<si>
    <t>4952296026</t>
  </si>
  <si>
    <t>N34B20253Z</t>
  </si>
  <si>
    <t>4952296640</t>
  </si>
  <si>
    <t>N34B20212Z</t>
  </si>
  <si>
    <t>2543921</t>
  </si>
  <si>
    <t>4952301414</t>
  </si>
  <si>
    <t>4952301416</t>
  </si>
  <si>
    <t>4952301418</t>
  </si>
  <si>
    <t>N34B20241Z</t>
  </si>
  <si>
    <t>4952296654</t>
  </si>
  <si>
    <t>2549057</t>
  </si>
  <si>
    <t>2549084</t>
  </si>
  <si>
    <t>2549566</t>
  </si>
  <si>
    <t>2549574</t>
  </si>
  <si>
    <t>4952291892</t>
  </si>
  <si>
    <t>N34B19061Z</t>
  </si>
  <si>
    <t>2548715</t>
  </si>
  <si>
    <t>4952291922</t>
  </si>
  <si>
    <t>N34B19063Z</t>
  </si>
  <si>
    <t>2548144</t>
  </si>
  <si>
    <t>4952291894</t>
  </si>
  <si>
    <t>N34B19072Z</t>
  </si>
  <si>
    <t>2548201</t>
  </si>
  <si>
    <t>2549384</t>
  </si>
  <si>
    <t>2548571</t>
  </si>
  <si>
    <t>2542441</t>
  </si>
  <si>
    <t>2542439</t>
  </si>
  <si>
    <t>4952287451</t>
  </si>
  <si>
    <t>N34B19051Z</t>
  </si>
  <si>
    <t>2542245</t>
  </si>
  <si>
    <t>4952287430</t>
  </si>
  <si>
    <t>4952287429</t>
  </si>
  <si>
    <t>4952287428</t>
  </si>
  <si>
    <t>N34B19073Z</t>
  </si>
  <si>
    <t>4952283365</t>
  </si>
  <si>
    <t>N34B19053Z</t>
  </si>
  <si>
    <t>2548412</t>
  </si>
  <si>
    <t>2545309</t>
  </si>
  <si>
    <t>2548329</t>
  </si>
  <si>
    <t>2541291</t>
  </si>
  <si>
    <t>2547663</t>
  </si>
  <si>
    <t>4952287316</t>
  </si>
  <si>
    <t>N34B20053Z</t>
  </si>
  <si>
    <t>2544542</t>
  </si>
  <si>
    <t>2532364</t>
  </si>
  <si>
    <t>4952287313</t>
  </si>
  <si>
    <t>N34B19071Z</t>
  </si>
  <si>
    <t>4952286154</t>
  </si>
  <si>
    <t>N34B19033Z</t>
  </si>
  <si>
    <t>2546893</t>
  </si>
  <si>
    <t>2548065</t>
  </si>
  <si>
    <t>2546078</t>
  </si>
  <si>
    <t>2547378</t>
  </si>
  <si>
    <t>2545553</t>
  </si>
  <si>
    <t>2547734</t>
  </si>
  <si>
    <t>2546258</t>
  </si>
  <si>
    <t>4952286126</t>
  </si>
  <si>
    <t>4952287342</t>
  </si>
  <si>
    <t>2532284</t>
  </si>
  <si>
    <t>4952287339</t>
  </si>
  <si>
    <t>4952287338</t>
  </si>
  <si>
    <t>N34B19041Z</t>
  </si>
  <si>
    <t>4952287337</t>
  </si>
  <si>
    <t>4952287334</t>
  </si>
  <si>
    <t>N34B19062Z</t>
  </si>
  <si>
    <t>4952287325</t>
  </si>
  <si>
    <t>4952287323</t>
  </si>
  <si>
    <t>4952287318</t>
  </si>
  <si>
    <t>2547987</t>
  </si>
  <si>
    <t>4952283391</t>
  </si>
  <si>
    <t>N34B19052Z</t>
  </si>
  <si>
    <t>2548330</t>
  </si>
  <si>
    <t>2548415</t>
  </si>
  <si>
    <t>4952283389</t>
  </si>
  <si>
    <t>N34B19032Z</t>
  </si>
  <si>
    <t>2547697</t>
  </si>
  <si>
    <t>4952283403</t>
  </si>
  <si>
    <t>4952283387</t>
  </si>
  <si>
    <t>N34B19043Z</t>
  </si>
  <si>
    <t>2542732</t>
  </si>
  <si>
    <t>4952282050</t>
  </si>
  <si>
    <t>2547712</t>
  </si>
  <si>
    <t>2548098</t>
  </si>
  <si>
    <t>4952218425</t>
  </si>
  <si>
    <t>F34A23022Z</t>
  </si>
  <si>
    <t>2544458</t>
  </si>
  <si>
    <t>4952220738</t>
  </si>
  <si>
    <t>N34A26091Z</t>
  </si>
  <si>
    <t>2522032</t>
  </si>
  <si>
    <t>4952220739</t>
  </si>
  <si>
    <t>F34A23031Z</t>
  </si>
  <si>
    <t>4952222259</t>
  </si>
  <si>
    <t>2542241</t>
  </si>
  <si>
    <t>4952222258</t>
  </si>
  <si>
    <t>F34A23021Z</t>
  </si>
  <si>
    <t>4952220952</t>
  </si>
  <si>
    <t>2521554</t>
  </si>
  <si>
    <t>4952220920</t>
  </si>
  <si>
    <t>4952199938</t>
  </si>
  <si>
    <t>N34A23283Z</t>
  </si>
  <si>
    <t>2535445</t>
  </si>
  <si>
    <t>4952199794</t>
  </si>
  <si>
    <t>N34A23073Z</t>
  </si>
  <si>
    <t>2540569</t>
  </si>
  <si>
    <t>4952199791</t>
  </si>
  <si>
    <t>N34A23282Z</t>
  </si>
  <si>
    <t>4952199898</t>
  </si>
  <si>
    <t>N34A23121Z</t>
  </si>
  <si>
    <t>4952199931</t>
  </si>
  <si>
    <t>N34A23091Z</t>
  </si>
  <si>
    <t>4952199935</t>
  </si>
  <si>
    <t>N34A23131Z</t>
  </si>
  <si>
    <t>4952199964</t>
  </si>
  <si>
    <t>N34A23102Z</t>
  </si>
  <si>
    <t>4952200888</t>
  </si>
  <si>
    <t>2532356</t>
  </si>
  <si>
    <t>2532282</t>
  </si>
  <si>
    <t>4952200942</t>
  </si>
  <si>
    <t>4952195381</t>
  </si>
  <si>
    <t>N34A23291Z</t>
  </si>
  <si>
    <t>2535444</t>
  </si>
  <si>
    <t>4952195374</t>
  </si>
  <si>
    <t>N34A23071Z</t>
  </si>
  <si>
    <t>4952195371</t>
  </si>
  <si>
    <t>N34A23081Z</t>
  </si>
  <si>
    <t>4952195350</t>
  </si>
  <si>
    <t>N34A23292Z</t>
  </si>
  <si>
    <t>4952195346</t>
  </si>
  <si>
    <t>N34A23063Z</t>
  </si>
  <si>
    <t>4952198457</t>
  </si>
  <si>
    <t>2539568</t>
  </si>
  <si>
    <t>4952198471</t>
  </si>
  <si>
    <t>N34A23072Z</t>
  </si>
  <si>
    <t>4952198472</t>
  </si>
  <si>
    <t>4952192294</t>
  </si>
  <si>
    <t>2534357</t>
  </si>
  <si>
    <t>4952192269</t>
  </si>
  <si>
    <t>N34A23281Z</t>
  </si>
  <si>
    <t>4952190530</t>
  </si>
  <si>
    <t>N34A23253Z</t>
  </si>
  <si>
    <t>2541731</t>
  </si>
  <si>
    <t>2541695</t>
  </si>
  <si>
    <t>2541570</t>
  </si>
  <si>
    <t>2539441</t>
  </si>
  <si>
    <t>4952190564</t>
  </si>
  <si>
    <t>2540047</t>
  </si>
  <si>
    <t>2540040</t>
  </si>
  <si>
    <t>2540046</t>
  </si>
  <si>
    <t>2539436</t>
  </si>
  <si>
    <t>4952187652</t>
  </si>
  <si>
    <t>2532355</t>
  </si>
  <si>
    <t>4952187631</t>
  </si>
  <si>
    <t>N34A23301Z</t>
  </si>
  <si>
    <t>4952187503</t>
  </si>
  <si>
    <t>N34A23302Z</t>
  </si>
  <si>
    <t>2540988</t>
  </si>
  <si>
    <t>4952187490</t>
  </si>
  <si>
    <t>N34A23082Z</t>
  </si>
  <si>
    <t>4952187502</t>
  </si>
  <si>
    <t>N34A26101Z</t>
  </si>
  <si>
    <t>4952187608</t>
  </si>
  <si>
    <t>N34A23261Z</t>
  </si>
  <si>
    <t>4952187513</t>
  </si>
  <si>
    <t>4952180664</t>
  </si>
  <si>
    <t>N34A23252Z</t>
  </si>
  <si>
    <t>2540114</t>
  </si>
  <si>
    <t>4952180670</t>
  </si>
  <si>
    <t>2540510</t>
  </si>
  <si>
    <t>4952180660</t>
  </si>
  <si>
    <t>N34A23123Z</t>
  </si>
  <si>
    <t>2541179</t>
  </si>
  <si>
    <t>2527416</t>
  </si>
  <si>
    <t>4952180668</t>
  </si>
  <si>
    <t>4952180663</t>
  </si>
  <si>
    <t>N34A23251Z</t>
  </si>
  <si>
    <t>4952180870</t>
  </si>
  <si>
    <t>2532354</t>
  </si>
  <si>
    <t>4952180868</t>
  </si>
  <si>
    <t>N34A23293Z</t>
  </si>
  <si>
    <t>4952324718</t>
  </si>
  <si>
    <t>2540361</t>
  </si>
  <si>
    <t>4952324716</t>
  </si>
  <si>
    <t>F34A26251Z</t>
  </si>
  <si>
    <t>2543328</t>
  </si>
  <si>
    <t>4952324715</t>
  </si>
  <si>
    <t>F34A27012Z</t>
  </si>
  <si>
    <t>4952306046</t>
  </si>
  <si>
    <t>F34A26103A</t>
  </si>
  <si>
    <t>2545951</t>
  </si>
  <si>
    <t>4952304247</t>
  </si>
  <si>
    <t>2538986</t>
  </si>
  <si>
    <t>4952304246</t>
  </si>
  <si>
    <t>F34A26343Z</t>
  </si>
  <si>
    <t>4952306047</t>
  </si>
  <si>
    <t>2545933</t>
  </si>
  <si>
    <t>2547832</t>
  </si>
  <si>
    <t>2546645</t>
  </si>
  <si>
    <t>2546648</t>
  </si>
  <si>
    <t>2549146</t>
  </si>
  <si>
    <t>4952295359</t>
  </si>
  <si>
    <t>F34A27011Z</t>
  </si>
  <si>
    <t>2545697</t>
  </si>
  <si>
    <t>2548923</t>
  </si>
  <si>
    <t>4952295392</t>
  </si>
  <si>
    <t>F34A26121Z</t>
  </si>
  <si>
    <t>2545060</t>
  </si>
  <si>
    <t>4952295394</t>
  </si>
  <si>
    <t>4952270440</t>
  </si>
  <si>
    <t>2544641</t>
  </si>
  <si>
    <t>2539766</t>
  </si>
  <si>
    <t>2547041</t>
  </si>
  <si>
    <t>4952270436</t>
  </si>
  <si>
    <t>F34A26312Z</t>
  </si>
  <si>
    <t>4952265308</t>
  </si>
  <si>
    <t>2545399</t>
  </si>
  <si>
    <t>4952265307</t>
  </si>
  <si>
    <t>F34A26122Z</t>
  </si>
  <si>
    <t>2542470</t>
  </si>
  <si>
    <t>2541862</t>
  </si>
  <si>
    <t>2544588</t>
  </si>
  <si>
    <t>2545374</t>
  </si>
  <si>
    <t>2546427</t>
  </si>
  <si>
    <t>4952261036</t>
  </si>
  <si>
    <t>4952258943</t>
  </si>
  <si>
    <t>2546621</t>
  </si>
  <si>
    <t>2543467</t>
  </si>
  <si>
    <t>2546228</t>
  </si>
  <si>
    <t>4952261032</t>
  </si>
  <si>
    <t>N33M31103Z</t>
  </si>
  <si>
    <t>2546231</t>
  </si>
  <si>
    <t>2541956</t>
  </si>
  <si>
    <t>4952261031</t>
  </si>
  <si>
    <t>F34A26331Z</t>
  </si>
  <si>
    <t>4952256999</t>
  </si>
  <si>
    <t>2544113</t>
  </si>
  <si>
    <t>4952256997</t>
  </si>
  <si>
    <t>F34A26342Z</t>
  </si>
  <si>
    <t>2546426</t>
  </si>
  <si>
    <t>2544109</t>
  </si>
  <si>
    <t>2542223</t>
  </si>
  <si>
    <t>2542129</t>
  </si>
  <si>
    <t>4952256998</t>
  </si>
  <si>
    <t>F34A26311Z</t>
  </si>
  <si>
    <t>4952256933</t>
  </si>
  <si>
    <t>N33M31173Z</t>
  </si>
  <si>
    <t>2544143</t>
  </si>
  <si>
    <t>2544140</t>
  </si>
  <si>
    <t>2542128</t>
  </si>
  <si>
    <t>4952246599</t>
  </si>
  <si>
    <t>N33M31181Z</t>
  </si>
  <si>
    <t>2539803</t>
  </si>
  <si>
    <t>2544934</t>
  </si>
  <si>
    <t>4952246598</t>
  </si>
  <si>
    <t>4952246921</t>
  </si>
  <si>
    <t>2544781</t>
  </si>
  <si>
    <t>2543799</t>
  </si>
  <si>
    <t>2543456</t>
  </si>
  <si>
    <t>4952246954</t>
  </si>
  <si>
    <t>2543163</t>
  </si>
  <si>
    <t>4952237001</t>
  </si>
  <si>
    <t>N33M31101Z</t>
  </si>
  <si>
    <t>2541930</t>
  </si>
  <si>
    <t>2544656</t>
  </si>
  <si>
    <t>4952237006</t>
  </si>
  <si>
    <t>4952237002</t>
  </si>
  <si>
    <t>N33M31102Z</t>
  </si>
  <si>
    <t>4952232102</t>
  </si>
  <si>
    <t>N33M31191Z</t>
  </si>
  <si>
    <t>2542503</t>
  </si>
  <si>
    <t>4952232104</t>
  </si>
  <si>
    <t>N33M31091Z</t>
  </si>
  <si>
    <t>2535111</t>
  </si>
  <si>
    <t>2542505</t>
  </si>
  <si>
    <t>2542507</t>
  </si>
  <si>
    <t>4952232105</t>
  </si>
  <si>
    <t>2542118</t>
  </si>
  <si>
    <t>4952232103</t>
  </si>
  <si>
    <t>N33M31182Z</t>
  </si>
  <si>
    <t>4952225656</t>
  </si>
  <si>
    <t>N33M31151Z</t>
  </si>
  <si>
    <t>2544373</t>
  </si>
  <si>
    <t>2540402</t>
  </si>
  <si>
    <t>4952225661</t>
  </si>
  <si>
    <t>2544384</t>
  </si>
  <si>
    <t>2542121</t>
  </si>
  <si>
    <t>4952225658</t>
  </si>
  <si>
    <t>N33M31122Z</t>
  </si>
  <si>
    <t>2540404</t>
  </si>
  <si>
    <t>4952211343</t>
  </si>
  <si>
    <t>2538877</t>
  </si>
  <si>
    <t>2538876</t>
  </si>
  <si>
    <t>4952211239</t>
  </si>
  <si>
    <t>N33M31193Z</t>
  </si>
  <si>
    <t>4952211236</t>
  </si>
  <si>
    <t>N33M31192Z</t>
  </si>
  <si>
    <t>4952207171</t>
  </si>
  <si>
    <t>2542232</t>
  </si>
  <si>
    <t>4952207167</t>
  </si>
  <si>
    <t>N33M31142Z</t>
  </si>
  <si>
    <t>2542231</t>
  </si>
  <si>
    <t>4952204961</t>
  </si>
  <si>
    <t>2543193</t>
  </si>
  <si>
    <t>4952205107</t>
  </si>
  <si>
    <t>2540343</t>
  </si>
  <si>
    <t>4952204958</t>
  </si>
  <si>
    <t>N33M31152Z</t>
  </si>
  <si>
    <t>4952205104</t>
  </si>
  <si>
    <t>N33M31162Z</t>
  </si>
  <si>
    <t>4952205103</t>
  </si>
  <si>
    <t>N33M31141Z</t>
  </si>
  <si>
    <t>4952199004</t>
  </si>
  <si>
    <t>N33M31161Z</t>
  </si>
  <si>
    <t>4952199258</t>
  </si>
  <si>
    <t>2538983</t>
  </si>
  <si>
    <t>4952189123</t>
  </si>
  <si>
    <t>N33M31113Z</t>
  </si>
  <si>
    <t>2540475</t>
  </si>
  <si>
    <t>2535599</t>
  </si>
  <si>
    <t>4952189115</t>
  </si>
  <si>
    <t>4952181408</t>
  </si>
  <si>
    <t>4952181700</t>
  </si>
  <si>
    <t>2540297</t>
  </si>
  <si>
    <t>2539093</t>
  </si>
  <si>
    <t>2540714</t>
  </si>
  <si>
    <t>4952181698</t>
  </si>
  <si>
    <t>2539350</t>
  </si>
  <si>
    <t>4952181693</t>
  </si>
  <si>
    <t>N33M31132Z</t>
  </si>
  <si>
    <t>4952320375</t>
  </si>
  <si>
    <t>4952301368</t>
  </si>
  <si>
    <t>2545315</t>
  </si>
  <si>
    <t>2545333</t>
  </si>
  <si>
    <t>2542974</t>
  </si>
  <si>
    <t>2549967</t>
  </si>
  <si>
    <t>4952301366</t>
  </si>
  <si>
    <t>N34B22023Z</t>
  </si>
  <si>
    <t>4952301363</t>
  </si>
  <si>
    <t>N34B22032Z</t>
  </si>
  <si>
    <t>4952301364</t>
  </si>
  <si>
    <t>N34B22021Z</t>
  </si>
  <si>
    <t>4952316867</t>
  </si>
  <si>
    <t>2546519</t>
  </si>
  <si>
    <t>4952317137</t>
  </si>
  <si>
    <t>N34B21313Z</t>
  </si>
  <si>
    <t>2550308</t>
  </si>
  <si>
    <t>2547810</t>
  </si>
  <si>
    <t>2539406</t>
  </si>
  <si>
    <t>2550311</t>
  </si>
  <si>
    <t>2546765</t>
  </si>
  <si>
    <t>4952317135</t>
  </si>
  <si>
    <t>N34B21293Z</t>
  </si>
  <si>
    <t>2548693</t>
  </si>
  <si>
    <t>2548694</t>
  </si>
  <si>
    <t>2550309</t>
  </si>
  <si>
    <t>2550335</t>
  </si>
  <si>
    <t>2550423</t>
  </si>
  <si>
    <t>2550310</t>
  </si>
  <si>
    <t>2550336</t>
  </si>
  <si>
    <t>2550430</t>
  </si>
  <si>
    <t>2550334</t>
  </si>
  <si>
    <t>4952317131</t>
  </si>
  <si>
    <t>N34B21331Z</t>
  </si>
  <si>
    <t>2547414</t>
  </si>
  <si>
    <t>2547770</t>
  </si>
  <si>
    <t>4952317152</t>
  </si>
  <si>
    <t>4952315598</t>
  </si>
  <si>
    <t>4952317040</t>
  </si>
  <si>
    <t>N34B20273Z</t>
  </si>
  <si>
    <t>2545275</t>
  </si>
  <si>
    <t>2544322</t>
  </si>
  <si>
    <t>2545466</t>
  </si>
  <si>
    <t>4952317072</t>
  </si>
  <si>
    <t>4952316713</t>
  </si>
  <si>
    <t>N34B21031Z</t>
  </si>
  <si>
    <t>2550322</t>
  </si>
  <si>
    <t>4952316723</t>
  </si>
  <si>
    <t>N34B20302Z</t>
  </si>
  <si>
    <t>2550425</t>
  </si>
  <si>
    <t>2550146</t>
  </si>
  <si>
    <t>2550410</t>
  </si>
  <si>
    <t>2550145</t>
  </si>
  <si>
    <t>2548223</t>
  </si>
  <si>
    <t>2550297</t>
  </si>
  <si>
    <t>2549301</t>
  </si>
  <si>
    <t>4952316609</t>
  </si>
  <si>
    <t>2543384</t>
  </si>
  <si>
    <t>2550147</t>
  </si>
  <si>
    <t>2550708</t>
  </si>
  <si>
    <t>2549039</t>
  </si>
  <si>
    <t>2549442</t>
  </si>
  <si>
    <t>2550364</t>
  </si>
  <si>
    <t>2550296</t>
  </si>
  <si>
    <t>2547234</t>
  </si>
  <si>
    <t>4952314449</t>
  </si>
  <si>
    <t>N34B21263Z</t>
  </si>
  <si>
    <t>2549225</t>
  </si>
  <si>
    <t>2550697</t>
  </si>
  <si>
    <t>2550698</t>
  </si>
  <si>
    <t>2550706</t>
  </si>
  <si>
    <t>2550485</t>
  </si>
  <si>
    <t>2547264</t>
  </si>
  <si>
    <t>2550879</t>
  </si>
  <si>
    <t>2550696</t>
  </si>
  <si>
    <t>4952314299</t>
  </si>
  <si>
    <t>2550459</t>
  </si>
  <si>
    <t>2550701</t>
  </si>
  <si>
    <t>2550490</t>
  </si>
  <si>
    <t>4952304819</t>
  </si>
  <si>
    <t>2548922</t>
  </si>
  <si>
    <t>4952301984</t>
  </si>
  <si>
    <t>N34B21273Z</t>
  </si>
  <si>
    <t>2549782</t>
  </si>
  <si>
    <t>2549783</t>
  </si>
  <si>
    <t>4952304905</t>
  </si>
  <si>
    <t>N34B20303Z</t>
  </si>
  <si>
    <t>4952304909</t>
  </si>
  <si>
    <t>N34B21071Z</t>
  </si>
  <si>
    <t>2549792</t>
  </si>
  <si>
    <t>2549598</t>
  </si>
  <si>
    <t>2549507</t>
  </si>
  <si>
    <t>2549592</t>
  </si>
  <si>
    <t>4952304907</t>
  </si>
  <si>
    <t>N34B21021Z</t>
  </si>
  <si>
    <t>2549596</t>
  </si>
  <si>
    <t>2549587</t>
  </si>
  <si>
    <t>2549790</t>
  </si>
  <si>
    <t>2549107</t>
  </si>
  <si>
    <t>2548886</t>
  </si>
  <si>
    <t>2549795</t>
  </si>
  <si>
    <t>2549788</t>
  </si>
  <si>
    <t>2549789</t>
  </si>
  <si>
    <t>2549791</t>
  </si>
  <si>
    <t>2547904</t>
  </si>
  <si>
    <t>2549787</t>
  </si>
  <si>
    <t>2549595</t>
  </si>
  <si>
    <t>2549440</t>
  </si>
  <si>
    <t>2549784</t>
  </si>
  <si>
    <t>2549439</t>
  </si>
  <si>
    <t>2546739</t>
  </si>
  <si>
    <t>2549798</t>
  </si>
  <si>
    <t>2536556</t>
  </si>
  <si>
    <t>2549441</t>
  </si>
  <si>
    <t>2549452</t>
  </si>
  <si>
    <t>4952305738</t>
  </si>
  <si>
    <t>N34B21282Z</t>
  </si>
  <si>
    <t>2538001</t>
  </si>
  <si>
    <t>2549042</t>
  </si>
  <si>
    <t>2540572</t>
  </si>
  <si>
    <t>4952301982</t>
  </si>
  <si>
    <t>N34B20301Z</t>
  </si>
  <si>
    <t>2548909</t>
  </si>
  <si>
    <t>4952301937</t>
  </si>
  <si>
    <t>N34B21043Z</t>
  </si>
  <si>
    <t>4952302359</t>
  </si>
  <si>
    <t>2547332</t>
  </si>
  <si>
    <t>2547338</t>
  </si>
  <si>
    <t>4952302358</t>
  </si>
  <si>
    <t>4952304926</t>
  </si>
  <si>
    <t>2548910</t>
  </si>
  <si>
    <t>2549297</t>
  </si>
  <si>
    <t>2549208</t>
  </si>
  <si>
    <t>4952301687</t>
  </si>
  <si>
    <t>2548743</t>
  </si>
  <si>
    <t>2547980</t>
  </si>
  <si>
    <t>4952302354</t>
  </si>
  <si>
    <t>4952302352</t>
  </si>
  <si>
    <t>N34B21283Z</t>
  </si>
  <si>
    <t>4952302357</t>
  </si>
  <si>
    <t>2548888</t>
  </si>
  <si>
    <t>4952292384</t>
  </si>
  <si>
    <t>2544697</t>
  </si>
  <si>
    <t>2547015</t>
  </si>
  <si>
    <t>4952290579</t>
  </si>
  <si>
    <t>2549448</t>
  </si>
  <si>
    <t>2541271</t>
  </si>
  <si>
    <t>2549445</t>
  </si>
  <si>
    <t>2534191</t>
  </si>
  <si>
    <t>2537265</t>
  </si>
  <si>
    <t>4952290574</t>
  </si>
  <si>
    <t>N34B21053Z</t>
  </si>
  <si>
    <t>4952292379</t>
  </si>
  <si>
    <t>2546833</t>
  </si>
  <si>
    <t>2544701</t>
  </si>
  <si>
    <t>4952292378</t>
  </si>
  <si>
    <t>N34B21051Z</t>
  </si>
  <si>
    <t>2544706</t>
  </si>
  <si>
    <t>2537669</t>
  </si>
  <si>
    <t>4952290972</t>
  </si>
  <si>
    <t>2542890</t>
  </si>
  <si>
    <t>2548911</t>
  </si>
  <si>
    <t>2549291</t>
  </si>
  <si>
    <t>4952270451</t>
  </si>
  <si>
    <t>N34A27061Z</t>
  </si>
  <si>
    <t>2544967</t>
  </si>
  <si>
    <t>2546705</t>
  </si>
  <si>
    <t>2547393</t>
  </si>
  <si>
    <t>2547398</t>
  </si>
  <si>
    <t>2542733</t>
  </si>
  <si>
    <t>2547396</t>
  </si>
  <si>
    <t>2547402</t>
  </si>
  <si>
    <t>2547395</t>
  </si>
  <si>
    <t>2546750</t>
  </si>
  <si>
    <t>2547318</t>
  </si>
  <si>
    <t>2547213</t>
  </si>
  <si>
    <t>2546704</t>
  </si>
  <si>
    <t>4952218029</t>
  </si>
  <si>
    <t>N34A27062Z</t>
  </si>
  <si>
    <t>2544226</t>
  </si>
  <si>
    <t>2544211</t>
  </si>
  <si>
    <t>2543577</t>
  </si>
  <si>
    <t>2544088</t>
  </si>
  <si>
    <t>2544242</t>
  </si>
  <si>
    <t>2543595</t>
  </si>
  <si>
    <t>2539749</t>
  </si>
  <si>
    <t>2543908</t>
  </si>
  <si>
    <t>2544194</t>
  </si>
  <si>
    <t>2543581</t>
  </si>
  <si>
    <t>4952217880</t>
  </si>
  <si>
    <t>2544287</t>
  </si>
  <si>
    <t>2544227</t>
  </si>
  <si>
    <t>2542679</t>
  </si>
  <si>
    <t>2539784</t>
  </si>
  <si>
    <t>4952213714</t>
  </si>
  <si>
    <t>2542430</t>
  </si>
  <si>
    <t>4952213716</t>
  </si>
  <si>
    <t>2539992</t>
  </si>
  <si>
    <t>2541998</t>
  </si>
  <si>
    <t>2542932</t>
  </si>
  <si>
    <t>2542623</t>
  </si>
  <si>
    <t>2541996</t>
  </si>
  <si>
    <t>2542278</t>
  </si>
  <si>
    <t>2534922</t>
  </si>
  <si>
    <t>2542069</t>
  </si>
  <si>
    <t>2542933</t>
  </si>
  <si>
    <t>2542925</t>
  </si>
  <si>
    <t>2543363</t>
  </si>
  <si>
    <t>2542326</t>
  </si>
  <si>
    <t>2542277</t>
  </si>
  <si>
    <t>2542448</t>
  </si>
  <si>
    <t>2541018</t>
  </si>
  <si>
    <t>2542451</t>
  </si>
  <si>
    <t>2542584</t>
  </si>
  <si>
    <t>2541997</t>
  </si>
  <si>
    <t>2541995</t>
  </si>
  <si>
    <t>2542384</t>
  </si>
  <si>
    <t>4952213712</t>
  </si>
  <si>
    <t>N34A27063Z</t>
  </si>
  <si>
    <t>4952212183</t>
  </si>
  <si>
    <t>2539755</t>
  </si>
  <si>
    <t>2544135</t>
  </si>
  <si>
    <t>2543744</t>
  </si>
  <si>
    <t>2543330</t>
  </si>
  <si>
    <t>4952212131</t>
  </si>
  <si>
    <t>N34A27053Z</t>
  </si>
  <si>
    <t>2540893</t>
  </si>
  <si>
    <t>2543627</t>
  </si>
  <si>
    <t>2540896</t>
  </si>
  <si>
    <t>2542749</t>
  </si>
  <si>
    <t>4952211691</t>
  </si>
  <si>
    <t>2535142</t>
  </si>
  <si>
    <t>2537914</t>
  </si>
  <si>
    <t>2542718</t>
  </si>
  <si>
    <t>2543382</t>
  </si>
  <si>
    <t>2538989</t>
  </si>
  <si>
    <t>2543737</t>
  </si>
  <si>
    <t>4952324736</t>
  </si>
  <si>
    <t>4952317078</t>
  </si>
  <si>
    <t>2550625</t>
  </si>
  <si>
    <t>4952324731</t>
  </si>
  <si>
    <t>N34B19263Z</t>
  </si>
  <si>
    <t>2539206</t>
  </si>
  <si>
    <t>2550622</t>
  </si>
  <si>
    <t>4952324733</t>
  </si>
  <si>
    <t>N34B19233Z</t>
  </si>
  <si>
    <t>4952324741</t>
  </si>
  <si>
    <t>4952324742</t>
  </si>
  <si>
    <t>4952320628</t>
  </si>
  <si>
    <t>4952324828</t>
  </si>
  <si>
    <t>4952324843</t>
  </si>
  <si>
    <t>4952320626</t>
  </si>
  <si>
    <t>4952324737</t>
  </si>
  <si>
    <t>N34B22142Z</t>
  </si>
  <si>
    <t>4952312684</t>
  </si>
  <si>
    <t>N34B19242Z</t>
  </si>
  <si>
    <t>4952312675</t>
  </si>
  <si>
    <t>N34B19273Z</t>
  </si>
  <si>
    <t>4952312678</t>
  </si>
  <si>
    <t>N34B19172Z</t>
  </si>
  <si>
    <t>4952312685</t>
  </si>
  <si>
    <t>4952312688</t>
  </si>
  <si>
    <t>4952311080</t>
  </si>
  <si>
    <t>N34B19183Z</t>
  </si>
  <si>
    <t>2549407</t>
  </si>
  <si>
    <t>2548002</t>
  </si>
  <si>
    <t>4952312674</t>
  </si>
  <si>
    <t>N34B19243Z</t>
  </si>
  <si>
    <t>4952312660</t>
  </si>
  <si>
    <t>4952305910</t>
  </si>
  <si>
    <t>4952305833</t>
  </si>
  <si>
    <t>N34B19153Z</t>
  </si>
  <si>
    <t>2549397</t>
  </si>
  <si>
    <t>2547422</t>
  </si>
  <si>
    <t>2548003</t>
  </si>
  <si>
    <t>2541324</t>
  </si>
  <si>
    <t>4952305835</t>
  </si>
  <si>
    <t>N34B19141Z</t>
  </si>
  <si>
    <t>4952305838</t>
  </si>
  <si>
    <t>N34B19192Z</t>
  </si>
  <si>
    <t>4952305840</t>
  </si>
  <si>
    <t>4952306589</t>
  </si>
  <si>
    <t>4952301653</t>
  </si>
  <si>
    <t>2549785</t>
  </si>
  <si>
    <t>2530644</t>
  </si>
  <si>
    <t>4952304152</t>
  </si>
  <si>
    <t>N34B19161Z</t>
  </si>
  <si>
    <t>2541846</t>
  </si>
  <si>
    <t>2538781</t>
  </si>
  <si>
    <t>2549950</t>
  </si>
  <si>
    <t>4952304155</t>
  </si>
  <si>
    <t>N34B19133Z</t>
  </si>
  <si>
    <t>4952304234</t>
  </si>
  <si>
    <t>2548670</t>
  </si>
  <si>
    <t>2549094</t>
  </si>
  <si>
    <t>2549680</t>
  </si>
  <si>
    <t>2549796</t>
  </si>
  <si>
    <t>2547405</t>
  </si>
  <si>
    <t>2549040</t>
  </si>
  <si>
    <t>2545022</t>
  </si>
  <si>
    <t>2549093</t>
  </si>
  <si>
    <t>2545322</t>
  </si>
  <si>
    <t>4952301627</t>
  </si>
  <si>
    <t>N34B19221Z</t>
  </si>
  <si>
    <t>4952301628</t>
  </si>
  <si>
    <t>N34B19171Z</t>
  </si>
  <si>
    <t>2549286</t>
  </si>
  <si>
    <t>2549131</t>
  </si>
  <si>
    <t>2549299</t>
  </si>
  <si>
    <t>4952297691</t>
  </si>
  <si>
    <t>2549570</t>
  </si>
  <si>
    <t>2549585</t>
  </si>
  <si>
    <t>2549576</t>
  </si>
  <si>
    <t>2549589</t>
  </si>
  <si>
    <t>2548389</t>
  </si>
  <si>
    <t>2549096</t>
  </si>
  <si>
    <t>2549457</t>
  </si>
  <si>
    <t>2549573</t>
  </si>
  <si>
    <t>2549581</t>
  </si>
  <si>
    <t>2549568</t>
  </si>
  <si>
    <t>2548890</t>
  </si>
  <si>
    <t>2549228</t>
  </si>
  <si>
    <t>2549590</t>
  </si>
  <si>
    <t>2549415</t>
  </si>
  <si>
    <t>4952297673</t>
  </si>
  <si>
    <t>N34B19152Z</t>
  </si>
  <si>
    <t>4952297391</t>
  </si>
  <si>
    <t>N34B19151Z</t>
  </si>
  <si>
    <t>2544239</t>
  </si>
  <si>
    <t>4952297676</t>
  </si>
  <si>
    <t>N34B19163Z</t>
  </si>
  <si>
    <t>2536216</t>
  </si>
  <si>
    <t>2534192</t>
  </si>
  <si>
    <t>4952297398</t>
  </si>
  <si>
    <t>4952292805</t>
  </si>
  <si>
    <t>N34B19182Z</t>
  </si>
  <si>
    <t>2546703</t>
  </si>
  <si>
    <t>2546854</t>
  </si>
  <si>
    <t>4952292748</t>
  </si>
  <si>
    <t>N34B19211Z</t>
  </si>
  <si>
    <t>2547905</t>
  </si>
  <si>
    <t>4952292815</t>
  </si>
  <si>
    <t>2546055</t>
  </si>
  <si>
    <t>2547827</t>
  </si>
  <si>
    <t>2548064</t>
  </si>
  <si>
    <t>4952292801</t>
  </si>
  <si>
    <t>N34B19181Z</t>
  </si>
  <si>
    <t>2546081</t>
  </si>
  <si>
    <t>4952292813</t>
  </si>
  <si>
    <t>2546853</t>
  </si>
  <si>
    <t>2547894</t>
  </si>
  <si>
    <t>2547917</t>
  </si>
  <si>
    <t>2544962</t>
  </si>
  <si>
    <t>4952292807</t>
  </si>
  <si>
    <t>N34B19213Z</t>
  </si>
  <si>
    <t>2545426</t>
  </si>
  <si>
    <t>2543598</t>
  </si>
  <si>
    <t>2547895</t>
  </si>
  <si>
    <t>2548022</t>
  </si>
  <si>
    <t>2547916</t>
  </si>
  <si>
    <t>4952292459</t>
  </si>
  <si>
    <t>2546056</t>
  </si>
  <si>
    <t>2547403</t>
  </si>
  <si>
    <t>4952292090</t>
  </si>
  <si>
    <t>2542077</t>
  </si>
  <si>
    <t>2547317</t>
  </si>
  <si>
    <t>2547880</t>
  </si>
  <si>
    <t>2548017</t>
  </si>
  <si>
    <t>2547912</t>
  </si>
  <si>
    <t>2544707</t>
  </si>
  <si>
    <t>4952292461</t>
  </si>
  <si>
    <t>4952292809</t>
  </si>
  <si>
    <t>4952292830</t>
  </si>
  <si>
    <t>N34B19212Z</t>
  </si>
  <si>
    <t>4952292828</t>
  </si>
  <si>
    <t>N34B20042Z</t>
  </si>
  <si>
    <t>4952285315</t>
  </si>
  <si>
    <t>4952285313</t>
  </si>
  <si>
    <t>2546891</t>
  </si>
  <si>
    <t>2547940</t>
  </si>
  <si>
    <t>2545986</t>
  </si>
  <si>
    <t>4952292833</t>
  </si>
  <si>
    <t>N34B20041Z</t>
  </si>
  <si>
    <t>4952285215</t>
  </si>
  <si>
    <t>4952285218</t>
  </si>
  <si>
    <t>4952285307</t>
  </si>
  <si>
    <t>N34B19203Z</t>
  </si>
  <si>
    <t>4952284946</t>
  </si>
  <si>
    <t>N34B20043Z</t>
  </si>
  <si>
    <t>4952288498</t>
  </si>
  <si>
    <t>2548338</t>
  </si>
  <si>
    <t>2548337</t>
  </si>
  <si>
    <t>2548023</t>
  </si>
  <si>
    <t>4952284947</t>
  </si>
  <si>
    <t>4952284981</t>
  </si>
  <si>
    <t>2548461</t>
  </si>
  <si>
    <t>2543735</t>
  </si>
  <si>
    <t>4952285309</t>
  </si>
  <si>
    <t>4952282612</t>
  </si>
  <si>
    <t>4952282619</t>
  </si>
  <si>
    <t>N34B19222Z</t>
  </si>
  <si>
    <t>2547542</t>
  </si>
  <si>
    <t>4952282611</t>
  </si>
  <si>
    <t>2547543</t>
  </si>
  <si>
    <t>4952282891</t>
  </si>
  <si>
    <t>4952282848</t>
  </si>
  <si>
    <t>4952312491</t>
  </si>
  <si>
    <t>N34B26121A</t>
  </si>
  <si>
    <t>2548277</t>
  </si>
  <si>
    <t>4952312488</t>
  </si>
  <si>
    <t>F34B01231A</t>
  </si>
  <si>
    <t>4952321745</t>
  </si>
  <si>
    <t>N34B26341A</t>
  </si>
  <si>
    <t>2551580</t>
  </si>
  <si>
    <t>4952321747</t>
  </si>
  <si>
    <t>N34B26013A</t>
  </si>
  <si>
    <t>4952313037</t>
  </si>
  <si>
    <t>N34B26343A</t>
  </si>
  <si>
    <t>2535828</t>
  </si>
  <si>
    <t>4952313034</t>
  </si>
  <si>
    <t>N34B26342A</t>
  </si>
  <si>
    <t>4952313032</t>
  </si>
  <si>
    <t>N34B26023A</t>
  </si>
  <si>
    <t>4952260033</t>
  </si>
  <si>
    <t>F34B01221A</t>
  </si>
  <si>
    <t>2542956</t>
  </si>
  <si>
    <t>2545558</t>
  </si>
  <si>
    <t>2546731</t>
  </si>
  <si>
    <t>4952260031</t>
  </si>
  <si>
    <t>F34B01261A</t>
  </si>
  <si>
    <t>4952260016</t>
  </si>
  <si>
    <t>F34B01223A</t>
  </si>
  <si>
    <t>4952260023</t>
  </si>
  <si>
    <t>F34B01212A</t>
  </si>
  <si>
    <t>4952260020</t>
  </si>
  <si>
    <t>F34B01241A</t>
  </si>
  <si>
    <t>4952260017</t>
  </si>
  <si>
    <t>F34B01251A</t>
  </si>
  <si>
    <t>4952256368</t>
  </si>
  <si>
    <t>N34B11223A</t>
  </si>
  <si>
    <t>2537930</t>
  </si>
  <si>
    <t>2543665</t>
  </si>
  <si>
    <t>4952256691</t>
  </si>
  <si>
    <t>F34B01211A</t>
  </si>
  <si>
    <t>2539955</t>
  </si>
  <si>
    <t>4952256692</t>
  </si>
  <si>
    <t>F34B01222A</t>
  </si>
  <si>
    <t>2545548</t>
  </si>
  <si>
    <t>4952256363</t>
  </si>
  <si>
    <t>N34B11223Z</t>
  </si>
  <si>
    <t>2529670</t>
  </si>
  <si>
    <t>4952256694</t>
  </si>
  <si>
    <t>F34B01242A</t>
  </si>
  <si>
    <t>4952256369</t>
  </si>
  <si>
    <t>N34B11221A</t>
  </si>
  <si>
    <t>4952256382</t>
  </si>
  <si>
    <t>N34B11222A</t>
  </si>
  <si>
    <t>4952256385</t>
  </si>
  <si>
    <t>N34B11212A</t>
  </si>
  <si>
    <t>4952256386</t>
  </si>
  <si>
    <t>F34B01243A</t>
  </si>
  <si>
    <t>4952256132</t>
  </si>
  <si>
    <t>N34B11222B</t>
  </si>
  <si>
    <t>2545873</t>
  </si>
  <si>
    <t>2546728</t>
  </si>
  <si>
    <t>4952255804</t>
  </si>
  <si>
    <t>N34B11223B</t>
  </si>
  <si>
    <t>2541659</t>
  </si>
  <si>
    <t>4952255803</t>
  </si>
  <si>
    <t>N34B11202A</t>
  </si>
  <si>
    <t>4952256094</t>
  </si>
  <si>
    <t>2545871</t>
  </si>
  <si>
    <t>4952256095</t>
  </si>
  <si>
    <t>4952256100</t>
  </si>
  <si>
    <t>N34B11213A</t>
  </si>
  <si>
    <t>4952256133</t>
  </si>
  <si>
    <t>N34B11222Z</t>
  </si>
  <si>
    <t>4952256695</t>
  </si>
  <si>
    <t>F34B01213A</t>
  </si>
  <si>
    <t>4952256698</t>
  </si>
  <si>
    <t>4952251910</t>
  </si>
  <si>
    <t>N34B11203A</t>
  </si>
  <si>
    <t>2543027</t>
  </si>
  <si>
    <t>4952251907</t>
  </si>
  <si>
    <t>F34B01252A</t>
  </si>
  <si>
    <t>4952251904</t>
  </si>
  <si>
    <t>N34B11201A</t>
  </si>
  <si>
    <t>4952252407</t>
  </si>
  <si>
    <t>2537919</t>
  </si>
  <si>
    <t>4952252409</t>
  </si>
  <si>
    <t>N34B11211A</t>
  </si>
  <si>
    <t>4952252413</t>
  </si>
  <si>
    <t>4952233921</t>
  </si>
  <si>
    <t>N34A05252Z</t>
  </si>
  <si>
    <t>2541670</t>
  </si>
  <si>
    <t>2542954</t>
  </si>
  <si>
    <t>4952233925</t>
  </si>
  <si>
    <t>4952233919</t>
  </si>
  <si>
    <t>F34B01232A</t>
  </si>
  <si>
    <t>4952233914</t>
  </si>
  <si>
    <t>N34A05273Z</t>
  </si>
  <si>
    <t>4952233917</t>
  </si>
  <si>
    <t>N34A05253Z</t>
  </si>
  <si>
    <t>4952233928</t>
  </si>
  <si>
    <t>N34A05261B</t>
  </si>
  <si>
    <t>4952228118</t>
  </si>
  <si>
    <t>N34A05253B</t>
  </si>
  <si>
    <t>2543025</t>
  </si>
  <si>
    <t>4952228151</t>
  </si>
  <si>
    <t>N34A05281B</t>
  </si>
  <si>
    <t>4952228152</t>
  </si>
  <si>
    <t>N34A05273B</t>
  </si>
  <si>
    <t>4952228154</t>
  </si>
  <si>
    <t>4952319170</t>
  </si>
  <si>
    <t>2543136</t>
  </si>
  <si>
    <t>4952310126</t>
  </si>
  <si>
    <t>F33K30322A</t>
  </si>
  <si>
    <t>2544362</t>
  </si>
  <si>
    <t>2548270</t>
  </si>
  <si>
    <t>4952310125</t>
  </si>
  <si>
    <t>F33K30323A</t>
  </si>
  <si>
    <t>4952312932</t>
  </si>
  <si>
    <t>F33L04061A</t>
  </si>
  <si>
    <t>4952313431</t>
  </si>
  <si>
    <t>F33L04083A</t>
  </si>
  <si>
    <t>4952313432</t>
  </si>
  <si>
    <t>4952313434</t>
  </si>
  <si>
    <t>F33L04152A</t>
  </si>
  <si>
    <t>4952313437</t>
  </si>
  <si>
    <t>F33K30372A</t>
  </si>
  <si>
    <t>4952313793</t>
  </si>
  <si>
    <t>4952313443</t>
  </si>
  <si>
    <t>F33L04151A</t>
  </si>
  <si>
    <t>4952313444</t>
  </si>
  <si>
    <t>F33L04082A</t>
  </si>
  <si>
    <t>4952313449</t>
  </si>
  <si>
    <t>4952313450</t>
  </si>
  <si>
    <t>4952310123</t>
  </si>
  <si>
    <t>4952315961</t>
  </si>
  <si>
    <t>4952299622</t>
  </si>
  <si>
    <t>F34A02263A</t>
  </si>
  <si>
    <t>2543134</t>
  </si>
  <si>
    <t>4952299625</t>
  </si>
  <si>
    <t>4952299621</t>
  </si>
  <si>
    <t>F33H23232A</t>
  </si>
  <si>
    <t>4952299628</t>
  </si>
  <si>
    <t>4952299619</t>
  </si>
  <si>
    <t>F33L04063A</t>
  </si>
  <si>
    <t>4952299615</t>
  </si>
  <si>
    <t>F33H23202A</t>
  </si>
  <si>
    <t>4952299611</t>
  </si>
  <si>
    <t>F34A02293A</t>
  </si>
  <si>
    <t>4952299600</t>
  </si>
  <si>
    <t>F34A02281A</t>
  </si>
  <si>
    <t>4952299597</t>
  </si>
  <si>
    <t>F34A02302A</t>
  </si>
  <si>
    <t>4952299595</t>
  </si>
  <si>
    <t>F34A02273A</t>
  </si>
  <si>
    <t>4952299578</t>
  </si>
  <si>
    <t>F34A02283A</t>
  </si>
  <si>
    <t>4952299591</t>
  </si>
  <si>
    <t>F33H23102A</t>
  </si>
  <si>
    <t>4952290013</t>
  </si>
  <si>
    <t>F34A02291A</t>
  </si>
  <si>
    <t>2549135</t>
  </si>
  <si>
    <t>4952289974</t>
  </si>
  <si>
    <t>4952289967</t>
  </si>
  <si>
    <t>2538661</t>
  </si>
  <si>
    <t>4952289961</t>
  </si>
  <si>
    <t>F33H31372A</t>
  </si>
  <si>
    <t>4952280207</t>
  </si>
  <si>
    <t>2548549</t>
  </si>
  <si>
    <t>4952280205</t>
  </si>
  <si>
    <t>F34A02292A</t>
  </si>
  <si>
    <t>2546354</t>
  </si>
  <si>
    <t>4952272031</t>
  </si>
  <si>
    <t>2543463</t>
  </si>
  <si>
    <t>4952272006</t>
  </si>
  <si>
    <t>4952274221</t>
  </si>
  <si>
    <t>F34A02303A</t>
  </si>
  <si>
    <t>2536655</t>
  </si>
  <si>
    <t>4952270771</t>
  </si>
  <si>
    <t>4952270779</t>
  </si>
  <si>
    <t>4952270837</t>
  </si>
  <si>
    <t>2546803</t>
  </si>
  <si>
    <t>2537652</t>
  </si>
  <si>
    <t>4952270838</t>
  </si>
  <si>
    <t>F34A02301A</t>
  </si>
  <si>
    <t>4952238767</t>
  </si>
  <si>
    <t>2537385</t>
  </si>
  <si>
    <t>2541516</t>
  </si>
  <si>
    <t>4952238765</t>
  </si>
  <si>
    <t>F34A02313A</t>
  </si>
  <si>
    <t>4952223064</t>
  </si>
  <si>
    <t>2543220</t>
  </si>
  <si>
    <t>4952223268</t>
  </si>
  <si>
    <t>F34A02331A</t>
  </si>
  <si>
    <t>2540193</t>
  </si>
  <si>
    <t>4952217480</t>
  </si>
  <si>
    <t>2540932</t>
  </si>
  <si>
    <t>4952193542</t>
  </si>
  <si>
    <t>4952192337</t>
  </si>
  <si>
    <t>F33H31382A</t>
  </si>
  <si>
    <t>2540023</t>
  </si>
  <si>
    <t>4952193535</t>
  </si>
  <si>
    <t>4952193446</t>
  </si>
  <si>
    <t>2540303</t>
  </si>
  <si>
    <t>4952193444</t>
  </si>
  <si>
    <t>4952192529</t>
  </si>
  <si>
    <t>2540217</t>
  </si>
  <si>
    <t>4952193442</t>
  </si>
  <si>
    <t>F33K30371A</t>
  </si>
  <si>
    <t>2541916</t>
  </si>
  <si>
    <t>4952192524</t>
  </si>
  <si>
    <t>4952190734</t>
  </si>
  <si>
    <t>2540921</t>
  </si>
  <si>
    <t>4952320662</t>
  </si>
  <si>
    <t>N34B25292A</t>
  </si>
  <si>
    <t>2538945</t>
  </si>
  <si>
    <t>4952320640</t>
  </si>
  <si>
    <t>N34B26283A</t>
  </si>
  <si>
    <t>4952320368</t>
  </si>
  <si>
    <t>4952316778</t>
  </si>
  <si>
    <t>N34B17023A</t>
  </si>
  <si>
    <t>2547246</t>
  </si>
  <si>
    <t>2539342</t>
  </si>
  <si>
    <t>4952316779</t>
  </si>
  <si>
    <t>N34B25282A</t>
  </si>
  <si>
    <t>4952320104</t>
  </si>
  <si>
    <t>N34A21093A</t>
  </si>
  <si>
    <t>2531834</t>
  </si>
  <si>
    <t>4952316853</t>
  </si>
  <si>
    <t>2541026</t>
  </si>
  <si>
    <t>4952309276</t>
  </si>
  <si>
    <t>N34B25283A</t>
  </si>
  <si>
    <t>2547100</t>
  </si>
  <si>
    <t>4952311972</t>
  </si>
  <si>
    <t>4952311970</t>
  </si>
  <si>
    <t>4952309273</t>
  </si>
  <si>
    <t>N34B17032A</t>
  </si>
  <si>
    <t>4952311961</t>
  </si>
  <si>
    <t>N34B25301A</t>
  </si>
  <si>
    <t>4952311947</t>
  </si>
  <si>
    <t>4952311946</t>
  </si>
  <si>
    <t>N34B17041A</t>
  </si>
  <si>
    <t>4952311968</t>
  </si>
  <si>
    <t>N34B17051A</t>
  </si>
  <si>
    <t>4952311966</t>
  </si>
  <si>
    <t>N34B25302A</t>
  </si>
  <si>
    <t>4952277079</t>
  </si>
  <si>
    <t>4952279443</t>
  </si>
  <si>
    <t>2538942</t>
  </si>
  <si>
    <t>4952279428</t>
  </si>
  <si>
    <t>N34B17031A</t>
  </si>
  <si>
    <t>4952279442</t>
  </si>
  <si>
    <t>N34A30173A</t>
  </si>
  <si>
    <t>4952269286</t>
  </si>
  <si>
    <t>N34A30182A</t>
  </si>
  <si>
    <t>2538941</t>
  </si>
  <si>
    <t>4952269323</t>
  </si>
  <si>
    <t>4952258925</t>
  </si>
  <si>
    <t>N34A30192A</t>
  </si>
  <si>
    <t>2531842</t>
  </si>
  <si>
    <t>2531843</t>
  </si>
  <si>
    <t>4952258927</t>
  </si>
  <si>
    <t>N34A30183A</t>
  </si>
  <si>
    <t>4952258815</t>
  </si>
  <si>
    <t>N34A30181A</t>
  </si>
  <si>
    <t>2539469</t>
  </si>
  <si>
    <t>4952262448</t>
  </si>
  <si>
    <t>2541317</t>
  </si>
  <si>
    <t>4952258928</t>
  </si>
  <si>
    <t>N34A30153A</t>
  </si>
  <si>
    <t>4952262454</t>
  </si>
  <si>
    <t>2545809</t>
  </si>
  <si>
    <t>4952262452</t>
  </si>
  <si>
    <t>4952262450</t>
  </si>
  <si>
    <t>N34A30193A</t>
  </si>
  <si>
    <t>4952252001</t>
  </si>
  <si>
    <t>N34A30191A</t>
  </si>
  <si>
    <t>2541819</t>
  </si>
  <si>
    <t>4952253617</t>
  </si>
  <si>
    <t>2545250</t>
  </si>
  <si>
    <t>4952252003</t>
  </si>
  <si>
    <t>4952242603</t>
  </si>
  <si>
    <t>N34A30143A</t>
  </si>
  <si>
    <t>2531836</t>
  </si>
  <si>
    <t>4952242602</t>
  </si>
  <si>
    <t>4952241068</t>
  </si>
  <si>
    <t>2539424</t>
  </si>
  <si>
    <t>4952241070</t>
  </si>
  <si>
    <t>4952234404</t>
  </si>
  <si>
    <t>N34A30161A</t>
  </si>
  <si>
    <t>2530599</t>
  </si>
  <si>
    <t>4952234401</t>
  </si>
  <si>
    <t>N34A30133A</t>
  </si>
  <si>
    <t>4952234390</t>
  </si>
  <si>
    <t>N34A30142A</t>
  </si>
  <si>
    <t>4952236562</t>
  </si>
  <si>
    <t>2531835</t>
  </si>
  <si>
    <t>4952231393</t>
  </si>
  <si>
    <t>N34A30163A</t>
  </si>
  <si>
    <t>2539648</t>
  </si>
  <si>
    <t>4952233862</t>
  </si>
  <si>
    <t>2537927</t>
  </si>
  <si>
    <t>2541848</t>
  </si>
  <si>
    <t>4952233861</t>
  </si>
  <si>
    <t>4952233856</t>
  </si>
  <si>
    <t>N34A30162A</t>
  </si>
  <si>
    <t>2544711</t>
  </si>
  <si>
    <t>4952233852</t>
  </si>
  <si>
    <t>N34A30141A</t>
  </si>
  <si>
    <t>4952233851</t>
  </si>
  <si>
    <t>N34A30171A</t>
  </si>
  <si>
    <t>4952231396</t>
  </si>
  <si>
    <t>N34A30172A</t>
  </si>
  <si>
    <t>4952233840</t>
  </si>
  <si>
    <t>N34A21062A</t>
  </si>
  <si>
    <t>4952233838</t>
  </si>
  <si>
    <t>4952236563</t>
  </si>
  <si>
    <t>4952236564</t>
  </si>
  <si>
    <t>N34A30152A</t>
  </si>
  <si>
    <t>4952228056</t>
  </si>
  <si>
    <t>2544036</t>
  </si>
  <si>
    <t>4952228057</t>
  </si>
  <si>
    <t>4952224131</t>
  </si>
  <si>
    <t>N34A21071A</t>
  </si>
  <si>
    <t>2542371</t>
  </si>
  <si>
    <t>2527497</t>
  </si>
  <si>
    <t>2540804</t>
  </si>
  <si>
    <t>4952222768</t>
  </si>
  <si>
    <t>N34A21072A</t>
  </si>
  <si>
    <t>2539573</t>
  </si>
  <si>
    <t>2539570</t>
  </si>
  <si>
    <t>4952222577</t>
  </si>
  <si>
    <t>2540272</t>
  </si>
  <si>
    <t>2543185</t>
  </si>
  <si>
    <t>2530598</t>
  </si>
  <si>
    <t>4952224538</t>
  </si>
  <si>
    <t>2544058</t>
  </si>
  <si>
    <t>2541336</t>
  </si>
  <si>
    <t>2541335</t>
  </si>
  <si>
    <t>4952224537</t>
  </si>
  <si>
    <t>4952224533</t>
  </si>
  <si>
    <t>N34A21103A</t>
  </si>
  <si>
    <t>4952224531</t>
  </si>
  <si>
    <t>N34A21063A</t>
  </si>
  <si>
    <t>4952222816</t>
  </si>
  <si>
    <t>N34A21102A</t>
  </si>
  <si>
    <t>4952222955</t>
  </si>
  <si>
    <t>2541832</t>
  </si>
  <si>
    <t>4952222956</t>
  </si>
  <si>
    <t>N34A21111A</t>
  </si>
  <si>
    <t>4952222957</t>
  </si>
  <si>
    <t>4952222960</t>
  </si>
  <si>
    <t>N34A21101A</t>
  </si>
  <si>
    <t>4952224539</t>
  </si>
  <si>
    <t>2541961</t>
  </si>
  <si>
    <t>4952224089</t>
  </si>
  <si>
    <t>4952205156</t>
  </si>
  <si>
    <t>N34A21091A</t>
  </si>
  <si>
    <t>2535785</t>
  </si>
  <si>
    <t>4952205157</t>
  </si>
  <si>
    <t>N34A21061A</t>
  </si>
  <si>
    <t>4952205158</t>
  </si>
  <si>
    <t>N34A21092A</t>
  </si>
  <si>
    <t>4952205164</t>
  </si>
  <si>
    <t>4952205166</t>
  </si>
  <si>
    <t>4952196140</t>
  </si>
  <si>
    <t>4952196132</t>
  </si>
  <si>
    <t>N34A30151A</t>
  </si>
  <si>
    <t>4952192765</t>
  </si>
  <si>
    <t>N34A21053A</t>
  </si>
  <si>
    <t>2530594</t>
  </si>
  <si>
    <t>4952192767</t>
  </si>
  <si>
    <t>N34A21043A</t>
  </si>
  <si>
    <t>4952192769</t>
  </si>
  <si>
    <t>4952317476</t>
  </si>
  <si>
    <t>N34B17062A</t>
  </si>
  <si>
    <t>2537507</t>
  </si>
  <si>
    <t>4952317359</t>
  </si>
  <si>
    <t>4952307330</t>
  </si>
  <si>
    <t>N34A30223A</t>
  </si>
  <si>
    <t>2549104</t>
  </si>
  <si>
    <t>4952307371</t>
  </si>
  <si>
    <t>2549102</t>
  </si>
  <si>
    <t>4952307370</t>
  </si>
  <si>
    <t>F34A31411A</t>
  </si>
  <si>
    <t>4952307363</t>
  </si>
  <si>
    <t>N34B17102A</t>
  </si>
  <si>
    <t>4952307365</t>
  </si>
  <si>
    <t>N34B17061A</t>
  </si>
  <si>
    <t>4952307374</t>
  </si>
  <si>
    <t>4952299742</t>
  </si>
  <si>
    <t>2549070</t>
  </si>
  <si>
    <t>4952299741</t>
  </si>
  <si>
    <t>4952299633</t>
  </si>
  <si>
    <t>2544702</t>
  </si>
  <si>
    <t>2548029</t>
  </si>
  <si>
    <t>4952299631</t>
  </si>
  <si>
    <t>4952280891</t>
  </si>
  <si>
    <t>F34B01361A</t>
  </si>
  <si>
    <t>2536203</t>
  </si>
  <si>
    <t>4952282894</t>
  </si>
  <si>
    <t>N34B17063A</t>
  </si>
  <si>
    <t>4952282895</t>
  </si>
  <si>
    <t>N34B17091A</t>
  </si>
  <si>
    <t>4952282898</t>
  </si>
  <si>
    <t>4952282900</t>
  </si>
  <si>
    <t>2538653</t>
  </si>
  <si>
    <t>2535797</t>
  </si>
  <si>
    <t>4952280845</t>
  </si>
  <si>
    <t>4952281690</t>
  </si>
  <si>
    <t>N34B17053A</t>
  </si>
  <si>
    <t>2547196</t>
  </si>
  <si>
    <t>4952271849</t>
  </si>
  <si>
    <t>2547707</t>
  </si>
  <si>
    <t>4952272751</t>
  </si>
  <si>
    <t>2533566</t>
  </si>
  <si>
    <t>4952272728</t>
  </si>
  <si>
    <t>F34B01302A</t>
  </si>
  <si>
    <t>4952268571</t>
  </si>
  <si>
    <t>N34A31403A</t>
  </si>
  <si>
    <t>2546653</t>
  </si>
  <si>
    <t>2546281</t>
  </si>
  <si>
    <t>4952261597</t>
  </si>
  <si>
    <t>4952261451</t>
  </si>
  <si>
    <t>4952261458</t>
  </si>
  <si>
    <t>4952262903</t>
  </si>
  <si>
    <t>2545669</t>
  </si>
  <si>
    <t>4952254190</t>
  </si>
  <si>
    <t>4952256321</t>
  </si>
  <si>
    <t>N34A30252A</t>
  </si>
  <si>
    <t>2541201</t>
  </si>
  <si>
    <t>4952256326</t>
  </si>
  <si>
    <t>4952254066</t>
  </si>
  <si>
    <t>N34A30212A</t>
  </si>
  <si>
    <t>4952253923</t>
  </si>
  <si>
    <t>4952254067</t>
  </si>
  <si>
    <t>N34A30231A</t>
  </si>
  <si>
    <t>4952254102</t>
  </si>
  <si>
    <t>F34B01363A</t>
  </si>
  <si>
    <t>4952254109</t>
  </si>
  <si>
    <t>F34B01281A</t>
  </si>
  <si>
    <t>4952254101</t>
  </si>
  <si>
    <t>F34B01292A</t>
  </si>
  <si>
    <t>4952254044</t>
  </si>
  <si>
    <t>F34B01282A</t>
  </si>
  <si>
    <t>4952253933</t>
  </si>
  <si>
    <t>4952254112</t>
  </si>
  <si>
    <t>F34B01362A</t>
  </si>
  <si>
    <t>4952254113</t>
  </si>
  <si>
    <t>F34B01353A</t>
  </si>
  <si>
    <t>4952254116</t>
  </si>
  <si>
    <t>4952254117</t>
  </si>
  <si>
    <t>4952254061</t>
  </si>
  <si>
    <t>4952254110</t>
  </si>
  <si>
    <t>F34B01352A</t>
  </si>
  <si>
    <t>4952219376</t>
  </si>
  <si>
    <t>2543216</t>
  </si>
  <si>
    <t>4952210614</t>
  </si>
  <si>
    <t>2539511</t>
  </si>
  <si>
    <t>4952199697</t>
  </si>
  <si>
    <t>2540926</t>
  </si>
  <si>
    <t>4952199772</t>
  </si>
  <si>
    <t>2540925</t>
  </si>
  <si>
    <t>4952190122</t>
  </si>
  <si>
    <t>F34A05193A</t>
  </si>
  <si>
    <t>2542465</t>
  </si>
  <si>
    <t>4952190178</t>
  </si>
  <si>
    <t>N34A30251A</t>
  </si>
  <si>
    <t>2526027</t>
  </si>
  <si>
    <t>4952190866</t>
  </si>
  <si>
    <t>N34A30221A</t>
  </si>
  <si>
    <t>2540920</t>
  </si>
  <si>
    <t>4952190864</t>
  </si>
  <si>
    <t>2541906</t>
  </si>
  <si>
    <t>4952190217</t>
  </si>
  <si>
    <t>4952189216</t>
  </si>
  <si>
    <t>N34A30213A</t>
  </si>
  <si>
    <t>2538467</t>
  </si>
  <si>
    <t>4952189220</t>
  </si>
  <si>
    <t>4952190123</t>
  </si>
  <si>
    <t>4952190828</t>
  </si>
  <si>
    <t>2536477</t>
  </si>
  <si>
    <t>4952317567</t>
  </si>
  <si>
    <t>F33L15281A</t>
  </si>
  <si>
    <t>2546619</t>
  </si>
  <si>
    <t>4952317568</t>
  </si>
  <si>
    <t>N34B16211Z</t>
  </si>
  <si>
    <t>4952317602</t>
  </si>
  <si>
    <t>4952317603</t>
  </si>
  <si>
    <t>N34B16203Z</t>
  </si>
  <si>
    <t>4952305666</t>
  </si>
  <si>
    <t>4952305661</t>
  </si>
  <si>
    <t>F33L15301A</t>
  </si>
  <si>
    <t>4952305650</t>
  </si>
  <si>
    <t>F33L15302A</t>
  </si>
  <si>
    <t>4952305649</t>
  </si>
  <si>
    <t>F33L15352A</t>
  </si>
  <si>
    <t>4952305670</t>
  </si>
  <si>
    <t>4952305646</t>
  </si>
  <si>
    <t>F33L15371A</t>
  </si>
  <si>
    <t>4952305664</t>
  </si>
  <si>
    <t>4952289275</t>
  </si>
  <si>
    <t>F33L15303A</t>
  </si>
  <si>
    <t>2542160</t>
  </si>
  <si>
    <t>4952289276</t>
  </si>
  <si>
    <t>F33L15322A</t>
  </si>
  <si>
    <t>4952289278</t>
  </si>
  <si>
    <t>4952289279</t>
  </si>
  <si>
    <t>4952278464</t>
  </si>
  <si>
    <t>F33L15363A</t>
  </si>
  <si>
    <t>2546531</t>
  </si>
  <si>
    <t>4952278463</t>
  </si>
  <si>
    <t>F33L15323A</t>
  </si>
  <si>
    <t>2541985</t>
  </si>
  <si>
    <t>4952276787</t>
  </si>
  <si>
    <t>2542263</t>
  </si>
  <si>
    <t>4952276788</t>
  </si>
  <si>
    <t>F33L15353A</t>
  </si>
  <si>
    <t>4952276790</t>
  </si>
  <si>
    <t>4952282485</t>
  </si>
  <si>
    <t>F33L15351A</t>
  </si>
  <si>
    <t>2544797</t>
  </si>
  <si>
    <t>4952276801</t>
  </si>
  <si>
    <t>N34B16212Z</t>
  </si>
  <si>
    <t>2546400</t>
  </si>
  <si>
    <t>4952282486</t>
  </si>
  <si>
    <t>2548508</t>
  </si>
  <si>
    <t>2544796</t>
  </si>
  <si>
    <t>4952278466</t>
  </si>
  <si>
    <t>4952259191</t>
  </si>
  <si>
    <t>F33L15293A</t>
  </si>
  <si>
    <t>2537731</t>
  </si>
  <si>
    <t>4952264176</t>
  </si>
  <si>
    <t>N34B16213A</t>
  </si>
  <si>
    <t>2543635</t>
  </si>
  <si>
    <t>4952259169</t>
  </si>
  <si>
    <t>F33L15291A</t>
  </si>
  <si>
    <t>4952264180</t>
  </si>
  <si>
    <t>4952264183</t>
  </si>
  <si>
    <t>4952228288</t>
  </si>
  <si>
    <t>N34A31302A</t>
  </si>
  <si>
    <t>2537729</t>
  </si>
  <si>
    <t>4952228290</t>
  </si>
  <si>
    <t>4952221162</t>
  </si>
  <si>
    <t>N34A31312A</t>
  </si>
  <si>
    <t>2542087</t>
  </si>
  <si>
    <t>4952221166</t>
  </si>
  <si>
    <t>4952200442</t>
  </si>
  <si>
    <t>2536570</t>
  </si>
  <si>
    <t>4952200439</t>
  </si>
  <si>
    <t>N34A31313A</t>
  </si>
  <si>
    <t>4952200438</t>
  </si>
  <si>
    <t>4952200434</t>
  </si>
  <si>
    <t>N34A31303A</t>
  </si>
  <si>
    <t>4952196406</t>
  </si>
  <si>
    <t>2542161</t>
  </si>
  <si>
    <t>4952196405</t>
  </si>
  <si>
    <t>N34A31301A</t>
  </si>
  <si>
    <t>4952196402</t>
  </si>
  <si>
    <t>N34A31311A</t>
  </si>
  <si>
    <t>4952192545</t>
  </si>
  <si>
    <t>2542350</t>
  </si>
  <si>
    <t>4952192682</t>
  </si>
  <si>
    <t>F33L15362A</t>
  </si>
  <si>
    <t>4952192681</t>
  </si>
  <si>
    <t>F33L15292A</t>
  </si>
  <si>
    <t>4952187901</t>
  </si>
  <si>
    <t>2542113</t>
  </si>
  <si>
    <t>4952187898</t>
  </si>
  <si>
    <t>F33L15361A</t>
  </si>
  <si>
    <t>4952187894</t>
  </si>
  <si>
    <t>N34A20243A</t>
  </si>
  <si>
    <t>4952187897</t>
  </si>
  <si>
    <t>4952185380</t>
  </si>
  <si>
    <t>N34A20221A</t>
  </si>
  <si>
    <t>2536041</t>
  </si>
  <si>
    <t>4952185379</t>
  </si>
  <si>
    <t>N34A20241A</t>
  </si>
  <si>
    <t>4952185414</t>
  </si>
  <si>
    <t>4952315058</t>
  </si>
  <si>
    <t>2546353</t>
  </si>
  <si>
    <t>4952315057</t>
  </si>
  <si>
    <t>4952306463</t>
  </si>
  <si>
    <t>2540070</t>
  </si>
  <si>
    <t>4952295771</t>
  </si>
  <si>
    <t>2544321</t>
  </si>
  <si>
    <t>4952295770</t>
  </si>
  <si>
    <t>N34B14203A</t>
  </si>
  <si>
    <t>2549275</t>
  </si>
  <si>
    <t>2549314</t>
  </si>
  <si>
    <t>2544320</t>
  </si>
  <si>
    <t>4952295772</t>
  </si>
  <si>
    <t>4952295730</t>
  </si>
  <si>
    <t>N34B14211A</t>
  </si>
  <si>
    <t>4952295762</t>
  </si>
  <si>
    <t>N34B14233A</t>
  </si>
  <si>
    <t>4952295766</t>
  </si>
  <si>
    <t>N34B14223A</t>
  </si>
  <si>
    <t>4952288145</t>
  </si>
  <si>
    <t>N34B14232A</t>
  </si>
  <si>
    <t>2535575</t>
  </si>
  <si>
    <t>2534643</t>
  </si>
  <si>
    <t>4952289443</t>
  </si>
  <si>
    <t>2549130</t>
  </si>
  <si>
    <t>2544377</t>
  </si>
  <si>
    <t>4952286204</t>
  </si>
  <si>
    <t>N34A31252A</t>
  </si>
  <si>
    <t>2543218</t>
  </si>
  <si>
    <t>2548881</t>
  </si>
  <si>
    <t>4952289452</t>
  </si>
  <si>
    <t>2547261</t>
  </si>
  <si>
    <t>2548877</t>
  </si>
  <si>
    <t>4952283679</t>
  </si>
  <si>
    <t>2548231</t>
  </si>
  <si>
    <t>4952289446</t>
  </si>
  <si>
    <t>N34B14242A</t>
  </si>
  <si>
    <t>4952289444</t>
  </si>
  <si>
    <t>N34A31261A</t>
  </si>
  <si>
    <t>4952288244</t>
  </si>
  <si>
    <t>N34A31262A</t>
  </si>
  <si>
    <t>4952288190</t>
  </si>
  <si>
    <t>N34B14191A</t>
  </si>
  <si>
    <t>4952289033</t>
  </si>
  <si>
    <t>N34B14183A</t>
  </si>
  <si>
    <t>2544316</t>
  </si>
  <si>
    <t>2548063</t>
  </si>
  <si>
    <t>4952289032</t>
  </si>
  <si>
    <t>4952288249</t>
  </si>
  <si>
    <t>N34B14222A</t>
  </si>
  <si>
    <t>4952288905</t>
  </si>
  <si>
    <t>N34A31251A</t>
  </si>
  <si>
    <t>2538616</t>
  </si>
  <si>
    <t>4952289021</t>
  </si>
  <si>
    <t>N34B14202A</t>
  </si>
  <si>
    <t>4952282258</t>
  </si>
  <si>
    <t>N34A31142A</t>
  </si>
  <si>
    <t>2544523</t>
  </si>
  <si>
    <t>2544317</t>
  </si>
  <si>
    <t>4952282259</t>
  </si>
  <si>
    <t>N34A30282A</t>
  </si>
  <si>
    <t>4952278545</t>
  </si>
  <si>
    <t>N34A31291A</t>
  </si>
  <si>
    <t>2516407</t>
  </si>
  <si>
    <t>4952282339</t>
  </si>
  <si>
    <t>F33M03123A</t>
  </si>
  <si>
    <t>2538848</t>
  </si>
  <si>
    <t>4952278550</t>
  </si>
  <si>
    <t>N34A31132A</t>
  </si>
  <si>
    <t>4952282254</t>
  </si>
  <si>
    <t>4952278572</t>
  </si>
  <si>
    <t>4952278573</t>
  </si>
  <si>
    <t>4952274040</t>
  </si>
  <si>
    <t>2542789</t>
  </si>
  <si>
    <t>4952274034</t>
  </si>
  <si>
    <t>N34B14172A</t>
  </si>
  <si>
    <t>4952273891</t>
  </si>
  <si>
    <t>N34B14212A</t>
  </si>
  <si>
    <t>4952273705</t>
  </si>
  <si>
    <t>4952273423</t>
  </si>
  <si>
    <t>2503323</t>
  </si>
  <si>
    <t>4952258628</t>
  </si>
  <si>
    <t>N34A31093A</t>
  </si>
  <si>
    <t>2535260</t>
  </si>
  <si>
    <t>2544236</t>
  </si>
  <si>
    <t>2538657</t>
  </si>
  <si>
    <t>4952258629</t>
  </si>
  <si>
    <t>2533969</t>
  </si>
  <si>
    <t>4952258627</t>
  </si>
  <si>
    <t>4952262842</t>
  </si>
  <si>
    <t>2546864</t>
  </si>
  <si>
    <t>4952258764</t>
  </si>
  <si>
    <t>2535796</t>
  </si>
  <si>
    <t>4952258762</t>
  </si>
  <si>
    <t>N34A31083A</t>
  </si>
  <si>
    <t>4952258761</t>
  </si>
  <si>
    <t>N34A31082A</t>
  </si>
  <si>
    <t>4952258756</t>
  </si>
  <si>
    <t>N34A31103A</t>
  </si>
  <si>
    <t>4952254260</t>
  </si>
  <si>
    <t>N34A31292A</t>
  </si>
  <si>
    <t>2537474</t>
  </si>
  <si>
    <t>4952254264</t>
  </si>
  <si>
    <t>F34A05182A</t>
  </si>
  <si>
    <t>4952254267</t>
  </si>
  <si>
    <t>4952254345</t>
  </si>
  <si>
    <t>2537468</t>
  </si>
  <si>
    <t>4952254346</t>
  </si>
  <si>
    <t>4952254259</t>
  </si>
  <si>
    <t>F34A05152A</t>
  </si>
  <si>
    <t>4952253100</t>
  </si>
  <si>
    <t>N34B14231A</t>
  </si>
  <si>
    <t>2542228</t>
  </si>
  <si>
    <t>4952254182</t>
  </si>
  <si>
    <t>2536858</t>
  </si>
  <si>
    <t>4952254245</t>
  </si>
  <si>
    <t>4952253097</t>
  </si>
  <si>
    <t>F34A05181A</t>
  </si>
  <si>
    <t>4952253072</t>
  </si>
  <si>
    <t>N34B14221A</t>
  </si>
  <si>
    <t>4952252376</t>
  </si>
  <si>
    <t>N34A30313A</t>
  </si>
  <si>
    <t>2543303</t>
  </si>
  <si>
    <t>4952252391</t>
  </si>
  <si>
    <t>4952253071</t>
  </si>
  <si>
    <t>N34A30293A</t>
  </si>
  <si>
    <t>4952252435</t>
  </si>
  <si>
    <t>2536723</t>
  </si>
  <si>
    <t>4952252434</t>
  </si>
  <si>
    <t>4952252392</t>
  </si>
  <si>
    <t>N34A31263A</t>
  </si>
  <si>
    <t>4952242168</t>
  </si>
  <si>
    <t>2542580</t>
  </si>
  <si>
    <t>4952242114</t>
  </si>
  <si>
    <t>2537162</t>
  </si>
  <si>
    <t>4952242116</t>
  </si>
  <si>
    <t>4952242181</t>
  </si>
  <si>
    <t>4952236240</t>
  </si>
  <si>
    <t>2528523</t>
  </si>
  <si>
    <t>2538483</t>
  </si>
  <si>
    <t>4952236269</t>
  </si>
  <si>
    <t>N34A31122A</t>
  </si>
  <si>
    <t>4952236273</t>
  </si>
  <si>
    <t>4952216175</t>
  </si>
  <si>
    <t>2543077</t>
  </si>
  <si>
    <t>2541827</t>
  </si>
  <si>
    <t>4952216217</t>
  </si>
  <si>
    <t>4952205868</t>
  </si>
  <si>
    <t>F34A05162A</t>
  </si>
  <si>
    <t>2517601</t>
  </si>
  <si>
    <t>4952205869</t>
  </si>
  <si>
    <t>N34A30263A</t>
  </si>
  <si>
    <t>4952205876</t>
  </si>
  <si>
    <t>N34A30291A</t>
  </si>
  <si>
    <t>2536181</t>
  </si>
  <si>
    <t>4952205879</t>
  </si>
  <si>
    <t>4952205881</t>
  </si>
  <si>
    <t>4952194908</t>
  </si>
  <si>
    <t>F34A05142A</t>
  </si>
  <si>
    <t>2531687</t>
  </si>
  <si>
    <t>4952194909</t>
  </si>
  <si>
    <t>N34A30281A</t>
  </si>
  <si>
    <t>4952194925</t>
  </si>
  <si>
    <t>4952194920</t>
  </si>
  <si>
    <t>N34A30272A</t>
  </si>
  <si>
    <t>4952194911</t>
  </si>
  <si>
    <t>F34A05153A</t>
  </si>
  <si>
    <t>4952194912</t>
  </si>
  <si>
    <t>F33M03082A</t>
  </si>
  <si>
    <t>4952194913</t>
  </si>
  <si>
    <t>F34A05161A</t>
  </si>
  <si>
    <t>4952199185</t>
  </si>
  <si>
    <t>2538620</t>
  </si>
  <si>
    <t>4952191249</t>
  </si>
  <si>
    <t>2537466</t>
  </si>
  <si>
    <t>4952191238</t>
  </si>
  <si>
    <t>N34A30283A</t>
  </si>
  <si>
    <t>2537472</t>
  </si>
  <si>
    <t>4952191241</t>
  </si>
  <si>
    <t>N34A31101A</t>
  </si>
  <si>
    <t>4952193434</t>
  </si>
  <si>
    <t>2542265</t>
  </si>
  <si>
    <t>4952193429</t>
  </si>
  <si>
    <t>4952193426</t>
  </si>
  <si>
    <t>N34A30273A</t>
  </si>
  <si>
    <t>4952191625</t>
  </si>
  <si>
    <t>N34A31223A</t>
  </si>
  <si>
    <t>4952188013</t>
  </si>
  <si>
    <t>F34A05192A</t>
  </si>
  <si>
    <t>2538433</t>
  </si>
  <si>
    <t>2531206</t>
  </si>
  <si>
    <t>4952188014</t>
  </si>
  <si>
    <t>2535868</t>
  </si>
  <si>
    <t>4952180731</t>
  </si>
  <si>
    <t>4952180728</t>
  </si>
  <si>
    <t>F33M03091A</t>
  </si>
  <si>
    <t>4952180727</t>
  </si>
  <si>
    <t>4952180445</t>
  </si>
  <si>
    <t>4952183133</t>
  </si>
  <si>
    <t>4952183134</t>
  </si>
  <si>
    <t>4952183135</t>
  </si>
  <si>
    <t>4952312994</t>
  </si>
  <si>
    <t>F34A20313A</t>
  </si>
  <si>
    <t>4952293212</t>
  </si>
  <si>
    <t>4952293213</t>
  </si>
  <si>
    <t>4952293216</t>
  </si>
  <si>
    <t>4952293458</t>
  </si>
  <si>
    <t>4952293412</t>
  </si>
  <si>
    <t>4952293197</t>
  </si>
  <si>
    <t>N33L14232A</t>
  </si>
  <si>
    <t>4952234902</t>
  </si>
  <si>
    <t>2540149</t>
  </si>
  <si>
    <t>4952234889</t>
  </si>
  <si>
    <t>N33L14251A</t>
  </si>
  <si>
    <t>4952234887</t>
  </si>
  <si>
    <t>N33L14263A</t>
  </si>
  <si>
    <t>4952198481</t>
  </si>
  <si>
    <t>N33L14243A</t>
  </si>
  <si>
    <t>2540616</t>
  </si>
  <si>
    <t>4952198468</t>
  </si>
  <si>
    <t>N33L14231A</t>
  </si>
  <si>
    <t>4952198482</t>
  </si>
  <si>
    <t>4952278238</t>
  </si>
  <si>
    <t>2545225</t>
  </si>
  <si>
    <t>4952263982</t>
  </si>
  <si>
    <t>2539686</t>
  </si>
  <si>
    <t>2539633</t>
  </si>
  <si>
    <t>4952259044</t>
  </si>
  <si>
    <t>2544778</t>
  </si>
  <si>
    <t>4952259042</t>
  </si>
  <si>
    <t>F33H12251A</t>
  </si>
  <si>
    <t>4952259002</t>
  </si>
  <si>
    <t>2539487</t>
  </si>
  <si>
    <t>2528741</t>
  </si>
  <si>
    <t>2542176</t>
  </si>
  <si>
    <t>2544291</t>
  </si>
  <si>
    <t>4952263969</t>
  </si>
  <si>
    <t>N34B16193A</t>
  </si>
  <si>
    <t>4952263968</t>
  </si>
  <si>
    <t>F34B01202A</t>
  </si>
  <si>
    <t>4952221086</t>
  </si>
  <si>
    <t>4952221085</t>
  </si>
  <si>
    <t>4952221087</t>
  </si>
  <si>
    <t>F34B01191A</t>
  </si>
  <si>
    <t>4952324260</t>
  </si>
  <si>
    <t>2540619</t>
  </si>
  <si>
    <t>4952324321</t>
  </si>
  <si>
    <t>4952324199</t>
  </si>
  <si>
    <t>4952324259</t>
  </si>
  <si>
    <t>4952292883</t>
  </si>
  <si>
    <t>N33F17122A</t>
  </si>
  <si>
    <t>4952292885</t>
  </si>
  <si>
    <t>N33F17123A</t>
  </si>
  <si>
    <t>4952292888</t>
  </si>
  <si>
    <t>4952217107</t>
  </si>
  <si>
    <t>2538847</t>
  </si>
  <si>
    <t>4952217102</t>
  </si>
  <si>
    <t>N33F18102A</t>
  </si>
  <si>
    <t>2543954</t>
  </si>
  <si>
    <t>4952217099</t>
  </si>
  <si>
    <t>N33F17111A</t>
  </si>
  <si>
    <t>4952217104</t>
  </si>
  <si>
    <t>N33F17081A</t>
  </si>
  <si>
    <t>4952199383</t>
  </si>
  <si>
    <t>2540148</t>
  </si>
  <si>
    <t>4952199381</t>
  </si>
  <si>
    <t>N33F17121A</t>
  </si>
  <si>
    <t>4952319125</t>
  </si>
  <si>
    <t>N34B25362A</t>
  </si>
  <si>
    <t>2550265</t>
  </si>
  <si>
    <t>2550775</t>
  </si>
  <si>
    <t>4952319130</t>
  </si>
  <si>
    <t>4952317268</t>
  </si>
  <si>
    <t>N34B25363A</t>
  </si>
  <si>
    <t>2543712</t>
  </si>
  <si>
    <t>2536044</t>
  </si>
  <si>
    <t>4952317269</t>
  </si>
  <si>
    <t>4952304335</t>
  </si>
  <si>
    <t>N34B15141A</t>
  </si>
  <si>
    <t>2539594</t>
  </si>
  <si>
    <t>4952304334</t>
  </si>
  <si>
    <t>4952300551</t>
  </si>
  <si>
    <t>2547106</t>
  </si>
  <si>
    <t>4952300535</t>
  </si>
  <si>
    <t>N34B15261A</t>
  </si>
  <si>
    <t>4952300536</t>
  </si>
  <si>
    <t>N34B15142A</t>
  </si>
  <si>
    <t>4952289718</t>
  </si>
  <si>
    <t>2547105</t>
  </si>
  <si>
    <t>2538967</t>
  </si>
  <si>
    <t>2546417</t>
  </si>
  <si>
    <t>2549066</t>
  </si>
  <si>
    <t>2545999</t>
  </si>
  <si>
    <t>4952289715</t>
  </si>
  <si>
    <t>N34B15143A</t>
  </si>
  <si>
    <t>4952289714</t>
  </si>
  <si>
    <t>N34B15252A</t>
  </si>
  <si>
    <t>4952289713</t>
  </si>
  <si>
    <t>N34B15202A</t>
  </si>
  <si>
    <t>4952288320</t>
  </si>
  <si>
    <t>2539593</t>
  </si>
  <si>
    <t>4952288321</t>
  </si>
  <si>
    <t>N34B15122A</t>
  </si>
  <si>
    <t>4952278963</t>
  </si>
  <si>
    <t>N34B15123A</t>
  </si>
  <si>
    <t>2545259</t>
  </si>
  <si>
    <t>4952278939</t>
  </si>
  <si>
    <t>N34B15133A</t>
  </si>
  <si>
    <t>4952278891</t>
  </si>
  <si>
    <t>4952277875</t>
  </si>
  <si>
    <t>2542177</t>
  </si>
  <si>
    <t>2546911</t>
  </si>
  <si>
    <t>4952277873</t>
  </si>
  <si>
    <t>N34B15132A</t>
  </si>
  <si>
    <t>4952276422</t>
  </si>
  <si>
    <t>2539591</t>
  </si>
  <si>
    <t>4952276423</t>
  </si>
  <si>
    <t>N34B15153A</t>
  </si>
  <si>
    <t>4952269066</t>
  </si>
  <si>
    <t>N34B15193A</t>
  </si>
  <si>
    <t>4952269070</t>
  </si>
  <si>
    <t>2538966</t>
  </si>
  <si>
    <t>4952269067</t>
  </si>
  <si>
    <t>4952258232</t>
  </si>
  <si>
    <t>N34B15151A</t>
  </si>
  <si>
    <t>2543241</t>
  </si>
  <si>
    <t>4952258228</t>
  </si>
  <si>
    <t>N34B15161A</t>
  </si>
  <si>
    <t>2546070</t>
  </si>
  <si>
    <t>2541208</t>
  </si>
  <si>
    <t>4952258227</t>
  </si>
  <si>
    <t>N34B15201A</t>
  </si>
  <si>
    <t>2546041</t>
  </si>
  <si>
    <t>2535752</t>
  </si>
  <si>
    <t>2544199</t>
  </si>
  <si>
    <t>2544198</t>
  </si>
  <si>
    <t>4952258226</t>
  </si>
  <si>
    <t>N34B15131A</t>
  </si>
  <si>
    <t>4952258229</t>
  </si>
  <si>
    <t>N34B15181A</t>
  </si>
  <si>
    <t>4952258727</t>
  </si>
  <si>
    <t>2539589</t>
  </si>
  <si>
    <t>4952258725</t>
  </si>
  <si>
    <t>4952253954</t>
  </si>
  <si>
    <t>2536618</t>
  </si>
  <si>
    <t>4952253955</t>
  </si>
  <si>
    <t>N34B15173A</t>
  </si>
  <si>
    <t>4952253956</t>
  </si>
  <si>
    <t>4952253957</t>
  </si>
  <si>
    <t>N34B15152A</t>
  </si>
  <si>
    <t>4952253357</t>
  </si>
  <si>
    <t>N34B15263A</t>
  </si>
  <si>
    <t>2545257</t>
  </si>
  <si>
    <t>4952253354</t>
  </si>
  <si>
    <t>4952253356</t>
  </si>
  <si>
    <t>N34A31391A</t>
  </si>
  <si>
    <t>4952246055</t>
  </si>
  <si>
    <t>N34A31383A</t>
  </si>
  <si>
    <t>2543140</t>
  </si>
  <si>
    <t>4952246056</t>
  </si>
  <si>
    <t>N34A31363A</t>
  </si>
  <si>
    <t>4952246058</t>
  </si>
  <si>
    <t>2544456</t>
  </si>
  <si>
    <t>2542549</t>
  </si>
  <si>
    <t>2543713</t>
  </si>
  <si>
    <t>2542848</t>
  </si>
  <si>
    <t>2542627</t>
  </si>
  <si>
    <t>2545370</t>
  </si>
  <si>
    <t>2539695</t>
  </si>
  <si>
    <t>4952242299</t>
  </si>
  <si>
    <t>N34A31393A</t>
  </si>
  <si>
    <t>2539587</t>
  </si>
  <si>
    <t>4952242323</t>
  </si>
  <si>
    <t>4952241468</t>
  </si>
  <si>
    <t>N34A31361A</t>
  </si>
  <si>
    <t>2543673</t>
  </si>
  <si>
    <t>2541554</t>
  </si>
  <si>
    <t>4952241473</t>
  </si>
  <si>
    <t>N34A31332A</t>
  </si>
  <si>
    <t>4952241474</t>
  </si>
  <si>
    <t>N34A31322A</t>
  </si>
  <si>
    <t>4952241479</t>
  </si>
  <si>
    <t>4952241478</t>
  </si>
  <si>
    <t>4952237617</t>
  </si>
  <si>
    <t>N34A31342A</t>
  </si>
  <si>
    <t>2543006</t>
  </si>
  <si>
    <t>4952237623</t>
  </si>
  <si>
    <t>4952237624</t>
  </si>
  <si>
    <t>N34A31321A</t>
  </si>
  <si>
    <t>4952231795</t>
  </si>
  <si>
    <t>2543634</t>
  </si>
  <si>
    <t>2544789</t>
  </si>
  <si>
    <t>2544759</t>
  </si>
  <si>
    <t>4952227741</t>
  </si>
  <si>
    <t>N34A31373A</t>
  </si>
  <si>
    <t>2543240</t>
  </si>
  <si>
    <t>4952227729</t>
  </si>
  <si>
    <t>N34A31351A</t>
  </si>
  <si>
    <t>2531857</t>
  </si>
  <si>
    <t>4952228309</t>
  </si>
  <si>
    <t>2534679</t>
  </si>
  <si>
    <t>2534057</t>
  </si>
  <si>
    <t>4952228313</t>
  </si>
  <si>
    <t>N34A31362A</t>
  </si>
  <si>
    <t>2519912</t>
  </si>
  <si>
    <t>2539073</t>
  </si>
  <si>
    <t>4952228312</t>
  </si>
  <si>
    <t>4952211161</t>
  </si>
  <si>
    <t>2542913</t>
  </si>
  <si>
    <t>2542912</t>
  </si>
  <si>
    <t>4952211052</t>
  </si>
  <si>
    <t>N34A31382A</t>
  </si>
  <si>
    <t>2543089</t>
  </si>
  <si>
    <t>4952211055</t>
  </si>
  <si>
    <t>4952201236</t>
  </si>
  <si>
    <t>N34A31341A</t>
  </si>
  <si>
    <t>2534269</t>
  </si>
  <si>
    <t>2539067</t>
  </si>
  <si>
    <t>4952201239</t>
  </si>
  <si>
    <t>N34A31343A</t>
  </si>
  <si>
    <t>2537728</t>
  </si>
  <si>
    <t>2534678</t>
  </si>
  <si>
    <t>2531845</t>
  </si>
  <si>
    <t>4952204849</t>
  </si>
  <si>
    <t>2542138</t>
  </si>
  <si>
    <t>4952204850</t>
  </si>
  <si>
    <t>N34A31333A</t>
  </si>
  <si>
    <t>2539629</t>
  </si>
  <si>
    <t>2541830</t>
  </si>
  <si>
    <t>2539685</t>
  </si>
  <si>
    <t>4952204933</t>
  </si>
  <si>
    <t>N34A31352A</t>
  </si>
  <si>
    <t>4952204934</t>
  </si>
  <si>
    <t>4952204935</t>
  </si>
  <si>
    <t>4952204848</t>
  </si>
  <si>
    <t>N34A31381A</t>
  </si>
  <si>
    <t>4952199415</t>
  </si>
  <si>
    <t>N34A31323A</t>
  </si>
  <si>
    <t>2529917</t>
  </si>
  <si>
    <t>2535147</t>
  </si>
  <si>
    <t>4952199416</t>
  </si>
  <si>
    <t>N34A31331A</t>
  </si>
  <si>
    <t>4952195750</t>
  </si>
  <si>
    <t>2542687</t>
  </si>
  <si>
    <t>4952199417</t>
  </si>
  <si>
    <t>N34A31353A</t>
  </si>
  <si>
    <t>4952199420</t>
  </si>
  <si>
    <t>4952195743</t>
  </si>
  <si>
    <t>N34A17232A</t>
  </si>
  <si>
    <t>2540543</t>
  </si>
  <si>
    <t>4952195744</t>
  </si>
  <si>
    <t>2541850</t>
  </si>
  <si>
    <t>4952195742</t>
  </si>
  <si>
    <t>N34A31371A</t>
  </si>
  <si>
    <t>4952192690</t>
  </si>
  <si>
    <t>2541095</t>
  </si>
  <si>
    <t>4952192691</t>
  </si>
  <si>
    <t>N34A17321A</t>
  </si>
  <si>
    <t>2538964</t>
  </si>
  <si>
    <t>4952186977</t>
  </si>
  <si>
    <t>N34A17302A</t>
  </si>
  <si>
    <t>2539578</t>
  </si>
  <si>
    <t>2538899</t>
  </si>
  <si>
    <t>4952186437</t>
  </si>
  <si>
    <t>N34A17292A</t>
  </si>
  <si>
    <t>2527154</t>
  </si>
  <si>
    <t>4952186433</t>
  </si>
  <si>
    <t>N34A17261A</t>
  </si>
  <si>
    <t>4952186408</t>
  </si>
  <si>
    <t>N34A17303A</t>
  </si>
  <si>
    <t>4952186982</t>
  </si>
  <si>
    <t>2528676</t>
  </si>
  <si>
    <t>4952186980</t>
  </si>
  <si>
    <t>4952186975</t>
  </si>
  <si>
    <t>2539736</t>
  </si>
  <si>
    <t>4952186968</t>
  </si>
  <si>
    <t>N34A17401A</t>
  </si>
  <si>
    <t>4952186967</t>
  </si>
  <si>
    <t>4952186976</t>
  </si>
  <si>
    <t>N34A17262A</t>
  </si>
  <si>
    <t>4952181172</t>
  </si>
  <si>
    <t>N34A17241A</t>
  </si>
  <si>
    <t>2539039</t>
  </si>
  <si>
    <t>4952185652</t>
  </si>
  <si>
    <t>2541849</t>
  </si>
  <si>
    <t>4952181171</t>
  </si>
  <si>
    <t>N34A17201A</t>
  </si>
  <si>
    <t>2536613</t>
  </si>
  <si>
    <t>2530895</t>
  </si>
  <si>
    <t>2539657</t>
  </si>
  <si>
    <t>4952181159</t>
  </si>
  <si>
    <t>N34A17263A</t>
  </si>
  <si>
    <t>4952185648</t>
  </si>
  <si>
    <t>N34A17242A</t>
  </si>
  <si>
    <t>4952181176</t>
  </si>
  <si>
    <t>4952181173</t>
  </si>
  <si>
    <t>4952320487</t>
  </si>
  <si>
    <t>2549691</t>
  </si>
  <si>
    <t>4952320231</t>
  </si>
  <si>
    <t>4952320218</t>
  </si>
  <si>
    <t>F34A20192A</t>
  </si>
  <si>
    <t>4952268750</t>
  </si>
  <si>
    <t>F34A20201A</t>
  </si>
  <si>
    <t>2533289</t>
  </si>
  <si>
    <t>2545377</t>
  </si>
  <si>
    <t>4952268765</t>
  </si>
  <si>
    <t>4952254506</t>
  </si>
  <si>
    <t>N33K12172A</t>
  </si>
  <si>
    <t>2541674</t>
  </si>
  <si>
    <t>4952254505</t>
  </si>
  <si>
    <t>N33K13301A</t>
  </si>
  <si>
    <t>4952325339</t>
  </si>
  <si>
    <t>N34B25131A</t>
  </si>
  <si>
    <t>2539691</t>
  </si>
  <si>
    <t>2539698</t>
  </si>
  <si>
    <t>2549047</t>
  </si>
  <si>
    <t>4952325338</t>
  </si>
  <si>
    <t>N34B13153A</t>
  </si>
  <si>
    <t>2539653</t>
  </si>
  <si>
    <t>4952325336</t>
  </si>
  <si>
    <t>N34B25143A</t>
  </si>
  <si>
    <t>4952325337</t>
  </si>
  <si>
    <t>N34B25161A</t>
  </si>
  <si>
    <t>4952325354</t>
  </si>
  <si>
    <t>4952307960</t>
  </si>
  <si>
    <t>N34B13151A</t>
  </si>
  <si>
    <t>2547530</t>
  </si>
  <si>
    <t>4952307961</t>
  </si>
  <si>
    <t>4952307959</t>
  </si>
  <si>
    <t>N34B15321A</t>
  </si>
  <si>
    <t>4952307957</t>
  </si>
  <si>
    <t>4952307993</t>
  </si>
  <si>
    <t>4952307963</t>
  </si>
  <si>
    <t>4952307965</t>
  </si>
  <si>
    <t>4952307956</t>
  </si>
  <si>
    <t>N34B25172A</t>
  </si>
  <si>
    <t>4952301609</t>
  </si>
  <si>
    <t>N34B13112A</t>
  </si>
  <si>
    <t>4952301611</t>
  </si>
  <si>
    <t>N34B15322A</t>
  </si>
  <si>
    <t>4952301615</t>
  </si>
  <si>
    <t>4952301612</t>
  </si>
  <si>
    <t>N34B13133A</t>
  </si>
  <si>
    <t>4952301608</t>
  </si>
  <si>
    <t>N34B13103A</t>
  </si>
  <si>
    <t>4952299761</t>
  </si>
  <si>
    <t>N33D30252A</t>
  </si>
  <si>
    <t>4952299771</t>
  </si>
  <si>
    <t>N33F18012A</t>
  </si>
  <si>
    <t>4952299770</t>
  </si>
  <si>
    <t>F33K17023A</t>
  </si>
  <si>
    <t>4952299769</t>
  </si>
  <si>
    <t>N33F18011A</t>
  </si>
  <si>
    <t>4952299766</t>
  </si>
  <si>
    <t>4952299765</t>
  </si>
  <si>
    <t>4952299764</t>
  </si>
  <si>
    <t>4952299763</t>
  </si>
  <si>
    <t>N33E06262A</t>
  </si>
  <si>
    <t>4952282958</t>
  </si>
  <si>
    <t>2529955</t>
  </si>
  <si>
    <t>2527861</t>
  </si>
  <si>
    <t>4952282955</t>
  </si>
  <si>
    <t>4952282336</t>
  </si>
  <si>
    <t>F33K17012A</t>
  </si>
  <si>
    <t>4952281099</t>
  </si>
  <si>
    <t>F33K16373A</t>
  </si>
  <si>
    <t>4952282334</t>
  </si>
  <si>
    <t>2539344</t>
  </si>
  <si>
    <t>2539572</t>
  </si>
  <si>
    <t>4952281157</t>
  </si>
  <si>
    <t>4952281151</t>
  </si>
  <si>
    <t>F33K16371A</t>
  </si>
  <si>
    <t>4952281156</t>
  </si>
  <si>
    <t>4952273757</t>
  </si>
  <si>
    <t>F33K17022A</t>
  </si>
  <si>
    <t>2539688</t>
  </si>
  <si>
    <t>4952273758</t>
  </si>
  <si>
    <t>F33K17013A</t>
  </si>
  <si>
    <t>4952273762</t>
  </si>
  <si>
    <t>F33K17021A</t>
  </si>
  <si>
    <t>4952273765</t>
  </si>
  <si>
    <t>4952267631</t>
  </si>
  <si>
    <t>F33K17011A</t>
  </si>
  <si>
    <t>2542916</t>
  </si>
  <si>
    <t>2546290</t>
  </si>
  <si>
    <t>2545350</t>
  </si>
  <si>
    <t>4952267635</t>
  </si>
  <si>
    <t>F33K17032A</t>
  </si>
  <si>
    <t>4952267637</t>
  </si>
  <si>
    <t>F33K17031A</t>
  </si>
  <si>
    <t>4952267638</t>
  </si>
  <si>
    <t>F33K17033A</t>
  </si>
  <si>
    <t>4952268944</t>
  </si>
  <si>
    <t>2545247</t>
  </si>
  <si>
    <t>2540224</t>
  </si>
  <si>
    <t>4952268919</t>
  </si>
  <si>
    <t>4952268920</t>
  </si>
  <si>
    <t>F33J01313A</t>
  </si>
  <si>
    <t>4952268942</t>
  </si>
  <si>
    <t>4952255641</t>
  </si>
  <si>
    <t>2541214</t>
  </si>
  <si>
    <t>2546005</t>
  </si>
  <si>
    <t>2546006</t>
  </si>
  <si>
    <t>2545997</t>
  </si>
  <si>
    <t>2529954</t>
  </si>
  <si>
    <t>2542062</t>
  </si>
  <si>
    <t>4952255614</t>
  </si>
  <si>
    <t>F33J12071A</t>
  </si>
  <si>
    <t>4952255617</t>
  </si>
  <si>
    <t>F33J01311A</t>
  </si>
  <si>
    <t>4952255618</t>
  </si>
  <si>
    <t>4952255613</t>
  </si>
  <si>
    <t>F33J27082A</t>
  </si>
  <si>
    <t>4952248884</t>
  </si>
  <si>
    <t>2540223</t>
  </si>
  <si>
    <t>2540960</t>
  </si>
  <si>
    <t>4952248882</t>
  </si>
  <si>
    <t>N34B13102A</t>
  </si>
  <si>
    <t>4952248881</t>
  </si>
  <si>
    <t>F33K19061A</t>
  </si>
  <si>
    <t>4952242211</t>
  </si>
  <si>
    <t>2543160</t>
  </si>
  <si>
    <t>2545407</t>
  </si>
  <si>
    <t>2545217</t>
  </si>
  <si>
    <t>2545408</t>
  </si>
  <si>
    <t>2536420</t>
  </si>
  <si>
    <t>4952242205</t>
  </si>
  <si>
    <t>F33K19051A</t>
  </si>
  <si>
    <t>4952242204</t>
  </si>
  <si>
    <t>F33K29082A</t>
  </si>
  <si>
    <t>4952222406</t>
  </si>
  <si>
    <t>F33K29311A</t>
  </si>
  <si>
    <t>2542994</t>
  </si>
  <si>
    <t>4952222408</t>
  </si>
  <si>
    <t>2530013</t>
  </si>
  <si>
    <t>4952222409</t>
  </si>
  <si>
    <t>4952222963</t>
  </si>
  <si>
    <t>2542051</t>
  </si>
  <si>
    <t>4952204647</t>
  </si>
  <si>
    <t>F33K29132A</t>
  </si>
  <si>
    <t>2537985</t>
  </si>
  <si>
    <t>2541372</t>
  </si>
  <si>
    <t>2541494</t>
  </si>
  <si>
    <t>4952203870</t>
  </si>
  <si>
    <t>F33K29163A</t>
  </si>
  <si>
    <t>2538681</t>
  </si>
  <si>
    <t>4952204662</t>
  </si>
  <si>
    <t>4952204664</t>
  </si>
  <si>
    <t>4952204661</t>
  </si>
  <si>
    <t>F33K29293A</t>
  </si>
  <si>
    <t>4952195332</t>
  </si>
  <si>
    <t>F33K29042A</t>
  </si>
  <si>
    <t>2542387</t>
  </si>
  <si>
    <t>2538187</t>
  </si>
  <si>
    <t>4952195335</t>
  </si>
  <si>
    <t>4952186091</t>
  </si>
  <si>
    <t>F33K29322A</t>
  </si>
  <si>
    <t>2537826</t>
  </si>
  <si>
    <t>4952186078</t>
  </si>
  <si>
    <t>F33K20031A</t>
  </si>
  <si>
    <t>4952188608</t>
  </si>
  <si>
    <t>2537762</t>
  </si>
  <si>
    <t>2541029</t>
  </si>
  <si>
    <t>4952188613</t>
  </si>
  <si>
    <t>F33K29182A</t>
  </si>
  <si>
    <t>2537713</t>
  </si>
  <si>
    <t>2540220</t>
  </si>
  <si>
    <t>4952188609</t>
  </si>
  <si>
    <t>F33K29121Z</t>
  </si>
  <si>
    <t>4952186092</t>
  </si>
  <si>
    <t>F33K29133A</t>
  </si>
  <si>
    <t>4952186093</t>
  </si>
  <si>
    <t>4952188614</t>
  </si>
  <si>
    <t>4952188606</t>
  </si>
  <si>
    <t>F33K29102A</t>
  </si>
  <si>
    <t>4952180691</t>
  </si>
  <si>
    <t>2540639</t>
  </si>
  <si>
    <t>2541402</t>
  </si>
  <si>
    <t>2537714</t>
  </si>
  <si>
    <t>4952185182</t>
  </si>
  <si>
    <t>F33K18383A</t>
  </si>
  <si>
    <t>2528329</t>
  </si>
  <si>
    <t>4952185187</t>
  </si>
  <si>
    <t>4952305634</t>
  </si>
  <si>
    <t>F33H12171A</t>
  </si>
  <si>
    <t>2546157</t>
  </si>
  <si>
    <t>4952305640</t>
  </si>
  <si>
    <t>4952302833</t>
  </si>
  <si>
    <t>F33K29123A</t>
  </si>
  <si>
    <t>2546158</t>
  </si>
  <si>
    <t>4952301986</t>
  </si>
  <si>
    <t>F33K29301A</t>
  </si>
  <si>
    <t>2537819</t>
  </si>
  <si>
    <t>4952305633</t>
  </si>
  <si>
    <t>F33M29231A</t>
  </si>
  <si>
    <t>4952305631</t>
  </si>
  <si>
    <t>F33H13312A</t>
  </si>
  <si>
    <t>4952302800</t>
  </si>
  <si>
    <t>F33K29261A</t>
  </si>
  <si>
    <t>4952305622</t>
  </si>
  <si>
    <t>F34A05313A</t>
  </si>
  <si>
    <t>4952305630</t>
  </si>
  <si>
    <t>F33M29232A</t>
  </si>
  <si>
    <t>4952301880</t>
  </si>
  <si>
    <t>F33K29213A</t>
  </si>
  <si>
    <t>4952301800</t>
  </si>
  <si>
    <t>F33K29242A</t>
  </si>
  <si>
    <t>4952301797</t>
  </si>
  <si>
    <t>F33K29092A</t>
  </si>
  <si>
    <t>4952302843</t>
  </si>
  <si>
    <t>4952302844</t>
  </si>
  <si>
    <t>F33M29261A</t>
  </si>
  <si>
    <t>4952302845</t>
  </si>
  <si>
    <t>4952306347</t>
  </si>
  <si>
    <t>2550320</t>
  </si>
  <si>
    <t>2550321</t>
  </si>
  <si>
    <t>4952302925</t>
  </si>
  <si>
    <t>F34A03124A</t>
  </si>
  <si>
    <t>4952292207</t>
  </si>
  <si>
    <t>2542864</t>
  </si>
  <si>
    <t>4952292206</t>
  </si>
  <si>
    <t>F34A05302A</t>
  </si>
  <si>
    <t>4952290581</t>
  </si>
  <si>
    <t>4952292185</t>
  </si>
  <si>
    <t>F33K29252A</t>
  </si>
  <si>
    <t>4952292188</t>
  </si>
  <si>
    <t>F34A03352A</t>
  </si>
  <si>
    <t>4952292204</t>
  </si>
  <si>
    <t>4952292203</t>
  </si>
  <si>
    <t>4952292201</t>
  </si>
  <si>
    <t>F33K29272A</t>
  </si>
  <si>
    <t>4952289165</t>
  </si>
  <si>
    <t>2542908</t>
  </si>
  <si>
    <t>4952289154</t>
  </si>
  <si>
    <t>F33L29223A</t>
  </si>
  <si>
    <t>2549086</t>
  </si>
  <si>
    <t>2546815</t>
  </si>
  <si>
    <t>4952289162</t>
  </si>
  <si>
    <t>4952289164</t>
  </si>
  <si>
    <t>4952289159</t>
  </si>
  <si>
    <t>F34A03153A</t>
  </si>
  <si>
    <t>4952278627</t>
  </si>
  <si>
    <t>F33H13313A</t>
  </si>
  <si>
    <t>2542786</t>
  </si>
  <si>
    <t>4952282062</t>
  </si>
  <si>
    <t>2548272</t>
  </si>
  <si>
    <t>4952279968</t>
  </si>
  <si>
    <t>2544360</t>
  </si>
  <si>
    <t>2546852</t>
  </si>
  <si>
    <t>4952281802</t>
  </si>
  <si>
    <t>2542298</t>
  </si>
  <si>
    <t>4952279969</t>
  </si>
  <si>
    <t>F34A03122A</t>
  </si>
  <si>
    <t>4952279972</t>
  </si>
  <si>
    <t>4952271269</t>
  </si>
  <si>
    <t>F34A05322A</t>
  </si>
  <si>
    <t>2543522</t>
  </si>
  <si>
    <t>2533560</t>
  </si>
  <si>
    <t>4952271303</t>
  </si>
  <si>
    <t>F34A03353A</t>
  </si>
  <si>
    <t>4952271305</t>
  </si>
  <si>
    <t>4952271268</t>
  </si>
  <si>
    <t>F34A03372A</t>
  </si>
  <si>
    <t>4952271267</t>
  </si>
  <si>
    <t>F33K29281A</t>
  </si>
  <si>
    <t>4952271293</t>
  </si>
  <si>
    <t>F34A03143A</t>
  </si>
  <si>
    <t>4952271270</t>
  </si>
  <si>
    <t>F34A05311A</t>
  </si>
  <si>
    <t>4952271295</t>
  </si>
  <si>
    <t>4952268549</t>
  </si>
  <si>
    <t>F34A03182A</t>
  </si>
  <si>
    <t>2545099</t>
  </si>
  <si>
    <t>4952268562</t>
  </si>
  <si>
    <t>2547243</t>
  </si>
  <si>
    <t>2544676</t>
  </si>
  <si>
    <t>2546889</t>
  </si>
  <si>
    <t>4952268565</t>
  </si>
  <si>
    <t>F34A03133A</t>
  </si>
  <si>
    <t>4952264749</t>
  </si>
  <si>
    <t>2518117</t>
  </si>
  <si>
    <t>4952264580</t>
  </si>
  <si>
    <t>2547236</t>
  </si>
  <si>
    <t>4952255898</t>
  </si>
  <si>
    <t>2527117</t>
  </si>
  <si>
    <t>4952255895</t>
  </si>
  <si>
    <t>F34A05312A</t>
  </si>
  <si>
    <t>4952255899</t>
  </si>
  <si>
    <t>4952242429</t>
  </si>
  <si>
    <t>F33K29111A</t>
  </si>
  <si>
    <t>2542785</t>
  </si>
  <si>
    <t>2542843</t>
  </si>
  <si>
    <t>4952242434</t>
  </si>
  <si>
    <t>F34A03223A</t>
  </si>
  <si>
    <t>4952242437</t>
  </si>
  <si>
    <t>4952242268</t>
  </si>
  <si>
    <t>4952242435</t>
  </si>
  <si>
    <t>F34A03243A</t>
  </si>
  <si>
    <t>4952223949</t>
  </si>
  <si>
    <t>F34A03253A</t>
  </si>
  <si>
    <t>2544510</t>
  </si>
  <si>
    <t>2544477</t>
  </si>
  <si>
    <t>2538568</t>
  </si>
  <si>
    <t>2541706</t>
  </si>
  <si>
    <t>4952223971</t>
  </si>
  <si>
    <t>4952199028</t>
  </si>
  <si>
    <t>F33K29263A</t>
  </si>
  <si>
    <t>2537282</t>
  </si>
  <si>
    <t>4952199027</t>
  </si>
  <si>
    <t>F33K29282A</t>
  </si>
  <si>
    <t>4952196703</t>
  </si>
  <si>
    <t>F34A05323A</t>
  </si>
  <si>
    <t>2537804</t>
  </si>
  <si>
    <t>4952196701</t>
  </si>
  <si>
    <t>F33K29243A</t>
  </si>
  <si>
    <t>4952197054</t>
  </si>
  <si>
    <t>2537280</t>
  </si>
  <si>
    <t>4952196698</t>
  </si>
  <si>
    <t>F34A03322A</t>
  </si>
  <si>
    <t>4952196661</t>
  </si>
  <si>
    <t>4952197042</t>
  </si>
  <si>
    <t>F33K29231A</t>
  </si>
  <si>
    <t>4952197045</t>
  </si>
  <si>
    <t>F33K29291A</t>
  </si>
  <si>
    <t>4952197041</t>
  </si>
  <si>
    <t>F33K29141A</t>
  </si>
  <si>
    <t>4952197052</t>
  </si>
  <si>
    <t>F34A05301A</t>
  </si>
  <si>
    <t>4952191244</t>
  </si>
  <si>
    <t>F33K29081A</t>
  </si>
  <si>
    <t>2537278</t>
  </si>
  <si>
    <t>4952191246</t>
  </si>
  <si>
    <t>F33M22072A</t>
  </si>
  <si>
    <t>4952191263</t>
  </si>
  <si>
    <t>4952191262</t>
  </si>
  <si>
    <t>F33K29043A</t>
  </si>
  <si>
    <t>4952186722</t>
  </si>
  <si>
    <t>F33K29103A</t>
  </si>
  <si>
    <t>2535265</t>
  </si>
  <si>
    <t>4952191233</t>
  </si>
  <si>
    <t>4952182966</t>
  </si>
  <si>
    <t>F33K29032A</t>
  </si>
  <si>
    <t>2531185</t>
  </si>
  <si>
    <t>4952182965</t>
  </si>
  <si>
    <t>2537276</t>
  </si>
  <si>
    <t>4952254909</t>
  </si>
  <si>
    <t>2543200</t>
  </si>
  <si>
    <t>2541622</t>
  </si>
  <si>
    <t>4952254907</t>
  </si>
  <si>
    <t>2545944</t>
  </si>
  <si>
    <t>2543201</t>
  </si>
  <si>
    <t>2545363</t>
  </si>
  <si>
    <t>4952254763</t>
  </si>
  <si>
    <t>2539566</t>
  </si>
  <si>
    <t>4952254901</t>
  </si>
  <si>
    <t>N33L13361A</t>
  </si>
  <si>
    <t>4952254902</t>
  </si>
  <si>
    <t>4952225675</t>
  </si>
  <si>
    <t>N33L13342A</t>
  </si>
  <si>
    <t>2543326</t>
  </si>
  <si>
    <t>4952225677</t>
  </si>
  <si>
    <t>N33L23323A</t>
  </si>
  <si>
    <t>4952225679</t>
  </si>
  <si>
    <t>4952213638</t>
  </si>
  <si>
    <t>N33L23332A</t>
  </si>
  <si>
    <t>2541957</t>
  </si>
  <si>
    <t>4952212531</t>
  </si>
  <si>
    <t>N33L13353A</t>
  </si>
  <si>
    <t>2538082</t>
  </si>
  <si>
    <t>2534794</t>
  </si>
  <si>
    <t>4952213640</t>
  </si>
  <si>
    <t>N33L23333A</t>
  </si>
  <si>
    <t>4952212542</t>
  </si>
  <si>
    <t>4952213645</t>
  </si>
  <si>
    <t>4952213644</t>
  </si>
  <si>
    <t>N33L23351A</t>
  </si>
  <si>
    <t>4952212540</t>
  </si>
  <si>
    <t>4952212538</t>
  </si>
  <si>
    <t>N33L23312A</t>
  </si>
  <si>
    <t>4952212537</t>
  </si>
  <si>
    <t>N33L23321A</t>
  </si>
  <si>
    <t>4952212536</t>
  </si>
  <si>
    <t>N33L23313A</t>
  </si>
  <si>
    <t>4952205863</t>
  </si>
  <si>
    <t>N33L13382A</t>
  </si>
  <si>
    <t>2541931</t>
  </si>
  <si>
    <t>4952205864</t>
  </si>
  <si>
    <t>N33L13383A</t>
  </si>
  <si>
    <t>4952205832</t>
  </si>
  <si>
    <t>4952197781</t>
  </si>
  <si>
    <t>N33L13343A</t>
  </si>
  <si>
    <t>2533067</t>
  </si>
  <si>
    <t>4952197780</t>
  </si>
  <si>
    <t>4952197779</t>
  </si>
  <si>
    <t>4952197775</t>
  </si>
  <si>
    <t>N33L13363A</t>
  </si>
  <si>
    <t>4952192789</t>
  </si>
  <si>
    <t>N33L13391A</t>
  </si>
  <si>
    <t>2538851</t>
  </si>
  <si>
    <t>4952192790</t>
  </si>
  <si>
    <t>F33M05261A</t>
  </si>
  <si>
    <t>4952192824</t>
  </si>
  <si>
    <t>4952184511</t>
  </si>
  <si>
    <t>F33M05251A</t>
  </si>
  <si>
    <t>2541972</t>
  </si>
  <si>
    <t>4952184514</t>
  </si>
  <si>
    <t>F33M05351A</t>
  </si>
  <si>
    <t>4952184517</t>
  </si>
  <si>
    <t>4952184516</t>
  </si>
  <si>
    <t>N33L13381A</t>
  </si>
  <si>
    <t>4952318858</t>
  </si>
  <si>
    <t>N34B25243A</t>
  </si>
  <si>
    <t>2549580</t>
  </si>
  <si>
    <t>4952318859</t>
  </si>
  <si>
    <t>N34B25232A</t>
  </si>
  <si>
    <t>4952318860</t>
  </si>
  <si>
    <t>2546861</t>
  </si>
  <si>
    <t>2546921</t>
  </si>
  <si>
    <t>2547645</t>
  </si>
  <si>
    <t>4952318717</t>
  </si>
  <si>
    <t>2542102</t>
  </si>
  <si>
    <t>4952318720</t>
  </si>
  <si>
    <t>4952310999</t>
  </si>
  <si>
    <t>N34B16331A</t>
  </si>
  <si>
    <t>4952310995</t>
  </si>
  <si>
    <t>4952311002</t>
  </si>
  <si>
    <t>N34B25251A</t>
  </si>
  <si>
    <t>4952311000</t>
  </si>
  <si>
    <t>4952301807</t>
  </si>
  <si>
    <t>4952301804</t>
  </si>
  <si>
    <t>4952301694</t>
  </si>
  <si>
    <t>N34B16353A</t>
  </si>
  <si>
    <t>4952301695</t>
  </si>
  <si>
    <t>N34B16323A</t>
  </si>
  <si>
    <t>4952295201</t>
  </si>
  <si>
    <t>N34B16342A</t>
  </si>
  <si>
    <t>2536351</t>
  </si>
  <si>
    <t>2537732</t>
  </si>
  <si>
    <t>2543121</t>
  </si>
  <si>
    <t>2547517</t>
  </si>
  <si>
    <t>4952295202</t>
  </si>
  <si>
    <t>N34B16352A</t>
  </si>
  <si>
    <t>4952295206</t>
  </si>
  <si>
    <t>4952290858</t>
  </si>
  <si>
    <t>N34B16332A</t>
  </si>
  <si>
    <t>2536429</t>
  </si>
  <si>
    <t>2548533</t>
  </si>
  <si>
    <t>4952290873</t>
  </si>
  <si>
    <t>4952290857</t>
  </si>
  <si>
    <t>N34B16333A</t>
  </si>
  <si>
    <t>4952288788</t>
  </si>
  <si>
    <t>2539689</t>
  </si>
  <si>
    <t>4952284119</t>
  </si>
  <si>
    <t>N34B16361A</t>
  </si>
  <si>
    <t>2534140</t>
  </si>
  <si>
    <t>4952284120</t>
  </si>
  <si>
    <t>N34B16362A</t>
  </si>
  <si>
    <t>4952284143</t>
  </si>
  <si>
    <t>4952282261</t>
  </si>
  <si>
    <t>2543245</t>
  </si>
  <si>
    <t>4952279193</t>
  </si>
  <si>
    <t>2547515</t>
  </si>
  <si>
    <t>2540462</t>
  </si>
  <si>
    <t>4952270760</t>
  </si>
  <si>
    <t>N34B16311A</t>
  </si>
  <si>
    <t>2544355</t>
  </si>
  <si>
    <t>4952272694</t>
  </si>
  <si>
    <t>N34B16351A</t>
  </si>
  <si>
    <t>2534530</t>
  </si>
  <si>
    <t>4952272695</t>
  </si>
  <si>
    <t>N34B16302A</t>
  </si>
  <si>
    <t>2540234</t>
  </si>
  <si>
    <t>4952272702</t>
  </si>
  <si>
    <t>2546603</t>
  </si>
  <si>
    <t>4952272698</t>
  </si>
  <si>
    <t>N34B16232A</t>
  </si>
  <si>
    <t>4952272699</t>
  </si>
  <si>
    <t>N34B16363A</t>
  </si>
  <si>
    <t>4952276476</t>
  </si>
  <si>
    <t>2530926</t>
  </si>
  <si>
    <t>4952276473</t>
  </si>
  <si>
    <t>4952276472</t>
  </si>
  <si>
    <t>4952270759</t>
  </si>
  <si>
    <t>N34B16231A</t>
  </si>
  <si>
    <t>2534681</t>
  </si>
  <si>
    <t>2547054</t>
  </si>
  <si>
    <t>4952270783</t>
  </si>
  <si>
    <t>4952268187</t>
  </si>
  <si>
    <t>N34B10161A</t>
  </si>
  <si>
    <t>2547152</t>
  </si>
  <si>
    <t>2545185</t>
  </si>
  <si>
    <t>4952268186</t>
  </si>
  <si>
    <t>2545214</t>
  </si>
  <si>
    <t>4952268188</t>
  </si>
  <si>
    <t>N34B16303A</t>
  </si>
  <si>
    <t>4952254556</t>
  </si>
  <si>
    <t>N34B10162A</t>
  </si>
  <si>
    <t>2539687</t>
  </si>
  <si>
    <t>4952255522</t>
  </si>
  <si>
    <t>N34B10151A</t>
  </si>
  <si>
    <t>2546004</t>
  </si>
  <si>
    <t>4952254688</t>
  </si>
  <si>
    <t>N34B10153A</t>
  </si>
  <si>
    <t>2540730</t>
  </si>
  <si>
    <t>2541986</t>
  </si>
  <si>
    <t>2545372</t>
  </si>
  <si>
    <t>4952254362</t>
  </si>
  <si>
    <t>2540995</t>
  </si>
  <si>
    <t>2546288</t>
  </si>
  <si>
    <t>2542063</t>
  </si>
  <si>
    <t>4952254591</t>
  </si>
  <si>
    <t>N34B10171A</t>
  </si>
  <si>
    <t>4952254558</t>
  </si>
  <si>
    <t>N34B10173A</t>
  </si>
  <si>
    <t>4952254557</t>
  </si>
  <si>
    <t>N34B10122A</t>
  </si>
  <si>
    <t>4952255523</t>
  </si>
  <si>
    <t>2545853</t>
  </si>
  <si>
    <t>4952255529</t>
  </si>
  <si>
    <t>N34B10133A</t>
  </si>
  <si>
    <t>4952255530</t>
  </si>
  <si>
    <t>N34B10121A</t>
  </si>
  <si>
    <t>4952255531</t>
  </si>
  <si>
    <t>N34B10152A</t>
  </si>
  <si>
    <t>4952256010</t>
  </si>
  <si>
    <t>N34B10143A</t>
  </si>
  <si>
    <t>2542366</t>
  </si>
  <si>
    <t>2538896</t>
  </si>
  <si>
    <t>4952256044</t>
  </si>
  <si>
    <t>2546075</t>
  </si>
  <si>
    <t>2546715</t>
  </si>
  <si>
    <t>2545178</t>
  </si>
  <si>
    <t>4952256045</t>
  </si>
  <si>
    <t>4952256050</t>
  </si>
  <si>
    <t>4952254361</t>
  </si>
  <si>
    <t>N34B10132A</t>
  </si>
  <si>
    <t>4952248320</t>
  </si>
  <si>
    <t>N34B10111A</t>
  </si>
  <si>
    <t>2545815</t>
  </si>
  <si>
    <t>4952248324</t>
  </si>
  <si>
    <t>N34B10123A</t>
  </si>
  <si>
    <t>2541338</t>
  </si>
  <si>
    <t>2545812</t>
  </si>
  <si>
    <t>4952248323</t>
  </si>
  <si>
    <t>2544852</t>
  </si>
  <si>
    <t>2546116</t>
  </si>
  <si>
    <t>4952248322</t>
  </si>
  <si>
    <t>N34B10112A</t>
  </si>
  <si>
    <t>4952248326</t>
  </si>
  <si>
    <t>4952244362</t>
  </si>
  <si>
    <t>2538314</t>
  </si>
  <si>
    <t>2545183</t>
  </si>
  <si>
    <t>4952244332</t>
  </si>
  <si>
    <t>N34B11253A</t>
  </si>
  <si>
    <t>2545184</t>
  </si>
  <si>
    <t>2545481</t>
  </si>
  <si>
    <t>2545181</t>
  </si>
  <si>
    <t>4952244333</t>
  </si>
  <si>
    <t>N34B11242A</t>
  </si>
  <si>
    <t>4952244339</t>
  </si>
  <si>
    <t>N34B10113A</t>
  </si>
  <si>
    <t>4952244361</t>
  </si>
  <si>
    <t>4952241987</t>
  </si>
  <si>
    <t>N34B11231A</t>
  </si>
  <si>
    <t>2539735</t>
  </si>
  <si>
    <t>2545216</t>
  </si>
  <si>
    <t>2542618</t>
  </si>
  <si>
    <t>4952242001</t>
  </si>
  <si>
    <t>4952240947</t>
  </si>
  <si>
    <t>2534139</t>
  </si>
  <si>
    <t>4952240945</t>
  </si>
  <si>
    <t>N34B11241A</t>
  </si>
  <si>
    <t>4952240941</t>
  </si>
  <si>
    <t>N34B11252A</t>
  </si>
  <si>
    <t>4952236897</t>
  </si>
  <si>
    <t>N34B11232A</t>
  </si>
  <si>
    <t>2527472</t>
  </si>
  <si>
    <t>4952236903</t>
  </si>
  <si>
    <t>2540993</t>
  </si>
  <si>
    <t>4952236900</t>
  </si>
  <si>
    <t>4952236825</t>
  </si>
  <si>
    <t>N34B11251A</t>
  </si>
  <si>
    <t>2530924</t>
  </si>
  <si>
    <t>4952236898</t>
  </si>
  <si>
    <t>N34B11243A</t>
  </si>
  <si>
    <t>4952236826</t>
  </si>
  <si>
    <t>N34B11233A</t>
  </si>
  <si>
    <t>4952236895</t>
  </si>
  <si>
    <t>4952236896</t>
  </si>
  <si>
    <t>4952233659</t>
  </si>
  <si>
    <t>2540656</t>
  </si>
  <si>
    <t>2527468</t>
  </si>
  <si>
    <t>4952233660</t>
  </si>
  <si>
    <t>2541513</t>
  </si>
  <si>
    <t>2531803</t>
  </si>
  <si>
    <t>4952233653</t>
  </si>
  <si>
    <t>N34B10131A</t>
  </si>
  <si>
    <t>4952233655</t>
  </si>
  <si>
    <t>N34B10172A</t>
  </si>
  <si>
    <t>4952233656</t>
  </si>
  <si>
    <t>4952229399</t>
  </si>
  <si>
    <t>N34B10142A</t>
  </si>
  <si>
    <t>2536099</t>
  </si>
  <si>
    <t>2541751</t>
  </si>
  <si>
    <t>4952229629</t>
  </si>
  <si>
    <t>2540227</t>
  </si>
  <si>
    <t>4952229625</t>
  </si>
  <si>
    <t>N34B10141A</t>
  </si>
  <si>
    <t>4952229630</t>
  </si>
  <si>
    <t>4952229624</t>
  </si>
  <si>
    <t>N34A27233A</t>
  </si>
  <si>
    <t>4952229623</t>
  </si>
  <si>
    <t>4952218183</t>
  </si>
  <si>
    <t>2528584</t>
  </si>
  <si>
    <t>2536427</t>
  </si>
  <si>
    <t>2526970</t>
  </si>
  <si>
    <t>4952218166</t>
  </si>
  <si>
    <t>N34A27231A</t>
  </si>
  <si>
    <t>2543446</t>
  </si>
  <si>
    <t>2544390</t>
  </si>
  <si>
    <t>4952218164</t>
  </si>
  <si>
    <t>N34A27281A</t>
  </si>
  <si>
    <t>4952211029</t>
  </si>
  <si>
    <t>2543091</t>
  </si>
  <si>
    <t>2540459</t>
  </si>
  <si>
    <t>4952211025</t>
  </si>
  <si>
    <t>N34A27242A</t>
  </si>
  <si>
    <t>4952211026</t>
  </si>
  <si>
    <t>N34A29283A</t>
  </si>
  <si>
    <t>4952201057</t>
  </si>
  <si>
    <t>N34A27241A</t>
  </si>
  <si>
    <t>2534136</t>
  </si>
  <si>
    <t>2540235</t>
  </si>
  <si>
    <t>4952201061</t>
  </si>
  <si>
    <t>N34A27283Z</t>
  </si>
  <si>
    <t>4952201056</t>
  </si>
  <si>
    <t>N34A27232A</t>
  </si>
  <si>
    <t>4952201062</t>
  </si>
  <si>
    <t>N34A29253A</t>
  </si>
  <si>
    <t>4952199646</t>
  </si>
  <si>
    <t>2530911</t>
  </si>
  <si>
    <t>4952199645</t>
  </si>
  <si>
    <t>4952198742</t>
  </si>
  <si>
    <t>N34A29262A</t>
  </si>
  <si>
    <t>2537552</t>
  </si>
  <si>
    <t>2540729</t>
  </si>
  <si>
    <t>4952197170</t>
  </si>
  <si>
    <t>4952196259</t>
  </si>
  <si>
    <t>2530909</t>
  </si>
  <si>
    <t>4952198764</t>
  </si>
  <si>
    <t>4952192443</t>
  </si>
  <si>
    <t>2534523</t>
  </si>
  <si>
    <t>4952192436</t>
  </si>
  <si>
    <t>N34A29251A</t>
  </si>
  <si>
    <t>2539923</t>
  </si>
  <si>
    <t>2529950</t>
  </si>
  <si>
    <t>4952192444</t>
  </si>
  <si>
    <t>N34A29252A</t>
  </si>
  <si>
    <t>2541652</t>
  </si>
  <si>
    <t>4952192439</t>
  </si>
  <si>
    <t>4952192438</t>
  </si>
  <si>
    <t>N34A27222A</t>
  </si>
  <si>
    <t>4952192433</t>
  </si>
  <si>
    <t>N34A29263A</t>
  </si>
  <si>
    <t>4952188226</t>
  </si>
  <si>
    <t>N34A29281A</t>
  </si>
  <si>
    <t>2540959</t>
  </si>
  <si>
    <t>2537715</t>
  </si>
  <si>
    <t>4952188227</t>
  </si>
  <si>
    <t>N34A29271A</t>
  </si>
  <si>
    <t>4952188228</t>
  </si>
  <si>
    <t>4952180658</t>
  </si>
  <si>
    <t>2536100</t>
  </si>
  <si>
    <t>4952180653</t>
  </si>
  <si>
    <t>N34A29291A</t>
  </si>
  <si>
    <t>4952180652</t>
  </si>
  <si>
    <t>N34A29273A</t>
  </si>
  <si>
    <t>4952180651</t>
  </si>
  <si>
    <t>N34A29272A</t>
  </si>
  <si>
    <t>4952325276</t>
  </si>
  <si>
    <t>2535764</t>
  </si>
  <si>
    <t>4952318327</t>
  </si>
  <si>
    <t>N34B16242A</t>
  </si>
  <si>
    <t>2545739</t>
  </si>
  <si>
    <t>2545734</t>
  </si>
  <si>
    <t>4952318324</t>
  </si>
  <si>
    <t>4952325032</t>
  </si>
  <si>
    <t>N34B26232A</t>
  </si>
  <si>
    <t>2547224</t>
  </si>
  <si>
    <t>4952317230</t>
  </si>
  <si>
    <t>2550851</t>
  </si>
  <si>
    <t>2550849</t>
  </si>
  <si>
    <t>4952317229</t>
  </si>
  <si>
    <t>N34B16283A</t>
  </si>
  <si>
    <t>4952317188</t>
  </si>
  <si>
    <t>N34B16292A</t>
  </si>
  <si>
    <t>2540748</t>
  </si>
  <si>
    <t>4952318728</t>
  </si>
  <si>
    <t>N34B26233A</t>
  </si>
  <si>
    <t>2537630</t>
  </si>
  <si>
    <t>4952318663</t>
  </si>
  <si>
    <t>2546467</t>
  </si>
  <si>
    <t>4952318661</t>
  </si>
  <si>
    <t>4952310563</t>
  </si>
  <si>
    <t>2549740</t>
  </si>
  <si>
    <t>4952307907</t>
  </si>
  <si>
    <t>N34B16291A</t>
  </si>
  <si>
    <t>2546667</t>
  </si>
  <si>
    <t>4952307922</t>
  </si>
  <si>
    <t>N34B16251A</t>
  </si>
  <si>
    <t>2546671</t>
  </si>
  <si>
    <t>4952310540</t>
  </si>
  <si>
    <t>4952304356</t>
  </si>
  <si>
    <t>N34B16271A</t>
  </si>
  <si>
    <t>2544823</t>
  </si>
  <si>
    <t>2544827</t>
  </si>
  <si>
    <t>2545446</t>
  </si>
  <si>
    <t>2544553</t>
  </si>
  <si>
    <t>4952304354</t>
  </si>
  <si>
    <t>4952304353</t>
  </si>
  <si>
    <t>4952304351</t>
  </si>
  <si>
    <t>N34B16261A</t>
  </si>
  <si>
    <t>4952297493</t>
  </si>
  <si>
    <t>N34B16273A</t>
  </si>
  <si>
    <t>2547068</t>
  </si>
  <si>
    <t>4952297491</t>
  </si>
  <si>
    <t>N34B10233A</t>
  </si>
  <si>
    <t>2547076</t>
  </si>
  <si>
    <t>4952297495</t>
  </si>
  <si>
    <t>N34B10242A</t>
  </si>
  <si>
    <t>4952299813</t>
  </si>
  <si>
    <t>N34B16272A</t>
  </si>
  <si>
    <t>2530781</t>
  </si>
  <si>
    <t>4952299816</t>
  </si>
  <si>
    <t>N34B16262A</t>
  </si>
  <si>
    <t>4952299817</t>
  </si>
  <si>
    <t>4952299818</t>
  </si>
  <si>
    <t>4952299832</t>
  </si>
  <si>
    <t>4952294768</t>
  </si>
  <si>
    <t>N34B10212A</t>
  </si>
  <si>
    <t>2537320</t>
  </si>
  <si>
    <t>4952294770</t>
  </si>
  <si>
    <t>4952297497</t>
  </si>
  <si>
    <t>4952297480</t>
  </si>
  <si>
    <t>N34B10221A</t>
  </si>
  <si>
    <t>4952295444</t>
  </si>
  <si>
    <t>2537628</t>
  </si>
  <si>
    <t>4952297902</t>
  </si>
  <si>
    <t>2537626</t>
  </si>
  <si>
    <t>4952291213</t>
  </si>
  <si>
    <t>N34B11262A</t>
  </si>
  <si>
    <t>2541661</t>
  </si>
  <si>
    <t>4952291493</t>
  </si>
  <si>
    <t>N34B10222A</t>
  </si>
  <si>
    <t>2546986</t>
  </si>
  <si>
    <t>4952291512</t>
  </si>
  <si>
    <t>2537932</t>
  </si>
  <si>
    <t>4952291499</t>
  </si>
  <si>
    <t>N34B10223A</t>
  </si>
  <si>
    <t>4952291497</t>
  </si>
  <si>
    <t>N34B10241A</t>
  </si>
  <si>
    <t>4952286235</t>
  </si>
  <si>
    <t>2543029</t>
  </si>
  <si>
    <t>4952285901</t>
  </si>
  <si>
    <t>2544330</t>
  </si>
  <si>
    <t>4952286232</t>
  </si>
  <si>
    <t>N34B10251A</t>
  </si>
  <si>
    <t>4952286231</t>
  </si>
  <si>
    <t>N34B16241A</t>
  </si>
  <si>
    <t>4952277310</t>
  </si>
  <si>
    <t>2547058</t>
  </si>
  <si>
    <t>4952277308</t>
  </si>
  <si>
    <t>N34B10232A</t>
  </si>
  <si>
    <t>4952270826</t>
  </si>
  <si>
    <t>N34B10213A</t>
  </si>
  <si>
    <t>2540258</t>
  </si>
  <si>
    <t>4952271082</t>
  </si>
  <si>
    <t>N34B10243A</t>
  </si>
  <si>
    <t>2532174</t>
  </si>
  <si>
    <t>4952271081</t>
  </si>
  <si>
    <t>N34B16253A</t>
  </si>
  <si>
    <t>4952270829</t>
  </si>
  <si>
    <t>N34B11261A</t>
  </si>
  <si>
    <t>4952270830</t>
  </si>
  <si>
    <t>N34B11272A</t>
  </si>
  <si>
    <t>2547089</t>
  </si>
  <si>
    <t>4952270831</t>
  </si>
  <si>
    <t>N34B15113A</t>
  </si>
  <si>
    <t>4952270832</t>
  </si>
  <si>
    <t>N34B11263A</t>
  </si>
  <si>
    <t>4952271083</t>
  </si>
  <si>
    <t>4952270834</t>
  </si>
  <si>
    <t>N34B11271A</t>
  </si>
  <si>
    <t>4952271070</t>
  </si>
  <si>
    <t>N34B10231A</t>
  </si>
  <si>
    <t>4952267612</t>
  </si>
  <si>
    <t>2547251</t>
  </si>
  <si>
    <t>4952263620</t>
  </si>
  <si>
    <t>N34B16293A</t>
  </si>
  <si>
    <t>2538229</t>
  </si>
  <si>
    <t>4952263647</t>
  </si>
  <si>
    <t>N34B15112A</t>
  </si>
  <si>
    <t>2532173</t>
  </si>
  <si>
    <t>4952263619</t>
  </si>
  <si>
    <t>N34B15121A</t>
  </si>
  <si>
    <t>4952263652</t>
  </si>
  <si>
    <t>4952248473</t>
  </si>
  <si>
    <t>2513279</t>
  </si>
  <si>
    <t>4952242788</t>
  </si>
  <si>
    <t>2539665</t>
  </si>
  <si>
    <t>4952242786</t>
  </si>
  <si>
    <t>2545110</t>
  </si>
  <si>
    <t>4952237573</t>
  </si>
  <si>
    <t>2534227</t>
  </si>
  <si>
    <t>4952235575</t>
  </si>
  <si>
    <t>2513287</t>
  </si>
  <si>
    <t>4952232336</t>
  </si>
  <si>
    <t>2543533</t>
  </si>
  <si>
    <t>4952211469</t>
  </si>
  <si>
    <t>N34A30103A</t>
  </si>
  <si>
    <t>2541448</t>
  </si>
  <si>
    <t>4952211470</t>
  </si>
  <si>
    <t>N34A30093A</t>
  </si>
  <si>
    <t>4952211512</t>
  </si>
  <si>
    <t>N34A30132Z</t>
  </si>
  <si>
    <t>2541423</t>
  </si>
  <si>
    <t>4952211468</t>
  </si>
  <si>
    <t>N34A30051A</t>
  </si>
  <si>
    <t>4952205733</t>
  </si>
  <si>
    <t>N34A30102A</t>
  </si>
  <si>
    <t>2530778</t>
  </si>
  <si>
    <t>2543507</t>
  </si>
  <si>
    <t>2543505</t>
  </si>
  <si>
    <t>4952205735</t>
  </si>
  <si>
    <t>4952205739</t>
  </si>
  <si>
    <t>4952208263</t>
  </si>
  <si>
    <t>2487423</t>
  </si>
  <si>
    <t>4952200461</t>
  </si>
  <si>
    <t>2542950</t>
  </si>
  <si>
    <t>4952200408</t>
  </si>
  <si>
    <t>N34A30101A</t>
  </si>
  <si>
    <t>4952200407</t>
  </si>
  <si>
    <t>N34A03391A</t>
  </si>
  <si>
    <t>4952200406</t>
  </si>
  <si>
    <t>N34A30131A</t>
  </si>
  <si>
    <t>4952200405</t>
  </si>
  <si>
    <t>N33M16032A</t>
  </si>
  <si>
    <t>4952200403</t>
  </si>
  <si>
    <t>N34A30091A</t>
  </si>
  <si>
    <t>4952192312</t>
  </si>
  <si>
    <t>N34A30092A</t>
  </si>
  <si>
    <t>2530762</t>
  </si>
  <si>
    <t>4952192313</t>
  </si>
  <si>
    <t>4952193750</t>
  </si>
  <si>
    <t>2537887</t>
  </si>
  <si>
    <t>4952190336</t>
  </si>
  <si>
    <t>2541666</t>
  </si>
  <si>
    <t>4952190333</t>
  </si>
  <si>
    <t>N34A30043A</t>
  </si>
  <si>
    <t>2541656</t>
  </si>
  <si>
    <t>2537962</t>
  </si>
  <si>
    <t>4952187432</t>
  </si>
  <si>
    <t>N34A30331A</t>
  </si>
  <si>
    <t>2540036</t>
  </si>
  <si>
    <t>4952187419</t>
  </si>
  <si>
    <t>N34A30333A</t>
  </si>
  <si>
    <t>4952190332</t>
  </si>
  <si>
    <t>N34A30081A</t>
  </si>
  <si>
    <t>4952187830</t>
  </si>
  <si>
    <t>2541578</t>
  </si>
  <si>
    <t>4952187831</t>
  </si>
  <si>
    <t>4952187832</t>
  </si>
  <si>
    <t>N34A05092A</t>
  </si>
  <si>
    <t>4952187834</t>
  </si>
  <si>
    <t>N34A30053A</t>
  </si>
  <si>
    <t>4952187840</t>
  </si>
  <si>
    <t>N34A30052A</t>
  </si>
  <si>
    <t>4952187842</t>
  </si>
  <si>
    <t>N34A30061A</t>
  </si>
  <si>
    <t>4952187844</t>
  </si>
  <si>
    <t>N34A30062A</t>
  </si>
  <si>
    <t>4952187849</t>
  </si>
  <si>
    <t>4952187917</t>
  </si>
  <si>
    <t>N34A30082A</t>
  </si>
  <si>
    <t>2541581</t>
  </si>
  <si>
    <t>2541582</t>
  </si>
  <si>
    <t>4952190298</t>
  </si>
  <si>
    <t>4952183781</t>
  </si>
  <si>
    <t>N34A30131Z</t>
  </si>
  <si>
    <t>2538151</t>
  </si>
  <si>
    <t>4952183770</t>
  </si>
  <si>
    <t>N34A30083A</t>
  </si>
  <si>
    <t>2537912</t>
  </si>
  <si>
    <t>2539347</t>
  </si>
  <si>
    <t>4952183768</t>
  </si>
  <si>
    <t>N34A30071A</t>
  </si>
  <si>
    <t>4952181106</t>
  </si>
  <si>
    <t>2513278</t>
  </si>
  <si>
    <t>2501105</t>
  </si>
  <si>
    <t>4952180511</t>
  </si>
  <si>
    <t>N34A30073A</t>
  </si>
  <si>
    <t>2541171</t>
  </si>
  <si>
    <t>4952180514</t>
  </si>
  <si>
    <t>4952183981</t>
  </si>
  <si>
    <t>N34A30332A</t>
  </si>
  <si>
    <t>2539949</t>
  </si>
  <si>
    <t>2539598</t>
  </si>
  <si>
    <t>4952181104</t>
  </si>
  <si>
    <t>N34A30072A</t>
  </si>
  <si>
    <t>4952183984</t>
  </si>
  <si>
    <t>N34A30132A</t>
  </si>
  <si>
    <t>2534281</t>
  </si>
  <si>
    <t>4952185772</t>
  </si>
  <si>
    <t>2530761</t>
  </si>
  <si>
    <t>4952185817</t>
  </si>
  <si>
    <t>N34A30063A</t>
  </si>
  <si>
    <t>2531820</t>
  </si>
  <si>
    <t>4952183969</t>
  </si>
  <si>
    <t>N34A30341A</t>
  </si>
  <si>
    <t>4952183782</t>
  </si>
  <si>
    <t>4952185846</t>
  </si>
  <si>
    <t>2528391</t>
  </si>
  <si>
    <t>4952183783</t>
  </si>
  <si>
    <t>4952315509</t>
  </si>
  <si>
    <t>2550945</t>
  </si>
  <si>
    <t>4952315507</t>
  </si>
  <si>
    <t>N33L14121A</t>
  </si>
  <si>
    <t>4952315504</t>
  </si>
  <si>
    <t>N33M08163Z</t>
  </si>
  <si>
    <t>4952292418</t>
  </si>
  <si>
    <t>2547180</t>
  </si>
  <si>
    <t>4952292416</t>
  </si>
  <si>
    <t>F34A03042A</t>
  </si>
  <si>
    <t>2547346</t>
  </si>
  <si>
    <t>2546826</t>
  </si>
  <si>
    <t>2546824</t>
  </si>
  <si>
    <t>4952292411</t>
  </si>
  <si>
    <t>N33M08182A</t>
  </si>
  <si>
    <t>4952289404</t>
  </si>
  <si>
    <t>2547841</t>
  </si>
  <si>
    <t>4952289407</t>
  </si>
  <si>
    <t>2546792</t>
  </si>
  <si>
    <t>2549166</t>
  </si>
  <si>
    <t>4952279465</t>
  </si>
  <si>
    <t>N33L14113A</t>
  </si>
  <si>
    <t>2548000</t>
  </si>
  <si>
    <t>4952279466</t>
  </si>
  <si>
    <t>N33L14423A</t>
  </si>
  <si>
    <t>2547999</t>
  </si>
  <si>
    <t>4952279481</t>
  </si>
  <si>
    <t>4952274079</t>
  </si>
  <si>
    <t>2544570</t>
  </si>
  <si>
    <t>2545993</t>
  </si>
  <si>
    <t>4952275383</t>
  </si>
  <si>
    <t>2540044</t>
  </si>
  <si>
    <t>4952274077</t>
  </si>
  <si>
    <t>N33M06323A</t>
  </si>
  <si>
    <t>2546106</t>
  </si>
  <si>
    <t>4952274071</t>
  </si>
  <si>
    <t>N33L14432A</t>
  </si>
  <si>
    <t>2546654</t>
  </si>
  <si>
    <t>2544256</t>
  </si>
  <si>
    <t>2541447</t>
  </si>
  <si>
    <t>4952274059</t>
  </si>
  <si>
    <t>N33M05383Z</t>
  </si>
  <si>
    <t>2544263</t>
  </si>
  <si>
    <t>4952275384</t>
  </si>
  <si>
    <t>2546677</t>
  </si>
  <si>
    <t>2540801</t>
  </si>
  <si>
    <t>2546656</t>
  </si>
  <si>
    <t>4952275387</t>
  </si>
  <si>
    <t>4952275382</t>
  </si>
  <si>
    <t>N33K30272A</t>
  </si>
  <si>
    <t>4952275386</t>
  </si>
  <si>
    <t>4952275385</t>
  </si>
  <si>
    <t>N33M08191A</t>
  </si>
  <si>
    <t>4952269135</t>
  </si>
  <si>
    <t>2541676</t>
  </si>
  <si>
    <t>4952269133</t>
  </si>
  <si>
    <t>N33K30271A</t>
  </si>
  <si>
    <t>4952251969</t>
  </si>
  <si>
    <t>N33L14122A</t>
  </si>
  <si>
    <t>4952231927</t>
  </si>
  <si>
    <t>2542486</t>
  </si>
  <si>
    <t>4952231924</t>
  </si>
  <si>
    <t>N33K30252A</t>
  </si>
  <si>
    <t>4952229094</t>
  </si>
  <si>
    <t>N33K30273A</t>
  </si>
  <si>
    <t>2541868</t>
  </si>
  <si>
    <t>2544092</t>
  </si>
  <si>
    <t>2541540</t>
  </si>
  <si>
    <t>2545006</t>
  </si>
  <si>
    <t>4952229099</t>
  </si>
  <si>
    <t>N33L14111A</t>
  </si>
  <si>
    <t>4952229112</t>
  </si>
  <si>
    <t>4952229097</t>
  </si>
  <si>
    <t>N33K30233A</t>
  </si>
  <si>
    <t>4952220211</t>
  </si>
  <si>
    <t>N33L14112A</t>
  </si>
  <si>
    <t>2540790</t>
  </si>
  <si>
    <t>4952220210</t>
  </si>
  <si>
    <t>N33L14162A</t>
  </si>
  <si>
    <t>2541855</t>
  </si>
  <si>
    <t>4952220212</t>
  </si>
  <si>
    <t>N33L14132A</t>
  </si>
  <si>
    <t>4952220218</t>
  </si>
  <si>
    <t>4952220217</t>
  </si>
  <si>
    <t>4952208981</t>
  </si>
  <si>
    <t>2540399</t>
  </si>
  <si>
    <t>4952208979</t>
  </si>
  <si>
    <t>N33M08173A</t>
  </si>
  <si>
    <t>4952208876</t>
  </si>
  <si>
    <t>4952208877</t>
  </si>
  <si>
    <t>4952208974</t>
  </si>
  <si>
    <t>N33L14161A</t>
  </si>
  <si>
    <t>4952208976</t>
  </si>
  <si>
    <t>N33M08202A</t>
  </si>
  <si>
    <t>4952204873</t>
  </si>
  <si>
    <t>2540443</t>
  </si>
  <si>
    <t>4952194660</t>
  </si>
  <si>
    <t>N33M08181A</t>
  </si>
  <si>
    <t>2542230</t>
  </si>
  <si>
    <t>4952194671</t>
  </si>
  <si>
    <t>4952324564</t>
  </si>
  <si>
    <t>N34B26363A</t>
  </si>
  <si>
    <t>2547773</t>
  </si>
  <si>
    <t>4952316480</t>
  </si>
  <si>
    <t>2545828</t>
  </si>
  <si>
    <t>4952324298</t>
  </si>
  <si>
    <t>N34B26371A</t>
  </si>
  <si>
    <t>2548936</t>
  </si>
  <si>
    <t>4952318865</t>
  </si>
  <si>
    <t>2549111</t>
  </si>
  <si>
    <t>2546503</t>
  </si>
  <si>
    <t>2548933</t>
  </si>
  <si>
    <t>2543941</t>
  </si>
  <si>
    <t>4952324568</t>
  </si>
  <si>
    <t>N34B12192A</t>
  </si>
  <si>
    <t>4952324570</t>
  </si>
  <si>
    <t>4952324572</t>
  </si>
  <si>
    <t>N34B26313Z</t>
  </si>
  <si>
    <t>4952321764</t>
  </si>
  <si>
    <t>2548931</t>
  </si>
  <si>
    <t>2548932</t>
  </si>
  <si>
    <t>4952324377</t>
  </si>
  <si>
    <t>4952323294</t>
  </si>
  <si>
    <t>4952310803</t>
  </si>
  <si>
    <t>N34B23271A</t>
  </si>
  <si>
    <t>2547408</t>
  </si>
  <si>
    <t>2550278</t>
  </si>
  <si>
    <t>2540400</t>
  </si>
  <si>
    <t>4952310801</t>
  </si>
  <si>
    <t>N34B23192A</t>
  </si>
  <si>
    <t>4952311338</t>
  </si>
  <si>
    <t>N34B23273A</t>
  </si>
  <si>
    <t>2545448</t>
  </si>
  <si>
    <t>2540800</t>
  </si>
  <si>
    <t>4952310788</t>
  </si>
  <si>
    <t>N34B23293A</t>
  </si>
  <si>
    <t>2550081</t>
  </si>
  <si>
    <t>2550072</t>
  </si>
  <si>
    <t>4952310802</t>
  </si>
  <si>
    <t>N34B23253A</t>
  </si>
  <si>
    <t>4952316474</t>
  </si>
  <si>
    <t>N34B23202A</t>
  </si>
  <si>
    <t>2534863</t>
  </si>
  <si>
    <t>2547797</t>
  </si>
  <si>
    <t>4952310808</t>
  </si>
  <si>
    <t>4952315255</t>
  </si>
  <si>
    <t>2546789</t>
  </si>
  <si>
    <t>2548018</t>
  </si>
  <si>
    <t>4952315253</t>
  </si>
  <si>
    <t>4952311337</t>
  </si>
  <si>
    <t>4952316475</t>
  </si>
  <si>
    <t>N34B23212A</t>
  </si>
  <si>
    <t>4952302518</t>
  </si>
  <si>
    <t>N34B12182A</t>
  </si>
  <si>
    <t>2535264</t>
  </si>
  <si>
    <t>4952306695</t>
  </si>
  <si>
    <t>2544961</t>
  </si>
  <si>
    <t>4952302535</t>
  </si>
  <si>
    <t>2545134</t>
  </si>
  <si>
    <t>4952306696</t>
  </si>
  <si>
    <t>4952302519</t>
  </si>
  <si>
    <t>N34B12193A</t>
  </si>
  <si>
    <t>4952302520</t>
  </si>
  <si>
    <t>N34B12203A</t>
  </si>
  <si>
    <t>4952307399</t>
  </si>
  <si>
    <t>2547931</t>
  </si>
  <si>
    <t>2549971</t>
  </si>
  <si>
    <t>4952296615</t>
  </si>
  <si>
    <t>N34B12201A</t>
  </si>
  <si>
    <t>2546827</t>
  </si>
  <si>
    <t>2549761</t>
  </si>
  <si>
    <t>4952296614</t>
  </si>
  <si>
    <t>N34B12181A</t>
  </si>
  <si>
    <t>2538009</t>
  </si>
  <si>
    <t>2549760</t>
  </si>
  <si>
    <t>2539121</t>
  </si>
  <si>
    <t>4952296540</t>
  </si>
  <si>
    <t>N34B12252A</t>
  </si>
  <si>
    <t>4952296631</t>
  </si>
  <si>
    <t>N34B12211A</t>
  </si>
  <si>
    <t>4952296618</t>
  </si>
  <si>
    <t>N34B12221A</t>
  </si>
  <si>
    <t>4952290309</t>
  </si>
  <si>
    <t>N34B12261A</t>
  </si>
  <si>
    <t>2542686</t>
  </si>
  <si>
    <t>2546357</t>
  </si>
  <si>
    <t>2542290</t>
  </si>
  <si>
    <t>4952290331</t>
  </si>
  <si>
    <t>N34B12263A</t>
  </si>
  <si>
    <t>4952290333</t>
  </si>
  <si>
    <t>N34B12272A</t>
  </si>
  <si>
    <t>4952290338</t>
  </si>
  <si>
    <t>N34B12262A</t>
  </si>
  <si>
    <t>4952289665</t>
  </si>
  <si>
    <t>N34B12251A</t>
  </si>
  <si>
    <t>2545858</t>
  </si>
  <si>
    <t>4952289661</t>
  </si>
  <si>
    <t>N34B12232A</t>
  </si>
  <si>
    <t>4952290336</t>
  </si>
  <si>
    <t>N34B12281A</t>
  </si>
  <si>
    <t>4952290306</t>
  </si>
  <si>
    <t>2545860</t>
  </si>
  <si>
    <t>4952290353</t>
  </si>
  <si>
    <t>4952287490</t>
  </si>
  <si>
    <t>2542813</t>
  </si>
  <si>
    <t>4952279757</t>
  </si>
  <si>
    <t>N34B12243A</t>
  </si>
  <si>
    <t>2540168</t>
  </si>
  <si>
    <t>4952279758</t>
  </si>
  <si>
    <t>N34B12152A</t>
  </si>
  <si>
    <t>2535559</t>
  </si>
  <si>
    <t>4952279766</t>
  </si>
  <si>
    <t>N34B12282A</t>
  </si>
  <si>
    <t>2535573</t>
  </si>
  <si>
    <t>4952279760</t>
  </si>
  <si>
    <t>N34B12162A</t>
  </si>
  <si>
    <t>4952280521</t>
  </si>
  <si>
    <t>N34B12242A</t>
  </si>
  <si>
    <t>2548271</t>
  </si>
  <si>
    <t>4952280525</t>
  </si>
  <si>
    <t>2543750</t>
  </si>
  <si>
    <t>4952281058</t>
  </si>
  <si>
    <t>4952279755</t>
  </si>
  <si>
    <t>N34B12223A</t>
  </si>
  <si>
    <t>4952281057</t>
  </si>
  <si>
    <t>4952281054</t>
  </si>
  <si>
    <t>4952274249</t>
  </si>
  <si>
    <t>N34A16211A</t>
  </si>
  <si>
    <t>4952274248</t>
  </si>
  <si>
    <t>4952274247</t>
  </si>
  <si>
    <t>4952274292</t>
  </si>
  <si>
    <t>N34B12163Z</t>
  </si>
  <si>
    <t>2540268</t>
  </si>
  <si>
    <t>2542287</t>
  </si>
  <si>
    <t>4952274293</t>
  </si>
  <si>
    <t>N34B12312A</t>
  </si>
  <si>
    <t>4952269776</t>
  </si>
  <si>
    <t>N34B12322A</t>
  </si>
  <si>
    <t>2536632</t>
  </si>
  <si>
    <t>2536656</t>
  </si>
  <si>
    <t>4952270030</t>
  </si>
  <si>
    <t>N34B12171A</t>
  </si>
  <si>
    <t>2546688</t>
  </si>
  <si>
    <t>2547394</t>
  </si>
  <si>
    <t>4952270043</t>
  </si>
  <si>
    <t>N34B12151A</t>
  </si>
  <si>
    <t>2542729</t>
  </si>
  <si>
    <t>4952271563</t>
  </si>
  <si>
    <t>N34B12144A</t>
  </si>
  <si>
    <t>2544506</t>
  </si>
  <si>
    <t>4952270028</t>
  </si>
  <si>
    <t>N34B12253A</t>
  </si>
  <si>
    <t>4952276745</t>
  </si>
  <si>
    <t>2543038</t>
  </si>
  <si>
    <t>4952276749</t>
  </si>
  <si>
    <t>N34B12271A</t>
  </si>
  <si>
    <t>4952269779</t>
  </si>
  <si>
    <t>4952271564</t>
  </si>
  <si>
    <t>2547416</t>
  </si>
  <si>
    <t>2546823</t>
  </si>
  <si>
    <t>4952276772</t>
  </si>
  <si>
    <t>4952276221</t>
  </si>
  <si>
    <t>N34B12273A</t>
  </si>
  <si>
    <t>2541306</t>
  </si>
  <si>
    <t>4952266005</t>
  </si>
  <si>
    <t>N34B12332A</t>
  </si>
  <si>
    <t>2542288</t>
  </si>
  <si>
    <t>4952264726</t>
  </si>
  <si>
    <t>2546464</t>
  </si>
  <si>
    <t>4952266003</t>
  </si>
  <si>
    <t>N34B12231A</t>
  </si>
  <si>
    <t>4952266002</t>
  </si>
  <si>
    <t>N34B12142A</t>
  </si>
  <si>
    <t>4952265988</t>
  </si>
  <si>
    <t>4952264522</t>
  </si>
  <si>
    <t>4952268613</t>
  </si>
  <si>
    <t>2542289</t>
  </si>
  <si>
    <t>4952268614</t>
  </si>
  <si>
    <t>N34B12341A</t>
  </si>
  <si>
    <t>4952268668</t>
  </si>
  <si>
    <t>4952267607</t>
  </si>
  <si>
    <t>4952258394</t>
  </si>
  <si>
    <t>N34B12133A</t>
  </si>
  <si>
    <t>4952260673</t>
  </si>
  <si>
    <t>N34B12342A</t>
  </si>
  <si>
    <t>2535571</t>
  </si>
  <si>
    <t>4952258395</t>
  </si>
  <si>
    <t>2546463</t>
  </si>
  <si>
    <t>4952258396</t>
  </si>
  <si>
    <t>N34B12333A</t>
  </si>
  <si>
    <t>4952261456</t>
  </si>
  <si>
    <t>4952261457</t>
  </si>
  <si>
    <t>2540165</t>
  </si>
  <si>
    <t>4952258369</t>
  </si>
  <si>
    <t>4952262440</t>
  </si>
  <si>
    <t>4952258364</t>
  </si>
  <si>
    <t>N34B12153A</t>
  </si>
  <si>
    <t>4952258363</t>
  </si>
  <si>
    <t>N34B12331A</t>
  </si>
  <si>
    <t>4952258562</t>
  </si>
  <si>
    <t>4952258623</t>
  </si>
  <si>
    <t>4952258622</t>
  </si>
  <si>
    <t>4952261090</t>
  </si>
  <si>
    <t>N34B12323A</t>
  </si>
  <si>
    <t>2537648</t>
  </si>
  <si>
    <t>4952261112</t>
  </si>
  <si>
    <t>4952261226</t>
  </si>
  <si>
    <t>2540977</t>
  </si>
  <si>
    <t>4952261227</t>
  </si>
  <si>
    <t>4952261455</t>
  </si>
  <si>
    <t>4952255272</t>
  </si>
  <si>
    <t>N34B12172A</t>
  </si>
  <si>
    <t>2540799</t>
  </si>
  <si>
    <t>4952255279</t>
  </si>
  <si>
    <t>N34B12143A</t>
  </si>
  <si>
    <t>2546462</t>
  </si>
  <si>
    <t>4952255331</t>
  </si>
  <si>
    <t>4952255277</t>
  </si>
  <si>
    <t>N34B12161A</t>
  </si>
  <si>
    <t>4952255493</t>
  </si>
  <si>
    <t>N34B12303A</t>
  </si>
  <si>
    <t>2526897</t>
  </si>
  <si>
    <t>4952255495</t>
  </si>
  <si>
    <t>4952255555</t>
  </si>
  <si>
    <t>4952248947</t>
  </si>
  <si>
    <t>4952249091</t>
  </si>
  <si>
    <t>N34B12283A</t>
  </si>
  <si>
    <t>2528009</t>
  </si>
  <si>
    <t>4952249090</t>
  </si>
  <si>
    <t>N34B12321A</t>
  </si>
  <si>
    <t>4952249900</t>
  </si>
  <si>
    <t>2545525</t>
  </si>
  <si>
    <t>4952249911</t>
  </si>
  <si>
    <t>N34B12301A</t>
  </si>
  <si>
    <t>4952249102</t>
  </si>
  <si>
    <t>N34B12292A</t>
  </si>
  <si>
    <t>4952249912</t>
  </si>
  <si>
    <t>4952251136</t>
  </si>
  <si>
    <t>N34B12293A</t>
  </si>
  <si>
    <t>2538458</t>
  </si>
  <si>
    <t>4952246211</t>
  </si>
  <si>
    <t>2526292</t>
  </si>
  <si>
    <t>4952248050</t>
  </si>
  <si>
    <t>2544337</t>
  </si>
  <si>
    <t>4952248002</t>
  </si>
  <si>
    <t>4952248000</t>
  </si>
  <si>
    <t>4952246199</t>
  </si>
  <si>
    <t>N34B12302A</t>
  </si>
  <si>
    <t>2534859</t>
  </si>
  <si>
    <t>4952246197</t>
  </si>
  <si>
    <t>2545459</t>
  </si>
  <si>
    <t>4952246123</t>
  </si>
  <si>
    <t>4952246115</t>
  </si>
  <si>
    <t>N34B12311A</t>
  </si>
  <si>
    <t>4952246114</t>
  </si>
  <si>
    <t>4952246113</t>
  </si>
  <si>
    <t>N34B12291A</t>
  </si>
  <si>
    <t>4952245876</t>
  </si>
  <si>
    <t>4952245929</t>
  </si>
  <si>
    <t>4952247984</t>
  </si>
  <si>
    <t>N34B12313A</t>
  </si>
  <si>
    <t>4952247995</t>
  </si>
  <si>
    <t>4952247997</t>
  </si>
  <si>
    <t>4952241124</t>
  </si>
  <si>
    <t>2540289</t>
  </si>
  <si>
    <t>4952231475</t>
  </si>
  <si>
    <t>N34A16182A</t>
  </si>
  <si>
    <t>2540161</t>
  </si>
  <si>
    <t>4952232979</t>
  </si>
  <si>
    <t>F34B01083A</t>
  </si>
  <si>
    <t>4952223476</t>
  </si>
  <si>
    <t>N34A16353A</t>
  </si>
  <si>
    <t>2540159</t>
  </si>
  <si>
    <t>2540160</t>
  </si>
  <si>
    <t>2540158</t>
  </si>
  <si>
    <t>4952223229</t>
  </si>
  <si>
    <t>F34B01092Z</t>
  </si>
  <si>
    <t>4952223266</t>
  </si>
  <si>
    <t>4952219080</t>
  </si>
  <si>
    <t>F34B01063Z</t>
  </si>
  <si>
    <t>2536265</t>
  </si>
  <si>
    <t>4952219074</t>
  </si>
  <si>
    <t>F34B01063A</t>
  </si>
  <si>
    <t>2543823</t>
  </si>
  <si>
    <t>2544579</t>
  </si>
  <si>
    <t>4952219100</t>
  </si>
  <si>
    <t>4952217585</t>
  </si>
  <si>
    <t>F34B01411A</t>
  </si>
  <si>
    <t>2540264</t>
  </si>
  <si>
    <t>2533963</t>
  </si>
  <si>
    <t>2537284</t>
  </si>
  <si>
    <t>2543824</t>
  </si>
  <si>
    <t>4952219090</t>
  </si>
  <si>
    <t>F34B01091A</t>
  </si>
  <si>
    <t>4952219085</t>
  </si>
  <si>
    <t>F34B01073Z</t>
  </si>
  <si>
    <t>4952218564</t>
  </si>
  <si>
    <t>2536625</t>
  </si>
  <si>
    <t>4952218540</t>
  </si>
  <si>
    <t>F34B01413Z</t>
  </si>
  <si>
    <t>4952217569</t>
  </si>
  <si>
    <t>F34B01401A</t>
  </si>
  <si>
    <t>4952219075</t>
  </si>
  <si>
    <t>F34B01412Z</t>
  </si>
  <si>
    <t>4952217582</t>
  </si>
  <si>
    <t>F34B01413A</t>
  </si>
  <si>
    <t>4952220336</t>
  </si>
  <si>
    <t>2544581</t>
  </si>
  <si>
    <t>4952220335</t>
  </si>
  <si>
    <t>F34B01391Z</t>
  </si>
  <si>
    <t>2544583</t>
  </si>
  <si>
    <t>4952219140</t>
  </si>
  <si>
    <t>N34A16172A</t>
  </si>
  <si>
    <t>2530397</t>
  </si>
  <si>
    <t>2543876</t>
  </si>
  <si>
    <t>4952219096</t>
  </si>
  <si>
    <t>4952219091</t>
  </si>
  <si>
    <t>4952219084</t>
  </si>
  <si>
    <t>F34B01073A</t>
  </si>
  <si>
    <t>4952219173</t>
  </si>
  <si>
    <t>4952217287</t>
  </si>
  <si>
    <t>2544580</t>
  </si>
  <si>
    <t>2544582</t>
  </si>
  <si>
    <t>4952217220</t>
  </si>
  <si>
    <t>2526896</t>
  </si>
  <si>
    <t>2535567</t>
  </si>
  <si>
    <t>4952217217</t>
  </si>
  <si>
    <t>F34B01082A</t>
  </si>
  <si>
    <t>4952219077</t>
  </si>
  <si>
    <t>F34B01081A</t>
  </si>
  <si>
    <t>4952217216</t>
  </si>
  <si>
    <t>F34B01423A</t>
  </si>
  <si>
    <t>4952217493</t>
  </si>
  <si>
    <t>4952225120</t>
  </si>
  <si>
    <t>F34B01071Z</t>
  </si>
  <si>
    <t>4952217290</t>
  </si>
  <si>
    <t>4952216480</t>
  </si>
  <si>
    <t>F34B01093Z</t>
  </si>
  <si>
    <t>2544405</t>
  </si>
  <si>
    <t>2541300</t>
  </si>
  <si>
    <t>2543898</t>
  </si>
  <si>
    <t>4952216541</t>
  </si>
  <si>
    <t>F34B02013A</t>
  </si>
  <si>
    <t>2538933</t>
  </si>
  <si>
    <t>2544134</t>
  </si>
  <si>
    <t>4952216547</t>
  </si>
  <si>
    <t>F34B01401Z</t>
  </si>
  <si>
    <t>2543740</t>
  </si>
  <si>
    <t>4952214379</t>
  </si>
  <si>
    <t>2541504</t>
  </si>
  <si>
    <t>2540696</t>
  </si>
  <si>
    <t>2532084</t>
  </si>
  <si>
    <t>4952216546</t>
  </si>
  <si>
    <t>F34B01393A</t>
  </si>
  <si>
    <t>4952216545</t>
  </si>
  <si>
    <t>F34B01421Z</t>
  </si>
  <si>
    <t>4952216544</t>
  </si>
  <si>
    <t>F34B01381Z</t>
  </si>
  <si>
    <t>4952214629</t>
  </si>
  <si>
    <t>F34B01403Z</t>
  </si>
  <si>
    <t>2542271</t>
  </si>
  <si>
    <t>2541183</t>
  </si>
  <si>
    <t>2540775</t>
  </si>
  <si>
    <t>2537694</t>
  </si>
  <si>
    <t>2542393</t>
  </si>
  <si>
    <t>2542481</t>
  </si>
  <si>
    <t>2537845</t>
  </si>
  <si>
    <t>2523163</t>
  </si>
  <si>
    <t>2541181</t>
  </si>
  <si>
    <t>2538529</t>
  </si>
  <si>
    <t>2543034</t>
  </si>
  <si>
    <t>4952211109</t>
  </si>
  <si>
    <t>F34B01092A</t>
  </si>
  <si>
    <t>4952214626</t>
  </si>
  <si>
    <t>F34B01402Z</t>
  </si>
  <si>
    <t>4952214631</t>
  </si>
  <si>
    <t>4952214627</t>
  </si>
  <si>
    <t>4952214625</t>
  </si>
  <si>
    <t>F34B01103Z</t>
  </si>
  <si>
    <t>4952214401</t>
  </si>
  <si>
    <t>4952214380</t>
  </si>
  <si>
    <t>4952214684</t>
  </si>
  <si>
    <t>F34B01382Z</t>
  </si>
  <si>
    <t>2537331</t>
  </si>
  <si>
    <t>2516405</t>
  </si>
  <si>
    <t>2535890</t>
  </si>
  <si>
    <t>4952214685</t>
  </si>
  <si>
    <t>F34B01083Z</t>
  </si>
  <si>
    <t>4952214686</t>
  </si>
  <si>
    <t>4952211020</t>
  </si>
  <si>
    <t>4952216562</t>
  </si>
  <si>
    <t>F34B01392A</t>
  </si>
  <si>
    <t>4952216564</t>
  </si>
  <si>
    <t>F34B01411Z</t>
  </si>
  <si>
    <t>4952216569</t>
  </si>
  <si>
    <t>2543729</t>
  </si>
  <si>
    <t>4952216576</t>
  </si>
  <si>
    <t>4952213269</t>
  </si>
  <si>
    <t>2535551</t>
  </si>
  <si>
    <t>4952213268</t>
  </si>
  <si>
    <t>F34B01103A</t>
  </si>
  <si>
    <t>4952213082</t>
  </si>
  <si>
    <t>2541298</t>
  </si>
  <si>
    <t>4952216558</t>
  </si>
  <si>
    <t>F34B01392Z</t>
  </si>
  <si>
    <t>4952216561</t>
  </si>
  <si>
    <t>F34B01402A</t>
  </si>
  <si>
    <t>2543730</t>
  </si>
  <si>
    <t>4952213059</t>
  </si>
  <si>
    <t>F34B02011Z</t>
  </si>
  <si>
    <t>2539262</t>
  </si>
  <si>
    <t>2543415</t>
  </si>
  <si>
    <t>4952213058</t>
  </si>
  <si>
    <t>F34B02011A</t>
  </si>
  <si>
    <t>2540797</t>
  </si>
  <si>
    <t>2539260</t>
  </si>
  <si>
    <t>2539259</t>
  </si>
  <si>
    <t>4952213057</t>
  </si>
  <si>
    <t>4952213060</t>
  </si>
  <si>
    <t>F34B02013Z</t>
  </si>
  <si>
    <t>4952211256</t>
  </si>
  <si>
    <t>4952216552</t>
  </si>
  <si>
    <t>F34B01393Z</t>
  </si>
  <si>
    <t>4952216550</t>
  </si>
  <si>
    <t>F34B01421A</t>
  </si>
  <si>
    <t>4952216556</t>
  </si>
  <si>
    <t>F34B01422Z</t>
  </si>
  <si>
    <t>4952216557</t>
  </si>
  <si>
    <t>F34B01422A</t>
  </si>
  <si>
    <t>4952210471</t>
  </si>
  <si>
    <t>F34B01101Z</t>
  </si>
  <si>
    <t>2538457</t>
  </si>
  <si>
    <t>4952205996</t>
  </si>
  <si>
    <t>2537235</t>
  </si>
  <si>
    <t>2539063</t>
  </si>
  <si>
    <t>2543186</t>
  </si>
  <si>
    <t>4952205991</t>
  </si>
  <si>
    <t>F34B01381A</t>
  </si>
  <si>
    <t>4952205990</t>
  </si>
  <si>
    <t>F34B01383A</t>
  </si>
  <si>
    <t>4952207306</t>
  </si>
  <si>
    <t>F34B01403A</t>
  </si>
  <si>
    <t>2540269</t>
  </si>
  <si>
    <t>4952207308</t>
  </si>
  <si>
    <t>F34B02012Z</t>
  </si>
  <si>
    <t>4952211012</t>
  </si>
  <si>
    <t>F34B01101A</t>
  </si>
  <si>
    <t>4952210408</t>
  </si>
  <si>
    <t>4952210407</t>
  </si>
  <si>
    <t>4952206181</t>
  </si>
  <si>
    <t>F34B02012A</t>
  </si>
  <si>
    <t>2528524</t>
  </si>
  <si>
    <t>2535565</t>
  </si>
  <si>
    <t>2535549</t>
  </si>
  <si>
    <t>4952206109</t>
  </si>
  <si>
    <t>4952204449</t>
  </si>
  <si>
    <t>F34B01412A</t>
  </si>
  <si>
    <t>2543206</t>
  </si>
  <si>
    <t>4952204448</t>
  </si>
  <si>
    <t>F34B01071A</t>
  </si>
  <si>
    <t>4952204596</t>
  </si>
  <si>
    <t>2534208</t>
  </si>
  <si>
    <t>4952204599</t>
  </si>
  <si>
    <t>4952204595</t>
  </si>
  <si>
    <t>F34B01072Z</t>
  </si>
  <si>
    <t>4952204578</t>
  </si>
  <si>
    <t>4952204593</t>
  </si>
  <si>
    <t>N34A17033Z</t>
  </si>
  <si>
    <t>4952204592</t>
  </si>
  <si>
    <t>F34B01382A</t>
  </si>
  <si>
    <t>4952201793</t>
  </si>
  <si>
    <t>F34B01391A</t>
  </si>
  <si>
    <t>2521612</t>
  </si>
  <si>
    <t>2543418</t>
  </si>
  <si>
    <t>4952201795</t>
  </si>
  <si>
    <t>4952201801</t>
  </si>
  <si>
    <t>2540042</t>
  </si>
  <si>
    <t>4952201835</t>
  </si>
  <si>
    <t>2540796</t>
  </si>
  <si>
    <t>2543088</t>
  </si>
  <si>
    <t>4952201836</t>
  </si>
  <si>
    <t>4952195212</t>
  </si>
  <si>
    <t>F34B01091Z</t>
  </si>
  <si>
    <t>2540157</t>
  </si>
  <si>
    <t>2540156</t>
  </si>
  <si>
    <t>4952195213</t>
  </si>
  <si>
    <t>F34B01093A</t>
  </si>
  <si>
    <t>4952195209</t>
  </si>
  <si>
    <t>F34B01082Z</t>
  </si>
  <si>
    <t>4952194678</t>
  </si>
  <si>
    <t>F34B01111Z</t>
  </si>
  <si>
    <t>2542804</t>
  </si>
  <si>
    <t>4952196215</t>
  </si>
  <si>
    <t>2525536</t>
  </si>
  <si>
    <t>4952196658</t>
  </si>
  <si>
    <t>2542637</t>
  </si>
  <si>
    <t>2542658</t>
  </si>
  <si>
    <t>4952199622</t>
  </si>
  <si>
    <t>F34B01383Z</t>
  </si>
  <si>
    <t>2536608</t>
  </si>
  <si>
    <t>4952196595</t>
  </si>
  <si>
    <t>4952196190</t>
  </si>
  <si>
    <t>F34B01072A</t>
  </si>
  <si>
    <t>2540455</t>
  </si>
  <si>
    <t>2539419</t>
  </si>
  <si>
    <t>2539986</t>
  </si>
  <si>
    <t>4952196184</t>
  </si>
  <si>
    <t>4952195210</t>
  </si>
  <si>
    <t>N34A16161A</t>
  </si>
  <si>
    <t>4952194676</t>
  </si>
  <si>
    <t>F34B01111A</t>
  </si>
  <si>
    <t>4952193540</t>
  </si>
  <si>
    <t>N34A16173A</t>
  </si>
  <si>
    <t>2537339</t>
  </si>
  <si>
    <t>4952193583</t>
  </si>
  <si>
    <t>4952193584</t>
  </si>
  <si>
    <t>F34B01081Z</t>
  </si>
  <si>
    <t>4952186462</t>
  </si>
  <si>
    <t>N34A16203A</t>
  </si>
  <si>
    <t>2535563</t>
  </si>
  <si>
    <t>4952186464</t>
  </si>
  <si>
    <t>2541889</t>
  </si>
  <si>
    <t>2535547</t>
  </si>
  <si>
    <t>4952186450</t>
  </si>
  <si>
    <t>N34A16253A</t>
  </si>
  <si>
    <t>4952186447</t>
  </si>
  <si>
    <t>N34A16171A</t>
  </si>
  <si>
    <t>4952186494</t>
  </si>
  <si>
    <t>2541891</t>
  </si>
  <si>
    <t>4952187465</t>
  </si>
  <si>
    <t>2525661</t>
  </si>
  <si>
    <t>2540768</t>
  </si>
  <si>
    <t>4952187461</t>
  </si>
  <si>
    <t>N34A16261A</t>
  </si>
  <si>
    <t>4952186393</t>
  </si>
  <si>
    <t>N34A16201A</t>
  </si>
  <si>
    <t>2537338</t>
  </si>
  <si>
    <t>4952186397</t>
  </si>
  <si>
    <t>4952186400</t>
  </si>
  <si>
    <t>N34A16262A</t>
  </si>
  <si>
    <t>4952188882</t>
  </si>
  <si>
    <t>N34A16192A</t>
  </si>
  <si>
    <t>2540263</t>
  </si>
  <si>
    <t>4952188941</t>
  </si>
  <si>
    <t>N34A16271Z</t>
  </si>
  <si>
    <t>4952188946</t>
  </si>
  <si>
    <t>N34A16153A</t>
  </si>
  <si>
    <t>4952188949</t>
  </si>
  <si>
    <t>4952186858</t>
  </si>
  <si>
    <t>2538569</t>
  </si>
  <si>
    <t>4952186843</t>
  </si>
  <si>
    <t>N34A16202A</t>
  </si>
  <si>
    <t>2536603</t>
  </si>
  <si>
    <t>4952186855</t>
  </si>
  <si>
    <t>4952184370</t>
  </si>
  <si>
    <t>N34A16351A</t>
  </si>
  <si>
    <t>2541907</t>
  </si>
  <si>
    <t>4952184391</t>
  </si>
  <si>
    <t>N34A16263A</t>
  </si>
  <si>
    <t>4952184393</t>
  </si>
  <si>
    <t>N34A17031A</t>
  </si>
  <si>
    <t>4952184394</t>
  </si>
  <si>
    <t>N34A16272Z</t>
  </si>
  <si>
    <t>4952184469</t>
  </si>
  <si>
    <t>2540155</t>
  </si>
  <si>
    <t>4952184495</t>
  </si>
  <si>
    <t>N34A16252A</t>
  </si>
  <si>
    <t>4952184604</t>
  </si>
  <si>
    <t>2541893</t>
  </si>
  <si>
    <t>4952184611</t>
  </si>
  <si>
    <t>2541935</t>
  </si>
  <si>
    <t>2541933</t>
  </si>
  <si>
    <t>4952324870</t>
  </si>
  <si>
    <t>2541274</t>
  </si>
  <si>
    <t>4952317226</t>
  </si>
  <si>
    <t>2543633</t>
  </si>
  <si>
    <t>2548749</t>
  </si>
  <si>
    <t>2545371</t>
  </si>
  <si>
    <t>4952317223</t>
  </si>
  <si>
    <t>N34B24053A</t>
  </si>
  <si>
    <t>4952317222</t>
  </si>
  <si>
    <t>N34B24061A</t>
  </si>
  <si>
    <t>2549459</t>
  </si>
  <si>
    <t>4952324869</t>
  </si>
  <si>
    <t>N34B23413A</t>
  </si>
  <si>
    <t>4952322277</t>
  </si>
  <si>
    <t>2544686</t>
  </si>
  <si>
    <t>4952321955</t>
  </si>
  <si>
    <t>4952315728</t>
  </si>
  <si>
    <t>2543154</t>
  </si>
  <si>
    <t>2546910</t>
  </si>
  <si>
    <t>4952315730</t>
  </si>
  <si>
    <t>4952315630</t>
  </si>
  <si>
    <t>N34B24012A</t>
  </si>
  <si>
    <t>2549050</t>
  </si>
  <si>
    <t>4952315692</t>
  </si>
  <si>
    <t>2534532</t>
  </si>
  <si>
    <t>4952315695</t>
  </si>
  <si>
    <t>4952315691</t>
  </si>
  <si>
    <t>N34B24022A</t>
  </si>
  <si>
    <t>4952303817</t>
  </si>
  <si>
    <t>N34B12373A</t>
  </si>
  <si>
    <t>2541310</t>
  </si>
  <si>
    <t>4952302593</t>
  </si>
  <si>
    <t>N34B23412A</t>
  </si>
  <si>
    <t>2546658</t>
  </si>
  <si>
    <t>2549245</t>
  </si>
  <si>
    <t>4952303816</t>
  </si>
  <si>
    <t>2548170</t>
  </si>
  <si>
    <t>4952303831</t>
  </si>
  <si>
    <t>N34B24011A</t>
  </si>
  <si>
    <t>4952306718</t>
  </si>
  <si>
    <t>N34B24042A</t>
  </si>
  <si>
    <t>2543315</t>
  </si>
  <si>
    <t>4952306720</t>
  </si>
  <si>
    <t>N34B24062A</t>
  </si>
  <si>
    <t>2545280</t>
  </si>
  <si>
    <t>2542570</t>
  </si>
  <si>
    <t>4952306721</t>
  </si>
  <si>
    <t>4952307003</t>
  </si>
  <si>
    <t>2546663</t>
  </si>
  <si>
    <t>4952307005</t>
  </si>
  <si>
    <t>4952307008</t>
  </si>
  <si>
    <t>4952307153</t>
  </si>
  <si>
    <t>4952302590</t>
  </si>
  <si>
    <t>N34B24051A</t>
  </si>
  <si>
    <t>2549294</t>
  </si>
  <si>
    <t>4952302445</t>
  </si>
  <si>
    <t>2547124</t>
  </si>
  <si>
    <t>2546659</t>
  </si>
  <si>
    <t>4952306719</t>
  </si>
  <si>
    <t>N34B24043A</t>
  </si>
  <si>
    <t>4952294963</t>
  </si>
  <si>
    <t>2547079</t>
  </si>
  <si>
    <t>4952294928</t>
  </si>
  <si>
    <t>N34B12111A</t>
  </si>
  <si>
    <t>2548430</t>
  </si>
  <si>
    <t>4952294929</t>
  </si>
  <si>
    <t>N34B12102A</t>
  </si>
  <si>
    <t>4952290607</t>
  </si>
  <si>
    <t>N34B12113A</t>
  </si>
  <si>
    <t>2539652</t>
  </si>
  <si>
    <t>4952290615</t>
  </si>
  <si>
    <t>N34B12092A</t>
  </si>
  <si>
    <t>2546912</t>
  </si>
  <si>
    <t>4952291250</t>
  </si>
  <si>
    <t>2548274</t>
  </si>
  <si>
    <t>2543553</t>
  </si>
  <si>
    <t>2543552</t>
  </si>
  <si>
    <t>2547932</t>
  </si>
  <si>
    <t>4952291254</t>
  </si>
  <si>
    <t>N34B12093A</t>
  </si>
  <si>
    <t>4952291255</t>
  </si>
  <si>
    <t>4952291259</t>
  </si>
  <si>
    <t>N34B12091A</t>
  </si>
  <si>
    <t>4952291372</t>
  </si>
  <si>
    <t>2546316</t>
  </si>
  <si>
    <t>2546314</t>
  </si>
  <si>
    <t>4952283857</t>
  </si>
  <si>
    <t>N34B12101A</t>
  </si>
  <si>
    <t>2531829</t>
  </si>
  <si>
    <t>2530498</t>
  </si>
  <si>
    <t>4952283859</t>
  </si>
  <si>
    <t>N34B12131A</t>
  </si>
  <si>
    <t>4952283858</t>
  </si>
  <si>
    <t>N34B12083A</t>
  </si>
  <si>
    <t>4952287038</t>
  </si>
  <si>
    <t>2544389</t>
  </si>
  <si>
    <t>4952287037</t>
  </si>
  <si>
    <t>N34B12132A</t>
  </si>
  <si>
    <t>4952287035</t>
  </si>
  <si>
    <t>4952280879</t>
  </si>
  <si>
    <t>N34B12112A</t>
  </si>
  <si>
    <t>2547943</t>
  </si>
  <si>
    <t>4952279565</t>
  </si>
  <si>
    <t>N34B12413A</t>
  </si>
  <si>
    <t>2546416</t>
  </si>
  <si>
    <t>2544378</t>
  </si>
  <si>
    <t>4952279562</t>
  </si>
  <si>
    <t>N34B12403A</t>
  </si>
  <si>
    <t>4952282719</t>
  </si>
  <si>
    <t>2543345</t>
  </si>
  <si>
    <t>4952282720</t>
  </si>
  <si>
    <t>4952282724</t>
  </si>
  <si>
    <t>2547947</t>
  </si>
  <si>
    <t>4952280872</t>
  </si>
  <si>
    <t>N34B12353A</t>
  </si>
  <si>
    <t>4952280850</t>
  </si>
  <si>
    <t>N34B12103A</t>
  </si>
  <si>
    <t>4952280874</t>
  </si>
  <si>
    <t>4952280878</t>
  </si>
  <si>
    <t>4952272001</t>
  </si>
  <si>
    <t>N34B12371A</t>
  </si>
  <si>
    <t>4952271989</t>
  </si>
  <si>
    <t>N34B12361A</t>
  </si>
  <si>
    <t>4952274398</t>
  </si>
  <si>
    <t>2543444</t>
  </si>
  <si>
    <t>4952274399</t>
  </si>
  <si>
    <t>4952274520</t>
  </si>
  <si>
    <t>2543551</t>
  </si>
  <si>
    <t>4952274516</t>
  </si>
  <si>
    <t>4952274515</t>
  </si>
  <si>
    <t>N34B12411A</t>
  </si>
  <si>
    <t>4952263604</t>
  </si>
  <si>
    <t>2524965</t>
  </si>
  <si>
    <t>2540652</t>
  </si>
  <si>
    <t>4952263601</t>
  </si>
  <si>
    <t>N34B12392A</t>
  </si>
  <si>
    <t>4952258297</t>
  </si>
  <si>
    <t>2536892</t>
  </si>
  <si>
    <t>4952258296</t>
  </si>
  <si>
    <t>N34B12362A</t>
  </si>
  <si>
    <t>4952258258</t>
  </si>
  <si>
    <t>2544980</t>
  </si>
  <si>
    <t>4952258257</t>
  </si>
  <si>
    <t>N34B12401A</t>
  </si>
  <si>
    <t>4952255428</t>
  </si>
  <si>
    <t>N34B12412A</t>
  </si>
  <si>
    <t>2543982</t>
  </si>
  <si>
    <t>4952255427</t>
  </si>
  <si>
    <t>N34B12363A</t>
  </si>
  <si>
    <t>2545998</t>
  </si>
  <si>
    <t>4952255426</t>
  </si>
  <si>
    <t>N34B12393A</t>
  </si>
  <si>
    <t>4952255922</t>
  </si>
  <si>
    <t>2543972</t>
  </si>
  <si>
    <t>4952255925</t>
  </si>
  <si>
    <t>2544573</t>
  </si>
  <si>
    <t>2536891</t>
  </si>
  <si>
    <t>2545177</t>
  </si>
  <si>
    <t>4952255908</t>
  </si>
  <si>
    <t>N34B12343A</t>
  </si>
  <si>
    <t>4952255906</t>
  </si>
  <si>
    <t>N34B12402A</t>
  </si>
  <si>
    <t>4952255905</t>
  </si>
  <si>
    <t>4952255461</t>
  </si>
  <si>
    <t>4952248552</t>
  </si>
  <si>
    <t>N34B12352A</t>
  </si>
  <si>
    <t>4952249286</t>
  </si>
  <si>
    <t>2528743</t>
  </si>
  <si>
    <t>4952248558</t>
  </si>
  <si>
    <t>2544005</t>
  </si>
  <si>
    <t>4952248555</t>
  </si>
  <si>
    <t>4952248553</t>
  </si>
  <si>
    <t>4952248551</t>
  </si>
  <si>
    <t>N34B12351A</t>
  </si>
  <si>
    <t>2544524</t>
  </si>
  <si>
    <t>2545345</t>
  </si>
  <si>
    <t>2544756</t>
  </si>
  <si>
    <t>4952245605</t>
  </si>
  <si>
    <t>F33M01011Z</t>
  </si>
  <si>
    <t>2541780</t>
  </si>
  <si>
    <t>2536511</t>
  </si>
  <si>
    <t>2544457</t>
  </si>
  <si>
    <t>2541207</t>
  </si>
  <si>
    <t>4952245604</t>
  </si>
  <si>
    <t>N34B12121A</t>
  </si>
  <si>
    <t>2538895</t>
  </si>
  <si>
    <t>2536510</t>
  </si>
  <si>
    <t>2528585</t>
  </si>
  <si>
    <t>4952245611</t>
  </si>
  <si>
    <t>4952245612</t>
  </si>
  <si>
    <t>4952245601</t>
  </si>
  <si>
    <t>N33L30321Z</t>
  </si>
  <si>
    <t>4952245570</t>
  </si>
  <si>
    <t>N34B12082A</t>
  </si>
  <si>
    <t>4952245603</t>
  </si>
  <si>
    <t>N33L30312A</t>
  </si>
  <si>
    <t>4952237282</t>
  </si>
  <si>
    <t>F33L30352Z</t>
  </si>
  <si>
    <t>2531738</t>
  </si>
  <si>
    <t>2545273</t>
  </si>
  <si>
    <t>2545289</t>
  </si>
  <si>
    <t>2534527</t>
  </si>
  <si>
    <t>4952237284</t>
  </si>
  <si>
    <t>F33L30351Z</t>
  </si>
  <si>
    <t>4952237285</t>
  </si>
  <si>
    <t>F33L30353Z</t>
  </si>
  <si>
    <t>4952237287</t>
  </si>
  <si>
    <t>N33L30333Z</t>
  </si>
  <si>
    <t>4952237289</t>
  </si>
  <si>
    <t>4952237323</t>
  </si>
  <si>
    <t>2542628</t>
  </si>
  <si>
    <t>2538182</t>
  </si>
  <si>
    <t>4952237281</t>
  </si>
  <si>
    <t>N33L30332Z</t>
  </si>
  <si>
    <t>2542629</t>
  </si>
  <si>
    <t>2544003</t>
  </si>
  <si>
    <t>4952237324</t>
  </si>
  <si>
    <t>4952226847</t>
  </si>
  <si>
    <t>2543053</t>
  </si>
  <si>
    <t>2541211</t>
  </si>
  <si>
    <t>4952230459</t>
  </si>
  <si>
    <t>2544769</t>
  </si>
  <si>
    <t>2540484</t>
  </si>
  <si>
    <t>4952230460</t>
  </si>
  <si>
    <t>4952223933</t>
  </si>
  <si>
    <t>N33L30342Z</t>
  </si>
  <si>
    <t>2544028</t>
  </si>
  <si>
    <t>2536416</t>
  </si>
  <si>
    <t>2538290</t>
  </si>
  <si>
    <t>2544451</t>
  </si>
  <si>
    <t>4952223931</t>
  </si>
  <si>
    <t>4952223917</t>
  </si>
  <si>
    <t>N33L30321A</t>
  </si>
  <si>
    <t>4952218378</t>
  </si>
  <si>
    <t>N33L30323A</t>
  </si>
  <si>
    <t>2541600</t>
  </si>
  <si>
    <t>4952219445</t>
  </si>
  <si>
    <t>2540177</t>
  </si>
  <si>
    <t>2540440</t>
  </si>
  <si>
    <t>2544391</t>
  </si>
  <si>
    <t>4952219400</t>
  </si>
  <si>
    <t>4952219398</t>
  </si>
  <si>
    <t>N34A28101A</t>
  </si>
  <si>
    <t>4952218377</t>
  </si>
  <si>
    <t>N33L30333A</t>
  </si>
  <si>
    <t>4952214257</t>
  </si>
  <si>
    <t>2543316</t>
  </si>
  <si>
    <t>2539770</t>
  </si>
  <si>
    <t>4952214259</t>
  </si>
  <si>
    <t>4952214143</t>
  </si>
  <si>
    <t>F33L30351A</t>
  </si>
  <si>
    <t>2541794</t>
  </si>
  <si>
    <t>2542781</t>
  </si>
  <si>
    <t>4952214142</t>
  </si>
  <si>
    <t>N34A16043A</t>
  </si>
  <si>
    <t>2540464</t>
  </si>
  <si>
    <t>4952214144</t>
  </si>
  <si>
    <t>4952200225</t>
  </si>
  <si>
    <t>N34A28083A</t>
  </si>
  <si>
    <t>2539925</t>
  </si>
  <si>
    <t>2541875</t>
  </si>
  <si>
    <t>4952200222</t>
  </si>
  <si>
    <t>F33M08231A</t>
  </si>
  <si>
    <t>2541491</t>
  </si>
  <si>
    <t>2530012</t>
  </si>
  <si>
    <t>2531914</t>
  </si>
  <si>
    <t>2541788</t>
  </si>
  <si>
    <t>4952201065</t>
  </si>
  <si>
    <t>4952200196</t>
  </si>
  <si>
    <t>N34A28092A</t>
  </si>
  <si>
    <t>2529951</t>
  </si>
  <si>
    <t>4952200226</t>
  </si>
  <si>
    <t>N34A16041A</t>
  </si>
  <si>
    <t>4952200223</t>
  </si>
  <si>
    <t>4952200227</t>
  </si>
  <si>
    <t>4952198149</t>
  </si>
  <si>
    <t>N34A28082A</t>
  </si>
  <si>
    <t>2539692</t>
  </si>
  <si>
    <t>4952198162</t>
  </si>
  <si>
    <t>N34A28102A</t>
  </si>
  <si>
    <t>2542388</t>
  </si>
  <si>
    <t>2542174</t>
  </si>
  <si>
    <t>2537551</t>
  </si>
  <si>
    <t>4952198165</t>
  </si>
  <si>
    <t>4952198167</t>
  </si>
  <si>
    <t>4952191079</t>
  </si>
  <si>
    <t>N34A28103A</t>
  </si>
  <si>
    <t>2531909</t>
  </si>
  <si>
    <t>2531912</t>
  </si>
  <si>
    <t>2532201</t>
  </si>
  <si>
    <t>4952191075</t>
  </si>
  <si>
    <t>N34A28091A</t>
  </si>
  <si>
    <t>4952188833</t>
  </si>
  <si>
    <t>N34A28093A</t>
  </si>
  <si>
    <t>2542145</t>
  </si>
  <si>
    <t>4952188835</t>
  </si>
  <si>
    <t>4952183516</t>
  </si>
  <si>
    <t>N34A29201A</t>
  </si>
  <si>
    <t>2537405</t>
  </si>
  <si>
    <t>2537401</t>
  </si>
  <si>
    <t>2539170</t>
  </si>
  <si>
    <t>4952183515</t>
  </si>
  <si>
    <t>4952324997</t>
  </si>
  <si>
    <t>2534244</t>
  </si>
  <si>
    <t>4952324999</t>
  </si>
  <si>
    <t>N34B24201A</t>
  </si>
  <si>
    <t>4952316997</t>
  </si>
  <si>
    <t>2540912</t>
  </si>
  <si>
    <t>4952316995</t>
  </si>
  <si>
    <t>N34B24191A</t>
  </si>
  <si>
    <t>4952324411</t>
  </si>
  <si>
    <t>2543760</t>
  </si>
  <si>
    <t>4952309707</t>
  </si>
  <si>
    <t>N34B24153A</t>
  </si>
  <si>
    <t>2531535</t>
  </si>
  <si>
    <t>2531539</t>
  </si>
  <si>
    <t>4952309709</t>
  </si>
  <si>
    <t>N34B15281A</t>
  </si>
  <si>
    <t>4952309710</t>
  </si>
  <si>
    <t>N34B24143A</t>
  </si>
  <si>
    <t>4952309782</t>
  </si>
  <si>
    <t>N34B24141A</t>
  </si>
  <si>
    <t>4952309784</t>
  </si>
  <si>
    <t>N34B24162A</t>
  </si>
  <si>
    <t>4952309503</t>
  </si>
  <si>
    <t>2534405</t>
  </si>
  <si>
    <t>4952310681</t>
  </si>
  <si>
    <t>N34B15301Z</t>
  </si>
  <si>
    <t>2549764</t>
  </si>
  <si>
    <t>N34B15293A</t>
  </si>
  <si>
    <t>4952309490</t>
  </si>
  <si>
    <t>4952309488</t>
  </si>
  <si>
    <t>N34B24151A</t>
  </si>
  <si>
    <t>4952309487</t>
  </si>
  <si>
    <t>N34B24152A</t>
  </si>
  <si>
    <t>4952309355</t>
  </si>
  <si>
    <t>2547429</t>
  </si>
  <si>
    <t>4952309353</t>
  </si>
  <si>
    <t>4952309349</t>
  </si>
  <si>
    <t>N34B24142A</t>
  </si>
  <si>
    <t>4952309345</t>
  </si>
  <si>
    <t>N34B26163Z</t>
  </si>
  <si>
    <t>4952309344</t>
  </si>
  <si>
    <t>N34B26163A</t>
  </si>
  <si>
    <t>4952309339</t>
  </si>
  <si>
    <t>N34B15292Z</t>
  </si>
  <si>
    <t>4952309336</t>
  </si>
  <si>
    <t>N34B24132A</t>
  </si>
  <si>
    <t>4952316274</t>
  </si>
  <si>
    <t>N34B24103A</t>
  </si>
  <si>
    <t>2547428</t>
  </si>
  <si>
    <t>4952316250</t>
  </si>
  <si>
    <t>N34B24122A</t>
  </si>
  <si>
    <t>4952316275</t>
  </si>
  <si>
    <t>4952316276</t>
  </si>
  <si>
    <t>4952316280</t>
  </si>
  <si>
    <t>N34B26332Z</t>
  </si>
  <si>
    <t>4952316283</t>
  </si>
  <si>
    <t>N34B24121A</t>
  </si>
  <si>
    <t>4952316285</t>
  </si>
  <si>
    <t>N34B26171Z</t>
  </si>
  <si>
    <t>4952309335</t>
  </si>
  <si>
    <t>N34B26171A</t>
  </si>
  <si>
    <t>4952316289</t>
  </si>
  <si>
    <t>4952309334</t>
  </si>
  <si>
    <t>N34B16101A</t>
  </si>
  <si>
    <t>4952309333</t>
  </si>
  <si>
    <t>N34B24161A</t>
  </si>
  <si>
    <t>4952316286</t>
  </si>
  <si>
    <t>N34B24133A</t>
  </si>
  <si>
    <t>4952301355</t>
  </si>
  <si>
    <t>2534403</t>
  </si>
  <si>
    <t>4952301332</t>
  </si>
  <si>
    <t>2534401</t>
  </si>
  <si>
    <t>4952301333</t>
  </si>
  <si>
    <t>4952295866</t>
  </si>
  <si>
    <t>N34B16053A</t>
  </si>
  <si>
    <t>2538096</t>
  </si>
  <si>
    <t>4952295862</t>
  </si>
  <si>
    <t>N34B16062A</t>
  </si>
  <si>
    <t>2549014</t>
  </si>
  <si>
    <t>4952301264</t>
  </si>
  <si>
    <t>N34B16092A</t>
  </si>
  <si>
    <t>4952295870</t>
  </si>
  <si>
    <t>N34B16051A</t>
  </si>
  <si>
    <t>4952295871</t>
  </si>
  <si>
    <t>N34B16091A</t>
  </si>
  <si>
    <t>4952295850</t>
  </si>
  <si>
    <t>N34B16082A</t>
  </si>
  <si>
    <t>4952295872</t>
  </si>
  <si>
    <t>N34B16041A</t>
  </si>
  <si>
    <t>4952295873</t>
  </si>
  <si>
    <t>N34B13091A</t>
  </si>
  <si>
    <t>4952295874</t>
  </si>
  <si>
    <t>4952295875</t>
  </si>
  <si>
    <t>4952295861</t>
  </si>
  <si>
    <t>N34B16093A</t>
  </si>
  <si>
    <t>4952289507</t>
  </si>
  <si>
    <t>2542205</t>
  </si>
  <si>
    <t>4952293087</t>
  </si>
  <si>
    <t>N34B16061A</t>
  </si>
  <si>
    <t>2540881</t>
  </si>
  <si>
    <t>4952289506</t>
  </si>
  <si>
    <t>2538095</t>
  </si>
  <si>
    <t>4952293088</t>
  </si>
  <si>
    <t>N34B16081A</t>
  </si>
  <si>
    <t>4952291059</t>
  </si>
  <si>
    <t>2544804</t>
  </si>
  <si>
    <t>4952289502</t>
  </si>
  <si>
    <t>N34B16043A</t>
  </si>
  <si>
    <t>4952283427</t>
  </si>
  <si>
    <t>N34B15412A</t>
  </si>
  <si>
    <t>2548032</t>
  </si>
  <si>
    <t>4952283422</t>
  </si>
  <si>
    <t>N34B16032A</t>
  </si>
  <si>
    <t>2548031</t>
  </si>
  <si>
    <t>4952283421</t>
  </si>
  <si>
    <t>N34B15413A</t>
  </si>
  <si>
    <t>4952283185</t>
  </si>
  <si>
    <t>N34B15381A</t>
  </si>
  <si>
    <t>2542202</t>
  </si>
  <si>
    <t>4952283184</t>
  </si>
  <si>
    <t>N34B15402A</t>
  </si>
  <si>
    <t>4952289496</t>
  </si>
  <si>
    <t>N34B16042A</t>
  </si>
  <si>
    <t>4952289495</t>
  </si>
  <si>
    <t>N34B15372A</t>
  </si>
  <si>
    <t>4952289481</t>
  </si>
  <si>
    <t>N34B15313A</t>
  </si>
  <si>
    <t>4952289460</t>
  </si>
  <si>
    <t>N34B15391A</t>
  </si>
  <si>
    <t>4952289459</t>
  </si>
  <si>
    <t>N34B16013A</t>
  </si>
  <si>
    <t>4952283745</t>
  </si>
  <si>
    <t>2532175</t>
  </si>
  <si>
    <t>2537969</t>
  </si>
  <si>
    <t>4952283746</t>
  </si>
  <si>
    <t>N34B15401A</t>
  </si>
  <si>
    <t>4952283750</t>
  </si>
  <si>
    <t>N34B16011A</t>
  </si>
  <si>
    <t>4952283752</t>
  </si>
  <si>
    <t>N34B15411A</t>
  </si>
  <si>
    <t>4952283753</t>
  </si>
  <si>
    <t>4952289494</t>
  </si>
  <si>
    <t>N34B15373A</t>
  </si>
  <si>
    <t>4952289493</t>
  </si>
  <si>
    <t>N34B16083A</t>
  </si>
  <si>
    <t>4952289486</t>
  </si>
  <si>
    <t>N34B16012A</t>
  </si>
  <si>
    <t>4952289485</t>
  </si>
  <si>
    <t>N34B15393A</t>
  </si>
  <si>
    <t>4952283179</t>
  </si>
  <si>
    <t>N34B15371A</t>
  </si>
  <si>
    <t>4952289484</t>
  </si>
  <si>
    <t>N34B16052A</t>
  </si>
  <si>
    <t>4952287077</t>
  </si>
  <si>
    <t>4952283160</t>
  </si>
  <si>
    <t>N34B15382A</t>
  </si>
  <si>
    <t>4952281972</t>
  </si>
  <si>
    <t>2548552</t>
  </si>
  <si>
    <t>4952283157</t>
  </si>
  <si>
    <t>N34B15363A</t>
  </si>
  <si>
    <t>4952283158</t>
  </si>
  <si>
    <t>N34B15352A</t>
  </si>
  <si>
    <t>4952269890</t>
  </si>
  <si>
    <t>N34B15301A</t>
  </si>
  <si>
    <t>2546746</t>
  </si>
  <si>
    <t>4952269904</t>
  </si>
  <si>
    <t>N34B15303Z</t>
  </si>
  <si>
    <t>4952269945</t>
  </si>
  <si>
    <t>2534397</t>
  </si>
  <si>
    <t>4952269947</t>
  </si>
  <si>
    <t>4952269950</t>
  </si>
  <si>
    <t>N34B15302A</t>
  </si>
  <si>
    <t>4952272226</t>
  </si>
  <si>
    <t>N34B15281Z</t>
  </si>
  <si>
    <t>2541528</t>
  </si>
  <si>
    <t>4952272228</t>
  </si>
  <si>
    <t>N34B15361A</t>
  </si>
  <si>
    <t>4952272230</t>
  </si>
  <si>
    <t>N34B15283A</t>
  </si>
  <si>
    <t>4952272231</t>
  </si>
  <si>
    <t>N34B15282Z</t>
  </si>
  <si>
    <t>4952272233</t>
  </si>
  <si>
    <t>4952272236</t>
  </si>
  <si>
    <t>N34B15403A</t>
  </si>
  <si>
    <t>4952272238</t>
  </si>
  <si>
    <t>4952272239</t>
  </si>
  <si>
    <t>N34B15283Z</t>
  </si>
  <si>
    <t>4952272240</t>
  </si>
  <si>
    <t>N34B15303A</t>
  </si>
  <si>
    <t>4952272244</t>
  </si>
  <si>
    <t>N34B15311A</t>
  </si>
  <si>
    <t>4952272345</t>
  </si>
  <si>
    <t>2547754</t>
  </si>
  <si>
    <t>2547753</t>
  </si>
  <si>
    <t>4952274851</t>
  </si>
  <si>
    <t>N34B15302Z</t>
  </si>
  <si>
    <t>2542201</t>
  </si>
  <si>
    <t>4952274849</t>
  </si>
  <si>
    <t>N34B15312Z</t>
  </si>
  <si>
    <t>4952274847</t>
  </si>
  <si>
    <t>4952274842</t>
  </si>
  <si>
    <t>N34B16023A</t>
  </si>
  <si>
    <t>4952274841</t>
  </si>
  <si>
    <t>N34B15291A</t>
  </si>
  <si>
    <t>4952274838</t>
  </si>
  <si>
    <t>N34B15343A</t>
  </si>
  <si>
    <t>4952274835</t>
  </si>
  <si>
    <t>4952274834</t>
  </si>
  <si>
    <t>4952274833</t>
  </si>
  <si>
    <t>N34B15293Z</t>
  </si>
  <si>
    <t>4952274832</t>
  </si>
  <si>
    <t>N34B15353A</t>
  </si>
  <si>
    <t>4952272225</t>
  </si>
  <si>
    <t>N34B15282A</t>
  </si>
  <si>
    <t>4952267730</t>
  </si>
  <si>
    <t>N34B15312A</t>
  </si>
  <si>
    <t>2539349</t>
  </si>
  <si>
    <t>2545749</t>
  </si>
  <si>
    <t>4952267733</t>
  </si>
  <si>
    <t>4952261922</t>
  </si>
  <si>
    <t>N34B15313Z</t>
  </si>
  <si>
    <t>2529832</t>
  </si>
  <si>
    <t>4952263648</t>
  </si>
  <si>
    <t>N34B15292A</t>
  </si>
  <si>
    <t>4952263646</t>
  </si>
  <si>
    <t>4952263127</t>
  </si>
  <si>
    <t>2538094</t>
  </si>
  <si>
    <t>4952258700</t>
  </si>
  <si>
    <t>2546122</t>
  </si>
  <si>
    <t>4952263112</t>
  </si>
  <si>
    <t>N34B15351A</t>
  </si>
  <si>
    <t>4952263111</t>
  </si>
  <si>
    <t>N34B15311Z</t>
  </si>
  <si>
    <t>4952263106</t>
  </si>
  <si>
    <t>N34B15332A</t>
  </si>
  <si>
    <t>4952258696</t>
  </si>
  <si>
    <t>N34B16033A</t>
  </si>
  <si>
    <t>2537382</t>
  </si>
  <si>
    <t>4952258695</t>
  </si>
  <si>
    <t>N34B16072A</t>
  </si>
  <si>
    <t>4952264283</t>
  </si>
  <si>
    <t>2545913</t>
  </si>
  <si>
    <t>4952264281</t>
  </si>
  <si>
    <t>4952264278</t>
  </si>
  <si>
    <t>N34B15291Z</t>
  </si>
  <si>
    <t>4952264277</t>
  </si>
  <si>
    <t>4952263651</t>
  </si>
  <si>
    <t>4952263125</t>
  </si>
  <si>
    <t>N34B15333A</t>
  </si>
  <si>
    <t>4952263124</t>
  </si>
  <si>
    <t>N34B15342A</t>
  </si>
  <si>
    <t>4952263120</t>
  </si>
  <si>
    <t>N34B15362A</t>
  </si>
  <si>
    <t>4952263119</t>
  </si>
  <si>
    <t>N34B13081A</t>
  </si>
  <si>
    <t>4952263113</t>
  </si>
  <si>
    <t>N34B15341A</t>
  </si>
  <si>
    <t>4952263114</t>
  </si>
  <si>
    <t>4952255688</t>
  </si>
  <si>
    <t>N34B15392A</t>
  </si>
  <si>
    <t>2545491</t>
  </si>
  <si>
    <t>4952255709</t>
  </si>
  <si>
    <t>N34B16071A</t>
  </si>
  <si>
    <t>4952255710</t>
  </si>
  <si>
    <t>N34B16031A</t>
  </si>
  <si>
    <t>4952255690</t>
  </si>
  <si>
    <t>N34B16022A</t>
  </si>
  <si>
    <t>4952255702</t>
  </si>
  <si>
    <t>N34B16063A</t>
  </si>
  <si>
    <t>4952255713</t>
  </si>
  <si>
    <t>N34B16073A</t>
  </si>
  <si>
    <t>4952255715</t>
  </si>
  <si>
    <t>4952255707</t>
  </si>
  <si>
    <t>N34B16021A</t>
  </si>
  <si>
    <t>4952250496</t>
  </si>
  <si>
    <t>N34B13082A</t>
  </si>
  <si>
    <t>2538093</t>
  </si>
  <si>
    <t>4952250498</t>
  </si>
  <si>
    <t>4952250494</t>
  </si>
  <si>
    <t>N34B13063A</t>
  </si>
  <si>
    <t>4952250493</t>
  </si>
  <si>
    <t>N34B13071A</t>
  </si>
  <si>
    <t>4952250786</t>
  </si>
  <si>
    <t>N34B13083A</t>
  </si>
  <si>
    <t>2543098</t>
  </si>
  <si>
    <t>4952250489</t>
  </si>
  <si>
    <t>N34B13072A</t>
  </si>
  <si>
    <t>4952250486</t>
  </si>
  <si>
    <t>N34B13062A</t>
  </si>
  <si>
    <t>4952250485</t>
  </si>
  <si>
    <t>N34B13093A</t>
  </si>
  <si>
    <t>4952250330</t>
  </si>
  <si>
    <t>N34B13092A</t>
  </si>
  <si>
    <t>4952250329</t>
  </si>
  <si>
    <t>N34B13101A</t>
  </si>
  <si>
    <t>4952246684</t>
  </si>
  <si>
    <t>2535435</t>
  </si>
  <si>
    <t>4952246683</t>
  </si>
  <si>
    <t>4952236621</t>
  </si>
  <si>
    <t>F33M28342A</t>
  </si>
  <si>
    <t>2542399</t>
  </si>
  <si>
    <t>2543657</t>
  </si>
  <si>
    <t>2542398</t>
  </si>
  <si>
    <t>2542827</t>
  </si>
  <si>
    <t>4952238233</t>
  </si>
  <si>
    <t>2538240</t>
  </si>
  <si>
    <t>2541049</t>
  </si>
  <si>
    <t>4952238234</t>
  </si>
  <si>
    <t>N33M07353Z</t>
  </si>
  <si>
    <t>4952238236</t>
  </si>
  <si>
    <t>F33M28291A</t>
  </si>
  <si>
    <t>4952238241</t>
  </si>
  <si>
    <t>F33M28293A</t>
  </si>
  <si>
    <t>4952240631</t>
  </si>
  <si>
    <t>2543032</t>
  </si>
  <si>
    <t>2543030</t>
  </si>
  <si>
    <t>2541454</t>
  </si>
  <si>
    <t>4952238474</t>
  </si>
  <si>
    <t>2536470</t>
  </si>
  <si>
    <t>4952238231</t>
  </si>
  <si>
    <t>F33M28341A</t>
  </si>
  <si>
    <t>4952237846</t>
  </si>
  <si>
    <t>F33M09231Z</t>
  </si>
  <si>
    <t>2526534</t>
  </si>
  <si>
    <t>4952237848</t>
  </si>
  <si>
    <t>F33M28301A</t>
  </si>
  <si>
    <t>4952238205</t>
  </si>
  <si>
    <t>4952238206</t>
  </si>
  <si>
    <t>F33M09213Z</t>
  </si>
  <si>
    <t>4952238208</t>
  </si>
  <si>
    <t>4952236608</t>
  </si>
  <si>
    <t>F33M28292A</t>
  </si>
  <si>
    <t>4952229908</t>
  </si>
  <si>
    <t>F33M09341Z</t>
  </si>
  <si>
    <t>2538091</t>
  </si>
  <si>
    <t>4952229909</t>
  </si>
  <si>
    <t>4952229018</t>
  </si>
  <si>
    <t>F33M06281Z</t>
  </si>
  <si>
    <t>2532070</t>
  </si>
  <si>
    <t>4952229016</t>
  </si>
  <si>
    <t>N34A15472A</t>
  </si>
  <si>
    <t>4952229015</t>
  </si>
  <si>
    <t>N34A16013A</t>
  </si>
  <si>
    <t>4952229903</t>
  </si>
  <si>
    <t>4952229902</t>
  </si>
  <si>
    <t>F33M09332Z</t>
  </si>
  <si>
    <t>4952229900</t>
  </si>
  <si>
    <t>F33M09301Z</t>
  </si>
  <si>
    <t>4952229899</t>
  </si>
  <si>
    <t>N34A15471A</t>
  </si>
  <si>
    <t>4952229898</t>
  </si>
  <si>
    <t>N34A29371Z</t>
  </si>
  <si>
    <t>4952229897</t>
  </si>
  <si>
    <t>N33M07162A</t>
  </si>
  <si>
    <t>4952229894</t>
  </si>
  <si>
    <t>N34A16111A</t>
  </si>
  <si>
    <t>4952229889</t>
  </si>
  <si>
    <t>F33M09293Z</t>
  </si>
  <si>
    <t>4952229887</t>
  </si>
  <si>
    <t>N33M07162Z</t>
  </si>
  <si>
    <t>4952229886</t>
  </si>
  <si>
    <t>4952223909</t>
  </si>
  <si>
    <t>N34A29233A</t>
  </si>
  <si>
    <t>2544121</t>
  </si>
  <si>
    <t>4952223912</t>
  </si>
  <si>
    <t>4952223908</t>
  </si>
  <si>
    <t>N34A29232A</t>
  </si>
  <si>
    <t>4952223914</t>
  </si>
  <si>
    <t>4952223905</t>
  </si>
  <si>
    <t>N34A29241A</t>
  </si>
  <si>
    <t>4952225453</t>
  </si>
  <si>
    <t>2539280</t>
  </si>
  <si>
    <t>2532125</t>
  </si>
  <si>
    <t>4952220813</t>
  </si>
  <si>
    <t>N34A29231A</t>
  </si>
  <si>
    <t>2535433</t>
  </si>
  <si>
    <t>4952218507</t>
  </si>
  <si>
    <t>N34A29353A</t>
  </si>
  <si>
    <t>2541506</t>
  </si>
  <si>
    <t>4952218509</t>
  </si>
  <si>
    <t>F34B01031A</t>
  </si>
  <si>
    <t>4952218510</t>
  </si>
  <si>
    <t>N34A29343A</t>
  </si>
  <si>
    <t>4952218525</t>
  </si>
  <si>
    <t>N34A29362A</t>
  </si>
  <si>
    <t>4952218526</t>
  </si>
  <si>
    <t>F34B01022A</t>
  </si>
  <si>
    <t>4952218530</t>
  </si>
  <si>
    <t>N34A29372Z</t>
  </si>
  <si>
    <t>4952218527</t>
  </si>
  <si>
    <t>F34B01041A</t>
  </si>
  <si>
    <t>4952218535</t>
  </si>
  <si>
    <t>4952220916</t>
  </si>
  <si>
    <t>2527172</t>
  </si>
  <si>
    <t>4952220912</t>
  </si>
  <si>
    <t>4952218532</t>
  </si>
  <si>
    <t>4952213367</t>
  </si>
  <si>
    <t>F34A31413A</t>
  </si>
  <si>
    <t>2538090</t>
  </si>
  <si>
    <t>4952213366</t>
  </si>
  <si>
    <t>F34A31421A</t>
  </si>
  <si>
    <t>4952213372</t>
  </si>
  <si>
    <t>F34A31412A</t>
  </si>
  <si>
    <t>4952213364</t>
  </si>
  <si>
    <t>N34A29342A</t>
  </si>
  <si>
    <t>4952213361</t>
  </si>
  <si>
    <t>F34B01033A</t>
  </si>
  <si>
    <t>4952213359</t>
  </si>
  <si>
    <t>F34B01032A</t>
  </si>
  <si>
    <t>4952213358</t>
  </si>
  <si>
    <t>F34B01043A</t>
  </si>
  <si>
    <t>4952215630</t>
  </si>
  <si>
    <t>2532126</t>
  </si>
  <si>
    <t>4952213375</t>
  </si>
  <si>
    <t>2538238</t>
  </si>
  <si>
    <t>4952213345</t>
  </si>
  <si>
    <t>F34A31423A</t>
  </si>
  <si>
    <t>2532387</t>
  </si>
  <si>
    <t>4952213353</t>
  </si>
  <si>
    <t>F34B01023A</t>
  </si>
  <si>
    <t>4952215627</t>
  </si>
  <si>
    <t>4952213348</t>
  </si>
  <si>
    <t>F34A31422A</t>
  </si>
  <si>
    <t>4952206416</t>
  </si>
  <si>
    <t>2541430</t>
  </si>
  <si>
    <t>2539953</t>
  </si>
  <si>
    <t>4952200087</t>
  </si>
  <si>
    <t>N34A29371A</t>
  </si>
  <si>
    <t>2537968</t>
  </si>
  <si>
    <t>2532172</t>
  </si>
  <si>
    <t>4952200086</t>
  </si>
  <si>
    <t>F34B01053A</t>
  </si>
  <si>
    <t>4952199758</t>
  </si>
  <si>
    <t>2541505</t>
  </si>
  <si>
    <t>4952205665</t>
  </si>
  <si>
    <t>F34B01011A</t>
  </si>
  <si>
    <t>2543668</t>
  </si>
  <si>
    <t>4952205692</t>
  </si>
  <si>
    <t>4952200114</t>
  </si>
  <si>
    <t>2539707</t>
  </si>
  <si>
    <t>4952202930</t>
  </si>
  <si>
    <t>N34A29351A</t>
  </si>
  <si>
    <t>2532388</t>
  </si>
  <si>
    <t>4952202926</t>
  </si>
  <si>
    <t>F34B01021A</t>
  </si>
  <si>
    <t>4952200070</t>
  </si>
  <si>
    <t>N34A29363A</t>
  </si>
  <si>
    <t>4952199754</t>
  </si>
  <si>
    <t>N34A29352A</t>
  </si>
  <si>
    <t>4952200089</t>
  </si>
  <si>
    <t>4952200069</t>
  </si>
  <si>
    <t>N34A29372A</t>
  </si>
  <si>
    <t>4952205657</t>
  </si>
  <si>
    <t>4952205664</t>
  </si>
  <si>
    <t>4952205663</t>
  </si>
  <si>
    <t>F34B01051A</t>
  </si>
  <si>
    <t>4952199760</t>
  </si>
  <si>
    <t>4952205652</t>
  </si>
  <si>
    <t>4952199726</t>
  </si>
  <si>
    <t>N34A29221A</t>
  </si>
  <si>
    <t>4952199727</t>
  </si>
  <si>
    <t>N34A29223A</t>
  </si>
  <si>
    <t>4952199728</t>
  </si>
  <si>
    <t>N34A29222A</t>
  </si>
  <si>
    <t>4952199769</t>
  </si>
  <si>
    <t>N34A29292A</t>
  </si>
  <si>
    <t>4952197956</t>
  </si>
  <si>
    <t>N34A29312A</t>
  </si>
  <si>
    <t>2527171</t>
  </si>
  <si>
    <t>4952199763</t>
  </si>
  <si>
    <t>4952199768</t>
  </si>
  <si>
    <t>N34A29212A</t>
  </si>
  <si>
    <t>4952197957</t>
  </si>
  <si>
    <t>N34A29213A</t>
  </si>
  <si>
    <t>4952199764</t>
  </si>
  <si>
    <t>4952192213</t>
  </si>
  <si>
    <t>F34B01012A</t>
  </si>
  <si>
    <t>2540975</t>
  </si>
  <si>
    <t>4952193477</t>
  </si>
  <si>
    <t>N34A29321A</t>
  </si>
  <si>
    <t>2538087</t>
  </si>
  <si>
    <t>4952193481</t>
  </si>
  <si>
    <t>N34A29301A</t>
  </si>
  <si>
    <t>4952192216</t>
  </si>
  <si>
    <t>F34B01042A</t>
  </si>
  <si>
    <t>4952193486</t>
  </si>
  <si>
    <t>4952193476</t>
  </si>
  <si>
    <t>N34A29303A</t>
  </si>
  <si>
    <t>4952193482</t>
  </si>
  <si>
    <t>N34A29242A</t>
  </si>
  <si>
    <t>4952193475</t>
  </si>
  <si>
    <t>N34A15463A</t>
  </si>
  <si>
    <t>4952193469</t>
  </si>
  <si>
    <t>F34B01062A</t>
  </si>
  <si>
    <t>4952193468</t>
  </si>
  <si>
    <t>4952193461</t>
  </si>
  <si>
    <t>N33K26311A</t>
  </si>
  <si>
    <t>4952193464</t>
  </si>
  <si>
    <t>N34A29323A</t>
  </si>
  <si>
    <t>4952193462</t>
  </si>
  <si>
    <t>4952193195</t>
  </si>
  <si>
    <t>4952190988</t>
  </si>
  <si>
    <t>F34B01052A</t>
  </si>
  <si>
    <t>2542198</t>
  </si>
  <si>
    <t>4952190977</t>
  </si>
  <si>
    <t>F34B01013A</t>
  </si>
  <si>
    <t>4952190976</t>
  </si>
  <si>
    <t>N34A29311A</t>
  </si>
  <si>
    <t>4952190985</t>
  </si>
  <si>
    <t>4952190990</t>
  </si>
  <si>
    <t>F34B01061A</t>
  </si>
  <si>
    <t>4952190991</t>
  </si>
  <si>
    <t>N34A15391A</t>
  </si>
  <si>
    <t>4952189714</t>
  </si>
  <si>
    <t>N34A20403A</t>
  </si>
  <si>
    <t>4952181913</t>
  </si>
  <si>
    <t>N34A29243A</t>
  </si>
  <si>
    <t>2541503</t>
  </si>
  <si>
    <t>4952181923</t>
  </si>
  <si>
    <t>N34A29332A</t>
  </si>
  <si>
    <t>2541548</t>
  </si>
  <si>
    <t>4952181914</t>
  </si>
  <si>
    <t>N34A29361A</t>
  </si>
  <si>
    <t>4952181919</t>
  </si>
  <si>
    <t>N34A29333A</t>
  </si>
  <si>
    <t>4952181920</t>
  </si>
  <si>
    <t>N34A29322A</t>
  </si>
  <si>
    <t>4952181900</t>
  </si>
  <si>
    <t>4952181898</t>
  </si>
  <si>
    <t>4952181905</t>
  </si>
  <si>
    <t>N34A29341A</t>
  </si>
  <si>
    <t>4952181904</t>
  </si>
  <si>
    <t>N34A15461A</t>
  </si>
  <si>
    <t>4952181907</t>
  </si>
  <si>
    <t>N34A29302A</t>
  </si>
  <si>
    <t>4952181909</t>
  </si>
  <si>
    <t>N34A29313A</t>
  </si>
  <si>
    <t>4952317299</t>
  </si>
  <si>
    <t>2548839</t>
  </si>
  <si>
    <t>4952315103</t>
  </si>
  <si>
    <t>N33K28112A</t>
  </si>
  <si>
    <t>2542406</t>
  </si>
  <si>
    <t>4952315104</t>
  </si>
  <si>
    <t>N33K28111A</t>
  </si>
  <si>
    <t>2550934</t>
  </si>
  <si>
    <t>2545869</t>
  </si>
  <si>
    <t>4952308165</t>
  </si>
  <si>
    <t>2547151</t>
  </si>
  <si>
    <t>2543465</t>
  </si>
  <si>
    <t>4952308059</t>
  </si>
  <si>
    <t>N33K28171A</t>
  </si>
  <si>
    <t>2549165</t>
  </si>
  <si>
    <t>2549965</t>
  </si>
  <si>
    <t>4952315106</t>
  </si>
  <si>
    <t>N33K28153A</t>
  </si>
  <si>
    <t>4952315109</t>
  </si>
  <si>
    <t>4952300465</t>
  </si>
  <si>
    <t>N33K21042A</t>
  </si>
  <si>
    <t>2543203</t>
  </si>
  <si>
    <t>2547842</t>
  </si>
  <si>
    <t>2543202</t>
  </si>
  <si>
    <t>4952300467</t>
  </si>
  <si>
    <t>4952300468</t>
  </si>
  <si>
    <t>N33K21121A</t>
  </si>
  <si>
    <t>2549184</t>
  </si>
  <si>
    <t>2545914</t>
  </si>
  <si>
    <t>2548605</t>
  </si>
  <si>
    <t>2549280</t>
  </si>
  <si>
    <t>4952290233</t>
  </si>
  <si>
    <t>2542488</t>
  </si>
  <si>
    <t>4952290231</t>
  </si>
  <si>
    <t>F33M05052A</t>
  </si>
  <si>
    <t>2545379</t>
  </si>
  <si>
    <t>2544097</t>
  </si>
  <si>
    <t>4952290209</t>
  </si>
  <si>
    <t>N33K27181A</t>
  </si>
  <si>
    <t>2546817</t>
  </si>
  <si>
    <t>4952239781</t>
  </si>
  <si>
    <t>N33K21052A</t>
  </si>
  <si>
    <t>2540789</t>
  </si>
  <si>
    <t>4952242609</t>
  </si>
  <si>
    <t>2542998</t>
  </si>
  <si>
    <t>4952237889</t>
  </si>
  <si>
    <t>N33K21043A</t>
  </si>
  <si>
    <t>2539895</t>
  </si>
  <si>
    <t>4952242562</t>
  </si>
  <si>
    <t>4952223315</t>
  </si>
  <si>
    <t>2542476</t>
  </si>
  <si>
    <t>4952223313</t>
  </si>
  <si>
    <t>N33K21051A</t>
  </si>
  <si>
    <t>2543199</t>
  </si>
  <si>
    <t>4952210509</t>
  </si>
  <si>
    <t>2540550</t>
  </si>
  <si>
    <t>2540737</t>
  </si>
  <si>
    <t>2540736</t>
  </si>
  <si>
    <t>4952210508</t>
  </si>
  <si>
    <t>F33M05062A</t>
  </si>
  <si>
    <t>4952198087</t>
  </si>
  <si>
    <t>F33M05071A</t>
  </si>
  <si>
    <t>2540534</t>
  </si>
  <si>
    <t>2533306</t>
  </si>
  <si>
    <t>2541006</t>
  </si>
  <si>
    <t>4952196974</t>
  </si>
  <si>
    <t>F33M05063A</t>
  </si>
  <si>
    <t>2539173</t>
  </si>
  <si>
    <t>4952198086</t>
  </si>
  <si>
    <t>4952198050</t>
  </si>
  <si>
    <t>4952196886</t>
  </si>
  <si>
    <t>N33K21082A</t>
  </si>
  <si>
    <t>2541969</t>
  </si>
  <si>
    <t>2539175</t>
  </si>
  <si>
    <t>4952196883</t>
  </si>
  <si>
    <t>F33M05073A</t>
  </si>
  <si>
    <t>4952198091</t>
  </si>
  <si>
    <t>4952324155</t>
  </si>
  <si>
    <t>2550477</t>
  </si>
  <si>
    <t>4952324152</t>
  </si>
  <si>
    <t>N34B23391A</t>
  </si>
  <si>
    <t>4952306320</t>
  </si>
  <si>
    <t>N34B23361Z</t>
  </si>
  <si>
    <t>2541929</t>
  </si>
  <si>
    <t>4952306365</t>
  </si>
  <si>
    <t>4952303320</t>
  </si>
  <si>
    <t>N34B14332Z</t>
  </si>
  <si>
    <t>2543604</t>
  </si>
  <si>
    <t>4952303317</t>
  </si>
  <si>
    <t>N34B14331Z</t>
  </si>
  <si>
    <t>2548535</t>
  </si>
  <si>
    <t>2548106</t>
  </si>
  <si>
    <t>2542368</t>
  </si>
  <si>
    <t>4952303331</t>
  </si>
  <si>
    <t>N34B23391Z</t>
  </si>
  <si>
    <t>4952303318</t>
  </si>
  <si>
    <t>N34B23383A</t>
  </si>
  <si>
    <t>4952301942</t>
  </si>
  <si>
    <t>2543142</t>
  </si>
  <si>
    <t>2543143</t>
  </si>
  <si>
    <t>4952303332</t>
  </si>
  <si>
    <t>4952301920</t>
  </si>
  <si>
    <t>4952303334</t>
  </si>
  <si>
    <t>4952290805</t>
  </si>
  <si>
    <t>2539699</t>
  </si>
  <si>
    <t>4952288700</t>
  </si>
  <si>
    <t>N34B14332A</t>
  </si>
  <si>
    <t>2545302</t>
  </si>
  <si>
    <t>2540277</t>
  </si>
  <si>
    <t>4952288705</t>
  </si>
  <si>
    <t>4952282021</t>
  </si>
  <si>
    <t>2531858</t>
  </si>
  <si>
    <t>2545354</t>
  </si>
  <si>
    <t>2548034</t>
  </si>
  <si>
    <t>2544982</t>
  </si>
  <si>
    <t>4952282017</t>
  </si>
  <si>
    <t>N34B14321Z</t>
  </si>
  <si>
    <t>4952282018</t>
  </si>
  <si>
    <t>N34B14313A</t>
  </si>
  <si>
    <t>4952270546</t>
  </si>
  <si>
    <t>N34B14333Z</t>
  </si>
  <si>
    <t>2536349</t>
  </si>
  <si>
    <t>2541928</t>
  </si>
  <si>
    <t>4952269912</t>
  </si>
  <si>
    <t>2543997</t>
  </si>
  <si>
    <t>4952270547</t>
  </si>
  <si>
    <t>N34B14333A</t>
  </si>
  <si>
    <t>2544784</t>
  </si>
  <si>
    <t>2543990</t>
  </si>
  <si>
    <t>2531796</t>
  </si>
  <si>
    <t>4952270545</t>
  </si>
  <si>
    <t>N34B14313Z</t>
  </si>
  <si>
    <t>4952270548</t>
  </si>
  <si>
    <t>2543989</t>
  </si>
  <si>
    <t>4952269909</t>
  </si>
  <si>
    <t>4952268820</t>
  </si>
  <si>
    <t>2546072</t>
  </si>
  <si>
    <t>4952267939</t>
  </si>
  <si>
    <t>2539571</t>
  </si>
  <si>
    <t>4952268816</t>
  </si>
  <si>
    <t>N34B14341A</t>
  </si>
  <si>
    <t>2546679</t>
  </si>
  <si>
    <t>2546920</t>
  </si>
  <si>
    <t>2546073</t>
  </si>
  <si>
    <t>2544487</t>
  </si>
  <si>
    <t>2545182</t>
  </si>
  <si>
    <t>4952267937</t>
  </si>
  <si>
    <t>N34B14323A</t>
  </si>
  <si>
    <t>4952259300</t>
  </si>
  <si>
    <t>N34B14321A</t>
  </si>
  <si>
    <t>2535149</t>
  </si>
  <si>
    <t>2545246</t>
  </si>
  <si>
    <t>4952259342</t>
  </si>
  <si>
    <t>4952258091</t>
  </si>
  <si>
    <t>2541152</t>
  </si>
  <si>
    <t>4952258088</t>
  </si>
  <si>
    <t>N34B14331A</t>
  </si>
  <si>
    <t>4952258086</t>
  </si>
  <si>
    <t>N34B14322Z</t>
  </si>
  <si>
    <t>4952258087</t>
  </si>
  <si>
    <t>N34B14323Z</t>
  </si>
  <si>
    <t>4952258082</t>
  </si>
  <si>
    <t>4952255350</t>
  </si>
  <si>
    <t>2528814</t>
  </si>
  <si>
    <t>4952255352</t>
  </si>
  <si>
    <t>4952258093</t>
  </si>
  <si>
    <t>N34B14322A</t>
  </si>
  <si>
    <t>4952243905</t>
  </si>
  <si>
    <t>N34A29411A</t>
  </si>
  <si>
    <t>2535787</t>
  </si>
  <si>
    <t>4952243904</t>
  </si>
  <si>
    <t>N34A30011A</t>
  </si>
  <si>
    <t>4952243906</t>
  </si>
  <si>
    <t>N34A29413A</t>
  </si>
  <si>
    <t>4952237039</t>
  </si>
  <si>
    <t>N34A29402A</t>
  </si>
  <si>
    <t>2537771</t>
  </si>
  <si>
    <t>2528813</t>
  </si>
  <si>
    <t>2545290</t>
  </si>
  <si>
    <t>2544039</t>
  </si>
  <si>
    <t>2538858</t>
  </si>
  <si>
    <t>4952237041</t>
  </si>
  <si>
    <t>4952237034</t>
  </si>
  <si>
    <t>N34A29403A</t>
  </si>
  <si>
    <t>4952237038</t>
  </si>
  <si>
    <t>4952235337</t>
  </si>
  <si>
    <t>N34A30012A</t>
  </si>
  <si>
    <t>2542940</t>
  </si>
  <si>
    <t>2541884</t>
  </si>
  <si>
    <t>2538330</t>
  </si>
  <si>
    <t>2544536</t>
  </si>
  <si>
    <t>2544455</t>
  </si>
  <si>
    <t>2539957</t>
  </si>
  <si>
    <t>4952235336</t>
  </si>
  <si>
    <t>N34A30013A</t>
  </si>
  <si>
    <t>2536357</t>
  </si>
  <si>
    <t>2534871</t>
  </si>
  <si>
    <t>4952235371</t>
  </si>
  <si>
    <t>4952231764</t>
  </si>
  <si>
    <t>2539631</t>
  </si>
  <si>
    <t>4952235372</t>
  </si>
  <si>
    <t>N34A29412A</t>
  </si>
  <si>
    <t>4952235378</t>
  </si>
  <si>
    <t>4952231762</t>
  </si>
  <si>
    <t>N34A29382A</t>
  </si>
  <si>
    <t>2539882</t>
  </si>
  <si>
    <t>2544488</t>
  </si>
  <si>
    <t>4952228211</t>
  </si>
  <si>
    <t>N34A29393A</t>
  </si>
  <si>
    <t>2535148</t>
  </si>
  <si>
    <t>4952228160</t>
  </si>
  <si>
    <t>N34A29392A</t>
  </si>
  <si>
    <t>2543161</t>
  </si>
  <si>
    <t>4952230379</t>
  </si>
  <si>
    <t>4952228216</t>
  </si>
  <si>
    <t>4952228212</t>
  </si>
  <si>
    <t>N34A29391A</t>
  </si>
  <si>
    <t>4952230376</t>
  </si>
  <si>
    <t>N34A29373A</t>
  </si>
  <si>
    <t>4952212060</t>
  </si>
  <si>
    <t>N34A29381A</t>
  </si>
  <si>
    <t>2528671</t>
  </si>
  <si>
    <t>2543913</t>
  </si>
  <si>
    <t>4952212083</t>
  </si>
  <si>
    <t>N34A29401A</t>
  </si>
  <si>
    <t>2534525</t>
  </si>
  <si>
    <t>4952215647</t>
  </si>
  <si>
    <t>2541097</t>
  </si>
  <si>
    <t>4952215641</t>
  </si>
  <si>
    <t>N34A29383A</t>
  </si>
  <si>
    <t>2529557</t>
  </si>
  <si>
    <t>2539220</t>
  </si>
  <si>
    <t>4952212085</t>
  </si>
  <si>
    <t>4952212088</t>
  </si>
  <si>
    <t>2538181</t>
  </si>
  <si>
    <t>4952210867</t>
  </si>
  <si>
    <t>2538174</t>
  </si>
  <si>
    <t>2539585</t>
  </si>
  <si>
    <t>4952193012</t>
  </si>
  <si>
    <t>2529851</t>
  </si>
  <si>
    <t>2536579</t>
  </si>
  <si>
    <t>4952180266</t>
  </si>
  <si>
    <t>N34A18072A</t>
  </si>
  <si>
    <t>2528739</t>
  </si>
  <si>
    <t>2530986</t>
  </si>
  <si>
    <t>4952180265</t>
  </si>
  <si>
    <t>N34A18032A</t>
  </si>
  <si>
    <t>2529595</t>
  </si>
  <si>
    <t>2541806</t>
  </si>
  <si>
    <t>4952318101</t>
  </si>
  <si>
    <t>N34B15082Z</t>
  </si>
  <si>
    <t>2542210</t>
  </si>
  <si>
    <t>4952318114</t>
  </si>
  <si>
    <t>N34B15041Z</t>
  </si>
  <si>
    <t>4952317391</t>
  </si>
  <si>
    <t>N34B15072Z</t>
  </si>
  <si>
    <t>2549753</t>
  </si>
  <si>
    <t>2550532</t>
  </si>
  <si>
    <t>4952318110</t>
  </si>
  <si>
    <t>N34B15031A</t>
  </si>
  <si>
    <t>4952317370</t>
  </si>
  <si>
    <t>N34B15042A</t>
  </si>
  <si>
    <t>4952318104</t>
  </si>
  <si>
    <t>N34B15092A</t>
  </si>
  <si>
    <t>4952318105</t>
  </si>
  <si>
    <t>N34B15032A</t>
  </si>
  <si>
    <t>4952321611</t>
  </si>
  <si>
    <t>2546670</t>
  </si>
  <si>
    <t>4952318630</t>
  </si>
  <si>
    <t>N34B15033A</t>
  </si>
  <si>
    <t>4952318326</t>
  </si>
  <si>
    <t>4952318330</t>
  </si>
  <si>
    <t>4952318112</t>
  </si>
  <si>
    <t>N34B15033Z</t>
  </si>
  <si>
    <t>4952317394</t>
  </si>
  <si>
    <t>4952315603</t>
  </si>
  <si>
    <t>N34B15091Z</t>
  </si>
  <si>
    <t>2550357</t>
  </si>
  <si>
    <t>2550358</t>
  </si>
  <si>
    <t>4952315700</t>
  </si>
  <si>
    <t>N34B15063A</t>
  </si>
  <si>
    <t>2550036</t>
  </si>
  <si>
    <t>4952315396</t>
  </si>
  <si>
    <t>N34B15061Z</t>
  </si>
  <si>
    <t>2534665</t>
  </si>
  <si>
    <t>4952315601</t>
  </si>
  <si>
    <t>4952315608</t>
  </si>
  <si>
    <t>4952315345</t>
  </si>
  <si>
    <t>N34B15061A</t>
  </si>
  <si>
    <t>2549839</t>
  </si>
  <si>
    <t>2548268</t>
  </si>
  <si>
    <t>4952315606</t>
  </si>
  <si>
    <t>4952315604</t>
  </si>
  <si>
    <t>N34B15062A</t>
  </si>
  <si>
    <t>4952302318</t>
  </si>
  <si>
    <t>N34B15011Z</t>
  </si>
  <si>
    <t>2548977</t>
  </si>
  <si>
    <t>2537492</t>
  </si>
  <si>
    <t>4952302320</t>
  </si>
  <si>
    <t>4952302167</t>
  </si>
  <si>
    <t>N34B15082A</t>
  </si>
  <si>
    <t>2547333</t>
  </si>
  <si>
    <t>4952302166</t>
  </si>
  <si>
    <t>N34B15012Z</t>
  </si>
  <si>
    <t>4952302160</t>
  </si>
  <si>
    <t>N34B15081A</t>
  </si>
  <si>
    <t>4952301158</t>
  </si>
  <si>
    <t>2537904</t>
  </si>
  <si>
    <t>4952301156</t>
  </si>
  <si>
    <t>N34B15102Z</t>
  </si>
  <si>
    <t>4952295056</t>
  </si>
  <si>
    <t>N34B15091A</t>
  </si>
  <si>
    <t>2541483</t>
  </si>
  <si>
    <t>4952295057</t>
  </si>
  <si>
    <t>N34B15043A</t>
  </si>
  <si>
    <t>4952301154</t>
  </si>
  <si>
    <t>N34B15083A</t>
  </si>
  <si>
    <t>4952295058</t>
  </si>
  <si>
    <t>N34B15051Z</t>
  </si>
  <si>
    <t>4952301153</t>
  </si>
  <si>
    <t>4952298154</t>
  </si>
  <si>
    <t>N34B15092Z</t>
  </si>
  <si>
    <t>2549377</t>
  </si>
  <si>
    <t>4952298151</t>
  </si>
  <si>
    <t>4952300445</t>
  </si>
  <si>
    <t>N34B15063Z</t>
  </si>
  <si>
    <t>2541488</t>
  </si>
  <si>
    <t>4952301162</t>
  </si>
  <si>
    <t>4952300444</t>
  </si>
  <si>
    <t>N34B15073A</t>
  </si>
  <si>
    <t>4952290963</t>
  </si>
  <si>
    <t>N34B15083Z</t>
  </si>
  <si>
    <t>4952289851</t>
  </si>
  <si>
    <t>N34B15051A</t>
  </si>
  <si>
    <t>2543759</t>
  </si>
  <si>
    <t>2547651</t>
  </si>
  <si>
    <t>4952289854</t>
  </si>
  <si>
    <t>N34B15043Z</t>
  </si>
  <si>
    <t>2548871</t>
  </si>
  <si>
    <t>4952289992</t>
  </si>
  <si>
    <t>2541482</t>
  </si>
  <si>
    <t>4952289993</t>
  </si>
  <si>
    <t>N34B15052Z</t>
  </si>
  <si>
    <t>4952290035</t>
  </si>
  <si>
    <t>N34B15081Z</t>
  </si>
  <si>
    <t>2534404</t>
  </si>
  <si>
    <t>4952292880</t>
  </si>
  <si>
    <t>2537451</t>
  </si>
  <si>
    <t>2534402</t>
  </si>
  <si>
    <t>4952292877</t>
  </si>
  <si>
    <t>4952292876</t>
  </si>
  <si>
    <t>N34B15052A</t>
  </si>
  <si>
    <t>4952290037</t>
  </si>
  <si>
    <t>N34B15053A</t>
  </si>
  <si>
    <t>4952290038</t>
  </si>
  <si>
    <t>4952288180</t>
  </si>
  <si>
    <t>N34B15072A</t>
  </si>
  <si>
    <t>2549428</t>
  </si>
  <si>
    <t>2547060</t>
  </si>
  <si>
    <t>4952288193</t>
  </si>
  <si>
    <t>4952288251</t>
  </si>
  <si>
    <t>2547339</t>
  </si>
  <si>
    <t>4952284014</t>
  </si>
  <si>
    <t>2548860</t>
  </si>
  <si>
    <t>2548861</t>
  </si>
  <si>
    <t>4952288177</t>
  </si>
  <si>
    <t>N34B15073Z</t>
  </si>
  <si>
    <t>4952284035</t>
  </si>
  <si>
    <t>2546632</t>
  </si>
  <si>
    <t>2548858</t>
  </si>
  <si>
    <t>2548859</t>
  </si>
  <si>
    <t>4952280560</t>
  </si>
  <si>
    <t>N34B14383Z</t>
  </si>
  <si>
    <t>2545826</t>
  </si>
  <si>
    <t>4952280610</t>
  </si>
  <si>
    <t>2546373</t>
  </si>
  <si>
    <t>2534671</t>
  </si>
  <si>
    <t>4952280583</t>
  </si>
  <si>
    <t>N34B14381A</t>
  </si>
  <si>
    <t>4952280559</t>
  </si>
  <si>
    <t>4952280383</t>
  </si>
  <si>
    <t>2547450</t>
  </si>
  <si>
    <t>4952280359</t>
  </si>
  <si>
    <t>N34B14382A</t>
  </si>
  <si>
    <t>4952270470</t>
  </si>
  <si>
    <t>N34B14383A</t>
  </si>
  <si>
    <t>2536378</t>
  </si>
  <si>
    <t>4952270473</t>
  </si>
  <si>
    <t>2545836</t>
  </si>
  <si>
    <t>2541739</t>
  </si>
  <si>
    <t>4952270464</t>
  </si>
  <si>
    <t>N34B14381Z</t>
  </si>
  <si>
    <t>4952270463</t>
  </si>
  <si>
    <t>N34B14382Z</t>
  </si>
  <si>
    <t>4952270469</t>
  </si>
  <si>
    <t>N34B15013A</t>
  </si>
  <si>
    <t>4952267446</t>
  </si>
  <si>
    <t>N34B15021A</t>
  </si>
  <si>
    <t>2541477</t>
  </si>
  <si>
    <t>2531536</t>
  </si>
  <si>
    <t>4952266949</t>
  </si>
  <si>
    <t>N34B15012A</t>
  </si>
  <si>
    <t>2543932</t>
  </si>
  <si>
    <t>2543934</t>
  </si>
  <si>
    <t>4952267204</t>
  </si>
  <si>
    <t>N34B14371Z</t>
  </si>
  <si>
    <t>2546053</t>
  </si>
  <si>
    <t>4952267190</t>
  </si>
  <si>
    <t>4952269725</t>
  </si>
  <si>
    <t>2538351</t>
  </si>
  <si>
    <t>4952267189</t>
  </si>
  <si>
    <t>N34B14373Z</t>
  </si>
  <si>
    <t>4952267188</t>
  </si>
  <si>
    <t>N34B15013Z</t>
  </si>
  <si>
    <t>4952267449</t>
  </si>
  <si>
    <t>N34B15011A</t>
  </si>
  <si>
    <t>4952267450</t>
  </si>
  <si>
    <t>4952269722</t>
  </si>
  <si>
    <t>4952264038</t>
  </si>
  <si>
    <t>2545425</t>
  </si>
  <si>
    <t>4952258291</t>
  </si>
  <si>
    <t>2545762</t>
  </si>
  <si>
    <t>4952258175</t>
  </si>
  <si>
    <t>N34B15062Z</t>
  </si>
  <si>
    <t>2536448</t>
  </si>
  <si>
    <t>4952258176</t>
  </si>
  <si>
    <t>N34B15071A</t>
  </si>
  <si>
    <t>4952264037</t>
  </si>
  <si>
    <t>N34B15071Z</t>
  </si>
  <si>
    <t>4952254600</t>
  </si>
  <si>
    <t>N34B14372A</t>
  </si>
  <si>
    <t>2541476</t>
  </si>
  <si>
    <t>4952256874</t>
  </si>
  <si>
    <t>N34B14373A</t>
  </si>
  <si>
    <t>2545059</t>
  </si>
  <si>
    <t>4952254669</t>
  </si>
  <si>
    <t>2534398</t>
  </si>
  <si>
    <t>4952255370</t>
  </si>
  <si>
    <t>N34B14342Z</t>
  </si>
  <si>
    <t>2538349</t>
  </si>
  <si>
    <t>4952255451</t>
  </si>
  <si>
    <t>2536360</t>
  </si>
  <si>
    <t>4952254667</t>
  </si>
  <si>
    <t>N34B14343Z</t>
  </si>
  <si>
    <t>4952254599</t>
  </si>
  <si>
    <t>N34B14341Z</t>
  </si>
  <si>
    <t>4952254611</t>
  </si>
  <si>
    <t>N34B14371A</t>
  </si>
  <si>
    <t>4952254612</t>
  </si>
  <si>
    <t>N34B14343A</t>
  </si>
  <si>
    <t>4952256875</t>
  </si>
  <si>
    <t>4952256879</t>
  </si>
  <si>
    <t>N34B15053Z</t>
  </si>
  <si>
    <t>2540785</t>
  </si>
  <si>
    <t>4952256923</t>
  </si>
  <si>
    <t>4952254636</t>
  </si>
  <si>
    <t>2546189</t>
  </si>
  <si>
    <t>4952256878</t>
  </si>
  <si>
    <t>4952253757</t>
  </si>
  <si>
    <t>N34B14372Z</t>
  </si>
  <si>
    <t>2543594</t>
  </si>
  <si>
    <t>2546186</t>
  </si>
  <si>
    <t>4952253912</t>
  </si>
  <si>
    <t>N34B14342A</t>
  </si>
  <si>
    <t>2537494</t>
  </si>
  <si>
    <t>4952228408</t>
  </si>
  <si>
    <t>N34A20012A</t>
  </si>
  <si>
    <t>2538341</t>
  </si>
  <si>
    <t>4952228410</t>
  </si>
  <si>
    <t>N34A19422A</t>
  </si>
  <si>
    <t>4952229430</t>
  </si>
  <si>
    <t>2541489</t>
  </si>
  <si>
    <t>4952222232</t>
  </si>
  <si>
    <t>N34A20061A</t>
  </si>
  <si>
    <t>2537497</t>
  </si>
  <si>
    <t>4952224631</t>
  </si>
  <si>
    <t>N34A20051A</t>
  </si>
  <si>
    <t>2544470</t>
  </si>
  <si>
    <t>4952224637</t>
  </si>
  <si>
    <t>N34A20013A</t>
  </si>
  <si>
    <t>2544469</t>
  </si>
  <si>
    <t>4952225429</t>
  </si>
  <si>
    <t>2539771</t>
  </si>
  <si>
    <t>4952225445</t>
  </si>
  <si>
    <t>4952225446</t>
  </si>
  <si>
    <t>2544184</t>
  </si>
  <si>
    <t>4952225629</t>
  </si>
  <si>
    <t>N34A20062A</t>
  </si>
  <si>
    <t>2526535</t>
  </si>
  <si>
    <t>2537498</t>
  </si>
  <si>
    <t>4952226038</t>
  </si>
  <si>
    <t>N34A20071A</t>
  </si>
  <si>
    <t>2544182</t>
  </si>
  <si>
    <t>4952224464</t>
  </si>
  <si>
    <t>N34A20063A</t>
  </si>
  <si>
    <t>2519983</t>
  </si>
  <si>
    <t>4952226029</t>
  </si>
  <si>
    <t>N34A19392A</t>
  </si>
  <si>
    <t>4952226037</t>
  </si>
  <si>
    <t>N34A19391A</t>
  </si>
  <si>
    <t>2537991</t>
  </si>
  <si>
    <t>4952226031</t>
  </si>
  <si>
    <t>N34A20053A</t>
  </si>
  <si>
    <t>4952224633</t>
  </si>
  <si>
    <t>N34A19393A</t>
  </si>
  <si>
    <t>2519982</t>
  </si>
  <si>
    <t>4952226290</t>
  </si>
  <si>
    <t>2536376</t>
  </si>
  <si>
    <t>4952226034</t>
  </si>
  <si>
    <t>4952226303</t>
  </si>
  <si>
    <t>N34A20011A</t>
  </si>
  <si>
    <t>4952226289</t>
  </si>
  <si>
    <t>N34A20042A</t>
  </si>
  <si>
    <t>4952222149</t>
  </si>
  <si>
    <t>N34A20041A</t>
  </si>
  <si>
    <t>2541322</t>
  </si>
  <si>
    <t>4952217913</t>
  </si>
  <si>
    <t>N34A19383A</t>
  </si>
  <si>
    <t>2542576</t>
  </si>
  <si>
    <t>4952217915</t>
  </si>
  <si>
    <t>N34A19403A</t>
  </si>
  <si>
    <t>2541926</t>
  </si>
  <si>
    <t>4952222061</t>
  </si>
  <si>
    <t>N34A20022A</t>
  </si>
  <si>
    <t>2541486</t>
  </si>
  <si>
    <t>4952222066</t>
  </si>
  <si>
    <t>N34A20052A</t>
  </si>
  <si>
    <t>2541323</t>
  </si>
  <si>
    <t>4952222064</t>
  </si>
  <si>
    <t>4952222062</t>
  </si>
  <si>
    <t>4952213738</t>
  </si>
  <si>
    <t>N34A19411A</t>
  </si>
  <si>
    <t>4952213740</t>
  </si>
  <si>
    <t>N34A19413A</t>
  </si>
  <si>
    <t>4952214048</t>
  </si>
  <si>
    <t>N34A20033A</t>
  </si>
  <si>
    <t>2541473</t>
  </si>
  <si>
    <t>4952214052</t>
  </si>
  <si>
    <t>4952215475</t>
  </si>
  <si>
    <t>N34A20043A</t>
  </si>
  <si>
    <t>2532400</t>
  </si>
  <si>
    <t>4952215479</t>
  </si>
  <si>
    <t>4952214182</t>
  </si>
  <si>
    <t>N34A20023A</t>
  </si>
  <si>
    <t>2537955</t>
  </si>
  <si>
    <t>4952214053</t>
  </si>
  <si>
    <t>N34A19421A</t>
  </si>
  <si>
    <t>4952209476</t>
  </si>
  <si>
    <t>N34A19402A</t>
  </si>
  <si>
    <t>2538339</t>
  </si>
  <si>
    <t>4952209309</t>
  </si>
  <si>
    <t>N34A20021A</t>
  </si>
  <si>
    <t>4952209310</t>
  </si>
  <si>
    <t>N34A19401A</t>
  </si>
  <si>
    <t>2537896</t>
  </si>
  <si>
    <t>4952209478</t>
  </si>
  <si>
    <t>4952208728</t>
  </si>
  <si>
    <t>2541472</t>
  </si>
  <si>
    <t>4952209480</t>
  </si>
  <si>
    <t>4952208726</t>
  </si>
  <si>
    <t>N34A19412A</t>
  </si>
  <si>
    <t>4952203733</t>
  </si>
  <si>
    <t>N34A30411A</t>
  </si>
  <si>
    <t>2534335</t>
  </si>
  <si>
    <t>2534337</t>
  </si>
  <si>
    <t>4952203737</t>
  </si>
  <si>
    <t>N34A30413A</t>
  </si>
  <si>
    <t>4952203732</t>
  </si>
  <si>
    <t>N34A30393A</t>
  </si>
  <si>
    <t>4952204077</t>
  </si>
  <si>
    <t>N34A30402A</t>
  </si>
  <si>
    <t>2541485</t>
  </si>
  <si>
    <t>4952193641</t>
  </si>
  <si>
    <t>N34A20031A</t>
  </si>
  <si>
    <t>2534331</t>
  </si>
  <si>
    <t>4952193732</t>
  </si>
  <si>
    <t>2537500</t>
  </si>
  <si>
    <t>2537499</t>
  </si>
  <si>
    <t>2536382</t>
  </si>
  <si>
    <t>4952193730</t>
  </si>
  <si>
    <t>N34A30401A</t>
  </si>
  <si>
    <t>2542931</t>
  </si>
  <si>
    <t>4952193642</t>
  </si>
  <si>
    <t>N34A30421A</t>
  </si>
  <si>
    <t>4952193729</t>
  </si>
  <si>
    <t>N34A30412A</t>
  </si>
  <si>
    <t>4952191525</t>
  </si>
  <si>
    <t>N34A31033A</t>
  </si>
  <si>
    <t>2516835</t>
  </si>
  <si>
    <t>4952193185</t>
  </si>
  <si>
    <t>N34A31023A</t>
  </si>
  <si>
    <t>2533948</t>
  </si>
  <si>
    <t>4952191506</t>
  </si>
  <si>
    <t>2542316</t>
  </si>
  <si>
    <t>4952191645</t>
  </si>
  <si>
    <t>2538901</t>
  </si>
  <si>
    <t>4952191642</t>
  </si>
  <si>
    <t>N34A31012A</t>
  </si>
  <si>
    <t>4952193644</t>
  </si>
  <si>
    <t>N34A30403A</t>
  </si>
  <si>
    <t>4952193186</t>
  </si>
  <si>
    <t>N34A31022A</t>
  </si>
  <si>
    <t>4952193648</t>
  </si>
  <si>
    <t>N34A31031A</t>
  </si>
  <si>
    <t>4952193188</t>
  </si>
  <si>
    <t>N34A31032A</t>
  </si>
  <si>
    <t>2542315</t>
  </si>
  <si>
    <t>4952193647</t>
  </si>
  <si>
    <t>2542554</t>
  </si>
  <si>
    <t>4952188708</t>
  </si>
  <si>
    <t>N34A31021A</t>
  </si>
  <si>
    <t>2539245</t>
  </si>
  <si>
    <t>4952188709</t>
  </si>
  <si>
    <t>N34A19382A</t>
  </si>
  <si>
    <t>2536346</t>
  </si>
  <si>
    <t>4952188752</t>
  </si>
  <si>
    <t>4952186207</t>
  </si>
  <si>
    <t>N34A18112A</t>
  </si>
  <si>
    <t>2531191</t>
  </si>
  <si>
    <t>4952186208</t>
  </si>
  <si>
    <t>N34A31013A</t>
  </si>
  <si>
    <t>4952186221</t>
  </si>
  <si>
    <t>N34A30032A</t>
  </si>
  <si>
    <t>4952188319</t>
  </si>
  <si>
    <t>N34A31011A</t>
  </si>
  <si>
    <t>2537888</t>
  </si>
  <si>
    <t>4952187358</t>
  </si>
  <si>
    <t>2537895</t>
  </si>
  <si>
    <t>4952187359</t>
  </si>
  <si>
    <t>4952186542</t>
  </si>
  <si>
    <t>N34A20032A</t>
  </si>
  <si>
    <t>2536375</t>
  </si>
  <si>
    <t>2541484</t>
  </si>
  <si>
    <t>4952186544</t>
  </si>
  <si>
    <t>N34A19423A</t>
  </si>
  <si>
    <t>2536374</t>
  </si>
  <si>
    <t>4952186740</t>
  </si>
  <si>
    <t>N34A30033A</t>
  </si>
  <si>
    <t>2533925</t>
  </si>
  <si>
    <t>2540884</t>
  </si>
  <si>
    <t>4952186550</t>
  </si>
  <si>
    <t>N34A30423A</t>
  </si>
  <si>
    <t>4952186556</t>
  </si>
  <si>
    <t>N34A30021A</t>
  </si>
  <si>
    <t>4952186549</t>
  </si>
  <si>
    <t>N34A30022A</t>
  </si>
  <si>
    <t>4952186755</t>
  </si>
  <si>
    <t>4952186751</t>
  </si>
  <si>
    <t>N34A30422A</t>
  </si>
  <si>
    <t>4952186118</t>
  </si>
  <si>
    <t>2536078</t>
  </si>
  <si>
    <t>4952186117</t>
  </si>
  <si>
    <t>4952186551</t>
  </si>
  <si>
    <t>N34A30031A</t>
  </si>
  <si>
    <t>4952180841</t>
  </si>
  <si>
    <t>N34A30041A</t>
  </si>
  <si>
    <t>2534329</t>
  </si>
  <si>
    <t>2537502</t>
  </si>
  <si>
    <t>4952180842</t>
  </si>
  <si>
    <t>N34A19351A</t>
  </si>
  <si>
    <t>2536381</t>
  </si>
  <si>
    <t>4952180846</t>
  </si>
  <si>
    <t>N34A30023A</t>
  </si>
  <si>
    <t>4952180947</t>
  </si>
  <si>
    <t>2540858</t>
  </si>
  <si>
    <t>2526545</t>
  </si>
  <si>
    <t>4952180840</t>
  </si>
  <si>
    <t>N34A30042A</t>
  </si>
  <si>
    <t>4952180837</t>
  </si>
  <si>
    <t>N34A19353A</t>
  </si>
  <si>
    <t>4952180998</t>
  </si>
  <si>
    <t>2541663</t>
  </si>
  <si>
    <t>4952185613</t>
  </si>
  <si>
    <t>2539703</t>
  </si>
  <si>
    <t>2540029</t>
  </si>
  <si>
    <t>2539705</t>
  </si>
  <si>
    <t>4952308295</t>
  </si>
  <si>
    <t>2547341</t>
  </si>
  <si>
    <t>4952308293</t>
  </si>
  <si>
    <t>F34A18092A</t>
  </si>
  <si>
    <t>2548880</t>
  </si>
  <si>
    <t>2546215</t>
  </si>
  <si>
    <t>2548872</t>
  </si>
  <si>
    <t>2548899</t>
  </si>
  <si>
    <t>2548889</t>
  </si>
  <si>
    <t>2548885</t>
  </si>
  <si>
    <t>4952253266</t>
  </si>
  <si>
    <t>2538214</t>
  </si>
  <si>
    <t>4952253263</t>
  </si>
  <si>
    <t>N33K27121Z</t>
  </si>
  <si>
    <t>2538221</t>
  </si>
  <si>
    <t>4952209630</t>
  </si>
  <si>
    <t>2534788</t>
  </si>
  <si>
    <t>2538216</t>
  </si>
  <si>
    <t>4952209627</t>
  </si>
  <si>
    <t>N33K27092Z</t>
  </si>
  <si>
    <t>4952186777</t>
  </si>
  <si>
    <t>2540032</t>
  </si>
  <si>
    <t>2540549</t>
  </si>
  <si>
    <t>4952186774</t>
  </si>
  <si>
    <t>N33K27083Z</t>
  </si>
  <si>
    <t>4952318289</t>
  </si>
  <si>
    <t>N34B23351A</t>
  </si>
  <si>
    <t>2547671</t>
  </si>
  <si>
    <t>4952317045</t>
  </si>
  <si>
    <t>N34B23302A</t>
  </si>
  <si>
    <t>2548541</t>
  </si>
  <si>
    <t>4952321883</t>
  </si>
  <si>
    <t>N34B23331A</t>
  </si>
  <si>
    <t>2529956</t>
  </si>
  <si>
    <t>4952317044</t>
  </si>
  <si>
    <t>N34B23322A</t>
  </si>
  <si>
    <t>2546454</t>
  </si>
  <si>
    <t>2547670</t>
  </si>
  <si>
    <t>4952324320</t>
  </si>
  <si>
    <t>2538962</t>
  </si>
  <si>
    <t>2548109</t>
  </si>
  <si>
    <t>2548534</t>
  </si>
  <si>
    <t>4952321885</t>
  </si>
  <si>
    <t>N34B23353A</t>
  </si>
  <si>
    <t>2546914</t>
  </si>
  <si>
    <t>4952321888</t>
  </si>
  <si>
    <t>2548557</t>
  </si>
  <si>
    <t>4952324318</t>
  </si>
  <si>
    <t>2550841</t>
  </si>
  <si>
    <t>4952318288</t>
  </si>
  <si>
    <t>2541023</t>
  </si>
  <si>
    <t>4952317064</t>
  </si>
  <si>
    <t>4952321882</t>
  </si>
  <si>
    <t>4952317062</t>
  </si>
  <si>
    <t>N34B23311A</t>
  </si>
  <si>
    <t>4952309008</t>
  </si>
  <si>
    <t>N34B23303A</t>
  </si>
  <si>
    <t>2549917</t>
  </si>
  <si>
    <t>2545336</t>
  </si>
  <si>
    <t>2543287</t>
  </si>
  <si>
    <t>4952309031</t>
  </si>
  <si>
    <t>2549067</t>
  </si>
  <si>
    <t>4952300850</t>
  </si>
  <si>
    <t>N34B12071Z</t>
  </si>
  <si>
    <t>2546954</t>
  </si>
  <si>
    <t>2539341</t>
  </si>
  <si>
    <t>4952295328</t>
  </si>
  <si>
    <t>N34B12071A</t>
  </si>
  <si>
    <t>2541604</t>
  </si>
  <si>
    <t>4952300853</t>
  </si>
  <si>
    <t>N34B23312A</t>
  </si>
  <si>
    <t>2545186</t>
  </si>
  <si>
    <t>2547936</t>
  </si>
  <si>
    <t>2547638</t>
  </si>
  <si>
    <t>4952295326</t>
  </si>
  <si>
    <t>N34B12062A</t>
  </si>
  <si>
    <t>4952300847</t>
  </si>
  <si>
    <t>N34B23321A</t>
  </si>
  <si>
    <t>4952301270</t>
  </si>
  <si>
    <t>2538961</t>
  </si>
  <si>
    <t>4952301268</t>
  </si>
  <si>
    <t>N34B23313A</t>
  </si>
  <si>
    <t>4952300848</t>
  </si>
  <si>
    <t>N34B12063A</t>
  </si>
  <si>
    <t>4952300856</t>
  </si>
  <si>
    <t>4952300222</t>
  </si>
  <si>
    <t>2531830</t>
  </si>
  <si>
    <t>4952300225</t>
  </si>
  <si>
    <t>4952300226</t>
  </si>
  <si>
    <t>N34B12073A</t>
  </si>
  <si>
    <t>4952300849</t>
  </si>
  <si>
    <t>N34B23323A</t>
  </si>
  <si>
    <t>4952299960</t>
  </si>
  <si>
    <t>4952300004</t>
  </si>
  <si>
    <t>2546922</t>
  </si>
  <si>
    <t>4952299959</t>
  </si>
  <si>
    <t>2546404</t>
  </si>
  <si>
    <t>2549055</t>
  </si>
  <si>
    <t>4952290462</t>
  </si>
  <si>
    <t>2546298</t>
  </si>
  <si>
    <t>2547460</t>
  </si>
  <si>
    <t>4952279736</t>
  </si>
  <si>
    <t>2546850</t>
  </si>
  <si>
    <t>4952277966</t>
  </si>
  <si>
    <t>N34B12072A</t>
  </si>
  <si>
    <t>2539650</t>
  </si>
  <si>
    <t>4952277967</t>
  </si>
  <si>
    <t>N34B12073Z</t>
  </si>
  <si>
    <t>2527862</t>
  </si>
  <si>
    <t>4952277970</t>
  </si>
  <si>
    <t>2539574</t>
  </si>
  <si>
    <t>4952279737</t>
  </si>
  <si>
    <t>2540273</t>
  </si>
  <si>
    <t>2547454</t>
  </si>
  <si>
    <t>4952270135</t>
  </si>
  <si>
    <t>N34B12032A</t>
  </si>
  <si>
    <t>2540857</t>
  </si>
  <si>
    <t>4952269817</t>
  </si>
  <si>
    <t>N34B12031A</t>
  </si>
  <si>
    <t>2545337</t>
  </si>
  <si>
    <t>2544434</t>
  </si>
  <si>
    <t>4952273290</t>
  </si>
  <si>
    <t>2545351</t>
  </si>
  <si>
    <t>4952270136</t>
  </si>
  <si>
    <t>N34B12033A</t>
  </si>
  <si>
    <t>4952270376</t>
  </si>
  <si>
    <t>N34B12023A</t>
  </si>
  <si>
    <t>4952269818</t>
  </si>
  <si>
    <t>4952270134</t>
  </si>
  <si>
    <t>N34B12022A</t>
  </si>
  <si>
    <t>2538178</t>
  </si>
  <si>
    <t>4952273294</t>
  </si>
  <si>
    <t>2539649</t>
  </si>
  <si>
    <t>4952273293</t>
  </si>
  <si>
    <t>2531864</t>
  </si>
  <si>
    <t>4952271840</t>
  </si>
  <si>
    <t>4952268342</t>
  </si>
  <si>
    <t>2541309</t>
  </si>
  <si>
    <t>2541885</t>
  </si>
  <si>
    <t>4952268308</t>
  </si>
  <si>
    <t>N34B12063Z</t>
  </si>
  <si>
    <t>2542919</t>
  </si>
  <si>
    <t>4952263466</t>
  </si>
  <si>
    <t>N34B12021A</t>
  </si>
  <si>
    <t>2540644</t>
  </si>
  <si>
    <t>2539696</t>
  </si>
  <si>
    <t>4952263468</t>
  </si>
  <si>
    <t>4952258678</t>
  </si>
  <si>
    <t>N34B12061Z</t>
  </si>
  <si>
    <t>2531841</t>
  </si>
  <si>
    <t>2538177</t>
  </si>
  <si>
    <t>2545352</t>
  </si>
  <si>
    <t>4952258677</t>
  </si>
  <si>
    <t>N34B12041A</t>
  </si>
  <si>
    <t>4952263465</t>
  </si>
  <si>
    <t>4952258675</t>
  </si>
  <si>
    <t>N34B12053A</t>
  </si>
  <si>
    <t>4952254279</t>
  </si>
  <si>
    <t>N34B12042A</t>
  </si>
  <si>
    <t>2527469</t>
  </si>
  <si>
    <t>4952254276</t>
  </si>
  <si>
    <t>N34B12043A</t>
  </si>
  <si>
    <t>2545802</t>
  </si>
  <si>
    <t>2534528</t>
  </si>
  <si>
    <t>4952254277</t>
  </si>
  <si>
    <t>N34B12051A</t>
  </si>
  <si>
    <t>2545807</t>
  </si>
  <si>
    <t>4952254278</t>
  </si>
  <si>
    <t>N34B11413A</t>
  </si>
  <si>
    <t>4952254282</t>
  </si>
  <si>
    <t>N34B11412A</t>
  </si>
  <si>
    <t>4952254289</t>
  </si>
  <si>
    <t>4952254290</t>
  </si>
  <si>
    <t>4952249188</t>
  </si>
  <si>
    <t>N34B12012A</t>
  </si>
  <si>
    <t>2539632</t>
  </si>
  <si>
    <t>4952249202</t>
  </si>
  <si>
    <t>4952254275</t>
  </si>
  <si>
    <t>N34B12011A</t>
  </si>
  <si>
    <t>4952249187</t>
  </si>
  <si>
    <t>N34B12052A</t>
  </si>
  <si>
    <t>4952240577</t>
  </si>
  <si>
    <t>2538957</t>
  </si>
  <si>
    <t>4952240574</t>
  </si>
  <si>
    <t>N34B12053Z</t>
  </si>
  <si>
    <t>4952231723</t>
  </si>
  <si>
    <t>N34A19282Z</t>
  </si>
  <si>
    <t>2545190</t>
  </si>
  <si>
    <t>2544447</t>
  </si>
  <si>
    <t>2544446</t>
  </si>
  <si>
    <t>2531863</t>
  </si>
  <si>
    <t>4952231722</t>
  </si>
  <si>
    <t>F34A17252Z</t>
  </si>
  <si>
    <t>4952231727</t>
  </si>
  <si>
    <t>4952233001</t>
  </si>
  <si>
    <t>N34B12013A</t>
  </si>
  <si>
    <t>2544004</t>
  </si>
  <si>
    <t>4952231724</t>
  </si>
  <si>
    <t>N34B12061A</t>
  </si>
  <si>
    <t>4952233178</t>
  </si>
  <si>
    <t>2528742</t>
  </si>
  <si>
    <t>4952233177</t>
  </si>
  <si>
    <t>2539223</t>
  </si>
  <si>
    <t>4952233180</t>
  </si>
  <si>
    <t>4952230029</t>
  </si>
  <si>
    <t>2534526</t>
  </si>
  <si>
    <t>2531895</t>
  </si>
  <si>
    <t>2529953</t>
  </si>
  <si>
    <t>4952228406</t>
  </si>
  <si>
    <t>F34A20292Z</t>
  </si>
  <si>
    <t>2531840</t>
  </si>
  <si>
    <t>4952230025</t>
  </si>
  <si>
    <t>4952230028</t>
  </si>
  <si>
    <t>4952230024</t>
  </si>
  <si>
    <t>F34A20291Z</t>
  </si>
  <si>
    <t>4952228404</t>
  </si>
  <si>
    <t>F34A20293Z</t>
  </si>
  <si>
    <t>4952230022</t>
  </si>
  <si>
    <t>F34A20232Z</t>
  </si>
  <si>
    <t>4952230023</t>
  </si>
  <si>
    <t>F34A17253A</t>
  </si>
  <si>
    <t>4952229267</t>
  </si>
  <si>
    <t>2538956</t>
  </si>
  <si>
    <t>4952229264</t>
  </si>
  <si>
    <t>F34A17253Z</t>
  </si>
  <si>
    <t>4952222348</t>
  </si>
  <si>
    <t>N34A31012Z</t>
  </si>
  <si>
    <t>2542995</t>
  </si>
  <si>
    <t>4952223139</t>
  </si>
  <si>
    <t>F34A20231Z</t>
  </si>
  <si>
    <t>2544682</t>
  </si>
  <si>
    <t>4952222344</t>
  </si>
  <si>
    <t>N34A31032Z</t>
  </si>
  <si>
    <t>2544610</t>
  </si>
  <si>
    <t>2544037</t>
  </si>
  <si>
    <t>2541147</t>
  </si>
  <si>
    <t>4952222340</t>
  </si>
  <si>
    <t>N34A31031Z</t>
  </si>
  <si>
    <t>2544436</t>
  </si>
  <si>
    <t>4952223182</t>
  </si>
  <si>
    <t>2543877</t>
  </si>
  <si>
    <t>4952222343</t>
  </si>
  <si>
    <t>4952223381</t>
  </si>
  <si>
    <t>2541834</t>
  </si>
  <si>
    <t>4952223382</t>
  </si>
  <si>
    <t>4952223383</t>
  </si>
  <si>
    <t>4952212893</t>
  </si>
  <si>
    <t>N34A31033Z</t>
  </si>
  <si>
    <t>2531839</t>
  </si>
  <si>
    <t>4952212892</t>
  </si>
  <si>
    <t>4952212888</t>
  </si>
  <si>
    <t>N34A31011Z</t>
  </si>
  <si>
    <t>2540488</t>
  </si>
  <si>
    <t>2538185</t>
  </si>
  <si>
    <t>2529916</t>
  </si>
  <si>
    <t>4952199741</t>
  </si>
  <si>
    <t>N34A30403Z</t>
  </si>
  <si>
    <t>2527467</t>
  </si>
  <si>
    <t>4952200717</t>
  </si>
  <si>
    <t>2543052</t>
  </si>
  <si>
    <t>4952200718</t>
  </si>
  <si>
    <t>F34A02172Z</t>
  </si>
  <si>
    <t>2541873</t>
  </si>
  <si>
    <t>4952199737</t>
  </si>
  <si>
    <t>N34A30411Z</t>
  </si>
  <si>
    <t>4952200731</t>
  </si>
  <si>
    <t>N34A30401Z</t>
  </si>
  <si>
    <t>2539583</t>
  </si>
  <si>
    <t>4952199734</t>
  </si>
  <si>
    <t>4952199738</t>
  </si>
  <si>
    <t>4952198762</t>
  </si>
  <si>
    <t>N34A30423Z</t>
  </si>
  <si>
    <t>2542372</t>
  </si>
  <si>
    <t>2542386</t>
  </si>
  <si>
    <t>2542478</t>
  </si>
  <si>
    <t>2535751</t>
  </si>
  <si>
    <t>4952198761</t>
  </si>
  <si>
    <t>N34A30412Z</t>
  </si>
  <si>
    <t>2540151</t>
  </si>
  <si>
    <t>4952198763</t>
  </si>
  <si>
    <t>N34A30393Z</t>
  </si>
  <si>
    <t>4952198748</t>
  </si>
  <si>
    <t>N34A30413Z</t>
  </si>
  <si>
    <t>2539684</t>
  </si>
  <si>
    <t>4952198747</t>
  </si>
  <si>
    <t>N34A30422Z</t>
  </si>
  <si>
    <t>2538836</t>
  </si>
  <si>
    <t>4952198750</t>
  </si>
  <si>
    <t>N34A30421Z</t>
  </si>
  <si>
    <t>4952198746</t>
  </si>
  <si>
    <t>4952198745</t>
  </si>
  <si>
    <t>2542552</t>
  </si>
  <si>
    <t>2542389</t>
  </si>
  <si>
    <t>4952198744</t>
  </si>
  <si>
    <t>4952198743</t>
  </si>
  <si>
    <t>N34A30402Z</t>
  </si>
  <si>
    <t>4952198749</t>
  </si>
  <si>
    <t>4952190199</t>
  </si>
  <si>
    <t>N34A31023Z</t>
  </si>
  <si>
    <t>2542146</t>
  </si>
  <si>
    <t>4952186579</t>
  </si>
  <si>
    <t>N34A31021Z</t>
  </si>
  <si>
    <t>2519911</t>
  </si>
  <si>
    <t>2539734</t>
  </si>
  <si>
    <t>2542059</t>
  </si>
  <si>
    <t>2531904</t>
  </si>
  <si>
    <t>4952188969</t>
  </si>
  <si>
    <t>F34A17252A</t>
  </si>
  <si>
    <t>2531862</t>
  </si>
  <si>
    <t>2538835</t>
  </si>
  <si>
    <t>2541557</t>
  </si>
  <si>
    <t>4952186591</t>
  </si>
  <si>
    <t>N34A31022Z</t>
  </si>
  <si>
    <t>2539628</t>
  </si>
  <si>
    <t>4952188973</t>
  </si>
  <si>
    <t>2541480</t>
  </si>
  <si>
    <t>2539577</t>
  </si>
  <si>
    <t>4952188968</t>
  </si>
  <si>
    <t>2541555</t>
  </si>
  <si>
    <t>2534085</t>
  </si>
  <si>
    <t>4952185099</t>
  </si>
  <si>
    <t>2530668</t>
  </si>
  <si>
    <t>2539002</t>
  </si>
  <si>
    <t>4952185093</t>
  </si>
  <si>
    <t>N34A19261Z</t>
  </si>
  <si>
    <t>4952185094</t>
  </si>
  <si>
    <t>N34A31013Z</t>
  </si>
  <si>
    <t>4952268657</t>
  </si>
  <si>
    <t>N34B11172Z</t>
  </si>
  <si>
    <t>2540505</t>
  </si>
  <si>
    <t>4952268656</t>
  </si>
  <si>
    <t>N34B11193A</t>
  </si>
  <si>
    <t>4952256839</t>
  </si>
  <si>
    <t>2538350</t>
  </si>
  <si>
    <t>4952249551</t>
  </si>
  <si>
    <t>N34B11171A</t>
  </si>
  <si>
    <t>2538343</t>
  </si>
  <si>
    <t>4952249541</t>
  </si>
  <si>
    <t>N34B11182A</t>
  </si>
  <si>
    <t>2537899</t>
  </si>
  <si>
    <t>4952248663</t>
  </si>
  <si>
    <t>N34B11172A</t>
  </si>
  <si>
    <t>2534668</t>
  </si>
  <si>
    <t>2541475</t>
  </si>
  <si>
    <t>4952249015</t>
  </si>
  <si>
    <t>N34B11183Z</t>
  </si>
  <si>
    <t>2532403</t>
  </si>
  <si>
    <t>2546052</t>
  </si>
  <si>
    <t>4952248671</t>
  </si>
  <si>
    <t>N34B11193Z</t>
  </si>
  <si>
    <t>2545963</t>
  </si>
  <si>
    <t>4952249012</t>
  </si>
  <si>
    <t>N34B11173A</t>
  </si>
  <si>
    <t>4952249549</t>
  </si>
  <si>
    <t>N34B11173Z</t>
  </si>
  <si>
    <t>4952249014</t>
  </si>
  <si>
    <t>N34B11191Z</t>
  </si>
  <si>
    <t>4952248667</t>
  </si>
  <si>
    <t>N34B11183A</t>
  </si>
  <si>
    <t>4952248666</t>
  </si>
  <si>
    <t>N34B11161A</t>
  </si>
  <si>
    <t>4952249383</t>
  </si>
  <si>
    <t>2534812</t>
  </si>
  <si>
    <t>4952249544</t>
  </si>
  <si>
    <t>N34B11182Z</t>
  </si>
  <si>
    <t>4952249546</t>
  </si>
  <si>
    <t>N34B11191A</t>
  </si>
  <si>
    <t>4952249000</t>
  </si>
  <si>
    <t>4952249530</t>
  </si>
  <si>
    <t>N34B11162A</t>
  </si>
  <si>
    <t>4952249018</t>
  </si>
  <si>
    <t>4952249637</t>
  </si>
  <si>
    <t>4952249640</t>
  </si>
  <si>
    <t>4952249547</t>
  </si>
  <si>
    <t>F34A05062A</t>
  </si>
  <si>
    <t>4952249381</t>
  </si>
  <si>
    <t>4952253494</t>
  </si>
  <si>
    <t>2546111</t>
  </si>
  <si>
    <t>4952253497</t>
  </si>
  <si>
    <t>4952247248</t>
  </si>
  <si>
    <t>2546108</t>
  </si>
  <si>
    <t>4952247194</t>
  </si>
  <si>
    <t>N34B11072Z</t>
  </si>
  <si>
    <t>2537964</t>
  </si>
  <si>
    <t>4952247187</t>
  </si>
  <si>
    <t>N34B11153A</t>
  </si>
  <si>
    <t>2546051</t>
  </si>
  <si>
    <t>2538348</t>
  </si>
  <si>
    <t>4952247189</t>
  </si>
  <si>
    <t>N34B11163Z</t>
  </si>
  <si>
    <t>4952238432</t>
  </si>
  <si>
    <t>N34B11192A</t>
  </si>
  <si>
    <t>2538302</t>
  </si>
  <si>
    <t>4952238435</t>
  </si>
  <si>
    <t>4952237296</t>
  </si>
  <si>
    <t>N34B11192Z</t>
  </si>
  <si>
    <t>2541487</t>
  </si>
  <si>
    <t>2536377</t>
  </si>
  <si>
    <t>2542949</t>
  </si>
  <si>
    <t>4952237297</t>
  </si>
  <si>
    <t>N34B11163A</t>
  </si>
  <si>
    <t>4952237311</t>
  </si>
  <si>
    <t>N34B11152Z</t>
  </si>
  <si>
    <t>4952237316</t>
  </si>
  <si>
    <t>4952237313</t>
  </si>
  <si>
    <t>N34B11162Z</t>
  </si>
  <si>
    <t>4952237312</t>
  </si>
  <si>
    <t>N34B11171Z</t>
  </si>
  <si>
    <t>4952236243</t>
  </si>
  <si>
    <t>2545137</t>
  </si>
  <si>
    <t>4952236139</t>
  </si>
  <si>
    <t>N34B11181Z</t>
  </si>
  <si>
    <t>2538342</t>
  </si>
  <si>
    <t>4952231993</t>
  </si>
  <si>
    <t>N34A30021Z</t>
  </si>
  <si>
    <t>2537957</t>
  </si>
  <si>
    <t>4952231996</t>
  </si>
  <si>
    <t>4952236138</t>
  </si>
  <si>
    <t>4952235223</t>
  </si>
  <si>
    <t>N34B11153Z</t>
  </si>
  <si>
    <t>2537496</t>
  </si>
  <si>
    <t>4952235247</t>
  </si>
  <si>
    <t>N34B11181A</t>
  </si>
  <si>
    <t>2532401</t>
  </si>
  <si>
    <t>4952235529</t>
  </si>
  <si>
    <t>2536383</t>
  </si>
  <si>
    <t>4952235528</t>
  </si>
  <si>
    <t>4952235522</t>
  </si>
  <si>
    <t>N34B11161Z</t>
  </si>
  <si>
    <t>4952235521</t>
  </si>
  <si>
    <t>4952229190</t>
  </si>
  <si>
    <t>N34A30023Z</t>
  </si>
  <si>
    <t>2545136</t>
  </si>
  <si>
    <t>4952229213</t>
  </si>
  <si>
    <t>4952229133</t>
  </si>
  <si>
    <t>N34A30022Z</t>
  </si>
  <si>
    <t>2536356</t>
  </si>
  <si>
    <t>4952229138</t>
  </si>
  <si>
    <t>4952229137</t>
  </si>
  <si>
    <t>N34A30031Z</t>
  </si>
  <si>
    <t>4952225244</t>
  </si>
  <si>
    <t>2545138</t>
  </si>
  <si>
    <t>4952221456</t>
  </si>
  <si>
    <t>N34A30033Z</t>
  </si>
  <si>
    <t>2540490</t>
  </si>
  <si>
    <t>4952221831</t>
  </si>
  <si>
    <t>2539776</t>
  </si>
  <si>
    <t>4952221454</t>
  </si>
  <si>
    <t>N34A30041Z</t>
  </si>
  <si>
    <t>4952221458</t>
  </si>
  <si>
    <t>N34A30012Z</t>
  </si>
  <si>
    <t>4952212378</t>
  </si>
  <si>
    <t>2508267</t>
  </si>
  <si>
    <t>4952210326</t>
  </si>
  <si>
    <t>N34A29402Z</t>
  </si>
  <si>
    <t>2543696</t>
  </si>
  <si>
    <t>4952210536</t>
  </si>
  <si>
    <t>N34A29392Z</t>
  </si>
  <si>
    <t>2542948</t>
  </si>
  <si>
    <t>2538015</t>
  </si>
  <si>
    <t>4952210540</t>
  </si>
  <si>
    <t>4952209102</t>
  </si>
  <si>
    <t>N34A30013Z</t>
  </si>
  <si>
    <t>2539669</t>
  </si>
  <si>
    <t>4952209103</t>
  </si>
  <si>
    <t>F33M28111Z</t>
  </si>
  <si>
    <t>4952210535</t>
  </si>
  <si>
    <t>4952208027</t>
  </si>
  <si>
    <t>N34A29401Z</t>
  </si>
  <si>
    <t>2525729</t>
  </si>
  <si>
    <t>4952208025</t>
  </si>
  <si>
    <t>N34A29403Z</t>
  </si>
  <si>
    <t>4952210717</t>
  </si>
  <si>
    <t>N34A30042Z</t>
  </si>
  <si>
    <t>2543481</t>
  </si>
  <si>
    <t>4952208024</t>
  </si>
  <si>
    <t>N34A29412Z</t>
  </si>
  <si>
    <t>4952199829</t>
  </si>
  <si>
    <t>N34A29411Z</t>
  </si>
  <si>
    <t>2539664</t>
  </si>
  <si>
    <t>4952199826</t>
  </si>
  <si>
    <t>N34A29393Z</t>
  </si>
  <si>
    <t>4952202592</t>
  </si>
  <si>
    <t>2533623</t>
  </si>
  <si>
    <t>4952202748</t>
  </si>
  <si>
    <t>2528795</t>
  </si>
  <si>
    <t>4952199824</t>
  </si>
  <si>
    <t>N34A29413Z</t>
  </si>
  <si>
    <t>4952199842</t>
  </si>
  <si>
    <t>N34A30011Z</t>
  </si>
  <si>
    <t>4952202744</t>
  </si>
  <si>
    <t>4952199350</t>
  </si>
  <si>
    <t>2539952</t>
  </si>
  <si>
    <t>2540255</t>
  </si>
  <si>
    <t>4952192819</t>
  </si>
  <si>
    <t>F34A05042A</t>
  </si>
  <si>
    <t>2532399</t>
  </si>
  <si>
    <t>2532398</t>
  </si>
  <si>
    <t>4952185396</t>
  </si>
  <si>
    <t>F34A05042Z</t>
  </si>
  <si>
    <t>2524441</t>
  </si>
  <si>
    <t>4952316727</t>
  </si>
  <si>
    <t>N34B24393A</t>
  </si>
  <si>
    <t>2545568</t>
  </si>
  <si>
    <t>4952316725</t>
  </si>
  <si>
    <t>N34B24392Z</t>
  </si>
  <si>
    <t>2545565</t>
  </si>
  <si>
    <t>2545564</t>
  </si>
  <si>
    <t>2546544</t>
  </si>
  <si>
    <t>4952317700</t>
  </si>
  <si>
    <t>2547130</t>
  </si>
  <si>
    <t>4952316529</t>
  </si>
  <si>
    <t>2536207</t>
  </si>
  <si>
    <t>4952317721</t>
  </si>
  <si>
    <t>4952316714</t>
  </si>
  <si>
    <t>N34B24383Z</t>
  </si>
  <si>
    <t>4952316690</t>
  </si>
  <si>
    <t>N34B24373A</t>
  </si>
  <si>
    <t>4952316720</t>
  </si>
  <si>
    <t>N34B24391Z</t>
  </si>
  <si>
    <t>4952316527</t>
  </si>
  <si>
    <t>N34B24392A</t>
  </si>
  <si>
    <t>2546608</t>
  </si>
  <si>
    <t>4952318623</t>
  </si>
  <si>
    <t>4952309685</t>
  </si>
  <si>
    <t>N34B23141A</t>
  </si>
  <si>
    <t>4952309682</t>
  </si>
  <si>
    <t>N34B24391A</t>
  </si>
  <si>
    <t>4952316078</t>
  </si>
  <si>
    <t>N34B23143A</t>
  </si>
  <si>
    <t>2539120</t>
  </si>
  <si>
    <t>2539122</t>
  </si>
  <si>
    <t>4952309692</t>
  </si>
  <si>
    <t>N34B24383A</t>
  </si>
  <si>
    <t>4952309133</t>
  </si>
  <si>
    <t>4952309968</t>
  </si>
  <si>
    <t>N34B24372Z</t>
  </si>
  <si>
    <t>2536695</t>
  </si>
  <si>
    <t>4952316524</t>
  </si>
  <si>
    <t>4952316433</t>
  </si>
  <si>
    <t>N34B23122A</t>
  </si>
  <si>
    <t>2537975</t>
  </si>
  <si>
    <t>2550198</t>
  </si>
  <si>
    <t>4952316432</t>
  </si>
  <si>
    <t>4952316379</t>
  </si>
  <si>
    <t>2548935</t>
  </si>
  <si>
    <t>4952315260</t>
  </si>
  <si>
    <t>2545017</t>
  </si>
  <si>
    <t>4952309690</t>
  </si>
  <si>
    <t>N34B24382Z</t>
  </si>
  <si>
    <t>4952302026</t>
  </si>
  <si>
    <t>N34B23153A</t>
  </si>
  <si>
    <t>2542296</t>
  </si>
  <si>
    <t>2537394</t>
  </si>
  <si>
    <t>4952303540</t>
  </si>
  <si>
    <t>N34B23151A</t>
  </si>
  <si>
    <t>2536687</t>
  </si>
  <si>
    <t>4952303537</t>
  </si>
  <si>
    <t>N34B23143Z</t>
  </si>
  <si>
    <t>2536636</t>
  </si>
  <si>
    <t>4952303532</t>
  </si>
  <si>
    <t>N34B23152Z</t>
  </si>
  <si>
    <t>4952303443</t>
  </si>
  <si>
    <t>2549073</t>
  </si>
  <si>
    <t>2549071</t>
  </si>
  <si>
    <t>2549072</t>
  </si>
  <si>
    <t>4952302025</t>
  </si>
  <si>
    <t>N34B23152A</t>
  </si>
  <si>
    <t>4952303615</t>
  </si>
  <si>
    <t>4952302029</t>
  </si>
  <si>
    <t>N34B23153Z</t>
  </si>
  <si>
    <t>4952304714</t>
  </si>
  <si>
    <t>2548892</t>
  </si>
  <si>
    <t>4952307533</t>
  </si>
  <si>
    <t>2549222</t>
  </si>
  <si>
    <t>4952303441</t>
  </si>
  <si>
    <t>N34B23133Z</t>
  </si>
  <si>
    <t>2549077</t>
  </si>
  <si>
    <t>2549076</t>
  </si>
  <si>
    <t>2549074</t>
  </si>
  <si>
    <t>2549075</t>
  </si>
  <si>
    <t>4952302035</t>
  </si>
  <si>
    <t>4952302031</t>
  </si>
  <si>
    <t>N34B23131Z</t>
  </si>
  <si>
    <t>4952303617</t>
  </si>
  <si>
    <t>4952303616</t>
  </si>
  <si>
    <t>4952306040</t>
  </si>
  <si>
    <t>2542725</t>
  </si>
  <si>
    <t>4952299293</t>
  </si>
  <si>
    <t>4952301147</t>
  </si>
  <si>
    <t>4952299396</t>
  </si>
  <si>
    <t>N34B23151Z</t>
  </si>
  <si>
    <t>4952298805</t>
  </si>
  <si>
    <t>4952299401</t>
  </si>
  <si>
    <t>N34B23131A</t>
  </si>
  <si>
    <t>4952299400</t>
  </si>
  <si>
    <t>N34A19413Z</t>
  </si>
  <si>
    <t>4952285244</t>
  </si>
  <si>
    <t>F34A05012A</t>
  </si>
  <si>
    <t>2545989</t>
  </si>
  <si>
    <t>4952285245</t>
  </si>
  <si>
    <t>2532083</t>
  </si>
  <si>
    <t>2532082</t>
  </si>
  <si>
    <t>4952281241</t>
  </si>
  <si>
    <t>N34A29381Z</t>
  </si>
  <si>
    <t>2535933</t>
  </si>
  <si>
    <t>4952278630</t>
  </si>
  <si>
    <t>4952281242</t>
  </si>
  <si>
    <t>4952281244</t>
  </si>
  <si>
    <t>N34A29391Z</t>
  </si>
  <si>
    <t>2532434</t>
  </si>
  <si>
    <t>4952281245</t>
  </si>
  <si>
    <t>4952278629</t>
  </si>
  <si>
    <t>4952278767</t>
  </si>
  <si>
    <t>N34B11063Z</t>
  </si>
  <si>
    <t>2546543</t>
  </si>
  <si>
    <t>4952280926</t>
  </si>
  <si>
    <t>N33L23223Z</t>
  </si>
  <si>
    <t>2516479</t>
  </si>
  <si>
    <t>4952280050</t>
  </si>
  <si>
    <t>F34A21173Z</t>
  </si>
  <si>
    <t>2538439</t>
  </si>
  <si>
    <t>2536279</t>
  </si>
  <si>
    <t>4952280934</t>
  </si>
  <si>
    <t>2540167</t>
  </si>
  <si>
    <t>2542291</t>
  </si>
  <si>
    <t>2542292</t>
  </si>
  <si>
    <t>4952270349</t>
  </si>
  <si>
    <t>N34B11061Z</t>
  </si>
  <si>
    <t>2545556</t>
  </si>
  <si>
    <t>2545642</t>
  </si>
  <si>
    <t>4952270244</t>
  </si>
  <si>
    <t>N34B10402Z</t>
  </si>
  <si>
    <t>2547662</t>
  </si>
  <si>
    <t>4952270597</t>
  </si>
  <si>
    <t>N34B11062Z</t>
  </si>
  <si>
    <t>2536151</t>
  </si>
  <si>
    <t>2547653</t>
  </si>
  <si>
    <t>2544238</t>
  </si>
  <si>
    <t>2543308</t>
  </si>
  <si>
    <t>4952274286</t>
  </si>
  <si>
    <t>N34B11042Z</t>
  </si>
  <si>
    <t>2536305</t>
  </si>
  <si>
    <t>2536281</t>
  </si>
  <si>
    <t>4952270364</t>
  </si>
  <si>
    <t>2546156</t>
  </si>
  <si>
    <t>4952274284</t>
  </si>
  <si>
    <t>4952274256</t>
  </si>
  <si>
    <t>2542768</t>
  </si>
  <si>
    <t>2542074</t>
  </si>
  <si>
    <t>4952274353</t>
  </si>
  <si>
    <t>N34B11061A</t>
  </si>
  <si>
    <t>2542841</t>
  </si>
  <si>
    <t>4952274371</t>
  </si>
  <si>
    <t>4952274360</t>
  </si>
  <si>
    <t>4952270119</t>
  </si>
  <si>
    <t>N34B11042A</t>
  </si>
  <si>
    <t>2546295</t>
  </si>
  <si>
    <t>4952270131</t>
  </si>
  <si>
    <t>N34B11062A</t>
  </si>
  <si>
    <t>4952274224</t>
  </si>
  <si>
    <t>4952274372</t>
  </si>
  <si>
    <t>2543309</t>
  </si>
  <si>
    <t>4952274318</t>
  </si>
  <si>
    <t>N34B10393A</t>
  </si>
  <si>
    <t>2532259</t>
  </si>
  <si>
    <t>4952268934</t>
  </si>
  <si>
    <t>4952268935</t>
  </si>
  <si>
    <t>4952265676</t>
  </si>
  <si>
    <t>N34B15272Z</t>
  </si>
  <si>
    <t>4952265672</t>
  </si>
  <si>
    <t>N34B10413A</t>
  </si>
  <si>
    <t>4952265675</t>
  </si>
  <si>
    <t>N34B15271Z</t>
  </si>
  <si>
    <t>4952269113</t>
  </si>
  <si>
    <t>2544839</t>
  </si>
  <si>
    <t>4952269111</t>
  </si>
  <si>
    <t>F34B15273Z</t>
  </si>
  <si>
    <t>4952268900</t>
  </si>
  <si>
    <t>F34B11323Z</t>
  </si>
  <si>
    <t>4952264761</t>
  </si>
  <si>
    <t>N34B10415Z</t>
  </si>
  <si>
    <t>2543080</t>
  </si>
  <si>
    <t>4952268933</t>
  </si>
  <si>
    <t>4952264745</t>
  </si>
  <si>
    <t>N34A19372Z</t>
  </si>
  <si>
    <t>4952268026</t>
  </si>
  <si>
    <t>2540166</t>
  </si>
  <si>
    <t>4952268032</t>
  </si>
  <si>
    <t>F34B11331Z</t>
  </si>
  <si>
    <t>4952268040</t>
  </si>
  <si>
    <t>4952258563</t>
  </si>
  <si>
    <t>F34A21172Z</t>
  </si>
  <si>
    <t>2534359</t>
  </si>
  <si>
    <t>4952258497</t>
  </si>
  <si>
    <t>4952258979</t>
  </si>
  <si>
    <t>4952258983</t>
  </si>
  <si>
    <t>N34B10393Z</t>
  </si>
  <si>
    <t>4952258984</t>
  </si>
  <si>
    <t>F34A21182A</t>
  </si>
  <si>
    <t>4952258989</t>
  </si>
  <si>
    <t>F34A21183Z</t>
  </si>
  <si>
    <t>4952258976</t>
  </si>
  <si>
    <t>N34B10402A</t>
  </si>
  <si>
    <t>4952258987</t>
  </si>
  <si>
    <t>F34A18221Z</t>
  </si>
  <si>
    <t>4952258977</t>
  </si>
  <si>
    <t>N34B11011A</t>
  </si>
  <si>
    <t>4952258873</t>
  </si>
  <si>
    <t>2543903</t>
  </si>
  <si>
    <t>4952258978</t>
  </si>
  <si>
    <t>N34B10401Z</t>
  </si>
  <si>
    <t>4952258868</t>
  </si>
  <si>
    <t>N34A19371Z</t>
  </si>
  <si>
    <t>4952258867</t>
  </si>
  <si>
    <t>F34A18223Z</t>
  </si>
  <si>
    <t>4952260045</t>
  </si>
  <si>
    <t>4952258996</t>
  </si>
  <si>
    <t>N34B10413Z</t>
  </si>
  <si>
    <t>4952258992</t>
  </si>
  <si>
    <t>4952258191</t>
  </si>
  <si>
    <t>N34B11041A</t>
  </si>
  <si>
    <t>2541292</t>
  </si>
  <si>
    <t>4952258194</t>
  </si>
  <si>
    <t>N34B10401A</t>
  </si>
  <si>
    <t>4952258195</t>
  </si>
  <si>
    <t>4952254710</t>
  </si>
  <si>
    <t>F34A21173A</t>
  </si>
  <si>
    <t>2544237</t>
  </si>
  <si>
    <t>4952254706</t>
  </si>
  <si>
    <t>N34B11053A</t>
  </si>
  <si>
    <t>2546254</t>
  </si>
  <si>
    <t>2541326</t>
  </si>
  <si>
    <t>4952256389</t>
  </si>
  <si>
    <t>F34A21181A</t>
  </si>
  <si>
    <t>2545353</t>
  </si>
  <si>
    <t>4952254722</t>
  </si>
  <si>
    <t>N34B11033A</t>
  </si>
  <si>
    <t>2544206</t>
  </si>
  <si>
    <t>2546241</t>
  </si>
  <si>
    <t>4952254725</t>
  </si>
  <si>
    <t>N34B11053Z</t>
  </si>
  <si>
    <t>4952254723</t>
  </si>
  <si>
    <t>F34A21183A</t>
  </si>
  <si>
    <t>4952255409</t>
  </si>
  <si>
    <t>2542874</t>
  </si>
  <si>
    <t>4952255405</t>
  </si>
  <si>
    <t>4952256514</t>
  </si>
  <si>
    <t>N34B11041Z</t>
  </si>
  <si>
    <t>2544319</t>
  </si>
  <si>
    <t>4952255404</t>
  </si>
  <si>
    <t>N34B11033Z</t>
  </si>
  <si>
    <t>2544314</t>
  </si>
  <si>
    <t>4952256513</t>
  </si>
  <si>
    <t>N34B11032A</t>
  </si>
  <si>
    <t>4952256500</t>
  </si>
  <si>
    <t>N34B11052Z</t>
  </si>
  <si>
    <t>4952256499</t>
  </si>
  <si>
    <t>N34B11012A</t>
  </si>
  <si>
    <t>4952248332</t>
  </si>
  <si>
    <t>F34A21181Z</t>
  </si>
  <si>
    <t>2546069</t>
  </si>
  <si>
    <t>4952248331</t>
  </si>
  <si>
    <t>F34A05021A</t>
  </si>
  <si>
    <t>2543902</t>
  </si>
  <si>
    <t>4952248285</t>
  </si>
  <si>
    <t>2533971</t>
  </si>
  <si>
    <t>4952248313</t>
  </si>
  <si>
    <t>F34A18222Z</t>
  </si>
  <si>
    <t>4952248290</t>
  </si>
  <si>
    <t>N34B11012Z</t>
  </si>
  <si>
    <t>4952249358</t>
  </si>
  <si>
    <t>2527118</t>
  </si>
  <si>
    <t>4952253702</t>
  </si>
  <si>
    <t>N34B11023Z</t>
  </si>
  <si>
    <t>2537389</t>
  </si>
  <si>
    <t>4952253706</t>
  </si>
  <si>
    <t>N34B11032Z</t>
  </si>
  <si>
    <t>4952253708</t>
  </si>
  <si>
    <t>N34B11031Z</t>
  </si>
  <si>
    <t>4952249792</t>
  </si>
  <si>
    <t>2540874</t>
  </si>
  <si>
    <t>4952253711</t>
  </si>
  <si>
    <t>4952252518</t>
  </si>
  <si>
    <t>N34A16361Z</t>
  </si>
  <si>
    <t>2532188</t>
  </si>
  <si>
    <t>2545655</t>
  </si>
  <si>
    <t>4952248588</t>
  </si>
  <si>
    <t>2538615</t>
  </si>
  <si>
    <t>4952248587</t>
  </si>
  <si>
    <t>4952248582</t>
  </si>
  <si>
    <t>4952249409</t>
  </si>
  <si>
    <t>2538486</t>
  </si>
  <si>
    <t>4952248334</t>
  </si>
  <si>
    <t>N34B11043A</t>
  </si>
  <si>
    <t>4952252760</t>
  </si>
  <si>
    <t>2543100</t>
  </si>
  <si>
    <t>4952252792</t>
  </si>
  <si>
    <t>4952249760</t>
  </si>
  <si>
    <t>4952246968</t>
  </si>
  <si>
    <t>N34B10391Z</t>
  </si>
  <si>
    <t>2532210</t>
  </si>
  <si>
    <t>4952248242</t>
  </si>
  <si>
    <t>N34B10415A</t>
  </si>
  <si>
    <t>4952248243</t>
  </si>
  <si>
    <t>F34A21182Z</t>
  </si>
  <si>
    <t>2544318</t>
  </si>
  <si>
    <t>4952246326</t>
  </si>
  <si>
    <t>N34B11063A</t>
  </si>
  <si>
    <t>2543248</t>
  </si>
  <si>
    <t>4952246341</t>
  </si>
  <si>
    <t>4952243634</t>
  </si>
  <si>
    <t>2542661</t>
  </si>
  <si>
    <t>4952246877</t>
  </si>
  <si>
    <t>2543302</t>
  </si>
  <si>
    <t>4952246874</t>
  </si>
  <si>
    <t>N34B11022Z</t>
  </si>
  <si>
    <t>4952248207</t>
  </si>
  <si>
    <t>F34A05012Z</t>
  </si>
  <si>
    <t>4952245395</t>
  </si>
  <si>
    <t>N34B10392Z</t>
  </si>
  <si>
    <t>2536287</t>
  </si>
  <si>
    <t>4952245398</t>
  </si>
  <si>
    <t>N34B10392A</t>
  </si>
  <si>
    <t>4952245496</t>
  </si>
  <si>
    <t>2543900</t>
  </si>
  <si>
    <t>4952245499</t>
  </si>
  <si>
    <t>N34B11031A</t>
  </si>
  <si>
    <t>4952245500</t>
  </si>
  <si>
    <t>2545124</t>
  </si>
  <si>
    <t>2544544</t>
  </si>
  <si>
    <t>4952247750</t>
  </si>
  <si>
    <t>N34B10414A</t>
  </si>
  <si>
    <t>2539403</t>
  </si>
  <si>
    <t>4952247795</t>
  </si>
  <si>
    <t>4952246972</t>
  </si>
  <si>
    <t>4952243002</t>
  </si>
  <si>
    <t>N34B11043Z</t>
  </si>
  <si>
    <t>2535545</t>
  </si>
  <si>
    <t>4952243005</t>
  </si>
  <si>
    <t>4952246969</t>
  </si>
  <si>
    <t>N34B11011Z</t>
  </si>
  <si>
    <t>4952242990</t>
  </si>
  <si>
    <t>N34A19351Z</t>
  </si>
  <si>
    <t>4952246508</t>
  </si>
  <si>
    <t>2538466</t>
  </si>
  <si>
    <t>2542191</t>
  </si>
  <si>
    <t>4952246503</t>
  </si>
  <si>
    <t>N34B11023A</t>
  </si>
  <si>
    <t>4952248208</t>
  </si>
  <si>
    <t>4952238361</t>
  </si>
  <si>
    <t>N34B11052A</t>
  </si>
  <si>
    <t>2540162</t>
  </si>
  <si>
    <t>2537386</t>
  </si>
  <si>
    <t>4952238365</t>
  </si>
  <si>
    <t>N34A19352Z</t>
  </si>
  <si>
    <t>4952238369</t>
  </si>
  <si>
    <t>N34A19422Z</t>
  </si>
  <si>
    <t>4952238478</t>
  </si>
  <si>
    <t>2535907</t>
  </si>
  <si>
    <t>2537393</t>
  </si>
  <si>
    <t>4952238484</t>
  </si>
  <si>
    <t>4952238694</t>
  </si>
  <si>
    <t>N34A19423Z</t>
  </si>
  <si>
    <t>2535553</t>
  </si>
  <si>
    <t>2537387</t>
  </si>
  <si>
    <t>4952238031</t>
  </si>
  <si>
    <t>N34B11021Z</t>
  </si>
  <si>
    <t>2535568</t>
  </si>
  <si>
    <t>2544511</t>
  </si>
  <si>
    <t>4952238014</t>
  </si>
  <si>
    <t>N34B10383A</t>
  </si>
  <si>
    <t>2542721</t>
  </si>
  <si>
    <t>2545074</t>
  </si>
  <si>
    <t>2545048</t>
  </si>
  <si>
    <t>4952238354</t>
  </si>
  <si>
    <t>N34B11051A</t>
  </si>
  <si>
    <t>2544512</t>
  </si>
  <si>
    <t>4952238035</t>
  </si>
  <si>
    <t>N34B11022A</t>
  </si>
  <si>
    <t>2544359</t>
  </si>
  <si>
    <t>2535552</t>
  </si>
  <si>
    <t>4952238033</t>
  </si>
  <si>
    <t>N34B11071A</t>
  </si>
  <si>
    <t>4952238015</t>
  </si>
  <si>
    <t>N34B10403A</t>
  </si>
  <si>
    <t>4952238347</t>
  </si>
  <si>
    <t>4952238349</t>
  </si>
  <si>
    <t>N34A20011Z</t>
  </si>
  <si>
    <t>4952232132</t>
  </si>
  <si>
    <t>N34A20012Z</t>
  </si>
  <si>
    <t>2535935</t>
  </si>
  <si>
    <t>4952236263</t>
  </si>
  <si>
    <t>N34B10391A</t>
  </si>
  <si>
    <t>2543099</t>
  </si>
  <si>
    <t>4952236262</t>
  </si>
  <si>
    <t>N34B10403Z</t>
  </si>
  <si>
    <t>4952234034</t>
  </si>
  <si>
    <t>N34B11013A</t>
  </si>
  <si>
    <t>2541069</t>
  </si>
  <si>
    <t>4952235349</t>
  </si>
  <si>
    <t>N34B11021A</t>
  </si>
  <si>
    <t>2536150</t>
  </si>
  <si>
    <t>2543942</t>
  </si>
  <si>
    <t>4952233949</t>
  </si>
  <si>
    <t>2543585</t>
  </si>
  <si>
    <t>4952233947</t>
  </si>
  <si>
    <t>N34B10383Z</t>
  </si>
  <si>
    <t>2543901</t>
  </si>
  <si>
    <t>4952235361</t>
  </si>
  <si>
    <t>2542764</t>
  </si>
  <si>
    <t>2542767</t>
  </si>
  <si>
    <t>4952235360</t>
  </si>
  <si>
    <t>4952235348</t>
  </si>
  <si>
    <t>4952235169</t>
  </si>
  <si>
    <t>N34B11073Z</t>
  </si>
  <si>
    <t>2537839</t>
  </si>
  <si>
    <t>4952235166</t>
  </si>
  <si>
    <t>N34B11013Z</t>
  </si>
  <si>
    <t>2545010</t>
  </si>
  <si>
    <t>4952234967</t>
  </si>
  <si>
    <t>2543874</t>
  </si>
  <si>
    <t>4952236376</t>
  </si>
  <si>
    <t>4952235357</t>
  </si>
  <si>
    <t>4952236375</t>
  </si>
  <si>
    <t>2532190</t>
  </si>
  <si>
    <t>4952235173</t>
  </si>
  <si>
    <t>N34B11051Z</t>
  </si>
  <si>
    <t>4952233140</t>
  </si>
  <si>
    <t>2530245</t>
  </si>
  <si>
    <t>4952235176</t>
  </si>
  <si>
    <t>4952233708</t>
  </si>
  <si>
    <t>2541349</t>
  </si>
  <si>
    <t>4952236271</t>
  </si>
  <si>
    <t>2541342</t>
  </si>
  <si>
    <t>2541348</t>
  </si>
  <si>
    <t>2541341</t>
  </si>
  <si>
    <t>4952233705</t>
  </si>
  <si>
    <t>N34A19382Z</t>
  </si>
  <si>
    <t>4952233703</t>
  </si>
  <si>
    <t>N34B11073A</t>
  </si>
  <si>
    <t>4952235346</t>
  </si>
  <si>
    <t>N34A19381Z</t>
  </si>
  <si>
    <t>4952236030</t>
  </si>
  <si>
    <t>2543299</t>
  </si>
  <si>
    <t>4952236033</t>
  </si>
  <si>
    <t>4952232140</t>
  </si>
  <si>
    <t>N34A19353Z</t>
  </si>
  <si>
    <t>4952236348</t>
  </si>
  <si>
    <t>N34B10414Z</t>
  </si>
  <si>
    <t>4952235170</t>
  </si>
  <si>
    <t>4952232279</t>
  </si>
  <si>
    <t>2542810</t>
  </si>
  <si>
    <t>4952232281</t>
  </si>
  <si>
    <t>4952232285</t>
  </si>
  <si>
    <t>4952224570</t>
  </si>
  <si>
    <t>N34A19383Z</t>
  </si>
  <si>
    <t>2536297</t>
  </si>
  <si>
    <t>4952224593</t>
  </si>
  <si>
    <t>N34A19421Z</t>
  </si>
  <si>
    <t>2536266</t>
  </si>
  <si>
    <t>4952223478</t>
  </si>
  <si>
    <t>N34A20013Z</t>
  </si>
  <si>
    <t>2542840</t>
  </si>
  <si>
    <t>4952224568</t>
  </si>
  <si>
    <t>N34A19412Z</t>
  </si>
  <si>
    <t>2542839</t>
  </si>
  <si>
    <t>4952223481</t>
  </si>
  <si>
    <t>4952223492</t>
  </si>
  <si>
    <t>4952223265</t>
  </si>
  <si>
    <t>2543225</t>
  </si>
  <si>
    <t>4952219280</t>
  </si>
  <si>
    <t>F34B02031Z</t>
  </si>
  <si>
    <t>2532080</t>
  </si>
  <si>
    <t>4952219284</t>
  </si>
  <si>
    <t>F34B02042Z</t>
  </si>
  <si>
    <t>4952212563</t>
  </si>
  <si>
    <t>F34B02032A</t>
  </si>
  <si>
    <t>2543404</t>
  </si>
  <si>
    <t>4952212414</t>
  </si>
  <si>
    <t>F34B02031A</t>
  </si>
  <si>
    <t>2540979</t>
  </si>
  <si>
    <t>4952212805</t>
  </si>
  <si>
    <t>F34B02051A</t>
  </si>
  <si>
    <t>2537860</t>
  </si>
  <si>
    <t>4952212810</t>
  </si>
  <si>
    <t>F34B02042A</t>
  </si>
  <si>
    <t>2537861</t>
  </si>
  <si>
    <t>4952212809</t>
  </si>
  <si>
    <t>F34B02052Z</t>
  </si>
  <si>
    <t>4952213609</t>
  </si>
  <si>
    <t>2536194</t>
  </si>
  <si>
    <t>4952214638</t>
  </si>
  <si>
    <t>2543298</t>
  </si>
  <si>
    <t>4952214634</t>
  </si>
  <si>
    <t>4952211289</t>
  </si>
  <si>
    <t>2541068</t>
  </si>
  <si>
    <t>4952212545</t>
  </si>
  <si>
    <t>F34B02021A</t>
  </si>
  <si>
    <t>2536263</t>
  </si>
  <si>
    <t>4952216323</t>
  </si>
  <si>
    <t>2542471</t>
  </si>
  <si>
    <t>4952212562</t>
  </si>
  <si>
    <t>F34B02041A</t>
  </si>
  <si>
    <t>4952209874</t>
  </si>
  <si>
    <t>F34B02022Z</t>
  </si>
  <si>
    <t>2543087</t>
  </si>
  <si>
    <t>4952209871</t>
  </si>
  <si>
    <t>F34B02043Z</t>
  </si>
  <si>
    <t>2543172</t>
  </si>
  <si>
    <t>4952209830</t>
  </si>
  <si>
    <t>F34B02052A</t>
  </si>
  <si>
    <t>2538468</t>
  </si>
  <si>
    <t>2543252</t>
  </si>
  <si>
    <t>2543459</t>
  </si>
  <si>
    <t>4952209923</t>
  </si>
  <si>
    <t>2538605</t>
  </si>
  <si>
    <t>2538606</t>
  </si>
  <si>
    <t>4952209921</t>
  </si>
  <si>
    <t>F34B02053A</t>
  </si>
  <si>
    <t>4952209879</t>
  </si>
  <si>
    <t>F34B02023A</t>
  </si>
  <si>
    <t>4952209876</t>
  </si>
  <si>
    <t>F34B02021Z</t>
  </si>
  <si>
    <t>2543085</t>
  </si>
  <si>
    <t>2543187</t>
  </si>
  <si>
    <t>4952209875</t>
  </si>
  <si>
    <t>2535272</t>
  </si>
  <si>
    <t>4952209749</t>
  </si>
  <si>
    <t>F34B02043A</t>
  </si>
  <si>
    <t>4952205791</t>
  </si>
  <si>
    <t>F34B02041Z</t>
  </si>
  <si>
    <t>2539814</t>
  </si>
  <si>
    <t>2542706</t>
  </si>
  <si>
    <t>2543612</t>
  </si>
  <si>
    <t>2541398</t>
  </si>
  <si>
    <t>2539743</t>
  </si>
  <si>
    <t>2541288</t>
  </si>
  <si>
    <t>4952205779</t>
  </si>
  <si>
    <t>F34B02051Z</t>
  </si>
  <si>
    <t>2543611</t>
  </si>
  <si>
    <t>4952205795</t>
  </si>
  <si>
    <t>4952205792</t>
  </si>
  <si>
    <t>F34B02023Z</t>
  </si>
  <si>
    <t>4952210268</t>
  </si>
  <si>
    <t>4952210062</t>
  </si>
  <si>
    <t>F34B02022A</t>
  </si>
  <si>
    <t>2543995</t>
  </si>
  <si>
    <t>4952210063</t>
  </si>
  <si>
    <t>4952210065</t>
  </si>
  <si>
    <t>4952210067</t>
  </si>
  <si>
    <t>4952205576</t>
  </si>
  <si>
    <t>F34B02033Z</t>
  </si>
  <si>
    <t>2542766</t>
  </si>
  <si>
    <t>4952205796</t>
  </si>
  <si>
    <t>F34B02033A</t>
  </si>
  <si>
    <t>4952210138</t>
  </si>
  <si>
    <t>F34B02053Z</t>
  </si>
  <si>
    <t>2537840</t>
  </si>
  <si>
    <t>4952205776</t>
  </si>
  <si>
    <t>F34B02032Z</t>
  </si>
  <si>
    <t>4952205575</t>
  </si>
  <si>
    <t>4952204303</t>
  </si>
  <si>
    <t>2536703</t>
  </si>
  <si>
    <t>4952204277</t>
  </si>
  <si>
    <t>4952186325</t>
  </si>
  <si>
    <t>N34A16121Z</t>
  </si>
  <si>
    <t>2531686</t>
  </si>
  <si>
    <t>4952190113</t>
  </si>
  <si>
    <t>N34A16113A</t>
  </si>
  <si>
    <t>2539064</t>
  </si>
  <si>
    <t>4952186264</t>
  </si>
  <si>
    <t>N34A29382Z</t>
  </si>
  <si>
    <t>4952186324</t>
  </si>
  <si>
    <t>N34A16123Z</t>
  </si>
  <si>
    <t>2540788</t>
  </si>
  <si>
    <t>4952186262</t>
  </si>
  <si>
    <t>2537375</t>
  </si>
  <si>
    <t>4952186230</t>
  </si>
  <si>
    <t>4952186226</t>
  </si>
  <si>
    <t>2538460</t>
  </si>
  <si>
    <t>4952186225</t>
  </si>
  <si>
    <t>N34A29373Z</t>
  </si>
  <si>
    <t>4952186170</t>
  </si>
  <si>
    <t>2532221</t>
  </si>
  <si>
    <t>4952188339</t>
  </si>
  <si>
    <t>N34A16112A</t>
  </si>
  <si>
    <t>2540129</t>
  </si>
  <si>
    <t>4952186327</t>
  </si>
  <si>
    <t>N34A16133A</t>
  </si>
  <si>
    <t>4952186345</t>
  </si>
  <si>
    <t>N34A16113Z</t>
  </si>
  <si>
    <t>4952186347</t>
  </si>
  <si>
    <t>N34A16103A</t>
  </si>
  <si>
    <t>4952186344</t>
  </si>
  <si>
    <t>N34A16122Z</t>
  </si>
  <si>
    <t>4952186330</t>
  </si>
  <si>
    <t>N34A16103Z</t>
  </si>
  <si>
    <t>4952186351</t>
  </si>
  <si>
    <t>4952186352</t>
  </si>
  <si>
    <t>4952188335</t>
  </si>
  <si>
    <t>4952188338</t>
  </si>
  <si>
    <t>N34A29383Z</t>
  </si>
  <si>
    <t>4952186164</t>
  </si>
  <si>
    <t>N34A16363A</t>
  </si>
  <si>
    <t>4952181143</t>
  </si>
  <si>
    <t>4952184186</t>
  </si>
  <si>
    <t>2527838</t>
  </si>
  <si>
    <t>4952181151</t>
  </si>
  <si>
    <t>2536620</t>
  </si>
  <si>
    <t>4952183401</t>
  </si>
  <si>
    <t>N34A20021Z</t>
  </si>
  <si>
    <t>4952185330</t>
  </si>
  <si>
    <t>2538402</t>
  </si>
  <si>
    <t>4952181099</t>
  </si>
  <si>
    <t>2539811</t>
  </si>
  <si>
    <t>4952184185</t>
  </si>
  <si>
    <t>2541615</t>
  </si>
  <si>
    <t>4952180996</t>
  </si>
  <si>
    <t>F34A21172A</t>
  </si>
  <si>
    <t>2539856</t>
  </si>
  <si>
    <t>2541632</t>
  </si>
  <si>
    <t>4952181097</t>
  </si>
  <si>
    <t>F34A19321Z</t>
  </si>
  <si>
    <t>4952181096</t>
  </si>
  <si>
    <t>N34A17022A</t>
  </si>
  <si>
    <t>4952181091</t>
  </si>
  <si>
    <t>2541296</t>
  </si>
  <si>
    <t>4952324006</t>
  </si>
  <si>
    <t>F34A19013Z</t>
  </si>
  <si>
    <t>2550111</t>
  </si>
  <si>
    <t>2549308</t>
  </si>
  <si>
    <t>4952324011</t>
  </si>
  <si>
    <t>F34A17121Z</t>
  </si>
  <si>
    <t>4952324007</t>
  </si>
  <si>
    <t>F34A21022A</t>
  </si>
  <si>
    <t>2545456</t>
  </si>
  <si>
    <t>2550836</t>
  </si>
  <si>
    <t>4952319002</t>
  </si>
  <si>
    <t>2538874</t>
  </si>
  <si>
    <t>4952325361</t>
  </si>
  <si>
    <t>F34A21012A</t>
  </si>
  <si>
    <t>2550871</t>
  </si>
  <si>
    <t>4952325359</t>
  </si>
  <si>
    <t>F34A19031Z</t>
  </si>
  <si>
    <t>4952323758</t>
  </si>
  <si>
    <t>F34A17172Z</t>
  </si>
  <si>
    <t>4952318987</t>
  </si>
  <si>
    <t>F34A17171Z</t>
  </si>
  <si>
    <t>4952323759</t>
  </si>
  <si>
    <t>4952323760</t>
  </si>
  <si>
    <t>4952318989</t>
  </si>
  <si>
    <t>4952310729</t>
  </si>
  <si>
    <t>2545421</t>
  </si>
  <si>
    <t>4952310752</t>
  </si>
  <si>
    <t>F34A21011Z</t>
  </si>
  <si>
    <t>2549307</t>
  </si>
  <si>
    <t>2549692</t>
  </si>
  <si>
    <t>4952310753</t>
  </si>
  <si>
    <t>4952307463</t>
  </si>
  <si>
    <t>2546591</t>
  </si>
  <si>
    <t>2548608</t>
  </si>
  <si>
    <t>4952307473</t>
  </si>
  <si>
    <t>F34A19011Z</t>
  </si>
  <si>
    <t>4952307468</t>
  </si>
  <si>
    <t>F34A19023Z</t>
  </si>
  <si>
    <t>4952307469</t>
  </si>
  <si>
    <t>F34A19013A</t>
  </si>
  <si>
    <t>4952297731</t>
  </si>
  <si>
    <t>F34A21011A</t>
  </si>
  <si>
    <t>2538873</t>
  </si>
  <si>
    <t>4952295208</t>
  </si>
  <si>
    <t>F34A20412Z</t>
  </si>
  <si>
    <t>2546589</t>
  </si>
  <si>
    <t>4952297659</t>
  </si>
  <si>
    <t>F34A19023A</t>
  </si>
  <si>
    <t>2546089</t>
  </si>
  <si>
    <t>4952297735</t>
  </si>
  <si>
    <t>4952295209</t>
  </si>
  <si>
    <t>F34A19012Z</t>
  </si>
  <si>
    <t>4952295232</t>
  </si>
  <si>
    <t>F34A18392Z</t>
  </si>
  <si>
    <t>4952294752</t>
  </si>
  <si>
    <t>F34A17112Z</t>
  </si>
  <si>
    <t>2538872</t>
  </si>
  <si>
    <t>4952295235</t>
  </si>
  <si>
    <t>4952295233</t>
  </si>
  <si>
    <t>F34A21031Z</t>
  </si>
  <si>
    <t>4952294754</t>
  </si>
  <si>
    <t>F34A21032A</t>
  </si>
  <si>
    <t>4952294758</t>
  </si>
  <si>
    <t>4952283291</t>
  </si>
  <si>
    <t>F34A21033A</t>
  </si>
  <si>
    <t>2546088</t>
  </si>
  <si>
    <t>4952287359</t>
  </si>
  <si>
    <t>2548813</t>
  </si>
  <si>
    <t>4952283295</t>
  </si>
  <si>
    <t>F34A21033Z</t>
  </si>
  <si>
    <t>4952283299</t>
  </si>
  <si>
    <t>4952287355</t>
  </si>
  <si>
    <t>F34A21163Z</t>
  </si>
  <si>
    <t>4952281541</t>
  </si>
  <si>
    <t>F34A21032Z</t>
  </si>
  <si>
    <t>2543194</t>
  </si>
  <si>
    <t>2542501</t>
  </si>
  <si>
    <t>4952281540</t>
  </si>
  <si>
    <t>F34A21041A</t>
  </si>
  <si>
    <t>4952281545</t>
  </si>
  <si>
    <t>4952281543</t>
  </si>
  <si>
    <t>4952265033</t>
  </si>
  <si>
    <t>F34A21162A</t>
  </si>
  <si>
    <t>2538870</t>
  </si>
  <si>
    <t>4952243588</t>
  </si>
  <si>
    <t>F34A17091Z</t>
  </si>
  <si>
    <t>2544571</t>
  </si>
  <si>
    <t>4952243601</t>
  </si>
  <si>
    <t>F34A17152Z</t>
  </si>
  <si>
    <t>2544007</t>
  </si>
  <si>
    <t>2544252</t>
  </si>
  <si>
    <t>4952244834</t>
  </si>
  <si>
    <t>2538866</t>
  </si>
  <si>
    <t>2544374</t>
  </si>
  <si>
    <t>4952241623</t>
  </si>
  <si>
    <t>F34A17083Z</t>
  </si>
  <si>
    <t>2538865</t>
  </si>
  <si>
    <t>4952241702</t>
  </si>
  <si>
    <t>F34A17151Z</t>
  </si>
  <si>
    <t>4952241703</t>
  </si>
  <si>
    <t>4952235089</t>
  </si>
  <si>
    <t>F34A17153Z</t>
  </si>
  <si>
    <t>2540422</t>
  </si>
  <si>
    <t>4952235111</t>
  </si>
  <si>
    <t>F34A17092Z</t>
  </si>
  <si>
    <t>2545139</t>
  </si>
  <si>
    <t>4952232508</t>
  </si>
  <si>
    <t>F34A17101Z</t>
  </si>
  <si>
    <t>2541085</t>
  </si>
  <si>
    <t>2541386</t>
  </si>
  <si>
    <t>2541446</t>
  </si>
  <si>
    <t>4952232506</t>
  </si>
  <si>
    <t>F34A17103Z</t>
  </si>
  <si>
    <t>4952235715</t>
  </si>
  <si>
    <t>F34A17161Z</t>
  </si>
  <si>
    <t>2537612</t>
  </si>
  <si>
    <t>4952235717</t>
  </si>
  <si>
    <t>4952232472</t>
  </si>
  <si>
    <t>2538083</t>
  </si>
  <si>
    <t>4952235114</t>
  </si>
  <si>
    <t>F34A17102Z</t>
  </si>
  <si>
    <t>4952235113</t>
  </si>
  <si>
    <t>4952235713</t>
  </si>
  <si>
    <t>4952232370</t>
  </si>
  <si>
    <t>F33M04301Z</t>
  </si>
  <si>
    <t>4952232391</t>
  </si>
  <si>
    <t>F34A18111Z</t>
  </si>
  <si>
    <t>4952235714</t>
  </si>
  <si>
    <t>4952228032</t>
  </si>
  <si>
    <t>F33M04241Z</t>
  </si>
  <si>
    <t>2539176</t>
  </si>
  <si>
    <t>2541672</t>
  </si>
  <si>
    <t>2539177</t>
  </si>
  <si>
    <t>4952228020</t>
  </si>
  <si>
    <t>F33M04251Z</t>
  </si>
  <si>
    <t>4952228035</t>
  </si>
  <si>
    <t>4952221109</t>
  </si>
  <si>
    <t>2542615</t>
  </si>
  <si>
    <t>4952221106</t>
  </si>
  <si>
    <t>F33M04241A</t>
  </si>
  <si>
    <t>4952206611</t>
  </si>
  <si>
    <t>F33M04232A</t>
  </si>
  <si>
    <t>2538833</t>
  </si>
  <si>
    <t>4952206608</t>
  </si>
  <si>
    <t>F33M04212A</t>
  </si>
  <si>
    <t>4952206604</t>
  </si>
  <si>
    <t>N33L13403A</t>
  </si>
  <si>
    <t>4952209609</t>
  </si>
  <si>
    <t>F33K31392Z</t>
  </si>
  <si>
    <t>2538863</t>
  </si>
  <si>
    <t>4952205637</t>
  </si>
  <si>
    <t>2541422</t>
  </si>
  <si>
    <t>4952205636</t>
  </si>
  <si>
    <t>F33K31393Z</t>
  </si>
  <si>
    <t>4952205634</t>
  </si>
  <si>
    <t>4952209610</t>
  </si>
  <si>
    <t>2538834</t>
  </si>
  <si>
    <t>4952209636</t>
  </si>
  <si>
    <t>4952209606</t>
  </si>
  <si>
    <t>F33M04251A</t>
  </si>
  <si>
    <t>4952209635</t>
  </si>
  <si>
    <t>F33M04301A</t>
  </si>
  <si>
    <t>4952201991</t>
  </si>
  <si>
    <t>N33L13401A</t>
  </si>
  <si>
    <t>2541133</t>
  </si>
  <si>
    <t>4952201994</t>
  </si>
  <si>
    <t>2535112</t>
  </si>
  <si>
    <t>4952205620</t>
  </si>
  <si>
    <t>4952201988</t>
  </si>
  <si>
    <t>F33M04203A</t>
  </si>
  <si>
    <t>4952201989</t>
  </si>
  <si>
    <t>F33M04173Z</t>
  </si>
  <si>
    <t>4952194982</t>
  </si>
  <si>
    <t>F33M04342Z</t>
  </si>
  <si>
    <t>2540469</t>
  </si>
  <si>
    <t>2540302</t>
  </si>
  <si>
    <t>4952198003</t>
  </si>
  <si>
    <t>N33L13402A</t>
  </si>
  <si>
    <t>2535049</t>
  </si>
  <si>
    <t>2539859</t>
  </si>
  <si>
    <t>4952198004</t>
  </si>
  <si>
    <t>4952197649</t>
  </si>
  <si>
    <t>F33M04281Z</t>
  </si>
  <si>
    <t>2542614</t>
  </si>
  <si>
    <t>4952197648</t>
  </si>
  <si>
    <t>2541366</t>
  </si>
  <si>
    <t>4952198011</t>
  </si>
  <si>
    <t>4952198007</t>
  </si>
  <si>
    <t>F33M04343A</t>
  </si>
  <si>
    <t>4952194950</t>
  </si>
  <si>
    <t>4952198012</t>
  </si>
  <si>
    <t>4952198006</t>
  </si>
  <si>
    <t>F33M04203Z</t>
  </si>
  <si>
    <t>4952193622</t>
  </si>
  <si>
    <t>F33M04243Z</t>
  </si>
  <si>
    <t>2538832</t>
  </si>
  <si>
    <t>4952193620</t>
  </si>
  <si>
    <t>F33M04333Z</t>
  </si>
  <si>
    <t>4952193502</t>
  </si>
  <si>
    <t>4952193489</t>
  </si>
  <si>
    <t>F33M04333A</t>
  </si>
  <si>
    <t>4952193490</t>
  </si>
  <si>
    <t>F33M04253Z</t>
  </si>
  <si>
    <t>4952193624</t>
  </si>
  <si>
    <t>4952190888</t>
  </si>
  <si>
    <t>2542559</t>
  </si>
  <si>
    <t>4952190913</t>
  </si>
  <si>
    <t>F33M04332A</t>
  </si>
  <si>
    <t>4952190916</t>
  </si>
  <si>
    <t>F33M04323Z</t>
  </si>
  <si>
    <t>4952190657</t>
  </si>
  <si>
    <t>F33M04302Z</t>
  </si>
  <si>
    <t>2538831</t>
  </si>
  <si>
    <t>4952190660</t>
  </si>
  <si>
    <t>F33M04332Z</t>
  </si>
  <si>
    <t>4952190661</t>
  </si>
  <si>
    <t>4952321510</t>
  </si>
  <si>
    <t>N34B23353Z</t>
  </si>
  <si>
    <t>2550921</t>
  </si>
  <si>
    <t>2549717</t>
  </si>
  <si>
    <t>4952324845</t>
  </si>
  <si>
    <t>N34B23341Z</t>
  </si>
  <si>
    <t>4952324846</t>
  </si>
  <si>
    <t>2532297</t>
  </si>
  <si>
    <t>4952321581</t>
  </si>
  <si>
    <t>N34B11372Z</t>
  </si>
  <si>
    <t>4952321585</t>
  </si>
  <si>
    <t>4952321589</t>
  </si>
  <si>
    <t>N34B23323Z</t>
  </si>
  <si>
    <t>4952321359</t>
  </si>
  <si>
    <t>N34B25352Z</t>
  </si>
  <si>
    <t>2544635</t>
  </si>
  <si>
    <t>2544633</t>
  </si>
  <si>
    <t>4952321352</t>
  </si>
  <si>
    <t>N34B11302Z</t>
  </si>
  <si>
    <t>2544924</t>
  </si>
  <si>
    <t>4952321229</t>
  </si>
  <si>
    <t>4952321228</t>
  </si>
  <si>
    <t>N34B23352Z</t>
  </si>
  <si>
    <t>2549461</t>
  </si>
  <si>
    <t>4952321351</t>
  </si>
  <si>
    <t>N34B25351Z</t>
  </si>
  <si>
    <t>2544267</t>
  </si>
  <si>
    <t>4952321330</t>
  </si>
  <si>
    <t>N34B11283Z</t>
  </si>
  <si>
    <t>4952321230</t>
  </si>
  <si>
    <t>4952321241</t>
  </si>
  <si>
    <t>2548778</t>
  </si>
  <si>
    <t>2528593</t>
  </si>
  <si>
    <t>2549332</t>
  </si>
  <si>
    <t>4952321361</t>
  </si>
  <si>
    <t>4952321360</t>
  </si>
  <si>
    <t>4952314727</t>
  </si>
  <si>
    <t>4952310331</t>
  </si>
  <si>
    <t>N34B11353Z</t>
  </si>
  <si>
    <t>2549654</t>
  </si>
  <si>
    <t>4952316262</t>
  </si>
  <si>
    <t>2550428</t>
  </si>
  <si>
    <t>2548791</t>
  </si>
  <si>
    <t>4952310522</t>
  </si>
  <si>
    <t>2549053</t>
  </si>
  <si>
    <t>4952310519</t>
  </si>
  <si>
    <t>2547945</t>
  </si>
  <si>
    <t>4952315757</t>
  </si>
  <si>
    <t>N34B23343Z</t>
  </si>
  <si>
    <t>2548779</t>
  </si>
  <si>
    <t>2539007</t>
  </si>
  <si>
    <t>4952314820</t>
  </si>
  <si>
    <t>2549619</t>
  </si>
  <si>
    <t>2550067</t>
  </si>
  <si>
    <t>2541599</t>
  </si>
  <si>
    <t>4952315841</t>
  </si>
  <si>
    <t>2541598</t>
  </si>
  <si>
    <t>4952310518</t>
  </si>
  <si>
    <t>N34B11311Z</t>
  </si>
  <si>
    <t>2541601</t>
  </si>
  <si>
    <t>2541553</t>
  </si>
  <si>
    <t>4952301976</t>
  </si>
  <si>
    <t>N34B11312Z</t>
  </si>
  <si>
    <t>2530014</t>
  </si>
  <si>
    <t>4952301979</t>
  </si>
  <si>
    <t>4952301991</t>
  </si>
  <si>
    <t>4952307012</t>
  </si>
  <si>
    <t>N34B11301Z</t>
  </si>
  <si>
    <t>2548490</t>
  </si>
  <si>
    <t>4952301992</t>
  </si>
  <si>
    <t>N34B11293Z</t>
  </si>
  <si>
    <t>4952307011</t>
  </si>
  <si>
    <t>4952294817</t>
  </si>
  <si>
    <t>N34B11303Z</t>
  </si>
  <si>
    <t>2548245</t>
  </si>
  <si>
    <t>4952294818</t>
  </si>
  <si>
    <t>N34B11313Z</t>
  </si>
  <si>
    <t>2535150</t>
  </si>
  <si>
    <t>4952294853</t>
  </si>
  <si>
    <t>2547078</t>
  </si>
  <si>
    <t>2534683</t>
  </si>
  <si>
    <t>2542497</t>
  </si>
  <si>
    <t>4952299121</t>
  </si>
  <si>
    <t>2541602</t>
  </si>
  <si>
    <t>2541550</t>
  </si>
  <si>
    <t>4952299124</t>
  </si>
  <si>
    <t>4952290609</t>
  </si>
  <si>
    <t>2547575</t>
  </si>
  <si>
    <t>2538897</t>
  </si>
  <si>
    <t>2547755</t>
  </si>
  <si>
    <t>4952288585</t>
  </si>
  <si>
    <t>N34B11282Z</t>
  </si>
  <si>
    <t>2545274</t>
  </si>
  <si>
    <t>4952285968</t>
  </si>
  <si>
    <t>2545157</t>
  </si>
  <si>
    <t>4952285913</t>
  </si>
  <si>
    <t>N34B11292Z</t>
  </si>
  <si>
    <t>2544631</t>
  </si>
  <si>
    <t>2531730</t>
  </si>
  <si>
    <t>2547127</t>
  </si>
  <si>
    <t>4952288588</t>
  </si>
  <si>
    <t>N34B11273A</t>
  </si>
  <si>
    <t>2545230</t>
  </si>
  <si>
    <t>4952285900</t>
  </si>
  <si>
    <t>N34B10292Z</t>
  </si>
  <si>
    <t>4952288580</t>
  </si>
  <si>
    <t>4952282908</t>
  </si>
  <si>
    <t>N34B11281Z</t>
  </si>
  <si>
    <t>2546402</t>
  </si>
  <si>
    <t>4952282909</t>
  </si>
  <si>
    <t>N34B12021Z</t>
  </si>
  <si>
    <t>4952282641</t>
  </si>
  <si>
    <t>2544687</t>
  </si>
  <si>
    <t>2545995</t>
  </si>
  <si>
    <t>2547186</t>
  </si>
  <si>
    <t>2546403</t>
  </si>
  <si>
    <t>4952282925</t>
  </si>
  <si>
    <t>4952278107</t>
  </si>
  <si>
    <t>N34B11412Z</t>
  </si>
  <si>
    <t>4952282921</t>
  </si>
  <si>
    <t>2548104</t>
  </si>
  <si>
    <t>4952282643</t>
  </si>
  <si>
    <t>4952278109</t>
  </si>
  <si>
    <t>N34B11413Z</t>
  </si>
  <si>
    <t>2539343</t>
  </si>
  <si>
    <t>2539697</t>
  </si>
  <si>
    <t>4952282910</t>
  </si>
  <si>
    <t>4952278104</t>
  </si>
  <si>
    <t>N34B12011Z</t>
  </si>
  <si>
    <t>4952271844</t>
  </si>
  <si>
    <t>2546487</t>
  </si>
  <si>
    <t>4952271846</t>
  </si>
  <si>
    <t>4952267379</t>
  </si>
  <si>
    <t>N34B11371Z</t>
  </si>
  <si>
    <t>2530015</t>
  </si>
  <si>
    <t>4952267287</t>
  </si>
  <si>
    <t>N34B11373Z</t>
  </si>
  <si>
    <t>2541603</t>
  </si>
  <si>
    <t>2546174</t>
  </si>
  <si>
    <t>4952267859</t>
  </si>
  <si>
    <t>2538959</t>
  </si>
  <si>
    <t>2545253</t>
  </si>
  <si>
    <t>4952267854</t>
  </si>
  <si>
    <t>N34B12013Z</t>
  </si>
  <si>
    <t>4952267855</t>
  </si>
  <si>
    <t>N34B12012Z</t>
  </si>
  <si>
    <t>4952267402</t>
  </si>
  <si>
    <t>N34B11352Z</t>
  </si>
  <si>
    <t>4952267315</t>
  </si>
  <si>
    <t>4952267314</t>
  </si>
  <si>
    <t>N34B11411Z</t>
  </si>
  <si>
    <t>4952267311</t>
  </si>
  <si>
    <t>N34B12031Z</t>
  </si>
  <si>
    <t>2541568</t>
  </si>
  <si>
    <t>4952267380</t>
  </si>
  <si>
    <t>4952267409</t>
  </si>
  <si>
    <t>4952268194</t>
  </si>
  <si>
    <t>4952267406</t>
  </si>
  <si>
    <t>2546390</t>
  </si>
  <si>
    <t>2546389</t>
  </si>
  <si>
    <t>4952259502</t>
  </si>
  <si>
    <t>N34B11401Z</t>
  </si>
  <si>
    <t>2542496</t>
  </si>
  <si>
    <t>4952259504</t>
  </si>
  <si>
    <t>4952255735</t>
  </si>
  <si>
    <t>2545179</t>
  </si>
  <si>
    <t>2545154</t>
  </si>
  <si>
    <t>4952255720</t>
  </si>
  <si>
    <t>N34B11322Z</t>
  </si>
  <si>
    <t>2541689</t>
  </si>
  <si>
    <t>4952255731</t>
  </si>
  <si>
    <t>N34B11363Z</t>
  </si>
  <si>
    <t>4952253987</t>
  </si>
  <si>
    <t>2543233</t>
  </si>
  <si>
    <t>4952248996</t>
  </si>
  <si>
    <t>N34B11402Z</t>
  </si>
  <si>
    <t>2545086</t>
  </si>
  <si>
    <t>4952254002</t>
  </si>
  <si>
    <t>4952253988</t>
  </si>
  <si>
    <t>2545799</t>
  </si>
  <si>
    <t>4952248559</t>
  </si>
  <si>
    <t>N34B12022Z</t>
  </si>
  <si>
    <t>2541339</t>
  </si>
  <si>
    <t>4952248560</t>
  </si>
  <si>
    <t>4952248992</t>
  </si>
  <si>
    <t>N34B11321Z</t>
  </si>
  <si>
    <t>2541831</t>
  </si>
  <si>
    <t>2544815</t>
  </si>
  <si>
    <t>2545044</t>
  </si>
  <si>
    <t>4952248993</t>
  </si>
  <si>
    <t>4952254003</t>
  </si>
  <si>
    <t>N34B11291Z</t>
  </si>
  <si>
    <t>4952248713</t>
  </si>
  <si>
    <t>2540485</t>
  </si>
  <si>
    <t>4952248715</t>
  </si>
  <si>
    <t>4952247458</t>
  </si>
  <si>
    <t>4952243685</t>
  </si>
  <si>
    <t>N34A20341Z</t>
  </si>
  <si>
    <t>2542631</t>
  </si>
  <si>
    <t>4952247454</t>
  </si>
  <si>
    <t>N34A20352Z</t>
  </si>
  <si>
    <t>4952247457</t>
  </si>
  <si>
    <t>4952243687</t>
  </si>
  <si>
    <t>2540965</t>
  </si>
  <si>
    <t>4952246423</t>
  </si>
  <si>
    <t>2544629</t>
  </si>
  <si>
    <t>4952229682</t>
  </si>
  <si>
    <t>N34A28292Z</t>
  </si>
  <si>
    <t>4952228058</t>
  </si>
  <si>
    <t>N34A29353Z</t>
  </si>
  <si>
    <t>2540211</t>
  </si>
  <si>
    <t>4952227613</t>
  </si>
  <si>
    <t>2544454</t>
  </si>
  <si>
    <t>2544228</t>
  </si>
  <si>
    <t>4952228093</t>
  </si>
  <si>
    <t>2538188</t>
  </si>
  <si>
    <t>2543970</t>
  </si>
  <si>
    <t>4952229746</t>
  </si>
  <si>
    <t>2543227</t>
  </si>
  <si>
    <t>4952227610</t>
  </si>
  <si>
    <t>N34A29332Z</t>
  </si>
  <si>
    <t>2544814</t>
  </si>
  <si>
    <t>2539973</t>
  </si>
  <si>
    <t>2542777</t>
  </si>
  <si>
    <t>4952229748</t>
  </si>
  <si>
    <t>2543232</t>
  </si>
  <si>
    <t>2540581</t>
  </si>
  <si>
    <t>2541511</t>
  </si>
  <si>
    <t>4952227580</t>
  </si>
  <si>
    <t>N34A29322Z</t>
  </si>
  <si>
    <t>4952227609</t>
  </si>
  <si>
    <t>N34A29211Z</t>
  </si>
  <si>
    <t>4952227601</t>
  </si>
  <si>
    <t>N34A29323Z</t>
  </si>
  <si>
    <t>4952227605</t>
  </si>
  <si>
    <t>N34A29212Z</t>
  </si>
  <si>
    <t>4952224605</t>
  </si>
  <si>
    <t>2544776</t>
  </si>
  <si>
    <t>4952224603</t>
  </si>
  <si>
    <t>2544432</t>
  </si>
  <si>
    <t>4952227614</t>
  </si>
  <si>
    <t>2544774</t>
  </si>
  <si>
    <t>2544775</t>
  </si>
  <si>
    <t>4952224352</t>
  </si>
  <si>
    <t>N34A29321Z</t>
  </si>
  <si>
    <t>2540210</t>
  </si>
  <si>
    <t>4952224354</t>
  </si>
  <si>
    <t>N34A29331Z</t>
  </si>
  <si>
    <t>4952224601</t>
  </si>
  <si>
    <t>4952220161</t>
  </si>
  <si>
    <t>N34A29311Z</t>
  </si>
  <si>
    <t>4952220192</t>
  </si>
  <si>
    <t>N34A28093Z</t>
  </si>
  <si>
    <t>4952217903</t>
  </si>
  <si>
    <t>N34A28082Z</t>
  </si>
  <si>
    <t>4952217904</t>
  </si>
  <si>
    <t>N34A28083Z</t>
  </si>
  <si>
    <t>2543094</t>
  </si>
  <si>
    <t>2540438</t>
  </si>
  <si>
    <t>2543095</t>
  </si>
  <si>
    <t>2536043</t>
  </si>
  <si>
    <t>2544268</t>
  </si>
  <si>
    <t>4952220166</t>
  </si>
  <si>
    <t>2539647</t>
  </si>
  <si>
    <t>4952220169</t>
  </si>
  <si>
    <t>N34A29313Z</t>
  </si>
  <si>
    <t>4952217908</t>
  </si>
  <si>
    <t>4952216872</t>
  </si>
  <si>
    <t>N34A28092Z</t>
  </si>
  <si>
    <t>2541746</t>
  </si>
  <si>
    <t>4952220752</t>
  </si>
  <si>
    <t>N34A29203Z</t>
  </si>
  <si>
    <t>2528963</t>
  </si>
  <si>
    <t>2533551</t>
  </si>
  <si>
    <t>2543448</t>
  </si>
  <si>
    <t>2539630</t>
  </si>
  <si>
    <t>2539693</t>
  </si>
  <si>
    <t>4952220753</t>
  </si>
  <si>
    <t>N34A28293Z</t>
  </si>
  <si>
    <t>4952220173</t>
  </si>
  <si>
    <t>2539975</t>
  </si>
  <si>
    <t>4952220172</t>
  </si>
  <si>
    <t>4952216931</t>
  </si>
  <si>
    <t>N34A29292Z</t>
  </si>
  <si>
    <t>2543313</t>
  </si>
  <si>
    <t>2544399</t>
  </si>
  <si>
    <t>4952216875</t>
  </si>
  <si>
    <t>4952220162</t>
  </si>
  <si>
    <t>N34A28101Z</t>
  </si>
  <si>
    <t>4952217704</t>
  </si>
  <si>
    <t>2544011</t>
  </si>
  <si>
    <t>2535958</t>
  </si>
  <si>
    <t>4952220959</t>
  </si>
  <si>
    <t>4952216938</t>
  </si>
  <si>
    <t>4952216935</t>
  </si>
  <si>
    <t>N34A29351Z</t>
  </si>
  <si>
    <t>2544063</t>
  </si>
  <si>
    <t>4952216942</t>
  </si>
  <si>
    <t>2528740</t>
  </si>
  <si>
    <t>2539883</t>
  </si>
  <si>
    <t>4952216934</t>
  </si>
  <si>
    <t>N34A29342Z</t>
  </si>
  <si>
    <t>4952212338</t>
  </si>
  <si>
    <t>2529952</t>
  </si>
  <si>
    <t>4952214452</t>
  </si>
  <si>
    <t>2543312</t>
  </si>
  <si>
    <t>4952212331</t>
  </si>
  <si>
    <t>N34A28081Z</t>
  </si>
  <si>
    <t>4952212332</t>
  </si>
  <si>
    <t>N34A29293Z</t>
  </si>
  <si>
    <t>4952214455</t>
  </si>
  <si>
    <t>2528670</t>
  </si>
  <si>
    <t>4952212337</t>
  </si>
  <si>
    <t>4952212334</t>
  </si>
  <si>
    <t>N34A29303Z</t>
  </si>
  <si>
    <t>4952212333</t>
  </si>
  <si>
    <t>N34A29343Z</t>
  </si>
  <si>
    <t>4952205957</t>
  </si>
  <si>
    <t>4952205954</t>
  </si>
  <si>
    <t>N34A29302Z</t>
  </si>
  <si>
    <t>4952205961</t>
  </si>
  <si>
    <t>4952205960</t>
  </si>
  <si>
    <t>4952205959</t>
  </si>
  <si>
    <t>N34A29301Z</t>
  </si>
  <si>
    <t>4952205952</t>
  </si>
  <si>
    <t>N34A29312Z</t>
  </si>
  <si>
    <t>4952205951</t>
  </si>
  <si>
    <t>N34A29362Z</t>
  </si>
  <si>
    <t>4952205953</t>
  </si>
  <si>
    <t>N34A29361Z</t>
  </si>
  <si>
    <t>4952200286</t>
  </si>
  <si>
    <t>4952204728</t>
  </si>
  <si>
    <t>N34A29352Z</t>
  </si>
  <si>
    <t>2531729</t>
  </si>
  <si>
    <t>4952204741</t>
  </si>
  <si>
    <t>4952200284</t>
  </si>
  <si>
    <t>N34A28091Z</t>
  </si>
  <si>
    <t>2541789</t>
  </si>
  <si>
    <t>2541876</t>
  </si>
  <si>
    <t>4952200287</t>
  </si>
  <si>
    <t>4952200285</t>
  </si>
  <si>
    <t>N34A28102Z</t>
  </si>
  <si>
    <t>4952186014</t>
  </si>
  <si>
    <t>N34A28103Z</t>
  </si>
  <si>
    <t>2541811</t>
  </si>
  <si>
    <t>4952191038</t>
  </si>
  <si>
    <t>2542108</t>
  </si>
  <si>
    <t>4952191041</t>
  </si>
  <si>
    <t>4952186017</t>
  </si>
  <si>
    <t>N34A29363Z</t>
  </si>
  <si>
    <t>2541810</t>
  </si>
  <si>
    <t>2541812</t>
  </si>
  <si>
    <t>2541809</t>
  </si>
  <si>
    <t>4952191044</t>
  </si>
  <si>
    <t>4952191035</t>
  </si>
  <si>
    <t>4952180830</t>
  </si>
  <si>
    <t>N34A29221Z</t>
  </si>
  <si>
    <t>2538148</t>
  </si>
  <si>
    <t>4952181058</t>
  </si>
  <si>
    <t>N34A29222Z</t>
  </si>
  <si>
    <t>2541650</t>
  </si>
  <si>
    <t>2528839</t>
  </si>
  <si>
    <t>4952180828</t>
  </si>
  <si>
    <t>N34A29232Z</t>
  </si>
  <si>
    <t>4952180803</t>
  </si>
  <si>
    <t>2538277</t>
  </si>
  <si>
    <t>4952181060</t>
  </si>
  <si>
    <t>N34A29223Z</t>
  </si>
  <si>
    <t>2541205</t>
  </si>
  <si>
    <t>2542136</t>
  </si>
  <si>
    <t>2541651</t>
  </si>
  <si>
    <t>4952181056</t>
  </si>
  <si>
    <t>N34A29233Z</t>
  </si>
  <si>
    <t>4952181055</t>
  </si>
  <si>
    <t>N34A29241Z</t>
  </si>
  <si>
    <t>4952180801</t>
  </si>
  <si>
    <t>N34A29242Z</t>
  </si>
  <si>
    <t>2528385</t>
  </si>
  <si>
    <t>2537947</t>
  </si>
  <si>
    <t>2538698</t>
  </si>
  <si>
    <t>4952180796</t>
  </si>
  <si>
    <t>N34A29333Z</t>
  </si>
  <si>
    <t>4952184417</t>
  </si>
  <si>
    <t>2542141</t>
  </si>
  <si>
    <t>2536889</t>
  </si>
  <si>
    <t>4952184390</t>
  </si>
  <si>
    <t>4952184415</t>
  </si>
  <si>
    <t>2540964</t>
  </si>
  <si>
    <t>2537400</t>
  </si>
  <si>
    <t>4952184933</t>
  </si>
  <si>
    <t>2541813</t>
  </si>
  <si>
    <t>4952181053</t>
  </si>
  <si>
    <t>N34A29213Z</t>
  </si>
  <si>
    <t>4952184411</t>
  </si>
  <si>
    <t>4952180795</t>
  </si>
  <si>
    <t>N34A29341Z</t>
  </si>
  <si>
    <t>4952181052</t>
  </si>
  <si>
    <t>2540209</t>
  </si>
  <si>
    <t>2541814</t>
  </si>
  <si>
    <t>2541815</t>
  </si>
  <si>
    <t>4952184928</t>
  </si>
  <si>
    <t>N34A29231Z</t>
  </si>
  <si>
    <t>4952184845</t>
  </si>
  <si>
    <t>N34A29243Z</t>
  </si>
  <si>
    <t>2538298</t>
  </si>
  <si>
    <t>2542143</t>
  </si>
  <si>
    <t>4952184846</t>
  </si>
  <si>
    <t>4952307985</t>
  </si>
  <si>
    <t>N33M07122Z</t>
  </si>
  <si>
    <t>4952315370</t>
  </si>
  <si>
    <t>2548837</t>
  </si>
  <si>
    <t>4952307968</t>
  </si>
  <si>
    <t>N33M07092Z</t>
  </si>
  <si>
    <t>4952315365</t>
  </si>
  <si>
    <t>2548838</t>
  </si>
  <si>
    <t>2547603</t>
  </si>
  <si>
    <t>4952311477</t>
  </si>
  <si>
    <t>N33K21083Z</t>
  </si>
  <si>
    <t>2533290</t>
  </si>
  <si>
    <t>4952312992</t>
  </si>
  <si>
    <t>2549510</t>
  </si>
  <si>
    <t>4952307982</t>
  </si>
  <si>
    <t>F34A16282Z</t>
  </si>
  <si>
    <t>4952311479</t>
  </si>
  <si>
    <t>F34A16272A</t>
  </si>
  <si>
    <t>2546425</t>
  </si>
  <si>
    <t>4952311501</t>
  </si>
  <si>
    <t>4952307981</t>
  </si>
  <si>
    <t>N33M07112Z</t>
  </si>
  <si>
    <t>4952300238</t>
  </si>
  <si>
    <t>F34A16271A</t>
  </si>
  <si>
    <t>4952300239</t>
  </si>
  <si>
    <t>F34A16283Z</t>
  </si>
  <si>
    <t>4952300240</t>
  </si>
  <si>
    <t>4952289645</t>
  </si>
  <si>
    <t>F34A16281Z</t>
  </si>
  <si>
    <t>2542436</t>
  </si>
  <si>
    <t>2546904</t>
  </si>
  <si>
    <t>4952289646</t>
  </si>
  <si>
    <t>N33K21101Z</t>
  </si>
  <si>
    <t>4952289649</t>
  </si>
  <si>
    <t>4952277240</t>
  </si>
  <si>
    <t>F33M05113Z</t>
  </si>
  <si>
    <t>2541536</t>
  </si>
  <si>
    <t>4952279067</t>
  </si>
  <si>
    <t>2540733</t>
  </si>
  <si>
    <t>4952277278</t>
  </si>
  <si>
    <t>N33K21112Z</t>
  </si>
  <si>
    <t>2541678</t>
  </si>
  <si>
    <t>4952277276</t>
  </si>
  <si>
    <t>N33K20223Z</t>
  </si>
  <si>
    <t>4952279045</t>
  </si>
  <si>
    <t>N33M06313Z</t>
  </si>
  <si>
    <t>4952279062</t>
  </si>
  <si>
    <t>4952277272</t>
  </si>
  <si>
    <t>F33M05062Z</t>
  </si>
  <si>
    <t>4952255342</t>
  </si>
  <si>
    <t>N33M06321Z</t>
  </si>
  <si>
    <t>2545959</t>
  </si>
  <si>
    <t>4952255228</t>
  </si>
  <si>
    <t>2544376</t>
  </si>
  <si>
    <t>2546674</t>
  </si>
  <si>
    <t>2545956</t>
  </si>
  <si>
    <t>2545940</t>
  </si>
  <si>
    <t>4952248815</t>
  </si>
  <si>
    <t>2541535</t>
  </si>
  <si>
    <t>4952248814</t>
  </si>
  <si>
    <t>2541771</t>
  </si>
  <si>
    <t>4952243195</t>
  </si>
  <si>
    <t>2541591</t>
  </si>
  <si>
    <t>2541592</t>
  </si>
  <si>
    <t>4952243311</t>
  </si>
  <si>
    <t>2542540</t>
  </si>
  <si>
    <t>4952243313</t>
  </si>
  <si>
    <t>4952237079</t>
  </si>
  <si>
    <t>F34A16273Z</t>
  </si>
  <si>
    <t>2544231</t>
  </si>
  <si>
    <t>2542459</t>
  </si>
  <si>
    <t>4952237080</t>
  </si>
  <si>
    <t>N33M07043Z</t>
  </si>
  <si>
    <t>2540734</t>
  </si>
  <si>
    <t>2538842</t>
  </si>
  <si>
    <t>4952237083</t>
  </si>
  <si>
    <t>4952237081</t>
  </si>
  <si>
    <t>4952233350</t>
  </si>
  <si>
    <t>2542534</t>
  </si>
  <si>
    <t>4952233349</t>
  </si>
  <si>
    <t>4952233344</t>
  </si>
  <si>
    <t>N33M07111Z</t>
  </si>
  <si>
    <t>4952233346</t>
  </si>
  <si>
    <t>N33M07093Z</t>
  </si>
  <si>
    <t>4952230356</t>
  </si>
  <si>
    <t>2539867</t>
  </si>
  <si>
    <t>2540128</t>
  </si>
  <si>
    <t>2539908</t>
  </si>
  <si>
    <t>2544543</t>
  </si>
  <si>
    <t>2539894</t>
  </si>
  <si>
    <t>2539863</t>
  </si>
  <si>
    <t>2539899</t>
  </si>
  <si>
    <t>4952220620</t>
  </si>
  <si>
    <t>F33M05053Z</t>
  </si>
  <si>
    <t>2540731</t>
  </si>
  <si>
    <t>4952220642</t>
  </si>
  <si>
    <t>4952220640</t>
  </si>
  <si>
    <t>N33M07103Z</t>
  </si>
  <si>
    <t>4952215938</t>
  </si>
  <si>
    <t>2540146</t>
  </si>
  <si>
    <t>2540147</t>
  </si>
  <si>
    <t>4952215939</t>
  </si>
  <si>
    <t>F33M05111Z</t>
  </si>
  <si>
    <t>4952215936</t>
  </si>
  <si>
    <t>F33M05061Z</t>
  </si>
  <si>
    <t>4952204619</t>
  </si>
  <si>
    <t>2543534</t>
  </si>
  <si>
    <t>4952200108</t>
  </si>
  <si>
    <t>F33M05112Z</t>
  </si>
  <si>
    <t>2533597</t>
  </si>
  <si>
    <t>2543259</t>
  </si>
  <si>
    <t>4952200109</t>
  </si>
  <si>
    <t>N33M07091Z</t>
  </si>
  <si>
    <t>2535625</t>
  </si>
  <si>
    <t>4952200105</t>
  </si>
  <si>
    <t>N33M07101Z</t>
  </si>
  <si>
    <t>2541768</t>
  </si>
  <si>
    <t>2541541</t>
  </si>
  <si>
    <t>2540340</t>
  </si>
  <si>
    <t>4952204618</t>
  </si>
  <si>
    <t>4952204617</t>
  </si>
  <si>
    <t>F33M05052Z</t>
  </si>
  <si>
    <t>4952316501</t>
  </si>
  <si>
    <t>2550380</t>
  </si>
  <si>
    <t>4952295321</t>
  </si>
  <si>
    <t>N34B13101Z</t>
  </si>
  <si>
    <t>2538414</t>
  </si>
  <si>
    <t>4952295323</t>
  </si>
  <si>
    <t>N34B12413Z</t>
  </si>
  <si>
    <t>4952298290</t>
  </si>
  <si>
    <t>N34B13051Z</t>
  </si>
  <si>
    <t>2544809</t>
  </si>
  <si>
    <t>4952298313</t>
  </si>
  <si>
    <t>4952298312</t>
  </si>
  <si>
    <t>4952298311</t>
  </si>
  <si>
    <t>N34B13092Z</t>
  </si>
  <si>
    <t>4952289590</t>
  </si>
  <si>
    <t>N34B13073Z</t>
  </si>
  <si>
    <t>2548868</t>
  </si>
  <si>
    <t>4952289577</t>
  </si>
  <si>
    <t>N34B13083Z</t>
  </si>
  <si>
    <t>2545176</t>
  </si>
  <si>
    <t>4952289694</t>
  </si>
  <si>
    <t>2549412</t>
  </si>
  <si>
    <t>4952289886</t>
  </si>
  <si>
    <t>2548863</t>
  </si>
  <si>
    <t>2548865</t>
  </si>
  <si>
    <t>4952285657</t>
  </si>
  <si>
    <t>N34B12422Z</t>
  </si>
  <si>
    <t>2547554</t>
  </si>
  <si>
    <t>2547553</t>
  </si>
  <si>
    <t>4952283934</t>
  </si>
  <si>
    <t>4952266500</t>
  </si>
  <si>
    <t>N34B13063Z</t>
  </si>
  <si>
    <t>4952266497</t>
  </si>
  <si>
    <t>N34B13052Z</t>
  </si>
  <si>
    <t>2543935</t>
  </si>
  <si>
    <t>4952268364</t>
  </si>
  <si>
    <t>N34B13072Z</t>
  </si>
  <si>
    <t>2546696</t>
  </si>
  <si>
    <t>4952268368</t>
  </si>
  <si>
    <t>N34B13081Z</t>
  </si>
  <si>
    <t>2547544</t>
  </si>
  <si>
    <t>4952268367</t>
  </si>
  <si>
    <t>N34B13062Z</t>
  </si>
  <si>
    <t>4952269652</t>
  </si>
  <si>
    <t>2542194</t>
  </si>
  <si>
    <t>4952269653</t>
  </si>
  <si>
    <t>4952268371</t>
  </si>
  <si>
    <t>N34B13082Z</t>
  </si>
  <si>
    <t>4952269651</t>
  </si>
  <si>
    <t>N34B13053Z</t>
  </si>
  <si>
    <t>4952266499</t>
  </si>
  <si>
    <t>N34B13093Z</t>
  </si>
  <si>
    <t>4952268363</t>
  </si>
  <si>
    <t>N34B13061Z</t>
  </si>
  <si>
    <t>4952264414</t>
  </si>
  <si>
    <t>2541381</t>
  </si>
  <si>
    <t>4952264412</t>
  </si>
  <si>
    <t>4952258835</t>
  </si>
  <si>
    <t>2546449</t>
  </si>
  <si>
    <t>4952264035</t>
  </si>
  <si>
    <t>4952255346</t>
  </si>
  <si>
    <t>N34B13013Z</t>
  </si>
  <si>
    <t>2538869</t>
  </si>
  <si>
    <t>2530777</t>
  </si>
  <si>
    <t>4952257016</t>
  </si>
  <si>
    <t>N34B13071Z</t>
  </si>
  <si>
    <t>2545465</t>
  </si>
  <si>
    <t>4952257017</t>
  </si>
  <si>
    <t>4952256831</t>
  </si>
  <si>
    <t>N34B12412Z</t>
  </si>
  <si>
    <t>2538089</t>
  </si>
  <si>
    <t>4952257020</t>
  </si>
  <si>
    <t>4952256834</t>
  </si>
  <si>
    <t>4952255348</t>
  </si>
  <si>
    <t>4952251202</t>
  </si>
  <si>
    <t>2543064</t>
  </si>
  <si>
    <t>4952251208</t>
  </si>
  <si>
    <t>N34B12421A</t>
  </si>
  <si>
    <t>2546383</t>
  </si>
  <si>
    <t>2543539</t>
  </si>
  <si>
    <t>2537749</t>
  </si>
  <si>
    <t>4952251189</t>
  </si>
  <si>
    <t>N34B12403Z</t>
  </si>
  <si>
    <t>4952243128</t>
  </si>
  <si>
    <t>N34B13012Z</t>
  </si>
  <si>
    <t>2525731</t>
  </si>
  <si>
    <t>4952243127</t>
  </si>
  <si>
    <t>N34B12423Z</t>
  </si>
  <si>
    <t>4952243164</t>
  </si>
  <si>
    <t>4952243161</t>
  </si>
  <si>
    <t>N34B13011Z</t>
  </si>
  <si>
    <t>4952243163</t>
  </si>
  <si>
    <t>4952247764</t>
  </si>
  <si>
    <t>2533665</t>
  </si>
  <si>
    <t>4952248163</t>
  </si>
  <si>
    <t>2545683</t>
  </si>
  <si>
    <t>4952242740</t>
  </si>
  <si>
    <t>N34B13021Z</t>
  </si>
  <si>
    <t>2544180</t>
  </si>
  <si>
    <t>4952242752</t>
  </si>
  <si>
    <t>4952242754</t>
  </si>
  <si>
    <t>2543649</t>
  </si>
  <si>
    <t>4952242657</t>
  </si>
  <si>
    <t>N34B13042Z</t>
  </si>
  <si>
    <t>2541378</t>
  </si>
  <si>
    <t>2530624</t>
  </si>
  <si>
    <t>4952242654</t>
  </si>
  <si>
    <t>N34B13032Z</t>
  </si>
  <si>
    <t>2541376</t>
  </si>
  <si>
    <t>4952242652</t>
  </si>
  <si>
    <t>N34B13023Z</t>
  </si>
  <si>
    <t>4952242367</t>
  </si>
  <si>
    <t>2545424</t>
  </si>
  <si>
    <t>4952242691</t>
  </si>
  <si>
    <t>N34B13041Z</t>
  </si>
  <si>
    <t>4952241810</t>
  </si>
  <si>
    <t>N34B13043Z</t>
  </si>
  <si>
    <t>2537588</t>
  </si>
  <si>
    <t>4952241784</t>
  </si>
  <si>
    <t>N34B13033Z</t>
  </si>
  <si>
    <t>2525730</t>
  </si>
  <si>
    <t>4952241785</t>
  </si>
  <si>
    <t>N34B13091Z</t>
  </si>
  <si>
    <t>4952241789</t>
  </si>
  <si>
    <t>N34B13022Z</t>
  </si>
  <si>
    <t>2542378</t>
  </si>
  <si>
    <t>4952231160</t>
  </si>
  <si>
    <t>N33M30032A</t>
  </si>
  <si>
    <t>2539052</t>
  </si>
  <si>
    <t>4952235809</t>
  </si>
  <si>
    <t>2544807</t>
  </si>
  <si>
    <t>4952231155</t>
  </si>
  <si>
    <t>N33M30023A</t>
  </si>
  <si>
    <t>2541383</t>
  </si>
  <si>
    <t>4952231194</t>
  </si>
  <si>
    <t>N33M30031A</t>
  </si>
  <si>
    <t>4952235810</t>
  </si>
  <si>
    <t>N34A30373Z</t>
  </si>
  <si>
    <t>4952235821</t>
  </si>
  <si>
    <t>4952230767</t>
  </si>
  <si>
    <t>N34A27221Z</t>
  </si>
  <si>
    <t>2544276</t>
  </si>
  <si>
    <t>2544721</t>
  </si>
  <si>
    <t>2544290</t>
  </si>
  <si>
    <t>2544530</t>
  </si>
  <si>
    <t>2544278</t>
  </si>
  <si>
    <t>2544286</t>
  </si>
  <si>
    <t>2543033</t>
  </si>
  <si>
    <t>2544280</t>
  </si>
  <si>
    <t>4952230768</t>
  </si>
  <si>
    <t>N34A27233Z</t>
  </si>
  <si>
    <t>4952230956</t>
  </si>
  <si>
    <t>2531492</t>
  </si>
  <si>
    <t>4952230954</t>
  </si>
  <si>
    <t>N34A27243Z</t>
  </si>
  <si>
    <t>4952228324</t>
  </si>
  <si>
    <t>N34A27281Z</t>
  </si>
  <si>
    <t>2536837</t>
  </si>
  <si>
    <t>4952228247</t>
  </si>
  <si>
    <t>N34A27232Z</t>
  </si>
  <si>
    <t>2541375</t>
  </si>
  <si>
    <t>4952228322</t>
  </si>
  <si>
    <t>4952228250</t>
  </si>
  <si>
    <t>N34A27222Z</t>
  </si>
  <si>
    <t>4952230987</t>
  </si>
  <si>
    <t>2538130</t>
  </si>
  <si>
    <t>4952228245</t>
  </si>
  <si>
    <t>N34A27231Z</t>
  </si>
  <si>
    <t>4952228319</t>
  </si>
  <si>
    <t>4952225511</t>
  </si>
  <si>
    <t>2524374</t>
  </si>
  <si>
    <t>4952219893</t>
  </si>
  <si>
    <t>N34A27282Z</t>
  </si>
  <si>
    <t>2538102</t>
  </si>
  <si>
    <t>4952219895</t>
  </si>
  <si>
    <t>N34A29251Z</t>
  </si>
  <si>
    <t>4952220800</t>
  </si>
  <si>
    <t>2538088</t>
  </si>
  <si>
    <t>4952219899</t>
  </si>
  <si>
    <t>N34A30351Z</t>
  </si>
  <si>
    <t>4952220796</t>
  </si>
  <si>
    <t>4952212592</t>
  </si>
  <si>
    <t>N34A30391Z</t>
  </si>
  <si>
    <t>2537951</t>
  </si>
  <si>
    <t>4952212595</t>
  </si>
  <si>
    <t>N34A30363Z</t>
  </si>
  <si>
    <t>4952212596</t>
  </si>
  <si>
    <t>N34A30353Z</t>
  </si>
  <si>
    <t>4952212614</t>
  </si>
  <si>
    <t>4952212611</t>
  </si>
  <si>
    <t>4952210137</t>
  </si>
  <si>
    <t>2541241</t>
  </si>
  <si>
    <t>2541242</t>
  </si>
  <si>
    <t>4952204754</t>
  </si>
  <si>
    <t>N34A30361Z</t>
  </si>
  <si>
    <t>2541443</t>
  </si>
  <si>
    <t>4952202177</t>
  </si>
  <si>
    <t>2535675</t>
  </si>
  <si>
    <t>4952204753</t>
  </si>
  <si>
    <t>4952204752</t>
  </si>
  <si>
    <t>4952198560</t>
  </si>
  <si>
    <t>2524373</t>
  </si>
  <si>
    <t>4952192180</t>
  </si>
  <si>
    <t>N34A30371Z</t>
  </si>
  <si>
    <t>2537950</t>
  </si>
  <si>
    <t>2537990</t>
  </si>
  <si>
    <t>4952192181</t>
  </si>
  <si>
    <t>N34A30383Z</t>
  </si>
  <si>
    <t>4952192176</t>
  </si>
  <si>
    <t>N34A30381Z</t>
  </si>
  <si>
    <t>4952192167</t>
  </si>
  <si>
    <t>N34A30333Z</t>
  </si>
  <si>
    <t>2542680</t>
  </si>
  <si>
    <t>4952192172</t>
  </si>
  <si>
    <t>N34A30382Z</t>
  </si>
  <si>
    <t>4952192187</t>
  </si>
  <si>
    <t>4952192169</t>
  </si>
  <si>
    <t>N34A30332Z</t>
  </si>
  <si>
    <t>4952190470</t>
  </si>
  <si>
    <t>N34A03382Z</t>
  </si>
  <si>
    <t>2542482</t>
  </si>
  <si>
    <t>4952190505</t>
  </si>
  <si>
    <t>2542229</t>
  </si>
  <si>
    <t>4952187139</t>
  </si>
  <si>
    <t>N34A30372Z</t>
  </si>
  <si>
    <t>2536980</t>
  </si>
  <si>
    <t>2542045</t>
  </si>
  <si>
    <t>2542575</t>
  </si>
  <si>
    <t>2542483</t>
  </si>
  <si>
    <t>4952190475</t>
  </si>
  <si>
    <t>4952190709</t>
  </si>
  <si>
    <t>4952190469</t>
  </si>
  <si>
    <t>N34A30331Z</t>
  </si>
  <si>
    <t>4952187138</t>
  </si>
  <si>
    <t>4952184646</t>
  </si>
  <si>
    <t>4952182996</t>
  </si>
  <si>
    <t>N34A30392Z</t>
  </si>
  <si>
    <t>2533924</t>
  </si>
  <si>
    <t>4952184354</t>
  </si>
  <si>
    <t>N34A30341Z</t>
  </si>
  <si>
    <t>2541580</t>
  </si>
  <si>
    <t>2541579</t>
  </si>
  <si>
    <t>4952184429</t>
  </si>
  <si>
    <t>2541465</t>
  </si>
  <si>
    <t>4952184428</t>
  </si>
  <si>
    <t>N34A30362Z</t>
  </si>
  <si>
    <t>4952184537</t>
  </si>
  <si>
    <t>N34A30343Z</t>
  </si>
  <si>
    <t>2539670</t>
  </si>
  <si>
    <t>2532211</t>
  </si>
  <si>
    <t>4952184319</t>
  </si>
  <si>
    <t>2537944</t>
  </si>
  <si>
    <t>4952184314</t>
  </si>
  <si>
    <t>N34A27241Z</t>
  </si>
  <si>
    <t>4952184313</t>
  </si>
  <si>
    <t>N34A27242Z</t>
  </si>
  <si>
    <t>4952184540</t>
  </si>
  <si>
    <t>N34A30352Z</t>
  </si>
  <si>
    <t>4952184535</t>
  </si>
  <si>
    <t>4952321433</t>
  </si>
  <si>
    <t>N34B24191Z</t>
  </si>
  <si>
    <t>2536612</t>
  </si>
  <si>
    <t>2536662</t>
  </si>
  <si>
    <t>4952318446</t>
  </si>
  <si>
    <t>N34B24023Z</t>
  </si>
  <si>
    <t>2551201</t>
  </si>
  <si>
    <t>2550562</t>
  </si>
  <si>
    <t>2550563</t>
  </si>
  <si>
    <t>2551202</t>
  </si>
  <si>
    <t>4952321447</t>
  </si>
  <si>
    <t>2543733</t>
  </si>
  <si>
    <t>2547644</t>
  </si>
  <si>
    <t>2536560</t>
  </si>
  <si>
    <t>4952321437</t>
  </si>
  <si>
    <t>4952309966</t>
  </si>
  <si>
    <t>N34B23392Z</t>
  </si>
  <si>
    <t>2549966</t>
  </si>
  <si>
    <t>2549550</t>
  </si>
  <si>
    <t>4952309962</t>
  </si>
  <si>
    <t>N34B23412Z</t>
  </si>
  <si>
    <t>2540702</t>
  </si>
  <si>
    <t>4952309977</t>
  </si>
  <si>
    <t>N34B24043Z</t>
  </si>
  <si>
    <t>2549963</t>
  </si>
  <si>
    <t>4952309969</t>
  </si>
  <si>
    <t>N34B24063Z</t>
  </si>
  <si>
    <t>4952307927</t>
  </si>
  <si>
    <t>N34B24042Z</t>
  </si>
  <si>
    <t>2544397</t>
  </si>
  <si>
    <t>4952307925</t>
  </si>
  <si>
    <t>N34B23393Z</t>
  </si>
  <si>
    <t>2541199</t>
  </si>
  <si>
    <t>4952315422</t>
  </si>
  <si>
    <t>2548070</t>
  </si>
  <si>
    <t>4952315427</t>
  </si>
  <si>
    <t>N34B23402Z</t>
  </si>
  <si>
    <t>4952315442</t>
  </si>
  <si>
    <t>N34B24072Z</t>
  </si>
  <si>
    <t>4952315523</t>
  </si>
  <si>
    <t>N34B23403Z</t>
  </si>
  <si>
    <t>4952315449</t>
  </si>
  <si>
    <t>N34B24022Z</t>
  </si>
  <si>
    <t>4952315452</t>
  </si>
  <si>
    <t>4952315455</t>
  </si>
  <si>
    <t>4952315444</t>
  </si>
  <si>
    <t>N34B23411Z</t>
  </si>
  <si>
    <t>4952307747</t>
  </si>
  <si>
    <t>2549221</t>
  </si>
  <si>
    <t>4952315445</t>
  </si>
  <si>
    <t>N34B24143Z</t>
  </si>
  <si>
    <t>4952307933</t>
  </si>
  <si>
    <t>4952315362</t>
  </si>
  <si>
    <t>2549834</t>
  </si>
  <si>
    <t>4952307744</t>
  </si>
  <si>
    <t>2550319</t>
  </si>
  <si>
    <t>4952303308</t>
  </si>
  <si>
    <t>2546939</t>
  </si>
  <si>
    <t>4952307741</t>
  </si>
  <si>
    <t>N34B16321Z</t>
  </si>
  <si>
    <t>2549126</t>
  </si>
  <si>
    <t>2473327</t>
  </si>
  <si>
    <t>4952307729</t>
  </si>
  <si>
    <t>N34B24012Z</t>
  </si>
  <si>
    <t>2550318</t>
  </si>
  <si>
    <t>2550080</t>
  </si>
  <si>
    <t>2550078</t>
  </si>
  <si>
    <t>2550195</t>
  </si>
  <si>
    <t>2546931</t>
  </si>
  <si>
    <t>4952296152</t>
  </si>
  <si>
    <t>N34B16352Z</t>
  </si>
  <si>
    <t>2535882</t>
  </si>
  <si>
    <t>4952295663</t>
  </si>
  <si>
    <t>N34B16301Z</t>
  </si>
  <si>
    <t>2543283</t>
  </si>
  <si>
    <t>2546447</t>
  </si>
  <si>
    <t>4952299458</t>
  </si>
  <si>
    <t>N34B24062Z</t>
  </si>
  <si>
    <t>2546887</t>
  </si>
  <si>
    <t>4952300104</t>
  </si>
  <si>
    <t>N34B24021Z</t>
  </si>
  <si>
    <t>2549004</t>
  </si>
  <si>
    <t>4952300194</t>
  </si>
  <si>
    <t>2545514</t>
  </si>
  <si>
    <t>2547908</t>
  </si>
  <si>
    <t>2549454</t>
  </si>
  <si>
    <t>2545557</t>
  </si>
  <si>
    <t>4952300097</t>
  </si>
  <si>
    <t>N34B24073Z</t>
  </si>
  <si>
    <t>4952300096</t>
  </si>
  <si>
    <t>N34B16302Z</t>
  </si>
  <si>
    <t>4952300095</t>
  </si>
  <si>
    <t>N34B24013Z</t>
  </si>
  <si>
    <t>2529844</t>
  </si>
  <si>
    <t>2549108</t>
  </si>
  <si>
    <t>4952296119</t>
  </si>
  <si>
    <t>N34B16303Z</t>
  </si>
  <si>
    <t>4952300077</t>
  </si>
  <si>
    <t>N34B16342Z</t>
  </si>
  <si>
    <t>4952300076</t>
  </si>
  <si>
    <t>N34B10153Z</t>
  </si>
  <si>
    <t>4952300075</t>
  </si>
  <si>
    <t>4952296116</t>
  </si>
  <si>
    <t>N34B16362Z</t>
  </si>
  <si>
    <t>4952295468</t>
  </si>
  <si>
    <t>4952298624</t>
  </si>
  <si>
    <t>2543335</t>
  </si>
  <si>
    <t>4952298627</t>
  </si>
  <si>
    <t>4952295263</t>
  </si>
  <si>
    <t>N34B16361Z</t>
  </si>
  <si>
    <t>2524714</t>
  </si>
  <si>
    <t>4952295265</t>
  </si>
  <si>
    <t>N34B16311Z</t>
  </si>
  <si>
    <t>2549211</t>
  </si>
  <si>
    <t>4952298766</t>
  </si>
  <si>
    <t>N34B24082Z</t>
  </si>
  <si>
    <t>2541200</t>
  </si>
  <si>
    <t>4952298630</t>
  </si>
  <si>
    <t>N34B24031Z</t>
  </si>
  <si>
    <t>4952298762</t>
  </si>
  <si>
    <t>4952295266</t>
  </si>
  <si>
    <t>N34B10152Z</t>
  </si>
  <si>
    <t>4952295267</t>
  </si>
  <si>
    <t>4952295281</t>
  </si>
  <si>
    <t>4952295661</t>
  </si>
  <si>
    <t>4952295095</t>
  </si>
  <si>
    <t>N34B16331Z</t>
  </si>
  <si>
    <t>2535801</t>
  </si>
  <si>
    <t>4952296117</t>
  </si>
  <si>
    <t>N34B16351Z</t>
  </si>
  <si>
    <t>4952298883</t>
  </si>
  <si>
    <t>2549214</t>
  </si>
  <si>
    <t>4952298882</t>
  </si>
  <si>
    <t>4952292340</t>
  </si>
  <si>
    <t>4952286124</t>
  </si>
  <si>
    <t>N34B16332Z</t>
  </si>
  <si>
    <t>4952284678</t>
  </si>
  <si>
    <t>2543912</t>
  </si>
  <si>
    <t>2547873</t>
  </si>
  <si>
    <t>2545676</t>
  </si>
  <si>
    <t>2547893</t>
  </si>
  <si>
    <t>4952284676</t>
  </si>
  <si>
    <t>N34B16322Z</t>
  </si>
  <si>
    <t>2534641</t>
  </si>
  <si>
    <t>2534646</t>
  </si>
  <si>
    <t>4952286130</t>
  </si>
  <si>
    <t>4952279108</t>
  </si>
  <si>
    <t>N34B16343Z</t>
  </si>
  <si>
    <t>2546446</t>
  </si>
  <si>
    <t>4952279132</t>
  </si>
  <si>
    <t>N34B16341Z</t>
  </si>
  <si>
    <t>4952279110</t>
  </si>
  <si>
    <t>N34B16323Z</t>
  </si>
  <si>
    <t>4952279126</t>
  </si>
  <si>
    <t>4952276542</t>
  </si>
  <si>
    <t>2546950</t>
  </si>
  <si>
    <t>4952270533</t>
  </si>
  <si>
    <t>N34B16363Z</t>
  </si>
  <si>
    <t>2539482</t>
  </si>
  <si>
    <t>4952271320</t>
  </si>
  <si>
    <t>2536729</t>
  </si>
  <si>
    <t>4952271443</t>
  </si>
  <si>
    <t>2544225</t>
  </si>
  <si>
    <t>4952271442</t>
  </si>
  <si>
    <t>2539481</t>
  </si>
  <si>
    <t>4952274503</t>
  </si>
  <si>
    <t>2538618</t>
  </si>
  <si>
    <t>4952271435</t>
  </si>
  <si>
    <t>4952271439</t>
  </si>
  <si>
    <t>4952271383</t>
  </si>
  <si>
    <t>4952269405</t>
  </si>
  <si>
    <t>2535218</t>
  </si>
  <si>
    <t>2543724</t>
  </si>
  <si>
    <t>4952267840</t>
  </si>
  <si>
    <t>N34B16353Z</t>
  </si>
  <si>
    <t>2545554</t>
  </si>
  <si>
    <t>2544680</t>
  </si>
  <si>
    <t>4952269236</t>
  </si>
  <si>
    <t>4952269196</t>
  </si>
  <si>
    <t>2546805</t>
  </si>
  <si>
    <t>4952269406</t>
  </si>
  <si>
    <t>4952254425</t>
  </si>
  <si>
    <t>N34B10111Z</t>
  </si>
  <si>
    <t>2521613</t>
  </si>
  <si>
    <t>2546398</t>
  </si>
  <si>
    <t>2539263</t>
  </si>
  <si>
    <t>4952255399</t>
  </si>
  <si>
    <t>2546374</t>
  </si>
  <si>
    <t>4952254434</t>
  </si>
  <si>
    <t>2540829</t>
  </si>
  <si>
    <t>4952254351</t>
  </si>
  <si>
    <t>2535798</t>
  </si>
  <si>
    <t>4952254430</t>
  </si>
  <si>
    <t>N34B10241Z</t>
  </si>
  <si>
    <t>4952255402</t>
  </si>
  <si>
    <t>N34B10132Z</t>
  </si>
  <si>
    <t>4952250858</t>
  </si>
  <si>
    <t>2543807</t>
  </si>
  <si>
    <t>4952250854</t>
  </si>
  <si>
    <t>N34B10233Z</t>
  </si>
  <si>
    <t>2543806</t>
  </si>
  <si>
    <t>4952250853</t>
  </si>
  <si>
    <t>N34B10243Z</t>
  </si>
  <si>
    <t>4952251615</t>
  </si>
  <si>
    <t>N34B10221Z</t>
  </si>
  <si>
    <t>2543285</t>
  </si>
  <si>
    <t>4952251618</t>
  </si>
  <si>
    <t>N34B10121Z</t>
  </si>
  <si>
    <t>4952251619</t>
  </si>
  <si>
    <t>4952251613</t>
  </si>
  <si>
    <t>N34B10242Z</t>
  </si>
  <si>
    <t>4952248827</t>
  </si>
  <si>
    <t>N34B10112Z</t>
  </si>
  <si>
    <t>2542716</t>
  </si>
  <si>
    <t>4952251614</t>
  </si>
  <si>
    <t>N34B10113Z</t>
  </si>
  <si>
    <t>4952250851</t>
  </si>
  <si>
    <t>N34B10222Z</t>
  </si>
  <si>
    <t>4952250839</t>
  </si>
  <si>
    <t>N34B10223Z</t>
  </si>
  <si>
    <t>4952254047</t>
  </si>
  <si>
    <t>2546368</t>
  </si>
  <si>
    <t>4952250723</t>
  </si>
  <si>
    <t>N34B10123Z</t>
  </si>
  <si>
    <t>4952254049</t>
  </si>
  <si>
    <t>4952250857</t>
  </si>
  <si>
    <t>4952250795</t>
  </si>
  <si>
    <t>2543334</t>
  </si>
  <si>
    <t>4952253871</t>
  </si>
  <si>
    <t>2544329</t>
  </si>
  <si>
    <t>4952243076</t>
  </si>
  <si>
    <t>2536254</t>
  </si>
  <si>
    <t>4952243069</t>
  </si>
  <si>
    <t>N34B10251Z</t>
  </si>
  <si>
    <t>4952237749</t>
  </si>
  <si>
    <t>N34B10181A</t>
  </si>
  <si>
    <t>2544661</t>
  </si>
  <si>
    <t>4952237664</t>
  </si>
  <si>
    <t>N34B10212Z</t>
  </si>
  <si>
    <t>2537766</t>
  </si>
  <si>
    <t>2542905</t>
  </si>
  <si>
    <t>4952237672</t>
  </si>
  <si>
    <t>N34B10232Z</t>
  </si>
  <si>
    <t>2544274</t>
  </si>
  <si>
    <t>2531976</t>
  </si>
  <si>
    <t>2543732</t>
  </si>
  <si>
    <t>4952237671</t>
  </si>
  <si>
    <t>N34B10213Z</t>
  </si>
  <si>
    <t>4952237751</t>
  </si>
  <si>
    <t>N34B10161Z</t>
  </si>
  <si>
    <t>4952237569</t>
  </si>
  <si>
    <t>N34B10172Z</t>
  </si>
  <si>
    <t>2535795</t>
  </si>
  <si>
    <t>4952237650</t>
  </si>
  <si>
    <t>N34B10182Z</t>
  </si>
  <si>
    <t>4952237661</t>
  </si>
  <si>
    <t>N34B10183Z</t>
  </si>
  <si>
    <t>4952237675</t>
  </si>
  <si>
    <t>4952237567</t>
  </si>
  <si>
    <t>N34B10231Z</t>
  </si>
  <si>
    <t>4952238065</t>
  </si>
  <si>
    <t>N34B10202Z</t>
  </si>
  <si>
    <t>2543278</t>
  </si>
  <si>
    <t>4952238063</t>
  </si>
  <si>
    <t>4952240218</t>
  </si>
  <si>
    <t>N34B10203Z</t>
  </si>
  <si>
    <t>2544647</t>
  </si>
  <si>
    <t>2544737</t>
  </si>
  <si>
    <t>2545037</t>
  </si>
  <si>
    <t>2544123</t>
  </si>
  <si>
    <t>2544675</t>
  </si>
  <si>
    <t>2544738</t>
  </si>
  <si>
    <t>2543699</t>
  </si>
  <si>
    <t>2544250</t>
  </si>
  <si>
    <t>2544499</t>
  </si>
  <si>
    <t>4952238328</t>
  </si>
  <si>
    <t>N34B10131Z</t>
  </si>
  <si>
    <t>2544945</t>
  </si>
  <si>
    <t>2533557</t>
  </si>
  <si>
    <t>2544275</t>
  </si>
  <si>
    <t>2523814</t>
  </si>
  <si>
    <t>4952238367</t>
  </si>
  <si>
    <t>N34B10142Z</t>
  </si>
  <si>
    <t>2540163</t>
  </si>
  <si>
    <t>2543389</t>
  </si>
  <si>
    <t>4952238350</t>
  </si>
  <si>
    <t>N34B10143Z</t>
  </si>
  <si>
    <t>2541500</t>
  </si>
  <si>
    <t>2543387</t>
  </si>
  <si>
    <t>4952238479</t>
  </si>
  <si>
    <t>N34B10173Z</t>
  </si>
  <si>
    <t>2541202</t>
  </si>
  <si>
    <t>4952240224</t>
  </si>
  <si>
    <t>N34B10201Z</t>
  </si>
  <si>
    <t>2544714</t>
  </si>
  <si>
    <t>4952238344</t>
  </si>
  <si>
    <t>N34B10192Z</t>
  </si>
  <si>
    <t>4952238342</t>
  </si>
  <si>
    <t>N34B10141Z</t>
  </si>
  <si>
    <t>4952238482</t>
  </si>
  <si>
    <t>4952242308</t>
  </si>
  <si>
    <t>4952238324</t>
  </si>
  <si>
    <t>N34B10191Z</t>
  </si>
  <si>
    <t>4952238364</t>
  </si>
  <si>
    <t>4952238323</t>
  </si>
  <si>
    <t>4952238358</t>
  </si>
  <si>
    <t>N34B10162Z</t>
  </si>
  <si>
    <t>4952240401</t>
  </si>
  <si>
    <t>4952240602</t>
  </si>
  <si>
    <t>N34B10171Z</t>
  </si>
  <si>
    <t>4952240604</t>
  </si>
  <si>
    <t>N34B10122Z</t>
  </si>
  <si>
    <t>4952240607</t>
  </si>
  <si>
    <t>4952234549</t>
  </si>
  <si>
    <t>N34B10151Z</t>
  </si>
  <si>
    <t>4952236035</t>
  </si>
  <si>
    <t>2537850</t>
  </si>
  <si>
    <t>2507621</t>
  </si>
  <si>
    <t>2543599</t>
  </si>
  <si>
    <t>4952236027</t>
  </si>
  <si>
    <t>N34B10211Z</t>
  </si>
  <si>
    <t>2545033</t>
  </si>
  <si>
    <t>2539367</t>
  </si>
  <si>
    <t>4952234552</t>
  </si>
  <si>
    <t>N34B10133Z</t>
  </si>
  <si>
    <t>4952234554</t>
  </si>
  <si>
    <t>4952234558</t>
  </si>
  <si>
    <t>4952211371</t>
  </si>
  <si>
    <t>N34A27283A</t>
  </si>
  <si>
    <t>2543768</t>
  </si>
  <si>
    <t>4952211374</t>
  </si>
  <si>
    <t>N34A16022Z</t>
  </si>
  <si>
    <t>2543767</t>
  </si>
  <si>
    <t>4952211504</t>
  </si>
  <si>
    <t>N34A15432Z</t>
  </si>
  <si>
    <t>2527291</t>
  </si>
  <si>
    <t>4952211490</t>
  </si>
  <si>
    <t>2542705</t>
  </si>
  <si>
    <t>4952211507</t>
  </si>
  <si>
    <t>N34A16082Z</t>
  </si>
  <si>
    <t>4952211502</t>
  </si>
  <si>
    <t>N34A29261Z</t>
  </si>
  <si>
    <t>4952211501</t>
  </si>
  <si>
    <t>N34A16033Z</t>
  </si>
  <si>
    <t>4952209293</t>
  </si>
  <si>
    <t>N34A29272Z</t>
  </si>
  <si>
    <t>2535282</t>
  </si>
  <si>
    <t>4952209278</t>
  </si>
  <si>
    <t>N34A29263Z</t>
  </si>
  <si>
    <t>4952210574</t>
  </si>
  <si>
    <t>N34A16062Z</t>
  </si>
  <si>
    <t>4952210576</t>
  </si>
  <si>
    <t>N34A29273Z</t>
  </si>
  <si>
    <t>4952210587</t>
  </si>
  <si>
    <t>N34A28291Z</t>
  </si>
  <si>
    <t>4952210589</t>
  </si>
  <si>
    <t>4952210591</t>
  </si>
  <si>
    <t>4952210592</t>
  </si>
  <si>
    <t>N34A29262Z</t>
  </si>
  <si>
    <t>4952210593</t>
  </si>
  <si>
    <t>N34A29252Z</t>
  </si>
  <si>
    <t>4952210672</t>
  </si>
  <si>
    <t>2541188</t>
  </si>
  <si>
    <t>2539680</t>
  </si>
  <si>
    <t>4952210664</t>
  </si>
  <si>
    <t>4952209954</t>
  </si>
  <si>
    <t>2541071</t>
  </si>
  <si>
    <t>4952204457</t>
  </si>
  <si>
    <t>2536460</t>
  </si>
  <si>
    <t>4952204456</t>
  </si>
  <si>
    <t>N34A29291Z</t>
  </si>
  <si>
    <t>4952204693</t>
  </si>
  <si>
    <t>4952200623</t>
  </si>
  <si>
    <t>N34A29282Z</t>
  </si>
  <si>
    <t>2539567</t>
  </si>
  <si>
    <t>4952204455</t>
  </si>
  <si>
    <t>N34A29281Z</t>
  </si>
  <si>
    <t>4952204454</t>
  </si>
  <si>
    <t>4952204453</t>
  </si>
  <si>
    <t>N34A29271Z</t>
  </si>
  <si>
    <t>4952199390</t>
  </si>
  <si>
    <t>2542466</t>
  </si>
  <si>
    <t>4952197720</t>
  </si>
  <si>
    <t>N34A29253Z</t>
  </si>
  <si>
    <t>2543071</t>
  </si>
  <si>
    <t>2543069</t>
  </si>
  <si>
    <t>4952195565</t>
  </si>
  <si>
    <t>N34A16031Z</t>
  </si>
  <si>
    <t>2541304</t>
  </si>
  <si>
    <t>4952195904</t>
  </si>
  <si>
    <t>2541203</t>
  </si>
  <si>
    <t>4952195905</t>
  </si>
  <si>
    <t>N34A16071Z</t>
  </si>
  <si>
    <t>4952195906</t>
  </si>
  <si>
    <t>4952195908</t>
  </si>
  <si>
    <t>4952197789</t>
  </si>
  <si>
    <t>2542275</t>
  </si>
  <si>
    <t>2542621</t>
  </si>
  <si>
    <t>2542620</t>
  </si>
  <si>
    <t>2540238</t>
  </si>
  <si>
    <t>2539020</t>
  </si>
  <si>
    <t>4952197559</t>
  </si>
  <si>
    <t>2538567</t>
  </si>
  <si>
    <t>4952194568</t>
  </si>
  <si>
    <t>N34A16061Z</t>
  </si>
  <si>
    <t>2541955</t>
  </si>
  <si>
    <t>2507179</t>
  </si>
  <si>
    <t>4952194570</t>
  </si>
  <si>
    <t>N34A29283Z</t>
  </si>
  <si>
    <t>2541911</t>
  </si>
  <si>
    <t>2540453</t>
  </si>
  <si>
    <t>2542634</t>
  </si>
  <si>
    <t>2537702</t>
  </si>
  <si>
    <t>4952194582</t>
  </si>
  <si>
    <t>4952194569</t>
  </si>
  <si>
    <t>N34A16043Z</t>
  </si>
  <si>
    <t>4952191959</t>
  </si>
  <si>
    <t>2542655</t>
  </si>
  <si>
    <t>2542654</t>
  </si>
  <si>
    <t>4952190689</t>
  </si>
  <si>
    <t>2540895</t>
  </si>
  <si>
    <t>2538638</t>
  </si>
  <si>
    <t>4952187466</t>
  </si>
  <si>
    <t>2538807</t>
  </si>
  <si>
    <t>4952190618</t>
  </si>
  <si>
    <t>N34A16063Z</t>
  </si>
  <si>
    <t>2540020</t>
  </si>
  <si>
    <t>2535679</t>
  </si>
  <si>
    <t>4952186111</t>
  </si>
  <si>
    <t>N34A16092Z</t>
  </si>
  <si>
    <t>4952187807</t>
  </si>
  <si>
    <t>4952186373</t>
  </si>
  <si>
    <t>4952186374</t>
  </si>
  <si>
    <t>2539504</t>
  </si>
  <si>
    <t>4952188193</t>
  </si>
  <si>
    <t>4952186569</t>
  </si>
  <si>
    <t>N34A16032Z</t>
  </si>
  <si>
    <t>2538927</t>
  </si>
  <si>
    <t>4952187805</t>
  </si>
  <si>
    <t>4952187806</t>
  </si>
  <si>
    <t>4952186623</t>
  </si>
  <si>
    <t>N34A16091Z</t>
  </si>
  <si>
    <t>4952186624</t>
  </si>
  <si>
    <t>N34A16041Z</t>
  </si>
  <si>
    <t>4952186626</t>
  </si>
  <si>
    <t>N34A16102Z</t>
  </si>
  <si>
    <t>4952190381</t>
  </si>
  <si>
    <t>2535792</t>
  </si>
  <si>
    <t>2524362</t>
  </si>
  <si>
    <t>4952187509</t>
  </si>
  <si>
    <t>N34A15422Z</t>
  </si>
  <si>
    <t>2539060</t>
  </si>
  <si>
    <t>4952187424</t>
  </si>
  <si>
    <t>N34A16023Z</t>
  </si>
  <si>
    <t>2532446</t>
  </si>
  <si>
    <t>4952188079</t>
  </si>
  <si>
    <t>2540527</t>
  </si>
  <si>
    <t>4952186115</t>
  </si>
  <si>
    <t>4952190603</t>
  </si>
  <si>
    <t>2536728</t>
  </si>
  <si>
    <t>4952190604</t>
  </si>
  <si>
    <t>4952187512</t>
  </si>
  <si>
    <t>4952186375</t>
  </si>
  <si>
    <t>4952188157</t>
  </si>
  <si>
    <t>N34A15431Z</t>
  </si>
  <si>
    <t>4952187427</t>
  </si>
  <si>
    <t>4952190369</t>
  </si>
  <si>
    <t>4952185929</t>
  </si>
  <si>
    <t>4952185971</t>
  </si>
  <si>
    <t>N34A16083Z</t>
  </si>
  <si>
    <t>4952185987</t>
  </si>
  <si>
    <t>4952185989</t>
  </si>
  <si>
    <t>4952185909</t>
  </si>
  <si>
    <t>2531795</t>
  </si>
  <si>
    <t>4952181296</t>
  </si>
  <si>
    <t>2528437</t>
  </si>
  <si>
    <t>4952182456</t>
  </si>
  <si>
    <t>2535952</t>
  </si>
  <si>
    <t>4952186033</t>
  </si>
  <si>
    <t>4952316545</t>
  </si>
  <si>
    <t>2547166</t>
  </si>
  <si>
    <t>4952316544</t>
  </si>
  <si>
    <t>4952316542</t>
  </si>
  <si>
    <t>N33M08073Z</t>
  </si>
  <si>
    <t>4952316541</t>
  </si>
  <si>
    <t>F34A30322Z</t>
  </si>
  <si>
    <t>4952316496</t>
  </si>
  <si>
    <t>F34A30302Z</t>
  </si>
  <si>
    <t>4952316500</t>
  </si>
  <si>
    <t>F34A30273Z</t>
  </si>
  <si>
    <t>4952302583</t>
  </si>
  <si>
    <t>F34A30293Z</t>
  </si>
  <si>
    <t>2545693</t>
  </si>
  <si>
    <t>4952302582</t>
  </si>
  <si>
    <t>F34A30262Z</t>
  </si>
  <si>
    <t>4952302581</t>
  </si>
  <si>
    <t>F34A30292Z</t>
  </si>
  <si>
    <t>4952302566</t>
  </si>
  <si>
    <t>F34B01271Z</t>
  </si>
  <si>
    <t>4952303157</t>
  </si>
  <si>
    <t>F34B01262Z</t>
  </si>
  <si>
    <t>4952302586</t>
  </si>
  <si>
    <t>4952302587</t>
  </si>
  <si>
    <t>4952303745</t>
  </si>
  <si>
    <t>4952293416</t>
  </si>
  <si>
    <t>F34A30283Z</t>
  </si>
  <si>
    <t>2545698</t>
  </si>
  <si>
    <t>4952293418</t>
  </si>
  <si>
    <t>2546722</t>
  </si>
  <si>
    <t>2547583</t>
  </si>
  <si>
    <t>4952283714</t>
  </si>
  <si>
    <t>F34A30281Z</t>
  </si>
  <si>
    <t>4952283713</t>
  </si>
  <si>
    <t>F34A30301Z</t>
  </si>
  <si>
    <t>2547280</t>
  </si>
  <si>
    <t>2544223</t>
  </si>
  <si>
    <t>4952283719</t>
  </si>
  <si>
    <t>4952278632</t>
  </si>
  <si>
    <t>2544260</t>
  </si>
  <si>
    <t>2543433</t>
  </si>
  <si>
    <t>4952270265</t>
  </si>
  <si>
    <t>2544309</t>
  </si>
  <si>
    <t>4952270261</t>
  </si>
  <si>
    <t>F34A30263Z</t>
  </si>
  <si>
    <t>4952270250</t>
  </si>
  <si>
    <t>F34B01272Z</t>
  </si>
  <si>
    <t>4952262539</t>
  </si>
  <si>
    <t>4952262536</t>
  </si>
  <si>
    <t>2538081</t>
  </si>
  <si>
    <t>4952260512</t>
  </si>
  <si>
    <t>F34B01303Z</t>
  </si>
  <si>
    <t>2542463</t>
  </si>
  <si>
    <t>4952262535</t>
  </si>
  <si>
    <t>2542434</t>
  </si>
  <si>
    <t>2538843</t>
  </si>
  <si>
    <t>4952262534</t>
  </si>
  <si>
    <t>F34B01281Z</t>
  </si>
  <si>
    <t>4952262518</t>
  </si>
  <si>
    <t>F34B01292Z</t>
  </si>
  <si>
    <t>4952260495</t>
  </si>
  <si>
    <t>F34A04172Z</t>
  </si>
  <si>
    <t>4952260497</t>
  </si>
  <si>
    <t>F34B01291Z</t>
  </si>
  <si>
    <t>4952262520</t>
  </si>
  <si>
    <t>F34A30311Z</t>
  </si>
  <si>
    <t>4952262533</t>
  </si>
  <si>
    <t>F34B01301Z</t>
  </si>
  <si>
    <t>4952248745</t>
  </si>
  <si>
    <t>2545824</t>
  </si>
  <si>
    <t>4952253738</t>
  </si>
  <si>
    <t>F34B01311Z</t>
  </si>
  <si>
    <t>2544698</t>
  </si>
  <si>
    <t>2544700</t>
  </si>
  <si>
    <t>4952248680</t>
  </si>
  <si>
    <t>F34B01293Z</t>
  </si>
  <si>
    <t>4952248743</t>
  </si>
  <si>
    <t>4952253741</t>
  </si>
  <si>
    <t>4952247714</t>
  </si>
  <si>
    <t>2544008</t>
  </si>
  <si>
    <t>4952247712</t>
  </si>
  <si>
    <t>F34B01273Z</t>
  </si>
  <si>
    <t>2543351</t>
  </si>
  <si>
    <t>2544306</t>
  </si>
  <si>
    <t>2543559</t>
  </si>
  <si>
    <t>4952243109</t>
  </si>
  <si>
    <t>F34B01302Z</t>
  </si>
  <si>
    <t>2544380</t>
  </si>
  <si>
    <t>2544564</t>
  </si>
  <si>
    <t>2544166</t>
  </si>
  <si>
    <t>4952247711</t>
  </si>
  <si>
    <t>2544214</t>
  </si>
  <si>
    <t>2544213</t>
  </si>
  <si>
    <t>2544045</t>
  </si>
  <si>
    <t>2544207</t>
  </si>
  <si>
    <t>2543872</t>
  </si>
  <si>
    <t>2544550</t>
  </si>
  <si>
    <t>2544568</t>
  </si>
  <si>
    <t>4952243108</t>
  </si>
  <si>
    <t>F34B01283Z</t>
  </si>
  <si>
    <t>4952243107</t>
  </si>
  <si>
    <t>F34B01282Z</t>
  </si>
  <si>
    <t>4952241184</t>
  </si>
  <si>
    <t>F34A30323Z</t>
  </si>
  <si>
    <t>2543437</t>
  </si>
  <si>
    <t>2540735</t>
  </si>
  <si>
    <t>4952241189</t>
  </si>
  <si>
    <t>4952233934</t>
  </si>
  <si>
    <t>2544152</t>
  </si>
  <si>
    <t>4952233935</t>
  </si>
  <si>
    <t>F34B01263Z</t>
  </si>
  <si>
    <t>2544587</t>
  </si>
  <si>
    <t>2540152</t>
  </si>
  <si>
    <t>4952230232</t>
  </si>
  <si>
    <t>F34A30271Z</t>
  </si>
  <si>
    <t>2543956</t>
  </si>
  <si>
    <t>4952230233</t>
  </si>
  <si>
    <t>F34A04171Z</t>
  </si>
  <si>
    <t>4952230234</t>
  </si>
  <si>
    <t>4952227662</t>
  </si>
  <si>
    <t>F34A04163Z</t>
  </si>
  <si>
    <t>2540045</t>
  </si>
  <si>
    <t>2533265</t>
  </si>
  <si>
    <t>4952227638</t>
  </si>
  <si>
    <t>F34A30312Z</t>
  </si>
  <si>
    <t>4952228178</t>
  </si>
  <si>
    <t>2539911</t>
  </si>
  <si>
    <t>4952228174</t>
  </si>
  <si>
    <t>4952227639</t>
  </si>
  <si>
    <t>F34A30272Z</t>
  </si>
  <si>
    <t>4952228173</t>
  </si>
  <si>
    <t>F34A04173Z</t>
  </si>
  <si>
    <t>4952224486</t>
  </si>
  <si>
    <t>N33M08111Z</t>
  </si>
  <si>
    <t>4952224489</t>
  </si>
  <si>
    <t>F34A30303Z</t>
  </si>
  <si>
    <t>4952224492</t>
  </si>
  <si>
    <t>4952224494</t>
  </si>
  <si>
    <t>4952221211</t>
  </si>
  <si>
    <t>2542284</t>
  </si>
  <si>
    <t>2533596</t>
  </si>
  <si>
    <t>4952221198</t>
  </si>
  <si>
    <t>N33M08103Z</t>
  </si>
  <si>
    <t>4952221196</t>
  </si>
  <si>
    <t>F34A30291Z</t>
  </si>
  <si>
    <t>4952221195</t>
  </si>
  <si>
    <t>N33M08071Z</t>
  </si>
  <si>
    <t>4952200017</t>
  </si>
  <si>
    <t>N33M08133Z</t>
  </si>
  <si>
    <t>2539871</t>
  </si>
  <si>
    <t>4952200019</t>
  </si>
  <si>
    <t>2541466</t>
  </si>
  <si>
    <t>2541343</t>
  </si>
  <si>
    <t>4952200016</t>
  </si>
  <si>
    <t>N33M08112Z</t>
  </si>
  <si>
    <t>2540009</t>
  </si>
  <si>
    <t>4952200014</t>
  </si>
  <si>
    <t>N33M08072Z</t>
  </si>
  <si>
    <t>2540257</t>
  </si>
  <si>
    <t>2540467</t>
  </si>
  <si>
    <t>2541538</t>
  </si>
  <si>
    <t>4952195616</t>
  </si>
  <si>
    <t>N33M08053Z</t>
  </si>
  <si>
    <t>2538076</t>
  </si>
  <si>
    <t>4952195615</t>
  </si>
  <si>
    <t>N33M08093Z</t>
  </si>
  <si>
    <t>4952195612</t>
  </si>
  <si>
    <t>N33M08062Z</t>
  </si>
  <si>
    <t>4952195263</t>
  </si>
  <si>
    <t>2541166</t>
  </si>
  <si>
    <t>4952197102</t>
  </si>
  <si>
    <t>N33M08063Z</t>
  </si>
  <si>
    <t>2537798</t>
  </si>
  <si>
    <t>4952195611</t>
  </si>
  <si>
    <t>N33M08042Z</t>
  </si>
  <si>
    <t>4952195260</t>
  </si>
  <si>
    <t>N33M08091Z</t>
  </si>
  <si>
    <t>2540445</t>
  </si>
  <si>
    <t>2540087</t>
  </si>
  <si>
    <t>4952197106</t>
  </si>
  <si>
    <t>2540727</t>
  </si>
  <si>
    <t>4952195621</t>
  </si>
  <si>
    <t>4952195618</t>
  </si>
  <si>
    <t>4952192917</t>
  </si>
  <si>
    <t>N33M08092Z</t>
  </si>
  <si>
    <t>2536899</t>
  </si>
  <si>
    <t>4952192941</t>
  </si>
  <si>
    <t>2537232</t>
  </si>
  <si>
    <t>2536143</t>
  </si>
  <si>
    <t>2536142</t>
  </si>
  <si>
    <t>4952321607</t>
  </si>
  <si>
    <t>N34B25223Z</t>
  </si>
  <si>
    <t>2551579</t>
  </si>
  <si>
    <t>4952321608</t>
  </si>
  <si>
    <t>N34B25263Z</t>
  </si>
  <si>
    <t>4952319033</t>
  </si>
  <si>
    <t>2530623</t>
  </si>
  <si>
    <t>4952318834</t>
  </si>
  <si>
    <t>2545731</t>
  </si>
  <si>
    <t>4952318908</t>
  </si>
  <si>
    <t>2537559</t>
  </si>
  <si>
    <t>4952319066</t>
  </si>
  <si>
    <t>2546634</t>
  </si>
  <si>
    <t>4952319241</t>
  </si>
  <si>
    <t>2545761</t>
  </si>
  <si>
    <t>4952314557</t>
  </si>
  <si>
    <t>2505829</t>
  </si>
  <si>
    <t>4952314413</t>
  </si>
  <si>
    <t>N34B25252Z</t>
  </si>
  <si>
    <t>2538393</t>
  </si>
  <si>
    <t>4952308426</t>
  </si>
  <si>
    <t>2550012</t>
  </si>
  <si>
    <t>2550446</t>
  </si>
  <si>
    <t>4952299165</t>
  </si>
  <si>
    <t>N34A30072Z</t>
  </si>
  <si>
    <t>2544691</t>
  </si>
  <si>
    <t>4952299182</t>
  </si>
  <si>
    <t>N34A30091Z</t>
  </si>
  <si>
    <t>4952295213</t>
  </si>
  <si>
    <t>2549137</t>
  </si>
  <si>
    <t>4952299164</t>
  </si>
  <si>
    <t>N34B11262Z</t>
  </si>
  <si>
    <t>4952295162</t>
  </si>
  <si>
    <t>N34B11271Z</t>
  </si>
  <si>
    <t>2535054</t>
  </si>
  <si>
    <t>4952299162</t>
  </si>
  <si>
    <t>N33K30221Z</t>
  </si>
  <si>
    <t>4952299170</t>
  </si>
  <si>
    <t>N34A30082Z</t>
  </si>
  <si>
    <t>4952299168</t>
  </si>
  <si>
    <t>N34A30092Z</t>
  </si>
  <si>
    <t>4952298450</t>
  </si>
  <si>
    <t>2548474</t>
  </si>
  <si>
    <t>2548475</t>
  </si>
  <si>
    <t>4952300622</t>
  </si>
  <si>
    <t>2509657</t>
  </si>
  <si>
    <t>4952290125</t>
  </si>
  <si>
    <t>4952290042</t>
  </si>
  <si>
    <t>2548857</t>
  </si>
  <si>
    <t>2548901</t>
  </si>
  <si>
    <t>4952281124</t>
  </si>
  <si>
    <t>F34A20072Z</t>
  </si>
  <si>
    <t>2544787</t>
  </si>
  <si>
    <t>4952281122</t>
  </si>
  <si>
    <t>4952271261</t>
  </si>
  <si>
    <t>F34A20133Z</t>
  </si>
  <si>
    <t>2547088</t>
  </si>
  <si>
    <t>4952267465</t>
  </si>
  <si>
    <t>2542604</t>
  </si>
  <si>
    <t>4952266672</t>
  </si>
  <si>
    <t>4952266719</t>
  </si>
  <si>
    <t>2547231</t>
  </si>
  <si>
    <t>2547233</t>
  </si>
  <si>
    <t>4952267585</t>
  </si>
  <si>
    <t>2546631</t>
  </si>
  <si>
    <t>2547235</t>
  </si>
  <si>
    <t>4952267561</t>
  </si>
  <si>
    <t>2546630</t>
  </si>
  <si>
    <t>4952261340</t>
  </si>
  <si>
    <t>N34B11272Z</t>
  </si>
  <si>
    <t>2543296</t>
  </si>
  <si>
    <t>4952258792</t>
  </si>
  <si>
    <t>N34B11261Z</t>
  </si>
  <si>
    <t>2545880</t>
  </si>
  <si>
    <t>4952263137</t>
  </si>
  <si>
    <t>2544937</t>
  </si>
  <si>
    <t>4952261422</t>
  </si>
  <si>
    <t>2543871</t>
  </si>
  <si>
    <t>4952263133</t>
  </si>
  <si>
    <t>2544938</t>
  </si>
  <si>
    <t>2545919</t>
  </si>
  <si>
    <t>2545920</t>
  </si>
  <si>
    <t>2543300</t>
  </si>
  <si>
    <t>4952261353</t>
  </si>
  <si>
    <t>4952261339</t>
  </si>
  <si>
    <t>N34B11241Z</t>
  </si>
  <si>
    <t>4952256774</t>
  </si>
  <si>
    <t>2538119</t>
  </si>
  <si>
    <t>4952256771</t>
  </si>
  <si>
    <t>N34B11231Z</t>
  </si>
  <si>
    <t>4952256772</t>
  </si>
  <si>
    <t>N34A17053Z</t>
  </si>
  <si>
    <t>4952253275</t>
  </si>
  <si>
    <t>N34B11243Z</t>
  </si>
  <si>
    <t>2546120</t>
  </si>
  <si>
    <t>2546392</t>
  </si>
  <si>
    <t>4952253332</t>
  </si>
  <si>
    <t>2545774</t>
  </si>
  <si>
    <t>2546382</t>
  </si>
  <si>
    <t>4952247431</t>
  </si>
  <si>
    <t>N34B11242Z</t>
  </si>
  <si>
    <t>2545763</t>
  </si>
  <si>
    <t>2545948</t>
  </si>
  <si>
    <t>4952247434</t>
  </si>
  <si>
    <t>N34B11232Z</t>
  </si>
  <si>
    <t>4952242842</t>
  </si>
  <si>
    <t>N34B11252Z</t>
  </si>
  <si>
    <t>2538395</t>
  </si>
  <si>
    <t>4952242814</t>
  </si>
  <si>
    <t>2502315</t>
  </si>
  <si>
    <t>4952247468</t>
  </si>
  <si>
    <t>2545870</t>
  </si>
  <si>
    <t>2544947</t>
  </si>
  <si>
    <t>2543717</t>
  </si>
  <si>
    <t>2543718</t>
  </si>
  <si>
    <t>4952243013</t>
  </si>
  <si>
    <t>N34B11251Z</t>
  </si>
  <si>
    <t>2537491</t>
  </si>
  <si>
    <t>4952243014</t>
  </si>
  <si>
    <t>N34A30063Z</t>
  </si>
  <si>
    <t>4952243015</t>
  </si>
  <si>
    <t>2544948</t>
  </si>
  <si>
    <t>4952242287</t>
  </si>
  <si>
    <t>N34B11233Z</t>
  </si>
  <si>
    <t>2543830</t>
  </si>
  <si>
    <t>2540859</t>
  </si>
  <si>
    <t>4952242133</t>
  </si>
  <si>
    <t>2538344</t>
  </si>
  <si>
    <t>4952242214</t>
  </si>
  <si>
    <t>2540671</t>
  </si>
  <si>
    <t>4952237376</t>
  </si>
  <si>
    <t>N34A30083Z</t>
  </si>
  <si>
    <t>2535050</t>
  </si>
  <si>
    <t>4952237378</t>
  </si>
  <si>
    <t>4952242289</t>
  </si>
  <si>
    <t>4952235192</t>
  </si>
  <si>
    <t>2542947</t>
  </si>
  <si>
    <t>4952231598</t>
  </si>
  <si>
    <t>N34A30071Z</t>
  </si>
  <si>
    <t>2542377</t>
  </si>
  <si>
    <t>4952231717</t>
  </si>
  <si>
    <t>2541044</t>
  </si>
  <si>
    <t>4952231609</t>
  </si>
  <si>
    <t>2544533</t>
  </si>
  <si>
    <t>2544723</t>
  </si>
  <si>
    <t>2538242</t>
  </si>
  <si>
    <t>4952231607</t>
  </si>
  <si>
    <t>N34A30062Z</t>
  </si>
  <si>
    <t>4952231606</t>
  </si>
  <si>
    <t>N34A30081Z</t>
  </si>
  <si>
    <t>4952227928</t>
  </si>
  <si>
    <t>2536496</t>
  </si>
  <si>
    <t>4952227894</t>
  </si>
  <si>
    <t>N34A30061Z</t>
  </si>
  <si>
    <t>2537745</t>
  </si>
  <si>
    <t>4952222493</t>
  </si>
  <si>
    <t>N34A30073Z</t>
  </si>
  <si>
    <t>2535046</t>
  </si>
  <si>
    <t>4952211223</t>
  </si>
  <si>
    <t>N34A30103Z</t>
  </si>
  <si>
    <t>2541451</t>
  </si>
  <si>
    <t>4952211225</t>
  </si>
  <si>
    <t>N34A30101Z</t>
  </si>
  <si>
    <t>2541434</t>
  </si>
  <si>
    <t>2541427</t>
  </si>
  <si>
    <t>4952216689</t>
  </si>
  <si>
    <t>2541453</t>
  </si>
  <si>
    <t>4952211483</t>
  </si>
  <si>
    <t>N33M23271Z</t>
  </si>
  <si>
    <t>2541507</t>
  </si>
  <si>
    <t>2544164</t>
  </si>
  <si>
    <t>4952210977</t>
  </si>
  <si>
    <t>N34A30053Z</t>
  </si>
  <si>
    <t>2542352</t>
  </si>
  <si>
    <t>4952206517</t>
  </si>
  <si>
    <t>N34A30093Z</t>
  </si>
  <si>
    <t>2543716</t>
  </si>
  <si>
    <t>2543715</t>
  </si>
  <si>
    <t>4952210975</t>
  </si>
  <si>
    <t>4952202409</t>
  </si>
  <si>
    <t>N34A30051Z</t>
  </si>
  <si>
    <t>4952202082</t>
  </si>
  <si>
    <t>N34A30052Z</t>
  </si>
  <si>
    <t>2537889</t>
  </si>
  <si>
    <t>4952194936</t>
  </si>
  <si>
    <t>2531493</t>
  </si>
  <si>
    <t>4952194933</t>
  </si>
  <si>
    <t>N34A30102Z</t>
  </si>
  <si>
    <t>4952194932</t>
  </si>
  <si>
    <t>N34A30043Z</t>
  </si>
  <si>
    <t>4952199195</t>
  </si>
  <si>
    <t>2535834</t>
  </si>
  <si>
    <t>4952186096</t>
  </si>
  <si>
    <t>2538013</t>
  </si>
  <si>
    <t>4952189504</t>
  </si>
  <si>
    <t>2542600</t>
  </si>
  <si>
    <t>4952180643</t>
  </si>
  <si>
    <t>2532248</t>
  </si>
  <si>
    <t>4952316626</t>
  </si>
  <si>
    <t>F34A02163Z</t>
  </si>
  <si>
    <t>2547259</t>
  </si>
  <si>
    <t>4952316596</t>
  </si>
  <si>
    <t>F34A21092Z</t>
  </si>
  <si>
    <t>2549713</t>
  </si>
  <si>
    <t>4952317167</t>
  </si>
  <si>
    <t>F34A21052Z</t>
  </si>
  <si>
    <t>2538882</t>
  </si>
  <si>
    <t>2547541</t>
  </si>
  <si>
    <t>4952317169</t>
  </si>
  <si>
    <t>2549714</t>
  </si>
  <si>
    <t>4952316629</t>
  </si>
  <si>
    <t>2549728</t>
  </si>
  <si>
    <t>4952309165</t>
  </si>
  <si>
    <t>2546819</t>
  </si>
  <si>
    <t>2541136</t>
  </si>
  <si>
    <t>2548852</t>
  </si>
  <si>
    <t>2542407</t>
  </si>
  <si>
    <t>2546816</t>
  </si>
  <si>
    <t>4952309159</t>
  </si>
  <si>
    <t>F34A02141Z</t>
  </si>
  <si>
    <t>2549136</t>
  </si>
  <si>
    <t>4952315211</t>
  </si>
  <si>
    <t>F34A21083Z</t>
  </si>
  <si>
    <t>2550077</t>
  </si>
  <si>
    <t>2548469</t>
  </si>
  <si>
    <t>4952309162</t>
  </si>
  <si>
    <t>F34A02152Z</t>
  </si>
  <si>
    <t>4952315214</t>
  </si>
  <si>
    <t>4952307584</t>
  </si>
  <si>
    <t>2549463</t>
  </si>
  <si>
    <t>4952302187</t>
  </si>
  <si>
    <t>F34A21082Z</t>
  </si>
  <si>
    <t>2542469</t>
  </si>
  <si>
    <t>4952302184</t>
  </si>
  <si>
    <t>F34A21081Z</t>
  </si>
  <si>
    <t>4952307490</t>
  </si>
  <si>
    <t>4952294832</t>
  </si>
  <si>
    <t>F34A02142Z</t>
  </si>
  <si>
    <t>4952289913</t>
  </si>
  <si>
    <t>F34A21063Z</t>
  </si>
  <si>
    <t>2543138</t>
  </si>
  <si>
    <t>2545378</t>
  </si>
  <si>
    <t>4952283523</t>
  </si>
  <si>
    <t>F34A21051Z</t>
  </si>
  <si>
    <t>2544674</t>
  </si>
  <si>
    <t>4952285173</t>
  </si>
  <si>
    <t>F34A21073Z</t>
  </si>
  <si>
    <t>2545692</t>
  </si>
  <si>
    <t>4952285175</t>
  </si>
  <si>
    <t>F34A21103Z</t>
  </si>
  <si>
    <t>4952287681</t>
  </si>
  <si>
    <t>2543120</t>
  </si>
  <si>
    <t>4952285177</t>
  </si>
  <si>
    <t>F34A21062Z</t>
  </si>
  <si>
    <t>2546431</t>
  </si>
  <si>
    <t>4952287679</t>
  </si>
  <si>
    <t>F34A21111Z</t>
  </si>
  <si>
    <t>2547602</t>
  </si>
  <si>
    <t>4952285178</t>
  </si>
  <si>
    <t>4952283521</t>
  </si>
  <si>
    <t>F34A21101Z</t>
  </si>
  <si>
    <t>4952283525</t>
  </si>
  <si>
    <t>4952285180</t>
  </si>
  <si>
    <t>F34A21042Z</t>
  </si>
  <si>
    <t>4952287676</t>
  </si>
  <si>
    <t>4952270887</t>
  </si>
  <si>
    <t>F34A21072Z</t>
  </si>
  <si>
    <t>2546903</t>
  </si>
  <si>
    <t>2544118</t>
  </si>
  <si>
    <t>4952271027</t>
  </si>
  <si>
    <t>2542474</t>
  </si>
  <si>
    <t>2544861</t>
  </si>
  <si>
    <t>2543962</t>
  </si>
  <si>
    <t>2546814</t>
  </si>
  <si>
    <t>4952268985</t>
  </si>
  <si>
    <t>F34A21071Z</t>
  </si>
  <si>
    <t>4952268986</t>
  </si>
  <si>
    <t>4952268987</t>
  </si>
  <si>
    <t>4952268981</t>
  </si>
  <si>
    <t>F34A21043Z</t>
  </si>
  <si>
    <t>4952258746</t>
  </si>
  <si>
    <t>4952260039</t>
  </si>
  <si>
    <t>F34A21093Z</t>
  </si>
  <si>
    <t>4952260051</t>
  </si>
  <si>
    <t>4952248625</t>
  </si>
  <si>
    <t>N33M27123Z</t>
  </si>
  <si>
    <t>2542487</t>
  </si>
  <si>
    <t>2544095</t>
  </si>
  <si>
    <t>4952248623</t>
  </si>
  <si>
    <t>N33M29132Z</t>
  </si>
  <si>
    <t>4952237342</t>
  </si>
  <si>
    <t>4952237218</t>
  </si>
  <si>
    <t>F34A02173Z</t>
  </si>
  <si>
    <t>2541769</t>
  </si>
  <si>
    <t>2541344</t>
  </si>
  <si>
    <t>4952237217</t>
  </si>
  <si>
    <t>N33M29131Z</t>
  </si>
  <si>
    <t>2543137</t>
  </si>
  <si>
    <t>4952237250</t>
  </si>
  <si>
    <t>F34A02191Z</t>
  </si>
  <si>
    <t>4952230321</t>
  </si>
  <si>
    <t>2539541</t>
  </si>
  <si>
    <t>4952229318</t>
  </si>
  <si>
    <t>N33M05311Z</t>
  </si>
  <si>
    <t>2544216</t>
  </si>
  <si>
    <t>2541153</t>
  </si>
  <si>
    <t>2541971</t>
  </si>
  <si>
    <t>4952229312</t>
  </si>
  <si>
    <t>F34A02183Z</t>
  </si>
  <si>
    <t>4952230318</t>
  </si>
  <si>
    <t>4952230316</t>
  </si>
  <si>
    <t>N33M29112Z</t>
  </si>
  <si>
    <t>4952229307</t>
  </si>
  <si>
    <t>N33M05302Z</t>
  </si>
  <si>
    <t>4952230315</t>
  </si>
  <si>
    <t>F34A02192Z</t>
  </si>
  <si>
    <t>4952222335</t>
  </si>
  <si>
    <t>2538201</t>
  </si>
  <si>
    <t>4952222332</t>
  </si>
  <si>
    <t>N33M27122Z</t>
  </si>
  <si>
    <t>2538079</t>
  </si>
  <si>
    <t>4952222338</t>
  </si>
  <si>
    <t>N33M29113Z</t>
  </si>
  <si>
    <t>4952222328</t>
  </si>
  <si>
    <t>N33M05303Z</t>
  </si>
  <si>
    <t>4952222331</t>
  </si>
  <si>
    <t>N33M05293A</t>
  </si>
  <si>
    <t>4952222329</t>
  </si>
  <si>
    <t>N33M27121Z</t>
  </si>
  <si>
    <t>4952223205</t>
  </si>
  <si>
    <t>N33M29111Z</t>
  </si>
  <si>
    <t>2542082</t>
  </si>
  <si>
    <t>2544773</t>
  </si>
  <si>
    <t>4952223204</t>
  </si>
  <si>
    <t>N33M27133Z</t>
  </si>
  <si>
    <t>2542494</t>
  </si>
  <si>
    <t>2542151</t>
  </si>
  <si>
    <t>2542904</t>
  </si>
  <si>
    <t>2542028</t>
  </si>
  <si>
    <t>4952223190</t>
  </si>
  <si>
    <t>4952217356</t>
  </si>
  <si>
    <t>N33M27131Z</t>
  </si>
  <si>
    <t>2543882</t>
  </si>
  <si>
    <t>2540347</t>
  </si>
  <si>
    <t>2544089</t>
  </si>
  <si>
    <t>4952217358</t>
  </si>
  <si>
    <t>2541770</t>
  </si>
  <si>
    <t>4952217355</t>
  </si>
  <si>
    <t>N33M27132Z</t>
  </si>
  <si>
    <t>4952215032</t>
  </si>
  <si>
    <t>2540615</t>
  </si>
  <si>
    <t>4952215030</t>
  </si>
  <si>
    <t>N33M29093Z</t>
  </si>
  <si>
    <t>4952195177</t>
  </si>
  <si>
    <t>N33M29101Z</t>
  </si>
  <si>
    <t>2540312</t>
  </si>
  <si>
    <t>2540452</t>
  </si>
  <si>
    <t>2540091</t>
  </si>
  <si>
    <t>2541135</t>
  </si>
  <si>
    <t>4952195174</t>
  </si>
  <si>
    <t>N33M29092Z</t>
  </si>
  <si>
    <t>2542148</t>
  </si>
  <si>
    <t>2540089</t>
  </si>
  <si>
    <t>2540449</t>
  </si>
  <si>
    <t>4952195178</t>
  </si>
  <si>
    <t>2540474</t>
  </si>
  <si>
    <t>2542152</t>
  </si>
  <si>
    <t>2541707</t>
  </si>
  <si>
    <t>4952192471</t>
  </si>
  <si>
    <t>2539545</t>
  </si>
  <si>
    <t>4952192458</t>
  </si>
  <si>
    <t>N33M29102Z</t>
  </si>
  <si>
    <t>4952192455</t>
  </si>
  <si>
    <t>N33M29091Z</t>
  </si>
  <si>
    <t>4952185211</t>
  </si>
  <si>
    <t>N33M29103Z</t>
  </si>
  <si>
    <t>2535623</t>
  </si>
  <si>
    <t>2538841</t>
  </si>
  <si>
    <t>4952180237</t>
  </si>
  <si>
    <t>N33M05292Z</t>
  </si>
  <si>
    <t>2539962</t>
  </si>
  <si>
    <t>2540472</t>
  </si>
  <si>
    <t>4952185217</t>
  </si>
  <si>
    <t>2541728</t>
  </si>
  <si>
    <t>2539964</t>
  </si>
  <si>
    <t>4952180238</t>
  </si>
  <si>
    <t>4952185216</t>
  </si>
  <si>
    <t>N33M29082Z</t>
  </si>
  <si>
    <t>4952324129</t>
  </si>
  <si>
    <t>N34B25062Z</t>
  </si>
  <si>
    <t>2537923</t>
  </si>
  <si>
    <t>4952324128</t>
  </si>
  <si>
    <t>N34B25081Z</t>
  </si>
  <si>
    <t>4952315089</t>
  </si>
  <si>
    <t>N34B25093Z</t>
  </si>
  <si>
    <t>2535052</t>
  </si>
  <si>
    <t>4952316340</t>
  </si>
  <si>
    <t>2546666</t>
  </si>
  <si>
    <t>4952315085</t>
  </si>
  <si>
    <t>N34B25111Z</t>
  </si>
  <si>
    <t>2535053</t>
  </si>
  <si>
    <t>4952315133</t>
  </si>
  <si>
    <t>2540793</t>
  </si>
  <si>
    <t>4952310292</t>
  </si>
  <si>
    <t>2549980</t>
  </si>
  <si>
    <t>2550381</t>
  </si>
  <si>
    <t>2550383</t>
  </si>
  <si>
    <t>4952310270</t>
  </si>
  <si>
    <t>4952315083</t>
  </si>
  <si>
    <t>N34B25112Z</t>
  </si>
  <si>
    <t>4952315084</t>
  </si>
  <si>
    <t>N34B24262Z</t>
  </si>
  <si>
    <t>4952306752</t>
  </si>
  <si>
    <t>2548530</t>
  </si>
  <si>
    <t>4952306614</t>
  </si>
  <si>
    <t>N34B14251Z</t>
  </si>
  <si>
    <t>2524381</t>
  </si>
  <si>
    <t>2544902</t>
  </si>
  <si>
    <t>4952306617</t>
  </si>
  <si>
    <t>2537562</t>
  </si>
  <si>
    <t>4952305754</t>
  </si>
  <si>
    <t>N34B25092Z</t>
  </si>
  <si>
    <t>2545829</t>
  </si>
  <si>
    <t>2548267</t>
  </si>
  <si>
    <t>4952306084</t>
  </si>
  <si>
    <t>N34B25073Z</t>
  </si>
  <si>
    <t>4952297641</t>
  </si>
  <si>
    <t>N34B14241Z</t>
  </si>
  <si>
    <t>2549424</t>
  </si>
  <si>
    <t>4952294858</t>
  </si>
  <si>
    <t>N34B14203Z</t>
  </si>
  <si>
    <t>2540882</t>
  </si>
  <si>
    <t>4952294895</t>
  </si>
  <si>
    <t>N34B14212Z</t>
  </si>
  <si>
    <t>2535055</t>
  </si>
  <si>
    <t>4952294857</t>
  </si>
  <si>
    <t>N34B14192Z</t>
  </si>
  <si>
    <t>4952290688</t>
  </si>
  <si>
    <t>2530776</t>
  </si>
  <si>
    <t>4952290686</t>
  </si>
  <si>
    <t>2548916</t>
  </si>
  <si>
    <t>4952290136</t>
  </si>
  <si>
    <t>N34B14213Z</t>
  </si>
  <si>
    <t>2531488</t>
  </si>
  <si>
    <t>4952290202</t>
  </si>
  <si>
    <t>4952290671</t>
  </si>
  <si>
    <t>N34B14191Z</t>
  </si>
  <si>
    <t>4952290676</t>
  </si>
  <si>
    <t>N34B14222Z</t>
  </si>
  <si>
    <t>4952290681</t>
  </si>
  <si>
    <t>N34B14221Z</t>
  </si>
  <si>
    <t>4952290684</t>
  </si>
  <si>
    <t>N34B14223Z</t>
  </si>
  <si>
    <t>4952290685</t>
  </si>
  <si>
    <t>N34B14193Z</t>
  </si>
  <si>
    <t>4952287955</t>
  </si>
  <si>
    <t>N34B14263Z</t>
  </si>
  <si>
    <t>4952287950</t>
  </si>
  <si>
    <t>N34B14271Z</t>
  </si>
  <si>
    <t>4952287949</t>
  </si>
  <si>
    <t>N34B14262Z</t>
  </si>
  <si>
    <t>4952287948</t>
  </si>
  <si>
    <t>N34B14242Z</t>
  </si>
  <si>
    <t>4952277042</t>
  </si>
  <si>
    <t>N34B14233Z</t>
  </si>
  <si>
    <t>2544821</t>
  </si>
  <si>
    <t>4952282416</t>
  </si>
  <si>
    <t>2547375</t>
  </si>
  <si>
    <t>4952282418</t>
  </si>
  <si>
    <t>N34B14272Z</t>
  </si>
  <si>
    <t>2543321</t>
  </si>
  <si>
    <t>4952276988</t>
  </si>
  <si>
    <t>N34B14183Z</t>
  </si>
  <si>
    <t>2547016</t>
  </si>
  <si>
    <t>4952280914</t>
  </si>
  <si>
    <t>2548548</t>
  </si>
  <si>
    <t>4952280894</t>
  </si>
  <si>
    <t>2544845</t>
  </si>
  <si>
    <t>4952277123</t>
  </si>
  <si>
    <t>2529073</t>
  </si>
  <si>
    <t>2543304</t>
  </si>
  <si>
    <t>4952282415</t>
  </si>
  <si>
    <t>N34B14261Z</t>
  </si>
  <si>
    <t>4952282414</t>
  </si>
  <si>
    <t>N34B14252Z</t>
  </si>
  <si>
    <t>4952281673</t>
  </si>
  <si>
    <t>2545832</t>
  </si>
  <si>
    <t>4952276374</t>
  </si>
  <si>
    <t>N34B14243Z</t>
  </si>
  <si>
    <t>2538862</t>
  </si>
  <si>
    <t>4952276379</t>
  </si>
  <si>
    <t>4952276443</t>
  </si>
  <si>
    <t>2547110</t>
  </si>
  <si>
    <t>4952276442</t>
  </si>
  <si>
    <t>4952276429</t>
  </si>
  <si>
    <t>4952274943</t>
  </si>
  <si>
    <t>N34B14231Z</t>
  </si>
  <si>
    <t>2548096</t>
  </si>
  <si>
    <t>4952274944</t>
  </si>
  <si>
    <t>N34B14182Z</t>
  </si>
  <si>
    <t>4952274107</t>
  </si>
  <si>
    <t>2544820</t>
  </si>
  <si>
    <t>4952270050</t>
  </si>
  <si>
    <t>2538012</t>
  </si>
  <si>
    <t>4952276898</t>
  </si>
  <si>
    <t>4952276377</t>
  </si>
  <si>
    <t>2537618</t>
  </si>
  <si>
    <t>4952260638</t>
  </si>
  <si>
    <t>N34B14161Z</t>
  </si>
  <si>
    <t>2542826</t>
  </si>
  <si>
    <t>2546611</t>
  </si>
  <si>
    <t>4952254239</t>
  </si>
  <si>
    <t>N34B14163Z</t>
  </si>
  <si>
    <t>2545909</t>
  </si>
  <si>
    <t>2530774</t>
  </si>
  <si>
    <t>4952255092</t>
  </si>
  <si>
    <t>N34B14181Z</t>
  </si>
  <si>
    <t>2537319</t>
  </si>
  <si>
    <t>4952255094</t>
  </si>
  <si>
    <t>N34B14153Z</t>
  </si>
  <si>
    <t>4952254238</t>
  </si>
  <si>
    <t>N34B14152Z</t>
  </si>
  <si>
    <t>4952255100</t>
  </si>
  <si>
    <t>N34B14173Z</t>
  </si>
  <si>
    <t>4952255285</t>
  </si>
  <si>
    <t>2545916</t>
  </si>
  <si>
    <t>2545910</t>
  </si>
  <si>
    <t>4952254247</t>
  </si>
  <si>
    <t>4952254955</t>
  </si>
  <si>
    <t>2540861</t>
  </si>
  <si>
    <t>4952254958</t>
  </si>
  <si>
    <t>2546185</t>
  </si>
  <si>
    <t>4952255008</t>
  </si>
  <si>
    <t>2538347</t>
  </si>
  <si>
    <t>4952254244</t>
  </si>
  <si>
    <t>4952248427</t>
  </si>
  <si>
    <t>N34A30232Z</t>
  </si>
  <si>
    <t>2535051</t>
  </si>
  <si>
    <t>4952254237</t>
  </si>
  <si>
    <t>N34B14171Z</t>
  </si>
  <si>
    <t>4952248431</t>
  </si>
  <si>
    <t>N34B14253Z</t>
  </si>
  <si>
    <t>4952254233</t>
  </si>
  <si>
    <t>N34B14232Z</t>
  </si>
  <si>
    <t>4952249195</t>
  </si>
  <si>
    <t>2544920</t>
  </si>
  <si>
    <t>4952249311</t>
  </si>
  <si>
    <t>2545445</t>
  </si>
  <si>
    <t>4952254250</t>
  </si>
  <si>
    <t>N34B14172Z</t>
  </si>
  <si>
    <t>4952254249</t>
  </si>
  <si>
    <t>N34B14151Z</t>
  </si>
  <si>
    <t>2534811</t>
  </si>
  <si>
    <t>4952254232</t>
  </si>
  <si>
    <t>N34B14162Z</t>
  </si>
  <si>
    <t>4952249191</t>
  </si>
  <si>
    <t>2545907</t>
  </si>
  <si>
    <t>4952248428</t>
  </si>
  <si>
    <t>N34B14201Z</t>
  </si>
  <si>
    <t>4952249070</t>
  </si>
  <si>
    <t>2546381</t>
  </si>
  <si>
    <t>4952249193</t>
  </si>
  <si>
    <t>4952249315</t>
  </si>
  <si>
    <t>4952246984</t>
  </si>
  <si>
    <t>N34B14202Z</t>
  </si>
  <si>
    <t>2542018</t>
  </si>
  <si>
    <t>4952246981</t>
  </si>
  <si>
    <t>N34B14211Z</t>
  </si>
  <si>
    <t>4952230534</t>
  </si>
  <si>
    <t>N34A30252Z</t>
  </si>
  <si>
    <t>2544941</t>
  </si>
  <si>
    <t>2544944</t>
  </si>
  <si>
    <t>4952231081</t>
  </si>
  <si>
    <t>N34A30233Z</t>
  </si>
  <si>
    <t>2530780</t>
  </si>
  <si>
    <t>2544935</t>
  </si>
  <si>
    <t>4952231082</t>
  </si>
  <si>
    <t>N34A30261Z</t>
  </si>
  <si>
    <t>2544942</t>
  </si>
  <si>
    <t>4952230645</t>
  </si>
  <si>
    <t>2544532</t>
  </si>
  <si>
    <t>4952230535</t>
  </si>
  <si>
    <t>2542799</t>
  </si>
  <si>
    <t>2542797</t>
  </si>
  <si>
    <t>2542795</t>
  </si>
  <si>
    <t>4952230325</t>
  </si>
  <si>
    <t>N34A30251Z</t>
  </si>
  <si>
    <t>2544943</t>
  </si>
  <si>
    <t>2542796</t>
  </si>
  <si>
    <t>4952222607</t>
  </si>
  <si>
    <t>N34A30243Z</t>
  </si>
  <si>
    <t>2543066</t>
  </si>
  <si>
    <t>2543663</t>
  </si>
  <si>
    <t>2536809</t>
  </si>
  <si>
    <t>2543023</t>
  </si>
  <si>
    <t>4952222621</t>
  </si>
  <si>
    <t>N34A30182Z</t>
  </si>
  <si>
    <t>4952223633</t>
  </si>
  <si>
    <t>N34A30242Z</t>
  </si>
  <si>
    <t>2530775</t>
  </si>
  <si>
    <t>4952223632</t>
  </si>
  <si>
    <t>4952222619</t>
  </si>
  <si>
    <t>N34A30193Z</t>
  </si>
  <si>
    <t>4952222419</t>
  </si>
  <si>
    <t>N34A30231Z</t>
  </si>
  <si>
    <t>2535048</t>
  </si>
  <si>
    <t>4952222298</t>
  </si>
  <si>
    <t>N34A30253Z</t>
  </si>
  <si>
    <t>2543754</t>
  </si>
  <si>
    <t>4952223618</t>
  </si>
  <si>
    <t>4952223619</t>
  </si>
  <si>
    <t>4952224913</t>
  </si>
  <si>
    <t>2537317</t>
  </si>
  <si>
    <t>4952224911</t>
  </si>
  <si>
    <t>N34A30172Z</t>
  </si>
  <si>
    <t>4952222615</t>
  </si>
  <si>
    <t>N34A30241Z</t>
  </si>
  <si>
    <t>4952222415</t>
  </si>
  <si>
    <t>4952219302</t>
  </si>
  <si>
    <t>N34A30202Z</t>
  </si>
  <si>
    <t>2542010</t>
  </si>
  <si>
    <t>4952220519</t>
  </si>
  <si>
    <t>2531770</t>
  </si>
  <si>
    <t>4952220520</t>
  </si>
  <si>
    <t>N34A30192Z</t>
  </si>
  <si>
    <t>4952220531</t>
  </si>
  <si>
    <t>4952217835</t>
  </si>
  <si>
    <t>2543517</t>
  </si>
  <si>
    <t>2543518</t>
  </si>
  <si>
    <t>4952217836</t>
  </si>
  <si>
    <t>4952217736</t>
  </si>
  <si>
    <t>2544165</t>
  </si>
  <si>
    <t>2544167</t>
  </si>
  <si>
    <t>4952211753</t>
  </si>
  <si>
    <t>N34A30162Z</t>
  </si>
  <si>
    <t>2540787</t>
  </si>
  <si>
    <t>4952212138</t>
  </si>
  <si>
    <t>N34A30163Z</t>
  </si>
  <si>
    <t>4952215907</t>
  </si>
  <si>
    <t>N34A30191Z</t>
  </si>
  <si>
    <t>4952216193</t>
  </si>
  <si>
    <t>N34A30183Z</t>
  </si>
  <si>
    <t>2544392</t>
  </si>
  <si>
    <t>4952216195</t>
  </si>
  <si>
    <t>2541664</t>
  </si>
  <si>
    <t>4952216200</t>
  </si>
  <si>
    <t>N34A30181Z</t>
  </si>
  <si>
    <t>4952211625</t>
  </si>
  <si>
    <t>2532106</t>
  </si>
  <si>
    <t>4952211624</t>
  </si>
  <si>
    <t>N34A30212Z</t>
  </si>
  <si>
    <t>4952211615</t>
  </si>
  <si>
    <t>2509685</t>
  </si>
  <si>
    <t>4952216201</t>
  </si>
  <si>
    <t>4952215905</t>
  </si>
  <si>
    <t>N34A30201Z</t>
  </si>
  <si>
    <t>4952215723</t>
  </si>
  <si>
    <t>N34A30213Z</t>
  </si>
  <si>
    <t>2541668</t>
  </si>
  <si>
    <t>4952215725</t>
  </si>
  <si>
    <t>N34A30171Z</t>
  </si>
  <si>
    <t>4952211958</t>
  </si>
  <si>
    <t>N34A30161Z</t>
  </si>
  <si>
    <t>2536782</t>
  </si>
  <si>
    <t>4952207301</t>
  </si>
  <si>
    <t>2536766</t>
  </si>
  <si>
    <t>4952210134</t>
  </si>
  <si>
    <t>2541297</t>
  </si>
  <si>
    <t>4952200950</t>
  </si>
  <si>
    <t>N34A30203Z</t>
  </si>
  <si>
    <t>2537890</t>
  </si>
  <si>
    <t>4952204175</t>
  </si>
  <si>
    <t>2537617</t>
  </si>
  <si>
    <t>4952196901</t>
  </si>
  <si>
    <t>N34A30143Z</t>
  </si>
  <si>
    <t>2539672</t>
  </si>
  <si>
    <t>2537966</t>
  </si>
  <si>
    <t>4952196902</t>
  </si>
  <si>
    <t>N34A30211Z</t>
  </si>
  <si>
    <t>4952196906</t>
  </si>
  <si>
    <t>N34A30173Z</t>
  </si>
  <si>
    <t>4952196909</t>
  </si>
  <si>
    <t>N34A30222Z</t>
  </si>
  <si>
    <t>4952196911</t>
  </si>
  <si>
    <t>N34A30142Z</t>
  </si>
  <si>
    <t>4952191261</t>
  </si>
  <si>
    <t>2541464</t>
  </si>
  <si>
    <t>4952191155</t>
  </si>
  <si>
    <t>N34A30153Z</t>
  </si>
  <si>
    <t>2540672</t>
  </si>
  <si>
    <t>4952191154</t>
  </si>
  <si>
    <t>2532274</t>
  </si>
  <si>
    <t>4952191093</t>
  </si>
  <si>
    <t>N34A30152Z</t>
  </si>
  <si>
    <t>2530779</t>
  </si>
  <si>
    <t>4952191256</t>
  </si>
  <si>
    <t>N34A30151Z</t>
  </si>
  <si>
    <t>2535833</t>
  </si>
  <si>
    <t>4952191185</t>
  </si>
  <si>
    <t>2532273</t>
  </si>
  <si>
    <t>4952186873</t>
  </si>
  <si>
    <t>N34A30221Z</t>
  </si>
  <si>
    <t>2539888</t>
  </si>
  <si>
    <t>4952186875</t>
  </si>
  <si>
    <t>N34A30223Z</t>
  </si>
  <si>
    <t>4952186895</t>
  </si>
  <si>
    <t>2538861</t>
  </si>
  <si>
    <t>4952189380</t>
  </si>
  <si>
    <t>2516834</t>
  </si>
  <si>
    <t>2540791</t>
  </si>
  <si>
    <t>4952189409</t>
  </si>
  <si>
    <t>4952186780</t>
  </si>
  <si>
    <t>2540852</t>
  </si>
  <si>
    <t>4952186899</t>
  </si>
  <si>
    <t>4952191069</t>
  </si>
  <si>
    <t>4952318137</t>
  </si>
  <si>
    <t>N34B26033Z</t>
  </si>
  <si>
    <t>2550506</t>
  </si>
  <si>
    <t>4952318081</t>
  </si>
  <si>
    <t>2503904</t>
  </si>
  <si>
    <t>4952318268</t>
  </si>
  <si>
    <t>2542866</t>
  </si>
  <si>
    <t>4952317652</t>
  </si>
  <si>
    <t>N34B25163Z</t>
  </si>
  <si>
    <t>4952318270</t>
  </si>
  <si>
    <t>4952321071</t>
  </si>
  <si>
    <t>2550681</t>
  </si>
  <si>
    <t>4952325417</t>
  </si>
  <si>
    <t>N34B25402Z</t>
  </si>
  <si>
    <t>4952325416</t>
  </si>
  <si>
    <t>4952307944</t>
  </si>
  <si>
    <t>N34B17023Z</t>
  </si>
  <si>
    <t>2546397</t>
  </si>
  <si>
    <t>4952316381</t>
  </si>
  <si>
    <t>2535799</t>
  </si>
  <si>
    <t>4952316372</t>
  </si>
  <si>
    <t>4952307940</t>
  </si>
  <si>
    <t>N34B26112Z</t>
  </si>
  <si>
    <t>2538654</t>
  </si>
  <si>
    <t>4952316075</t>
  </si>
  <si>
    <t>4952301552</t>
  </si>
  <si>
    <t>2550301</t>
  </si>
  <si>
    <t>4952301550</t>
  </si>
  <si>
    <t>N34B17072Z</t>
  </si>
  <si>
    <t>4952296634</t>
  </si>
  <si>
    <t>N34B17021Z</t>
  </si>
  <si>
    <t>4952296633</t>
  </si>
  <si>
    <t>2547829</t>
  </si>
  <si>
    <t>4952291145</t>
  </si>
  <si>
    <t>N34B17082Z</t>
  </si>
  <si>
    <t>2543526</t>
  </si>
  <si>
    <t>4952289826</t>
  </si>
  <si>
    <t>N34B17053Z</t>
  </si>
  <si>
    <t>2526726</t>
  </si>
  <si>
    <t>4952289825</t>
  </si>
  <si>
    <t>N34B16381Z</t>
  </si>
  <si>
    <t>4952289841</t>
  </si>
  <si>
    <t>N34B16383Z</t>
  </si>
  <si>
    <t>2537469</t>
  </si>
  <si>
    <t>4952289834</t>
  </si>
  <si>
    <t>4952290197</t>
  </si>
  <si>
    <t>N34B17091Z</t>
  </si>
  <si>
    <t>2549433</t>
  </si>
  <si>
    <t>2549434</t>
  </si>
  <si>
    <t>2548087</t>
  </si>
  <si>
    <t>2549438</t>
  </si>
  <si>
    <t>2548333</t>
  </si>
  <si>
    <t>2549437</t>
  </si>
  <si>
    <t>4952290198</t>
  </si>
  <si>
    <t>N34B17102Z</t>
  </si>
  <si>
    <t>4952292858</t>
  </si>
  <si>
    <t>2546480</t>
  </si>
  <si>
    <t>2536725</t>
  </si>
  <si>
    <t>4952292859</t>
  </si>
  <si>
    <t>4952292860</t>
  </si>
  <si>
    <t>4952290181</t>
  </si>
  <si>
    <t>N34B17033Z</t>
  </si>
  <si>
    <t>4952290183</t>
  </si>
  <si>
    <t>N34B17083Z</t>
  </si>
  <si>
    <t>4952290189</t>
  </si>
  <si>
    <t>N34B17062Z</t>
  </si>
  <si>
    <t>4952291156</t>
  </si>
  <si>
    <t>4952292914</t>
  </si>
  <si>
    <t>4952285994</t>
  </si>
  <si>
    <t>2529677</t>
  </si>
  <si>
    <t>4952285996</t>
  </si>
  <si>
    <t>N34B17061Z</t>
  </si>
  <si>
    <t>4952288734</t>
  </si>
  <si>
    <t>2547985</t>
  </si>
  <si>
    <t>4952288739</t>
  </si>
  <si>
    <t>4952277493</t>
  </si>
  <si>
    <t>N34B16371Z</t>
  </si>
  <si>
    <t>2530243</t>
  </si>
  <si>
    <t>2548514</t>
  </si>
  <si>
    <t>4952277492</t>
  </si>
  <si>
    <t>N34B17051Z</t>
  </si>
  <si>
    <t>2542664</t>
  </si>
  <si>
    <t>2548342</t>
  </si>
  <si>
    <t>4952281654</t>
  </si>
  <si>
    <t>2543396</t>
  </si>
  <si>
    <t>4952277449</t>
  </si>
  <si>
    <t>N34B16372A</t>
  </si>
  <si>
    <t>4952277501</t>
  </si>
  <si>
    <t>N34B16373A</t>
  </si>
  <si>
    <t>2547986</t>
  </si>
  <si>
    <t>2548009</t>
  </si>
  <si>
    <t>4952277499</t>
  </si>
  <si>
    <t>4952277497</t>
  </si>
  <si>
    <t>N34B17042Z</t>
  </si>
  <si>
    <t>4952281653</t>
  </si>
  <si>
    <t>4952277448</t>
  </si>
  <si>
    <t>N34B17101Z</t>
  </si>
  <si>
    <t>4952281831</t>
  </si>
  <si>
    <t>2538623</t>
  </si>
  <si>
    <t>2548828</t>
  </si>
  <si>
    <t>2537236</t>
  </si>
  <si>
    <t>4952269928</t>
  </si>
  <si>
    <t>N34B17092Z</t>
  </si>
  <si>
    <t>2546127</t>
  </si>
  <si>
    <t>2546711</t>
  </si>
  <si>
    <t>4952271834</t>
  </si>
  <si>
    <t>N34B17093Z</t>
  </si>
  <si>
    <t>2545342</t>
  </si>
  <si>
    <t>4952275016</t>
  </si>
  <si>
    <t>N34B17043Z</t>
  </si>
  <si>
    <t>2544259</t>
  </si>
  <si>
    <t>4952279155</t>
  </si>
  <si>
    <t>N34B17012Z</t>
  </si>
  <si>
    <t>4952274990</t>
  </si>
  <si>
    <t>2545519</t>
  </si>
  <si>
    <t>4952274983</t>
  </si>
  <si>
    <t>2539681</t>
  </si>
  <si>
    <t>2547381</t>
  </si>
  <si>
    <t>4952274988</t>
  </si>
  <si>
    <t>2547374</t>
  </si>
  <si>
    <t>4952279156</t>
  </si>
  <si>
    <t>N34B17011Z</t>
  </si>
  <si>
    <t>4952274985</t>
  </si>
  <si>
    <t>N34B16382Z</t>
  </si>
  <si>
    <t>4952275017</t>
  </si>
  <si>
    <t>4952279179</t>
  </si>
  <si>
    <t>N34B17013Z</t>
  </si>
  <si>
    <t>2542070</t>
  </si>
  <si>
    <t>2546741</t>
  </si>
  <si>
    <t>4952279180</t>
  </si>
  <si>
    <t>N34B17063Z</t>
  </si>
  <si>
    <t>4952264517</t>
  </si>
  <si>
    <t>N34A17412Z</t>
  </si>
  <si>
    <t>2542461</t>
  </si>
  <si>
    <t>4952268451</t>
  </si>
  <si>
    <t>N34A17401Z</t>
  </si>
  <si>
    <t>4952268454</t>
  </si>
  <si>
    <t>2544577</t>
  </si>
  <si>
    <t>4952279191</t>
  </si>
  <si>
    <t>4952279197</t>
  </si>
  <si>
    <t>2538731</t>
  </si>
  <si>
    <t>2538730</t>
  </si>
  <si>
    <t>2543621</t>
  </si>
  <si>
    <t>2540262</t>
  </si>
  <si>
    <t>2538726</t>
  </si>
  <si>
    <t>2538727</t>
  </si>
  <si>
    <t>4952268570</t>
  </si>
  <si>
    <t>4952279262</t>
  </si>
  <si>
    <t>2543310</t>
  </si>
  <si>
    <t>4952279130</t>
  </si>
  <si>
    <t>4952279151</t>
  </si>
  <si>
    <t>4952279174</t>
  </si>
  <si>
    <t>4952279176</t>
  </si>
  <si>
    <t>N34B17052Z</t>
  </si>
  <si>
    <t>4952279177</t>
  </si>
  <si>
    <t>4952263771</t>
  </si>
  <si>
    <t>N34A18023Z</t>
  </si>
  <si>
    <t>2537656</t>
  </si>
  <si>
    <t>4952261598</t>
  </si>
  <si>
    <t>N34B17041Z</t>
  </si>
  <si>
    <t>4952261436</t>
  </si>
  <si>
    <t>2531977</t>
  </si>
  <si>
    <t>4952263760</t>
  </si>
  <si>
    <t>2538471</t>
  </si>
  <si>
    <t>2546240</t>
  </si>
  <si>
    <t>4952263772</t>
  </si>
  <si>
    <t>N34B17032Z</t>
  </si>
  <si>
    <t>4952261434</t>
  </si>
  <si>
    <t>N34B17081Z</t>
  </si>
  <si>
    <t>4952261279</t>
  </si>
  <si>
    <t>N34A18012Z</t>
  </si>
  <si>
    <t>2540069</t>
  </si>
  <si>
    <t>4952279153</t>
  </si>
  <si>
    <t>N34B17071Z</t>
  </si>
  <si>
    <t>4952279154</t>
  </si>
  <si>
    <t>4952254439</t>
  </si>
  <si>
    <t>2537768</t>
  </si>
  <si>
    <t>4952254428</t>
  </si>
  <si>
    <t>4952251234</t>
  </si>
  <si>
    <t>F34A03242Z</t>
  </si>
  <si>
    <t>2541102</t>
  </si>
  <si>
    <t>4952248533</t>
  </si>
  <si>
    <t>N34A18013Z</t>
  </si>
  <si>
    <t>4952248536</t>
  </si>
  <si>
    <t>2543276</t>
  </si>
  <si>
    <t>4952248539</t>
  </si>
  <si>
    <t>4952251235</t>
  </si>
  <si>
    <t>N34A17351Z</t>
  </si>
  <si>
    <t>2543035</t>
  </si>
  <si>
    <t>4952251245</t>
  </si>
  <si>
    <t>2540621</t>
  </si>
  <si>
    <t>2537240</t>
  </si>
  <si>
    <t>4952251243</t>
  </si>
  <si>
    <t>4952251240</t>
  </si>
  <si>
    <t>4952251236</t>
  </si>
  <si>
    <t>4952248586</t>
  </si>
  <si>
    <t>4952248540</t>
  </si>
  <si>
    <t>4952248590</t>
  </si>
  <si>
    <t>4952248585</t>
  </si>
  <si>
    <t>4952248584</t>
  </si>
  <si>
    <t>4952244578</t>
  </si>
  <si>
    <t>N34A17403Z</t>
  </si>
  <si>
    <t>2545004</t>
  </si>
  <si>
    <t>4952245073</t>
  </si>
  <si>
    <t>N34A17353Z</t>
  </si>
  <si>
    <t>2538677</t>
  </si>
  <si>
    <t>4952244530</t>
  </si>
  <si>
    <t>N34A17352Z</t>
  </si>
  <si>
    <t>2543306</t>
  </si>
  <si>
    <t>4952245060</t>
  </si>
  <si>
    <t>2544690</t>
  </si>
  <si>
    <t>4952245142</t>
  </si>
  <si>
    <t>4952243251</t>
  </si>
  <si>
    <t>N34A17411Z</t>
  </si>
  <si>
    <t>2538008</t>
  </si>
  <si>
    <t>2532079</t>
  </si>
  <si>
    <t>2541302</t>
  </si>
  <si>
    <t>2543853</t>
  </si>
  <si>
    <t>2545652</t>
  </si>
  <si>
    <t>2545663</t>
  </si>
  <si>
    <t>2545493</t>
  </si>
  <si>
    <t>4952243256</t>
  </si>
  <si>
    <t>N34A17402Z</t>
  </si>
  <si>
    <t>4952243219</t>
  </si>
  <si>
    <t>N34A17343Z</t>
  </si>
  <si>
    <t>4952243218</t>
  </si>
  <si>
    <t>N34A17413Z</t>
  </si>
  <si>
    <t>4952243302</t>
  </si>
  <si>
    <t>N34A17332Z</t>
  </si>
  <si>
    <t>4952243355</t>
  </si>
  <si>
    <t>2538487</t>
  </si>
  <si>
    <t>4952246292</t>
  </si>
  <si>
    <t>2535481</t>
  </si>
  <si>
    <t>4952246279</t>
  </si>
  <si>
    <t>4952243429</t>
  </si>
  <si>
    <t>N34A17362Z</t>
  </si>
  <si>
    <t>2524712</t>
  </si>
  <si>
    <t>2535570</t>
  </si>
  <si>
    <t>2545699</t>
  </si>
  <si>
    <t>4952243442</t>
  </si>
  <si>
    <t>N34A17371Z</t>
  </si>
  <si>
    <t>4952243444</t>
  </si>
  <si>
    <t>4952243259</t>
  </si>
  <si>
    <t>N34A31141Z</t>
  </si>
  <si>
    <t>4952237253</t>
  </si>
  <si>
    <t>N34A31213Z</t>
  </si>
  <si>
    <t>2535793</t>
  </si>
  <si>
    <t>2536202</t>
  </si>
  <si>
    <t>2538476</t>
  </si>
  <si>
    <t>4952237252</t>
  </si>
  <si>
    <t>N34A31172Z</t>
  </si>
  <si>
    <t>4952242519</t>
  </si>
  <si>
    <t>N34A31152Z</t>
  </si>
  <si>
    <t>2539548</t>
  </si>
  <si>
    <t>2542261</t>
  </si>
  <si>
    <t>4952242556</t>
  </si>
  <si>
    <t>4952242553</t>
  </si>
  <si>
    <t>4952237265</t>
  </si>
  <si>
    <t>4952237262</t>
  </si>
  <si>
    <t>N34A31211Z</t>
  </si>
  <si>
    <t>4952237260</t>
  </si>
  <si>
    <t>N34A31143Z</t>
  </si>
  <si>
    <t>4952237256</t>
  </si>
  <si>
    <t>N34A31171Z</t>
  </si>
  <si>
    <t>4952232863</t>
  </si>
  <si>
    <t>N34A31212Z</t>
  </si>
  <si>
    <t>2544998</t>
  </si>
  <si>
    <t>2544995</t>
  </si>
  <si>
    <t>4952232981</t>
  </si>
  <si>
    <t>2541347</t>
  </si>
  <si>
    <t>4952232980</t>
  </si>
  <si>
    <t>N34A31181Z</t>
  </si>
  <si>
    <t>4952232867</t>
  </si>
  <si>
    <t>2544997</t>
  </si>
  <si>
    <t>2544996</t>
  </si>
  <si>
    <t>4952232862</t>
  </si>
  <si>
    <t>N34A31173Z</t>
  </si>
  <si>
    <t>4952232983</t>
  </si>
  <si>
    <t>4952235922</t>
  </si>
  <si>
    <t>N34A31183Z</t>
  </si>
  <si>
    <t>2545038</t>
  </si>
  <si>
    <t>2540798</t>
  </si>
  <si>
    <t>2545094</t>
  </si>
  <si>
    <t>4952235898</t>
  </si>
  <si>
    <t>N34A31182Z</t>
  </si>
  <si>
    <t>2529546</t>
  </si>
  <si>
    <t>2545111</t>
  </si>
  <si>
    <t>2537705</t>
  </si>
  <si>
    <t>4952232852</t>
  </si>
  <si>
    <t>N34A31132Z</t>
  </si>
  <si>
    <t>4952232843</t>
  </si>
  <si>
    <t>N34A31053Z</t>
  </si>
  <si>
    <t>4952232841</t>
  </si>
  <si>
    <t>N34A31112Z</t>
  </si>
  <si>
    <t>4952232819</t>
  </si>
  <si>
    <t>N34A31192Z</t>
  </si>
  <si>
    <t>4952232984</t>
  </si>
  <si>
    <t>4952234866</t>
  </si>
  <si>
    <t>2536721</t>
  </si>
  <si>
    <t>4952232847</t>
  </si>
  <si>
    <t>N34A31101Z</t>
  </si>
  <si>
    <t>4952232846</t>
  </si>
  <si>
    <t>N34A31121Z</t>
  </si>
  <si>
    <t>4952235926</t>
  </si>
  <si>
    <t>N34A31142Z</t>
  </si>
  <si>
    <t>4952235927</t>
  </si>
  <si>
    <t>4952231757</t>
  </si>
  <si>
    <t>4952225227</t>
  </si>
  <si>
    <t>2541887</t>
  </si>
  <si>
    <t>4952222907</t>
  </si>
  <si>
    <t>N34A31071Z</t>
  </si>
  <si>
    <t>2537467</t>
  </si>
  <si>
    <t>2544398</t>
  </si>
  <si>
    <t>4952225223</t>
  </si>
  <si>
    <t>N34A31111Z</t>
  </si>
  <si>
    <t>4952224127</t>
  </si>
  <si>
    <t>2543280</t>
  </si>
  <si>
    <t>4952224120</t>
  </si>
  <si>
    <t>4952224116</t>
  </si>
  <si>
    <t>N34A31113Z</t>
  </si>
  <si>
    <t>4952224115</t>
  </si>
  <si>
    <t>N34A31131Z</t>
  </si>
  <si>
    <t>4952224114</t>
  </si>
  <si>
    <t>N34A31081Z</t>
  </si>
  <si>
    <t>4952224100</t>
  </si>
  <si>
    <t>N34A31083Z</t>
  </si>
  <si>
    <t>2543615</t>
  </si>
  <si>
    <t>2544484</t>
  </si>
  <si>
    <t>2537473</t>
  </si>
  <si>
    <t>4952222882</t>
  </si>
  <si>
    <t>N34A31191Z</t>
  </si>
  <si>
    <t>2544482</t>
  </si>
  <si>
    <t>2544247</t>
  </si>
  <si>
    <t>2544289</t>
  </si>
  <si>
    <t>4952222938</t>
  </si>
  <si>
    <t>4952222932</t>
  </si>
  <si>
    <t>N34A31051Z</t>
  </si>
  <si>
    <t>4952222918</t>
  </si>
  <si>
    <t>N34A31133Z</t>
  </si>
  <si>
    <t>4952223831</t>
  </si>
  <si>
    <t>2543224</t>
  </si>
  <si>
    <t>4952217348</t>
  </si>
  <si>
    <t>N34A31123Z</t>
  </si>
  <si>
    <t>2544129</t>
  </si>
  <si>
    <t>2543736</t>
  </si>
  <si>
    <t>4952219497</t>
  </si>
  <si>
    <t>2544131</t>
  </si>
  <si>
    <t>2542227</t>
  </si>
  <si>
    <t>4952219496</t>
  </si>
  <si>
    <t>4952219492</t>
  </si>
  <si>
    <t>N34A31062Z</t>
  </si>
  <si>
    <t>4952221813</t>
  </si>
  <si>
    <t>2543584</t>
  </si>
  <si>
    <t>2543909</t>
  </si>
  <si>
    <t>4952212508</t>
  </si>
  <si>
    <t>N34A31042Z</t>
  </si>
  <si>
    <t>2536722</t>
  </si>
  <si>
    <t>2533837</t>
  </si>
  <si>
    <t>4952217060</t>
  </si>
  <si>
    <t>4952212016</t>
  </si>
  <si>
    <t>4952211950</t>
  </si>
  <si>
    <t>N34A31043Z</t>
  </si>
  <si>
    <t>2543728</t>
  </si>
  <si>
    <t>2519823</t>
  </si>
  <si>
    <t>4952212015</t>
  </si>
  <si>
    <t>N34A31103Z</t>
  </si>
  <si>
    <t>4952213521</t>
  </si>
  <si>
    <t>F34A03261Z</t>
  </si>
  <si>
    <t>2535791</t>
  </si>
  <si>
    <t>4952216060</t>
  </si>
  <si>
    <t>N34A31041Z</t>
  </si>
  <si>
    <t>2542225</t>
  </si>
  <si>
    <t>2542226</t>
  </si>
  <si>
    <t>4952216061</t>
  </si>
  <si>
    <t>N34A31093Z</t>
  </si>
  <si>
    <t>4952216062</t>
  </si>
  <si>
    <t>4952216067</t>
  </si>
  <si>
    <t>4952205695</t>
  </si>
  <si>
    <t>N34A31052Z</t>
  </si>
  <si>
    <t>2532439</t>
  </si>
  <si>
    <t>4952205696</t>
  </si>
  <si>
    <t>N34A31063Z</t>
  </si>
  <si>
    <t>4952207989</t>
  </si>
  <si>
    <t>2537852</t>
  </si>
  <si>
    <t>4952207845</t>
  </si>
  <si>
    <t>4952209551</t>
  </si>
  <si>
    <t>2543215</t>
  </si>
  <si>
    <t>4952200974</t>
  </si>
  <si>
    <t>N34A31163Z</t>
  </si>
  <si>
    <t>4952203496</t>
  </si>
  <si>
    <t>N34A31102Z</t>
  </si>
  <si>
    <t>4952203448</t>
  </si>
  <si>
    <t>N34A31122Z</t>
  </si>
  <si>
    <t>4952203498</t>
  </si>
  <si>
    <t>N34A31091Z</t>
  </si>
  <si>
    <t>4952203370</t>
  </si>
  <si>
    <t>N34A31092Z</t>
  </si>
  <si>
    <t>4952203367</t>
  </si>
  <si>
    <t>N34A31073Z</t>
  </si>
  <si>
    <t>2536201</t>
  </si>
  <si>
    <t>4952203499</t>
  </si>
  <si>
    <t>N34A31072Z</t>
  </si>
  <si>
    <t>4952201794</t>
  </si>
  <si>
    <t>4952197911</t>
  </si>
  <si>
    <t>N34A17331Z</t>
  </si>
  <si>
    <t>2524309</t>
  </si>
  <si>
    <t>4952197894</t>
  </si>
  <si>
    <t>N34A31161Z</t>
  </si>
  <si>
    <t>4952196187</t>
  </si>
  <si>
    <t>N34A31061Z</t>
  </si>
  <si>
    <t>2494491</t>
  </si>
  <si>
    <t>4952196212</t>
  </si>
  <si>
    <t>4952198528</t>
  </si>
  <si>
    <t>2540837</t>
  </si>
  <si>
    <t>4952198530</t>
  </si>
  <si>
    <t>2537922</t>
  </si>
  <si>
    <t>4952198529</t>
  </si>
  <si>
    <t>4952191709</t>
  </si>
  <si>
    <t>N34A31201Z</t>
  </si>
  <si>
    <t>2535889</t>
  </si>
  <si>
    <t>4952191710</t>
  </si>
  <si>
    <t>N34A31151Z</t>
  </si>
  <si>
    <t>4952191864</t>
  </si>
  <si>
    <t>2538475</t>
  </si>
  <si>
    <t>4952192069</t>
  </si>
  <si>
    <t>N34A31082Z</t>
  </si>
  <si>
    <t>2538594</t>
  </si>
  <si>
    <t>2542309</t>
  </si>
  <si>
    <t>4952192104</t>
  </si>
  <si>
    <t>2541126</t>
  </si>
  <si>
    <t>2541612</t>
  </si>
  <si>
    <t>2541685</t>
  </si>
  <si>
    <t>2537281</t>
  </si>
  <si>
    <t>2541840</t>
  </si>
  <si>
    <t>4952192266</t>
  </si>
  <si>
    <t>4952187975</t>
  </si>
  <si>
    <t>4952190800</t>
  </si>
  <si>
    <t>4952187973</t>
  </si>
  <si>
    <t>N34A31203Z</t>
  </si>
  <si>
    <t>4952188289</t>
  </si>
  <si>
    <t>4952187974</t>
  </si>
  <si>
    <t>N34A31153Z</t>
  </si>
  <si>
    <t>4952188951</t>
  </si>
  <si>
    <t>4952187982</t>
  </si>
  <si>
    <t>2536714</t>
  </si>
  <si>
    <t>4952188077</t>
  </si>
  <si>
    <t>4952187979</t>
  </si>
  <si>
    <t>N34A20262Z</t>
  </si>
  <si>
    <t>4952188019</t>
  </si>
  <si>
    <t>4952188016</t>
  </si>
  <si>
    <t>4952187977</t>
  </si>
  <si>
    <t>N34A31202Z</t>
  </si>
  <si>
    <t>4952188952</t>
  </si>
  <si>
    <t>4952187981</t>
  </si>
  <si>
    <t>N34A20243Z</t>
  </si>
  <si>
    <t>4952190732</t>
  </si>
  <si>
    <t>2540604</t>
  </si>
  <si>
    <t>4952185767</t>
  </si>
  <si>
    <t>N34A17382Z</t>
  </si>
  <si>
    <t>2515921</t>
  </si>
  <si>
    <t>4952185791</t>
  </si>
  <si>
    <t>2537615</t>
  </si>
  <si>
    <t>4952185769</t>
  </si>
  <si>
    <t>N34A31193Z</t>
  </si>
  <si>
    <t>4952181386</t>
  </si>
  <si>
    <t>2524140</t>
  </si>
  <si>
    <t>4952185768</t>
  </si>
  <si>
    <t>N34A31162Z</t>
  </si>
  <si>
    <t>4952184764</t>
  </si>
  <si>
    <t>2507219</t>
  </si>
  <si>
    <t>4952186162</t>
  </si>
  <si>
    <t>4952186138</t>
  </si>
  <si>
    <t>4952183958</t>
  </si>
  <si>
    <t>2528246</t>
  </si>
  <si>
    <t>2538162</t>
  </si>
  <si>
    <t>4952313183</t>
  </si>
  <si>
    <t>F34A20213Z</t>
  </si>
  <si>
    <t>2542558</t>
  </si>
  <si>
    <t>2550161</t>
  </si>
  <si>
    <t>4952305919</t>
  </si>
  <si>
    <t>F34B01361Z</t>
  </si>
  <si>
    <t>2543765</t>
  </si>
  <si>
    <t>4952289780</t>
  </si>
  <si>
    <t>F34B01352Z</t>
  </si>
  <si>
    <t>2548841</t>
  </si>
  <si>
    <t>2549436</t>
  </si>
  <si>
    <t>4952283448</t>
  </si>
  <si>
    <t>F34B01341Z</t>
  </si>
  <si>
    <t>2546430</t>
  </si>
  <si>
    <t>4952283451</t>
  </si>
  <si>
    <t>F34A03131Z</t>
  </si>
  <si>
    <t>2546549</t>
  </si>
  <si>
    <t>4952283165</t>
  </si>
  <si>
    <t>2547996</t>
  </si>
  <si>
    <t>4952283596</t>
  </si>
  <si>
    <t>2546676</t>
  </si>
  <si>
    <t>4952283593</t>
  </si>
  <si>
    <t>2547074</t>
  </si>
  <si>
    <t>4952284912</t>
  </si>
  <si>
    <t>2545694</t>
  </si>
  <si>
    <t>2547995</t>
  </si>
  <si>
    <t>2547997</t>
  </si>
  <si>
    <t>4952283162</t>
  </si>
  <si>
    <t>F34B01343Z</t>
  </si>
  <si>
    <t>4952284911</t>
  </si>
  <si>
    <t>F34B01322Z</t>
  </si>
  <si>
    <t>4952281219</t>
  </si>
  <si>
    <t>F34A03142Z</t>
  </si>
  <si>
    <t>2544379</t>
  </si>
  <si>
    <t>4952281221</t>
  </si>
  <si>
    <t>2546551</t>
  </si>
  <si>
    <t>2544566</t>
  </si>
  <si>
    <t>2547119</t>
  </si>
  <si>
    <t>4952278379</t>
  </si>
  <si>
    <t>F34A03132Z</t>
  </si>
  <si>
    <t>2538272</t>
  </si>
  <si>
    <t>4952278380</t>
  </si>
  <si>
    <t>F34A03122Z</t>
  </si>
  <si>
    <t>4952281220</t>
  </si>
  <si>
    <t>4952270713</t>
  </si>
  <si>
    <t>F34A03133Z</t>
  </si>
  <si>
    <t>2540618</t>
  </si>
  <si>
    <t>4952270680</t>
  </si>
  <si>
    <t>F34A03151Z</t>
  </si>
  <si>
    <t>2540648</t>
  </si>
  <si>
    <t>4952270714</t>
  </si>
  <si>
    <t>4952249839</t>
  </si>
  <si>
    <t>F34A03153Z</t>
  </si>
  <si>
    <t>2542662</t>
  </si>
  <si>
    <t>4952249833</t>
  </si>
  <si>
    <t>F34B01323Z</t>
  </si>
  <si>
    <t>4952250015</t>
  </si>
  <si>
    <t>F34A03152Z</t>
  </si>
  <si>
    <t>4952250663</t>
  </si>
  <si>
    <t>N33M05332Z</t>
  </si>
  <si>
    <t>2542557</t>
  </si>
  <si>
    <t>4952249835</t>
  </si>
  <si>
    <t>F34A03124Z</t>
  </si>
  <si>
    <t>4952250665</t>
  </si>
  <si>
    <t>N33M05342Z</t>
  </si>
  <si>
    <t>2533370</t>
  </si>
  <si>
    <t>2542543</t>
  </si>
  <si>
    <t>4952249840</t>
  </si>
  <si>
    <t>F34A03141Z</t>
  </si>
  <si>
    <t>4952250012</t>
  </si>
  <si>
    <t>4952250014</t>
  </si>
  <si>
    <t>F34B01362Z</t>
  </si>
  <si>
    <t>4952253437</t>
  </si>
  <si>
    <t>2544261</t>
  </si>
  <si>
    <t>4952250017</t>
  </si>
  <si>
    <t>F34B01332Z</t>
  </si>
  <si>
    <t>4952250019</t>
  </si>
  <si>
    <t>F34B01353Z</t>
  </si>
  <si>
    <t>4952253436</t>
  </si>
  <si>
    <t>2545188</t>
  </si>
  <si>
    <t>4952250020</t>
  </si>
  <si>
    <t>2544262</t>
  </si>
  <si>
    <t>4952253435</t>
  </si>
  <si>
    <t>4952248086</t>
  </si>
  <si>
    <t>2545452</t>
  </si>
  <si>
    <t>4952247209</t>
  </si>
  <si>
    <t>N33M05351Z</t>
  </si>
  <si>
    <t>4952243026</t>
  </si>
  <si>
    <t>F34B01351Z</t>
  </si>
  <si>
    <t>2541594</t>
  </si>
  <si>
    <t>2542221</t>
  </si>
  <si>
    <t>2541589</t>
  </si>
  <si>
    <t>4952243024</t>
  </si>
  <si>
    <t>F34B01331Z</t>
  </si>
  <si>
    <t>2539963</t>
  </si>
  <si>
    <t>4952245473</t>
  </si>
  <si>
    <t>2541539</t>
  </si>
  <si>
    <t>4952247087</t>
  </si>
  <si>
    <t>2544548</t>
  </si>
  <si>
    <t>2545412</t>
  </si>
  <si>
    <t>2541772</t>
  </si>
  <si>
    <t>4952248084</t>
  </si>
  <si>
    <t>2541586</t>
  </si>
  <si>
    <t>4952245476</t>
  </si>
  <si>
    <t>2544662</t>
  </si>
  <si>
    <t>4952243023</t>
  </si>
  <si>
    <t>F34B01342Z</t>
  </si>
  <si>
    <t>4952242939</t>
  </si>
  <si>
    <t>F34B01333Z</t>
  </si>
  <si>
    <t>4952232101</t>
  </si>
  <si>
    <t>F34A03162Z</t>
  </si>
  <si>
    <t>4952232489</t>
  </si>
  <si>
    <t>F34B01312Z</t>
  </si>
  <si>
    <t>4952232485</t>
  </si>
  <si>
    <t>N33M07022Z</t>
  </si>
  <si>
    <t>4952232487</t>
  </si>
  <si>
    <t>F34A03143Z</t>
  </si>
  <si>
    <t>2533369</t>
  </si>
  <si>
    <t>4952234579</t>
  </si>
  <si>
    <t>F34A03123Z</t>
  </si>
  <si>
    <t>2540758</t>
  </si>
  <si>
    <t>4952232501</t>
  </si>
  <si>
    <t>4952232502</t>
  </si>
  <si>
    <t>F34A03161Z</t>
  </si>
  <si>
    <t>4952230857</t>
  </si>
  <si>
    <t>F34B01321Z</t>
  </si>
  <si>
    <t>4952230860</t>
  </si>
  <si>
    <t>4952230861</t>
  </si>
  <si>
    <t>F34B01313Z</t>
  </si>
  <si>
    <t>4952227862</t>
  </si>
  <si>
    <t>F34A03182Z</t>
  </si>
  <si>
    <t>2541766</t>
  </si>
  <si>
    <t>4952230620</t>
  </si>
  <si>
    <t>F34A03181Z</t>
  </si>
  <si>
    <t>2538878</t>
  </si>
  <si>
    <t>4952227914</t>
  </si>
  <si>
    <t>4952222447</t>
  </si>
  <si>
    <t>F34A03191Z</t>
  </si>
  <si>
    <t>2540614</t>
  </si>
  <si>
    <t>4952225668</t>
  </si>
  <si>
    <t>F34A03163Z</t>
  </si>
  <si>
    <t>2540647</t>
  </si>
  <si>
    <t>4952222450</t>
  </si>
  <si>
    <t>F34A03183Z</t>
  </si>
  <si>
    <t>2540617</t>
  </si>
  <si>
    <t>4952225673</t>
  </si>
  <si>
    <t>4952225670</t>
  </si>
  <si>
    <t>4952217193</t>
  </si>
  <si>
    <t>F34B01373Z</t>
  </si>
  <si>
    <t>2541168</t>
  </si>
  <si>
    <t>4952221558</t>
  </si>
  <si>
    <t>2542652</t>
  </si>
  <si>
    <t>4952217170</t>
  </si>
  <si>
    <t>F34B01372Z</t>
  </si>
  <si>
    <t>4952217168</t>
  </si>
  <si>
    <t>F34B01371Z</t>
  </si>
  <si>
    <t>2542099</t>
  </si>
  <si>
    <t>2542903</t>
  </si>
  <si>
    <t>4952221556</t>
  </si>
  <si>
    <t>F34A03192Z</t>
  </si>
  <si>
    <t>2542150</t>
  </si>
  <si>
    <t>2542149</t>
  </si>
  <si>
    <t>4952221557</t>
  </si>
  <si>
    <t>4952215697</t>
  </si>
  <si>
    <t>2540756</t>
  </si>
  <si>
    <t>4952215699</t>
  </si>
  <si>
    <t>F34B01363Z</t>
  </si>
  <si>
    <t>4952294865</t>
  </si>
  <si>
    <t>F34B17133Z</t>
  </si>
  <si>
    <t>2549670</t>
  </si>
  <si>
    <t>2543906</t>
  </si>
  <si>
    <t>4952297174</t>
  </si>
  <si>
    <t>N34B17111Z</t>
  </si>
  <si>
    <t>2516984</t>
  </si>
  <si>
    <t>4952282980</t>
  </si>
  <si>
    <t>F34B17132Z</t>
  </si>
  <si>
    <t>2545675</t>
  </si>
  <si>
    <t>4952283112</t>
  </si>
  <si>
    <t>N34B17131Z</t>
  </si>
  <si>
    <t>2545133</t>
  </si>
  <si>
    <t>4952283056</t>
  </si>
  <si>
    <t>2539119</t>
  </si>
  <si>
    <t>2543976</t>
  </si>
  <si>
    <t>2548006</t>
  </si>
  <si>
    <t>4952285834</t>
  </si>
  <si>
    <t>4952283803</t>
  </si>
  <si>
    <t>2547652</t>
  </si>
  <si>
    <t>4952284941</t>
  </si>
  <si>
    <t>2546720</t>
  </si>
  <si>
    <t>4952283804</t>
  </si>
  <si>
    <t>2547348</t>
  </si>
  <si>
    <t>2547660</t>
  </si>
  <si>
    <t>2547350</t>
  </si>
  <si>
    <t>2547970</t>
  </si>
  <si>
    <t>4952282748</t>
  </si>
  <si>
    <t>4952282750</t>
  </si>
  <si>
    <t>4952277623</t>
  </si>
  <si>
    <t>2540061</t>
  </si>
  <si>
    <t>4952283077</t>
  </si>
  <si>
    <t>4952211152</t>
  </si>
  <si>
    <t>N34A31401Z</t>
  </si>
  <si>
    <t>2534591</t>
  </si>
  <si>
    <t>4952206227</t>
  </si>
  <si>
    <t>F34A31411Z</t>
  </si>
  <si>
    <t>2541395</t>
  </si>
  <si>
    <t>2543423</t>
  </si>
  <si>
    <t>2542276</t>
  </si>
  <si>
    <t>2540057</t>
  </si>
  <si>
    <t>4952199853</t>
  </si>
  <si>
    <t>N34A31403Z</t>
  </si>
  <si>
    <t>2540418</t>
  </si>
  <si>
    <t>4952200470</t>
  </si>
  <si>
    <t>2540318</t>
  </si>
  <si>
    <t>4952205540</t>
  </si>
  <si>
    <t>N34A31402Z</t>
  </si>
  <si>
    <t>2528252</t>
  </si>
  <si>
    <t>2540541</t>
  </si>
  <si>
    <t>2542381</t>
  </si>
  <si>
    <t>4952199852</t>
  </si>
  <si>
    <t>4952205506</t>
  </si>
  <si>
    <t>2524855</t>
  </si>
  <si>
    <t>4952198342</t>
  </si>
  <si>
    <t>2524805</t>
  </si>
  <si>
    <t>4952198348</t>
  </si>
  <si>
    <t>4952198341</t>
  </si>
  <si>
    <t>4952235033</t>
  </si>
  <si>
    <t>F33M20392Z</t>
  </si>
  <si>
    <t>2542379</t>
  </si>
  <si>
    <t>4952217313</t>
  </si>
  <si>
    <t>F33M20393Z</t>
  </si>
  <si>
    <t>2543515</t>
  </si>
  <si>
    <t>4952217345</t>
  </si>
  <si>
    <t>F33M20402Z</t>
  </si>
  <si>
    <t>2544132</t>
  </si>
  <si>
    <t>2543189</t>
  </si>
  <si>
    <t>2544481</t>
  </si>
  <si>
    <t>4952219877</t>
  </si>
  <si>
    <t>2535140</t>
  </si>
  <si>
    <t>2535566</t>
  </si>
  <si>
    <t>2535550</t>
  </si>
  <si>
    <t>4952211847</t>
  </si>
  <si>
    <t>F33M20401Z</t>
  </si>
  <si>
    <t>2542859</t>
  </si>
  <si>
    <t>4952211882</t>
  </si>
  <si>
    <t>4952302719</t>
  </si>
  <si>
    <t>N34B10321Z</t>
  </si>
  <si>
    <t>2545053</t>
  </si>
  <si>
    <t>4952302464</t>
  </si>
  <si>
    <t>N34B10313Z</t>
  </si>
  <si>
    <t>2533561</t>
  </si>
  <si>
    <t>4952302461</t>
  </si>
  <si>
    <t>N34B10371Z</t>
  </si>
  <si>
    <t>2542295</t>
  </si>
  <si>
    <t>2534650</t>
  </si>
  <si>
    <t>4952302715</t>
  </si>
  <si>
    <t>N34B10322Z</t>
  </si>
  <si>
    <t>4952302471</t>
  </si>
  <si>
    <t>N34B11211Z</t>
  </si>
  <si>
    <t>2548537</t>
  </si>
  <si>
    <t>2549021</t>
  </si>
  <si>
    <t>2549432</t>
  </si>
  <si>
    <t>2535576</t>
  </si>
  <si>
    <t>4952302465</t>
  </si>
  <si>
    <t>N34B10301Z</t>
  </si>
  <si>
    <t>4952302469</t>
  </si>
  <si>
    <t>4952302466</t>
  </si>
  <si>
    <t>N34B10372Z</t>
  </si>
  <si>
    <t>2548875</t>
  </si>
  <si>
    <t>2548559</t>
  </si>
  <si>
    <t>2549087</t>
  </si>
  <si>
    <t>2548870</t>
  </si>
  <si>
    <t>2549025</t>
  </si>
  <si>
    <t>2548460</t>
  </si>
  <si>
    <t>4952302460</t>
  </si>
  <si>
    <t>N34B10363Z</t>
  </si>
  <si>
    <t>4952301140</t>
  </si>
  <si>
    <t>2546690</t>
  </si>
  <si>
    <t>4952301010</t>
  </si>
  <si>
    <t>2548975</t>
  </si>
  <si>
    <t>2548539</t>
  </si>
  <si>
    <t>2549781</t>
  </si>
  <si>
    <t>2549552</t>
  </si>
  <si>
    <t>2549022</t>
  </si>
  <si>
    <t>4952298050</t>
  </si>
  <si>
    <t>2543264</t>
  </si>
  <si>
    <t>2543265</t>
  </si>
  <si>
    <t>4952298229</t>
  </si>
  <si>
    <t>4952297326</t>
  </si>
  <si>
    <t>N34B10381Z</t>
  </si>
  <si>
    <t>2537818</t>
  </si>
  <si>
    <t>2549542</t>
  </si>
  <si>
    <t>4952291393</t>
  </si>
  <si>
    <t>N34B10382Z</t>
  </si>
  <si>
    <t>2545334</t>
  </si>
  <si>
    <t>4952291397</t>
  </si>
  <si>
    <t>4952291395</t>
  </si>
  <si>
    <t>2544020</t>
  </si>
  <si>
    <t>4952284986</t>
  </si>
  <si>
    <t>N34B10331Z</t>
  </si>
  <si>
    <t>2543597</t>
  </si>
  <si>
    <t>4952284984</t>
  </si>
  <si>
    <t>4952282325</t>
  </si>
  <si>
    <t>2546858</t>
  </si>
  <si>
    <t>4952279229</t>
  </si>
  <si>
    <t>2544326</t>
  </si>
  <si>
    <t>2544475</t>
  </si>
  <si>
    <t>4952279225</t>
  </si>
  <si>
    <t>2543260</t>
  </si>
  <si>
    <t>2543568</t>
  </si>
  <si>
    <t>2544496</t>
  </si>
  <si>
    <t>2544476</t>
  </si>
  <si>
    <t>2546747</t>
  </si>
  <si>
    <t>2544347</t>
  </si>
  <si>
    <t>2543875</t>
  </si>
  <si>
    <t>2543693</t>
  </si>
  <si>
    <t>4952279243</t>
  </si>
  <si>
    <t>2543261</t>
  </si>
  <si>
    <t>2547380</t>
  </si>
  <si>
    <t>2545526</t>
  </si>
  <si>
    <t>2544474</t>
  </si>
  <si>
    <t>4952279129</t>
  </si>
  <si>
    <t>N34B10373Z</t>
  </si>
  <si>
    <t>4952279128</t>
  </si>
  <si>
    <t>4952261364</t>
  </si>
  <si>
    <t>4952260811</t>
  </si>
  <si>
    <t>4952261365</t>
  </si>
  <si>
    <t>4952261366</t>
  </si>
  <si>
    <t>4952279171</t>
  </si>
  <si>
    <t>4952260812</t>
  </si>
  <si>
    <t>4952258435</t>
  </si>
  <si>
    <t>F34B01261Z</t>
  </si>
  <si>
    <t>2543126</t>
  </si>
  <si>
    <t>4952254187</t>
  </si>
  <si>
    <t>4952255832</t>
  </si>
  <si>
    <t>2543394</t>
  </si>
  <si>
    <t>4952254189</t>
  </si>
  <si>
    <t>4952254257</t>
  </si>
  <si>
    <t>2540060</t>
  </si>
  <si>
    <t>2524767</t>
  </si>
  <si>
    <t>2526903</t>
  </si>
  <si>
    <t>4952253073</t>
  </si>
  <si>
    <t>N34B10352Z</t>
  </si>
  <si>
    <t>4952253074</t>
  </si>
  <si>
    <t>N34B10293Z</t>
  </si>
  <si>
    <t>4952248484</t>
  </si>
  <si>
    <t>N34B10302Z</t>
  </si>
  <si>
    <t>2545049</t>
  </si>
  <si>
    <t>4952253095</t>
  </si>
  <si>
    <t>4952248509</t>
  </si>
  <si>
    <t>4952253285</t>
  </si>
  <si>
    <t>4952253288</t>
  </si>
  <si>
    <t>4952253096</t>
  </si>
  <si>
    <t>4952248488</t>
  </si>
  <si>
    <t>N34B10342Z</t>
  </si>
  <si>
    <t>4952253080</t>
  </si>
  <si>
    <t>N34B10362Z</t>
  </si>
  <si>
    <t>4952253079</t>
  </si>
  <si>
    <t>N34B10332Z</t>
  </si>
  <si>
    <t>4952248483</t>
  </si>
  <si>
    <t>N34B11221Z</t>
  </si>
  <si>
    <t>4952243067</t>
  </si>
  <si>
    <t>N34B11202Z</t>
  </si>
  <si>
    <t>2537285</t>
  </si>
  <si>
    <t>4952243056</t>
  </si>
  <si>
    <t>N34B10341Z</t>
  </si>
  <si>
    <t>4952243062</t>
  </si>
  <si>
    <t>N34B10323Z</t>
  </si>
  <si>
    <t>2537286</t>
  </si>
  <si>
    <t>4952243065</t>
  </si>
  <si>
    <t>N34B11201Z</t>
  </si>
  <si>
    <t>4952242821</t>
  </si>
  <si>
    <t>N34B10353Z</t>
  </si>
  <si>
    <t>2541227</t>
  </si>
  <si>
    <t>4952242809</t>
  </si>
  <si>
    <t>N34B11212Z</t>
  </si>
  <si>
    <t>4952242822</t>
  </si>
  <si>
    <t>N34B10351Z</t>
  </si>
  <si>
    <t>4952242823</t>
  </si>
  <si>
    <t>N34B10361Z</t>
  </si>
  <si>
    <t>4952243053</t>
  </si>
  <si>
    <t>N34B11203Z</t>
  </si>
  <si>
    <t>4952243629</t>
  </si>
  <si>
    <t>2543337</t>
  </si>
  <si>
    <t>4952243627</t>
  </si>
  <si>
    <t>4952243624</t>
  </si>
  <si>
    <t>4952243072</t>
  </si>
  <si>
    <t>4952239051</t>
  </si>
  <si>
    <t>N34B10303Z</t>
  </si>
  <si>
    <t>2524762</t>
  </si>
  <si>
    <t>2540059</t>
  </si>
  <si>
    <t>2535883</t>
  </si>
  <si>
    <t>2544665</t>
  </si>
  <si>
    <t>4952239037</t>
  </si>
  <si>
    <t>N34B10312Z</t>
  </si>
  <si>
    <t>4952242182</t>
  </si>
  <si>
    <t>2545640</t>
  </si>
  <si>
    <t>2545866</t>
  </si>
  <si>
    <t>2545027</t>
  </si>
  <si>
    <t>2545130</t>
  </si>
  <si>
    <t>2545651</t>
  </si>
  <si>
    <t>4952242805</t>
  </si>
  <si>
    <t>4952242670</t>
  </si>
  <si>
    <t>N34B11213Z</t>
  </si>
  <si>
    <t>2545348</t>
  </si>
  <si>
    <t>4952242667</t>
  </si>
  <si>
    <t>4952239032</t>
  </si>
  <si>
    <t>N34B10311Z</t>
  </si>
  <si>
    <t>4952239036</t>
  </si>
  <si>
    <t>N34B10333Z</t>
  </si>
  <si>
    <t>4952213227</t>
  </si>
  <si>
    <t>F34B01163Z</t>
  </si>
  <si>
    <t>2541221</t>
  </si>
  <si>
    <t>4952213205</t>
  </si>
  <si>
    <t>F34B01221Z</t>
  </si>
  <si>
    <t>2541220</t>
  </si>
  <si>
    <t>4952211643</t>
  </si>
  <si>
    <t>F34B01161Z</t>
  </si>
  <si>
    <t>2541225</t>
  </si>
  <si>
    <t>4952213207</t>
  </si>
  <si>
    <t>F34B01172Z</t>
  </si>
  <si>
    <t>4952211648</t>
  </si>
  <si>
    <t>F34B01151Z</t>
  </si>
  <si>
    <t>4952213210</t>
  </si>
  <si>
    <t>F34B01152Z</t>
  </si>
  <si>
    <t>4952211644</t>
  </si>
  <si>
    <t>F34B01173Z</t>
  </si>
  <si>
    <t>2541226</t>
  </si>
  <si>
    <t>4952211646</t>
  </si>
  <si>
    <t>4952213246</t>
  </si>
  <si>
    <t>F34B01213Z</t>
  </si>
  <si>
    <t>4952212107</t>
  </si>
  <si>
    <t>F34B01181Z</t>
  </si>
  <si>
    <t>2538464</t>
  </si>
  <si>
    <t>4952211632</t>
  </si>
  <si>
    <t>F34B01143Z</t>
  </si>
  <si>
    <t>2542877</t>
  </si>
  <si>
    <t>2537862</t>
  </si>
  <si>
    <t>4952212109</t>
  </si>
  <si>
    <t>4952213177</t>
  </si>
  <si>
    <t>F34B01162Z</t>
  </si>
  <si>
    <t>4952211636</t>
  </si>
  <si>
    <t>F34B01153Z</t>
  </si>
  <si>
    <t>4952211635</t>
  </si>
  <si>
    <t>F34B01142Z</t>
  </si>
  <si>
    <t>4952206408</t>
  </si>
  <si>
    <t>F34B01232Z</t>
  </si>
  <si>
    <t>2537859</t>
  </si>
  <si>
    <t>4952206714</t>
  </si>
  <si>
    <t>F34B01233Z</t>
  </si>
  <si>
    <t>2537283</t>
  </si>
  <si>
    <t>4952206885</t>
  </si>
  <si>
    <t>F34B01243Z</t>
  </si>
  <si>
    <t>2542553</t>
  </si>
  <si>
    <t>2541837</t>
  </si>
  <si>
    <t>2543379</t>
  </si>
  <si>
    <t>2542216</t>
  </si>
  <si>
    <t>4952206752</t>
  </si>
  <si>
    <t>4952206713</t>
  </si>
  <si>
    <t>2543086</t>
  </si>
  <si>
    <t>4952200174</t>
  </si>
  <si>
    <t>F34B01222Z</t>
  </si>
  <si>
    <t>2540700</t>
  </si>
  <si>
    <t>4952200176</t>
  </si>
  <si>
    <t>4952200156</t>
  </si>
  <si>
    <t>F34B01242Z</t>
  </si>
  <si>
    <t>4952199475</t>
  </si>
  <si>
    <t>F34B01211Z</t>
  </si>
  <si>
    <t>2532481</t>
  </si>
  <si>
    <t>4952198564</t>
  </si>
  <si>
    <t>F34B01223Z</t>
  </si>
  <si>
    <t>2532461</t>
  </si>
  <si>
    <t>4952198566</t>
  </si>
  <si>
    <t>F34B01123Z</t>
  </si>
  <si>
    <t>2542961</t>
  </si>
  <si>
    <t>4952198571</t>
  </si>
  <si>
    <t>F34B01171Z</t>
  </si>
  <si>
    <t>4952198574</t>
  </si>
  <si>
    <t>F34B01133Z</t>
  </si>
  <si>
    <t>4952199477</t>
  </si>
  <si>
    <t>F34B01241Z</t>
  </si>
  <si>
    <t>2531991</t>
  </si>
  <si>
    <t>4952198576</t>
  </si>
  <si>
    <t>F34B01231Z</t>
  </si>
  <si>
    <t>4952199546</t>
  </si>
  <si>
    <t>2538478</t>
  </si>
  <si>
    <t>4952199521</t>
  </si>
  <si>
    <t>2531688</t>
  </si>
  <si>
    <t>4952200431</t>
  </si>
  <si>
    <t>F34B01252Z</t>
  </si>
  <si>
    <t>4952200426</t>
  </si>
  <si>
    <t>F34B01182Z</t>
  </si>
  <si>
    <t>4952198536</t>
  </si>
  <si>
    <t>F34B01112Z</t>
  </si>
  <si>
    <t>4952198537</t>
  </si>
  <si>
    <t>F34B01121Z</t>
  </si>
  <si>
    <t>2538659</t>
  </si>
  <si>
    <t>4952198563</t>
  </si>
  <si>
    <t>F34B01131Z</t>
  </si>
  <si>
    <t>4952197882</t>
  </si>
  <si>
    <t>F34B01113Z</t>
  </si>
  <si>
    <t>2543279</t>
  </si>
  <si>
    <t>2524765</t>
  </si>
  <si>
    <t>4952199530</t>
  </si>
  <si>
    <t>2543173</t>
  </si>
  <si>
    <t>4952199528</t>
  </si>
  <si>
    <t>F34B01183Z</t>
  </si>
  <si>
    <t>4952199526</t>
  </si>
  <si>
    <t>F34B01212Z</t>
  </si>
  <si>
    <t>4952199525</t>
  </si>
  <si>
    <t>F34B01132Z</t>
  </si>
  <si>
    <t>4952197908</t>
  </si>
  <si>
    <t>4952198671</t>
  </si>
  <si>
    <t>2535178</t>
  </si>
  <si>
    <t>2535177</t>
  </si>
  <si>
    <t>4952198673</t>
  </si>
  <si>
    <t>4952197909</t>
  </si>
  <si>
    <t>F34B01122Z</t>
  </si>
  <si>
    <t>4952199524</t>
  </si>
  <si>
    <t>4952198582</t>
  </si>
  <si>
    <t>4952198578</t>
  </si>
  <si>
    <t>F34B01253Z</t>
  </si>
  <si>
    <t>4952198580</t>
  </si>
  <si>
    <t>4952195434</t>
  </si>
  <si>
    <t>2541396</t>
  </si>
  <si>
    <t>2541394</t>
  </si>
  <si>
    <t>4952197884</t>
  </si>
  <si>
    <t>F34B01141Z</t>
  </si>
  <si>
    <t>4952304079</t>
  </si>
  <si>
    <t>2544296</t>
  </si>
  <si>
    <t>2536693</t>
  </si>
  <si>
    <t>4952302470</t>
  </si>
  <si>
    <t>4952297834</t>
  </si>
  <si>
    <t>N34B08401A</t>
  </si>
  <si>
    <t>4952297831</t>
  </si>
  <si>
    <t>N34B08403A</t>
  </si>
  <si>
    <t>4952297809</t>
  </si>
  <si>
    <t>N34B08392A</t>
  </si>
  <si>
    <t>4952297808</t>
  </si>
  <si>
    <t>N34B08381A</t>
  </si>
  <si>
    <t>4952297836</t>
  </si>
  <si>
    <t>4952274431</t>
  </si>
  <si>
    <t>4952267567</t>
  </si>
  <si>
    <t>4952262835</t>
  </si>
  <si>
    <t>4952256203</t>
  </si>
  <si>
    <t>N34B08411A</t>
  </si>
  <si>
    <t>4952256227</t>
  </si>
  <si>
    <t>N34B08391A</t>
  </si>
  <si>
    <t>4952256201</t>
  </si>
  <si>
    <t>N34B10042A</t>
  </si>
  <si>
    <t>4952256206</t>
  </si>
  <si>
    <t>N34B09163A</t>
  </si>
  <si>
    <t>4952254538</t>
  </si>
  <si>
    <t>N34B08382A</t>
  </si>
  <si>
    <t>2527946</t>
  </si>
  <si>
    <t>4952256225</t>
  </si>
  <si>
    <t>N34B08422A</t>
  </si>
  <si>
    <t>4952256224</t>
  </si>
  <si>
    <t>N34B08383A</t>
  </si>
  <si>
    <t>4952256208</t>
  </si>
  <si>
    <t>N34B10062A</t>
  </si>
  <si>
    <t>4952256204</t>
  </si>
  <si>
    <t>N34B09162A</t>
  </si>
  <si>
    <t>4952256213</t>
  </si>
  <si>
    <t>N34B08412A</t>
  </si>
  <si>
    <t>4952256189</t>
  </si>
  <si>
    <t>N34B10032A</t>
  </si>
  <si>
    <t>4952256214</t>
  </si>
  <si>
    <t>N34B10043A</t>
  </si>
  <si>
    <t>4952256216</t>
  </si>
  <si>
    <t>N34B08413A</t>
  </si>
  <si>
    <t>4952256244</t>
  </si>
  <si>
    <t>4952254539</t>
  </si>
  <si>
    <t>4952256241</t>
  </si>
  <si>
    <t>4952256229</t>
  </si>
  <si>
    <t>N34B08421A</t>
  </si>
  <si>
    <t>4952249709</t>
  </si>
  <si>
    <t>N34B10051A</t>
  </si>
  <si>
    <t>2546029</t>
  </si>
  <si>
    <t>4952249710</t>
  </si>
  <si>
    <t>N34B10031A</t>
  </si>
  <si>
    <t>4952249687</t>
  </si>
  <si>
    <t>N34B10022A</t>
  </si>
  <si>
    <t>4952249688</t>
  </si>
  <si>
    <t>N34B09182A</t>
  </si>
  <si>
    <t>4952249689</t>
  </si>
  <si>
    <t>N34B09493A</t>
  </si>
  <si>
    <t>4952249690</t>
  </si>
  <si>
    <t>N34B09183A</t>
  </si>
  <si>
    <t>4952249720</t>
  </si>
  <si>
    <t>4952249717</t>
  </si>
  <si>
    <t>4952249713</t>
  </si>
  <si>
    <t>N34B10021A</t>
  </si>
  <si>
    <t>4952249705</t>
  </si>
  <si>
    <t>N34B10023A</t>
  </si>
  <si>
    <t>4952244492</t>
  </si>
  <si>
    <t>N34B10011Z</t>
  </si>
  <si>
    <t>2542962</t>
  </si>
  <si>
    <t>4952244491</t>
  </si>
  <si>
    <t>N34B10053A</t>
  </si>
  <si>
    <t>4952244488</t>
  </si>
  <si>
    <t>N34B09171A</t>
  </si>
  <si>
    <t>4952244485</t>
  </si>
  <si>
    <t>N34B09173A</t>
  </si>
  <si>
    <t>4952244483</t>
  </si>
  <si>
    <t>N34B10061A</t>
  </si>
  <si>
    <t>4952244481</t>
  </si>
  <si>
    <t>N34B10012Z</t>
  </si>
  <si>
    <t>4952244477</t>
  </si>
  <si>
    <t>N34B10041A</t>
  </si>
  <si>
    <t>4952244476</t>
  </si>
  <si>
    <t>N34B09172A</t>
  </si>
  <si>
    <t>4952244475</t>
  </si>
  <si>
    <t>N34B09181A</t>
  </si>
  <si>
    <t>4952244430</t>
  </si>
  <si>
    <t>4952244429</t>
  </si>
  <si>
    <t>4952244427</t>
  </si>
  <si>
    <t>N34B10033A</t>
  </si>
  <si>
    <t>4952244426</t>
  </si>
  <si>
    <t>4952244425</t>
  </si>
  <si>
    <t>N34B10052A</t>
  </si>
  <si>
    <t>4952244423</t>
  </si>
  <si>
    <t>N34B10013A</t>
  </si>
  <si>
    <t>4952284602</t>
  </si>
  <si>
    <t>F33A20502A</t>
  </si>
  <si>
    <t>2546413</t>
  </si>
  <si>
    <t>2542710</t>
  </si>
  <si>
    <t>4952267718</t>
  </si>
  <si>
    <t>F33A20501A</t>
  </si>
  <si>
    <t>2541544</t>
  </si>
  <si>
    <t>4952248215</t>
  </si>
  <si>
    <t>2544851</t>
  </si>
  <si>
    <t>4952212628</t>
  </si>
  <si>
    <t>2528452</t>
  </si>
  <si>
    <t>2540441</t>
  </si>
  <si>
    <t>2540437</t>
  </si>
  <si>
    <t>4952212520</t>
  </si>
  <si>
    <t>F33A21021A</t>
  </si>
  <si>
    <t>2533798</t>
  </si>
  <si>
    <t>2543937</t>
  </si>
  <si>
    <t>4952212521</t>
  </si>
  <si>
    <t>F33A21083A</t>
  </si>
  <si>
    <t>4952191499</t>
  </si>
  <si>
    <t>F33L18172A</t>
  </si>
  <si>
    <t>2539065</t>
  </si>
  <si>
    <t>4952191631</t>
  </si>
  <si>
    <t>2533794</t>
  </si>
  <si>
    <t>4952319942</t>
  </si>
  <si>
    <t>N33K07361A</t>
  </si>
  <si>
    <t>2543133</t>
  </si>
  <si>
    <t>4952319763</t>
  </si>
  <si>
    <t>N33K07363A</t>
  </si>
  <si>
    <t>4952319938</t>
  </si>
  <si>
    <t>N33K08011A</t>
  </si>
  <si>
    <t>4952319769</t>
  </si>
  <si>
    <t>4952319918</t>
  </si>
  <si>
    <t>N43J19142A</t>
  </si>
  <si>
    <t>4952319932</t>
  </si>
  <si>
    <t>N33K08123A</t>
  </si>
  <si>
    <t>4952319934</t>
  </si>
  <si>
    <t>N33K08073A</t>
  </si>
  <si>
    <t>4952319916</t>
  </si>
  <si>
    <t>N33K08081A</t>
  </si>
  <si>
    <t>4952319936</t>
  </si>
  <si>
    <t>N33K07462A</t>
  </si>
  <si>
    <t>4952319782</t>
  </si>
  <si>
    <t>4952319957</t>
  </si>
  <si>
    <t>N33K07452A</t>
  </si>
  <si>
    <t>4952319766</t>
  </si>
  <si>
    <t>N33K08013A</t>
  </si>
  <si>
    <t>4952319948</t>
  </si>
  <si>
    <t>N33K08022A</t>
  </si>
  <si>
    <t>4952319946</t>
  </si>
  <si>
    <t>N33K08133A</t>
  </si>
  <si>
    <t>4952319943</t>
  </si>
  <si>
    <t>N33K07362A</t>
  </si>
  <si>
    <t>4952311107</t>
  </si>
  <si>
    <t>N33K07453A</t>
  </si>
  <si>
    <t>4952310398</t>
  </si>
  <si>
    <t>4952311106</t>
  </si>
  <si>
    <t>4952311105</t>
  </si>
  <si>
    <t>4952311697</t>
  </si>
  <si>
    <t>4952306545</t>
  </si>
  <si>
    <t>F33K07282A</t>
  </si>
  <si>
    <t>2550328</t>
  </si>
  <si>
    <t>4952307632</t>
  </si>
  <si>
    <t>2550327</t>
  </si>
  <si>
    <t>4952307647</t>
  </si>
  <si>
    <t>4952307648</t>
  </si>
  <si>
    <t>4952306950</t>
  </si>
  <si>
    <t>N33K08191Z</t>
  </si>
  <si>
    <t>2550329</t>
  </si>
  <si>
    <t>4952307635</t>
  </si>
  <si>
    <t>N33K08091A</t>
  </si>
  <si>
    <t>4952307383</t>
  </si>
  <si>
    <t>N33K08163Z</t>
  </si>
  <si>
    <t>2533970</t>
  </si>
  <si>
    <t>4952307382</t>
  </si>
  <si>
    <t>4952307379</t>
  </si>
  <si>
    <t>N33K08183Z</t>
  </si>
  <si>
    <t>4952307400</t>
  </si>
  <si>
    <t>4952307609</t>
  </si>
  <si>
    <t>N33K08021A</t>
  </si>
  <si>
    <t>4952307608</t>
  </si>
  <si>
    <t>N33K08263Z</t>
  </si>
  <si>
    <t>4952307497</t>
  </si>
  <si>
    <t>4952307378</t>
  </si>
  <si>
    <t>4952307423</t>
  </si>
  <si>
    <t>4952307633</t>
  </si>
  <si>
    <t>4952307422</t>
  </si>
  <si>
    <t>4952284107</t>
  </si>
  <si>
    <t>F33K07212A</t>
  </si>
  <si>
    <t>2542440</t>
  </si>
  <si>
    <t>4952285359</t>
  </si>
  <si>
    <t>N33K07412A</t>
  </si>
  <si>
    <t>4952284214</t>
  </si>
  <si>
    <t>N33K07413A</t>
  </si>
  <si>
    <t>4952285354</t>
  </si>
  <si>
    <t>N33K07351A</t>
  </si>
  <si>
    <t>4952287972</t>
  </si>
  <si>
    <t>N33K08252Z</t>
  </si>
  <si>
    <t>2538557</t>
  </si>
  <si>
    <t>4952287973</t>
  </si>
  <si>
    <t>N33K08262Z</t>
  </si>
  <si>
    <t>4952285385</t>
  </si>
  <si>
    <t>4952285383</t>
  </si>
  <si>
    <t>4952285382</t>
  </si>
  <si>
    <t>4952285380</t>
  </si>
  <si>
    <t>4952285378</t>
  </si>
  <si>
    <t>4952285377</t>
  </si>
  <si>
    <t>4952287978</t>
  </si>
  <si>
    <t>4952285375</t>
  </si>
  <si>
    <t>N33K08192Z</t>
  </si>
  <si>
    <t>4952285374</t>
  </si>
  <si>
    <t>F33L07471A</t>
  </si>
  <si>
    <t>4952285372</t>
  </si>
  <si>
    <t>F33K07272A</t>
  </si>
  <si>
    <t>4952285370</t>
  </si>
  <si>
    <t>4952285366</t>
  </si>
  <si>
    <t>F43J21065A</t>
  </si>
  <si>
    <t>4952285365</t>
  </si>
  <si>
    <t>N33K07381A</t>
  </si>
  <si>
    <t>4952288901</t>
  </si>
  <si>
    <t>4952285363</t>
  </si>
  <si>
    <t>N33K08201Z</t>
  </si>
  <si>
    <t>4952285361</t>
  </si>
  <si>
    <t>F33K07221A</t>
  </si>
  <si>
    <t>4952285352</t>
  </si>
  <si>
    <t>F33K07292A</t>
  </si>
  <si>
    <t>4952288944</t>
  </si>
  <si>
    <t>4952288902</t>
  </si>
  <si>
    <t>4952282896</t>
  </si>
  <si>
    <t>F33L07523A</t>
  </si>
  <si>
    <t>4952274661</t>
  </si>
  <si>
    <t>F33L07433A</t>
  </si>
  <si>
    <t>2542965</t>
  </si>
  <si>
    <t>4952274669</t>
  </si>
  <si>
    <t>F43J21071A</t>
  </si>
  <si>
    <t>4952274653</t>
  </si>
  <si>
    <t>F33K21351A</t>
  </si>
  <si>
    <t>4952274650</t>
  </si>
  <si>
    <t>F33L07472A</t>
  </si>
  <si>
    <t>4952273710</t>
  </si>
  <si>
    <t>F33K07263A</t>
  </si>
  <si>
    <t>4952274432</t>
  </si>
  <si>
    <t>4952274648</t>
  </si>
  <si>
    <t>F33L07552A</t>
  </si>
  <si>
    <t>4952274671</t>
  </si>
  <si>
    <t>F33L07482A</t>
  </si>
  <si>
    <t>4952274677</t>
  </si>
  <si>
    <t>F33L07481A</t>
  </si>
  <si>
    <t>4952274689</t>
  </si>
  <si>
    <t>F33L07502A</t>
  </si>
  <si>
    <t>4952274656</t>
  </si>
  <si>
    <t>F33L07562A</t>
  </si>
  <si>
    <t>4952274683</t>
  </si>
  <si>
    <t>F33K07301A</t>
  </si>
  <si>
    <t>4952274659</t>
  </si>
  <si>
    <t>F33L07452A</t>
  </si>
  <si>
    <t>4952274672</t>
  </si>
  <si>
    <t>F33L07492A</t>
  </si>
  <si>
    <t>4952274654</t>
  </si>
  <si>
    <t>F33L07473A</t>
  </si>
  <si>
    <t>4952274681</t>
  </si>
  <si>
    <t>F33L07513A</t>
  </si>
  <si>
    <t>4952274691</t>
  </si>
  <si>
    <t>4952274693</t>
  </si>
  <si>
    <t>4952262709</t>
  </si>
  <si>
    <t>F33L07553A</t>
  </si>
  <si>
    <t>2543132</t>
  </si>
  <si>
    <t>4952262708</t>
  </si>
  <si>
    <t>F33L07462A</t>
  </si>
  <si>
    <t>4952262748</t>
  </si>
  <si>
    <t>4952262733</t>
  </si>
  <si>
    <t>F33L07461A</t>
  </si>
  <si>
    <t>4952262706</t>
  </si>
  <si>
    <t>F33K21333A</t>
  </si>
  <si>
    <t>4952262714</t>
  </si>
  <si>
    <t>F33K21322A</t>
  </si>
  <si>
    <t>4952262735</t>
  </si>
  <si>
    <t>F33K21311A</t>
  </si>
  <si>
    <t>4952262719</t>
  </si>
  <si>
    <t>F33L07521A</t>
  </si>
  <si>
    <t>4952262734</t>
  </si>
  <si>
    <t>F33K21352A</t>
  </si>
  <si>
    <t>4952262738</t>
  </si>
  <si>
    <t>F33L07511A</t>
  </si>
  <si>
    <t>4952262732</t>
  </si>
  <si>
    <t>F33L07533A</t>
  </si>
  <si>
    <t>4952262740</t>
  </si>
  <si>
    <t>F33L07543A</t>
  </si>
  <si>
    <t>4952262713</t>
  </si>
  <si>
    <t>F33K21312A</t>
  </si>
  <si>
    <t>4952262744</t>
  </si>
  <si>
    <t>F33K21343A</t>
  </si>
  <si>
    <t>4952262745</t>
  </si>
  <si>
    <t>4952261803</t>
  </si>
  <si>
    <t>4952256188</t>
  </si>
  <si>
    <t>F33L07442A</t>
  </si>
  <si>
    <t>4952252221</t>
  </si>
  <si>
    <t>F43J21075A</t>
  </si>
  <si>
    <t>2538714</t>
  </si>
  <si>
    <t>4952252225</t>
  </si>
  <si>
    <t>F33L07522A</t>
  </si>
  <si>
    <t>4952252228</t>
  </si>
  <si>
    <t>4952252223</t>
  </si>
  <si>
    <t>F33L07501A</t>
  </si>
  <si>
    <t>2545522</t>
  </si>
  <si>
    <t>4952252232</t>
  </si>
  <si>
    <t>4952252233</t>
  </si>
  <si>
    <t>F43K27083A</t>
  </si>
  <si>
    <t>4952252234</t>
  </si>
  <si>
    <t>F43K27101A</t>
  </si>
  <si>
    <t>4952233546</t>
  </si>
  <si>
    <t>F33L07503A</t>
  </si>
  <si>
    <t>2542438</t>
  </si>
  <si>
    <t>4952233581</t>
  </si>
  <si>
    <t>4952231668</t>
  </si>
  <si>
    <t>F33L07541A</t>
  </si>
  <si>
    <t>2538554</t>
  </si>
  <si>
    <t>4952231665</t>
  </si>
  <si>
    <t>F33K21302A</t>
  </si>
  <si>
    <t>4952233560</t>
  </si>
  <si>
    <t>F43K27103A</t>
  </si>
  <si>
    <t>4952231659</t>
  </si>
  <si>
    <t>F33K05342A</t>
  </si>
  <si>
    <t>4952233557</t>
  </si>
  <si>
    <t>F33L07512A</t>
  </si>
  <si>
    <t>4952233562</t>
  </si>
  <si>
    <t>F43K27084A</t>
  </si>
  <si>
    <t>4952233559</t>
  </si>
  <si>
    <t>F33L07551A</t>
  </si>
  <si>
    <t>4952233547</t>
  </si>
  <si>
    <t>4952233542</t>
  </si>
  <si>
    <t>F33L07432A</t>
  </si>
  <si>
    <t>4952233541</t>
  </si>
  <si>
    <t>F33L07463A</t>
  </si>
  <si>
    <t>4952233588</t>
  </si>
  <si>
    <t>F43J21072A</t>
  </si>
  <si>
    <t>4952233584</t>
  </si>
  <si>
    <t>4952233545</t>
  </si>
  <si>
    <t>F33L07493A</t>
  </si>
  <si>
    <t>4952233548</t>
  </si>
  <si>
    <t>F43K27107A</t>
  </si>
  <si>
    <t>4952233551</t>
  </si>
  <si>
    <t>F43K27085A</t>
  </si>
  <si>
    <t>4952233554</t>
  </si>
  <si>
    <t>F33L07443A</t>
  </si>
  <si>
    <t>4952233553</t>
  </si>
  <si>
    <t>F33L07491A</t>
  </si>
  <si>
    <t>4952222375</t>
  </si>
  <si>
    <t>2535427</t>
  </si>
  <si>
    <t>2544654</t>
  </si>
  <si>
    <t>4952222373</t>
  </si>
  <si>
    <t>F43K27106A</t>
  </si>
  <si>
    <t>4952222367</t>
  </si>
  <si>
    <t>F43K27091A</t>
  </si>
  <si>
    <t>4952206051</t>
  </si>
  <si>
    <t>F33K10232A</t>
  </si>
  <si>
    <t>2538553</t>
  </si>
  <si>
    <t>4952206055</t>
  </si>
  <si>
    <t>4952316563</t>
  </si>
  <si>
    <t>N34A15252A</t>
  </si>
  <si>
    <t>2544387</t>
  </si>
  <si>
    <t>4952316562</t>
  </si>
  <si>
    <t>N33M26042A</t>
  </si>
  <si>
    <t>2546660</t>
  </si>
  <si>
    <t>4952324613</t>
  </si>
  <si>
    <t>2549939</t>
  </si>
  <si>
    <t>4952316569</t>
  </si>
  <si>
    <t>2545361</t>
  </si>
  <si>
    <t>2539977</t>
  </si>
  <si>
    <t>4952324598</t>
  </si>
  <si>
    <t>N33M26031A</t>
  </si>
  <si>
    <t>4952316561</t>
  </si>
  <si>
    <t>N34A15262A</t>
  </si>
  <si>
    <t>4952316565</t>
  </si>
  <si>
    <t>N34A15273A</t>
  </si>
  <si>
    <t>4952316564</t>
  </si>
  <si>
    <t>N34A15271A</t>
  </si>
  <si>
    <t>4952303904</t>
  </si>
  <si>
    <t>N34A15282A</t>
  </si>
  <si>
    <t>2549250</t>
  </si>
  <si>
    <t>4952303901</t>
  </si>
  <si>
    <t>N34A15261A</t>
  </si>
  <si>
    <t>4952302963</t>
  </si>
  <si>
    <t>2549333</t>
  </si>
  <si>
    <t>4952296873</t>
  </si>
  <si>
    <t>2549248</t>
  </si>
  <si>
    <t>2549335</t>
  </si>
  <si>
    <t>4952285749</t>
  </si>
  <si>
    <t>2538797</t>
  </si>
  <si>
    <t>4952285748</t>
  </si>
  <si>
    <t>N33M26041A</t>
  </si>
  <si>
    <t>2528591</t>
  </si>
  <si>
    <t>2548489</t>
  </si>
  <si>
    <t>4952285774</t>
  </si>
  <si>
    <t>N33M26032A</t>
  </si>
  <si>
    <t>4952285775</t>
  </si>
  <si>
    <t>N34A12021B</t>
  </si>
  <si>
    <t>4952246357</t>
  </si>
  <si>
    <t>2544688</t>
  </si>
  <si>
    <t>4952220241</t>
  </si>
  <si>
    <t>2541499</t>
  </si>
  <si>
    <t>4952220239</t>
  </si>
  <si>
    <t>4952324476</t>
  </si>
  <si>
    <t>4952284306</t>
  </si>
  <si>
    <t>F43M04246A</t>
  </si>
  <si>
    <t>2533332</t>
  </si>
  <si>
    <t>4952258514</t>
  </si>
  <si>
    <t>F43M04251A</t>
  </si>
  <si>
    <t>2542095</t>
  </si>
  <si>
    <t>4952258517</t>
  </si>
  <si>
    <t>F43M04252A</t>
  </si>
  <si>
    <t>4952258519</t>
  </si>
  <si>
    <t>4952252449</t>
  </si>
  <si>
    <t>4952234886</t>
  </si>
  <si>
    <t>F43M04253A</t>
  </si>
  <si>
    <t>4952252556</t>
  </si>
  <si>
    <t>4952316739</t>
  </si>
  <si>
    <t>N34A08123A</t>
  </si>
  <si>
    <t>2550409</t>
  </si>
  <si>
    <t>4952321326</t>
  </si>
  <si>
    <t>N34A08161A</t>
  </si>
  <si>
    <t>4952321327</t>
  </si>
  <si>
    <t>2539905</t>
  </si>
  <si>
    <t>2539904</t>
  </si>
  <si>
    <t>4952316762</t>
  </si>
  <si>
    <t>4952316761</t>
  </si>
  <si>
    <t>N34A08121A</t>
  </si>
  <si>
    <t>4952315706</t>
  </si>
  <si>
    <t>N34A08112A</t>
  </si>
  <si>
    <t>2549632</t>
  </si>
  <si>
    <t>4952316305</t>
  </si>
  <si>
    <t>N34A08113A</t>
  </si>
  <si>
    <t>2547462</t>
  </si>
  <si>
    <t>4952316304</t>
  </si>
  <si>
    <t>N34A08111A</t>
  </si>
  <si>
    <t>4952316303</t>
  </si>
  <si>
    <t>N34A08122A</t>
  </si>
  <si>
    <t>4952316301</t>
  </si>
  <si>
    <t>F34A06211A</t>
  </si>
  <si>
    <t>4952314550</t>
  </si>
  <si>
    <t>N34A08103A</t>
  </si>
  <si>
    <t>2550762</t>
  </si>
  <si>
    <t>4952316315</t>
  </si>
  <si>
    <t>4952315707</t>
  </si>
  <si>
    <t>4952314512</t>
  </si>
  <si>
    <t>F34A06191A</t>
  </si>
  <si>
    <t>4952307824</t>
  </si>
  <si>
    <t>2543844</t>
  </si>
  <si>
    <t>4952314511</t>
  </si>
  <si>
    <t>F34A06203Z</t>
  </si>
  <si>
    <t>4952315731</t>
  </si>
  <si>
    <t>F34A06213A</t>
  </si>
  <si>
    <t>4952316312</t>
  </si>
  <si>
    <t>4952316310</t>
  </si>
  <si>
    <t>F34A06221A</t>
  </si>
  <si>
    <t>4952316308</t>
  </si>
  <si>
    <t>F34A06223A</t>
  </si>
  <si>
    <t>4952307821</t>
  </si>
  <si>
    <t>F34A06212A</t>
  </si>
  <si>
    <t>4952315732</t>
  </si>
  <si>
    <t>4952307819</t>
  </si>
  <si>
    <t>F34A06251A</t>
  </si>
  <si>
    <t>4952307822</t>
  </si>
  <si>
    <t>4952314519</t>
  </si>
  <si>
    <t>F34A06202Z</t>
  </si>
  <si>
    <t>4952314520</t>
  </si>
  <si>
    <t>N34A08102A</t>
  </si>
  <si>
    <t>4952307813</t>
  </si>
  <si>
    <t>F34A06192A</t>
  </si>
  <si>
    <t>4952307814</t>
  </si>
  <si>
    <t>F34A06222A</t>
  </si>
  <si>
    <t>4952307815</t>
  </si>
  <si>
    <t>F34A12243A</t>
  </si>
  <si>
    <t>4952307800</t>
  </si>
  <si>
    <t>F34A12301A</t>
  </si>
  <si>
    <t>4952289551</t>
  </si>
  <si>
    <t>2547682</t>
  </si>
  <si>
    <t>2543846</t>
  </si>
  <si>
    <t>4952289529</t>
  </si>
  <si>
    <t>F34A12283A</t>
  </si>
  <si>
    <t>2548787</t>
  </si>
  <si>
    <t>4952289530</t>
  </si>
  <si>
    <t>F34A12252A</t>
  </si>
  <si>
    <t>4952289553</t>
  </si>
  <si>
    <t>4952289525</t>
  </si>
  <si>
    <t>F34A12211A</t>
  </si>
  <si>
    <t>4952289524</t>
  </si>
  <si>
    <t>F34A12183A</t>
  </si>
  <si>
    <t>4952289523</t>
  </si>
  <si>
    <t>F34A12331Z</t>
  </si>
  <si>
    <t>4952277577</t>
  </si>
  <si>
    <t>F34A12322A</t>
  </si>
  <si>
    <t>2539844</t>
  </si>
  <si>
    <t>4952277582</t>
  </si>
  <si>
    <t>F34A12333Z</t>
  </si>
  <si>
    <t>2539839</t>
  </si>
  <si>
    <t>4952277575</t>
  </si>
  <si>
    <t>F34A12281A</t>
  </si>
  <si>
    <t>4952277579</t>
  </si>
  <si>
    <t>F34A12263A</t>
  </si>
  <si>
    <t>4952277572</t>
  </si>
  <si>
    <t>F34A12221A</t>
  </si>
  <si>
    <t>4952277570</t>
  </si>
  <si>
    <t>F34A12311A</t>
  </si>
  <si>
    <t>4952277571</t>
  </si>
  <si>
    <t>F34A12251A</t>
  </si>
  <si>
    <t>4952277583</t>
  </si>
  <si>
    <t>4952277586</t>
  </si>
  <si>
    <t>4952277589</t>
  </si>
  <si>
    <t>F34A12262A</t>
  </si>
  <si>
    <t>4952273416</t>
  </si>
  <si>
    <t>F34A12173A</t>
  </si>
  <si>
    <t>2546250</t>
  </si>
  <si>
    <t>4952273370</t>
  </si>
  <si>
    <t>F34A12121A</t>
  </si>
  <si>
    <t>2546252</t>
  </si>
  <si>
    <t>4952273411</t>
  </si>
  <si>
    <t>4952270083</t>
  </si>
  <si>
    <t>F34A12152A</t>
  </si>
  <si>
    <t>2545161</t>
  </si>
  <si>
    <t>4952273368</t>
  </si>
  <si>
    <t>F34A12212A</t>
  </si>
  <si>
    <t>4952270111</t>
  </si>
  <si>
    <t>F34A06231A</t>
  </si>
  <si>
    <t>4952270086</t>
  </si>
  <si>
    <t>N34A08134A</t>
  </si>
  <si>
    <t>4952273418</t>
  </si>
  <si>
    <t>4952270104</t>
  </si>
  <si>
    <t>N34A08162A</t>
  </si>
  <si>
    <t>4952273405</t>
  </si>
  <si>
    <t>F34A12352Z</t>
  </si>
  <si>
    <t>4952270101</t>
  </si>
  <si>
    <t>N34A08143A</t>
  </si>
  <si>
    <t>4952273846</t>
  </si>
  <si>
    <t>F34A12223A</t>
  </si>
  <si>
    <t>2544791</t>
  </si>
  <si>
    <t>4952270090</t>
  </si>
  <si>
    <t>N34A08133A</t>
  </si>
  <si>
    <t>4952273419</t>
  </si>
  <si>
    <t>N34A08152A</t>
  </si>
  <si>
    <t>4952270102</t>
  </si>
  <si>
    <t>F34A06232A</t>
  </si>
  <si>
    <t>4952273362</t>
  </si>
  <si>
    <t>F34A12231A</t>
  </si>
  <si>
    <t>2546251</t>
  </si>
  <si>
    <t>4952273414</t>
  </si>
  <si>
    <t>4952273862</t>
  </si>
  <si>
    <t>4952273845</t>
  </si>
  <si>
    <t>4952273850</t>
  </si>
  <si>
    <t>F34A12213A</t>
  </si>
  <si>
    <t>4952270109</t>
  </si>
  <si>
    <t>4952270108</t>
  </si>
  <si>
    <t>N34A08151A</t>
  </si>
  <si>
    <t>4952268525</t>
  </si>
  <si>
    <t>N34A08141A</t>
  </si>
  <si>
    <t>2544599</t>
  </si>
  <si>
    <t>4952268528</t>
  </si>
  <si>
    <t>N34A08142A</t>
  </si>
  <si>
    <t>4952268532</t>
  </si>
  <si>
    <t>N34A08163A</t>
  </si>
  <si>
    <t>2534917</t>
  </si>
  <si>
    <t>4952268535</t>
  </si>
  <si>
    <t>2539840</t>
  </si>
  <si>
    <t>4952268529</t>
  </si>
  <si>
    <t>N34A08171A</t>
  </si>
  <si>
    <t>4952268534</t>
  </si>
  <si>
    <t>4952268533</t>
  </si>
  <si>
    <t>N34A08153A</t>
  </si>
  <si>
    <t>4952262811</t>
  </si>
  <si>
    <t>N34A08132A</t>
  </si>
  <si>
    <t>2545135</t>
  </si>
  <si>
    <t>4952262800</t>
  </si>
  <si>
    <t>2544748</t>
  </si>
  <si>
    <t>4952262799</t>
  </si>
  <si>
    <t>N34A08172A</t>
  </si>
  <si>
    <t>4952262797</t>
  </si>
  <si>
    <t>4952262792</t>
  </si>
  <si>
    <t>N33J09082A</t>
  </si>
  <si>
    <t>4952263183</t>
  </si>
  <si>
    <t>4952248263</t>
  </si>
  <si>
    <t>2544933</t>
  </si>
  <si>
    <t>4952243877</t>
  </si>
  <si>
    <t>F34A06171A</t>
  </si>
  <si>
    <t>2544749</t>
  </si>
  <si>
    <t>4952246585</t>
  </si>
  <si>
    <t>F34A06172A</t>
  </si>
  <si>
    <t>4952246588</t>
  </si>
  <si>
    <t>F34A06181A</t>
  </si>
  <si>
    <t>4952246596</t>
  </si>
  <si>
    <t>F34A06153A</t>
  </si>
  <si>
    <t>4952246597</t>
  </si>
  <si>
    <t>F34A06163A</t>
  </si>
  <si>
    <t>4952248252</t>
  </si>
  <si>
    <t>F34A06161A</t>
  </si>
  <si>
    <t>4952243873</t>
  </si>
  <si>
    <t>2544750</t>
  </si>
  <si>
    <t>4952246756</t>
  </si>
  <si>
    <t>4952244189</t>
  </si>
  <si>
    <t>F34A06183A</t>
  </si>
  <si>
    <t>2545160</t>
  </si>
  <si>
    <t>4952244202</t>
  </si>
  <si>
    <t>4952244203</t>
  </si>
  <si>
    <t>N33L08532A</t>
  </si>
  <si>
    <t>4952244206</t>
  </si>
  <si>
    <t>F34A06182A</t>
  </si>
  <si>
    <t>4952244207</t>
  </si>
  <si>
    <t>F34A06173A</t>
  </si>
  <si>
    <t>4952244209</t>
  </si>
  <si>
    <t>4952246754</t>
  </si>
  <si>
    <t>F34A06162A</t>
  </si>
  <si>
    <t>4952244221</t>
  </si>
  <si>
    <t>4952219105</t>
  </si>
  <si>
    <t>N33L06472A</t>
  </si>
  <si>
    <t>2542536</t>
  </si>
  <si>
    <t>2542195</t>
  </si>
  <si>
    <t>4952219128</t>
  </si>
  <si>
    <t>N33L06491A</t>
  </si>
  <si>
    <t>2542193</t>
  </si>
  <si>
    <t>4952219121</t>
  </si>
  <si>
    <t>N33L08542A</t>
  </si>
  <si>
    <t>4952219125</t>
  </si>
  <si>
    <t>2542211</t>
  </si>
  <si>
    <t>4952219122</t>
  </si>
  <si>
    <t>N33L06473A</t>
  </si>
  <si>
    <t>4952219110</t>
  </si>
  <si>
    <t>N33L08541A</t>
  </si>
  <si>
    <t>4952219112</t>
  </si>
  <si>
    <t>F33M10263A</t>
  </si>
  <si>
    <t>4952219118</t>
  </si>
  <si>
    <t>N33L08512A</t>
  </si>
  <si>
    <t>4952219123</t>
  </si>
  <si>
    <t>N33L08533A</t>
  </si>
  <si>
    <t>4952219116</t>
  </si>
  <si>
    <t>F33M01201A</t>
  </si>
  <si>
    <t>4952215852</t>
  </si>
  <si>
    <t>2540976</t>
  </si>
  <si>
    <t>4952212048</t>
  </si>
  <si>
    <t>2542455</t>
  </si>
  <si>
    <t>4952215105</t>
  </si>
  <si>
    <t>N33L07182A</t>
  </si>
  <si>
    <t>2542185</t>
  </si>
  <si>
    <t>2541195</t>
  </si>
  <si>
    <t>2536038</t>
  </si>
  <si>
    <t>4952212043</t>
  </si>
  <si>
    <t>N33L08521A</t>
  </si>
  <si>
    <t>2536813</t>
  </si>
  <si>
    <t>4952212051</t>
  </si>
  <si>
    <t>F33M10261A</t>
  </si>
  <si>
    <t>4952211835</t>
  </si>
  <si>
    <t>N33L07191A</t>
  </si>
  <si>
    <t>2540518</t>
  </si>
  <si>
    <t>4952212044</t>
  </si>
  <si>
    <t>F33M10253A</t>
  </si>
  <si>
    <t>4952212045</t>
  </si>
  <si>
    <t>2540519</t>
  </si>
  <si>
    <t>4952215122</t>
  </si>
  <si>
    <t>2540520</t>
  </si>
  <si>
    <t>4952215121</t>
  </si>
  <si>
    <t>4952215109</t>
  </si>
  <si>
    <t>N33L08522A</t>
  </si>
  <si>
    <t>4952211831</t>
  </si>
  <si>
    <t>N33L07133A</t>
  </si>
  <si>
    <t>4952215769</t>
  </si>
  <si>
    <t>4952211843</t>
  </si>
  <si>
    <t>N33L07172A</t>
  </si>
  <si>
    <t>4952211760</t>
  </si>
  <si>
    <t>F33M01193A</t>
  </si>
  <si>
    <t>4952211840</t>
  </si>
  <si>
    <t>N33L08531A</t>
  </si>
  <si>
    <t>4952215768</t>
  </si>
  <si>
    <t>N33L06462A</t>
  </si>
  <si>
    <t>4952211838</t>
  </si>
  <si>
    <t>N33L07161A</t>
  </si>
  <si>
    <t>4952211837</t>
  </si>
  <si>
    <t>F33M10252A</t>
  </si>
  <si>
    <t>4952210451</t>
  </si>
  <si>
    <t>2542798</t>
  </si>
  <si>
    <t>2533592</t>
  </si>
  <si>
    <t>4952210427</t>
  </si>
  <si>
    <t>N33L07143A</t>
  </si>
  <si>
    <t>4952210368</t>
  </si>
  <si>
    <t>F33M10272A</t>
  </si>
  <si>
    <t>4952210399</t>
  </si>
  <si>
    <t>4952210400</t>
  </si>
  <si>
    <t>4952210425</t>
  </si>
  <si>
    <t>F33M10273A</t>
  </si>
  <si>
    <t>4952210426</t>
  </si>
  <si>
    <t>F33L18142A</t>
  </si>
  <si>
    <t>4952199878</t>
  </si>
  <si>
    <t>F33L12383A</t>
  </si>
  <si>
    <t>2539795</t>
  </si>
  <si>
    <t>4952199874</t>
  </si>
  <si>
    <t>F33L21083A</t>
  </si>
  <si>
    <t>2539791</t>
  </si>
  <si>
    <t>2539793</t>
  </si>
  <si>
    <t>4952199867</t>
  </si>
  <si>
    <t>F33L21121A</t>
  </si>
  <si>
    <t>4952199868</t>
  </si>
  <si>
    <t>F33L12381A</t>
  </si>
  <si>
    <t>4952199873</t>
  </si>
  <si>
    <t>F33L18141A</t>
  </si>
  <si>
    <t>4952201871</t>
  </si>
  <si>
    <t>F33L18132A</t>
  </si>
  <si>
    <t>2542484</t>
  </si>
  <si>
    <t>2542204</t>
  </si>
  <si>
    <t>2542457</t>
  </si>
  <si>
    <t>4952201860</t>
  </si>
  <si>
    <t>N33L06311A</t>
  </si>
  <si>
    <t>4952201883</t>
  </si>
  <si>
    <t>F33L20153A</t>
  </si>
  <si>
    <t>4952199872</t>
  </si>
  <si>
    <t>F33L17133A</t>
  </si>
  <si>
    <t>4952201876</t>
  </si>
  <si>
    <t>N33L07142A</t>
  </si>
  <si>
    <t>4952201878</t>
  </si>
  <si>
    <t>F33L20173A</t>
  </si>
  <si>
    <t>4952201873</t>
  </si>
  <si>
    <t>F33L20112A</t>
  </si>
  <si>
    <t>4952201880</t>
  </si>
  <si>
    <t>F33L20113A</t>
  </si>
  <si>
    <t>4952201891</t>
  </si>
  <si>
    <t>4952201892</t>
  </si>
  <si>
    <t>F33L12403A</t>
  </si>
  <si>
    <t>4952199866</t>
  </si>
  <si>
    <t>N33L09023A</t>
  </si>
  <si>
    <t>4952199893</t>
  </si>
  <si>
    <t>4952199864</t>
  </si>
  <si>
    <t>F33L20133A</t>
  </si>
  <si>
    <t>4952199862</t>
  </si>
  <si>
    <t>N33L06312A</t>
  </si>
  <si>
    <t>4952201859</t>
  </si>
  <si>
    <t>4952201886</t>
  </si>
  <si>
    <t>F33L21102A</t>
  </si>
  <si>
    <t>4952201887</t>
  </si>
  <si>
    <t>4952199840</t>
  </si>
  <si>
    <t>F33L18122A</t>
  </si>
  <si>
    <t>4952199880</t>
  </si>
  <si>
    <t>F33L17171A</t>
  </si>
  <si>
    <t>4952199839</t>
  </si>
  <si>
    <t>F33L20172A</t>
  </si>
  <si>
    <t>4952199882</t>
  </si>
  <si>
    <t>F33L21093A</t>
  </si>
  <si>
    <t>4952199885</t>
  </si>
  <si>
    <t>F33L18123A</t>
  </si>
  <si>
    <t>4952199884</t>
  </si>
  <si>
    <t>N33L07081A</t>
  </si>
  <si>
    <t>4952199836</t>
  </si>
  <si>
    <t>F33L12401A</t>
  </si>
  <si>
    <t>4952191565</t>
  </si>
  <si>
    <t>F33L21073A</t>
  </si>
  <si>
    <t>2542213</t>
  </si>
  <si>
    <t>4952191563</t>
  </si>
  <si>
    <t>F33L17193A</t>
  </si>
  <si>
    <t>2542214</t>
  </si>
  <si>
    <t>4952191550</t>
  </si>
  <si>
    <t>F33L21052A</t>
  </si>
  <si>
    <t>4952191590</t>
  </si>
  <si>
    <t>4952191589</t>
  </si>
  <si>
    <t>N33L06301A</t>
  </si>
  <si>
    <t>4952191586</t>
  </si>
  <si>
    <t>F33L21103A</t>
  </si>
  <si>
    <t>4952191584</t>
  </si>
  <si>
    <t>F33L21092A</t>
  </si>
  <si>
    <t>4952191577</t>
  </si>
  <si>
    <t>F33L21111A</t>
  </si>
  <si>
    <t>4952191573</t>
  </si>
  <si>
    <t>N33L09011A</t>
  </si>
  <si>
    <t>4952191569</t>
  </si>
  <si>
    <t>F33L17202A</t>
  </si>
  <si>
    <t>4952193392</t>
  </si>
  <si>
    <t>2540521</t>
  </si>
  <si>
    <t>4952193390</t>
  </si>
  <si>
    <t>N33L06323A</t>
  </si>
  <si>
    <t>2540522</t>
  </si>
  <si>
    <t>4952193385</t>
  </si>
  <si>
    <t>N33L06302A</t>
  </si>
  <si>
    <t>4952193391</t>
  </si>
  <si>
    <t>F33L12373A</t>
  </si>
  <si>
    <t>4952193384</t>
  </si>
  <si>
    <t>F33L20161A</t>
  </si>
  <si>
    <t>4952193381</t>
  </si>
  <si>
    <t>F33L17221A</t>
  </si>
  <si>
    <t>4952193320</t>
  </si>
  <si>
    <t>N33L06293A</t>
  </si>
  <si>
    <t>4952193395</t>
  </si>
  <si>
    <t>4952186294</t>
  </si>
  <si>
    <t>F33L21091A</t>
  </si>
  <si>
    <t>2540030</t>
  </si>
  <si>
    <t>4952186291</t>
  </si>
  <si>
    <t>F33M10271A</t>
  </si>
  <si>
    <t>2542217</t>
  </si>
  <si>
    <t>2533143</t>
  </si>
  <si>
    <t>4952186288</t>
  </si>
  <si>
    <t>F33L20162A</t>
  </si>
  <si>
    <t>4952187727</t>
  </si>
  <si>
    <t>N33L07332A</t>
  </si>
  <si>
    <t>2541197</t>
  </si>
  <si>
    <t>4952187718</t>
  </si>
  <si>
    <t>N33L09022A</t>
  </si>
  <si>
    <t>2541196</t>
  </si>
  <si>
    <t>4952187723</t>
  </si>
  <si>
    <t>F33L21112A</t>
  </si>
  <si>
    <t>2537225</t>
  </si>
  <si>
    <t>2539445</t>
  </si>
  <si>
    <t>4952187734</t>
  </si>
  <si>
    <t>N33L06313A</t>
  </si>
  <si>
    <t>4952187731</t>
  </si>
  <si>
    <t>4952186284</t>
  </si>
  <si>
    <t>F33L20183A</t>
  </si>
  <si>
    <t>4952186287</t>
  </si>
  <si>
    <t>F33L17211A</t>
  </si>
  <si>
    <t>4952186302</t>
  </si>
  <si>
    <t>F33M10262A</t>
  </si>
  <si>
    <t>4952186303</t>
  </si>
  <si>
    <t>F33L20152A</t>
  </si>
  <si>
    <t>4952187715</t>
  </si>
  <si>
    <t>N33L07323A</t>
  </si>
  <si>
    <t>4952186305</t>
  </si>
  <si>
    <t>N33L07331A</t>
  </si>
  <si>
    <t>4952187712</t>
  </si>
  <si>
    <t>N33L08543A</t>
  </si>
  <si>
    <t>4952187699</t>
  </si>
  <si>
    <t>4952186297</t>
  </si>
  <si>
    <t>F33L20142A</t>
  </si>
  <si>
    <t>4952186298</t>
  </si>
  <si>
    <t>F33L20163A</t>
  </si>
  <si>
    <t>4952324452</t>
  </si>
  <si>
    <t>F34B03201A</t>
  </si>
  <si>
    <t>2548602</t>
  </si>
  <si>
    <t>4952324453</t>
  </si>
  <si>
    <t>F34B03183A</t>
  </si>
  <si>
    <t>4952301470</t>
  </si>
  <si>
    <t>2546008</t>
  </si>
  <si>
    <t>4952301473</t>
  </si>
  <si>
    <t>2543582</t>
  </si>
  <si>
    <t>4952301465</t>
  </si>
  <si>
    <t>F34B03181A</t>
  </si>
  <si>
    <t>2546009</t>
  </si>
  <si>
    <t>4952301468</t>
  </si>
  <si>
    <t>F34B03173A</t>
  </si>
  <si>
    <t>4952297348</t>
  </si>
  <si>
    <t>F34B03163A</t>
  </si>
  <si>
    <t>2536551</t>
  </si>
  <si>
    <t>2547357</t>
  </si>
  <si>
    <t>2547974</t>
  </si>
  <si>
    <t>4952297350</t>
  </si>
  <si>
    <t>F34B03161A</t>
  </si>
  <si>
    <t>4952297347</t>
  </si>
  <si>
    <t>F33L22171A</t>
  </si>
  <si>
    <t>4952297362</t>
  </si>
  <si>
    <t>4952277239</t>
  </si>
  <si>
    <t>2546486</t>
  </si>
  <si>
    <t>2530923</t>
  </si>
  <si>
    <t>4952261633</t>
  </si>
  <si>
    <t>2545103</t>
  </si>
  <si>
    <t>2528680</t>
  </si>
  <si>
    <t>2545102</t>
  </si>
  <si>
    <t>4952254951</t>
  </si>
  <si>
    <t>F34B03162A</t>
  </si>
  <si>
    <t>2536153</t>
  </si>
  <si>
    <t>2539562</t>
  </si>
  <si>
    <t>4952254930</t>
  </si>
  <si>
    <t>2545796</t>
  </si>
  <si>
    <t>4952253101</t>
  </si>
  <si>
    <t>2546202</t>
  </si>
  <si>
    <t>4952242566</t>
  </si>
  <si>
    <t>F34B03171A</t>
  </si>
  <si>
    <t>2527465</t>
  </si>
  <si>
    <t>2538183</t>
  </si>
  <si>
    <t>4952242567</t>
  </si>
  <si>
    <t>4952235792</t>
  </si>
  <si>
    <t>2534734</t>
  </si>
  <si>
    <t>2535422</t>
  </si>
  <si>
    <t>4952235769</t>
  </si>
  <si>
    <t>F34B03182A</t>
  </si>
  <si>
    <t>4952235766</t>
  </si>
  <si>
    <t>F34B03172A</t>
  </si>
  <si>
    <t>4952235765</t>
  </si>
  <si>
    <t>F34B03191A</t>
  </si>
  <si>
    <t>4952233170</t>
  </si>
  <si>
    <t>F33L22161A</t>
  </si>
  <si>
    <t>2534465</t>
  </si>
  <si>
    <t>2534466</t>
  </si>
  <si>
    <t>4952233172</t>
  </si>
  <si>
    <t>4952233175</t>
  </si>
  <si>
    <t>4952230651</t>
  </si>
  <si>
    <t>2544257</t>
  </si>
  <si>
    <t>4952230604</t>
  </si>
  <si>
    <t>2544139</t>
  </si>
  <si>
    <t>4952195046</t>
  </si>
  <si>
    <t>F33M01311A</t>
  </si>
  <si>
    <t>2535421</t>
  </si>
  <si>
    <t>4952195049</t>
  </si>
  <si>
    <t>F33L22172A</t>
  </si>
  <si>
    <t>2540463</t>
  </si>
  <si>
    <t>2539916</t>
  </si>
  <si>
    <t>4952195048</t>
  </si>
  <si>
    <t>F33L22173A</t>
  </si>
  <si>
    <t>4952195047</t>
  </si>
  <si>
    <t>F33L22163A</t>
  </si>
  <si>
    <t>4952195053</t>
  </si>
  <si>
    <t>4952319087</t>
  </si>
  <si>
    <t>N34A13111A</t>
  </si>
  <si>
    <t>2540776</t>
  </si>
  <si>
    <t>4952314980</t>
  </si>
  <si>
    <t>4952314976</t>
  </si>
  <si>
    <t>N34A13091A</t>
  </si>
  <si>
    <t>4952314974</t>
  </si>
  <si>
    <t>N34A13123A</t>
  </si>
  <si>
    <t>4952316070</t>
  </si>
  <si>
    <t>4952314975</t>
  </si>
  <si>
    <t>4952306281</t>
  </si>
  <si>
    <t>N34A13182A</t>
  </si>
  <si>
    <t>2545197</t>
  </si>
  <si>
    <t>2545192</t>
  </si>
  <si>
    <t>2541132</t>
  </si>
  <si>
    <t>4952306282</t>
  </si>
  <si>
    <t>N34A13093A</t>
  </si>
  <si>
    <t>4952306275</t>
  </si>
  <si>
    <t>N34A13092A</t>
  </si>
  <si>
    <t>2545206</t>
  </si>
  <si>
    <t>4952306286</t>
  </si>
  <si>
    <t>4952306284</t>
  </si>
  <si>
    <t>N34A13113A</t>
  </si>
  <si>
    <t>4952289324</t>
  </si>
  <si>
    <t>N34A13173A</t>
  </si>
  <si>
    <t>2530838</t>
  </si>
  <si>
    <t>4952289325</t>
  </si>
  <si>
    <t>4952289328</t>
  </si>
  <si>
    <t>N34A13073A</t>
  </si>
  <si>
    <t>4952289372</t>
  </si>
  <si>
    <t>4952289329</t>
  </si>
  <si>
    <t>N34A13063A</t>
  </si>
  <si>
    <t>4952281790</t>
  </si>
  <si>
    <t>N34A13053A</t>
  </si>
  <si>
    <t>2548786</t>
  </si>
  <si>
    <t>2530454</t>
  </si>
  <si>
    <t>4952281786</t>
  </si>
  <si>
    <t>N34A13101A</t>
  </si>
  <si>
    <t>4952281785</t>
  </si>
  <si>
    <t>4952281701</t>
  </si>
  <si>
    <t>2547984</t>
  </si>
  <si>
    <t>4952281920</t>
  </si>
  <si>
    <t>N34A13071A</t>
  </si>
  <si>
    <t>4952282358</t>
  </si>
  <si>
    <t>4952282357</t>
  </si>
  <si>
    <t>4952272601</t>
  </si>
  <si>
    <t>N34A13052A</t>
  </si>
  <si>
    <t>2530834</t>
  </si>
  <si>
    <t>4952253305</t>
  </si>
  <si>
    <t>N34A13121A</t>
  </si>
  <si>
    <t>2538555</t>
  </si>
  <si>
    <t>2545561</t>
  </si>
  <si>
    <t>4952253302</t>
  </si>
  <si>
    <t>N34A13082A</t>
  </si>
  <si>
    <t>4952253290</t>
  </si>
  <si>
    <t>N34A13181A</t>
  </si>
  <si>
    <t>4952253414</t>
  </si>
  <si>
    <t>4952253303</t>
  </si>
  <si>
    <t>4952253416</t>
  </si>
  <si>
    <t>N34A13122A</t>
  </si>
  <si>
    <t>4952253418</t>
  </si>
  <si>
    <t>4952245413</t>
  </si>
  <si>
    <t>N34A13172A</t>
  </si>
  <si>
    <t>2530833</t>
  </si>
  <si>
    <t>4952245414</t>
  </si>
  <si>
    <t>N34A13162A</t>
  </si>
  <si>
    <t>4952245759</t>
  </si>
  <si>
    <t>2532442</t>
  </si>
  <si>
    <t>4952245650</t>
  </si>
  <si>
    <t>4952223689</t>
  </si>
  <si>
    <t>N34A13163A</t>
  </si>
  <si>
    <t>2530832</t>
  </si>
  <si>
    <t>4952223706</t>
  </si>
  <si>
    <t>N34A13061A</t>
  </si>
  <si>
    <t>2543749</t>
  </si>
  <si>
    <t>4952223702</t>
  </si>
  <si>
    <t>N34A13161A</t>
  </si>
  <si>
    <t>4952223703</t>
  </si>
  <si>
    <t>N34A13051A</t>
  </si>
  <si>
    <t>4952292049</t>
  </si>
  <si>
    <t>2546230</t>
  </si>
  <si>
    <t>4952291997</t>
  </si>
  <si>
    <t>F33K09361A</t>
  </si>
  <si>
    <t>2546227</t>
  </si>
  <si>
    <t>4952291996</t>
  </si>
  <si>
    <t>F33K09353A</t>
  </si>
  <si>
    <t>4952292000</t>
  </si>
  <si>
    <t>F33K09371A</t>
  </si>
  <si>
    <t>4952232999</t>
  </si>
  <si>
    <t>F33K09342A</t>
  </si>
  <si>
    <t>2541086</t>
  </si>
  <si>
    <t>4952232995</t>
  </si>
  <si>
    <t>F33K09363A</t>
  </si>
  <si>
    <t>4952233016</t>
  </si>
  <si>
    <t>F33K09341A</t>
  </si>
  <si>
    <t>4952233015</t>
  </si>
  <si>
    <t>4952233000</t>
  </si>
  <si>
    <t>4952233011</t>
  </si>
  <si>
    <t>4952241602</t>
  </si>
  <si>
    <t>F33M26132A</t>
  </si>
  <si>
    <t>2543985</t>
  </si>
  <si>
    <t>2533796</t>
  </si>
  <si>
    <t>2543196</t>
  </si>
  <si>
    <t>4952211586</t>
  </si>
  <si>
    <t>F33M26143A</t>
  </si>
  <si>
    <t>2538771</t>
  </si>
  <si>
    <t>4952211590</t>
  </si>
  <si>
    <t>2541311</t>
  </si>
  <si>
    <t>4952211587</t>
  </si>
  <si>
    <t>F33M17053A</t>
  </si>
  <si>
    <t>2538774</t>
  </si>
  <si>
    <t>2544001</t>
  </si>
  <si>
    <t>4952206422</t>
  </si>
  <si>
    <t>F33M26133A</t>
  </si>
  <si>
    <t>2543397</t>
  </si>
  <si>
    <t>4952206425</t>
  </si>
  <si>
    <t>2543658</t>
  </si>
  <si>
    <t>4952206426</t>
  </si>
  <si>
    <t>4952206423</t>
  </si>
  <si>
    <t>F33M26092A</t>
  </si>
  <si>
    <t>4952203694</t>
  </si>
  <si>
    <t>F33M24443A</t>
  </si>
  <si>
    <t>2541945</t>
  </si>
  <si>
    <t>4952203693</t>
  </si>
  <si>
    <t>F33M17072A</t>
  </si>
  <si>
    <t>2537403</t>
  </si>
  <si>
    <t>2543445</t>
  </si>
  <si>
    <t>2540908</t>
  </si>
  <si>
    <t>2542165</t>
  </si>
  <si>
    <t>4952203699</t>
  </si>
  <si>
    <t>4952203696</t>
  </si>
  <si>
    <t>F33M25071A</t>
  </si>
  <si>
    <t>4952184003</t>
  </si>
  <si>
    <t>2537722</t>
  </si>
  <si>
    <t>4952184002</t>
  </si>
  <si>
    <t>F34A15231A</t>
  </si>
  <si>
    <t>2539560</t>
  </si>
  <si>
    <t>2541923</t>
  </si>
  <si>
    <t>2542116</t>
  </si>
  <si>
    <t>2542140</t>
  </si>
  <si>
    <t>4952306121</t>
  </si>
  <si>
    <t>2545205</t>
  </si>
  <si>
    <t>4952306101</t>
  </si>
  <si>
    <t>F33M17032A</t>
  </si>
  <si>
    <t>4952306103</t>
  </si>
  <si>
    <t>4952285960</t>
  </si>
  <si>
    <t>2525332</t>
  </si>
  <si>
    <t>4952285958</t>
  </si>
  <si>
    <t>F34A15121A</t>
  </si>
  <si>
    <t>2547709</t>
  </si>
  <si>
    <t>4952285956</t>
  </si>
  <si>
    <t>F33M16391A</t>
  </si>
  <si>
    <t>4952255915</t>
  </si>
  <si>
    <t>2543207</t>
  </si>
  <si>
    <t>2545677</t>
  </si>
  <si>
    <t>2540901</t>
  </si>
  <si>
    <t>4952255917</t>
  </si>
  <si>
    <t>F34A15101A</t>
  </si>
  <si>
    <t>4952232977</t>
  </si>
  <si>
    <t>F33M17022A</t>
  </si>
  <si>
    <t>2528512</t>
  </si>
  <si>
    <t>2543777</t>
  </si>
  <si>
    <t>2526393</t>
  </si>
  <si>
    <t>2542672</t>
  </si>
  <si>
    <t>4952232976</t>
  </si>
  <si>
    <t>2543776</t>
  </si>
  <si>
    <t>4952214279</t>
  </si>
  <si>
    <t>4952214280</t>
  </si>
  <si>
    <t>4952214328</t>
  </si>
  <si>
    <t>F33M24432A</t>
  </si>
  <si>
    <t>4952214291</t>
  </si>
  <si>
    <t>4952213504</t>
  </si>
  <si>
    <t>F33M26061A</t>
  </si>
  <si>
    <t>2540021</t>
  </si>
  <si>
    <t>4952210813</t>
  </si>
  <si>
    <t>4952210814</t>
  </si>
  <si>
    <t>4952210811</t>
  </si>
  <si>
    <t>F33M17021A</t>
  </si>
  <si>
    <t>4952210669</t>
  </si>
  <si>
    <t>F33M25022A</t>
  </si>
  <si>
    <t>4952210665</t>
  </si>
  <si>
    <t>F33M24523A</t>
  </si>
  <si>
    <t>4952210925</t>
  </si>
  <si>
    <t>4952210926</t>
  </si>
  <si>
    <t>4952210927</t>
  </si>
  <si>
    <t>4952210952</t>
  </si>
  <si>
    <t>4952210953</t>
  </si>
  <si>
    <t>4952210906</t>
  </si>
  <si>
    <t>4952210815</t>
  </si>
  <si>
    <t>4952210889</t>
  </si>
  <si>
    <t>F33M17062A</t>
  </si>
  <si>
    <t>4952202052</t>
  </si>
  <si>
    <t>F33M25042A</t>
  </si>
  <si>
    <t>2531238</t>
  </si>
  <si>
    <t>4952202057</t>
  </si>
  <si>
    <t>2536331</t>
  </si>
  <si>
    <t>4952199029</t>
  </si>
  <si>
    <t>F33M17043A</t>
  </si>
  <si>
    <t>4952199054</t>
  </si>
  <si>
    <t>F33M17042A</t>
  </si>
  <si>
    <t>4952199184</t>
  </si>
  <si>
    <t>4952199056</t>
  </si>
  <si>
    <t>F33M17051A</t>
  </si>
  <si>
    <t>4952199057</t>
  </si>
  <si>
    <t>F33M24513A</t>
  </si>
  <si>
    <t>4952194761</t>
  </si>
  <si>
    <t>F33M17063A</t>
  </si>
  <si>
    <t>2537279</t>
  </si>
  <si>
    <t>4952194763</t>
  </si>
  <si>
    <t>F33M16401A</t>
  </si>
  <si>
    <t>4952194768</t>
  </si>
  <si>
    <t>4952194762</t>
  </si>
  <si>
    <t>F33M16402A</t>
  </si>
  <si>
    <t>4952194743</t>
  </si>
  <si>
    <t>F33L22341A</t>
  </si>
  <si>
    <t>4952194748</t>
  </si>
  <si>
    <t>F33M25021A</t>
  </si>
  <si>
    <t>4952194744</t>
  </si>
  <si>
    <t>F33M17052A</t>
  </si>
  <si>
    <t>4952193436</t>
  </si>
  <si>
    <t>2523850</t>
  </si>
  <si>
    <t>4952193437</t>
  </si>
  <si>
    <t>F33L22391A</t>
  </si>
  <si>
    <t>4952193422</t>
  </si>
  <si>
    <t>F33M26073A</t>
  </si>
  <si>
    <t>4952191580</t>
  </si>
  <si>
    <t>4952191515</t>
  </si>
  <si>
    <t>4952191516</t>
  </si>
  <si>
    <t>F33M24511A</t>
  </si>
  <si>
    <t>4952191517</t>
  </si>
  <si>
    <t>4952184703</t>
  </si>
  <si>
    <t>2523905</t>
  </si>
  <si>
    <t>4952184685</t>
  </si>
  <si>
    <t>F33M25043A</t>
  </si>
  <si>
    <t>4952315928</t>
  </si>
  <si>
    <t>F32M13133A</t>
  </si>
  <si>
    <t>2549633</t>
  </si>
  <si>
    <t>2549657</t>
  </si>
  <si>
    <t>4952315930</t>
  </si>
  <si>
    <t>F33J05033A</t>
  </si>
  <si>
    <t>4952315945</t>
  </si>
  <si>
    <t>4952309861</t>
  </si>
  <si>
    <t>N33L17322A</t>
  </si>
  <si>
    <t>2546492</t>
  </si>
  <si>
    <t>4952309850</t>
  </si>
  <si>
    <t>4952309848</t>
  </si>
  <si>
    <t>N33L17321A</t>
  </si>
  <si>
    <t>4952315944</t>
  </si>
  <si>
    <t>N34A07212A</t>
  </si>
  <si>
    <t>4952308149</t>
  </si>
  <si>
    <t>N33L18063A</t>
  </si>
  <si>
    <t>2549089</t>
  </si>
  <si>
    <t>4952308153</t>
  </si>
  <si>
    <t>4952301449</t>
  </si>
  <si>
    <t>2539862</t>
  </si>
  <si>
    <t>4952301450</t>
  </si>
  <si>
    <t>F33J05022A</t>
  </si>
  <si>
    <t>2549283</t>
  </si>
  <si>
    <t>4952301452</t>
  </si>
  <si>
    <t>N33L18073A</t>
  </si>
  <si>
    <t>4952302294</t>
  </si>
  <si>
    <t>2548753</t>
  </si>
  <si>
    <t>4952302297</t>
  </si>
  <si>
    <t>F32K28432A</t>
  </si>
  <si>
    <t>4952302299</t>
  </si>
  <si>
    <t>4952301445</t>
  </si>
  <si>
    <t>F33J09501A</t>
  </si>
  <si>
    <t>4952301444</t>
  </si>
  <si>
    <t>N33L18071A</t>
  </si>
  <si>
    <t>4952301446</t>
  </si>
  <si>
    <t>F33J09502A</t>
  </si>
  <si>
    <t>4952298037</t>
  </si>
  <si>
    <t>N34A07271A</t>
  </si>
  <si>
    <t>2546434</t>
  </si>
  <si>
    <t>4952298038</t>
  </si>
  <si>
    <t>N34A07362A</t>
  </si>
  <si>
    <t>2541630</t>
  </si>
  <si>
    <t>2547340</t>
  </si>
  <si>
    <t>2547114</t>
  </si>
  <si>
    <t>4952298039</t>
  </si>
  <si>
    <t>N34A07292A</t>
  </si>
  <si>
    <t>4952298545</t>
  </si>
  <si>
    <t>N34A07363A</t>
  </si>
  <si>
    <t>4952298547</t>
  </si>
  <si>
    <t>N34A07291A</t>
  </si>
  <si>
    <t>4952298548</t>
  </si>
  <si>
    <t>N34A07282A</t>
  </si>
  <si>
    <t>4952298551</t>
  </si>
  <si>
    <t>4952298553</t>
  </si>
  <si>
    <t>4952298034</t>
  </si>
  <si>
    <t>4952298033</t>
  </si>
  <si>
    <t>N34A07272A</t>
  </si>
  <si>
    <t>4952298541</t>
  </si>
  <si>
    <t>N34A07281A</t>
  </si>
  <si>
    <t>4952290065</t>
  </si>
  <si>
    <t>N34A07361A</t>
  </si>
  <si>
    <t>2541623</t>
  </si>
  <si>
    <t>2538213</t>
  </si>
  <si>
    <t>4952293159</t>
  </si>
  <si>
    <t>2548752</t>
  </si>
  <si>
    <t>4952293158</t>
  </si>
  <si>
    <t>N34A07261A</t>
  </si>
  <si>
    <t>4952293155</t>
  </si>
  <si>
    <t>N34A07262A</t>
  </si>
  <si>
    <t>4952293152</t>
  </si>
  <si>
    <t>N34A07242A</t>
  </si>
  <si>
    <t>4952290066</t>
  </si>
  <si>
    <t>N34A07221A</t>
  </si>
  <si>
    <t>4952290069</t>
  </si>
  <si>
    <t>N34A07213A</t>
  </si>
  <si>
    <t>4952290070</t>
  </si>
  <si>
    <t>4952283105</t>
  </si>
  <si>
    <t>N34A07312A</t>
  </si>
  <si>
    <t>2548244</t>
  </si>
  <si>
    <t>2547165</t>
  </si>
  <si>
    <t>4952283107</t>
  </si>
  <si>
    <t>N34A07301A</t>
  </si>
  <si>
    <t>4952283104</t>
  </si>
  <si>
    <t>N34A07311A</t>
  </si>
  <si>
    <t>4952283101</t>
  </si>
  <si>
    <t>N34A07343A</t>
  </si>
  <si>
    <t>4952284193</t>
  </si>
  <si>
    <t>2545711</t>
  </si>
  <si>
    <t>2545713</t>
  </si>
  <si>
    <t>4952284191</t>
  </si>
  <si>
    <t>4952284185</t>
  </si>
  <si>
    <t>N34A07253A</t>
  </si>
  <si>
    <t>4952284186</t>
  </si>
  <si>
    <t>4952284184</t>
  </si>
  <si>
    <t>N34A07232A</t>
  </si>
  <si>
    <t>4952284181</t>
  </si>
  <si>
    <t>N34A07353A</t>
  </si>
  <si>
    <t>4952284187</t>
  </si>
  <si>
    <t>N34A07241A</t>
  </si>
  <si>
    <t>4952284189</t>
  </si>
  <si>
    <t>4952274821</t>
  </si>
  <si>
    <t>N34A07303A</t>
  </si>
  <si>
    <t>2546084</t>
  </si>
  <si>
    <t>4952274824</t>
  </si>
  <si>
    <t>N34A07293A</t>
  </si>
  <si>
    <t>2546085</t>
  </si>
  <si>
    <t>4952274796</t>
  </si>
  <si>
    <t>N34A07302A</t>
  </si>
  <si>
    <t>4952274799</t>
  </si>
  <si>
    <t>N34A07352A</t>
  </si>
  <si>
    <t>2546083</t>
  </si>
  <si>
    <t>4952274826</t>
  </si>
  <si>
    <t>4952269589</t>
  </si>
  <si>
    <t>F32K29322A</t>
  </si>
  <si>
    <t>2539849</t>
  </si>
  <si>
    <t>4952269596</t>
  </si>
  <si>
    <t>4952269599</t>
  </si>
  <si>
    <t>N33L18041A</t>
  </si>
  <si>
    <t>4952269600</t>
  </si>
  <si>
    <t>4952269587</t>
  </si>
  <si>
    <t>N33L06152A</t>
  </si>
  <si>
    <t>4952269586</t>
  </si>
  <si>
    <t>F32K29251A</t>
  </si>
  <si>
    <t>4952269584</t>
  </si>
  <si>
    <t>N33L06022A</t>
  </si>
  <si>
    <t>4952269581</t>
  </si>
  <si>
    <t>N34A07342A</t>
  </si>
  <si>
    <t>4952269592</t>
  </si>
  <si>
    <t>N34A07351A</t>
  </si>
  <si>
    <t>4952269593</t>
  </si>
  <si>
    <t>N33L18023A</t>
  </si>
  <si>
    <t>4952269594</t>
  </si>
  <si>
    <t>N34A07252A</t>
  </si>
  <si>
    <t>4952263806</t>
  </si>
  <si>
    <t>N33L06063A</t>
  </si>
  <si>
    <t>2546432</t>
  </si>
  <si>
    <t>2539137</t>
  </si>
  <si>
    <t>2546210</t>
  </si>
  <si>
    <t>4952263807</t>
  </si>
  <si>
    <t>N34A07243A</t>
  </si>
  <si>
    <t>4952263810</t>
  </si>
  <si>
    <t>N34A07251A</t>
  </si>
  <si>
    <t>4952263811</t>
  </si>
  <si>
    <t>4952254906</t>
  </si>
  <si>
    <t>F32K29253A</t>
  </si>
  <si>
    <t>4952254765</t>
  </si>
  <si>
    <t>4952254761</t>
  </si>
  <si>
    <t>F32K28401A</t>
  </si>
  <si>
    <t>4952251117</t>
  </si>
  <si>
    <t>F33J05073A</t>
  </si>
  <si>
    <t>2544075</t>
  </si>
  <si>
    <t>4952251114</t>
  </si>
  <si>
    <t>N33L18031A</t>
  </si>
  <si>
    <t>2544783</t>
  </si>
  <si>
    <t>4952251115</t>
  </si>
  <si>
    <t>N33L18033A</t>
  </si>
  <si>
    <t>4952249683</t>
  </si>
  <si>
    <t>N33L17323A</t>
  </si>
  <si>
    <t>2539133</t>
  </si>
  <si>
    <t>4952249218</t>
  </si>
  <si>
    <t>4952249435</t>
  </si>
  <si>
    <t>4952245333</t>
  </si>
  <si>
    <t>2538220</t>
  </si>
  <si>
    <t>2538217</t>
  </si>
  <si>
    <t>4952245340</t>
  </si>
  <si>
    <t>F33J05102A</t>
  </si>
  <si>
    <t>4952231692</t>
  </si>
  <si>
    <t>F32M13051A</t>
  </si>
  <si>
    <t>2544747</t>
  </si>
  <si>
    <t>4952231694</t>
  </si>
  <si>
    <t>N33L06141A</t>
  </si>
  <si>
    <t>4952231696</t>
  </si>
  <si>
    <t>N33L06151A</t>
  </si>
  <si>
    <t>4952231698</t>
  </si>
  <si>
    <t>4952231699</t>
  </si>
  <si>
    <t>4952228996</t>
  </si>
  <si>
    <t>2537812</t>
  </si>
  <si>
    <t>2541590</t>
  </si>
  <si>
    <t>4952228992</t>
  </si>
  <si>
    <t>F32M13062A</t>
  </si>
  <si>
    <t>4952228990</t>
  </si>
  <si>
    <t>F33J05082A</t>
  </si>
  <si>
    <t>4952228991</t>
  </si>
  <si>
    <t>N33L06053A</t>
  </si>
  <si>
    <t>4952225695</t>
  </si>
  <si>
    <t>2536929</t>
  </si>
  <si>
    <t>2544181</t>
  </si>
  <si>
    <t>4952225692</t>
  </si>
  <si>
    <t>F32K28431A</t>
  </si>
  <si>
    <t>2543119</t>
  </si>
  <si>
    <t>4952225693</t>
  </si>
  <si>
    <t>F32M13063A</t>
  </si>
  <si>
    <t>4952215319</t>
  </si>
  <si>
    <t>N33L05533A</t>
  </si>
  <si>
    <t>2543787</t>
  </si>
  <si>
    <t>2542215</t>
  </si>
  <si>
    <t>4952215621</t>
  </si>
  <si>
    <t>2538153</t>
  </si>
  <si>
    <t>4952215618</t>
  </si>
  <si>
    <t>F32K29233A</t>
  </si>
  <si>
    <t>4952215614</t>
  </si>
  <si>
    <t>N33L06163A</t>
  </si>
  <si>
    <t>4952215613</t>
  </si>
  <si>
    <t>N33L06153A</t>
  </si>
  <si>
    <t>4952215609</t>
  </si>
  <si>
    <t>F33J05031A</t>
  </si>
  <si>
    <t>4952215349</t>
  </si>
  <si>
    <t>F33J05052A</t>
  </si>
  <si>
    <t>4952215347</t>
  </si>
  <si>
    <t>4952215343</t>
  </si>
  <si>
    <t>N33L06161A</t>
  </si>
  <si>
    <t>4952215342</t>
  </si>
  <si>
    <t>F32K28493A</t>
  </si>
  <si>
    <t>4952215341</t>
  </si>
  <si>
    <t>N33L06021A</t>
  </si>
  <si>
    <t>4952215318</t>
  </si>
  <si>
    <t>N33L18032A</t>
  </si>
  <si>
    <t>4952214839</t>
  </si>
  <si>
    <t>F43F28247A</t>
  </si>
  <si>
    <t>2543827</t>
  </si>
  <si>
    <t>2544072</t>
  </si>
  <si>
    <t>2541405</t>
  </si>
  <si>
    <t>4952214840</t>
  </si>
  <si>
    <t>N33L18022A</t>
  </si>
  <si>
    <t>4952214862</t>
  </si>
  <si>
    <t>N33L06023A</t>
  </si>
  <si>
    <t>4952214866</t>
  </si>
  <si>
    <t>F33J05032A</t>
  </si>
  <si>
    <t>4952214867</t>
  </si>
  <si>
    <t>F33J05081A</t>
  </si>
  <si>
    <t>4952214869</t>
  </si>
  <si>
    <t>N33L18042A</t>
  </si>
  <si>
    <t>4952214872</t>
  </si>
  <si>
    <t>4952205939</t>
  </si>
  <si>
    <t>N33L18051A</t>
  </si>
  <si>
    <t>2537800</t>
  </si>
  <si>
    <t>4952205937</t>
  </si>
  <si>
    <t>N33L06142A</t>
  </si>
  <si>
    <t>4952205941</t>
  </si>
  <si>
    <t>4952196113</t>
  </si>
  <si>
    <t>2539797</t>
  </si>
  <si>
    <t>2542186</t>
  </si>
  <si>
    <t>4952196114</t>
  </si>
  <si>
    <t>F33J09503A</t>
  </si>
  <si>
    <t>4952196118</t>
  </si>
  <si>
    <t>F33J05083A</t>
  </si>
  <si>
    <t>2542188</t>
  </si>
  <si>
    <t>4952197282</t>
  </si>
  <si>
    <t>F33J05023A</t>
  </si>
  <si>
    <t>2541694</t>
  </si>
  <si>
    <t>2537801</t>
  </si>
  <si>
    <t>4952197342</t>
  </si>
  <si>
    <t>4952197343</t>
  </si>
  <si>
    <t>F33J05062A</t>
  </si>
  <si>
    <t>4952196117</t>
  </si>
  <si>
    <t>4952196111</t>
  </si>
  <si>
    <t>F33J10011A</t>
  </si>
  <si>
    <t>4952196108</t>
  </si>
  <si>
    <t>F33J09483A</t>
  </si>
  <si>
    <t>4952196101</t>
  </si>
  <si>
    <t>N33L17312A</t>
  </si>
  <si>
    <t>4952196088</t>
  </si>
  <si>
    <t>N33L06162A</t>
  </si>
  <si>
    <t>4952316409</t>
  </si>
  <si>
    <t>F34B02203A</t>
  </si>
  <si>
    <t>2547125</t>
  </si>
  <si>
    <t>4952318646</t>
  </si>
  <si>
    <t>4952318647</t>
  </si>
  <si>
    <t>2543238</t>
  </si>
  <si>
    <t>2543567</t>
  </si>
  <si>
    <t>2550025</t>
  </si>
  <si>
    <t>4952316407</t>
  </si>
  <si>
    <t>N33L19041A</t>
  </si>
  <si>
    <t>2548788</t>
  </si>
  <si>
    <t>2549251</t>
  </si>
  <si>
    <t>4952316406</t>
  </si>
  <si>
    <t>N33L18421A</t>
  </si>
  <si>
    <t>4952318487</t>
  </si>
  <si>
    <t>F34B02201A</t>
  </si>
  <si>
    <t>2548543</t>
  </si>
  <si>
    <t>4952318600</t>
  </si>
  <si>
    <t>4952318641</t>
  </si>
  <si>
    <t>F34B02171A</t>
  </si>
  <si>
    <t>4952318484</t>
  </si>
  <si>
    <t>4952318482</t>
  </si>
  <si>
    <t>N33L18433A</t>
  </si>
  <si>
    <t>4952294709</t>
  </si>
  <si>
    <t>N33L19033A</t>
  </si>
  <si>
    <t>2543550</t>
  </si>
  <si>
    <t>2547961</t>
  </si>
  <si>
    <t>4952294761</t>
  </si>
  <si>
    <t>2547159</t>
  </si>
  <si>
    <t>4952301123</t>
  </si>
  <si>
    <t>2547637</t>
  </si>
  <si>
    <t>2547636</t>
  </si>
  <si>
    <t>4952285131</t>
  </si>
  <si>
    <t>N33L19012A</t>
  </si>
  <si>
    <t>2531875</t>
  </si>
  <si>
    <t>4952285135</t>
  </si>
  <si>
    <t>4952284354</t>
  </si>
  <si>
    <t>N33L19011A</t>
  </si>
  <si>
    <t>2548525</t>
  </si>
  <si>
    <t>2547453</t>
  </si>
  <si>
    <t>2527478</t>
  </si>
  <si>
    <t>4952284355</t>
  </si>
  <si>
    <t>N33L18412A</t>
  </si>
  <si>
    <t>4952284356</t>
  </si>
  <si>
    <t>N33L19043A</t>
  </si>
  <si>
    <t>4952284362</t>
  </si>
  <si>
    <t>4952284363</t>
  </si>
  <si>
    <t>N33L18441A</t>
  </si>
  <si>
    <t>4952284364</t>
  </si>
  <si>
    <t>4952275123</t>
  </si>
  <si>
    <t>N33L23061Z</t>
  </si>
  <si>
    <t>2546983</t>
  </si>
  <si>
    <t>2546982</t>
  </si>
  <si>
    <t>2547005</t>
  </si>
  <si>
    <t>2546981</t>
  </si>
  <si>
    <t>4952275128</t>
  </si>
  <si>
    <t>N33L18422A</t>
  </si>
  <si>
    <t>2539226</t>
  </si>
  <si>
    <t>2539224</t>
  </si>
  <si>
    <t>2547002</t>
  </si>
  <si>
    <t>2547003</t>
  </si>
  <si>
    <t>4952275122</t>
  </si>
  <si>
    <t>F33L19411A</t>
  </si>
  <si>
    <t>2546980</t>
  </si>
  <si>
    <t>4952276408</t>
  </si>
  <si>
    <t>2546311</t>
  </si>
  <si>
    <t>4952275066</t>
  </si>
  <si>
    <t>F34B02212A</t>
  </si>
  <si>
    <t>2546984</t>
  </si>
  <si>
    <t>4952275131</t>
  </si>
  <si>
    <t>N33L18442A</t>
  </si>
  <si>
    <t>2547004</t>
  </si>
  <si>
    <t>4952276407</t>
  </si>
  <si>
    <t>2545857</t>
  </si>
  <si>
    <t>4952275124</t>
  </si>
  <si>
    <t>N33L23062Z</t>
  </si>
  <si>
    <t>4952272975</t>
  </si>
  <si>
    <t>2547976</t>
  </si>
  <si>
    <t>2547975</t>
  </si>
  <si>
    <t>2548041</t>
  </si>
  <si>
    <t>4952272976</t>
  </si>
  <si>
    <t>F34B02172A</t>
  </si>
  <si>
    <t>2546985</t>
  </si>
  <si>
    <t>4952275127</t>
  </si>
  <si>
    <t>N33L23053Z</t>
  </si>
  <si>
    <t>4952276406</t>
  </si>
  <si>
    <t>4952275126</t>
  </si>
  <si>
    <t>N33L18432A</t>
  </si>
  <si>
    <t>4952275067</t>
  </si>
  <si>
    <t>4952264211</t>
  </si>
  <si>
    <t>F34B02173A</t>
  </si>
  <si>
    <t>2544002</t>
  </si>
  <si>
    <t>4952264213</t>
  </si>
  <si>
    <t>2546414</t>
  </si>
  <si>
    <t>4952262149</t>
  </si>
  <si>
    <t>F34B02191A</t>
  </si>
  <si>
    <t>2539645</t>
  </si>
  <si>
    <t>4952262147</t>
  </si>
  <si>
    <t>4952262146</t>
  </si>
  <si>
    <t>F34B02483A</t>
  </si>
  <si>
    <t>4952264212</t>
  </si>
  <si>
    <t>4952264170</t>
  </si>
  <si>
    <t>4952262150</t>
  </si>
  <si>
    <t>F34B02512A</t>
  </si>
  <si>
    <t>4952254755</t>
  </si>
  <si>
    <t>2545888</t>
  </si>
  <si>
    <t>2545893</t>
  </si>
  <si>
    <t>2545859</t>
  </si>
  <si>
    <t>4952254754</t>
  </si>
  <si>
    <t>F34B02482A</t>
  </si>
  <si>
    <t>4952252156</t>
  </si>
  <si>
    <t>F34B02192A</t>
  </si>
  <si>
    <t>2545862</t>
  </si>
  <si>
    <t>2540250</t>
  </si>
  <si>
    <t>4952252158</t>
  </si>
  <si>
    <t>F34B02193A</t>
  </si>
  <si>
    <t>4952252185</t>
  </si>
  <si>
    <t>2545298</t>
  </si>
  <si>
    <t>4952252184</t>
  </si>
  <si>
    <t>4952252182</t>
  </si>
  <si>
    <t>F34B02181A</t>
  </si>
  <si>
    <t>4952249992</t>
  </si>
  <si>
    <t>2545472</t>
  </si>
  <si>
    <t>2542630</t>
  </si>
  <si>
    <t>4952249989</t>
  </si>
  <si>
    <t>F34B02511A</t>
  </si>
  <si>
    <t>2545887</t>
  </si>
  <si>
    <t>2540957</t>
  </si>
  <si>
    <t>2540963</t>
  </si>
  <si>
    <t>4952249988</t>
  </si>
  <si>
    <t>F34B02182A</t>
  </si>
  <si>
    <t>4952249996</t>
  </si>
  <si>
    <t>4952249993</t>
  </si>
  <si>
    <t>F34B02502A</t>
  </si>
  <si>
    <t>4952241822</t>
  </si>
  <si>
    <t>F34B02183A</t>
  </si>
  <si>
    <t>2543998</t>
  </si>
  <si>
    <t>4952241753</t>
  </si>
  <si>
    <t>F34B02503A</t>
  </si>
  <si>
    <t>2530921</t>
  </si>
  <si>
    <t>4952236748</t>
  </si>
  <si>
    <t>2538308</t>
  </si>
  <si>
    <t>4952236746</t>
  </si>
  <si>
    <t>F33L19221A</t>
  </si>
  <si>
    <t>4952236745</t>
  </si>
  <si>
    <t>2543936</t>
  </si>
  <si>
    <t>4952236743</t>
  </si>
  <si>
    <t>F33L19173A</t>
  </si>
  <si>
    <t>4952241823</t>
  </si>
  <si>
    <t>4952241886</t>
  </si>
  <si>
    <t>4952231163</t>
  </si>
  <si>
    <t>2545108</t>
  </si>
  <si>
    <t>2544258</t>
  </si>
  <si>
    <t>4952231164</t>
  </si>
  <si>
    <t>N34A10381Z</t>
  </si>
  <si>
    <t>2531873</t>
  </si>
  <si>
    <t>4952227990</t>
  </si>
  <si>
    <t>2538307</t>
  </si>
  <si>
    <t>4952227989</t>
  </si>
  <si>
    <t>4952227986</t>
  </si>
  <si>
    <t>N34A10403Z</t>
  </si>
  <si>
    <t>4952227983</t>
  </si>
  <si>
    <t>4952223732</t>
  </si>
  <si>
    <t>N34A10382A</t>
  </si>
  <si>
    <t>2534270</t>
  </si>
  <si>
    <t>2544032</t>
  </si>
  <si>
    <t>4952224683</t>
  </si>
  <si>
    <t>N34A11203A</t>
  </si>
  <si>
    <t>2536370</t>
  </si>
  <si>
    <t>2538003</t>
  </si>
  <si>
    <t>4952224640</t>
  </si>
  <si>
    <t>2541512</t>
  </si>
  <si>
    <t>2543939</t>
  </si>
  <si>
    <t>2543938</t>
  </si>
  <si>
    <t>2543940</t>
  </si>
  <si>
    <t>4952223708</t>
  </si>
  <si>
    <t>N34A11193A</t>
  </si>
  <si>
    <t>4952223707</t>
  </si>
  <si>
    <t>N34A11211A</t>
  </si>
  <si>
    <t>4952222251</t>
  </si>
  <si>
    <t>2542755</t>
  </si>
  <si>
    <t>4952222248</t>
  </si>
  <si>
    <t>2542752</t>
  </si>
  <si>
    <t>2542568</t>
  </si>
  <si>
    <t>4952224653</t>
  </si>
  <si>
    <t>4952224658</t>
  </si>
  <si>
    <t>4952222244</t>
  </si>
  <si>
    <t>N34A11193Z</t>
  </si>
  <si>
    <t>4952222241</t>
  </si>
  <si>
    <t>N34A10383Z</t>
  </si>
  <si>
    <t>4952212748</t>
  </si>
  <si>
    <t>N34A10421Z</t>
  </si>
  <si>
    <t>2538113</t>
  </si>
  <si>
    <t>4952216028</t>
  </si>
  <si>
    <t>2542521</t>
  </si>
  <si>
    <t>2544031</t>
  </si>
  <si>
    <t>2543868</t>
  </si>
  <si>
    <t>2544061</t>
  </si>
  <si>
    <t>4952216025</t>
  </si>
  <si>
    <t>N34A11213A</t>
  </si>
  <si>
    <t>4952216023</t>
  </si>
  <si>
    <t>N34A11211Z</t>
  </si>
  <si>
    <t>4952216022</t>
  </si>
  <si>
    <t>4952212750</t>
  </si>
  <si>
    <t>N34A11183Z</t>
  </si>
  <si>
    <t>2539222</t>
  </si>
  <si>
    <t>4952211268</t>
  </si>
  <si>
    <t>2542784</t>
  </si>
  <si>
    <t>2542283</t>
  </si>
  <si>
    <t>2543637</t>
  </si>
  <si>
    <t>4952211267</t>
  </si>
  <si>
    <t>N34A11212Z</t>
  </si>
  <si>
    <t>2540805</t>
  </si>
  <si>
    <t>2540439</t>
  </si>
  <si>
    <t>4952212749</t>
  </si>
  <si>
    <t>N34A11213Z</t>
  </si>
  <si>
    <t>4952206656</t>
  </si>
  <si>
    <t>2538306</t>
  </si>
  <si>
    <t>4952206655</t>
  </si>
  <si>
    <t>N34A10393Z</t>
  </si>
  <si>
    <t>4952206653</t>
  </si>
  <si>
    <t>4952206652</t>
  </si>
  <si>
    <t>F33L19251A</t>
  </si>
  <si>
    <t>4952205551</t>
  </si>
  <si>
    <t>4952205546</t>
  </si>
  <si>
    <t>F34B02493A</t>
  </si>
  <si>
    <t>4952194906</t>
  </si>
  <si>
    <t>2542167</t>
  </si>
  <si>
    <t>2542164</t>
  </si>
  <si>
    <t>4952194901</t>
  </si>
  <si>
    <t>N34A11201A</t>
  </si>
  <si>
    <t>2539940</t>
  </si>
  <si>
    <t>4952194903</t>
  </si>
  <si>
    <t>N34A10383A</t>
  </si>
  <si>
    <t>4952312079</t>
  </si>
  <si>
    <t>N34A11242A</t>
  </si>
  <si>
    <t>2548228</t>
  </si>
  <si>
    <t>2547336</t>
  </si>
  <si>
    <t>2540747</t>
  </si>
  <si>
    <t>4952312078</t>
  </si>
  <si>
    <t>N34B09072A</t>
  </si>
  <si>
    <t>2548242</t>
  </si>
  <si>
    <t>4952312103</t>
  </si>
  <si>
    <t>N34B09071A</t>
  </si>
  <si>
    <t>4952312123</t>
  </si>
  <si>
    <t>N34B09072Z</t>
  </si>
  <si>
    <t>4952304997</t>
  </si>
  <si>
    <t>N34B02432A</t>
  </si>
  <si>
    <t>2549979</t>
  </si>
  <si>
    <t>4952305018</t>
  </si>
  <si>
    <t>N34B09063A</t>
  </si>
  <si>
    <t>4952305013</t>
  </si>
  <si>
    <t>N34B02463A</t>
  </si>
  <si>
    <t>4952305000</t>
  </si>
  <si>
    <t>N34B09071Z</t>
  </si>
  <si>
    <t>4952296912</t>
  </si>
  <si>
    <t>N34B02513A</t>
  </si>
  <si>
    <t>2535836</t>
  </si>
  <si>
    <t>2535830</t>
  </si>
  <si>
    <t>4952296913</t>
  </si>
  <si>
    <t>N34A11252Z</t>
  </si>
  <si>
    <t>4952296915</t>
  </si>
  <si>
    <t>N34B02431A</t>
  </si>
  <si>
    <t>4952296494</t>
  </si>
  <si>
    <t>2548456</t>
  </si>
  <si>
    <t>2548459</t>
  </si>
  <si>
    <t>4952291134</t>
  </si>
  <si>
    <t>N33M25451A</t>
  </si>
  <si>
    <t>2543974</t>
  </si>
  <si>
    <t>4952286649</t>
  </si>
  <si>
    <t>N33M25453A</t>
  </si>
  <si>
    <t>2528958</t>
  </si>
  <si>
    <t>4952286653</t>
  </si>
  <si>
    <t>N34A11241A</t>
  </si>
  <si>
    <t>4952286656</t>
  </si>
  <si>
    <t>4952277438</t>
  </si>
  <si>
    <t>N33M25431A</t>
  </si>
  <si>
    <t>2546118</t>
  </si>
  <si>
    <t>4952277439</t>
  </si>
  <si>
    <t>N34B02403A</t>
  </si>
  <si>
    <t>4952277440</t>
  </si>
  <si>
    <t>N33M25442A</t>
  </si>
  <si>
    <t>4952282747</t>
  </si>
  <si>
    <t>N34A11271Z</t>
  </si>
  <si>
    <t>2546183</t>
  </si>
  <si>
    <t>4952282716</t>
  </si>
  <si>
    <t>4952282715</t>
  </si>
  <si>
    <t>N33M25473A</t>
  </si>
  <si>
    <t>4952273472</t>
  </si>
  <si>
    <t>N34B09062Z</t>
  </si>
  <si>
    <t>2534162</t>
  </si>
  <si>
    <t>2543546</t>
  </si>
  <si>
    <t>4952273477</t>
  </si>
  <si>
    <t>N34B09062A</t>
  </si>
  <si>
    <t>4952273478</t>
  </si>
  <si>
    <t>N34B02412A</t>
  </si>
  <si>
    <t>4952273479</t>
  </si>
  <si>
    <t>4952269100</t>
  </si>
  <si>
    <t>N34B02441A</t>
  </si>
  <si>
    <t>2543542</t>
  </si>
  <si>
    <t>4952269101</t>
  </si>
  <si>
    <t>N34B09063Z</t>
  </si>
  <si>
    <t>4952269102</t>
  </si>
  <si>
    <t>4952224768</t>
  </si>
  <si>
    <t>N34B02402A</t>
  </si>
  <si>
    <t>2538903</t>
  </si>
  <si>
    <t>2539112</t>
  </si>
  <si>
    <t>4952224767</t>
  </si>
  <si>
    <t>N34B02442A</t>
  </si>
  <si>
    <t>2543537</t>
  </si>
  <si>
    <t>4952224773</t>
  </si>
  <si>
    <t>N34B02421A</t>
  </si>
  <si>
    <t>4952224776</t>
  </si>
  <si>
    <t>4952205852</t>
  </si>
  <si>
    <t>N34B02423A</t>
  </si>
  <si>
    <t>2527635</t>
  </si>
  <si>
    <t>4952205855</t>
  </si>
  <si>
    <t>N34B02401A</t>
  </si>
  <si>
    <t>4952205857</t>
  </si>
  <si>
    <t>N34B02422A</t>
  </si>
  <si>
    <t>4952205887</t>
  </si>
  <si>
    <t>N34B02451A</t>
  </si>
  <si>
    <t>2521256</t>
  </si>
  <si>
    <t>4952206080</t>
  </si>
  <si>
    <t>N34B02452A</t>
  </si>
  <si>
    <t>2542317</t>
  </si>
  <si>
    <t>4952206091</t>
  </si>
  <si>
    <t>N34B02443A</t>
  </si>
  <si>
    <t>4952206092</t>
  </si>
  <si>
    <t>N34B02453A</t>
  </si>
  <si>
    <t>4952206098</t>
  </si>
  <si>
    <t>N34B02433A</t>
  </si>
  <si>
    <t>4952206097</t>
  </si>
  <si>
    <t>N34B02413A</t>
  </si>
  <si>
    <t>4952206099</t>
  </si>
  <si>
    <t>4952205889</t>
  </si>
  <si>
    <t>4952204866</t>
  </si>
  <si>
    <t>N34B02411A</t>
  </si>
  <si>
    <t>2534156</t>
  </si>
  <si>
    <t>4952204867</t>
  </si>
  <si>
    <t>4952199096</t>
  </si>
  <si>
    <t>N34B02471A</t>
  </si>
  <si>
    <t>2540743</t>
  </si>
  <si>
    <t>4952199117</t>
  </si>
  <si>
    <t>4952199111</t>
  </si>
  <si>
    <t>N34A11253A</t>
  </si>
  <si>
    <t>2539102</t>
  </si>
  <si>
    <t>2527365</t>
  </si>
  <si>
    <t>4952199112</t>
  </si>
  <si>
    <t>N34B02462A</t>
  </si>
  <si>
    <t>4952199113</t>
  </si>
  <si>
    <t>N34B02461A</t>
  </si>
  <si>
    <t>4952199093</t>
  </si>
  <si>
    <t>N34A11232A</t>
  </si>
  <si>
    <t>4952199094</t>
  </si>
  <si>
    <t>N34A11221Z</t>
  </si>
  <si>
    <t>4952199095</t>
  </si>
  <si>
    <t>N34A11263A</t>
  </si>
  <si>
    <t>4952190080</t>
  </si>
  <si>
    <t>2531577</t>
  </si>
  <si>
    <t>4952183531</t>
  </si>
  <si>
    <t>2534239</t>
  </si>
  <si>
    <t>4952183532</t>
  </si>
  <si>
    <t>N34A11273A</t>
  </si>
  <si>
    <t>4952180408</t>
  </si>
  <si>
    <t>N34A11263Z</t>
  </si>
  <si>
    <t>2517340</t>
  </si>
  <si>
    <t>4952183497</t>
  </si>
  <si>
    <t>N34A11261A</t>
  </si>
  <si>
    <t>4952324957</t>
  </si>
  <si>
    <t>2542856</t>
  </si>
  <si>
    <t>2542855</t>
  </si>
  <si>
    <t>2542854</t>
  </si>
  <si>
    <t>4952313869</t>
  </si>
  <si>
    <t>F34A14483A</t>
  </si>
  <si>
    <t>4952313868</t>
  </si>
  <si>
    <t>2550761</t>
  </si>
  <si>
    <t>4952313862</t>
  </si>
  <si>
    <t>F34A12032Z</t>
  </si>
  <si>
    <t>4952313861</t>
  </si>
  <si>
    <t>F34A12043Z</t>
  </si>
  <si>
    <t>4952313800</t>
  </si>
  <si>
    <t>F34A15011A</t>
  </si>
  <si>
    <t>4952313799</t>
  </si>
  <si>
    <t>F34A14471A</t>
  </si>
  <si>
    <t>4952313870</t>
  </si>
  <si>
    <t>4952298421</t>
  </si>
  <si>
    <t>2536037</t>
  </si>
  <si>
    <t>2548105</t>
  </si>
  <si>
    <t>4952298420</t>
  </si>
  <si>
    <t>F34A14501A</t>
  </si>
  <si>
    <t>4952298418</t>
  </si>
  <si>
    <t>4952298417</t>
  </si>
  <si>
    <t>F34A12083Z</t>
  </si>
  <si>
    <t>4952298399</t>
  </si>
  <si>
    <t>F33L19192A</t>
  </si>
  <si>
    <t>4952298394</t>
  </si>
  <si>
    <t>F34A12103A</t>
  </si>
  <si>
    <t>4952298400</t>
  </si>
  <si>
    <t>F34A14491A</t>
  </si>
  <si>
    <t>4952298412</t>
  </si>
  <si>
    <t>F34A12033A</t>
  </si>
  <si>
    <t>4952283044</t>
  </si>
  <si>
    <t>F34A12091A</t>
  </si>
  <si>
    <t>2548099</t>
  </si>
  <si>
    <t>4952283043</t>
  </si>
  <si>
    <t>4952283046</t>
  </si>
  <si>
    <t>4952283047</t>
  </si>
  <si>
    <t>4952283035</t>
  </si>
  <si>
    <t>F34A12082Z</t>
  </si>
  <si>
    <t>4952283041</t>
  </si>
  <si>
    <t>F34A14502A</t>
  </si>
  <si>
    <t>4952283039</t>
  </si>
  <si>
    <t>F34A14503A</t>
  </si>
  <si>
    <t>4952283033</t>
  </si>
  <si>
    <t>F34A14493A</t>
  </si>
  <si>
    <t>4952275858</t>
  </si>
  <si>
    <t>N34A07193A</t>
  </si>
  <si>
    <t>2545994</t>
  </si>
  <si>
    <t>4952275871</t>
  </si>
  <si>
    <t>4952276127</t>
  </si>
  <si>
    <t>F34A12041A</t>
  </si>
  <si>
    <t>2546941</t>
  </si>
  <si>
    <t>4952275873</t>
  </si>
  <si>
    <t>4952276177</t>
  </si>
  <si>
    <t>4952275872</t>
  </si>
  <si>
    <t>4952259914</t>
  </si>
  <si>
    <t>F34A12093A</t>
  </si>
  <si>
    <t>2546698</t>
  </si>
  <si>
    <t>4952259920</t>
  </si>
  <si>
    <t>2545065</t>
  </si>
  <si>
    <t>4952259911</t>
  </si>
  <si>
    <t>F34A12092A</t>
  </si>
  <si>
    <t>2539810</t>
  </si>
  <si>
    <t>4952259912</t>
  </si>
  <si>
    <t>F34A12073Z</t>
  </si>
  <si>
    <t>4952259904</t>
  </si>
  <si>
    <t>F34A12073A</t>
  </si>
  <si>
    <t>4952259916</t>
  </si>
  <si>
    <t>4952259909</t>
  </si>
  <si>
    <t>F34A12101A</t>
  </si>
  <si>
    <t>4952259913</t>
  </si>
  <si>
    <t>F34A12091Z</t>
  </si>
  <si>
    <t>4952254445</t>
  </si>
  <si>
    <t>N34A07132A</t>
  </si>
  <si>
    <t>2546094</t>
  </si>
  <si>
    <t>4952255546</t>
  </si>
  <si>
    <t>F34A12042Z</t>
  </si>
  <si>
    <t>2545123</t>
  </si>
  <si>
    <t>4952256623</t>
  </si>
  <si>
    <t>F34A12112Z</t>
  </si>
  <si>
    <t>4952255544</t>
  </si>
  <si>
    <t>F34A12072Z</t>
  </si>
  <si>
    <t>4952256625</t>
  </si>
  <si>
    <t>4952255552</t>
  </si>
  <si>
    <t>F34A12063A</t>
  </si>
  <si>
    <t>4952254450</t>
  </si>
  <si>
    <t>N34A07092A</t>
  </si>
  <si>
    <t>2541387</t>
  </si>
  <si>
    <t>4952254416</t>
  </si>
  <si>
    <t>N34A07143A</t>
  </si>
  <si>
    <t>4952254419</t>
  </si>
  <si>
    <t>N34A07101A</t>
  </si>
  <si>
    <t>4952255547</t>
  </si>
  <si>
    <t>N34A07093A</t>
  </si>
  <si>
    <t>4952256629</t>
  </si>
  <si>
    <t>F34A12052A</t>
  </si>
  <si>
    <t>4952255551</t>
  </si>
  <si>
    <t>4952256579</t>
  </si>
  <si>
    <t>4952254451</t>
  </si>
  <si>
    <t>F34A12101Z</t>
  </si>
  <si>
    <t>4952254442</t>
  </si>
  <si>
    <t>N34A07123A</t>
  </si>
  <si>
    <t>4952254452</t>
  </si>
  <si>
    <t>4952254444</t>
  </si>
  <si>
    <t>F34A12093Z</t>
  </si>
  <si>
    <t>4952254414</t>
  </si>
  <si>
    <t>N34A07151A</t>
  </si>
  <si>
    <t>4952254415</t>
  </si>
  <si>
    <t>N34A07152A</t>
  </si>
  <si>
    <t>4952256577</t>
  </si>
  <si>
    <t>4952254454</t>
  </si>
  <si>
    <t>4952254443</t>
  </si>
  <si>
    <t>N34A07142A</t>
  </si>
  <si>
    <t>4952243874</t>
  </si>
  <si>
    <t>N34A07211A</t>
  </si>
  <si>
    <t>4952243875</t>
  </si>
  <si>
    <t>4952244188</t>
  </si>
  <si>
    <t>N34A07053A</t>
  </si>
  <si>
    <t>4952243867</t>
  </si>
  <si>
    <t>N34A07131A</t>
  </si>
  <si>
    <t>4952243872</t>
  </si>
  <si>
    <t>4952243869</t>
  </si>
  <si>
    <t>N34A07072A</t>
  </si>
  <si>
    <t>4952236589</t>
  </si>
  <si>
    <t>2542853</t>
  </si>
  <si>
    <t>2542852</t>
  </si>
  <si>
    <t>4952236585</t>
  </si>
  <si>
    <t>N34A07071A</t>
  </si>
  <si>
    <t>4952236588</t>
  </si>
  <si>
    <t>N33M25493A</t>
  </si>
  <si>
    <t>4952228760</t>
  </si>
  <si>
    <t>N33M25491A</t>
  </si>
  <si>
    <t>2544751</t>
  </si>
  <si>
    <t>4952228767</t>
  </si>
  <si>
    <t>N34A07083A</t>
  </si>
  <si>
    <t>2545150</t>
  </si>
  <si>
    <t>4952228773</t>
  </si>
  <si>
    <t>N34A07082A</t>
  </si>
  <si>
    <t>4952228765</t>
  </si>
  <si>
    <t>N34A07091A</t>
  </si>
  <si>
    <t>2545149</t>
  </si>
  <si>
    <t>4952228772</t>
  </si>
  <si>
    <t>4952228771</t>
  </si>
  <si>
    <t>N34A07141A</t>
  </si>
  <si>
    <t>4952228759</t>
  </si>
  <si>
    <t>N34A07133A</t>
  </si>
  <si>
    <t>4952228758</t>
  </si>
  <si>
    <t>N34A07081A</t>
  </si>
  <si>
    <t>4952228755</t>
  </si>
  <si>
    <t>F34A12092Z</t>
  </si>
  <si>
    <t>4952228778</t>
  </si>
  <si>
    <t>4952228774</t>
  </si>
  <si>
    <t>N34A07073A</t>
  </si>
  <si>
    <t>4952222153</t>
  </si>
  <si>
    <t>2542626</t>
  </si>
  <si>
    <t>2542184</t>
  </si>
  <si>
    <t>2542187</t>
  </si>
  <si>
    <t>4952222119</t>
  </si>
  <si>
    <t>N33M25372A</t>
  </si>
  <si>
    <t>4952222131</t>
  </si>
  <si>
    <t>N33M25373A</t>
  </si>
  <si>
    <t>4952222135</t>
  </si>
  <si>
    <t>4952222132</t>
  </si>
  <si>
    <t>4952311719</t>
  </si>
  <si>
    <t>F34B03022A</t>
  </si>
  <si>
    <t>4952311720</t>
  </si>
  <si>
    <t>F34B03051A</t>
  </si>
  <si>
    <t>4952311734</t>
  </si>
  <si>
    <t>4952309703</t>
  </si>
  <si>
    <t>2546520</t>
  </si>
  <si>
    <t>4952309702</t>
  </si>
  <si>
    <t>N34B06482Z</t>
  </si>
  <si>
    <t>4952311735</t>
  </si>
  <si>
    <t>F34B03013A</t>
  </si>
  <si>
    <t>4952311739</t>
  </si>
  <si>
    <t>4952300080</t>
  </si>
  <si>
    <t>N34B06451A</t>
  </si>
  <si>
    <t>4952300079</t>
  </si>
  <si>
    <t>F34B06243A</t>
  </si>
  <si>
    <t>4952300102</t>
  </si>
  <si>
    <t>N34B06471Z</t>
  </si>
  <si>
    <t>4952300107</t>
  </si>
  <si>
    <t>N34B06472A</t>
  </si>
  <si>
    <t>4952300092</t>
  </si>
  <si>
    <t>N34B06481Z</t>
  </si>
  <si>
    <t>4952300353</t>
  </si>
  <si>
    <t>2547253</t>
  </si>
  <si>
    <t>4952300088</t>
  </si>
  <si>
    <t>N34B06473A</t>
  </si>
  <si>
    <t>4952300352</t>
  </si>
  <si>
    <t>4952300082</t>
  </si>
  <si>
    <t>F34B06403A</t>
  </si>
  <si>
    <t>4952300081</t>
  </si>
  <si>
    <t>F34B06271A</t>
  </si>
  <si>
    <t>4952291575</t>
  </si>
  <si>
    <t>2544913</t>
  </si>
  <si>
    <t>4952292001</t>
  </si>
  <si>
    <t>F34B06253A</t>
  </si>
  <si>
    <t>2548928</t>
  </si>
  <si>
    <t>4952291574</t>
  </si>
  <si>
    <t>2548927</t>
  </si>
  <si>
    <t>4952291977</t>
  </si>
  <si>
    <t>N34B06482A</t>
  </si>
  <si>
    <t>4952291979</t>
  </si>
  <si>
    <t>F34B06403Z</t>
  </si>
  <si>
    <t>4952289837</t>
  </si>
  <si>
    <t>2548826</t>
  </si>
  <si>
    <t>2548825</t>
  </si>
  <si>
    <t>4952289746</t>
  </si>
  <si>
    <t>2536330</t>
  </si>
  <si>
    <t>4952292068</t>
  </si>
  <si>
    <t>F34B06252A</t>
  </si>
  <si>
    <t>2548929</t>
  </si>
  <si>
    <t>4952292084</t>
  </si>
  <si>
    <t>4952284983</t>
  </si>
  <si>
    <t>N34B06461Z</t>
  </si>
  <si>
    <t>2545746</t>
  </si>
  <si>
    <t>4952289070</t>
  </si>
  <si>
    <t>N34B06461A</t>
  </si>
  <si>
    <t>4952288362</t>
  </si>
  <si>
    <t>2547358</t>
  </si>
  <si>
    <t>4952289069</t>
  </si>
  <si>
    <t>N34B06423Z</t>
  </si>
  <si>
    <t>4952289068</t>
  </si>
  <si>
    <t>F34B06261A</t>
  </si>
  <si>
    <t>4952289067</t>
  </si>
  <si>
    <t>4952289065</t>
  </si>
  <si>
    <t>N34B06442A</t>
  </si>
  <si>
    <t>4952288361</t>
  </si>
  <si>
    <t>F34B06242A</t>
  </si>
  <si>
    <t>4952288339</t>
  </si>
  <si>
    <t>4952288337</t>
  </si>
  <si>
    <t>F34B06413A</t>
  </si>
  <si>
    <t>4952289022</t>
  </si>
  <si>
    <t>N34B06443Z</t>
  </si>
  <si>
    <t>4952289023</t>
  </si>
  <si>
    <t>F34B06281A</t>
  </si>
  <si>
    <t>4952289030</t>
  </si>
  <si>
    <t>4952289026</t>
  </si>
  <si>
    <t>4952289016</t>
  </si>
  <si>
    <t>F34B06263A</t>
  </si>
  <si>
    <t>4952289020</t>
  </si>
  <si>
    <t>F34B06282A</t>
  </si>
  <si>
    <t>4952288397</t>
  </si>
  <si>
    <t>4952289015</t>
  </si>
  <si>
    <t>F34B06262A</t>
  </si>
  <si>
    <t>4952289013</t>
  </si>
  <si>
    <t>F34B06251A</t>
  </si>
  <si>
    <t>4952284982</t>
  </si>
  <si>
    <t>4952279380</t>
  </si>
  <si>
    <t>F34B06412A</t>
  </si>
  <si>
    <t>2546038</t>
  </si>
  <si>
    <t>4952279406</t>
  </si>
  <si>
    <t>F34B06402Z</t>
  </si>
  <si>
    <t>2546043</t>
  </si>
  <si>
    <t>4952279379</t>
  </si>
  <si>
    <t>N34B06432A</t>
  </si>
  <si>
    <t>2546040</t>
  </si>
  <si>
    <t>4952279605</t>
  </si>
  <si>
    <t>N34B06441A</t>
  </si>
  <si>
    <t>2546306</t>
  </si>
  <si>
    <t>2546301</t>
  </si>
  <si>
    <t>4952279411</t>
  </si>
  <si>
    <t>N34B06443A</t>
  </si>
  <si>
    <t>4952279606</t>
  </si>
  <si>
    <t>4952279601</t>
  </si>
  <si>
    <t>N34B06431A</t>
  </si>
  <si>
    <t>4952279590</t>
  </si>
  <si>
    <t>N34B06452Z</t>
  </si>
  <si>
    <t>4952279401</t>
  </si>
  <si>
    <t>N34B06453A</t>
  </si>
  <si>
    <t>4952279586</t>
  </si>
  <si>
    <t>4952279527</t>
  </si>
  <si>
    <t>4952279526</t>
  </si>
  <si>
    <t>4952280032</t>
  </si>
  <si>
    <t>2531400</t>
  </si>
  <si>
    <t>4952275204</t>
  </si>
  <si>
    <t>F34B06411A</t>
  </si>
  <si>
    <t>2548134</t>
  </si>
  <si>
    <t>4952271819</t>
  </si>
  <si>
    <t>N34B06442Z</t>
  </si>
  <si>
    <t>4952275209</t>
  </si>
  <si>
    <t>4952275208</t>
  </si>
  <si>
    <t>N34B06481A</t>
  </si>
  <si>
    <t>4952271961</t>
  </si>
  <si>
    <t>F34B06402A</t>
  </si>
  <si>
    <t>2544917</t>
  </si>
  <si>
    <t>4952271832</t>
  </si>
  <si>
    <t>N34B06432Z</t>
  </si>
  <si>
    <t>2544921</t>
  </si>
  <si>
    <t>4952271960</t>
  </si>
  <si>
    <t>4952271957</t>
  </si>
  <si>
    <t>4952271927</t>
  </si>
  <si>
    <t>4952271851</t>
  </si>
  <si>
    <t>4952273427</t>
  </si>
  <si>
    <t>4952275214</t>
  </si>
  <si>
    <t>4952275212</t>
  </si>
  <si>
    <t>4952275210</t>
  </si>
  <si>
    <t>F34B06404A</t>
  </si>
  <si>
    <t>4952271818</t>
  </si>
  <si>
    <t>N34B06462A</t>
  </si>
  <si>
    <t>4952271962</t>
  </si>
  <si>
    <t>4952271963</t>
  </si>
  <si>
    <t>4952271704</t>
  </si>
  <si>
    <t>N34B06453Z</t>
  </si>
  <si>
    <t>4952271702</t>
  </si>
  <si>
    <t>4952271699</t>
  </si>
  <si>
    <t>4952273708</t>
  </si>
  <si>
    <t>4952273714</t>
  </si>
  <si>
    <t>2536642</t>
  </si>
  <si>
    <t>4952271692</t>
  </si>
  <si>
    <t>N34B06463Z</t>
  </si>
  <si>
    <t>4952273750</t>
  </si>
  <si>
    <t>N34B06462Z</t>
  </si>
  <si>
    <t>2547404</t>
  </si>
  <si>
    <t>4952273803</t>
  </si>
  <si>
    <t>4952271679</t>
  </si>
  <si>
    <t>N34B06463A</t>
  </si>
  <si>
    <t>4952271836</t>
  </si>
  <si>
    <t>N34B06452A</t>
  </si>
  <si>
    <t>4952266755</t>
  </si>
  <si>
    <t>N34B06473Z</t>
  </si>
  <si>
    <t>4952266756</t>
  </si>
  <si>
    <t>4952266602</t>
  </si>
  <si>
    <t>2542417</t>
  </si>
  <si>
    <t>4952266759</t>
  </si>
  <si>
    <t>4952250045</t>
  </si>
  <si>
    <t>N34B09061A</t>
  </si>
  <si>
    <t>2539627</t>
  </si>
  <si>
    <t>2544878</t>
  </si>
  <si>
    <t>4952252517</t>
  </si>
  <si>
    <t>F34A07023A</t>
  </si>
  <si>
    <t>2526451</t>
  </si>
  <si>
    <t>4952245251</t>
  </si>
  <si>
    <t>N34B09061Z</t>
  </si>
  <si>
    <t>2538672</t>
  </si>
  <si>
    <t>2545046</t>
  </si>
  <si>
    <t>2538671</t>
  </si>
  <si>
    <t>4952246014</t>
  </si>
  <si>
    <t>N34B09042A</t>
  </si>
  <si>
    <t>2542562</t>
  </si>
  <si>
    <t>4952246012</t>
  </si>
  <si>
    <t>N34B09052Z</t>
  </si>
  <si>
    <t>2543428</t>
  </si>
  <si>
    <t>4952246005</t>
  </si>
  <si>
    <t>N34B09052A</t>
  </si>
  <si>
    <t>4952245267</t>
  </si>
  <si>
    <t>N34B09042Z</t>
  </si>
  <si>
    <t>4952245930</t>
  </si>
  <si>
    <t>4952245880</t>
  </si>
  <si>
    <t>2536744</t>
  </si>
  <si>
    <t>4952247075</t>
  </si>
  <si>
    <t>4952245254</t>
  </si>
  <si>
    <t>4952245261</t>
  </si>
  <si>
    <t>4952245253</t>
  </si>
  <si>
    <t>N34B09053Z</t>
  </si>
  <si>
    <t>4952238863</t>
  </si>
  <si>
    <t>2536746</t>
  </si>
  <si>
    <t>4952241255</t>
  </si>
  <si>
    <t>N33M18232Z</t>
  </si>
  <si>
    <t>4952238859</t>
  </si>
  <si>
    <t>N34B09041Z</t>
  </si>
  <si>
    <t>4952234217</t>
  </si>
  <si>
    <t>F34B02111A</t>
  </si>
  <si>
    <t>2538630</t>
  </si>
  <si>
    <t>4952233969</t>
  </si>
  <si>
    <t>N34B06433Z</t>
  </si>
  <si>
    <t>2543449</t>
  </si>
  <si>
    <t>4952234250</t>
  </si>
  <si>
    <t>F34B06241A</t>
  </si>
  <si>
    <t>2543618</t>
  </si>
  <si>
    <t>4952234241</t>
  </si>
  <si>
    <t>F34B06421Z</t>
  </si>
  <si>
    <t>2543619</t>
  </si>
  <si>
    <t>4952233966</t>
  </si>
  <si>
    <t>4952221763</t>
  </si>
  <si>
    <t>F34B06404Z</t>
  </si>
  <si>
    <t>4952233244</t>
  </si>
  <si>
    <t>F34B04083A</t>
  </si>
  <si>
    <t>2544460</t>
  </si>
  <si>
    <t>4952233363</t>
  </si>
  <si>
    <t>F34B03033A</t>
  </si>
  <si>
    <t>2534698</t>
  </si>
  <si>
    <t>4952233281</t>
  </si>
  <si>
    <t>N34B06433A</t>
  </si>
  <si>
    <t>4952221794</t>
  </si>
  <si>
    <t>4952221790</t>
  </si>
  <si>
    <t>F34B06413Z</t>
  </si>
  <si>
    <t>4952221785</t>
  </si>
  <si>
    <t>F34B06422Z</t>
  </si>
  <si>
    <t>2543895</t>
  </si>
  <si>
    <t>4952221766</t>
  </si>
  <si>
    <t>F34B06422A</t>
  </si>
  <si>
    <t>4952233364</t>
  </si>
  <si>
    <t>F34B03053A</t>
  </si>
  <si>
    <t>4952233282</t>
  </si>
  <si>
    <t>N34B06441Z</t>
  </si>
  <si>
    <t>4952233365</t>
  </si>
  <si>
    <t>F34B03042A</t>
  </si>
  <si>
    <t>2536404</t>
  </si>
  <si>
    <t>4952233290</t>
  </si>
  <si>
    <t>N34B06451Z</t>
  </si>
  <si>
    <t>4952221784</t>
  </si>
  <si>
    <t>F34B06411Z</t>
  </si>
  <si>
    <t>4952233366</t>
  </si>
  <si>
    <t>4952222021</t>
  </si>
  <si>
    <t>F34B06421A</t>
  </si>
  <si>
    <t>2536302</t>
  </si>
  <si>
    <t>4952221770</t>
  </si>
  <si>
    <t>F34B06412Z</t>
  </si>
  <si>
    <t>4952222319</t>
  </si>
  <si>
    <t>F34B06423A</t>
  </si>
  <si>
    <t>2540082</t>
  </si>
  <si>
    <t>4952233302</t>
  </si>
  <si>
    <t>4952214378</t>
  </si>
  <si>
    <t>F34B02112A</t>
  </si>
  <si>
    <t>2543179</t>
  </si>
  <si>
    <t>4952233259</t>
  </si>
  <si>
    <t>F34B02083A</t>
  </si>
  <si>
    <t>2536299</t>
  </si>
  <si>
    <t>4952233286</t>
  </si>
  <si>
    <t>2539576</t>
  </si>
  <si>
    <t>4952233260</t>
  </si>
  <si>
    <t>2543471</t>
  </si>
  <si>
    <t>4952233271</t>
  </si>
  <si>
    <t>F34B02523A</t>
  </si>
  <si>
    <t>2539624</t>
  </si>
  <si>
    <t>4952214374</t>
  </si>
  <si>
    <t>F34B03012A</t>
  </si>
  <si>
    <t>4952233367</t>
  </si>
  <si>
    <t>F34B02521A</t>
  </si>
  <si>
    <t>2542566</t>
  </si>
  <si>
    <t>4952233368</t>
  </si>
  <si>
    <t>2542567</t>
  </si>
  <si>
    <t>4952233274</t>
  </si>
  <si>
    <t>F34B03011A</t>
  </si>
  <si>
    <t>2535429</t>
  </si>
  <si>
    <t>4952233285</t>
  </si>
  <si>
    <t>F34B03032A</t>
  </si>
  <si>
    <t>4952214228</t>
  </si>
  <si>
    <t>4952214227</t>
  </si>
  <si>
    <t>F34B03023A</t>
  </si>
  <si>
    <t>4952214086</t>
  </si>
  <si>
    <t>F34B02113A</t>
  </si>
  <si>
    <t>2526455</t>
  </si>
  <si>
    <t>4952214222</t>
  </si>
  <si>
    <t>F34B02091A</t>
  </si>
  <si>
    <t>4952214221</t>
  </si>
  <si>
    <t>F34B02223A</t>
  </si>
  <si>
    <t>4952233287</t>
  </si>
  <si>
    <t>F34B02082A</t>
  </si>
  <si>
    <t>2539575</t>
  </si>
  <si>
    <t>4952233275</t>
  </si>
  <si>
    <t>F34B02522A</t>
  </si>
  <si>
    <t>4952233276</t>
  </si>
  <si>
    <t>F34B03031A</t>
  </si>
  <si>
    <t>4952233288</t>
  </si>
  <si>
    <t>4952233279</t>
  </si>
  <si>
    <t>F34B03041A</t>
  </si>
  <si>
    <t>4952214060</t>
  </si>
  <si>
    <t>F34B03062A</t>
  </si>
  <si>
    <t>4952233249</t>
  </si>
  <si>
    <t>F34B02081A</t>
  </si>
  <si>
    <t>4952233280</t>
  </si>
  <si>
    <t>4952233272</t>
  </si>
  <si>
    <t>2541106</t>
  </si>
  <si>
    <t>4952233273</t>
  </si>
  <si>
    <t>4952233277</t>
  </si>
  <si>
    <t>4952215415</t>
  </si>
  <si>
    <t>4952206048</t>
  </si>
  <si>
    <t>F34B03021A</t>
  </si>
  <si>
    <t>2526457</t>
  </si>
  <si>
    <t>4952206053</t>
  </si>
  <si>
    <t>2536296</t>
  </si>
  <si>
    <t>4952206047</t>
  </si>
  <si>
    <t>F34B02104A</t>
  </si>
  <si>
    <t>4952206046</t>
  </si>
  <si>
    <t>F34B03052A</t>
  </si>
  <si>
    <t>4952202393</t>
  </si>
  <si>
    <t>2536294</t>
  </si>
  <si>
    <t>4952202358</t>
  </si>
  <si>
    <t>F34B02092A</t>
  </si>
  <si>
    <t>4952202335</t>
  </si>
  <si>
    <t>2542565</t>
  </si>
  <si>
    <t>4952202331</t>
  </si>
  <si>
    <t>F34B02232A</t>
  </si>
  <si>
    <t>4952202847</t>
  </si>
  <si>
    <t>F34B02233A</t>
  </si>
  <si>
    <t>2541099</t>
  </si>
  <si>
    <t>2541978</t>
  </si>
  <si>
    <t>4952204702</t>
  </si>
  <si>
    <t>2531399</t>
  </si>
  <si>
    <t>4952204700</t>
  </si>
  <si>
    <t>F34B02221A</t>
  </si>
  <si>
    <t>4952204699</t>
  </si>
  <si>
    <t>F34B02093A</t>
  </si>
  <si>
    <t>2541098</t>
  </si>
  <si>
    <t>4952202849</t>
  </si>
  <si>
    <t>F34B02231A</t>
  </si>
  <si>
    <t>2535428</t>
  </si>
  <si>
    <t>4952202850</t>
  </si>
  <si>
    <t>F34B02103A</t>
  </si>
  <si>
    <t>4952204776</t>
  </si>
  <si>
    <t>F34B02222A</t>
  </si>
  <si>
    <t>2538558</t>
  </si>
  <si>
    <t>4952204777</t>
  </si>
  <si>
    <t>4952204706</t>
  </si>
  <si>
    <t>4952202938</t>
  </si>
  <si>
    <t>2539769</t>
  </si>
  <si>
    <t>4952202936</t>
  </si>
  <si>
    <t>4952202932</t>
  </si>
  <si>
    <t>4952204698</t>
  </si>
  <si>
    <t>4952195074</t>
  </si>
  <si>
    <t>F34A06491A</t>
  </si>
  <si>
    <t>2526318</t>
  </si>
  <si>
    <t>2536292</t>
  </si>
  <si>
    <t>2536291</t>
  </si>
  <si>
    <t>4952192807</t>
  </si>
  <si>
    <t>F34A06502A</t>
  </si>
  <si>
    <t>2540204</t>
  </si>
  <si>
    <t>4952192574</t>
  </si>
  <si>
    <t>F34A07032A</t>
  </si>
  <si>
    <t>2539852</t>
  </si>
  <si>
    <t>4952192579</t>
  </si>
  <si>
    <t>F34A06492A</t>
  </si>
  <si>
    <t>2537683</t>
  </si>
  <si>
    <t>2541191</t>
  </si>
  <si>
    <t>4952193234</t>
  </si>
  <si>
    <t>2542563</t>
  </si>
  <si>
    <t>4952192575</t>
  </si>
  <si>
    <t>F34A07052A</t>
  </si>
  <si>
    <t>4952192966</t>
  </si>
  <si>
    <t>2530798</t>
  </si>
  <si>
    <t>2537684</t>
  </si>
  <si>
    <t>2542579</t>
  </si>
  <si>
    <t>2541824</t>
  </si>
  <si>
    <t>2530797</t>
  </si>
  <si>
    <t>2532230</t>
  </si>
  <si>
    <t>2540203</t>
  </si>
  <si>
    <t>4952192583</t>
  </si>
  <si>
    <t>F34A07012A</t>
  </si>
  <si>
    <t>4952193018</t>
  </si>
  <si>
    <t>4952192792</t>
  </si>
  <si>
    <t>4952192791</t>
  </si>
  <si>
    <t>F34A06493A</t>
  </si>
  <si>
    <t>4952192776</t>
  </si>
  <si>
    <t>F34A06483A</t>
  </si>
  <si>
    <t>4952188350</t>
  </si>
  <si>
    <t>2541778</t>
  </si>
  <si>
    <t>4952188188</t>
  </si>
  <si>
    <t>F34A07031A</t>
  </si>
  <si>
    <t>2539005</t>
  </si>
  <si>
    <t>4952188187</t>
  </si>
  <si>
    <t>2537417</t>
  </si>
  <si>
    <t>4952188185</t>
  </si>
  <si>
    <t>F34A06503A</t>
  </si>
  <si>
    <t>4952188184</t>
  </si>
  <si>
    <t>F34A07041A</t>
  </si>
  <si>
    <t>4952188182</t>
  </si>
  <si>
    <t>4952188181</t>
  </si>
  <si>
    <t>F34A07042A</t>
  </si>
  <si>
    <t>4952188155</t>
  </si>
  <si>
    <t>F34A07013A</t>
  </si>
  <si>
    <t>4952188337</t>
  </si>
  <si>
    <t>N34A07322A</t>
  </si>
  <si>
    <t>2541360</t>
  </si>
  <si>
    <t>4952188348</t>
  </si>
  <si>
    <t>4952188355</t>
  </si>
  <si>
    <t>4952188341</t>
  </si>
  <si>
    <t>F34A06501A</t>
  </si>
  <si>
    <t>4952188340</t>
  </si>
  <si>
    <t>4952188660</t>
  </si>
  <si>
    <t>4952189586</t>
  </si>
  <si>
    <t>F34A07011A</t>
  </si>
  <si>
    <t>4952189590</t>
  </si>
  <si>
    <t>4952190692</t>
  </si>
  <si>
    <t>2541561</t>
  </si>
  <si>
    <t>4952188661</t>
  </si>
  <si>
    <t>4952183864</t>
  </si>
  <si>
    <t>2536757</t>
  </si>
  <si>
    <t>2525948</t>
  </si>
  <si>
    <t>2536289</t>
  </si>
  <si>
    <t>4952185116</t>
  </si>
  <si>
    <t>2539623</t>
  </si>
  <si>
    <t>4952183844</t>
  </si>
  <si>
    <t>F34A07022A</t>
  </si>
  <si>
    <t>4952185459</t>
  </si>
  <si>
    <t>F34A07043A</t>
  </si>
  <si>
    <t>4952308602</t>
  </si>
  <si>
    <t>2543570</t>
  </si>
  <si>
    <t>4952308595</t>
  </si>
  <si>
    <t>N34A10192A</t>
  </si>
  <si>
    <t>4952310115</t>
  </si>
  <si>
    <t>2549056</t>
  </si>
  <si>
    <t>4952308592</t>
  </si>
  <si>
    <t>N34A06432A</t>
  </si>
  <si>
    <t>4952308591</t>
  </si>
  <si>
    <t>N34A10192Z</t>
  </si>
  <si>
    <t>4952308601</t>
  </si>
  <si>
    <t>2549903</t>
  </si>
  <si>
    <t>4952310111</t>
  </si>
  <si>
    <t>N33M19212A</t>
  </si>
  <si>
    <t>2539008</t>
  </si>
  <si>
    <t>4952310116</t>
  </si>
  <si>
    <t>4952310112</t>
  </si>
  <si>
    <t>N33M19202A</t>
  </si>
  <si>
    <t>4952307486</t>
  </si>
  <si>
    <t>2549842</t>
  </si>
  <si>
    <t>4952301120</t>
  </si>
  <si>
    <t>2547634</t>
  </si>
  <si>
    <t>2547534</t>
  </si>
  <si>
    <t>4952301115</t>
  </si>
  <si>
    <t>N33M19223A</t>
  </si>
  <si>
    <t>4952294731</t>
  </si>
  <si>
    <t>2547161</t>
  </si>
  <si>
    <t>4952294732</t>
  </si>
  <si>
    <t>N33M19222A</t>
  </si>
  <si>
    <t>4952297013</t>
  </si>
  <si>
    <t>4952290128</t>
  </si>
  <si>
    <t>N33M19213A</t>
  </si>
  <si>
    <t>2546315</t>
  </si>
  <si>
    <t>2546313</t>
  </si>
  <si>
    <t>4952290129</t>
  </si>
  <si>
    <t>4952284922</t>
  </si>
  <si>
    <t>N33M19242A</t>
  </si>
  <si>
    <t>4952284923</t>
  </si>
  <si>
    <t>2547164</t>
  </si>
  <si>
    <t>2544704</t>
  </si>
  <si>
    <t>2528586</t>
  </si>
  <si>
    <t>4952280144</t>
  </si>
  <si>
    <t>N33M19251A</t>
  </si>
  <si>
    <t>2546599</t>
  </si>
  <si>
    <t>2546602</t>
  </si>
  <si>
    <t>2546600</t>
  </si>
  <si>
    <t>2546601</t>
  </si>
  <si>
    <t>2546406</t>
  </si>
  <si>
    <t>2546408</t>
  </si>
  <si>
    <t>4952280143</t>
  </si>
  <si>
    <t>2546395</t>
  </si>
  <si>
    <t>2546394</t>
  </si>
  <si>
    <t>4952280149</t>
  </si>
  <si>
    <t>4952280148</t>
  </si>
  <si>
    <t>2546604</t>
  </si>
  <si>
    <t>4952280142</t>
  </si>
  <si>
    <t>N33M19183A</t>
  </si>
  <si>
    <t>4952280130</t>
  </si>
  <si>
    <t>N33M19174A</t>
  </si>
  <si>
    <t>4952276104</t>
  </si>
  <si>
    <t>N34B05282A</t>
  </si>
  <si>
    <t>2545894</t>
  </si>
  <si>
    <t>4952276105</t>
  </si>
  <si>
    <t>N33M19171Z</t>
  </si>
  <si>
    <t>2545376</t>
  </si>
  <si>
    <t>4952276103</t>
  </si>
  <si>
    <t>N33M19163Z</t>
  </si>
  <si>
    <t>2544388</t>
  </si>
  <si>
    <t>4952276107</t>
  </si>
  <si>
    <t>N33M19181A</t>
  </si>
  <si>
    <t>4952265287</t>
  </si>
  <si>
    <t>2544630</t>
  </si>
  <si>
    <t>4952265285</t>
  </si>
  <si>
    <t>N33M19161Z</t>
  </si>
  <si>
    <t>2538267</t>
  </si>
  <si>
    <t>4952261907</t>
  </si>
  <si>
    <t>N33M17092A</t>
  </si>
  <si>
    <t>2543984</t>
  </si>
  <si>
    <t>2546742</t>
  </si>
  <si>
    <t>2544000</t>
  </si>
  <si>
    <t>4952261901</t>
  </si>
  <si>
    <t>N34B05271A</t>
  </si>
  <si>
    <t>2543983</t>
  </si>
  <si>
    <t>2546678</t>
  </si>
  <si>
    <t>4952261908</t>
  </si>
  <si>
    <t>N33M17103Z</t>
  </si>
  <si>
    <t>4952261878</t>
  </si>
  <si>
    <t>N34B05273A</t>
  </si>
  <si>
    <t>4952261880</t>
  </si>
  <si>
    <t>N33M17102A</t>
  </si>
  <si>
    <t>4952261914</t>
  </si>
  <si>
    <t>4952261144</t>
  </si>
  <si>
    <t>N34B05272A</t>
  </si>
  <si>
    <t>2543443</t>
  </si>
  <si>
    <t>2544386</t>
  </si>
  <si>
    <t>2545793</t>
  </si>
  <si>
    <t>2545790</t>
  </si>
  <si>
    <t>4952261145</t>
  </si>
  <si>
    <t>N34B05203A</t>
  </si>
  <si>
    <t>4952261149</t>
  </si>
  <si>
    <t>N33M17103A</t>
  </si>
  <si>
    <t>4952261153</t>
  </si>
  <si>
    <t>N34B05281A</t>
  </si>
  <si>
    <t>4952261155</t>
  </si>
  <si>
    <t>4952261152</t>
  </si>
  <si>
    <t>N34B05283A</t>
  </si>
  <si>
    <t>4952261912</t>
  </si>
  <si>
    <t>4952253025</t>
  </si>
  <si>
    <t>2545861</t>
  </si>
  <si>
    <t>4952253022</t>
  </si>
  <si>
    <t>N34B05202A</t>
  </si>
  <si>
    <t>2542235</t>
  </si>
  <si>
    <t>2545864</t>
  </si>
  <si>
    <t>4952248168</t>
  </si>
  <si>
    <t>2543996</t>
  </si>
  <si>
    <t>2542979</t>
  </si>
  <si>
    <t>4952248167</t>
  </si>
  <si>
    <t>2543139</t>
  </si>
  <si>
    <t>4952219447</t>
  </si>
  <si>
    <t>2540176</t>
  </si>
  <si>
    <t>4952211216</t>
  </si>
  <si>
    <t>N34A10181Z</t>
  </si>
  <si>
    <t>2536967</t>
  </si>
  <si>
    <t>4952211731</t>
  </si>
  <si>
    <t>N34A10181A</t>
  </si>
  <si>
    <t>2541496</t>
  </si>
  <si>
    <t>4952211232</t>
  </si>
  <si>
    <t>N34A10173Z</t>
  </si>
  <si>
    <t>2542783</t>
  </si>
  <si>
    <t>4952211735</t>
  </si>
  <si>
    <t>2541498</t>
  </si>
  <si>
    <t>4952211218</t>
  </si>
  <si>
    <t>N34A10182Z</t>
  </si>
  <si>
    <t>4952211732</t>
  </si>
  <si>
    <t>4952211217</t>
  </si>
  <si>
    <t>F33M26013A</t>
  </si>
  <si>
    <t>4952211733</t>
  </si>
  <si>
    <t>4952206536</t>
  </si>
  <si>
    <t>2536008</t>
  </si>
  <si>
    <t>2542239</t>
  </si>
  <si>
    <t>2540460</t>
  </si>
  <si>
    <t>4952191659</t>
  </si>
  <si>
    <t>4952191658</t>
  </si>
  <si>
    <t>2539071</t>
  </si>
  <si>
    <t>2528832</t>
  </si>
  <si>
    <t>4952189817</t>
  </si>
  <si>
    <t>2531707</t>
  </si>
  <si>
    <t>4952189814</t>
  </si>
  <si>
    <t>N34A10391A</t>
  </si>
  <si>
    <t>2539920</t>
  </si>
  <si>
    <t>2531722</t>
  </si>
  <si>
    <t>2528588</t>
  </si>
  <si>
    <t>2530704</t>
  </si>
  <si>
    <t>4952183462</t>
  </si>
  <si>
    <t>F33M26023A</t>
  </si>
  <si>
    <t>2540962</t>
  </si>
  <si>
    <t>2542104</t>
  </si>
  <si>
    <t>2542137</t>
  </si>
  <si>
    <t>2541175</t>
  </si>
  <si>
    <t>2538744</t>
  </si>
  <si>
    <t>4952183461</t>
  </si>
  <si>
    <t>2541490</t>
  </si>
  <si>
    <t>2539914</t>
  </si>
  <si>
    <t>4952183454</t>
  </si>
  <si>
    <t>N34A10203Z</t>
  </si>
  <si>
    <t>4952183458</t>
  </si>
  <si>
    <t>F33L07413Z</t>
  </si>
  <si>
    <t>4952183459</t>
  </si>
  <si>
    <t>N34A10391Z</t>
  </si>
  <si>
    <t>4952183453</t>
  </si>
  <si>
    <t>N33M19233A</t>
  </si>
  <si>
    <t>4952310643</t>
  </si>
  <si>
    <t>N34A10231Z</t>
  </si>
  <si>
    <t>2543165</t>
  </si>
  <si>
    <t>N34A10252A</t>
  </si>
  <si>
    <t>4952310646</t>
  </si>
  <si>
    <t>N34A10251A</t>
  </si>
  <si>
    <t>4952305607</t>
  </si>
  <si>
    <t>N34A10233A</t>
  </si>
  <si>
    <t>2541740</t>
  </si>
  <si>
    <t>4952305244</t>
  </si>
  <si>
    <t>2540913</t>
  </si>
  <si>
    <t>2530741</t>
  </si>
  <si>
    <t>4952305609</t>
  </si>
  <si>
    <t>N34B06043A</t>
  </si>
  <si>
    <t>4952305243</t>
  </si>
  <si>
    <t>N34B06042A</t>
  </si>
  <si>
    <t>4952305242</t>
  </si>
  <si>
    <t>N34B06012A</t>
  </si>
  <si>
    <t>4952305752</t>
  </si>
  <si>
    <t>N34B06031A</t>
  </si>
  <si>
    <t>4952305753</t>
  </si>
  <si>
    <t>N34B06032A</t>
  </si>
  <si>
    <t>4952301263</t>
  </si>
  <si>
    <t>N34B06044A</t>
  </si>
  <si>
    <t>4952287468</t>
  </si>
  <si>
    <t>2542943</t>
  </si>
  <si>
    <t>4952277846</t>
  </si>
  <si>
    <t>2534163</t>
  </si>
  <si>
    <t>2540940</t>
  </si>
  <si>
    <t>4952277667</t>
  </si>
  <si>
    <t>N34B06033A</t>
  </si>
  <si>
    <t>2547415</t>
  </si>
  <si>
    <t>4952277666</t>
  </si>
  <si>
    <t>N34B06013A</t>
  </si>
  <si>
    <t>4952272898</t>
  </si>
  <si>
    <t>N34A12022A</t>
  </si>
  <si>
    <t>2537989</t>
  </si>
  <si>
    <t>4952272899</t>
  </si>
  <si>
    <t>N34A10233Z</t>
  </si>
  <si>
    <t>4952272933</t>
  </si>
  <si>
    <t>N34A10282Z</t>
  </si>
  <si>
    <t>4952272935</t>
  </si>
  <si>
    <t>N34A10261Z</t>
  </si>
  <si>
    <t>4952272937</t>
  </si>
  <si>
    <t>N34A10281Z</t>
  </si>
  <si>
    <t>4952273471</t>
  </si>
  <si>
    <t>4952268870</t>
  </si>
  <si>
    <t>N34A10232Z</t>
  </si>
  <si>
    <t>2533896</t>
  </si>
  <si>
    <t>4952268787</t>
  </si>
  <si>
    <t>N34A10243A</t>
  </si>
  <si>
    <t>4952268786</t>
  </si>
  <si>
    <t>N34B05472A</t>
  </si>
  <si>
    <t>4952262165</t>
  </si>
  <si>
    <t>N34A10283A</t>
  </si>
  <si>
    <t>2542942</t>
  </si>
  <si>
    <t>4952262164</t>
  </si>
  <si>
    <t>4952250916</t>
  </si>
  <si>
    <t>N34A10263A</t>
  </si>
  <si>
    <t>2545991</t>
  </si>
  <si>
    <t>4952250914</t>
  </si>
  <si>
    <t>N34A10282A</t>
  </si>
  <si>
    <t>4952240699</t>
  </si>
  <si>
    <t>2541435</t>
  </si>
  <si>
    <t>2541658</t>
  </si>
  <si>
    <t>2541671</t>
  </si>
  <si>
    <t>2543666</t>
  </si>
  <si>
    <t>2543543</t>
  </si>
  <si>
    <t>2540492</t>
  </si>
  <si>
    <t>2538904</t>
  </si>
  <si>
    <t>4952240692</t>
  </si>
  <si>
    <t>N34B05193A</t>
  </si>
  <si>
    <t>4952240687</t>
  </si>
  <si>
    <t>N34B05442A</t>
  </si>
  <si>
    <t>2534242</t>
  </si>
  <si>
    <t>4952239679</t>
  </si>
  <si>
    <t>N34B05192A</t>
  </si>
  <si>
    <t>2532136</t>
  </si>
  <si>
    <t>4952240693</t>
  </si>
  <si>
    <t>N34A10262A</t>
  </si>
  <si>
    <t>2540922</t>
  </si>
  <si>
    <t>2537750</t>
  </si>
  <si>
    <t>2543297</t>
  </si>
  <si>
    <t>2541047</t>
  </si>
  <si>
    <t>4952239678</t>
  </si>
  <si>
    <t>N34B06021A</t>
  </si>
  <si>
    <t>2537977</t>
  </si>
  <si>
    <t>4952239675</t>
  </si>
  <si>
    <t>N34B05443A</t>
  </si>
  <si>
    <t>4952239674</t>
  </si>
  <si>
    <t>N34B05452A</t>
  </si>
  <si>
    <t>4952240688</t>
  </si>
  <si>
    <t>N34B06023A</t>
  </si>
  <si>
    <t>4952239682</t>
  </si>
  <si>
    <t>N34B06022A</t>
  </si>
  <si>
    <t>4952239672</t>
  </si>
  <si>
    <t>N34B05441A</t>
  </si>
  <si>
    <t>4952239667</t>
  </si>
  <si>
    <t>N34B05461A</t>
  </si>
  <si>
    <t>4952240694</t>
  </si>
  <si>
    <t>4952239690</t>
  </si>
  <si>
    <t>N34B05191A</t>
  </si>
  <si>
    <t>4952239685</t>
  </si>
  <si>
    <t>N34B05451A</t>
  </si>
  <si>
    <t>4952239684</t>
  </si>
  <si>
    <t>N34B05453A</t>
  </si>
  <si>
    <t>4952236557</t>
  </si>
  <si>
    <t>2542396</t>
  </si>
  <si>
    <t>2542472</t>
  </si>
  <si>
    <t>2534241</t>
  </si>
  <si>
    <t>4952236483</t>
  </si>
  <si>
    <t>N34B05462A</t>
  </si>
  <si>
    <t>4952236470</t>
  </si>
  <si>
    <t>N34B05463A</t>
  </si>
  <si>
    <t>4952217459</t>
  </si>
  <si>
    <t>N34B05471A</t>
  </si>
  <si>
    <t>2541048</t>
  </si>
  <si>
    <t>4952217458</t>
  </si>
  <si>
    <t>N34B05201A</t>
  </si>
  <si>
    <t>4952217472</t>
  </si>
  <si>
    <t>N34B06011A</t>
  </si>
  <si>
    <t>4952217473</t>
  </si>
  <si>
    <t>4952206313</t>
  </si>
  <si>
    <t>N34A10262Z</t>
  </si>
  <si>
    <t>2537974</t>
  </si>
  <si>
    <t>4952206314</t>
  </si>
  <si>
    <t>N34A10283Z</t>
  </si>
  <si>
    <t>4952210923</t>
  </si>
  <si>
    <t>2541951</t>
  </si>
  <si>
    <t>4952210881</t>
  </si>
  <si>
    <t>N34B05473A</t>
  </si>
  <si>
    <t>2536783</t>
  </si>
  <si>
    <t>4952210878</t>
  </si>
  <si>
    <t>N34A10242Z</t>
  </si>
  <si>
    <t>4952205040</t>
  </si>
  <si>
    <t>N34A10222Z</t>
  </si>
  <si>
    <t>2540304</t>
  </si>
  <si>
    <t>4952200310</t>
  </si>
  <si>
    <t>2537971</t>
  </si>
  <si>
    <t>2533679</t>
  </si>
  <si>
    <t>4952205039</t>
  </si>
  <si>
    <t>N34A06243Z</t>
  </si>
  <si>
    <t>2538968</t>
  </si>
  <si>
    <t>4952205038</t>
  </si>
  <si>
    <t>N34A10221Z</t>
  </si>
  <si>
    <t>4952200304</t>
  </si>
  <si>
    <t>N34A10251Z</t>
  </si>
  <si>
    <t>4952205231</t>
  </si>
  <si>
    <t>N34A10231A</t>
  </si>
  <si>
    <t>2541046</t>
  </si>
  <si>
    <t>4952205044</t>
  </si>
  <si>
    <t>N34A10241A</t>
  </si>
  <si>
    <t>4952205043</t>
  </si>
  <si>
    <t>N34A10223A</t>
  </si>
  <si>
    <t>4952200305</t>
  </si>
  <si>
    <t>N34A10261A</t>
  </si>
  <si>
    <t>4952205209</t>
  </si>
  <si>
    <t>4952200308</t>
  </si>
  <si>
    <t>N34A10241Z</t>
  </si>
  <si>
    <t>4952205234</t>
  </si>
  <si>
    <t>N34A10221A</t>
  </si>
  <si>
    <t>4952205235</t>
  </si>
  <si>
    <t>N34A10222A</t>
  </si>
  <si>
    <t>4952198787</t>
  </si>
  <si>
    <t>2531673</t>
  </si>
  <si>
    <t>4952198793</t>
  </si>
  <si>
    <t>N34A10232A</t>
  </si>
  <si>
    <t>4952198794</t>
  </si>
  <si>
    <t>4952189929</t>
  </si>
  <si>
    <t>N33M25212A</t>
  </si>
  <si>
    <t>2540918</t>
  </si>
  <si>
    <t>2540897</t>
  </si>
  <si>
    <t>4952189966</t>
  </si>
  <si>
    <t>N34A12021Z</t>
  </si>
  <si>
    <t>4952189969</t>
  </si>
  <si>
    <t>4952189963</t>
  </si>
  <si>
    <t>N33M25223A</t>
  </si>
  <si>
    <t>4952183396</t>
  </si>
  <si>
    <t>N34A06063A</t>
  </si>
  <si>
    <t>2521254</t>
  </si>
  <si>
    <t>4952183398</t>
  </si>
  <si>
    <t>4952183392</t>
  </si>
  <si>
    <t>N34A06011A</t>
  </si>
  <si>
    <t>4952183391</t>
  </si>
  <si>
    <t>N33M25213A</t>
  </si>
  <si>
    <t>4952299964</t>
  </si>
  <si>
    <t>F34B02161Z</t>
  </si>
  <si>
    <t>2541629</t>
  </si>
  <si>
    <t>4952299970</t>
  </si>
  <si>
    <t>2547342</t>
  </si>
  <si>
    <t>2545958</t>
  </si>
  <si>
    <t>4952299968</t>
  </si>
  <si>
    <t>F34B02153Z</t>
  </si>
  <si>
    <t>4952299967</t>
  </si>
  <si>
    <t>F34B02163Z</t>
  </si>
  <si>
    <t>4952284582</t>
  </si>
  <si>
    <t>F34B02162A</t>
  </si>
  <si>
    <t>2540709</t>
  </si>
  <si>
    <t>2547108</t>
  </si>
  <si>
    <t>2540708</t>
  </si>
  <si>
    <t>4952284583</t>
  </si>
  <si>
    <t>F34B02123Z</t>
  </si>
  <si>
    <t>4952284584</t>
  </si>
  <si>
    <t>4952277110</t>
  </si>
  <si>
    <t>2538223</t>
  </si>
  <si>
    <t>4952277108</t>
  </si>
  <si>
    <t>F34B02142Z</t>
  </si>
  <si>
    <t>4952277107</t>
  </si>
  <si>
    <t>F34B02151Z</t>
  </si>
  <si>
    <t>4952269298</t>
  </si>
  <si>
    <t>F34B02131Z</t>
  </si>
  <si>
    <t>2545166</t>
  </si>
  <si>
    <t>4952269297</t>
  </si>
  <si>
    <t>F34B02122A</t>
  </si>
  <si>
    <t>4952269291</t>
  </si>
  <si>
    <t>F34B02132A</t>
  </si>
  <si>
    <t>4952269258</t>
  </si>
  <si>
    <t>4952269257</t>
  </si>
  <si>
    <t>4952269255</t>
  </si>
  <si>
    <t>F34B02141A</t>
  </si>
  <si>
    <t>4952248396</t>
  </si>
  <si>
    <t>2546110</t>
  </si>
  <si>
    <t>2544857</t>
  </si>
  <si>
    <t>4952248394</t>
  </si>
  <si>
    <t>4952248391</t>
  </si>
  <si>
    <t>F34B02131A</t>
  </si>
  <si>
    <t>4952248390</t>
  </si>
  <si>
    <t>F34B02152A</t>
  </si>
  <si>
    <t>4952248388</t>
  </si>
  <si>
    <t>F34B02142A</t>
  </si>
  <si>
    <t>4952248385</t>
  </si>
  <si>
    <t>F34B02122Z</t>
  </si>
  <si>
    <t>4952231850</t>
  </si>
  <si>
    <t>F34B02121A</t>
  </si>
  <si>
    <t>2542556</t>
  </si>
  <si>
    <t>2542032</t>
  </si>
  <si>
    <t>2539865</t>
  </si>
  <si>
    <t>2544219</t>
  </si>
  <si>
    <t>2544383</t>
  </si>
  <si>
    <t>4952231872</t>
  </si>
  <si>
    <t>4952223941</t>
  </si>
  <si>
    <t>F34B02123A</t>
  </si>
  <si>
    <t>2541076</t>
  </si>
  <si>
    <t>4952223946</t>
  </si>
  <si>
    <t>2544586</t>
  </si>
  <si>
    <t>4952223939</t>
  </si>
  <si>
    <t>F34B02143A</t>
  </si>
  <si>
    <t>4952223871</t>
  </si>
  <si>
    <t>2541009</t>
  </si>
  <si>
    <t>4952226710</t>
  </si>
  <si>
    <t>2538215</t>
  </si>
  <si>
    <t>4952226707</t>
  </si>
  <si>
    <t>F34B02151A</t>
  </si>
  <si>
    <t>4952303021</t>
  </si>
  <si>
    <t>N34B05381A</t>
  </si>
  <si>
    <t>2546752</t>
  </si>
  <si>
    <t>4952303105</t>
  </si>
  <si>
    <t>N34B05373A</t>
  </si>
  <si>
    <t>2546657</t>
  </si>
  <si>
    <t>2549334</t>
  </si>
  <si>
    <t>4952303104</t>
  </si>
  <si>
    <t>4952290745</t>
  </si>
  <si>
    <t>2548811</t>
  </si>
  <si>
    <t>2544978</t>
  </si>
  <si>
    <t>4952290297</t>
  </si>
  <si>
    <t>N34B05353A</t>
  </si>
  <si>
    <t>2541032</t>
  </si>
  <si>
    <t>2547528</t>
  </si>
  <si>
    <t>4952290299</t>
  </si>
  <si>
    <t>N34B05342A</t>
  </si>
  <si>
    <t>2548532</t>
  </si>
  <si>
    <t>2544979</t>
  </si>
  <si>
    <t>4952290742</t>
  </si>
  <si>
    <t>4952290741</t>
  </si>
  <si>
    <t>4952261142</t>
  </si>
  <si>
    <t>N34B05362A</t>
  </si>
  <si>
    <t>4952260867</t>
  </si>
  <si>
    <t>2545243</t>
  </si>
  <si>
    <t>2545890</t>
  </si>
  <si>
    <t>2545855</t>
  </si>
  <si>
    <t>2502081</t>
  </si>
  <si>
    <t>4952260864</t>
  </si>
  <si>
    <t>N34B05372A</t>
  </si>
  <si>
    <t>2544354</t>
  </si>
  <si>
    <t>4952238155</t>
  </si>
  <si>
    <t>N34A07373A</t>
  </si>
  <si>
    <t>2541330</t>
  </si>
  <si>
    <t>2544757</t>
  </si>
  <si>
    <t>2539976</t>
  </si>
  <si>
    <t>2544518</t>
  </si>
  <si>
    <t>2544057</t>
  </si>
  <si>
    <t>4952235369</t>
  </si>
  <si>
    <t>N34A07381A</t>
  </si>
  <si>
    <t>2544514</t>
  </si>
  <si>
    <t>2543653</t>
  </si>
  <si>
    <t>2543652</t>
  </si>
  <si>
    <t>4952213092</t>
  </si>
  <si>
    <t>2542587</t>
  </si>
  <si>
    <t>2539221</t>
  </si>
  <si>
    <t>4952213088</t>
  </si>
  <si>
    <t>N34A07383A</t>
  </si>
  <si>
    <t>4952211478</t>
  </si>
  <si>
    <t>N34A07392A</t>
  </si>
  <si>
    <t>2543169</t>
  </si>
  <si>
    <t>4952211481</t>
  </si>
  <si>
    <t>2542233</t>
  </si>
  <si>
    <t>2538762</t>
  </si>
  <si>
    <t>4952194662</t>
  </si>
  <si>
    <t>N34A07382A</t>
  </si>
  <si>
    <t>2539939</t>
  </si>
  <si>
    <t>2539941</t>
  </si>
  <si>
    <t>4952195394</t>
  </si>
  <si>
    <t>N34A07372A</t>
  </si>
  <si>
    <t>2540236</t>
  </si>
  <si>
    <t>4952195395</t>
  </si>
  <si>
    <t>2541213</t>
  </si>
  <si>
    <t>4952195054</t>
  </si>
  <si>
    <t>N34A05363A</t>
  </si>
  <si>
    <t>2539919</t>
  </si>
  <si>
    <t>4952194663</t>
  </si>
  <si>
    <t>4952194661</t>
  </si>
  <si>
    <t>N34A05371A</t>
  </si>
  <si>
    <t>4952194626</t>
  </si>
  <si>
    <t>N34A07401A</t>
  </si>
  <si>
    <t>4952194630</t>
  </si>
  <si>
    <t>N34A05361A</t>
  </si>
  <si>
    <t>4952193082</t>
  </si>
  <si>
    <t>2530695</t>
  </si>
  <si>
    <t>4952193081</t>
  </si>
  <si>
    <t>N34A05372A</t>
  </si>
  <si>
    <t>2538761</t>
  </si>
  <si>
    <t>4952190075</t>
  </si>
  <si>
    <t>2539006</t>
  </si>
  <si>
    <t>2541749</t>
  </si>
  <si>
    <t>2541748</t>
  </si>
  <si>
    <t>4952190070</t>
  </si>
  <si>
    <t>N34A05362A</t>
  </si>
  <si>
    <t>4952316699</t>
  </si>
  <si>
    <t>F34B02352A</t>
  </si>
  <si>
    <t>2545975</t>
  </si>
  <si>
    <t>4952316698</t>
  </si>
  <si>
    <t>F34B02341A</t>
  </si>
  <si>
    <t>2548618</t>
  </si>
  <si>
    <t>4952316701</t>
  </si>
  <si>
    <t>N34B02371A</t>
  </si>
  <si>
    <t>4952324779</t>
  </si>
  <si>
    <t>F34B02312Z</t>
  </si>
  <si>
    <t>2545881</t>
  </si>
  <si>
    <t>4952324693</t>
  </si>
  <si>
    <t>F34B02321A</t>
  </si>
  <si>
    <t>2547443</t>
  </si>
  <si>
    <t>4952324655</t>
  </si>
  <si>
    <t>N34B02353A</t>
  </si>
  <si>
    <t>4952324657</t>
  </si>
  <si>
    <t>N34A05461A</t>
  </si>
  <si>
    <t>4952324658</t>
  </si>
  <si>
    <t>4952303241</t>
  </si>
  <si>
    <t>N34B05292A</t>
  </si>
  <si>
    <t>2540948</t>
  </si>
  <si>
    <t>4952303200</t>
  </si>
  <si>
    <t>N34B02372A</t>
  </si>
  <si>
    <t>4952303311</t>
  </si>
  <si>
    <t>2548457</t>
  </si>
  <si>
    <t>4952303139</t>
  </si>
  <si>
    <t>2540334</t>
  </si>
  <si>
    <t>2540336</t>
  </si>
  <si>
    <t>4952303138</t>
  </si>
  <si>
    <t>N34B05331A</t>
  </si>
  <si>
    <t>4952303136</t>
  </si>
  <si>
    <t>N34B05323A</t>
  </si>
  <si>
    <t>4952303132</t>
  </si>
  <si>
    <t>F34B02322A</t>
  </si>
  <si>
    <t>4952303039</t>
  </si>
  <si>
    <t>N34B05321A</t>
  </si>
  <si>
    <t>4952288333</t>
  </si>
  <si>
    <t>2531489</t>
  </si>
  <si>
    <t>4952281828</t>
  </si>
  <si>
    <t>2530978</t>
  </si>
  <si>
    <t>4952281782</t>
  </si>
  <si>
    <t>N34B05303A</t>
  </si>
  <si>
    <t>2548243</t>
  </si>
  <si>
    <t>2543960</t>
  </si>
  <si>
    <t>4952277227</t>
  </si>
  <si>
    <t>N34B05313A</t>
  </si>
  <si>
    <t>2540324</t>
  </si>
  <si>
    <t>4952281760</t>
  </si>
  <si>
    <t>N34B02363A</t>
  </si>
  <si>
    <t>4952281759</t>
  </si>
  <si>
    <t>N34B05302A</t>
  </si>
  <si>
    <t>4952277230</t>
  </si>
  <si>
    <t>4952281826</t>
  </si>
  <si>
    <t>N34B05301A</t>
  </si>
  <si>
    <t>4952281825</t>
  </si>
  <si>
    <t>4952274031</t>
  </si>
  <si>
    <t>F34B02332A</t>
  </si>
  <si>
    <t>2542957</t>
  </si>
  <si>
    <t>2545559</t>
  </si>
  <si>
    <t>4952268956</t>
  </si>
  <si>
    <t>F34B02342A</t>
  </si>
  <si>
    <t>2536779</t>
  </si>
  <si>
    <t>4952248157</t>
  </si>
  <si>
    <t>N34B02393A</t>
  </si>
  <si>
    <t>2534663</t>
  </si>
  <si>
    <t>4952240024</t>
  </si>
  <si>
    <t>2540945</t>
  </si>
  <si>
    <t>4952240022</t>
  </si>
  <si>
    <t>N34B05311A</t>
  </si>
  <si>
    <t>4952233382</t>
  </si>
  <si>
    <t>F34B02331A</t>
  </si>
  <si>
    <t>2530976</t>
  </si>
  <si>
    <t>4952233430</t>
  </si>
  <si>
    <t>2539453</t>
  </si>
  <si>
    <t>2504890</t>
  </si>
  <si>
    <t>2531487</t>
  </si>
  <si>
    <t>4952233383</t>
  </si>
  <si>
    <t>N34B05293A</t>
  </si>
  <si>
    <t>4952233427</t>
  </si>
  <si>
    <t>N34B05312A</t>
  </si>
  <si>
    <t>4952233387</t>
  </si>
  <si>
    <t>4952224260</t>
  </si>
  <si>
    <t>N34B05332A</t>
  </si>
  <si>
    <t>2504884</t>
  </si>
  <si>
    <t>4952224392</t>
  </si>
  <si>
    <t>N34B05291A</t>
  </si>
  <si>
    <t>2541927</t>
  </si>
  <si>
    <t>4952223447</t>
  </si>
  <si>
    <t>4952217284</t>
  </si>
  <si>
    <t>N34B05322A</t>
  </si>
  <si>
    <t>2542941</t>
  </si>
  <si>
    <t>4952200613</t>
  </si>
  <si>
    <t>F34B02351A</t>
  </si>
  <si>
    <t>2540299</t>
  </si>
  <si>
    <t>4952200615</t>
  </si>
  <si>
    <t>4952314747</t>
  </si>
  <si>
    <t>N33M19462A</t>
  </si>
  <si>
    <t>2548619</t>
  </si>
  <si>
    <t>4952314749</t>
  </si>
  <si>
    <t>N33M20063A</t>
  </si>
  <si>
    <t>4952314773</t>
  </si>
  <si>
    <t>4952314776</t>
  </si>
  <si>
    <t>4952301321</t>
  </si>
  <si>
    <t>2548100</t>
  </si>
  <si>
    <t>4952301308</t>
  </si>
  <si>
    <t>N33M20072A</t>
  </si>
  <si>
    <t>2549694</t>
  </si>
  <si>
    <t>4952299787</t>
  </si>
  <si>
    <t>N33M24182A</t>
  </si>
  <si>
    <t>2541625</t>
  </si>
  <si>
    <t>4952301307</t>
  </si>
  <si>
    <t>N33M19423A</t>
  </si>
  <si>
    <t>2540376</t>
  </si>
  <si>
    <t>2546623</t>
  </si>
  <si>
    <t>4952299812</t>
  </si>
  <si>
    <t>N33M24113A</t>
  </si>
  <si>
    <t>2545764</t>
  </si>
  <si>
    <t>4952301306</t>
  </si>
  <si>
    <t>4952301313</t>
  </si>
  <si>
    <t>4952301315</t>
  </si>
  <si>
    <t>N33M20033A</t>
  </si>
  <si>
    <t>4952299786</t>
  </si>
  <si>
    <t>N33M19432A</t>
  </si>
  <si>
    <t>4952301317</t>
  </si>
  <si>
    <t>N33M24172A</t>
  </si>
  <si>
    <t>4952301455</t>
  </si>
  <si>
    <t>4952301319</t>
  </si>
  <si>
    <t>N33L21132A</t>
  </si>
  <si>
    <t>4952301305</t>
  </si>
  <si>
    <t>N33M19463A</t>
  </si>
  <si>
    <t>4952301280</t>
  </si>
  <si>
    <t>N33M19452A</t>
  </si>
  <si>
    <t>4952301292</t>
  </si>
  <si>
    <t>N33M20023A</t>
  </si>
  <si>
    <t>4952301274</t>
  </si>
  <si>
    <t>N33M19453A</t>
  </si>
  <si>
    <t>4952301296</t>
  </si>
  <si>
    <t>N33M20031A</t>
  </si>
  <si>
    <t>4952301299</t>
  </si>
  <si>
    <t>N33M20032A</t>
  </si>
  <si>
    <t>4952301279</t>
  </si>
  <si>
    <t>N33L21131A</t>
  </si>
  <si>
    <t>4952301298</t>
  </si>
  <si>
    <t>N33M19451A</t>
  </si>
  <si>
    <t>4952301275</t>
  </si>
  <si>
    <t>N33L21123A</t>
  </si>
  <si>
    <t>4952301300</t>
  </si>
  <si>
    <t>N33M20061A</t>
  </si>
  <si>
    <t>4952301304</t>
  </si>
  <si>
    <t>N33M20071A</t>
  </si>
  <si>
    <t>4952301277</t>
  </si>
  <si>
    <t>N33M19461A</t>
  </si>
  <si>
    <t>4952285555</t>
  </si>
  <si>
    <t>N33M19442A</t>
  </si>
  <si>
    <t>2547868</t>
  </si>
  <si>
    <t>4952285560</t>
  </si>
  <si>
    <t>N33M19431A</t>
  </si>
  <si>
    <t>2547869</t>
  </si>
  <si>
    <t>2547871</t>
  </si>
  <si>
    <t>4952285552</t>
  </si>
  <si>
    <t>N33M19433A</t>
  </si>
  <si>
    <t>4952285551</t>
  </si>
  <si>
    <t>N33M24112A</t>
  </si>
  <si>
    <t>4952285563</t>
  </si>
  <si>
    <t>4952282820</t>
  </si>
  <si>
    <t>N33M19413A</t>
  </si>
  <si>
    <t>2548103</t>
  </si>
  <si>
    <t>4952282817</t>
  </si>
  <si>
    <t>N33M19441A</t>
  </si>
  <si>
    <t>4952282832</t>
  </si>
  <si>
    <t>4952282834</t>
  </si>
  <si>
    <t>4952276153</t>
  </si>
  <si>
    <t>4952276151</t>
  </si>
  <si>
    <t>4952276148</t>
  </si>
  <si>
    <t>N33M19412A</t>
  </si>
  <si>
    <t>4952276145</t>
  </si>
  <si>
    <t>N33M24252A</t>
  </si>
  <si>
    <t>4952276141</t>
  </si>
  <si>
    <t>N33M19422A</t>
  </si>
  <si>
    <t>4952276130</t>
  </si>
  <si>
    <t>N33M20073A</t>
  </si>
  <si>
    <t>4952276129</t>
  </si>
  <si>
    <t>N33M19421A</t>
  </si>
  <si>
    <t>4952276128</t>
  </si>
  <si>
    <t>N33M20053A</t>
  </si>
  <si>
    <t>4952219490</t>
  </si>
  <si>
    <t>2543928</t>
  </si>
  <si>
    <t>2540144</t>
  </si>
  <si>
    <t>2540143</t>
  </si>
  <si>
    <t>2539126</t>
  </si>
  <si>
    <t>2543923</t>
  </si>
  <si>
    <t>4952219487</t>
  </si>
  <si>
    <t>N33M20052A</t>
  </si>
  <si>
    <t>4952219484</t>
  </si>
  <si>
    <t>N33M20051A</t>
  </si>
  <si>
    <t>4952201048</t>
  </si>
  <si>
    <t>2541379</t>
  </si>
  <si>
    <t>4952201035</t>
  </si>
  <si>
    <t>N33M20043A</t>
  </si>
  <si>
    <t>4952201037</t>
  </si>
  <si>
    <t>N33M20092A</t>
  </si>
  <si>
    <t>4952201047</t>
  </si>
  <si>
    <t>4952201039</t>
  </si>
  <si>
    <t>N33M24171A</t>
  </si>
  <si>
    <t>4952201040</t>
  </si>
  <si>
    <t>N33M24253A</t>
  </si>
  <si>
    <t>4952201046</t>
  </si>
  <si>
    <t>N33M24152A</t>
  </si>
  <si>
    <t>4952201041</t>
  </si>
  <si>
    <t>N33M20041A</t>
  </si>
  <si>
    <t>4952201045</t>
  </si>
  <si>
    <t>N33M20082A</t>
  </si>
  <si>
    <t>4952201042</t>
  </si>
  <si>
    <t>N33K08461A</t>
  </si>
  <si>
    <t>4952201044</t>
  </si>
  <si>
    <t>N33M20093A</t>
  </si>
  <si>
    <t>4952201043</t>
  </si>
  <si>
    <t>N33M24192A</t>
  </si>
  <si>
    <t>4952201038</t>
  </si>
  <si>
    <t>N33M20083A</t>
  </si>
  <si>
    <t>4952197590</t>
  </si>
  <si>
    <t>N33M20081A</t>
  </si>
  <si>
    <t>4952197589</t>
  </si>
  <si>
    <t>4952193571</t>
  </si>
  <si>
    <t>N33M19443A</t>
  </si>
  <si>
    <t>4952192714</t>
  </si>
  <si>
    <t>N33M20013A</t>
  </si>
  <si>
    <t>2541692</t>
  </si>
  <si>
    <t>2541696</t>
  </si>
  <si>
    <t>4952192700</t>
  </si>
  <si>
    <t>N33M20062A</t>
  </si>
  <si>
    <t>4952192719</t>
  </si>
  <si>
    <t>N33M20091A</t>
  </si>
  <si>
    <t>4952192717</t>
  </si>
  <si>
    <t>N33M24242A</t>
  </si>
  <si>
    <t>4952193572</t>
  </si>
  <si>
    <t>N33M20042A</t>
  </si>
  <si>
    <t>4952193573</t>
  </si>
  <si>
    <t>4952193575</t>
  </si>
  <si>
    <t>4952193580</t>
  </si>
  <si>
    <t>4952193574</t>
  </si>
  <si>
    <t>N33M24111A</t>
  </si>
  <si>
    <t>4952186772</t>
  </si>
  <si>
    <t>4952320735</t>
  </si>
  <si>
    <t>N34B06293Z</t>
  </si>
  <si>
    <t>4952308828</t>
  </si>
  <si>
    <t>N34B06283A</t>
  </si>
  <si>
    <t>2540562</t>
  </si>
  <si>
    <t>2549065</t>
  </si>
  <si>
    <t>4952308830</t>
  </si>
  <si>
    <t>N34B06291A</t>
  </si>
  <si>
    <t>4952308866</t>
  </si>
  <si>
    <t>4952308861</t>
  </si>
  <si>
    <t>N34B06303A</t>
  </si>
  <si>
    <t>4952316398</t>
  </si>
  <si>
    <t>2541947</t>
  </si>
  <si>
    <t>2549290</t>
  </si>
  <si>
    <t>2549246</t>
  </si>
  <si>
    <t>2549267</t>
  </si>
  <si>
    <t>4952307717</t>
  </si>
  <si>
    <t>2538799</t>
  </si>
  <si>
    <t>4952307713</t>
  </si>
  <si>
    <t>N34B06301A</t>
  </si>
  <si>
    <t>2548610</t>
  </si>
  <si>
    <t>4952307714</t>
  </si>
  <si>
    <t>N34B06292Z</t>
  </si>
  <si>
    <t>4952307711</t>
  </si>
  <si>
    <t>N34B06302A</t>
  </si>
  <si>
    <t>2538798</t>
  </si>
  <si>
    <t>4952307715</t>
  </si>
  <si>
    <t>4952307388</t>
  </si>
  <si>
    <t>N34B06303Z</t>
  </si>
  <si>
    <t>2538758</t>
  </si>
  <si>
    <t>2538757</t>
  </si>
  <si>
    <t>4952307677</t>
  </si>
  <si>
    <t>2547666</t>
  </si>
  <si>
    <t>4952307676</t>
  </si>
  <si>
    <t>N34B06302Z</t>
  </si>
  <si>
    <t>4952307390</t>
  </si>
  <si>
    <t>4952307563</t>
  </si>
  <si>
    <t>N34B06301Z</t>
  </si>
  <si>
    <t>2544632</t>
  </si>
  <si>
    <t>2544634</t>
  </si>
  <si>
    <t>4952307562</t>
  </si>
  <si>
    <t>4952307561</t>
  </si>
  <si>
    <t>4952307712</t>
  </si>
  <si>
    <t>4952294649</t>
  </si>
  <si>
    <t>2531748</t>
  </si>
  <si>
    <t>4952301006</t>
  </si>
  <si>
    <t>2547635</t>
  </si>
  <si>
    <t>4952294648</t>
  </si>
  <si>
    <t>N34B06293A</t>
  </si>
  <si>
    <t>4952290238</t>
  </si>
  <si>
    <t>2538960</t>
  </si>
  <si>
    <t>4952290236</t>
  </si>
  <si>
    <t>N34B06292A</t>
  </si>
  <si>
    <t>4952281896</t>
  </si>
  <si>
    <t>F34B03071A</t>
  </si>
  <si>
    <t>2546312</t>
  </si>
  <si>
    <t>4952281900</t>
  </si>
  <si>
    <t>2547053</t>
  </si>
  <si>
    <t>2536516</t>
  </si>
  <si>
    <t>4952281897</t>
  </si>
  <si>
    <t>F34B03103A</t>
  </si>
  <si>
    <t>4952277191</t>
  </si>
  <si>
    <t>2547518</t>
  </si>
  <si>
    <t>4952277179</t>
  </si>
  <si>
    <t>F34B03102A</t>
  </si>
  <si>
    <t>4952281895</t>
  </si>
  <si>
    <t>F34B03082A</t>
  </si>
  <si>
    <t>4952275798</t>
  </si>
  <si>
    <t>F34B03101A</t>
  </si>
  <si>
    <t>2545891</t>
  </si>
  <si>
    <t>2547206</t>
  </si>
  <si>
    <t>2545889</t>
  </si>
  <si>
    <t>4952275799</t>
  </si>
  <si>
    <t>F34B03073A</t>
  </si>
  <si>
    <t>2541215</t>
  </si>
  <si>
    <t>2545892</t>
  </si>
  <si>
    <t>4952275852</t>
  </si>
  <si>
    <t>4952272889</t>
  </si>
  <si>
    <t>4952272884</t>
  </si>
  <si>
    <t>F34B03063A</t>
  </si>
  <si>
    <t>4952265089</t>
  </si>
  <si>
    <t>F34B03131A</t>
  </si>
  <si>
    <t>2538773</t>
  </si>
  <si>
    <t>4952267538</t>
  </si>
  <si>
    <t>F34B03111A</t>
  </si>
  <si>
    <t>2543400</t>
  </si>
  <si>
    <t>4952267540</t>
  </si>
  <si>
    <t>F34B03151A</t>
  </si>
  <si>
    <t>4952267541</t>
  </si>
  <si>
    <t>F34B03152A</t>
  </si>
  <si>
    <t>4952267542</t>
  </si>
  <si>
    <t>4952267543</t>
  </si>
  <si>
    <t>2545863</t>
  </si>
  <si>
    <t>4952265090</t>
  </si>
  <si>
    <t>4952262017</t>
  </si>
  <si>
    <t>2543197</t>
  </si>
  <si>
    <t>2546743</t>
  </si>
  <si>
    <t>4952262016</t>
  </si>
  <si>
    <t>4952242524</t>
  </si>
  <si>
    <t>N34B03122A</t>
  </si>
  <si>
    <t>2545245</t>
  </si>
  <si>
    <t>2541031</t>
  </si>
  <si>
    <t>2544534</t>
  </si>
  <si>
    <t>2540461</t>
  </si>
  <si>
    <t>4952236655</t>
  </si>
  <si>
    <t>N34B03132A</t>
  </si>
  <si>
    <t>2542758</t>
  </si>
  <si>
    <t>2544537</t>
  </si>
  <si>
    <t>2543398</t>
  </si>
  <si>
    <t>4952236657</t>
  </si>
  <si>
    <t>F34B03112A</t>
  </si>
  <si>
    <t>4952236658</t>
  </si>
  <si>
    <t>N34B03121A</t>
  </si>
  <si>
    <t>4952223540</t>
  </si>
  <si>
    <t>F34B03123A</t>
  </si>
  <si>
    <t>2536206</t>
  </si>
  <si>
    <t>4952223538</t>
  </si>
  <si>
    <t>F34B03113A</t>
  </si>
  <si>
    <t>2543464</t>
  </si>
  <si>
    <t>4952223539</t>
  </si>
  <si>
    <t>N34B06291Z</t>
  </si>
  <si>
    <t>2544056</t>
  </si>
  <si>
    <t>4952223551</t>
  </si>
  <si>
    <t>4952214566</t>
  </si>
  <si>
    <t>2543395</t>
  </si>
  <si>
    <t>4952214549</t>
  </si>
  <si>
    <t>N44A17096A</t>
  </si>
  <si>
    <t>4952214562</t>
  </si>
  <si>
    <t>N44A17095B</t>
  </si>
  <si>
    <t>4952212343</t>
  </si>
  <si>
    <t>N44A17097B</t>
  </si>
  <si>
    <t>2543195</t>
  </si>
  <si>
    <t>4952214567</t>
  </si>
  <si>
    <t>4952214568</t>
  </si>
  <si>
    <t>4952196142</t>
  </si>
  <si>
    <t>2534468</t>
  </si>
  <si>
    <t>2534467</t>
  </si>
  <si>
    <t>4952187656</t>
  </si>
  <si>
    <t>2541779</t>
  </si>
  <si>
    <t>4952187658</t>
  </si>
  <si>
    <t>4952317745</t>
  </si>
  <si>
    <t>F34B02252Z</t>
  </si>
  <si>
    <t>2535788</t>
  </si>
  <si>
    <t>2541878</t>
  </si>
  <si>
    <t>4952317704</t>
  </si>
  <si>
    <t>F34B02242Z</t>
  </si>
  <si>
    <t>4952317705</t>
  </si>
  <si>
    <t>2542156</t>
  </si>
  <si>
    <t>4952220177</t>
  </si>
  <si>
    <t>F34B02251Z</t>
  </si>
  <si>
    <t>4952216770</t>
  </si>
  <si>
    <t>2543586</t>
  </si>
  <si>
    <t>2543967</t>
  </si>
  <si>
    <t>4952216828</t>
  </si>
  <si>
    <t>2543968</t>
  </si>
  <si>
    <t>4952218997</t>
  </si>
  <si>
    <t>2539978</t>
  </si>
  <si>
    <t>4952218999</t>
  </si>
  <si>
    <t>4952218710</t>
  </si>
  <si>
    <t>2539996</t>
  </si>
  <si>
    <t>4952218705</t>
  </si>
  <si>
    <t>4952317826</t>
  </si>
  <si>
    <t>F34B02243Z</t>
  </si>
  <si>
    <t>2539885</t>
  </si>
  <si>
    <t>4952317825</t>
  </si>
  <si>
    <t>F34B02241Z</t>
  </si>
  <si>
    <t>4952317827</t>
  </si>
  <si>
    <t>4952187286</t>
  </si>
  <si>
    <t>N34A10321Z</t>
  </si>
  <si>
    <t>2538335</t>
  </si>
  <si>
    <t>2538334</t>
  </si>
  <si>
    <t>4952316826</t>
  </si>
  <si>
    <t>N34B04141A</t>
  </si>
  <si>
    <t>2540283</t>
  </si>
  <si>
    <t>4952316839</t>
  </si>
  <si>
    <t>N34B04112A</t>
  </si>
  <si>
    <t>2548266</t>
  </si>
  <si>
    <t>4952316825</t>
  </si>
  <si>
    <t>N34B04163A</t>
  </si>
  <si>
    <t>4952316810</t>
  </si>
  <si>
    <t>N34B04122A</t>
  </si>
  <si>
    <t>4952324328</t>
  </si>
  <si>
    <t>2548526</t>
  </si>
  <si>
    <t>4952324329</t>
  </si>
  <si>
    <t>N34B04113A</t>
  </si>
  <si>
    <t>4952302711</t>
  </si>
  <si>
    <t>2534673</t>
  </si>
  <si>
    <t>4952302689</t>
  </si>
  <si>
    <t>N34B04153A</t>
  </si>
  <si>
    <t>4952291767</t>
  </si>
  <si>
    <t>N34B04182A</t>
  </si>
  <si>
    <t>2516022</t>
  </si>
  <si>
    <t>4952291724</t>
  </si>
  <si>
    <t>2547109</t>
  </si>
  <si>
    <t>4952291723</t>
  </si>
  <si>
    <t>4952291721</t>
  </si>
  <si>
    <t>4952291720</t>
  </si>
  <si>
    <t>N34B04102A</t>
  </si>
  <si>
    <t>4952288660</t>
  </si>
  <si>
    <t>N34B04092A</t>
  </si>
  <si>
    <t>2548873</t>
  </si>
  <si>
    <t>4952288659</t>
  </si>
  <si>
    <t>N34B04091A</t>
  </si>
  <si>
    <t>2548454</t>
  </si>
  <si>
    <t>4952288655</t>
  </si>
  <si>
    <t>4952288694</t>
  </si>
  <si>
    <t>N34B04131A</t>
  </si>
  <si>
    <t>4952278070</t>
  </si>
  <si>
    <t>N34B04191A</t>
  </si>
  <si>
    <t>2534672</t>
  </si>
  <si>
    <t>4952277980</t>
  </si>
  <si>
    <t>N34B04183A</t>
  </si>
  <si>
    <t>2547250</t>
  </si>
  <si>
    <t>4952278082</t>
  </si>
  <si>
    <t>4952281675</t>
  </si>
  <si>
    <t>N34B04151A</t>
  </si>
  <si>
    <t>4952273963</t>
  </si>
  <si>
    <t>N34B04103A</t>
  </si>
  <si>
    <t>2546107</t>
  </si>
  <si>
    <t>4952273967</t>
  </si>
  <si>
    <t>N34B04161A</t>
  </si>
  <si>
    <t>2546109</t>
  </si>
  <si>
    <t>4952273968</t>
  </si>
  <si>
    <t>N34B04192A</t>
  </si>
  <si>
    <t>4952273969</t>
  </si>
  <si>
    <t>4952273961</t>
  </si>
  <si>
    <t>N34A10302Z</t>
  </si>
  <si>
    <t>4952251281</t>
  </si>
  <si>
    <t>N34B04152A</t>
  </si>
  <si>
    <t>2545962</t>
  </si>
  <si>
    <t>4952251285</t>
  </si>
  <si>
    <t>4952244603</t>
  </si>
  <si>
    <t>N34A12031Z</t>
  </si>
  <si>
    <t>2539058</t>
  </si>
  <si>
    <t>4952244653</t>
  </si>
  <si>
    <t>N34A10312A</t>
  </si>
  <si>
    <t>2541665</t>
  </si>
  <si>
    <t>4952234989</t>
  </si>
  <si>
    <t>2537381</t>
  </si>
  <si>
    <t>4952223402</t>
  </si>
  <si>
    <t>N34B06283Z</t>
  </si>
  <si>
    <t>2540315</t>
  </si>
  <si>
    <t>2540309</t>
  </si>
  <si>
    <t>4952223403</t>
  </si>
  <si>
    <t>N34B04093A</t>
  </si>
  <si>
    <t>4952223407</t>
  </si>
  <si>
    <t>N34B04101A</t>
  </si>
  <si>
    <t>4952223409</t>
  </si>
  <si>
    <t>4952210747</t>
  </si>
  <si>
    <t>4952191697</t>
  </si>
  <si>
    <t>N34A10301Z</t>
  </si>
  <si>
    <t>2538930</t>
  </si>
  <si>
    <t>4952191838</t>
  </si>
  <si>
    <t>2539246</t>
  </si>
  <si>
    <t>4952191834</t>
  </si>
  <si>
    <t>4952184176</t>
  </si>
  <si>
    <t>4952322889</t>
  </si>
  <si>
    <t>F34B06342A</t>
  </si>
  <si>
    <t>2530236</t>
  </si>
  <si>
    <t>2519824</t>
  </si>
  <si>
    <t>2538437</t>
  </si>
  <si>
    <t>4952322890</t>
  </si>
  <si>
    <t>N34A11402A</t>
  </si>
  <si>
    <t>2546352</t>
  </si>
  <si>
    <t>4952322906</t>
  </si>
  <si>
    <t>2537506</t>
  </si>
  <si>
    <t>4952322893</t>
  </si>
  <si>
    <t>N34A11392Z</t>
  </si>
  <si>
    <t>4952320208</t>
  </si>
  <si>
    <t>2550325</t>
  </si>
  <si>
    <t>4952320204</t>
  </si>
  <si>
    <t>N34B07191Z</t>
  </si>
  <si>
    <t>2550306</t>
  </si>
  <si>
    <t>4952322907</t>
  </si>
  <si>
    <t>F34B02352Z</t>
  </si>
  <si>
    <t>4952322913</t>
  </si>
  <si>
    <t>4952322894</t>
  </si>
  <si>
    <t>N34A11422A</t>
  </si>
  <si>
    <t>4952322896</t>
  </si>
  <si>
    <t>N34A10351Z</t>
  </si>
  <si>
    <t>4952317551</t>
  </si>
  <si>
    <t>2543357</t>
  </si>
  <si>
    <t>4952322914</t>
  </si>
  <si>
    <t>4952308102</t>
  </si>
  <si>
    <t>N34A11382A</t>
  </si>
  <si>
    <t>2536438</t>
  </si>
  <si>
    <t>4952308096</t>
  </si>
  <si>
    <t>4952303565</t>
  </si>
  <si>
    <t>N34B07201Z</t>
  </si>
  <si>
    <t>2530108</t>
  </si>
  <si>
    <t>2530111</t>
  </si>
  <si>
    <t>4952303663</t>
  </si>
  <si>
    <t>N34A10433A</t>
  </si>
  <si>
    <t>2536443</t>
  </si>
  <si>
    <t>4952303665</t>
  </si>
  <si>
    <t>N34A11411A</t>
  </si>
  <si>
    <t>4952303769</t>
  </si>
  <si>
    <t>F34B06343Z</t>
  </si>
  <si>
    <t>4952304687</t>
  </si>
  <si>
    <t>4952303563</t>
  </si>
  <si>
    <t>4952303564</t>
  </si>
  <si>
    <t>4952304689</t>
  </si>
  <si>
    <t>4952300604</t>
  </si>
  <si>
    <t>N34B07173Z</t>
  </si>
  <si>
    <t>2542412</t>
  </si>
  <si>
    <t>4952300602</t>
  </si>
  <si>
    <t>N34B07123Z</t>
  </si>
  <si>
    <t>2542411</t>
  </si>
  <si>
    <t>4952298755</t>
  </si>
  <si>
    <t>4952298562</t>
  </si>
  <si>
    <t>4952298757</t>
  </si>
  <si>
    <t>N34B07121Z</t>
  </si>
  <si>
    <t>4952298759</t>
  </si>
  <si>
    <t>N34B07183Z</t>
  </si>
  <si>
    <t>4952298769</t>
  </si>
  <si>
    <t>N34B07181Z</t>
  </si>
  <si>
    <t>4952300580</t>
  </si>
  <si>
    <t>F34B02301Z</t>
  </si>
  <si>
    <t>4952299536</t>
  </si>
  <si>
    <t>2538816</t>
  </si>
  <si>
    <t>4952300429</t>
  </si>
  <si>
    <t>2545650</t>
  </si>
  <si>
    <t>4952300430</t>
  </si>
  <si>
    <t>4952299394</t>
  </si>
  <si>
    <t>4952299530</t>
  </si>
  <si>
    <t>N34B07113Z</t>
  </si>
  <si>
    <t>4952299459</t>
  </si>
  <si>
    <t>4952298808</t>
  </si>
  <si>
    <t>4952300705</t>
  </si>
  <si>
    <t>2548505</t>
  </si>
  <si>
    <t>4952300605</t>
  </si>
  <si>
    <t>N34A11391Z</t>
  </si>
  <si>
    <t>4952301146</t>
  </si>
  <si>
    <t>4952300704</t>
  </si>
  <si>
    <t>4952300702</t>
  </si>
  <si>
    <t>4952294401</t>
  </si>
  <si>
    <t>F34B06391A</t>
  </si>
  <si>
    <t>4952294402</t>
  </si>
  <si>
    <t>N34B07142Z</t>
  </si>
  <si>
    <t>4952294404</t>
  </si>
  <si>
    <t>N34B07193Z</t>
  </si>
  <si>
    <t>2536440</t>
  </si>
  <si>
    <t>4952289839</t>
  </si>
  <si>
    <t>N34B07182Z</t>
  </si>
  <si>
    <t>2536659</t>
  </si>
  <si>
    <t>2545766</t>
  </si>
  <si>
    <t>4952291475</t>
  </si>
  <si>
    <t>2543270</t>
  </si>
  <si>
    <t>4952289822</t>
  </si>
  <si>
    <t>F34B06343A</t>
  </si>
  <si>
    <t>4952289891</t>
  </si>
  <si>
    <t>4952289828</t>
  </si>
  <si>
    <t>4952289827</t>
  </si>
  <si>
    <t>N34B07192Z</t>
  </si>
  <si>
    <t>2543271</t>
  </si>
  <si>
    <t>4952290195</t>
  </si>
  <si>
    <t>4952291472</t>
  </si>
  <si>
    <t>4952289846</t>
  </si>
  <si>
    <t>4952289845</t>
  </si>
  <si>
    <t>4952288101</t>
  </si>
  <si>
    <t>F34B06342Z</t>
  </si>
  <si>
    <t>2549043</t>
  </si>
  <si>
    <t>2549027</t>
  </si>
  <si>
    <t>2549023</t>
  </si>
  <si>
    <t>4952287814</t>
  </si>
  <si>
    <t>4952288103</t>
  </si>
  <si>
    <t>N34B07171Z</t>
  </si>
  <si>
    <t>4952288059</t>
  </si>
  <si>
    <t>N34B07131Z</t>
  </si>
  <si>
    <t>4952284844</t>
  </si>
  <si>
    <t>N34B07172Z</t>
  </si>
  <si>
    <t>2547252</t>
  </si>
  <si>
    <t>4952284842</t>
  </si>
  <si>
    <t>F34B06341Z</t>
  </si>
  <si>
    <t>2538436</t>
  </si>
  <si>
    <t>2545685</t>
  </si>
  <si>
    <t>4952284830</t>
  </si>
  <si>
    <t>N34B07162Z</t>
  </si>
  <si>
    <t>4952287813</t>
  </si>
  <si>
    <t>4952287966</t>
  </si>
  <si>
    <t>F34B06351A</t>
  </si>
  <si>
    <t>2530109</t>
  </si>
  <si>
    <t>4952287975</t>
  </si>
  <si>
    <t>4952284863</t>
  </si>
  <si>
    <t>4952288106</t>
  </si>
  <si>
    <t>4952284859</t>
  </si>
  <si>
    <t>F34B06323A</t>
  </si>
  <si>
    <t>4952284518</t>
  </si>
  <si>
    <t>2548418</t>
  </si>
  <si>
    <t>4952284515</t>
  </si>
  <si>
    <t>N34B07151Z</t>
  </si>
  <si>
    <t>4952284514</t>
  </si>
  <si>
    <t>N34B07211Z</t>
  </si>
  <si>
    <t>4952288107</t>
  </si>
  <si>
    <t>4952284867</t>
  </si>
  <si>
    <t>4952284512</t>
  </si>
  <si>
    <t>N34B07152Z</t>
  </si>
  <si>
    <t>4952284910</t>
  </si>
  <si>
    <t>2546796</t>
  </si>
  <si>
    <t>4952284866</t>
  </si>
  <si>
    <t>4952284942</t>
  </si>
  <si>
    <t>4952285318</t>
  </si>
  <si>
    <t>F34B06382A</t>
  </si>
  <si>
    <t>2508756</t>
  </si>
  <si>
    <t>4952283133</t>
  </si>
  <si>
    <t>F34B06341A</t>
  </si>
  <si>
    <t>2512487</t>
  </si>
  <si>
    <t>2530106</t>
  </si>
  <si>
    <t>4952288104</t>
  </si>
  <si>
    <t>N34B07122Z</t>
  </si>
  <si>
    <t>4952287822</t>
  </si>
  <si>
    <t>N34B09152Z</t>
  </si>
  <si>
    <t>4952289170</t>
  </si>
  <si>
    <t>4952289171</t>
  </si>
  <si>
    <t>4952287816</t>
  </si>
  <si>
    <t>N34A11421A</t>
  </si>
  <si>
    <t>4952281354</t>
  </si>
  <si>
    <t>2530130</t>
  </si>
  <si>
    <t>4952279694</t>
  </si>
  <si>
    <t>2544877</t>
  </si>
  <si>
    <t>4952279850</t>
  </si>
  <si>
    <t>4952279849</t>
  </si>
  <si>
    <t>4952279848</t>
  </si>
  <si>
    <t>4952281335</t>
  </si>
  <si>
    <t>N34B07153Z</t>
  </si>
  <si>
    <t>4952281334</t>
  </si>
  <si>
    <t>N34B07163Z</t>
  </si>
  <si>
    <t>4952274281</t>
  </si>
  <si>
    <t>4952274788</t>
  </si>
  <si>
    <t>N34B07213Z</t>
  </si>
  <si>
    <t>2530129</t>
  </si>
  <si>
    <t>4952274457</t>
  </si>
  <si>
    <t>4952274455</t>
  </si>
  <si>
    <t>F34B06323Z</t>
  </si>
  <si>
    <t>4952274784</t>
  </si>
  <si>
    <t>F34B06333A</t>
  </si>
  <si>
    <t>2530128</t>
  </si>
  <si>
    <t>4952274786</t>
  </si>
  <si>
    <t>F34B06322Z</t>
  </si>
  <si>
    <t>4952276516</t>
  </si>
  <si>
    <t>2543356</t>
  </si>
  <si>
    <t>4952274787</t>
  </si>
  <si>
    <t>N34B07202Z</t>
  </si>
  <si>
    <t>4952273892</t>
  </si>
  <si>
    <t>F34A05442Z</t>
  </si>
  <si>
    <t>2537487</t>
  </si>
  <si>
    <t>4952271693</t>
  </si>
  <si>
    <t>2536434</t>
  </si>
  <si>
    <t>4952271676</t>
  </si>
  <si>
    <t>F34B06311Z</t>
  </si>
  <si>
    <t>4952274783</t>
  </si>
  <si>
    <t>F34B06381Z</t>
  </si>
  <si>
    <t>4952274866</t>
  </si>
  <si>
    <t>F34B06393Z</t>
  </si>
  <si>
    <t>4952276514</t>
  </si>
  <si>
    <t>4952271501</t>
  </si>
  <si>
    <t>2538626</t>
  </si>
  <si>
    <t>4952274861</t>
  </si>
  <si>
    <t>4952274862</t>
  </si>
  <si>
    <t>4952271498</t>
  </si>
  <si>
    <t>4952266007</t>
  </si>
  <si>
    <t>F34B06372A</t>
  </si>
  <si>
    <t>2544471</t>
  </si>
  <si>
    <t>2544472</t>
  </si>
  <si>
    <t>4952266060</t>
  </si>
  <si>
    <t>F34B06312Z</t>
  </si>
  <si>
    <t>2546748</t>
  </si>
  <si>
    <t>4952266074</t>
  </si>
  <si>
    <t>F34B06392Z</t>
  </si>
  <si>
    <t>4952266078</t>
  </si>
  <si>
    <t>F34B06381A</t>
  </si>
  <si>
    <t>4952264446</t>
  </si>
  <si>
    <t>F34B06331A</t>
  </si>
  <si>
    <t>2536652</t>
  </si>
  <si>
    <t>2536271</t>
  </si>
  <si>
    <t>4952264449</t>
  </si>
  <si>
    <t>N34B07203Z</t>
  </si>
  <si>
    <t>2536622</t>
  </si>
  <si>
    <t>4952264441</t>
  </si>
  <si>
    <t>F34B06313Z</t>
  </si>
  <si>
    <t>2536273</t>
  </si>
  <si>
    <t>2536303</t>
  </si>
  <si>
    <t>2536277</t>
  </si>
  <si>
    <t>4952267221</t>
  </si>
  <si>
    <t>2542415</t>
  </si>
  <si>
    <t>4952267200</t>
  </si>
  <si>
    <t>4952264435</t>
  </si>
  <si>
    <t>F34B06372Z</t>
  </si>
  <si>
    <t>4952267196</t>
  </si>
  <si>
    <t>F34B06332A</t>
  </si>
  <si>
    <t>4952264990</t>
  </si>
  <si>
    <t>4952266257</t>
  </si>
  <si>
    <t>2519825</t>
  </si>
  <si>
    <t>4952266258</t>
  </si>
  <si>
    <t>4952266443</t>
  </si>
  <si>
    <t>2545988</t>
  </si>
  <si>
    <t>4952266609</t>
  </si>
  <si>
    <t>2546956</t>
  </si>
  <si>
    <t>2544667</t>
  </si>
  <si>
    <t>4952266606</t>
  </si>
  <si>
    <t>2545129</t>
  </si>
  <si>
    <t>2545987</t>
  </si>
  <si>
    <t>4952266444</t>
  </si>
  <si>
    <t>4952266450</t>
  </si>
  <si>
    <t>F34B06361Z</t>
  </si>
  <si>
    <t>4952264503</t>
  </si>
  <si>
    <t>F34B06311A</t>
  </si>
  <si>
    <t>4952264502</t>
  </si>
  <si>
    <t>F34B06322A</t>
  </si>
  <si>
    <t>4952264387</t>
  </si>
  <si>
    <t>F34B06313A</t>
  </si>
  <si>
    <t>4952264508</t>
  </si>
  <si>
    <t>F34B06393A</t>
  </si>
  <si>
    <t>4952264504</t>
  </si>
  <si>
    <t>F34B06351Z</t>
  </si>
  <si>
    <t>4952264634</t>
  </si>
  <si>
    <t>F34B06383Z</t>
  </si>
  <si>
    <t>4952264151</t>
  </si>
  <si>
    <t>F34B06321A</t>
  </si>
  <si>
    <t>4952264153</t>
  </si>
  <si>
    <t>4952264487</t>
  </si>
  <si>
    <t>4952262323</t>
  </si>
  <si>
    <t>F34B06371Z</t>
  </si>
  <si>
    <t>2514076</t>
  </si>
  <si>
    <t>4952259853</t>
  </si>
  <si>
    <t>4952259592</t>
  </si>
  <si>
    <t>2536428</t>
  </si>
  <si>
    <t>4952259164</t>
  </si>
  <si>
    <t>N34B09151A</t>
  </si>
  <si>
    <t>2530126</t>
  </si>
  <si>
    <t>2536423</t>
  </si>
  <si>
    <t>4952259667</t>
  </si>
  <si>
    <t>F34B06361A</t>
  </si>
  <si>
    <t>4952264651</t>
  </si>
  <si>
    <t>F34B06312A</t>
  </si>
  <si>
    <t>4952264639</t>
  </si>
  <si>
    <t>4952270735</t>
  </si>
  <si>
    <t>4952255056</t>
  </si>
  <si>
    <t>2522857</t>
  </si>
  <si>
    <t>2512486</t>
  </si>
  <si>
    <t>4952255053</t>
  </si>
  <si>
    <t>N34B09152A</t>
  </si>
  <si>
    <t>4952255052</t>
  </si>
  <si>
    <t>N34B09161Z</t>
  </si>
  <si>
    <t>4952255037</t>
  </si>
  <si>
    <t>F34B06392A</t>
  </si>
  <si>
    <t>4952254786</t>
  </si>
  <si>
    <t>N34B09161A</t>
  </si>
  <si>
    <t>2530122</t>
  </si>
  <si>
    <t>4952255032</t>
  </si>
  <si>
    <t>4952252710</t>
  </si>
  <si>
    <t>2523813</t>
  </si>
  <si>
    <t>4952252633</t>
  </si>
  <si>
    <t>F34B06391Z</t>
  </si>
  <si>
    <t>2530643</t>
  </si>
  <si>
    <t>4952252639</t>
  </si>
  <si>
    <t>4952251340</t>
  </si>
  <si>
    <t>2539622</t>
  </si>
  <si>
    <t>4952244770</t>
  </si>
  <si>
    <t>N34A11423A</t>
  </si>
  <si>
    <t>2544651</t>
  </si>
  <si>
    <t>4952245454</t>
  </si>
  <si>
    <t>N34B09151Z</t>
  </si>
  <si>
    <t>4952245455</t>
  </si>
  <si>
    <t>N34A11403A</t>
  </si>
  <si>
    <t>2536397</t>
  </si>
  <si>
    <t>2544984</t>
  </si>
  <si>
    <t>2544650</t>
  </si>
  <si>
    <t>4952244782</t>
  </si>
  <si>
    <t>N34A11412A</t>
  </si>
  <si>
    <t>4952243622</t>
  </si>
  <si>
    <t>N34B09153Z</t>
  </si>
  <si>
    <t>2529688</t>
  </si>
  <si>
    <t>4952244864</t>
  </si>
  <si>
    <t>N34A12013A</t>
  </si>
  <si>
    <t>4952244882</t>
  </si>
  <si>
    <t>F34B06382Z</t>
  </si>
  <si>
    <t>4952244881</t>
  </si>
  <si>
    <t>4952242900</t>
  </si>
  <si>
    <t>2536394</t>
  </si>
  <si>
    <t>2545081</t>
  </si>
  <si>
    <t>2544696</t>
  </si>
  <si>
    <t>4952245664</t>
  </si>
  <si>
    <t>4952245663</t>
  </si>
  <si>
    <t>4952238568</t>
  </si>
  <si>
    <t>2540981</t>
  </si>
  <si>
    <t>4952236939</t>
  </si>
  <si>
    <t>N34A11413A</t>
  </si>
  <si>
    <t>2543390</t>
  </si>
  <si>
    <t>4952236952</t>
  </si>
  <si>
    <t>N34A12011A</t>
  </si>
  <si>
    <t>4952238563</t>
  </si>
  <si>
    <t>N34B09153A</t>
  </si>
  <si>
    <t>4952235947</t>
  </si>
  <si>
    <t>2543738</t>
  </si>
  <si>
    <t>4952236017</t>
  </si>
  <si>
    <t>F34B06371A</t>
  </si>
  <si>
    <t>4952236020</t>
  </si>
  <si>
    <t>F34B06383A</t>
  </si>
  <si>
    <t>4952222504</t>
  </si>
  <si>
    <t>2542262</t>
  </si>
  <si>
    <t>4952222475</t>
  </si>
  <si>
    <t>F34B06333Z</t>
  </si>
  <si>
    <t>2540136</t>
  </si>
  <si>
    <t>4952223270</t>
  </si>
  <si>
    <t>F34B02311Z</t>
  </si>
  <si>
    <t>4952223269</t>
  </si>
  <si>
    <t>4952222506</t>
  </si>
  <si>
    <t>F34B06321Z</t>
  </si>
  <si>
    <t>4952222505</t>
  </si>
  <si>
    <t>F34B06331Z</t>
  </si>
  <si>
    <t>4952222479</t>
  </si>
  <si>
    <t>F34B06362A</t>
  </si>
  <si>
    <t>4952221226</t>
  </si>
  <si>
    <t>F34B02292Z</t>
  </si>
  <si>
    <t>2540192</t>
  </si>
  <si>
    <t>4952233284</t>
  </si>
  <si>
    <t>N34B07161Z</t>
  </si>
  <si>
    <t>2530113</t>
  </si>
  <si>
    <t>4952221483</t>
  </si>
  <si>
    <t>N34B07132Z</t>
  </si>
  <si>
    <t>4952221740</t>
  </si>
  <si>
    <t>N34B07133Z</t>
  </si>
  <si>
    <t>4952233283</t>
  </si>
  <si>
    <t>2536406</t>
  </si>
  <si>
    <t>4952217800</t>
  </si>
  <si>
    <t>F34B02302Z</t>
  </si>
  <si>
    <t>2536407</t>
  </si>
  <si>
    <t>4952216799</t>
  </si>
  <si>
    <t>2540980</t>
  </si>
  <si>
    <t>4952221275</t>
  </si>
  <si>
    <t>2542413</t>
  </si>
  <si>
    <t>4952216797</t>
  </si>
  <si>
    <t>F34B02343Z</t>
  </si>
  <si>
    <t>4952221274</t>
  </si>
  <si>
    <t>F34B02351Z</t>
  </si>
  <si>
    <t>4952217416</t>
  </si>
  <si>
    <t>2540840</t>
  </si>
  <si>
    <t>4952221272</t>
  </si>
  <si>
    <t>F34B02293Z</t>
  </si>
  <si>
    <t>4952221227</t>
  </si>
  <si>
    <t>F34B02353Z</t>
  </si>
  <si>
    <t>4952217878</t>
  </si>
  <si>
    <t>2539395</t>
  </si>
  <si>
    <t>4952221528</t>
  </si>
  <si>
    <t>4952217824</t>
  </si>
  <si>
    <t>4952221492</t>
  </si>
  <si>
    <t>N34B07143Z</t>
  </si>
  <si>
    <t>2530114</t>
  </si>
  <si>
    <t>4952221739</t>
  </si>
  <si>
    <t>4952221527</t>
  </si>
  <si>
    <t>F34B06332Z</t>
  </si>
  <si>
    <t>4952221484</t>
  </si>
  <si>
    <t>N34B07141Z</t>
  </si>
  <si>
    <t>4952216270</t>
  </si>
  <si>
    <t>F34B02342Z</t>
  </si>
  <si>
    <t>2541055</t>
  </si>
  <si>
    <t>4952239959</t>
  </si>
  <si>
    <t>N34A11402Z</t>
  </si>
  <si>
    <t>2536405</t>
  </si>
  <si>
    <t>4952233319</t>
  </si>
  <si>
    <t>F34B02253Z</t>
  </si>
  <si>
    <t>2543176</t>
  </si>
  <si>
    <t>2541101</t>
  </si>
  <si>
    <t>4952215822</t>
  </si>
  <si>
    <t>4952212730</t>
  </si>
  <si>
    <t>F34B02313Z</t>
  </si>
  <si>
    <t>2541642</t>
  </si>
  <si>
    <t>2543462</t>
  </si>
  <si>
    <t>4952233369</t>
  </si>
  <si>
    <t>N34A11382Z</t>
  </si>
  <si>
    <t>4952212301</t>
  </si>
  <si>
    <t>4952233370</t>
  </si>
  <si>
    <t>4952212671</t>
  </si>
  <si>
    <t>4952233381</t>
  </si>
  <si>
    <t>4952239984</t>
  </si>
  <si>
    <t>N34A11411Z</t>
  </si>
  <si>
    <t>2536384</t>
  </si>
  <si>
    <t>2536402</t>
  </si>
  <si>
    <t>4952209460</t>
  </si>
  <si>
    <t>F34B02262Z</t>
  </si>
  <si>
    <t>4952210464</t>
  </si>
  <si>
    <t>2540930</t>
  </si>
  <si>
    <t>4952209458</t>
  </si>
  <si>
    <t>F34B02321Z</t>
  </si>
  <si>
    <t>4952239989</t>
  </si>
  <si>
    <t>4952259875</t>
  </si>
  <si>
    <t>N34A11403Z</t>
  </si>
  <si>
    <t>4952209296</t>
  </si>
  <si>
    <t>2503688</t>
  </si>
  <si>
    <t>4952210473</t>
  </si>
  <si>
    <t>4952202837</t>
  </si>
  <si>
    <t>N34A11401Z</t>
  </si>
  <si>
    <t>4952200053</t>
  </si>
  <si>
    <t>N34A11401A</t>
  </si>
  <si>
    <t>2536399</t>
  </si>
  <si>
    <t>4952200052</t>
  </si>
  <si>
    <t>N34A11381Z</t>
  </si>
  <si>
    <t>4952200051</t>
  </si>
  <si>
    <t>N34A10352A</t>
  </si>
  <si>
    <t>4952202479</t>
  </si>
  <si>
    <t>N34A11383A</t>
  </si>
  <si>
    <t>2540233</t>
  </si>
  <si>
    <t>4952200178</t>
  </si>
  <si>
    <t>N34A12012A</t>
  </si>
  <si>
    <t>2536261</t>
  </si>
  <si>
    <t>4952202647</t>
  </si>
  <si>
    <t>2541016</t>
  </si>
  <si>
    <t>2508060</t>
  </si>
  <si>
    <t>4952200171</t>
  </si>
  <si>
    <t>4952200191</t>
  </si>
  <si>
    <t>N34A10362A</t>
  </si>
  <si>
    <t>4952202654</t>
  </si>
  <si>
    <t>N34A11391A</t>
  </si>
  <si>
    <t>4952202625</t>
  </si>
  <si>
    <t>N34A11101A</t>
  </si>
  <si>
    <t>4952200941</t>
  </si>
  <si>
    <t>2532441</t>
  </si>
  <si>
    <t>4952204279</t>
  </si>
  <si>
    <t>4952196263</t>
  </si>
  <si>
    <t>4952196261</t>
  </si>
  <si>
    <t>N34A11101Z</t>
  </si>
  <si>
    <t>4952197392</t>
  </si>
  <si>
    <t>N34A11393Z</t>
  </si>
  <si>
    <t>4952197389</t>
  </si>
  <si>
    <t>4952199169</t>
  </si>
  <si>
    <t>N34A10352Z</t>
  </si>
  <si>
    <t>2540924</t>
  </si>
  <si>
    <t>4952199170</t>
  </si>
  <si>
    <t>4952197154</t>
  </si>
  <si>
    <t>N34A11102Z</t>
  </si>
  <si>
    <t>2515781</t>
  </si>
  <si>
    <t>4952199440</t>
  </si>
  <si>
    <t>4952199177</t>
  </si>
  <si>
    <t>N34A10331A</t>
  </si>
  <si>
    <t>4952198711</t>
  </si>
  <si>
    <t>2530112</t>
  </si>
  <si>
    <t>4952198717</t>
  </si>
  <si>
    <t>4952198712</t>
  </si>
  <si>
    <t>N34A11102A</t>
  </si>
  <si>
    <t>4952199199</t>
  </si>
  <si>
    <t>4952188581</t>
  </si>
  <si>
    <t>N34A10443A</t>
  </si>
  <si>
    <t>2541307</t>
  </si>
  <si>
    <t>4952186067</t>
  </si>
  <si>
    <t>N34A10323Z</t>
  </si>
  <si>
    <t>2515780</t>
  </si>
  <si>
    <t>2529702</t>
  </si>
  <si>
    <t>4952186068</t>
  </si>
  <si>
    <t>N34A11071A</t>
  </si>
  <si>
    <t>4952186070</t>
  </si>
  <si>
    <t>N34A10361A</t>
  </si>
  <si>
    <t>4952186072</t>
  </si>
  <si>
    <t>N34A10353A</t>
  </si>
  <si>
    <t>2541741</t>
  </si>
  <si>
    <t>4952188582</t>
  </si>
  <si>
    <t>4952188647</t>
  </si>
  <si>
    <t>2539354</t>
  </si>
  <si>
    <t>4952188649</t>
  </si>
  <si>
    <t>4952188557</t>
  </si>
  <si>
    <t>4952185014</t>
  </si>
  <si>
    <t>N34A10323A</t>
  </si>
  <si>
    <t>2535081</t>
  </si>
  <si>
    <t>4952185887</t>
  </si>
  <si>
    <t>N34A10332A</t>
  </si>
  <si>
    <t>2531689</t>
  </si>
  <si>
    <t>4952182133</t>
  </si>
  <si>
    <t>2536710</t>
  </si>
  <si>
    <t>4952181200</t>
  </si>
  <si>
    <t>N34A10343A</t>
  </si>
  <si>
    <t>2499668</t>
  </si>
  <si>
    <t>4952185972</t>
  </si>
  <si>
    <t>2523909</t>
  </si>
  <si>
    <t>4952181260</t>
  </si>
  <si>
    <t>N34A11073A</t>
  </si>
  <si>
    <t>4952181221</t>
  </si>
  <si>
    <t>N34A10342Z</t>
  </si>
  <si>
    <t>4952185974</t>
  </si>
  <si>
    <t>N34A11103Z</t>
  </si>
  <si>
    <t>4952180443</t>
  </si>
  <si>
    <t>2538912</t>
  </si>
  <si>
    <t>4952180450</t>
  </si>
  <si>
    <t>N34A11061A</t>
  </si>
  <si>
    <t>4952185883</t>
  </si>
  <si>
    <t>4952185019</t>
  </si>
  <si>
    <t>2526307</t>
  </si>
  <si>
    <t>4952185111</t>
  </si>
  <si>
    <t>N34A11092A</t>
  </si>
  <si>
    <t>4952185973</t>
  </si>
  <si>
    <t>4952181259</t>
  </si>
  <si>
    <t>4952318796</t>
  </si>
  <si>
    <t>F34A15112A</t>
  </si>
  <si>
    <t>2548864</t>
  </si>
  <si>
    <t>4952318800</t>
  </si>
  <si>
    <t>4952302438</t>
  </si>
  <si>
    <t>2546907</t>
  </si>
  <si>
    <t>2544541</t>
  </si>
  <si>
    <t>4952302435</t>
  </si>
  <si>
    <t>F34A11301A</t>
  </si>
  <si>
    <t>4952299543</t>
  </si>
  <si>
    <t>N34B03121Z</t>
  </si>
  <si>
    <t>4952296465</t>
  </si>
  <si>
    <t>N34A08041A</t>
  </si>
  <si>
    <t>2546054</t>
  </si>
  <si>
    <t>4952296462</t>
  </si>
  <si>
    <t>N34A08033Z</t>
  </si>
  <si>
    <t>2545140</t>
  </si>
  <si>
    <t>4952296451</t>
  </si>
  <si>
    <t>F34A12023Z</t>
  </si>
  <si>
    <t>4952296459</t>
  </si>
  <si>
    <t>N34A08043A</t>
  </si>
  <si>
    <t>4952296456</t>
  </si>
  <si>
    <t>N34A07501A</t>
  </si>
  <si>
    <t>4952299546</t>
  </si>
  <si>
    <t>F34A14382A</t>
  </si>
  <si>
    <t>4952299544</t>
  </si>
  <si>
    <t>N34B03152Z</t>
  </si>
  <si>
    <t>4952299550</t>
  </si>
  <si>
    <t>4952299553</t>
  </si>
  <si>
    <t>4952296454</t>
  </si>
  <si>
    <t>N34B03131Z</t>
  </si>
  <si>
    <t>4952288566</t>
  </si>
  <si>
    <t>2546763</t>
  </si>
  <si>
    <t>4952283888</t>
  </si>
  <si>
    <t>2544545</t>
  </si>
  <si>
    <t>2544546</t>
  </si>
  <si>
    <t>4952283887</t>
  </si>
  <si>
    <t>F34A14382Z</t>
  </si>
  <si>
    <t>4952288915</t>
  </si>
  <si>
    <t>N34B03222A</t>
  </si>
  <si>
    <t>2547870</t>
  </si>
  <si>
    <t>2533223</t>
  </si>
  <si>
    <t>2547619</t>
  </si>
  <si>
    <t>4952277916</t>
  </si>
  <si>
    <t>4952280456</t>
  </si>
  <si>
    <t>N34B03221Z</t>
  </si>
  <si>
    <t>4952280457</t>
  </si>
  <si>
    <t>N34B03241Z</t>
  </si>
  <si>
    <t>4952280461</t>
  </si>
  <si>
    <t>N34B03242A</t>
  </si>
  <si>
    <t>4952280462</t>
  </si>
  <si>
    <t>4952275760</t>
  </si>
  <si>
    <t>2544794</t>
  </si>
  <si>
    <t>4952275759</t>
  </si>
  <si>
    <t>N34B03223A</t>
  </si>
  <si>
    <t>2544793</t>
  </si>
  <si>
    <t>4952275756</t>
  </si>
  <si>
    <t>N34B03222Z</t>
  </si>
  <si>
    <t>4952275758</t>
  </si>
  <si>
    <t>N34B03232A</t>
  </si>
  <si>
    <t>4952268118</t>
  </si>
  <si>
    <t>N34B03221A</t>
  </si>
  <si>
    <t>2544540</t>
  </si>
  <si>
    <t>4952268114</t>
  </si>
  <si>
    <t>4952263338</t>
  </si>
  <si>
    <t>F43L01082B</t>
  </si>
  <si>
    <t>4952263337</t>
  </si>
  <si>
    <t>4952258149</t>
  </si>
  <si>
    <t>N34B03231Z</t>
  </si>
  <si>
    <t>2539128</t>
  </si>
  <si>
    <t>4952263309</t>
  </si>
  <si>
    <t>N34B03242Z</t>
  </si>
  <si>
    <t>4952258150</t>
  </si>
  <si>
    <t>4952263310</t>
  </si>
  <si>
    <t>N34B03123Z</t>
  </si>
  <si>
    <t>4952258146</t>
  </si>
  <si>
    <t>N34A08023Z</t>
  </si>
  <si>
    <t>4952255137</t>
  </si>
  <si>
    <t>N34B03151Z</t>
  </si>
  <si>
    <t>2545283</t>
  </si>
  <si>
    <t>4952255139</t>
  </si>
  <si>
    <t>N34B03233A</t>
  </si>
  <si>
    <t>2543788</t>
  </si>
  <si>
    <t>4952255141</t>
  </si>
  <si>
    <t>4952255143</t>
  </si>
  <si>
    <t>4952255119</t>
  </si>
  <si>
    <t>N34B03241A</t>
  </si>
  <si>
    <t>4952255120</t>
  </si>
  <si>
    <t>N34B03063Z</t>
  </si>
  <si>
    <t>4952255133</t>
  </si>
  <si>
    <t>N34B03232Z</t>
  </si>
  <si>
    <t>4952255136</t>
  </si>
  <si>
    <t>N34A08031A</t>
  </si>
  <si>
    <t>4952254023</t>
  </si>
  <si>
    <t>N34B03231A</t>
  </si>
  <si>
    <t>2543432</t>
  </si>
  <si>
    <t>4952252900</t>
  </si>
  <si>
    <t>N34A07503A</t>
  </si>
  <si>
    <t>2543775</t>
  </si>
  <si>
    <t>4952250080</t>
  </si>
  <si>
    <t>N34A08012Z</t>
  </si>
  <si>
    <t>4952254020</t>
  </si>
  <si>
    <t>N34B03233Z</t>
  </si>
  <si>
    <t>4952254018</t>
  </si>
  <si>
    <t>N34B03112Z</t>
  </si>
  <si>
    <t>4952250111</t>
  </si>
  <si>
    <t>N34A08013Z</t>
  </si>
  <si>
    <t>4952250116</t>
  </si>
  <si>
    <t>4952252896</t>
  </si>
  <si>
    <t>F34B02392Z</t>
  </si>
  <si>
    <t>2540043</t>
  </si>
  <si>
    <t>4952252895</t>
  </si>
  <si>
    <t>N34B03202Z</t>
  </si>
  <si>
    <t>4952254017</t>
  </si>
  <si>
    <t>4952254014</t>
  </si>
  <si>
    <t>4952252909</t>
  </si>
  <si>
    <t>N34A07501Z</t>
  </si>
  <si>
    <t>4952252912</t>
  </si>
  <si>
    <t>N34A07502Z</t>
  </si>
  <si>
    <t>4952252915</t>
  </si>
  <si>
    <t>N34B03202A</t>
  </si>
  <si>
    <t>4952253005</t>
  </si>
  <si>
    <t>2538219</t>
  </si>
  <si>
    <t>4952252906</t>
  </si>
  <si>
    <t>N34B03192A</t>
  </si>
  <si>
    <t>4952252902</t>
  </si>
  <si>
    <t>F34B02391Z</t>
  </si>
  <si>
    <t>4952254152</t>
  </si>
  <si>
    <t>N34B03223Z</t>
  </si>
  <si>
    <t>2539903</t>
  </si>
  <si>
    <t>2539902</t>
  </si>
  <si>
    <t>4952254129</t>
  </si>
  <si>
    <t>4952245165</t>
  </si>
  <si>
    <t>N34A08012A</t>
  </si>
  <si>
    <t>2539873</t>
  </si>
  <si>
    <t>2541593</t>
  </si>
  <si>
    <t>2539874</t>
  </si>
  <si>
    <t>4952245110</t>
  </si>
  <si>
    <t>N34A07502A</t>
  </si>
  <si>
    <t>4952245115</t>
  </si>
  <si>
    <t>N34A08013A</t>
  </si>
  <si>
    <t>4952245119</t>
  </si>
  <si>
    <t>4952235994</t>
  </si>
  <si>
    <t>2544408</t>
  </si>
  <si>
    <t>2539870</t>
  </si>
  <si>
    <t>4952235993</t>
  </si>
  <si>
    <t>F34B02393Z</t>
  </si>
  <si>
    <t>4952233535</t>
  </si>
  <si>
    <t>N34B03071Z</t>
  </si>
  <si>
    <t>2533309</t>
  </si>
  <si>
    <t>4952235988</t>
  </si>
  <si>
    <t>N34A08051Z</t>
  </si>
  <si>
    <t>4952235992</t>
  </si>
  <si>
    <t>N34A08023A</t>
  </si>
  <si>
    <t>4952233537</t>
  </si>
  <si>
    <t>4952229645</t>
  </si>
  <si>
    <t>N34A08051A</t>
  </si>
  <si>
    <t>2539869</t>
  </si>
  <si>
    <t>4952229786</t>
  </si>
  <si>
    <t>N34A08011Z</t>
  </si>
  <si>
    <t>2540375</t>
  </si>
  <si>
    <t>4952229644</t>
  </si>
  <si>
    <t>N34A08032A</t>
  </si>
  <si>
    <t>4952229794</t>
  </si>
  <si>
    <t>N34B03193A</t>
  </si>
  <si>
    <t>2542997</t>
  </si>
  <si>
    <t>4952229796</t>
  </si>
  <si>
    <t>4952229795</t>
  </si>
  <si>
    <t>N34B03192Z</t>
  </si>
  <si>
    <t>4952230163</t>
  </si>
  <si>
    <t>N34A08011A</t>
  </si>
  <si>
    <t>2533270</t>
  </si>
  <si>
    <t>4952230169</t>
  </si>
  <si>
    <t>N34A08031Z</t>
  </si>
  <si>
    <t>2537810</t>
  </si>
  <si>
    <t>4952230165</t>
  </si>
  <si>
    <t>4952226714</t>
  </si>
  <si>
    <t>N34A08021A</t>
  </si>
  <si>
    <t>2542222</t>
  </si>
  <si>
    <t>4952226717</t>
  </si>
  <si>
    <t>4952226719</t>
  </si>
  <si>
    <t>N34A08042Z</t>
  </si>
  <si>
    <t>4952221422</t>
  </si>
  <si>
    <t>N34A08041Z</t>
  </si>
  <si>
    <t>2539872</t>
  </si>
  <si>
    <t>2539845</t>
  </si>
  <si>
    <t>2539843</t>
  </si>
  <si>
    <t>4952221421</t>
  </si>
  <si>
    <t>N34A08032Z</t>
  </si>
  <si>
    <t>4952221429</t>
  </si>
  <si>
    <t>4952221427</t>
  </si>
  <si>
    <t>N34A08042A</t>
  </si>
  <si>
    <t>4952205523</t>
  </si>
  <si>
    <t>N34A08021Z</t>
  </si>
  <si>
    <t>2539834</t>
  </si>
  <si>
    <t>2539838</t>
  </si>
  <si>
    <t>2539837</t>
  </si>
  <si>
    <t>4952205524</t>
  </si>
  <si>
    <t>4952205510</t>
  </si>
  <si>
    <t>N34A08022A</t>
  </si>
  <si>
    <t>4952205528</t>
  </si>
  <si>
    <t>N34A08043Z</t>
  </si>
  <si>
    <t>4952191747</t>
  </si>
  <si>
    <t>N33M25313A</t>
  </si>
  <si>
    <t>2539661</t>
  </si>
  <si>
    <t>4952192116</t>
  </si>
  <si>
    <t>N33M25322A</t>
  </si>
  <si>
    <t>2535619</t>
  </si>
  <si>
    <t>4952192119</t>
  </si>
  <si>
    <t>N33M25323A</t>
  </si>
  <si>
    <t>2540031</t>
  </si>
  <si>
    <t>2539659</t>
  </si>
  <si>
    <t>2542639</t>
  </si>
  <si>
    <t>2539658</t>
  </si>
  <si>
    <t>2539660</t>
  </si>
  <si>
    <t>4952190903</t>
  </si>
  <si>
    <t>N33M25313Z</t>
  </si>
  <si>
    <t>2539833</t>
  </si>
  <si>
    <t>2537980</t>
  </si>
  <si>
    <t>2539831</t>
  </si>
  <si>
    <t>4952190902</t>
  </si>
  <si>
    <t>N33M25321Z</t>
  </si>
  <si>
    <t>4952190905</t>
  </si>
  <si>
    <t>N33M25321A</t>
  </si>
  <si>
    <t>4952190907</t>
  </si>
  <si>
    <t>4952180985</t>
  </si>
  <si>
    <t>2535617</t>
  </si>
  <si>
    <t>4952180979</t>
  </si>
  <si>
    <t>N33M25331Z</t>
  </si>
  <si>
    <t>2533789</t>
  </si>
  <si>
    <t>2539247</t>
  </si>
  <si>
    <t>2533787</t>
  </si>
  <si>
    <t>4952180983</t>
  </si>
  <si>
    <t>4952180981</t>
  </si>
  <si>
    <t>N33M25322Z</t>
  </si>
  <si>
    <t>4952304069</t>
  </si>
  <si>
    <t>N33M12031Z</t>
  </si>
  <si>
    <t>2549252</t>
  </si>
  <si>
    <t>2549946</t>
  </si>
  <si>
    <t>4952301164</t>
  </si>
  <si>
    <t>N33M12022Z</t>
  </si>
  <si>
    <t>2539563</t>
  </si>
  <si>
    <t>2547639</t>
  </si>
  <si>
    <t>2549328</t>
  </si>
  <si>
    <t>4952295414</t>
  </si>
  <si>
    <t>N33M12041Z</t>
  </si>
  <si>
    <t>2547939</t>
  </si>
  <si>
    <t>4952295413</t>
  </si>
  <si>
    <t>4952295417</t>
  </si>
  <si>
    <t>N33M12032Z</t>
  </si>
  <si>
    <t>4952295419</t>
  </si>
  <si>
    <t>N33M12023Z</t>
  </si>
  <si>
    <t>4952295425</t>
  </si>
  <si>
    <t>N33M12033Z</t>
  </si>
  <si>
    <t>4952295420</t>
  </si>
  <si>
    <t>N33M12173Z</t>
  </si>
  <si>
    <t>4952295424</t>
  </si>
  <si>
    <t>N33M12013Z</t>
  </si>
  <si>
    <t>4952284219</t>
  </si>
  <si>
    <t>N33M12183A</t>
  </si>
  <si>
    <t>2527477</t>
  </si>
  <si>
    <t>4952284218</t>
  </si>
  <si>
    <t>N33M12183Z</t>
  </si>
  <si>
    <t>2547455</t>
  </si>
  <si>
    <t>2546407</t>
  </si>
  <si>
    <t>4952284217</t>
  </si>
  <si>
    <t>4952284215</t>
  </si>
  <si>
    <t>N33L21442Z</t>
  </si>
  <si>
    <t>4952284223</t>
  </si>
  <si>
    <t>4952284225</t>
  </si>
  <si>
    <t>N33M12173A</t>
  </si>
  <si>
    <t>4952289061</t>
  </si>
  <si>
    <t>2544977</t>
  </si>
  <si>
    <t>4952289038</t>
  </si>
  <si>
    <t>4952277332</t>
  </si>
  <si>
    <t>F33M11202A</t>
  </si>
  <si>
    <t>2547933</t>
  </si>
  <si>
    <t>4952277333</t>
  </si>
  <si>
    <t>N33M19082Z</t>
  </si>
  <si>
    <t>2546946</t>
  </si>
  <si>
    <t>2547160</t>
  </si>
  <si>
    <t>4952281795</t>
  </si>
  <si>
    <t>N33M12182Z</t>
  </si>
  <si>
    <t>2536517</t>
  </si>
  <si>
    <t>4952280645</t>
  </si>
  <si>
    <t>N33L21482Z</t>
  </si>
  <si>
    <t>2546341</t>
  </si>
  <si>
    <t>4952281796</t>
  </si>
  <si>
    <t>F33M11203Z</t>
  </si>
  <si>
    <t>4952281799</t>
  </si>
  <si>
    <t>4952280755</t>
  </si>
  <si>
    <t>2542569</t>
  </si>
  <si>
    <t>4952280752</t>
  </si>
  <si>
    <t>4952280726</t>
  </si>
  <si>
    <t>4952281793</t>
  </si>
  <si>
    <t>F33M11203A</t>
  </si>
  <si>
    <t>4952277289</t>
  </si>
  <si>
    <t>2536208</t>
  </si>
  <si>
    <t>2547977</t>
  </si>
  <si>
    <t>4952277334</t>
  </si>
  <si>
    <t>F33M11192Z</t>
  </si>
  <si>
    <t>4952269993</t>
  </si>
  <si>
    <t>F33M11191Z</t>
  </si>
  <si>
    <t>2537152</t>
  </si>
  <si>
    <t>4952269996</t>
  </si>
  <si>
    <t>2545180</t>
  </si>
  <si>
    <t>2545151</t>
  </si>
  <si>
    <t>4952269997</t>
  </si>
  <si>
    <t>N33M19062Z</t>
  </si>
  <si>
    <t>2545985</t>
  </si>
  <si>
    <t>4952269998</t>
  </si>
  <si>
    <t>4952265007</t>
  </si>
  <si>
    <t>N33M19052Z</t>
  </si>
  <si>
    <t>2546203</t>
  </si>
  <si>
    <t>2538796</t>
  </si>
  <si>
    <t>4952265073</t>
  </si>
  <si>
    <t>2538756</t>
  </si>
  <si>
    <t>4952265006</t>
  </si>
  <si>
    <t>N34A11013Z</t>
  </si>
  <si>
    <t>2538795</t>
  </si>
  <si>
    <t>4952265011</t>
  </si>
  <si>
    <t>N33M19092Z</t>
  </si>
  <si>
    <t>2545248</t>
  </si>
  <si>
    <t>4952265070</t>
  </si>
  <si>
    <t>2536546</t>
  </si>
  <si>
    <t>4952267028</t>
  </si>
  <si>
    <t>2544197</t>
  </si>
  <si>
    <t>4952267024</t>
  </si>
  <si>
    <t>N34B05092A</t>
  </si>
  <si>
    <t>4952267031</t>
  </si>
  <si>
    <t>4952260159</t>
  </si>
  <si>
    <t>N34A10453Z</t>
  </si>
  <si>
    <t>4952260156</t>
  </si>
  <si>
    <t>N34A11033Z</t>
  </si>
  <si>
    <t>2545865</t>
  </si>
  <si>
    <t>2528931</t>
  </si>
  <si>
    <t>4952260155</t>
  </si>
  <si>
    <t>N34B05093Z</t>
  </si>
  <si>
    <t>2545867</t>
  </si>
  <si>
    <t>2546442</t>
  </si>
  <si>
    <t>2545895</t>
  </si>
  <si>
    <t>2544795</t>
  </si>
  <si>
    <t>4952260181</t>
  </si>
  <si>
    <t>N34A11022Z</t>
  </si>
  <si>
    <t>4952260182</t>
  </si>
  <si>
    <t>4952254825</t>
  </si>
  <si>
    <t>N34B05082A</t>
  </si>
  <si>
    <t>2536519</t>
  </si>
  <si>
    <t>2536518</t>
  </si>
  <si>
    <t>4952254829</t>
  </si>
  <si>
    <t>N34B05121Z</t>
  </si>
  <si>
    <t>4952254830</t>
  </si>
  <si>
    <t>N34B05091A</t>
  </si>
  <si>
    <t>4952254841</t>
  </si>
  <si>
    <t>N34A11032Z</t>
  </si>
  <si>
    <t>4952254842</t>
  </si>
  <si>
    <t>4952255310</t>
  </si>
  <si>
    <t>2544525</t>
  </si>
  <si>
    <t>4952255314</t>
  </si>
  <si>
    <t>2545215</t>
  </si>
  <si>
    <t>4952249442</t>
  </si>
  <si>
    <t>N34B05112Z</t>
  </si>
  <si>
    <t>2545109</t>
  </si>
  <si>
    <t>4952249447</t>
  </si>
  <si>
    <t>N34B05083A</t>
  </si>
  <si>
    <t>2536523</t>
  </si>
  <si>
    <t>4952248735</t>
  </si>
  <si>
    <t>2543005</t>
  </si>
  <si>
    <t>4952249449</t>
  </si>
  <si>
    <t>2541277</t>
  </si>
  <si>
    <t>2529067</t>
  </si>
  <si>
    <t>4952252649</t>
  </si>
  <si>
    <t>2546204</t>
  </si>
  <si>
    <t>4952249441</t>
  </si>
  <si>
    <t>N34B05101Z</t>
  </si>
  <si>
    <t>2546205</t>
  </si>
  <si>
    <t>4952252646</t>
  </si>
  <si>
    <t>4952245798</t>
  </si>
  <si>
    <t>N34B05102Z</t>
  </si>
  <si>
    <t>2530899</t>
  </si>
  <si>
    <t>2545087</t>
  </si>
  <si>
    <t>2531874</t>
  </si>
  <si>
    <t>2544628</t>
  </si>
  <si>
    <t>4952245841</t>
  </si>
  <si>
    <t>4952237891</t>
  </si>
  <si>
    <t>N34B05153Z</t>
  </si>
  <si>
    <t>2545235</t>
  </si>
  <si>
    <t>4952237870</t>
  </si>
  <si>
    <t>N33M19042Z</t>
  </si>
  <si>
    <t>2545107</t>
  </si>
  <si>
    <t>2544033</t>
  </si>
  <si>
    <t>2544572</t>
  </si>
  <si>
    <t>2544034</t>
  </si>
  <si>
    <t>2544356</t>
  </si>
  <si>
    <t>4952237869</t>
  </si>
  <si>
    <t>N34A06412Z</t>
  </si>
  <si>
    <t>4952237894</t>
  </si>
  <si>
    <t>N34B05171Z</t>
  </si>
  <si>
    <t>4952235692</t>
  </si>
  <si>
    <t>N34A06372Z</t>
  </si>
  <si>
    <t>2536521</t>
  </si>
  <si>
    <t>2536520</t>
  </si>
  <si>
    <t>4952235696</t>
  </si>
  <si>
    <t>N34A11051Z</t>
  </si>
  <si>
    <t>2545105</t>
  </si>
  <si>
    <t>2540579</t>
  </si>
  <si>
    <t>2540486</t>
  </si>
  <si>
    <t>4952235697</t>
  </si>
  <si>
    <t>4952235670</t>
  </si>
  <si>
    <t>N34A11052Z</t>
  </si>
  <si>
    <t>4952235691</t>
  </si>
  <si>
    <t>N34A06391Z</t>
  </si>
  <si>
    <t>4952230906</t>
  </si>
  <si>
    <t>N34A06371Z</t>
  </si>
  <si>
    <t>2537120</t>
  </si>
  <si>
    <t>4952227762</t>
  </si>
  <si>
    <t>2523785</t>
  </si>
  <si>
    <t>4952227761</t>
  </si>
  <si>
    <t>2536960</t>
  </si>
  <si>
    <t>4952230907</t>
  </si>
  <si>
    <t>N34B05142Z</t>
  </si>
  <si>
    <t>2538787</t>
  </si>
  <si>
    <t>4952230910</t>
  </si>
  <si>
    <t>N34A06373Z</t>
  </si>
  <si>
    <t>2528590</t>
  </si>
  <si>
    <t>4952227748</t>
  </si>
  <si>
    <t>N34B05111Z</t>
  </si>
  <si>
    <t>4952230949</t>
  </si>
  <si>
    <t>N34A06393Z</t>
  </si>
  <si>
    <t>2538759</t>
  </si>
  <si>
    <t>4952227745</t>
  </si>
  <si>
    <t>N34B05143Z</t>
  </si>
  <si>
    <t>4952231001</t>
  </si>
  <si>
    <t>4952223588</t>
  </si>
  <si>
    <t>N34B05122Z</t>
  </si>
  <si>
    <t>2544438</t>
  </si>
  <si>
    <t>2544515</t>
  </si>
  <si>
    <t>4952223589</t>
  </si>
  <si>
    <t>4952220295</t>
  </si>
  <si>
    <t>N34B05152Z</t>
  </si>
  <si>
    <t>2530905</t>
  </si>
  <si>
    <t>4952220298</t>
  </si>
  <si>
    <t>2541514</t>
  </si>
  <si>
    <t>4952220299</t>
  </si>
  <si>
    <t>N34B05133Z</t>
  </si>
  <si>
    <t>4952220436</t>
  </si>
  <si>
    <t>2536543</t>
  </si>
  <si>
    <t>4952220435</t>
  </si>
  <si>
    <t>2544059</t>
  </si>
  <si>
    <t>2540761</t>
  </si>
  <si>
    <t>4952211364</t>
  </si>
  <si>
    <t>N34B05151Z</t>
  </si>
  <si>
    <t>4952211340</t>
  </si>
  <si>
    <t>N34B05141Z</t>
  </si>
  <si>
    <t>4952211365</t>
  </si>
  <si>
    <t>N34B05132Z</t>
  </si>
  <si>
    <t>2543914</t>
  </si>
  <si>
    <t>2543168</t>
  </si>
  <si>
    <t>4952215859</t>
  </si>
  <si>
    <t>N34B05103Z</t>
  </si>
  <si>
    <t>2543097</t>
  </si>
  <si>
    <t>2544055</t>
  </si>
  <si>
    <t>2540607</t>
  </si>
  <si>
    <t>2544030</t>
  </si>
  <si>
    <t>2540955</t>
  </si>
  <si>
    <t>4952215860</t>
  </si>
  <si>
    <t>N33M19071Z</t>
  </si>
  <si>
    <t>4952215857</t>
  </si>
  <si>
    <t>4952215858</t>
  </si>
  <si>
    <t>N34B05131Z</t>
  </si>
  <si>
    <t>4952215865</t>
  </si>
  <si>
    <t>4952205612</t>
  </si>
  <si>
    <t>4952206497</t>
  </si>
  <si>
    <t>4952205611</t>
  </si>
  <si>
    <t>N33M19093Z</t>
  </si>
  <si>
    <t>2543455</t>
  </si>
  <si>
    <t>2541790</t>
  </si>
  <si>
    <t>4952205673</t>
  </si>
  <si>
    <t>4952205614</t>
  </si>
  <si>
    <t>4952205650</t>
  </si>
  <si>
    <t>4952205671</t>
  </si>
  <si>
    <t>4952205672</t>
  </si>
  <si>
    <t>4952205588</t>
  </si>
  <si>
    <t>N34A07393Z</t>
  </si>
  <si>
    <t>4952191640</t>
  </si>
  <si>
    <t>2541479</t>
  </si>
  <si>
    <t>2530907</t>
  </si>
  <si>
    <t>4952191636</t>
  </si>
  <si>
    <t>4952189492</t>
  </si>
  <si>
    <t>N34A10433Z</t>
  </si>
  <si>
    <t>2536515</t>
  </si>
  <si>
    <t>4952189491</t>
  </si>
  <si>
    <t>N34A12013Z</t>
  </si>
  <si>
    <t>2536514</t>
  </si>
  <si>
    <t>4952189677</t>
  </si>
  <si>
    <t>N34A11062Z</t>
  </si>
  <si>
    <t>2540958</t>
  </si>
  <si>
    <t>4952189931</t>
  </si>
  <si>
    <t>2542139</t>
  </si>
  <si>
    <t>4952189909</t>
  </si>
  <si>
    <t>N34A07403Z</t>
  </si>
  <si>
    <t>4952189702</t>
  </si>
  <si>
    <t>2537119</t>
  </si>
  <si>
    <t>4952189701</t>
  </si>
  <si>
    <t>4952189450</t>
  </si>
  <si>
    <t>N34A11092Z</t>
  </si>
  <si>
    <t>4952319507</t>
  </si>
  <si>
    <t>2545057</t>
  </si>
  <si>
    <t>4952319504</t>
  </si>
  <si>
    <t>N33M24151Z</t>
  </si>
  <si>
    <t>4952319503</t>
  </si>
  <si>
    <t>N33M26022Z</t>
  </si>
  <si>
    <t>4952315998</t>
  </si>
  <si>
    <t>2543790</t>
  </si>
  <si>
    <t>4952301900</t>
  </si>
  <si>
    <t>N33M24143Z</t>
  </si>
  <si>
    <t>2539140</t>
  </si>
  <si>
    <t>2543917</t>
  </si>
  <si>
    <t>4952301903</t>
  </si>
  <si>
    <t>N33M25112Z</t>
  </si>
  <si>
    <t>4952301906</t>
  </si>
  <si>
    <t>4952301898</t>
  </si>
  <si>
    <t>N34A06433Z</t>
  </si>
  <si>
    <t>4952301897</t>
  </si>
  <si>
    <t>F33K22343Z</t>
  </si>
  <si>
    <t>4952293318</t>
  </si>
  <si>
    <t>N33M25092Z</t>
  </si>
  <si>
    <t>2539135</t>
  </si>
  <si>
    <t>4952293320</t>
  </si>
  <si>
    <t>N33M24032Z</t>
  </si>
  <si>
    <t>4952293344</t>
  </si>
  <si>
    <t>F33K22342Z</t>
  </si>
  <si>
    <t>4952293345</t>
  </si>
  <si>
    <t>N34A07051Z</t>
  </si>
  <si>
    <t>4952293371</t>
  </si>
  <si>
    <t>4952290727</t>
  </si>
  <si>
    <t>N33M24031Z</t>
  </si>
  <si>
    <t>4952294625</t>
  </si>
  <si>
    <t>N33M24033Z</t>
  </si>
  <si>
    <t>2548946</t>
  </si>
  <si>
    <t>4952290980</t>
  </si>
  <si>
    <t>2548101</t>
  </si>
  <si>
    <t>4952290724</t>
  </si>
  <si>
    <t>4952288918</t>
  </si>
  <si>
    <t>N33M25111Z</t>
  </si>
  <si>
    <t>4952288919</t>
  </si>
  <si>
    <t>N33M26013Z</t>
  </si>
  <si>
    <t>4952288922</t>
  </si>
  <si>
    <t>N33M25103Z</t>
  </si>
  <si>
    <t>4952288929</t>
  </si>
  <si>
    <t>4952277775</t>
  </si>
  <si>
    <t>2539136</t>
  </si>
  <si>
    <t>4952277772</t>
  </si>
  <si>
    <t>N33M24142Z</t>
  </si>
  <si>
    <t>4952277760</t>
  </si>
  <si>
    <t>N34A06461Z</t>
  </si>
  <si>
    <t>4952277759</t>
  </si>
  <si>
    <t>N33M24221Z</t>
  </si>
  <si>
    <t>4952279064</t>
  </si>
  <si>
    <t>N33M24133Z</t>
  </si>
  <si>
    <t>4952279019</t>
  </si>
  <si>
    <t>4952279046</t>
  </si>
  <si>
    <t>N33M25102Z</t>
  </si>
  <si>
    <t>4952279049</t>
  </si>
  <si>
    <t>4952274977</t>
  </si>
  <si>
    <t>2539906</t>
  </si>
  <si>
    <t>2546947</t>
  </si>
  <si>
    <t>4952274973</t>
  </si>
  <si>
    <t>N33M25072Z</t>
  </si>
  <si>
    <t>2546948</t>
  </si>
  <si>
    <t>2543617</t>
  </si>
  <si>
    <t>2547909</t>
  </si>
  <si>
    <t>2542999</t>
  </si>
  <si>
    <t>4952274972</t>
  </si>
  <si>
    <t>N33M24132Z</t>
  </si>
  <si>
    <t>4952264609</t>
  </si>
  <si>
    <t>N34A07013Z</t>
  </si>
  <si>
    <t>2540723</t>
  </si>
  <si>
    <t>4952264608</t>
  </si>
  <si>
    <t>N33M24181Z</t>
  </si>
  <si>
    <t>2540722</t>
  </si>
  <si>
    <t>4952265358</t>
  </si>
  <si>
    <t>N34A06452Z</t>
  </si>
  <si>
    <t>2539138</t>
  </si>
  <si>
    <t>4952264605</t>
  </si>
  <si>
    <t>N34A06451Z</t>
  </si>
  <si>
    <t>4952265401</t>
  </si>
  <si>
    <t>2540293</t>
  </si>
  <si>
    <t>2544549</t>
  </si>
  <si>
    <t>4952264610</t>
  </si>
  <si>
    <t>N34A07041Z</t>
  </si>
  <si>
    <t>4952264613</t>
  </si>
  <si>
    <t>N33M25081Z</t>
  </si>
  <si>
    <t>4952264615</t>
  </si>
  <si>
    <t>4952254623</t>
  </si>
  <si>
    <t>N33M24042Z</t>
  </si>
  <si>
    <t>2537805</t>
  </si>
  <si>
    <t>2540803</t>
  </si>
  <si>
    <t>4952254609</t>
  </si>
  <si>
    <t>N34A06453Z</t>
  </si>
  <si>
    <t>2545970</t>
  </si>
  <si>
    <t>4952254625</t>
  </si>
  <si>
    <t>N34A06423Z</t>
  </si>
  <si>
    <t>4952254628</t>
  </si>
  <si>
    <t>4952243651</t>
  </si>
  <si>
    <t>N34A07042Z</t>
  </si>
  <si>
    <t>2543431</t>
  </si>
  <si>
    <t>2543434</t>
  </si>
  <si>
    <t>4952243652</t>
  </si>
  <si>
    <t>2543440</t>
  </si>
  <si>
    <t>2543441</t>
  </si>
  <si>
    <t>2544043</t>
  </si>
  <si>
    <t>4952243657</t>
  </si>
  <si>
    <t>4952243659</t>
  </si>
  <si>
    <t>N34A06462Z</t>
  </si>
  <si>
    <t>4952235451</t>
  </si>
  <si>
    <t>N33M24202Z</t>
  </si>
  <si>
    <t>2538211</t>
  </si>
  <si>
    <t>4952235453</t>
  </si>
  <si>
    <t>2544382</t>
  </si>
  <si>
    <t>2542031</t>
  </si>
  <si>
    <t>2540381</t>
  </si>
  <si>
    <t>2540382</t>
  </si>
  <si>
    <t>2539897</t>
  </si>
  <si>
    <t>2544224</t>
  </si>
  <si>
    <t>2542980</t>
  </si>
  <si>
    <t>2544644</t>
  </si>
  <si>
    <t>4952235449</t>
  </si>
  <si>
    <t>N33M24131Z</t>
  </si>
  <si>
    <t>4952231215</t>
  </si>
  <si>
    <t>N33M24203Z</t>
  </si>
  <si>
    <t>2539127</t>
  </si>
  <si>
    <t>2539861</t>
  </si>
  <si>
    <t>4952231218</t>
  </si>
  <si>
    <t>N33M24052Z</t>
  </si>
  <si>
    <t>4952235452</t>
  </si>
  <si>
    <t>N33M24043Z</t>
  </si>
  <si>
    <t>4952231241</t>
  </si>
  <si>
    <t>N33M24021Z</t>
  </si>
  <si>
    <t>4952231344</t>
  </si>
  <si>
    <t>N33M24211Z</t>
  </si>
  <si>
    <t>2541967</t>
  </si>
  <si>
    <t>4952231350</t>
  </si>
  <si>
    <t>2540721</t>
  </si>
  <si>
    <t>2540717</t>
  </si>
  <si>
    <t>2542990</t>
  </si>
  <si>
    <t>4952231338</t>
  </si>
  <si>
    <t>N33M24023Z</t>
  </si>
  <si>
    <t>4952231341</t>
  </si>
  <si>
    <t>N33M24173Z</t>
  </si>
  <si>
    <t>4952231213</t>
  </si>
  <si>
    <t>N33M24212Z</t>
  </si>
  <si>
    <t>4952224424</t>
  </si>
  <si>
    <t>N33M24171Z</t>
  </si>
  <si>
    <t>2544150</t>
  </si>
  <si>
    <t>N34A07021Z</t>
  </si>
  <si>
    <t>2544151</t>
  </si>
  <si>
    <t>N34A07031Z</t>
  </si>
  <si>
    <t>4952220645</t>
  </si>
  <si>
    <t>4952220633</t>
  </si>
  <si>
    <t>N34A07052Z</t>
  </si>
  <si>
    <t>4952219365</t>
  </si>
  <si>
    <t>N34A07043Z</t>
  </si>
  <si>
    <t>2543925</t>
  </si>
  <si>
    <t>4952220637</t>
  </si>
  <si>
    <t>N34A07321Z</t>
  </si>
  <si>
    <t>2533028</t>
  </si>
  <si>
    <t>4952219366</t>
  </si>
  <si>
    <t>N33M24082Z</t>
  </si>
  <si>
    <t>4952219368</t>
  </si>
  <si>
    <t>4952212686</t>
  </si>
  <si>
    <t>N33M24081Z</t>
  </si>
  <si>
    <t>4952212687</t>
  </si>
  <si>
    <t>4952212684</t>
  </si>
  <si>
    <t>4952212659</t>
  </si>
  <si>
    <t>N34A07022Z</t>
  </si>
  <si>
    <t>4952212688</t>
  </si>
  <si>
    <t>N33M24083Z</t>
  </si>
  <si>
    <t>4952212691</t>
  </si>
  <si>
    <t>4952206325</t>
  </si>
  <si>
    <t>N34A07032Z</t>
  </si>
  <si>
    <t>2542981</t>
  </si>
  <si>
    <t>2537803</t>
  </si>
  <si>
    <t>4952206328</t>
  </si>
  <si>
    <t>N34A07023Z</t>
  </si>
  <si>
    <t>2541734</t>
  </si>
  <si>
    <t>2540098</t>
  </si>
  <si>
    <t>2539836</t>
  </si>
  <si>
    <t>4952206329</t>
  </si>
  <si>
    <t>4952206321</t>
  </si>
  <si>
    <t>N34A07033Z</t>
  </si>
  <si>
    <t>4952206324</t>
  </si>
  <si>
    <t>N33M24092Z</t>
  </si>
  <si>
    <t>4952198725</t>
  </si>
  <si>
    <t>N33M24172Z</t>
  </si>
  <si>
    <t>2540711</t>
  </si>
  <si>
    <t>4952198722</t>
  </si>
  <si>
    <t>N33M24252Z</t>
  </si>
  <si>
    <t>2537799</t>
  </si>
  <si>
    <t>4952197645</t>
  </si>
  <si>
    <t>2541684</t>
  </si>
  <si>
    <t>2541686</t>
  </si>
  <si>
    <t>4952197643</t>
  </si>
  <si>
    <t>N33M24213Z</t>
  </si>
  <si>
    <t>4952197629</t>
  </si>
  <si>
    <t>N33M24251Z</t>
  </si>
  <si>
    <t>4952198727</t>
  </si>
  <si>
    <t>N33M24093Z</t>
  </si>
  <si>
    <t>4952198799</t>
  </si>
  <si>
    <t>N33M24253Z</t>
  </si>
  <si>
    <t>4952198798</t>
  </si>
  <si>
    <t>4952180527</t>
  </si>
  <si>
    <t>N33M24103Z</t>
  </si>
  <si>
    <t>2537255</t>
  </si>
  <si>
    <t>4952180524</t>
  </si>
  <si>
    <t>N33L21171Z</t>
  </si>
  <si>
    <t>4952180526</t>
  </si>
  <si>
    <t>N33L06542Z</t>
  </si>
  <si>
    <t>4952180528</t>
  </si>
  <si>
    <t>N33L23171Z</t>
  </si>
  <si>
    <t>4952325333</t>
  </si>
  <si>
    <t>2545730</t>
  </si>
  <si>
    <t>4952278274</t>
  </si>
  <si>
    <t>F34B05283Z</t>
  </si>
  <si>
    <t>2539101</t>
  </si>
  <si>
    <t>4952261830</t>
  </si>
  <si>
    <t>N34B05173Z</t>
  </si>
  <si>
    <t>2537243</t>
  </si>
  <si>
    <t>4952261881</t>
  </si>
  <si>
    <t>N34B05182Z</t>
  </si>
  <si>
    <t>4952261884</t>
  </si>
  <si>
    <t>N34B05172Z</t>
  </si>
  <si>
    <t>4952247939</t>
  </si>
  <si>
    <t>2537972</t>
  </si>
  <si>
    <t>4952247849</t>
  </si>
  <si>
    <t>N34B05211Z</t>
  </si>
  <si>
    <t>2536466</t>
  </si>
  <si>
    <t>4952247911</t>
  </si>
  <si>
    <t>4952239852</t>
  </si>
  <si>
    <t>2540325</t>
  </si>
  <si>
    <t>2540327</t>
  </si>
  <si>
    <t>2540329</t>
  </si>
  <si>
    <t>4952234181</t>
  </si>
  <si>
    <t>N34B05212Z</t>
  </si>
  <si>
    <t>4952234182</t>
  </si>
  <si>
    <t>N34A06053Z</t>
  </si>
  <si>
    <t>2534912</t>
  </si>
  <si>
    <t>4952233133</t>
  </si>
  <si>
    <t>N34B05181Z</t>
  </si>
  <si>
    <t>2539100</t>
  </si>
  <si>
    <t>4952233034</t>
  </si>
  <si>
    <t>N34B05221Z</t>
  </si>
  <si>
    <t>4952234749</t>
  </si>
  <si>
    <t>2537245</t>
  </si>
  <si>
    <t>4952234186</t>
  </si>
  <si>
    <t>N34B05183Z</t>
  </si>
  <si>
    <t>4952234748</t>
  </si>
  <si>
    <t>4952234160</t>
  </si>
  <si>
    <t>4952233132</t>
  </si>
  <si>
    <t>N34B05223Z</t>
  </si>
  <si>
    <t>4952233036</t>
  </si>
  <si>
    <t>N34B05222Z</t>
  </si>
  <si>
    <t>4952228009</t>
  </si>
  <si>
    <t>2539451</t>
  </si>
  <si>
    <t>4952228004</t>
  </si>
  <si>
    <t>N34B05213Z</t>
  </si>
  <si>
    <t>4952224237</t>
  </si>
  <si>
    <t>2539098</t>
  </si>
  <si>
    <t>4952206694</t>
  </si>
  <si>
    <t>N33M25163Z</t>
  </si>
  <si>
    <t>2537242</t>
  </si>
  <si>
    <t>4952199236</t>
  </si>
  <si>
    <t>N34A07322Z</t>
  </si>
  <si>
    <t>2539096</t>
  </si>
  <si>
    <t>4952199239</t>
  </si>
  <si>
    <t>4952190561</t>
  </si>
  <si>
    <t>N34A07012Z</t>
  </si>
  <si>
    <t>2542599</t>
  </si>
  <si>
    <t>4952190695</t>
  </si>
  <si>
    <t>N34A06473Z</t>
  </si>
  <si>
    <t>2536465</t>
  </si>
  <si>
    <t>4952190697</t>
  </si>
  <si>
    <t>N34A06482Z</t>
  </si>
  <si>
    <t>4952190698</t>
  </si>
  <si>
    <t>4952318396</t>
  </si>
  <si>
    <t>N34B27082Z</t>
  </si>
  <si>
    <t>2535084</t>
  </si>
  <si>
    <t>2549095</t>
  </si>
  <si>
    <t>4952318397</t>
  </si>
  <si>
    <t>N34B27071Z</t>
  </si>
  <si>
    <t>4952318398</t>
  </si>
  <si>
    <t>N34B27093Z</t>
  </si>
  <si>
    <t>4952321434</t>
  </si>
  <si>
    <t>N34B27051Z</t>
  </si>
  <si>
    <t>4952321436</t>
  </si>
  <si>
    <t>N34B27052Z</t>
  </si>
  <si>
    <t>4952321407</t>
  </si>
  <si>
    <t>N34B27081Z</t>
  </si>
  <si>
    <t>4952325386</t>
  </si>
  <si>
    <t>2549756</t>
  </si>
  <si>
    <t>2545726</t>
  </si>
  <si>
    <t>4952315341</t>
  </si>
  <si>
    <t>N34B27092Z</t>
  </si>
  <si>
    <t>2536639</t>
  </si>
  <si>
    <t>4952315330</t>
  </si>
  <si>
    <t>4952303301</t>
  </si>
  <si>
    <t>F34B05241Z</t>
  </si>
  <si>
    <t>2549646</t>
  </si>
  <si>
    <t>4952303280</t>
  </si>
  <si>
    <t>F34B05232Z</t>
  </si>
  <si>
    <t>4952303279</t>
  </si>
  <si>
    <t>F34B05281Z</t>
  </si>
  <si>
    <t>4952303017</t>
  </si>
  <si>
    <t>F34B05193Z</t>
  </si>
  <si>
    <t>2544574</t>
  </si>
  <si>
    <t>4952295172</t>
  </si>
  <si>
    <t>2546272</t>
  </si>
  <si>
    <t>4952295160</t>
  </si>
  <si>
    <t>F34B05243Z</t>
  </si>
  <si>
    <t>4952295158</t>
  </si>
  <si>
    <t>F34B05252Z</t>
  </si>
  <si>
    <t>4952295093</t>
  </si>
  <si>
    <t>F34B05233Z</t>
  </si>
  <si>
    <t>2548682</t>
  </si>
  <si>
    <t>2545789</t>
  </si>
  <si>
    <t>4952295080</t>
  </si>
  <si>
    <t>F34B05192Z</t>
  </si>
  <si>
    <t>4952295079</t>
  </si>
  <si>
    <t>F34B05191Z</t>
  </si>
  <si>
    <t>4952300286</t>
  </si>
  <si>
    <t>2526034</t>
  </si>
  <si>
    <t>4952291451</t>
  </si>
  <si>
    <t>4952291359</t>
  </si>
  <si>
    <t>4952291473</t>
  </si>
  <si>
    <t>2549037</t>
  </si>
  <si>
    <t>4952291460</t>
  </si>
  <si>
    <t>4952291360</t>
  </si>
  <si>
    <t>4952291396</t>
  </si>
  <si>
    <t>4952292916</t>
  </si>
  <si>
    <t>2544973</t>
  </si>
  <si>
    <t>4952292921</t>
  </si>
  <si>
    <t>4952292923</t>
  </si>
  <si>
    <t>2543473</t>
  </si>
  <si>
    <t>4952292924</t>
  </si>
  <si>
    <t>4952284092</t>
  </si>
  <si>
    <t>F34B02093Z</t>
  </si>
  <si>
    <t>2540983</t>
  </si>
  <si>
    <t>2527948</t>
  </si>
  <si>
    <t>2530837</t>
  </si>
  <si>
    <t>4952284098</t>
  </si>
  <si>
    <t>F34B02083Z</t>
  </si>
  <si>
    <t>2539241</t>
  </si>
  <si>
    <t>2497347</t>
  </si>
  <si>
    <t>4952284095</t>
  </si>
  <si>
    <t>F34B05242Z</t>
  </si>
  <si>
    <t>2547710</t>
  </si>
  <si>
    <t>4952284084</t>
  </si>
  <si>
    <t>F34B02082Z</t>
  </si>
  <si>
    <t>4952284085</t>
  </si>
  <si>
    <t>F34B05262Z</t>
  </si>
  <si>
    <t>4952284087</t>
  </si>
  <si>
    <t>F34B05231Z</t>
  </si>
  <si>
    <t>4952284100</t>
  </si>
  <si>
    <t>F34B05261Z</t>
  </si>
  <si>
    <t>4952284103</t>
  </si>
  <si>
    <t>4952284621</t>
  </si>
  <si>
    <t>2543051</t>
  </si>
  <si>
    <t>4952284623</t>
  </si>
  <si>
    <t>F34B05271Z</t>
  </si>
  <si>
    <t>4952280818</t>
  </si>
  <si>
    <t>F34B05253Z</t>
  </si>
  <si>
    <t>2537260</t>
  </si>
  <si>
    <t>4952280819</t>
  </si>
  <si>
    <t>4952280841</t>
  </si>
  <si>
    <t>2541158</t>
  </si>
  <si>
    <t>4952279961</t>
  </si>
  <si>
    <t>F34B02081Z</t>
  </si>
  <si>
    <t>2545439</t>
  </si>
  <si>
    <t>4952280799</t>
  </si>
  <si>
    <t>4952280797</t>
  </si>
  <si>
    <t>4952279230</t>
  </si>
  <si>
    <t>4952276957</t>
  </si>
  <si>
    <t>4952279241</t>
  </si>
  <si>
    <t>4952276960</t>
  </si>
  <si>
    <t>2547656</t>
  </si>
  <si>
    <t>4952282157</t>
  </si>
  <si>
    <t>4952282156</t>
  </si>
  <si>
    <t>4952276529</t>
  </si>
  <si>
    <t>2543255</t>
  </si>
  <si>
    <t>4952270863</t>
  </si>
  <si>
    <t>4952276544</t>
  </si>
  <si>
    <t>4952270737</t>
  </si>
  <si>
    <t>F34B02092Z</t>
  </si>
  <si>
    <t>4952270596</t>
  </si>
  <si>
    <t>4952264701</t>
  </si>
  <si>
    <t>4952266080</t>
  </si>
  <si>
    <t>4952269108</t>
  </si>
  <si>
    <t>4952269197</t>
  </si>
  <si>
    <t>F34B05203Z</t>
  </si>
  <si>
    <t>2541003</t>
  </si>
  <si>
    <t>4952264259</t>
  </si>
  <si>
    <t>4952260970</t>
  </si>
  <si>
    <t>F34B05282Z</t>
  </si>
  <si>
    <t>2539907</t>
  </si>
  <si>
    <t>4952264261</t>
  </si>
  <si>
    <t>4952264258</t>
  </si>
  <si>
    <t>F34B05263Z</t>
  </si>
  <si>
    <t>4952264254</t>
  </si>
  <si>
    <t>2539909</t>
  </si>
  <si>
    <t>4952260996</t>
  </si>
  <si>
    <t>F34B05251Z</t>
  </si>
  <si>
    <t>4952264243</t>
  </si>
  <si>
    <t>F34A06103Z</t>
  </si>
  <si>
    <t>4952264245</t>
  </si>
  <si>
    <t>F34B02231Z</t>
  </si>
  <si>
    <t>4952264248</t>
  </si>
  <si>
    <t>F34B02112Z</t>
  </si>
  <si>
    <t>4952264249</t>
  </si>
  <si>
    <t>4952264149</t>
  </si>
  <si>
    <t>4952264147</t>
  </si>
  <si>
    <t>4952264252</t>
  </si>
  <si>
    <t>F34B05201Z</t>
  </si>
  <si>
    <t>4952260997</t>
  </si>
  <si>
    <t>4952253576</t>
  </si>
  <si>
    <t>2537239</t>
  </si>
  <si>
    <t>4952253574</t>
  </si>
  <si>
    <t>4952249393</t>
  </si>
  <si>
    <t>F34B02221Z</t>
  </si>
  <si>
    <t>2536648</t>
  </si>
  <si>
    <t>2536647</t>
  </si>
  <si>
    <t>4952249371</t>
  </si>
  <si>
    <t>4952249357</t>
  </si>
  <si>
    <t>F34B02223Z</t>
  </si>
  <si>
    <t>4952249249</t>
  </si>
  <si>
    <t>4952249179</t>
  </si>
  <si>
    <t>4952248776</t>
  </si>
  <si>
    <t>2544992</t>
  </si>
  <si>
    <t>4952248703</t>
  </si>
  <si>
    <t>F34B02232Z</t>
  </si>
  <si>
    <t>2536182</t>
  </si>
  <si>
    <t>2543254</t>
  </si>
  <si>
    <t>4952248698</t>
  </si>
  <si>
    <t>F34B02222Z</t>
  </si>
  <si>
    <t>4952248697</t>
  </si>
  <si>
    <t>N33M16333Z</t>
  </si>
  <si>
    <t>4952243564</t>
  </si>
  <si>
    <t>F34B05273Z</t>
  </si>
  <si>
    <t>2536638</t>
  </si>
  <si>
    <t>4952241900</t>
  </si>
  <si>
    <t>2543182</t>
  </si>
  <si>
    <t>2543742</t>
  </si>
  <si>
    <t>2543478</t>
  </si>
  <si>
    <t>4952241944</t>
  </si>
  <si>
    <t>2536230</t>
  </si>
  <si>
    <t>2542548</t>
  </si>
  <si>
    <t>4952242246</t>
  </si>
  <si>
    <t>F34A06131Z</t>
  </si>
  <si>
    <t>2537259</t>
  </si>
  <si>
    <t>4952237363</t>
  </si>
  <si>
    <t>2542727</t>
  </si>
  <si>
    <t>4952237340</t>
  </si>
  <si>
    <t>F34B05202Z</t>
  </si>
  <si>
    <t>2536666</t>
  </si>
  <si>
    <t>4952241875</t>
  </si>
  <si>
    <t>F34B02113Z</t>
  </si>
  <si>
    <t>4952241877</t>
  </si>
  <si>
    <t>F34B02103Z</t>
  </si>
  <si>
    <t>4952233316</t>
  </si>
  <si>
    <t>4952233305</t>
  </si>
  <si>
    <t>F34B05272Z</t>
  </si>
  <si>
    <t>4952233315</t>
  </si>
  <si>
    <t>4952215906</t>
  </si>
  <si>
    <t>2535056</t>
  </si>
  <si>
    <t>4952213527</t>
  </si>
  <si>
    <t>2532413</t>
  </si>
  <si>
    <t>4952233338</t>
  </si>
  <si>
    <t>2544127</t>
  </si>
  <si>
    <t>2544128</t>
  </si>
  <si>
    <t>4952205835</t>
  </si>
  <si>
    <t>2542076</t>
  </si>
  <si>
    <t>2541299</t>
  </si>
  <si>
    <t>4952205190</t>
  </si>
  <si>
    <t>4952203770</t>
  </si>
  <si>
    <t>4952203768</t>
  </si>
  <si>
    <t>F34B02104Z</t>
  </si>
  <si>
    <t>4952204120</t>
  </si>
  <si>
    <t>2537258</t>
  </si>
  <si>
    <t>4952204110</t>
  </si>
  <si>
    <t>F34B02111Z</t>
  </si>
  <si>
    <t>4952204117</t>
  </si>
  <si>
    <t>F34B02102Z</t>
  </si>
  <si>
    <t>4952204116</t>
  </si>
  <si>
    <t>F34A06151Z</t>
  </si>
  <si>
    <t>4952195255</t>
  </si>
  <si>
    <t>2526035</t>
  </si>
  <si>
    <t>4952195256</t>
  </si>
  <si>
    <t>F34A06141Z</t>
  </si>
  <si>
    <t>4952197454</t>
  </si>
  <si>
    <t>2537257</t>
  </si>
  <si>
    <t>4952197527</t>
  </si>
  <si>
    <t>4952186161</t>
  </si>
  <si>
    <t>F34A06113Z</t>
  </si>
  <si>
    <t>4952185881</t>
  </si>
  <si>
    <t>F34A06463Z</t>
  </si>
  <si>
    <t>4952320699</t>
  </si>
  <si>
    <t>2547283</t>
  </si>
  <si>
    <t>4952320698</t>
  </si>
  <si>
    <t>N34A07071Z</t>
  </si>
  <si>
    <t>4952299237</t>
  </si>
  <si>
    <t>N34A07202Z</t>
  </si>
  <si>
    <t>2545489</t>
  </si>
  <si>
    <t>2539605</t>
  </si>
  <si>
    <t>4952299236</t>
  </si>
  <si>
    <t>4952299235</t>
  </si>
  <si>
    <t>N34A07193Z</t>
  </si>
  <si>
    <t>4952299234</t>
  </si>
  <si>
    <t>4952299229</t>
  </si>
  <si>
    <t>N34A07211Z</t>
  </si>
  <si>
    <t>4952299225</t>
  </si>
  <si>
    <t>N34A07181Z</t>
  </si>
  <si>
    <t>4952297036</t>
  </si>
  <si>
    <t>N34A06332Z</t>
  </si>
  <si>
    <t>2546214</t>
  </si>
  <si>
    <t>4952297040</t>
  </si>
  <si>
    <t>N34A06362Z</t>
  </si>
  <si>
    <t>4952297052</t>
  </si>
  <si>
    <t>4952291007</t>
  </si>
  <si>
    <t>4952291006</t>
  </si>
  <si>
    <t>4952291001</t>
  </si>
  <si>
    <t>N34A07091Z</t>
  </si>
  <si>
    <t>4952290998</t>
  </si>
  <si>
    <t>N34A06313Z</t>
  </si>
  <si>
    <t>4952290999</t>
  </si>
  <si>
    <t>N34A07083Z</t>
  </si>
  <si>
    <t>4952291000</t>
  </si>
  <si>
    <t>N34A07103Z</t>
  </si>
  <si>
    <t>4952284028</t>
  </si>
  <si>
    <t>N34A07132Z</t>
  </si>
  <si>
    <t>2546963</t>
  </si>
  <si>
    <t>2539604</t>
  </si>
  <si>
    <t>4952287242</t>
  </si>
  <si>
    <t>N34A06312Z</t>
  </si>
  <si>
    <t>2547665</t>
  </si>
  <si>
    <t>4952287241</t>
  </si>
  <si>
    <t>N34A06311Z</t>
  </si>
  <si>
    <t>4952287229</t>
  </si>
  <si>
    <t>N34A07123Z</t>
  </si>
  <si>
    <t>4952284041</t>
  </si>
  <si>
    <t>N34A06331Z</t>
  </si>
  <si>
    <t>4952284042</t>
  </si>
  <si>
    <t>N34A07151Z</t>
  </si>
  <si>
    <t>4952284044</t>
  </si>
  <si>
    <t>N34A06341Z</t>
  </si>
  <si>
    <t>4952284049</t>
  </si>
  <si>
    <t>4952287248</t>
  </si>
  <si>
    <t>N34A07141Z</t>
  </si>
  <si>
    <t>4952284046</t>
  </si>
  <si>
    <t>4952287245</t>
  </si>
  <si>
    <t>N34A06321Z</t>
  </si>
  <si>
    <t>4952281649</t>
  </si>
  <si>
    <t>N34A07131Z</t>
  </si>
  <si>
    <t>2546212</t>
  </si>
  <si>
    <t>4952281650</t>
  </si>
  <si>
    <t>4952278634</t>
  </si>
  <si>
    <t>4952270487</t>
  </si>
  <si>
    <t>N34A07073Z</t>
  </si>
  <si>
    <t>2533029</t>
  </si>
  <si>
    <t>4952264346</t>
  </si>
  <si>
    <t>2543427</t>
  </si>
  <si>
    <t>2545488</t>
  </si>
  <si>
    <t>4952264334</t>
  </si>
  <si>
    <t>N34A07113Z</t>
  </si>
  <si>
    <t>4952264339</t>
  </si>
  <si>
    <t>N34A06333Z</t>
  </si>
  <si>
    <t>4952264337</t>
  </si>
  <si>
    <t>N34A07081Z</t>
  </si>
  <si>
    <t>4952264336</t>
  </si>
  <si>
    <t>N34A07082Z</t>
  </si>
  <si>
    <t>4952264188</t>
  </si>
  <si>
    <t>N34A06323Z</t>
  </si>
  <si>
    <t>2541088</t>
  </si>
  <si>
    <t>4952264190</t>
  </si>
  <si>
    <t>F34A06292Z</t>
  </si>
  <si>
    <t>4952264192</t>
  </si>
  <si>
    <t>N34A06303Z</t>
  </si>
  <si>
    <t>4952264193</t>
  </si>
  <si>
    <t>N34A06301Z</t>
  </si>
  <si>
    <t>4952264342</t>
  </si>
  <si>
    <t>F34A06291Z</t>
  </si>
  <si>
    <t>4952262428</t>
  </si>
  <si>
    <t>N34A06293Z</t>
  </si>
  <si>
    <t>2539130</t>
  </si>
  <si>
    <t>4952262430</t>
  </si>
  <si>
    <t>4952264187</t>
  </si>
  <si>
    <t>N34A06302Z</t>
  </si>
  <si>
    <t>4952255990</t>
  </si>
  <si>
    <t>N34A07072Z</t>
  </si>
  <si>
    <t>2541080</t>
  </si>
  <si>
    <t>4952255993</t>
  </si>
  <si>
    <t>4952255992</t>
  </si>
  <si>
    <t>4952255989</t>
  </si>
  <si>
    <t>F34A06282Z</t>
  </si>
  <si>
    <t>4952255987</t>
  </si>
  <si>
    <t>N34A06363Z</t>
  </si>
  <si>
    <t>4952255986</t>
  </si>
  <si>
    <t>F34A06283Z</t>
  </si>
  <si>
    <t>4952249037</t>
  </si>
  <si>
    <t>N34A06342Z</t>
  </si>
  <si>
    <t>2544114</t>
  </si>
  <si>
    <t>4952249039</t>
  </si>
  <si>
    <t>N34A07111Z</t>
  </si>
  <si>
    <t>2544115</t>
  </si>
  <si>
    <t>4952249040</t>
  </si>
  <si>
    <t>N34A06343Z</t>
  </si>
  <si>
    <t>4952249073</t>
  </si>
  <si>
    <t>N34A07112Z</t>
  </si>
  <si>
    <t>2539640</t>
  </si>
  <si>
    <t>4952249036</t>
  </si>
  <si>
    <t>N34A06351Z</t>
  </si>
  <si>
    <t>4952249034</t>
  </si>
  <si>
    <t>N34A07102Z</t>
  </si>
  <si>
    <t>4952249032</t>
  </si>
  <si>
    <t>N34A06322Z</t>
  </si>
  <si>
    <t>4952249122</t>
  </si>
  <si>
    <t>4952249076</t>
  </si>
  <si>
    <t>N34A06352Z</t>
  </si>
  <si>
    <t>4952249080</t>
  </si>
  <si>
    <t>4952245699</t>
  </si>
  <si>
    <t>N34A07101Z</t>
  </si>
  <si>
    <t>2540548</t>
  </si>
  <si>
    <t>4952245714</t>
  </si>
  <si>
    <t>4952238993</t>
  </si>
  <si>
    <t>N34A07153Z</t>
  </si>
  <si>
    <t>2545162</t>
  </si>
  <si>
    <t>4952232696</t>
  </si>
  <si>
    <t>N33M25373Z</t>
  </si>
  <si>
    <t>2542237</t>
  </si>
  <si>
    <t>2544755</t>
  </si>
  <si>
    <t>4952232695</t>
  </si>
  <si>
    <t>N33M25381Z</t>
  </si>
  <si>
    <t>4952232796</t>
  </si>
  <si>
    <t>N34A07162Z</t>
  </si>
  <si>
    <t>4952236428</t>
  </si>
  <si>
    <t>N33M25393Z</t>
  </si>
  <si>
    <t>2541384</t>
  </si>
  <si>
    <t>4952236425</t>
  </si>
  <si>
    <t>4952236424</t>
  </si>
  <si>
    <t>N34A07161Z</t>
  </si>
  <si>
    <t>4952236419</t>
  </si>
  <si>
    <t>N33L05511Z</t>
  </si>
  <si>
    <t>4952236418</t>
  </si>
  <si>
    <t>N34A07163Z</t>
  </si>
  <si>
    <t>4952232797</t>
  </si>
  <si>
    <t>4952236417</t>
  </si>
  <si>
    <t>4952223758</t>
  </si>
  <si>
    <t>N33M25392Z</t>
  </si>
  <si>
    <t>4952223754</t>
  </si>
  <si>
    <t>N33M25401Z</t>
  </si>
  <si>
    <t>4952223761</t>
  </si>
  <si>
    <t>N33M25382Z</t>
  </si>
  <si>
    <t>4952223762</t>
  </si>
  <si>
    <t>N33M25383Z</t>
  </si>
  <si>
    <t>4952223766</t>
  </si>
  <si>
    <t>4952223767</t>
  </si>
  <si>
    <t>4952223768</t>
  </si>
  <si>
    <t>N33M25391Z</t>
  </si>
  <si>
    <t>N33L05421Z</t>
  </si>
  <si>
    <t>2541079</t>
  </si>
  <si>
    <t>4952216786</t>
  </si>
  <si>
    <t>4952216818</t>
  </si>
  <si>
    <t>2535152</t>
  </si>
  <si>
    <t>4952216813</t>
  </si>
  <si>
    <t>N33L05483Z</t>
  </si>
  <si>
    <t>4952216811</t>
  </si>
  <si>
    <t>N33K08273Z</t>
  </si>
  <si>
    <t>4952216807</t>
  </si>
  <si>
    <t>N33L05473Z</t>
  </si>
  <si>
    <t>4952211103</t>
  </si>
  <si>
    <t>N33L05443Z</t>
  </si>
  <si>
    <t>2539601</t>
  </si>
  <si>
    <t>4952211107</t>
  </si>
  <si>
    <t>N33K09071Z</t>
  </si>
  <si>
    <t>4952216806</t>
  </si>
  <si>
    <t>4952216805</t>
  </si>
  <si>
    <t>N33K08292Z</t>
  </si>
  <si>
    <t>4952216790</t>
  </si>
  <si>
    <t>N33K08283Z</t>
  </si>
  <si>
    <t>4952212760</t>
  </si>
  <si>
    <t>2543166</t>
  </si>
  <si>
    <t>4952212773</t>
  </si>
  <si>
    <t>N33L05423Z</t>
  </si>
  <si>
    <t>4952215025</t>
  </si>
  <si>
    <t>2544074</t>
  </si>
  <si>
    <t>2544073</t>
  </si>
  <si>
    <t>4952215021</t>
  </si>
  <si>
    <t>N33L05472Z</t>
  </si>
  <si>
    <t>4952215020</t>
  </si>
  <si>
    <t>N33L05491Z</t>
  </si>
  <si>
    <t>4952215018</t>
  </si>
  <si>
    <t>4952211100</t>
  </si>
  <si>
    <t>N33L05492Z</t>
  </si>
  <si>
    <t>4952211097</t>
  </si>
  <si>
    <t>N33L22132Z</t>
  </si>
  <si>
    <t>4952211096</t>
  </si>
  <si>
    <t>N33K09091Z</t>
  </si>
  <si>
    <t>4952211101</t>
  </si>
  <si>
    <t>N33K08503Z</t>
  </si>
  <si>
    <t>4952211093</t>
  </si>
  <si>
    <t>N33K08502Z</t>
  </si>
  <si>
    <t>4952211091</t>
  </si>
  <si>
    <t>N33K09013Z</t>
  </si>
  <si>
    <t>4952206487</t>
  </si>
  <si>
    <t>N33K09093Z</t>
  </si>
  <si>
    <t>2536901</t>
  </si>
  <si>
    <t>2539536</t>
  </si>
  <si>
    <t>2542473</t>
  </si>
  <si>
    <t>4952206490</t>
  </si>
  <si>
    <t>4952202524</t>
  </si>
  <si>
    <t>N33K08492Z</t>
  </si>
  <si>
    <t>2540705</t>
  </si>
  <si>
    <t>2538208</t>
  </si>
  <si>
    <t>4952202526</t>
  </si>
  <si>
    <t>4952202523</t>
  </si>
  <si>
    <t>N33L22133Z</t>
  </si>
  <si>
    <t>4952202531</t>
  </si>
  <si>
    <t>N33K09012Z</t>
  </si>
  <si>
    <t>4952202714</t>
  </si>
  <si>
    <t>2533274</t>
  </si>
  <si>
    <t>4952202711</t>
  </si>
  <si>
    <t>N33K08501Z</t>
  </si>
  <si>
    <t>4952195527</t>
  </si>
  <si>
    <t>2541737</t>
  </si>
  <si>
    <t>4952195517</t>
  </si>
  <si>
    <t>N33L22143Z</t>
  </si>
  <si>
    <t>2542453</t>
  </si>
  <si>
    <t>2541736</t>
  </si>
  <si>
    <t>2541617</t>
  </si>
  <si>
    <t>2541523</t>
  </si>
  <si>
    <t>4952195528</t>
  </si>
  <si>
    <t>4952195511</t>
  </si>
  <si>
    <t>N33L22121Z</t>
  </si>
  <si>
    <t>2541763</t>
  </si>
  <si>
    <t>4952195512</t>
  </si>
  <si>
    <t>N33L22123Z</t>
  </si>
  <si>
    <t>4952195343</t>
  </si>
  <si>
    <t>N33L22113Z</t>
  </si>
  <si>
    <t>2542093</t>
  </si>
  <si>
    <t>4952195516</t>
  </si>
  <si>
    <t>N33L22131Z</t>
  </si>
  <si>
    <t>4952195523</t>
  </si>
  <si>
    <t>4952195520</t>
  </si>
  <si>
    <t>N33K09141Z</t>
  </si>
  <si>
    <t>4952195518</t>
  </si>
  <si>
    <t>4952195519</t>
  </si>
  <si>
    <t>N33L22142Z</t>
  </si>
  <si>
    <t>2541869</t>
  </si>
  <si>
    <t>2541870</t>
  </si>
  <si>
    <t>2541762</t>
  </si>
  <si>
    <t>2541616</t>
  </si>
  <si>
    <t>2541522</t>
  </si>
  <si>
    <t>2541194</t>
  </si>
  <si>
    <t>4952194613</t>
  </si>
  <si>
    <t>N33L22112Z</t>
  </si>
  <si>
    <t>2540547</t>
  </si>
  <si>
    <t>4952194621</t>
  </si>
  <si>
    <t>2541258</t>
  </si>
  <si>
    <t>2541165</t>
  </si>
  <si>
    <t>2540380</t>
  </si>
  <si>
    <t>4952194620</t>
  </si>
  <si>
    <t>N33K09112Z</t>
  </si>
  <si>
    <t>2536129</t>
  </si>
  <si>
    <t>2541966</t>
  </si>
  <si>
    <t>2539928</t>
  </si>
  <si>
    <t>2540096</t>
  </si>
  <si>
    <t>2536126</t>
  </si>
  <si>
    <t>2539929</t>
  </si>
  <si>
    <t>2536124</t>
  </si>
  <si>
    <t>2536130</t>
  </si>
  <si>
    <t>4952194614</t>
  </si>
  <si>
    <t>N33K08373Z</t>
  </si>
  <si>
    <t>4952194617</t>
  </si>
  <si>
    <t>N33K09142Z</t>
  </si>
  <si>
    <t>4952188047</t>
  </si>
  <si>
    <t>N33L05482Z</t>
  </si>
  <si>
    <t>2533273</t>
  </si>
  <si>
    <t>4952188048</t>
  </si>
  <si>
    <t>N33K09111Z</t>
  </si>
  <si>
    <t>2535043</t>
  </si>
  <si>
    <t>4952188044</t>
  </si>
  <si>
    <t>4952188042</t>
  </si>
  <si>
    <t>N33K08352Z</t>
  </si>
  <si>
    <t>4952186358</t>
  </si>
  <si>
    <t>N33K09113Z</t>
  </si>
  <si>
    <t>2540704</t>
  </si>
  <si>
    <t>2539832</t>
  </si>
  <si>
    <t>4952186359</t>
  </si>
  <si>
    <t>4952186357</t>
  </si>
  <si>
    <t>N33L05471Z</t>
  </si>
  <si>
    <t>4952183635</t>
  </si>
  <si>
    <t>2537253</t>
  </si>
  <si>
    <t>4952183631</t>
  </si>
  <si>
    <t>N33K09133Z</t>
  </si>
  <si>
    <t>4952183610</t>
  </si>
  <si>
    <t>N33K09121Z</t>
  </si>
  <si>
    <t>4952181048</t>
  </si>
  <si>
    <t>N33K09103Z</t>
  </si>
  <si>
    <t>2537979</t>
  </si>
  <si>
    <t>4952181049</t>
  </si>
  <si>
    <t>4952311717</t>
  </si>
  <si>
    <t>F34B02173Z</t>
  </si>
  <si>
    <t>2531110</t>
  </si>
  <si>
    <t>2537924</t>
  </si>
  <si>
    <t>2543958</t>
  </si>
  <si>
    <t>2546115</t>
  </si>
  <si>
    <t>4952269274</t>
  </si>
  <si>
    <t>F34B02181Z</t>
  </si>
  <si>
    <t>2544801</t>
  </si>
  <si>
    <t>4952261050</t>
  </si>
  <si>
    <t>F34B02212Z</t>
  </si>
  <si>
    <t>4952261049</t>
  </si>
  <si>
    <t>N34A06262Z</t>
  </si>
  <si>
    <t>4952261079</t>
  </si>
  <si>
    <t>F34B02192Z</t>
  </si>
  <si>
    <t>4952261046</t>
  </si>
  <si>
    <t>F34B02203Z</t>
  </si>
  <si>
    <t>4952261073</t>
  </si>
  <si>
    <t>F34B02201Z</t>
  </si>
  <si>
    <t>4952261074</t>
  </si>
  <si>
    <t>N33L19181Z</t>
  </si>
  <si>
    <t>4952261075</t>
  </si>
  <si>
    <t>F34B02202Z</t>
  </si>
  <si>
    <t>4952261078</t>
  </si>
  <si>
    <t>4952233033</t>
  </si>
  <si>
    <t>F34B02193Z</t>
  </si>
  <si>
    <t>4952232904</t>
  </si>
  <si>
    <t>2538906</t>
  </si>
  <si>
    <t>4952232901</t>
  </si>
  <si>
    <t>N33M25481Z</t>
  </si>
  <si>
    <t>4952227879</t>
  </si>
  <si>
    <t>N34B02513Z</t>
  </si>
  <si>
    <t>2534160</t>
  </si>
  <si>
    <t>2537449</t>
  </si>
  <si>
    <t>2543891</t>
  </si>
  <si>
    <t>2540491</t>
  </si>
  <si>
    <t>4952227875</t>
  </si>
  <si>
    <t>F34B02213Z</t>
  </si>
  <si>
    <t>4952227874</t>
  </si>
  <si>
    <t>F34B02183Z</t>
  </si>
  <si>
    <t>4952227881</t>
  </si>
  <si>
    <t>F34B02211Z</t>
  </si>
  <si>
    <t>4952227882</t>
  </si>
  <si>
    <t>4952224091</t>
  </si>
  <si>
    <t>F34B02191Z</t>
  </si>
  <si>
    <t>2542667</t>
  </si>
  <si>
    <t>4952224096</t>
  </si>
  <si>
    <t>4952224152</t>
  </si>
  <si>
    <t>2537574</t>
  </si>
  <si>
    <t>4952216635</t>
  </si>
  <si>
    <t>F34B02172Z</t>
  </si>
  <si>
    <t>2540189</t>
  </si>
  <si>
    <t>4952216637</t>
  </si>
  <si>
    <t>F34B02182Z</t>
  </si>
  <si>
    <t>4952216639</t>
  </si>
  <si>
    <t>4952206594</t>
  </si>
  <si>
    <t>2537572</t>
  </si>
  <si>
    <t>4952204575</t>
  </si>
  <si>
    <t>2543511</t>
  </si>
  <si>
    <t>2543606</t>
  </si>
  <si>
    <t>4952204463</t>
  </si>
  <si>
    <t>F34B02171Z</t>
  </si>
  <si>
    <t>2521751</t>
  </si>
  <si>
    <t>4952204462</t>
  </si>
  <si>
    <t>4952180629</t>
  </si>
  <si>
    <t>2521749</t>
  </si>
  <si>
    <t>4952180645</t>
  </si>
  <si>
    <t>4952319375</t>
  </si>
  <si>
    <t>N33L07363Z</t>
  </si>
  <si>
    <t>2550001</t>
  </si>
  <si>
    <t>2550004</t>
  </si>
  <si>
    <t>4952319374</t>
  </si>
  <si>
    <t>N33K22052Z</t>
  </si>
  <si>
    <t>4952319382</t>
  </si>
  <si>
    <t>4952319379</t>
  </si>
  <si>
    <t>N33L19271Z</t>
  </si>
  <si>
    <t>4952309529</t>
  </si>
  <si>
    <t>2549350</t>
  </si>
  <si>
    <t>4952309862</t>
  </si>
  <si>
    <t>N33L07372Z</t>
  </si>
  <si>
    <t>2544859</t>
  </si>
  <si>
    <t>4952309618</t>
  </si>
  <si>
    <t>4952309613</t>
  </si>
  <si>
    <t>N33K22022Z</t>
  </si>
  <si>
    <t>4952309610</t>
  </si>
  <si>
    <t>N33L18401Z</t>
  </si>
  <si>
    <t>4952309608</t>
  </si>
  <si>
    <t>N33L07371Z</t>
  </si>
  <si>
    <t>4952309607</t>
  </si>
  <si>
    <t>N33K22061Z</t>
  </si>
  <si>
    <t>4952309606</t>
  </si>
  <si>
    <t>N33L19191Z</t>
  </si>
  <si>
    <t>4952298747</t>
  </si>
  <si>
    <t>2541011</t>
  </si>
  <si>
    <t>4952298710</t>
  </si>
  <si>
    <t>4952298709</t>
  </si>
  <si>
    <t>N33K21443Z</t>
  </si>
  <si>
    <t>4952298703</t>
  </si>
  <si>
    <t>N33K22063Z</t>
  </si>
  <si>
    <t>4952298721</t>
  </si>
  <si>
    <t>N33L19413Z</t>
  </si>
  <si>
    <t>4952298708</t>
  </si>
  <si>
    <t>N33L18403Z</t>
  </si>
  <si>
    <t>4952291217</t>
  </si>
  <si>
    <t>4952291219</t>
  </si>
  <si>
    <t>N43K31242Z</t>
  </si>
  <si>
    <t>4952291295</t>
  </si>
  <si>
    <t>F43L01023A</t>
  </si>
  <si>
    <t>2548846</t>
  </si>
  <si>
    <t>4952291294</t>
  </si>
  <si>
    <t>4952291247</t>
  </si>
  <si>
    <t>N33L18442Z</t>
  </si>
  <si>
    <t>4952291241</t>
  </si>
  <si>
    <t>4952291245</t>
  </si>
  <si>
    <t>N33K22053Z</t>
  </si>
  <si>
    <t>4952291243</t>
  </si>
  <si>
    <t>4952270959</t>
  </si>
  <si>
    <t>N33L12323Z</t>
  </si>
  <si>
    <t>2544116</t>
  </si>
  <si>
    <t>4952270960</t>
  </si>
  <si>
    <t>N33L12332Z</t>
  </si>
  <si>
    <t>2546767</t>
  </si>
  <si>
    <t>4952275136</t>
  </si>
  <si>
    <t>N33L18411Z</t>
  </si>
  <si>
    <t>2538212</t>
  </si>
  <si>
    <t>2547911</t>
  </si>
  <si>
    <t>2544117</t>
  </si>
  <si>
    <t>4952270991</t>
  </si>
  <si>
    <t>N33L06153Z</t>
  </si>
  <si>
    <t>4952270995</t>
  </si>
  <si>
    <t>F43L01014A</t>
  </si>
  <si>
    <t>4952270996</t>
  </si>
  <si>
    <t>F43K31125A</t>
  </si>
  <si>
    <t>4952271001</t>
  </si>
  <si>
    <t>4952270958</t>
  </si>
  <si>
    <t>N33K21433Z</t>
  </si>
  <si>
    <t>4952275185</t>
  </si>
  <si>
    <t>2547913</t>
  </si>
  <si>
    <t>4952275182</t>
  </si>
  <si>
    <t>N33L19421Z</t>
  </si>
  <si>
    <t>4952273417</t>
  </si>
  <si>
    <t>4952275137</t>
  </si>
  <si>
    <t>N33L19192Z</t>
  </si>
  <si>
    <t>4952268641</t>
  </si>
  <si>
    <t>2535042</t>
  </si>
  <si>
    <t>2538222</t>
  </si>
  <si>
    <t>4952268599</t>
  </si>
  <si>
    <t>N33L19201Z</t>
  </si>
  <si>
    <t>4952263913</t>
  </si>
  <si>
    <t>4952264000</t>
  </si>
  <si>
    <t>2546786</t>
  </si>
  <si>
    <t>2546788</t>
  </si>
  <si>
    <t>4952263998</t>
  </si>
  <si>
    <t>N33L18421Z</t>
  </si>
  <si>
    <t>4952263996</t>
  </si>
  <si>
    <t>N33L19202Z</t>
  </si>
  <si>
    <t>4952255419</t>
  </si>
  <si>
    <t>N33L19411Z</t>
  </si>
  <si>
    <t>2544754</t>
  </si>
  <si>
    <t>4952255437</t>
  </si>
  <si>
    <t>4952255436</t>
  </si>
  <si>
    <t>4952255434</t>
  </si>
  <si>
    <t>N33L05533Z</t>
  </si>
  <si>
    <t>4952255432</t>
  </si>
  <si>
    <t>N33L19193Z</t>
  </si>
  <si>
    <t>4952255420</t>
  </si>
  <si>
    <t>N33L19211Z</t>
  </si>
  <si>
    <t>4952243552</t>
  </si>
  <si>
    <t>N33L06151Z</t>
  </si>
  <si>
    <t>2545560</t>
  </si>
  <si>
    <t>4952243716</t>
  </si>
  <si>
    <t>2543451</t>
  </si>
  <si>
    <t>2543438</t>
  </si>
  <si>
    <t>2544042</t>
  </si>
  <si>
    <t>2544044</t>
  </si>
  <si>
    <t>4952243720</t>
  </si>
  <si>
    <t>4952243723</t>
  </si>
  <si>
    <t>4952243865</t>
  </si>
  <si>
    <t>N33L06032Z</t>
  </si>
  <si>
    <t>2542555</t>
  </si>
  <si>
    <t>4952243526</t>
  </si>
  <si>
    <t>N33L07262Z</t>
  </si>
  <si>
    <t>4952243528</t>
  </si>
  <si>
    <t>N33L06152Z</t>
  </si>
  <si>
    <t>4952243529</t>
  </si>
  <si>
    <t>N33L06122Z</t>
  </si>
  <si>
    <t>4952243530</t>
  </si>
  <si>
    <t>N33L06031Z</t>
  </si>
  <si>
    <t>4952243543</t>
  </si>
  <si>
    <t>N33L19203Z</t>
  </si>
  <si>
    <t>4952243544</t>
  </si>
  <si>
    <t>N33L19391Z</t>
  </si>
  <si>
    <t>4952243547</t>
  </si>
  <si>
    <t>N33L06033Z</t>
  </si>
  <si>
    <t>4952243549</t>
  </si>
  <si>
    <t>4952243550</t>
  </si>
  <si>
    <t>N33L06123Z</t>
  </si>
  <si>
    <t>4952231347</t>
  </si>
  <si>
    <t>N33L19392Z</t>
  </si>
  <si>
    <t>4952231349</t>
  </si>
  <si>
    <t>4952231433</t>
  </si>
  <si>
    <t>2540352</t>
  </si>
  <si>
    <t>2544381</t>
  </si>
  <si>
    <t>2544203</t>
  </si>
  <si>
    <t>2540718</t>
  </si>
  <si>
    <t>4952231439</t>
  </si>
  <si>
    <t>4952231436</t>
  </si>
  <si>
    <t>N33L18422Z</t>
  </si>
  <si>
    <t>4952222575</t>
  </si>
  <si>
    <t>2538207</t>
  </si>
  <si>
    <t>2538209</t>
  </si>
  <si>
    <t>4952222574</t>
  </si>
  <si>
    <t>N33L06201Z</t>
  </si>
  <si>
    <t>4952222569</t>
  </si>
  <si>
    <t>N33L19403Z</t>
  </si>
  <si>
    <t>4952222568</t>
  </si>
  <si>
    <t>N33L19422Z</t>
  </si>
  <si>
    <t>4952222567</t>
  </si>
  <si>
    <t>N33L19402Z</t>
  </si>
  <si>
    <t>4952214007</t>
  </si>
  <si>
    <t>2540713</t>
  </si>
  <si>
    <t>2540716</t>
  </si>
  <si>
    <t>4952214001</t>
  </si>
  <si>
    <t>N33L06121Z</t>
  </si>
  <si>
    <t>2539835</t>
  </si>
  <si>
    <t>2540712</t>
  </si>
  <si>
    <t>2537807</t>
  </si>
  <si>
    <t>2541533</t>
  </si>
  <si>
    <t>2540378</t>
  </si>
  <si>
    <t>2540379</t>
  </si>
  <si>
    <t>4952213997</t>
  </si>
  <si>
    <t>N33L06052Z</t>
  </si>
  <si>
    <t>4952214003</t>
  </si>
  <si>
    <t>N33L18441Z</t>
  </si>
  <si>
    <t>4952186503</t>
  </si>
  <si>
    <t>N33L18433Z</t>
  </si>
  <si>
    <t>2540703</t>
  </si>
  <si>
    <t>4952186507</t>
  </si>
  <si>
    <t>N33L18432Z</t>
  </si>
  <si>
    <t>2535109</t>
  </si>
  <si>
    <t>2538105</t>
  </si>
  <si>
    <t>2538109</t>
  </si>
  <si>
    <t>4952186502</t>
  </si>
  <si>
    <t>N33K21422Z</t>
  </si>
  <si>
    <t>4952186508</t>
  </si>
  <si>
    <t>4952260453</t>
  </si>
  <si>
    <t>N34A07242Z</t>
  </si>
  <si>
    <t>2545709</t>
  </si>
  <si>
    <t>2543540</t>
  </si>
  <si>
    <t>4952260451</t>
  </si>
  <si>
    <t>N34A07291Z</t>
  </si>
  <si>
    <t>2537753</t>
  </si>
  <si>
    <t>4952260449</t>
  </si>
  <si>
    <t>N34A07253Z</t>
  </si>
  <si>
    <t>4952260454</t>
  </si>
  <si>
    <t>N33M26031Z</t>
  </si>
  <si>
    <t>4952239775</t>
  </si>
  <si>
    <t>2510708</t>
  </si>
  <si>
    <t>2541406</t>
  </si>
  <si>
    <t>4952239773</t>
  </si>
  <si>
    <t>N34A07261Z</t>
  </si>
  <si>
    <t>4952232685</t>
  </si>
  <si>
    <t>N34A07241Z</t>
  </si>
  <si>
    <t>2540322</t>
  </si>
  <si>
    <t>4952232689</t>
  </si>
  <si>
    <t>N34A07232Z</t>
  </si>
  <si>
    <t>4952227792</t>
  </si>
  <si>
    <t>2528960</t>
  </si>
  <si>
    <t>4952227760</t>
  </si>
  <si>
    <t>N34A07252Z</t>
  </si>
  <si>
    <t>4952227759</t>
  </si>
  <si>
    <t>N34A07273Z</t>
  </si>
  <si>
    <t>4952222890</t>
  </si>
  <si>
    <t>N34B03171Z</t>
  </si>
  <si>
    <t>2537568</t>
  </si>
  <si>
    <t>2524384</t>
  </si>
  <si>
    <t>2531932</t>
  </si>
  <si>
    <t>2524380</t>
  </si>
  <si>
    <t>4952222889</t>
  </si>
  <si>
    <t>N34B03162Z</t>
  </si>
  <si>
    <t>4952223048</t>
  </si>
  <si>
    <t>N34A07283Z</t>
  </si>
  <si>
    <t>2540320</t>
  </si>
  <si>
    <t>4952223061</t>
  </si>
  <si>
    <t>4952223046</t>
  </si>
  <si>
    <t>N34B03161Z</t>
  </si>
  <si>
    <t>4952222888</t>
  </si>
  <si>
    <t>N34B03163Z</t>
  </si>
  <si>
    <t>4952217224</t>
  </si>
  <si>
    <t>N34A07281Z</t>
  </si>
  <si>
    <t>2540864</t>
  </si>
  <si>
    <t>4952217226</t>
  </si>
  <si>
    <t>4952191320</t>
  </si>
  <si>
    <t>2537567</t>
  </si>
  <si>
    <t>2524385</t>
  </si>
  <si>
    <t>4952191316</t>
  </si>
  <si>
    <t>N34A12412Z</t>
  </si>
  <si>
    <t>4952309759</t>
  </si>
  <si>
    <t>2550300</t>
  </si>
  <si>
    <t>4952302996</t>
  </si>
  <si>
    <t>2547452</t>
  </si>
  <si>
    <t>4952306633</t>
  </si>
  <si>
    <t>2549462</t>
  </si>
  <si>
    <t>4952306033</t>
  </si>
  <si>
    <t>F34B03201Z</t>
  </si>
  <si>
    <t>2547451</t>
  </si>
  <si>
    <t>4952294990</t>
  </si>
  <si>
    <t>F34B03191Z</t>
  </si>
  <si>
    <t>2538031</t>
  </si>
  <si>
    <t>4952295006</t>
  </si>
  <si>
    <t>N34B08562Z</t>
  </si>
  <si>
    <t>4952295001</t>
  </si>
  <si>
    <t>N33M17072Z</t>
  </si>
  <si>
    <t>2536395</t>
  </si>
  <si>
    <t>4952295004</t>
  </si>
  <si>
    <t>4952298091</t>
  </si>
  <si>
    <t>4952295003</t>
  </si>
  <si>
    <t>N33M17062Z</t>
  </si>
  <si>
    <t>2481272</t>
  </si>
  <si>
    <t>4952301149</t>
  </si>
  <si>
    <t>2549355</t>
  </si>
  <si>
    <t>4952294939</t>
  </si>
  <si>
    <t>2549422</t>
  </si>
  <si>
    <t>4952295175</t>
  </si>
  <si>
    <t>4952294937</t>
  </si>
  <si>
    <t>N34B09113Z</t>
  </si>
  <si>
    <t>4952295015</t>
  </si>
  <si>
    <t>4952290826</t>
  </si>
  <si>
    <t>N34B09112Z</t>
  </si>
  <si>
    <t>2547255</t>
  </si>
  <si>
    <t>2547258</t>
  </si>
  <si>
    <t>2546411</t>
  </si>
  <si>
    <t>4952290827</t>
  </si>
  <si>
    <t>F34B03173Z</t>
  </si>
  <si>
    <t>2546412</t>
  </si>
  <si>
    <t>4952290836</t>
  </si>
  <si>
    <t>4952291198</t>
  </si>
  <si>
    <t>N34B09103Z</t>
  </si>
  <si>
    <t>2543212</t>
  </si>
  <si>
    <t>2543209</t>
  </si>
  <si>
    <t>4952285445</t>
  </si>
  <si>
    <t>N34B09122Z</t>
  </si>
  <si>
    <t>2545725</t>
  </si>
  <si>
    <t>4952285442</t>
  </si>
  <si>
    <t>2544703</t>
  </si>
  <si>
    <t>2544699</t>
  </si>
  <si>
    <t>2544708</t>
  </si>
  <si>
    <t>4952285441</t>
  </si>
  <si>
    <t>2546749</t>
  </si>
  <si>
    <t>4952285388</t>
  </si>
  <si>
    <t>N34B09093Z</t>
  </si>
  <si>
    <t>4952282976</t>
  </si>
  <si>
    <t>2536685</t>
  </si>
  <si>
    <t>4952283689</t>
  </si>
  <si>
    <t>2543188</t>
  </si>
  <si>
    <t>2545723</t>
  </si>
  <si>
    <t>4952279983</t>
  </si>
  <si>
    <t>4952279981</t>
  </si>
  <si>
    <t>4952279979</t>
  </si>
  <si>
    <t>4952280931</t>
  </si>
  <si>
    <t>N33L18113Z</t>
  </si>
  <si>
    <t>2519208</t>
  </si>
  <si>
    <t>2518109</t>
  </si>
  <si>
    <t>2514529</t>
  </si>
  <si>
    <t>4952280930</t>
  </si>
  <si>
    <t>4952279988</t>
  </si>
  <si>
    <t>4952279987</t>
  </si>
  <si>
    <t>4952279986</t>
  </si>
  <si>
    <t>4952279984</t>
  </si>
  <si>
    <t>4952282974</t>
  </si>
  <si>
    <t>N34B09073Z</t>
  </si>
  <si>
    <t>4952272349</t>
  </si>
  <si>
    <t>2537217</t>
  </si>
  <si>
    <t>2537210</t>
  </si>
  <si>
    <t>4952272361</t>
  </si>
  <si>
    <t>2537216</t>
  </si>
  <si>
    <t>2537214</t>
  </si>
  <si>
    <t>4952272274</t>
  </si>
  <si>
    <t>N34B09143Z</t>
  </si>
  <si>
    <t>4952272278</t>
  </si>
  <si>
    <t>N34B08561Z</t>
  </si>
  <si>
    <t>4952272341</t>
  </si>
  <si>
    <t>N34B09021Z</t>
  </si>
  <si>
    <t>4952272347</t>
  </si>
  <si>
    <t>N34B09032Z</t>
  </si>
  <si>
    <t>4952267763</t>
  </si>
  <si>
    <t>N34B09142Z</t>
  </si>
  <si>
    <t>4952267760</t>
  </si>
  <si>
    <t>N34B09123Z</t>
  </si>
  <si>
    <t>4952267743</t>
  </si>
  <si>
    <t>4952267514</t>
  </si>
  <si>
    <t>4952267513</t>
  </si>
  <si>
    <t>4952267282</t>
  </si>
  <si>
    <t>N34B09011Z</t>
  </si>
  <si>
    <t>4952267230</t>
  </si>
  <si>
    <t>4952267744</t>
  </si>
  <si>
    <t>N34B09133Z</t>
  </si>
  <si>
    <t>4952267755</t>
  </si>
  <si>
    <t>N34B09132Z</t>
  </si>
  <si>
    <t>4952267753</t>
  </si>
  <si>
    <t>N34B09012Z</t>
  </si>
  <si>
    <t>4952267751</t>
  </si>
  <si>
    <t>N34B09013Z</t>
  </si>
  <si>
    <t>4952267747</t>
  </si>
  <si>
    <t>4952267746</t>
  </si>
  <si>
    <t>N34B09082Z</t>
  </si>
  <si>
    <t>4952267768</t>
  </si>
  <si>
    <t>N34B09083Z</t>
  </si>
  <si>
    <t>4952267772</t>
  </si>
  <si>
    <t>N34B09141Z</t>
  </si>
  <si>
    <t>4952267776</t>
  </si>
  <si>
    <t>N34B09092Z</t>
  </si>
  <si>
    <t>4952267780</t>
  </si>
  <si>
    <t>4952267782</t>
  </si>
  <si>
    <t>4952269513</t>
  </si>
  <si>
    <t>4952269266</t>
  </si>
  <si>
    <t>N34B09131Z</t>
  </si>
  <si>
    <t>2526252</t>
  </si>
  <si>
    <t>2546837</t>
  </si>
  <si>
    <t>4952269519</t>
  </si>
  <si>
    <t>4952269767</t>
  </si>
  <si>
    <t>4952269518</t>
  </si>
  <si>
    <t>4952269514</t>
  </si>
  <si>
    <t>4952258434</t>
  </si>
  <si>
    <t>N34B08553Z</t>
  </si>
  <si>
    <t>2542701</t>
  </si>
  <si>
    <t>4952258430</t>
  </si>
  <si>
    <t>4952258438</t>
  </si>
  <si>
    <t>N34B09091Z</t>
  </si>
  <si>
    <t>4952250994</t>
  </si>
  <si>
    <t>2537215</t>
  </si>
  <si>
    <t>4952248772</t>
  </si>
  <si>
    <t>N34B08552Z</t>
  </si>
  <si>
    <t>2542545</t>
  </si>
  <si>
    <t>4952250903</t>
  </si>
  <si>
    <t>2531498</t>
  </si>
  <si>
    <t>4952250901</t>
  </si>
  <si>
    <t>4952250889</t>
  </si>
  <si>
    <t>4952250890</t>
  </si>
  <si>
    <t>4952250995</t>
  </si>
  <si>
    <t>4952248506</t>
  </si>
  <si>
    <t>N34B08563Z</t>
  </si>
  <si>
    <t>2536696</t>
  </si>
  <si>
    <t>4952249712</t>
  </si>
  <si>
    <t>2536756</t>
  </si>
  <si>
    <t>2536649</t>
  </si>
  <si>
    <t>4952249711</t>
  </si>
  <si>
    <t>N34B09022Z</t>
  </si>
  <si>
    <t>4952248640</t>
  </si>
  <si>
    <t>N34B09081Z</t>
  </si>
  <si>
    <t>2542699</t>
  </si>
  <si>
    <t>4952248639</t>
  </si>
  <si>
    <t>4952248638</t>
  </si>
  <si>
    <t>4952247163</t>
  </si>
  <si>
    <t>2536631</t>
  </si>
  <si>
    <t>4952243386</t>
  </si>
  <si>
    <t>2543274</t>
  </si>
  <si>
    <t>4952231424</t>
  </si>
  <si>
    <t>N34B09121Z</t>
  </si>
  <si>
    <t>2536676</t>
  </si>
  <si>
    <t>2536679</t>
  </si>
  <si>
    <t>4952234803</t>
  </si>
  <si>
    <t>N33M17052Z</t>
  </si>
  <si>
    <t>2536745</t>
  </si>
  <si>
    <t>2526416</t>
  </si>
  <si>
    <t>4952234713</t>
  </si>
  <si>
    <t>N34B09031Z</t>
  </si>
  <si>
    <t>2537220</t>
  </si>
  <si>
    <t>2537212</t>
  </si>
  <si>
    <t>4952233314</t>
  </si>
  <si>
    <t>F34B03181Z</t>
  </si>
  <si>
    <t>2541399</t>
  </si>
  <si>
    <t>4952225152</t>
  </si>
  <si>
    <t>N33M18371Z</t>
  </si>
  <si>
    <t>2542279</t>
  </si>
  <si>
    <t>2539493</t>
  </si>
  <si>
    <t>4952233313</t>
  </si>
  <si>
    <t>2542280</t>
  </si>
  <si>
    <t>4952233311</t>
  </si>
  <si>
    <t>4952233310</t>
  </si>
  <si>
    <t>4952224990</t>
  </si>
  <si>
    <t>N34B09111Z</t>
  </si>
  <si>
    <t>4952225178</t>
  </si>
  <si>
    <t>4952224861</t>
  </si>
  <si>
    <t>N33M17061Z</t>
  </si>
  <si>
    <t>4952225179</t>
  </si>
  <si>
    <t>4952225170</t>
  </si>
  <si>
    <t>N34B09033Z</t>
  </si>
  <si>
    <t>4952225167</t>
  </si>
  <si>
    <t>4952225174</t>
  </si>
  <si>
    <t>4952225161</t>
  </si>
  <si>
    <t>N34B09023Z</t>
  </si>
  <si>
    <t>4952225157</t>
  </si>
  <si>
    <t>N34B09101Z</t>
  </si>
  <si>
    <t>4952225156</t>
  </si>
  <si>
    <t>N34B09102Z</t>
  </si>
  <si>
    <t>4952233332</t>
  </si>
  <si>
    <t>F34B03172Z</t>
  </si>
  <si>
    <t>4952233219</t>
  </si>
  <si>
    <t>2544133</t>
  </si>
  <si>
    <t>4952212149</t>
  </si>
  <si>
    <t>N33M16301Z</t>
  </si>
  <si>
    <t>2536690</t>
  </si>
  <si>
    <t>2542100</t>
  </si>
  <si>
    <t>2543894</t>
  </si>
  <si>
    <t>4952233339</t>
  </si>
  <si>
    <t>2536624</t>
  </si>
  <si>
    <t>4952200004</t>
  </si>
  <si>
    <t>2542696</t>
  </si>
  <si>
    <t>4952202622</t>
  </si>
  <si>
    <t>N33M17073Z</t>
  </si>
  <si>
    <t>2526448</t>
  </si>
  <si>
    <t>4952199989</t>
  </si>
  <si>
    <t>N33M16291Z</t>
  </si>
  <si>
    <t>2536602</t>
  </si>
  <si>
    <t>4952202600</t>
  </si>
  <si>
    <t>4952200003</t>
  </si>
  <si>
    <t>N33M17041Z</t>
  </si>
  <si>
    <t>4952203837</t>
  </si>
  <si>
    <t>2537209</t>
  </si>
  <si>
    <t>4952198319</t>
  </si>
  <si>
    <t>2541017</t>
  </si>
  <si>
    <t>4952195302</t>
  </si>
  <si>
    <t>N33M18372Z</t>
  </si>
  <si>
    <t>2524424</t>
  </si>
  <si>
    <t>4952198317</t>
  </si>
  <si>
    <t>4952197655</t>
  </si>
  <si>
    <t>4952197658</t>
  </si>
  <si>
    <t>4952198316</t>
  </si>
  <si>
    <t>N33M18373Z</t>
  </si>
  <si>
    <t>4952198310</t>
  </si>
  <si>
    <t>N33M26051Z</t>
  </si>
  <si>
    <t>4952192295</t>
  </si>
  <si>
    <t>2541753</t>
  </si>
  <si>
    <t>4952181881</t>
  </si>
  <si>
    <t>N34A13141Z</t>
  </si>
  <si>
    <t>2541970</t>
  </si>
  <si>
    <t>4952181883</t>
  </si>
  <si>
    <t>N34A13163Z</t>
  </si>
  <si>
    <t>4952181884</t>
  </si>
  <si>
    <t>N33M24342Z</t>
  </si>
  <si>
    <t>4952180434</t>
  </si>
  <si>
    <t>N33M24332Z</t>
  </si>
  <si>
    <t>2540871</t>
  </si>
  <si>
    <t>4952180436</t>
  </si>
  <si>
    <t>2540935</t>
  </si>
  <si>
    <t>2540877</t>
  </si>
  <si>
    <t>4952181964</t>
  </si>
  <si>
    <t>N33M24333Z</t>
  </si>
  <si>
    <t>2541968</t>
  </si>
  <si>
    <t>4952181963</t>
  </si>
  <si>
    <t>4952286276</t>
  </si>
  <si>
    <t>N33M25013Z</t>
  </si>
  <si>
    <t>2546758</t>
  </si>
  <si>
    <t>4952286278</t>
  </si>
  <si>
    <t>N33M24412Z</t>
  </si>
  <si>
    <t>4952278405</t>
  </si>
  <si>
    <t>4952278378</t>
  </si>
  <si>
    <t>N33M25031Z</t>
  </si>
  <si>
    <t>4952257053</t>
  </si>
  <si>
    <t>N33M25023Z</t>
  </si>
  <si>
    <t>4952257072</t>
  </si>
  <si>
    <t>2542485</t>
  </si>
  <si>
    <t>4952257071</t>
  </si>
  <si>
    <t>4952257056</t>
  </si>
  <si>
    <t>N33M24411Z</t>
  </si>
  <si>
    <t>4952257054</t>
  </si>
  <si>
    <t>N33M25032Z</t>
  </si>
  <si>
    <t>4952253510</t>
  </si>
  <si>
    <t>2542693</t>
  </si>
  <si>
    <t>2538210</t>
  </si>
  <si>
    <t>2539893</t>
  </si>
  <si>
    <t>4952253606</t>
  </si>
  <si>
    <t>N33M25033Z</t>
  </si>
  <si>
    <t>4952253608</t>
  </si>
  <si>
    <t>N33M25022Z</t>
  </si>
  <si>
    <t>4952235272</t>
  </si>
  <si>
    <t>N33M24462Z</t>
  </si>
  <si>
    <t>2541958</t>
  </si>
  <si>
    <t>4952235265</t>
  </si>
  <si>
    <t>N33M24363Z</t>
  </si>
  <si>
    <t>4952234853</t>
  </si>
  <si>
    <t>N33M24453Z</t>
  </si>
  <si>
    <t>2544753</t>
  </si>
  <si>
    <t>4952235271</t>
  </si>
  <si>
    <t>N33M24413Z</t>
  </si>
  <si>
    <t>2542024</t>
  </si>
  <si>
    <t>4952235270</t>
  </si>
  <si>
    <t>N33M24371Z</t>
  </si>
  <si>
    <t>2544752</t>
  </si>
  <si>
    <t>4952234854</t>
  </si>
  <si>
    <t>N33M24461Z</t>
  </si>
  <si>
    <t>4952234856</t>
  </si>
  <si>
    <t>4952234857</t>
  </si>
  <si>
    <t>2542987</t>
  </si>
  <si>
    <t>2534787</t>
  </si>
  <si>
    <t>4952234851</t>
  </si>
  <si>
    <t>N33M24372Z</t>
  </si>
  <si>
    <t>4952232516</t>
  </si>
  <si>
    <t>N33M24442Z</t>
  </si>
  <si>
    <t>4952234852</t>
  </si>
  <si>
    <t>4952235274</t>
  </si>
  <si>
    <t>4952232517</t>
  </si>
  <si>
    <t>N33M24343Z</t>
  </si>
  <si>
    <t>4952234839</t>
  </si>
  <si>
    <t>4952232512</t>
  </si>
  <si>
    <t>N33M24441Z</t>
  </si>
  <si>
    <t>4952229481</t>
  </si>
  <si>
    <t>2542851</t>
  </si>
  <si>
    <t>2540242</t>
  </si>
  <si>
    <t>4952229468</t>
  </si>
  <si>
    <t>N33M24361Z</t>
  </si>
  <si>
    <t>4952218019</t>
  </si>
  <si>
    <t>N33M24433Z</t>
  </si>
  <si>
    <t>2544396</t>
  </si>
  <si>
    <t>2541450</t>
  </si>
  <si>
    <t>2541169</t>
  </si>
  <si>
    <t>4952218185</t>
  </si>
  <si>
    <t>N33M24362Z</t>
  </si>
  <si>
    <t>4952214438</t>
  </si>
  <si>
    <t>N33M24423Z</t>
  </si>
  <si>
    <t>2533292</t>
  </si>
  <si>
    <t>2540377</t>
  </si>
  <si>
    <t>4952214442</t>
  </si>
  <si>
    <t>N33M24353Z</t>
  </si>
  <si>
    <t>2540383</t>
  </si>
  <si>
    <t>2540387</t>
  </si>
  <si>
    <t>2542084</t>
  </si>
  <si>
    <t>2542073</t>
  </si>
  <si>
    <t>2540715</t>
  </si>
  <si>
    <t>4952211316</t>
  </si>
  <si>
    <t>N33M24522Z</t>
  </si>
  <si>
    <t>4952214440</t>
  </si>
  <si>
    <t>N33M24421Z</t>
  </si>
  <si>
    <t>4952211321</t>
  </si>
  <si>
    <t>4952211317</t>
  </si>
  <si>
    <t>N33M24402Z</t>
  </si>
  <si>
    <t>2540301</t>
  </si>
  <si>
    <t>4952214447</t>
  </si>
  <si>
    <t>4952214448</t>
  </si>
  <si>
    <t>N33M24473Z</t>
  </si>
  <si>
    <t>4952214444</t>
  </si>
  <si>
    <t>N33M24422Z</t>
  </si>
  <si>
    <t>4952210836</t>
  </si>
  <si>
    <t>2542946</t>
  </si>
  <si>
    <t>4952210831</t>
  </si>
  <si>
    <t>N33M24521Z</t>
  </si>
  <si>
    <t>4952210820</t>
  </si>
  <si>
    <t>N33M24401Z</t>
  </si>
  <si>
    <t>4952210833</t>
  </si>
  <si>
    <t>4952200357</t>
  </si>
  <si>
    <t>N33M24491Z</t>
  </si>
  <si>
    <t>2540243</t>
  </si>
  <si>
    <t>4952204012</t>
  </si>
  <si>
    <t>N33L10252Z</t>
  </si>
  <si>
    <t>2533064</t>
  </si>
  <si>
    <t>2540738</t>
  </si>
  <si>
    <t>4952204080</t>
  </si>
  <si>
    <t>N33M24403Z</t>
  </si>
  <si>
    <t>2540673</t>
  </si>
  <si>
    <t>2540646</t>
  </si>
  <si>
    <t>4952204085</t>
  </si>
  <si>
    <t>N33M25012Z</t>
  </si>
  <si>
    <t>4952204089</t>
  </si>
  <si>
    <t>N33M24512Z</t>
  </si>
  <si>
    <t>4952204086</t>
  </si>
  <si>
    <t>N33M24513Z</t>
  </si>
  <si>
    <t>4952204087</t>
  </si>
  <si>
    <t>4952204088</t>
  </si>
  <si>
    <t>N33M25011Z</t>
  </si>
  <si>
    <t>4952204090</t>
  </si>
  <si>
    <t>4952203485</t>
  </si>
  <si>
    <t>N33M24431Z</t>
  </si>
  <si>
    <t>4952195100</t>
  </si>
  <si>
    <t>N33M24483Z</t>
  </si>
  <si>
    <t>2542401</t>
  </si>
  <si>
    <t>4952195095</t>
  </si>
  <si>
    <t>N33M24432Z</t>
  </si>
  <si>
    <t>4952195105</t>
  </si>
  <si>
    <t>2536128</t>
  </si>
  <si>
    <t>2538104</t>
  </si>
  <si>
    <t>2540385</t>
  </si>
  <si>
    <t>4952195102</t>
  </si>
  <si>
    <t>N33M24481Z</t>
  </si>
  <si>
    <t>4952193162</t>
  </si>
  <si>
    <t>2542218</t>
  </si>
  <si>
    <t>2542220</t>
  </si>
  <si>
    <t>4952193157</t>
  </si>
  <si>
    <t>N33M24492Z</t>
  </si>
  <si>
    <t>2542219</t>
  </si>
  <si>
    <t>4952193156</t>
  </si>
  <si>
    <t>N33M24511Z</t>
  </si>
  <si>
    <t>4952193164</t>
  </si>
  <si>
    <t>N33M24502Z</t>
  </si>
  <si>
    <t>4952193161</t>
  </si>
  <si>
    <t>N33M24503Z</t>
  </si>
  <si>
    <t>4952193160</t>
  </si>
  <si>
    <t>N33M24392Z</t>
  </si>
  <si>
    <t>4952193158</t>
  </si>
  <si>
    <t>4952193154</t>
  </si>
  <si>
    <t>N33M24382Z</t>
  </si>
  <si>
    <t>4952187067</t>
  </si>
  <si>
    <t>4952187071</t>
  </si>
  <si>
    <t>N33M24381Z</t>
  </si>
  <si>
    <t>2540033</t>
  </si>
  <si>
    <t>4952187064</t>
  </si>
  <si>
    <t>N33M24373Z</t>
  </si>
  <si>
    <t>4952187072</t>
  </si>
  <si>
    <t>4952187061</t>
  </si>
  <si>
    <t>N33M24482Z</t>
  </si>
  <si>
    <t>4952180784</t>
  </si>
  <si>
    <t>2533205</t>
  </si>
  <si>
    <t>4952180780</t>
  </si>
  <si>
    <t>N33M24472Z</t>
  </si>
  <si>
    <t>4952180781</t>
  </si>
  <si>
    <t>N33M24463Z</t>
  </si>
  <si>
    <t>4952180782</t>
  </si>
  <si>
    <t>N33M24391Z</t>
  </si>
  <si>
    <t>4952180783</t>
  </si>
  <si>
    <t>N33M24523Z</t>
  </si>
  <si>
    <t>4952317589</t>
  </si>
  <si>
    <t>N34A13073Z</t>
  </si>
  <si>
    <t>2536605</t>
  </si>
  <si>
    <t>4952317592</t>
  </si>
  <si>
    <t>N34A13013Z</t>
  </si>
  <si>
    <t>4952317695</t>
  </si>
  <si>
    <t>N34A13011Z</t>
  </si>
  <si>
    <t>2550628</t>
  </si>
  <si>
    <t>4952317693</t>
  </si>
  <si>
    <t>2545778</t>
  </si>
  <si>
    <t>2534930</t>
  </si>
  <si>
    <t>4952307861</t>
  </si>
  <si>
    <t>2548512</t>
  </si>
  <si>
    <t>4952300754</t>
  </si>
  <si>
    <t>N34A13023Z</t>
  </si>
  <si>
    <t>2543973</t>
  </si>
  <si>
    <t>2536396</t>
  </si>
  <si>
    <t>2536442</t>
  </si>
  <si>
    <t>4952300756</t>
  </si>
  <si>
    <t>N34A12493Z</t>
  </si>
  <si>
    <t>2536231</t>
  </si>
  <si>
    <t>4952300762</t>
  </si>
  <si>
    <t>2529045</t>
  </si>
  <si>
    <t>4952297392</t>
  </si>
  <si>
    <t>N34A13071Z</t>
  </si>
  <si>
    <t>2546933</t>
  </si>
  <si>
    <t>2548896</t>
  </si>
  <si>
    <t>4952291561</t>
  </si>
  <si>
    <t>N34A13042Z</t>
  </si>
  <si>
    <t>2536564</t>
  </si>
  <si>
    <t>4952291727</t>
  </si>
  <si>
    <t>N34A13051Z</t>
  </si>
  <si>
    <t>2540999</t>
  </si>
  <si>
    <t>4952291562</t>
  </si>
  <si>
    <t>F34B06082Z</t>
  </si>
  <si>
    <t>4952291731</t>
  </si>
  <si>
    <t>N34A13061Z</t>
  </si>
  <si>
    <t>4952291568</t>
  </si>
  <si>
    <t>4952291734</t>
  </si>
  <si>
    <t>N34A13012Z</t>
  </si>
  <si>
    <t>4952291893</t>
  </si>
  <si>
    <t>2535314</t>
  </si>
  <si>
    <t>4952291564</t>
  </si>
  <si>
    <t>F34B06112Z</t>
  </si>
  <si>
    <t>4952285812</t>
  </si>
  <si>
    <t>F34B06123Z</t>
  </si>
  <si>
    <t>2545480</t>
  </si>
  <si>
    <t>2545478</t>
  </si>
  <si>
    <t>4952285814</t>
  </si>
  <si>
    <t>2545479</t>
  </si>
  <si>
    <t>4952285521</t>
  </si>
  <si>
    <t>F34B06142Z</t>
  </si>
  <si>
    <t>2536267</t>
  </si>
  <si>
    <t>2527464</t>
  </si>
  <si>
    <t>4952285524</t>
  </si>
  <si>
    <t>F34B06131Z</t>
  </si>
  <si>
    <t>2527463</t>
  </si>
  <si>
    <t>4952285782</t>
  </si>
  <si>
    <t>4952285796</t>
  </si>
  <si>
    <t>F34B06141Z</t>
  </si>
  <si>
    <t>4952285516</t>
  </si>
  <si>
    <t>F34B06081Z</t>
  </si>
  <si>
    <t>4952280523</t>
  </si>
  <si>
    <t>N34A12482Z</t>
  </si>
  <si>
    <t>2539579</t>
  </si>
  <si>
    <t>4952282046</t>
  </si>
  <si>
    <t>4952274193</t>
  </si>
  <si>
    <t>2536660</t>
  </si>
  <si>
    <t>4952274183</t>
  </si>
  <si>
    <t>F34B06092Z</t>
  </si>
  <si>
    <t>2536435</t>
  </si>
  <si>
    <t>2546308</t>
  </si>
  <si>
    <t>2536661</t>
  </si>
  <si>
    <t>2536658</t>
  </si>
  <si>
    <t>4952274181</t>
  </si>
  <si>
    <t>F34B06101Z</t>
  </si>
  <si>
    <t>4952270935</t>
  </si>
  <si>
    <t>2536562</t>
  </si>
  <si>
    <t>4952270934</t>
  </si>
  <si>
    <t>F34B06132Z</t>
  </si>
  <si>
    <t>4952270701</t>
  </si>
  <si>
    <t>F34B06072Z</t>
  </si>
  <si>
    <t>2539486</t>
  </si>
  <si>
    <t>2545917</t>
  </si>
  <si>
    <t>4952270699</t>
  </si>
  <si>
    <t>F34B06091Z</t>
  </si>
  <si>
    <t>4952270694</t>
  </si>
  <si>
    <t>F34B06053Z</t>
  </si>
  <si>
    <t>4952274194</t>
  </si>
  <si>
    <t>F34B06083Z</t>
  </si>
  <si>
    <t>4952262966</t>
  </si>
  <si>
    <t>F34B06052Z</t>
  </si>
  <si>
    <t>2538029</t>
  </si>
  <si>
    <t>4952255626</t>
  </si>
  <si>
    <t>F34B06111Z</t>
  </si>
  <si>
    <t>2536641</t>
  </si>
  <si>
    <t>2536280</t>
  </si>
  <si>
    <t>2541176</t>
  </si>
  <si>
    <t>2536414</t>
  </si>
  <si>
    <t>4952241448</t>
  </si>
  <si>
    <t>F34B06122Z</t>
  </si>
  <si>
    <t>2536634</t>
  </si>
  <si>
    <t>2536282</t>
  </si>
  <si>
    <t>2536413</t>
  </si>
  <si>
    <t>4952234604</t>
  </si>
  <si>
    <t>F34B06121Z</t>
  </si>
  <si>
    <t>2538035</t>
  </si>
  <si>
    <t>2536409</t>
  </si>
  <si>
    <t>2536635</t>
  </si>
  <si>
    <t>2526230</t>
  </si>
  <si>
    <t>2540986</t>
  </si>
  <si>
    <t>4952234636</t>
  </si>
  <si>
    <t>F34B06071Z</t>
  </si>
  <si>
    <t>4952234610</t>
  </si>
  <si>
    <t>F34B06093Z</t>
  </si>
  <si>
    <t>4952234634</t>
  </si>
  <si>
    <t>F34B06062Z</t>
  </si>
  <si>
    <t>4952234734</t>
  </si>
  <si>
    <t>F34B06073Z</t>
  </si>
  <si>
    <t>2543628</t>
  </si>
  <si>
    <t>2542966</t>
  </si>
  <si>
    <t>4952234735</t>
  </si>
  <si>
    <t>4952232434</t>
  </si>
  <si>
    <t>2541004</t>
  </si>
  <si>
    <t>4952234631</t>
  </si>
  <si>
    <t>F34B06063Z</t>
  </si>
  <si>
    <t>4952220225</t>
  </si>
  <si>
    <t>2536400</t>
  </si>
  <si>
    <t>2538027</t>
  </si>
  <si>
    <t>4952220224</t>
  </si>
  <si>
    <t>F34B06051Z</t>
  </si>
  <si>
    <t>4952211653</t>
  </si>
  <si>
    <t>F34B06103Z</t>
  </si>
  <si>
    <t>2536401</t>
  </si>
  <si>
    <t>2536621</t>
  </si>
  <si>
    <t>4952211682</t>
  </si>
  <si>
    <t>2542546</t>
  </si>
  <si>
    <t>4952211649</t>
  </si>
  <si>
    <t>F34B06113Z</t>
  </si>
  <si>
    <t>4952211683</t>
  </si>
  <si>
    <t>4952206105</t>
  </si>
  <si>
    <t>F34B06102Z</t>
  </si>
  <si>
    <t>2536617</t>
  </si>
  <si>
    <t>4952203949</t>
  </si>
  <si>
    <t>N34A13081Z</t>
  </si>
  <si>
    <t>2538075</t>
  </si>
  <si>
    <t>2540996</t>
  </si>
  <si>
    <t>4952203963</t>
  </si>
  <si>
    <t>N34A13082Z</t>
  </si>
  <si>
    <t>4952203964</t>
  </si>
  <si>
    <t>N34A13072Z</t>
  </si>
  <si>
    <t>4952203967</t>
  </si>
  <si>
    <t>N34A13062Z</t>
  </si>
  <si>
    <t>4952202642</t>
  </si>
  <si>
    <t>N34A13031Z</t>
  </si>
  <si>
    <t>2538576</t>
  </si>
  <si>
    <t>4952202772</t>
  </si>
  <si>
    <t>N34A13032Z</t>
  </si>
  <si>
    <t>2539470</t>
  </si>
  <si>
    <t>4952202773</t>
  </si>
  <si>
    <t>4952202776</t>
  </si>
  <si>
    <t>4952202777</t>
  </si>
  <si>
    <t>4952195853</t>
  </si>
  <si>
    <t>2542498</t>
  </si>
  <si>
    <t>2518121</t>
  </si>
  <si>
    <t>2542499</t>
  </si>
  <si>
    <t>2534979</t>
  </si>
  <si>
    <t>4952197385</t>
  </si>
  <si>
    <t>N34A13022Z</t>
  </si>
  <si>
    <t>2536610</t>
  </si>
  <si>
    <t>4952195840</t>
  </si>
  <si>
    <t>N34A13053Z</t>
  </si>
  <si>
    <t>4952192896</t>
  </si>
  <si>
    <t>N34A13041Z</t>
  </si>
  <si>
    <t>2532478</t>
  </si>
  <si>
    <t>4952192897</t>
  </si>
  <si>
    <t>4952190007</t>
  </si>
  <si>
    <t>2529248</t>
  </si>
  <si>
    <t>4952190006</t>
  </si>
  <si>
    <t>N34A13063Z</t>
  </si>
  <si>
    <t>4952180884</t>
  </si>
  <si>
    <t>N34A13052Z</t>
  </si>
  <si>
    <t>2536595</t>
  </si>
  <si>
    <t>4952185763</t>
  </si>
  <si>
    <t>N34A12483Z</t>
  </si>
  <si>
    <t>4952180885</t>
  </si>
  <si>
    <t>2529242</t>
  </si>
  <si>
    <t>4952185483</t>
  </si>
  <si>
    <t>N34A13043Z</t>
  </si>
  <si>
    <t>2536599</t>
  </si>
  <si>
    <t>4952185486</t>
  </si>
  <si>
    <t>4952180810</t>
  </si>
  <si>
    <t>4952180806</t>
  </si>
  <si>
    <t>N34A13033Z</t>
  </si>
  <si>
    <t>4952180807</t>
  </si>
  <si>
    <t>4952320690</t>
  </si>
  <si>
    <t>F34B04023Z</t>
  </si>
  <si>
    <t>2525839</t>
  </si>
  <si>
    <t>4952321197</t>
  </si>
  <si>
    <t>F34B04053Z</t>
  </si>
  <si>
    <t>2549671</t>
  </si>
  <si>
    <t>4952317553</t>
  </si>
  <si>
    <t>N34B27253Z</t>
  </si>
  <si>
    <t>2539727</t>
  </si>
  <si>
    <t>4952320721</t>
  </si>
  <si>
    <t>F34B04061Z</t>
  </si>
  <si>
    <t>4952320725</t>
  </si>
  <si>
    <t>F34B05411Z</t>
  </si>
  <si>
    <t>4952320741</t>
  </si>
  <si>
    <t>F34B05413Z</t>
  </si>
  <si>
    <t>4952321200</t>
  </si>
  <si>
    <t>F34B03293Z</t>
  </si>
  <si>
    <t>2547991</t>
  </si>
  <si>
    <t>4952318349</t>
  </si>
  <si>
    <t>N34A15261Z</t>
  </si>
  <si>
    <t>4952316797</t>
  </si>
  <si>
    <t>N34B27252Z</t>
  </si>
  <si>
    <t>2549924</t>
  </si>
  <si>
    <t>4952318391</t>
  </si>
  <si>
    <t>F34B04052Z</t>
  </si>
  <si>
    <t>2539726</t>
  </si>
  <si>
    <t>4952324484</t>
  </si>
  <si>
    <t>2549672</t>
  </si>
  <si>
    <t>2547992</t>
  </si>
  <si>
    <t>4952320687</t>
  </si>
  <si>
    <t>F34B04051Z</t>
  </si>
  <si>
    <t>4952318347</t>
  </si>
  <si>
    <t>F34B04022Z</t>
  </si>
  <si>
    <t>4952320458</t>
  </si>
  <si>
    <t>2549128</t>
  </si>
  <si>
    <t>4952321213</t>
  </si>
  <si>
    <t>F34B05401Z</t>
  </si>
  <si>
    <t>4952321211</t>
  </si>
  <si>
    <t>N34B27242Z</t>
  </si>
  <si>
    <t>2547494</t>
  </si>
  <si>
    <t>2536441</t>
  </si>
  <si>
    <t>2526244</t>
  </si>
  <si>
    <t>4952321217</t>
  </si>
  <si>
    <t>F34B03283Z</t>
  </si>
  <si>
    <t>4952321234</t>
  </si>
  <si>
    <t>4952321236</t>
  </si>
  <si>
    <t>N34B27261Z</t>
  </si>
  <si>
    <t>4952321214</t>
  </si>
  <si>
    <t>2536398</t>
  </si>
  <si>
    <t>4952321199</t>
  </si>
  <si>
    <t>F34B04021Z</t>
  </si>
  <si>
    <t>4952317546</t>
  </si>
  <si>
    <t>2541134</t>
  </si>
  <si>
    <t>4952318441</t>
  </si>
  <si>
    <t>4952317547</t>
  </si>
  <si>
    <t>F34B03292Z</t>
  </si>
  <si>
    <t>4952319083</t>
  </si>
  <si>
    <t>F34B03311Z</t>
  </si>
  <si>
    <t>2547498</t>
  </si>
  <si>
    <t>2549091</t>
  </si>
  <si>
    <t>4952321231</t>
  </si>
  <si>
    <t>N34B27251Z</t>
  </si>
  <si>
    <t>4952325027</t>
  </si>
  <si>
    <t>4952321238</t>
  </si>
  <si>
    <t>4952318436</t>
  </si>
  <si>
    <t>F34B03302Z</t>
  </si>
  <si>
    <t>4952317552</t>
  </si>
  <si>
    <t>N34B27243Z</t>
  </si>
  <si>
    <t>4952321218</t>
  </si>
  <si>
    <t>N34B27233Z</t>
  </si>
  <si>
    <t>4952321194</t>
  </si>
  <si>
    <t>4952320820</t>
  </si>
  <si>
    <t>2536437</t>
  </si>
  <si>
    <t>4952318440</t>
  </si>
  <si>
    <t>4952315562</t>
  </si>
  <si>
    <t>4952308094</t>
  </si>
  <si>
    <t>F34B03303Z</t>
  </si>
  <si>
    <t>2550326</t>
  </si>
  <si>
    <t>2550317</t>
  </si>
  <si>
    <t>2550316</t>
  </si>
  <si>
    <t>4952315412</t>
  </si>
  <si>
    <t>N34A12221Z</t>
  </si>
  <si>
    <t>2545170</t>
  </si>
  <si>
    <t>2536694</t>
  </si>
  <si>
    <t>4952315400</t>
  </si>
  <si>
    <t>F34B04012Z</t>
  </si>
  <si>
    <t>2537222</t>
  </si>
  <si>
    <t>4952308095</t>
  </si>
  <si>
    <t>2550330</t>
  </si>
  <si>
    <t>2550298</t>
  </si>
  <si>
    <t>4952315548</t>
  </si>
  <si>
    <t>F34B04043Z</t>
  </si>
  <si>
    <t>4952308075</t>
  </si>
  <si>
    <t>F34B04011Z</t>
  </si>
  <si>
    <t>2538004</t>
  </si>
  <si>
    <t>4952315546</t>
  </si>
  <si>
    <t>4952308012</t>
  </si>
  <si>
    <t>2531237</t>
  </si>
  <si>
    <t>2536439</t>
  </si>
  <si>
    <t>4952316071</t>
  </si>
  <si>
    <t>4952315561</t>
  </si>
  <si>
    <t>4952303246</t>
  </si>
  <si>
    <t>2549755</t>
  </si>
  <si>
    <t>2549758</t>
  </si>
  <si>
    <t>2549711</t>
  </si>
  <si>
    <t>2545724</t>
  </si>
  <si>
    <t>2549757</t>
  </si>
  <si>
    <t>2549759</t>
  </si>
  <si>
    <t>4952306588</t>
  </si>
  <si>
    <t>2547120</t>
  </si>
  <si>
    <t>4952305853</t>
  </si>
  <si>
    <t>2541000</t>
  </si>
  <si>
    <t>4952306586</t>
  </si>
  <si>
    <t>4952298226</t>
  </si>
  <si>
    <t>4952298207</t>
  </si>
  <si>
    <t>F34B03281Z</t>
  </si>
  <si>
    <t>4952298119</t>
  </si>
  <si>
    <t>F34B03271Z</t>
  </si>
  <si>
    <t>2537170</t>
  </si>
  <si>
    <t>2548500</t>
  </si>
  <si>
    <t>4952298089</t>
  </si>
  <si>
    <t>F34B05433Z</t>
  </si>
  <si>
    <t>2535315</t>
  </si>
  <si>
    <t>2535316</t>
  </si>
  <si>
    <t>4952294987</t>
  </si>
  <si>
    <t>4952298117</t>
  </si>
  <si>
    <t>2543572</t>
  </si>
  <si>
    <t>4952298118</t>
  </si>
  <si>
    <t>F34B03243Z</t>
  </si>
  <si>
    <t>4952298232</t>
  </si>
  <si>
    <t>4952298231</t>
  </si>
  <si>
    <t>4952300435</t>
  </si>
  <si>
    <t>F34B03282Z</t>
  </si>
  <si>
    <t>4952300424</t>
  </si>
  <si>
    <t>4952300351</t>
  </si>
  <si>
    <t>2548603</t>
  </si>
  <si>
    <t>4952300350</t>
  </si>
  <si>
    <t>4952294888</t>
  </si>
  <si>
    <t>F34B03263Z</t>
  </si>
  <si>
    <t>2548696</t>
  </si>
  <si>
    <t>4952298048</t>
  </si>
  <si>
    <t>4952298071</t>
  </si>
  <si>
    <t>4952287738</t>
  </si>
  <si>
    <t>N34A12222Z</t>
  </si>
  <si>
    <t>2538037</t>
  </si>
  <si>
    <t>4952287741</t>
  </si>
  <si>
    <t>N34A14201Z</t>
  </si>
  <si>
    <t>2545785</t>
  </si>
  <si>
    <t>2536688</t>
  </si>
  <si>
    <t>2536629</t>
  </si>
  <si>
    <t>4952283002</t>
  </si>
  <si>
    <t>2548814</t>
  </si>
  <si>
    <t>2549090</t>
  </si>
  <si>
    <t>4952287740</t>
  </si>
  <si>
    <t>N34A12223Z</t>
  </si>
  <si>
    <t>4952285929</t>
  </si>
  <si>
    <t>4952285896</t>
  </si>
  <si>
    <t>4952285892</t>
  </si>
  <si>
    <t>4952285120</t>
  </si>
  <si>
    <t>N34A15272Z</t>
  </si>
  <si>
    <t>2547084</t>
  </si>
  <si>
    <t>4952287734</t>
  </si>
  <si>
    <t>N34A15262Z</t>
  </si>
  <si>
    <t>4952285119</t>
  </si>
  <si>
    <t>F34B03251Z</t>
  </si>
  <si>
    <t>4952285141</t>
  </si>
  <si>
    <t>2536606</t>
  </si>
  <si>
    <t>4952281382</t>
  </si>
  <si>
    <t>2546537</t>
  </si>
  <si>
    <t>2536708</t>
  </si>
  <si>
    <t>4952281236</t>
  </si>
  <si>
    <t>N33M17323Z</t>
  </si>
  <si>
    <t>2524154</t>
  </si>
  <si>
    <t>4952282695</t>
  </si>
  <si>
    <t>4952282696</t>
  </si>
  <si>
    <t>4952281229</t>
  </si>
  <si>
    <t>4952282610</t>
  </si>
  <si>
    <t>4952282613</t>
  </si>
  <si>
    <t>4952273318</t>
  </si>
  <si>
    <t>F34B03252Z</t>
  </si>
  <si>
    <t>4952275632</t>
  </si>
  <si>
    <t>N34A14193Z</t>
  </si>
  <si>
    <t>2545922</t>
  </si>
  <si>
    <t>2545921</t>
  </si>
  <si>
    <t>2536667</t>
  </si>
  <si>
    <t>2544294</t>
  </si>
  <si>
    <t>4952273352</t>
  </si>
  <si>
    <t>F34B04042Z</t>
  </si>
  <si>
    <t>2543723</t>
  </si>
  <si>
    <t>4952275623</t>
  </si>
  <si>
    <t>N34A14202Z</t>
  </si>
  <si>
    <t>2538025</t>
  </si>
  <si>
    <t>2546515</t>
  </si>
  <si>
    <t>4952270393</t>
  </si>
  <si>
    <t>N34A14162Z</t>
  </si>
  <si>
    <t>2536191</t>
  </si>
  <si>
    <t>4952275704</t>
  </si>
  <si>
    <t>4952270380</t>
  </si>
  <si>
    <t>N34A12233Z</t>
  </si>
  <si>
    <t>4952275929</t>
  </si>
  <si>
    <t>N34A15283Z</t>
  </si>
  <si>
    <t>4952275932</t>
  </si>
  <si>
    <t>2542779</t>
  </si>
  <si>
    <t>4952276060</t>
  </si>
  <si>
    <t>2545648</t>
  </si>
  <si>
    <t>4952276062</t>
  </si>
  <si>
    <t>4952270378</t>
  </si>
  <si>
    <t>N34A12231Z</t>
  </si>
  <si>
    <t>4952275341</t>
  </si>
  <si>
    <t>2544983</t>
  </si>
  <si>
    <t>4952270377</t>
  </si>
  <si>
    <t>N34A14161Z</t>
  </si>
  <si>
    <t>4952275874</t>
  </si>
  <si>
    <t>4952275641</t>
  </si>
  <si>
    <t>4952268802</t>
  </si>
  <si>
    <t>2536050</t>
  </si>
  <si>
    <t>4952268800</t>
  </si>
  <si>
    <t>2546541</t>
  </si>
  <si>
    <t>4952268803</t>
  </si>
  <si>
    <t>4952268799</t>
  </si>
  <si>
    <t>4952263480</t>
  </si>
  <si>
    <t>2546838</t>
  </si>
  <si>
    <t>4952262840</t>
  </si>
  <si>
    <t>F34B03253Z</t>
  </si>
  <si>
    <t>2546540</t>
  </si>
  <si>
    <t>2536650</t>
  </si>
  <si>
    <t>2543647</t>
  </si>
  <si>
    <t>2538597</t>
  </si>
  <si>
    <t>2536735</t>
  </si>
  <si>
    <t>4952262836</t>
  </si>
  <si>
    <t>F34B03312Z</t>
  </si>
  <si>
    <t>4952263354</t>
  </si>
  <si>
    <t>2544295</t>
  </si>
  <si>
    <t>4952263355</t>
  </si>
  <si>
    <t>F34B03262Z</t>
  </si>
  <si>
    <t>4952263356</t>
  </si>
  <si>
    <t>F34B03313Z</t>
  </si>
  <si>
    <t>2536431</t>
  </si>
  <si>
    <t>4952263411</t>
  </si>
  <si>
    <t>2536654</t>
  </si>
  <si>
    <t>2536425</t>
  </si>
  <si>
    <t>2530427</t>
  </si>
  <si>
    <t>2536403</t>
  </si>
  <si>
    <t>2543646</t>
  </si>
  <si>
    <t>4952263413</t>
  </si>
  <si>
    <t>4952262789</t>
  </si>
  <si>
    <t>N34A12211Z</t>
  </si>
  <si>
    <t>4952262790</t>
  </si>
  <si>
    <t>F34B04032Z</t>
  </si>
  <si>
    <t>4952262833</t>
  </si>
  <si>
    <t>F34B03261Z</t>
  </si>
  <si>
    <t>4952256586</t>
  </si>
  <si>
    <t>F34B03321Z</t>
  </si>
  <si>
    <t>2546745</t>
  </si>
  <si>
    <t>2546744</t>
  </si>
  <si>
    <t>4952256587</t>
  </si>
  <si>
    <t>F34B04031Z</t>
  </si>
  <si>
    <t>4952256591</t>
  </si>
  <si>
    <t>F34B03322Z</t>
  </si>
  <si>
    <t>4952256593</t>
  </si>
  <si>
    <t>F34B05383Z</t>
  </si>
  <si>
    <t>4952255971</t>
  </si>
  <si>
    <t>F34B04073Z</t>
  </si>
  <si>
    <t>2538551</t>
  </si>
  <si>
    <t>4952255972</t>
  </si>
  <si>
    <t>F34B05392Z</t>
  </si>
  <si>
    <t>4952256024</t>
  </si>
  <si>
    <t>2546280</t>
  </si>
  <si>
    <t>4952256027</t>
  </si>
  <si>
    <t>2540998</t>
  </si>
  <si>
    <t>4952256606</t>
  </si>
  <si>
    <t>4952256599</t>
  </si>
  <si>
    <t>F34B04071Z</t>
  </si>
  <si>
    <t>4952256595</t>
  </si>
  <si>
    <t>F34B04033Z</t>
  </si>
  <si>
    <t>4952256608</t>
  </si>
  <si>
    <t>F34B04041Z</t>
  </si>
  <si>
    <t>4952256594</t>
  </si>
  <si>
    <t>F34B04062Z</t>
  </si>
  <si>
    <t>4952251110</t>
  </si>
  <si>
    <t>N34A14143Z</t>
  </si>
  <si>
    <t>2542092</t>
  </si>
  <si>
    <t>2543573</t>
  </si>
  <si>
    <t>2543569</t>
  </si>
  <si>
    <t>2545511</t>
  </si>
  <si>
    <t>2538719</t>
  </si>
  <si>
    <t>2540838</t>
  </si>
  <si>
    <t>2537184</t>
  </si>
  <si>
    <t>4952252739</t>
  </si>
  <si>
    <t>2542775</t>
  </si>
  <si>
    <t>4952252738</t>
  </si>
  <si>
    <t>2538718</t>
  </si>
  <si>
    <t>4952250402</t>
  </si>
  <si>
    <t>N34A14141A</t>
  </si>
  <si>
    <t>2542305</t>
  </si>
  <si>
    <t>4952249084</t>
  </si>
  <si>
    <t>N34A12151Z</t>
  </si>
  <si>
    <t>2536190</t>
  </si>
  <si>
    <t>2536421</t>
  </si>
  <si>
    <t>2544293</t>
  </si>
  <si>
    <t>2536741</t>
  </si>
  <si>
    <t>2536645</t>
  </si>
  <si>
    <t>2546237</t>
  </si>
  <si>
    <t>2536646</t>
  </si>
  <si>
    <t>4952249085</t>
  </si>
  <si>
    <t>F34B03323Z</t>
  </si>
  <si>
    <t>4952249086</t>
  </si>
  <si>
    <t>F34B05391Z</t>
  </si>
  <si>
    <t>4952251109</t>
  </si>
  <si>
    <t>F34B04063Z</t>
  </si>
  <si>
    <t>2542096</t>
  </si>
  <si>
    <t>4952251068</t>
  </si>
  <si>
    <t>4952251067</t>
  </si>
  <si>
    <t>2538559</t>
  </si>
  <si>
    <t>4952236967</t>
  </si>
  <si>
    <t>F34B04082Z</t>
  </si>
  <si>
    <t>2536249</t>
  </si>
  <si>
    <t>2536251</t>
  </si>
  <si>
    <t>4952241805</t>
  </si>
  <si>
    <t>N34A12133Z</t>
  </si>
  <si>
    <t>2536250</t>
  </si>
  <si>
    <t>4952222539</t>
  </si>
  <si>
    <t>F34B04072Z</t>
  </si>
  <si>
    <t>2538549</t>
  </si>
  <si>
    <t>4952220487</t>
  </si>
  <si>
    <t>F34B03273Z</t>
  </si>
  <si>
    <t>2530800</t>
  </si>
  <si>
    <t>4952220402</t>
  </si>
  <si>
    <t>2544187</t>
  </si>
  <si>
    <t>2536252</t>
  </si>
  <si>
    <t>2536253</t>
  </si>
  <si>
    <t>4952220493</t>
  </si>
  <si>
    <t>4952212512</t>
  </si>
  <si>
    <t>2536278</t>
  </si>
  <si>
    <t>4952212226</t>
  </si>
  <si>
    <t>N34A12153Z</t>
  </si>
  <si>
    <t>2536255</t>
  </si>
  <si>
    <t>4952215497</t>
  </si>
  <si>
    <t>F34B03301Z</t>
  </si>
  <si>
    <t>2536704</t>
  </si>
  <si>
    <t>2536248</t>
  </si>
  <si>
    <t>4952212229</t>
  </si>
  <si>
    <t>2536712</t>
  </si>
  <si>
    <t>4952210347</t>
  </si>
  <si>
    <t>2542772</t>
  </si>
  <si>
    <t>4952210346</t>
  </si>
  <si>
    <t>4952197523</t>
  </si>
  <si>
    <t>N34A12163Z</t>
  </si>
  <si>
    <t>2536561</t>
  </si>
  <si>
    <t>4952197521</t>
  </si>
  <si>
    <t>N34A12173Z</t>
  </si>
  <si>
    <t>4952195705</t>
  </si>
  <si>
    <t>N34A12141Z</t>
  </si>
  <si>
    <t>2536734</t>
  </si>
  <si>
    <t>2542609</t>
  </si>
  <si>
    <t>2527723</t>
  </si>
  <si>
    <t>4952195384</t>
  </si>
  <si>
    <t>2536197</t>
  </si>
  <si>
    <t>4952195378</t>
  </si>
  <si>
    <t>N34A12161Z</t>
  </si>
  <si>
    <t>4952195379</t>
  </si>
  <si>
    <t>N34A12143Z</t>
  </si>
  <si>
    <t>4952195733</t>
  </si>
  <si>
    <t>4952195731</t>
  </si>
  <si>
    <t>N34A12122Z</t>
  </si>
  <si>
    <t>2536607</t>
  </si>
  <si>
    <t>2536275</t>
  </si>
  <si>
    <t>4952197222</t>
  </si>
  <si>
    <t>N34A12172Z</t>
  </si>
  <si>
    <t>2527597</t>
  </si>
  <si>
    <t>4952194917</t>
  </si>
  <si>
    <t>N34A12152Z</t>
  </si>
  <si>
    <t>2536247</t>
  </si>
  <si>
    <t>2536701</t>
  </si>
  <si>
    <t>2536702</t>
  </si>
  <si>
    <t>4952194924</t>
  </si>
  <si>
    <t>4952189463</t>
  </si>
  <si>
    <t>2538548</t>
  </si>
  <si>
    <t>4952189461</t>
  </si>
  <si>
    <t>N34A12131Z</t>
  </si>
  <si>
    <t>4952185134</t>
  </si>
  <si>
    <t>N34A12213Z</t>
  </si>
  <si>
    <t>2536391</t>
  </si>
  <si>
    <t>2536598</t>
  </si>
  <si>
    <t>2536597</t>
  </si>
  <si>
    <t>4952182857</t>
  </si>
  <si>
    <t>2530799</t>
  </si>
  <si>
    <t>4952184848</t>
  </si>
  <si>
    <t>N34A12121Z</t>
  </si>
  <si>
    <t>2536390</t>
  </si>
  <si>
    <t>2510525</t>
  </si>
  <si>
    <t>4952182854</t>
  </si>
  <si>
    <t>N34A12191Z</t>
  </si>
  <si>
    <t>4952185135</t>
  </si>
  <si>
    <t>N34A12182Z</t>
  </si>
  <si>
    <t>4952185136</t>
  </si>
  <si>
    <t>4952185169</t>
  </si>
  <si>
    <t>4952180737</t>
  </si>
  <si>
    <t>N34A12113Z</t>
  </si>
  <si>
    <t>2523908</t>
  </si>
  <si>
    <t>4952180713</t>
  </si>
  <si>
    <t>2526301</t>
  </si>
  <si>
    <t>4952324822</t>
  </si>
  <si>
    <t>N34B26443Z</t>
  </si>
  <si>
    <t>2525334</t>
  </si>
  <si>
    <t>4952324825</t>
  </si>
  <si>
    <t>4952317907</t>
  </si>
  <si>
    <t>N34B26441Z</t>
  </si>
  <si>
    <t>2547708</t>
  </si>
  <si>
    <t>4952291147</t>
  </si>
  <si>
    <t>2535739</t>
  </si>
  <si>
    <t>4952289663</t>
  </si>
  <si>
    <t>4952284150</t>
  </si>
  <si>
    <t>2538552</t>
  </si>
  <si>
    <t>4952284106</t>
  </si>
  <si>
    <t>4952281339</t>
  </si>
  <si>
    <t>N34A13261Z</t>
  </si>
  <si>
    <t>2538539</t>
  </si>
  <si>
    <t>2538534</t>
  </si>
  <si>
    <t>4952281320</t>
  </si>
  <si>
    <t>4952275279</t>
  </si>
  <si>
    <t>N34B10063Z</t>
  </si>
  <si>
    <t>2547777</t>
  </si>
  <si>
    <t>4952268652</t>
  </si>
  <si>
    <t>N34B08383Z</t>
  </si>
  <si>
    <t>2546538</t>
  </si>
  <si>
    <t>4952268795</t>
  </si>
  <si>
    <t>2546359</t>
  </si>
  <si>
    <t>4952259603</t>
  </si>
  <si>
    <t>4952250613</t>
  </si>
  <si>
    <t>N34B08422Z</t>
  </si>
  <si>
    <t>2528323</t>
  </si>
  <si>
    <t>2538258</t>
  </si>
  <si>
    <t>2538713</t>
  </si>
  <si>
    <t>4952252707</t>
  </si>
  <si>
    <t>N34B08393Z</t>
  </si>
  <si>
    <t>2542640</t>
  </si>
  <si>
    <t>4952252711</t>
  </si>
  <si>
    <t>4952246330</t>
  </si>
  <si>
    <t>4952246329</t>
  </si>
  <si>
    <t>4952246294</t>
  </si>
  <si>
    <t>4952242706</t>
  </si>
  <si>
    <t>4952242468</t>
  </si>
  <si>
    <t>N34B08403Z</t>
  </si>
  <si>
    <t>2545440</t>
  </si>
  <si>
    <t>4952242472</t>
  </si>
  <si>
    <t>4952236787</t>
  </si>
  <si>
    <t>N34B08421Z</t>
  </si>
  <si>
    <t>2536412</t>
  </si>
  <si>
    <t>4952242469</t>
  </si>
  <si>
    <t>N34B10082Z</t>
  </si>
  <si>
    <t>4952242474</t>
  </si>
  <si>
    <t>N34B10071Z</t>
  </si>
  <si>
    <t>2534699</t>
  </si>
  <si>
    <t>2538023</t>
  </si>
  <si>
    <t>4952239101</t>
  </si>
  <si>
    <t>N34B08412Z</t>
  </si>
  <si>
    <t>2531382</t>
  </si>
  <si>
    <t>4952236789</t>
  </si>
  <si>
    <t>N34B08391Z</t>
  </si>
  <si>
    <t>2536640</t>
  </si>
  <si>
    <t>4952239662</t>
  </si>
  <si>
    <t>N34B10092Z</t>
  </si>
  <si>
    <t>2535953</t>
  </si>
  <si>
    <t>2533844</t>
  </si>
  <si>
    <t>2538484</t>
  </si>
  <si>
    <t>4952239663</t>
  </si>
  <si>
    <t>N34B10072Z</t>
  </si>
  <si>
    <t>4952239845</t>
  </si>
  <si>
    <t>2536189</t>
  </si>
  <si>
    <t>4952239847</t>
  </si>
  <si>
    <t>N34B10073Z</t>
  </si>
  <si>
    <t>4952239996</t>
  </si>
  <si>
    <t>N34B10083Z</t>
  </si>
  <si>
    <t>2536188</t>
  </si>
  <si>
    <t>4952239997</t>
  </si>
  <si>
    <t>4952239999</t>
  </si>
  <si>
    <t>N34B10093Z</t>
  </si>
  <si>
    <t>4952240037</t>
  </si>
  <si>
    <t>2536732</t>
  </si>
  <si>
    <t>2543897</t>
  </si>
  <si>
    <t>4952239102</t>
  </si>
  <si>
    <t>N34B08381Z</t>
  </si>
  <si>
    <t>4952239105</t>
  </si>
  <si>
    <t>4952236471</t>
  </si>
  <si>
    <t>N34B08401Z</t>
  </si>
  <si>
    <t>4952231885</t>
  </si>
  <si>
    <t>N34B08392Z</t>
  </si>
  <si>
    <t>2536700</t>
  </si>
  <si>
    <t>4952236448</t>
  </si>
  <si>
    <t>N34B08411Z</t>
  </si>
  <si>
    <t>4952236475</t>
  </si>
  <si>
    <t>4952236473</t>
  </si>
  <si>
    <t>4952236274</t>
  </si>
  <si>
    <t>4952236296</t>
  </si>
  <si>
    <t>4952236367</t>
  </si>
  <si>
    <t>4952236369</t>
  </si>
  <si>
    <t>4952234957</t>
  </si>
  <si>
    <t>N34B08382Z</t>
  </si>
  <si>
    <t>2544507</t>
  </si>
  <si>
    <t>4952234958</t>
  </si>
  <si>
    <t>N34B08402Z</t>
  </si>
  <si>
    <t>4952231048</t>
  </si>
  <si>
    <t>N34B08413Z</t>
  </si>
  <si>
    <t>2525559</t>
  </si>
  <si>
    <t>4952231101</t>
  </si>
  <si>
    <t>4952205793</t>
  </si>
  <si>
    <t>N34A13353Z</t>
  </si>
  <si>
    <t>2536187</t>
  </si>
  <si>
    <t>4952205797</t>
  </si>
  <si>
    <t>N34A13321Z</t>
  </si>
  <si>
    <t>4952203394</t>
  </si>
  <si>
    <t>N34A13253Z</t>
  </si>
  <si>
    <t>2538455</t>
  </si>
  <si>
    <t>4952203389</t>
  </si>
  <si>
    <t>4952203388</t>
  </si>
  <si>
    <t>N34A13301Z</t>
  </si>
  <si>
    <t>4952203385</t>
  </si>
  <si>
    <t>N34A13291Z</t>
  </si>
  <si>
    <t>4952199958</t>
  </si>
  <si>
    <t>2525664</t>
  </si>
  <si>
    <t>4952203383</t>
  </si>
  <si>
    <t>N34A13402Z</t>
  </si>
  <si>
    <t>4952203381</t>
  </si>
  <si>
    <t>N34A13271Z</t>
  </si>
  <si>
    <t>4952203672</t>
  </si>
  <si>
    <t>2536186</t>
  </si>
  <si>
    <t>2523852</t>
  </si>
  <si>
    <t>4952199955</t>
  </si>
  <si>
    <t>N34A13352Z</t>
  </si>
  <si>
    <t>4952203393</t>
  </si>
  <si>
    <t>4952199952</t>
  </si>
  <si>
    <t>N34A13242Z</t>
  </si>
  <si>
    <t>4952199953</t>
  </si>
  <si>
    <t>N34A13283Z</t>
  </si>
  <si>
    <t>4952209273</t>
  </si>
  <si>
    <t>N34A13322Z</t>
  </si>
  <si>
    <t>2536609</t>
  </si>
  <si>
    <t>2536664</t>
  </si>
  <si>
    <t>4952209275</t>
  </si>
  <si>
    <t>N34A13292Z</t>
  </si>
  <si>
    <t>4952203541</t>
  </si>
  <si>
    <t>N34A13311Z</t>
  </si>
  <si>
    <t>2519362</t>
  </si>
  <si>
    <t>4952203545</t>
  </si>
  <si>
    <t>4952203529</t>
  </si>
  <si>
    <t>N34A13313Z</t>
  </si>
  <si>
    <t>2517682</t>
  </si>
  <si>
    <t>2533709</t>
  </si>
  <si>
    <t>4952203527</t>
  </si>
  <si>
    <t>N34A13401Z</t>
  </si>
  <si>
    <t>4952203526</t>
  </si>
  <si>
    <t>N34A13312Z</t>
  </si>
  <si>
    <t>4952203668</t>
  </si>
  <si>
    <t>N34A13323Z</t>
  </si>
  <si>
    <t>4952203667</t>
  </si>
  <si>
    <t>4952203319</t>
  </si>
  <si>
    <t>4952203318</t>
  </si>
  <si>
    <t>4952203519</t>
  </si>
  <si>
    <t>4952203518</t>
  </si>
  <si>
    <t>N34A13331Z</t>
  </si>
  <si>
    <t>4952197664</t>
  </si>
  <si>
    <t>2535738</t>
  </si>
  <si>
    <t>4952197665</t>
  </si>
  <si>
    <t>4952317407</t>
  </si>
  <si>
    <t>N34A09172Z</t>
  </si>
  <si>
    <t>2540819</t>
  </si>
  <si>
    <t>2549129</t>
  </si>
  <si>
    <t>2547475</t>
  </si>
  <si>
    <t>2546516</t>
  </si>
  <si>
    <t>2544298</t>
  </si>
  <si>
    <t>4952312013</t>
  </si>
  <si>
    <t>F34A08282Z</t>
  </si>
  <si>
    <t>2549370</t>
  </si>
  <si>
    <t>2548279</t>
  </si>
  <si>
    <t>2546293</t>
  </si>
  <si>
    <t>4952311990</t>
  </si>
  <si>
    <t>N34B10051Z</t>
  </si>
  <si>
    <t>4952291092</t>
  </si>
  <si>
    <t>2546795</t>
  </si>
  <si>
    <t>4952288312</t>
  </si>
  <si>
    <t>N34B10022Z</t>
  </si>
  <si>
    <t>4952288845</t>
  </si>
  <si>
    <t>N34A08193Z</t>
  </si>
  <si>
    <t>4952288300</t>
  </si>
  <si>
    <t>N34A10141Z</t>
  </si>
  <si>
    <t>4952286190</t>
  </si>
  <si>
    <t>2547695</t>
  </si>
  <si>
    <t>4952284862</t>
  </si>
  <si>
    <t>N34B10013Z</t>
  </si>
  <si>
    <t>2548024</t>
  </si>
  <si>
    <t>4952288297</t>
  </si>
  <si>
    <t>N34B10012A</t>
  </si>
  <si>
    <t>4952284868</t>
  </si>
  <si>
    <t>4952281082</t>
  </si>
  <si>
    <t>F33M02211Z</t>
  </si>
  <si>
    <t>2527183</t>
  </si>
  <si>
    <t>4952281022</t>
  </si>
  <si>
    <t>2522609</t>
  </si>
  <si>
    <t>2529932</t>
  </si>
  <si>
    <t>2527184</t>
  </si>
  <si>
    <t>2530138</t>
  </si>
  <si>
    <t>2529624</t>
  </si>
  <si>
    <t>2529898</t>
  </si>
  <si>
    <t>2529644</t>
  </si>
  <si>
    <t>4952281020</t>
  </si>
  <si>
    <t>2522538</t>
  </si>
  <si>
    <t>4952281021</t>
  </si>
  <si>
    <t>2529621</t>
  </si>
  <si>
    <t>4952281023</t>
  </si>
  <si>
    <t>2529651</t>
  </si>
  <si>
    <t>4952272106</t>
  </si>
  <si>
    <t>N34B09493Z</t>
  </si>
  <si>
    <t>2539478</t>
  </si>
  <si>
    <t>4952272105</t>
  </si>
  <si>
    <t>N34B10011A</t>
  </si>
  <si>
    <t>4952276511</t>
  </si>
  <si>
    <t>2536713</t>
  </si>
  <si>
    <t>4952276500</t>
  </si>
  <si>
    <t>N34B10041Z</t>
  </si>
  <si>
    <t>4952272474</t>
  </si>
  <si>
    <t>2539762</t>
  </si>
  <si>
    <t>2536675</t>
  </si>
  <si>
    <t>2545562</t>
  </si>
  <si>
    <t>4952272473</t>
  </si>
  <si>
    <t>4952272439</t>
  </si>
  <si>
    <t>N34B10043Z</t>
  </si>
  <si>
    <t>4952272406</t>
  </si>
  <si>
    <t>2547563</t>
  </si>
  <si>
    <t>4952272205</t>
  </si>
  <si>
    <t>2540987</t>
  </si>
  <si>
    <t>4952272149</t>
  </si>
  <si>
    <t>N34B10052Z</t>
  </si>
  <si>
    <t>4952272405</t>
  </si>
  <si>
    <t>N34B10021Z</t>
  </si>
  <si>
    <t>4952268387</t>
  </si>
  <si>
    <t>2535742</t>
  </si>
  <si>
    <t>2530100</t>
  </si>
  <si>
    <t>4952268388</t>
  </si>
  <si>
    <t>N34B10042Z</t>
  </si>
  <si>
    <t>4952268389</t>
  </si>
  <si>
    <t>4952268383</t>
  </si>
  <si>
    <t>N34B10023Z</t>
  </si>
  <si>
    <t>4952256421</t>
  </si>
  <si>
    <t>N34A10111Z</t>
  </si>
  <si>
    <t>2546751</t>
  </si>
  <si>
    <t>4952256446</t>
  </si>
  <si>
    <t>4952256441</t>
  </si>
  <si>
    <t>4952256427</t>
  </si>
  <si>
    <t>N34B10032Z</t>
  </si>
  <si>
    <t>4952256426</t>
  </si>
  <si>
    <t>N34B10061Z</t>
  </si>
  <si>
    <t>4952248770</t>
  </si>
  <si>
    <t>2536502</t>
  </si>
  <si>
    <t>4952248763</t>
  </si>
  <si>
    <t>N34A10133Z</t>
  </si>
  <si>
    <t>4952248762</t>
  </si>
  <si>
    <t>N34A10102Z</t>
  </si>
  <si>
    <t>4952248761</t>
  </si>
  <si>
    <t>N34A10093Z</t>
  </si>
  <si>
    <t>4952252981</t>
  </si>
  <si>
    <t>N34A10112Z</t>
  </si>
  <si>
    <t>2544508</t>
  </si>
  <si>
    <t>4952252970</t>
  </si>
  <si>
    <t>4952252968</t>
  </si>
  <si>
    <t>4952252966</t>
  </si>
  <si>
    <t>N34A10101Z</t>
  </si>
  <si>
    <t>4952249410</t>
  </si>
  <si>
    <t>2539456</t>
  </si>
  <si>
    <t>4952247584</t>
  </si>
  <si>
    <t>2544840</t>
  </si>
  <si>
    <t>2545009</t>
  </si>
  <si>
    <t>2543930</t>
  </si>
  <si>
    <t>2545003</t>
  </si>
  <si>
    <t>2544829</t>
  </si>
  <si>
    <t>2544357</t>
  </si>
  <si>
    <t>2544830</t>
  </si>
  <si>
    <t>2543977</t>
  </si>
  <si>
    <t>2545126</t>
  </si>
  <si>
    <t>2544478</t>
  </si>
  <si>
    <t>2544617</t>
  </si>
  <si>
    <t>2544085</t>
  </si>
  <si>
    <t>2544351</t>
  </si>
  <si>
    <t>2545014</t>
  </si>
  <si>
    <t>4952247797</t>
  </si>
  <si>
    <t>2538442</t>
  </si>
  <si>
    <t>4952247800</t>
  </si>
  <si>
    <t>2545658</t>
  </si>
  <si>
    <t>2543804</t>
  </si>
  <si>
    <t>2545098</t>
  </si>
  <si>
    <t>2545013</t>
  </si>
  <si>
    <t>2544480</t>
  </si>
  <si>
    <t>2545095</t>
  </si>
  <si>
    <t>2544716</t>
  </si>
  <si>
    <t>2545125</t>
  </si>
  <si>
    <t>2543425</t>
  </si>
  <si>
    <t>2544521</t>
  </si>
  <si>
    <t>2543992</t>
  </si>
  <si>
    <t>2545068</t>
  </si>
  <si>
    <t>2544479</t>
  </si>
  <si>
    <t>4952247579</t>
  </si>
  <si>
    <t>2545000</t>
  </si>
  <si>
    <t>2543630</t>
  </si>
  <si>
    <t>2542879</t>
  </si>
  <si>
    <t>2544230</t>
  </si>
  <si>
    <t>2544497</t>
  </si>
  <si>
    <t>2545460</t>
  </si>
  <si>
    <t>2545646</t>
  </si>
  <si>
    <t>2544575</t>
  </si>
  <si>
    <t>2542079</t>
  </si>
  <si>
    <t>4952244154</t>
  </si>
  <si>
    <t>N34A09131Z</t>
  </si>
  <si>
    <t>2538482</t>
  </si>
  <si>
    <t>2538485</t>
  </si>
  <si>
    <t>4952244152</t>
  </si>
  <si>
    <t>N34A09122Z</t>
  </si>
  <si>
    <t>4952244151</t>
  </si>
  <si>
    <t>N34B09183Z</t>
  </si>
  <si>
    <t>2539480</t>
  </si>
  <si>
    <t>2530453</t>
  </si>
  <si>
    <t>4952244120</t>
  </si>
  <si>
    <t>N34A10113Z</t>
  </si>
  <si>
    <t>4952244156</t>
  </si>
  <si>
    <t>4952245272</t>
  </si>
  <si>
    <t>2541397</t>
  </si>
  <si>
    <t>4952243679</t>
  </si>
  <si>
    <t>2536637</t>
  </si>
  <si>
    <t>4952245276</t>
  </si>
  <si>
    <t>4952243674</t>
  </si>
  <si>
    <t>N34B10033Z</t>
  </si>
  <si>
    <t>2536740</t>
  </si>
  <si>
    <t>4952243675</t>
  </si>
  <si>
    <t>N34A10132Z</t>
  </si>
  <si>
    <t>4952241750</t>
  </si>
  <si>
    <t>2536342</t>
  </si>
  <si>
    <t>4952241748</t>
  </si>
  <si>
    <t>4952235294</t>
  </si>
  <si>
    <t>N34B09163Z</t>
  </si>
  <si>
    <t>2542281</t>
  </si>
  <si>
    <t>4952235467</t>
  </si>
  <si>
    <t>N34B09172Z</t>
  </si>
  <si>
    <t>2542638</t>
  </si>
  <si>
    <t>4952235297</t>
  </si>
  <si>
    <t>N34B09171Z</t>
  </si>
  <si>
    <t>2541021</t>
  </si>
  <si>
    <t>2542282</t>
  </si>
  <si>
    <t>4952235780</t>
  </si>
  <si>
    <t>2535741</t>
  </si>
  <si>
    <t>4952235298</t>
  </si>
  <si>
    <t>N33M17173Z</t>
  </si>
  <si>
    <t>4952235495</t>
  </si>
  <si>
    <t>N34B09181Z</t>
  </si>
  <si>
    <t>4952235356</t>
  </si>
  <si>
    <t>4952235358</t>
  </si>
  <si>
    <t>N34B10053Z</t>
  </si>
  <si>
    <t>4952235293</t>
  </si>
  <si>
    <t>N34B09182Z</t>
  </si>
  <si>
    <t>4952235773</t>
  </si>
  <si>
    <t>2538441</t>
  </si>
  <si>
    <t>4952235493</t>
  </si>
  <si>
    <t>N34B10062Z</t>
  </si>
  <si>
    <t>4952235775</t>
  </si>
  <si>
    <t>4952235488</t>
  </si>
  <si>
    <t>N34B09162Z</t>
  </si>
  <si>
    <t>4952235469</t>
  </si>
  <si>
    <t>4952235779</t>
  </si>
  <si>
    <t>4952224160</t>
  </si>
  <si>
    <t>N44A17093B</t>
  </si>
  <si>
    <t>2544968</t>
  </si>
  <si>
    <t>4952224196</t>
  </si>
  <si>
    <t>4952224191</t>
  </si>
  <si>
    <t>N33M17271Z</t>
  </si>
  <si>
    <t>4952220759</t>
  </si>
  <si>
    <t>2541223</t>
  </si>
  <si>
    <t>4952220760</t>
  </si>
  <si>
    <t>N33M17223Z</t>
  </si>
  <si>
    <t>4952220756</t>
  </si>
  <si>
    <t>N33M17181Z</t>
  </si>
  <si>
    <t>4952219958</t>
  </si>
  <si>
    <t>N33M17273Z</t>
  </si>
  <si>
    <t>4952220761</t>
  </si>
  <si>
    <t>N33M17172Z</t>
  </si>
  <si>
    <t>4952220762</t>
  </si>
  <si>
    <t>N33M17163Z</t>
  </si>
  <si>
    <t>4952220792</t>
  </si>
  <si>
    <t>4952220794</t>
  </si>
  <si>
    <t>4952220749</t>
  </si>
  <si>
    <t>N33M17182Z</t>
  </si>
  <si>
    <t>4952215422</t>
  </si>
  <si>
    <t>2544348</t>
  </si>
  <si>
    <t>4952215413</t>
  </si>
  <si>
    <t>N34A10172Z</t>
  </si>
  <si>
    <t>2543171</t>
  </si>
  <si>
    <t>4952215407</t>
  </si>
  <si>
    <t>N33M17253Z</t>
  </si>
  <si>
    <t>2542000</t>
  </si>
  <si>
    <t>4952215414</t>
  </si>
  <si>
    <t>N33M17171Z</t>
  </si>
  <si>
    <t>2543221</t>
  </si>
  <si>
    <t>2541999</t>
  </si>
  <si>
    <t>4952215423</t>
  </si>
  <si>
    <t>N33M17222Z</t>
  </si>
  <si>
    <t>4952212548</t>
  </si>
  <si>
    <t>N33M17261Z</t>
  </si>
  <si>
    <t>2533852</t>
  </si>
  <si>
    <t>2543755</t>
  </si>
  <si>
    <t>2543855</t>
  </si>
  <si>
    <t>4952215127</t>
  </si>
  <si>
    <t>N33M17272Z</t>
  </si>
  <si>
    <t>2536727</t>
  </si>
  <si>
    <t>4952215091</t>
  </si>
  <si>
    <t>N34A10142Z</t>
  </si>
  <si>
    <t>2539475</t>
  </si>
  <si>
    <t>2530452</t>
  </si>
  <si>
    <t>2523924</t>
  </si>
  <si>
    <t>4952215092</t>
  </si>
  <si>
    <t>4952215409</t>
  </si>
  <si>
    <t>N33M17132Z</t>
  </si>
  <si>
    <t>2542072</t>
  </si>
  <si>
    <t>4952211694</t>
  </si>
  <si>
    <t>N34A10011Z</t>
  </si>
  <si>
    <t>2529707</t>
  </si>
  <si>
    <t>4952212003</t>
  </si>
  <si>
    <t>N34A10023Z</t>
  </si>
  <si>
    <t>2525565</t>
  </si>
  <si>
    <t>4952212007</t>
  </si>
  <si>
    <t>N34A10071Z</t>
  </si>
  <si>
    <t>4952212546</t>
  </si>
  <si>
    <t>2533845</t>
  </si>
  <si>
    <t>4952212674</t>
  </si>
  <si>
    <t>N34A10063Z</t>
  </si>
  <si>
    <t>4952212008</t>
  </si>
  <si>
    <t>4952210309</t>
  </si>
  <si>
    <t>N34A10032Z</t>
  </si>
  <si>
    <t>2531167</t>
  </si>
  <si>
    <t>4952210311</t>
  </si>
  <si>
    <t>N44A17093Z</t>
  </si>
  <si>
    <t>4952210313</t>
  </si>
  <si>
    <t>N34A10041Z</t>
  </si>
  <si>
    <t>4952210266</t>
  </si>
  <si>
    <t>4952210305</t>
  </si>
  <si>
    <t>N34A10033Z</t>
  </si>
  <si>
    <t>4952210270</t>
  </si>
  <si>
    <t>4952210314</t>
  </si>
  <si>
    <t>N34A10073Z</t>
  </si>
  <si>
    <t>4952210316</t>
  </si>
  <si>
    <t>N34A10061Z</t>
  </si>
  <si>
    <t>4952205064</t>
  </si>
  <si>
    <t>N34A10072Z</t>
  </si>
  <si>
    <t>2541219</t>
  </si>
  <si>
    <t>4952204853</t>
  </si>
  <si>
    <t>N34A10081Z</t>
  </si>
  <si>
    <t>2543340</t>
  </si>
  <si>
    <t>4952204851</t>
  </si>
  <si>
    <t>N44A17094Z</t>
  </si>
  <si>
    <t>2536726</t>
  </si>
  <si>
    <t>2542671</t>
  </si>
  <si>
    <t>4952205122</t>
  </si>
  <si>
    <t>N34A09193Z</t>
  </si>
  <si>
    <t>2533839</t>
  </si>
  <si>
    <t>4952205050</t>
  </si>
  <si>
    <t>N34A09121Z</t>
  </si>
  <si>
    <t>4952205217</t>
  </si>
  <si>
    <t>N44A17094B</t>
  </si>
  <si>
    <t>2543190</t>
  </si>
  <si>
    <t>4952203309</t>
  </si>
  <si>
    <t>N34A09181Z</t>
  </si>
  <si>
    <t>2542533</t>
  </si>
  <si>
    <t>2542531</t>
  </si>
  <si>
    <t>4952205048</t>
  </si>
  <si>
    <t>N34A08201Z</t>
  </si>
  <si>
    <t>4952203310</t>
  </si>
  <si>
    <t>N34A09151Z</t>
  </si>
  <si>
    <t>4952205168</t>
  </si>
  <si>
    <t>4952205060</t>
  </si>
  <si>
    <t>4952205058</t>
  </si>
  <si>
    <t>N44A17092Z</t>
  </si>
  <si>
    <t>4952205216</t>
  </si>
  <si>
    <t>4952205053</t>
  </si>
  <si>
    <t>N34A10031Z</t>
  </si>
  <si>
    <t>4952205052</t>
  </si>
  <si>
    <t>N44A17091Z</t>
  </si>
  <si>
    <t>4952192802</t>
  </si>
  <si>
    <t>N33M17121Z</t>
  </si>
  <si>
    <t>2539725</t>
  </si>
  <si>
    <t>2539723</t>
  </si>
  <si>
    <t>4952192779</t>
  </si>
  <si>
    <t>N44A17091B</t>
  </si>
  <si>
    <t>2517436</t>
  </si>
  <si>
    <t>4952192852</t>
  </si>
  <si>
    <t>2536733</t>
  </si>
  <si>
    <t>4952192732</t>
  </si>
  <si>
    <t>2526205</t>
  </si>
  <si>
    <t>4952191313</t>
  </si>
  <si>
    <t>N34A09171Z</t>
  </si>
  <si>
    <t>2539162</t>
  </si>
  <si>
    <t>4952192799</t>
  </si>
  <si>
    <t>4952191310</t>
  </si>
  <si>
    <t>N34A09183Z</t>
  </si>
  <si>
    <t>2536707</t>
  </si>
  <si>
    <t>4952192864</t>
  </si>
  <si>
    <t>N34A10062Z</t>
  </si>
  <si>
    <t>2536604</t>
  </si>
  <si>
    <t>4952192867</t>
  </si>
  <si>
    <t>4952192806</t>
  </si>
  <si>
    <t>4952192800</t>
  </si>
  <si>
    <t>4952192868</t>
  </si>
  <si>
    <t>4952192869</t>
  </si>
  <si>
    <t>4952192801</t>
  </si>
  <si>
    <t>4952188868</t>
  </si>
  <si>
    <t>N34A10022Z</t>
  </si>
  <si>
    <t>2538459</t>
  </si>
  <si>
    <t>4952188867</t>
  </si>
  <si>
    <t>N34A09191Z</t>
  </si>
  <si>
    <t>4952189622</t>
  </si>
  <si>
    <t>4952190608</t>
  </si>
  <si>
    <t>N34A09192Z</t>
  </si>
  <si>
    <t>2538628</t>
  </si>
  <si>
    <t>4952189560</t>
  </si>
  <si>
    <t>4952188948</t>
  </si>
  <si>
    <t>4952189559</t>
  </si>
  <si>
    <t>4952190580</t>
  </si>
  <si>
    <t>4952190577</t>
  </si>
  <si>
    <t>N33M18113Z</t>
  </si>
  <si>
    <t>4952189532</t>
  </si>
  <si>
    <t>N34A08272Z</t>
  </si>
  <si>
    <t>4952189925</t>
  </si>
  <si>
    <t>4952189927</t>
  </si>
  <si>
    <t>4952188696</t>
  </si>
  <si>
    <t>2538627</t>
  </si>
  <si>
    <t>4952188692</t>
  </si>
  <si>
    <t>N34A10123Z</t>
  </si>
  <si>
    <t>4952189835</t>
  </si>
  <si>
    <t>2536393</t>
  </si>
  <si>
    <t>2536601</t>
  </si>
  <si>
    <t>4952184690</t>
  </si>
  <si>
    <t>2535737</t>
  </si>
  <si>
    <t>4952184705</t>
  </si>
  <si>
    <t>4952184082</t>
  </si>
  <si>
    <t>2538921</t>
  </si>
  <si>
    <t>4952183972</t>
  </si>
  <si>
    <t>N34A10013Z</t>
  </si>
  <si>
    <t>2537834</t>
  </si>
  <si>
    <t>4952183959</t>
  </si>
  <si>
    <t>N34A09132Z</t>
  </si>
  <si>
    <t>4952186404</t>
  </si>
  <si>
    <t>4A29398699</t>
  </si>
  <si>
    <t>4952190528</t>
  </si>
  <si>
    <t>4A12398115</t>
  </si>
  <si>
    <t>4952190524</t>
  </si>
  <si>
    <t>4A12398111</t>
  </si>
  <si>
    <t>4952183506</t>
  </si>
  <si>
    <t>2540628</t>
  </si>
  <si>
    <t>4952183508</t>
  </si>
  <si>
    <t>4952183405</t>
  </si>
  <si>
    <t>4A29398690</t>
  </si>
  <si>
    <t>4952183412</t>
  </si>
  <si>
    <t>4A29398691</t>
  </si>
  <si>
    <t>4952183411</t>
  </si>
  <si>
    <t>4A29398692</t>
  </si>
  <si>
    <t>4952183408</t>
  </si>
  <si>
    <t>4A29398700</t>
  </si>
  <si>
    <t>4952180812</t>
  </si>
  <si>
    <t>2536209</t>
  </si>
  <si>
    <t>4952183502</t>
  </si>
  <si>
    <t>4952180808</t>
  </si>
  <si>
    <t>4A12398117</t>
  </si>
  <si>
    <t>4952183501</t>
  </si>
  <si>
    <t>4952182962</t>
  </si>
  <si>
    <t>2535891</t>
  </si>
  <si>
    <t>4952281383</t>
  </si>
  <si>
    <t>3L11396513</t>
  </si>
  <si>
    <t>4952217391</t>
  </si>
  <si>
    <t>4A27398600</t>
  </si>
  <si>
    <t>2535184</t>
  </si>
  <si>
    <t>2542581</t>
  </si>
  <si>
    <t>4952220072</t>
  </si>
  <si>
    <t>4A27398601</t>
  </si>
  <si>
    <t>2535185</t>
  </si>
  <si>
    <t>2543721</t>
  </si>
  <si>
    <t>2544130</t>
  </si>
  <si>
    <t>2543929</t>
  </si>
  <si>
    <t>4952209924</t>
  </si>
  <si>
    <t>2538735</t>
  </si>
  <si>
    <t>4952204969</t>
  </si>
  <si>
    <t>4A27398599</t>
  </si>
  <si>
    <t>2542090</t>
  </si>
  <si>
    <t>4952204710</t>
  </si>
  <si>
    <t>4A27398602</t>
  </si>
  <si>
    <t>4952205004</t>
  </si>
  <si>
    <t>2542707</t>
  </si>
  <si>
    <t>2538556</t>
  </si>
  <si>
    <t>2535912</t>
  </si>
  <si>
    <t>2543037</t>
  </si>
  <si>
    <t>4952204726</t>
  </si>
  <si>
    <t>4952324325</t>
  </si>
  <si>
    <t>4B13399051</t>
  </si>
  <si>
    <t>2549975</t>
  </si>
  <si>
    <t>4952324358</t>
  </si>
  <si>
    <t>4B13399054</t>
  </si>
  <si>
    <t>2548879</t>
  </si>
  <si>
    <t>2548624</t>
  </si>
  <si>
    <t>4952324362</t>
  </si>
  <si>
    <t>2548467</t>
  </si>
  <si>
    <t>2545101</t>
  </si>
  <si>
    <t>2549356</t>
  </si>
  <si>
    <t>4952324367</t>
  </si>
  <si>
    <t>2549922</t>
  </si>
  <si>
    <t>2549368</t>
  </si>
  <si>
    <t>4952324359</t>
  </si>
  <si>
    <t>4B13399047</t>
  </si>
  <si>
    <t>2549357</t>
  </si>
  <si>
    <t>4952324373</t>
  </si>
  <si>
    <t>4952321961</t>
  </si>
  <si>
    <t>4B13399045</t>
  </si>
  <si>
    <t>2547872</t>
  </si>
  <si>
    <t>4952301415</t>
  </si>
  <si>
    <t>4B16399146</t>
  </si>
  <si>
    <t>4952295987</t>
  </si>
  <si>
    <t>4B16399142</t>
  </si>
  <si>
    <t>4952291924</t>
  </si>
  <si>
    <t>4952292159</t>
  </si>
  <si>
    <t>2549019</t>
  </si>
  <si>
    <t>2547739</t>
  </si>
  <si>
    <t>2548466</t>
  </si>
  <si>
    <t>2548189</t>
  </si>
  <si>
    <t>4952292158</t>
  </si>
  <si>
    <t>4952283364</t>
  </si>
  <si>
    <t>4B16399141</t>
  </si>
  <si>
    <t>4952287320</t>
  </si>
  <si>
    <t>4B16399136</t>
  </si>
  <si>
    <t>4952287344</t>
  </si>
  <si>
    <t>4952282007</t>
  </si>
  <si>
    <t>4B16399139</t>
  </si>
  <si>
    <t>2547891</t>
  </si>
  <si>
    <t>2547301</t>
  </si>
  <si>
    <t>2545015</t>
  </si>
  <si>
    <t>2548269</t>
  </si>
  <si>
    <t>4952282010</t>
  </si>
  <si>
    <t>4B15399063</t>
  </si>
  <si>
    <t>4952269771</t>
  </si>
  <si>
    <t>2543915</t>
  </si>
  <si>
    <t>4952269761</t>
  </si>
  <si>
    <t>4B16399138</t>
  </si>
  <si>
    <t>4952269341</t>
  </si>
  <si>
    <t>2540570</t>
  </si>
  <si>
    <t>4952258603</t>
  </si>
  <si>
    <t>4952264159</t>
  </si>
  <si>
    <t>2535257</t>
  </si>
  <si>
    <t>4952258604</t>
  </si>
  <si>
    <t>4952258441</t>
  </si>
  <si>
    <t>4B16399140</t>
  </si>
  <si>
    <t>4952258599</t>
  </si>
  <si>
    <t>4B16399143</t>
  </si>
  <si>
    <t>4952263301</t>
  </si>
  <si>
    <t>4952258625</t>
  </si>
  <si>
    <t>4B16399137</t>
  </si>
  <si>
    <t>4952255781</t>
  </si>
  <si>
    <t>2546206</t>
  </si>
  <si>
    <t>2546309</t>
  </si>
  <si>
    <t>2546304</t>
  </si>
  <si>
    <t>2546307</t>
  </si>
  <si>
    <t>2546219</t>
  </si>
  <si>
    <t>4952252440</t>
  </si>
  <si>
    <t>2539402</t>
  </si>
  <si>
    <t>4952234956</t>
  </si>
  <si>
    <t>4B13399049</t>
  </si>
  <si>
    <t>2544658</t>
  </si>
  <si>
    <t>2545056</t>
  </si>
  <si>
    <t>4952234966</t>
  </si>
  <si>
    <t>4952231228</t>
  </si>
  <si>
    <t>4B10399038</t>
  </si>
  <si>
    <t>2543336</t>
  </si>
  <si>
    <t>4952231227</t>
  </si>
  <si>
    <t>4B10399037</t>
  </si>
  <si>
    <t>2532359</t>
  </si>
  <si>
    <t>2534358</t>
  </si>
  <si>
    <t>4952231223</t>
  </si>
  <si>
    <t>4B10399035</t>
  </si>
  <si>
    <t>2545039</t>
  </si>
  <si>
    <t>2545021</t>
  </si>
  <si>
    <t>2543887</t>
  </si>
  <si>
    <t>2539710</t>
  </si>
  <si>
    <t>2534614</t>
  </si>
  <si>
    <t>2543927</t>
  </si>
  <si>
    <t>4952234953</t>
  </si>
  <si>
    <t>4952231196</t>
  </si>
  <si>
    <t>4B10399036</t>
  </si>
  <si>
    <t>4952231199</t>
  </si>
  <si>
    <t>4B10399039</t>
  </si>
  <si>
    <t>4952231221</t>
  </si>
  <si>
    <t>4B10399010</t>
  </si>
  <si>
    <t>4952231195</t>
  </si>
  <si>
    <t>4952324826</t>
  </si>
  <si>
    <t>3L18396747</t>
  </si>
  <si>
    <t>4952324827</t>
  </si>
  <si>
    <t>2548502</t>
  </si>
  <si>
    <t>4952320374</t>
  </si>
  <si>
    <t>4A09397976</t>
  </si>
  <si>
    <t>4952321573</t>
  </si>
  <si>
    <t>4952321574</t>
  </si>
  <si>
    <t>4952321577</t>
  </si>
  <si>
    <t>3L18396750</t>
  </si>
  <si>
    <t>4952321545</t>
  </si>
  <si>
    <t>3L18396785</t>
  </si>
  <si>
    <t>4952321546</t>
  </si>
  <si>
    <t>3L18396749</t>
  </si>
  <si>
    <t>4952321935</t>
  </si>
  <si>
    <t>4952314626</t>
  </si>
  <si>
    <t>2550492</t>
  </si>
  <si>
    <t>2550700</t>
  </si>
  <si>
    <t>4952314625</t>
  </si>
  <si>
    <t>4952309696</t>
  </si>
  <si>
    <t>2548626</t>
  </si>
  <si>
    <t>4952307935</t>
  </si>
  <si>
    <t>3L20396994</t>
  </si>
  <si>
    <t>2544402</t>
  </si>
  <si>
    <t>2550484</t>
  </si>
  <si>
    <t>2550707</t>
  </si>
  <si>
    <t>4952314624</t>
  </si>
  <si>
    <t>3L20396999</t>
  </si>
  <si>
    <t>2550377</t>
  </si>
  <si>
    <t>2550481</t>
  </si>
  <si>
    <t>2550378</t>
  </si>
  <si>
    <t>2550699</t>
  </si>
  <si>
    <t>2550488</t>
  </si>
  <si>
    <t>2550291</t>
  </si>
  <si>
    <t>2550705</t>
  </si>
  <si>
    <t>2550486</t>
  </si>
  <si>
    <t>4952314627</t>
  </si>
  <si>
    <t>4952307936</t>
  </si>
  <si>
    <t>3L18396748</t>
  </si>
  <si>
    <t>4952309689</t>
  </si>
  <si>
    <t>3L18396786</t>
  </si>
  <si>
    <t>4952307941</t>
  </si>
  <si>
    <t>4952303149</t>
  </si>
  <si>
    <t>2548312</t>
  </si>
  <si>
    <t>2549931</t>
  </si>
  <si>
    <t>4952305856</t>
  </si>
  <si>
    <t>2550290</t>
  </si>
  <si>
    <t>2550210</t>
  </si>
  <si>
    <t>4952303075</t>
  </si>
  <si>
    <t>4A09397969</t>
  </si>
  <si>
    <t>4952303016</t>
  </si>
  <si>
    <t>4B16399162</t>
  </si>
  <si>
    <t>4952303015</t>
  </si>
  <si>
    <t>4952290018</t>
  </si>
  <si>
    <t>2548407</t>
  </si>
  <si>
    <t>4952268804</t>
  </si>
  <si>
    <t>2546874</t>
  </si>
  <si>
    <t>2547285</t>
  </si>
  <si>
    <t>2547399</t>
  </si>
  <si>
    <t>4952255722</t>
  </si>
  <si>
    <t>2546059</t>
  </si>
  <si>
    <t>2546058</t>
  </si>
  <si>
    <t>2546067</t>
  </si>
  <si>
    <t>2546064</t>
  </si>
  <si>
    <t>2546180</t>
  </si>
  <si>
    <t>2546057</t>
  </si>
  <si>
    <t>2546068</t>
  </si>
  <si>
    <t>2546063</t>
  </si>
  <si>
    <t>2546061</t>
  </si>
  <si>
    <t>4952255699</t>
  </si>
  <si>
    <t>4A09397978</t>
  </si>
  <si>
    <t>4952245935</t>
  </si>
  <si>
    <t>4A09397973</t>
  </si>
  <si>
    <t>2543731</t>
  </si>
  <si>
    <t>4952245886</t>
  </si>
  <si>
    <t>4A05397709</t>
  </si>
  <si>
    <t>4952238204</t>
  </si>
  <si>
    <t>3L20396997</t>
  </si>
  <si>
    <t>2541393</t>
  </si>
  <si>
    <t>4952232765</t>
  </si>
  <si>
    <t>4A09397979</t>
  </si>
  <si>
    <t>2542098</t>
  </si>
  <si>
    <t>4952235710</t>
  </si>
  <si>
    <t>2544235</t>
  </si>
  <si>
    <t>2544188</t>
  </si>
  <si>
    <t>2538453</t>
  </si>
  <si>
    <t>4952232764</t>
  </si>
  <si>
    <t>4952232763</t>
  </si>
  <si>
    <t>2543369</t>
  </si>
  <si>
    <t>4952231567</t>
  </si>
  <si>
    <t>2542382</t>
  </si>
  <si>
    <t>2538513</t>
  </si>
  <si>
    <t>4952231566</t>
  </si>
  <si>
    <t>2543424</t>
  </si>
  <si>
    <t>4952235706</t>
  </si>
  <si>
    <t>4952235707</t>
  </si>
  <si>
    <t>4A09397971</t>
  </si>
  <si>
    <t>4952232986</t>
  </si>
  <si>
    <t>4952232987</t>
  </si>
  <si>
    <t>4952225296</t>
  </si>
  <si>
    <t>4952225403</t>
  </si>
  <si>
    <t>4952225280</t>
  </si>
  <si>
    <t>4A09397989</t>
  </si>
  <si>
    <t>4952225291</t>
  </si>
  <si>
    <t>3L22397143</t>
  </si>
  <si>
    <t>4952225293</t>
  </si>
  <si>
    <t>4952225279</t>
  </si>
  <si>
    <t>4A09397987</t>
  </si>
  <si>
    <t>4952225400</t>
  </si>
  <si>
    <t>4952225275</t>
  </si>
  <si>
    <t>3L22397144</t>
  </si>
  <si>
    <t>4952225439</t>
  </si>
  <si>
    <t>4952225408</t>
  </si>
  <si>
    <t>4952215662</t>
  </si>
  <si>
    <t>4952214028</t>
  </si>
  <si>
    <t>3L22397142</t>
  </si>
  <si>
    <t>2541391</t>
  </si>
  <si>
    <t>4952214029</t>
  </si>
  <si>
    <t>4952214045</t>
  </si>
  <si>
    <t>4952214042</t>
  </si>
  <si>
    <t>3L20396989</t>
  </si>
  <si>
    <t>4952214031</t>
  </si>
  <si>
    <t>4952208323</t>
  </si>
  <si>
    <t>4A05397724</t>
  </si>
  <si>
    <t>2543890</t>
  </si>
  <si>
    <t>4952208367</t>
  </si>
  <si>
    <t>3L22397151</t>
  </si>
  <si>
    <t>2543889</t>
  </si>
  <si>
    <t>2543888</t>
  </si>
  <si>
    <t>4952208330</t>
  </si>
  <si>
    <t>4A05397728</t>
  </si>
  <si>
    <t>4952208329</t>
  </si>
  <si>
    <t>4A05397723</t>
  </si>
  <si>
    <t>4952208370</t>
  </si>
  <si>
    <t>4952194556</t>
  </si>
  <si>
    <t>2541687</t>
  </si>
  <si>
    <t>4952194448</t>
  </si>
  <si>
    <t>2542007</t>
  </si>
  <si>
    <t>2542190</t>
  </si>
  <si>
    <t>2542005</t>
  </si>
  <si>
    <t>2542006</t>
  </si>
  <si>
    <t>4952185406</t>
  </si>
  <si>
    <t>4A09397993</t>
  </si>
  <si>
    <t>2535161</t>
  </si>
  <si>
    <t>4952185449</t>
  </si>
  <si>
    <t>4952185455</t>
  </si>
  <si>
    <t>4952301498</t>
  </si>
  <si>
    <t>4A06397778</t>
  </si>
  <si>
    <t>2542892</t>
  </si>
  <si>
    <t>4952301497</t>
  </si>
  <si>
    <t>4952292910</t>
  </si>
  <si>
    <t>2549068</t>
  </si>
  <si>
    <t>4952285144</t>
  </si>
  <si>
    <t>3L18396773</t>
  </si>
  <si>
    <t>2548191</t>
  </si>
  <si>
    <t>2547890</t>
  </si>
  <si>
    <t>2548014</t>
  </si>
  <si>
    <t>4952285217</t>
  </si>
  <si>
    <t>2544966</t>
  </si>
  <si>
    <t>2544964</t>
  </si>
  <si>
    <t>4952285220</t>
  </si>
  <si>
    <t>4952277157</t>
  </si>
  <si>
    <t>3L18396780</t>
  </si>
  <si>
    <t>2535285</t>
  </si>
  <si>
    <t>2544400</t>
  </si>
  <si>
    <t>4952277153</t>
  </si>
  <si>
    <t>4A06397774</t>
  </si>
  <si>
    <t>4952277155</t>
  </si>
  <si>
    <t>3L18396777</t>
  </si>
  <si>
    <t>4952277177</t>
  </si>
  <si>
    <t>4952270498</t>
  </si>
  <si>
    <t>2546364</t>
  </si>
  <si>
    <t>2546800</t>
  </si>
  <si>
    <t>4952270411</t>
  </si>
  <si>
    <t>4A06397780</t>
  </si>
  <si>
    <t>2546346</t>
  </si>
  <si>
    <t>2546225</t>
  </si>
  <si>
    <t>2546213</t>
  </si>
  <si>
    <t>2546211</t>
  </si>
  <si>
    <t>4952270497</t>
  </si>
  <si>
    <t>4952270409</t>
  </si>
  <si>
    <t>4A08397846</t>
  </si>
  <si>
    <t>2546223</t>
  </si>
  <si>
    <t>2545947</t>
  </si>
  <si>
    <t>2546216</t>
  </si>
  <si>
    <t>4952265417</t>
  </si>
  <si>
    <t>4A10398101</t>
  </si>
  <si>
    <t>2539754</t>
  </si>
  <si>
    <t>2546647</t>
  </si>
  <si>
    <t>2536446</t>
  </si>
  <si>
    <t>2546644</t>
  </si>
  <si>
    <t>2546725</t>
  </si>
  <si>
    <t>2546782</t>
  </si>
  <si>
    <t>2546787</t>
  </si>
  <si>
    <t>4952265431</t>
  </si>
  <si>
    <t>2545113</t>
  </si>
  <si>
    <t>2546791</t>
  </si>
  <si>
    <t>2546727</t>
  </si>
  <si>
    <t>2546781</t>
  </si>
  <si>
    <t>2543516</t>
  </si>
  <si>
    <t>2546839</t>
  </si>
  <si>
    <t>2546263</t>
  </si>
  <si>
    <t>2546262</t>
  </si>
  <si>
    <t>4952265412</t>
  </si>
  <si>
    <t>4A08397844</t>
  </si>
  <si>
    <t>4952269765</t>
  </si>
  <si>
    <t>2547467</t>
  </si>
  <si>
    <t>4952269772</t>
  </si>
  <si>
    <t>4A10398099</t>
  </si>
  <si>
    <t>4952262321</t>
  </si>
  <si>
    <t>2544743</t>
  </si>
  <si>
    <t>4952256086</t>
  </si>
  <si>
    <t>2542888</t>
  </si>
  <si>
    <t>2546871</t>
  </si>
  <si>
    <t>4952256103</t>
  </si>
  <si>
    <t>4A10398098</t>
  </si>
  <si>
    <t>4952254150</t>
  </si>
  <si>
    <t>2546277</t>
  </si>
  <si>
    <t>2546291</t>
  </si>
  <si>
    <t>2546278</t>
  </si>
  <si>
    <t>2546279</t>
  </si>
  <si>
    <t>4952244341</t>
  </si>
  <si>
    <t>4A09398023</t>
  </si>
  <si>
    <t>2545441</t>
  </si>
  <si>
    <t>2544640</t>
  </si>
  <si>
    <t>4952244344</t>
  </si>
  <si>
    <t>4A06397776</t>
  </si>
  <si>
    <t>4952244867</t>
  </si>
  <si>
    <t>2544195</t>
  </si>
  <si>
    <t>4952244346</t>
  </si>
  <si>
    <t>2534652</t>
  </si>
  <si>
    <t>2545523</t>
  </si>
  <si>
    <t>2545492</t>
  </si>
  <si>
    <t>4952236705</t>
  </si>
  <si>
    <t>2543610</t>
  </si>
  <si>
    <t>2545001</t>
  </si>
  <si>
    <t>2544673</t>
  </si>
  <si>
    <t>2545024</t>
  </si>
  <si>
    <t>2545035</t>
  </si>
  <si>
    <t>2544065</t>
  </si>
  <si>
    <t>2544718</t>
  </si>
  <si>
    <t>2545026</t>
  </si>
  <si>
    <t>2543388</t>
  </si>
  <si>
    <t>2545029</t>
  </si>
  <si>
    <t>2545028</t>
  </si>
  <si>
    <t>2544503</t>
  </si>
  <si>
    <t>2544643</t>
  </si>
  <si>
    <t>4952240213</t>
  </si>
  <si>
    <t>4A10398097</t>
  </si>
  <si>
    <t>2534612</t>
  </si>
  <si>
    <t>2545034</t>
  </si>
  <si>
    <t>2544606</t>
  </si>
  <si>
    <t>2535908</t>
  </si>
  <si>
    <t>2544505</t>
  </si>
  <si>
    <t>4952240210</t>
  </si>
  <si>
    <t>4A06397779</t>
  </si>
  <si>
    <t>2542887</t>
  </si>
  <si>
    <t>2545019</t>
  </si>
  <si>
    <t>4952240217</t>
  </si>
  <si>
    <t>4952232400</t>
  </si>
  <si>
    <t>4A10398091</t>
  </si>
  <si>
    <t>2544993</t>
  </si>
  <si>
    <t>4952231672</t>
  </si>
  <si>
    <t>4A10398092</t>
  </si>
  <si>
    <t>2532360</t>
  </si>
  <si>
    <t>4952231657</t>
  </si>
  <si>
    <t>4A10398095</t>
  </si>
  <si>
    <t>4952232394</t>
  </si>
  <si>
    <t>4A10398094</t>
  </si>
  <si>
    <t>2544627</t>
  </si>
  <si>
    <t>2544974</t>
  </si>
  <si>
    <t>2544994</t>
  </si>
  <si>
    <t>2544538</t>
  </si>
  <si>
    <t>4952231674</t>
  </si>
  <si>
    <t>2524848</t>
  </si>
  <si>
    <t>2544093</t>
  </si>
  <si>
    <t>2544626</t>
  </si>
  <si>
    <t>4952236702</t>
  </si>
  <si>
    <t>4952222370</t>
  </si>
  <si>
    <t>4A09398019</t>
  </si>
  <si>
    <t>2539970</t>
  </si>
  <si>
    <t>4952216696</t>
  </si>
  <si>
    <t>4952212422</t>
  </si>
  <si>
    <t>4952207693</t>
  </si>
  <si>
    <t>2543407</t>
  </si>
  <si>
    <t>2543470</t>
  </si>
  <si>
    <t>2543408</t>
  </si>
  <si>
    <t>2543412</t>
  </si>
  <si>
    <t>2543420</t>
  </si>
  <si>
    <t>2543375</t>
  </si>
  <si>
    <t>2543364</t>
  </si>
  <si>
    <t>4952207691</t>
  </si>
  <si>
    <t>4A09398022</t>
  </si>
  <si>
    <t>2542323</t>
  </si>
  <si>
    <t>2543536</t>
  </si>
  <si>
    <t>4952195317</t>
  </si>
  <si>
    <t>4A09398025</t>
  </si>
  <si>
    <t>2534639</t>
  </si>
  <si>
    <t>4952195591</t>
  </si>
  <si>
    <t>4A06397771</t>
  </si>
  <si>
    <t>2536264</t>
  </si>
  <si>
    <t>4952195596</t>
  </si>
  <si>
    <t>4A10398093</t>
  </si>
  <si>
    <t>4952195735</t>
  </si>
  <si>
    <t>2539968</t>
  </si>
  <si>
    <t>2539969</t>
  </si>
  <si>
    <t>2539967</t>
  </si>
  <si>
    <t>4952195318</t>
  </si>
  <si>
    <t>2542091</t>
  </si>
  <si>
    <t>4952195708</t>
  </si>
  <si>
    <t>4952195707</t>
  </si>
  <si>
    <t>4A09398020</t>
  </si>
  <si>
    <t>4952190684</t>
  </si>
  <si>
    <t>4A02397460</t>
  </si>
  <si>
    <t>2540842</t>
  </si>
  <si>
    <t>4952190688</t>
  </si>
  <si>
    <t>2539390</t>
  </si>
  <si>
    <t>4952190610</t>
  </si>
  <si>
    <t>2530476</t>
  </si>
  <si>
    <t>2531016</t>
  </si>
  <si>
    <t>2530999</t>
  </si>
  <si>
    <t>4952190738</t>
  </si>
  <si>
    <t>4A09398021</t>
  </si>
  <si>
    <t>4952190611</t>
  </si>
  <si>
    <t>4952190565</t>
  </si>
  <si>
    <t>2526349</t>
  </si>
  <si>
    <t>4952190737</t>
  </si>
  <si>
    <t>4952184784</t>
  </si>
  <si>
    <t>2530481</t>
  </si>
  <si>
    <t>4952317038</t>
  </si>
  <si>
    <t>4A10398031</t>
  </si>
  <si>
    <t>4952317037</t>
  </si>
  <si>
    <t>4B17399159</t>
  </si>
  <si>
    <t>4952292380</t>
  </si>
  <si>
    <t>4B17399199</t>
  </si>
  <si>
    <t>4952290567</t>
  </si>
  <si>
    <t>4B17399191</t>
  </si>
  <si>
    <t>4952290969</t>
  </si>
  <si>
    <t>4B19399219</t>
  </si>
  <si>
    <t>4952290566</t>
  </si>
  <si>
    <t>4B17399195</t>
  </si>
  <si>
    <t>4952284373</t>
  </si>
  <si>
    <t>2548561</t>
  </si>
  <si>
    <t>2548538</t>
  </si>
  <si>
    <t>2546710</t>
  </si>
  <si>
    <t>4952283733</t>
  </si>
  <si>
    <t>4B17399194</t>
  </si>
  <si>
    <t>2548550</t>
  </si>
  <si>
    <t>2548551</t>
  </si>
  <si>
    <t>2548560</t>
  </si>
  <si>
    <t>2546713</t>
  </si>
  <si>
    <t>2546830</t>
  </si>
  <si>
    <t>2548169</t>
  </si>
  <si>
    <t>2548345</t>
  </si>
  <si>
    <t>4952276950</t>
  </si>
  <si>
    <t>2548179</t>
  </si>
  <si>
    <t>2548204</t>
  </si>
  <si>
    <t>2548165</t>
  </si>
  <si>
    <t>4952276595</t>
  </si>
  <si>
    <t>2547654</t>
  </si>
  <si>
    <t>4952280928</t>
  </si>
  <si>
    <t>3K02394992</t>
  </si>
  <si>
    <t>2518606</t>
  </si>
  <si>
    <t>2517929</t>
  </si>
  <si>
    <t>4952281436</t>
  </si>
  <si>
    <t>2548273</t>
  </si>
  <si>
    <t>2547287</t>
  </si>
  <si>
    <t>4952280927</t>
  </si>
  <si>
    <t>2517709</t>
  </si>
  <si>
    <t>2512986</t>
  </si>
  <si>
    <t>2515922</t>
  </si>
  <si>
    <t>2520111</t>
  </si>
  <si>
    <t>4952278469</t>
  </si>
  <si>
    <t>2547359</t>
  </si>
  <si>
    <t>2547288</t>
  </si>
  <si>
    <t>2545555</t>
  </si>
  <si>
    <t>2547661</t>
  </si>
  <si>
    <t>2547741</t>
  </si>
  <si>
    <t>4952270346</t>
  </si>
  <si>
    <t>4B19399218</t>
  </si>
  <si>
    <t>2535647</t>
  </si>
  <si>
    <t>2547401</t>
  </si>
  <si>
    <t>2546867</t>
  </si>
  <si>
    <t>4952270368</t>
  </si>
  <si>
    <t>4B19399220</t>
  </si>
  <si>
    <t>2539431</t>
  </si>
  <si>
    <t>2547242</t>
  </si>
  <si>
    <t>2537191</t>
  </si>
  <si>
    <t>2547397</t>
  </si>
  <si>
    <t>4952270345</t>
  </si>
  <si>
    <t>4B09398914</t>
  </si>
  <si>
    <t>4952270454</t>
  </si>
  <si>
    <t>4B19399222</t>
  </si>
  <si>
    <t>4952270457</t>
  </si>
  <si>
    <t>4952270503</t>
  </si>
  <si>
    <t>2546706</t>
  </si>
  <si>
    <t>2547220</t>
  </si>
  <si>
    <t>4952270371</t>
  </si>
  <si>
    <t>2532372</t>
  </si>
  <si>
    <t>2546886</t>
  </si>
  <si>
    <t>2547400</t>
  </si>
  <si>
    <t>2546870</t>
  </si>
  <si>
    <t>4952270775</t>
  </si>
  <si>
    <t>4B16399112</t>
  </si>
  <si>
    <t>2547222</t>
  </si>
  <si>
    <t>2547226</t>
  </si>
  <si>
    <t>2547230</t>
  </si>
  <si>
    <t>4952271495</t>
  </si>
  <si>
    <t>4952271491</t>
  </si>
  <si>
    <t>4B09398915</t>
  </si>
  <si>
    <t>4952271432</t>
  </si>
  <si>
    <t>2544190</t>
  </si>
  <si>
    <t>4952271427</t>
  </si>
  <si>
    <t>4B19399221</t>
  </si>
  <si>
    <t>4952273783</t>
  </si>
  <si>
    <t>4952269630</t>
  </si>
  <si>
    <t>2547433</t>
  </si>
  <si>
    <t>2547315</t>
  </si>
  <si>
    <t>2547316</t>
  </si>
  <si>
    <t>2547417</t>
  </si>
  <si>
    <t>2531018</t>
  </si>
  <si>
    <t>4952269644</t>
  </si>
  <si>
    <t>3L15396667</t>
  </si>
  <si>
    <t>2547232</t>
  </si>
  <si>
    <t>2547219</t>
  </si>
  <si>
    <t>2547392</t>
  </si>
  <si>
    <t>2547228</t>
  </si>
  <si>
    <t>4952269515</t>
  </si>
  <si>
    <t>4952269648</t>
  </si>
  <si>
    <t>4B19399217</t>
  </si>
  <si>
    <t>4952269674</t>
  </si>
  <si>
    <t>2547221</t>
  </si>
  <si>
    <t>2547225</t>
  </si>
  <si>
    <t>2547391</t>
  </si>
  <si>
    <t>4952269673</t>
  </si>
  <si>
    <t>4952255768</t>
  </si>
  <si>
    <t>2546253</t>
  </si>
  <si>
    <t>2546399</t>
  </si>
  <si>
    <t>4952246815</t>
  </si>
  <si>
    <t>2538519</t>
  </si>
  <si>
    <t>4952246816</t>
  </si>
  <si>
    <t>4952244716</t>
  </si>
  <si>
    <t>3L15396693</t>
  </si>
  <si>
    <t>2538255</t>
  </si>
  <si>
    <t>4952244767</t>
  </si>
  <si>
    <t>4B09398917</t>
  </si>
  <si>
    <t>2538518</t>
  </si>
  <si>
    <t>4952244784</t>
  </si>
  <si>
    <t>4952236554</t>
  </si>
  <si>
    <t>4952231984</t>
  </si>
  <si>
    <t>4952219604</t>
  </si>
  <si>
    <t>2544742</t>
  </si>
  <si>
    <t>4952218062</t>
  </si>
  <si>
    <t>4952213711</t>
  </si>
  <si>
    <t>3L15396669</t>
  </si>
  <si>
    <t>4952213670</t>
  </si>
  <si>
    <t>3L15396670</t>
  </si>
  <si>
    <t>4952204232</t>
  </si>
  <si>
    <t>3L15396666</t>
  </si>
  <si>
    <t>2541445</t>
  </si>
  <si>
    <t>2542682</t>
  </si>
  <si>
    <t>2542004</t>
  </si>
  <si>
    <t>4952204229</t>
  </si>
  <si>
    <t>2535581</t>
  </si>
  <si>
    <t>2540115</t>
  </si>
  <si>
    <t>2534611</t>
  </si>
  <si>
    <t>2542656</t>
  </si>
  <si>
    <t>4952204210</t>
  </si>
  <si>
    <t>3L15396715</t>
  </si>
  <si>
    <t>4952200396</t>
  </si>
  <si>
    <t>2542008</t>
  </si>
  <si>
    <t>4952200393</t>
  </si>
  <si>
    <t>3L15396713</t>
  </si>
  <si>
    <t>2540574</t>
  </si>
  <si>
    <t>2543191</t>
  </si>
  <si>
    <t>2542001</t>
  </si>
  <si>
    <t>2540565</t>
  </si>
  <si>
    <t>2543075</t>
  </si>
  <si>
    <t>2542327</t>
  </si>
  <si>
    <t>4952200392</t>
  </si>
  <si>
    <t>4A15398176</t>
  </si>
  <si>
    <t>4952200391</t>
  </si>
  <si>
    <t>4A31398782</t>
  </si>
  <si>
    <t>4952200390</t>
  </si>
  <si>
    <t>4A31398783</t>
  </si>
  <si>
    <t>4952204208</t>
  </si>
  <si>
    <t>3L15396691</t>
  </si>
  <si>
    <t>4952201145</t>
  </si>
  <si>
    <t>2541908</t>
  </si>
  <si>
    <t>4952201144</t>
  </si>
  <si>
    <t>3L15396714</t>
  </si>
  <si>
    <t>2542009</t>
  </si>
  <si>
    <t>2542302</t>
  </si>
  <si>
    <t>2542320</t>
  </si>
  <si>
    <t>2542607</t>
  </si>
  <si>
    <t>2542203</t>
  </si>
  <si>
    <t>2542068</t>
  </si>
  <si>
    <t>2541909</t>
  </si>
  <si>
    <t>2542064</t>
  </si>
  <si>
    <t>2542380</t>
  </si>
  <si>
    <t>2542397</t>
  </si>
  <si>
    <t>2542303</t>
  </si>
  <si>
    <t>4952198106</t>
  </si>
  <si>
    <t>2538517</t>
  </si>
  <si>
    <t>4952198105</t>
  </si>
  <si>
    <t>3L15396716</t>
  </si>
  <si>
    <t>4952194443</t>
  </si>
  <si>
    <t>2539208</t>
  </si>
  <si>
    <t>4952195027</t>
  </si>
  <si>
    <t>4A15398172</t>
  </si>
  <si>
    <t>2541002</t>
  </si>
  <si>
    <t>4952195024</t>
  </si>
  <si>
    <t>4A31398785</t>
  </si>
  <si>
    <t>4952192576</t>
  </si>
  <si>
    <t>2531682</t>
  </si>
  <si>
    <t>4952195021</t>
  </si>
  <si>
    <t>4A15398177</t>
  </si>
  <si>
    <t>4952192585</t>
  </si>
  <si>
    <t>2541426</t>
  </si>
  <si>
    <t>4952191058</t>
  </si>
  <si>
    <t>2541765</t>
  </si>
  <si>
    <t>4952191057</t>
  </si>
  <si>
    <t>3L15396711</t>
  </si>
  <si>
    <t>2540841</t>
  </si>
  <si>
    <t>2541761</t>
  </si>
  <si>
    <t>2541425</t>
  </si>
  <si>
    <t>2541162</t>
  </si>
  <si>
    <t>2541460</t>
  </si>
  <si>
    <t>4952184118</t>
  </si>
  <si>
    <t>2541268</t>
  </si>
  <si>
    <t>4952282618</t>
  </si>
  <si>
    <t>3L04396166</t>
  </si>
  <si>
    <t>4952251315</t>
  </si>
  <si>
    <t>3L04396183</t>
  </si>
  <si>
    <t>2543745</t>
  </si>
  <si>
    <t>2543813</t>
  </si>
  <si>
    <t>2543587</t>
  </si>
  <si>
    <t>2543703</t>
  </si>
  <si>
    <t>2543924</t>
  </si>
  <si>
    <t>4952251491</t>
  </si>
  <si>
    <t>3L04396170</t>
  </si>
  <si>
    <t>2541390</t>
  </si>
  <si>
    <t>2543367</t>
  </si>
  <si>
    <t>2538511</t>
  </si>
  <si>
    <t>2543223</t>
  </si>
  <si>
    <t>2543368</t>
  </si>
  <si>
    <t>2542605</t>
  </si>
  <si>
    <t>2538512</t>
  </si>
  <si>
    <t>2544233</t>
  </si>
  <si>
    <t>2542582</t>
  </si>
  <si>
    <t>2543039</t>
  </si>
  <si>
    <t>4952251475</t>
  </si>
  <si>
    <t>4952251317</t>
  </si>
  <si>
    <t>2543791</t>
  </si>
  <si>
    <t>2543910</t>
  </si>
  <si>
    <t>2543376</t>
  </si>
  <si>
    <t>2542105</t>
  </si>
  <si>
    <t>2543366</t>
  </si>
  <si>
    <t>4952251322</t>
  </si>
  <si>
    <t>2543457</t>
  </si>
  <si>
    <t>2543873</t>
  </si>
  <si>
    <t>2543040</t>
  </si>
  <si>
    <t>2538510</t>
  </si>
  <si>
    <t>2542608</t>
  </si>
  <si>
    <t>2541389</t>
  </si>
  <si>
    <t>2543480</t>
  </si>
  <si>
    <t>4952251480</t>
  </si>
  <si>
    <t>2543458</t>
  </si>
  <si>
    <t>4952247550</t>
  </si>
  <si>
    <t>3L04396175</t>
  </si>
  <si>
    <t>4952247558</t>
  </si>
  <si>
    <t>3L04396209</t>
  </si>
  <si>
    <t>4952247543</t>
  </si>
  <si>
    <t>3L04396204</t>
  </si>
  <si>
    <t>4952247545</t>
  </si>
  <si>
    <t>3L04396207</t>
  </si>
  <si>
    <t>4952245684</t>
  </si>
  <si>
    <t>3L04396160</t>
  </si>
  <si>
    <t>2532088</t>
  </si>
  <si>
    <t>4952247570</t>
  </si>
  <si>
    <t>3L04396176</t>
  </si>
  <si>
    <t>4952247574</t>
  </si>
  <si>
    <t>3L04396167</t>
  </si>
  <si>
    <t>4952247563</t>
  </si>
  <si>
    <t>3L04396157</t>
  </si>
  <si>
    <t>4952247575</t>
  </si>
  <si>
    <t>3L04396158</t>
  </si>
  <si>
    <t>4952243169</t>
  </si>
  <si>
    <t>3L04396210</t>
  </si>
  <si>
    <t>2534690</t>
  </si>
  <si>
    <t>2545644</t>
  </si>
  <si>
    <t>2545645</t>
  </si>
  <si>
    <t>2545654</t>
  </si>
  <si>
    <t>4952247560</t>
  </si>
  <si>
    <t>3L04396206</t>
  </si>
  <si>
    <t>4952243172</t>
  </si>
  <si>
    <t>3L04396211</t>
  </si>
  <si>
    <t>4952243170</t>
  </si>
  <si>
    <t>3L04396214</t>
  </si>
  <si>
    <t>2536558</t>
  </si>
  <si>
    <t>2545502</t>
  </si>
  <si>
    <t>4952243305</t>
  </si>
  <si>
    <t>2541745</t>
  </si>
  <si>
    <t>2545031</t>
  </si>
  <si>
    <t>2542982</t>
  </si>
  <si>
    <t>4952243303</t>
  </si>
  <si>
    <t>4952241873</t>
  </si>
  <si>
    <t>3L04396174</t>
  </si>
  <si>
    <t>2544736</t>
  </si>
  <si>
    <t>2542405</t>
  </si>
  <si>
    <t>2544735</t>
  </si>
  <si>
    <t>4952241891</t>
  </si>
  <si>
    <t>2537168</t>
  </si>
  <si>
    <t>2544733</t>
  </si>
  <si>
    <t>2540843</t>
  </si>
  <si>
    <t>2544739</t>
  </si>
  <si>
    <t>2544734</t>
  </si>
  <si>
    <t>2544844</t>
  </si>
  <si>
    <t>4952241817</t>
  </si>
  <si>
    <t>3L04396184</t>
  </si>
  <si>
    <t>4952241892</t>
  </si>
  <si>
    <t>4952233163</t>
  </si>
  <si>
    <t>4952233161</t>
  </si>
  <si>
    <t>4952233165</t>
  </si>
  <si>
    <t>4952233166</t>
  </si>
  <si>
    <t>4952233162</t>
  </si>
  <si>
    <t>4952232019</t>
  </si>
  <si>
    <t>3L04396190</t>
  </si>
  <si>
    <t>2542395</t>
  </si>
  <si>
    <t>4952233223</t>
  </si>
  <si>
    <t>4952236552</t>
  </si>
  <si>
    <t>2540578</t>
  </si>
  <si>
    <t>2544448</t>
  </si>
  <si>
    <t>2545023</t>
  </si>
  <si>
    <t>2545100</t>
  </si>
  <si>
    <t>2544519</t>
  </si>
  <si>
    <t>2545025</t>
  </si>
  <si>
    <t>4952236551</t>
  </si>
  <si>
    <t>4952233167</t>
  </si>
  <si>
    <t>4952224765</t>
  </si>
  <si>
    <t>3L04396142</t>
  </si>
  <si>
    <t>4952224764</t>
  </si>
  <si>
    <t>3L04396168</t>
  </si>
  <si>
    <t>2543792</t>
  </si>
  <si>
    <t>2543803</t>
  </si>
  <si>
    <t>2543694</t>
  </si>
  <si>
    <t>2542583</t>
  </si>
  <si>
    <t>4952224763</t>
  </si>
  <si>
    <t>3L04396188</t>
  </si>
  <si>
    <t>4952224779</t>
  </si>
  <si>
    <t>4952224775</t>
  </si>
  <si>
    <t>4952217397</t>
  </si>
  <si>
    <t>4952219602</t>
  </si>
  <si>
    <t>4952219580</t>
  </si>
  <si>
    <t>4952217398</t>
  </si>
  <si>
    <t>4952219579</t>
  </si>
  <si>
    <t>3L04396143</t>
  </si>
  <si>
    <t>4952219613</t>
  </si>
  <si>
    <t>4952219607</t>
  </si>
  <si>
    <t>4952217399</t>
  </si>
  <si>
    <t>4952216619</t>
  </si>
  <si>
    <t>3L04396146</t>
  </si>
  <si>
    <t>4952216575</t>
  </si>
  <si>
    <t>4952216623</t>
  </si>
  <si>
    <t>3L04396173</t>
  </si>
  <si>
    <t>4952216574</t>
  </si>
  <si>
    <t>4952216629</t>
  </si>
  <si>
    <t>4952216627</t>
  </si>
  <si>
    <t>4952207611</t>
  </si>
  <si>
    <t>2543410</t>
  </si>
  <si>
    <t>4952207614</t>
  </si>
  <si>
    <t>3L04396149</t>
  </si>
  <si>
    <t>2543374</t>
  </si>
  <si>
    <t>2543217</t>
  </si>
  <si>
    <t>2543416</t>
  </si>
  <si>
    <t>2543373</t>
  </si>
  <si>
    <t>2542355</t>
  </si>
  <si>
    <t>2543413</t>
  </si>
  <si>
    <t>2543411</t>
  </si>
  <si>
    <t>2542353</t>
  </si>
  <si>
    <t>2529992</t>
  </si>
  <si>
    <t>2542730</t>
  </si>
  <si>
    <t>2543421</t>
  </si>
  <si>
    <t>2543419</t>
  </si>
  <si>
    <t>2542354</t>
  </si>
  <si>
    <t>4952207223</t>
  </si>
  <si>
    <t>3L02396116</t>
  </si>
  <si>
    <t>2542328</t>
  </si>
  <si>
    <t>2543513</t>
  </si>
  <si>
    <t>2543380</t>
  </si>
  <si>
    <t>2543417</t>
  </si>
  <si>
    <t>2542698</t>
  </si>
  <si>
    <t>2542329</t>
  </si>
  <si>
    <t>2542700</t>
  </si>
  <si>
    <t>4952207177</t>
  </si>
  <si>
    <t>2542731</t>
  </si>
  <si>
    <t>2543266</t>
  </si>
  <si>
    <t>2542763</t>
  </si>
  <si>
    <t>2543082</t>
  </si>
  <si>
    <t>4952207175</t>
  </si>
  <si>
    <t>3L02396110</t>
  </si>
  <si>
    <t>4952207178</t>
  </si>
  <si>
    <t>4952207585</t>
  </si>
  <si>
    <t>4952207582</t>
  </si>
  <si>
    <t>4952207225</t>
  </si>
  <si>
    <t>2543409</t>
  </si>
  <si>
    <t>2543422</t>
  </si>
  <si>
    <t>4952207587</t>
  </si>
  <si>
    <t>4952207588</t>
  </si>
  <si>
    <t>2542429</t>
  </si>
  <si>
    <t>2542880</t>
  </si>
  <si>
    <t>4952206886</t>
  </si>
  <si>
    <t>4952206887</t>
  </si>
  <si>
    <t>4952206990</t>
  </si>
  <si>
    <t>3L04396138</t>
  </si>
  <si>
    <t>2529906</t>
  </si>
  <si>
    <t>4952207002</t>
  </si>
  <si>
    <t>4952207005</t>
  </si>
  <si>
    <t>4952207006</t>
  </si>
  <si>
    <t>4952207104</t>
  </si>
  <si>
    <t>4952206684</t>
  </si>
  <si>
    <t>3L04396148</t>
  </si>
  <si>
    <t>2542960</t>
  </si>
  <si>
    <t>2532393</t>
  </si>
  <si>
    <t>2539985</t>
  </si>
  <si>
    <t>4952206685</t>
  </si>
  <si>
    <t>3L04396139</t>
  </si>
  <si>
    <t>4952206688</t>
  </si>
  <si>
    <t>4952206690</t>
  </si>
  <si>
    <t>4952207173</t>
  </si>
  <si>
    <t>3L02396111</t>
  </si>
  <si>
    <t>4952199717</t>
  </si>
  <si>
    <t>3L02396103</t>
  </si>
  <si>
    <t>2542402</t>
  </si>
  <si>
    <t>2541944</t>
  </si>
  <si>
    <t>2542089</t>
  </si>
  <si>
    <t>2542403</t>
  </si>
  <si>
    <t>2542427</t>
  </si>
  <si>
    <t>2542420</t>
  </si>
  <si>
    <t>2542986</t>
  </si>
  <si>
    <t>2542426</t>
  </si>
  <si>
    <t>2542424</t>
  </si>
  <si>
    <t>2543036</t>
  </si>
  <si>
    <t>2542325</t>
  </si>
  <si>
    <t>2542423</t>
  </si>
  <si>
    <t>2542356</t>
  </si>
  <si>
    <t>4952201659</t>
  </si>
  <si>
    <t>3L05396225</t>
  </si>
  <si>
    <t>2542432</t>
  </si>
  <si>
    <t>4952201660</t>
  </si>
  <si>
    <t>3L02396113</t>
  </si>
  <si>
    <t>2542975</t>
  </si>
  <si>
    <t>2542578</t>
  </si>
  <si>
    <t>2543081</t>
  </si>
  <si>
    <t>4952201716</t>
  </si>
  <si>
    <t>2541718</t>
  </si>
  <si>
    <t>2543068</t>
  </si>
  <si>
    <t>2542577</t>
  </si>
  <si>
    <t>2543076</t>
  </si>
  <si>
    <t>2540285</t>
  </si>
  <si>
    <t>2542524</t>
  </si>
  <si>
    <t>2542422</t>
  </si>
  <si>
    <t>2542273</t>
  </si>
  <si>
    <t>2543044</t>
  </si>
  <si>
    <t>2542324</t>
  </si>
  <si>
    <t>2542425</t>
  </si>
  <si>
    <t>2542647</t>
  </si>
  <si>
    <t>2543247</t>
  </si>
  <si>
    <t>2540553</t>
  </si>
  <si>
    <t>2540620</t>
  </si>
  <si>
    <t>2543065</t>
  </si>
  <si>
    <t>2541713</t>
  </si>
  <si>
    <t>2542421</t>
  </si>
  <si>
    <t>4952199718</t>
  </si>
  <si>
    <t>2542724</t>
  </si>
  <si>
    <t>2542404</t>
  </si>
  <si>
    <t>2540568</t>
  </si>
  <si>
    <t>2540567</t>
  </si>
  <si>
    <t>2542976</t>
  </si>
  <si>
    <t>2543090</t>
  </si>
  <si>
    <t>4952201696</t>
  </si>
  <si>
    <t>3L02396104</t>
  </si>
  <si>
    <t>4952201693</t>
  </si>
  <si>
    <t>3L02396105</t>
  </si>
  <si>
    <t>4952201700</t>
  </si>
  <si>
    <t>3L02396118</t>
  </si>
  <si>
    <t>4952199714</t>
  </si>
  <si>
    <t>3L02396108</t>
  </si>
  <si>
    <t>4952199713</t>
  </si>
  <si>
    <t>3L02396115</t>
  </si>
  <si>
    <t>4952195590</t>
  </si>
  <si>
    <t>2540476</t>
  </si>
  <si>
    <t>4952195588</t>
  </si>
  <si>
    <t>3L02396120</t>
  </si>
  <si>
    <t>4952196467</t>
  </si>
  <si>
    <t>2540808</t>
  </si>
  <si>
    <t>4952195438</t>
  </si>
  <si>
    <t>2542272</t>
  </si>
  <si>
    <t>2542088</t>
  </si>
  <si>
    <t>2542066</t>
  </si>
  <si>
    <t>2542304</t>
  </si>
  <si>
    <t>2541912</t>
  </si>
  <si>
    <t>4952195436</t>
  </si>
  <si>
    <t>3L02396102</t>
  </si>
  <si>
    <t>2542267</t>
  </si>
  <si>
    <t>4952195441</t>
  </si>
  <si>
    <t>4952192217</t>
  </si>
  <si>
    <t>3L02396109</t>
  </si>
  <si>
    <t>4952193041</t>
  </si>
  <si>
    <t>3L01396080</t>
  </si>
  <si>
    <t>2540314</t>
  </si>
  <si>
    <t>4952193498</t>
  </si>
  <si>
    <t>2538505</t>
  </si>
  <si>
    <t>4952193496</t>
  </si>
  <si>
    <t>3L02396121</t>
  </si>
  <si>
    <t>4952193494</t>
  </si>
  <si>
    <t>3L01396084</t>
  </si>
  <si>
    <t>2541457</t>
  </si>
  <si>
    <t>4952193493</t>
  </si>
  <si>
    <t>4952192102</t>
  </si>
  <si>
    <t>3L01396086</t>
  </si>
  <si>
    <t>2542678</t>
  </si>
  <si>
    <t>4952193042</t>
  </si>
  <si>
    <t>2529795</t>
  </si>
  <si>
    <t>4952193449</t>
  </si>
  <si>
    <t>2539988</t>
  </si>
  <si>
    <t>4952193447</t>
  </si>
  <si>
    <t>2541444</t>
  </si>
  <si>
    <t>2537519</t>
  </si>
  <si>
    <t>4952190442</t>
  </si>
  <si>
    <t>3L02396119</t>
  </si>
  <si>
    <t>2540807</t>
  </si>
  <si>
    <t>4952190476</t>
  </si>
  <si>
    <t>4952224962</t>
  </si>
  <si>
    <t>4A25198497</t>
  </si>
  <si>
    <t>2544080</t>
  </si>
  <si>
    <t>2544614</t>
  </si>
  <si>
    <t>2544623</t>
  </si>
  <si>
    <t>2544520</t>
  </si>
  <si>
    <t>2544210</t>
  </si>
  <si>
    <t>2544285</t>
  </si>
  <si>
    <t>2543722</t>
  </si>
  <si>
    <t>2544325</t>
  </si>
  <si>
    <t>2544196</t>
  </si>
  <si>
    <t>2544664</t>
  </si>
  <si>
    <t>2543818</t>
  </si>
  <si>
    <t>2541742</t>
  </si>
  <si>
    <t>2542645</t>
  </si>
  <si>
    <t>2544076</t>
  </si>
  <si>
    <t>2544087</t>
  </si>
  <si>
    <t>2543576</t>
  </si>
  <si>
    <t>4952221919</t>
  </si>
  <si>
    <t>2541392</t>
  </si>
  <si>
    <t>4952221915</t>
  </si>
  <si>
    <t>4A25198501</t>
  </si>
  <si>
    <t>4952221914</t>
  </si>
  <si>
    <t>4A18198273</t>
  </si>
  <si>
    <t>4952221920</t>
  </si>
  <si>
    <t>4952221913</t>
  </si>
  <si>
    <t>4A18198275</t>
  </si>
  <si>
    <t>4161301960</t>
  </si>
  <si>
    <t>4952304372</t>
  </si>
  <si>
    <t>2L22397554</t>
  </si>
  <si>
    <t>4952304359</t>
  </si>
  <si>
    <t>2L22397553</t>
  </si>
  <si>
    <t>4952304376</t>
  </si>
  <si>
    <t>2L22397552</t>
  </si>
  <si>
    <t>4952304378</t>
  </si>
  <si>
    <t>2L15396801</t>
  </si>
  <si>
    <t>4952304360</t>
  </si>
  <si>
    <t>2L15396804</t>
  </si>
  <si>
    <t>4952321386</t>
  </si>
  <si>
    <t>2508276</t>
  </si>
  <si>
    <t>4952316519</t>
  </si>
  <si>
    <t>3A30390196</t>
  </si>
  <si>
    <t>2550596</t>
  </si>
  <si>
    <t>4952321257</t>
  </si>
  <si>
    <t>2550379</t>
  </si>
  <si>
    <t>4952321285</t>
  </si>
  <si>
    <t>2551516</t>
  </si>
  <si>
    <t>2550595</t>
  </si>
  <si>
    <t>4952307637</t>
  </si>
  <si>
    <t>3A30390198</t>
  </si>
  <si>
    <t>2538381</t>
  </si>
  <si>
    <t>4952307641</t>
  </si>
  <si>
    <t>4952307784</t>
  </si>
  <si>
    <t>3A30390190</t>
  </si>
  <si>
    <t>2549882</t>
  </si>
  <si>
    <t>4952307783</t>
  </si>
  <si>
    <t>3A30390188</t>
  </si>
  <si>
    <t>4952292579</t>
  </si>
  <si>
    <t>3A30390191</t>
  </si>
  <si>
    <t>2525746</t>
  </si>
  <si>
    <t>4952292549</t>
  </si>
  <si>
    <t>3A30390197</t>
  </si>
  <si>
    <t>4952292575</t>
  </si>
  <si>
    <t>3A30390186</t>
  </si>
  <si>
    <t>4952292572</t>
  </si>
  <si>
    <t>3A30390194</t>
  </si>
  <si>
    <t>4952287267</t>
  </si>
  <si>
    <t>3A30390199</t>
  </si>
  <si>
    <t>2544186</t>
  </si>
  <si>
    <t>4952287281</t>
  </si>
  <si>
    <t>4952276118</t>
  </si>
  <si>
    <t>3A30390193</t>
  </si>
  <si>
    <t>2539666</t>
  </si>
  <si>
    <t>2539667</t>
  </si>
  <si>
    <t>4952276120</t>
  </si>
  <si>
    <t>4952276116</t>
  </si>
  <si>
    <t>4952276119</t>
  </si>
  <si>
    <t>3A30390195</t>
  </si>
  <si>
    <t>4952325424</t>
  </si>
  <si>
    <t>4B29399490</t>
  </si>
  <si>
    <t>4952325565</t>
  </si>
  <si>
    <t>4B29399541</t>
  </si>
  <si>
    <t>4952325428</t>
  </si>
  <si>
    <t>4B29399484</t>
  </si>
  <si>
    <t>4952324357</t>
  </si>
  <si>
    <t>4B09398997</t>
  </si>
  <si>
    <t>4952325422</t>
  </si>
  <si>
    <t>4B29399543</t>
  </si>
  <si>
    <t>4952324360</t>
  </si>
  <si>
    <t>4B09398999</t>
  </si>
  <si>
    <t>4952325421</t>
  </si>
  <si>
    <t>4952321073</t>
  </si>
  <si>
    <t>4952321100</t>
  </si>
  <si>
    <t>4952321074</t>
  </si>
  <si>
    <t>4B29399486</t>
  </si>
  <si>
    <t>4952317985</t>
  </si>
  <si>
    <t>4B29399506</t>
  </si>
  <si>
    <t>2536697</t>
  </si>
  <si>
    <t>4952317986</t>
  </si>
  <si>
    <t>4952318030</t>
  </si>
  <si>
    <t>4952316378</t>
  </si>
  <si>
    <t>4B28399473</t>
  </si>
  <si>
    <t>4952281015</t>
  </si>
  <si>
    <t>3K22395674</t>
  </si>
  <si>
    <t>2513931</t>
  </si>
  <si>
    <t>4952281014</t>
  </si>
  <si>
    <t>4952256256</t>
  </si>
  <si>
    <t>4B13399056</t>
  </si>
  <si>
    <t>2546238</t>
  </si>
  <si>
    <t>4952256169</t>
  </si>
  <si>
    <t>2527724</t>
  </si>
  <si>
    <t>2544679</t>
  </si>
  <si>
    <t>4952256174</t>
  </si>
  <si>
    <t>2544678</t>
  </si>
  <si>
    <t>2546348</t>
  </si>
  <si>
    <t>2546239</t>
  </si>
  <si>
    <t>4952256258</t>
  </si>
  <si>
    <t>4B09399001</t>
  </si>
  <si>
    <t>4952256285</t>
  </si>
  <si>
    <t>4952256283</t>
  </si>
  <si>
    <t>4B09399000</t>
  </si>
  <si>
    <t>4952256168</t>
  </si>
  <si>
    <t>4B13399057</t>
  </si>
  <si>
    <t>4952234869</t>
  </si>
  <si>
    <t>4952324638</t>
  </si>
  <si>
    <t>2540065</t>
  </si>
  <si>
    <t>4952324639</t>
  </si>
  <si>
    <t>4B22399329</t>
  </si>
  <si>
    <t>4952317318</t>
  </si>
  <si>
    <t>2550361</t>
  </si>
  <si>
    <t>2550212</t>
  </si>
  <si>
    <t>2533765</t>
  </si>
  <si>
    <t>2549543</t>
  </si>
  <si>
    <t>4952317315</t>
  </si>
  <si>
    <t>4B22399351</t>
  </si>
  <si>
    <t>2550362</t>
  </si>
  <si>
    <t>2550148</t>
  </si>
  <si>
    <t>2549041</t>
  </si>
  <si>
    <t>2549974</t>
  </si>
  <si>
    <t>4952317314</t>
  </si>
  <si>
    <t>4B22399352</t>
  </si>
  <si>
    <t>4952317320</t>
  </si>
  <si>
    <t>4B22399326</t>
  </si>
  <si>
    <t>4952310744</t>
  </si>
  <si>
    <t>4B22399373</t>
  </si>
  <si>
    <t>2549972</t>
  </si>
  <si>
    <t>4952310746</t>
  </si>
  <si>
    <t>4B22399328</t>
  </si>
  <si>
    <t>2543907</t>
  </si>
  <si>
    <t>2543385</t>
  </si>
  <si>
    <t>4952307846</t>
  </si>
  <si>
    <t>4B22399355</t>
  </si>
  <si>
    <t>2548280</t>
  </si>
  <si>
    <t>4952308330</t>
  </si>
  <si>
    <t>4B22399323</t>
  </si>
  <si>
    <t>2533576</t>
  </si>
  <si>
    <t>2546934</t>
  </si>
  <si>
    <t>4952308332</t>
  </si>
  <si>
    <t>4B22399327</t>
  </si>
  <si>
    <t>2542300</t>
  </si>
  <si>
    <t>2549113</t>
  </si>
  <si>
    <t>4952311447</t>
  </si>
  <si>
    <t>4952308327</t>
  </si>
  <si>
    <t>4B22399381</t>
  </si>
  <si>
    <t>4952307848</t>
  </si>
  <si>
    <t>4B22399376</t>
  </si>
  <si>
    <t>4952310750</t>
  </si>
  <si>
    <t>2533573</t>
  </si>
  <si>
    <t>4952311469</t>
  </si>
  <si>
    <t>4952308336</t>
  </si>
  <si>
    <t>4B22399325</t>
  </si>
  <si>
    <t>2550307</t>
  </si>
  <si>
    <t>2549450</t>
  </si>
  <si>
    <t>4952310718</t>
  </si>
  <si>
    <t>4952310719</t>
  </si>
  <si>
    <t>4952310781</t>
  </si>
  <si>
    <t>4952310784</t>
  </si>
  <si>
    <t>4952307845</t>
  </si>
  <si>
    <t>4B22399353</t>
  </si>
  <si>
    <t>4952303076</t>
  </si>
  <si>
    <t>4B22399378</t>
  </si>
  <si>
    <t>4952304595</t>
  </si>
  <si>
    <t>4952303077</t>
  </si>
  <si>
    <t>4952303079</t>
  </si>
  <si>
    <t>4952303080</t>
  </si>
  <si>
    <t>2547093</t>
  </si>
  <si>
    <t>2543219</t>
  </si>
  <si>
    <t>4952305758</t>
  </si>
  <si>
    <t>4952304592</t>
  </si>
  <si>
    <t>2549220</t>
  </si>
  <si>
    <t>2549223</t>
  </si>
  <si>
    <t>4952304588</t>
  </si>
  <si>
    <t>4952304622</t>
  </si>
  <si>
    <t>4952303933</t>
  </si>
  <si>
    <t>4952297336</t>
  </si>
  <si>
    <t>4952294916</t>
  </si>
  <si>
    <t>4952298223</t>
  </si>
  <si>
    <t>2543406</t>
  </si>
  <si>
    <t>2543405</t>
  </si>
  <si>
    <t>4952298324</t>
  </si>
  <si>
    <t>2549361</t>
  </si>
  <si>
    <t>4952298327</t>
  </si>
  <si>
    <t>4952298222</t>
  </si>
  <si>
    <t>4952297327</t>
  </si>
  <si>
    <t>4B22399334</t>
  </si>
  <si>
    <t>4952297323</t>
  </si>
  <si>
    <t>4952294866</t>
  </si>
  <si>
    <t>4B23399412</t>
  </si>
  <si>
    <t>4952297175</t>
  </si>
  <si>
    <t>4952294867</t>
  </si>
  <si>
    <t>4B22399370</t>
  </si>
  <si>
    <t>4952294872</t>
  </si>
  <si>
    <t>4952294887</t>
  </si>
  <si>
    <t>4952300836</t>
  </si>
  <si>
    <t>2541013</t>
  </si>
  <si>
    <t>4952289572</t>
  </si>
  <si>
    <t>2537659</t>
  </si>
  <si>
    <t>4952289567</t>
  </si>
  <si>
    <t>4B19399247</t>
  </si>
  <si>
    <t>4952289566</t>
  </si>
  <si>
    <t>4B22399380</t>
  </si>
  <si>
    <t>4952283256</t>
  </si>
  <si>
    <t>4952283140</t>
  </si>
  <si>
    <t>4B22399342</t>
  </si>
  <si>
    <t>4952283116</t>
  </si>
  <si>
    <t>4952283805</t>
  </si>
  <si>
    <t>4952283052</t>
  </si>
  <si>
    <t>4B22399372</t>
  </si>
  <si>
    <t>4952283806</t>
  </si>
  <si>
    <t>4952283681</t>
  </si>
  <si>
    <t>4B22399369</t>
  </si>
  <si>
    <t>2542544</t>
  </si>
  <si>
    <t>4952283685</t>
  </si>
  <si>
    <t>2540062</t>
  </si>
  <si>
    <t>4952283078</t>
  </si>
  <si>
    <t>3L18396795</t>
  </si>
  <si>
    <t>4952280178</t>
  </si>
  <si>
    <t>3L18396799</t>
  </si>
  <si>
    <t>2544999</t>
  </si>
  <si>
    <t>4952277624</t>
  </si>
  <si>
    <t>4B19399207</t>
  </si>
  <si>
    <t>4952273805</t>
  </si>
  <si>
    <t>4952271700</t>
  </si>
  <si>
    <t>2546881</t>
  </si>
  <si>
    <t>4952273738</t>
  </si>
  <si>
    <t>3L18396797</t>
  </si>
  <si>
    <t>2544559</t>
  </si>
  <si>
    <t>4952271200</t>
  </si>
  <si>
    <t>2547111</t>
  </si>
  <si>
    <t>4952271197</t>
  </si>
  <si>
    <t>4B19399208</t>
  </si>
  <si>
    <t>4952260470</t>
  </si>
  <si>
    <t>4B19399204</t>
  </si>
  <si>
    <t>2543642</t>
  </si>
  <si>
    <t>2543289</t>
  </si>
  <si>
    <t>2543991</t>
  </si>
  <si>
    <t>4952259056</t>
  </si>
  <si>
    <t>4952260472</t>
  </si>
  <si>
    <t>2543994</t>
  </si>
  <si>
    <t>2543290</t>
  </si>
  <si>
    <t>2544972</t>
  </si>
  <si>
    <t>4952259058</t>
  </si>
  <si>
    <t>4B19399201</t>
  </si>
  <si>
    <t>4952259131</t>
  </si>
  <si>
    <t>4952259596</t>
  </si>
  <si>
    <t>2536268</t>
  </si>
  <si>
    <t>4952260671</t>
  </si>
  <si>
    <t>4952260650</t>
  </si>
  <si>
    <t>4952259598</t>
  </si>
  <si>
    <t>3L18396801</t>
  </si>
  <si>
    <t>4952259599</t>
  </si>
  <si>
    <t>3L18396804</t>
  </si>
  <si>
    <t>4952263140</t>
  </si>
  <si>
    <t>2540064</t>
  </si>
  <si>
    <t>4952260649</t>
  </si>
  <si>
    <t>4952259715</t>
  </si>
  <si>
    <t>4952260473</t>
  </si>
  <si>
    <t>4952260464</t>
  </si>
  <si>
    <t>4B19399206</t>
  </si>
  <si>
    <t>4952260463</t>
  </si>
  <si>
    <t>4B19399200</t>
  </si>
  <si>
    <t>4952260462</t>
  </si>
  <si>
    <t>4B19399211</t>
  </si>
  <si>
    <t>4952260467</t>
  </si>
  <si>
    <t>4B19399209</t>
  </si>
  <si>
    <t>4952248824</t>
  </si>
  <si>
    <t>4952248825</t>
  </si>
  <si>
    <t>4952248346</t>
  </si>
  <si>
    <t>4A30398705</t>
  </si>
  <si>
    <t>4952244571</t>
  </si>
  <si>
    <t>3L18396802</t>
  </si>
  <si>
    <t>2540067</t>
  </si>
  <si>
    <t>4952244572</t>
  </si>
  <si>
    <t>4B09398974</t>
  </si>
  <si>
    <t>4952248372</t>
  </si>
  <si>
    <t>4952244573</t>
  </si>
  <si>
    <t>3L18396794</t>
  </si>
  <si>
    <t>4952248374</t>
  </si>
  <si>
    <t>4952247989</t>
  </si>
  <si>
    <t>4952246748</t>
  </si>
  <si>
    <t>2530542</t>
  </si>
  <si>
    <t>4952247986</t>
  </si>
  <si>
    <t>4952248345</t>
  </si>
  <si>
    <t>4952246743</t>
  </si>
  <si>
    <t>3L18396803</t>
  </si>
  <si>
    <t>4952248344</t>
  </si>
  <si>
    <t>4952246744</t>
  </si>
  <si>
    <t>3L18396793</t>
  </si>
  <si>
    <t>4952241122</t>
  </si>
  <si>
    <t>2532476</t>
  </si>
  <si>
    <t>2532477</t>
  </si>
  <si>
    <t>4952241123</t>
  </si>
  <si>
    <t>4952235499</t>
  </si>
  <si>
    <t>2544406</t>
  </si>
  <si>
    <t>4952235497</t>
  </si>
  <si>
    <t>4B09398918</t>
  </si>
  <si>
    <t>2545091</t>
  </si>
  <si>
    <t>2544407</t>
  </si>
  <si>
    <t>4952234872</t>
  </si>
  <si>
    <t>2537270</t>
  </si>
  <si>
    <t>2545093</t>
  </si>
  <si>
    <t>4952232607</t>
  </si>
  <si>
    <t>3L18396868</t>
  </si>
  <si>
    <t>2543596</t>
  </si>
  <si>
    <t>2543377</t>
  </si>
  <si>
    <t>4952234875</t>
  </si>
  <si>
    <t>2545089</t>
  </si>
  <si>
    <t>4952231355</t>
  </si>
  <si>
    <t>4B09398972</t>
  </si>
  <si>
    <t>2543472</t>
  </si>
  <si>
    <t>2540394</t>
  </si>
  <si>
    <t>4952231359</t>
  </si>
  <si>
    <t>2544248</t>
  </si>
  <si>
    <t>2539261</t>
  </si>
  <si>
    <t>2542863</t>
  </si>
  <si>
    <t>2542865</t>
  </si>
  <si>
    <t>4952231283</t>
  </si>
  <si>
    <t>2540058</t>
  </si>
  <si>
    <t>2539473</t>
  </si>
  <si>
    <t>2538007</t>
  </si>
  <si>
    <t>2543645</t>
  </si>
  <si>
    <t>2538469</t>
  </si>
  <si>
    <t>4952231356</t>
  </si>
  <si>
    <t>4B09398971</t>
  </si>
  <si>
    <t>4952231277</t>
  </si>
  <si>
    <t>3L18396796</t>
  </si>
  <si>
    <t>4952231279</t>
  </si>
  <si>
    <t>4A09397957</t>
  </si>
  <si>
    <t>4952231280</t>
  </si>
  <si>
    <t>3L18396800</t>
  </si>
  <si>
    <t>4952220831</t>
  </si>
  <si>
    <t>4B09398919</t>
  </si>
  <si>
    <t>2530232</t>
  </si>
  <si>
    <t>4952221081</t>
  </si>
  <si>
    <t>2525285</t>
  </si>
  <si>
    <t>4952221076</t>
  </si>
  <si>
    <t>4B09398975</t>
  </si>
  <si>
    <t>4952220836</t>
  </si>
  <si>
    <t>4B09398973</t>
  </si>
  <si>
    <t>2532141</t>
  </si>
  <si>
    <t>4952221181</t>
  </si>
  <si>
    <t>4952220885</t>
  </si>
  <si>
    <t>4B09398920</t>
  </si>
  <si>
    <t>4952213773</t>
  </si>
  <si>
    <t>3L18396798</t>
  </si>
  <si>
    <t>2541130</t>
  </si>
  <si>
    <t>4952212380</t>
  </si>
  <si>
    <t>4A30398706</t>
  </si>
  <si>
    <t>2532140</t>
  </si>
  <si>
    <t>4952213402</t>
  </si>
  <si>
    <t>4952212417</t>
  </si>
  <si>
    <t>4A09398015</t>
  </si>
  <si>
    <t>4952212421</t>
  </si>
  <si>
    <t>4952213403</t>
  </si>
  <si>
    <t>4952212234</t>
  </si>
  <si>
    <t>2539525</t>
  </si>
  <si>
    <t>2539524</t>
  </si>
  <si>
    <t>4952213401</t>
  </si>
  <si>
    <t>4952214040</t>
  </si>
  <si>
    <t>4952214039</t>
  </si>
  <si>
    <t>3L18396866</t>
  </si>
  <si>
    <t>4952211542</t>
  </si>
  <si>
    <t>4A09398013</t>
  </si>
  <si>
    <t>2541890</t>
  </si>
  <si>
    <t>4952211156</t>
  </si>
  <si>
    <t>4952213775</t>
  </si>
  <si>
    <t>2538722</t>
  </si>
  <si>
    <t>2538723</t>
  </si>
  <si>
    <t>2541160</t>
  </si>
  <si>
    <t>4952213647</t>
  </si>
  <si>
    <t>4B01398851</t>
  </si>
  <si>
    <t>4952211543</t>
  </si>
  <si>
    <t>4952206228</t>
  </si>
  <si>
    <t>4B01398852</t>
  </si>
  <si>
    <t>4952206011</t>
  </si>
  <si>
    <t>4952206241</t>
  </si>
  <si>
    <t>4952206012</t>
  </si>
  <si>
    <t>4952205308</t>
  </si>
  <si>
    <t>4952200467</t>
  </si>
  <si>
    <t>4B01398833</t>
  </si>
  <si>
    <t>4952205507</t>
  </si>
  <si>
    <t>4952205537</t>
  </si>
  <si>
    <t>4952200399</t>
  </si>
  <si>
    <t>4B01398836</t>
  </si>
  <si>
    <t>2541703</t>
  </si>
  <si>
    <t>4952200400</t>
  </si>
  <si>
    <t>2541517</t>
  </si>
  <si>
    <t>2540447</t>
  </si>
  <si>
    <t>4952198330</t>
  </si>
  <si>
    <t>4B01398838</t>
  </si>
  <si>
    <t>4952198329</t>
  </si>
  <si>
    <t>4B01398832</t>
  </si>
  <si>
    <t>4952198716</t>
  </si>
  <si>
    <t>2523450</t>
  </si>
  <si>
    <t>2523449</t>
  </si>
  <si>
    <t>4952198714</t>
  </si>
  <si>
    <t>4952191260</t>
  </si>
  <si>
    <t>4952187283</t>
  </si>
  <si>
    <t>4B01398840</t>
  </si>
  <si>
    <t>2542462</t>
  </si>
  <si>
    <t>4952187273</t>
  </si>
  <si>
    <t>4B01398834</t>
  </si>
  <si>
    <t>4952190116</t>
  </si>
  <si>
    <t>4B01398835</t>
  </si>
  <si>
    <t>2539417</t>
  </si>
  <si>
    <t>2541910</t>
  </si>
  <si>
    <t>4952190061</t>
  </si>
  <si>
    <t>2540056</t>
  </si>
  <si>
    <t>4952190121</t>
  </si>
  <si>
    <t>2541759</t>
  </si>
  <si>
    <t>2542065</t>
  </si>
  <si>
    <t>2541128</t>
  </si>
  <si>
    <t>4952187277</t>
  </si>
  <si>
    <t>4B01398839</t>
  </si>
  <si>
    <t>4952187280</t>
  </si>
  <si>
    <t>4B01398837</t>
  </si>
  <si>
    <t>4952187320</t>
  </si>
  <si>
    <t>2539858</t>
  </si>
  <si>
    <t>4952190060</t>
  </si>
  <si>
    <t>4952182132</t>
  </si>
  <si>
    <t>2535240</t>
  </si>
  <si>
    <t>4952182117</t>
  </si>
  <si>
    <t>3L18396861</t>
  </si>
  <si>
    <t>4952181252</t>
  </si>
  <si>
    <t>4A30398707</t>
  </si>
  <si>
    <t>2532396</t>
  </si>
  <si>
    <t>4952182116</t>
  </si>
  <si>
    <t>4A30398708</t>
  </si>
  <si>
    <t>4952181335</t>
  </si>
  <si>
    <t>4952181339</t>
  </si>
  <si>
    <t>3L18396862</t>
  </si>
  <si>
    <t>4952181479</t>
  </si>
  <si>
    <t>2520449</t>
  </si>
  <si>
    <t>4952181531</t>
  </si>
  <si>
    <t>3L18396870</t>
  </si>
  <si>
    <t>4952180822</t>
  </si>
  <si>
    <t>4A30398709</t>
  </si>
  <si>
    <t>2541350</t>
  </si>
  <si>
    <t>4952180769</t>
  </si>
  <si>
    <t>4A30398710</t>
  </si>
  <si>
    <t>4952180958</t>
  </si>
  <si>
    <t>2526024</t>
  </si>
  <si>
    <t>4952180992</t>
  </si>
  <si>
    <t>3L18396863</t>
  </si>
  <si>
    <t>4952180994</t>
  </si>
  <si>
    <t>4952321439</t>
  </si>
  <si>
    <t>2549033</t>
  </si>
  <si>
    <t>4952321444</t>
  </si>
  <si>
    <t>2550292</t>
  </si>
  <si>
    <t>4952321445</t>
  </si>
  <si>
    <t>2547326</t>
  </si>
  <si>
    <t>4952316787</t>
  </si>
  <si>
    <t>2548683</t>
  </si>
  <si>
    <t>4952321542</t>
  </si>
  <si>
    <t>4952321550</t>
  </si>
  <si>
    <t>4952316790</t>
  </si>
  <si>
    <t>4952316848</t>
  </si>
  <si>
    <t>4B23399444</t>
  </si>
  <si>
    <t>2538664</t>
  </si>
  <si>
    <t>4952317984</t>
  </si>
  <si>
    <t>2540880</t>
  </si>
  <si>
    <t>4952317959</t>
  </si>
  <si>
    <t>4952317817</t>
  </si>
  <si>
    <t>2545477</t>
  </si>
  <si>
    <t>4952321438</t>
  </si>
  <si>
    <t>4952321303</t>
  </si>
  <si>
    <t>4952321302</t>
  </si>
  <si>
    <t>4952310948</t>
  </si>
  <si>
    <t>4B23399436</t>
  </si>
  <si>
    <t>2547312</t>
  </si>
  <si>
    <t>4952314711</t>
  </si>
  <si>
    <t>2547121</t>
  </si>
  <si>
    <t>2550511</t>
  </si>
  <si>
    <t>2550512</t>
  </si>
  <si>
    <t>4952314708</t>
  </si>
  <si>
    <t>4B23399438</t>
  </si>
  <si>
    <t>4952314704</t>
  </si>
  <si>
    <t>4B23399437</t>
  </si>
  <si>
    <t>4952308641</t>
  </si>
  <si>
    <t>4952314658</t>
  </si>
  <si>
    <t>4B21399318</t>
  </si>
  <si>
    <t>4952314660</t>
  </si>
  <si>
    <t>4952307576</t>
  </si>
  <si>
    <t>4952301534</t>
  </si>
  <si>
    <t>4B23399445</t>
  </si>
  <si>
    <t>2535577</t>
  </si>
  <si>
    <t>4952306549</t>
  </si>
  <si>
    <t>2545127</t>
  </si>
  <si>
    <t>4952307536</t>
  </si>
  <si>
    <t>4952306505</t>
  </si>
  <si>
    <t>4952301531</t>
  </si>
  <si>
    <t>2533572</t>
  </si>
  <si>
    <t>4952297156</t>
  </si>
  <si>
    <t>4B23399446</t>
  </si>
  <si>
    <t>4952297155</t>
  </si>
  <si>
    <t>4B23399442</t>
  </si>
  <si>
    <t>4952275924</t>
  </si>
  <si>
    <t>4B21399313</t>
  </si>
  <si>
    <t>2543648</t>
  </si>
  <si>
    <t>4952274742</t>
  </si>
  <si>
    <t>2542844</t>
  </si>
  <si>
    <t>4952275925</t>
  </si>
  <si>
    <t>4B10399015</t>
  </si>
  <si>
    <t>4952275923</t>
  </si>
  <si>
    <t>4B10399013</t>
  </si>
  <si>
    <t>4952275926</t>
  </si>
  <si>
    <t>4B10399012</t>
  </si>
  <si>
    <t>4952275928</t>
  </si>
  <si>
    <t>4952265116</t>
  </si>
  <si>
    <t>4B10399011</t>
  </si>
  <si>
    <t>2544740</t>
  </si>
  <si>
    <t>2543256</t>
  </si>
  <si>
    <t>4952265115</t>
  </si>
  <si>
    <t>2543307</t>
  </si>
  <si>
    <t>4952265114</t>
  </si>
  <si>
    <t>4B10399019</t>
  </si>
  <si>
    <t>4952265112</t>
  </si>
  <si>
    <t>3L13396563</t>
  </si>
  <si>
    <t>4952265411</t>
  </si>
  <si>
    <t>4952265400</t>
  </si>
  <si>
    <t>4952264943</t>
  </si>
  <si>
    <t>4B10399017</t>
  </si>
  <si>
    <t>2540879</t>
  </si>
  <si>
    <t>4952264938</t>
  </si>
  <si>
    <t>4B10399021</t>
  </si>
  <si>
    <t>4952264935</t>
  </si>
  <si>
    <t>3L13396567</t>
  </si>
  <si>
    <t>4952262965</t>
  </si>
  <si>
    <t>2537815</t>
  </si>
  <si>
    <t>4952262993</t>
  </si>
  <si>
    <t>4B10398970</t>
  </si>
  <si>
    <t>4952262996</t>
  </si>
  <si>
    <t>4B10399016</t>
  </si>
  <si>
    <t>4952254651</t>
  </si>
  <si>
    <t>4B10399014</t>
  </si>
  <si>
    <t>2533711</t>
  </si>
  <si>
    <t>2546439</t>
  </si>
  <si>
    <t>2543329</t>
  </si>
  <si>
    <t>4952254654</t>
  </si>
  <si>
    <t>4B10399020</t>
  </si>
  <si>
    <t>4952254656</t>
  </si>
  <si>
    <t>4B03398883</t>
  </si>
  <si>
    <t>4952254659</t>
  </si>
  <si>
    <t>4952255383</t>
  </si>
  <si>
    <t>2541230</t>
  </si>
  <si>
    <t>4952255384</t>
  </si>
  <si>
    <t>4952249171</t>
  </si>
  <si>
    <t>2545036</t>
  </si>
  <si>
    <t>2545427</t>
  </si>
  <si>
    <t>2545823</t>
  </si>
  <si>
    <t>2545647</t>
  </si>
  <si>
    <t>2532374</t>
  </si>
  <si>
    <t>4952247798</t>
  </si>
  <si>
    <t>2542532</t>
  </si>
  <si>
    <t>4952247799</t>
  </si>
  <si>
    <t>4952242494</t>
  </si>
  <si>
    <t>3L13396565</t>
  </si>
  <si>
    <t>2532130</t>
  </si>
  <si>
    <t>4952242498</t>
  </si>
  <si>
    <t>4952242495</t>
  </si>
  <si>
    <t>4952232551</t>
  </si>
  <si>
    <t>2538477</t>
  </si>
  <si>
    <t>4952222775</t>
  </si>
  <si>
    <t>2541934</t>
  </si>
  <si>
    <t>2541892</t>
  </si>
  <si>
    <t>4952222457</t>
  </si>
  <si>
    <t>3L13396605</t>
  </si>
  <si>
    <t>2534592</t>
  </si>
  <si>
    <t>4952222648</t>
  </si>
  <si>
    <t>3L13396561</t>
  </si>
  <si>
    <t>2541932</t>
  </si>
  <si>
    <t>4952222645</t>
  </si>
  <si>
    <t>2526902</t>
  </si>
  <si>
    <t>4952223823</t>
  </si>
  <si>
    <t>3L13396606</t>
  </si>
  <si>
    <t>2537809</t>
  </si>
  <si>
    <t>4952223825</t>
  </si>
  <si>
    <t>3L13396562</t>
  </si>
  <si>
    <t>4952223827</t>
  </si>
  <si>
    <t>4952222774</t>
  </si>
  <si>
    <t>4952222627</t>
  </si>
  <si>
    <t>3L13396570</t>
  </si>
  <si>
    <t>4952222644</t>
  </si>
  <si>
    <t>4952222380</t>
  </si>
  <si>
    <t>4952221050</t>
  </si>
  <si>
    <t>4B03398886</t>
  </si>
  <si>
    <t>2541845</t>
  </si>
  <si>
    <t>4952217133</t>
  </si>
  <si>
    <t>4B03398885</t>
  </si>
  <si>
    <t>2532237</t>
  </si>
  <si>
    <t>2542842</t>
  </si>
  <si>
    <t>4952217136</t>
  </si>
  <si>
    <t>4B03398857</t>
  </si>
  <si>
    <t>2532129</t>
  </si>
  <si>
    <t>4952221179</t>
  </si>
  <si>
    <t>3L14396631</t>
  </si>
  <si>
    <t>2536324</t>
  </si>
  <si>
    <t>4952221213</t>
  </si>
  <si>
    <t>3L13396607</t>
  </si>
  <si>
    <t>2540689</t>
  </si>
  <si>
    <t>4952221218</t>
  </si>
  <si>
    <t>2534896</t>
  </si>
  <si>
    <t>4952221216</t>
  </si>
  <si>
    <t>4952221215</t>
  </si>
  <si>
    <t>4952221177</t>
  </si>
  <si>
    <t>4B03398859</t>
  </si>
  <si>
    <t>2542694</t>
  </si>
  <si>
    <t>2539415</t>
  </si>
  <si>
    <t>4952221172</t>
  </si>
  <si>
    <t>3L14396634</t>
  </si>
  <si>
    <t>4952221079</t>
  </si>
  <si>
    <t>3L14396629</t>
  </si>
  <si>
    <t>4952221073</t>
  </si>
  <si>
    <t>4B03398855</t>
  </si>
  <si>
    <t>4952221071</t>
  </si>
  <si>
    <t>4952221180</t>
  </si>
  <si>
    <t>4952216137</t>
  </si>
  <si>
    <t>4B03398882</t>
  </si>
  <si>
    <t>2541641</t>
  </si>
  <si>
    <t>4952216139</t>
  </si>
  <si>
    <t>4952205985</t>
  </si>
  <si>
    <t>4B03398858</t>
  </si>
  <si>
    <t>2537806</t>
  </si>
  <si>
    <t>4952205986</t>
  </si>
  <si>
    <t>4B03398884</t>
  </si>
  <si>
    <t>4952205988</t>
  </si>
  <si>
    <t>4952205983</t>
  </si>
  <si>
    <t>3L14396637</t>
  </si>
  <si>
    <t>4952201222</t>
  </si>
  <si>
    <t>4B03398887</t>
  </si>
  <si>
    <t>2538663</t>
  </si>
  <si>
    <t>4952203611</t>
  </si>
  <si>
    <t>4B03398881</t>
  </si>
  <si>
    <t>2541913</t>
  </si>
  <si>
    <t>2540024</t>
  </si>
  <si>
    <t>2541914</t>
  </si>
  <si>
    <t>2507180</t>
  </si>
  <si>
    <t>4952201226</t>
  </si>
  <si>
    <t>2538662</t>
  </si>
  <si>
    <t>2525128</t>
  </si>
  <si>
    <t>2540450</t>
  </si>
  <si>
    <t>4952202474</t>
  </si>
  <si>
    <t>2539547</t>
  </si>
  <si>
    <t>4952194802</t>
  </si>
  <si>
    <t>2543106</t>
  </si>
  <si>
    <t>4952195931</t>
  </si>
  <si>
    <t>4A31398775</t>
  </si>
  <si>
    <t>2533755</t>
  </si>
  <si>
    <t>4952195909</t>
  </si>
  <si>
    <t>4952194805</t>
  </si>
  <si>
    <t>4B03398860</t>
  </si>
  <si>
    <t>4952198102</t>
  </si>
  <si>
    <t>2538259</t>
  </si>
  <si>
    <t>4952194774</t>
  </si>
  <si>
    <t>3L14396632</t>
  </si>
  <si>
    <t>4952194773</t>
  </si>
  <si>
    <t>4952194771</t>
  </si>
  <si>
    <t>3L14396635</t>
  </si>
  <si>
    <t>4952196007</t>
  </si>
  <si>
    <t>4B03398856</t>
  </si>
  <si>
    <t>4952195392</t>
  </si>
  <si>
    <t>4952195839</t>
  </si>
  <si>
    <t>2543079</t>
  </si>
  <si>
    <t>4952195851</t>
  </si>
  <si>
    <t>4952192974</t>
  </si>
  <si>
    <t>3L14396639</t>
  </si>
  <si>
    <t>4952192979</t>
  </si>
  <si>
    <t>3L14396636</t>
  </si>
  <si>
    <t>2542530</t>
  </si>
  <si>
    <t>4952192980</t>
  </si>
  <si>
    <t>4952192424</t>
  </si>
  <si>
    <t>2542310</t>
  </si>
  <si>
    <t>4952191542</t>
  </si>
  <si>
    <t>3L14396633</t>
  </si>
  <si>
    <t>2539161</t>
  </si>
  <si>
    <t>4952192999</t>
  </si>
  <si>
    <t>4952192991</t>
  </si>
  <si>
    <t>4952192969</t>
  </si>
  <si>
    <t>4A31398777</t>
  </si>
  <si>
    <t>4952192978</t>
  </si>
  <si>
    <t>4952192220</t>
  </si>
  <si>
    <t>2537666</t>
  </si>
  <si>
    <t>2541127</t>
  </si>
  <si>
    <t>4952192994</t>
  </si>
  <si>
    <t>3L14396638</t>
  </si>
  <si>
    <t>4952192993</t>
  </si>
  <si>
    <t>4952192420</t>
  </si>
  <si>
    <t>4952192417</t>
  </si>
  <si>
    <t>4952192997</t>
  </si>
  <si>
    <t>4952192412</t>
  </si>
  <si>
    <t>4A31398778</t>
  </si>
  <si>
    <t>4952192423</t>
  </si>
  <si>
    <t>4952192334</t>
  </si>
  <si>
    <t>2541161</t>
  </si>
  <si>
    <t>4952189368</t>
  </si>
  <si>
    <t>4A31398779</t>
  </si>
  <si>
    <t>2542449</t>
  </si>
  <si>
    <t>2542307</t>
  </si>
  <si>
    <t>4952189370</t>
  </si>
  <si>
    <t>2541888</t>
  </si>
  <si>
    <t>4952189366</t>
  </si>
  <si>
    <t>4A31398776</t>
  </si>
  <si>
    <t>4952189227</t>
  </si>
  <si>
    <t>4952180734</t>
  </si>
  <si>
    <t>4952185601</t>
  </si>
  <si>
    <t>3L14396630</t>
  </si>
  <si>
    <t>2532236</t>
  </si>
  <si>
    <t>4952185607</t>
  </si>
  <si>
    <t>3L14396642</t>
  </si>
  <si>
    <t>2538411</t>
  </si>
  <si>
    <t>4952185608</t>
  </si>
  <si>
    <t>4A31398781</t>
  </si>
  <si>
    <t>4952185611</t>
  </si>
  <si>
    <t>4952185686</t>
  </si>
  <si>
    <t>2538367</t>
  </si>
  <si>
    <t>4952184893</t>
  </si>
  <si>
    <t>2541915</t>
  </si>
  <si>
    <t>2535583</t>
  </si>
  <si>
    <t>4952184892</t>
  </si>
  <si>
    <t>4952184868</t>
  </si>
  <si>
    <t>4A31398780</t>
  </si>
  <si>
    <t>4952184865</t>
  </si>
  <si>
    <t>3L14396585</t>
  </si>
  <si>
    <t>4952185318</t>
  </si>
  <si>
    <t>3L14396584</t>
  </si>
  <si>
    <t>2542458</t>
  </si>
  <si>
    <t>4952185321</t>
  </si>
  <si>
    <t>3L14396587</t>
  </si>
  <si>
    <t>2542454</t>
  </si>
  <si>
    <t>2542456</t>
  </si>
  <si>
    <t>2542452</t>
  </si>
  <si>
    <t>4952185329</t>
  </si>
  <si>
    <t>2526348</t>
  </si>
  <si>
    <t>4952301665</t>
  </si>
  <si>
    <t>2535574</t>
  </si>
  <si>
    <t>4952301685</t>
  </si>
  <si>
    <t>3L22397092</t>
  </si>
  <si>
    <t>4952294805</t>
  </si>
  <si>
    <t>2543208</t>
  </si>
  <si>
    <t>4952289745</t>
  </si>
  <si>
    <t>3L26397176</t>
  </si>
  <si>
    <t>2547988</t>
  </si>
  <si>
    <t>2549105</t>
  </si>
  <si>
    <t>2545831</t>
  </si>
  <si>
    <t>2548964</t>
  </si>
  <si>
    <t>2549106</t>
  </si>
  <si>
    <t>2549044</t>
  </si>
  <si>
    <t>4952289620</t>
  </si>
  <si>
    <t>3L26397171</t>
  </si>
  <si>
    <t>2548200</t>
  </si>
  <si>
    <t>4952289654</t>
  </si>
  <si>
    <t>3L22397096</t>
  </si>
  <si>
    <t>4952289742</t>
  </si>
  <si>
    <t>2546560</t>
  </si>
  <si>
    <t>4952289744</t>
  </si>
  <si>
    <t>4952288698</t>
  </si>
  <si>
    <t>2526368</t>
  </si>
  <si>
    <t>4952284370</t>
  </si>
  <si>
    <t>2548137</t>
  </si>
  <si>
    <t>4952284293</t>
  </si>
  <si>
    <t>3L22397094</t>
  </si>
  <si>
    <t>2547740</t>
  </si>
  <si>
    <t>2548411</t>
  </si>
  <si>
    <t>4952284296</t>
  </si>
  <si>
    <t>3L22397100</t>
  </si>
  <si>
    <t>2548026</t>
  </si>
  <si>
    <t>2540480</t>
  </si>
  <si>
    <t>2548025</t>
  </si>
  <si>
    <t>4952284366</t>
  </si>
  <si>
    <t>4A06397783</t>
  </si>
  <si>
    <t>2535558</t>
  </si>
  <si>
    <t>4952284298</t>
  </si>
  <si>
    <t>4952284213</t>
  </si>
  <si>
    <t>2543211</t>
  </si>
  <si>
    <t>4952276869</t>
  </si>
  <si>
    <t>2545473</t>
  </si>
  <si>
    <t>2547929</t>
  </si>
  <si>
    <t>2545132</t>
  </si>
  <si>
    <t>2546859</t>
  </si>
  <si>
    <t>2546365</t>
  </si>
  <si>
    <t>2545486</t>
  </si>
  <si>
    <t>2547926</t>
  </si>
  <si>
    <t>2547927</t>
  </si>
  <si>
    <t>4952276866</t>
  </si>
  <si>
    <t>3L22397098</t>
  </si>
  <si>
    <t>2547989</t>
  </si>
  <si>
    <t>4952280416</t>
  </si>
  <si>
    <t>2547990</t>
  </si>
  <si>
    <t>2547928</t>
  </si>
  <si>
    <t>2547930</t>
  </si>
  <si>
    <t>2547413</t>
  </si>
  <si>
    <t>4952276861</t>
  </si>
  <si>
    <t>4B16399165</t>
  </si>
  <si>
    <t>4952276840</t>
  </si>
  <si>
    <t>4B16399164</t>
  </si>
  <si>
    <t>4952270537</t>
  </si>
  <si>
    <t>2542862</t>
  </si>
  <si>
    <t>4952270509</t>
  </si>
  <si>
    <t>3L26397167</t>
  </si>
  <si>
    <t>4952269389</t>
  </si>
  <si>
    <t>4B16399166</t>
  </si>
  <si>
    <t>2535572</t>
  </si>
  <si>
    <t>4952269401</t>
  </si>
  <si>
    <t>4952263252</t>
  </si>
  <si>
    <t>2543180</t>
  </si>
  <si>
    <t>4952248847</t>
  </si>
  <si>
    <t>3L26397172</t>
  </si>
  <si>
    <t>2545114</t>
  </si>
  <si>
    <t>2546062</t>
  </si>
  <si>
    <t>2545902</t>
  </si>
  <si>
    <t>4952248846</t>
  </si>
  <si>
    <t>2537263</t>
  </si>
  <si>
    <t>4952248845</t>
  </si>
  <si>
    <t>4952242895</t>
  </si>
  <si>
    <t>3L22397090</t>
  </si>
  <si>
    <t>2532231</t>
  </si>
  <si>
    <t>4952242894</t>
  </si>
  <si>
    <t>3L26397168</t>
  </si>
  <si>
    <t>4952243531</t>
  </si>
  <si>
    <t>3L22397091</t>
  </si>
  <si>
    <t>2542861</t>
  </si>
  <si>
    <t>4952243510</t>
  </si>
  <si>
    <t>4952243506</t>
  </si>
  <si>
    <t>4952243504</t>
  </si>
  <si>
    <t>3L22397089</t>
  </si>
  <si>
    <t>4952239107</t>
  </si>
  <si>
    <t>4A06397794</t>
  </si>
  <si>
    <t>2544657</t>
  </si>
  <si>
    <t>4952239108</t>
  </si>
  <si>
    <t>3L22397099</t>
  </si>
  <si>
    <t>2544500</t>
  </si>
  <si>
    <t>4952239184</t>
  </si>
  <si>
    <t>3L26397169</t>
  </si>
  <si>
    <t>2531992</t>
  </si>
  <si>
    <t>4952239182</t>
  </si>
  <si>
    <t>4A06397792</t>
  </si>
  <si>
    <t>4952239110</t>
  </si>
  <si>
    <t>3L22397095</t>
  </si>
  <si>
    <t>4952239186</t>
  </si>
  <si>
    <t>4952239300</t>
  </si>
  <si>
    <t>2537811</t>
  </si>
  <si>
    <t>4952239297</t>
  </si>
  <si>
    <t>4952239294</t>
  </si>
  <si>
    <t>4952235039</t>
  </si>
  <si>
    <t>4952231882</t>
  </si>
  <si>
    <t>2538465</t>
  </si>
  <si>
    <t>4952231858</t>
  </si>
  <si>
    <t>4A06397799</t>
  </si>
  <si>
    <t>4952235038</t>
  </si>
  <si>
    <t>4952223550</t>
  </si>
  <si>
    <t>2542860</t>
  </si>
  <si>
    <t>4952223546</t>
  </si>
  <si>
    <t>4A06397782</t>
  </si>
  <si>
    <t>4952223498</t>
  </si>
  <si>
    <t>4952219878</t>
  </si>
  <si>
    <t>4A06397797</t>
  </si>
  <si>
    <t>4952219901</t>
  </si>
  <si>
    <t>2543748</t>
  </si>
  <si>
    <t>4952219874</t>
  </si>
  <si>
    <t>4A06397791</t>
  </si>
  <si>
    <t>4952219882</t>
  </si>
  <si>
    <t>4952205838</t>
  </si>
  <si>
    <t>2535548</t>
  </si>
  <si>
    <t>4952205837</t>
  </si>
  <si>
    <t>4A06397805</t>
  </si>
  <si>
    <t>2535564</t>
  </si>
  <si>
    <t>4952200485</t>
  </si>
  <si>
    <t>2543084</t>
  </si>
  <si>
    <t>4952200484</t>
  </si>
  <si>
    <t>4A06397795</t>
  </si>
  <si>
    <t>4952200266</t>
  </si>
  <si>
    <t>4A06397789</t>
  </si>
  <si>
    <t>2532431</t>
  </si>
  <si>
    <t>4952200268</t>
  </si>
  <si>
    <t>4A06397804</t>
  </si>
  <si>
    <t>2532432</t>
  </si>
  <si>
    <t>2543251</t>
  </si>
  <si>
    <t>2543083</t>
  </si>
  <si>
    <t>4952200265</t>
  </si>
  <si>
    <t>4A06397801</t>
  </si>
  <si>
    <t>4952200352</t>
  </si>
  <si>
    <t>2534722</t>
  </si>
  <si>
    <t>4952200328</t>
  </si>
  <si>
    <t>4952195535</t>
  </si>
  <si>
    <t>2539450</t>
  </si>
  <si>
    <t>2539421</t>
  </si>
  <si>
    <t>4952195445</t>
  </si>
  <si>
    <t>4952196830</t>
  </si>
  <si>
    <t>2532464</t>
  </si>
  <si>
    <t>2535862</t>
  </si>
  <si>
    <t>4952187648</t>
  </si>
  <si>
    <t>4A06397800</t>
  </si>
  <si>
    <t>2540386</t>
  </si>
  <si>
    <t>2539990</t>
  </si>
  <si>
    <t>4952187647</t>
  </si>
  <si>
    <t>4A06397788</t>
  </si>
  <si>
    <t>4952187643</t>
  </si>
  <si>
    <t>4952187747</t>
  </si>
  <si>
    <t>4952187748</t>
  </si>
  <si>
    <t>2539061</t>
  </si>
  <si>
    <t>4952187750</t>
  </si>
  <si>
    <t>4952187316</t>
  </si>
  <si>
    <t>4A02397436</t>
  </si>
  <si>
    <t>2535546</t>
  </si>
  <si>
    <t>2535562</t>
  </si>
  <si>
    <t>4952189924</t>
  </si>
  <si>
    <t>2539569</t>
  </si>
  <si>
    <t>4952187335</t>
  </si>
  <si>
    <t>4A06397785</t>
  </si>
  <si>
    <t>4952187741</t>
  </si>
  <si>
    <t>4952187742</t>
  </si>
  <si>
    <t>4952187743</t>
  </si>
  <si>
    <t>4952187633</t>
  </si>
  <si>
    <t>2537189</t>
  </si>
  <si>
    <t>4952187333</t>
  </si>
  <si>
    <t>4952187637</t>
  </si>
  <si>
    <t>4952187640</t>
  </si>
  <si>
    <t>3L30397366</t>
  </si>
  <si>
    <t>4952187610</t>
  </si>
  <si>
    <t>4A02397489</t>
  </si>
  <si>
    <t>4952187641</t>
  </si>
  <si>
    <t>4952185112</t>
  </si>
  <si>
    <t>2540034</t>
  </si>
  <si>
    <t>2535728</t>
  </si>
  <si>
    <t>4952319259</t>
  </si>
  <si>
    <t>4B28399478</t>
  </si>
  <si>
    <t>2547878</t>
  </si>
  <si>
    <t>4952319258</t>
  </si>
  <si>
    <t>4B17399176</t>
  </si>
  <si>
    <t>4952318141</t>
  </si>
  <si>
    <t>2536222</t>
  </si>
  <si>
    <t>4952316107</t>
  </si>
  <si>
    <t>4B28399481</t>
  </si>
  <si>
    <t>2543130</t>
  </si>
  <si>
    <t>2543127</t>
  </si>
  <si>
    <t>4952316110</t>
  </si>
  <si>
    <t>4B28399482</t>
  </si>
  <si>
    <t>4952310837</t>
  </si>
  <si>
    <t>4B16399127</t>
  </si>
  <si>
    <t>4952316046</t>
  </si>
  <si>
    <t>4B28399476</t>
  </si>
  <si>
    <t>4952316044</t>
  </si>
  <si>
    <t>4B28399477</t>
  </si>
  <si>
    <t>4952310834</t>
  </si>
  <si>
    <t>4952316048</t>
  </si>
  <si>
    <t>4B28399480</t>
  </si>
  <si>
    <t>4952316062</t>
  </si>
  <si>
    <t>4B28399479</t>
  </si>
  <si>
    <t>4952316066</t>
  </si>
  <si>
    <t>4952310945</t>
  </si>
  <si>
    <t>4952303193</t>
  </si>
  <si>
    <t>4952303194</t>
  </si>
  <si>
    <t>4952297768</t>
  </si>
  <si>
    <t>4B16399110</t>
  </si>
  <si>
    <t>4952301011</t>
  </si>
  <si>
    <t>4952297332</t>
  </si>
  <si>
    <t>4B16399126</t>
  </si>
  <si>
    <t>4952297338</t>
  </si>
  <si>
    <t>4B16399125</t>
  </si>
  <si>
    <t>4952297340</t>
  </si>
  <si>
    <t>4B16399104</t>
  </si>
  <si>
    <t>4952297769</t>
  </si>
  <si>
    <t>4B16399134</t>
  </si>
  <si>
    <t>4952297773</t>
  </si>
  <si>
    <t>4B16399129</t>
  </si>
  <si>
    <t>4952297852</t>
  </si>
  <si>
    <t>4952298233</t>
  </si>
  <si>
    <t>4B16399131</t>
  </si>
  <si>
    <t>4952301088</t>
  </si>
  <si>
    <t>4B16399133</t>
  </si>
  <si>
    <t>4952291336</t>
  </si>
  <si>
    <t>4B16399135</t>
  </si>
  <si>
    <t>4952291335</t>
  </si>
  <si>
    <t>4952291355</t>
  </si>
  <si>
    <t>4952291333</t>
  </si>
  <si>
    <t>4B16399107</t>
  </si>
  <si>
    <t>4952291337</t>
  </si>
  <si>
    <t>4B17399170</t>
  </si>
  <si>
    <t>4952291339</t>
  </si>
  <si>
    <t>4952291358</t>
  </si>
  <si>
    <t>4952291331</t>
  </si>
  <si>
    <t>4B16399124</t>
  </si>
  <si>
    <t>4952291087</t>
  </si>
  <si>
    <t>2544336</t>
  </si>
  <si>
    <t>2547128</t>
  </si>
  <si>
    <t>4952286805</t>
  </si>
  <si>
    <t>4B17399175</t>
  </si>
  <si>
    <t>4952286804</t>
  </si>
  <si>
    <t>4B19399213</t>
  </si>
  <si>
    <t>4952286803</t>
  </si>
  <si>
    <t>4B19399215</t>
  </si>
  <si>
    <t>4952286809</t>
  </si>
  <si>
    <t>4952286813</t>
  </si>
  <si>
    <t>4A04397469</t>
  </si>
  <si>
    <t>4952286812</t>
  </si>
  <si>
    <t>4952286155</t>
  </si>
  <si>
    <t>4B17399169</t>
  </si>
  <si>
    <t>2543262</t>
  </si>
  <si>
    <t>4952286775</t>
  </si>
  <si>
    <t>4B17399172</t>
  </si>
  <si>
    <t>4952286780</t>
  </si>
  <si>
    <t>4952286801</t>
  </si>
  <si>
    <t>4B17399173</t>
  </si>
  <si>
    <t>4952287890</t>
  </si>
  <si>
    <t>2537264</t>
  </si>
  <si>
    <t>4952285071</t>
  </si>
  <si>
    <t>4B19399261</t>
  </si>
  <si>
    <t>2537817</t>
  </si>
  <si>
    <t>4952285072</t>
  </si>
  <si>
    <t>4952285073</t>
  </si>
  <si>
    <t>4B19399231</t>
  </si>
  <si>
    <t>2543391</t>
  </si>
  <si>
    <t>2543332</t>
  </si>
  <si>
    <t>2543338</t>
  </si>
  <si>
    <t>4952285074</t>
  </si>
  <si>
    <t>4952286151</t>
  </si>
  <si>
    <t>4952282323</t>
  </si>
  <si>
    <t>4B19399212</t>
  </si>
  <si>
    <t>4952277223</t>
  </si>
  <si>
    <t>4B19399232</t>
  </si>
  <si>
    <t>4952277200</t>
  </si>
  <si>
    <t>4952277869</t>
  </si>
  <si>
    <t>2543128</t>
  </si>
  <si>
    <t>4952277872</t>
  </si>
  <si>
    <t>4B17399178</t>
  </si>
  <si>
    <t>4952278232</t>
  </si>
  <si>
    <t>4B19399269</t>
  </si>
  <si>
    <t>2544777</t>
  </si>
  <si>
    <t>2542983</t>
  </si>
  <si>
    <t>4952282004</t>
  </si>
  <si>
    <t>4B19399216</t>
  </si>
  <si>
    <t>2543124</t>
  </si>
  <si>
    <t>4952282008</t>
  </si>
  <si>
    <t>4952278230</t>
  </si>
  <si>
    <t>4952278231</t>
  </si>
  <si>
    <t>4952277861</t>
  </si>
  <si>
    <t>4B19399227</t>
  </si>
  <si>
    <t>4952277862</t>
  </si>
  <si>
    <t>4B19399224</t>
  </si>
  <si>
    <t>4952277863</t>
  </si>
  <si>
    <t>4B19399230</t>
  </si>
  <si>
    <t>4952277864</t>
  </si>
  <si>
    <t>4B19399223</t>
  </si>
  <si>
    <t>4952282351</t>
  </si>
  <si>
    <t>4952282331</t>
  </si>
  <si>
    <t>4952281978</t>
  </si>
  <si>
    <t>4952280053</t>
  </si>
  <si>
    <t>4952280054</t>
  </si>
  <si>
    <t>4952276675</t>
  </si>
  <si>
    <t>4B19399264</t>
  </si>
  <si>
    <t>2547749</t>
  </si>
  <si>
    <t>4952276677</t>
  </si>
  <si>
    <t>4B19399225</t>
  </si>
  <si>
    <t>4952277093</t>
  </si>
  <si>
    <t>4952277091</t>
  </si>
  <si>
    <t>4B19399226</t>
  </si>
  <si>
    <t>4952276944</t>
  </si>
  <si>
    <t>2534723</t>
  </si>
  <si>
    <t>4952276946</t>
  </si>
  <si>
    <t>4B19399262</t>
  </si>
  <si>
    <t>4952276947</t>
  </si>
  <si>
    <t>4952281979</t>
  </si>
  <si>
    <t>4B19399214</t>
  </si>
  <si>
    <t>4952280900</t>
  </si>
  <si>
    <t>3K24395752</t>
  </si>
  <si>
    <t>2507560</t>
  </si>
  <si>
    <t>4952277048</t>
  </si>
  <si>
    <t>4952280899</t>
  </si>
  <si>
    <t>4952281980</t>
  </si>
  <si>
    <t>4952272672</t>
  </si>
  <si>
    <t>2546181</t>
  </si>
  <si>
    <t>2546855</t>
  </si>
  <si>
    <t>4952270540</t>
  </si>
  <si>
    <t>4952276519</t>
  </si>
  <si>
    <t>2543622</t>
  </si>
  <si>
    <t>4952276521</t>
  </si>
  <si>
    <t>2548203</t>
  </si>
  <si>
    <t>4952272671</t>
  </si>
  <si>
    <t>4952271300</t>
  </si>
  <si>
    <t>4B19399229</t>
  </si>
  <si>
    <t>2544315</t>
  </si>
  <si>
    <t>4952271297</t>
  </si>
  <si>
    <t>4B19399277</t>
  </si>
  <si>
    <t>4952271308</t>
  </si>
  <si>
    <t>4952266655</t>
  </si>
  <si>
    <t>4B19399274</t>
  </si>
  <si>
    <t>2541416</t>
  </si>
  <si>
    <t>4952266659</t>
  </si>
  <si>
    <t>4B19399282</t>
  </si>
  <si>
    <t>4952266661</t>
  </si>
  <si>
    <t>4B19399275</t>
  </si>
  <si>
    <t>4952266665</t>
  </si>
  <si>
    <t>4B19399279</t>
  </si>
  <si>
    <t>4952266666</t>
  </si>
  <si>
    <t>4B19399272</t>
  </si>
  <si>
    <t>4952264442</t>
  </si>
  <si>
    <t>4B19399270</t>
  </si>
  <si>
    <t>2536220</t>
  </si>
  <si>
    <t>2538660</t>
  </si>
  <si>
    <t>4952266654</t>
  </si>
  <si>
    <t>4B19399278</t>
  </si>
  <si>
    <t>4952266653</t>
  </si>
  <si>
    <t>4B19399276</t>
  </si>
  <si>
    <t>4952266647</t>
  </si>
  <si>
    <t>4B19399273</t>
  </si>
  <si>
    <t>4952266641</t>
  </si>
  <si>
    <t>4B19399233</t>
  </si>
  <si>
    <t>4952266630</t>
  </si>
  <si>
    <t>4B17399179</t>
  </si>
  <si>
    <t>4952266628</t>
  </si>
  <si>
    <t>4B19399281</t>
  </si>
  <si>
    <t>4952264462</t>
  </si>
  <si>
    <t>4B19399266</t>
  </si>
  <si>
    <t>4952268035</t>
  </si>
  <si>
    <t>2546857</t>
  </si>
  <si>
    <t>4952269445</t>
  </si>
  <si>
    <t>4B19399265</t>
  </si>
  <si>
    <t>2546890</t>
  </si>
  <si>
    <t>4952267967</t>
  </si>
  <si>
    <t>2543263</t>
  </si>
  <si>
    <t>4952267966</t>
  </si>
  <si>
    <t>4B19399280</t>
  </si>
  <si>
    <t>4952268030</t>
  </si>
  <si>
    <t>4952269489</t>
  </si>
  <si>
    <t>4952269743</t>
  </si>
  <si>
    <t>4952268031</t>
  </si>
  <si>
    <t>4952269744</t>
  </si>
  <si>
    <t>4B19399267</t>
  </si>
  <si>
    <t>4952269487</t>
  </si>
  <si>
    <t>2537858</t>
  </si>
  <si>
    <t>4952269484</t>
  </si>
  <si>
    <t>2541100</t>
  </si>
  <si>
    <t>2546246</t>
  </si>
  <si>
    <t>4952269742</t>
  </si>
  <si>
    <t>4B16399167</t>
  </si>
  <si>
    <t>4952269741</t>
  </si>
  <si>
    <t>4B17399171</t>
  </si>
  <si>
    <t>4952269730</t>
  </si>
  <si>
    <t>4B16399105</t>
  </si>
  <si>
    <t>4952269760</t>
  </si>
  <si>
    <t>4952269757</t>
  </si>
  <si>
    <t>4B19399263</t>
  </si>
  <si>
    <t>4952269753</t>
  </si>
  <si>
    <t>4952269752</t>
  </si>
  <si>
    <t>4952269747</t>
  </si>
  <si>
    <t>4B19399268</t>
  </si>
  <si>
    <t>4952269750</t>
  </si>
  <si>
    <t>4952258443</t>
  </si>
  <si>
    <t>4952258445</t>
  </si>
  <si>
    <t>4952258286</t>
  </si>
  <si>
    <t>2545011</t>
  </si>
  <si>
    <t>4952258285</t>
  </si>
  <si>
    <t>2546635</t>
  </si>
  <si>
    <t>4952258500</t>
  </si>
  <si>
    <t>4952264511</t>
  </si>
  <si>
    <t>4B19399271</t>
  </si>
  <si>
    <t>4952258436</t>
  </si>
  <si>
    <t>4B16399130</t>
  </si>
  <si>
    <t>4952263894</t>
  </si>
  <si>
    <t>2544473</t>
  </si>
  <si>
    <t>4952258442</t>
  </si>
  <si>
    <t>4B16399108</t>
  </si>
  <si>
    <t>4952258031</t>
  </si>
  <si>
    <t>4952258033</t>
  </si>
  <si>
    <t>4B16399122</t>
  </si>
  <si>
    <t>4952258424</t>
  </si>
  <si>
    <t>4952257960</t>
  </si>
  <si>
    <t>4952254855</t>
  </si>
  <si>
    <t>4B16399121</t>
  </si>
  <si>
    <t>2542442</t>
  </si>
  <si>
    <t>4952254852</t>
  </si>
  <si>
    <t>3K18395521</t>
  </si>
  <si>
    <t>4952254856</t>
  </si>
  <si>
    <t>4B16399123</t>
  </si>
  <si>
    <t>4952255204</t>
  </si>
  <si>
    <t>4952255387</t>
  </si>
  <si>
    <t>4952254740</t>
  </si>
  <si>
    <t>3K18395535</t>
  </si>
  <si>
    <t>4952255388</t>
  </si>
  <si>
    <t>4B16399168</t>
  </si>
  <si>
    <t>4952255391</t>
  </si>
  <si>
    <t>4B16399132</t>
  </si>
  <si>
    <t>4952255394</t>
  </si>
  <si>
    <t>4952254739</t>
  </si>
  <si>
    <t>4B16399128</t>
  </si>
  <si>
    <t>4952254256</t>
  </si>
  <si>
    <t>4B16399106</t>
  </si>
  <si>
    <t>4952254268</t>
  </si>
  <si>
    <t>4B16399109</t>
  </si>
  <si>
    <t>4952254342</t>
  </si>
  <si>
    <t>2546247</t>
  </si>
  <si>
    <t>2546248</t>
  </si>
  <si>
    <t>2542906</t>
  </si>
  <si>
    <t>4952254352</t>
  </si>
  <si>
    <t>4952255400</t>
  </si>
  <si>
    <t>4952255396</t>
  </si>
  <si>
    <t>4952255395</t>
  </si>
  <si>
    <t>4952252439</t>
  </si>
  <si>
    <t>4A23398349</t>
  </si>
  <si>
    <t>2537685</t>
  </si>
  <si>
    <t>2537693</t>
  </si>
  <si>
    <t>4952237268</t>
  </si>
  <si>
    <t>3K18395523</t>
  </si>
  <si>
    <t>2536219</t>
  </si>
  <si>
    <t>2536217</t>
  </si>
  <si>
    <t>4952232692</t>
  </si>
  <si>
    <t>2543341</t>
  </si>
  <si>
    <t>2543282</t>
  </si>
  <si>
    <t>4952231568</t>
  </si>
  <si>
    <t>2543339</t>
  </si>
  <si>
    <t>4952231022</t>
  </si>
  <si>
    <t>3K18395526</t>
  </si>
  <si>
    <t>2542902</t>
  </si>
  <si>
    <t>4952230998</t>
  </si>
  <si>
    <t>3L13396604</t>
  </si>
  <si>
    <t>2537262</t>
  </si>
  <si>
    <t>4952231056</t>
  </si>
  <si>
    <t>4952231054</t>
  </si>
  <si>
    <t>4952224382</t>
  </si>
  <si>
    <t>2530509</t>
  </si>
  <si>
    <t>2539365</t>
  </si>
  <si>
    <t>2539361</t>
  </si>
  <si>
    <t>4952223488</t>
  </si>
  <si>
    <t>3K18395527</t>
  </si>
  <si>
    <t>4952222624</t>
  </si>
  <si>
    <t>3K18395520</t>
  </si>
  <si>
    <t>2532480</t>
  </si>
  <si>
    <t>4952222620</t>
  </si>
  <si>
    <t>3K18395531</t>
  </si>
  <si>
    <t>4952224368</t>
  </si>
  <si>
    <t>3K18395533</t>
  </si>
  <si>
    <t>4952222618</t>
  </si>
  <si>
    <t>3K18395538</t>
  </si>
  <si>
    <t>4952224367</t>
  </si>
  <si>
    <t>4952222562</t>
  </si>
  <si>
    <t>4952216744</t>
  </si>
  <si>
    <t>2538668</t>
  </si>
  <si>
    <t>4952219305</t>
  </si>
  <si>
    <t>4952219304</t>
  </si>
  <si>
    <t>3K18395519</t>
  </si>
  <si>
    <t>4952213265</t>
  </si>
  <si>
    <t>3K13395187</t>
  </si>
  <si>
    <t>2525514</t>
  </si>
  <si>
    <t>4952213266</t>
  </si>
  <si>
    <t>4952215483</t>
  </si>
  <si>
    <t>3K18395532</t>
  </si>
  <si>
    <t>2544078</t>
  </si>
  <si>
    <t>2544077</t>
  </si>
  <si>
    <t>4952213467</t>
  </si>
  <si>
    <t>3K15395270</t>
  </si>
  <si>
    <t>2541289</t>
  </si>
  <si>
    <t>2537825</t>
  </si>
  <si>
    <t>2544084</t>
  </si>
  <si>
    <t>4952215481</t>
  </si>
  <si>
    <t>4952216750</t>
  </si>
  <si>
    <t>3K18395524</t>
  </si>
  <si>
    <t>4952216741</t>
  </si>
  <si>
    <t>4952213469</t>
  </si>
  <si>
    <t>2541190</t>
  </si>
  <si>
    <t>2542480</t>
  </si>
  <si>
    <t>2543073</t>
  </si>
  <si>
    <t>2541184</t>
  </si>
  <si>
    <t>2542071</t>
  </si>
  <si>
    <t>4952213543</t>
  </si>
  <si>
    <t>4952213468</t>
  </si>
  <si>
    <t>3K18395534</t>
  </si>
  <si>
    <t>4952213264</t>
  </si>
  <si>
    <t>4952213221</t>
  </si>
  <si>
    <t>3K18395530</t>
  </si>
  <si>
    <t>4952213258</t>
  </si>
  <si>
    <t>3K15395272</t>
  </si>
  <si>
    <t>4952213153</t>
  </si>
  <si>
    <t>3K18395539</t>
  </si>
  <si>
    <t>4952213255</t>
  </si>
  <si>
    <t>4952213120</t>
  </si>
  <si>
    <t>4A05397707</t>
  </si>
  <si>
    <t>2524541</t>
  </si>
  <si>
    <t>4952213114</t>
  </si>
  <si>
    <t>3K13395189</t>
  </si>
  <si>
    <t>4952213228</t>
  </si>
  <si>
    <t>3K16395370</t>
  </si>
  <si>
    <t>4952213260</t>
  </si>
  <si>
    <t>3K15395259</t>
  </si>
  <si>
    <t>4952213254</t>
  </si>
  <si>
    <t>4952214580</t>
  </si>
  <si>
    <t>4952213241</t>
  </si>
  <si>
    <t>3K18395536</t>
  </si>
  <si>
    <t>4952207191</t>
  </si>
  <si>
    <t>4952207180</t>
  </si>
  <si>
    <t>4952207179</t>
  </si>
  <si>
    <t>4952206718</t>
  </si>
  <si>
    <t>3K15395313</t>
  </si>
  <si>
    <t>4952195433</t>
  </si>
  <si>
    <t>4B01398853</t>
  </si>
  <si>
    <t>4952197826</t>
  </si>
  <si>
    <t>4A20398306</t>
  </si>
  <si>
    <t>2531182</t>
  </si>
  <si>
    <t>4952195391</t>
  </si>
  <si>
    <t>4A30398761</t>
  </si>
  <si>
    <t>2542657</t>
  </si>
  <si>
    <t>4952197660</t>
  </si>
  <si>
    <t>4A17398219</t>
  </si>
  <si>
    <t>2540410</t>
  </si>
  <si>
    <t>4952197883</t>
  </si>
  <si>
    <t>4A20398307</t>
  </si>
  <si>
    <t>4952191529</t>
  </si>
  <si>
    <t>4952191461</t>
  </si>
  <si>
    <t>2536218</t>
  </si>
  <si>
    <t>4952191458</t>
  </si>
  <si>
    <t>4952191530</t>
  </si>
  <si>
    <t>4952187023</t>
  </si>
  <si>
    <t>4952187010</t>
  </si>
  <si>
    <t>4A17398212</t>
  </si>
  <si>
    <t>4952189224</t>
  </si>
  <si>
    <t>2542447</t>
  </si>
  <si>
    <t>4952187198</t>
  </si>
  <si>
    <t>4A20398309</t>
  </si>
  <si>
    <t>2542619</t>
  </si>
  <si>
    <t>2538716</t>
  </si>
  <si>
    <t>2539756</t>
  </si>
  <si>
    <t>2541400</t>
  </si>
  <si>
    <t>4952187006</t>
  </si>
  <si>
    <t>4A04397581</t>
  </si>
  <si>
    <t>4952187022</t>
  </si>
  <si>
    <t>4A04397468</t>
  </si>
  <si>
    <t>4952187024</t>
  </si>
  <si>
    <t>4952187025</t>
  </si>
  <si>
    <t>4952187028</t>
  </si>
  <si>
    <t>4952187027</t>
  </si>
  <si>
    <t>2541917</t>
  </si>
  <si>
    <t>4952184603</t>
  </si>
  <si>
    <t>4A20398331</t>
  </si>
  <si>
    <t>2531163</t>
  </si>
  <si>
    <t>4952181125</t>
  </si>
  <si>
    <t>4A20398310</t>
  </si>
  <si>
    <t>2531180</t>
  </si>
  <si>
    <t>4952184605</t>
  </si>
  <si>
    <t>4A30398764</t>
  </si>
  <si>
    <t>4952184687</t>
  </si>
  <si>
    <t>4952181127</t>
  </si>
  <si>
    <t>4A30398765</t>
  </si>
  <si>
    <t>4952184607</t>
  </si>
  <si>
    <t>4A20398305</t>
  </si>
  <si>
    <t>4952184116</t>
  </si>
  <si>
    <t>4A20398333</t>
  </si>
  <si>
    <t>4952184579</t>
  </si>
  <si>
    <t>4A30398766</t>
  </si>
  <si>
    <t>4952181142</t>
  </si>
  <si>
    <t>4A30398762</t>
  </si>
  <si>
    <t>4952181130</t>
  </si>
  <si>
    <t>4A30398763</t>
  </si>
  <si>
    <t>4952181129</t>
  </si>
  <si>
    <t>4A20398304</t>
  </si>
  <si>
    <t>4952181195</t>
  </si>
  <si>
    <t>4952185073</t>
  </si>
  <si>
    <t>2537662</t>
  </si>
  <si>
    <t>4952181128</t>
  </si>
  <si>
    <t>4A29398624</t>
  </si>
  <si>
    <t>2526346</t>
  </si>
  <si>
    <t>4952185072</t>
  </si>
  <si>
    <t>4952185041</t>
  </si>
  <si>
    <t>2527341</t>
  </si>
  <si>
    <t>4952181198</t>
  </si>
  <si>
    <t>4952181222</t>
  </si>
  <si>
    <t>2533902</t>
  </si>
  <si>
    <t>4952181223</t>
  </si>
  <si>
    <t>4952184578</t>
  </si>
  <si>
    <t>4952311964</t>
  </si>
  <si>
    <t>N33A25232A</t>
  </si>
  <si>
    <t>4952311962</t>
  </si>
  <si>
    <t>N33A25193A</t>
  </si>
  <si>
    <t>4952311967</t>
  </si>
  <si>
    <t>N33A10263A</t>
  </si>
  <si>
    <t>4952284600</t>
  </si>
  <si>
    <t>N33A10533A</t>
  </si>
  <si>
    <t>4952284601</t>
  </si>
  <si>
    <t>N33A25243A</t>
  </si>
  <si>
    <t>4952284606</t>
  </si>
  <si>
    <t>4952284604</t>
  </si>
  <si>
    <t>N33A25212A</t>
  </si>
  <si>
    <t>4952284603</t>
  </si>
  <si>
    <t>4952267723</t>
  </si>
  <si>
    <t>4952267720</t>
  </si>
  <si>
    <t>4952248171</t>
  </si>
  <si>
    <t>4952248220</t>
  </si>
  <si>
    <t>N33A25192A</t>
  </si>
  <si>
    <t>4952248212</t>
  </si>
  <si>
    <t>4952235936</t>
  </si>
  <si>
    <t>N33A25242A</t>
  </si>
  <si>
    <t>2527501</t>
  </si>
  <si>
    <t>4952235938</t>
  </si>
  <si>
    <t>2544516</t>
  </si>
  <si>
    <t>4952212523</t>
  </si>
  <si>
    <t>N33A10522A</t>
  </si>
  <si>
    <t>4952212629</t>
  </si>
  <si>
    <t>4952212524</t>
  </si>
  <si>
    <t>N33A25191A</t>
  </si>
  <si>
    <t>4952212627</t>
  </si>
  <si>
    <t>4952191633</t>
  </si>
  <si>
    <t>N33A25282A</t>
  </si>
  <si>
    <t>4952191500</t>
  </si>
  <si>
    <t>N33A10393A</t>
  </si>
  <si>
    <t>4952191634</t>
  </si>
  <si>
    <t>N33A10262A</t>
  </si>
  <si>
    <t>4952187721</t>
  </si>
  <si>
    <t>N33M26291A</t>
  </si>
  <si>
    <t>4952187696</t>
  </si>
  <si>
    <t>N33M26253A</t>
  </si>
  <si>
    <t>4952187716</t>
  </si>
  <si>
    <t>N33M26283A</t>
  </si>
  <si>
    <t>4952187726</t>
  </si>
  <si>
    <t>N33M26261A</t>
  </si>
  <si>
    <t>4952187695</t>
  </si>
  <si>
    <t>N33M26272A</t>
  </si>
  <si>
    <t>4952272677</t>
  </si>
  <si>
    <t>N34B07482A</t>
  </si>
  <si>
    <t>2537008</t>
  </si>
  <si>
    <t>4952271680</t>
  </si>
  <si>
    <t>N34B07531A</t>
  </si>
  <si>
    <t>4952265915</t>
  </si>
  <si>
    <t>N34B07543A</t>
  </si>
  <si>
    <t>4952266750</t>
  </si>
  <si>
    <t>N34B07513A</t>
  </si>
  <si>
    <t>4952266601</t>
  </si>
  <si>
    <t>N34B07541A</t>
  </si>
  <si>
    <t>4952266589</t>
  </si>
  <si>
    <t>4952266586</t>
  </si>
  <si>
    <t>N34B07532A</t>
  </si>
  <si>
    <t>4952265911</t>
  </si>
  <si>
    <t>4952265919</t>
  </si>
  <si>
    <t>N34B07502A</t>
  </si>
  <si>
    <t>4952265916</t>
  </si>
  <si>
    <t>4952265917</t>
  </si>
  <si>
    <t>4952265918</t>
  </si>
  <si>
    <t>4952266757</t>
  </si>
  <si>
    <t>4952265899</t>
  </si>
  <si>
    <t>N34B07533A</t>
  </si>
  <si>
    <t>4952256521</t>
  </si>
  <si>
    <t>4952255476</t>
  </si>
  <si>
    <t>N34B07491A</t>
  </si>
  <si>
    <t>2536748</t>
  </si>
  <si>
    <t>4952255473</t>
  </si>
  <si>
    <t>N34B07551A</t>
  </si>
  <si>
    <t>4952255479</t>
  </si>
  <si>
    <t>2546037</t>
  </si>
  <si>
    <t>4952255474</t>
  </si>
  <si>
    <t>N34B07512A</t>
  </si>
  <si>
    <t>4952255475</t>
  </si>
  <si>
    <t>N34B07542A</t>
  </si>
  <si>
    <t>4952250267</t>
  </si>
  <si>
    <t>2538631</t>
  </si>
  <si>
    <t>2544922</t>
  </si>
  <si>
    <t>2543620</t>
  </si>
  <si>
    <t>4952250265</t>
  </si>
  <si>
    <t>N34B07521A</t>
  </si>
  <si>
    <t>4952250263</t>
  </si>
  <si>
    <t>N34B07453A</t>
  </si>
  <si>
    <t>4952252767</t>
  </si>
  <si>
    <t>2541693</t>
  </si>
  <si>
    <t>4952250249</t>
  </si>
  <si>
    <t>N34B07511A</t>
  </si>
  <si>
    <t>4952250247</t>
  </si>
  <si>
    <t>N34B07522A</t>
  </si>
  <si>
    <t>4952250047</t>
  </si>
  <si>
    <t>N34B07503A</t>
  </si>
  <si>
    <t>4952250049</t>
  </si>
  <si>
    <t>N34B07483A</t>
  </si>
  <si>
    <t>4952250071</t>
  </si>
  <si>
    <t>N34B07523A</t>
  </si>
  <si>
    <t>4952250073</t>
  </si>
  <si>
    <t>N34B07493A</t>
  </si>
  <si>
    <t>4952250596</t>
  </si>
  <si>
    <t>4952250594</t>
  </si>
  <si>
    <t>4952250242</t>
  </si>
  <si>
    <t>4952250241</t>
  </si>
  <si>
    <t>4952252766</t>
  </si>
  <si>
    <t>4952250262</t>
  </si>
  <si>
    <t>N34B07463A</t>
  </si>
  <si>
    <t>4952245873</t>
  </si>
  <si>
    <t>N34B07473A</t>
  </si>
  <si>
    <t>4952245252</t>
  </si>
  <si>
    <t>N34B07492A</t>
  </si>
  <si>
    <t>4952245270</t>
  </si>
  <si>
    <t>N34B07471A</t>
  </si>
  <si>
    <t>4952247077</t>
  </si>
  <si>
    <t>4952247111</t>
  </si>
  <si>
    <t>4952234253</t>
  </si>
  <si>
    <t>4952234246</t>
  </si>
  <si>
    <t>N34B07472A</t>
  </si>
  <si>
    <t>4952234244</t>
  </si>
  <si>
    <t>N34B07461A</t>
  </si>
  <si>
    <t>4952234243</t>
  </si>
  <si>
    <t>N34B07481A</t>
  </si>
  <si>
    <t>4952234220</t>
  </si>
  <si>
    <t>N34B07501A</t>
  </si>
  <si>
    <t>4952234218</t>
  </si>
  <si>
    <t>N34B07462A</t>
  </si>
  <si>
    <t>4952233970</t>
  </si>
  <si>
    <t>4952234254</t>
  </si>
  <si>
    <t>4952214224</t>
  </si>
  <si>
    <t>N34A08291A</t>
  </si>
  <si>
    <t>4952183851</t>
  </si>
  <si>
    <t>N34A08342Z</t>
  </si>
  <si>
    <t>4952183842</t>
  </si>
  <si>
    <t>N34A08363A</t>
  </si>
  <si>
    <t>4952183852</t>
  </si>
  <si>
    <t>N34A08363Z</t>
  </si>
  <si>
    <t>4952183856</t>
  </si>
  <si>
    <t>N34A08371A</t>
  </si>
  <si>
    <t>4952260865</t>
  </si>
  <si>
    <t>N34B08312Z</t>
  </si>
  <si>
    <t>4952260820</t>
  </si>
  <si>
    <t>N34B08303Z</t>
  </si>
  <si>
    <t>4952238160</t>
  </si>
  <si>
    <t>N34B08311Z</t>
  </si>
  <si>
    <t>4952238163</t>
  </si>
  <si>
    <t>4952238159</t>
  </si>
  <si>
    <t>N34B08301Z</t>
  </si>
  <si>
    <t>4952238154</t>
  </si>
  <si>
    <t>N34B08302Z</t>
  </si>
  <si>
    <t>4952238153</t>
  </si>
  <si>
    <t>N34B08313Z</t>
  </si>
  <si>
    <t>4952235412</t>
  </si>
  <si>
    <t>4952262013</t>
  </si>
  <si>
    <t>N34B08251A</t>
  </si>
  <si>
    <t>4952262015</t>
  </si>
  <si>
    <t>N34B08271A</t>
  </si>
  <si>
    <t>4952255043</t>
  </si>
  <si>
    <t>2538958</t>
  </si>
  <si>
    <t>4952255044</t>
  </si>
  <si>
    <t>N34B08263A</t>
  </si>
  <si>
    <t>4952249787</t>
  </si>
  <si>
    <t>N34B08242A</t>
  </si>
  <si>
    <t>4952249788</t>
  </si>
  <si>
    <t>N34B08253A</t>
  </si>
  <si>
    <t>2536522</t>
  </si>
  <si>
    <t>4952249789</t>
  </si>
  <si>
    <t>N34B08252A</t>
  </si>
  <si>
    <t>2545338</t>
  </si>
  <si>
    <t>2545482</t>
  </si>
  <si>
    <t>2544352</t>
  </si>
  <si>
    <t>4952249801</t>
  </si>
  <si>
    <t>4952249786</t>
  </si>
  <si>
    <t>N34B08241A</t>
  </si>
  <si>
    <t>4952246992</t>
  </si>
  <si>
    <t>2538772</t>
  </si>
  <si>
    <t>4952246989</t>
  </si>
  <si>
    <t>N34B08262A</t>
  </si>
  <si>
    <t>2538760</t>
  </si>
  <si>
    <t>4952246988</t>
  </si>
  <si>
    <t>N34B08243A</t>
  </si>
  <si>
    <t>4952242523</t>
  </si>
  <si>
    <t>N34B08261A</t>
  </si>
  <si>
    <t>4952242531</t>
  </si>
  <si>
    <t>4952236660</t>
  </si>
  <si>
    <t>4952236656</t>
  </si>
  <si>
    <t>4952284860</t>
  </si>
  <si>
    <t>N34B07393A</t>
  </si>
  <si>
    <t>4952284861</t>
  </si>
  <si>
    <t>N34B07442A</t>
  </si>
  <si>
    <t>4952287819</t>
  </si>
  <si>
    <t>4952274374</t>
  </si>
  <si>
    <t>N34B07451A</t>
  </si>
  <si>
    <t>4952271691</t>
  </si>
  <si>
    <t>N34B07421Z</t>
  </si>
  <si>
    <t>4952274458</t>
  </si>
  <si>
    <t>4952272752</t>
  </si>
  <si>
    <t>N34B07421A</t>
  </si>
  <si>
    <t>2539761</t>
  </si>
  <si>
    <t>4952266448</t>
  </si>
  <si>
    <t>N34B07401Z</t>
  </si>
  <si>
    <t>4952266610</t>
  </si>
  <si>
    <t>N34B07432A</t>
  </si>
  <si>
    <t>4952266465</t>
  </si>
  <si>
    <t>4952267197</t>
  </si>
  <si>
    <t>4952266464</t>
  </si>
  <si>
    <t>4952264633</t>
  </si>
  <si>
    <t>N34B07402A</t>
  </si>
  <si>
    <t>4952262322</t>
  </si>
  <si>
    <t>4952259660</t>
  </si>
  <si>
    <t>N34B07412Z</t>
  </si>
  <si>
    <t>4952261973</t>
  </si>
  <si>
    <t>2543801</t>
  </si>
  <si>
    <t>4952261971</t>
  </si>
  <si>
    <t>N34B07383Z</t>
  </si>
  <si>
    <t>4952259167</t>
  </si>
  <si>
    <t>N34B07432Z</t>
  </si>
  <si>
    <t>4952259166</t>
  </si>
  <si>
    <t>N34B07441A</t>
  </si>
  <si>
    <t>4952259595</t>
  </si>
  <si>
    <t>4952259663</t>
  </si>
  <si>
    <t>N34B07403A</t>
  </si>
  <si>
    <t>4952261958</t>
  </si>
  <si>
    <t>N34B07452Z</t>
  </si>
  <si>
    <t>4952259838</t>
  </si>
  <si>
    <t>N34B07383A</t>
  </si>
  <si>
    <t>4952255034</t>
  </si>
  <si>
    <t>N34B07413Z</t>
  </si>
  <si>
    <t>4952255040</t>
  </si>
  <si>
    <t>N34B07413A</t>
  </si>
  <si>
    <t>4952254789</t>
  </si>
  <si>
    <t>4952254784</t>
  </si>
  <si>
    <t>N34B07433Z</t>
  </si>
  <si>
    <t>4952255039</t>
  </si>
  <si>
    <t>N34B07422A</t>
  </si>
  <si>
    <t>4952251339</t>
  </si>
  <si>
    <t>N34B07393Z</t>
  </si>
  <si>
    <t>4952252940</t>
  </si>
  <si>
    <t>4952252938</t>
  </si>
  <si>
    <t>4952252937</t>
  </si>
  <si>
    <t>4952252936</t>
  </si>
  <si>
    <t>4952252702</t>
  </si>
  <si>
    <t>4952248339</t>
  </si>
  <si>
    <t>2536417</t>
  </si>
  <si>
    <t>4952252652</t>
  </si>
  <si>
    <t>N34B07411Z</t>
  </si>
  <si>
    <t>4952252640</t>
  </si>
  <si>
    <t>4952248336</t>
  </si>
  <si>
    <t>N34B07403Z</t>
  </si>
  <si>
    <t>4952248335</t>
  </si>
  <si>
    <t>N34B07392A</t>
  </si>
  <si>
    <t>4952252637</t>
  </si>
  <si>
    <t>4952251353</t>
  </si>
  <si>
    <t>N34B07433A</t>
  </si>
  <si>
    <t>4952249181</t>
  </si>
  <si>
    <t>N34B07391A</t>
  </si>
  <si>
    <t>2523856</t>
  </si>
  <si>
    <t>4952249352</t>
  </si>
  <si>
    <t>4952249176</t>
  </si>
  <si>
    <t>N34B07391Z</t>
  </si>
  <si>
    <t>2530455</t>
  </si>
  <si>
    <t>4952249339</t>
  </si>
  <si>
    <t>4952249338</t>
  </si>
  <si>
    <t>4952245275</t>
  </si>
  <si>
    <t>2544605</t>
  </si>
  <si>
    <t>4952245681</t>
  </si>
  <si>
    <t>N34B07441Z</t>
  </si>
  <si>
    <t>4952245665</t>
  </si>
  <si>
    <t>N34B07412A</t>
  </si>
  <si>
    <t>4952246858</t>
  </si>
  <si>
    <t>2543392</t>
  </si>
  <si>
    <t>4952245682</t>
  </si>
  <si>
    <t>4952246859</t>
  </si>
  <si>
    <t>N34B07452A</t>
  </si>
  <si>
    <t>4952245683</t>
  </si>
  <si>
    <t>4952244866</t>
  </si>
  <si>
    <t>4952246872</t>
  </si>
  <si>
    <t>4952232398</t>
  </si>
  <si>
    <t>N34B07411A</t>
  </si>
  <si>
    <t>2541231</t>
  </si>
  <si>
    <t>4952232437</t>
  </si>
  <si>
    <t>N34B07401A</t>
  </si>
  <si>
    <t>4952232848</t>
  </si>
  <si>
    <t>N34B07392Z</t>
  </si>
  <si>
    <t>2514074</t>
  </si>
  <si>
    <t>4952234076</t>
  </si>
  <si>
    <t>N34B07443Z</t>
  </si>
  <si>
    <t>2533766</t>
  </si>
  <si>
    <t>4952233095</t>
  </si>
  <si>
    <t>2536410</t>
  </si>
  <si>
    <t>4952234077</t>
  </si>
  <si>
    <t>4952232857</t>
  </si>
  <si>
    <t>N34B07382Z</t>
  </si>
  <si>
    <t>4952232865</t>
  </si>
  <si>
    <t>N34B07442Z</t>
  </si>
  <si>
    <t>4952233068</t>
  </si>
  <si>
    <t>2536408</t>
  </si>
  <si>
    <t>4952232842</t>
  </si>
  <si>
    <t>N34B07443A</t>
  </si>
  <si>
    <t>4952233069</t>
  </si>
  <si>
    <t>N34B07451Z</t>
  </si>
  <si>
    <t>4952232813</t>
  </si>
  <si>
    <t>4952233091</t>
  </si>
  <si>
    <t>N34B07402Z</t>
  </si>
  <si>
    <t>4952224193</t>
  </si>
  <si>
    <t>N34B07423Z</t>
  </si>
  <si>
    <t>2530115</t>
  </si>
  <si>
    <t>4952224159</t>
  </si>
  <si>
    <t>N34B07423A</t>
  </si>
  <si>
    <t>4952224474</t>
  </si>
  <si>
    <t>N34B07422Z</t>
  </si>
  <si>
    <t>2512499</t>
  </si>
  <si>
    <t>4952224390</t>
  </si>
  <si>
    <t>N34B07431Z</t>
  </si>
  <si>
    <t>4952224389</t>
  </si>
  <si>
    <t>N34B07431A</t>
  </si>
  <si>
    <t>4952260995</t>
  </si>
  <si>
    <t>N34B08323Z</t>
  </si>
  <si>
    <t>4952248696</t>
  </si>
  <si>
    <t>N34B08333Z</t>
  </si>
  <si>
    <t>4952248705</t>
  </si>
  <si>
    <t>N34B08343Z</t>
  </si>
  <si>
    <t>4952249351</t>
  </si>
  <si>
    <t>4952243569</t>
  </si>
  <si>
    <t>4952243565</t>
  </si>
  <si>
    <t>N34B08321Z</t>
  </si>
  <si>
    <t>4952242265</t>
  </si>
  <si>
    <t>N34B08332Z</t>
  </si>
  <si>
    <t>4952242263</t>
  </si>
  <si>
    <t>4952242247</t>
  </si>
  <si>
    <t>N34B08341Z</t>
  </si>
  <si>
    <t>4952242262</t>
  </si>
  <si>
    <t>4952241901</t>
  </si>
  <si>
    <t>N34B08331Z</t>
  </si>
  <si>
    <t>4952241865</t>
  </si>
  <si>
    <t>N34B08342Z</t>
  </si>
  <si>
    <t>4952237339</t>
  </si>
  <si>
    <t>N34B08322Z</t>
  </si>
  <si>
    <t>4952240721</t>
  </si>
  <si>
    <t>2543253</t>
  </si>
  <si>
    <t>4952234255</t>
  </si>
  <si>
    <t>2537238</t>
  </si>
  <si>
    <t>4952236374</t>
  </si>
  <si>
    <t>4952234379</t>
  </si>
  <si>
    <t>4952234380</t>
  </si>
  <si>
    <t>4952227878</t>
  </si>
  <si>
    <t>N43B07081B</t>
  </si>
  <si>
    <t>4952284958</t>
  </si>
  <si>
    <t>N34B08113Z</t>
  </si>
  <si>
    <t>4952284956</t>
  </si>
  <si>
    <t>4952276398</t>
  </si>
  <si>
    <t>N34B08123Z</t>
  </si>
  <si>
    <t>2545097</t>
  </si>
  <si>
    <t>4952272362</t>
  </si>
  <si>
    <t>4952272346</t>
  </si>
  <si>
    <t>N34B08131Z</t>
  </si>
  <si>
    <t>4952272275</t>
  </si>
  <si>
    <t>N34B08092Z</t>
  </si>
  <si>
    <t>4952267773</t>
  </si>
  <si>
    <t>N34B08093Z</t>
  </si>
  <si>
    <t>4952250904</t>
  </si>
  <si>
    <t>4952248281</t>
  </si>
  <si>
    <t>2538922</t>
  </si>
  <si>
    <t>4952250991</t>
  </si>
  <si>
    <t>4952247257</t>
  </si>
  <si>
    <t>N34B08091Z</t>
  </si>
  <si>
    <t>4952244868</t>
  </si>
  <si>
    <t>N34B08122Z</t>
  </si>
  <si>
    <t>2545082</t>
  </si>
  <si>
    <t>2536669</t>
  </si>
  <si>
    <t>4952234802</t>
  </si>
  <si>
    <t>4952234714</t>
  </si>
  <si>
    <t>N34B08112Z</t>
  </si>
  <si>
    <t>4952231421</t>
  </si>
  <si>
    <t>4952234720</t>
  </si>
  <si>
    <t>N34B08103Z</t>
  </si>
  <si>
    <t>4952234731</t>
  </si>
  <si>
    <t>N34B08111Z</t>
  </si>
  <si>
    <t>4952234796</t>
  </si>
  <si>
    <t>N34B08121Z</t>
  </si>
  <si>
    <t>4952234732</t>
  </si>
  <si>
    <t>4952278235</t>
  </si>
  <si>
    <t>N34B08373Z</t>
  </si>
  <si>
    <t>4952278234</t>
  </si>
  <si>
    <t>4952278233</t>
  </si>
  <si>
    <t>4952280057</t>
  </si>
  <si>
    <t>4952278029</t>
  </si>
  <si>
    <t>N34B08372Z</t>
  </si>
  <si>
    <t>2536651</t>
  </si>
  <si>
    <t>4952273426</t>
  </si>
  <si>
    <t>4952270695</t>
  </si>
  <si>
    <t>4952270697</t>
  </si>
  <si>
    <t>N34B08362Z</t>
  </si>
  <si>
    <t>4952270932</t>
  </si>
  <si>
    <t>N34B08353Z</t>
  </si>
  <si>
    <t>4952274189</t>
  </si>
  <si>
    <t>N34B08361Z</t>
  </si>
  <si>
    <t>4952267968</t>
  </si>
  <si>
    <t>4952259716</t>
  </si>
  <si>
    <t>2545083</t>
  </si>
  <si>
    <t>2545084</t>
  </si>
  <si>
    <t>4952259606</t>
  </si>
  <si>
    <t>4952263138</t>
  </si>
  <si>
    <t>4952263139</t>
  </si>
  <si>
    <t>N34B08371Z</t>
  </si>
  <si>
    <t>4952255633</t>
  </si>
  <si>
    <t>4952255631</t>
  </si>
  <si>
    <t>N34B08363Z</t>
  </si>
  <si>
    <t>4952241449</t>
  </si>
  <si>
    <t>4952241447</t>
  </si>
  <si>
    <t>4952241429</t>
  </si>
  <si>
    <t>N34B08351Z</t>
  </si>
  <si>
    <t>4952241426</t>
  </si>
  <si>
    <t>N34B08352Z</t>
  </si>
  <si>
    <t>4952273346</t>
  </si>
  <si>
    <t>N34B08071Z</t>
  </si>
  <si>
    <t>4952273347</t>
  </si>
  <si>
    <t>N34B08062Z</t>
  </si>
  <si>
    <t>4952273353</t>
  </si>
  <si>
    <t>4952262827</t>
  </si>
  <si>
    <t>N34B08012Z</t>
  </si>
  <si>
    <t>4952262838</t>
  </si>
  <si>
    <t>N34B08031Z</t>
  </si>
  <si>
    <t>4952262830</t>
  </si>
  <si>
    <t>N34B08011Z</t>
  </si>
  <si>
    <t>4952251106</t>
  </si>
  <si>
    <t>N34B08042Z</t>
  </si>
  <si>
    <t>4952249081</t>
  </si>
  <si>
    <t>N34B08072Z</t>
  </si>
  <si>
    <t>4952249523</t>
  </si>
  <si>
    <t>N34B08051Z</t>
  </si>
  <si>
    <t>2536627</t>
  </si>
  <si>
    <t>4952249525</t>
  </si>
  <si>
    <t>N34B08052Z</t>
  </si>
  <si>
    <t>2536388</t>
  </si>
  <si>
    <t>4952249100</t>
  </si>
  <si>
    <t>4952249093</t>
  </si>
  <si>
    <t>N34B08023Z</t>
  </si>
  <si>
    <t>4952251064</t>
  </si>
  <si>
    <t>N34B08053Z</t>
  </si>
  <si>
    <t>4952251105</t>
  </si>
  <si>
    <t>4952249089</t>
  </si>
  <si>
    <t>N34B08021Z</t>
  </si>
  <si>
    <t>4952249087</t>
  </si>
  <si>
    <t>N34B08061Z</t>
  </si>
  <si>
    <t>4952248490</t>
  </si>
  <si>
    <t>2536705</t>
  </si>
  <si>
    <t>4952249083</t>
  </si>
  <si>
    <t>N34B07553Z</t>
  </si>
  <si>
    <t>4952245157</t>
  </si>
  <si>
    <t>N34B07552Z</t>
  </si>
  <si>
    <t>4952246977</t>
  </si>
  <si>
    <t>4952241655</t>
  </si>
  <si>
    <t>N34B08043Z</t>
  </si>
  <si>
    <t>2542642</t>
  </si>
  <si>
    <t>4952241634</t>
  </si>
  <si>
    <t>N34B08033Z</t>
  </si>
  <si>
    <t>2542306</t>
  </si>
  <si>
    <t>4952241637</t>
  </si>
  <si>
    <t>N34B08032Z</t>
  </si>
  <si>
    <t>4952241650</t>
  </si>
  <si>
    <t>N34B08022Z</t>
  </si>
  <si>
    <t>2542641</t>
  </si>
  <si>
    <t>4952241636</t>
  </si>
  <si>
    <t>N34B08013Z</t>
  </si>
  <si>
    <t>4952241644</t>
  </si>
  <si>
    <t>N34B08063Z</t>
  </si>
  <si>
    <t>4952241667</t>
  </si>
  <si>
    <t>4952236968</t>
  </si>
  <si>
    <t>4952241669</t>
  </si>
  <si>
    <t>4952231760</t>
  </si>
  <si>
    <t>4952231418</t>
  </si>
  <si>
    <t>4952231416</t>
  </si>
  <si>
    <t>2536678</t>
  </si>
  <si>
    <t>4952231361</t>
  </si>
  <si>
    <t>4952196141</t>
  </si>
  <si>
    <t>4952318223</t>
  </si>
  <si>
    <t>N33K11181A</t>
  </si>
  <si>
    <t>2547190</t>
  </si>
  <si>
    <t>4952318190</t>
  </si>
  <si>
    <t>N33K11221A</t>
  </si>
  <si>
    <t>2547191</t>
  </si>
  <si>
    <t>4952318225</t>
  </si>
  <si>
    <t>N33K11183A</t>
  </si>
  <si>
    <t>4952318229</t>
  </si>
  <si>
    <t>4952318228</t>
  </si>
  <si>
    <t>4952315249</t>
  </si>
  <si>
    <t>2548499</t>
  </si>
  <si>
    <t>4952315160</t>
  </si>
  <si>
    <t>N33K11162A</t>
  </si>
  <si>
    <t>2544415</t>
  </si>
  <si>
    <t>2548498</t>
  </si>
  <si>
    <t>2542769</t>
  </si>
  <si>
    <t>4952315351</t>
  </si>
  <si>
    <t>N33K11233A</t>
  </si>
  <si>
    <t>2544410</t>
  </si>
  <si>
    <t>4952315152</t>
  </si>
  <si>
    <t>N34A08433A</t>
  </si>
  <si>
    <t>4952315155</t>
  </si>
  <si>
    <t>N33K11191A</t>
  </si>
  <si>
    <t>4952315153</t>
  </si>
  <si>
    <t>N34A08431Z</t>
  </si>
  <si>
    <t>4952315357</t>
  </si>
  <si>
    <t>4952310329</t>
  </si>
  <si>
    <t>4952315352</t>
  </si>
  <si>
    <t>4952310327</t>
  </si>
  <si>
    <t>N34A08461A</t>
  </si>
  <si>
    <t>4952315163</t>
  </si>
  <si>
    <t>4952315166</t>
  </si>
  <si>
    <t>4952315161</t>
  </si>
  <si>
    <t>N33K11163A</t>
  </si>
  <si>
    <t>4952310330</t>
  </si>
  <si>
    <t>N34A08411Z</t>
  </si>
  <si>
    <t>4952310332</t>
  </si>
  <si>
    <t>4952306318</t>
  </si>
  <si>
    <t>N34A08432A</t>
  </si>
  <si>
    <t>4952306238</t>
  </si>
  <si>
    <t>2523819</t>
  </si>
  <si>
    <t>4952306234</t>
  </si>
  <si>
    <t>4952299486</t>
  </si>
  <si>
    <t>N34A08453A</t>
  </si>
  <si>
    <t>2544409</t>
  </si>
  <si>
    <t>2544414</t>
  </si>
  <si>
    <t>4952299489</t>
  </si>
  <si>
    <t>N34A08463Z</t>
  </si>
  <si>
    <t>4952299514</t>
  </si>
  <si>
    <t>4952299511</t>
  </si>
  <si>
    <t>4952299490</t>
  </si>
  <si>
    <t>N34A09013A</t>
  </si>
  <si>
    <t>4952299508</t>
  </si>
  <si>
    <t>N34A08462A</t>
  </si>
  <si>
    <t>4952299515</t>
  </si>
  <si>
    <t>N34A08402A</t>
  </si>
  <si>
    <t>4952299501</t>
  </si>
  <si>
    <t>N34A08403A</t>
  </si>
  <si>
    <t>4952299505</t>
  </si>
  <si>
    <t>N34A08472Z</t>
  </si>
  <si>
    <t>4952227841</t>
  </si>
  <si>
    <t>2523817</t>
  </si>
  <si>
    <t>4952227770</t>
  </si>
  <si>
    <t>4952216821</t>
  </si>
  <si>
    <t>N34A08412Z</t>
  </si>
  <si>
    <t>4952216829</t>
  </si>
  <si>
    <t>N34A08502A</t>
  </si>
  <si>
    <t>4952216832</t>
  </si>
  <si>
    <t>4952216831</t>
  </si>
  <si>
    <t>4952187297</t>
  </si>
  <si>
    <t>4952187296</t>
  </si>
  <si>
    <t>N34A09011A</t>
  </si>
  <si>
    <t>4952187287</t>
  </si>
  <si>
    <t>N34A08483Z</t>
  </si>
  <si>
    <t>4952187295</t>
  </si>
  <si>
    <t>4952182648</t>
  </si>
  <si>
    <t>N34A08503A</t>
  </si>
  <si>
    <t>2541925</t>
  </si>
  <si>
    <t>2541924</t>
  </si>
  <si>
    <t>4952182647</t>
  </si>
  <si>
    <t>N34A09012A</t>
  </si>
  <si>
    <t>4952182832</t>
  </si>
  <si>
    <t>4952286819</t>
  </si>
  <si>
    <t>N43G04183A</t>
  </si>
  <si>
    <t>2539995</t>
  </si>
  <si>
    <t>4952286835</t>
  </si>
  <si>
    <t>N43G04183Z</t>
  </si>
  <si>
    <t>4952286840</t>
  </si>
  <si>
    <t>4952286842</t>
  </si>
  <si>
    <t>4952274296</t>
  </si>
  <si>
    <t>2539981</t>
  </si>
  <si>
    <t>4952274297</t>
  </si>
  <si>
    <t>N43G04182B</t>
  </si>
  <si>
    <t>4952274228</t>
  </si>
  <si>
    <t>N43G04182A</t>
  </si>
  <si>
    <t>4952264818</t>
  </si>
  <si>
    <t>N43G04181A</t>
  </si>
  <si>
    <t>2539980</t>
  </si>
  <si>
    <t>4952264822</t>
  </si>
  <si>
    <t>4952264811</t>
  </si>
  <si>
    <t>N43G04171B</t>
  </si>
  <si>
    <t>4952252844</t>
  </si>
  <si>
    <t>N34B07271A</t>
  </si>
  <si>
    <t>2539979</t>
  </si>
  <si>
    <t>4952243606</t>
  </si>
  <si>
    <t>2530898</t>
  </si>
  <si>
    <t>4952187588</t>
  </si>
  <si>
    <t>N33K12122Z</t>
  </si>
  <si>
    <t>2538320</t>
  </si>
  <si>
    <t>2539401</t>
  </si>
  <si>
    <t>4952187557</t>
  </si>
  <si>
    <t>N33K12123Z</t>
  </si>
  <si>
    <t>2532041</t>
  </si>
  <si>
    <t>2538274</t>
  </si>
  <si>
    <t>4952318226</t>
  </si>
  <si>
    <t>N34A09063A</t>
  </si>
  <si>
    <t>4952318232</t>
  </si>
  <si>
    <t>4952295621</t>
  </si>
  <si>
    <t>2547801</t>
  </si>
  <si>
    <t>4952295624</t>
  </si>
  <si>
    <t>N34A09073A</t>
  </si>
  <si>
    <t>4952295625</t>
  </si>
  <si>
    <t>N34A09032Z</t>
  </si>
  <si>
    <t>4952295626</t>
  </si>
  <si>
    <t>4952295607</t>
  </si>
  <si>
    <t>N34A09061Z</t>
  </si>
  <si>
    <t>4952286262</t>
  </si>
  <si>
    <t>2540000</t>
  </si>
  <si>
    <t>4952286261</t>
  </si>
  <si>
    <t>N34A09033A</t>
  </si>
  <si>
    <t>4952286265</t>
  </si>
  <si>
    <t>4952286255</t>
  </si>
  <si>
    <t>N34A09103A</t>
  </si>
  <si>
    <t>4952286254</t>
  </si>
  <si>
    <t>N34A09072Z</t>
  </si>
  <si>
    <t>4952286841</t>
  </si>
  <si>
    <t>4952286253</t>
  </si>
  <si>
    <t>N34A09043A</t>
  </si>
  <si>
    <t>4952286252</t>
  </si>
  <si>
    <t>N34A09102Z</t>
  </si>
  <si>
    <t>4952280648</t>
  </si>
  <si>
    <t>N33K11431A</t>
  </si>
  <si>
    <t>4952280617</t>
  </si>
  <si>
    <t>N34A09031A</t>
  </si>
  <si>
    <t>4952280650</t>
  </si>
  <si>
    <t>4952280640</t>
  </si>
  <si>
    <t>N33K11481A</t>
  </si>
  <si>
    <t>2539998</t>
  </si>
  <si>
    <t>4952280619</t>
  </si>
  <si>
    <t>N33K11413Z</t>
  </si>
  <si>
    <t>4952273915</t>
  </si>
  <si>
    <t>N33K11411A</t>
  </si>
  <si>
    <t>2539999</t>
  </si>
  <si>
    <t>4952273914</t>
  </si>
  <si>
    <t>N33K11432A</t>
  </si>
  <si>
    <t>4952273916</t>
  </si>
  <si>
    <t>N33K11413A</t>
  </si>
  <si>
    <t>4952273917</t>
  </si>
  <si>
    <t>N33K11451Z</t>
  </si>
  <si>
    <t>4952273918</t>
  </si>
  <si>
    <t>N33K11412Z</t>
  </si>
  <si>
    <t>4952273926</t>
  </si>
  <si>
    <t>4952273924</t>
  </si>
  <si>
    <t>4952273921</t>
  </si>
  <si>
    <t>N33K11422A</t>
  </si>
  <si>
    <t>4952273919</t>
  </si>
  <si>
    <t>N33K11431Z</t>
  </si>
  <si>
    <t>4952264427</t>
  </si>
  <si>
    <t>N33K11423Z</t>
  </si>
  <si>
    <t>4952264429</t>
  </si>
  <si>
    <t>4952264432</t>
  </si>
  <si>
    <t>4952264430</t>
  </si>
  <si>
    <t>4952264422</t>
  </si>
  <si>
    <t>N33K11423A</t>
  </si>
  <si>
    <t>4952264390</t>
  </si>
  <si>
    <t>N33K11442A</t>
  </si>
  <si>
    <t>4952264388</t>
  </si>
  <si>
    <t>N33K12073A</t>
  </si>
  <si>
    <t>4952264424</t>
  </si>
  <si>
    <t>N33K11441Z</t>
  </si>
  <si>
    <t>4952252565</t>
  </si>
  <si>
    <t>N34B07281Z</t>
  </si>
  <si>
    <t>2539997</t>
  </si>
  <si>
    <t>4952252572</t>
  </si>
  <si>
    <t>4952252569</t>
  </si>
  <si>
    <t>N33K12072Z</t>
  </si>
  <si>
    <t>4952252568</t>
  </si>
  <si>
    <t>4952252566</t>
  </si>
  <si>
    <t>N34B07313Z</t>
  </si>
  <si>
    <t>4952252567</t>
  </si>
  <si>
    <t>N33K11472A</t>
  </si>
  <si>
    <t>4952252563</t>
  </si>
  <si>
    <t>N34B07301Z</t>
  </si>
  <si>
    <t>4952252573</t>
  </si>
  <si>
    <t>4952252574</t>
  </si>
  <si>
    <t>N33K11441A</t>
  </si>
  <si>
    <t>4952252644</t>
  </si>
  <si>
    <t>4952252808</t>
  </si>
  <si>
    <t>4952248001</t>
  </si>
  <si>
    <t>N34B07271Z</t>
  </si>
  <si>
    <t>2543114</t>
  </si>
  <si>
    <t>4952248006</t>
  </si>
  <si>
    <t>N34B07302Z</t>
  </si>
  <si>
    <t>4952248013</t>
  </si>
  <si>
    <t>4952247996</t>
  </si>
  <si>
    <t>N34B07283Z</t>
  </si>
  <si>
    <t>4952248012</t>
  </si>
  <si>
    <t>4952248010</t>
  </si>
  <si>
    <t>4952248005</t>
  </si>
  <si>
    <t>N34A09083Z</t>
  </si>
  <si>
    <t>4952248011</t>
  </si>
  <si>
    <t>N34B07273Z</t>
  </si>
  <si>
    <t>4952219021</t>
  </si>
  <si>
    <t>N34A09091Z</t>
  </si>
  <si>
    <t>4952218708</t>
  </si>
  <si>
    <t>4952218704</t>
  </si>
  <si>
    <t>4952218703</t>
  </si>
  <si>
    <t>N33K11492Z</t>
  </si>
  <si>
    <t>4952218701</t>
  </si>
  <si>
    <t>N34A09091A</t>
  </si>
  <si>
    <t>4952218700</t>
  </si>
  <si>
    <t>N34A09083A</t>
  </si>
  <si>
    <t>4952218694</t>
  </si>
  <si>
    <t>N34A09073Z</t>
  </si>
  <si>
    <t>4952218699</t>
  </si>
  <si>
    <t>N34A09082Z</t>
  </si>
  <si>
    <t>4952211975</t>
  </si>
  <si>
    <t>2543753</t>
  </si>
  <si>
    <t>2543758</t>
  </si>
  <si>
    <t>4952211976</t>
  </si>
  <si>
    <t>4952211940</t>
  </si>
  <si>
    <t>N34A09093Z</t>
  </si>
  <si>
    <t>4952211939</t>
  </si>
  <si>
    <t>N34A09092A</t>
  </si>
  <si>
    <t>4952211938</t>
  </si>
  <si>
    <t>N34A09062Z</t>
  </si>
  <si>
    <t>4952186521</t>
  </si>
  <si>
    <t>N34A09092Z</t>
  </si>
  <si>
    <t>2534256</t>
  </si>
  <si>
    <t>4952186518</t>
  </si>
  <si>
    <t>N33K11493Z</t>
  </si>
  <si>
    <t>2534258</t>
  </si>
  <si>
    <t>4952186522</t>
  </si>
  <si>
    <t>4952186517</t>
  </si>
  <si>
    <t>N33K11463A</t>
  </si>
  <si>
    <t>4952186516</t>
  </si>
  <si>
    <t>N34A09093A</t>
  </si>
  <si>
    <t>4952186527</t>
  </si>
  <si>
    <t>4952280920</t>
  </si>
  <si>
    <t>2546132</t>
  </si>
  <si>
    <t>4952274160</t>
  </si>
  <si>
    <t>4952232767</t>
  </si>
  <si>
    <t>F33C24102A</t>
  </si>
  <si>
    <t>4952202552</t>
  </si>
  <si>
    <t>4952308470</t>
  </si>
  <si>
    <t>4952299958</t>
  </si>
  <si>
    <t>4952222013</t>
  </si>
  <si>
    <t>4952222011</t>
  </si>
  <si>
    <t>F33B16011A</t>
  </si>
  <si>
    <t>4952233791</t>
  </si>
  <si>
    <t>F42K31231Z</t>
  </si>
  <si>
    <t>2544639</t>
  </si>
  <si>
    <t>2540362</t>
  </si>
  <si>
    <t>2544638</t>
  </si>
  <si>
    <t>4952227971</t>
  </si>
  <si>
    <t>F42L01072Z</t>
  </si>
  <si>
    <t>2541534</t>
  </si>
  <si>
    <t>4952227973</t>
  </si>
  <si>
    <t>F42L01111A</t>
  </si>
  <si>
    <t>4952227974</t>
  </si>
  <si>
    <t>4952221994</t>
  </si>
  <si>
    <t>4952206669</t>
  </si>
  <si>
    <t>4952186076</t>
  </si>
  <si>
    <t>2538206</t>
  </si>
  <si>
    <t>4952186008</t>
  </si>
  <si>
    <t>F42L01071Z</t>
  </si>
  <si>
    <t>2541807</t>
  </si>
  <si>
    <t>4952184027</t>
  </si>
  <si>
    <t>4952184024</t>
  </si>
  <si>
    <t>F42L01151C</t>
  </si>
  <si>
    <t>7011202160</t>
  </si>
  <si>
    <t>4952191994</t>
  </si>
  <si>
    <t>F34A29111A</t>
  </si>
  <si>
    <t>4952221786</t>
  </si>
  <si>
    <t>N44A10041B</t>
  </si>
  <si>
    <t>2544202</t>
  </si>
  <si>
    <t>2543899</t>
  </si>
  <si>
    <t>4952246316</t>
  </si>
  <si>
    <t>N44A11025Z</t>
  </si>
  <si>
    <t>2538788</t>
  </si>
  <si>
    <t>2544689</t>
  </si>
  <si>
    <t>4952241605</t>
  </si>
  <si>
    <t>4952187833</t>
  </si>
  <si>
    <t>F43M28164A</t>
  </si>
  <si>
    <t>4952182650</t>
  </si>
  <si>
    <t>N43M14184Z</t>
  </si>
  <si>
    <t>7011602725</t>
  </si>
  <si>
    <t>4952281348</t>
  </si>
  <si>
    <t>N44A13221A</t>
  </si>
  <si>
    <t>4952281349</t>
  </si>
  <si>
    <t>4952223493</t>
  </si>
  <si>
    <t>4952223547</t>
  </si>
  <si>
    <t>4952222277</t>
  </si>
  <si>
    <t>2530831</t>
  </si>
  <si>
    <t>4952307953</t>
  </si>
  <si>
    <t>F44A23285A</t>
  </si>
  <si>
    <t>4952299762</t>
  </si>
  <si>
    <t>F44A23272A</t>
  </si>
  <si>
    <t>4952299774</t>
  </si>
  <si>
    <t>4952299768</t>
  </si>
  <si>
    <t>F43G30253A</t>
  </si>
  <si>
    <t>4952299767</t>
  </si>
  <si>
    <t>F43G30251A</t>
  </si>
  <si>
    <t>4952281261</t>
  </si>
  <si>
    <t>2548523</t>
  </si>
  <si>
    <t>4952281173</t>
  </si>
  <si>
    <t>4952206424</t>
  </si>
  <si>
    <t>4952199751</t>
  </si>
  <si>
    <t>N43M30106A</t>
  </si>
  <si>
    <t>4952200550</t>
  </si>
  <si>
    <t>F44A22175A</t>
  </si>
  <si>
    <t>4952185605</t>
  </si>
  <si>
    <t>F44A01213Z</t>
  </si>
  <si>
    <t>4952185602</t>
  </si>
  <si>
    <t>N43M31153Z</t>
  </si>
  <si>
    <t>4952237270</t>
  </si>
  <si>
    <t>F44A01091Z</t>
  </si>
  <si>
    <t>4952224197</t>
  </si>
  <si>
    <t>4952213253</t>
  </si>
  <si>
    <t>N44A22182A</t>
  </si>
  <si>
    <t>4952213244</t>
  </si>
  <si>
    <t>N44A22197A</t>
  </si>
  <si>
    <t>4952213223</t>
  </si>
  <si>
    <t>N44A22191A</t>
  </si>
  <si>
    <t>4952213209</t>
  </si>
  <si>
    <t>N44A22192A</t>
  </si>
  <si>
    <t>4952213208</t>
  </si>
  <si>
    <t>N44A22195A</t>
  </si>
  <si>
    <t>7012401970</t>
  </si>
  <si>
    <t>4952206093</t>
  </si>
  <si>
    <t>F44A19285C</t>
  </si>
  <si>
    <t>7012402030</t>
  </si>
  <si>
    <t>4952238858</t>
  </si>
  <si>
    <t>N44A19244A</t>
  </si>
  <si>
    <t>4952220294</t>
  </si>
  <si>
    <t>F44A20336B</t>
  </si>
  <si>
    <t>4952211366</t>
  </si>
  <si>
    <t>4952211361</t>
  </si>
  <si>
    <t>F44A20334B</t>
  </si>
  <si>
    <t>4952189933</t>
  </si>
  <si>
    <t>7012402410</t>
  </si>
  <si>
    <t>4952204572</t>
  </si>
  <si>
    <t>F42L22251A</t>
  </si>
  <si>
    <t>4952234961</t>
  </si>
  <si>
    <t>4952264783</t>
  </si>
  <si>
    <t>F44A18085B</t>
  </si>
  <si>
    <t>2543508</t>
  </si>
  <si>
    <t>4952264781</t>
  </si>
  <si>
    <t>N43M07105B</t>
  </si>
  <si>
    <t>4952264720</t>
  </si>
  <si>
    <t>N43M07145B</t>
  </si>
  <si>
    <t>4952244604</t>
  </si>
  <si>
    <t>N43M07143B</t>
  </si>
  <si>
    <t>2531201</t>
  </si>
  <si>
    <t>4952195960</t>
  </si>
  <si>
    <t>2538357</t>
  </si>
  <si>
    <t>2540214</t>
  </si>
  <si>
    <t>4952195956</t>
  </si>
  <si>
    <t>F44A18084B</t>
  </si>
  <si>
    <t>2527590</t>
  </si>
  <si>
    <t>4952195954</t>
  </si>
  <si>
    <t>N43M07144B</t>
  </si>
  <si>
    <t>4952195946</t>
  </si>
  <si>
    <t>N43M07145Z</t>
  </si>
  <si>
    <t>4952195945</t>
  </si>
  <si>
    <t>N43M08041A</t>
  </si>
  <si>
    <t>7013552210</t>
  </si>
  <si>
    <t>4952220150</t>
  </si>
  <si>
    <t>F44A18021A</t>
  </si>
  <si>
    <t>4952220170</t>
  </si>
  <si>
    <t>N44A17291B</t>
  </si>
  <si>
    <t>4952220168</t>
  </si>
  <si>
    <t>F44A19063B</t>
  </si>
  <si>
    <t>4952264246</t>
  </si>
  <si>
    <t>F44A19065Z</t>
  </si>
  <si>
    <t>4952242264</t>
  </si>
  <si>
    <t>4952225162</t>
  </si>
  <si>
    <t>N44A17281B</t>
  </si>
  <si>
    <t>4952225151</t>
  </si>
  <si>
    <t>N44A17282B</t>
  </si>
  <si>
    <t>4952235292</t>
  </si>
  <si>
    <t>N44A17282Z</t>
  </si>
  <si>
    <t>4952263272</t>
  </si>
  <si>
    <t>2536585</t>
  </si>
  <si>
    <t>4952263274</t>
  </si>
  <si>
    <t>2545104</t>
  </si>
  <si>
    <t>4952263277</t>
  </si>
  <si>
    <t>F33C14021A</t>
  </si>
  <si>
    <t>2546847</t>
  </si>
  <si>
    <t>2545251</t>
  </si>
  <si>
    <t>2541173</t>
  </si>
  <si>
    <t>2546848</t>
  </si>
  <si>
    <t>2541318</t>
  </si>
  <si>
    <t>2542236</t>
  </si>
  <si>
    <t>4952263259</t>
  </si>
  <si>
    <t>F33C11122A</t>
  </si>
  <si>
    <t>4952263258</t>
  </si>
  <si>
    <t>N33C11193A</t>
  </si>
  <si>
    <t>4952232923</t>
  </si>
  <si>
    <t>F33C11113A</t>
  </si>
  <si>
    <t>2541353</t>
  </si>
  <si>
    <t>4952232922</t>
  </si>
  <si>
    <t>2541752</t>
  </si>
  <si>
    <t>4952222014</t>
  </si>
  <si>
    <t>4952217121</t>
  </si>
  <si>
    <t>2535957</t>
  </si>
  <si>
    <t>4952217109</t>
  </si>
  <si>
    <t>N33C11201A</t>
  </si>
  <si>
    <t>2544010</t>
  </si>
  <si>
    <t>4952221979</t>
  </si>
  <si>
    <t>4952282497</t>
  </si>
  <si>
    <t>F34A26231A</t>
  </si>
  <si>
    <t>4952272950</t>
  </si>
  <si>
    <t>F34A26292A</t>
  </si>
  <si>
    <t>4952276065</t>
  </si>
  <si>
    <t>4952276069</t>
  </si>
  <si>
    <t>4952267124</t>
  </si>
  <si>
    <t>F34A26172Z</t>
  </si>
  <si>
    <t>4952267123</t>
  </si>
  <si>
    <t>F34A26191Z</t>
  </si>
  <si>
    <t>4952267130</t>
  </si>
  <si>
    <t>F34A26293Z</t>
  </si>
  <si>
    <t>4952267131</t>
  </si>
  <si>
    <t>4952267132</t>
  </si>
  <si>
    <t>4952267126</t>
  </si>
  <si>
    <t>N34A23191A</t>
  </si>
  <si>
    <t>4952264901</t>
  </si>
  <si>
    <t>F34A26293A</t>
  </si>
  <si>
    <t>2546820</t>
  </si>
  <si>
    <t>2546699</t>
  </si>
  <si>
    <t>2546714</t>
  </si>
  <si>
    <t>4952266899</t>
  </si>
  <si>
    <t>4952266898</t>
  </si>
  <si>
    <t>F34A26292Z</t>
  </si>
  <si>
    <t>4952266896</t>
  </si>
  <si>
    <t>F34A26131A</t>
  </si>
  <si>
    <t>2546701</t>
  </si>
  <si>
    <t>2546259</t>
  </si>
  <si>
    <t>2546260</t>
  </si>
  <si>
    <t>2545012</t>
  </si>
  <si>
    <t>4952266894</t>
  </si>
  <si>
    <t>F34A26173Z</t>
  </si>
  <si>
    <t>2546780</t>
  </si>
  <si>
    <t>2546851</t>
  </si>
  <si>
    <t>4952264765</t>
  </si>
  <si>
    <t>2546771</t>
  </si>
  <si>
    <t>2546773</t>
  </si>
  <si>
    <t>2546774</t>
  </si>
  <si>
    <t>2546655</t>
  </si>
  <si>
    <t>4952264903</t>
  </si>
  <si>
    <t>2546702</t>
  </si>
  <si>
    <t>2546689</t>
  </si>
  <si>
    <t>2546700</t>
  </si>
  <si>
    <t>2545674</t>
  </si>
  <si>
    <t>2546818</t>
  </si>
  <si>
    <t>4952260935</t>
  </si>
  <si>
    <t>F34A26131Z</t>
  </si>
  <si>
    <t>2546798</t>
  </si>
  <si>
    <t>4952259257</t>
  </si>
  <si>
    <t>2546294</t>
  </si>
  <si>
    <t>2546321</t>
  </si>
  <si>
    <t>2546322</t>
  </si>
  <si>
    <t>2546872</t>
  </si>
  <si>
    <t>2546869</t>
  </si>
  <si>
    <t>2546865</t>
  </si>
  <si>
    <t>2546866</t>
  </si>
  <si>
    <t>2545119</t>
  </si>
  <si>
    <t>2520562</t>
  </si>
  <si>
    <t>2531981</t>
  </si>
  <si>
    <t>2540116</t>
  </si>
  <si>
    <t>2540900</t>
  </si>
  <si>
    <t>2546868</t>
  </si>
  <si>
    <t>4952258526</t>
  </si>
  <si>
    <t>4952258496</t>
  </si>
  <si>
    <t>F34A24261Z</t>
  </si>
  <si>
    <t>4952260934</t>
  </si>
  <si>
    <t>F34A25031Z</t>
  </si>
  <si>
    <t>4952260940</t>
  </si>
  <si>
    <t>F34A25061Z</t>
  </si>
  <si>
    <t>4952258605</t>
  </si>
  <si>
    <t>N34A24031A</t>
  </si>
  <si>
    <t>4952260942</t>
  </si>
  <si>
    <t>4952260936</t>
  </si>
  <si>
    <t>F34A25051Z</t>
  </si>
  <si>
    <t>4952258399</t>
  </si>
  <si>
    <t>4952262391</t>
  </si>
  <si>
    <t>2542285</t>
  </si>
  <si>
    <t>4952258499</t>
  </si>
  <si>
    <t>N34A23191Z</t>
  </si>
  <si>
    <t>4952258606</t>
  </si>
  <si>
    <t>4952249172</t>
  </si>
  <si>
    <t>2545931</t>
  </si>
  <si>
    <t>2546060</t>
  </si>
  <si>
    <t>2545978</t>
  </si>
  <si>
    <t>2544677</t>
  </si>
  <si>
    <t>4952246964</t>
  </si>
  <si>
    <t>2544501</t>
  </si>
  <si>
    <t>4952246966</t>
  </si>
  <si>
    <t>2544502</t>
  </si>
  <si>
    <t>4952244673</t>
  </si>
  <si>
    <t>2542695</t>
  </si>
  <si>
    <t>4952244672</t>
  </si>
  <si>
    <t>4952244667</t>
  </si>
  <si>
    <t>F34A26151A</t>
  </si>
  <si>
    <t>4952244665</t>
  </si>
  <si>
    <t>F34A25052Z</t>
  </si>
  <si>
    <t>4952233770</t>
  </si>
  <si>
    <t>N34A23111A</t>
  </si>
  <si>
    <t>2517967</t>
  </si>
  <si>
    <t>2544555</t>
  </si>
  <si>
    <t>2544557</t>
  </si>
  <si>
    <t>2542970</t>
  </si>
  <si>
    <t>2528774</t>
  </si>
  <si>
    <t>2537192</t>
  </si>
  <si>
    <t>4952233721</t>
  </si>
  <si>
    <t>F34A22161Z</t>
  </si>
  <si>
    <t>2542075</t>
  </si>
  <si>
    <t>4952233724</t>
  </si>
  <si>
    <t>N34A23151Z</t>
  </si>
  <si>
    <t>4952233729</t>
  </si>
  <si>
    <t>N34A23241Z</t>
  </si>
  <si>
    <t>2539537</t>
  </si>
  <si>
    <t>2542973</t>
  </si>
  <si>
    <t>4952233801</t>
  </si>
  <si>
    <t>F34A26111A</t>
  </si>
  <si>
    <t>4952235366</t>
  </si>
  <si>
    <t>2540571</t>
  </si>
  <si>
    <t>2540577</t>
  </si>
  <si>
    <t>4952235367</t>
  </si>
  <si>
    <t>N34A23241A</t>
  </si>
  <si>
    <t>4952235368</t>
  </si>
  <si>
    <t>F34A26152A</t>
  </si>
  <si>
    <t>4952233804</t>
  </si>
  <si>
    <t>F34A26151Z</t>
  </si>
  <si>
    <t>4952233797</t>
  </si>
  <si>
    <t>N34A23111Z</t>
  </si>
  <si>
    <t>4952233905</t>
  </si>
  <si>
    <t>2545117</t>
  </si>
  <si>
    <t>4952233890</t>
  </si>
  <si>
    <t>4952233902</t>
  </si>
  <si>
    <t>4952233904</t>
  </si>
  <si>
    <t>4952224970</t>
  </si>
  <si>
    <t>4952224961</t>
  </si>
  <si>
    <t>N33M30131Z</t>
  </si>
  <si>
    <t>4952224966</t>
  </si>
  <si>
    <t>N34A23231A</t>
  </si>
  <si>
    <t>4952224967</t>
  </si>
  <si>
    <t>N34A23232Z</t>
  </si>
  <si>
    <t>4952217010</t>
  </si>
  <si>
    <t>2542872</t>
  </si>
  <si>
    <t>2543805</t>
  </si>
  <si>
    <t>2543794</t>
  </si>
  <si>
    <t>2543793</t>
  </si>
  <si>
    <t>4952215232</t>
  </si>
  <si>
    <t>4952211287</t>
  </si>
  <si>
    <t>N34A23211A</t>
  </si>
  <si>
    <t>4952214689</t>
  </si>
  <si>
    <t>4952215194</t>
  </si>
  <si>
    <t>F34A26173A</t>
  </si>
  <si>
    <t>4952215196</t>
  </si>
  <si>
    <t>4952214701</t>
  </si>
  <si>
    <t>4952215159</t>
  </si>
  <si>
    <t>4952215230</t>
  </si>
  <si>
    <t>4952216392</t>
  </si>
  <si>
    <t>2543429</t>
  </si>
  <si>
    <t>4952216326</t>
  </si>
  <si>
    <t>4952216396</t>
  </si>
  <si>
    <t>4952230445</t>
  </si>
  <si>
    <t>N34A22181A</t>
  </si>
  <si>
    <t>4952217393</t>
  </si>
  <si>
    <t>4952220075</t>
  </si>
  <si>
    <t>4952198161</t>
  </si>
  <si>
    <t>F34A20291A</t>
  </si>
  <si>
    <t>4952194812</t>
  </si>
  <si>
    <t>2528583</t>
  </si>
  <si>
    <t>4952194759</t>
  </si>
  <si>
    <t>N34A28292A</t>
  </si>
  <si>
    <t>4952194720</t>
  </si>
  <si>
    <t>F34A20251A</t>
  </si>
  <si>
    <t>2536890</t>
  </si>
  <si>
    <t>2536009</t>
  </si>
  <si>
    <t>4952194719</t>
  </si>
  <si>
    <t>4952194813</t>
  </si>
  <si>
    <t>F34A20231A</t>
  </si>
  <si>
    <t>4952192162</t>
  </si>
  <si>
    <t>4952191078</t>
  </si>
  <si>
    <t>N34A28293A</t>
  </si>
  <si>
    <t>4952192166</t>
  </si>
  <si>
    <t>4952191077</t>
  </si>
  <si>
    <t>4952192430</t>
  </si>
  <si>
    <t>4952213363</t>
  </si>
  <si>
    <t>N34A15341A</t>
  </si>
  <si>
    <t>4952206414</t>
  </si>
  <si>
    <t>N34A16051A</t>
  </si>
  <si>
    <t>4952205662</t>
  </si>
  <si>
    <t>4952205656</t>
  </si>
  <si>
    <t>4952190012</t>
  </si>
  <si>
    <t>N34A29202A</t>
  </si>
  <si>
    <t>2541584</t>
  </si>
  <si>
    <t>2541583</t>
  </si>
  <si>
    <t>4952190995</t>
  </si>
  <si>
    <t>N34A29203A</t>
  </si>
  <si>
    <t>4952190982</t>
  </si>
  <si>
    <t>4952190980</t>
  </si>
  <si>
    <t>4952193008</t>
  </si>
  <si>
    <t>F34A29172A</t>
  </si>
  <si>
    <t>4952192077</t>
  </si>
  <si>
    <t>F34A29161A</t>
  </si>
  <si>
    <t>2528811</t>
  </si>
  <si>
    <t>2528812</t>
  </si>
  <si>
    <t>4952193006</t>
  </si>
  <si>
    <t>4952192079</t>
  </si>
  <si>
    <t>F34A29171A</t>
  </si>
  <si>
    <t>4952193007</t>
  </si>
  <si>
    <t>4952209475</t>
  </si>
  <si>
    <t>F34A29191A</t>
  </si>
  <si>
    <t>4952208724</t>
  </si>
  <si>
    <t>F34A29193A</t>
  </si>
  <si>
    <t>4952203741</t>
  </si>
  <si>
    <t>F34A29183A</t>
  </si>
  <si>
    <t>4952204074</t>
  </si>
  <si>
    <t>F34A29182A</t>
  </si>
  <si>
    <t>4952212886</t>
  </si>
  <si>
    <t>F34A17271A</t>
  </si>
  <si>
    <t>4952210769</t>
  </si>
  <si>
    <t>2538176</t>
  </si>
  <si>
    <t>2534056</t>
  </si>
  <si>
    <t>2531725</t>
  </si>
  <si>
    <t>4952210942</t>
  </si>
  <si>
    <t>F34A17391A</t>
  </si>
  <si>
    <t>4952210941</t>
  </si>
  <si>
    <t>F34A17251A</t>
  </si>
  <si>
    <t>4952205469</t>
  </si>
  <si>
    <t>2538955</t>
  </si>
  <si>
    <t>4952200735</t>
  </si>
  <si>
    <t>F34A18221A</t>
  </si>
  <si>
    <t>4952205466</t>
  </si>
  <si>
    <t>4952205467</t>
  </si>
  <si>
    <t>4952195273</t>
  </si>
  <si>
    <t>F34A18021A</t>
  </si>
  <si>
    <t>4952190202</t>
  </si>
  <si>
    <t>4952190198</t>
  </si>
  <si>
    <t>F34A17271Z</t>
  </si>
  <si>
    <t>4952199348</t>
  </si>
  <si>
    <t>F34A30111Z</t>
  </si>
  <si>
    <t>4952192817</t>
  </si>
  <si>
    <t>F34A29182Z</t>
  </si>
  <si>
    <t>4952192818</t>
  </si>
  <si>
    <t>F34A29181Z</t>
  </si>
  <si>
    <t>4952192833</t>
  </si>
  <si>
    <t>F34A29193Z</t>
  </si>
  <si>
    <t>4952192834</t>
  </si>
  <si>
    <t>F34A29192Z</t>
  </si>
  <si>
    <t>4952193093</t>
  </si>
  <si>
    <t>F34A29173Z</t>
  </si>
  <si>
    <t>2524646</t>
  </si>
  <si>
    <t>4952193097</t>
  </si>
  <si>
    <t>F34A29172Z</t>
  </si>
  <si>
    <t>4952193092</t>
  </si>
  <si>
    <t>F34A30111A</t>
  </si>
  <si>
    <t>4952192452</t>
  </si>
  <si>
    <t>2524443</t>
  </si>
  <si>
    <t>4952193070</t>
  </si>
  <si>
    <t>4952185409</t>
  </si>
  <si>
    <t>2537894</t>
  </si>
  <si>
    <t>4952185410</t>
  </si>
  <si>
    <t>4952232134</t>
  </si>
  <si>
    <t>N34A19373Z</t>
  </si>
  <si>
    <t>4952232136</t>
  </si>
  <si>
    <t>F34A29163Z</t>
  </si>
  <si>
    <t>4952219283</t>
  </si>
  <si>
    <t>F34A30112A</t>
  </si>
  <si>
    <t>4952219286</t>
  </si>
  <si>
    <t>4952213958</t>
  </si>
  <si>
    <t>F34A29162Z</t>
  </si>
  <si>
    <t>2543769</t>
  </si>
  <si>
    <t>4952213853</t>
  </si>
  <si>
    <t>2543772</t>
  </si>
  <si>
    <t>2543770</t>
  </si>
  <si>
    <t>2543773</t>
  </si>
  <si>
    <t>2543774</t>
  </si>
  <si>
    <t>4952213966</t>
  </si>
  <si>
    <t>F34A21161A</t>
  </si>
  <si>
    <t>2543258</t>
  </si>
  <si>
    <t>2543771</t>
  </si>
  <si>
    <t>4952213625</t>
  </si>
  <si>
    <t>2525619</t>
  </si>
  <si>
    <t>2542606</t>
  </si>
  <si>
    <t>2543269</t>
  </si>
  <si>
    <t>4952213849</t>
  </si>
  <si>
    <t>F34A29161Z</t>
  </si>
  <si>
    <t>4952213623</t>
  </si>
  <si>
    <t>F34A21161Z</t>
  </si>
  <si>
    <t>4952213963</t>
  </si>
  <si>
    <t>F34A30113Z</t>
  </si>
  <si>
    <t>4952216324</t>
  </si>
  <si>
    <t>7111202310</t>
  </si>
  <si>
    <t>4952204739</t>
  </si>
  <si>
    <t>N34A16011Z</t>
  </si>
  <si>
    <t>4952200727</t>
  </si>
  <si>
    <t>N34A16051Z</t>
  </si>
  <si>
    <t>2533664</t>
  </si>
  <si>
    <t>4952200730</t>
  </si>
  <si>
    <t>4952192183</t>
  </si>
  <si>
    <t>7111601870</t>
  </si>
  <si>
    <t>4952211588</t>
  </si>
  <si>
    <t>F33H03152A</t>
  </si>
  <si>
    <t>4952184001</t>
  </si>
  <si>
    <t>F33H03151A</t>
  </si>
  <si>
    <t>4952183980</t>
  </si>
  <si>
    <t>N34A06242A</t>
  </si>
  <si>
    <t>4952214564</t>
  </si>
  <si>
    <t>F34A14341A</t>
  </si>
  <si>
    <t>4952212344</t>
  </si>
  <si>
    <t>4952324330</t>
  </si>
  <si>
    <t>4952191675</t>
  </si>
  <si>
    <t>N34A10452A</t>
  </si>
  <si>
    <t>4952184173</t>
  </si>
  <si>
    <t>F34A14381Z</t>
  </si>
  <si>
    <t>4952317147</t>
  </si>
  <si>
    <t>4952317142</t>
  </si>
  <si>
    <t>F34A14341Z</t>
  </si>
  <si>
    <t>4952317148</t>
  </si>
  <si>
    <t>N34A10461Z</t>
  </si>
  <si>
    <t>4952317143</t>
  </si>
  <si>
    <t>N34A10443Z</t>
  </si>
  <si>
    <t>4952317149</t>
  </si>
  <si>
    <t>N34A10423Z</t>
  </si>
  <si>
    <t>4952306138</t>
  </si>
  <si>
    <t>N34A10462Z</t>
  </si>
  <si>
    <t>2549051</t>
  </si>
  <si>
    <t>4952306140</t>
  </si>
  <si>
    <t>2523786</t>
  </si>
  <si>
    <t>4952306154</t>
  </si>
  <si>
    <t>F34A12291A</t>
  </si>
  <si>
    <t>4952304068</t>
  </si>
  <si>
    <t>N34A10411Z</t>
  </si>
  <si>
    <t>2549052</t>
  </si>
  <si>
    <t>2546415</t>
  </si>
  <si>
    <t>2543198</t>
  </si>
  <si>
    <t>4952306155</t>
  </si>
  <si>
    <t>N34A10422Z</t>
  </si>
  <si>
    <t>4952304163</t>
  </si>
  <si>
    <t>2549557</t>
  </si>
  <si>
    <t>4952301166</t>
  </si>
  <si>
    <t>4952280647</t>
  </si>
  <si>
    <t>F33M11182A</t>
  </si>
  <si>
    <t>4952280724</t>
  </si>
  <si>
    <t>4952295008</t>
  </si>
  <si>
    <t>4952224864</t>
  </si>
  <si>
    <t>F44A17061A</t>
  </si>
  <si>
    <t>4952225166</t>
  </si>
  <si>
    <t>F44A16187B</t>
  </si>
  <si>
    <t>4952225139</t>
  </si>
  <si>
    <t>F43M04031B</t>
  </si>
  <si>
    <t>4952212146</t>
  </si>
  <si>
    <t>F43M04081Z</t>
  </si>
  <si>
    <t>4952212148</t>
  </si>
  <si>
    <t>F43M04091Z</t>
  </si>
  <si>
    <t>4952212182</t>
  </si>
  <si>
    <t>4952208059</t>
  </si>
  <si>
    <t>2542697</t>
  </si>
  <si>
    <t>4952208057</t>
  </si>
  <si>
    <t>F44A16201B</t>
  </si>
  <si>
    <t>4952201538</t>
  </si>
  <si>
    <t>F43M03311A</t>
  </si>
  <si>
    <t>2510245</t>
  </si>
  <si>
    <t>4952200598</t>
  </si>
  <si>
    <t>F43M04081A</t>
  </si>
  <si>
    <t>2538666</t>
  </si>
  <si>
    <t>4952201540</t>
  </si>
  <si>
    <t>4952200621</t>
  </si>
  <si>
    <t>2538665</t>
  </si>
  <si>
    <t>4952203831</t>
  </si>
  <si>
    <t>4952200488</t>
  </si>
  <si>
    <t>2539596</t>
  </si>
  <si>
    <t>4952180433</t>
  </si>
  <si>
    <t>N34A07221Z</t>
  </si>
  <si>
    <t>7111602640</t>
  </si>
  <si>
    <t>4952308078</t>
  </si>
  <si>
    <t>N34A12332A</t>
  </si>
  <si>
    <t>4952308076</t>
  </si>
  <si>
    <t>F34A06201A</t>
  </si>
  <si>
    <t>4952298227</t>
  </si>
  <si>
    <t>4952298282</t>
  </si>
  <si>
    <t>F34A06191Z</t>
  </si>
  <si>
    <t>4952298047</t>
  </si>
  <si>
    <t>N34A12333A</t>
  </si>
  <si>
    <t>4952300436</t>
  </si>
  <si>
    <t>4952298088</t>
  </si>
  <si>
    <t>4952287742</t>
  </si>
  <si>
    <t>4952262826</t>
  </si>
  <si>
    <t>F33M26321Z</t>
  </si>
  <si>
    <t>4952249082</t>
  </si>
  <si>
    <t>F34A06202A</t>
  </si>
  <si>
    <t>4952211619</t>
  </si>
  <si>
    <t>4952211655</t>
  </si>
  <si>
    <t>4952215496</t>
  </si>
  <si>
    <t>4952211681</t>
  </si>
  <si>
    <t>4952211688</t>
  </si>
  <si>
    <t>4952214466</t>
  </si>
  <si>
    <t>4952286837</t>
  </si>
  <si>
    <t>N43G04162A</t>
  </si>
  <si>
    <t>4952286836</t>
  </si>
  <si>
    <t>4952286820</t>
  </si>
  <si>
    <t>4952274229</t>
  </si>
  <si>
    <t>N43G04154B</t>
  </si>
  <si>
    <t>4952274243</t>
  </si>
  <si>
    <t>4952274298</t>
  </si>
  <si>
    <t>4952264816</t>
  </si>
  <si>
    <t>4952264800</t>
  </si>
  <si>
    <t>N43G04155A</t>
  </si>
  <si>
    <t>4952264819</t>
  </si>
  <si>
    <t>N43G04163B</t>
  </si>
  <si>
    <t>4952264817</t>
  </si>
  <si>
    <t>N43D20183A</t>
  </si>
  <si>
    <t>4952252849</t>
  </si>
  <si>
    <t>N43D20191A</t>
  </si>
  <si>
    <t>4952252850</t>
  </si>
  <si>
    <t>4952252848</t>
  </si>
  <si>
    <t>N43G04162B</t>
  </si>
  <si>
    <t>4952252847</t>
  </si>
  <si>
    <t>N43D20185A</t>
  </si>
  <si>
    <t>4952252851</t>
  </si>
  <si>
    <t>4952252845</t>
  </si>
  <si>
    <t>N43D20194A</t>
  </si>
  <si>
    <t>4952252843</t>
  </si>
  <si>
    <t>N43G04151B</t>
  </si>
  <si>
    <t>4952252810</t>
  </si>
  <si>
    <t>4952252985</t>
  </si>
  <si>
    <t>4952243608</t>
  </si>
  <si>
    <t>4952219027</t>
  </si>
  <si>
    <t>N43D20291B</t>
  </si>
  <si>
    <t>4952219026</t>
  </si>
  <si>
    <t>N43D20193A</t>
  </si>
  <si>
    <t>4952219029</t>
  </si>
  <si>
    <t>4952219030</t>
  </si>
  <si>
    <t>4952219041</t>
  </si>
  <si>
    <t>4952219000</t>
  </si>
  <si>
    <t>N43D20292B</t>
  </si>
  <si>
    <t>4952219023</t>
  </si>
  <si>
    <t>4952187560</t>
  </si>
  <si>
    <t>N43D20192A</t>
  </si>
  <si>
    <t>4952187587</t>
  </si>
  <si>
    <t>4952187558</t>
  </si>
  <si>
    <t>N43G04153A</t>
  </si>
  <si>
    <t>4952187581</t>
  </si>
  <si>
    <t>N43D20195A</t>
  </si>
  <si>
    <t>4952187592</t>
  </si>
  <si>
    <t>4952187591</t>
  </si>
  <si>
    <t>4952187586</t>
  </si>
  <si>
    <t>N43D20291A</t>
  </si>
  <si>
    <t>4952280646</t>
  </si>
  <si>
    <t>4952317846</t>
  </si>
  <si>
    <t>N44A31076A</t>
  </si>
  <si>
    <t>4952317845</t>
  </si>
  <si>
    <t>4952320154</t>
  </si>
  <si>
    <t>4952320161</t>
  </si>
  <si>
    <t>4952320165</t>
  </si>
  <si>
    <t>4952314539</t>
  </si>
  <si>
    <t>4952314563</t>
  </si>
  <si>
    <t>4952311974</t>
  </si>
  <si>
    <t>4952304884</t>
  </si>
  <si>
    <t>4952233855</t>
  </si>
  <si>
    <t>N44A31083A</t>
  </si>
  <si>
    <t>4952233839</t>
  </si>
  <si>
    <t>F44A06142Z</t>
  </si>
  <si>
    <t>4952233863</t>
  </si>
  <si>
    <t>4952224535</t>
  </si>
  <si>
    <t>N44A31081A</t>
  </si>
  <si>
    <t>4952224534</t>
  </si>
  <si>
    <t>4952217454</t>
  </si>
  <si>
    <t>4952214925</t>
  </si>
  <si>
    <t>4952214922</t>
  </si>
  <si>
    <t>N44A31084A</t>
  </si>
  <si>
    <t>4952214926</t>
  </si>
  <si>
    <t>4952214923</t>
  </si>
  <si>
    <t>N44A31077A</t>
  </si>
  <si>
    <t>4952210674</t>
  </si>
  <si>
    <t>4952196133</t>
  </si>
  <si>
    <t>N44A31082A</t>
  </si>
  <si>
    <t>4952196139</t>
  </si>
  <si>
    <t>4952196135</t>
  </si>
  <si>
    <t>F44A06144Z</t>
  </si>
  <si>
    <t>4952196136</t>
  </si>
  <si>
    <t>4952196138</t>
  </si>
  <si>
    <t>4952305165</t>
  </si>
  <si>
    <t>N44A07091A</t>
  </si>
  <si>
    <t>4952297759</t>
  </si>
  <si>
    <t>N44A07093A</t>
  </si>
  <si>
    <t>4952288149</t>
  </si>
  <si>
    <t>N44A07122A</t>
  </si>
  <si>
    <t>4952288184</t>
  </si>
  <si>
    <t>4952288185</t>
  </si>
  <si>
    <t>4952288181</t>
  </si>
  <si>
    <t>N44A07121A</t>
  </si>
  <si>
    <t>4952258565</t>
  </si>
  <si>
    <t>4952258566</t>
  </si>
  <si>
    <t>4952240806</t>
  </si>
  <si>
    <t>N44A07085A</t>
  </si>
  <si>
    <t>4952240807</t>
  </si>
  <si>
    <t>N44A07115A</t>
  </si>
  <si>
    <t>4952240805</t>
  </si>
  <si>
    <t>4952240831</t>
  </si>
  <si>
    <t>N44A07114A</t>
  </si>
  <si>
    <t>4952240810</t>
  </si>
  <si>
    <t>N44A07092A</t>
  </si>
  <si>
    <t>4952240834</t>
  </si>
  <si>
    <t>4952206351</t>
  </si>
  <si>
    <t>4952203116</t>
  </si>
  <si>
    <t>4952203115</t>
  </si>
  <si>
    <t>4952199190</t>
  </si>
  <si>
    <t>4952199189</t>
  </si>
  <si>
    <t>4952199188</t>
  </si>
  <si>
    <t>F43M18173A</t>
  </si>
  <si>
    <t>4952187896</t>
  </si>
  <si>
    <t>4952187895</t>
  </si>
  <si>
    <t>F43M18183A</t>
  </si>
  <si>
    <t>4952180193</t>
  </si>
  <si>
    <t>2537599</t>
  </si>
  <si>
    <t>4952293497</t>
  </si>
  <si>
    <t>4952293499</t>
  </si>
  <si>
    <t>4952293495</t>
  </si>
  <si>
    <t>F43G24261Z</t>
  </si>
  <si>
    <t>4952280653</t>
  </si>
  <si>
    <t>N44A31215B</t>
  </si>
  <si>
    <t>4952275629</t>
  </si>
  <si>
    <t>N44A31216B</t>
  </si>
  <si>
    <t>4952275630</t>
  </si>
  <si>
    <t>F44A31221B</t>
  </si>
  <si>
    <t>4952266098</t>
  </si>
  <si>
    <t>F44B01014B</t>
  </si>
  <si>
    <t>4952269049</t>
  </si>
  <si>
    <t>N44A31214B</t>
  </si>
  <si>
    <t>4952266122</t>
  </si>
  <si>
    <t>4952269063</t>
  </si>
  <si>
    <t>4952269064</t>
  </si>
  <si>
    <t>4952266095</t>
  </si>
  <si>
    <t>F44A31222B</t>
  </si>
  <si>
    <t>4952266121</t>
  </si>
  <si>
    <t>4952266097</t>
  </si>
  <si>
    <t>N44A31211B</t>
  </si>
  <si>
    <t>4952244081</t>
  </si>
  <si>
    <t>4952244082</t>
  </si>
  <si>
    <t>4952244083</t>
  </si>
  <si>
    <t>4952243362</t>
  </si>
  <si>
    <t>N44A31102B</t>
  </si>
  <si>
    <t>4952243373</t>
  </si>
  <si>
    <t>F44A31217B</t>
  </si>
  <si>
    <t>4952243371</t>
  </si>
  <si>
    <t>4952243360</t>
  </si>
  <si>
    <t>N44A31095B</t>
  </si>
  <si>
    <t>4952243364</t>
  </si>
  <si>
    <t>N44A31212B</t>
  </si>
  <si>
    <t>4952243366</t>
  </si>
  <si>
    <t>N44A31104B</t>
  </si>
  <si>
    <t>4952243363</t>
  </si>
  <si>
    <t>N44A31097B</t>
  </si>
  <si>
    <t>4952238492</t>
  </si>
  <si>
    <t>4952238493</t>
  </si>
  <si>
    <t>4952238491</t>
  </si>
  <si>
    <t>N44B10111A</t>
  </si>
  <si>
    <t>4952238487</t>
  </si>
  <si>
    <t>N44A31213B</t>
  </si>
  <si>
    <t>4952238488</t>
  </si>
  <si>
    <t>F44A31223B</t>
  </si>
  <si>
    <t>4952229192</t>
  </si>
  <si>
    <t>F44B01011B</t>
  </si>
  <si>
    <t>4952229084</t>
  </si>
  <si>
    <t>4952229085</t>
  </si>
  <si>
    <t>N44A31094B</t>
  </si>
  <si>
    <t>4952229199</t>
  </si>
  <si>
    <t>4952229083</t>
  </si>
  <si>
    <t>N44A31096B</t>
  </si>
  <si>
    <t>4952229087</t>
  </si>
  <si>
    <t>4952214777</t>
  </si>
  <si>
    <t>4952214774</t>
  </si>
  <si>
    <t>N44A31101B</t>
  </si>
  <si>
    <t>4952214782</t>
  </si>
  <si>
    <t>F44A31226B</t>
  </si>
  <si>
    <t>4952216716</t>
  </si>
  <si>
    <t>4952216717</t>
  </si>
  <si>
    <t>N44A31206B</t>
  </si>
  <si>
    <t>4952214781</t>
  </si>
  <si>
    <t>F44A31225B</t>
  </si>
  <si>
    <t>4952216715</t>
  </si>
  <si>
    <t>4952216714</t>
  </si>
  <si>
    <t>4952216712</t>
  </si>
  <si>
    <t>4952206214</t>
  </si>
  <si>
    <t>4952206221</t>
  </si>
  <si>
    <t>N44A31103B</t>
  </si>
  <si>
    <t>4952206215</t>
  </si>
  <si>
    <t>F44A31227B</t>
  </si>
  <si>
    <t>4952206589</t>
  </si>
  <si>
    <t>4952206590</t>
  </si>
  <si>
    <t>4952202971</t>
  </si>
  <si>
    <t>N44A31207B</t>
  </si>
  <si>
    <t>4952202969</t>
  </si>
  <si>
    <t>F44B01012B</t>
  </si>
  <si>
    <t>4952202972</t>
  </si>
  <si>
    <t>N44A31205B</t>
  </si>
  <si>
    <t>4952202968</t>
  </si>
  <si>
    <t>F44B01013B</t>
  </si>
  <si>
    <t>4952203111</t>
  </si>
  <si>
    <t>4952203100</t>
  </si>
  <si>
    <t>4952298925</t>
  </si>
  <si>
    <t>N44B10012A</t>
  </si>
  <si>
    <t>4952281154</t>
  </si>
  <si>
    <t>N44B10011A</t>
  </si>
  <si>
    <t>4952281155</t>
  </si>
  <si>
    <t>4952265862</t>
  </si>
  <si>
    <t>4952265861</t>
  </si>
  <si>
    <t>N44B10022A</t>
  </si>
  <si>
    <t>4952265864</t>
  </si>
  <si>
    <t>4952258532</t>
  </si>
  <si>
    <t>4952258536</t>
  </si>
  <si>
    <t>4952258535</t>
  </si>
  <si>
    <t>4952258537</t>
  </si>
  <si>
    <t>N44B11175C</t>
  </si>
  <si>
    <t>4952242967</t>
  </si>
  <si>
    <t>N44B11176C</t>
  </si>
  <si>
    <t>4952242957</t>
  </si>
  <si>
    <t>N44B10014A</t>
  </si>
  <si>
    <t>4952242955</t>
  </si>
  <si>
    <t>N44B10013A</t>
  </si>
  <si>
    <t>4952242970</t>
  </si>
  <si>
    <t>N44B11177C</t>
  </si>
  <si>
    <t>4952243033</t>
  </si>
  <si>
    <t>4952242956</t>
  </si>
  <si>
    <t>N44B11181C</t>
  </si>
  <si>
    <t>4952242969</t>
  </si>
  <si>
    <t>4952242966</t>
  </si>
  <si>
    <t>N44B10021A</t>
  </si>
  <si>
    <t>4952243034</t>
  </si>
  <si>
    <t>4952236122</t>
  </si>
  <si>
    <t>4952236124</t>
  </si>
  <si>
    <t>4952191140</t>
  </si>
  <si>
    <t>N44A07055A</t>
  </si>
  <si>
    <t>4952191172</t>
  </si>
  <si>
    <t>N44A07095Z</t>
  </si>
  <si>
    <t>4952186095</t>
  </si>
  <si>
    <t>N44A07045A</t>
  </si>
  <si>
    <t>4952186094</t>
  </si>
  <si>
    <t>4952277018</t>
  </si>
  <si>
    <t>N33F24051A</t>
  </si>
  <si>
    <t>4952277019</t>
  </si>
  <si>
    <t>N33E28221A</t>
  </si>
  <si>
    <t>4952278182</t>
  </si>
  <si>
    <t>N33E28213A</t>
  </si>
  <si>
    <t>4952277024</t>
  </si>
  <si>
    <t>4952278129</t>
  </si>
  <si>
    <t>N33E28232A</t>
  </si>
  <si>
    <t>4952278183</t>
  </si>
  <si>
    <t>4952277021</t>
  </si>
  <si>
    <t>N33F25121A</t>
  </si>
  <si>
    <t>4952278184</t>
  </si>
  <si>
    <t>4952278186</t>
  </si>
  <si>
    <t>4952278130</t>
  </si>
  <si>
    <t>F33A28223A</t>
  </si>
  <si>
    <t>4952276909</t>
  </si>
  <si>
    <t>4952262228</t>
  </si>
  <si>
    <t>N33F25122A</t>
  </si>
  <si>
    <t>4952262229</t>
  </si>
  <si>
    <t>F33A28153A</t>
  </si>
  <si>
    <t>4952262227</t>
  </si>
  <si>
    <t>F33A28221A</t>
  </si>
  <si>
    <t>4952262241</t>
  </si>
  <si>
    <t>4952262243</t>
  </si>
  <si>
    <t>4952256661</t>
  </si>
  <si>
    <t>4952256656</t>
  </si>
  <si>
    <t>N33F24093A</t>
  </si>
  <si>
    <t>4952256449</t>
  </si>
  <si>
    <t>F33A28201A</t>
  </si>
  <si>
    <t>4952256657</t>
  </si>
  <si>
    <t>F33A28213A</t>
  </si>
  <si>
    <t>4952256654</t>
  </si>
  <si>
    <t>N33F25123A</t>
  </si>
  <si>
    <t>4952256660</t>
  </si>
  <si>
    <t>4952242052</t>
  </si>
  <si>
    <t>F33A28161A</t>
  </si>
  <si>
    <t>4952242040</t>
  </si>
  <si>
    <t>F33A27332A</t>
  </si>
  <si>
    <t>4952242055</t>
  </si>
  <si>
    <t>4952242054</t>
  </si>
  <si>
    <t>4952240869</t>
  </si>
  <si>
    <t>F33A28023A</t>
  </si>
  <si>
    <t>4952242051</t>
  </si>
  <si>
    <t>F33A27333A</t>
  </si>
  <si>
    <t>4952240877</t>
  </si>
  <si>
    <t>4952240872</t>
  </si>
  <si>
    <t>F33A28231A</t>
  </si>
  <si>
    <t>4952240876</t>
  </si>
  <si>
    <t>4952240871</t>
  </si>
  <si>
    <t>F33A28163A</t>
  </si>
  <si>
    <t>4952240875</t>
  </si>
  <si>
    <t>4952218588</t>
  </si>
  <si>
    <t>F33A28022A</t>
  </si>
  <si>
    <t>4952218586</t>
  </si>
  <si>
    <t>N33E28173A</t>
  </si>
  <si>
    <t>4952219973</t>
  </si>
  <si>
    <t>4952218596</t>
  </si>
  <si>
    <t>N33E28141A</t>
  </si>
  <si>
    <t>4952218598</t>
  </si>
  <si>
    <t>N33E28143A</t>
  </si>
  <si>
    <t>4952219983</t>
  </si>
  <si>
    <t>4952218595</t>
  </si>
  <si>
    <t>N33E28233A</t>
  </si>
  <si>
    <t>4952219982</t>
  </si>
  <si>
    <t>4952219981</t>
  </si>
  <si>
    <t>F33A28032A</t>
  </si>
  <si>
    <t>4952219977</t>
  </si>
  <si>
    <t>4952218591</t>
  </si>
  <si>
    <t>N33E28142A</t>
  </si>
  <si>
    <t>4952218590</t>
  </si>
  <si>
    <t>N33E28161A</t>
  </si>
  <si>
    <t>4952219972</t>
  </si>
  <si>
    <t>4952212193</t>
  </si>
  <si>
    <t>N33E28172A</t>
  </si>
  <si>
    <t>4952212191</t>
  </si>
  <si>
    <t>N33E28171A</t>
  </si>
  <si>
    <t>4952212179</t>
  </si>
  <si>
    <t>F33A28051A</t>
  </si>
  <si>
    <t>4952212195</t>
  </si>
  <si>
    <t>4952212198</t>
  </si>
  <si>
    <t>4952212196</t>
  </si>
  <si>
    <t>4952188711</t>
  </si>
  <si>
    <t>F33A27331A</t>
  </si>
  <si>
    <t>4952189264</t>
  </si>
  <si>
    <t>F33A27271A</t>
  </si>
  <si>
    <t>4952189265</t>
  </si>
  <si>
    <t>4952188718</t>
  </si>
  <si>
    <t>4952188714</t>
  </si>
  <si>
    <t>N33E28151A</t>
  </si>
  <si>
    <t>4952184716</t>
  </si>
  <si>
    <t>4952184718</t>
  </si>
  <si>
    <t>4952184722</t>
  </si>
  <si>
    <t>4952184720</t>
  </si>
  <si>
    <t>4952271638</t>
  </si>
  <si>
    <t>N44B12084A</t>
  </si>
  <si>
    <t>4952271637</t>
  </si>
  <si>
    <t>4952271639</t>
  </si>
  <si>
    <t>4952265707</t>
  </si>
  <si>
    <t>N44B10042A</t>
  </si>
  <si>
    <t>4952265706</t>
  </si>
  <si>
    <t>N44B12085A</t>
  </si>
  <si>
    <t>4952265656</t>
  </si>
  <si>
    <t>N44B12082A</t>
  </si>
  <si>
    <t>4952265703</t>
  </si>
  <si>
    <t>N44B12081A</t>
  </si>
  <si>
    <t>4952265708</t>
  </si>
  <si>
    <t>N44B10032A</t>
  </si>
  <si>
    <t>4952265709</t>
  </si>
  <si>
    <t>N44B12135C</t>
  </si>
  <si>
    <t>4952265660</t>
  </si>
  <si>
    <t>4952258530</t>
  </si>
  <si>
    <t>4952258381</t>
  </si>
  <si>
    <t>N44B10031Z</t>
  </si>
  <si>
    <t>4952258531</t>
  </si>
  <si>
    <t>4952258370</t>
  </si>
  <si>
    <t>4952258366</t>
  </si>
  <si>
    <t>4952258368</t>
  </si>
  <si>
    <t>N44B12083A</t>
  </si>
  <si>
    <t>4952254364</t>
  </si>
  <si>
    <t>4952243592</t>
  </si>
  <si>
    <t>4952236899</t>
  </si>
  <si>
    <t>N44B10043A</t>
  </si>
  <si>
    <t>4952236902</t>
  </si>
  <si>
    <t>4952232702</t>
  </si>
  <si>
    <t>4952232701</t>
  </si>
  <si>
    <t>4952233661</t>
  </si>
  <si>
    <t>4952236125</t>
  </si>
  <si>
    <t>4952232658</t>
  </si>
  <si>
    <t>F44B01025C</t>
  </si>
  <si>
    <t>4952236126</t>
  </si>
  <si>
    <t>4952209788</t>
  </si>
  <si>
    <t>4952202558</t>
  </si>
  <si>
    <t>F44B01026C</t>
  </si>
  <si>
    <t>4952202575</t>
  </si>
  <si>
    <t>F44B01016C</t>
  </si>
  <si>
    <t>4952203874</t>
  </si>
  <si>
    <t>4952202519</t>
  </si>
  <si>
    <t>4952202573</t>
  </si>
  <si>
    <t>F44B01015C</t>
  </si>
  <si>
    <t>4952202559</t>
  </si>
  <si>
    <t>F44B01017C</t>
  </si>
  <si>
    <t>4952198475</t>
  </si>
  <si>
    <t>F44B01023C</t>
  </si>
  <si>
    <t>4952198479</t>
  </si>
  <si>
    <t>F44B01022C</t>
  </si>
  <si>
    <t>4952198492</t>
  </si>
  <si>
    <t>F44B01024C</t>
  </si>
  <si>
    <t>4952198480</t>
  </si>
  <si>
    <t>F44B01021C</t>
  </si>
  <si>
    <t>4952199033</t>
  </si>
  <si>
    <t>4952199037</t>
  </si>
  <si>
    <t>4952199073</t>
  </si>
  <si>
    <t>4952310562</t>
  </si>
  <si>
    <t>4952276216</t>
  </si>
  <si>
    <t>4952276219</t>
  </si>
  <si>
    <t>4952276169</t>
  </si>
  <si>
    <t>4952276172</t>
  </si>
  <si>
    <t>4952242784</t>
  </si>
  <si>
    <t>4952242787</t>
  </si>
  <si>
    <t>4952219632</t>
  </si>
  <si>
    <t>F44B02152C</t>
  </si>
  <si>
    <t>4952219615</t>
  </si>
  <si>
    <t>N43M18155A</t>
  </si>
  <si>
    <t>4952198505</t>
  </si>
  <si>
    <t>4952198503</t>
  </si>
  <si>
    <t>N43M18151B</t>
  </si>
  <si>
    <t>4952185845</t>
  </si>
  <si>
    <t>4952274060</t>
  </si>
  <si>
    <t>F43M18134B</t>
  </si>
  <si>
    <t>4952258254</t>
  </si>
  <si>
    <t>N43H16164A</t>
  </si>
  <si>
    <t>4952258256</t>
  </si>
  <si>
    <t>4952220209</t>
  </si>
  <si>
    <t>N43H16167A</t>
  </si>
  <si>
    <t>4952324949</t>
  </si>
  <si>
    <t>F44B02161A</t>
  </si>
  <si>
    <t>4952324950</t>
  </si>
  <si>
    <t>4952324945</t>
  </si>
  <si>
    <t>4952320900</t>
  </si>
  <si>
    <t>4952320972</t>
  </si>
  <si>
    <t>4952325374</t>
  </si>
  <si>
    <t>F44B03043A</t>
  </si>
  <si>
    <t>4952325381</t>
  </si>
  <si>
    <t>4952324946</t>
  </si>
  <si>
    <t>4952323291</t>
  </si>
  <si>
    <t>4952324947</t>
  </si>
  <si>
    <t>4952319621</t>
  </si>
  <si>
    <t>4952311336</t>
  </si>
  <si>
    <t>N44B10013B</t>
  </si>
  <si>
    <t>4952311550</t>
  </si>
  <si>
    <t>4952308208</t>
  </si>
  <si>
    <t>N44B10011B</t>
  </si>
  <si>
    <t>4952308205</t>
  </si>
  <si>
    <t>N44B10012B</t>
  </si>
  <si>
    <t>4952308203</t>
  </si>
  <si>
    <t>N44B10015B</t>
  </si>
  <si>
    <t>4952308202</t>
  </si>
  <si>
    <t>N44B10121A</t>
  </si>
  <si>
    <t>4952311553</t>
  </si>
  <si>
    <t>4952311552</t>
  </si>
  <si>
    <t>4952311542</t>
  </si>
  <si>
    <t>4952311545</t>
  </si>
  <si>
    <t>4952311361</t>
  </si>
  <si>
    <t>4952308127</t>
  </si>
  <si>
    <t>4952311340</t>
  </si>
  <si>
    <t>4952303798</t>
  </si>
  <si>
    <t>N44B10014B</t>
  </si>
  <si>
    <t>4952303822</t>
  </si>
  <si>
    <t>4952306699</t>
  </si>
  <si>
    <t>N44B10123A</t>
  </si>
  <si>
    <t>4952303766</t>
  </si>
  <si>
    <t>N44B10022B</t>
  </si>
  <si>
    <t>4952306698</t>
  </si>
  <si>
    <t>4952303650</t>
  </si>
  <si>
    <t>4952283566</t>
  </si>
  <si>
    <t>N44B12043A</t>
  </si>
  <si>
    <t>4952283565</t>
  </si>
  <si>
    <t>N44B12053A</t>
  </si>
  <si>
    <t>4952285041</t>
  </si>
  <si>
    <t>N44B10142A</t>
  </si>
  <si>
    <t>4952283397</t>
  </si>
  <si>
    <t>N44B12051A</t>
  </si>
  <si>
    <t>4952283581</t>
  </si>
  <si>
    <t>4952283569</t>
  </si>
  <si>
    <t>4952286409</t>
  </si>
  <si>
    <t>4952286410</t>
  </si>
  <si>
    <t>4952277284</t>
  </si>
  <si>
    <t>4952280896</t>
  </si>
  <si>
    <t>4952280936</t>
  </si>
  <si>
    <t>4952282901</t>
  </si>
  <si>
    <t>4952280937</t>
  </si>
  <si>
    <t>4952281008</t>
  </si>
  <si>
    <t>4952282903</t>
  </si>
  <si>
    <t>4952277280</t>
  </si>
  <si>
    <t>4952276380</t>
  </si>
  <si>
    <t>N44B10122A</t>
  </si>
  <si>
    <t>4952276223</t>
  </si>
  <si>
    <t>4952276392</t>
  </si>
  <si>
    <t>N44B12041A</t>
  </si>
  <si>
    <t>4952276393</t>
  </si>
  <si>
    <t>4952276396</t>
  </si>
  <si>
    <t>4952276395</t>
  </si>
  <si>
    <t>4952267163</t>
  </si>
  <si>
    <t>N44B12035A</t>
  </si>
  <si>
    <t>4952267164</t>
  </si>
  <si>
    <t>N44B12141A</t>
  </si>
  <si>
    <t>4952267165</t>
  </si>
  <si>
    <t>N44B12045A</t>
  </si>
  <si>
    <t>4952267166</t>
  </si>
  <si>
    <t>4952267167</t>
  </si>
  <si>
    <t>4952264689</t>
  </si>
  <si>
    <t>2546598</t>
  </si>
  <si>
    <t>4952264688</t>
  </si>
  <si>
    <t>4952264687</t>
  </si>
  <si>
    <t>N44B12034A</t>
  </si>
  <si>
    <t>4952264686</t>
  </si>
  <si>
    <t>N44B12044A</t>
  </si>
  <si>
    <t>4952267168</t>
  </si>
  <si>
    <t>4952267169</t>
  </si>
  <si>
    <t>4952267170</t>
  </si>
  <si>
    <t>4952258397</t>
  </si>
  <si>
    <t>4952262443</t>
  </si>
  <si>
    <t>2544189</t>
  </si>
  <si>
    <t>4952258387</t>
  </si>
  <si>
    <t>N44B10124A</t>
  </si>
  <si>
    <t>4952258386</t>
  </si>
  <si>
    <t>4952252438</t>
  </si>
  <si>
    <t>F44B03041A</t>
  </si>
  <si>
    <t>4952245872</t>
  </si>
  <si>
    <t>N44B10143A</t>
  </si>
  <si>
    <t>4952245883</t>
  </si>
  <si>
    <t>4952245884</t>
  </si>
  <si>
    <t>4952245885</t>
  </si>
  <si>
    <t>4952246473</t>
  </si>
  <si>
    <t>N44B12042A</t>
  </si>
  <si>
    <t>4952246474</t>
  </si>
  <si>
    <t>4952246437</t>
  </si>
  <si>
    <t>F44B02191A</t>
  </si>
  <si>
    <t>4952243769</t>
  </si>
  <si>
    <t>4952243766</t>
  </si>
  <si>
    <t>N44B12054A</t>
  </si>
  <si>
    <t>4952243770</t>
  </si>
  <si>
    <t>4952243765</t>
  </si>
  <si>
    <t>N44B12052A</t>
  </si>
  <si>
    <t>4952242057</t>
  </si>
  <si>
    <t>4952242058</t>
  </si>
  <si>
    <t>4952242059</t>
  </si>
  <si>
    <t>F44B02163A</t>
  </si>
  <si>
    <t>4952242061</t>
  </si>
  <si>
    <t>4952242036</t>
  </si>
  <si>
    <t>F44B02185A</t>
  </si>
  <si>
    <t>4952242033</t>
  </si>
  <si>
    <t>F44B02215A</t>
  </si>
  <si>
    <t>4952232928</t>
  </si>
  <si>
    <t>F44B03044A</t>
  </si>
  <si>
    <t>4952232962</t>
  </si>
  <si>
    <t>4952232930</t>
  </si>
  <si>
    <t>4952232929</t>
  </si>
  <si>
    <t>4952233337</t>
  </si>
  <si>
    <t>4952233336</t>
  </si>
  <si>
    <t>4952232639</t>
  </si>
  <si>
    <t>F44B02164A</t>
  </si>
  <si>
    <t>4952224015</t>
  </si>
  <si>
    <t>4952222384</t>
  </si>
  <si>
    <t>4952222382</t>
  </si>
  <si>
    <t>F44B03051A</t>
  </si>
  <si>
    <t>4952224016</t>
  </si>
  <si>
    <t>4952219760</t>
  </si>
  <si>
    <t>4952219757</t>
  </si>
  <si>
    <t>F44B02165A</t>
  </si>
  <si>
    <t>4952219754</t>
  </si>
  <si>
    <t>N44A07023Z</t>
  </si>
  <si>
    <t>4952214233</t>
  </si>
  <si>
    <t>F44B03042A</t>
  </si>
  <si>
    <t>4952214628</t>
  </si>
  <si>
    <t>4952212961</t>
  </si>
  <si>
    <t>N44A06202Z</t>
  </si>
  <si>
    <t>2539615</t>
  </si>
  <si>
    <t>2530332</t>
  </si>
  <si>
    <t>4952212960</t>
  </si>
  <si>
    <t>2539822</t>
  </si>
  <si>
    <t>2527239</t>
  </si>
  <si>
    <t>4952214208</t>
  </si>
  <si>
    <t>F44B02162A</t>
  </si>
  <si>
    <t>4952214205</t>
  </si>
  <si>
    <t>F44B03052A</t>
  </si>
  <si>
    <t>4952214155</t>
  </si>
  <si>
    <t>4952214204</t>
  </si>
  <si>
    <t>F44B03053A</t>
  </si>
  <si>
    <t>4952214226</t>
  </si>
  <si>
    <t>F44B03045A</t>
  </si>
  <si>
    <t>4952213005</t>
  </si>
  <si>
    <t>N44A06201Z</t>
  </si>
  <si>
    <t>2536504</t>
  </si>
  <si>
    <t>4952212987</t>
  </si>
  <si>
    <t>2540593</t>
  </si>
  <si>
    <t>4952214243</t>
  </si>
  <si>
    <t>4952214242</t>
  </si>
  <si>
    <t>4952214632</t>
  </si>
  <si>
    <t>4952214244</t>
  </si>
  <si>
    <t>4952211884</t>
  </si>
  <si>
    <t>4952214630</t>
  </si>
  <si>
    <t>4952210979</t>
  </si>
  <si>
    <t>4952211016</t>
  </si>
  <si>
    <t>4952210745</t>
  </si>
  <si>
    <t>4952210743</t>
  </si>
  <si>
    <t>4952211015</t>
  </si>
  <si>
    <t>4952201804</t>
  </si>
  <si>
    <t>4952202336</t>
  </si>
  <si>
    <t>4952201806</t>
  </si>
  <si>
    <t>4952201803</t>
  </si>
  <si>
    <t>4952202337</t>
  </si>
  <si>
    <t>4952201837</t>
  </si>
  <si>
    <t>4952201149</t>
  </si>
  <si>
    <t>4952201150</t>
  </si>
  <si>
    <t>4952201151</t>
  </si>
  <si>
    <t>2535733</t>
  </si>
  <si>
    <t>2538914</t>
  </si>
  <si>
    <t>4952193257</t>
  </si>
  <si>
    <t>N44A07025Z</t>
  </si>
  <si>
    <t>4952193256</t>
  </si>
  <si>
    <t>N44A06101A</t>
  </si>
  <si>
    <t>4952193255</t>
  </si>
  <si>
    <t>N44A06073A</t>
  </si>
  <si>
    <t>4952191314</t>
  </si>
  <si>
    <t>4952191315</t>
  </si>
  <si>
    <t>N44A07032Z</t>
  </si>
  <si>
    <t>4952191353</t>
  </si>
  <si>
    <t>4952193258</t>
  </si>
  <si>
    <t>N44A07033Z</t>
  </si>
  <si>
    <t>4952192504</t>
  </si>
  <si>
    <t>4952191356</t>
  </si>
  <si>
    <t>4952192479</t>
  </si>
  <si>
    <t>N44A06092A</t>
  </si>
  <si>
    <t>4952192480</t>
  </si>
  <si>
    <t>4952191355</t>
  </si>
  <si>
    <t>N44A06185Z</t>
  </si>
  <si>
    <t>4952193279</t>
  </si>
  <si>
    <t>4952192478</t>
  </si>
  <si>
    <t>4952192476</t>
  </si>
  <si>
    <t>4952192292</t>
  </si>
  <si>
    <t>4952186442</t>
  </si>
  <si>
    <t>N44A07042B</t>
  </si>
  <si>
    <t>4952190917</t>
  </si>
  <si>
    <t>4952189535</t>
  </si>
  <si>
    <t>4952189533</t>
  </si>
  <si>
    <t>4952180446</t>
  </si>
  <si>
    <t>4952305095</t>
  </si>
  <si>
    <t>N44B09236A</t>
  </si>
  <si>
    <t>4952302624</t>
  </si>
  <si>
    <t>N44B09241A</t>
  </si>
  <si>
    <t>4952302016</t>
  </si>
  <si>
    <t>N44B09242A</t>
  </si>
  <si>
    <t>4952302200</t>
  </si>
  <si>
    <t>4952305094</t>
  </si>
  <si>
    <t>4952302216</t>
  </si>
  <si>
    <t>4952296872</t>
  </si>
  <si>
    <t>4952296861</t>
  </si>
  <si>
    <t>N44B09234A</t>
  </si>
  <si>
    <t>4952296850</t>
  </si>
  <si>
    <t>N44B09237A</t>
  </si>
  <si>
    <t>4952269694</t>
  </si>
  <si>
    <t>F44B12101A</t>
  </si>
  <si>
    <t>4952265659</t>
  </si>
  <si>
    <t>N44B09233A</t>
  </si>
  <si>
    <t>4952269702</t>
  </si>
  <si>
    <t>4952269691</t>
  </si>
  <si>
    <t>4952269690</t>
  </si>
  <si>
    <t>N44B09235A</t>
  </si>
  <si>
    <t>4952269700</t>
  </si>
  <si>
    <t>4952236458</t>
  </si>
  <si>
    <t>N44B09232Z</t>
  </si>
  <si>
    <t>4952236453</t>
  </si>
  <si>
    <t>4952232769</t>
  </si>
  <si>
    <t>F43J05016A</t>
  </si>
  <si>
    <t>4952236462</t>
  </si>
  <si>
    <t>4952202520</t>
  </si>
  <si>
    <t>N44A07101B</t>
  </si>
  <si>
    <t>4952202553</t>
  </si>
  <si>
    <t>4952202572</t>
  </si>
  <si>
    <t>F43K09011Z</t>
  </si>
  <si>
    <t>4952202554</t>
  </si>
  <si>
    <t>F43J05015A</t>
  </si>
  <si>
    <t>4952202560</t>
  </si>
  <si>
    <t>N44A07103B</t>
  </si>
  <si>
    <t>4952191076</t>
  </si>
  <si>
    <t>N44A07102B</t>
  </si>
  <si>
    <t>4952190414</t>
  </si>
  <si>
    <t>N44A07104B</t>
  </si>
  <si>
    <t>4952190418</t>
  </si>
  <si>
    <t>4952312733</t>
  </si>
  <si>
    <t>4952305156</t>
  </si>
  <si>
    <t>2540363</t>
  </si>
  <si>
    <t>2541084</t>
  </si>
  <si>
    <t>4952305154</t>
  </si>
  <si>
    <t>N43M17085B</t>
  </si>
  <si>
    <t>4952305130</t>
  </si>
  <si>
    <t>N43M17077B</t>
  </si>
  <si>
    <t>4952288213</t>
  </si>
  <si>
    <t>N43M17083B</t>
  </si>
  <si>
    <t>4952288215</t>
  </si>
  <si>
    <t>N43M17062B</t>
  </si>
  <si>
    <t>4952288274</t>
  </si>
  <si>
    <t>4952288211</t>
  </si>
  <si>
    <t>N43M17045B</t>
  </si>
  <si>
    <t>4952281990</t>
  </si>
  <si>
    <t>N43M17046B</t>
  </si>
  <si>
    <t>2546292</t>
  </si>
  <si>
    <t>4952282045</t>
  </si>
  <si>
    <t>4952259219</t>
  </si>
  <si>
    <t>4952259218</t>
  </si>
  <si>
    <t>4952259217</t>
  </si>
  <si>
    <t>4952259216</t>
  </si>
  <si>
    <t>N43M17061B</t>
  </si>
  <si>
    <t>4952259212</t>
  </si>
  <si>
    <t>N43M17056B</t>
  </si>
  <si>
    <t>4952259214</t>
  </si>
  <si>
    <t>N43M17073B</t>
  </si>
  <si>
    <t>4952258052</t>
  </si>
  <si>
    <t>4952258053</t>
  </si>
  <si>
    <t>4952256666</t>
  </si>
  <si>
    <t>4952256665</t>
  </si>
  <si>
    <t>N43M17071B</t>
  </si>
  <si>
    <t>4952256664</t>
  </si>
  <si>
    <t>N43M17047B</t>
  </si>
  <si>
    <t>4952226689</t>
  </si>
  <si>
    <t>N43M17075B</t>
  </si>
  <si>
    <t>4952226688</t>
  </si>
  <si>
    <t>N43M17064B</t>
  </si>
  <si>
    <t>4952226703</t>
  </si>
  <si>
    <t>4952294690</t>
  </si>
  <si>
    <t>2547091</t>
  </si>
  <si>
    <t>4952294701</t>
  </si>
  <si>
    <t>N33E28102A</t>
  </si>
  <si>
    <t>2544660</t>
  </si>
  <si>
    <t>4952294702</t>
  </si>
  <si>
    <t>2547215</t>
  </si>
  <si>
    <t>2544107</t>
  </si>
  <si>
    <t>2546636</t>
  </si>
  <si>
    <t>4952294689</t>
  </si>
  <si>
    <t>2544303</t>
  </si>
  <si>
    <t>2547216</t>
  </si>
  <si>
    <t>2546650</t>
  </si>
  <si>
    <t>2546474</t>
  </si>
  <si>
    <t>4952294687</t>
  </si>
  <si>
    <t>N33E28053A</t>
  </si>
  <si>
    <t>4952294686</t>
  </si>
  <si>
    <t>N33E28052A</t>
  </si>
  <si>
    <t>4952324153</t>
  </si>
  <si>
    <t>4952290746</t>
  </si>
  <si>
    <t>4952290743</t>
  </si>
  <si>
    <t>F44B01124B</t>
  </si>
  <si>
    <t>4952283695</t>
  </si>
  <si>
    <t>F44B01172B</t>
  </si>
  <si>
    <t>4952283701</t>
  </si>
  <si>
    <t>4952283696</t>
  </si>
  <si>
    <t>F44B02184C</t>
  </si>
  <si>
    <t>4952283700</t>
  </si>
  <si>
    <t>4952250253</t>
  </si>
  <si>
    <t>4952250239</t>
  </si>
  <si>
    <t>F44B01122B</t>
  </si>
  <si>
    <t>4952228882</t>
  </si>
  <si>
    <t>N44A06172B</t>
  </si>
  <si>
    <t>4952228883</t>
  </si>
  <si>
    <t>N44A06171B</t>
  </si>
  <si>
    <t>4952228891</t>
  </si>
  <si>
    <t>4952307808</t>
  </si>
  <si>
    <t>F33D11201A</t>
  </si>
  <si>
    <t>4952307831</t>
  </si>
  <si>
    <t>4952307703</t>
  </si>
  <si>
    <t>F33E30112A</t>
  </si>
  <si>
    <t>4952301157</t>
  </si>
  <si>
    <t>F33D08523A</t>
  </si>
  <si>
    <t>4952301159</t>
  </si>
  <si>
    <t>4952275449</t>
  </si>
  <si>
    <t>4952269724</t>
  </si>
  <si>
    <t>4952246494</t>
  </si>
  <si>
    <t>F33E30123A</t>
  </si>
  <si>
    <t>4952244605</t>
  </si>
  <si>
    <t>N33E30023A</t>
  </si>
  <si>
    <t>4952246493</t>
  </si>
  <si>
    <t>4952232294</t>
  </si>
  <si>
    <t>N33E30102A</t>
  </si>
  <si>
    <t>4952232295</t>
  </si>
  <si>
    <t>F33D12313A</t>
  </si>
  <si>
    <t>4952232298</t>
  </si>
  <si>
    <t>4952228443</t>
  </si>
  <si>
    <t>4952217917</t>
  </si>
  <si>
    <t>4952217912</t>
  </si>
  <si>
    <t>4952209473</t>
  </si>
  <si>
    <t>F33D11193A</t>
  </si>
  <si>
    <t>4952209479</t>
  </si>
  <si>
    <t>4952187356</t>
  </si>
  <si>
    <t>4952318313</t>
  </si>
  <si>
    <t>4952232924</t>
  </si>
  <si>
    <t>4952232899</t>
  </si>
  <si>
    <t>N33F23093A</t>
  </si>
  <si>
    <t>4952222015</t>
  </si>
  <si>
    <t>4952222012</t>
  </si>
  <si>
    <t>N33F23173A</t>
  </si>
  <si>
    <t>4952321383</t>
  </si>
  <si>
    <t>N44B10124Z</t>
  </si>
  <si>
    <t>2533949</t>
  </si>
  <si>
    <t>4952310064</t>
  </si>
  <si>
    <t>4952310065</t>
  </si>
  <si>
    <t>4952310071</t>
  </si>
  <si>
    <t>F44B12033C</t>
  </si>
  <si>
    <t>4952290801</t>
  </si>
  <si>
    <t>4952276115</t>
  </si>
  <si>
    <t>4952276121</t>
  </si>
  <si>
    <t>4952266886</t>
  </si>
  <si>
    <t>4952266887</t>
  </si>
  <si>
    <t>4952258330</t>
  </si>
  <si>
    <t>N44B10123B</t>
  </si>
  <si>
    <t>4952258373</t>
  </si>
  <si>
    <t>4952255452</t>
  </si>
  <si>
    <t>4952255339</t>
  </si>
  <si>
    <t>4952255373</t>
  </si>
  <si>
    <t>4952249542</t>
  </si>
  <si>
    <t>N44B12141Z</t>
  </si>
  <si>
    <t>4952249550</t>
  </si>
  <si>
    <t>N44A07014A</t>
  </si>
  <si>
    <t>4952249639</t>
  </si>
  <si>
    <t>4952249553</t>
  </si>
  <si>
    <t>N43G14126Z</t>
  </si>
  <si>
    <t>4952249638</t>
  </si>
  <si>
    <t>N44A07021A</t>
  </si>
  <si>
    <t>4952249554</t>
  </si>
  <si>
    <t>N43M16246B</t>
  </si>
  <si>
    <t>4952249821</t>
  </si>
  <si>
    <t>4952249698</t>
  </si>
  <si>
    <t>4952249799</t>
  </si>
  <si>
    <t>4952249800</t>
  </si>
  <si>
    <t>4952241961</t>
  </si>
  <si>
    <t>F44A06162B</t>
  </si>
  <si>
    <t>4952241964</t>
  </si>
  <si>
    <t>4952237608</t>
  </si>
  <si>
    <t>4952237610</t>
  </si>
  <si>
    <t>4952209101</t>
  </si>
  <si>
    <t>4952209105</t>
  </si>
  <si>
    <t>4952208064</t>
  </si>
  <si>
    <t>4952199830</t>
  </si>
  <si>
    <t>4952199825</t>
  </si>
  <si>
    <t>N44A07015A</t>
  </si>
  <si>
    <t>4952199828</t>
  </si>
  <si>
    <t>4952187302</t>
  </si>
  <si>
    <t>4952187305</t>
  </si>
  <si>
    <t>N44A07014B</t>
  </si>
  <si>
    <t>4952187270</t>
  </si>
  <si>
    <t>4952318764</t>
  </si>
  <si>
    <t>4952318765</t>
  </si>
  <si>
    <t>4952309700</t>
  </si>
  <si>
    <t>F44A06183B</t>
  </si>
  <si>
    <t>2544625</t>
  </si>
  <si>
    <t>4952309701</t>
  </si>
  <si>
    <t>4952300832</t>
  </si>
  <si>
    <t>4952300810</t>
  </si>
  <si>
    <t>4952300837</t>
  </si>
  <si>
    <t>F44A06182B</t>
  </si>
  <si>
    <t>4952300833</t>
  </si>
  <si>
    <t>4952289970</t>
  </si>
  <si>
    <t>4952289968</t>
  </si>
  <si>
    <t>4952291565</t>
  </si>
  <si>
    <t>2531692</t>
  </si>
  <si>
    <t>4952293082</t>
  </si>
  <si>
    <t>2545175</t>
  </si>
  <si>
    <t>4952291572</t>
  </si>
  <si>
    <t>4952272949</t>
  </si>
  <si>
    <t>N44A31096A</t>
  </si>
  <si>
    <t>4952272965</t>
  </si>
  <si>
    <t>4952272962</t>
  </si>
  <si>
    <t>N44A07033A</t>
  </si>
  <si>
    <t>4952276055</t>
  </si>
  <si>
    <t>4952276378</t>
  </si>
  <si>
    <t>4952276068</t>
  </si>
  <si>
    <t>4952276072</t>
  </si>
  <si>
    <t>4952276064</t>
  </si>
  <si>
    <t>4952267129</t>
  </si>
  <si>
    <t>N44A31095A</t>
  </si>
  <si>
    <t>4952267133</t>
  </si>
  <si>
    <t>4952267135</t>
  </si>
  <si>
    <t>4952267134</t>
  </si>
  <si>
    <t>4952264762</t>
  </si>
  <si>
    <t>N44A31097A</t>
  </si>
  <si>
    <t>4952264764</t>
  </si>
  <si>
    <t>4952267125</t>
  </si>
  <si>
    <t>F44B02164B</t>
  </si>
  <si>
    <t>4952267127</t>
  </si>
  <si>
    <t>4952267122</t>
  </si>
  <si>
    <t>N44B10122B</t>
  </si>
  <si>
    <t>4952267128</t>
  </si>
  <si>
    <t>N44A31102A</t>
  </si>
  <si>
    <t>4952258525</t>
  </si>
  <si>
    <t>4952258521</t>
  </si>
  <si>
    <t>F44B02163B</t>
  </si>
  <si>
    <t>4952262392</t>
  </si>
  <si>
    <t>4952259258</t>
  </si>
  <si>
    <t>4952259259</t>
  </si>
  <si>
    <t>4952258498</t>
  </si>
  <si>
    <t>N44A31104A</t>
  </si>
  <si>
    <t>4952249173</t>
  </si>
  <si>
    <t>4952249174</t>
  </si>
  <si>
    <t>4952252793</t>
  </si>
  <si>
    <t>4952250670</t>
  </si>
  <si>
    <t>4952250669</t>
  </si>
  <si>
    <t>4952246965</t>
  </si>
  <si>
    <t>4952246963</t>
  </si>
  <si>
    <t>4952235364</t>
  </si>
  <si>
    <t>F44A06164B</t>
  </si>
  <si>
    <t>4952235365</t>
  </si>
  <si>
    <t>4952235505</t>
  </si>
  <si>
    <t>4952235507</t>
  </si>
  <si>
    <t>4952235508</t>
  </si>
  <si>
    <t>4952235509</t>
  </si>
  <si>
    <t>4952235619</t>
  </si>
  <si>
    <t>4952224968</t>
  </si>
  <si>
    <t>N44A31103A</t>
  </si>
  <si>
    <t>4952224964</t>
  </si>
  <si>
    <t>N44A07022A</t>
  </si>
  <si>
    <t>4952224963</t>
  </si>
  <si>
    <t>N44A07024B</t>
  </si>
  <si>
    <t>4952224981</t>
  </si>
  <si>
    <t>4952224965</t>
  </si>
  <si>
    <t>F44B02165B</t>
  </si>
  <si>
    <t>4952224969</t>
  </si>
  <si>
    <t>4952221917</t>
  </si>
  <si>
    <t>4952221918</t>
  </si>
  <si>
    <t>4952221921</t>
  </si>
  <si>
    <t>4952221922</t>
  </si>
  <si>
    <t>N44A07034B</t>
  </si>
  <si>
    <t>4952221912</t>
  </si>
  <si>
    <t>N44A07023B</t>
  </si>
  <si>
    <t>4952221911</t>
  </si>
  <si>
    <t>F44A06181B</t>
  </si>
  <si>
    <t>4952203069</t>
  </si>
  <si>
    <t>N44A07031A</t>
  </si>
  <si>
    <t>4952204329</t>
  </si>
  <si>
    <t>4952203073</t>
  </si>
  <si>
    <t>4952188658</t>
  </si>
  <si>
    <t>4952188657</t>
  </si>
  <si>
    <t>4952188659</t>
  </si>
  <si>
    <t>4952188684</t>
  </si>
  <si>
    <t>4952188691</t>
  </si>
  <si>
    <t>4952188695</t>
  </si>
  <si>
    <t>4952188697</t>
  </si>
  <si>
    <t>4952188654</t>
  </si>
  <si>
    <t>4952324010</t>
  </si>
  <si>
    <t>F44A06193A</t>
  </si>
  <si>
    <t>4952324004</t>
  </si>
  <si>
    <t>4952319839</t>
  </si>
  <si>
    <t>F44A06194A</t>
  </si>
  <si>
    <t>4952319760</t>
  </si>
  <si>
    <t>2550719</t>
  </si>
  <si>
    <t>4952319851</t>
  </si>
  <si>
    <t>4952310754</t>
  </si>
  <si>
    <t>N44A07012B</t>
  </si>
  <si>
    <t>4952311884</t>
  </si>
  <si>
    <t>2547024</t>
  </si>
  <si>
    <t>2540413</t>
  </si>
  <si>
    <t>4952311858</t>
  </si>
  <si>
    <t>2549925</t>
  </si>
  <si>
    <t>4952311859</t>
  </si>
  <si>
    <t>F44A06203A</t>
  </si>
  <si>
    <t>2546233</t>
  </si>
  <si>
    <t>4952311881</t>
  </si>
  <si>
    <t>F44A06204B</t>
  </si>
  <si>
    <t>4952311860</t>
  </si>
  <si>
    <t>F44A06194B</t>
  </si>
  <si>
    <t>4952311882</t>
  </si>
  <si>
    <t>4952311883</t>
  </si>
  <si>
    <t>4952301707</t>
  </si>
  <si>
    <t>4952301709</t>
  </si>
  <si>
    <t>4952301706</t>
  </si>
  <si>
    <t>4952301710</t>
  </si>
  <si>
    <t>4952320490</t>
  </si>
  <si>
    <t>F44A06202B</t>
  </si>
  <si>
    <t>4952261218</t>
  </si>
  <si>
    <t>N43M16237B</t>
  </si>
  <si>
    <t>4952320502</t>
  </si>
  <si>
    <t>F44A06201A</t>
  </si>
  <si>
    <t>4952258407</t>
  </si>
  <si>
    <t>N43M16221B</t>
  </si>
  <si>
    <t>4952262063</t>
  </si>
  <si>
    <t>4952320504</t>
  </si>
  <si>
    <t>4952252300</t>
  </si>
  <si>
    <t>2543678</t>
  </si>
  <si>
    <t>4952250272</t>
  </si>
  <si>
    <t>F44A06202A</t>
  </si>
  <si>
    <t>4952320503</t>
  </si>
  <si>
    <t>2544264</t>
  </si>
  <si>
    <t>4952320505</t>
  </si>
  <si>
    <t>4952236839</t>
  </si>
  <si>
    <t>F44A06193B</t>
  </si>
  <si>
    <t>4952240419</t>
  </si>
  <si>
    <t>N43M16225B</t>
  </si>
  <si>
    <t>4952240444</t>
  </si>
  <si>
    <t>4952236861</t>
  </si>
  <si>
    <t>4952235112</t>
  </si>
  <si>
    <t>4952235086</t>
  </si>
  <si>
    <t>N43M16234B</t>
  </si>
  <si>
    <t>4952220918</t>
  </si>
  <si>
    <t>4952220896</t>
  </si>
  <si>
    <t>N43M16217B</t>
  </si>
  <si>
    <t>4952220898</t>
  </si>
  <si>
    <t>N43M16242B</t>
  </si>
  <si>
    <t>4952220892</t>
  </si>
  <si>
    <t>N43M16235B</t>
  </si>
  <si>
    <t>4952220897</t>
  </si>
  <si>
    <t>N43M16222B</t>
  </si>
  <si>
    <t>4952213278</t>
  </si>
  <si>
    <t>4952213279</t>
  </si>
  <si>
    <t>4952205633</t>
  </si>
  <si>
    <t>4952205280</t>
  </si>
  <si>
    <t>N43M16215B</t>
  </si>
  <si>
    <t>4952205296</t>
  </si>
  <si>
    <t>N43M16233B</t>
  </si>
  <si>
    <t>4952205291</t>
  </si>
  <si>
    <t>N43M16224B</t>
  </si>
  <si>
    <t>4952205297</t>
  </si>
  <si>
    <t>4952201992</t>
  </si>
  <si>
    <t>4952193695</t>
  </si>
  <si>
    <t>N43M16213B</t>
  </si>
  <si>
    <t>4952193691</t>
  </si>
  <si>
    <t>N43M16241B</t>
  </si>
  <si>
    <t>4952193698</t>
  </si>
  <si>
    <t>4952184638</t>
  </si>
  <si>
    <t>4952262064</t>
  </si>
  <si>
    <t>4952262065</t>
  </si>
  <si>
    <t>4952312181</t>
  </si>
  <si>
    <t>N44B09231C</t>
  </si>
  <si>
    <t>4952310525</t>
  </si>
  <si>
    <t>N44B09224C</t>
  </si>
  <si>
    <t>4952310524</t>
  </si>
  <si>
    <t>4952304206</t>
  </si>
  <si>
    <t>4952283495</t>
  </si>
  <si>
    <t>N44B09226C</t>
  </si>
  <si>
    <t>4952283439</t>
  </si>
  <si>
    <t>N44B10111B</t>
  </si>
  <si>
    <t>4952283496</t>
  </si>
  <si>
    <t>4952283437</t>
  </si>
  <si>
    <t>N44B09222C</t>
  </si>
  <si>
    <t>4952283436</t>
  </si>
  <si>
    <t>N44B09227C</t>
  </si>
  <si>
    <t>4952283498</t>
  </si>
  <si>
    <t>4952283493</t>
  </si>
  <si>
    <t>N44B09225C</t>
  </si>
  <si>
    <t>4952283438</t>
  </si>
  <si>
    <t>N44B09223C</t>
  </si>
  <si>
    <t>4952282645</t>
  </si>
  <si>
    <t>4952269421</t>
  </si>
  <si>
    <t>4952269422</t>
  </si>
  <si>
    <t>4952269379</t>
  </si>
  <si>
    <t>4952254001</t>
  </si>
  <si>
    <t>4952228541</t>
  </si>
  <si>
    <t>F44B02162Z</t>
  </si>
  <si>
    <t>4952227962</t>
  </si>
  <si>
    <t>F44B02163Z</t>
  </si>
  <si>
    <t>4952224602</t>
  </si>
  <si>
    <t>4952216939</t>
  </si>
  <si>
    <t>N43M17126B</t>
  </si>
  <si>
    <t>4952221708</t>
  </si>
  <si>
    <t>4952221709</t>
  </si>
  <si>
    <t>4952221703</t>
  </si>
  <si>
    <t>4952216936</t>
  </si>
  <si>
    <t>N43M17131B</t>
  </si>
  <si>
    <t>4952221705</t>
  </si>
  <si>
    <t>F44B02165Z</t>
  </si>
  <si>
    <t>4952221701</t>
  </si>
  <si>
    <t>F44B02164Z</t>
  </si>
  <si>
    <t>4952221702</t>
  </si>
  <si>
    <t>F44B02161Z</t>
  </si>
  <si>
    <t>4952200441</t>
  </si>
  <si>
    <t>4952200445</t>
  </si>
  <si>
    <t>4952186018</t>
  </si>
  <si>
    <t>N43M17086Z</t>
  </si>
  <si>
    <t>4952191034</t>
  </si>
  <si>
    <t>4952191039</t>
  </si>
  <si>
    <t>4952276455</t>
  </si>
  <si>
    <t>4952266670</t>
  </si>
  <si>
    <t>4952266585</t>
  </si>
  <si>
    <t>4952241004</t>
  </si>
  <si>
    <t>N44A06016B</t>
  </si>
  <si>
    <t>4952241366</t>
  </si>
  <si>
    <t>N44A30185B</t>
  </si>
  <si>
    <t>4952241362</t>
  </si>
  <si>
    <t>N44A30186B</t>
  </si>
  <si>
    <t>4952236093</t>
  </si>
  <si>
    <t>4952236069</t>
  </si>
  <si>
    <t>N44A30184B</t>
  </si>
  <si>
    <t>4952228400</t>
  </si>
  <si>
    <t>4952228397</t>
  </si>
  <si>
    <t>4952223683</t>
  </si>
  <si>
    <t>4952223685</t>
  </si>
  <si>
    <t>4952206815</t>
  </si>
  <si>
    <t>4952206819</t>
  </si>
  <si>
    <t>4952185278</t>
  </si>
  <si>
    <t>N43M18182B</t>
  </si>
  <si>
    <t>4952315428</t>
  </si>
  <si>
    <t>N44B11113C</t>
  </si>
  <si>
    <t>4952315448</t>
  </si>
  <si>
    <t>N44B11112C</t>
  </si>
  <si>
    <t>4952315451</t>
  </si>
  <si>
    <t>4952315454</t>
  </si>
  <si>
    <t>4952315424</t>
  </si>
  <si>
    <t>N44A30171B</t>
  </si>
  <si>
    <t>4952315443</t>
  </si>
  <si>
    <t>N44A30181B</t>
  </si>
  <si>
    <t>4952315423</t>
  </si>
  <si>
    <t>F44B02184Z</t>
  </si>
  <si>
    <t>4952315426</t>
  </si>
  <si>
    <t>4952315446</t>
  </si>
  <si>
    <t>N44A30172B</t>
  </si>
  <si>
    <t>4952315430</t>
  </si>
  <si>
    <t>N44A30177B</t>
  </si>
  <si>
    <t>4952315429</t>
  </si>
  <si>
    <t>N44B11115C</t>
  </si>
  <si>
    <t>4952289972</t>
  </si>
  <si>
    <t>4952292909</t>
  </si>
  <si>
    <t>4952292908</t>
  </si>
  <si>
    <t>4952276495</t>
  </si>
  <si>
    <t>4952276496</t>
  </si>
  <si>
    <t>4952276401</t>
  </si>
  <si>
    <t>N44B11114C</t>
  </si>
  <si>
    <t>4952276399</t>
  </si>
  <si>
    <t>4952276397</t>
  </si>
  <si>
    <t>4952264657</t>
  </si>
  <si>
    <t>4952264658</t>
  </si>
  <si>
    <t>4952251612</t>
  </si>
  <si>
    <t>N44B11111C</t>
  </si>
  <si>
    <t>4952248399</t>
  </si>
  <si>
    <t>4952251611</t>
  </si>
  <si>
    <t>N44A05235B</t>
  </si>
  <si>
    <t>4952248400</t>
  </si>
  <si>
    <t>4952245202</t>
  </si>
  <si>
    <t>N44B11117C</t>
  </si>
  <si>
    <t>4952245208</t>
  </si>
  <si>
    <t>4952245207</t>
  </si>
  <si>
    <t>4952247332</t>
  </si>
  <si>
    <t>4952247310</t>
  </si>
  <si>
    <t>4952242681</t>
  </si>
  <si>
    <t>N44B11116C</t>
  </si>
  <si>
    <t>4952234556</t>
  </si>
  <si>
    <t>4952234551</t>
  </si>
  <si>
    <t>N44A30164B</t>
  </si>
  <si>
    <t>4952234553</t>
  </si>
  <si>
    <t>N44A30183B</t>
  </si>
  <si>
    <t>4952230443</t>
  </si>
  <si>
    <t>N43M17155B</t>
  </si>
  <si>
    <t>4952230447</t>
  </si>
  <si>
    <t>4952230450</t>
  </si>
  <si>
    <t>4952224987</t>
  </si>
  <si>
    <t>4952217395</t>
  </si>
  <si>
    <t>N44A30176B</t>
  </si>
  <si>
    <t>4952217369</t>
  </si>
  <si>
    <t>N43M17164B</t>
  </si>
  <si>
    <t>4952217370</t>
  </si>
  <si>
    <t>N43M17167B</t>
  </si>
  <si>
    <t>4952217392</t>
  </si>
  <si>
    <t>4952192063</t>
  </si>
  <si>
    <t>4952192062</t>
  </si>
  <si>
    <t>4952191977</t>
  </si>
  <si>
    <t>4952191980</t>
  </si>
  <si>
    <t>N44A30182B</t>
  </si>
  <si>
    <t>4952190824</t>
  </si>
  <si>
    <t>4952190823</t>
  </si>
  <si>
    <t>4952190821</t>
  </si>
  <si>
    <t>4952320597</t>
  </si>
  <si>
    <t>4952320598</t>
  </si>
  <si>
    <t>4952320595</t>
  </si>
  <si>
    <t>N43M18174Z</t>
  </si>
  <si>
    <t>4952310576</t>
  </si>
  <si>
    <t>F44B01014Z</t>
  </si>
  <si>
    <t>4952306485</t>
  </si>
  <si>
    <t>4952306481</t>
  </si>
  <si>
    <t>F44A06144B</t>
  </si>
  <si>
    <t>4952306482</t>
  </si>
  <si>
    <t>F44A06144A</t>
  </si>
  <si>
    <t>4952306661</t>
  </si>
  <si>
    <t>N44A07103Z</t>
  </si>
  <si>
    <t>4952306486</t>
  </si>
  <si>
    <t>4952294598</t>
  </si>
  <si>
    <t>N43M18173Z</t>
  </si>
  <si>
    <t>4952294600</t>
  </si>
  <si>
    <t>4952288438</t>
  </si>
  <si>
    <t>4952288435</t>
  </si>
  <si>
    <t>F44A06143A</t>
  </si>
  <si>
    <t>4952282405</t>
  </si>
  <si>
    <t>4952282431</t>
  </si>
  <si>
    <t>F44A06142A</t>
  </si>
  <si>
    <t>4952282434</t>
  </si>
  <si>
    <t>N44A07105Z</t>
  </si>
  <si>
    <t>4952282410</t>
  </si>
  <si>
    <t>4952276578</t>
  </si>
  <si>
    <t>4952282729</t>
  </si>
  <si>
    <t>F44A06143B</t>
  </si>
  <si>
    <t>4952282730</t>
  </si>
  <si>
    <t>4952282404</t>
  </si>
  <si>
    <t>F44A06142B</t>
  </si>
  <si>
    <t>4952276508</t>
  </si>
  <si>
    <t>F44A06141A</t>
  </si>
  <si>
    <t>4952270355</t>
  </si>
  <si>
    <t>F43L18022Z</t>
  </si>
  <si>
    <t>4952270354</t>
  </si>
  <si>
    <t>4952258318</t>
  </si>
  <si>
    <t>N44A07104Z</t>
  </si>
  <si>
    <t>4952258322</t>
  </si>
  <si>
    <t>4952248080</t>
  </si>
  <si>
    <t>4952248079</t>
  </si>
  <si>
    <t>4952248078</t>
  </si>
  <si>
    <t>4952242778</t>
  </si>
  <si>
    <t>F44A06141B</t>
  </si>
  <si>
    <t>4952242801</t>
  </si>
  <si>
    <t>4952242236</t>
  </si>
  <si>
    <t>4952242232</t>
  </si>
  <si>
    <t>F43L19171C</t>
  </si>
  <si>
    <t>4952240158</t>
  </si>
  <si>
    <t>4952189263</t>
  </si>
  <si>
    <t>N43M17097B</t>
  </si>
  <si>
    <t>2535601</t>
  </si>
  <si>
    <t>4952189196</t>
  </si>
  <si>
    <t>N43M18182Z</t>
  </si>
  <si>
    <t>4952189197</t>
  </si>
  <si>
    <t>4952189198</t>
  </si>
  <si>
    <t>4952184471</t>
  </si>
  <si>
    <t>4952185445</t>
  </si>
  <si>
    <t>2540514</t>
  </si>
  <si>
    <t>4952184254</t>
  </si>
  <si>
    <t>4952184253</t>
  </si>
  <si>
    <t>N43M18183Z</t>
  </si>
  <si>
    <t>4952184258</t>
  </si>
  <si>
    <t>4952299163</t>
  </si>
  <si>
    <t>N44A07082Z</t>
  </si>
  <si>
    <t>4952290779</t>
  </si>
  <si>
    <t>N44B10111Z</t>
  </si>
  <si>
    <t>4952258791</t>
  </si>
  <si>
    <t>4952235739</t>
  </si>
  <si>
    <t>2543670</t>
  </si>
  <si>
    <t>4952194808</t>
  </si>
  <si>
    <t>F44A07124B</t>
  </si>
  <si>
    <t>4952194821</t>
  </si>
  <si>
    <t>4952182942</t>
  </si>
  <si>
    <t>4952182934</t>
  </si>
  <si>
    <t>N43M17102Z</t>
  </si>
  <si>
    <t>4952233796</t>
  </si>
  <si>
    <t>4952206665</t>
  </si>
  <si>
    <t>F33D25163Z</t>
  </si>
  <si>
    <t>4952186010</t>
  </si>
  <si>
    <t>F33D25081Z</t>
  </si>
  <si>
    <t>4952321000</t>
  </si>
  <si>
    <t>N44B09216Z</t>
  </si>
  <si>
    <t>4952321222</t>
  </si>
  <si>
    <t>4952321004</t>
  </si>
  <si>
    <t>N44B09214Z</t>
  </si>
  <si>
    <t>4952321007</t>
  </si>
  <si>
    <t>N44B09214C</t>
  </si>
  <si>
    <t>4952320998</t>
  </si>
  <si>
    <t>N44B09194C</t>
  </si>
  <si>
    <t>4952308194</t>
  </si>
  <si>
    <t>N44B09213C</t>
  </si>
  <si>
    <t>4952308199</t>
  </si>
  <si>
    <t>4952308191</t>
  </si>
  <si>
    <t>N44B09212C</t>
  </si>
  <si>
    <t>4952301753</t>
  </si>
  <si>
    <t>N44B09185C</t>
  </si>
  <si>
    <t>4952301751</t>
  </si>
  <si>
    <t>N44B09183Z</t>
  </si>
  <si>
    <t>4952301438</t>
  </si>
  <si>
    <t>4952301760</t>
  </si>
  <si>
    <t>N44B09213Z</t>
  </si>
  <si>
    <t>4952302510</t>
  </si>
  <si>
    <t>4952283904</t>
  </si>
  <si>
    <t>N44B09191C</t>
  </si>
  <si>
    <t>4952279452</t>
  </si>
  <si>
    <t>N44B09182C</t>
  </si>
  <si>
    <t>4952276924</t>
  </si>
  <si>
    <t>N44B09182Z</t>
  </si>
  <si>
    <t>4952279453</t>
  </si>
  <si>
    <t>N44B09193Z</t>
  </si>
  <si>
    <t>4952279512</t>
  </si>
  <si>
    <t>N44B09181C</t>
  </si>
  <si>
    <t>4952279454</t>
  </si>
  <si>
    <t>N44B09181Z</t>
  </si>
  <si>
    <t>4952276925</t>
  </si>
  <si>
    <t>N44B09202C</t>
  </si>
  <si>
    <t>4952276930</t>
  </si>
  <si>
    <t>4952276927</t>
  </si>
  <si>
    <t>N44B09191Z</t>
  </si>
  <si>
    <t>4952279418</t>
  </si>
  <si>
    <t>4952276441</t>
  </si>
  <si>
    <t>N44B09194Z</t>
  </si>
  <si>
    <t>4952276899</t>
  </si>
  <si>
    <t>4952275350</t>
  </si>
  <si>
    <t>4952275345</t>
  </si>
  <si>
    <t>N44B09193C</t>
  </si>
  <si>
    <t>4952275347</t>
  </si>
  <si>
    <t>4952266252</t>
  </si>
  <si>
    <t>N44B09186C</t>
  </si>
  <si>
    <t>2536835</t>
  </si>
  <si>
    <t>4952266229</t>
  </si>
  <si>
    <t>N44B09204C</t>
  </si>
  <si>
    <t>2536834</t>
  </si>
  <si>
    <t>4952266248</t>
  </si>
  <si>
    <t>N44B09201Z</t>
  </si>
  <si>
    <t>4952266246</t>
  </si>
  <si>
    <t>N44B09204Z</t>
  </si>
  <si>
    <t>2547388</t>
  </si>
  <si>
    <t>4952266254</t>
  </si>
  <si>
    <t>4952266245</t>
  </si>
  <si>
    <t>N44B09203Z</t>
  </si>
  <si>
    <t>4952266249</t>
  </si>
  <si>
    <t>N44B09216C</t>
  </si>
  <si>
    <t>4952266243</t>
  </si>
  <si>
    <t>N44B09206C</t>
  </si>
  <si>
    <t>4952266241</t>
  </si>
  <si>
    <t>N44B09206Z</t>
  </si>
  <si>
    <t>4952266242</t>
  </si>
  <si>
    <t>N44B09192C</t>
  </si>
  <si>
    <t>4952266250</t>
  </si>
  <si>
    <t>N44B09203C</t>
  </si>
  <si>
    <t>4952266295</t>
  </si>
  <si>
    <t>2547136</t>
  </si>
  <si>
    <t>4952266296</t>
  </si>
  <si>
    <t>4952263755</t>
  </si>
  <si>
    <t>2542053</t>
  </si>
  <si>
    <t>4952263756</t>
  </si>
  <si>
    <t>4952263757</t>
  </si>
  <si>
    <t>4952263758</t>
  </si>
  <si>
    <t>4952254916</t>
  </si>
  <si>
    <t>N44B09205C</t>
  </si>
  <si>
    <t>2546184</t>
  </si>
  <si>
    <t>2543831</t>
  </si>
  <si>
    <t>4952253158</t>
  </si>
  <si>
    <t>N44B09192Z</t>
  </si>
  <si>
    <t>4952253157</t>
  </si>
  <si>
    <t>N44B09205Z</t>
  </si>
  <si>
    <t>4952253188</t>
  </si>
  <si>
    <t>N44B09217Z</t>
  </si>
  <si>
    <t>4952253189</t>
  </si>
  <si>
    <t>N44B09185Z</t>
  </si>
  <si>
    <t>4952253191</t>
  </si>
  <si>
    <t>N44B09187Z</t>
  </si>
  <si>
    <t>4952253187</t>
  </si>
  <si>
    <t>N44B09184C</t>
  </si>
  <si>
    <t>4952253190</t>
  </si>
  <si>
    <t>N44B09183C</t>
  </si>
  <si>
    <t>4952253195</t>
  </si>
  <si>
    <t>4952253156</t>
  </si>
  <si>
    <t>N44B09217C</t>
  </si>
  <si>
    <t>4952253194</t>
  </si>
  <si>
    <t>N44B09184Z</t>
  </si>
  <si>
    <t>4952253196</t>
  </si>
  <si>
    <t>4952246983</t>
  </si>
  <si>
    <t>N44B09187C</t>
  </si>
  <si>
    <t>4952230329</t>
  </si>
  <si>
    <t>N44B09202Z</t>
  </si>
  <si>
    <t>4952230101</t>
  </si>
  <si>
    <t>N44B09201C</t>
  </si>
  <si>
    <t>4952230327</t>
  </si>
  <si>
    <t>4952230342</t>
  </si>
  <si>
    <t>4952207146</t>
  </si>
  <si>
    <t>F44B01197Z</t>
  </si>
  <si>
    <t>4952210053</t>
  </si>
  <si>
    <t>F44B01196Z</t>
  </si>
  <si>
    <t>4952207141</t>
  </si>
  <si>
    <t>F44B01195Z</t>
  </si>
  <si>
    <t>4952206814</t>
  </si>
  <si>
    <t>4952206811</t>
  </si>
  <si>
    <t>4952210028</t>
  </si>
  <si>
    <t>F44B01187Z</t>
  </si>
  <si>
    <t>4952210052</t>
  </si>
  <si>
    <t>4952201782</t>
  </si>
  <si>
    <t>F44B01185Z</t>
  </si>
  <si>
    <t>4952201784</t>
  </si>
  <si>
    <t>F44B01183Z</t>
  </si>
  <si>
    <t>4952201787</t>
  </si>
  <si>
    <t>F44B01194Z</t>
  </si>
  <si>
    <t>4952201311</t>
  </si>
  <si>
    <t>4952202410</t>
  </si>
  <si>
    <t>4952202406</t>
  </si>
  <si>
    <t>4952201287</t>
  </si>
  <si>
    <t>F44B01186Z</t>
  </si>
  <si>
    <t>4952197040</t>
  </si>
  <si>
    <t>F44B01191Z</t>
  </si>
  <si>
    <t>4952197705</t>
  </si>
  <si>
    <t>F44B01193Z</t>
  </si>
  <si>
    <t>4952197710</t>
  </si>
  <si>
    <t>4952197707</t>
  </si>
  <si>
    <t>F44B01192Z</t>
  </si>
  <si>
    <t>4952197702</t>
  </si>
  <si>
    <t>F44B01184Z</t>
  </si>
  <si>
    <t>4952184988</t>
  </si>
  <si>
    <t>N43M17113B</t>
  </si>
  <si>
    <t>4952184986</t>
  </si>
  <si>
    <t>N43M17042Z</t>
  </si>
  <si>
    <t>4952184985</t>
  </si>
  <si>
    <t>N43M17043Z</t>
  </si>
  <si>
    <t>4952324365</t>
  </si>
  <si>
    <t>4952324356</t>
  </si>
  <si>
    <t>N44A31181B</t>
  </si>
  <si>
    <t>4952324363</t>
  </si>
  <si>
    <t>4952324324</t>
  </si>
  <si>
    <t>N44B11184Z</t>
  </si>
  <si>
    <t>4952324371</t>
  </si>
  <si>
    <t>4952324352</t>
  </si>
  <si>
    <t>N44B10013Z</t>
  </si>
  <si>
    <t>4952324369</t>
  </si>
  <si>
    <t>4952309120</t>
  </si>
  <si>
    <t>4952309131</t>
  </si>
  <si>
    <t>4952308395</t>
  </si>
  <si>
    <t>4952308394</t>
  </si>
  <si>
    <t>4952308391</t>
  </si>
  <si>
    <t>N44A31183B</t>
  </si>
  <si>
    <t>4952296656</t>
  </si>
  <si>
    <t>4952292181</t>
  </si>
  <si>
    <t>N44B11183Z</t>
  </si>
  <si>
    <t>4952292160</t>
  </si>
  <si>
    <t>4952291921</t>
  </si>
  <si>
    <t>N44B11182Z</t>
  </si>
  <si>
    <t>4952291923</t>
  </si>
  <si>
    <t>4952291896</t>
  </si>
  <si>
    <t>N44B11111Z</t>
  </si>
  <si>
    <t>4952291899</t>
  </si>
  <si>
    <t>N44B11186Z</t>
  </si>
  <si>
    <t>4952292157</t>
  </si>
  <si>
    <t>4952292003</t>
  </si>
  <si>
    <t>4952291897</t>
  </si>
  <si>
    <t>N44B12024Z</t>
  </si>
  <si>
    <t>4952291898</t>
  </si>
  <si>
    <t>N44B12023Z</t>
  </si>
  <si>
    <t>4952286127</t>
  </si>
  <si>
    <t>4952286152</t>
  </si>
  <si>
    <t>4952286128</t>
  </si>
  <si>
    <t>4952287315</t>
  </si>
  <si>
    <t>N44B11113Z</t>
  </si>
  <si>
    <t>4952287329</t>
  </si>
  <si>
    <t>N44B11185Z</t>
  </si>
  <si>
    <t>4952287341</t>
  </si>
  <si>
    <t>4952287327</t>
  </si>
  <si>
    <t>N44B11187Z</t>
  </si>
  <si>
    <t>4952281336</t>
  </si>
  <si>
    <t>N43M17017Z</t>
  </si>
  <si>
    <t>4952274940</t>
  </si>
  <si>
    <t>N44B11101Z</t>
  </si>
  <si>
    <t>4952274899</t>
  </si>
  <si>
    <t>4952274986</t>
  </si>
  <si>
    <t>4952274863</t>
  </si>
  <si>
    <t>4952269759</t>
  </si>
  <si>
    <t>N44B10011Z</t>
  </si>
  <si>
    <t>4952269766</t>
  </si>
  <si>
    <t>4952263280</t>
  </si>
  <si>
    <t>4952260800</t>
  </si>
  <si>
    <t>N44B12022Z</t>
  </si>
  <si>
    <t>2532361</t>
  </si>
  <si>
    <t>4952258596</t>
  </si>
  <si>
    <t>N44B11106Z</t>
  </si>
  <si>
    <t>4952258595</t>
  </si>
  <si>
    <t>N44B11114Z</t>
  </si>
  <si>
    <t>4952258597</t>
  </si>
  <si>
    <t>N44B11105Z</t>
  </si>
  <si>
    <t>2532363</t>
  </si>
  <si>
    <t>4952260802</t>
  </si>
  <si>
    <t>N44B11112Z</t>
  </si>
  <si>
    <t>4952260793</t>
  </si>
  <si>
    <t>N44B11115Z</t>
  </si>
  <si>
    <t>4952260799</t>
  </si>
  <si>
    <t>N44B11117Z</t>
  </si>
  <si>
    <t>4952259994</t>
  </si>
  <si>
    <t>N44B11116Z</t>
  </si>
  <si>
    <t>2532283</t>
  </si>
  <si>
    <t>4952260803</t>
  </si>
  <si>
    <t>4952258600</t>
  </si>
  <si>
    <t>N44B11104Z</t>
  </si>
  <si>
    <t>4952258602</t>
  </si>
  <si>
    <t>N44B10012Z</t>
  </si>
  <si>
    <t>4952264162</t>
  </si>
  <si>
    <t>4952258601</t>
  </si>
  <si>
    <t>N44B11103Z</t>
  </si>
  <si>
    <t>4952259995</t>
  </si>
  <si>
    <t>4952260805</t>
  </si>
  <si>
    <t>4952259996</t>
  </si>
  <si>
    <t>4952255770</t>
  </si>
  <si>
    <t>4952255766</t>
  </si>
  <si>
    <t>4952251233</t>
  </si>
  <si>
    <t>4952251237</t>
  </si>
  <si>
    <t>N44B11102Z</t>
  </si>
  <si>
    <t>4952251238</t>
  </si>
  <si>
    <t>4952251241</t>
  </si>
  <si>
    <t>4952244576</t>
  </si>
  <si>
    <t>4952244577</t>
  </si>
  <si>
    <t>4952243492</t>
  </si>
  <si>
    <t>2533759</t>
  </si>
  <si>
    <t>4952243478</t>
  </si>
  <si>
    <t>N44B10022Z</t>
  </si>
  <si>
    <t>4952236933</t>
  </si>
  <si>
    <t>N44B10015Z</t>
  </si>
  <si>
    <t>2543354</t>
  </si>
  <si>
    <t>2542242</t>
  </si>
  <si>
    <t>4952236936</t>
  </si>
  <si>
    <t>N44B10021Z</t>
  </si>
  <si>
    <t>4952236957</t>
  </si>
  <si>
    <t>4952236889</t>
  </si>
  <si>
    <t>N44B10014Z</t>
  </si>
  <si>
    <t>4952231226</t>
  </si>
  <si>
    <t>N44A31185A</t>
  </si>
  <si>
    <t>4952236884</t>
  </si>
  <si>
    <t>N44A31184B</t>
  </si>
  <si>
    <t>4952231222</t>
  </si>
  <si>
    <t>N44A31182B</t>
  </si>
  <si>
    <t>4952231230</t>
  </si>
  <si>
    <t>4952231197</t>
  </si>
  <si>
    <t>N44A31186Z</t>
  </si>
  <si>
    <t>4952231200</t>
  </si>
  <si>
    <t>N44A31191Z</t>
  </si>
  <si>
    <t>4952222285</t>
  </si>
  <si>
    <t>4952222280</t>
  </si>
  <si>
    <t>N44A31192Z</t>
  </si>
  <si>
    <t>4952224121</t>
  </si>
  <si>
    <t>4952224099</t>
  </si>
  <si>
    <t>N44A06042B</t>
  </si>
  <si>
    <t>4952218422</t>
  </si>
  <si>
    <t>N44A06032A</t>
  </si>
  <si>
    <t>4952217006</t>
  </si>
  <si>
    <t>N44A31115A</t>
  </si>
  <si>
    <t>2535446</t>
  </si>
  <si>
    <t>2543355</t>
  </si>
  <si>
    <t>4952217007</t>
  </si>
  <si>
    <t>N44A31113A</t>
  </si>
  <si>
    <t>4952217000</t>
  </si>
  <si>
    <t>N44A06043B</t>
  </si>
  <si>
    <t>4952217014</t>
  </si>
  <si>
    <t>4952217001</t>
  </si>
  <si>
    <t>N44A06033B</t>
  </si>
  <si>
    <t>4952217002</t>
  </si>
  <si>
    <t>N44A06041B</t>
  </si>
  <si>
    <t>4952209653</t>
  </si>
  <si>
    <t>N44A06031A</t>
  </si>
  <si>
    <t>2532357</t>
  </si>
  <si>
    <t>4952209655</t>
  </si>
  <si>
    <t>N44A06037B</t>
  </si>
  <si>
    <t>4952209656</t>
  </si>
  <si>
    <t>4952207102</t>
  </si>
  <si>
    <t>2534121</t>
  </si>
  <si>
    <t>2542968</t>
  </si>
  <si>
    <t>4952209658</t>
  </si>
  <si>
    <t>4952200945</t>
  </si>
  <si>
    <t>4952200921</t>
  </si>
  <si>
    <t>N44A31114A</t>
  </si>
  <si>
    <t>4952200890</t>
  </si>
  <si>
    <t>N44A31117A</t>
  </si>
  <si>
    <t>4952200889</t>
  </si>
  <si>
    <t>N44A06124B</t>
  </si>
  <si>
    <t>4952200932</t>
  </si>
  <si>
    <t>N44A06036B</t>
  </si>
  <si>
    <t>4952200934</t>
  </si>
  <si>
    <t>N44A06035B</t>
  </si>
  <si>
    <t>4952200933</t>
  </si>
  <si>
    <t>4952200922</t>
  </si>
  <si>
    <t>N44A06032B</t>
  </si>
  <si>
    <t>4952200923</t>
  </si>
  <si>
    <t>N44A31116A</t>
  </si>
  <si>
    <t>4952200931</t>
  </si>
  <si>
    <t>4952200929</t>
  </si>
  <si>
    <t>4952200927</t>
  </si>
  <si>
    <t>4952200935</t>
  </si>
  <si>
    <t>4952200936</t>
  </si>
  <si>
    <t>4952198455</t>
  </si>
  <si>
    <t>N44A06031B</t>
  </si>
  <si>
    <t>4952198460</t>
  </si>
  <si>
    <t>4952192106</t>
  </si>
  <si>
    <t>4952192296</t>
  </si>
  <si>
    <t>4952190710</t>
  </si>
  <si>
    <t>4952187609</t>
  </si>
  <si>
    <t>N44A06034B</t>
  </si>
  <si>
    <t>4952187514</t>
  </si>
  <si>
    <t>4952187653</t>
  </si>
  <si>
    <t>4952187508</t>
  </si>
  <si>
    <t>4952187506</t>
  </si>
  <si>
    <t>N44A31121A</t>
  </si>
  <si>
    <t>4952187505</t>
  </si>
  <si>
    <t>N44A06024B</t>
  </si>
  <si>
    <t>4952187489</t>
  </si>
  <si>
    <t>N43M17026Z</t>
  </si>
  <si>
    <t>4952187504</t>
  </si>
  <si>
    <t>N44A05183C</t>
  </si>
  <si>
    <t>4952180869</t>
  </si>
  <si>
    <t>4952180866</t>
  </si>
  <si>
    <t>N44A05185C</t>
  </si>
  <si>
    <t>N44A07092Z</t>
  </si>
  <si>
    <t>N44A07093Z</t>
  </si>
  <si>
    <t>4952265305</t>
  </si>
  <si>
    <t>N44A06121B</t>
  </si>
  <si>
    <t>4952265306</t>
  </si>
  <si>
    <t>N44A05181C</t>
  </si>
  <si>
    <t>4952261035</t>
  </si>
  <si>
    <t>4952261034</t>
  </si>
  <si>
    <t>N44A06122B</t>
  </si>
  <si>
    <t>4952261033</t>
  </si>
  <si>
    <t>N44A05182C</t>
  </si>
  <si>
    <t>4952256938</t>
  </si>
  <si>
    <t>4952256937</t>
  </si>
  <si>
    <t>N44A06134B</t>
  </si>
  <si>
    <t>4952256932</t>
  </si>
  <si>
    <t>N44A06067A</t>
  </si>
  <si>
    <t>4952256954</t>
  </si>
  <si>
    <t>4952256936</t>
  </si>
  <si>
    <t>N44A06125B</t>
  </si>
  <si>
    <t>4952256935</t>
  </si>
  <si>
    <t>N44A06133B</t>
  </si>
  <si>
    <t>4952249837</t>
  </si>
  <si>
    <t>4952249832</t>
  </si>
  <si>
    <t>N44A07091Z</t>
  </si>
  <si>
    <t>4952247211</t>
  </si>
  <si>
    <t>N43M16211Z</t>
  </si>
  <si>
    <t>4952246926</t>
  </si>
  <si>
    <t>N44A06134A</t>
  </si>
  <si>
    <t>4952246924</t>
  </si>
  <si>
    <t>4952246925</t>
  </si>
  <si>
    <t>4952246923</t>
  </si>
  <si>
    <t>N44A06133A</t>
  </si>
  <si>
    <t>4952236919</t>
  </si>
  <si>
    <t>N44A07053Z</t>
  </si>
  <si>
    <t>4952237003</t>
  </si>
  <si>
    <t>4952225655</t>
  </si>
  <si>
    <t>F44A06126A</t>
  </si>
  <si>
    <t>4952225657</t>
  </si>
  <si>
    <t>N44A07085Z</t>
  </si>
  <si>
    <t>4952225660</t>
  </si>
  <si>
    <t>N44A07054Z</t>
  </si>
  <si>
    <t>4952225662</t>
  </si>
  <si>
    <t>4952207168</t>
  </si>
  <si>
    <t>N44A07055Z</t>
  </si>
  <si>
    <t>4952207170</t>
  </si>
  <si>
    <t>4952207169</t>
  </si>
  <si>
    <t>4952205106</t>
  </si>
  <si>
    <t>4952181694</t>
  </si>
  <si>
    <t>N43M16232Z</t>
  </si>
  <si>
    <t>4952314630</t>
  </si>
  <si>
    <t>N44B11142Z</t>
  </si>
  <si>
    <t>4952314629</t>
  </si>
  <si>
    <t>4952307931</t>
  </si>
  <si>
    <t>N44B11123Z</t>
  </si>
  <si>
    <t>4952314622</t>
  </si>
  <si>
    <t>N44B11134Z</t>
  </si>
  <si>
    <t>4952307943</t>
  </si>
  <si>
    <t>4952309458</t>
  </si>
  <si>
    <t>4952314628</t>
  </si>
  <si>
    <t>4952303012</t>
  </si>
  <si>
    <t>4952302950</t>
  </si>
  <si>
    <t>N44B11122Z</t>
  </si>
  <si>
    <t>4952303191</t>
  </si>
  <si>
    <t>4952303150</t>
  </si>
  <si>
    <t>4952302939</t>
  </si>
  <si>
    <t>N44B11125Z</t>
  </si>
  <si>
    <t>4952305858</t>
  </si>
  <si>
    <t>4952305855</t>
  </si>
  <si>
    <t>4952298221</t>
  </si>
  <si>
    <t>4952298210</t>
  </si>
  <si>
    <t>4952298100</t>
  </si>
  <si>
    <t>4952290017</t>
  </si>
  <si>
    <t>4952278102</t>
  </si>
  <si>
    <t>4952278126</t>
  </si>
  <si>
    <t>4952278125</t>
  </si>
  <si>
    <t>4952278123</t>
  </si>
  <si>
    <t>4952260726</t>
  </si>
  <si>
    <t>4952260469</t>
  </si>
  <si>
    <t>N44B11144Z</t>
  </si>
  <si>
    <t>4952260043</t>
  </si>
  <si>
    <t>4952260042</t>
  </si>
  <si>
    <t>4952260041</t>
  </si>
  <si>
    <t>4952260468</t>
  </si>
  <si>
    <t>N44B11141Z</t>
  </si>
  <si>
    <t>4952255700</t>
  </si>
  <si>
    <t>4952255721</t>
  </si>
  <si>
    <t>4952248823</t>
  </si>
  <si>
    <t>4952245932</t>
  </si>
  <si>
    <t>F44B01201Z</t>
  </si>
  <si>
    <t>4952245936</t>
  </si>
  <si>
    <t>N44A31183Z</t>
  </si>
  <si>
    <t>4952247988</t>
  </si>
  <si>
    <t>4952248347</t>
  </si>
  <si>
    <t>F44B02131Z</t>
  </si>
  <si>
    <t>4952248371</t>
  </si>
  <si>
    <t>4952241121</t>
  </si>
  <si>
    <t>4952237114</t>
  </si>
  <si>
    <t>N44A05184Z</t>
  </si>
  <si>
    <t>4952235741</t>
  </si>
  <si>
    <t>N44A06017A</t>
  </si>
  <si>
    <t>4952235742</t>
  </si>
  <si>
    <t>N44A31185Z</t>
  </si>
  <si>
    <t>4952225401</t>
  </si>
  <si>
    <t>4952225399</t>
  </si>
  <si>
    <t>N44A31184Z</t>
  </si>
  <si>
    <t>4952225277</t>
  </si>
  <si>
    <t>F44B01031Z</t>
  </si>
  <si>
    <t>4952225278</t>
  </si>
  <si>
    <t>F44B01032Z</t>
  </si>
  <si>
    <t>4952225292</t>
  </si>
  <si>
    <t>N44A31182Z</t>
  </si>
  <si>
    <t>4952225294</t>
  </si>
  <si>
    <t>4952225295</t>
  </si>
  <si>
    <t>4952225405</t>
  </si>
  <si>
    <t>4952225409</t>
  </si>
  <si>
    <t>4952225407</t>
  </si>
  <si>
    <t>4952225402</t>
  </si>
  <si>
    <t>4952225404</t>
  </si>
  <si>
    <t>4952214034</t>
  </si>
  <si>
    <t>4952214033</t>
  </si>
  <si>
    <t>4952214030</t>
  </si>
  <si>
    <t>4952208371</t>
  </si>
  <si>
    <t>4952208361</t>
  </si>
  <si>
    <t>F44B01203Z</t>
  </si>
  <si>
    <t>4952208368</t>
  </si>
  <si>
    <t>F44B01202Z</t>
  </si>
  <si>
    <t>4952321442</t>
  </si>
  <si>
    <t>N44A31197Z</t>
  </si>
  <si>
    <t>4952321440</t>
  </si>
  <si>
    <t>4952277151</t>
  </si>
  <si>
    <t>N44A31196Z</t>
  </si>
  <si>
    <t>4952277159</t>
  </si>
  <si>
    <t>N44A31174A</t>
  </si>
  <si>
    <t>4952277152</t>
  </si>
  <si>
    <t>N44A31171A</t>
  </si>
  <si>
    <t>4952277163</t>
  </si>
  <si>
    <t>4952277158</t>
  </si>
  <si>
    <t>N44A31194Z</t>
  </si>
  <si>
    <t>4952277175</t>
  </si>
  <si>
    <t>4952270410</t>
  </si>
  <si>
    <t>4952270412</t>
  </si>
  <si>
    <t>N44A31181Z</t>
  </si>
  <si>
    <t>4952270408</t>
  </si>
  <si>
    <t>N44A31172A</t>
  </si>
  <si>
    <t>4952275927</t>
  </si>
  <si>
    <t>4952275935</t>
  </si>
  <si>
    <t>4952275971</t>
  </si>
  <si>
    <t>N44A31201Z</t>
  </si>
  <si>
    <t>4952265413</t>
  </si>
  <si>
    <t>N44A31177Z</t>
  </si>
  <si>
    <t>4952265419</t>
  </si>
  <si>
    <t>4952265416</t>
  </si>
  <si>
    <t>N44A31173Z</t>
  </si>
  <si>
    <t>4952265415</t>
  </si>
  <si>
    <t>N44A31174Z</t>
  </si>
  <si>
    <t>4952265420</t>
  </si>
  <si>
    <t>4952269769</t>
  </si>
  <si>
    <t>4952269764</t>
  </si>
  <si>
    <t>4952262320</t>
  </si>
  <si>
    <t>4952236706</t>
  </si>
  <si>
    <t>4952236707</t>
  </si>
  <si>
    <t>4952232431</t>
  </si>
  <si>
    <t>N44A31171Z</t>
  </si>
  <si>
    <t>4952236703</t>
  </si>
  <si>
    <t>4952232399</t>
  </si>
  <si>
    <t>N44A31175Z</t>
  </si>
  <si>
    <t>4952236704</t>
  </si>
  <si>
    <t>4952232395</t>
  </si>
  <si>
    <t>N44A31176Z</t>
  </si>
  <si>
    <t>4952231675</t>
  </si>
  <si>
    <t>4952231664</t>
  </si>
  <si>
    <t>N44A31195Z</t>
  </si>
  <si>
    <t>4952232396</t>
  </si>
  <si>
    <t>N44A31193Z</t>
  </si>
  <si>
    <t>4952222369</t>
  </si>
  <si>
    <t>4952221178</t>
  </si>
  <si>
    <t>4952207694</t>
  </si>
  <si>
    <t>4952207781</t>
  </si>
  <si>
    <t>4952207692</t>
  </si>
  <si>
    <t>N44A31172Z</t>
  </si>
  <si>
    <t>4952195737</t>
  </si>
  <si>
    <t>4952195597</t>
  </si>
  <si>
    <t>4952195595</t>
  </si>
  <si>
    <t>N44A05116B</t>
  </si>
  <si>
    <t>4952192968</t>
  </si>
  <si>
    <t>N44A31173A</t>
  </si>
  <si>
    <t>4952316608</t>
  </si>
  <si>
    <t>4952316721</t>
  </si>
  <si>
    <t>N44B11132Z</t>
  </si>
  <si>
    <t>4952317033</t>
  </si>
  <si>
    <t>N44B11146Z</t>
  </si>
  <si>
    <t>4952317036</t>
  </si>
  <si>
    <t>N44A31146Z</t>
  </si>
  <si>
    <t>4952316719</t>
  </si>
  <si>
    <t>N44B11156Z</t>
  </si>
  <si>
    <t>4952314276</t>
  </si>
  <si>
    <t>N44B11153Z</t>
  </si>
  <si>
    <t>4952314277</t>
  </si>
  <si>
    <t>N44B11155Z</t>
  </si>
  <si>
    <t>4952301983</t>
  </si>
  <si>
    <t>N44B11172Z</t>
  </si>
  <si>
    <t>4952301938</t>
  </si>
  <si>
    <t>N44B11166Z</t>
  </si>
  <si>
    <t>4952301981</t>
  </si>
  <si>
    <t>N44B11164Z</t>
  </si>
  <si>
    <t>4952304924</t>
  </si>
  <si>
    <t>4952304923</t>
  </si>
  <si>
    <t>N44B11174Z</t>
  </si>
  <si>
    <t>4952304820</t>
  </si>
  <si>
    <t>4952301939</t>
  </si>
  <si>
    <t>N44B11173Z</t>
  </si>
  <si>
    <t>4952301985</t>
  </si>
  <si>
    <t>N44B11161Z</t>
  </si>
  <si>
    <t>4952304910</t>
  </si>
  <si>
    <t>N44B11171Z</t>
  </si>
  <si>
    <t>4952304908</t>
  </si>
  <si>
    <t>N44A31152Z</t>
  </si>
  <si>
    <t>4952304906</t>
  </si>
  <si>
    <t>N44B11151Z</t>
  </si>
  <si>
    <t>4952304904</t>
  </si>
  <si>
    <t>N44B11165Z</t>
  </si>
  <si>
    <t>4952304922</t>
  </si>
  <si>
    <t>4952304921</t>
  </si>
  <si>
    <t>N44B11157Z</t>
  </si>
  <si>
    <t>4952301940</t>
  </si>
  <si>
    <t>N44B11154Z</t>
  </si>
  <si>
    <t>4952304929</t>
  </si>
  <si>
    <t>4952302356</t>
  </si>
  <si>
    <t>N44B11152Z</t>
  </si>
  <si>
    <t>4952302353</t>
  </si>
  <si>
    <t>4952304928</t>
  </si>
  <si>
    <t>4952304925</t>
  </si>
  <si>
    <t>4952302360</t>
  </si>
  <si>
    <t>4952290577</t>
  </si>
  <si>
    <t>4952290575</t>
  </si>
  <si>
    <t>N44B11167Z</t>
  </si>
  <si>
    <t>4952290571</t>
  </si>
  <si>
    <t>N44B11147Z</t>
  </si>
  <si>
    <t>4952283802</t>
  </si>
  <si>
    <t>4952285114</t>
  </si>
  <si>
    <t>N44A31075Z</t>
  </si>
  <si>
    <t>4952285116</t>
  </si>
  <si>
    <t>4952283732</t>
  </si>
  <si>
    <t>4952286774</t>
  </si>
  <si>
    <t>N43J05033B</t>
  </si>
  <si>
    <t>2524104</t>
  </si>
  <si>
    <t>4952278189</t>
  </si>
  <si>
    <t>4952276952</t>
  </si>
  <si>
    <t>4952276951</t>
  </si>
  <si>
    <t>4952281018</t>
  </si>
  <si>
    <t>4952278289</t>
  </si>
  <si>
    <t>4952278290</t>
  </si>
  <si>
    <t>4952278321</t>
  </si>
  <si>
    <t>N44B11133Z</t>
  </si>
  <si>
    <t>4952277176</t>
  </si>
  <si>
    <t>4952285117</t>
  </si>
  <si>
    <t>4952276594</t>
  </si>
  <si>
    <t>4952276596</t>
  </si>
  <si>
    <t>4952278322</t>
  </si>
  <si>
    <t>4952278323</t>
  </si>
  <si>
    <t>4952270452</t>
  </si>
  <si>
    <t>N44A31151Z</t>
  </si>
  <si>
    <t>4952270417</t>
  </si>
  <si>
    <t>N44A31073Z</t>
  </si>
  <si>
    <t>4952270418</t>
  </si>
  <si>
    <t>N44A31202Z</t>
  </si>
  <si>
    <t>4952270453</t>
  </si>
  <si>
    <t>N44A31071B</t>
  </si>
  <si>
    <t>4952270456</t>
  </si>
  <si>
    <t>4952270501</t>
  </si>
  <si>
    <t>4952270458</t>
  </si>
  <si>
    <t>4952271428</t>
  </si>
  <si>
    <t>4952271431</t>
  </si>
  <si>
    <t>4952271493</t>
  </si>
  <si>
    <t>4952271496</t>
  </si>
  <si>
    <t>4952270502</t>
  </si>
  <si>
    <t>4952270774</t>
  </si>
  <si>
    <t>4952270778</t>
  </si>
  <si>
    <t>4952271497</t>
  </si>
  <si>
    <t>4952270777</t>
  </si>
  <si>
    <t>4952271500</t>
  </si>
  <si>
    <t>N44B11162Z</t>
  </si>
  <si>
    <t>4952269517</t>
  </si>
  <si>
    <t>4952269645</t>
  </si>
  <si>
    <t>N44B11145Z</t>
  </si>
  <si>
    <t>4952269511</t>
  </si>
  <si>
    <t>N44A31153Z</t>
  </si>
  <si>
    <t>4952269643</t>
  </si>
  <si>
    <t>N43M18162B</t>
  </si>
  <si>
    <t>4952269642</t>
  </si>
  <si>
    <t>4952269675</t>
  </si>
  <si>
    <t>4952269676</t>
  </si>
  <si>
    <t>4952267917</t>
  </si>
  <si>
    <t>2543643</t>
  </si>
  <si>
    <t>4952269641</t>
  </si>
  <si>
    <t>4952269646</t>
  </si>
  <si>
    <t>4952269647</t>
  </si>
  <si>
    <t>4952244717</t>
  </si>
  <si>
    <t>4952236556</t>
  </si>
  <si>
    <t>4952235037</t>
  </si>
  <si>
    <t>4952222282</t>
  </si>
  <si>
    <t>2542885</t>
  </si>
  <si>
    <t>2543381</t>
  </si>
  <si>
    <t>2543919</t>
  </si>
  <si>
    <t>4952222279</t>
  </si>
  <si>
    <t>4952218064</t>
  </si>
  <si>
    <t>4952218061</t>
  </si>
  <si>
    <t>N44A31143Z</t>
  </si>
  <si>
    <t>4952218063</t>
  </si>
  <si>
    <t>4952218030</t>
  </si>
  <si>
    <t>N44A31074B</t>
  </si>
  <si>
    <t>4952219610</t>
  </si>
  <si>
    <t>4952213667</t>
  </si>
  <si>
    <t>N44A31202A</t>
  </si>
  <si>
    <t>4952213669</t>
  </si>
  <si>
    <t>N44A31074Z</t>
  </si>
  <si>
    <t>4952212185</t>
  </si>
  <si>
    <t>4952212186</t>
  </si>
  <si>
    <t>4952213717</t>
  </si>
  <si>
    <t>4952212134</t>
  </si>
  <si>
    <t>N43M18163A</t>
  </si>
  <si>
    <t>4952212133</t>
  </si>
  <si>
    <t>N44A31072B</t>
  </si>
  <si>
    <t>4952212135</t>
  </si>
  <si>
    <t>4952213715</t>
  </si>
  <si>
    <t>4952211693</t>
  </si>
  <si>
    <t>4952201146</t>
  </si>
  <si>
    <t>4952201148</t>
  </si>
  <si>
    <t>4952201143</t>
  </si>
  <si>
    <t>N44A31072Z</t>
  </si>
  <si>
    <t>4952200395</t>
  </si>
  <si>
    <t>N44A05112B</t>
  </si>
  <si>
    <t>4952200389</t>
  </si>
  <si>
    <t>N44A05081B</t>
  </si>
  <si>
    <t>4952201141</t>
  </si>
  <si>
    <t>N44A31145Z</t>
  </si>
  <si>
    <t>4952200386</t>
  </si>
  <si>
    <t>N43M18171B</t>
  </si>
  <si>
    <t>4952200398</t>
  </si>
  <si>
    <t>N44A31147Z</t>
  </si>
  <si>
    <t>4952200418</t>
  </si>
  <si>
    <t>N44A31144Z</t>
  </si>
  <si>
    <t>4952200417</t>
  </si>
  <si>
    <t>4952200416</t>
  </si>
  <si>
    <t>N43M17152Z</t>
  </si>
  <si>
    <t>4952200419</t>
  </si>
  <si>
    <t>4952195026</t>
  </si>
  <si>
    <t>N43M18164B</t>
  </si>
  <si>
    <t>4952195028</t>
  </si>
  <si>
    <t>4952195025</t>
  </si>
  <si>
    <t>4952195029</t>
  </si>
  <si>
    <t>N44A31073B</t>
  </si>
  <si>
    <t>4952194989</t>
  </si>
  <si>
    <t>N43M18023A</t>
  </si>
  <si>
    <t>4952194988</t>
  </si>
  <si>
    <t>N44A05106B</t>
  </si>
  <si>
    <t>4952194990</t>
  </si>
  <si>
    <t>N43M17153Z</t>
  </si>
  <si>
    <t>4952195022</t>
  </si>
  <si>
    <t>N44A05113B</t>
  </si>
  <si>
    <t>4952195023</t>
  </si>
  <si>
    <t>4952192577</t>
  </si>
  <si>
    <t>4952191060</t>
  </si>
  <si>
    <t>4952191059</t>
  </si>
  <si>
    <t>4952184184</t>
  </si>
  <si>
    <t>4952304157</t>
  </si>
  <si>
    <t>4952304151</t>
  </si>
  <si>
    <t>N43M19023A</t>
  </si>
  <si>
    <t>4952297395</t>
  </si>
  <si>
    <t>N44A05213B</t>
  </si>
  <si>
    <t>4952297389</t>
  </si>
  <si>
    <t>N43M19037B</t>
  </si>
  <si>
    <t>4952297387</t>
  </si>
  <si>
    <t>N44A05097Z</t>
  </si>
  <si>
    <t>4952298234</t>
  </si>
  <si>
    <t>4952298084</t>
  </si>
  <si>
    <t>4952297397</t>
  </si>
  <si>
    <t>N43M19041B</t>
  </si>
  <si>
    <t>4952297396</t>
  </si>
  <si>
    <t>N44A05221A</t>
  </si>
  <si>
    <t>4952292812</t>
  </si>
  <si>
    <t>4952292811</t>
  </si>
  <si>
    <t>4952292804</t>
  </si>
  <si>
    <t>N43M19022A</t>
  </si>
  <si>
    <t>4952292460</t>
  </si>
  <si>
    <t>N43M19021A</t>
  </si>
  <si>
    <t>4952291290</t>
  </si>
  <si>
    <t>N44A05091Z</t>
  </si>
  <si>
    <t>4952292458</t>
  </si>
  <si>
    <t>4952292814</t>
  </si>
  <si>
    <t>4952292750</t>
  </si>
  <si>
    <t>N44A05216A</t>
  </si>
  <si>
    <t>4952292806</t>
  </si>
  <si>
    <t>4952292092</t>
  </si>
  <si>
    <t>4952292004</t>
  </si>
  <si>
    <t>4952292803</t>
  </si>
  <si>
    <t>4952291357</t>
  </si>
  <si>
    <t>4952292850</t>
  </si>
  <si>
    <t>4952285316</t>
  </si>
  <si>
    <t>N44A05096Z</t>
  </si>
  <si>
    <t>4952285311</t>
  </si>
  <si>
    <t>4952284948</t>
  </si>
  <si>
    <t>4952285310</t>
  </si>
  <si>
    <t>N44A05213A</t>
  </si>
  <si>
    <t>4952285314</t>
  </si>
  <si>
    <t>4952284952</t>
  </si>
  <si>
    <t>N44A05212B</t>
  </si>
  <si>
    <t>4952285312</t>
  </si>
  <si>
    <t>N44A05084Z</t>
  </si>
  <si>
    <t>4952284978</t>
  </si>
  <si>
    <t>4952282977</t>
  </si>
  <si>
    <t>N44B10132Z</t>
  </si>
  <si>
    <t>4952285216</t>
  </si>
  <si>
    <t>4952288496</t>
  </si>
  <si>
    <t>4952288497</t>
  </si>
  <si>
    <t>4952286758</t>
  </si>
  <si>
    <t>4952286779</t>
  </si>
  <si>
    <t>4952286807</t>
  </si>
  <si>
    <t>N44A05215B</t>
  </si>
  <si>
    <t>4952286811</t>
  </si>
  <si>
    <t>4952292832</t>
  </si>
  <si>
    <t>4952292831</t>
  </si>
  <si>
    <t>4952285817</t>
  </si>
  <si>
    <t>4952285818</t>
  </si>
  <si>
    <t>4952285219</t>
  </si>
  <si>
    <t>4952286153</t>
  </si>
  <si>
    <t>4952286156</t>
  </si>
  <si>
    <t>4952285816</t>
  </si>
  <si>
    <t>4952282329</t>
  </si>
  <si>
    <t>N44A05214A</t>
  </si>
  <si>
    <t>4952282328</t>
  </si>
  <si>
    <t>4952282609</t>
  </si>
  <si>
    <t>4952282607</t>
  </si>
  <si>
    <t>4952282608</t>
  </si>
  <si>
    <t>4952282606</t>
  </si>
  <si>
    <t>N44A05222A</t>
  </si>
  <si>
    <t>4952282333</t>
  </si>
  <si>
    <t>4952282580</t>
  </si>
  <si>
    <t>4952282850</t>
  </si>
  <si>
    <t>4952282846</t>
  </si>
  <si>
    <t>N44A05107Z</t>
  </si>
  <si>
    <t>4952282601</t>
  </si>
  <si>
    <t>N44B10096Z</t>
  </si>
  <si>
    <t>4952282602</t>
  </si>
  <si>
    <t>N44A05215A</t>
  </si>
  <si>
    <t>4952282603</t>
  </si>
  <si>
    <t>N44A05214B</t>
  </si>
  <si>
    <t>4952282604</t>
  </si>
  <si>
    <t>N43M19022B</t>
  </si>
  <si>
    <t>4952282605</t>
  </si>
  <si>
    <t>N44B10103Z</t>
  </si>
  <si>
    <t>4952282326</t>
  </si>
  <si>
    <t>N44A05132Z</t>
  </si>
  <si>
    <t>4952282615</t>
  </si>
  <si>
    <t>4952272675</t>
  </si>
  <si>
    <t>4952272673</t>
  </si>
  <si>
    <t>4952268159</t>
  </si>
  <si>
    <t>2544843</t>
  </si>
  <si>
    <t>4952268109</t>
  </si>
  <si>
    <t>2546334</t>
  </si>
  <si>
    <t>4952268158</t>
  </si>
  <si>
    <t>4952268108</t>
  </si>
  <si>
    <t>2546302</t>
  </si>
  <si>
    <t>2534986</t>
  </si>
  <si>
    <t>4952268105</t>
  </si>
  <si>
    <t>2546245</t>
  </si>
  <si>
    <t>2546777</t>
  </si>
  <si>
    <t>4952268107</t>
  </si>
  <si>
    <t>4952268036</t>
  </si>
  <si>
    <t>4952267965</t>
  </si>
  <si>
    <t>4952268034</t>
  </si>
  <si>
    <t>4952267963</t>
  </si>
  <si>
    <t>4952268160</t>
  </si>
  <si>
    <t>4952268155</t>
  </si>
  <si>
    <t>4952259862</t>
  </si>
  <si>
    <t>N44B10101Z</t>
  </si>
  <si>
    <t>4952259861</t>
  </si>
  <si>
    <t>4952260187</t>
  </si>
  <si>
    <t>4952263938</t>
  </si>
  <si>
    <t>2544915</t>
  </si>
  <si>
    <t>2544923</t>
  </si>
  <si>
    <t>4952263932</t>
  </si>
  <si>
    <t>2544919</t>
  </si>
  <si>
    <t>4952260186</t>
  </si>
  <si>
    <t>4952263933</t>
  </si>
  <si>
    <t>N43M19037A</t>
  </si>
  <si>
    <t>4952259857</t>
  </si>
  <si>
    <t>4952254188</t>
  </si>
  <si>
    <t>4952253094</t>
  </si>
  <si>
    <t>N43M19036A</t>
  </si>
  <si>
    <t>4952250729</t>
  </si>
  <si>
    <t>N43M19016B</t>
  </si>
  <si>
    <t>4952250730</t>
  </si>
  <si>
    <t>4952250731</t>
  </si>
  <si>
    <t>4952253284</t>
  </si>
  <si>
    <t>4952253287</t>
  </si>
  <si>
    <t>4952253078</t>
  </si>
  <si>
    <t>N44B10097Z</t>
  </si>
  <si>
    <t>4952253075</t>
  </si>
  <si>
    <t>N44B10102Z</t>
  </si>
  <si>
    <t>4952253091</t>
  </si>
  <si>
    <t>4952253092</t>
  </si>
  <si>
    <t>4952253093</t>
  </si>
  <si>
    <t>N43M19036B</t>
  </si>
  <si>
    <t>4952250740</t>
  </si>
  <si>
    <t>N44B10104Z</t>
  </si>
  <si>
    <t>4952250737</t>
  </si>
  <si>
    <t>4952251638</t>
  </si>
  <si>
    <t>4952251655</t>
  </si>
  <si>
    <t>4952251658</t>
  </si>
  <si>
    <t>4952251453</t>
  </si>
  <si>
    <t>4952247567</t>
  </si>
  <si>
    <t>N44B10141Z</t>
  </si>
  <si>
    <t>4952247572</t>
  </si>
  <si>
    <t>N44B10106Z</t>
  </si>
  <si>
    <t>4952247548</t>
  </si>
  <si>
    <t>N44B10105Z</t>
  </si>
  <si>
    <t>4952247561</t>
  </si>
  <si>
    <t>N43M19021B</t>
  </si>
  <si>
    <t>4952247564</t>
  </si>
  <si>
    <t>N44B10133Z</t>
  </si>
  <si>
    <t>4952247546</t>
  </si>
  <si>
    <t>N44B10136Z</t>
  </si>
  <si>
    <t>4952247568</t>
  </si>
  <si>
    <t>N43M19015A</t>
  </si>
  <si>
    <t>4952247581</t>
  </si>
  <si>
    <t>4952247583</t>
  </si>
  <si>
    <t>4952247554</t>
  </si>
  <si>
    <t>N44B10131Z</t>
  </si>
  <si>
    <t>4952247549</t>
  </si>
  <si>
    <t>N44B10107Z</t>
  </si>
  <si>
    <t>4952247552</t>
  </si>
  <si>
    <t>N44B10135Z</t>
  </si>
  <si>
    <t>4952247580</t>
  </si>
  <si>
    <t>4952247588</t>
  </si>
  <si>
    <t>4952247556</t>
  </si>
  <si>
    <t>N44B10134Z</t>
  </si>
  <si>
    <t>4952247555</t>
  </si>
  <si>
    <t>N43M19024B</t>
  </si>
  <si>
    <t>4952247585</t>
  </si>
  <si>
    <t>4952243171</t>
  </si>
  <si>
    <t>N43M19016A</t>
  </si>
  <si>
    <t>4952243168</t>
  </si>
  <si>
    <t>N43M19041A</t>
  </si>
  <si>
    <t>4952244676</t>
  </si>
  <si>
    <t>4952244668</t>
  </si>
  <si>
    <t>4952243167</t>
  </si>
  <si>
    <t>N43M19024A</t>
  </si>
  <si>
    <t>4952243173</t>
  </si>
  <si>
    <t>4952243174</t>
  </si>
  <si>
    <t>4952243166</t>
  </si>
  <si>
    <t>N43M19023B</t>
  </si>
  <si>
    <t>4952238202</t>
  </si>
  <si>
    <t>N44A31133Z</t>
  </si>
  <si>
    <t>4952237196</t>
  </si>
  <si>
    <t>4952237198</t>
  </si>
  <si>
    <t>4952236479</t>
  </si>
  <si>
    <t>4952232870</t>
  </si>
  <si>
    <t>4952236370</t>
  </si>
  <si>
    <t>4952232872</t>
  </si>
  <si>
    <t>4952232031</t>
  </si>
  <si>
    <t>4952232020</t>
  </si>
  <si>
    <t>4952232871</t>
  </si>
  <si>
    <t>4952233067</t>
  </si>
  <si>
    <t>4952236553</t>
  </si>
  <si>
    <t>4952224730</t>
  </si>
  <si>
    <t>N43M19026B</t>
  </si>
  <si>
    <t>4952224761</t>
  </si>
  <si>
    <t>N43M19025A</t>
  </si>
  <si>
    <t>4952224777</t>
  </si>
  <si>
    <t>4952224772</t>
  </si>
  <si>
    <t>4952224370</t>
  </si>
  <si>
    <t>N43M19042A</t>
  </si>
  <si>
    <t>4952224369</t>
  </si>
  <si>
    <t>4952224778</t>
  </si>
  <si>
    <t>4952224762</t>
  </si>
  <si>
    <t>4952219601</t>
  </si>
  <si>
    <t>N44A31125Z</t>
  </si>
  <si>
    <t>4952219608</t>
  </si>
  <si>
    <t>4952217396</t>
  </si>
  <si>
    <t>4952217394</t>
  </si>
  <si>
    <t>4952219606</t>
  </si>
  <si>
    <t>4952219612</t>
  </si>
  <si>
    <t>N43M19046B</t>
  </si>
  <si>
    <t>4952219665</t>
  </si>
  <si>
    <t>N43M19042B</t>
  </si>
  <si>
    <t>4952219603</t>
  </si>
  <si>
    <t>N43M19043A</t>
  </si>
  <si>
    <t>4952219609</t>
  </si>
  <si>
    <t>4952213668</t>
  </si>
  <si>
    <t>4952213481</t>
  </si>
  <si>
    <t>4952216572</t>
  </si>
  <si>
    <t>4952216570</t>
  </si>
  <si>
    <t>4952216621</t>
  </si>
  <si>
    <t>N44A31134Z</t>
  </si>
  <si>
    <t>4952216624</t>
  </si>
  <si>
    <t>4952216628</t>
  </si>
  <si>
    <t>4952216626</t>
  </si>
  <si>
    <t>4952213483</t>
  </si>
  <si>
    <t>4952216630</t>
  </si>
  <si>
    <t>4952213713</t>
  </si>
  <si>
    <t>4952207583</t>
  </si>
  <si>
    <t>N44A31122Z</t>
  </si>
  <si>
    <t>4952207584</t>
  </si>
  <si>
    <t>N44A31126Z</t>
  </si>
  <si>
    <t>4952207224</t>
  </si>
  <si>
    <t>4952207226</t>
  </si>
  <si>
    <t>4952207590</t>
  </si>
  <si>
    <t>4952207586</t>
  </si>
  <si>
    <t>N44A31132Z</t>
  </si>
  <si>
    <t>4952207612</t>
  </si>
  <si>
    <t>4952207613</t>
  </si>
  <si>
    <t>4952203591</t>
  </si>
  <si>
    <t>N44A31111Z</t>
  </si>
  <si>
    <t>4952199719</t>
  </si>
  <si>
    <t>N44A31141Z</t>
  </si>
  <si>
    <t>4952200270</t>
  </si>
  <si>
    <t>4952203599</t>
  </si>
  <si>
    <t>4952203593</t>
  </si>
  <si>
    <t>4952201697</t>
  </si>
  <si>
    <t>N44A31127Z</t>
  </si>
  <si>
    <t>4952199720</t>
  </si>
  <si>
    <t>4952201699</t>
  </si>
  <si>
    <t>N44A31123Z</t>
  </si>
  <si>
    <t>4952201711</t>
  </si>
  <si>
    <t>N44A31124Z</t>
  </si>
  <si>
    <t>4952201695</t>
  </si>
  <si>
    <t>N44A31114Z</t>
  </si>
  <si>
    <t>4952201694</t>
  </si>
  <si>
    <t>N44A31117Z</t>
  </si>
  <si>
    <t>4952201692</t>
  </si>
  <si>
    <t>N44A31116Z</t>
  </si>
  <si>
    <t>4952201719</t>
  </si>
  <si>
    <t>4952201717</t>
  </si>
  <si>
    <t>4952201714</t>
  </si>
  <si>
    <t>N44A31131Z</t>
  </si>
  <si>
    <t>4952201656</t>
  </si>
  <si>
    <t>N44A31113Z</t>
  </si>
  <si>
    <t>4952201657</t>
  </si>
  <si>
    <t>N44A30161Z</t>
  </si>
  <si>
    <t>4952201691</t>
  </si>
  <si>
    <t>4952195437</t>
  </si>
  <si>
    <t>4952195439</t>
  </si>
  <si>
    <t>N44A31105Z</t>
  </si>
  <si>
    <t>4952199712</t>
  </si>
  <si>
    <t>N44A31112Z</t>
  </si>
  <si>
    <t>4952199716</t>
  </si>
  <si>
    <t>4952199711</t>
  </si>
  <si>
    <t>4952195409</t>
  </si>
  <si>
    <t>N44A31106Z</t>
  </si>
  <si>
    <t>4952195589</t>
  </si>
  <si>
    <t>N43M19026A</t>
  </si>
  <si>
    <t>4952195592</t>
  </si>
  <si>
    <t>N43M19031A</t>
  </si>
  <si>
    <t>4952198610</t>
  </si>
  <si>
    <t>4952195593</t>
  </si>
  <si>
    <t>4952195594</t>
  </si>
  <si>
    <t>4952198674</t>
  </si>
  <si>
    <t>4952199715</t>
  </si>
  <si>
    <t>N44A31142Z</t>
  </si>
  <si>
    <t>4952193497</t>
  </si>
  <si>
    <t>4952192070</t>
  </si>
  <si>
    <t>N44A31115Z</t>
  </si>
  <si>
    <t>4952192200</t>
  </si>
  <si>
    <t>N44A31107Z</t>
  </si>
  <si>
    <t>4952192107</t>
  </si>
  <si>
    <t>N44A31121Z</t>
  </si>
  <si>
    <t>4952193499</t>
  </si>
  <si>
    <t>4952193500</t>
  </si>
  <si>
    <t>4952193138</t>
  </si>
  <si>
    <t>2541014</t>
  </si>
  <si>
    <t>2540978</t>
  </si>
  <si>
    <t>4952193492</t>
  </si>
  <si>
    <t>4952193495</t>
  </si>
  <si>
    <t>4952193450</t>
  </si>
  <si>
    <t>4952312486</t>
  </si>
  <si>
    <t>N43L21152A</t>
  </si>
  <si>
    <t>4952312485</t>
  </si>
  <si>
    <t>N43L21142A</t>
  </si>
  <si>
    <t>4952313000</t>
  </si>
  <si>
    <t>N43L21141A</t>
  </si>
  <si>
    <t>4952260019</t>
  </si>
  <si>
    <t>N43L21153A</t>
  </si>
  <si>
    <t>4952260029</t>
  </si>
  <si>
    <t>N43L21145A</t>
  </si>
  <si>
    <t>4952260015</t>
  </si>
  <si>
    <t>N43L17063A</t>
  </si>
  <si>
    <t>4952260147</t>
  </si>
  <si>
    <t>4952260148</t>
  </si>
  <si>
    <t>4952260025</t>
  </si>
  <si>
    <t>4952260022</t>
  </si>
  <si>
    <t>4952260021</t>
  </si>
  <si>
    <t>4952256620</t>
  </si>
  <si>
    <t>N43L21144A</t>
  </si>
  <si>
    <t>4952256619</t>
  </si>
  <si>
    <t>N43L21154A</t>
  </si>
  <si>
    <t>4952256388</t>
  </si>
  <si>
    <t>N44A07153A</t>
  </si>
  <si>
    <t>4952256384</t>
  </si>
  <si>
    <t>4952256367</t>
  </si>
  <si>
    <t>N44A07155A</t>
  </si>
  <si>
    <t>4952256366</t>
  </si>
  <si>
    <t>N44A07162A</t>
  </si>
  <si>
    <t>4952256365</t>
  </si>
  <si>
    <t>N44A07152A</t>
  </si>
  <si>
    <t>4952256134</t>
  </si>
  <si>
    <t>N44A07164A</t>
  </si>
  <si>
    <t>4952256696</t>
  </si>
  <si>
    <t>N43L21143A</t>
  </si>
  <si>
    <t>4952256697</t>
  </si>
  <si>
    <t>4952256699</t>
  </si>
  <si>
    <t>4952256693</t>
  </si>
  <si>
    <t>N43L21151A</t>
  </si>
  <si>
    <t>4952251906</t>
  </si>
  <si>
    <t>N44A07154A</t>
  </si>
  <si>
    <t>4952251905</t>
  </si>
  <si>
    <t>N44A07151A</t>
  </si>
  <si>
    <t>4952252412</t>
  </si>
  <si>
    <t>4952252408</t>
  </si>
  <si>
    <t>N44A07201Z</t>
  </si>
  <si>
    <t>4952251908</t>
  </si>
  <si>
    <t>4952233923</t>
  </si>
  <si>
    <t>N44A07165A</t>
  </si>
  <si>
    <t>4952233916</t>
  </si>
  <si>
    <t>N44A07161A</t>
  </si>
  <si>
    <t>4952233915</t>
  </si>
  <si>
    <t>N44A07141A</t>
  </si>
  <si>
    <t>4952233926</t>
  </si>
  <si>
    <t>4952228241</t>
  </si>
  <si>
    <t>4952228117</t>
  </si>
  <si>
    <t>N44A07163A</t>
  </si>
  <si>
    <t>8011201450</t>
  </si>
  <si>
    <t>4952261360</t>
  </si>
  <si>
    <t>F43B12082A</t>
  </si>
  <si>
    <t>2542971</t>
  </si>
  <si>
    <t>4952255019</t>
  </si>
  <si>
    <t>4952253926</t>
  </si>
  <si>
    <t>F43B12051A</t>
  </si>
  <si>
    <t>2530640</t>
  </si>
  <si>
    <t>4952253927</t>
  </si>
  <si>
    <t>F43B12063A</t>
  </si>
  <si>
    <t>4952253925</t>
  </si>
  <si>
    <t>F42H25114A</t>
  </si>
  <si>
    <t>4952253924</t>
  </si>
  <si>
    <t>F43B12062A</t>
  </si>
  <si>
    <t>4952253932</t>
  </si>
  <si>
    <t>F43B12084A</t>
  </si>
  <si>
    <t>4952255001</t>
  </si>
  <si>
    <t>F43B12083A</t>
  </si>
  <si>
    <t>4952255002</t>
  </si>
  <si>
    <t>4952255003</t>
  </si>
  <si>
    <t>4952255004</t>
  </si>
  <si>
    <t>4952255005</t>
  </si>
  <si>
    <t>F42G17053A</t>
  </si>
  <si>
    <t>4952299596</t>
  </si>
  <si>
    <t>F43M26184A</t>
  </si>
  <si>
    <t>4952238764</t>
  </si>
  <si>
    <t>N44A13033A</t>
  </si>
  <si>
    <t>4952238768</t>
  </si>
  <si>
    <t>4952223063</t>
  </si>
  <si>
    <t>4952223065</t>
  </si>
  <si>
    <t>4952192336</t>
  </si>
  <si>
    <t>N44B16116A</t>
  </si>
  <si>
    <t>4952317847</t>
  </si>
  <si>
    <t>N44B16117A</t>
  </si>
  <si>
    <t>4952320664</t>
  </si>
  <si>
    <t>4952320638</t>
  </si>
  <si>
    <t>N44B16062A</t>
  </si>
  <si>
    <t>4952320070</t>
  </si>
  <si>
    <t>4952320066</t>
  </si>
  <si>
    <t>N44B16065A</t>
  </si>
  <si>
    <t>4952320069</t>
  </si>
  <si>
    <t>4952308360</t>
  </si>
  <si>
    <t>4952314468</t>
  </si>
  <si>
    <t>4952314466</t>
  </si>
  <si>
    <t>N44B16102A</t>
  </si>
  <si>
    <t>4952314465</t>
  </si>
  <si>
    <t>N44B16101A</t>
  </si>
  <si>
    <t>4952309565</t>
  </si>
  <si>
    <t>N44B16061A</t>
  </si>
  <si>
    <t>4952309271</t>
  </si>
  <si>
    <t>N44B16112C</t>
  </si>
  <si>
    <t>4952308424</t>
  </si>
  <si>
    <t>4952308421</t>
  </si>
  <si>
    <t>4952301330</t>
  </si>
  <si>
    <t>4952301351</t>
  </si>
  <si>
    <t>4952301353</t>
  </si>
  <si>
    <t>4952303957</t>
  </si>
  <si>
    <t>4952296041</t>
  </si>
  <si>
    <t>4952298101</t>
  </si>
  <si>
    <t>4952295826</t>
  </si>
  <si>
    <t>N44B16131A</t>
  </si>
  <si>
    <t>4952295828</t>
  </si>
  <si>
    <t>4952295827</t>
  </si>
  <si>
    <t>4952296040</t>
  </si>
  <si>
    <t>4952295823</t>
  </si>
  <si>
    <t>N44B16117C</t>
  </si>
  <si>
    <t>4952295822</t>
  </si>
  <si>
    <t>N44B16105A</t>
  </si>
  <si>
    <t>4952289953</t>
  </si>
  <si>
    <t>N44B16107A</t>
  </si>
  <si>
    <t>4952289954</t>
  </si>
  <si>
    <t>N44B16114A</t>
  </si>
  <si>
    <t>4952289952</t>
  </si>
  <si>
    <t>N44B16111A</t>
  </si>
  <si>
    <t>4952289960</t>
  </si>
  <si>
    <t>4952289959</t>
  </si>
  <si>
    <t>4952289955</t>
  </si>
  <si>
    <t>N44B16107C</t>
  </si>
  <si>
    <t>4952289940</t>
  </si>
  <si>
    <t>N44B16104A</t>
  </si>
  <si>
    <t>4952289937</t>
  </si>
  <si>
    <t>N44B16106A</t>
  </si>
  <si>
    <t>4952289951</t>
  </si>
  <si>
    <t>N44B16114C</t>
  </si>
  <si>
    <t>4952284753</t>
  </si>
  <si>
    <t>4952284751</t>
  </si>
  <si>
    <t>N44B16111C</t>
  </si>
  <si>
    <t>4952284754</t>
  </si>
  <si>
    <t>4952284758</t>
  </si>
  <si>
    <t>4952284755</t>
  </si>
  <si>
    <t>N44B16115A</t>
  </si>
  <si>
    <t>4952284740</t>
  </si>
  <si>
    <t>N44B16115C</t>
  </si>
  <si>
    <t>4952277077</t>
  </si>
  <si>
    <t>4952277102</t>
  </si>
  <si>
    <t>N44B16122A</t>
  </si>
  <si>
    <t>4952279429</t>
  </si>
  <si>
    <t>N44B16116C</t>
  </si>
  <si>
    <t>4952277073</t>
  </si>
  <si>
    <t>N44B16121A</t>
  </si>
  <si>
    <t>4952277074</t>
  </si>
  <si>
    <t>4952277101</t>
  </si>
  <si>
    <t>4952279444</t>
  </si>
  <si>
    <t>4952277080</t>
  </si>
  <si>
    <t>4952269287</t>
  </si>
  <si>
    <t>N44B16132A</t>
  </si>
  <si>
    <t>4952269290</t>
  </si>
  <si>
    <t>4952262453</t>
  </si>
  <si>
    <t>4952262455</t>
  </si>
  <si>
    <t>4952258816</t>
  </si>
  <si>
    <t>N44B05153A</t>
  </si>
  <si>
    <t>4952258929</t>
  </si>
  <si>
    <t>N44B05151A</t>
  </si>
  <si>
    <t>4952258817</t>
  </si>
  <si>
    <t>N44B05152A</t>
  </si>
  <si>
    <t>4952258926</t>
  </si>
  <si>
    <t>N44B05155A</t>
  </si>
  <si>
    <t>4952258922</t>
  </si>
  <si>
    <t>4952258923</t>
  </si>
  <si>
    <t>4952262449</t>
  </si>
  <si>
    <t>4952262447</t>
  </si>
  <si>
    <t>4952262451</t>
  </si>
  <si>
    <t>4952251980</t>
  </si>
  <si>
    <t>N44B05083A</t>
  </si>
  <si>
    <t>4952253618</t>
  </si>
  <si>
    <t>4952252005</t>
  </si>
  <si>
    <t>N44B05102A</t>
  </si>
  <si>
    <t>4952252004</t>
  </si>
  <si>
    <t>4952251624</t>
  </si>
  <si>
    <t>4952242604</t>
  </si>
  <si>
    <t>N44B05084A</t>
  </si>
  <si>
    <t>4952242601</t>
  </si>
  <si>
    <t>4952242605</t>
  </si>
  <si>
    <t>4952234388</t>
  </si>
  <si>
    <t>N44B05104A</t>
  </si>
  <si>
    <t>4952234387</t>
  </si>
  <si>
    <t>N44B05082A</t>
  </si>
  <si>
    <t>4952236567</t>
  </si>
  <si>
    <t>N44B05075A</t>
  </si>
  <si>
    <t>4952236561</t>
  </si>
  <si>
    <t>N44B05085A</t>
  </si>
  <si>
    <t>4952236566</t>
  </si>
  <si>
    <t>4952236565</t>
  </si>
  <si>
    <t>4952231394</t>
  </si>
  <si>
    <t>4952231395</t>
  </si>
  <si>
    <t>4952234403</t>
  </si>
  <si>
    <t>4952228055</t>
  </si>
  <si>
    <t>4952228054</t>
  </si>
  <si>
    <t>4952228060</t>
  </si>
  <si>
    <t>4952222812</t>
  </si>
  <si>
    <t>N44B05074Z</t>
  </si>
  <si>
    <t>4952224540</t>
  </si>
  <si>
    <t>4952222579</t>
  </si>
  <si>
    <t>N44B05113A</t>
  </si>
  <si>
    <t>4952224532</t>
  </si>
  <si>
    <t>N44B05112A</t>
  </si>
  <si>
    <t>4952224520</t>
  </si>
  <si>
    <t>N44B05073A</t>
  </si>
  <si>
    <t>4952222813</t>
  </si>
  <si>
    <t>N44B05092A</t>
  </si>
  <si>
    <t>4952224536</t>
  </si>
  <si>
    <t>4952222469</t>
  </si>
  <si>
    <t>N44B05114A</t>
  </si>
  <si>
    <t>4952222961</t>
  </si>
  <si>
    <t>4952222470</t>
  </si>
  <si>
    <t>4952222578</t>
  </si>
  <si>
    <t>4952217446</t>
  </si>
  <si>
    <t>N44B05134A</t>
  </si>
  <si>
    <t>4952217448</t>
  </si>
  <si>
    <t>N44B05105A</t>
  </si>
  <si>
    <t>4952217451</t>
  </si>
  <si>
    <t>4952217452</t>
  </si>
  <si>
    <t>N44B05111A</t>
  </si>
  <si>
    <t>4952217453</t>
  </si>
  <si>
    <t>4952217455</t>
  </si>
  <si>
    <t>4952217440</t>
  </si>
  <si>
    <t>N44B05081A</t>
  </si>
  <si>
    <t>4952217443</t>
  </si>
  <si>
    <t>N44B05131A</t>
  </si>
  <si>
    <t>4952217444</t>
  </si>
  <si>
    <t>N44B05095A</t>
  </si>
  <si>
    <t>4952217445</t>
  </si>
  <si>
    <t>N44B05093A</t>
  </si>
  <si>
    <t>4952214929</t>
  </si>
  <si>
    <t>N44B05133A</t>
  </si>
  <si>
    <t>4952216279</t>
  </si>
  <si>
    <t>4952216276</t>
  </si>
  <si>
    <t>N44B05094A</t>
  </si>
  <si>
    <t>4952215152</t>
  </si>
  <si>
    <t>4952215153</t>
  </si>
  <si>
    <t>4952215035</t>
  </si>
  <si>
    <t>4952215038</t>
  </si>
  <si>
    <t>N44B05132A</t>
  </si>
  <si>
    <t>4952215039</t>
  </si>
  <si>
    <t>4952215040</t>
  </si>
  <si>
    <t>4952215042</t>
  </si>
  <si>
    <t>4952210582</t>
  </si>
  <si>
    <t>N44B05135A</t>
  </si>
  <si>
    <t>4952210580</t>
  </si>
  <si>
    <t>N44B05103A</t>
  </si>
  <si>
    <t>4952210579</t>
  </si>
  <si>
    <t>N34A27303A</t>
  </si>
  <si>
    <t>4952210550</t>
  </si>
  <si>
    <t>N34A27312A</t>
  </si>
  <si>
    <t>4952210677</t>
  </si>
  <si>
    <t>4952210549</t>
  </si>
  <si>
    <t>N44B05101A</t>
  </si>
  <si>
    <t>4952210548</t>
  </si>
  <si>
    <t>N34A27302A</t>
  </si>
  <si>
    <t>4952210547</t>
  </si>
  <si>
    <t>N44B05125A</t>
  </si>
  <si>
    <t>4952210673</t>
  </si>
  <si>
    <t>4952210583</t>
  </si>
  <si>
    <t>4952210584</t>
  </si>
  <si>
    <t>N34A27321A</t>
  </si>
  <si>
    <t>4952196134</t>
  </si>
  <si>
    <t>N34A27322A</t>
  </si>
  <si>
    <t>4952192766</t>
  </si>
  <si>
    <t>N34A27311A</t>
  </si>
  <si>
    <t>4952191533</t>
  </si>
  <si>
    <t>4952192768</t>
  </si>
  <si>
    <t>4952185946</t>
  </si>
  <si>
    <t>4952185941</t>
  </si>
  <si>
    <t>N34A27313A</t>
  </si>
  <si>
    <t>4952185939</t>
  </si>
  <si>
    <t>N34A27293A</t>
  </si>
  <si>
    <t>4952185935</t>
  </si>
  <si>
    <t>N34A27272A</t>
  </si>
  <si>
    <t>4952185937</t>
  </si>
  <si>
    <t>N34A27271A</t>
  </si>
  <si>
    <t>4952185948</t>
  </si>
  <si>
    <t>4952185950</t>
  </si>
  <si>
    <t>4952180551</t>
  </si>
  <si>
    <t>N34A27273A</t>
  </si>
  <si>
    <t>4952180191</t>
  </si>
  <si>
    <t>N43M12211A</t>
  </si>
  <si>
    <t>2531998</t>
  </si>
  <si>
    <t>4952185938</t>
  </si>
  <si>
    <t>N34A27263A</t>
  </si>
  <si>
    <t>4952180510</t>
  </si>
  <si>
    <t>4952180554</t>
  </si>
  <si>
    <t>4952180553</t>
  </si>
  <si>
    <t>N34A27301A</t>
  </si>
  <si>
    <t>4952268567</t>
  </si>
  <si>
    <t>4952262865</t>
  </si>
  <si>
    <t>N44B14204A</t>
  </si>
  <si>
    <t>4952261334</t>
  </si>
  <si>
    <t>N44B14213A</t>
  </si>
  <si>
    <t>4952256323</t>
  </si>
  <si>
    <t>N44B14211A</t>
  </si>
  <si>
    <t>4952256324</t>
  </si>
  <si>
    <t>4952256325</t>
  </si>
  <si>
    <t>F44A05013Z</t>
  </si>
  <si>
    <t>4952254191</t>
  </si>
  <si>
    <t>4952254106</t>
  </si>
  <si>
    <t>N44B14203A</t>
  </si>
  <si>
    <t>4952254107</t>
  </si>
  <si>
    <t>N44B14202A</t>
  </si>
  <si>
    <t>4952254108</t>
  </si>
  <si>
    <t>N44B14214A</t>
  </si>
  <si>
    <t>4952254119</t>
  </si>
  <si>
    <t>4952254115</t>
  </si>
  <si>
    <t>N44B14195A</t>
  </si>
  <si>
    <t>4952254114</t>
  </si>
  <si>
    <t>N44B14212A</t>
  </si>
  <si>
    <t>4952254211</t>
  </si>
  <si>
    <t>4952254118</t>
  </si>
  <si>
    <t>4952254111</t>
  </si>
  <si>
    <t>N44B14215A</t>
  </si>
  <si>
    <t>4952253921</t>
  </si>
  <si>
    <t>4952253922</t>
  </si>
  <si>
    <t>4952254045</t>
  </si>
  <si>
    <t>N44B14201A</t>
  </si>
  <si>
    <t>4952254050</t>
  </si>
  <si>
    <t>4952254062</t>
  </si>
  <si>
    <t>4952254070</t>
  </si>
  <si>
    <t>N44A13181B</t>
  </si>
  <si>
    <t>4952219377</t>
  </si>
  <si>
    <t>F43L18237A</t>
  </si>
  <si>
    <t>4952193563</t>
  </si>
  <si>
    <t>4952193582</t>
  </si>
  <si>
    <t>4952193534</t>
  </si>
  <si>
    <t>4952193511</t>
  </si>
  <si>
    <t>4952189919</t>
  </si>
  <si>
    <t>N44A13182B</t>
  </si>
  <si>
    <t>4952189920</t>
  </si>
  <si>
    <t>4952189917</t>
  </si>
  <si>
    <t>N44A13184C</t>
  </si>
  <si>
    <t>4952189921</t>
  </si>
  <si>
    <t>4952189915</t>
  </si>
  <si>
    <t>N44A13184A</t>
  </si>
  <si>
    <t>4952189922</t>
  </si>
  <si>
    <t>N44A13181Z</t>
  </si>
  <si>
    <t>4952190191</t>
  </si>
  <si>
    <t>N44A13184Z</t>
  </si>
  <si>
    <t>4952186572</t>
  </si>
  <si>
    <t>N44A13182A</t>
  </si>
  <si>
    <t>2517949</t>
  </si>
  <si>
    <t>4952186573</t>
  </si>
  <si>
    <t>N44A13181A</t>
  </si>
  <si>
    <t>4952186575</t>
  </si>
  <si>
    <t>N44A13181C</t>
  </si>
  <si>
    <t>4952186669</t>
  </si>
  <si>
    <t>2526028</t>
  </si>
  <si>
    <t>4952186721</t>
  </si>
  <si>
    <t>4952189218</t>
  </si>
  <si>
    <t>4952190826</t>
  </si>
  <si>
    <t>4952190758</t>
  </si>
  <si>
    <t>4952189221</t>
  </si>
  <si>
    <t>N44A13185Z</t>
  </si>
  <si>
    <t>4952189222</t>
  </si>
  <si>
    <t>4952186841</t>
  </si>
  <si>
    <t>F43M26153B</t>
  </si>
  <si>
    <t>4952319643</t>
  </si>
  <si>
    <t>N44B05185A</t>
  </si>
  <si>
    <t>4952317601</t>
  </si>
  <si>
    <t>N44B06071B</t>
  </si>
  <si>
    <t>4952319644</t>
  </si>
  <si>
    <t>N44B05234A</t>
  </si>
  <si>
    <t>4952317604</t>
  </si>
  <si>
    <t>N44B05232A</t>
  </si>
  <si>
    <t>4952319642</t>
  </si>
  <si>
    <t>4952317570</t>
  </si>
  <si>
    <t>N44B05231A</t>
  </si>
  <si>
    <t>4952317569</t>
  </si>
  <si>
    <t>N44B05224A</t>
  </si>
  <si>
    <t>4952319645</t>
  </si>
  <si>
    <t>4952319646</t>
  </si>
  <si>
    <t>N44A09141Z</t>
  </si>
  <si>
    <t>4952319716</t>
  </si>
  <si>
    <t>N44B05225A</t>
  </si>
  <si>
    <t>4952319649</t>
  </si>
  <si>
    <t>4952319651</t>
  </si>
  <si>
    <t>4952308320</t>
  </si>
  <si>
    <t>4952308318</t>
  </si>
  <si>
    <t>4952309567</t>
  </si>
  <si>
    <t>4952309275</t>
  </si>
  <si>
    <t>4952308317</t>
  </si>
  <si>
    <t>4952314240</t>
  </si>
  <si>
    <t>4952314238</t>
  </si>
  <si>
    <t>4952308351</t>
  </si>
  <si>
    <t>N44B06124A</t>
  </si>
  <si>
    <t>4952308315</t>
  </si>
  <si>
    <t>N44B06131A</t>
  </si>
  <si>
    <t>4952308313</t>
  </si>
  <si>
    <t>N44B05205A</t>
  </si>
  <si>
    <t>4952314469</t>
  </si>
  <si>
    <t>4952305164</t>
  </si>
  <si>
    <t>N44B06122A</t>
  </si>
  <si>
    <t>4952305170</t>
  </si>
  <si>
    <t>4952305191</t>
  </si>
  <si>
    <t>4952305192</t>
  </si>
  <si>
    <t>4952305166</t>
  </si>
  <si>
    <t>N44B06121A</t>
  </si>
  <si>
    <t>4952297781</t>
  </si>
  <si>
    <t>N44B05204A</t>
  </si>
  <si>
    <t>4952297782</t>
  </si>
  <si>
    <t>N44B06125A</t>
  </si>
  <si>
    <t>4952297929</t>
  </si>
  <si>
    <t>4952297930</t>
  </si>
  <si>
    <t>4952290049</t>
  </si>
  <si>
    <t>4952290050</t>
  </si>
  <si>
    <t>4952290044</t>
  </si>
  <si>
    <t>N44B06123A</t>
  </si>
  <si>
    <t>4952290048</t>
  </si>
  <si>
    <t>N44B06113A</t>
  </si>
  <si>
    <t>4952278467</t>
  </si>
  <si>
    <t>4952278465</t>
  </si>
  <si>
    <t>4952259170</t>
  </si>
  <si>
    <t>N44B06132A</t>
  </si>
  <si>
    <t>4952264181</t>
  </si>
  <si>
    <t>4952259192</t>
  </si>
  <si>
    <t>N44B06115A</t>
  </si>
  <si>
    <t>4952264179</t>
  </si>
  <si>
    <t>N44B06114A</t>
  </si>
  <si>
    <t>4952264178</t>
  </si>
  <si>
    <t>4952264177</t>
  </si>
  <si>
    <t>4952264182</t>
  </si>
  <si>
    <t>4952228289</t>
  </si>
  <si>
    <t>N44B06154A</t>
  </si>
  <si>
    <t>4952228343</t>
  </si>
  <si>
    <t>N44B05211A</t>
  </si>
  <si>
    <t>4952228342</t>
  </si>
  <si>
    <t>4952228341</t>
  </si>
  <si>
    <t>4952221165</t>
  </si>
  <si>
    <t>4952221164</t>
  </si>
  <si>
    <t>N44B05215A</t>
  </si>
  <si>
    <t>4952221163</t>
  </si>
  <si>
    <t>4952215257</t>
  </si>
  <si>
    <t>4952215258</t>
  </si>
  <si>
    <t>4952215255</t>
  </si>
  <si>
    <t>N44B05233A</t>
  </si>
  <si>
    <t>4952215254</t>
  </si>
  <si>
    <t>N44A09145Z</t>
  </si>
  <si>
    <t>4952192546</t>
  </si>
  <si>
    <t>4952192680</t>
  </si>
  <si>
    <t>N44A09152Z</t>
  </si>
  <si>
    <t>4952185415</t>
  </si>
  <si>
    <t>4952185413</t>
  </si>
  <si>
    <t>N33M15162A</t>
  </si>
  <si>
    <t>4952185412</t>
  </si>
  <si>
    <t>N33M15402Z</t>
  </si>
  <si>
    <t>4952185411</t>
  </si>
  <si>
    <t>4952185378</t>
  </si>
  <si>
    <t>N33M15171A</t>
  </si>
  <si>
    <t>4952306274</t>
  </si>
  <si>
    <t>4952306464</t>
  </si>
  <si>
    <t>N44B14163A</t>
  </si>
  <si>
    <t>4952306272</t>
  </si>
  <si>
    <t>4952295765</t>
  </si>
  <si>
    <t>N44B14161A</t>
  </si>
  <si>
    <t>4952295764</t>
  </si>
  <si>
    <t>N44B14155A</t>
  </si>
  <si>
    <t>4952295761</t>
  </si>
  <si>
    <t>N44B14181A</t>
  </si>
  <si>
    <t>4952295774</t>
  </si>
  <si>
    <t>4952288147</t>
  </si>
  <si>
    <t>4952288241</t>
  </si>
  <si>
    <t>N44B14134A</t>
  </si>
  <si>
    <t>4952289028</t>
  </si>
  <si>
    <t>N44B14175A</t>
  </si>
  <si>
    <t>4952289029</t>
  </si>
  <si>
    <t>4952288243</t>
  </si>
  <si>
    <t>N44B14145A</t>
  </si>
  <si>
    <t>4952283684</t>
  </si>
  <si>
    <t>4952283678</t>
  </si>
  <si>
    <t>4952288247</t>
  </si>
  <si>
    <t>N44B14172A</t>
  </si>
  <si>
    <t>4952286206</t>
  </si>
  <si>
    <t>4952278543</t>
  </si>
  <si>
    <t>N44B14144A</t>
  </si>
  <si>
    <t>4952278544</t>
  </si>
  <si>
    <t>N44B14132A</t>
  </si>
  <si>
    <t>4952278547</t>
  </si>
  <si>
    <t>N44B14131A</t>
  </si>
  <si>
    <t>4952278574</t>
  </si>
  <si>
    <t>4952282257</t>
  </si>
  <si>
    <t>4952282256</t>
  </si>
  <si>
    <t>N44B14162A</t>
  </si>
  <si>
    <t>4952282255</t>
  </si>
  <si>
    <t>N44B14152A</t>
  </si>
  <si>
    <t>4952273707</t>
  </si>
  <si>
    <t>4952274039</t>
  </si>
  <si>
    <t>4952273706</t>
  </si>
  <si>
    <t>4952274038</t>
  </si>
  <si>
    <t>4952274036</t>
  </si>
  <si>
    <t>N44B14154A</t>
  </si>
  <si>
    <t>4952273704</t>
  </si>
  <si>
    <t>N44B14184A</t>
  </si>
  <si>
    <t>4952274035</t>
  </si>
  <si>
    <t>N44B14153A</t>
  </si>
  <si>
    <t>4952273539</t>
  </si>
  <si>
    <t>4952273424</t>
  </si>
  <si>
    <t>N44B14133A</t>
  </si>
  <si>
    <t>4952273701</t>
  </si>
  <si>
    <t>4952260810</t>
  </si>
  <si>
    <t>N44B14165A</t>
  </si>
  <si>
    <t>4952260808</t>
  </si>
  <si>
    <t>4952260809</t>
  </si>
  <si>
    <t>4952262511</t>
  </si>
  <si>
    <t>4952262843</t>
  </si>
  <si>
    <t>4952262841</t>
  </si>
  <si>
    <t>4952258757</t>
  </si>
  <si>
    <t>N44B14141A</t>
  </si>
  <si>
    <t>4952258758</t>
  </si>
  <si>
    <t>N44B14174A</t>
  </si>
  <si>
    <t>4952258765</t>
  </si>
  <si>
    <t>4952261531</t>
  </si>
  <si>
    <t>4952258763</t>
  </si>
  <si>
    <t>4952261509</t>
  </si>
  <si>
    <t>4952258759</t>
  </si>
  <si>
    <t>N44B14164A</t>
  </si>
  <si>
    <t>4952262439</t>
  </si>
  <si>
    <t>4952254344</t>
  </si>
  <si>
    <t>N44B14143A</t>
  </si>
  <si>
    <t>4952255621</t>
  </si>
  <si>
    <t>N44B14183A</t>
  </si>
  <si>
    <t>4952255622</t>
  </si>
  <si>
    <t>4952254269</t>
  </si>
  <si>
    <t>4952255590</t>
  </si>
  <si>
    <t>N44B14173A</t>
  </si>
  <si>
    <t>4952254266</t>
  </si>
  <si>
    <t>4952255625</t>
  </si>
  <si>
    <t>N44B14151A</t>
  </si>
  <si>
    <t>4952254262</t>
  </si>
  <si>
    <t>4952255632</t>
  </si>
  <si>
    <t>N44B14171A</t>
  </si>
  <si>
    <t>4952255634</t>
  </si>
  <si>
    <t>4952255636</t>
  </si>
  <si>
    <t>4952254661</t>
  </si>
  <si>
    <t>4952254147</t>
  </si>
  <si>
    <t>4952252436</t>
  </si>
  <si>
    <t>N44B14135A</t>
  </si>
  <si>
    <t>4952252380</t>
  </si>
  <si>
    <t>4952252379</t>
  </si>
  <si>
    <t>4952254148</t>
  </si>
  <si>
    <t>4952252437</t>
  </si>
  <si>
    <t>4952254246</t>
  </si>
  <si>
    <t>4952206186</t>
  </si>
  <si>
    <t>N44A12205A</t>
  </si>
  <si>
    <t>4952206187</t>
  </si>
  <si>
    <t>4952205882</t>
  </si>
  <si>
    <t>N44A12204A</t>
  </si>
  <si>
    <t>4952205875</t>
  </si>
  <si>
    <t>4952205867</t>
  </si>
  <si>
    <t>4952202199</t>
  </si>
  <si>
    <t>N44A12221A</t>
  </si>
  <si>
    <t>4952202212</t>
  </si>
  <si>
    <t>N44A12203A</t>
  </si>
  <si>
    <t>4952202198</t>
  </si>
  <si>
    <t>N44A13082A</t>
  </si>
  <si>
    <t>4952202213</t>
  </si>
  <si>
    <t>4952202215</t>
  </si>
  <si>
    <t>4952202217</t>
  </si>
  <si>
    <t>4952202218</t>
  </si>
  <si>
    <t>4952199182</t>
  </si>
  <si>
    <t>4952199179</t>
  </si>
  <si>
    <t>N44A12225A</t>
  </si>
  <si>
    <t>4952194916</t>
  </si>
  <si>
    <t>N44A12222A</t>
  </si>
  <si>
    <t>4952194921</t>
  </si>
  <si>
    <t>4952194910</t>
  </si>
  <si>
    <t>N44A12211A</t>
  </si>
  <si>
    <t>4952193316</t>
  </si>
  <si>
    <t>4952191248</t>
  </si>
  <si>
    <t>4952193432</t>
  </si>
  <si>
    <t>4952193428</t>
  </si>
  <si>
    <t>N44A12201A</t>
  </si>
  <si>
    <t>4952193425</t>
  </si>
  <si>
    <t>N44A12223A</t>
  </si>
  <si>
    <t>4952191247</t>
  </si>
  <si>
    <t>N44A12195A</t>
  </si>
  <si>
    <t>4952191235</t>
  </si>
  <si>
    <t>N44A13081A</t>
  </si>
  <si>
    <t>4952189979</t>
  </si>
  <si>
    <t>N44A13055A</t>
  </si>
  <si>
    <t>4952187544</t>
  </si>
  <si>
    <t>N44A13071A</t>
  </si>
  <si>
    <t>4952191237</t>
  </si>
  <si>
    <t>N44A13064A</t>
  </si>
  <si>
    <t>4952188020</t>
  </si>
  <si>
    <t>N44A13065A</t>
  </si>
  <si>
    <t>4952188021</t>
  </si>
  <si>
    <t>4952188022</t>
  </si>
  <si>
    <t>4952189469</t>
  </si>
  <si>
    <t>N44A12224A</t>
  </si>
  <si>
    <t>2542542</t>
  </si>
  <si>
    <t>4952190004</t>
  </si>
  <si>
    <t>4952190003</t>
  </si>
  <si>
    <t>4952180616</t>
  </si>
  <si>
    <t>N43M24174Z</t>
  </si>
  <si>
    <t>4952180732</t>
  </si>
  <si>
    <t>4952180619</t>
  </si>
  <si>
    <t>N44A13053A</t>
  </si>
  <si>
    <t>4952180725</t>
  </si>
  <si>
    <t>N43M24193Z</t>
  </si>
  <si>
    <t>4952183138</t>
  </si>
  <si>
    <t>4952180730</t>
  </si>
  <si>
    <t>4952180617</t>
  </si>
  <si>
    <t>N44A12231A</t>
  </si>
  <si>
    <t>4952180729</t>
  </si>
  <si>
    <t>N44A13054A</t>
  </si>
  <si>
    <t>4952180718</t>
  </si>
  <si>
    <t>4952183140</t>
  </si>
  <si>
    <t>4952180726</t>
  </si>
  <si>
    <t>4952180717</t>
  </si>
  <si>
    <t>4952180613</t>
  </si>
  <si>
    <t>N44A13075A</t>
  </si>
  <si>
    <t>4952180447</t>
  </si>
  <si>
    <t>4952180614</t>
  </si>
  <si>
    <t>4952180621</t>
  </si>
  <si>
    <t>4952234903</t>
  </si>
  <si>
    <t>4952234890</t>
  </si>
  <si>
    <t>F43M02091Z</t>
  </si>
  <si>
    <t>4952198470</t>
  </si>
  <si>
    <t>F43M02092Z</t>
  </si>
  <si>
    <t>4952198483</t>
  </si>
  <si>
    <t>4952198469</t>
  </si>
  <si>
    <t>F43M02085Z</t>
  </si>
  <si>
    <t>4952198467</t>
  </si>
  <si>
    <t>F43M02075Z</t>
  </si>
  <si>
    <t>4952198484</t>
  </si>
  <si>
    <t>4952278239</t>
  </si>
  <si>
    <t>N44B14222A</t>
  </si>
  <si>
    <t>4952278237</t>
  </si>
  <si>
    <t>N44B14224A</t>
  </si>
  <si>
    <t>4952278430</t>
  </si>
  <si>
    <t>4952278461</t>
  </si>
  <si>
    <t>4952263967</t>
  </si>
  <si>
    <t>N44B14221A</t>
  </si>
  <si>
    <t>4952263970</t>
  </si>
  <si>
    <t>4952263966</t>
  </si>
  <si>
    <t>N44B14223A</t>
  </si>
  <si>
    <t>4952263981</t>
  </si>
  <si>
    <t>4952259045</t>
  </si>
  <si>
    <t>4952259043</t>
  </si>
  <si>
    <t>4952221084</t>
  </si>
  <si>
    <t>N44A04027A</t>
  </si>
  <si>
    <t>4952221088</t>
  </si>
  <si>
    <t>4952221089</t>
  </si>
  <si>
    <t>N44A04044A</t>
  </si>
  <si>
    <t>4952199122</t>
  </si>
  <si>
    <t>4952258659</t>
  </si>
  <si>
    <t>N43L12235A</t>
  </si>
  <si>
    <t>4952258713</t>
  </si>
  <si>
    <t>N43L12234A</t>
  </si>
  <si>
    <t>4952252114</t>
  </si>
  <si>
    <t>N43L13015A</t>
  </si>
  <si>
    <t>4952252119</t>
  </si>
  <si>
    <t>4952222697</t>
  </si>
  <si>
    <t>N43L13021A</t>
  </si>
  <si>
    <t>4952222704</t>
  </si>
  <si>
    <t>N43L13014A</t>
  </si>
  <si>
    <t>4952222698</t>
  </si>
  <si>
    <t>4952222701</t>
  </si>
  <si>
    <t>4952217101</t>
  </si>
  <si>
    <t>N43L13121A</t>
  </si>
  <si>
    <t>4952217105</t>
  </si>
  <si>
    <t>4952199384</t>
  </si>
  <si>
    <t>4952199380</t>
  </si>
  <si>
    <t>N43L13122A</t>
  </si>
  <si>
    <t>4952189720</t>
  </si>
  <si>
    <t>N43K10252Z</t>
  </si>
  <si>
    <t>4952189736</t>
  </si>
  <si>
    <t>4952189734</t>
  </si>
  <si>
    <t>4952189731</t>
  </si>
  <si>
    <t>N43L13124A</t>
  </si>
  <si>
    <t>4952189719</t>
  </si>
  <si>
    <t>N43L13123A</t>
  </si>
  <si>
    <t>4952185052</t>
  </si>
  <si>
    <t>N43L12225A</t>
  </si>
  <si>
    <t>4952185051</t>
  </si>
  <si>
    <t>4952185047</t>
  </si>
  <si>
    <t>N43L13012A</t>
  </si>
  <si>
    <t>4952185055</t>
  </si>
  <si>
    <t>4952185054</t>
  </si>
  <si>
    <t>N43L12231A</t>
  </si>
  <si>
    <t>4952320216</t>
  </si>
  <si>
    <t>F43M23097Z</t>
  </si>
  <si>
    <t>4952320217</t>
  </si>
  <si>
    <t>F43M23097B</t>
  </si>
  <si>
    <t>4952320220</t>
  </si>
  <si>
    <t>4952320232</t>
  </si>
  <si>
    <t>4952293151</t>
  </si>
  <si>
    <t>4952292882</t>
  </si>
  <si>
    <t>F44A13104A</t>
  </si>
  <si>
    <t>4952292884</t>
  </si>
  <si>
    <t>F44A13113A</t>
  </si>
  <si>
    <t>4952292886</t>
  </si>
  <si>
    <t>F44A13123A</t>
  </si>
  <si>
    <t>4952292887</t>
  </si>
  <si>
    <t>4952268764</t>
  </si>
  <si>
    <t>4952268751</t>
  </si>
  <si>
    <t>4952268749</t>
  </si>
  <si>
    <t>F44A13111A</t>
  </si>
  <si>
    <t>4952268748</t>
  </si>
  <si>
    <t>F44A13115A</t>
  </si>
  <si>
    <t>4952258715</t>
  </si>
  <si>
    <t>F44A13121A</t>
  </si>
  <si>
    <t>4952258657</t>
  </si>
  <si>
    <t>F44A13114A</t>
  </si>
  <si>
    <t>4952258716</t>
  </si>
  <si>
    <t>4952258717</t>
  </si>
  <si>
    <t>4952258718</t>
  </si>
  <si>
    <t>4952258719</t>
  </si>
  <si>
    <t>4952254508</t>
  </si>
  <si>
    <t>4952254507</t>
  </si>
  <si>
    <t>F44A13122A</t>
  </si>
  <si>
    <t>4952254509</t>
  </si>
  <si>
    <t>4952254510</t>
  </si>
  <si>
    <t>4952250798</t>
  </si>
  <si>
    <t>4952250799</t>
  </si>
  <si>
    <t>4952317341</t>
  </si>
  <si>
    <t>N44B06104C</t>
  </si>
  <si>
    <t>4952319308</t>
  </si>
  <si>
    <t>N44B06104A</t>
  </si>
  <si>
    <t>4952319309</t>
  </si>
  <si>
    <t>N44B06111C</t>
  </si>
  <si>
    <t>4952317270</t>
  </si>
  <si>
    <t>4952319341</t>
  </si>
  <si>
    <t>4952319342</t>
  </si>
  <si>
    <t>4952308175</t>
  </si>
  <si>
    <t>N44B07044A</t>
  </si>
  <si>
    <t>4952313958</t>
  </si>
  <si>
    <t>N44B07042A</t>
  </si>
  <si>
    <t>4952313957</t>
  </si>
  <si>
    <t>4952308174</t>
  </si>
  <si>
    <t>N44B06095A</t>
  </si>
  <si>
    <t>4952313955</t>
  </si>
  <si>
    <t>N44B06095C</t>
  </si>
  <si>
    <t>4952313960</t>
  </si>
  <si>
    <t>4952313956</t>
  </si>
  <si>
    <t>N44B07041A</t>
  </si>
  <si>
    <t>4952308173</t>
  </si>
  <si>
    <t>4952313954</t>
  </si>
  <si>
    <t>4952313964</t>
  </si>
  <si>
    <t>4952313963</t>
  </si>
  <si>
    <t>4952304336</t>
  </si>
  <si>
    <t>N44B06101A</t>
  </si>
  <si>
    <t>4952304333</t>
  </si>
  <si>
    <t>N44B07043A</t>
  </si>
  <si>
    <t>4952302857</t>
  </si>
  <si>
    <t>N44B06162A</t>
  </si>
  <si>
    <t>4952302856</t>
  </si>
  <si>
    <t>N44B06163A</t>
  </si>
  <si>
    <t>4952302872</t>
  </si>
  <si>
    <t>4952302765</t>
  </si>
  <si>
    <t>4952302761</t>
  </si>
  <si>
    <t>N44B06161A</t>
  </si>
  <si>
    <t>4952304745</t>
  </si>
  <si>
    <t>4952304746</t>
  </si>
  <si>
    <t>4952304761</t>
  </si>
  <si>
    <t>4952304762</t>
  </si>
  <si>
    <t>4952294923</t>
  </si>
  <si>
    <t>N44B08065A</t>
  </si>
  <si>
    <t>4952294921</t>
  </si>
  <si>
    <t>N44B08012A</t>
  </si>
  <si>
    <t>4952294925</t>
  </si>
  <si>
    <t>N44B06164A</t>
  </si>
  <si>
    <t>4952300540</t>
  </si>
  <si>
    <t>4952300534</t>
  </si>
  <si>
    <t>4952295722</t>
  </si>
  <si>
    <t>4952295721</t>
  </si>
  <si>
    <t>4952295710</t>
  </si>
  <si>
    <t>4952295709</t>
  </si>
  <si>
    <t>N44B07154A</t>
  </si>
  <si>
    <t>4952294830</t>
  </si>
  <si>
    <t>N44B08013A</t>
  </si>
  <si>
    <t>4952289515</t>
  </si>
  <si>
    <t>4952289513</t>
  </si>
  <si>
    <t>N44B07152A</t>
  </si>
  <si>
    <t>4952289719</t>
  </si>
  <si>
    <t>4952289720</t>
  </si>
  <si>
    <t>N44B07153A</t>
  </si>
  <si>
    <t>4952289517</t>
  </si>
  <si>
    <t>N44B08066A</t>
  </si>
  <si>
    <t>4952289516</t>
  </si>
  <si>
    <t>N44B12222A</t>
  </si>
  <si>
    <t>4952288317</t>
  </si>
  <si>
    <t>N44B12232A</t>
  </si>
  <si>
    <t>4952288319</t>
  </si>
  <si>
    <t>4952288322</t>
  </si>
  <si>
    <t>4952289429</t>
  </si>
  <si>
    <t>N44B06165A</t>
  </si>
  <si>
    <t>4952289344</t>
  </si>
  <si>
    <t>4952289342</t>
  </si>
  <si>
    <t>4952289338</t>
  </si>
  <si>
    <t>4952288316</t>
  </si>
  <si>
    <t>N44B08067A</t>
  </si>
  <si>
    <t>4952281706</t>
  </si>
  <si>
    <t>4952278964</t>
  </si>
  <si>
    <t>N44B16193A</t>
  </si>
  <si>
    <t>4952278940</t>
  </si>
  <si>
    <t>N44B12163A</t>
  </si>
  <si>
    <t>4952277879</t>
  </si>
  <si>
    <t>4952277878</t>
  </si>
  <si>
    <t>N44B16192A</t>
  </si>
  <si>
    <t>4952277877</t>
  </si>
  <si>
    <t>N44B16131Z</t>
  </si>
  <si>
    <t>4952277874</t>
  </si>
  <si>
    <t>N44B16131C</t>
  </si>
  <si>
    <t>4952277876</t>
  </si>
  <si>
    <t>4952281703</t>
  </si>
  <si>
    <t>N44B12224A</t>
  </si>
  <si>
    <t>4952279113</t>
  </si>
  <si>
    <t>4952281705</t>
  </si>
  <si>
    <t>4952279114</t>
  </si>
  <si>
    <t>4952279117</t>
  </si>
  <si>
    <t>4952276425</t>
  </si>
  <si>
    <t>4952276424</t>
  </si>
  <si>
    <t>4952275639</t>
  </si>
  <si>
    <t>N44B16185A</t>
  </si>
  <si>
    <t>4952275635</t>
  </si>
  <si>
    <t>N44B16191A</t>
  </si>
  <si>
    <t>4952275628</t>
  </si>
  <si>
    <t>N44B16132Z</t>
  </si>
  <si>
    <t>4952276421</t>
  </si>
  <si>
    <t>4952275627</t>
  </si>
  <si>
    <t>N44B16132C</t>
  </si>
  <si>
    <t>4952269069</t>
  </si>
  <si>
    <t>4952261348</t>
  </si>
  <si>
    <t>N44B12164A</t>
  </si>
  <si>
    <t>4952261346</t>
  </si>
  <si>
    <t>4952261501</t>
  </si>
  <si>
    <t>4952261502</t>
  </si>
  <si>
    <t>N44B12165A</t>
  </si>
  <si>
    <t>4952261506</t>
  </si>
  <si>
    <t>4952262224</t>
  </si>
  <si>
    <t>4952262223</t>
  </si>
  <si>
    <t>4952262173</t>
  </si>
  <si>
    <t>4952258222</t>
  </si>
  <si>
    <t>N44B12234A</t>
  </si>
  <si>
    <t>4952258231</t>
  </si>
  <si>
    <t>N44B12171A</t>
  </si>
  <si>
    <t>4952258221</t>
  </si>
  <si>
    <t>N44B12231A</t>
  </si>
  <si>
    <t>4952258729</t>
  </si>
  <si>
    <t>4952258728</t>
  </si>
  <si>
    <t>4952258726</t>
  </si>
  <si>
    <t>4952258223</t>
  </si>
  <si>
    <t>N44B12161A</t>
  </si>
  <si>
    <t>4952251415</t>
  </si>
  <si>
    <t>N44B12223A</t>
  </si>
  <si>
    <t>4952253468</t>
  </si>
  <si>
    <t>4952251414</t>
  </si>
  <si>
    <t>N44B12225A</t>
  </si>
  <si>
    <t>4952253467</t>
  </si>
  <si>
    <t>4952251416</t>
  </si>
  <si>
    <t>N44B12233A</t>
  </si>
  <si>
    <t>4952253360</t>
  </si>
  <si>
    <t>4952253359</t>
  </si>
  <si>
    <t>4952246060</t>
  </si>
  <si>
    <t>N44B12235A</t>
  </si>
  <si>
    <t>4952247107</t>
  </si>
  <si>
    <t>4952246059</t>
  </si>
  <si>
    <t>N44B12221A</t>
  </si>
  <si>
    <t>4952247106</t>
  </si>
  <si>
    <t>N44B12162A</t>
  </si>
  <si>
    <t>4952247105</t>
  </si>
  <si>
    <t>4952247104</t>
  </si>
  <si>
    <t>4952237620</t>
  </si>
  <si>
    <t>N44B07234A</t>
  </si>
  <si>
    <t>4952237625</t>
  </si>
  <si>
    <t>N44B08014A</t>
  </si>
  <si>
    <t>4952242322</t>
  </si>
  <si>
    <t>4952242300</t>
  </si>
  <si>
    <t>4952237618</t>
  </si>
  <si>
    <t>N44B07235A</t>
  </si>
  <si>
    <t>4952242321</t>
  </si>
  <si>
    <t>4952232064</t>
  </si>
  <si>
    <t>N44B08062A</t>
  </si>
  <si>
    <t>4952233978</t>
  </si>
  <si>
    <t>N44B08011A</t>
  </si>
  <si>
    <t>4952232066</t>
  </si>
  <si>
    <t>N44B07232A</t>
  </si>
  <si>
    <t>4952232068</t>
  </si>
  <si>
    <t>4952232030</t>
  </si>
  <si>
    <t>N44B08064A</t>
  </si>
  <si>
    <t>4952233980</t>
  </si>
  <si>
    <t>4952234003</t>
  </si>
  <si>
    <t>4952232063</t>
  </si>
  <si>
    <t>N44B08063A</t>
  </si>
  <si>
    <t>4952234002</t>
  </si>
  <si>
    <t>4952231797</t>
  </si>
  <si>
    <t>4952232029</t>
  </si>
  <si>
    <t>N44B08061A</t>
  </si>
  <si>
    <t>4952231796</t>
  </si>
  <si>
    <t>4952228311</t>
  </si>
  <si>
    <t>4952227743</t>
  </si>
  <si>
    <t>N44B06111A</t>
  </si>
  <si>
    <t>4952228310</t>
  </si>
  <si>
    <t>4952227742</t>
  </si>
  <si>
    <t>4952228308</t>
  </si>
  <si>
    <t>N44B07233A</t>
  </si>
  <si>
    <t>4952228307</t>
  </si>
  <si>
    <t>N44B07045A</t>
  </si>
  <si>
    <t>4952217689</t>
  </si>
  <si>
    <t>N44B06102C</t>
  </si>
  <si>
    <t>4952223389</t>
  </si>
  <si>
    <t>4952223390</t>
  </si>
  <si>
    <t>4952217690</t>
  </si>
  <si>
    <t>N44B06101C</t>
  </si>
  <si>
    <t>4952221282</t>
  </si>
  <si>
    <t>4952221283</t>
  </si>
  <si>
    <t>4952214780</t>
  </si>
  <si>
    <t>4952213785</t>
  </si>
  <si>
    <t>N33M15303A</t>
  </si>
  <si>
    <t>4952213784</t>
  </si>
  <si>
    <t>4952213766</t>
  </si>
  <si>
    <t>N44B06105C</t>
  </si>
  <si>
    <t>4952213889</t>
  </si>
  <si>
    <t>4952211162</t>
  </si>
  <si>
    <t>4952214776</t>
  </si>
  <si>
    <t>N44B06102A</t>
  </si>
  <si>
    <t>4952211163</t>
  </si>
  <si>
    <t>N33M15292A</t>
  </si>
  <si>
    <t>4952213781</t>
  </si>
  <si>
    <t>4952213890</t>
  </si>
  <si>
    <t>4952213782</t>
  </si>
  <si>
    <t>N44B06103C</t>
  </si>
  <si>
    <t>4952213783</t>
  </si>
  <si>
    <t>4952213888</t>
  </si>
  <si>
    <t>4952201233</t>
  </si>
  <si>
    <t>N44A30043A</t>
  </si>
  <si>
    <t>4952201234</t>
  </si>
  <si>
    <t>N33M15282A</t>
  </si>
  <si>
    <t>4952201235</t>
  </si>
  <si>
    <t>N44A30035A</t>
  </si>
  <si>
    <t>4952201237</t>
  </si>
  <si>
    <t>N33M15302A</t>
  </si>
  <si>
    <t>4952204936</t>
  </si>
  <si>
    <t>4952204932</t>
  </si>
  <si>
    <t>4952204931</t>
  </si>
  <si>
    <t>N33M15301A</t>
  </si>
  <si>
    <t>4952204847</t>
  </si>
  <si>
    <t>N33M15273A</t>
  </si>
  <si>
    <t>4952201238</t>
  </si>
  <si>
    <t>4952199414</t>
  </si>
  <si>
    <t>N44A30044A</t>
  </si>
  <si>
    <t>4952195491</t>
  </si>
  <si>
    <t>N44A29161B</t>
  </si>
  <si>
    <t>4952195747</t>
  </si>
  <si>
    <t>N44A29163B</t>
  </si>
  <si>
    <t>4952195748</t>
  </si>
  <si>
    <t>N44A29204C</t>
  </si>
  <si>
    <t>4952195460</t>
  </si>
  <si>
    <t>4952195741</t>
  </si>
  <si>
    <t>4952195458</t>
  </si>
  <si>
    <t>N44A29202C</t>
  </si>
  <si>
    <t>4952199418</t>
  </si>
  <si>
    <t>4952199413</t>
  </si>
  <si>
    <t>N44A29201C</t>
  </si>
  <si>
    <t>4952195457</t>
  </si>
  <si>
    <t>N44A29176B</t>
  </si>
  <si>
    <t>4952199421</t>
  </si>
  <si>
    <t>4952199502</t>
  </si>
  <si>
    <t>4952199505</t>
  </si>
  <si>
    <t>4952199503</t>
  </si>
  <si>
    <t>N44A29203C</t>
  </si>
  <si>
    <t>4952199507</t>
  </si>
  <si>
    <t>4952199419</t>
  </si>
  <si>
    <t>4952192689</t>
  </si>
  <si>
    <t>4952192686</t>
  </si>
  <si>
    <t>N44A29172B</t>
  </si>
  <si>
    <t>4952191479</t>
  </si>
  <si>
    <t>4952191467</t>
  </si>
  <si>
    <t>N44A29196C</t>
  </si>
  <si>
    <t>4952191468</t>
  </si>
  <si>
    <t>N44A29165B</t>
  </si>
  <si>
    <t>4952186970</t>
  </si>
  <si>
    <t>N44A29162B</t>
  </si>
  <si>
    <t>4952186407</t>
  </si>
  <si>
    <t>N44A29197C</t>
  </si>
  <si>
    <t>4952186972</t>
  </si>
  <si>
    <t>N44A29173B</t>
  </si>
  <si>
    <t>4952186974</t>
  </si>
  <si>
    <t>N44A29164B</t>
  </si>
  <si>
    <t>4952186971</t>
  </si>
  <si>
    <t>4952186978</t>
  </si>
  <si>
    <t>4952186965</t>
  </si>
  <si>
    <t>N44A29171B</t>
  </si>
  <si>
    <t>4952186406</t>
  </si>
  <si>
    <t>N44A29177B</t>
  </si>
  <si>
    <t>4952186966</t>
  </si>
  <si>
    <t>N44A29174B</t>
  </si>
  <si>
    <t>4952186969</t>
  </si>
  <si>
    <t>N44A29175B</t>
  </si>
  <si>
    <t>4952186409</t>
  </si>
  <si>
    <t>N44A29166B</t>
  </si>
  <si>
    <t>4952186410</t>
  </si>
  <si>
    <t>N44A30033A</t>
  </si>
  <si>
    <t>4952186438</t>
  </si>
  <si>
    <t>4952186434</t>
  </si>
  <si>
    <t>4952184284</t>
  </si>
  <si>
    <t>N33M15291A</t>
  </si>
  <si>
    <t>4952180470</t>
  </si>
  <si>
    <t>N33M15283A</t>
  </si>
  <si>
    <t>4952185334</t>
  </si>
  <si>
    <t>N44A30034A</t>
  </si>
  <si>
    <t>4952181331</t>
  </si>
  <si>
    <t>N44A30032A</t>
  </si>
  <si>
    <t>4952185335</t>
  </si>
  <si>
    <t>N44A30042A</t>
  </si>
  <si>
    <t>4952185336</t>
  </si>
  <si>
    <t>4952181332</t>
  </si>
  <si>
    <t>N44A30031A</t>
  </si>
  <si>
    <t>4952185651</t>
  </si>
  <si>
    <t>4952180481</t>
  </si>
  <si>
    <t>N33M14211A</t>
  </si>
  <si>
    <t>4952184291</t>
  </si>
  <si>
    <t>4952182556</t>
  </si>
  <si>
    <t>N44A30041A</t>
  </si>
  <si>
    <t>4952184290</t>
  </si>
  <si>
    <t>4952182555</t>
  </si>
  <si>
    <t>4952184289</t>
  </si>
  <si>
    <t>4952184285</t>
  </si>
  <si>
    <t>4952182554</t>
  </si>
  <si>
    <t>N33M15281A</t>
  </si>
  <si>
    <t>4952182551</t>
  </si>
  <si>
    <t>4952185649</t>
  </si>
  <si>
    <t>4952325353</t>
  </si>
  <si>
    <t>N44B16091A</t>
  </si>
  <si>
    <t>4952317563</t>
  </si>
  <si>
    <t>N44B16093A</t>
  </si>
  <si>
    <t>4952325355</t>
  </si>
  <si>
    <t>4952325340</t>
  </si>
  <si>
    <t>4952325352</t>
  </si>
  <si>
    <t>4952325351</t>
  </si>
  <si>
    <t>N44B16085C</t>
  </si>
  <si>
    <t>4952312969</t>
  </si>
  <si>
    <t>4952312967</t>
  </si>
  <si>
    <t>4952307962</t>
  </si>
  <si>
    <t>4952309878</t>
  </si>
  <si>
    <t>N44B16093C</t>
  </si>
  <si>
    <t>4952307964</t>
  </si>
  <si>
    <t>4952307958</t>
  </si>
  <si>
    <t>N44B16072C</t>
  </si>
  <si>
    <t>4952309883</t>
  </si>
  <si>
    <t>N44B16085A</t>
  </si>
  <si>
    <t>4952307952</t>
  </si>
  <si>
    <t>N44B16065C</t>
  </si>
  <si>
    <t>4952312965</t>
  </si>
  <si>
    <t>4952298941</t>
  </si>
  <si>
    <t>N44B16073C</t>
  </si>
  <si>
    <t>4952298942</t>
  </si>
  <si>
    <t>N44B16072A</t>
  </si>
  <si>
    <t>4952298930</t>
  </si>
  <si>
    <t>N44B16071A</t>
  </si>
  <si>
    <t>4952298947</t>
  </si>
  <si>
    <t>4952282959</t>
  </si>
  <si>
    <t>4952282957</t>
  </si>
  <si>
    <t>4952282956</t>
  </si>
  <si>
    <t>4952276550</t>
  </si>
  <si>
    <t>4952276562</t>
  </si>
  <si>
    <t>4952273759</t>
  </si>
  <si>
    <t>N44B07122A</t>
  </si>
  <si>
    <t>4952276549</t>
  </si>
  <si>
    <t>4952273760</t>
  </si>
  <si>
    <t>N44B16071C</t>
  </si>
  <si>
    <t>4952273761</t>
  </si>
  <si>
    <t>N44B07131A</t>
  </si>
  <si>
    <t>4952273763</t>
  </si>
  <si>
    <t>4952273764</t>
  </si>
  <si>
    <t>4952267634</t>
  </si>
  <si>
    <t>N44B07125A</t>
  </si>
  <si>
    <t>4952267633</t>
  </si>
  <si>
    <t>N44B07121A</t>
  </si>
  <si>
    <t>4952267632</t>
  </si>
  <si>
    <t>N44B07124A</t>
  </si>
  <si>
    <t>4952267636</t>
  </si>
  <si>
    <t>4952267639</t>
  </si>
  <si>
    <t>4952267640</t>
  </si>
  <si>
    <t>4952259001</t>
  </si>
  <si>
    <t>4952258999</t>
  </si>
  <si>
    <t>4952255616</t>
  </si>
  <si>
    <t>N44B07125C</t>
  </si>
  <si>
    <t>4952255620</t>
  </si>
  <si>
    <t>4952255619</t>
  </si>
  <si>
    <t>4952255642</t>
  </si>
  <si>
    <t>4952255615</t>
  </si>
  <si>
    <t>N44B07123A</t>
  </si>
  <si>
    <t>4952251411</t>
  </si>
  <si>
    <t>N44B07121C</t>
  </si>
  <si>
    <t>4952242209</t>
  </si>
  <si>
    <t>4952242208</t>
  </si>
  <si>
    <t>N44B07131C</t>
  </si>
  <si>
    <t>4952242210</t>
  </si>
  <si>
    <t>4952242206</t>
  </si>
  <si>
    <t>N44B07124C</t>
  </si>
  <si>
    <t>4952242207</t>
  </si>
  <si>
    <t>N44B07123C</t>
  </si>
  <si>
    <t>4952231364</t>
  </si>
  <si>
    <t>4952231363</t>
  </si>
  <si>
    <t>4952232155</t>
  </si>
  <si>
    <t>4952232154</t>
  </si>
  <si>
    <t>4952228012</t>
  </si>
  <si>
    <t>4952227998</t>
  </si>
  <si>
    <t>N44B07122C</t>
  </si>
  <si>
    <t>4952222411</t>
  </si>
  <si>
    <t>4952222407</t>
  </si>
  <si>
    <t>4952222410</t>
  </si>
  <si>
    <t>4952222405</t>
  </si>
  <si>
    <t>N33M14372A</t>
  </si>
  <si>
    <t>4952222964</t>
  </si>
  <si>
    <t>4952222070</t>
  </si>
  <si>
    <t>4952222073</t>
  </si>
  <si>
    <t>4952216178</t>
  </si>
  <si>
    <t>N33M14362A</t>
  </si>
  <si>
    <t>4952216180</t>
  </si>
  <si>
    <t>4952209767</t>
  </si>
  <si>
    <t>N33M14171A</t>
  </si>
  <si>
    <t>4952209770</t>
  </si>
  <si>
    <t>N33M14354A</t>
  </si>
  <si>
    <t>4952209782</t>
  </si>
  <si>
    <t>N33M14163A</t>
  </si>
  <si>
    <t>4952209769</t>
  </si>
  <si>
    <t>F44A28197Z</t>
  </si>
  <si>
    <t>4952209783</t>
  </si>
  <si>
    <t>4952209785</t>
  </si>
  <si>
    <t>4952204663</t>
  </si>
  <si>
    <t>4952204665</t>
  </si>
  <si>
    <t>4952204646</t>
  </si>
  <si>
    <t>N34A28261A</t>
  </si>
  <si>
    <t>4952204645</t>
  </si>
  <si>
    <t>N34A29121A</t>
  </si>
  <si>
    <t>4952204649</t>
  </si>
  <si>
    <t>N34A28262A</t>
  </si>
  <si>
    <t>4952204648</t>
  </si>
  <si>
    <t>N34A29151A</t>
  </si>
  <si>
    <t>4952204650</t>
  </si>
  <si>
    <t>N34A29141A</t>
  </si>
  <si>
    <t>4952203872</t>
  </si>
  <si>
    <t>4952199071</t>
  </si>
  <si>
    <t>N34A29122A</t>
  </si>
  <si>
    <t>4952199581</t>
  </si>
  <si>
    <t>4952195333</t>
  </si>
  <si>
    <t>N34A29152A</t>
  </si>
  <si>
    <t>4952199577</t>
  </si>
  <si>
    <t>N34A29102A</t>
  </si>
  <si>
    <t>4952197425</t>
  </si>
  <si>
    <t>N34A29133A</t>
  </si>
  <si>
    <t>4952197422</t>
  </si>
  <si>
    <t>N34A29131A</t>
  </si>
  <si>
    <t>4952196478</t>
  </si>
  <si>
    <t>4952199582</t>
  </si>
  <si>
    <t>4952199584</t>
  </si>
  <si>
    <t>N34A29101A</t>
  </si>
  <si>
    <t>4952197428</t>
  </si>
  <si>
    <t>4952199580</t>
  </si>
  <si>
    <t>4952195334</t>
  </si>
  <si>
    <t>N34A29123A</t>
  </si>
  <si>
    <t>4952197424</t>
  </si>
  <si>
    <t>4952197426</t>
  </si>
  <si>
    <t>N34A29143A</t>
  </si>
  <si>
    <t>4952199040</t>
  </si>
  <si>
    <t>4952199583</t>
  </si>
  <si>
    <t>4952196480</t>
  </si>
  <si>
    <t>4952191181</t>
  </si>
  <si>
    <t>4952191179</t>
  </si>
  <si>
    <t>N34A29132A</t>
  </si>
  <si>
    <t>4952191178</t>
  </si>
  <si>
    <t>4952191177</t>
  </si>
  <si>
    <t>4952191173</t>
  </si>
  <si>
    <t>N34A29142A</t>
  </si>
  <si>
    <t>4952186268</t>
  </si>
  <si>
    <t>N33M14143A</t>
  </si>
  <si>
    <t>4952186176</t>
  </si>
  <si>
    <t>N34A29153A</t>
  </si>
  <si>
    <t>4952186271</t>
  </si>
  <si>
    <t>N33M14353A</t>
  </si>
  <si>
    <t>4952186270</t>
  </si>
  <si>
    <t>4952186178</t>
  </si>
  <si>
    <t>4952186269</t>
  </si>
  <si>
    <t>4952185184</t>
  </si>
  <si>
    <t>N33M14383A</t>
  </si>
  <si>
    <t>4952185183</t>
  </si>
  <si>
    <t>4952180640</t>
  </si>
  <si>
    <t>4952185185</t>
  </si>
  <si>
    <t>4952185186</t>
  </si>
  <si>
    <t>N33M14382A</t>
  </si>
  <si>
    <t>4952306348</t>
  </si>
  <si>
    <t>4952301798</t>
  </si>
  <si>
    <t>4952301879</t>
  </si>
  <si>
    <t>N44B16172C</t>
  </si>
  <si>
    <t>4952301878</t>
  </si>
  <si>
    <t>N44B16133C</t>
  </si>
  <si>
    <t>4952290582</t>
  </si>
  <si>
    <t>4952292208</t>
  </si>
  <si>
    <t>4952292202</t>
  </si>
  <si>
    <t>N44B16144C</t>
  </si>
  <si>
    <t>4952292187</t>
  </si>
  <si>
    <t>N44B16182C</t>
  </si>
  <si>
    <t>4952289160</t>
  </si>
  <si>
    <t>4952289156</t>
  </si>
  <si>
    <t>N44B16163C</t>
  </si>
  <si>
    <t>4952289155</t>
  </si>
  <si>
    <t>N44B16162A</t>
  </si>
  <si>
    <t>4952289163</t>
  </si>
  <si>
    <t>4952285494</t>
  </si>
  <si>
    <t>2531993</t>
  </si>
  <si>
    <t>4952280089</t>
  </si>
  <si>
    <t>4952279967</t>
  </si>
  <si>
    <t>N44B16181A</t>
  </si>
  <si>
    <t>4952279973</t>
  </si>
  <si>
    <t>4952280088</t>
  </si>
  <si>
    <t>4952280087</t>
  </si>
  <si>
    <t>4952278626</t>
  </si>
  <si>
    <t>N44B16175C</t>
  </si>
  <si>
    <t>4952282183</t>
  </si>
  <si>
    <t>4952282048</t>
  </si>
  <si>
    <t>4952281385</t>
  </si>
  <si>
    <t>N44A12134A</t>
  </si>
  <si>
    <t>4952271306</t>
  </si>
  <si>
    <t>4952271296</t>
  </si>
  <si>
    <t>N44B16164A</t>
  </si>
  <si>
    <t>4952273428</t>
  </si>
  <si>
    <t>4952271266</t>
  </si>
  <si>
    <t>N44B16175A</t>
  </si>
  <si>
    <t>4952271292</t>
  </si>
  <si>
    <t>N44B16106C</t>
  </si>
  <si>
    <t>4952271294</t>
  </si>
  <si>
    <t>4952268563</t>
  </si>
  <si>
    <t>N44B16142A</t>
  </si>
  <si>
    <t>4952268564</t>
  </si>
  <si>
    <t>4952268550</t>
  </si>
  <si>
    <t>N44B16142C</t>
  </si>
  <si>
    <t>4952268575</t>
  </si>
  <si>
    <t>4952264579</t>
  </si>
  <si>
    <t>4952268566</t>
  </si>
  <si>
    <t>4952268611</t>
  </si>
  <si>
    <t>4952268568</t>
  </si>
  <si>
    <t>4952264659</t>
  </si>
  <si>
    <t>4952268561</t>
  </si>
  <si>
    <t>4952264747</t>
  </si>
  <si>
    <t>4952264748</t>
  </si>
  <si>
    <t>4952223972</t>
  </si>
  <si>
    <t>4952223948</t>
  </si>
  <si>
    <t>N44A12111A</t>
  </si>
  <si>
    <t>4952223950</t>
  </si>
  <si>
    <t>N44A12135A</t>
  </si>
  <si>
    <t>4952205877</t>
  </si>
  <si>
    <t>4952196700</t>
  </si>
  <si>
    <t>N44A12133A</t>
  </si>
  <si>
    <t>4952196705</t>
  </si>
  <si>
    <t>4952193585</t>
  </si>
  <si>
    <t>2542002</t>
  </si>
  <si>
    <t>4952193433</t>
  </si>
  <si>
    <t>4952191232</t>
  </si>
  <si>
    <t>N44A12131A</t>
  </si>
  <si>
    <t>4952191231</t>
  </si>
  <si>
    <t>N44A12125A</t>
  </si>
  <si>
    <t>4952190002</t>
  </si>
  <si>
    <t>N44A12132A</t>
  </si>
  <si>
    <t>4952186723</t>
  </si>
  <si>
    <t>4952189313</t>
  </si>
  <si>
    <t>2526179</t>
  </si>
  <si>
    <t>4952192499</t>
  </si>
  <si>
    <t>2530110</t>
  </si>
  <si>
    <t>4952186724</t>
  </si>
  <si>
    <t>4952254900</t>
  </si>
  <si>
    <t>F43M01016B</t>
  </si>
  <si>
    <t>4952251112</t>
  </si>
  <si>
    <t>F43M01114B</t>
  </si>
  <si>
    <t>4952249217</t>
  </si>
  <si>
    <t>4952251111</t>
  </si>
  <si>
    <t>F43M01014B</t>
  </si>
  <si>
    <t>4952225674</t>
  </si>
  <si>
    <t>F43M01014Z</t>
  </si>
  <si>
    <t>4952225676</t>
  </si>
  <si>
    <t>N43M24091Z</t>
  </si>
  <si>
    <t>4952225678</t>
  </si>
  <si>
    <t>4952225680</t>
  </si>
  <si>
    <t>4952214871</t>
  </si>
  <si>
    <t>4952212543</t>
  </si>
  <si>
    <t>4952212541</t>
  </si>
  <si>
    <t>F43M02245B</t>
  </si>
  <si>
    <t>4952212539</t>
  </si>
  <si>
    <t>F43M02244B</t>
  </si>
  <si>
    <t>4952213994</t>
  </si>
  <si>
    <t>4952214865</t>
  </si>
  <si>
    <t>F43M01016Z</t>
  </si>
  <si>
    <t>4952212535</t>
  </si>
  <si>
    <t>F43M01117B</t>
  </si>
  <si>
    <t>4952212534</t>
  </si>
  <si>
    <t>F43M01115B</t>
  </si>
  <si>
    <t>4952212533</t>
  </si>
  <si>
    <t>F43M01121B</t>
  </si>
  <si>
    <t>4952212532</t>
  </si>
  <si>
    <t>F43M01112B</t>
  </si>
  <si>
    <t>4952213646</t>
  </si>
  <si>
    <t>4952213643</t>
  </si>
  <si>
    <t>4952213642</t>
  </si>
  <si>
    <t>F43M01113B</t>
  </si>
  <si>
    <t>4952213639</t>
  </si>
  <si>
    <t>4952213641</t>
  </si>
  <si>
    <t>F43M01015Z</t>
  </si>
  <si>
    <t>4952205866</t>
  </si>
  <si>
    <t>4952205865</t>
  </si>
  <si>
    <t>4952205862</t>
  </si>
  <si>
    <t>F43M02242B</t>
  </si>
  <si>
    <t>4952205861</t>
  </si>
  <si>
    <t>F43M02261B</t>
  </si>
  <si>
    <t>4952192822</t>
  </si>
  <si>
    <t>N43M24084Z</t>
  </si>
  <si>
    <t>4952192821</t>
  </si>
  <si>
    <t>F43M02243B</t>
  </si>
  <si>
    <t>4952192823</t>
  </si>
  <si>
    <t>4952192828</t>
  </si>
  <si>
    <t>4952188713</t>
  </si>
  <si>
    <t>N43M24085B</t>
  </si>
  <si>
    <t>4952188717</t>
  </si>
  <si>
    <t>4952184515</t>
  </si>
  <si>
    <t>4952184513</t>
  </si>
  <si>
    <t>N43M24091B</t>
  </si>
  <si>
    <t>4952184512</t>
  </si>
  <si>
    <t>N43M24085Z</t>
  </si>
  <si>
    <t>4952184518</t>
  </si>
  <si>
    <t>4952317832</t>
  </si>
  <si>
    <t>N44B06081B</t>
  </si>
  <si>
    <t>4952312713</t>
  </si>
  <si>
    <t>4952312712</t>
  </si>
  <si>
    <t>N44B06081A</t>
  </si>
  <si>
    <t>4952296157</t>
  </si>
  <si>
    <t>N44B06075A</t>
  </si>
  <si>
    <t>4952296159</t>
  </si>
  <si>
    <t>4952295205</t>
  </si>
  <si>
    <t>N44B06084A</t>
  </si>
  <si>
    <t>4952295204</t>
  </si>
  <si>
    <t>N44B06082B</t>
  </si>
  <si>
    <t>4952295203</t>
  </si>
  <si>
    <t>N44B14035B</t>
  </si>
  <si>
    <t>4952295622</t>
  </si>
  <si>
    <t>4952295629</t>
  </si>
  <si>
    <t>4952295630</t>
  </si>
  <si>
    <t>4952295631</t>
  </si>
  <si>
    <t>4952295190</t>
  </si>
  <si>
    <t>N44B06083B</t>
  </si>
  <si>
    <t>4952297756</t>
  </si>
  <si>
    <t>4952297755</t>
  </si>
  <si>
    <t>4952290859</t>
  </si>
  <si>
    <t>N44B14025A</t>
  </si>
  <si>
    <t>4952290860</t>
  </si>
  <si>
    <t>N44B14034A</t>
  </si>
  <si>
    <t>4952290874</t>
  </si>
  <si>
    <t>4952289335</t>
  </si>
  <si>
    <t>4952289334</t>
  </si>
  <si>
    <t>N44B14015B</t>
  </si>
  <si>
    <t>4952284142</t>
  </si>
  <si>
    <t>N44B14014A</t>
  </si>
  <si>
    <t>4952284144</t>
  </si>
  <si>
    <t>N44B14021A</t>
  </si>
  <si>
    <t>4952288789</t>
  </si>
  <si>
    <t>4952288801</t>
  </si>
  <si>
    <t>4952289343</t>
  </si>
  <si>
    <t>4952284118</t>
  </si>
  <si>
    <t>N44B16113Z</t>
  </si>
  <si>
    <t>4952284117</t>
  </si>
  <si>
    <t>N44B14022A</t>
  </si>
  <si>
    <t>4952284141</t>
  </si>
  <si>
    <t>N44B14021B</t>
  </si>
  <si>
    <t>4952289336</t>
  </si>
  <si>
    <t>4952287923</t>
  </si>
  <si>
    <t>4952287903</t>
  </si>
  <si>
    <t>N44B14025B</t>
  </si>
  <si>
    <t>4952287921</t>
  </si>
  <si>
    <t>4952287906</t>
  </si>
  <si>
    <t>N44B14033A</t>
  </si>
  <si>
    <t>4952287902</t>
  </si>
  <si>
    <t>N44B14033B</t>
  </si>
  <si>
    <t>4952287924</t>
  </si>
  <si>
    <t>4952287908</t>
  </si>
  <si>
    <t>N44B14024B</t>
  </si>
  <si>
    <t>4952287909</t>
  </si>
  <si>
    <t>N44B14035A</t>
  </si>
  <si>
    <t>4952287876</t>
  </si>
  <si>
    <t>4952287875</t>
  </si>
  <si>
    <t>N44B14014B</t>
  </si>
  <si>
    <t>4952287901</t>
  </si>
  <si>
    <t>N44B14024A</t>
  </si>
  <si>
    <t>4952287874</t>
  </si>
  <si>
    <t>4952282249</t>
  </si>
  <si>
    <t>4952277234</t>
  </si>
  <si>
    <t>4952277233</t>
  </si>
  <si>
    <t>4952279194</t>
  </si>
  <si>
    <t>4952279195</t>
  </si>
  <si>
    <t>4952271662</t>
  </si>
  <si>
    <t>N44B14016A</t>
  </si>
  <si>
    <t>4952271663</t>
  </si>
  <si>
    <t>N44B16114Z</t>
  </si>
  <si>
    <t>4952272696</t>
  </si>
  <si>
    <t>N44B16115Z</t>
  </si>
  <si>
    <t>4952272697</t>
  </si>
  <si>
    <t>N44B16107Z</t>
  </si>
  <si>
    <t>4952272693</t>
  </si>
  <si>
    <t>N44B14031B</t>
  </si>
  <si>
    <t>4952270758</t>
  </si>
  <si>
    <t>N44B16112Z</t>
  </si>
  <si>
    <t>4952272700</t>
  </si>
  <si>
    <t>4952270784</t>
  </si>
  <si>
    <t>N44B16117Z</t>
  </si>
  <si>
    <t>4952271666</t>
  </si>
  <si>
    <t>4952270782</t>
  </si>
  <si>
    <t>4952270781</t>
  </si>
  <si>
    <t>N44B16116Z</t>
  </si>
  <si>
    <t>4952272701</t>
  </si>
  <si>
    <t>N44B16111Z</t>
  </si>
  <si>
    <t>4952272705</t>
  </si>
  <si>
    <t>4952271636</t>
  </si>
  <si>
    <t>4952275253</t>
  </si>
  <si>
    <t>4952275252</t>
  </si>
  <si>
    <t>4952255524</t>
  </si>
  <si>
    <t>N44B14032B</t>
  </si>
  <si>
    <t>4952255525</t>
  </si>
  <si>
    <t>N44B13051A</t>
  </si>
  <si>
    <t>4952255526</t>
  </si>
  <si>
    <t>N44B14023A</t>
  </si>
  <si>
    <t>4952255527</t>
  </si>
  <si>
    <t>4952255528</t>
  </si>
  <si>
    <t>N44B14023B</t>
  </si>
  <si>
    <t>4952254555</t>
  </si>
  <si>
    <t>N44B13051B</t>
  </si>
  <si>
    <t>4952254554</t>
  </si>
  <si>
    <t>N44B14031A</t>
  </si>
  <si>
    <t>4952256047</t>
  </si>
  <si>
    <t>4952256046</t>
  </si>
  <si>
    <t>4952256049</t>
  </si>
  <si>
    <t>4952254560</t>
  </si>
  <si>
    <t>N44B14022B</t>
  </si>
  <si>
    <t>4952254690</t>
  </si>
  <si>
    <t>N44B14016B</t>
  </si>
  <si>
    <t>4952255308</t>
  </si>
  <si>
    <t>4952255307</t>
  </si>
  <si>
    <t>4952255306</t>
  </si>
  <si>
    <t>4952255302</t>
  </si>
  <si>
    <t>N44B14015A</t>
  </si>
  <si>
    <t>4952254559</t>
  </si>
  <si>
    <t>N44B14032A</t>
  </si>
  <si>
    <t>4952254689</t>
  </si>
  <si>
    <t>4952255521</t>
  </si>
  <si>
    <t>N44B13111A</t>
  </si>
  <si>
    <t>4952248325</t>
  </si>
  <si>
    <t>4952248327</t>
  </si>
  <si>
    <t>4952248319</t>
  </si>
  <si>
    <t>N44B14034B</t>
  </si>
  <si>
    <t>4952248321</t>
  </si>
  <si>
    <t>N44B06084B</t>
  </si>
  <si>
    <t>4952248328</t>
  </si>
  <si>
    <t>4952240948</t>
  </si>
  <si>
    <t>N44B06085A</t>
  </si>
  <si>
    <t>4952240946</t>
  </si>
  <si>
    <t>4952240944</t>
  </si>
  <si>
    <t>N44B07211B</t>
  </si>
  <si>
    <t>4952240942</t>
  </si>
  <si>
    <t>N44B07211A</t>
  </si>
  <si>
    <t>4952241988</t>
  </si>
  <si>
    <t>4952241990</t>
  </si>
  <si>
    <t>4952241989</t>
  </si>
  <si>
    <t>4952232583</t>
  </si>
  <si>
    <t>4952232581</t>
  </si>
  <si>
    <t>N44B07204B</t>
  </si>
  <si>
    <t>4952232580</t>
  </si>
  <si>
    <t>N44B06075B</t>
  </si>
  <si>
    <t>4952231305</t>
  </si>
  <si>
    <t>N44B07205A</t>
  </si>
  <si>
    <t>4952231307</t>
  </si>
  <si>
    <t>N44B07204A</t>
  </si>
  <si>
    <t>4952231270</t>
  </si>
  <si>
    <t>N44B07213A</t>
  </si>
  <si>
    <t>4952232575</t>
  </si>
  <si>
    <t>N44B07205B</t>
  </si>
  <si>
    <t>4952232584</t>
  </si>
  <si>
    <t>4952232576</t>
  </si>
  <si>
    <t>4952231306</t>
  </si>
  <si>
    <t>4952229400</t>
  </si>
  <si>
    <t>N44B07213B</t>
  </si>
  <si>
    <t>4952229622</t>
  </si>
  <si>
    <t>4952229626</t>
  </si>
  <si>
    <t>N44B07212B</t>
  </si>
  <si>
    <t>4952229627</t>
  </si>
  <si>
    <t>N44B06085B</t>
  </si>
  <si>
    <t>4952229628</t>
  </si>
  <si>
    <t>N44B07212A</t>
  </si>
  <si>
    <t>4952229631</t>
  </si>
  <si>
    <t>4952229632</t>
  </si>
  <si>
    <t>4952224686</t>
  </si>
  <si>
    <t>4952224684</t>
  </si>
  <si>
    <t>4952218184</t>
  </si>
  <si>
    <t>4952217602</t>
  </si>
  <si>
    <t>N44B06082A</t>
  </si>
  <si>
    <t>4952218167</t>
  </si>
  <si>
    <t>4952218168</t>
  </si>
  <si>
    <t>N44B06083A</t>
  </si>
  <si>
    <t>4952217601</t>
  </si>
  <si>
    <t>4952201063</t>
  </si>
  <si>
    <t>N44A29202Z</t>
  </si>
  <si>
    <t>4952201064</t>
  </si>
  <si>
    <t>N44A29203Z</t>
  </si>
  <si>
    <t>4952197181</t>
  </si>
  <si>
    <t>4952197013</t>
  </si>
  <si>
    <t>N44A29177A</t>
  </si>
  <si>
    <t>4952197012</t>
  </si>
  <si>
    <t>N44A29201Z</t>
  </si>
  <si>
    <t>4952197015</t>
  </si>
  <si>
    <t>N44A29197Z</t>
  </si>
  <si>
    <t>4952197079</t>
  </si>
  <si>
    <t>4952197080</t>
  </si>
  <si>
    <t>4952197082</t>
  </si>
  <si>
    <t>4952192441</t>
  </si>
  <si>
    <t>4952192437</t>
  </si>
  <si>
    <t>N44A29175A</t>
  </si>
  <si>
    <t>4952192435</t>
  </si>
  <si>
    <t>N44A29196Z</t>
  </si>
  <si>
    <t>4952192440</t>
  </si>
  <si>
    <t>4952192432</t>
  </si>
  <si>
    <t>N44A29176A</t>
  </si>
  <si>
    <t>4952192442</t>
  </si>
  <si>
    <t>4952192434</t>
  </si>
  <si>
    <t>N44A05022A</t>
  </si>
  <si>
    <t>4952180657</t>
  </si>
  <si>
    <t>4952180650</t>
  </si>
  <si>
    <t>N44A05023A</t>
  </si>
  <si>
    <t>4952325031</t>
  </si>
  <si>
    <t>N44B14064B</t>
  </si>
  <si>
    <t>4952318662</t>
  </si>
  <si>
    <t>4952325275</t>
  </si>
  <si>
    <t>4952315877</t>
  </si>
  <si>
    <t>4952315875</t>
  </si>
  <si>
    <t>4952310561</t>
  </si>
  <si>
    <t>4952310564</t>
  </si>
  <si>
    <t>4952304374</t>
  </si>
  <si>
    <t>N44B14044B</t>
  </si>
  <si>
    <t>4952304373</t>
  </si>
  <si>
    <t>N44B14045B</t>
  </si>
  <si>
    <t>4952304358</t>
  </si>
  <si>
    <t>N44B14052B</t>
  </si>
  <si>
    <t>4952304357</t>
  </si>
  <si>
    <t>N44B14042B</t>
  </si>
  <si>
    <t>4952304355</t>
  </si>
  <si>
    <t>4952304379</t>
  </si>
  <si>
    <t>N44B13111B</t>
  </si>
  <si>
    <t>4952304377</t>
  </si>
  <si>
    <t>N44B14045A</t>
  </si>
  <si>
    <t>4952304375</t>
  </si>
  <si>
    <t>N44B14044A</t>
  </si>
  <si>
    <t>4952304352</t>
  </si>
  <si>
    <t>4952297494</t>
  </si>
  <si>
    <t>N44B14055B</t>
  </si>
  <si>
    <t>4952297496</t>
  </si>
  <si>
    <t>4952297498</t>
  </si>
  <si>
    <t>N44B14043A</t>
  </si>
  <si>
    <t>4952297499</t>
  </si>
  <si>
    <t>4952294791</t>
  </si>
  <si>
    <t>4952299819</t>
  </si>
  <si>
    <t>4952294734</t>
  </si>
  <si>
    <t>N44B14051B</t>
  </si>
  <si>
    <t>4952294769</t>
  </si>
  <si>
    <t>4952294767</t>
  </si>
  <si>
    <t>N44B14053B</t>
  </si>
  <si>
    <t>4952294766</t>
  </si>
  <si>
    <t>4952294735</t>
  </si>
  <si>
    <t>4952297492</t>
  </si>
  <si>
    <t>N44B14043B</t>
  </si>
  <si>
    <t>4952297479</t>
  </si>
  <si>
    <t>N44B14054B</t>
  </si>
  <si>
    <t>4952291511</t>
  </si>
  <si>
    <t>4952291498</t>
  </si>
  <si>
    <t>N44B14061B</t>
  </si>
  <si>
    <t>4952291496</t>
  </si>
  <si>
    <t>N44B14051A</t>
  </si>
  <si>
    <t>4952286234</t>
  </si>
  <si>
    <t>4952286229</t>
  </si>
  <si>
    <t>N44B14053A</t>
  </si>
  <si>
    <t>4952286228</t>
  </si>
  <si>
    <t>N44B14041B</t>
  </si>
  <si>
    <t>4952277309</t>
  </si>
  <si>
    <t>4952277307</t>
  </si>
  <si>
    <t>N44B14062B</t>
  </si>
  <si>
    <t>4952277311</t>
  </si>
  <si>
    <t>4952277306</t>
  </si>
  <si>
    <t>N44A09213B</t>
  </si>
  <si>
    <t>4952271069</t>
  </si>
  <si>
    <t>N44B14052A</t>
  </si>
  <si>
    <t>4952271068</t>
  </si>
  <si>
    <t>N44B14062A</t>
  </si>
  <si>
    <t>4952270835</t>
  </si>
  <si>
    <t>4952270827</t>
  </si>
  <si>
    <t>N44B14055A</t>
  </si>
  <si>
    <t>4952270828</t>
  </si>
  <si>
    <t>N44B14061A</t>
  </si>
  <si>
    <t>4952271085</t>
  </si>
  <si>
    <t>4952276168</t>
  </si>
  <si>
    <t>N44B14054A</t>
  </si>
  <si>
    <t>4952270833</t>
  </si>
  <si>
    <t>4952271084</t>
  </si>
  <si>
    <t>4952276215</t>
  </si>
  <si>
    <t>4952267613</t>
  </si>
  <si>
    <t>4952263641</t>
  </si>
  <si>
    <t>N44B14041A</t>
  </si>
  <si>
    <t>4952263645</t>
  </si>
  <si>
    <t>N44B14042A</t>
  </si>
  <si>
    <t>4952263649</t>
  </si>
  <si>
    <t>4952263650</t>
  </si>
  <si>
    <t>4952263644</t>
  </si>
  <si>
    <t>N44A09221Z</t>
  </si>
  <si>
    <t>4952263643</t>
  </si>
  <si>
    <t>N44A09222B</t>
  </si>
  <si>
    <t>4952263642</t>
  </si>
  <si>
    <t>N44A09214B</t>
  </si>
  <si>
    <t>4952242785</t>
  </si>
  <si>
    <t>4952247347</t>
  </si>
  <si>
    <t>N44A09214Z</t>
  </si>
  <si>
    <t>4952247346</t>
  </si>
  <si>
    <t>4952247345</t>
  </si>
  <si>
    <t>N44A09221B</t>
  </si>
  <si>
    <t>4952247343</t>
  </si>
  <si>
    <t>4952247269</t>
  </si>
  <si>
    <t>4952247267</t>
  </si>
  <si>
    <t>4952236727</t>
  </si>
  <si>
    <t>N44A09213Z</t>
  </si>
  <si>
    <t>4952236729</t>
  </si>
  <si>
    <t>N44A05042A</t>
  </si>
  <si>
    <t>4952236781</t>
  </si>
  <si>
    <t>4952236782</t>
  </si>
  <si>
    <t>4952237571</t>
  </si>
  <si>
    <t>4952240704</t>
  </si>
  <si>
    <t>4952240701</t>
  </si>
  <si>
    <t>4952232338</t>
  </si>
  <si>
    <t>4952229532</t>
  </si>
  <si>
    <t>2497489</t>
  </si>
  <si>
    <t>4952229533</t>
  </si>
  <si>
    <t>4952224786</t>
  </si>
  <si>
    <t>4952225478</t>
  </si>
  <si>
    <t>2544722</t>
  </si>
  <si>
    <t>4952224785</t>
  </si>
  <si>
    <t>4952225480</t>
  </si>
  <si>
    <t>4952216863</t>
  </si>
  <si>
    <t>N44A09222Z</t>
  </si>
  <si>
    <t>2542952</t>
  </si>
  <si>
    <t>2542958</t>
  </si>
  <si>
    <t>4952219620</t>
  </si>
  <si>
    <t>N44A09205B</t>
  </si>
  <si>
    <t>4952216862</t>
  </si>
  <si>
    <t>N44A09223Z</t>
  </si>
  <si>
    <t>4952216889</t>
  </si>
  <si>
    <t>N44A09215Z</t>
  </si>
  <si>
    <t>2540862</t>
  </si>
  <si>
    <t>2541657</t>
  </si>
  <si>
    <t>4952219618</t>
  </si>
  <si>
    <t>4952216887</t>
  </si>
  <si>
    <t>N44A05043A</t>
  </si>
  <si>
    <t>4952219633</t>
  </si>
  <si>
    <t>4952216839</t>
  </si>
  <si>
    <t>N44A05054C</t>
  </si>
  <si>
    <t>4952221014</t>
  </si>
  <si>
    <t>N44A09195B</t>
  </si>
  <si>
    <t>2540863</t>
  </si>
  <si>
    <t>4952221012</t>
  </si>
  <si>
    <t>4952221013</t>
  </si>
  <si>
    <t>4952219631</t>
  </si>
  <si>
    <t>4952216864</t>
  </si>
  <si>
    <t>4952211514</t>
  </si>
  <si>
    <t>N44A05054A</t>
  </si>
  <si>
    <t>4952211513</t>
  </si>
  <si>
    <t>N44A09183Z</t>
  </si>
  <si>
    <t>4952216866</t>
  </si>
  <si>
    <t>N44A05044C</t>
  </si>
  <si>
    <t>4952216867</t>
  </si>
  <si>
    <t>N44A05044A</t>
  </si>
  <si>
    <t>4952211511</t>
  </si>
  <si>
    <t>4952211467</t>
  </si>
  <si>
    <t>N44A05041A</t>
  </si>
  <si>
    <t>4952211515</t>
  </si>
  <si>
    <t>4952211516</t>
  </si>
  <si>
    <t>N44A05043C</t>
  </si>
  <si>
    <t>4952211518</t>
  </si>
  <si>
    <t>4952211517</t>
  </si>
  <si>
    <t>4952208127</t>
  </si>
  <si>
    <t>4952205737</t>
  </si>
  <si>
    <t>N44A09195Z</t>
  </si>
  <si>
    <t>4952208129</t>
  </si>
  <si>
    <t>4952208141</t>
  </si>
  <si>
    <t>4952200404</t>
  </si>
  <si>
    <t>N44A09194Z</t>
  </si>
  <si>
    <t>4952200410</t>
  </si>
  <si>
    <t>4952198506</t>
  </si>
  <si>
    <t>N44A09212B</t>
  </si>
  <si>
    <t>4952198508</t>
  </si>
  <si>
    <t>N44A09211B</t>
  </si>
  <si>
    <t>4952198509</t>
  </si>
  <si>
    <t>4952193748</t>
  </si>
  <si>
    <t>4952193749</t>
  </si>
  <si>
    <t>4952193734</t>
  </si>
  <si>
    <t>4952190297</t>
  </si>
  <si>
    <t>N44A09211Z</t>
  </si>
  <si>
    <t>4952190335</t>
  </si>
  <si>
    <t>4952190331</t>
  </si>
  <si>
    <t>N44A09204B</t>
  </si>
  <si>
    <t>4952187847</t>
  </si>
  <si>
    <t>4952183986</t>
  </si>
  <si>
    <t>4952183983</t>
  </si>
  <si>
    <t>N44A09205Z</t>
  </si>
  <si>
    <t>4952183982</t>
  </si>
  <si>
    <t>N44A13173C</t>
  </si>
  <si>
    <t>4952180480</t>
  </si>
  <si>
    <t>N44A09193Z</t>
  </si>
  <si>
    <t>4952185847</t>
  </si>
  <si>
    <t>4952180512</t>
  </si>
  <si>
    <t>N44A09212Z</t>
  </si>
  <si>
    <t>4952180515</t>
  </si>
  <si>
    <t>4952180513</t>
  </si>
  <si>
    <t>4952303888</t>
  </si>
  <si>
    <t>N44A30075A</t>
  </si>
  <si>
    <t>2550385</t>
  </si>
  <si>
    <t>4952244368</t>
  </si>
  <si>
    <t>N44A30126Z</t>
  </si>
  <si>
    <t>2544593</t>
  </si>
  <si>
    <t>4952244060</t>
  </si>
  <si>
    <t>N44A30026C</t>
  </si>
  <si>
    <t>4952220204</t>
  </si>
  <si>
    <t>N44A30082A</t>
  </si>
  <si>
    <t>2544590</t>
  </si>
  <si>
    <t>4952220259</t>
  </si>
  <si>
    <t>N44A29204Z</t>
  </si>
  <si>
    <t>4952220360</t>
  </si>
  <si>
    <t>N44A30027C</t>
  </si>
  <si>
    <t>4952321290</t>
  </si>
  <si>
    <t>F44A29171A</t>
  </si>
  <si>
    <t>4952321287</t>
  </si>
  <si>
    <t>F44A29172A</t>
  </si>
  <si>
    <t>4952321321</t>
  </si>
  <si>
    <t>4952315705</t>
  </si>
  <si>
    <t>4952315506</t>
  </si>
  <si>
    <t>F44A09234Z</t>
  </si>
  <si>
    <t>4952315508</t>
  </si>
  <si>
    <t>4952315505</t>
  </si>
  <si>
    <t>F44A09233B</t>
  </si>
  <si>
    <t>4952315503</t>
  </si>
  <si>
    <t>F44A09233Z</t>
  </si>
  <si>
    <t>4952279464</t>
  </si>
  <si>
    <t>F44A12151A</t>
  </si>
  <si>
    <t>4952279467</t>
  </si>
  <si>
    <t>F44A12144A</t>
  </si>
  <si>
    <t>4952280961</t>
  </si>
  <si>
    <t>4952279469</t>
  </si>
  <si>
    <t>N43M26034B</t>
  </si>
  <si>
    <t>4952279482</t>
  </si>
  <si>
    <t>4952279470</t>
  </si>
  <si>
    <t>4952279468</t>
  </si>
  <si>
    <t>F44A09224Z</t>
  </si>
  <si>
    <t>4952269134</t>
  </si>
  <si>
    <t>4952269136</t>
  </si>
  <si>
    <t>4952258250</t>
  </si>
  <si>
    <t>F44A12145A</t>
  </si>
  <si>
    <t>4952258255</t>
  </si>
  <si>
    <t>4952258251</t>
  </si>
  <si>
    <t>N43M26034A</t>
  </si>
  <si>
    <t>4952255545</t>
  </si>
  <si>
    <t>N43M26024B</t>
  </si>
  <si>
    <t>4952255553</t>
  </si>
  <si>
    <t>4952250664</t>
  </si>
  <si>
    <t>4952250661</t>
  </si>
  <si>
    <t>4952236731</t>
  </si>
  <si>
    <t>F44A09231Z</t>
  </si>
  <si>
    <t>4952241861</t>
  </si>
  <si>
    <t>N43M26045B</t>
  </si>
  <si>
    <t>4952241862</t>
  </si>
  <si>
    <t>N43M26043A</t>
  </si>
  <si>
    <t>4952236735</t>
  </si>
  <si>
    <t>4952241863</t>
  </si>
  <si>
    <t>N43M26042B</t>
  </si>
  <si>
    <t>4952241876</t>
  </si>
  <si>
    <t>4952229095</t>
  </si>
  <si>
    <t>F44A09225Z</t>
  </si>
  <si>
    <t>4952229096</t>
  </si>
  <si>
    <t>F44A09224B</t>
  </si>
  <si>
    <t>4952229098</t>
  </si>
  <si>
    <t>N43M26043B</t>
  </si>
  <si>
    <t>4952229100</t>
  </si>
  <si>
    <t>4952229111</t>
  </si>
  <si>
    <t>4952222881</t>
  </si>
  <si>
    <t>4952221801</t>
  </si>
  <si>
    <t>N43M26041A</t>
  </si>
  <si>
    <t>4952221806</t>
  </si>
  <si>
    <t>4952220208</t>
  </si>
  <si>
    <t>N43M26041B</t>
  </si>
  <si>
    <t>4952220215</t>
  </si>
  <si>
    <t>4952208982</t>
  </si>
  <si>
    <t>N43M26044B</t>
  </si>
  <si>
    <t>4952209950</t>
  </si>
  <si>
    <t>N43M26051A</t>
  </si>
  <si>
    <t>4952209949</t>
  </si>
  <si>
    <t>4952208980</t>
  </si>
  <si>
    <t>4952208978</t>
  </si>
  <si>
    <t>N43M26181C</t>
  </si>
  <si>
    <t>4952208977</t>
  </si>
  <si>
    <t>N43M26045A</t>
  </si>
  <si>
    <t>4952208975</t>
  </si>
  <si>
    <t>N43M26044A</t>
  </si>
  <si>
    <t>4952209972</t>
  </si>
  <si>
    <t>4952209973</t>
  </si>
  <si>
    <t>4952204798</t>
  </si>
  <si>
    <t>4952202890</t>
  </si>
  <si>
    <t>N43M26051B</t>
  </si>
  <si>
    <t>4952202888</t>
  </si>
  <si>
    <t>N43M26042A</t>
  </si>
  <si>
    <t>4952204796</t>
  </si>
  <si>
    <t>4952204792</t>
  </si>
  <si>
    <t>4952204793</t>
  </si>
  <si>
    <t>4952202885</t>
  </si>
  <si>
    <t>N43M26023A</t>
  </si>
  <si>
    <t>4952202887</t>
  </si>
  <si>
    <t>N43M26015B</t>
  </si>
  <si>
    <t>4952194659</t>
  </si>
  <si>
    <t>N43M26023B</t>
  </si>
  <si>
    <t>4952194658</t>
  </si>
  <si>
    <t>N43M26014A</t>
  </si>
  <si>
    <t>4952194708</t>
  </si>
  <si>
    <t>4952194672</t>
  </si>
  <si>
    <t>4952188283</t>
  </si>
  <si>
    <t>4952188281</t>
  </si>
  <si>
    <t>N43M26015A</t>
  </si>
  <si>
    <t>4952188259</t>
  </si>
  <si>
    <t>N43M26032B</t>
  </si>
  <si>
    <t>4952186134</t>
  </si>
  <si>
    <t>4952188284</t>
  </si>
  <si>
    <t>4952188258</t>
  </si>
  <si>
    <t>N43M26031A</t>
  </si>
  <si>
    <t>4952181121</t>
  </si>
  <si>
    <t>N43M26033B</t>
  </si>
  <si>
    <t>4952181406</t>
  </si>
  <si>
    <t>4952181407</t>
  </si>
  <si>
    <t>N43M26025A</t>
  </si>
  <si>
    <t>4952181409</t>
  </si>
  <si>
    <t>4952181410</t>
  </si>
  <si>
    <t>4952325382</t>
  </si>
  <si>
    <t>4952325379</t>
  </si>
  <si>
    <t>N44B15201A</t>
  </si>
  <si>
    <t>4952325066</t>
  </si>
  <si>
    <t>4952321761</t>
  </si>
  <si>
    <t>N44B15192A</t>
  </si>
  <si>
    <t>4952321753</t>
  </si>
  <si>
    <t>N44B15193A</t>
  </si>
  <si>
    <t>4952318864</t>
  </si>
  <si>
    <t>N44B16032A</t>
  </si>
  <si>
    <t>4952318863</t>
  </si>
  <si>
    <t>N44B16033A</t>
  </si>
  <si>
    <t>4952324573</t>
  </si>
  <si>
    <t>4952324569</t>
  </si>
  <si>
    <t>4952324566</t>
  </si>
  <si>
    <t>4952324562</t>
  </si>
  <si>
    <t>4952308128</t>
  </si>
  <si>
    <t>N44B15231A</t>
  </si>
  <si>
    <t>4952316476</t>
  </si>
  <si>
    <t>N44B15194A</t>
  </si>
  <si>
    <t>4952316479</t>
  </si>
  <si>
    <t>4952308170</t>
  </si>
  <si>
    <t>4952310599</t>
  </si>
  <si>
    <t>N44B16055A</t>
  </si>
  <si>
    <t>4952310809</t>
  </si>
  <si>
    <t>N44B15175A</t>
  </si>
  <si>
    <t>4952311339</t>
  </si>
  <si>
    <t>4952315256</t>
  </si>
  <si>
    <t>4952311335</t>
  </si>
  <si>
    <t>4952311366</t>
  </si>
  <si>
    <t>4952310805</t>
  </si>
  <si>
    <t>N44B16053A</t>
  </si>
  <si>
    <t>4952310790</t>
  </si>
  <si>
    <t>N44B15222A</t>
  </si>
  <si>
    <t>4952308201</t>
  </si>
  <si>
    <t>N44B15195A</t>
  </si>
  <si>
    <t>4952310807</t>
  </si>
  <si>
    <t>N44B16054A</t>
  </si>
  <si>
    <t>4952311333</t>
  </si>
  <si>
    <t>4952311367</t>
  </si>
  <si>
    <t>4952308207</t>
  </si>
  <si>
    <t>4952310685</t>
  </si>
  <si>
    <t>N44B15191A</t>
  </si>
  <si>
    <t>4952315254</t>
  </si>
  <si>
    <t>4952302517</t>
  </si>
  <si>
    <t>N44B16035A</t>
  </si>
  <si>
    <t>4952307396</t>
  </si>
  <si>
    <t>4952306697</t>
  </si>
  <si>
    <t>4952303948</t>
  </si>
  <si>
    <t>4952307398</t>
  </si>
  <si>
    <t>4952302536</t>
  </si>
  <si>
    <t>N44B16044A</t>
  </si>
  <si>
    <t>4952302537</t>
  </si>
  <si>
    <t>N44B16042A</t>
  </si>
  <si>
    <t>4952303763</t>
  </si>
  <si>
    <t>4952302531</t>
  </si>
  <si>
    <t>N44B15171A</t>
  </si>
  <si>
    <t>4952302533</t>
  </si>
  <si>
    <t>N44B15173A</t>
  </si>
  <si>
    <t>4952302534</t>
  </si>
  <si>
    <t>N44B16052A</t>
  </si>
  <si>
    <t>4952303748</t>
  </si>
  <si>
    <t>4952296619</t>
  </si>
  <si>
    <t>4952296632</t>
  </si>
  <si>
    <t>N44B15143A</t>
  </si>
  <si>
    <t>4952296613</t>
  </si>
  <si>
    <t>N44B15141A</t>
  </si>
  <si>
    <t>4952296620</t>
  </si>
  <si>
    <t>4952296617</t>
  </si>
  <si>
    <t>N44B15172A</t>
  </si>
  <si>
    <t>4952296611</t>
  </si>
  <si>
    <t>N44B15142A</t>
  </si>
  <si>
    <t>4952296612</t>
  </si>
  <si>
    <t>N44B16043A</t>
  </si>
  <si>
    <t>4952290356</t>
  </si>
  <si>
    <t>4952290339</t>
  </si>
  <si>
    <t>N44B15213A</t>
  </si>
  <si>
    <t>4952290335</t>
  </si>
  <si>
    <t>N44B15211A</t>
  </si>
  <si>
    <t>4952290334</t>
  </si>
  <si>
    <t>N44B15221A</t>
  </si>
  <si>
    <t>4952290340</t>
  </si>
  <si>
    <t>N44B15064A</t>
  </si>
  <si>
    <t>4952290355</t>
  </si>
  <si>
    <t>4952289652</t>
  </si>
  <si>
    <t>N44B15163A</t>
  </si>
  <si>
    <t>4952289667</t>
  </si>
  <si>
    <t>4952290308</t>
  </si>
  <si>
    <t>N44B15164A</t>
  </si>
  <si>
    <t>4952290310</t>
  </si>
  <si>
    <t>N44B15165A</t>
  </si>
  <si>
    <t>4952290332</t>
  </si>
  <si>
    <t>N44B15214A</t>
  </si>
  <si>
    <t>4952288741</t>
  </si>
  <si>
    <t>4952288740</t>
  </si>
  <si>
    <t>4952283395</t>
  </si>
  <si>
    <t>N44B15215A</t>
  </si>
  <si>
    <t>4952283405</t>
  </si>
  <si>
    <t>4952283407</t>
  </si>
  <si>
    <t>4952285499</t>
  </si>
  <si>
    <t>N44B15062A</t>
  </si>
  <si>
    <t>4952285534</t>
  </si>
  <si>
    <t>4952286752</t>
  </si>
  <si>
    <t>F43L01262A</t>
  </si>
  <si>
    <t>2521730</t>
  </si>
  <si>
    <t>4952283402</t>
  </si>
  <si>
    <t>N44B15181A</t>
  </si>
  <si>
    <t>4952279753</t>
  </si>
  <si>
    <t>N44B15235A</t>
  </si>
  <si>
    <t>4952279761</t>
  </si>
  <si>
    <t>N44B15071A</t>
  </si>
  <si>
    <t>4952281053</t>
  </si>
  <si>
    <t>4952281055</t>
  </si>
  <si>
    <t>4952277344</t>
  </si>
  <si>
    <t>4952281056</t>
  </si>
  <si>
    <t>4952279763</t>
  </si>
  <si>
    <t>N44B15241A</t>
  </si>
  <si>
    <t>4952281059</t>
  </si>
  <si>
    <t>4952280306</t>
  </si>
  <si>
    <t>4952280305</t>
  </si>
  <si>
    <t>4952280304</t>
  </si>
  <si>
    <t>4952280490</t>
  </si>
  <si>
    <t>4952280543</t>
  </si>
  <si>
    <t>N44B15234A</t>
  </si>
  <si>
    <t>4952280980</t>
  </si>
  <si>
    <t>4952281009</t>
  </si>
  <si>
    <t>4952281051</t>
  </si>
  <si>
    <t>4952281052</t>
  </si>
  <si>
    <t>4952276222</t>
  </si>
  <si>
    <t>N44B15243A</t>
  </si>
  <si>
    <t>4952270046</t>
  </si>
  <si>
    <t>N44B15225A</t>
  </si>
  <si>
    <t>4952270042</t>
  </si>
  <si>
    <t>N44B15224A</t>
  </si>
  <si>
    <t>4952276746</t>
  </si>
  <si>
    <t>4952276747</t>
  </si>
  <si>
    <t>4952276748</t>
  </si>
  <si>
    <t>N44B15242A</t>
  </si>
  <si>
    <t>4952276771</t>
  </si>
  <si>
    <t>N44B15223A</t>
  </si>
  <si>
    <t>4952276773</t>
  </si>
  <si>
    <t>4952276774</t>
  </si>
  <si>
    <t>4952270029</t>
  </si>
  <si>
    <t>N44B15063A</t>
  </si>
  <si>
    <t>4952275643</t>
  </si>
  <si>
    <t>4952270044</t>
  </si>
  <si>
    <t>4952266004</t>
  </si>
  <si>
    <t>4952266001</t>
  </si>
  <si>
    <t>N44B16041A</t>
  </si>
  <si>
    <t>4952265990</t>
  </si>
  <si>
    <t>N44B15185A</t>
  </si>
  <si>
    <t>4952265989</t>
  </si>
  <si>
    <t>N44B16045A</t>
  </si>
  <si>
    <t>4952267377</t>
  </si>
  <si>
    <t>N44B16034A</t>
  </si>
  <si>
    <t>4952264725</t>
  </si>
  <si>
    <t>4952264724</t>
  </si>
  <si>
    <t>4952268805</t>
  </si>
  <si>
    <t>4952264690</t>
  </si>
  <si>
    <t>4952264685</t>
  </si>
  <si>
    <t>N44B15153A</t>
  </si>
  <si>
    <t>4952264684</t>
  </si>
  <si>
    <t>N44B16051A</t>
  </si>
  <si>
    <t>4952264683</t>
  </si>
  <si>
    <t>N44B13243A</t>
  </si>
  <si>
    <t>4952268612</t>
  </si>
  <si>
    <t>N44B15232A</t>
  </si>
  <si>
    <t>4952268182</t>
  </si>
  <si>
    <t>4952268577</t>
  </si>
  <si>
    <t>4952268121</t>
  </si>
  <si>
    <t>N44B15233A</t>
  </si>
  <si>
    <t>4952268110</t>
  </si>
  <si>
    <t>2546351</t>
  </si>
  <si>
    <t>4952268616</t>
  </si>
  <si>
    <t>4952268615</t>
  </si>
  <si>
    <t>4952258389</t>
  </si>
  <si>
    <t>N44B13223A</t>
  </si>
  <si>
    <t>4952262914</t>
  </si>
  <si>
    <t>4952258607</t>
  </si>
  <si>
    <t>N44B13234A</t>
  </si>
  <si>
    <t>4952258365</t>
  </si>
  <si>
    <t>N44B15145A</t>
  </si>
  <si>
    <t>4952258649</t>
  </si>
  <si>
    <t>N44B15182A</t>
  </si>
  <si>
    <t>4952262444</t>
  </si>
  <si>
    <t>4952258648</t>
  </si>
  <si>
    <t>4952258388</t>
  </si>
  <si>
    <t>4952258650</t>
  </si>
  <si>
    <t>4952258392</t>
  </si>
  <si>
    <t>4952261114</t>
  </si>
  <si>
    <t>4952258367</t>
  </si>
  <si>
    <t>F44B02112A</t>
  </si>
  <si>
    <t>4952262902</t>
  </si>
  <si>
    <t>4952261228</t>
  </si>
  <si>
    <t>4952261111</t>
  </si>
  <si>
    <t>N44B13241A</t>
  </si>
  <si>
    <t>4952258398</t>
  </si>
  <si>
    <t>4952258393</t>
  </si>
  <si>
    <t>4952258390</t>
  </si>
  <si>
    <t>4952261089</t>
  </si>
  <si>
    <t>N44B15144A</t>
  </si>
  <si>
    <t>4952258671</t>
  </si>
  <si>
    <t>4952255201</t>
  </si>
  <si>
    <t>N44B13244A</t>
  </si>
  <si>
    <t>4952255557</t>
  </si>
  <si>
    <t>2546461</t>
  </si>
  <si>
    <t>4952255554</t>
  </si>
  <si>
    <t>4952255332</t>
  </si>
  <si>
    <t>4952255280</t>
  </si>
  <si>
    <t>4952255275</t>
  </si>
  <si>
    <t>N44B13231A</t>
  </si>
  <si>
    <t>4952255276</t>
  </si>
  <si>
    <t>N44B13242A</t>
  </si>
  <si>
    <t>4952255273</t>
  </si>
  <si>
    <t>N44B13232A</t>
  </si>
  <si>
    <t>4952255274</t>
  </si>
  <si>
    <t>N44B13233A</t>
  </si>
  <si>
    <t>4952255278</t>
  </si>
  <si>
    <t>4952255203</t>
  </si>
  <si>
    <t>4952255558</t>
  </si>
  <si>
    <t>4952249098</t>
  </si>
  <si>
    <t>4952248942</t>
  </si>
  <si>
    <t>N44B13222A</t>
  </si>
  <si>
    <t>4952248861</t>
  </si>
  <si>
    <t>4952248944</t>
  </si>
  <si>
    <t>4952248862</t>
  </si>
  <si>
    <t>4952249092</t>
  </si>
  <si>
    <t>N44B13235A</t>
  </si>
  <si>
    <t>4952248943</t>
  </si>
  <si>
    <t>4952248863</t>
  </si>
  <si>
    <t>4952248864</t>
  </si>
  <si>
    <t>4952245881</t>
  </si>
  <si>
    <t>N44B13214A</t>
  </si>
  <si>
    <t>4952245928</t>
  </si>
  <si>
    <t>N44B13215A</t>
  </si>
  <si>
    <t>4952249280</t>
  </si>
  <si>
    <t>4952246200</t>
  </si>
  <si>
    <t>4952245931</t>
  </si>
  <si>
    <t>N44B13211A</t>
  </si>
  <si>
    <t>4952247983</t>
  </si>
  <si>
    <t>N44B13212A</t>
  </si>
  <si>
    <t>4952247985</t>
  </si>
  <si>
    <t>N44B13224A</t>
  </si>
  <si>
    <t>4952246117</t>
  </si>
  <si>
    <t>N44B13221A</t>
  </si>
  <si>
    <t>4952246118</t>
  </si>
  <si>
    <t>4952246125</t>
  </si>
  <si>
    <t>4952246116</t>
  </si>
  <si>
    <t>4952246193</t>
  </si>
  <si>
    <t>4952246194</t>
  </si>
  <si>
    <t>4952246196</t>
  </si>
  <si>
    <t>4952246198</t>
  </si>
  <si>
    <t>4952246112</t>
  </si>
  <si>
    <t>4952245871</t>
  </si>
  <si>
    <t>N44B13213A</t>
  </si>
  <si>
    <t>4952246089</t>
  </si>
  <si>
    <t>4952237482</t>
  </si>
  <si>
    <t>N44A29212C</t>
  </si>
  <si>
    <t>2542809</t>
  </si>
  <si>
    <t>4952241254</t>
  </si>
  <si>
    <t>N44A05154C</t>
  </si>
  <si>
    <t>4952231493</t>
  </si>
  <si>
    <t>N44A30035C</t>
  </si>
  <si>
    <t>4952231495</t>
  </si>
  <si>
    <t>4952231491</t>
  </si>
  <si>
    <t>N44A29151A</t>
  </si>
  <si>
    <t>4952231478</t>
  </si>
  <si>
    <t>N44A30042C</t>
  </si>
  <si>
    <t>4952231476</t>
  </si>
  <si>
    <t>N44A29154A</t>
  </si>
  <si>
    <t>4952223477</t>
  </si>
  <si>
    <t>N44A29155A</t>
  </si>
  <si>
    <t>4952223474</t>
  </si>
  <si>
    <t>N44A30043C</t>
  </si>
  <si>
    <t>4952223496</t>
  </si>
  <si>
    <t>4952223483</t>
  </si>
  <si>
    <t>N44A29152A</t>
  </si>
  <si>
    <t>4952223485</t>
  </si>
  <si>
    <t>N44A29153A</t>
  </si>
  <si>
    <t>4952223230</t>
  </si>
  <si>
    <t>4952223490</t>
  </si>
  <si>
    <t>N44A29211A</t>
  </si>
  <si>
    <t>4952223494</t>
  </si>
  <si>
    <t>4952223261</t>
  </si>
  <si>
    <t>N44A29213C</t>
  </si>
  <si>
    <t>4952223262</t>
  </si>
  <si>
    <t>4952223450</t>
  </si>
  <si>
    <t>N44A29214C</t>
  </si>
  <si>
    <t>4952223471</t>
  </si>
  <si>
    <t>N44A30125A</t>
  </si>
  <si>
    <t>4952222178</t>
  </si>
  <si>
    <t>4952217213</t>
  </si>
  <si>
    <t>N44A29255Z</t>
  </si>
  <si>
    <t>4952217215</t>
  </si>
  <si>
    <t>N44A29251Z</t>
  </si>
  <si>
    <t>4952222179</t>
  </si>
  <si>
    <t>4952219771</t>
  </si>
  <si>
    <t>4952219758</t>
  </si>
  <si>
    <t>N44A30041C</t>
  </si>
  <si>
    <t>4952225119</t>
  </si>
  <si>
    <t>4952217586</t>
  </si>
  <si>
    <t>N44A30025C</t>
  </si>
  <si>
    <t>4952217494</t>
  </si>
  <si>
    <t>N44A30044C</t>
  </si>
  <si>
    <t>4952217581</t>
  </si>
  <si>
    <t>N44A30011Z</t>
  </si>
  <si>
    <t>4952217583</t>
  </si>
  <si>
    <t>N44A30034C</t>
  </si>
  <si>
    <t>4952217584</t>
  </si>
  <si>
    <t>N44A29224C</t>
  </si>
  <si>
    <t>4952225133</t>
  </si>
  <si>
    <t>4952217219</t>
  </si>
  <si>
    <t>4952219278</t>
  </si>
  <si>
    <t>4952225131</t>
  </si>
  <si>
    <t>4952217570</t>
  </si>
  <si>
    <t>4952225134</t>
  </si>
  <si>
    <t>4952216559</t>
  </si>
  <si>
    <t>N44A29254Z</t>
  </si>
  <si>
    <t>4952216566</t>
  </si>
  <si>
    <t>4952216560</t>
  </si>
  <si>
    <t>N44A29253Z</t>
  </si>
  <si>
    <t>4952216553</t>
  </si>
  <si>
    <t>N44A29232C</t>
  </si>
  <si>
    <t>4952216551</t>
  </si>
  <si>
    <t>N44A29241Z</t>
  </si>
  <si>
    <t>4952213777</t>
  </si>
  <si>
    <t>F44B01131A</t>
  </si>
  <si>
    <t>4952214687</t>
  </si>
  <si>
    <t>F44B01111A</t>
  </si>
  <si>
    <t>4952214688</t>
  </si>
  <si>
    <t>F44B01134A</t>
  </si>
  <si>
    <t>4952233248</t>
  </si>
  <si>
    <t>F44B02111A</t>
  </si>
  <si>
    <t>4952233289</t>
  </si>
  <si>
    <t>F44B01155A</t>
  </si>
  <si>
    <t>4952216555</t>
  </si>
  <si>
    <t>N44A29234C</t>
  </si>
  <si>
    <t>4952216573</t>
  </si>
  <si>
    <t>4952216554</t>
  </si>
  <si>
    <t>N44A29244Z</t>
  </si>
  <si>
    <t>4952233303</t>
  </si>
  <si>
    <t>F44B02115A</t>
  </si>
  <si>
    <t>4952216565</t>
  </si>
  <si>
    <t>N44A31051A</t>
  </si>
  <si>
    <t>4952216644</t>
  </si>
  <si>
    <t>4952216643</t>
  </si>
  <si>
    <t>4952233241</t>
  </si>
  <si>
    <t>4952233242</t>
  </si>
  <si>
    <t>F44B02103A</t>
  </si>
  <si>
    <t>4952214633</t>
  </si>
  <si>
    <t>F44B01112A</t>
  </si>
  <si>
    <t>4952233245</t>
  </si>
  <si>
    <t>4952233246</t>
  </si>
  <si>
    <t>4952233247</t>
  </si>
  <si>
    <t>F44B02102A</t>
  </si>
  <si>
    <t>4952216567</t>
  </si>
  <si>
    <t>4952216571</t>
  </si>
  <si>
    <t>4952214624</t>
  </si>
  <si>
    <t>F44B01113A</t>
  </si>
  <si>
    <t>4952216563</t>
  </si>
  <si>
    <t>N44A29215C</t>
  </si>
  <si>
    <t>4952233318</t>
  </si>
  <si>
    <t>F44B02114A</t>
  </si>
  <si>
    <t>4952216549</t>
  </si>
  <si>
    <t>N44A31055A</t>
  </si>
  <si>
    <t>4952233320</t>
  </si>
  <si>
    <t>F44B01154A</t>
  </si>
  <si>
    <t>4952233331</t>
  </si>
  <si>
    <t>F44B01152A</t>
  </si>
  <si>
    <t>4952233333</t>
  </si>
  <si>
    <t>4952213251</t>
  </si>
  <si>
    <t>F44B01132A</t>
  </si>
  <si>
    <t>4952233317</t>
  </si>
  <si>
    <t>4952213262</t>
  </si>
  <si>
    <t>4952216543</t>
  </si>
  <si>
    <t>F44B01115A</t>
  </si>
  <si>
    <t>4952216542</t>
  </si>
  <si>
    <t>4952213083</t>
  </si>
  <si>
    <t>4952216548</t>
  </si>
  <si>
    <t>4952233304</t>
  </si>
  <si>
    <t>F44B02113A</t>
  </si>
  <si>
    <t>4952233306</t>
  </si>
  <si>
    <t>F44B01153A</t>
  </si>
  <si>
    <t>4952233307</t>
  </si>
  <si>
    <t>4952233308</t>
  </si>
  <si>
    <t>4952233309</t>
  </si>
  <si>
    <t>4952206110</t>
  </si>
  <si>
    <t>F44B01141A</t>
  </si>
  <si>
    <t>4952206185</t>
  </si>
  <si>
    <t>4952211013</t>
  </si>
  <si>
    <t>F44B01114A</t>
  </si>
  <si>
    <t>4952206184</t>
  </si>
  <si>
    <t>4952211019</t>
  </si>
  <si>
    <t>4952211014</t>
  </si>
  <si>
    <t>4952205995</t>
  </si>
  <si>
    <t>4952206107</t>
  </si>
  <si>
    <t>F44B01144A</t>
  </si>
  <si>
    <t>4952211018</t>
  </si>
  <si>
    <t>F44B01135A</t>
  </si>
  <si>
    <t>4952211119</t>
  </si>
  <si>
    <t>4952210431</t>
  </si>
  <si>
    <t>4952205993</t>
  </si>
  <si>
    <t>N44A29242Z</t>
  </si>
  <si>
    <t>4952207307</t>
  </si>
  <si>
    <t>F44B01143A</t>
  </si>
  <si>
    <t>4952207305</t>
  </si>
  <si>
    <t>F44B01151A</t>
  </si>
  <si>
    <t>4952210410</t>
  </si>
  <si>
    <t>4952210409</t>
  </si>
  <si>
    <t>F44B01142A</t>
  </si>
  <si>
    <t>4952207304</t>
  </si>
  <si>
    <t>F44B01133A</t>
  </si>
  <si>
    <t>4952207309</t>
  </si>
  <si>
    <t>F44B01145A</t>
  </si>
  <si>
    <t>4952210406</t>
  </si>
  <si>
    <t>4952210405</t>
  </si>
  <si>
    <t>4952201799</t>
  </si>
  <si>
    <t>N44A29235Z</t>
  </si>
  <si>
    <t>4952201838</t>
  </si>
  <si>
    <t>4952196659</t>
  </si>
  <si>
    <t>4952196216</t>
  </si>
  <si>
    <t>N44A29243Z</t>
  </si>
  <si>
    <t>4952196214</t>
  </si>
  <si>
    <t>4952195211</t>
  </si>
  <si>
    <t>N44A29252Z</t>
  </si>
  <si>
    <t>4952195214</t>
  </si>
  <si>
    <t>4952196188</t>
  </si>
  <si>
    <t>N44A29233C</t>
  </si>
  <si>
    <t>4952196211</t>
  </si>
  <si>
    <t>F44A10052A</t>
  </si>
  <si>
    <t>4952195205</t>
  </si>
  <si>
    <t>N44A29245Z</t>
  </si>
  <si>
    <t>4952199564</t>
  </si>
  <si>
    <t>4952196657</t>
  </si>
  <si>
    <t>4952199567</t>
  </si>
  <si>
    <t>4952193562</t>
  </si>
  <si>
    <t>N44A31053A</t>
  </si>
  <si>
    <t>4952193564</t>
  </si>
  <si>
    <t>N44A30015Z</t>
  </si>
  <si>
    <t>4952193561</t>
  </si>
  <si>
    <t>N44A29231C</t>
  </si>
  <si>
    <t>4952193565</t>
  </si>
  <si>
    <t>4952193566</t>
  </si>
  <si>
    <t>4952191708</t>
  </si>
  <si>
    <t>N44A30033C</t>
  </si>
  <si>
    <t>4952188947</t>
  </si>
  <si>
    <t>N44A31052A</t>
  </si>
  <si>
    <t>4952186465</t>
  </si>
  <si>
    <t>4952187464</t>
  </si>
  <si>
    <t>4952186857</t>
  </si>
  <si>
    <t>4952186856</t>
  </si>
  <si>
    <t>N44A29225C</t>
  </si>
  <si>
    <t>4952186398</t>
  </si>
  <si>
    <t>N44A30024C</t>
  </si>
  <si>
    <t>4952186449</t>
  </si>
  <si>
    <t>N44A30012Z</t>
  </si>
  <si>
    <t>4952190931</t>
  </si>
  <si>
    <t>4952186380</t>
  </si>
  <si>
    <t>N44A30013Z</t>
  </si>
  <si>
    <t>4952186391</t>
  </si>
  <si>
    <t>N44A29222C</t>
  </si>
  <si>
    <t>4952186392</t>
  </si>
  <si>
    <t>N44A13161A</t>
  </si>
  <si>
    <t>4952188944</t>
  </si>
  <si>
    <t>N44A31054A</t>
  </si>
  <si>
    <t>4952186394</t>
  </si>
  <si>
    <t>N44A29221C</t>
  </si>
  <si>
    <t>4952188943</t>
  </si>
  <si>
    <t>4952188942</t>
  </si>
  <si>
    <t>N44A30032C</t>
  </si>
  <si>
    <t>4952188883</t>
  </si>
  <si>
    <t>4952186399</t>
  </si>
  <si>
    <t>4952187462</t>
  </si>
  <si>
    <t>4952187463</t>
  </si>
  <si>
    <t>4952188950</t>
  </si>
  <si>
    <t>4952188945</t>
  </si>
  <si>
    <t>4952184400</t>
  </si>
  <si>
    <t>4952184395</t>
  </si>
  <si>
    <t>N44A30014Z</t>
  </si>
  <si>
    <t>4952184492</t>
  </si>
  <si>
    <t>4952184494</t>
  </si>
  <si>
    <t>4952184392</t>
  </si>
  <si>
    <t>N44A30031C</t>
  </si>
  <si>
    <t>4952184399</t>
  </si>
  <si>
    <t>4952324941</t>
  </si>
  <si>
    <t>4952317833</t>
  </si>
  <si>
    <t>N44B16062Z</t>
  </si>
  <si>
    <t>4952324942</t>
  </si>
  <si>
    <t>4952321957</t>
  </si>
  <si>
    <t>4952321956</t>
  </si>
  <si>
    <t>4952322677</t>
  </si>
  <si>
    <t>4952317838</t>
  </si>
  <si>
    <t>4952317228</t>
  </si>
  <si>
    <t>4952317225</t>
  </si>
  <si>
    <t>N44B14094A</t>
  </si>
  <si>
    <t>4952317224</t>
  </si>
  <si>
    <t>N44B06094Z</t>
  </si>
  <si>
    <t>4952315693</t>
  </si>
  <si>
    <t>4952315629</t>
  </si>
  <si>
    <t>N44B14101A</t>
  </si>
  <si>
    <t>4952315696</t>
  </si>
  <si>
    <t>4952315694</t>
  </si>
  <si>
    <t>4952303818</t>
  </si>
  <si>
    <t>F44B08055A</t>
  </si>
  <si>
    <t>4952306713</t>
  </si>
  <si>
    <t>N44B16104Z</t>
  </si>
  <si>
    <t>4952306712</t>
  </si>
  <si>
    <t>F44B08054A</t>
  </si>
  <si>
    <t>4952307001</t>
  </si>
  <si>
    <t>N44B16063Z</t>
  </si>
  <si>
    <t>4952302447</t>
  </si>
  <si>
    <t>N44B16102Z</t>
  </si>
  <si>
    <t>4952306717</t>
  </si>
  <si>
    <t>4952303819</t>
  </si>
  <si>
    <t>4952306715</t>
  </si>
  <si>
    <t>4952306714</t>
  </si>
  <si>
    <t>N44B16101Z</t>
  </si>
  <si>
    <t>4952306716</t>
  </si>
  <si>
    <t>N44B16064Z</t>
  </si>
  <si>
    <t>4952303820</t>
  </si>
  <si>
    <t>4952307010</t>
  </si>
  <si>
    <t>4952297758</t>
  </si>
  <si>
    <t>4952294930</t>
  </si>
  <si>
    <t>4952294962</t>
  </si>
  <si>
    <t>F44B06191B</t>
  </si>
  <si>
    <t>4952294961</t>
  </si>
  <si>
    <t>4952297753</t>
  </si>
  <si>
    <t>4952290616</t>
  </si>
  <si>
    <t>4952290614</t>
  </si>
  <si>
    <t>N44B16103Z</t>
  </si>
  <si>
    <t>4952290613</t>
  </si>
  <si>
    <t>4952290608</t>
  </si>
  <si>
    <t>N44B16065Z</t>
  </si>
  <si>
    <t>4952283861</t>
  </si>
  <si>
    <t>4952283860</t>
  </si>
  <si>
    <t>4952283856</t>
  </si>
  <si>
    <t>F44B16106Z</t>
  </si>
  <si>
    <t>4952283855</t>
  </si>
  <si>
    <t>N44B14103A</t>
  </si>
  <si>
    <t>4952283854</t>
  </si>
  <si>
    <t>N44B14093A</t>
  </si>
  <si>
    <t>4952283853</t>
  </si>
  <si>
    <t>N44B16061Z</t>
  </si>
  <si>
    <t>4952279568</t>
  </si>
  <si>
    <t>N44B14091A</t>
  </si>
  <si>
    <t>4952279564</t>
  </si>
  <si>
    <t>4952271990</t>
  </si>
  <si>
    <t>4952274400</t>
  </si>
  <si>
    <t>4952272002</t>
  </si>
  <si>
    <t>4952272003</t>
  </si>
  <si>
    <t>4952274401</t>
  </si>
  <si>
    <t>N44B16105Z</t>
  </si>
  <si>
    <t>4952263603</t>
  </si>
  <si>
    <t>4952263602</t>
  </si>
  <si>
    <t>4952255430</t>
  </si>
  <si>
    <t>4952255429</t>
  </si>
  <si>
    <t>4952255423</t>
  </si>
  <si>
    <t>N44B14104A</t>
  </si>
  <si>
    <t>4952255425</t>
  </si>
  <si>
    <t>N44B14105A</t>
  </si>
  <si>
    <t>4952255424</t>
  </si>
  <si>
    <t>N44B14102A</t>
  </si>
  <si>
    <t>4952255462</t>
  </si>
  <si>
    <t>4952249287</t>
  </si>
  <si>
    <t>4952251212</t>
  </si>
  <si>
    <t>N44B14092A</t>
  </si>
  <si>
    <t>4952249285</t>
  </si>
  <si>
    <t>4952251211</t>
  </si>
  <si>
    <t>4952251249</t>
  </si>
  <si>
    <t>N44B14127A</t>
  </si>
  <si>
    <t>4952251272</t>
  </si>
  <si>
    <t>4952248557</t>
  </si>
  <si>
    <t>4952248556</t>
  </si>
  <si>
    <t>4952248554</t>
  </si>
  <si>
    <t>4952245614</t>
  </si>
  <si>
    <t>N44B06092A</t>
  </si>
  <si>
    <t>4952245607</t>
  </si>
  <si>
    <t>N44B06091C</t>
  </si>
  <si>
    <t>4952245606</t>
  </si>
  <si>
    <t>N44B06093C</t>
  </si>
  <si>
    <t>4952245608</t>
  </si>
  <si>
    <t>N44A29155C</t>
  </si>
  <si>
    <t>4952247233</t>
  </si>
  <si>
    <t>4952247220</t>
  </si>
  <si>
    <t>4952247215</t>
  </si>
  <si>
    <t>N44B06093A</t>
  </si>
  <si>
    <t>4952245610</t>
  </si>
  <si>
    <t>N44B06093Z</t>
  </si>
  <si>
    <t>4952247219</t>
  </si>
  <si>
    <t>N44B14095A</t>
  </si>
  <si>
    <t>4952247216</t>
  </si>
  <si>
    <t>4952237288</t>
  </si>
  <si>
    <t>4952237290</t>
  </si>
  <si>
    <t>4952237283</t>
  </si>
  <si>
    <t>N44B06091Z</t>
  </si>
  <si>
    <t>4952237326</t>
  </si>
  <si>
    <t>4952237286</t>
  </si>
  <si>
    <t>N44B06092Z</t>
  </si>
  <si>
    <t>4952237291</t>
  </si>
  <si>
    <t>N44B06091A</t>
  </si>
  <si>
    <t>4952226848</t>
  </si>
  <si>
    <t>4952219571</t>
  </si>
  <si>
    <t>4952219575</t>
  </si>
  <si>
    <t>4952219574</t>
  </si>
  <si>
    <t>4952218379</t>
  </si>
  <si>
    <t>4952201059</t>
  </si>
  <si>
    <t>N44A29215A</t>
  </si>
  <si>
    <t>4952200230</t>
  </si>
  <si>
    <t>N44A29151C</t>
  </si>
  <si>
    <t>4952201058</t>
  </si>
  <si>
    <t>4952200200</t>
  </si>
  <si>
    <t>N44A29154C</t>
  </si>
  <si>
    <t>4952201066</t>
  </si>
  <si>
    <t>4952200224</t>
  </si>
  <si>
    <t>4952200228</t>
  </si>
  <si>
    <t>4952200221</t>
  </si>
  <si>
    <t>N44A29214A</t>
  </si>
  <si>
    <t>4952198168</t>
  </si>
  <si>
    <t>4952198166</t>
  </si>
  <si>
    <t>N44A29153C</t>
  </si>
  <si>
    <t>4952198148</t>
  </si>
  <si>
    <t>N44A29152C</t>
  </si>
  <si>
    <t>4952194721</t>
  </si>
  <si>
    <t>N44A29212A</t>
  </si>
  <si>
    <t>4952198164</t>
  </si>
  <si>
    <t>4952198163</t>
  </si>
  <si>
    <t>4952198147</t>
  </si>
  <si>
    <t>N44A29213A</t>
  </si>
  <si>
    <t>4952197083</t>
  </si>
  <si>
    <t>N44A29211C</t>
  </si>
  <si>
    <t>4952197084</t>
  </si>
  <si>
    <t>4952197182</t>
  </si>
  <si>
    <t>4952192161</t>
  </si>
  <si>
    <t>N33M13373A</t>
  </si>
  <si>
    <t>4952192163</t>
  </si>
  <si>
    <t>4952192431</t>
  </si>
  <si>
    <t>N33M13381A</t>
  </si>
  <si>
    <t>4952192165</t>
  </si>
  <si>
    <t>4952309786</t>
  </si>
  <si>
    <t>N44B05045A</t>
  </si>
  <si>
    <t>4952309783</t>
  </si>
  <si>
    <t>4952301266</t>
  </si>
  <si>
    <t>N44B05061A</t>
  </si>
  <si>
    <t>4952291058</t>
  </si>
  <si>
    <t>N44B05055A</t>
  </si>
  <si>
    <t>4952291057</t>
  </si>
  <si>
    <t>4952293086</t>
  </si>
  <si>
    <t>4952293089</t>
  </si>
  <si>
    <t>4952283747</t>
  </si>
  <si>
    <t>N44B05065A</t>
  </si>
  <si>
    <t>4952283748</t>
  </si>
  <si>
    <t>N44B05072A</t>
  </si>
  <si>
    <t>4952283749</t>
  </si>
  <si>
    <t>N44B05064A</t>
  </si>
  <si>
    <t>4952283744</t>
  </si>
  <si>
    <t>N44B05054A</t>
  </si>
  <si>
    <t>4952283751</t>
  </si>
  <si>
    <t>N44B05071A</t>
  </si>
  <si>
    <t>4952283754</t>
  </si>
  <si>
    <t>N44B05063A</t>
  </si>
  <si>
    <t>4952283755</t>
  </si>
  <si>
    <t>4952289501</t>
  </si>
  <si>
    <t>4952287073</t>
  </si>
  <si>
    <t>4952287074</t>
  </si>
  <si>
    <t>4952283159</t>
  </si>
  <si>
    <t>N44B05052A</t>
  </si>
  <si>
    <t>4952281973</t>
  </si>
  <si>
    <t>4952283156</t>
  </si>
  <si>
    <t>N44B05051A</t>
  </si>
  <si>
    <t>4952267732</t>
  </si>
  <si>
    <t>4952267731</t>
  </si>
  <si>
    <t>4952262043</t>
  </si>
  <si>
    <t>N44B05043Z</t>
  </si>
  <si>
    <t>4952262045</t>
  </si>
  <si>
    <t>4952262046</t>
  </si>
  <si>
    <t>4952258917</t>
  </si>
  <si>
    <t>4952258918</t>
  </si>
  <si>
    <t>4952258920</t>
  </si>
  <si>
    <t>4952258846</t>
  </si>
  <si>
    <t>4952261923</t>
  </si>
  <si>
    <t>4952250789</t>
  </si>
  <si>
    <t>4952250785</t>
  </si>
  <si>
    <t>N44B05044Z</t>
  </si>
  <si>
    <t>4952248200</t>
  </si>
  <si>
    <t>4952248244</t>
  </si>
  <si>
    <t>4952246681</t>
  </si>
  <si>
    <t>4952246764</t>
  </si>
  <si>
    <t>2545982</t>
  </si>
  <si>
    <t>4952246685</t>
  </si>
  <si>
    <t>4952246682</t>
  </si>
  <si>
    <t>4952229012</t>
  </si>
  <si>
    <t>N34A27332A</t>
  </si>
  <si>
    <t>4952229013</t>
  </si>
  <si>
    <t>N44B05062A</t>
  </si>
  <si>
    <t>4952229019</t>
  </si>
  <si>
    <t>4952220814</t>
  </si>
  <si>
    <t>4952220812</t>
  </si>
  <si>
    <t>4952206417</t>
  </si>
  <si>
    <t>4952206415</t>
  </si>
  <si>
    <t>4952206413</t>
  </si>
  <si>
    <t>N34A27333Z</t>
  </si>
  <si>
    <t>4952200233</t>
  </si>
  <si>
    <t>N34A27332Z</t>
  </si>
  <si>
    <t>4952200116</t>
  </si>
  <si>
    <t>4952200088</t>
  </si>
  <si>
    <t>4952200082</t>
  </si>
  <si>
    <t>N34A27331Z</t>
  </si>
  <si>
    <t>4952200083</t>
  </si>
  <si>
    <t>N34A27323Z</t>
  </si>
  <si>
    <t>4952200084</t>
  </si>
  <si>
    <t>N34A27331A</t>
  </si>
  <si>
    <t>4952200081</t>
  </si>
  <si>
    <t>N34A27323A</t>
  </si>
  <si>
    <t>4952200085</t>
  </si>
  <si>
    <t>N34A27333A</t>
  </si>
  <si>
    <t>4952192214</t>
  </si>
  <si>
    <t>4952274406</t>
  </si>
  <si>
    <t>N44A30035Z</t>
  </si>
  <si>
    <t>2547469</t>
  </si>
  <si>
    <t>4952274136</t>
  </si>
  <si>
    <t>N44A30041Z</t>
  </si>
  <si>
    <t>4952274246</t>
  </si>
  <si>
    <t>N43G16164B</t>
  </si>
  <si>
    <t>4952273978</t>
  </si>
  <si>
    <t>N43L21192A</t>
  </si>
  <si>
    <t>4952317300</t>
  </si>
  <si>
    <t>4952308111</t>
  </si>
  <si>
    <t>F44A30093A</t>
  </si>
  <si>
    <t>4952315110</t>
  </si>
  <si>
    <t>4952315107</t>
  </si>
  <si>
    <t>F44A30085A</t>
  </si>
  <si>
    <t>4952315108</t>
  </si>
  <si>
    <t>4952308058</t>
  </si>
  <si>
    <t>F44A29231A</t>
  </si>
  <si>
    <t>4952312434</t>
  </si>
  <si>
    <t>4952312439</t>
  </si>
  <si>
    <t>4952315105</t>
  </si>
  <si>
    <t>F44A30091A</t>
  </si>
  <si>
    <t>4952305151</t>
  </si>
  <si>
    <t>F44A29224A</t>
  </si>
  <si>
    <t>4952305152</t>
  </si>
  <si>
    <t>F44A29225A</t>
  </si>
  <si>
    <t>4952305155</t>
  </si>
  <si>
    <t>4952300469</t>
  </si>
  <si>
    <t>4952300464</t>
  </si>
  <si>
    <t>F44A29223A</t>
  </si>
  <si>
    <t>4952290208</t>
  </si>
  <si>
    <t>F44A04205B</t>
  </si>
  <si>
    <t>4952290253</t>
  </si>
  <si>
    <t>4952290232</t>
  </si>
  <si>
    <t>4952290252</t>
  </si>
  <si>
    <t>4952288089</t>
  </si>
  <si>
    <t>F44A04201B</t>
  </si>
  <si>
    <t>4952288218</t>
  </si>
  <si>
    <t>4952288217</t>
  </si>
  <si>
    <t>F44A04197B</t>
  </si>
  <si>
    <t>4952288216</t>
  </si>
  <si>
    <t>F44A30083A</t>
  </si>
  <si>
    <t>4952282044</t>
  </si>
  <si>
    <t>4952282041</t>
  </si>
  <si>
    <t>N43M22222A</t>
  </si>
  <si>
    <t>4952256667</t>
  </si>
  <si>
    <t>4952256662</t>
  </si>
  <si>
    <t>N43M22223A</t>
  </si>
  <si>
    <t>4952223316</t>
  </si>
  <si>
    <t>F44A04203B</t>
  </si>
  <si>
    <t>4952223317</t>
  </si>
  <si>
    <t>4952202439</t>
  </si>
  <si>
    <t>N43M22212A</t>
  </si>
  <si>
    <t>2542828</t>
  </si>
  <si>
    <t>4952204102</t>
  </si>
  <si>
    <t>4952195682</t>
  </si>
  <si>
    <t>F44A04202B</t>
  </si>
  <si>
    <t>4952196887</t>
  </si>
  <si>
    <t>4952196881</t>
  </si>
  <si>
    <t>4952198090</t>
  </si>
  <si>
    <t>4952196888</t>
  </si>
  <si>
    <t>4952195670</t>
  </si>
  <si>
    <t>N43M22211A</t>
  </si>
  <si>
    <t>4952195667</t>
  </si>
  <si>
    <t>N43M22241A</t>
  </si>
  <si>
    <t>4952196882</t>
  </si>
  <si>
    <t>N43K21212Z</t>
  </si>
  <si>
    <t>4952198088</t>
  </si>
  <si>
    <t>4952204091</t>
  </si>
  <si>
    <t>4952198085</t>
  </si>
  <si>
    <t>N43M22224A</t>
  </si>
  <si>
    <t>4952196884</t>
  </si>
  <si>
    <t>F44A04204B</t>
  </si>
  <si>
    <t>4952196885</t>
  </si>
  <si>
    <t>4952195684</t>
  </si>
  <si>
    <t>4952198121</t>
  </si>
  <si>
    <t>4952193742</t>
  </si>
  <si>
    <t>4952193741</t>
  </si>
  <si>
    <t>4952193744</t>
  </si>
  <si>
    <t>4952193740</t>
  </si>
  <si>
    <t>N43M22245A</t>
  </si>
  <si>
    <t>4952301943</t>
  </si>
  <si>
    <t>N44B16173Z</t>
  </si>
  <si>
    <t>4952306363</t>
  </si>
  <si>
    <t>4952306319</t>
  </si>
  <si>
    <t>N44B16172Z</t>
  </si>
  <si>
    <t>4952306361</t>
  </si>
  <si>
    <t>N44B16174Z</t>
  </si>
  <si>
    <t>4952301941</t>
  </si>
  <si>
    <t>4952301944</t>
  </si>
  <si>
    <t>4952306362</t>
  </si>
  <si>
    <t>4952306364</t>
  </si>
  <si>
    <t>4952290806</t>
  </si>
  <si>
    <t>4952290804</t>
  </si>
  <si>
    <t>4952288703</t>
  </si>
  <si>
    <t>4952288702</t>
  </si>
  <si>
    <t>N44B16183Z</t>
  </si>
  <si>
    <t>4952288704</t>
  </si>
  <si>
    <t>4952282055</t>
  </si>
  <si>
    <t>4952282019</t>
  </si>
  <si>
    <t>N44B16182Z</t>
  </si>
  <si>
    <t>4952282020</t>
  </si>
  <si>
    <t>4952282057</t>
  </si>
  <si>
    <t>4952270544</t>
  </si>
  <si>
    <t>N44B16175Z</t>
  </si>
  <si>
    <t>4952270549</t>
  </si>
  <si>
    <t>4952270543</t>
  </si>
  <si>
    <t>N44B16171Z</t>
  </si>
  <si>
    <t>4952270550</t>
  </si>
  <si>
    <t>4952268819</t>
  </si>
  <si>
    <t>N44B05183A</t>
  </si>
  <si>
    <t>4952268817</t>
  </si>
  <si>
    <t>4952259620</t>
  </si>
  <si>
    <t>N44B05184B</t>
  </si>
  <si>
    <t>2545358</t>
  </si>
  <si>
    <t>4952259652</t>
  </si>
  <si>
    <t>4952259393</t>
  </si>
  <si>
    <t>N44B05181A</t>
  </si>
  <si>
    <t>4952259392</t>
  </si>
  <si>
    <t>4952259341</t>
  </si>
  <si>
    <t>4952258085</t>
  </si>
  <si>
    <t>N44B05184A</t>
  </si>
  <si>
    <t>4952258089</t>
  </si>
  <si>
    <t>N44B05182B</t>
  </si>
  <si>
    <t>4952258092</t>
  </si>
  <si>
    <t>4952255351</t>
  </si>
  <si>
    <t>4952255353</t>
  </si>
  <si>
    <t>N44B05182A</t>
  </si>
  <si>
    <t>4952255354</t>
  </si>
  <si>
    <t>4952258081</t>
  </si>
  <si>
    <t>4952250254</t>
  </si>
  <si>
    <t>4952251144</t>
  </si>
  <si>
    <t>N44B05175A</t>
  </si>
  <si>
    <t>4952251145</t>
  </si>
  <si>
    <t>N44B05183B</t>
  </si>
  <si>
    <t>4952250252</t>
  </si>
  <si>
    <t>4952243907</t>
  </si>
  <si>
    <t>4952237036</t>
  </si>
  <si>
    <t>N44B05181B</t>
  </si>
  <si>
    <t>4952237042</t>
  </si>
  <si>
    <t>4952237040</t>
  </si>
  <si>
    <t>4952235375</t>
  </si>
  <si>
    <t>4952235338</t>
  </si>
  <si>
    <t>N44B05174B</t>
  </si>
  <si>
    <t>4952235373</t>
  </si>
  <si>
    <t>N44B05175B</t>
  </si>
  <si>
    <t>4952235374</t>
  </si>
  <si>
    <t>N44B05171A</t>
  </si>
  <si>
    <t>4952231765</t>
  </si>
  <si>
    <t>4952231763</t>
  </si>
  <si>
    <t>4952230401</t>
  </si>
  <si>
    <t>4952228159</t>
  </si>
  <si>
    <t>N44B05163A</t>
  </si>
  <si>
    <t>4952230378</t>
  </si>
  <si>
    <t>N44B05165A</t>
  </si>
  <si>
    <t>4952228158</t>
  </si>
  <si>
    <t>N44B05173B</t>
  </si>
  <si>
    <t>4952230403</t>
  </si>
  <si>
    <t>4952228213</t>
  </si>
  <si>
    <t>N44B05172A</t>
  </si>
  <si>
    <t>4952230374</t>
  </si>
  <si>
    <t>N44B05162A</t>
  </si>
  <si>
    <t>4952230402</t>
  </si>
  <si>
    <t>4952228215</t>
  </si>
  <si>
    <t>N34A28013Z</t>
  </si>
  <si>
    <t>4952228217</t>
  </si>
  <si>
    <t>4952228214</t>
  </si>
  <si>
    <t>N44B05164A</t>
  </si>
  <si>
    <t>4952230377</t>
  </si>
  <si>
    <t>4952212019</t>
  </si>
  <si>
    <t>4952215648</t>
  </si>
  <si>
    <t>4952212084</t>
  </si>
  <si>
    <t>N44B05174A</t>
  </si>
  <si>
    <t>4952212087</t>
  </si>
  <si>
    <t>N44B05173A</t>
  </si>
  <si>
    <t>4952212086</t>
  </si>
  <si>
    <t>4952215643</t>
  </si>
  <si>
    <t>4952215645</t>
  </si>
  <si>
    <t>4952210866</t>
  </si>
  <si>
    <t>4952210865</t>
  </si>
  <si>
    <t>N34A28022Z</t>
  </si>
  <si>
    <t>4952210868</t>
  </si>
  <si>
    <t>4952210864</t>
  </si>
  <si>
    <t>N34A28023Z</t>
  </si>
  <si>
    <t>4952201060</t>
  </si>
  <si>
    <t>N34A28031Z</t>
  </si>
  <si>
    <t>4952200229</t>
  </si>
  <si>
    <t>N34A28013A</t>
  </si>
  <si>
    <t>4952201067</t>
  </si>
  <si>
    <t>4952192078</t>
  </si>
  <si>
    <t>4952192076</t>
  </si>
  <si>
    <t>N34A28031A</t>
  </si>
  <si>
    <t>4952192075</t>
  </si>
  <si>
    <t>4952180268</t>
  </si>
  <si>
    <t>4952180269</t>
  </si>
  <si>
    <t>4952180267</t>
  </si>
  <si>
    <t>N34A28023A</t>
  </si>
  <si>
    <t>4952180270</t>
  </si>
  <si>
    <t>4952318111</t>
  </si>
  <si>
    <t>N44B14242A</t>
  </si>
  <si>
    <t>4952318107</t>
  </si>
  <si>
    <t>N44B14243A</t>
  </si>
  <si>
    <t>4952318106</t>
  </si>
  <si>
    <t>N44B15041A</t>
  </si>
  <si>
    <t>4952321225</t>
  </si>
  <si>
    <t>N44B14244B</t>
  </si>
  <si>
    <t>4952321242</t>
  </si>
  <si>
    <t>N44B14241A</t>
  </si>
  <si>
    <t>4952321610</t>
  </si>
  <si>
    <t>N44B14242B</t>
  </si>
  <si>
    <t>4952318325</t>
  </si>
  <si>
    <t>N44B15035A</t>
  </si>
  <si>
    <t>4952318328</t>
  </si>
  <si>
    <t>4952318664</t>
  </si>
  <si>
    <t>4952318407</t>
  </si>
  <si>
    <t>2547223</t>
  </si>
  <si>
    <t>4952321612</t>
  </si>
  <si>
    <t>4952318341</t>
  </si>
  <si>
    <t>N44B14235A</t>
  </si>
  <si>
    <t>4952318329</t>
  </si>
  <si>
    <t>4952315699</t>
  </si>
  <si>
    <t>N44B14235B</t>
  </si>
  <si>
    <t>4952315722</t>
  </si>
  <si>
    <t>4952315721</t>
  </si>
  <si>
    <t>4952308541</t>
  </si>
  <si>
    <t>N44B14236B</t>
  </si>
  <si>
    <t>4952315602</t>
  </si>
  <si>
    <t>4952315607</t>
  </si>
  <si>
    <t>4952321259</t>
  </si>
  <si>
    <t>4952310830</t>
  </si>
  <si>
    <t>4952321258</t>
  </si>
  <si>
    <t>4952310829</t>
  </si>
  <si>
    <t>4952315605</t>
  </si>
  <si>
    <t>4952307809</t>
  </si>
  <si>
    <t>4952307810</t>
  </si>
  <si>
    <t>4952307832</t>
  </si>
  <si>
    <t>4952315394</t>
  </si>
  <si>
    <t>N44B14244A</t>
  </si>
  <si>
    <t>4952307702</t>
  </si>
  <si>
    <t>N44B14234A</t>
  </si>
  <si>
    <t>4952302317</t>
  </si>
  <si>
    <t>4952302165</t>
  </si>
  <si>
    <t>N44B14245A</t>
  </si>
  <si>
    <t>4952302316</t>
  </si>
  <si>
    <t>N44B14245B</t>
  </si>
  <si>
    <t>4952302319</t>
  </si>
  <si>
    <t>4952302169</t>
  </si>
  <si>
    <t>4952307806</t>
  </si>
  <si>
    <t>4952298153</t>
  </si>
  <si>
    <t>N44B14236A</t>
  </si>
  <si>
    <t>4952301161</t>
  </si>
  <si>
    <t>4952301160</t>
  </si>
  <si>
    <t>4952298150</t>
  </si>
  <si>
    <t>N44B14241B</t>
  </si>
  <si>
    <t>4952295054</t>
  </si>
  <si>
    <t>N44B15044A</t>
  </si>
  <si>
    <t>4952298148</t>
  </si>
  <si>
    <t>N44B14243B</t>
  </si>
  <si>
    <t>4952301152</t>
  </si>
  <si>
    <t>4952295060</t>
  </si>
  <si>
    <t>4952301155</t>
  </si>
  <si>
    <t>N44B15054A</t>
  </si>
  <si>
    <t>4952298149</t>
  </si>
  <si>
    <t>4952292874</t>
  </si>
  <si>
    <t>N44B15053A</t>
  </si>
  <si>
    <t>4952289994</t>
  </si>
  <si>
    <t>N44B14251A</t>
  </si>
  <si>
    <t>4952290039</t>
  </si>
  <si>
    <t>4952292881</t>
  </si>
  <si>
    <t>4952292879</t>
  </si>
  <si>
    <t>4952292875</t>
  </si>
  <si>
    <t>N44B14222C</t>
  </si>
  <si>
    <t>4952292878</t>
  </si>
  <si>
    <t>N44B15033A</t>
  </si>
  <si>
    <t>4952289856</t>
  </si>
  <si>
    <t>N44B15061A</t>
  </si>
  <si>
    <t>4952289979</t>
  </si>
  <si>
    <t>4952290036</t>
  </si>
  <si>
    <t>4952290040</t>
  </si>
  <si>
    <t>4952288176</t>
  </si>
  <si>
    <t>N44B14232A</t>
  </si>
  <si>
    <t>4952288178</t>
  </si>
  <si>
    <t>N44B14233A</t>
  </si>
  <si>
    <t>4952288179</t>
  </si>
  <si>
    <t>N44B14232B</t>
  </si>
  <si>
    <t>4952284016</t>
  </si>
  <si>
    <t>4952284015</t>
  </si>
  <si>
    <t>4952284036</t>
  </si>
  <si>
    <t>4952284037</t>
  </si>
  <si>
    <t>4952288175</t>
  </si>
  <si>
    <t>N44B14224C</t>
  </si>
  <si>
    <t>4952288194</t>
  </si>
  <si>
    <t>4952288192</t>
  </si>
  <si>
    <t>4952288252</t>
  </si>
  <si>
    <t>4952288220</t>
  </si>
  <si>
    <t>4952280609</t>
  </si>
  <si>
    <t>2546371</t>
  </si>
  <si>
    <t>4952280608</t>
  </si>
  <si>
    <t>4952280607</t>
  </si>
  <si>
    <t>4952280582</t>
  </si>
  <si>
    <t>N44B14225A</t>
  </si>
  <si>
    <t>4952275447</t>
  </si>
  <si>
    <t>N44B14221C</t>
  </si>
  <si>
    <t>4952275696</t>
  </si>
  <si>
    <t>4952275695</t>
  </si>
  <si>
    <t>4952275697</t>
  </si>
  <si>
    <t>4952267443</t>
  </si>
  <si>
    <t>N44B14234B</t>
  </si>
  <si>
    <t>4952267447</t>
  </si>
  <si>
    <t>N44B14225B</t>
  </si>
  <si>
    <t>4952269723</t>
  </si>
  <si>
    <t>4952267451</t>
  </si>
  <si>
    <t>4952267202</t>
  </si>
  <si>
    <t>N44B14223C</t>
  </si>
  <si>
    <t>4952269721</t>
  </si>
  <si>
    <t>4952267445</t>
  </si>
  <si>
    <t>N44B14251B</t>
  </si>
  <si>
    <t>4952258177</t>
  </si>
  <si>
    <t>N44B15055A</t>
  </si>
  <si>
    <t>4952258293</t>
  </si>
  <si>
    <t>4952264039</t>
  </si>
  <si>
    <t>4952264036</t>
  </si>
  <si>
    <t>4952258180</t>
  </si>
  <si>
    <t>4952258174</t>
  </si>
  <si>
    <t>N44B14233B</t>
  </si>
  <si>
    <t>4952256872</t>
  </si>
  <si>
    <t>N44B14252A</t>
  </si>
  <si>
    <t>4952254596</t>
  </si>
  <si>
    <t>N44B15032A</t>
  </si>
  <si>
    <t>4952254598</t>
  </si>
  <si>
    <t>N44B14253A</t>
  </si>
  <si>
    <t>4952254637</t>
  </si>
  <si>
    <t>N44B15043A</t>
  </si>
  <si>
    <t>4952254597</t>
  </si>
  <si>
    <t>N44B15042A</t>
  </si>
  <si>
    <t>4952254638</t>
  </si>
  <si>
    <t>4952254731</t>
  </si>
  <si>
    <t>N44B15052A</t>
  </si>
  <si>
    <t>4952255369</t>
  </si>
  <si>
    <t>4952256876</t>
  </si>
  <si>
    <t>4952256877</t>
  </si>
  <si>
    <t>4952256922</t>
  </si>
  <si>
    <t>4952256873</t>
  </si>
  <si>
    <t>4952254670</t>
  </si>
  <si>
    <t>4952254668</t>
  </si>
  <si>
    <t>N34A27341Z</t>
  </si>
  <si>
    <t>4952251445</t>
  </si>
  <si>
    <t>4952251447</t>
  </si>
  <si>
    <t>4952253914</t>
  </si>
  <si>
    <t>4952253913</t>
  </si>
  <si>
    <t>4952246495</t>
  </si>
  <si>
    <t>N34A27343Z</t>
  </si>
  <si>
    <t>4952246459</t>
  </si>
  <si>
    <t>N34A28011A</t>
  </si>
  <si>
    <t>4952246491</t>
  </si>
  <si>
    <t>N44B07154B</t>
  </si>
  <si>
    <t>4952246570</t>
  </si>
  <si>
    <t>4952242085</t>
  </si>
  <si>
    <t>N44B07151A</t>
  </si>
  <si>
    <t>2545432</t>
  </si>
  <si>
    <t>4952242084</t>
  </si>
  <si>
    <t>4952242020</t>
  </si>
  <si>
    <t>2539772</t>
  </si>
  <si>
    <t>4952237797</t>
  </si>
  <si>
    <t>2543067</t>
  </si>
  <si>
    <t>4952242015</t>
  </si>
  <si>
    <t>N44B07143B</t>
  </si>
  <si>
    <t>4952237801</t>
  </si>
  <si>
    <t>4952237800</t>
  </si>
  <si>
    <t>4952242017</t>
  </si>
  <si>
    <t>4952232299</t>
  </si>
  <si>
    <t>4952229454</t>
  </si>
  <si>
    <t>N44B07142A</t>
  </si>
  <si>
    <t>4952229453</t>
  </si>
  <si>
    <t>4952228409</t>
  </si>
  <si>
    <t>4952228441</t>
  </si>
  <si>
    <t>4952224632</t>
  </si>
  <si>
    <t>N44A28196C</t>
  </si>
  <si>
    <t>4952225308</t>
  </si>
  <si>
    <t>N44B07145B</t>
  </si>
  <si>
    <t>4952225307</t>
  </si>
  <si>
    <t>N44B07145A</t>
  </si>
  <si>
    <t>4952226032</t>
  </si>
  <si>
    <t>N44B07144B</t>
  </si>
  <si>
    <t>4952225641</t>
  </si>
  <si>
    <t>N34A27262A</t>
  </si>
  <si>
    <t>4952224465</t>
  </si>
  <si>
    <t>N44B07142B</t>
  </si>
  <si>
    <t>4952224463</t>
  </si>
  <si>
    <t>4952226028</t>
  </si>
  <si>
    <t>N44B07153B</t>
  </si>
  <si>
    <t>4952225428</t>
  </si>
  <si>
    <t>4952225643</t>
  </si>
  <si>
    <t>4952225642</t>
  </si>
  <si>
    <t>N44B07143A</t>
  </si>
  <si>
    <t>4952225430</t>
  </si>
  <si>
    <t>4952225441</t>
  </si>
  <si>
    <t>N44B07151B</t>
  </si>
  <si>
    <t>4952224610</t>
  </si>
  <si>
    <t>N44B07144A</t>
  </si>
  <si>
    <t>4952225644</t>
  </si>
  <si>
    <t>4952225442</t>
  </si>
  <si>
    <t>4952225443</t>
  </si>
  <si>
    <t>4952225444</t>
  </si>
  <si>
    <t>4952225630</t>
  </si>
  <si>
    <t>4952224638</t>
  </si>
  <si>
    <t>4952224636</t>
  </si>
  <si>
    <t>4952226035</t>
  </si>
  <si>
    <t>4952224635</t>
  </si>
  <si>
    <t>4952222234</t>
  </si>
  <si>
    <t>4952224634</t>
  </si>
  <si>
    <t>N44A28195C</t>
  </si>
  <si>
    <t>4952222233</t>
  </si>
  <si>
    <t>4952220315</t>
  </si>
  <si>
    <t>N44B07152B</t>
  </si>
  <si>
    <t>4952220317</t>
  </si>
  <si>
    <t>4952222147</t>
  </si>
  <si>
    <t>4952217914</t>
  </si>
  <si>
    <t>4952217916</t>
  </si>
  <si>
    <t>4952215478</t>
  </si>
  <si>
    <t>4952215477</t>
  </si>
  <si>
    <t>N34A28012Z</t>
  </si>
  <si>
    <t>4952215480</t>
  </si>
  <si>
    <t>4952214068</t>
  </si>
  <si>
    <t>N34A27343A</t>
  </si>
  <si>
    <t>4952214050</t>
  </si>
  <si>
    <t>N34A27341A</t>
  </si>
  <si>
    <t>4952214069</t>
  </si>
  <si>
    <t>N34A28012A</t>
  </si>
  <si>
    <t>4952215476</t>
  </si>
  <si>
    <t>N34A28011Z</t>
  </si>
  <si>
    <t>4952214184</t>
  </si>
  <si>
    <t>4952214051</t>
  </si>
  <si>
    <t>N34A27261A</t>
  </si>
  <si>
    <t>4952220318</t>
  </si>
  <si>
    <t>N44A28144C</t>
  </si>
  <si>
    <t>4952213526</t>
  </si>
  <si>
    <t>4952220319</t>
  </si>
  <si>
    <t>N44A09123B</t>
  </si>
  <si>
    <t>4952213525</t>
  </si>
  <si>
    <t>4952209472</t>
  </si>
  <si>
    <t>4952209474</t>
  </si>
  <si>
    <t>N34A27251A</t>
  </si>
  <si>
    <t>4952209471</t>
  </si>
  <si>
    <t>N34A27342Z</t>
  </si>
  <si>
    <t>4952208723</t>
  </si>
  <si>
    <t>N34A27342A</t>
  </si>
  <si>
    <t>4952208725</t>
  </si>
  <si>
    <t>N34A27253A</t>
  </si>
  <si>
    <t>4952208730</t>
  </si>
  <si>
    <t>4952209477</t>
  </si>
  <si>
    <t>4952203731</t>
  </si>
  <si>
    <t>N44A28141C</t>
  </si>
  <si>
    <t>4952203739</t>
  </si>
  <si>
    <t>N34A27252A</t>
  </si>
  <si>
    <t>4952203740</t>
  </si>
  <si>
    <t>4952203736</t>
  </si>
  <si>
    <t>N44A30152B</t>
  </si>
  <si>
    <t>4952193651</t>
  </si>
  <si>
    <t>N44A30095A</t>
  </si>
  <si>
    <t>4952193645</t>
  </si>
  <si>
    <t>N44A30142B</t>
  </si>
  <si>
    <t>4952193189</t>
  </si>
  <si>
    <t>N44A30142A</t>
  </si>
  <si>
    <t>4952193187</t>
  </si>
  <si>
    <t>N44A30021C</t>
  </si>
  <si>
    <t>4952191507</t>
  </si>
  <si>
    <t>N44A30094Z</t>
  </si>
  <si>
    <t>4952193728</t>
  </si>
  <si>
    <t>N44A30131A</t>
  </si>
  <si>
    <t>4952193735</t>
  </si>
  <si>
    <t>4952193733</t>
  </si>
  <si>
    <t>4952193598</t>
  </si>
  <si>
    <t>4952193190</t>
  </si>
  <si>
    <t>4952193650</t>
  </si>
  <si>
    <t>N44A30132A</t>
  </si>
  <si>
    <t>4952193599</t>
  </si>
  <si>
    <t>N44A30023C</t>
  </si>
  <si>
    <t>4952193727</t>
  </si>
  <si>
    <t>4952186209</t>
  </si>
  <si>
    <t>N44A30022C</t>
  </si>
  <si>
    <t>4952186116</t>
  </si>
  <si>
    <t>4952186223</t>
  </si>
  <si>
    <t>4952186119</t>
  </si>
  <si>
    <t>4952187357</t>
  </si>
  <si>
    <t>4952188321</t>
  </si>
  <si>
    <t>4952188320</t>
  </si>
  <si>
    <t>N44A28143C</t>
  </si>
  <si>
    <t>4952185614</t>
  </si>
  <si>
    <t>4952183283</t>
  </si>
  <si>
    <t>N44A28152C</t>
  </si>
  <si>
    <t>4952183286</t>
  </si>
  <si>
    <t>4952183284</t>
  </si>
  <si>
    <t>N44A28145C</t>
  </si>
  <si>
    <t>4952185615</t>
  </si>
  <si>
    <t>4952180844</t>
  </si>
  <si>
    <t>N44A28136C</t>
  </si>
  <si>
    <t>4952180946</t>
  </si>
  <si>
    <t>4952180845</t>
  </si>
  <si>
    <t>N44A28151C</t>
  </si>
  <si>
    <t>4952180948</t>
  </si>
  <si>
    <t>4952180843</t>
  </si>
  <si>
    <t>N44A28137C</t>
  </si>
  <si>
    <t>4952180999</t>
  </si>
  <si>
    <t>4952181000</t>
  </si>
  <si>
    <t>4952317063</t>
  </si>
  <si>
    <t>4952317047</t>
  </si>
  <si>
    <t>N44B05063B</t>
  </si>
  <si>
    <t>4952321884</t>
  </si>
  <si>
    <t>4952317046</t>
  </si>
  <si>
    <t>N44B16144Z</t>
  </si>
  <si>
    <t>4952321887</t>
  </si>
  <si>
    <t>4952321886</t>
  </si>
  <si>
    <t>4952309009</t>
  </si>
  <si>
    <t>4952309006</t>
  </si>
  <si>
    <t>N44B16142Z</t>
  </si>
  <si>
    <t>4952300228</t>
  </si>
  <si>
    <t>4952300227</t>
  </si>
  <si>
    <t>4952300224</t>
  </si>
  <si>
    <t>N44B16134Z</t>
  </si>
  <si>
    <t>4952300223</t>
  </si>
  <si>
    <t>N44B16163Z</t>
  </si>
  <si>
    <t>4952290463</t>
  </si>
  <si>
    <t>4952290464</t>
  </si>
  <si>
    <t>4952277968</t>
  </si>
  <si>
    <t>N44B16164Z</t>
  </si>
  <si>
    <t>4952278022</t>
  </si>
  <si>
    <t>4952279751</t>
  </si>
  <si>
    <t>4952270137</t>
  </si>
  <si>
    <t>N44B16161Z</t>
  </si>
  <si>
    <t>4952273295</t>
  </si>
  <si>
    <t>4952270373</t>
  </si>
  <si>
    <t>F34A29112A</t>
  </si>
  <si>
    <t>4952273292</t>
  </si>
  <si>
    <t>4952270374</t>
  </si>
  <si>
    <t>4952270375</t>
  </si>
  <si>
    <t>F34A29113Z</t>
  </si>
  <si>
    <t>4952266491</t>
  </si>
  <si>
    <t>N44B16141Z</t>
  </si>
  <si>
    <t>4952268341</t>
  </si>
  <si>
    <t>F34A29113A</t>
  </si>
  <si>
    <t>4952266470</t>
  </si>
  <si>
    <t>N44B16095Z</t>
  </si>
  <si>
    <t>4952266493</t>
  </si>
  <si>
    <t>4952263279</t>
  </si>
  <si>
    <t>N44B05064B</t>
  </si>
  <si>
    <t>4952263278</t>
  </si>
  <si>
    <t>N44B05164B</t>
  </si>
  <si>
    <t>4952263467</t>
  </si>
  <si>
    <t>4952263464</t>
  </si>
  <si>
    <t>4952263463</t>
  </si>
  <si>
    <t>N44B16143Z</t>
  </si>
  <si>
    <t>4952259619</t>
  </si>
  <si>
    <t>N44B05062B</t>
  </si>
  <si>
    <t>4952263276</t>
  </si>
  <si>
    <t>4952258674</t>
  </si>
  <si>
    <t>N44B05172Z</t>
  </si>
  <si>
    <t>4952263257</t>
  </si>
  <si>
    <t>F34A29112Z</t>
  </si>
  <si>
    <t>4952263273</t>
  </si>
  <si>
    <t>4952263271</t>
  </si>
  <si>
    <t>N44B16133Z</t>
  </si>
  <si>
    <t>4952258679</t>
  </si>
  <si>
    <t>4952258673</t>
  </si>
  <si>
    <t>N44B05164Z</t>
  </si>
  <si>
    <t>4952258680</t>
  </si>
  <si>
    <t>4952249189</t>
  </si>
  <si>
    <t>N44B05171Z</t>
  </si>
  <si>
    <t>4952249190</t>
  </si>
  <si>
    <t>N44B05171B</t>
  </si>
  <si>
    <t>4952249201</t>
  </si>
  <si>
    <t>4952249203</t>
  </si>
  <si>
    <t>4952249204</t>
  </si>
  <si>
    <t>4952249205</t>
  </si>
  <si>
    <t>4952231726</t>
  </si>
  <si>
    <t>4952231721</t>
  </si>
  <si>
    <t>N44B05165Z</t>
  </si>
  <si>
    <t>4952231728</t>
  </si>
  <si>
    <t>4952231690</t>
  </si>
  <si>
    <t>N44B05165B</t>
  </si>
  <si>
    <t>4952233002</t>
  </si>
  <si>
    <t>4952230032</t>
  </si>
  <si>
    <t>4952230031</t>
  </si>
  <si>
    <t>F44B05036B</t>
  </si>
  <si>
    <t>4952230026</t>
  </si>
  <si>
    <t>F44B05042B</t>
  </si>
  <si>
    <t>4952230030</t>
  </si>
  <si>
    <t>4952228405</t>
  </si>
  <si>
    <t>F44B05033B</t>
  </si>
  <si>
    <t>4952228519</t>
  </si>
  <si>
    <t>F44B05035B</t>
  </si>
  <si>
    <t>4952230027</t>
  </si>
  <si>
    <t>4952229990</t>
  </si>
  <si>
    <t>F44B05034B</t>
  </si>
  <si>
    <t>4952230021</t>
  </si>
  <si>
    <t>4952228402</t>
  </si>
  <si>
    <t>4952222345</t>
  </si>
  <si>
    <t>N44B06155B</t>
  </si>
  <si>
    <t>4952222342</t>
  </si>
  <si>
    <t>F44B05041B</t>
  </si>
  <si>
    <t>4952223137</t>
  </si>
  <si>
    <t>4952222347</t>
  </si>
  <si>
    <t>4952222341</t>
  </si>
  <si>
    <t>N44B05172B</t>
  </si>
  <si>
    <t>4952223140</t>
  </si>
  <si>
    <t>4952222346</t>
  </si>
  <si>
    <t>4952217122</t>
  </si>
  <si>
    <t>4952217110</t>
  </si>
  <si>
    <t>4952212891</t>
  </si>
  <si>
    <t>4952212889</t>
  </si>
  <si>
    <t>N44A30132B</t>
  </si>
  <si>
    <t>4952212890</t>
  </si>
  <si>
    <t>N44B05162Z</t>
  </si>
  <si>
    <t>4952212894</t>
  </si>
  <si>
    <t>4952212887</t>
  </si>
  <si>
    <t>N44B05162B</t>
  </si>
  <si>
    <t>4952210943</t>
  </si>
  <si>
    <t>N44B05163Z</t>
  </si>
  <si>
    <t>4952210944</t>
  </si>
  <si>
    <t>N44B05163B</t>
  </si>
  <si>
    <t>4952210945</t>
  </si>
  <si>
    <t>4952210946</t>
  </si>
  <si>
    <t>4952200732</t>
  </si>
  <si>
    <t>4952200719</t>
  </si>
  <si>
    <t>N44A30094B</t>
  </si>
  <si>
    <t>4952200720</t>
  </si>
  <si>
    <t>N44A30081B</t>
  </si>
  <si>
    <t>4952200734</t>
  </si>
  <si>
    <t>N44A30131Z</t>
  </si>
  <si>
    <t>4952196898</t>
  </si>
  <si>
    <t>N44A30095B</t>
  </si>
  <si>
    <t>2534676</t>
  </si>
  <si>
    <t>4952197818</t>
  </si>
  <si>
    <t>4952197814</t>
  </si>
  <si>
    <t>N44A30082B</t>
  </si>
  <si>
    <t>4952197815</t>
  </si>
  <si>
    <t>N44A30095Z</t>
  </si>
  <si>
    <t>4952197817</t>
  </si>
  <si>
    <t>4952197816</t>
  </si>
  <si>
    <t>N44A30094A</t>
  </si>
  <si>
    <t>2541786</t>
  </si>
  <si>
    <t>4952196894</t>
  </si>
  <si>
    <t>N44A30132Z</t>
  </si>
  <si>
    <t>4952196895</t>
  </si>
  <si>
    <t>N44A30131B</t>
  </si>
  <si>
    <t>2540482</t>
  </si>
  <si>
    <t>2541783</t>
  </si>
  <si>
    <t>4952197604</t>
  </si>
  <si>
    <t>4952196893</t>
  </si>
  <si>
    <t>4952197606</t>
  </si>
  <si>
    <t>4952197607</t>
  </si>
  <si>
    <t>4952193011</t>
  </si>
  <si>
    <t>4952191998</t>
  </si>
  <si>
    <t>4952191997</t>
  </si>
  <si>
    <t>N44A30075B</t>
  </si>
  <si>
    <t>4952191993</t>
  </si>
  <si>
    <t>F34A29111Z</t>
  </si>
  <si>
    <t>4952193004</t>
  </si>
  <si>
    <t>4952188972</t>
  </si>
  <si>
    <t>4952186592</t>
  </si>
  <si>
    <t>N34A27252Z</t>
  </si>
  <si>
    <t>4952186578</t>
  </si>
  <si>
    <t>N34A27251Z</t>
  </si>
  <si>
    <t>4952188971</t>
  </si>
  <si>
    <t>4952188970</t>
  </si>
  <si>
    <t>4952181819</t>
  </si>
  <si>
    <t>N34A27253Z</t>
  </si>
  <si>
    <t>4952181816</t>
  </si>
  <si>
    <t>N44A12235B</t>
  </si>
  <si>
    <t>4952181814</t>
  </si>
  <si>
    <t>4952181831</t>
  </si>
  <si>
    <t>N34A27262Z</t>
  </si>
  <si>
    <t>4952181811</t>
  </si>
  <si>
    <t>N34A27261Z</t>
  </si>
  <si>
    <t>4952181832</t>
  </si>
  <si>
    <t>N44A12251A</t>
  </si>
  <si>
    <t>4952317967</t>
  </si>
  <si>
    <t>4952317970</t>
  </si>
  <si>
    <t>4952278021</t>
  </si>
  <si>
    <t>4952277969</t>
  </si>
  <si>
    <t>N44B14162C</t>
  </si>
  <si>
    <t>4952273296</t>
  </si>
  <si>
    <t>4952273291</t>
  </si>
  <si>
    <t>N44B14155C</t>
  </si>
  <si>
    <t>4952266492</t>
  </si>
  <si>
    <t>N44B14154C</t>
  </si>
  <si>
    <t>4952266494</t>
  </si>
  <si>
    <t>4952263275</t>
  </si>
  <si>
    <t>N44B14161C</t>
  </si>
  <si>
    <t>4952263462</t>
  </si>
  <si>
    <t>4952263469</t>
  </si>
  <si>
    <t>4952321382</t>
  </si>
  <si>
    <t>N44B13243Z</t>
  </si>
  <si>
    <t>4952316520</t>
  </si>
  <si>
    <t>4952310068</t>
  </si>
  <si>
    <t>4952307788</t>
  </si>
  <si>
    <t>N44B13244B</t>
  </si>
  <si>
    <t>4952307639</t>
  </si>
  <si>
    <t>4952307787</t>
  </si>
  <si>
    <t>N44B13242B</t>
  </si>
  <si>
    <t>4952299424</t>
  </si>
  <si>
    <t>N44B13222Z</t>
  </si>
  <si>
    <t>4952299426</t>
  </si>
  <si>
    <t>N44B13241B</t>
  </si>
  <si>
    <t>4952299423</t>
  </si>
  <si>
    <t>4952295361</t>
  </si>
  <si>
    <t>N44B13243B</t>
  </si>
  <si>
    <t>4952299425</t>
  </si>
  <si>
    <t>4952295339</t>
  </si>
  <si>
    <t>N44B13245B</t>
  </si>
  <si>
    <t>4952299422</t>
  </si>
  <si>
    <t>N44B15151B</t>
  </si>
  <si>
    <t>4952300179</t>
  </si>
  <si>
    <t>4952299421</t>
  </si>
  <si>
    <t>4952300178</t>
  </si>
  <si>
    <t>4952300173</t>
  </si>
  <si>
    <t>N44B13244Z</t>
  </si>
  <si>
    <t>4952300172</t>
  </si>
  <si>
    <t>4952290964</t>
  </si>
  <si>
    <t>N44B13234B</t>
  </si>
  <si>
    <t>4952290965</t>
  </si>
  <si>
    <t>N44B13233B</t>
  </si>
  <si>
    <t>4952290877</t>
  </si>
  <si>
    <t>4952290966</t>
  </si>
  <si>
    <t>4952290961</t>
  </si>
  <si>
    <t>N44B13235B</t>
  </si>
  <si>
    <t>4952290879</t>
  </si>
  <si>
    <t>4952290880</t>
  </si>
  <si>
    <t>4952292548</t>
  </si>
  <si>
    <t>4952292550</t>
  </si>
  <si>
    <t>4952292571</t>
  </si>
  <si>
    <t>N44B13223B</t>
  </si>
  <si>
    <t>4952292573</t>
  </si>
  <si>
    <t>4952292576</t>
  </si>
  <si>
    <t>N44B16031Z</t>
  </si>
  <si>
    <t>4952292577</t>
  </si>
  <si>
    <t>N44B13223Z</t>
  </si>
  <si>
    <t>4952292578</t>
  </si>
  <si>
    <t>N44B13231Z</t>
  </si>
  <si>
    <t>4952292580</t>
  </si>
  <si>
    <t>4952292581</t>
  </si>
  <si>
    <t>4952290878</t>
  </si>
  <si>
    <t>N44B13231B</t>
  </si>
  <si>
    <t>4952287268</t>
  </si>
  <si>
    <t>N44B13221Z</t>
  </si>
  <si>
    <t>4952287269</t>
  </si>
  <si>
    <t>4952277947</t>
  </si>
  <si>
    <t>2547139</t>
  </si>
  <si>
    <t>2547140</t>
  </si>
  <si>
    <t>2548276</t>
  </si>
  <si>
    <t>4952277946</t>
  </si>
  <si>
    <t>2548275</t>
  </si>
  <si>
    <t>4952271426</t>
  </si>
  <si>
    <t>4952276117</t>
  </si>
  <si>
    <t>4952271424</t>
  </si>
  <si>
    <t>4952270208</t>
  </si>
  <si>
    <t>4952271391</t>
  </si>
  <si>
    <t>4952270207</t>
  </si>
  <si>
    <t>4952270206</t>
  </si>
  <si>
    <t>4952270205</t>
  </si>
  <si>
    <t>N44B13222B</t>
  </si>
  <si>
    <t>4952275839</t>
  </si>
  <si>
    <t>2524437</t>
  </si>
  <si>
    <t>4952268655</t>
  </si>
  <si>
    <t>N44B16032B</t>
  </si>
  <si>
    <t>4952266888</t>
  </si>
  <si>
    <t>4952266882</t>
  </si>
  <si>
    <t>N44B13233Z</t>
  </si>
  <si>
    <t>4952266884</t>
  </si>
  <si>
    <t>N44B13215B</t>
  </si>
  <si>
    <t>4952268661</t>
  </si>
  <si>
    <t>4952268660</t>
  </si>
  <si>
    <t>4952258371</t>
  </si>
  <si>
    <t>N44B16031B</t>
  </si>
  <si>
    <t>4952258541</t>
  </si>
  <si>
    <t>2532404</t>
  </si>
  <si>
    <t>4952258374</t>
  </si>
  <si>
    <t>N44B16032Z</t>
  </si>
  <si>
    <t>4952258506</t>
  </si>
  <si>
    <t>4952258508</t>
  </si>
  <si>
    <t>N44B13234Z</t>
  </si>
  <si>
    <t>4952258510</t>
  </si>
  <si>
    <t>4952255371</t>
  </si>
  <si>
    <t>4952255454</t>
  </si>
  <si>
    <t>4952256840</t>
  </si>
  <si>
    <t>4952249017</t>
  </si>
  <si>
    <t>N44B07131Z</t>
  </si>
  <si>
    <t>4952249020</t>
  </si>
  <si>
    <t>N44B13232Z</t>
  </si>
  <si>
    <t>4952249661</t>
  </si>
  <si>
    <t>N44B13212B</t>
  </si>
  <si>
    <t>4952249699</t>
  </si>
  <si>
    <t>4952253542</t>
  </si>
  <si>
    <t>4952253495</t>
  </si>
  <si>
    <t>N44B13212Z</t>
  </si>
  <si>
    <t>4952253545</t>
  </si>
  <si>
    <t>4952249824</t>
  </si>
  <si>
    <t>4952253546</t>
  </si>
  <si>
    <t>4952249798</t>
  </si>
  <si>
    <t>4952253498</t>
  </si>
  <si>
    <t>4952253496</t>
  </si>
  <si>
    <t>4952249552</t>
  </si>
  <si>
    <t>4952249330</t>
  </si>
  <si>
    <t>4952248669</t>
  </si>
  <si>
    <t>N44B13224Z</t>
  </si>
  <si>
    <t>4952249543</t>
  </si>
  <si>
    <t>N44B13221B</t>
  </si>
  <si>
    <t>4952249545</t>
  </si>
  <si>
    <t>4952249548</t>
  </si>
  <si>
    <t>4952248668</t>
  </si>
  <si>
    <t>N44B13213Z</t>
  </si>
  <si>
    <t>4952249016</t>
  </si>
  <si>
    <t>N44B13224B</t>
  </si>
  <si>
    <t>4952247247</t>
  </si>
  <si>
    <t>4952247246</t>
  </si>
  <si>
    <t>N44B13211B</t>
  </si>
  <si>
    <t>4952247190</t>
  </si>
  <si>
    <t>N44B13211Z</t>
  </si>
  <si>
    <t>4952247249</t>
  </si>
  <si>
    <t>4952247191</t>
  </si>
  <si>
    <t>4952238078</t>
  </si>
  <si>
    <t>N44B07124Z</t>
  </si>
  <si>
    <t>4952237632</t>
  </si>
  <si>
    <t>4952236819</t>
  </si>
  <si>
    <t>4952241960</t>
  </si>
  <si>
    <t>N44B07123Z</t>
  </si>
  <si>
    <t>4952238436</t>
  </si>
  <si>
    <t>4952238431</t>
  </si>
  <si>
    <t>N44B07121Z</t>
  </si>
  <si>
    <t>4952236136</t>
  </si>
  <si>
    <t>N44B07142Z</t>
  </si>
  <si>
    <t>4952236140</t>
  </si>
  <si>
    <t>4952234820</t>
  </si>
  <si>
    <t>N44B07143Z</t>
  </si>
  <si>
    <t>4952231998</t>
  </si>
  <si>
    <t>N44B07125Z</t>
  </si>
  <si>
    <t>4952236220</t>
  </si>
  <si>
    <t>4952236241</t>
  </si>
  <si>
    <t>4952235524</t>
  </si>
  <si>
    <t>4952235246</t>
  </si>
  <si>
    <t>N44B07145Z</t>
  </si>
  <si>
    <t>4952235526</t>
  </si>
  <si>
    <t>4952231995</t>
  </si>
  <si>
    <t>N44B07192Z</t>
  </si>
  <si>
    <t>4952235224</t>
  </si>
  <si>
    <t>4952234819</t>
  </si>
  <si>
    <t>4952235523</t>
  </si>
  <si>
    <t>4952235222</t>
  </si>
  <si>
    <t>4952235248</t>
  </si>
  <si>
    <t>4952235187</t>
  </si>
  <si>
    <t>4952229214</t>
  </si>
  <si>
    <t>4952229212</t>
  </si>
  <si>
    <t>4952229211</t>
  </si>
  <si>
    <t>N44B07191Z</t>
  </si>
  <si>
    <t>4952229134</t>
  </si>
  <si>
    <t>N44B07144Z</t>
  </si>
  <si>
    <t>4952229139</t>
  </si>
  <si>
    <t>4952225243</t>
  </si>
  <si>
    <t>4952225245</t>
  </si>
  <si>
    <t>4952221459</t>
  </si>
  <si>
    <t>4952221832</t>
  </si>
  <si>
    <t>4952221819</t>
  </si>
  <si>
    <t>N44B07122Z</t>
  </si>
  <si>
    <t>4952221457</t>
  </si>
  <si>
    <t>4952221818</t>
  </si>
  <si>
    <t>N44B07151Z</t>
  </si>
  <si>
    <t>4952221455</t>
  </si>
  <si>
    <t>N44B07191B</t>
  </si>
  <si>
    <t>4952207396</t>
  </si>
  <si>
    <t>N44A10035B</t>
  </si>
  <si>
    <t>4952208022</t>
  </si>
  <si>
    <t>4952202808</t>
  </si>
  <si>
    <t>4952199372</t>
  </si>
  <si>
    <t>N44A29041B</t>
  </si>
  <si>
    <t>4952199371</t>
  </si>
  <si>
    <t>N44A29034B</t>
  </si>
  <si>
    <t>4952199349</t>
  </si>
  <si>
    <t>N44A29031B</t>
  </si>
  <si>
    <t>4952199347</t>
  </si>
  <si>
    <t>N44A29027B</t>
  </si>
  <si>
    <t>4952197825</t>
  </si>
  <si>
    <t>4952197717</t>
  </si>
  <si>
    <t>4952197822</t>
  </si>
  <si>
    <t>4952193099</t>
  </si>
  <si>
    <t>N44A29035B</t>
  </si>
  <si>
    <t>4952193094</t>
  </si>
  <si>
    <t>N44A10024B</t>
  </si>
  <si>
    <t>4952193091</t>
  </si>
  <si>
    <t>N44A29032B</t>
  </si>
  <si>
    <t>4952187355</t>
  </si>
  <si>
    <t>N44A29033B</t>
  </si>
  <si>
    <t>4952187303</t>
  </si>
  <si>
    <t>4952183192</t>
  </si>
  <si>
    <t>4952185422</t>
  </si>
  <si>
    <t>4952185490</t>
  </si>
  <si>
    <t>4952185502</t>
  </si>
  <si>
    <t>4952183193</t>
  </si>
  <si>
    <t>4952185503</t>
  </si>
  <si>
    <t>4952183282</t>
  </si>
  <si>
    <t>4952316528</t>
  </si>
  <si>
    <t>4952316530</t>
  </si>
  <si>
    <t>N44B14131C</t>
  </si>
  <si>
    <t>4952320088</t>
  </si>
  <si>
    <t>N44B14131Z</t>
  </si>
  <si>
    <t>4952316801</t>
  </si>
  <si>
    <t>4952319183</t>
  </si>
  <si>
    <t>4952320090</t>
  </si>
  <si>
    <t>4952317698</t>
  </si>
  <si>
    <t>4952320115</t>
  </si>
  <si>
    <t>4952320113</t>
  </si>
  <si>
    <t>4952316523</t>
  </si>
  <si>
    <t>N44B14173C</t>
  </si>
  <si>
    <t>4952309684</t>
  </si>
  <si>
    <t>N44B16053B</t>
  </si>
  <si>
    <t>4952316375</t>
  </si>
  <si>
    <t>4952309693</t>
  </si>
  <si>
    <t>4952316434</t>
  </si>
  <si>
    <t>4952309687</t>
  </si>
  <si>
    <t>N44B14141Z</t>
  </si>
  <si>
    <t>4952316525</t>
  </si>
  <si>
    <t>N44B16042B</t>
  </si>
  <si>
    <t>4952315259</t>
  </si>
  <si>
    <t>4952315257</t>
  </si>
  <si>
    <t>4952314978</t>
  </si>
  <si>
    <t>N44B16043B</t>
  </si>
  <si>
    <t>4952316431</t>
  </si>
  <si>
    <t>N44B16055Z</t>
  </si>
  <si>
    <t>4952316428</t>
  </si>
  <si>
    <t>4952316430</t>
  </si>
  <si>
    <t>4952309683</t>
  </si>
  <si>
    <t>4952314972</t>
  </si>
  <si>
    <t>4952309681</t>
  </si>
  <si>
    <t>N44B16055B</t>
  </si>
  <si>
    <t>4952314960</t>
  </si>
  <si>
    <t>4952303442</t>
  </si>
  <si>
    <t>F44B07171Z</t>
  </si>
  <si>
    <t>4952307579</t>
  </si>
  <si>
    <t>4952302030</t>
  </si>
  <si>
    <t>N44B14242Z</t>
  </si>
  <si>
    <t>4952302024</t>
  </si>
  <si>
    <t>N44B07201Z</t>
  </si>
  <si>
    <t>4952303306</t>
  </si>
  <si>
    <t>F44A10051B</t>
  </si>
  <si>
    <t>4952302028</t>
  </si>
  <si>
    <t>N44A10043Z</t>
  </si>
  <si>
    <t>4952307573</t>
  </si>
  <si>
    <t>4952303014</t>
  </si>
  <si>
    <t>N44B14251Z</t>
  </si>
  <si>
    <t>4952304524</t>
  </si>
  <si>
    <t>4952304515</t>
  </si>
  <si>
    <t>4952302033</t>
  </si>
  <si>
    <t>4952307593</t>
  </si>
  <si>
    <t>4952304514</t>
  </si>
  <si>
    <t>4952307592</t>
  </si>
  <si>
    <t>4952307591</t>
  </si>
  <si>
    <t>4952303445</t>
  </si>
  <si>
    <t>4952303444</t>
  </si>
  <si>
    <t>4952303380</t>
  </si>
  <si>
    <t>4952307532</t>
  </si>
  <si>
    <t>4952303013</t>
  </si>
  <si>
    <t>4952306051</t>
  </si>
  <si>
    <t>4952306069</t>
  </si>
  <si>
    <t>4952298886</t>
  </si>
  <si>
    <t>F44B07172B</t>
  </si>
  <si>
    <t>4952298806</t>
  </si>
  <si>
    <t>4952299402</t>
  </si>
  <si>
    <t>N44A12252Z</t>
  </si>
  <si>
    <t>4952301148</t>
  </si>
  <si>
    <t>4952299393</t>
  </si>
  <si>
    <t>4952299399</t>
  </si>
  <si>
    <t>F44B07172Z</t>
  </si>
  <si>
    <t>4952299398</t>
  </si>
  <si>
    <t>N44B16053Z</t>
  </si>
  <si>
    <t>4952299294</t>
  </si>
  <si>
    <t>4952299395</t>
  </si>
  <si>
    <t>N44B07203Z</t>
  </si>
  <si>
    <t>4952299295</t>
  </si>
  <si>
    <t>4952299392</t>
  </si>
  <si>
    <t>4952289898</t>
  </si>
  <si>
    <t>N44B14224Z</t>
  </si>
  <si>
    <t>4952291573</t>
  </si>
  <si>
    <t>4952292375</t>
  </si>
  <si>
    <t>N44B14142C</t>
  </si>
  <si>
    <t>2536709</t>
  </si>
  <si>
    <t>4952289894</t>
  </si>
  <si>
    <t>N44B14223Z</t>
  </si>
  <si>
    <t>2546542</t>
  </si>
  <si>
    <t>4952292377</t>
  </si>
  <si>
    <t>4952298081</t>
  </si>
  <si>
    <t>4952291571</t>
  </si>
  <si>
    <t>4952291084</t>
  </si>
  <si>
    <t>N44B14245Z</t>
  </si>
  <si>
    <t>2542294</t>
  </si>
  <si>
    <t>4952291081</t>
  </si>
  <si>
    <t>4952293081</t>
  </si>
  <si>
    <t>N44B14243Z</t>
  </si>
  <si>
    <t>4952293080</t>
  </si>
  <si>
    <t>4952291083</t>
  </si>
  <si>
    <t>4952291082</t>
  </si>
  <si>
    <t>N44B14244Z</t>
  </si>
  <si>
    <t>4952293079</t>
  </si>
  <si>
    <t>4952293077</t>
  </si>
  <si>
    <t>4952293076</t>
  </si>
  <si>
    <t>N44B14222Z</t>
  </si>
  <si>
    <t>4952289897</t>
  </si>
  <si>
    <t>4952292371</t>
  </si>
  <si>
    <t>4952298080</t>
  </si>
  <si>
    <t>4952291098</t>
  </si>
  <si>
    <t>4952289564</t>
  </si>
  <si>
    <t>2548046</t>
  </si>
  <si>
    <t>4952289568</t>
  </si>
  <si>
    <t>N44B14141C</t>
  </si>
  <si>
    <t>4952291089</t>
  </si>
  <si>
    <t>4952291566</t>
  </si>
  <si>
    <t>4952289565</t>
  </si>
  <si>
    <t>4952292374</t>
  </si>
  <si>
    <t>4952290020</t>
  </si>
  <si>
    <t>N44B14172Z</t>
  </si>
  <si>
    <t>4952289562</t>
  </si>
  <si>
    <t>4952289558</t>
  </si>
  <si>
    <t>N44B14135C</t>
  </si>
  <si>
    <t>4952289559</t>
  </si>
  <si>
    <t>4952286881</t>
  </si>
  <si>
    <t>N44B14133Z</t>
  </si>
  <si>
    <t>2548491</t>
  </si>
  <si>
    <t>2543905</t>
  </si>
  <si>
    <t>4952286860</t>
  </si>
  <si>
    <t>N44B14095B</t>
  </si>
  <si>
    <t>4952286883</t>
  </si>
  <si>
    <t>N44B14093Z</t>
  </si>
  <si>
    <t>4952286888</t>
  </si>
  <si>
    <t>4952286887</t>
  </si>
  <si>
    <t>N44B14133C</t>
  </si>
  <si>
    <t>4952285273</t>
  </si>
  <si>
    <t>N44B14145Z</t>
  </si>
  <si>
    <t>4952286885</t>
  </si>
  <si>
    <t>N44B14241Z</t>
  </si>
  <si>
    <t>4952285054</t>
  </si>
  <si>
    <t>N44B15151Z</t>
  </si>
  <si>
    <t>2542293</t>
  </si>
  <si>
    <t>4952283054</t>
  </si>
  <si>
    <t>N44B14236Z</t>
  </si>
  <si>
    <t>2542723</t>
  </si>
  <si>
    <t>4952287486</t>
  </si>
  <si>
    <t>N44B14173Z</t>
  </si>
  <si>
    <t>2543249</t>
  </si>
  <si>
    <t>4952287487</t>
  </si>
  <si>
    <t>N44B14134Z</t>
  </si>
  <si>
    <t>4952287488</t>
  </si>
  <si>
    <t>4952283800</t>
  </si>
  <si>
    <t>4952283795</t>
  </si>
  <si>
    <t>4952283796</t>
  </si>
  <si>
    <t>N44B14221Z</t>
  </si>
  <si>
    <t>4952287781</t>
  </si>
  <si>
    <t>N44B14172C</t>
  </si>
  <si>
    <t>2549277</t>
  </si>
  <si>
    <t>4952289560</t>
  </si>
  <si>
    <t>4952286889</t>
  </si>
  <si>
    <t>4952285271</t>
  </si>
  <si>
    <t>4952288399</t>
  </si>
  <si>
    <t>2527193</t>
  </si>
  <si>
    <t>4952289561</t>
  </si>
  <si>
    <t>N44B14192C</t>
  </si>
  <si>
    <t>4952288395</t>
  </si>
  <si>
    <t>2536633</t>
  </si>
  <si>
    <t>4952285848</t>
  </si>
  <si>
    <t>4952288392</t>
  </si>
  <si>
    <t>2536283</t>
  </si>
  <si>
    <t>4952287782</t>
  </si>
  <si>
    <t>4952281085</t>
  </si>
  <si>
    <t>F43M02022Z</t>
  </si>
  <si>
    <t>2525888</t>
  </si>
  <si>
    <t>2524428</t>
  </si>
  <si>
    <t>4952281086</t>
  </si>
  <si>
    <t>F43M02052B</t>
  </si>
  <si>
    <t>2525485</t>
  </si>
  <si>
    <t>4952279077</t>
  </si>
  <si>
    <t>4952281087</t>
  </si>
  <si>
    <t>4952278775</t>
  </si>
  <si>
    <t>N44B14081C</t>
  </si>
  <si>
    <t>4952279079</t>
  </si>
  <si>
    <t>4952279078</t>
  </si>
  <si>
    <t>4952281084</t>
  </si>
  <si>
    <t>2525890</t>
  </si>
  <si>
    <t>2525891</t>
  </si>
  <si>
    <t>4952280406</t>
  </si>
  <si>
    <t>N44B14127B</t>
  </si>
  <si>
    <t>4952280404</t>
  </si>
  <si>
    <t>N44B14076C</t>
  </si>
  <si>
    <t>4952280403</t>
  </si>
  <si>
    <t>N44B14083C</t>
  </si>
  <si>
    <t>4952280388</t>
  </si>
  <si>
    <t>N44B14075C</t>
  </si>
  <si>
    <t>4952280387</t>
  </si>
  <si>
    <t>N44B14077C</t>
  </si>
  <si>
    <t>4952281346</t>
  </si>
  <si>
    <t>F44B07174Z</t>
  </si>
  <si>
    <t>4952281347</t>
  </si>
  <si>
    <t>4952282523</t>
  </si>
  <si>
    <t>N44B14191C</t>
  </si>
  <si>
    <t>4952282522</t>
  </si>
  <si>
    <t>N44B14074C</t>
  </si>
  <si>
    <t>4952282521</t>
  </si>
  <si>
    <t>4952282525</t>
  </si>
  <si>
    <t>4952282954</t>
  </si>
  <si>
    <t>4952282953</t>
  </si>
  <si>
    <t>4952280412</t>
  </si>
  <si>
    <t>2547892</t>
  </si>
  <si>
    <t>4952282952</t>
  </si>
  <si>
    <t>4952282951</t>
  </si>
  <si>
    <t>N44B14132C</t>
  </si>
  <si>
    <t>4952280409</t>
  </si>
  <si>
    <t>N44B16033Z</t>
  </si>
  <si>
    <t>4952280408</t>
  </si>
  <si>
    <t>4952282504</t>
  </si>
  <si>
    <t>4952280407</t>
  </si>
  <si>
    <t>4952270133</t>
  </si>
  <si>
    <t>N44B14233Z</t>
  </si>
  <si>
    <t>4952270132</t>
  </si>
  <si>
    <t>N44B16035B</t>
  </si>
  <si>
    <t>4952270115</t>
  </si>
  <si>
    <t>N44B16034B</t>
  </si>
  <si>
    <t>4952270118</t>
  </si>
  <si>
    <t>N44B16041Z</t>
  </si>
  <si>
    <t>4952271194</t>
  </si>
  <si>
    <t>N44B16042Z</t>
  </si>
  <si>
    <t>2533968</t>
  </si>
  <si>
    <t>4952276053</t>
  </si>
  <si>
    <t>N44B14092Z</t>
  </si>
  <si>
    <t>2543904</t>
  </si>
  <si>
    <t>4952273286</t>
  </si>
  <si>
    <t>4952273285</t>
  </si>
  <si>
    <t>4952273284</t>
  </si>
  <si>
    <t>N44B14094B</t>
  </si>
  <si>
    <t>4952273283</t>
  </si>
  <si>
    <t>N44B14201C</t>
  </si>
  <si>
    <t>4952273282</t>
  </si>
  <si>
    <t>4952273281</t>
  </si>
  <si>
    <t>N44B14092B</t>
  </si>
  <si>
    <t>4952271196</t>
  </si>
  <si>
    <t>4952274255</t>
  </si>
  <si>
    <t>4952276057</t>
  </si>
  <si>
    <t>N44B14091B</t>
  </si>
  <si>
    <t>4952270347</t>
  </si>
  <si>
    <t>N44B16041B</t>
  </si>
  <si>
    <t>4952270367</t>
  </si>
  <si>
    <t>N44B14174Z</t>
  </si>
  <si>
    <t>4952270139</t>
  </si>
  <si>
    <t>4952274282</t>
  </si>
  <si>
    <t>4952270245</t>
  </si>
  <si>
    <t>2539118</t>
  </si>
  <si>
    <t>4952274260</t>
  </si>
  <si>
    <t>4952274258</t>
  </si>
  <si>
    <t>2532081</t>
  </si>
  <si>
    <t>4952276037</t>
  </si>
  <si>
    <t>N44B14085C</t>
  </si>
  <si>
    <t>4952276036</t>
  </si>
  <si>
    <t>N44B14086C</t>
  </si>
  <si>
    <t>4952276008</t>
  </si>
  <si>
    <t>N44B14072Z</t>
  </si>
  <si>
    <t>4952276007</t>
  </si>
  <si>
    <t>N44B14071Z</t>
  </si>
  <si>
    <t>4952276006</t>
  </si>
  <si>
    <t>N44B14082C</t>
  </si>
  <si>
    <t>4952276005</t>
  </si>
  <si>
    <t>N44B14094Z</t>
  </si>
  <si>
    <t>4952276071</t>
  </si>
  <si>
    <t>4952270984</t>
  </si>
  <si>
    <t>N44B16034Z</t>
  </si>
  <si>
    <t>2546128</t>
  </si>
  <si>
    <t>4952270985</t>
  </si>
  <si>
    <t>4952270986</t>
  </si>
  <si>
    <t>4952270987</t>
  </si>
  <si>
    <t>4952276038</t>
  </si>
  <si>
    <t>N44B14093B</t>
  </si>
  <si>
    <t>4952270983</t>
  </si>
  <si>
    <t>N44B16033B</t>
  </si>
  <si>
    <t>4952270982</t>
  </si>
  <si>
    <t>N44B16035Z</t>
  </si>
  <si>
    <t>4952276073</t>
  </si>
  <si>
    <t>4952276039</t>
  </si>
  <si>
    <t>N44B14127Z</t>
  </si>
  <si>
    <t>4952276052</t>
  </si>
  <si>
    <t>N44B14084C</t>
  </si>
  <si>
    <t>4952274356</t>
  </si>
  <si>
    <t>4952274357</t>
  </si>
  <si>
    <t>4952276070</t>
  </si>
  <si>
    <t>4952276051</t>
  </si>
  <si>
    <t>N44B14073C</t>
  </si>
  <si>
    <t>4952267121</t>
  </si>
  <si>
    <t>N44B14193Z</t>
  </si>
  <si>
    <t>4952265678</t>
  </si>
  <si>
    <t>N44B14202C</t>
  </si>
  <si>
    <t>4952265673</t>
  </si>
  <si>
    <t>N44B14192Z</t>
  </si>
  <si>
    <t>4952264902</t>
  </si>
  <si>
    <t>N44B14132Z</t>
  </si>
  <si>
    <t>4952269115</t>
  </si>
  <si>
    <t>4952269109</t>
  </si>
  <si>
    <t>N44B14151C</t>
  </si>
  <si>
    <t>4952266900</t>
  </si>
  <si>
    <t>4952266897</t>
  </si>
  <si>
    <t>N44B14143Z</t>
  </si>
  <si>
    <t>4952267120</t>
  </si>
  <si>
    <t>4952269117</t>
  </si>
  <si>
    <t>4952266895</t>
  </si>
  <si>
    <t>4952264904</t>
  </si>
  <si>
    <t>4952268029</t>
  </si>
  <si>
    <t>N44B14194Z</t>
  </si>
  <si>
    <t>4952264839</t>
  </si>
  <si>
    <t>N44B16043Z</t>
  </si>
  <si>
    <t>4952264905</t>
  </si>
  <si>
    <t>4952264840</t>
  </si>
  <si>
    <t>N44B16054B</t>
  </si>
  <si>
    <t>4952268038</t>
  </si>
  <si>
    <t>N44B14194C</t>
  </si>
  <si>
    <t>4952264750</t>
  </si>
  <si>
    <t>4952268932</t>
  </si>
  <si>
    <t>4952268866</t>
  </si>
  <si>
    <t>4952264763</t>
  </si>
  <si>
    <t>4952260943</t>
  </si>
  <si>
    <t>4952260944</t>
  </si>
  <si>
    <t>4952260932</t>
  </si>
  <si>
    <t>N44B14144Z</t>
  </si>
  <si>
    <t>4952260937</t>
  </si>
  <si>
    <t>N44B14164C</t>
  </si>
  <si>
    <t>4952260938</t>
  </si>
  <si>
    <t>N44B14153Z</t>
  </si>
  <si>
    <t>4952260603</t>
  </si>
  <si>
    <t>N44B12162B</t>
  </si>
  <si>
    <t>4952262393</t>
  </si>
  <si>
    <t>4952260941</t>
  </si>
  <si>
    <t>N44B14174C</t>
  </si>
  <si>
    <t>4952260215</t>
  </si>
  <si>
    <t>N44B07194B</t>
  </si>
  <si>
    <t>4952258991</t>
  </si>
  <si>
    <t>N44B14135Z</t>
  </si>
  <si>
    <t>4952260258</t>
  </si>
  <si>
    <t>4952258624</t>
  </si>
  <si>
    <t>4952258993</t>
  </si>
  <si>
    <t>4952258994</t>
  </si>
  <si>
    <t>4952259998</t>
  </si>
  <si>
    <t>4952260207</t>
  </si>
  <si>
    <t>4952258874</t>
  </si>
  <si>
    <t>4952258871</t>
  </si>
  <si>
    <t>N44B14151Z</t>
  </si>
  <si>
    <t>4952258869</t>
  </si>
  <si>
    <t>4952258986</t>
  </si>
  <si>
    <t>N44B14152C</t>
  </si>
  <si>
    <t>4952258980</t>
  </si>
  <si>
    <t>N44B14145C</t>
  </si>
  <si>
    <t>4952258672</t>
  </si>
  <si>
    <t>N44B14143C</t>
  </si>
  <si>
    <t>4952258626</t>
  </si>
  <si>
    <t>4952258997</t>
  </si>
  <si>
    <t>4952258973</t>
  </si>
  <si>
    <t>N44B14134C</t>
  </si>
  <si>
    <t>4952260046</t>
  </si>
  <si>
    <t>4952258524</t>
  </si>
  <si>
    <t>N44B14193C</t>
  </si>
  <si>
    <t>4952258522</t>
  </si>
  <si>
    <t>N44B14184Z</t>
  </si>
  <si>
    <t>4952258523</t>
  </si>
  <si>
    <t>N44B14214C</t>
  </si>
  <si>
    <t>4952258196</t>
  </si>
  <si>
    <t>4952258192</t>
  </si>
  <si>
    <t>N44B14144C</t>
  </si>
  <si>
    <t>4952259997</t>
  </si>
  <si>
    <t>4952258527</t>
  </si>
  <si>
    <t>4952258190</t>
  </si>
  <si>
    <t>N44B14153C</t>
  </si>
  <si>
    <t>4952254724</t>
  </si>
  <si>
    <t>N44B14091Z</t>
  </si>
  <si>
    <t>4952254726</t>
  </si>
  <si>
    <t>N44B14215C</t>
  </si>
  <si>
    <t>4952254727</t>
  </si>
  <si>
    <t>N44B14235Z</t>
  </si>
  <si>
    <t>4952254721</t>
  </si>
  <si>
    <t>N44B14213C</t>
  </si>
  <si>
    <t>4952254709</t>
  </si>
  <si>
    <t>N44B14203C</t>
  </si>
  <si>
    <t>4952254708</t>
  </si>
  <si>
    <t>N44B12222B</t>
  </si>
  <si>
    <t>4952254705</t>
  </si>
  <si>
    <t>F44B07165B</t>
  </si>
  <si>
    <t>4952254707</t>
  </si>
  <si>
    <t>N44B12164B</t>
  </si>
  <si>
    <t>4952256511</t>
  </si>
  <si>
    <t>N44B14152Z</t>
  </si>
  <si>
    <t>4952256520</t>
  </si>
  <si>
    <t>4952255421</t>
  </si>
  <si>
    <t>4952255410</t>
  </si>
  <si>
    <t>4952255403</t>
  </si>
  <si>
    <t>4952255401</t>
  </si>
  <si>
    <t>4952249408</t>
  </si>
  <si>
    <t>N44B12231B</t>
  </si>
  <si>
    <t>4952248246</t>
  </si>
  <si>
    <t>N44B12224B</t>
  </si>
  <si>
    <t>4952248247</t>
  </si>
  <si>
    <t>N44B12223B</t>
  </si>
  <si>
    <t>4952248342</t>
  </si>
  <si>
    <t>4952248296</t>
  </si>
  <si>
    <t>N44B13024B</t>
  </si>
  <si>
    <t>4952248311</t>
  </si>
  <si>
    <t>N44B13013B</t>
  </si>
  <si>
    <t>4952248287</t>
  </si>
  <si>
    <t>F44B07171B</t>
  </si>
  <si>
    <t>4952248286</t>
  </si>
  <si>
    <t>4952253704</t>
  </si>
  <si>
    <t>4952248312</t>
  </si>
  <si>
    <t>4952248330</t>
  </si>
  <si>
    <t>N44B13021B</t>
  </si>
  <si>
    <t>4952248337</t>
  </si>
  <si>
    <t>4952253710</t>
  </si>
  <si>
    <t>4952248948</t>
  </si>
  <si>
    <t>4952248210</t>
  </si>
  <si>
    <t>4952246506</t>
  </si>
  <si>
    <t>N44B12171B</t>
  </si>
  <si>
    <t>4952246974</t>
  </si>
  <si>
    <t>4952245522</t>
  </si>
  <si>
    <t>4952243633</t>
  </si>
  <si>
    <t>N44B12234B</t>
  </si>
  <si>
    <t>4952245498</t>
  </si>
  <si>
    <t>N44B13011B</t>
  </si>
  <si>
    <t>4952246962</t>
  </si>
  <si>
    <t>4952245497</t>
  </si>
  <si>
    <t>4952248209</t>
  </si>
  <si>
    <t>N44B12232B</t>
  </si>
  <si>
    <t>4952248206</t>
  </si>
  <si>
    <t>N44B12225B</t>
  </si>
  <si>
    <t>4952245521</t>
  </si>
  <si>
    <t>N44B12233B</t>
  </si>
  <si>
    <t>4952247794</t>
  </si>
  <si>
    <t>4952246973</t>
  </si>
  <si>
    <t>N44B13012B</t>
  </si>
  <si>
    <t>4952248049</t>
  </si>
  <si>
    <t>4952246327</t>
  </si>
  <si>
    <t>N44B12235B</t>
  </si>
  <si>
    <t>4952246328</t>
  </si>
  <si>
    <t>4952248248</t>
  </si>
  <si>
    <t>N44B12161B</t>
  </si>
  <si>
    <t>4952246505</t>
  </si>
  <si>
    <t>4952245685</t>
  </si>
  <si>
    <t>4952246509</t>
  </si>
  <si>
    <t>4952246396</t>
  </si>
  <si>
    <t>4952248241</t>
  </si>
  <si>
    <t>4952246876</t>
  </si>
  <si>
    <t>4952246879</t>
  </si>
  <si>
    <t>4952245686</t>
  </si>
  <si>
    <t>4952238020</t>
  </si>
  <si>
    <t>F44B07193Z</t>
  </si>
  <si>
    <t>4952241660</t>
  </si>
  <si>
    <t>N44B13022B</t>
  </si>
  <si>
    <t>2536269</t>
  </si>
  <si>
    <t>2536300</t>
  </si>
  <si>
    <t>4952238032</t>
  </si>
  <si>
    <t>F44B07175B</t>
  </si>
  <si>
    <t>4952238357</t>
  </si>
  <si>
    <t>N44B13023B</t>
  </si>
  <si>
    <t>4952238016</t>
  </si>
  <si>
    <t>N44A05043Z</t>
  </si>
  <si>
    <t>4952238561</t>
  </si>
  <si>
    <t>N44B13032B</t>
  </si>
  <si>
    <t>4952238485</t>
  </si>
  <si>
    <t>4952238477</t>
  </si>
  <si>
    <t>4952238366</t>
  </si>
  <si>
    <t>N44B13031B</t>
  </si>
  <si>
    <t>4952238019</t>
  </si>
  <si>
    <t>N44A04223B</t>
  </si>
  <si>
    <t>4952238034</t>
  </si>
  <si>
    <t>N44A04224B</t>
  </si>
  <si>
    <t>4952240964</t>
  </si>
  <si>
    <t>2535569</t>
  </si>
  <si>
    <t>4952240966</t>
  </si>
  <si>
    <t>4952240967</t>
  </si>
  <si>
    <t>N44B12163B</t>
  </si>
  <si>
    <t>4952238036</t>
  </si>
  <si>
    <t>N44A04031B</t>
  </si>
  <si>
    <t>4952238570</t>
  </si>
  <si>
    <t>N44B13025B</t>
  </si>
  <si>
    <t>4952238569</t>
  </si>
  <si>
    <t>N44B07195Z</t>
  </si>
  <si>
    <t>4952242578</t>
  </si>
  <si>
    <t>2536304</t>
  </si>
  <si>
    <t>4952238346</t>
  </si>
  <si>
    <t>4952241671</t>
  </si>
  <si>
    <t>4952241668</t>
  </si>
  <si>
    <t>N44B12165B</t>
  </si>
  <si>
    <t>4952240972</t>
  </si>
  <si>
    <t>4952240971</t>
  </si>
  <si>
    <t>4952240969</t>
  </si>
  <si>
    <t>4952233800</t>
  </si>
  <si>
    <t>F44B07162Z</t>
  </si>
  <si>
    <t>4952233806</t>
  </si>
  <si>
    <t>F44B07155Z</t>
  </si>
  <si>
    <t>4952233799</t>
  </si>
  <si>
    <t>F44B07173Z</t>
  </si>
  <si>
    <t>4952233802</t>
  </si>
  <si>
    <t>F44B07155B</t>
  </si>
  <si>
    <t>4952233888</t>
  </si>
  <si>
    <t>N44B07202B</t>
  </si>
  <si>
    <t>4952233889</t>
  </si>
  <si>
    <t>F44B08055B</t>
  </si>
  <si>
    <t>4952233901</t>
  </si>
  <si>
    <t>N44B07195B</t>
  </si>
  <si>
    <t>4952233903</t>
  </si>
  <si>
    <t>N44B07202Z</t>
  </si>
  <si>
    <t>4952233906</t>
  </si>
  <si>
    <t>F44B07161B</t>
  </si>
  <si>
    <t>4952233798</t>
  </si>
  <si>
    <t>F44B07163B</t>
  </si>
  <si>
    <t>4952233803</t>
  </si>
  <si>
    <t>F44B07173B</t>
  </si>
  <si>
    <t>4952233728</t>
  </si>
  <si>
    <t>F44B07164B</t>
  </si>
  <si>
    <t>4952235345</t>
  </si>
  <si>
    <t>4952235347</t>
  </si>
  <si>
    <t>F44B08054B</t>
  </si>
  <si>
    <t>4952235506</t>
  </si>
  <si>
    <t>F44B07174B</t>
  </si>
  <si>
    <t>4952233805</t>
  </si>
  <si>
    <t>F44B07162B</t>
  </si>
  <si>
    <t>4952236363</t>
  </si>
  <si>
    <t>4952234032</t>
  </si>
  <si>
    <t>4952234036</t>
  </si>
  <si>
    <t>N44B07201B</t>
  </si>
  <si>
    <t>4952232141</t>
  </si>
  <si>
    <t>F44B07161Z</t>
  </si>
  <si>
    <t>4952233709</t>
  </si>
  <si>
    <t>4952233706</t>
  </si>
  <si>
    <t>4952235344</t>
  </si>
  <si>
    <t>F44B07164Z</t>
  </si>
  <si>
    <t>4952235177</t>
  </si>
  <si>
    <t>4952235179</t>
  </si>
  <si>
    <t>4952232120</t>
  </si>
  <si>
    <t>N44B07203B</t>
  </si>
  <si>
    <t>4952236032</t>
  </si>
  <si>
    <t>4952236031</t>
  </si>
  <si>
    <t>4952232131</t>
  </si>
  <si>
    <t>F44B07163Z</t>
  </si>
  <si>
    <t>4952232135</t>
  </si>
  <si>
    <t>N44A12233Z</t>
  </si>
  <si>
    <t>4952233948</t>
  </si>
  <si>
    <t>4952232139</t>
  </si>
  <si>
    <t>4952233950</t>
  </si>
  <si>
    <t>4952232137</t>
  </si>
  <si>
    <t>N44B07194Z</t>
  </si>
  <si>
    <t>4952232119</t>
  </si>
  <si>
    <t>F44B07175Z</t>
  </si>
  <si>
    <t>4952235343</t>
  </si>
  <si>
    <t>4952231480</t>
  </si>
  <si>
    <t>N44A10083B</t>
  </si>
  <si>
    <t>4952231477</t>
  </si>
  <si>
    <t>F44B07192B</t>
  </si>
  <si>
    <t>4952235175</t>
  </si>
  <si>
    <t>F44B07165Z</t>
  </si>
  <si>
    <t>4952235174</t>
  </si>
  <si>
    <t>4952235171</t>
  </si>
  <si>
    <t>4952231496</t>
  </si>
  <si>
    <t>4952223479</t>
  </si>
  <si>
    <t>4952223491</t>
  </si>
  <si>
    <t>4952223264</t>
  </si>
  <si>
    <t>4952222278</t>
  </si>
  <si>
    <t>4952223276</t>
  </si>
  <si>
    <t>4952216948</t>
  </si>
  <si>
    <t>N44A13015B</t>
  </si>
  <si>
    <t>2539476</t>
  </si>
  <si>
    <t>4952221796</t>
  </si>
  <si>
    <t>4952216946</t>
  </si>
  <si>
    <t>N44A12232Z</t>
  </si>
  <si>
    <t>2544126</t>
  </si>
  <si>
    <t>4952217012</t>
  </si>
  <si>
    <t>N44A13013Z</t>
  </si>
  <si>
    <t>4952216947</t>
  </si>
  <si>
    <t>N44A10111Z</t>
  </si>
  <si>
    <t>4952219287</t>
  </si>
  <si>
    <t>4952221788</t>
  </si>
  <si>
    <t>F44A10051Z</t>
  </si>
  <si>
    <t>4952216972</t>
  </si>
  <si>
    <t>N44A12243Z</t>
  </si>
  <si>
    <t>2540931</t>
  </si>
  <si>
    <t>2524766</t>
  </si>
  <si>
    <t>2544578</t>
  </si>
  <si>
    <t>4952219285</t>
  </si>
  <si>
    <t>4952221791</t>
  </si>
  <si>
    <t>4952221494</t>
  </si>
  <si>
    <t>4952217011</t>
  </si>
  <si>
    <t>4952219282</t>
  </si>
  <si>
    <t>4952219279</t>
  </si>
  <si>
    <t>4952215229</t>
  </si>
  <si>
    <t>F44B06165B</t>
  </si>
  <si>
    <t>4952215160</t>
  </si>
  <si>
    <t>F44A10052Z</t>
  </si>
  <si>
    <t>4952215195</t>
  </si>
  <si>
    <t>4952215193</t>
  </si>
  <si>
    <t>4952215192</t>
  </si>
  <si>
    <t>4952239937</t>
  </si>
  <si>
    <t>N44A04225B</t>
  </si>
  <si>
    <t>4952239936</t>
  </si>
  <si>
    <t>4952239979</t>
  </si>
  <si>
    <t>N44A04233B</t>
  </si>
  <si>
    <t>4952214635</t>
  </si>
  <si>
    <t>4952214636</t>
  </si>
  <si>
    <t>4952213960</t>
  </si>
  <si>
    <t>F44B06164B</t>
  </si>
  <si>
    <t>4952211283</t>
  </si>
  <si>
    <t>N44A13021B</t>
  </si>
  <si>
    <t>4952213852</t>
  </si>
  <si>
    <t>4952216633</t>
  </si>
  <si>
    <t>2542778</t>
  </si>
  <si>
    <t>2542782</t>
  </si>
  <si>
    <t>2542773</t>
  </si>
  <si>
    <t>4952216632</t>
  </si>
  <si>
    <t>4952216631</t>
  </si>
  <si>
    <t>4952213964</t>
  </si>
  <si>
    <t>F44B06163B</t>
  </si>
  <si>
    <t>4952213962</t>
  </si>
  <si>
    <t>F44B06161B</t>
  </si>
  <si>
    <t>4952213851</t>
  </si>
  <si>
    <t>4952213624</t>
  </si>
  <si>
    <t>4952213621</t>
  </si>
  <si>
    <t>F44B06162B</t>
  </si>
  <si>
    <t>4952213610</t>
  </si>
  <si>
    <t>N44A12235Z</t>
  </si>
  <si>
    <t>4952212804</t>
  </si>
  <si>
    <t>N44A12234Z</t>
  </si>
  <si>
    <t>4952212811</t>
  </si>
  <si>
    <t>4952212806</t>
  </si>
  <si>
    <t>N44A13012Z</t>
  </si>
  <si>
    <t>4952211284</t>
  </si>
  <si>
    <t>N44A10042B</t>
  </si>
  <si>
    <t>4952211286</t>
  </si>
  <si>
    <t>4952211288</t>
  </si>
  <si>
    <t>4952211311</t>
  </si>
  <si>
    <t>4952211170</t>
  </si>
  <si>
    <t>4952211202</t>
  </si>
  <si>
    <t>4952211201</t>
  </si>
  <si>
    <t>4952239951</t>
  </si>
  <si>
    <t>N44A05044Z</t>
  </si>
  <si>
    <t>4952239977</t>
  </si>
  <si>
    <t>N44A04235B</t>
  </si>
  <si>
    <t>4952239931</t>
  </si>
  <si>
    <t>4952239978</t>
  </si>
  <si>
    <t>N44A05061Z</t>
  </si>
  <si>
    <t>4952239980</t>
  </si>
  <si>
    <t>N44A04234B</t>
  </si>
  <si>
    <t>4952239932</t>
  </si>
  <si>
    <t>4952239933</t>
  </si>
  <si>
    <t>N44A04222B</t>
  </si>
  <si>
    <t>4952205780</t>
  </si>
  <si>
    <t>N44A12254Z</t>
  </si>
  <si>
    <t>4952239938</t>
  </si>
  <si>
    <t>4952239983</t>
  </si>
  <si>
    <t>N44A05045Z</t>
  </si>
  <si>
    <t>4952239900</t>
  </si>
  <si>
    <t>4952239987</t>
  </si>
  <si>
    <t>4952239897</t>
  </si>
  <si>
    <t>N44A04231B</t>
  </si>
  <si>
    <t>4952239986</t>
  </si>
  <si>
    <t>N44A04232B</t>
  </si>
  <si>
    <t>4952239985</t>
  </si>
  <si>
    <t>4952209880</t>
  </si>
  <si>
    <t>N44A12245Z</t>
  </si>
  <si>
    <t>4952239896</t>
  </si>
  <si>
    <t>N44A04241B</t>
  </si>
  <si>
    <t>4952209922</t>
  </si>
  <si>
    <t>4952239893</t>
  </si>
  <si>
    <t>N44A05016Z</t>
  </si>
  <si>
    <t>4952239894</t>
  </si>
  <si>
    <t>4952205574</t>
  </si>
  <si>
    <t>4952205577</t>
  </si>
  <si>
    <t>N44A13014Z</t>
  </si>
  <si>
    <t>4952205777</t>
  </si>
  <si>
    <t>N44A30134Z</t>
  </si>
  <si>
    <t>4952205778</t>
  </si>
  <si>
    <t>N44A30133Z</t>
  </si>
  <si>
    <t>4952204302</t>
  </si>
  <si>
    <t>N44A10043B</t>
  </si>
  <si>
    <t>4952201712</t>
  </si>
  <si>
    <t>N44A13011Z</t>
  </si>
  <si>
    <t>2536260</t>
  </si>
  <si>
    <t>4952204278</t>
  </si>
  <si>
    <t>4952201800</t>
  </si>
  <si>
    <t>2535893</t>
  </si>
  <si>
    <t>4952201796</t>
  </si>
  <si>
    <t>4952201792</t>
  </si>
  <si>
    <t>N44A10104B</t>
  </si>
  <si>
    <t>4952201802</t>
  </si>
  <si>
    <t>4952201732</t>
  </si>
  <si>
    <t>4952197152</t>
  </si>
  <si>
    <t>2523319</t>
  </si>
  <si>
    <t>4952197153</t>
  </si>
  <si>
    <t>4952196397</t>
  </si>
  <si>
    <t>N44A10075B</t>
  </si>
  <si>
    <t>2542985</t>
  </si>
  <si>
    <t>2543078</t>
  </si>
  <si>
    <t>4952197130</t>
  </si>
  <si>
    <t>4952196552</t>
  </si>
  <si>
    <t>2539813</t>
  </si>
  <si>
    <t>4952196553</t>
  </si>
  <si>
    <t>4952198720</t>
  </si>
  <si>
    <t>4952198769</t>
  </si>
  <si>
    <t>2542636</t>
  </si>
  <si>
    <t>4952196554</t>
  </si>
  <si>
    <t>4952198770</t>
  </si>
  <si>
    <t>4952198781</t>
  </si>
  <si>
    <t>4952196551</t>
  </si>
  <si>
    <t>N44A30093B</t>
  </si>
  <si>
    <t>4952196510</t>
  </si>
  <si>
    <t>4952196509</t>
  </si>
  <si>
    <t>N44A30141Z</t>
  </si>
  <si>
    <t>4952196508</t>
  </si>
  <si>
    <t>N44A30133B</t>
  </si>
  <si>
    <t>4952196507</t>
  </si>
  <si>
    <t>N44A10083Z</t>
  </si>
  <si>
    <t>4952196400</t>
  </si>
  <si>
    <t>4952192414</t>
  </si>
  <si>
    <t>4952192422</t>
  </si>
  <si>
    <t>4952191566</t>
  </si>
  <si>
    <t>N44A10105Z</t>
  </si>
  <si>
    <t>2539812</t>
  </si>
  <si>
    <t>4952191389</t>
  </si>
  <si>
    <t>N44A10162B</t>
  </si>
  <si>
    <t>4952192018</t>
  </si>
  <si>
    <t>2535132</t>
  </si>
  <si>
    <t>4952191850</t>
  </si>
  <si>
    <t>N44A12253Z</t>
  </si>
  <si>
    <t>2536259</t>
  </si>
  <si>
    <t>4952192031</t>
  </si>
  <si>
    <t>4952191544</t>
  </si>
  <si>
    <t>N44A10105B</t>
  </si>
  <si>
    <t>4952191568</t>
  </si>
  <si>
    <t>N44A30093Z</t>
  </si>
  <si>
    <t>4952191572</t>
  </si>
  <si>
    <t>4952191422</t>
  </si>
  <si>
    <t>4952191937</t>
  </si>
  <si>
    <t>4952192413</t>
  </si>
  <si>
    <t>4952191932</t>
  </si>
  <si>
    <t>4952190216</t>
  </si>
  <si>
    <t>N44A10111B</t>
  </si>
  <si>
    <t>2541519</t>
  </si>
  <si>
    <t>4952186323</t>
  </si>
  <si>
    <t>N44A28116C</t>
  </si>
  <si>
    <t>4952186228</t>
  </si>
  <si>
    <t>N44A28101C</t>
  </si>
  <si>
    <t>4952190534</t>
  </si>
  <si>
    <t>4952186227</t>
  </si>
  <si>
    <t>N44A28095C</t>
  </si>
  <si>
    <t>4952186229</t>
  </si>
  <si>
    <t>N44A28114C</t>
  </si>
  <si>
    <t>4952190115</t>
  </si>
  <si>
    <t>N44A30135Z</t>
  </si>
  <si>
    <t>4952190254</t>
  </si>
  <si>
    <t>N44A30142Z</t>
  </si>
  <si>
    <t>2526345</t>
  </si>
  <si>
    <t>4952190253</t>
  </si>
  <si>
    <t>N44A30141B</t>
  </si>
  <si>
    <t>2525662</t>
  </si>
  <si>
    <t>4952186348</t>
  </si>
  <si>
    <t>N44A10112B</t>
  </si>
  <si>
    <t>4952186349</t>
  </si>
  <si>
    <t>N44A10093Z</t>
  </si>
  <si>
    <t>4952190533</t>
  </si>
  <si>
    <t>4952190531</t>
  </si>
  <si>
    <t>4952188560</t>
  </si>
  <si>
    <t>2526310</t>
  </si>
  <si>
    <t>4952190507</t>
  </si>
  <si>
    <t>N44A30134B</t>
  </si>
  <si>
    <t>4952190508</t>
  </si>
  <si>
    <t>N44A10093B</t>
  </si>
  <si>
    <t>4952190215</t>
  </si>
  <si>
    <t>N44A12251Z</t>
  </si>
  <si>
    <t>4952190214</t>
  </si>
  <si>
    <t>4952190213</t>
  </si>
  <si>
    <t>4952186342</t>
  </si>
  <si>
    <t>N44A12255Z</t>
  </si>
  <si>
    <t>4952190114</t>
  </si>
  <si>
    <t>4952186265</t>
  </si>
  <si>
    <t>4952186328</t>
  </si>
  <si>
    <t>N44A10112Z</t>
  </si>
  <si>
    <t>4952190117</t>
  </si>
  <si>
    <t>N44A30135B</t>
  </si>
  <si>
    <t>4952186329</t>
  </si>
  <si>
    <t>N44A28096C</t>
  </si>
  <si>
    <t>4952186261</t>
  </si>
  <si>
    <t>4952190194</t>
  </si>
  <si>
    <t>4952190259</t>
  </si>
  <si>
    <t>4952190389</t>
  </si>
  <si>
    <t>4952190255</t>
  </si>
  <si>
    <t>4952190193</t>
  </si>
  <si>
    <t>N44A28122C</t>
  </si>
  <si>
    <t>4952190180</t>
  </si>
  <si>
    <t>4952190388</t>
  </si>
  <si>
    <t>4952190510</t>
  </si>
  <si>
    <t>N44A10162Z</t>
  </si>
  <si>
    <t>4952190257</t>
  </si>
  <si>
    <t>4952190521</t>
  </si>
  <si>
    <t>N44A10062B</t>
  </si>
  <si>
    <t>4952190258</t>
  </si>
  <si>
    <t>4952188689</t>
  </si>
  <si>
    <t>2536699</t>
  </si>
  <si>
    <t>4952190526</t>
  </si>
  <si>
    <t>4952188690</t>
  </si>
  <si>
    <t>4952188652</t>
  </si>
  <si>
    <t>4952190179</t>
  </si>
  <si>
    <t>4952188648</t>
  </si>
  <si>
    <t>4952188682</t>
  </si>
  <si>
    <t>4952190525</t>
  </si>
  <si>
    <t>N44A10075Z</t>
  </si>
  <si>
    <t>4952190175</t>
  </si>
  <si>
    <t>4952190174</t>
  </si>
  <si>
    <t>4952188687</t>
  </si>
  <si>
    <t>4952180813</t>
  </si>
  <si>
    <t>N44A28115C</t>
  </si>
  <si>
    <t>4952183503</t>
  </si>
  <si>
    <t>4952183409</t>
  </si>
  <si>
    <t>N44A28113C</t>
  </si>
  <si>
    <t>4952183509</t>
  </si>
  <si>
    <t>4952183407</t>
  </si>
  <si>
    <t>N44A28246B</t>
  </si>
  <si>
    <t>4952183406</t>
  </si>
  <si>
    <t>N44A28112C</t>
  </si>
  <si>
    <t>4952183404</t>
  </si>
  <si>
    <t>N44A28243B</t>
  </si>
  <si>
    <t>4952183507</t>
  </si>
  <si>
    <t>4952183403</t>
  </si>
  <si>
    <t>N44A28121C</t>
  </si>
  <si>
    <t>4952183504</t>
  </si>
  <si>
    <t>4952181080</t>
  </si>
  <si>
    <t>N44A28117C</t>
  </si>
  <si>
    <t>4952183490</t>
  </si>
  <si>
    <t>4952183489</t>
  </si>
  <si>
    <t>4952180997</t>
  </si>
  <si>
    <t>4952181095</t>
  </si>
  <si>
    <t>N44A28102C</t>
  </si>
  <si>
    <t>4952182960</t>
  </si>
  <si>
    <t>4952181145</t>
  </si>
  <si>
    <t>4952181144</t>
  </si>
  <si>
    <t>4952180995</t>
  </si>
  <si>
    <t>N44A28247B</t>
  </si>
  <si>
    <t>4952181094</t>
  </si>
  <si>
    <t>N44A28245B</t>
  </si>
  <si>
    <t>4952183402</t>
  </si>
  <si>
    <t>4952181092</t>
  </si>
  <si>
    <t>4952184183</t>
  </si>
  <si>
    <t>4952184182</t>
  </si>
  <si>
    <t>4952184181</t>
  </si>
  <si>
    <t>4952234085</t>
  </si>
  <si>
    <t>N44A30091Z</t>
  </si>
  <si>
    <t>2544592</t>
  </si>
  <si>
    <t>4952234697</t>
  </si>
  <si>
    <t>N44A28212C</t>
  </si>
  <si>
    <t>4952234299</t>
  </si>
  <si>
    <t>N44A30026Z</t>
  </si>
  <si>
    <t>4952234257</t>
  </si>
  <si>
    <t>N44A28221B</t>
  </si>
  <si>
    <t>4952234511</t>
  </si>
  <si>
    <t>N44A28216B</t>
  </si>
  <si>
    <t>4952234514</t>
  </si>
  <si>
    <t>N44A30085Z</t>
  </si>
  <si>
    <t>4952233644</t>
  </si>
  <si>
    <t>N44A30084Z</t>
  </si>
  <si>
    <t>4952234833</t>
  </si>
  <si>
    <t>N44A28214C</t>
  </si>
  <si>
    <t>4952234862</t>
  </si>
  <si>
    <t>N44A28213C</t>
  </si>
  <si>
    <t>4952233195</t>
  </si>
  <si>
    <t>N44A30091B</t>
  </si>
  <si>
    <t>4952233257</t>
  </si>
  <si>
    <t>N44A30084B</t>
  </si>
  <si>
    <t>4952233495</t>
  </si>
  <si>
    <t>N44A30092Z</t>
  </si>
  <si>
    <t>4952324721</t>
  </si>
  <si>
    <t>4952318990</t>
  </si>
  <si>
    <t>F44A28226B</t>
  </si>
  <si>
    <t>4952319001</t>
  </si>
  <si>
    <t>F44B01152B</t>
  </si>
  <si>
    <t>F44A28233B</t>
  </si>
  <si>
    <t>4952325358</t>
  </si>
  <si>
    <t>4952324781</t>
  </si>
  <si>
    <t>4952318988</t>
  </si>
  <si>
    <t>F44A28225B</t>
  </si>
  <si>
    <t>4952318897</t>
  </si>
  <si>
    <t>4952325357</t>
  </si>
  <si>
    <t>F44B01134Z</t>
  </si>
  <si>
    <t>4952308294</t>
  </si>
  <si>
    <t>4952306967</t>
  </si>
  <si>
    <t>4952302679</t>
  </si>
  <si>
    <t>F44B01144Z</t>
  </si>
  <si>
    <t>4952306169</t>
  </si>
  <si>
    <t>F44B01143B</t>
  </si>
  <si>
    <t>4952306166</t>
  </si>
  <si>
    <t>F44A04134B</t>
  </si>
  <si>
    <t>4952307471</t>
  </si>
  <si>
    <t>F44A28205C</t>
  </si>
  <si>
    <t>4952302675</t>
  </si>
  <si>
    <t>N44B02114Z</t>
  </si>
  <si>
    <t>4952302676</t>
  </si>
  <si>
    <t>F44B01145Z</t>
  </si>
  <si>
    <t>4952302677</t>
  </si>
  <si>
    <t>N43M26103B</t>
  </si>
  <si>
    <t>4952307465</t>
  </si>
  <si>
    <t>F44A10133B</t>
  </si>
  <si>
    <t>4952307466</t>
  </si>
  <si>
    <t>4952307461</t>
  </si>
  <si>
    <t>4952306965</t>
  </si>
  <si>
    <t>4952305599</t>
  </si>
  <si>
    <t>4952306966</t>
  </si>
  <si>
    <t>F44A28206C</t>
  </si>
  <si>
    <t>4952305421</t>
  </si>
  <si>
    <t>4952295231</t>
  </si>
  <si>
    <t>N44B02115Z</t>
  </si>
  <si>
    <t>4952294757</t>
  </si>
  <si>
    <t>F44B02103B</t>
  </si>
  <si>
    <t>4952297660</t>
  </si>
  <si>
    <t>F44B01133Z</t>
  </si>
  <si>
    <t>4952294909</t>
  </si>
  <si>
    <t>F44B01144B</t>
  </si>
  <si>
    <t>4952294910</t>
  </si>
  <si>
    <t>F44A28062B</t>
  </si>
  <si>
    <t>4952295236</t>
  </si>
  <si>
    <t>4952297658</t>
  </si>
  <si>
    <t>4952294942</t>
  </si>
  <si>
    <t>F44A04131B</t>
  </si>
  <si>
    <t>4952294943</t>
  </si>
  <si>
    <t>F44A28207C</t>
  </si>
  <si>
    <t>4952294753</t>
  </si>
  <si>
    <t>N43M26181Z</t>
  </si>
  <si>
    <t>4952294755</t>
  </si>
  <si>
    <t>F44A28222B</t>
  </si>
  <si>
    <t>4952294756</t>
  </si>
  <si>
    <t>4952297734</t>
  </si>
  <si>
    <t>4952295207</t>
  </si>
  <si>
    <t>4952297733</t>
  </si>
  <si>
    <t>4952297732</t>
  </si>
  <si>
    <t>4952283298</t>
  </si>
  <si>
    <t>N43M23044Z</t>
  </si>
  <si>
    <t>4952287356</t>
  </si>
  <si>
    <t>N43M26102B</t>
  </si>
  <si>
    <t>4952287357</t>
  </si>
  <si>
    <t>4952283297</t>
  </si>
  <si>
    <t>4952287358</t>
  </si>
  <si>
    <t>4952281544</t>
  </si>
  <si>
    <t>4952276890</t>
  </si>
  <si>
    <t>F44A28235B</t>
  </si>
  <si>
    <t>4952276888</t>
  </si>
  <si>
    <t>F44B01143Z</t>
  </si>
  <si>
    <t>4952281538</t>
  </si>
  <si>
    <t>N43M24242B</t>
  </si>
  <si>
    <t>4952276911</t>
  </si>
  <si>
    <t>F44A28232B</t>
  </si>
  <si>
    <t>4952276912</t>
  </si>
  <si>
    <t>N43M24265B</t>
  </si>
  <si>
    <t>4952276913</t>
  </si>
  <si>
    <t>N43M25062B</t>
  </si>
  <si>
    <t>4952276914</t>
  </si>
  <si>
    <t>4952281537</t>
  </si>
  <si>
    <t>N43M24244B</t>
  </si>
  <si>
    <t>4952281542</t>
  </si>
  <si>
    <t>4952276887</t>
  </si>
  <si>
    <t>N43M24241B</t>
  </si>
  <si>
    <t>4952280445</t>
  </si>
  <si>
    <t>4952276889</t>
  </si>
  <si>
    <t>4952280453</t>
  </si>
  <si>
    <t>4952280448</t>
  </si>
  <si>
    <t>4952274304</t>
  </si>
  <si>
    <t>F44B01115B</t>
  </si>
  <si>
    <t>2545455</t>
  </si>
  <si>
    <t>4952274250</t>
  </si>
  <si>
    <t>F44B01112Z</t>
  </si>
  <si>
    <t>2543679</t>
  </si>
  <si>
    <t>4952274274</t>
  </si>
  <si>
    <t>4952274305</t>
  </si>
  <si>
    <t>4952264848</t>
  </si>
  <si>
    <t>F44A28241B</t>
  </si>
  <si>
    <t>2542616</t>
  </si>
  <si>
    <t>4952264849</t>
  </si>
  <si>
    <t>F44A28242B</t>
  </si>
  <si>
    <t>4952265035</t>
  </si>
  <si>
    <t>4952265034</t>
  </si>
  <si>
    <t>F44A28236B</t>
  </si>
  <si>
    <t>4952264851</t>
  </si>
  <si>
    <t>F44B01133B</t>
  </si>
  <si>
    <t>4952265032</t>
  </si>
  <si>
    <t>F44A28237B</t>
  </si>
  <si>
    <t>4952264852</t>
  </si>
  <si>
    <t>4952264980</t>
  </si>
  <si>
    <t>F44B01132Z</t>
  </si>
  <si>
    <t>4952265031</t>
  </si>
  <si>
    <t>F44A28234B</t>
  </si>
  <si>
    <t>4952259540</t>
  </si>
  <si>
    <t>F44A28224B</t>
  </si>
  <si>
    <t>4952259551</t>
  </si>
  <si>
    <t>N44B02115B</t>
  </si>
  <si>
    <t>4952259553</t>
  </si>
  <si>
    <t>N44B02114B</t>
  </si>
  <si>
    <t>4952263170</t>
  </si>
  <si>
    <t>4952263181</t>
  </si>
  <si>
    <t>4952259554</t>
  </si>
  <si>
    <t>F44A28223B</t>
  </si>
  <si>
    <t>4952261220</t>
  </si>
  <si>
    <t>F44B01112B</t>
  </si>
  <si>
    <t>4952261420</t>
  </si>
  <si>
    <t>F44B01131Z</t>
  </si>
  <si>
    <t>2538868</t>
  </si>
  <si>
    <t>4952261419</t>
  </si>
  <si>
    <t>4952261461</t>
  </si>
  <si>
    <t>4952261462</t>
  </si>
  <si>
    <t>F44A28227B</t>
  </si>
  <si>
    <t>4952261463</t>
  </si>
  <si>
    <t>F44B01113Z</t>
  </si>
  <si>
    <t>4952261464</t>
  </si>
  <si>
    <t>4952261465</t>
  </si>
  <si>
    <t>F44A28231B</t>
  </si>
  <si>
    <t>4952261466</t>
  </si>
  <si>
    <t>F44A28061B</t>
  </si>
  <si>
    <t>4952261467</t>
  </si>
  <si>
    <t>4952261468</t>
  </si>
  <si>
    <t>4952263166</t>
  </si>
  <si>
    <t>F44B01111Z</t>
  </si>
  <si>
    <t>4952263167</t>
  </si>
  <si>
    <t>F44B01113B</t>
  </si>
  <si>
    <t>4952263168</t>
  </si>
  <si>
    <t>4952263185</t>
  </si>
  <si>
    <t>4952258409</t>
  </si>
  <si>
    <t>4952256760</t>
  </si>
  <si>
    <t>F44A04135B</t>
  </si>
  <si>
    <t>2538867</t>
  </si>
  <si>
    <t>4952256853</t>
  </si>
  <si>
    <t>F44A04136B</t>
  </si>
  <si>
    <t>4952256857</t>
  </si>
  <si>
    <t>4952256856</t>
  </si>
  <si>
    <t>4952256852</t>
  </si>
  <si>
    <t>F44B02102Z</t>
  </si>
  <si>
    <t>4952256854</t>
  </si>
  <si>
    <t>F44B01135Z</t>
  </si>
  <si>
    <t>4952256855</t>
  </si>
  <si>
    <t>4952256851</t>
  </si>
  <si>
    <t>N43M24264B</t>
  </si>
  <si>
    <t>4952252352</t>
  </si>
  <si>
    <t>4952248521</t>
  </si>
  <si>
    <t>N43M26094B</t>
  </si>
  <si>
    <t>2546087</t>
  </si>
  <si>
    <t>4952248526</t>
  </si>
  <si>
    <t>F44B01135B</t>
  </si>
  <si>
    <t>4952248524</t>
  </si>
  <si>
    <t>N43M25061B</t>
  </si>
  <si>
    <t>4952248525</t>
  </si>
  <si>
    <t>N43M24262B</t>
  </si>
  <si>
    <t>4952250079</t>
  </si>
  <si>
    <t>N43M26101B</t>
  </si>
  <si>
    <t>4952250117</t>
  </si>
  <si>
    <t>4952252240</t>
  </si>
  <si>
    <t>F44B01131B</t>
  </si>
  <si>
    <t>4952252241</t>
  </si>
  <si>
    <t>4952250112</t>
  </si>
  <si>
    <t>4952250115</t>
  </si>
  <si>
    <t>4952252239</t>
  </si>
  <si>
    <t>4952280705</t>
  </si>
  <si>
    <t>N43M25055B</t>
  </si>
  <si>
    <t>4952252243</t>
  </si>
  <si>
    <t>4952252298</t>
  </si>
  <si>
    <t>4952280707</t>
  </si>
  <si>
    <t>4952243590</t>
  </si>
  <si>
    <t>F44B01153B</t>
  </si>
  <si>
    <t>4952244861</t>
  </si>
  <si>
    <t>N43M26092B</t>
  </si>
  <si>
    <t>4952247409</t>
  </si>
  <si>
    <t>N43M26093B</t>
  </si>
  <si>
    <t>4952247422</t>
  </si>
  <si>
    <t>4952244840</t>
  </si>
  <si>
    <t>4952247406</t>
  </si>
  <si>
    <t>F44B01142Z</t>
  </si>
  <si>
    <t>4952247403</t>
  </si>
  <si>
    <t>4952247423</t>
  </si>
  <si>
    <t>4952247210</t>
  </si>
  <si>
    <t>F43M01087A</t>
  </si>
  <si>
    <t>4952244377</t>
  </si>
  <si>
    <t>F43M01106B</t>
  </si>
  <si>
    <t>4952247408</t>
  </si>
  <si>
    <t>N43M26095B</t>
  </si>
  <si>
    <t>4952244839</t>
  </si>
  <si>
    <t>4952244838</t>
  </si>
  <si>
    <t>F44A04117B</t>
  </si>
  <si>
    <t>4952244837</t>
  </si>
  <si>
    <t>4952244835</t>
  </si>
  <si>
    <t>F44B01154Z</t>
  </si>
  <si>
    <t>4952244836</t>
  </si>
  <si>
    <t>4952241622</t>
  </si>
  <si>
    <t>4952241621</t>
  </si>
  <si>
    <t>F44B01154B</t>
  </si>
  <si>
    <t>4952241590</t>
  </si>
  <si>
    <t>F44B01132B</t>
  </si>
  <si>
    <t>4952241589</t>
  </si>
  <si>
    <t>F44B01155Z</t>
  </si>
  <si>
    <t>4952236862</t>
  </si>
  <si>
    <t>4952236836</t>
  </si>
  <si>
    <t>F44B01151B</t>
  </si>
  <si>
    <t>4952242766</t>
  </si>
  <si>
    <t>4952244380</t>
  </si>
  <si>
    <t>N43M25011B</t>
  </si>
  <si>
    <t>4952235718</t>
  </si>
  <si>
    <t>4952235719</t>
  </si>
  <si>
    <t>4952244393</t>
  </si>
  <si>
    <t>F44A04126B</t>
  </si>
  <si>
    <t>4952235711</t>
  </si>
  <si>
    <t>F44B01134B</t>
  </si>
  <si>
    <t>4952235712</t>
  </si>
  <si>
    <t>F44B01141Z</t>
  </si>
  <si>
    <t>4952244394</t>
  </si>
  <si>
    <t>N43M24263B</t>
  </si>
  <si>
    <t>4952235716</t>
  </si>
  <si>
    <t>F44A31051Z</t>
  </si>
  <si>
    <t>4952244392</t>
  </si>
  <si>
    <t>4952244391</t>
  </si>
  <si>
    <t>F44A04127B</t>
  </si>
  <si>
    <t>4952234906</t>
  </si>
  <si>
    <t>4952232507</t>
  </si>
  <si>
    <t>4952232509</t>
  </si>
  <si>
    <t>4952244379</t>
  </si>
  <si>
    <t>4952228042</t>
  </si>
  <si>
    <t>4952228034</t>
  </si>
  <si>
    <t>4952227828</t>
  </si>
  <si>
    <t>N43M25101B</t>
  </si>
  <si>
    <t>4952227831</t>
  </si>
  <si>
    <t>F44B01142B</t>
  </si>
  <si>
    <t>4952228031</t>
  </si>
  <si>
    <t>F44B01153Z</t>
  </si>
  <si>
    <t>4952228033</t>
  </si>
  <si>
    <t>4952227832</t>
  </si>
  <si>
    <t>4952227827</t>
  </si>
  <si>
    <t>N43M26091B</t>
  </si>
  <si>
    <t>4952231041</t>
  </si>
  <si>
    <t>4952227825</t>
  </si>
  <si>
    <t>F44B02101Z</t>
  </si>
  <si>
    <t>4952227826</t>
  </si>
  <si>
    <t>F44B01141B</t>
  </si>
  <si>
    <t>4952224125</t>
  </si>
  <si>
    <t>N43M25084B</t>
  </si>
  <si>
    <t>4952223943</t>
  </si>
  <si>
    <t>4952224128</t>
  </si>
  <si>
    <t>4952221107</t>
  </si>
  <si>
    <t>F44B02102B</t>
  </si>
  <si>
    <t>4952205775</t>
  </si>
  <si>
    <t>F44A31052Z</t>
  </si>
  <si>
    <t>4952209634</t>
  </si>
  <si>
    <t>4952210695</t>
  </si>
  <si>
    <t>N43M25094B</t>
  </si>
  <si>
    <t>4952209633</t>
  </si>
  <si>
    <t>N43M25075B</t>
  </si>
  <si>
    <t>4952205773</t>
  </si>
  <si>
    <t>N43M25013B</t>
  </si>
  <si>
    <t>4952205771</t>
  </si>
  <si>
    <t>F44A31054Z</t>
  </si>
  <si>
    <t>4952209975</t>
  </si>
  <si>
    <t>4952210021</t>
  </si>
  <si>
    <t>4952210024</t>
  </si>
  <si>
    <t>4952206606</t>
  </si>
  <si>
    <t>F44A31052B</t>
  </si>
  <si>
    <t>4952206605</t>
  </si>
  <si>
    <t>4952209605</t>
  </si>
  <si>
    <t>N43M24253B</t>
  </si>
  <si>
    <t>4952209607</t>
  </si>
  <si>
    <t>F44A31053Z</t>
  </si>
  <si>
    <t>4952205757</t>
  </si>
  <si>
    <t>F44A31055Z</t>
  </si>
  <si>
    <t>4952209608</t>
  </si>
  <si>
    <t>N43M24261B</t>
  </si>
  <si>
    <t>4952206610</t>
  </si>
  <si>
    <t>F44A31055B</t>
  </si>
  <si>
    <t>4952206609</t>
  </si>
  <si>
    <t>4952206607</t>
  </si>
  <si>
    <t>4952209632</t>
  </si>
  <si>
    <t>4952209631</t>
  </si>
  <si>
    <t>N43M25093B</t>
  </si>
  <si>
    <t>4952205298</t>
  </si>
  <si>
    <t>4952205294</t>
  </si>
  <si>
    <t>F44A31054B</t>
  </si>
  <si>
    <t>4952194890</t>
  </si>
  <si>
    <t>N43M24235B</t>
  </si>
  <si>
    <t>4952198001</t>
  </si>
  <si>
    <t>N43M25083B</t>
  </si>
  <si>
    <t>4952198013</t>
  </si>
  <si>
    <t>4952198002</t>
  </si>
  <si>
    <t>N43M24252B</t>
  </si>
  <si>
    <t>4952198010</t>
  </si>
  <si>
    <t>F44A31051B</t>
  </si>
  <si>
    <t>4952194888</t>
  </si>
  <si>
    <t>N43M25063B</t>
  </si>
  <si>
    <t>4952194887</t>
  </si>
  <si>
    <t>4952194886</t>
  </si>
  <si>
    <t>4952194883</t>
  </si>
  <si>
    <t>N43M25072B</t>
  </si>
  <si>
    <t>4952198802</t>
  </si>
  <si>
    <t>4952198009</t>
  </si>
  <si>
    <t>F44A31053B</t>
  </si>
  <si>
    <t>4952198008</t>
  </si>
  <si>
    <t>4952194981</t>
  </si>
  <si>
    <t>4952194963</t>
  </si>
  <si>
    <t>N43M25071B</t>
  </si>
  <si>
    <t>4952194962</t>
  </si>
  <si>
    <t>N43M24234B</t>
  </si>
  <si>
    <t>4952198005</t>
  </si>
  <si>
    <t>4952194938</t>
  </si>
  <si>
    <t>4952194940</t>
  </si>
  <si>
    <t>N43M24233B</t>
  </si>
  <si>
    <t>4952193693</t>
  </si>
  <si>
    <t>N43M25082B</t>
  </si>
  <si>
    <t>4952193697</t>
  </si>
  <si>
    <t>4952193621</t>
  </si>
  <si>
    <t>N43M25064B</t>
  </si>
  <si>
    <t>4952193623</t>
  </si>
  <si>
    <t>N43M24225B</t>
  </si>
  <si>
    <t>4952193625</t>
  </si>
  <si>
    <t>N43M25065B</t>
  </si>
  <si>
    <t>4952193626</t>
  </si>
  <si>
    <t>4952193503</t>
  </si>
  <si>
    <t>4952193514</t>
  </si>
  <si>
    <t>N43M25012B</t>
  </si>
  <si>
    <t>4952188287</t>
  </si>
  <si>
    <t>N43M25085B</t>
  </si>
  <si>
    <t>4952190914</t>
  </si>
  <si>
    <t>4952190658</t>
  </si>
  <si>
    <t>F44A04123B</t>
  </si>
  <si>
    <t>4952190659</t>
  </si>
  <si>
    <t>N43M24243B</t>
  </si>
  <si>
    <t>4952190662</t>
  </si>
  <si>
    <t>N43M24231B</t>
  </si>
  <si>
    <t>4952190663</t>
  </si>
  <si>
    <t>4952188286</t>
  </si>
  <si>
    <t>4952180708</t>
  </si>
  <si>
    <t>N43M25073B</t>
  </si>
  <si>
    <t>4952180710</t>
  </si>
  <si>
    <t>4952180705</t>
  </si>
  <si>
    <t>N43M24251B</t>
  </si>
  <si>
    <t>4952180703</t>
  </si>
  <si>
    <t>N43M25081B</t>
  </si>
  <si>
    <t>4952180701</t>
  </si>
  <si>
    <t>N43M24245B</t>
  </si>
  <si>
    <t>4952180722</t>
  </si>
  <si>
    <t>N43M24232B</t>
  </si>
  <si>
    <t>4952180721</t>
  </si>
  <si>
    <t>4952180712</t>
  </si>
  <si>
    <t>4952180707</t>
  </si>
  <si>
    <t>N43M25095B</t>
  </si>
  <si>
    <t>4952184907</t>
  </si>
  <si>
    <t>F44A04125B</t>
  </si>
  <si>
    <t>4952184926</t>
  </si>
  <si>
    <t>4952184925</t>
  </si>
  <si>
    <t>4952184924</t>
  </si>
  <si>
    <t>4952184921</t>
  </si>
  <si>
    <t>4952184909</t>
  </si>
  <si>
    <t>F44A04124B</t>
  </si>
  <si>
    <t>4952321582</t>
  </si>
  <si>
    <t>N44A04234A</t>
  </si>
  <si>
    <t>4952321583</t>
  </si>
  <si>
    <t>N44A04245A</t>
  </si>
  <si>
    <t>4952324847</t>
  </si>
  <si>
    <t>4952324848</t>
  </si>
  <si>
    <t>N44B05182Z</t>
  </si>
  <si>
    <t>4952321588</t>
  </si>
  <si>
    <t>4952321587</t>
  </si>
  <si>
    <t>4952321586</t>
  </si>
  <si>
    <t>4952321584</t>
  </si>
  <si>
    <t>N44A04031Z</t>
  </si>
  <si>
    <t>4952312593</t>
  </si>
  <si>
    <t>4952312550</t>
  </si>
  <si>
    <t>N44B16091Z</t>
  </si>
  <si>
    <t>4952312597</t>
  </si>
  <si>
    <t>4952312549</t>
  </si>
  <si>
    <t>N44B16082Z</t>
  </si>
  <si>
    <t>4952312591</t>
  </si>
  <si>
    <t>N44A04233A</t>
  </si>
  <si>
    <t>4952314562</t>
  </si>
  <si>
    <t>4952312594</t>
  </si>
  <si>
    <t>N44B16074Z</t>
  </si>
  <si>
    <t>4952312184</t>
  </si>
  <si>
    <t>4952312182</t>
  </si>
  <si>
    <t>4952305479</t>
  </si>
  <si>
    <t>N44A04241A</t>
  </si>
  <si>
    <t>4952307013</t>
  </si>
  <si>
    <t>4952304205</t>
  </si>
  <si>
    <t>4952301974</t>
  </si>
  <si>
    <t>N44B16071Z</t>
  </si>
  <si>
    <t>4952301975</t>
  </si>
  <si>
    <t>N44B16092Z</t>
  </si>
  <si>
    <t>4952301977</t>
  </si>
  <si>
    <t>4952301978</t>
  </si>
  <si>
    <t>4952301980</t>
  </si>
  <si>
    <t>4952294852</t>
  </si>
  <si>
    <t>N44B16075Z</t>
  </si>
  <si>
    <t>4952294851</t>
  </si>
  <si>
    <t>4952294819</t>
  </si>
  <si>
    <t>N44B16081Z</t>
  </si>
  <si>
    <t>4952294820</t>
  </si>
  <si>
    <t>4952290610</t>
  </si>
  <si>
    <t>4952288587</t>
  </si>
  <si>
    <t>N33M14022Z</t>
  </si>
  <si>
    <t>4952288579</t>
  </si>
  <si>
    <t>4952288583</t>
  </si>
  <si>
    <t>N33M13411Z</t>
  </si>
  <si>
    <t>4952288578</t>
  </si>
  <si>
    <t>4952288586</t>
  </si>
  <si>
    <t>N44B16072Z</t>
  </si>
  <si>
    <t>4952288584</t>
  </si>
  <si>
    <t>N44B16073Z</t>
  </si>
  <si>
    <t>4952282924</t>
  </si>
  <si>
    <t>4952282185</t>
  </si>
  <si>
    <t>N33M13413Z</t>
  </si>
  <si>
    <t>4952282926</t>
  </si>
  <si>
    <t>4952278106</t>
  </si>
  <si>
    <t>N33M13402Z</t>
  </si>
  <si>
    <t>4952278110</t>
  </si>
  <si>
    <t>N33M15113Z</t>
  </si>
  <si>
    <t>4952278121</t>
  </si>
  <si>
    <t>4952278105</t>
  </si>
  <si>
    <t>N33M15111Z</t>
  </si>
  <si>
    <t>4952282923</t>
  </si>
  <si>
    <t>4952282907</t>
  </si>
  <si>
    <t>4952282188</t>
  </si>
  <si>
    <t>4952282190</t>
  </si>
  <si>
    <t>4952267408</t>
  </si>
  <si>
    <t>4952267407</t>
  </si>
  <si>
    <t>N43M16173B</t>
  </si>
  <si>
    <t>4952267404</t>
  </si>
  <si>
    <t>4952267405</t>
  </si>
  <si>
    <t>N44A04235A</t>
  </si>
  <si>
    <t>4952267401</t>
  </si>
  <si>
    <t>N44A04224A</t>
  </si>
  <si>
    <t>4952268191</t>
  </si>
  <si>
    <t>4952268192</t>
  </si>
  <si>
    <t>4952259506</t>
  </si>
  <si>
    <t>4952259505</t>
  </si>
  <si>
    <t>4952259503</t>
  </si>
  <si>
    <t>N44A04232A</t>
  </si>
  <si>
    <t>4952248562</t>
  </si>
  <si>
    <t>N44A10181Z</t>
  </si>
  <si>
    <t>4952248563</t>
  </si>
  <si>
    <t>N44B05064Z</t>
  </si>
  <si>
    <t>4952248561</t>
  </si>
  <si>
    <t>N44A10165Z</t>
  </si>
  <si>
    <t>4952251141</t>
  </si>
  <si>
    <t>4952248998</t>
  </si>
  <si>
    <t>2525966</t>
  </si>
  <si>
    <t>4952248997</t>
  </si>
  <si>
    <t>N44A04225A</t>
  </si>
  <si>
    <t>4952248994</t>
  </si>
  <si>
    <t>4952248995</t>
  </si>
  <si>
    <t>4952251150</t>
  </si>
  <si>
    <t>4952251149</t>
  </si>
  <si>
    <t>4952251148</t>
  </si>
  <si>
    <t>N44B05063Z</t>
  </si>
  <si>
    <t>4952251143</t>
  </si>
  <si>
    <t>4952247395</t>
  </si>
  <si>
    <t>F43M26183B</t>
  </si>
  <si>
    <t>4952247399</t>
  </si>
  <si>
    <t>4952247394</t>
  </si>
  <si>
    <t>F44B05041Z</t>
  </si>
  <si>
    <t>4952247393</t>
  </si>
  <si>
    <t>F44B05036Z</t>
  </si>
  <si>
    <t>4952247396</t>
  </si>
  <si>
    <t>4952240500</t>
  </si>
  <si>
    <t>F44B05043A</t>
  </si>
  <si>
    <t>4952240513</t>
  </si>
  <si>
    <t>4952240514</t>
  </si>
  <si>
    <t>4952227612</t>
  </si>
  <si>
    <t>N44B05065Z</t>
  </si>
  <si>
    <t>4952228092</t>
  </si>
  <si>
    <t>N44B05045Z</t>
  </si>
  <si>
    <t>4952228548</t>
  </si>
  <si>
    <t>N44B05044A</t>
  </si>
  <si>
    <t>4952227965</t>
  </si>
  <si>
    <t>4952229680</t>
  </si>
  <si>
    <t>F44B05042Z</t>
  </si>
  <si>
    <t>4952228059</t>
  </si>
  <si>
    <t>4952228091</t>
  </si>
  <si>
    <t>N44B05173Z</t>
  </si>
  <si>
    <t>4952229747</t>
  </si>
  <si>
    <t>4952229745</t>
  </si>
  <si>
    <t>4952228542</t>
  </si>
  <si>
    <t>4952229744</t>
  </si>
  <si>
    <t>4952229683</t>
  </si>
  <si>
    <t>4952228543</t>
  </si>
  <si>
    <t>4952229749</t>
  </si>
  <si>
    <t>4952228518</t>
  </si>
  <si>
    <t>4952229685</t>
  </si>
  <si>
    <t>4952228544</t>
  </si>
  <si>
    <t>4952229750</t>
  </si>
  <si>
    <t>4952228547</t>
  </si>
  <si>
    <t>4952227607</t>
  </si>
  <si>
    <t>F44B05035Z</t>
  </si>
  <si>
    <t>4952227608</t>
  </si>
  <si>
    <t>N44B05174Z</t>
  </si>
  <si>
    <t>4952227606</t>
  </si>
  <si>
    <t>F44B05034Z</t>
  </si>
  <si>
    <t>4952224353</t>
  </si>
  <si>
    <t>4952224355</t>
  </si>
  <si>
    <t>4952224351</t>
  </si>
  <si>
    <t>N44B05181Z</t>
  </si>
  <si>
    <t>4952217902</t>
  </si>
  <si>
    <t>N44B05175Z</t>
  </si>
  <si>
    <t>4952220957</t>
  </si>
  <si>
    <t>F44B05033Z</t>
  </si>
  <si>
    <t>4952220958</t>
  </si>
  <si>
    <t>4952220956</t>
  </si>
  <si>
    <t>4952217909</t>
  </si>
  <si>
    <t>4952217901</t>
  </si>
  <si>
    <t>N44B05071Z</t>
  </si>
  <si>
    <t>4952220751</t>
  </si>
  <si>
    <t>N44B05072Z</t>
  </si>
  <si>
    <t>4952217705</t>
  </si>
  <si>
    <t>4952217703</t>
  </si>
  <si>
    <t>4952217701</t>
  </si>
  <si>
    <t>4952217702</t>
  </si>
  <si>
    <t>4952212336</t>
  </si>
  <si>
    <t>N44A28133C</t>
  </si>
  <si>
    <t>4952212335</t>
  </si>
  <si>
    <t>N44A28134C</t>
  </si>
  <si>
    <t>4952212310</t>
  </si>
  <si>
    <t>N44A28165C</t>
  </si>
  <si>
    <t>4952212309</t>
  </si>
  <si>
    <t>N44A28153C</t>
  </si>
  <si>
    <t>4952212308</t>
  </si>
  <si>
    <t>N44B05062Z</t>
  </si>
  <si>
    <t>4952212885</t>
  </si>
  <si>
    <t>4952212884</t>
  </si>
  <si>
    <t>4952212883</t>
  </si>
  <si>
    <t>4952212342</t>
  </si>
  <si>
    <t>4952212341</t>
  </si>
  <si>
    <t>4952212340</t>
  </si>
  <si>
    <t>4952212339</t>
  </si>
  <si>
    <t>4952200733</t>
  </si>
  <si>
    <t>4952200288</t>
  </si>
  <si>
    <t>4952200289</t>
  </si>
  <si>
    <t>N44A28167C</t>
  </si>
  <si>
    <t>4952200290</t>
  </si>
  <si>
    <t>4952204729</t>
  </si>
  <si>
    <t>4952204730</t>
  </si>
  <si>
    <t>4952204742</t>
  </si>
  <si>
    <t>4952191891</t>
  </si>
  <si>
    <t>N44A28125C</t>
  </si>
  <si>
    <t>4952191888</t>
  </si>
  <si>
    <t>N44A28126C</t>
  </si>
  <si>
    <t>4952191892</t>
  </si>
  <si>
    <t>N44A28124C</t>
  </si>
  <si>
    <t>4952191893</t>
  </si>
  <si>
    <t>N44A28164C</t>
  </si>
  <si>
    <t>4952191991</t>
  </si>
  <si>
    <t>4952191992</t>
  </si>
  <si>
    <t>4952186580</t>
  </si>
  <si>
    <t>4952186577</t>
  </si>
  <si>
    <t>N44A28166C</t>
  </si>
  <si>
    <t>4952180798</t>
  </si>
  <si>
    <t>N44A28132C</t>
  </si>
  <si>
    <t>4952180797</t>
  </si>
  <si>
    <t>N44A28154C</t>
  </si>
  <si>
    <t>4952181059</t>
  </si>
  <si>
    <t>N44A28155C</t>
  </si>
  <si>
    <t>4952181057</t>
  </si>
  <si>
    <t>N44A28131C</t>
  </si>
  <si>
    <t>4952181054</t>
  </si>
  <si>
    <t>N44A28161C</t>
  </si>
  <si>
    <t>4952181051</t>
  </si>
  <si>
    <t>N44A28127C</t>
  </si>
  <si>
    <t>4952180802</t>
  </si>
  <si>
    <t>N44A28162C</t>
  </si>
  <si>
    <t>4952184929</t>
  </si>
  <si>
    <t>N44A28163C</t>
  </si>
  <si>
    <t>4952181760</t>
  </si>
  <si>
    <t>4952181813</t>
  </si>
  <si>
    <t>4952181820</t>
  </si>
  <si>
    <t>N44A28135C</t>
  </si>
  <si>
    <t>4952181062</t>
  </si>
  <si>
    <t>4952181061</t>
  </si>
  <si>
    <t>4952184931</t>
  </si>
  <si>
    <t>4952184932</t>
  </si>
  <si>
    <t>4952184930</t>
  </si>
  <si>
    <t>4952320947</t>
  </si>
  <si>
    <t>F44A13111Z</t>
  </si>
  <si>
    <t>4952320961</t>
  </si>
  <si>
    <t>4952307986</t>
  </si>
  <si>
    <t>N44B13146C</t>
  </si>
  <si>
    <t>4952311476</t>
  </si>
  <si>
    <t>F44A13112B</t>
  </si>
  <si>
    <t>4952311478</t>
  </si>
  <si>
    <t>F44A13104Z</t>
  </si>
  <si>
    <t>4952307969</t>
  </si>
  <si>
    <t>N44B13151C</t>
  </si>
  <si>
    <t>4952311503</t>
  </si>
  <si>
    <t>N44B13163C</t>
  </si>
  <si>
    <t>4952311502</t>
  </si>
  <si>
    <t>N44B13147C</t>
  </si>
  <si>
    <t>4952311480</t>
  </si>
  <si>
    <t>4952312735</t>
  </si>
  <si>
    <t>4952312738</t>
  </si>
  <si>
    <t>4952311474</t>
  </si>
  <si>
    <t>N44B13145C</t>
  </si>
  <si>
    <t>4952311475</t>
  </si>
  <si>
    <t>F44A13104B</t>
  </si>
  <si>
    <t>4952307987</t>
  </si>
  <si>
    <t>4952295683</t>
  </si>
  <si>
    <t>4952295684</t>
  </si>
  <si>
    <t>4952300234</t>
  </si>
  <si>
    <t>F44A13115Z</t>
  </si>
  <si>
    <t>2546672</t>
  </si>
  <si>
    <t>4952295682</t>
  </si>
  <si>
    <t>2545934</t>
  </si>
  <si>
    <t>4952295681</t>
  </si>
  <si>
    <t>F44A28073C</t>
  </si>
  <si>
    <t>2546429</t>
  </si>
  <si>
    <t>2549186</t>
  </si>
  <si>
    <t>4952300237</t>
  </si>
  <si>
    <t>2549155</t>
  </si>
  <si>
    <t>2546555</t>
  </si>
  <si>
    <t>2549009</t>
  </si>
  <si>
    <t>2548956</t>
  </si>
  <si>
    <t>2546494</t>
  </si>
  <si>
    <t>2548955</t>
  </si>
  <si>
    <t>4952289650</t>
  </si>
  <si>
    <t>4952289648</t>
  </si>
  <si>
    <t>F44A28074C</t>
  </si>
  <si>
    <t>4952289647</t>
  </si>
  <si>
    <t>F44A28087C</t>
  </si>
  <si>
    <t>4952289644</t>
  </si>
  <si>
    <t>F44A28086C</t>
  </si>
  <si>
    <t>4952289643</t>
  </si>
  <si>
    <t>F44A13123B</t>
  </si>
  <si>
    <t>4952293377</t>
  </si>
  <si>
    <t>4952291618</t>
  </si>
  <si>
    <t>F44A13113Z</t>
  </si>
  <si>
    <t>4952293375</t>
  </si>
  <si>
    <t>4952291623</t>
  </si>
  <si>
    <t>4952289082</t>
  </si>
  <si>
    <t>4952286856</t>
  </si>
  <si>
    <t>F44A30102B</t>
  </si>
  <si>
    <t>4952286854</t>
  </si>
  <si>
    <t>F44A28093C</t>
  </si>
  <si>
    <t>4952286853</t>
  </si>
  <si>
    <t>F44A28085C</t>
  </si>
  <si>
    <t>4952289075</t>
  </si>
  <si>
    <t>F44A29206B</t>
  </si>
  <si>
    <t>4952289076</t>
  </si>
  <si>
    <t>4952289078</t>
  </si>
  <si>
    <t>F44A28092C</t>
  </si>
  <si>
    <t>4952289081</t>
  </si>
  <si>
    <t>4952289079</t>
  </si>
  <si>
    <t>4952277271</t>
  </si>
  <si>
    <t>F44A13114B</t>
  </si>
  <si>
    <t>4952277279</t>
  </si>
  <si>
    <t>4952277277</t>
  </si>
  <si>
    <t>4952277273</t>
  </si>
  <si>
    <t>F44A28075C</t>
  </si>
  <si>
    <t>4952277274</t>
  </si>
  <si>
    <t>F44A13113B</t>
  </si>
  <si>
    <t>4952277275</t>
  </si>
  <si>
    <t>F44A29207B</t>
  </si>
  <si>
    <t>4952258039</t>
  </si>
  <si>
    <t>4952258036</t>
  </si>
  <si>
    <t>F44A13123Z</t>
  </si>
  <si>
    <t>4952255224</t>
  </si>
  <si>
    <t>F44A13114Z</t>
  </si>
  <si>
    <t>4952255227</t>
  </si>
  <si>
    <t>F44A04172Z</t>
  </si>
  <si>
    <t>4952255229</t>
  </si>
  <si>
    <t>4952251302</t>
  </si>
  <si>
    <t>F43L22102B</t>
  </si>
  <si>
    <t>4952251305</t>
  </si>
  <si>
    <t>4952248817</t>
  </si>
  <si>
    <t>4952248816</t>
  </si>
  <si>
    <t>4952243308</t>
  </si>
  <si>
    <t>F44A13122B</t>
  </si>
  <si>
    <t>4952243314</t>
  </si>
  <si>
    <t>4952244378</t>
  </si>
  <si>
    <t>F44A04171Z</t>
  </si>
  <si>
    <t>4952241075</t>
  </si>
  <si>
    <t>4952241074</t>
  </si>
  <si>
    <t>F44A04173B</t>
  </si>
  <si>
    <t>4952237084</t>
  </si>
  <si>
    <t>4952237078</t>
  </si>
  <si>
    <t>F44A13121B</t>
  </si>
  <si>
    <t>4952231007</t>
  </si>
  <si>
    <t>F44A13122Z</t>
  </si>
  <si>
    <t>4952231009</t>
  </si>
  <si>
    <t>4952244376</t>
  </si>
  <si>
    <t>4952229863</t>
  </si>
  <si>
    <t>4952229865</t>
  </si>
  <si>
    <t>4952217573</t>
  </si>
  <si>
    <t>N43L22033Z</t>
  </si>
  <si>
    <t>4952217575</t>
  </si>
  <si>
    <t>N43L22025Z</t>
  </si>
  <si>
    <t>4952217410</t>
  </si>
  <si>
    <t>4952217407</t>
  </si>
  <si>
    <t>N43L22024B</t>
  </si>
  <si>
    <t>4952203205</t>
  </si>
  <si>
    <t>N43L22032B</t>
  </si>
  <si>
    <t>4952200106</t>
  </si>
  <si>
    <t>N43L22023B</t>
  </si>
  <si>
    <t>4952203204</t>
  </si>
  <si>
    <t>N43L22044Z</t>
  </si>
  <si>
    <t>4952204615</t>
  </si>
  <si>
    <t>4952200107</t>
  </si>
  <si>
    <t>N43L22024Z</t>
  </si>
  <si>
    <t>4952200111</t>
  </si>
  <si>
    <t>N43L22045Z</t>
  </si>
  <si>
    <t>4952204616</t>
  </si>
  <si>
    <t>4952204642</t>
  </si>
  <si>
    <t>4952200112</t>
  </si>
  <si>
    <t>N43L22043Z</t>
  </si>
  <si>
    <t>4952204643</t>
  </si>
  <si>
    <t>4952203202</t>
  </si>
  <si>
    <t>4952203203</t>
  </si>
  <si>
    <t>4952198924</t>
  </si>
  <si>
    <t>4952196587</t>
  </si>
  <si>
    <t>F43L24185C</t>
  </si>
  <si>
    <t>4952196588</t>
  </si>
  <si>
    <t>F43L24186C</t>
  </si>
  <si>
    <t>4952196589</t>
  </si>
  <si>
    <t>4952196590</t>
  </si>
  <si>
    <t>4952264373</t>
  </si>
  <si>
    <t>N44B12181C</t>
  </si>
  <si>
    <t>4952264374</t>
  </si>
  <si>
    <t>N44B12183C</t>
  </si>
  <si>
    <t>4952268339</t>
  </si>
  <si>
    <t>N44B12182C</t>
  </si>
  <si>
    <t>4952268365</t>
  </si>
  <si>
    <t>4952264371</t>
  </si>
  <si>
    <t>4952268366</t>
  </si>
  <si>
    <t>4952266584</t>
  </si>
  <si>
    <t>N44B12184C</t>
  </si>
  <si>
    <t>4952268370</t>
  </si>
  <si>
    <t>N44B12185C</t>
  </si>
  <si>
    <t>4952268372</t>
  </si>
  <si>
    <t>4952268369</t>
  </si>
  <si>
    <t>N44B12186C</t>
  </si>
  <si>
    <t>4952268338</t>
  </si>
  <si>
    <t>N44B13035B</t>
  </si>
  <si>
    <t>4952263832</t>
  </si>
  <si>
    <t>4952258836</t>
  </si>
  <si>
    <t>4952258837</t>
  </si>
  <si>
    <t>4952263833</t>
  </si>
  <si>
    <t>4952256832</t>
  </si>
  <si>
    <t>N44B13034B</t>
  </si>
  <si>
    <t>4952256833</t>
  </si>
  <si>
    <t>4952255345</t>
  </si>
  <si>
    <t>4952253368</t>
  </si>
  <si>
    <t>N44B13042B</t>
  </si>
  <si>
    <t>4952251203</t>
  </si>
  <si>
    <t>4952251207</t>
  </si>
  <si>
    <t>N44B13036B</t>
  </si>
  <si>
    <t>4952243165</t>
  </si>
  <si>
    <t>4952243130</t>
  </si>
  <si>
    <t>N44B13033B</t>
  </si>
  <si>
    <t>4952243129</t>
  </si>
  <si>
    <t>N44B13041B</t>
  </si>
  <si>
    <t>4952243126</t>
  </si>
  <si>
    <t>N44B12191C</t>
  </si>
  <si>
    <t>4952243125</t>
  </si>
  <si>
    <t>N44B13046B</t>
  </si>
  <si>
    <t>4952242751</t>
  </si>
  <si>
    <t>4952242739</t>
  </si>
  <si>
    <t>4952242335</t>
  </si>
  <si>
    <t>N44B13043B</t>
  </si>
  <si>
    <t>4952241089</t>
  </si>
  <si>
    <t>N44B07023Z</t>
  </si>
  <si>
    <t>4952241088</t>
  </si>
  <si>
    <t>N44B13045B</t>
  </si>
  <si>
    <t>4952241009</t>
  </si>
  <si>
    <t>4952241008</t>
  </si>
  <si>
    <t>4952241007</t>
  </si>
  <si>
    <t>N44B07034Z</t>
  </si>
  <si>
    <t>4952241965</t>
  </si>
  <si>
    <t>N44B13044B</t>
  </si>
  <si>
    <t>4952241788</t>
  </si>
  <si>
    <t>4952241787</t>
  </si>
  <si>
    <t>N44B13047B</t>
  </si>
  <si>
    <t>4952241786</t>
  </si>
  <si>
    <t>N44B12187C</t>
  </si>
  <si>
    <t>4952241783</t>
  </si>
  <si>
    <t>N44B07031Z</t>
  </si>
  <si>
    <t>4952241782</t>
  </si>
  <si>
    <t>N44B13071B</t>
  </si>
  <si>
    <t>4952241781</t>
  </si>
  <si>
    <t>N44B07022Z</t>
  </si>
  <si>
    <t>4952241364</t>
  </si>
  <si>
    <t>4952241361</t>
  </si>
  <si>
    <t>4952241128</t>
  </si>
  <si>
    <t>4952241126</t>
  </si>
  <si>
    <t>4952241002</t>
  </si>
  <si>
    <t>N44B07021Z</t>
  </si>
  <si>
    <t>4952242336</t>
  </si>
  <si>
    <t>4952242737</t>
  </si>
  <si>
    <t>4952242738</t>
  </si>
  <si>
    <t>4952241006</t>
  </si>
  <si>
    <t>N44B07035Z</t>
  </si>
  <si>
    <t>4952236091</t>
  </si>
  <si>
    <t>N44B07032Z</t>
  </si>
  <si>
    <t>4952236092</t>
  </si>
  <si>
    <t>4952230955</t>
  </si>
  <si>
    <t>4952230953</t>
  </si>
  <si>
    <t>N44B07026Z</t>
  </si>
  <si>
    <t>4952230766</t>
  </si>
  <si>
    <t>N44B07033Z</t>
  </si>
  <si>
    <t>4952230765</t>
  </si>
  <si>
    <t>N44B07027Z</t>
  </si>
  <si>
    <t>4952230770</t>
  </si>
  <si>
    <t>4952228318</t>
  </si>
  <si>
    <t>N44B07025Z</t>
  </si>
  <si>
    <t>4952228320</t>
  </si>
  <si>
    <t>N44B07024Z</t>
  </si>
  <si>
    <t>4952228399</t>
  </si>
  <si>
    <t>4952228321</t>
  </si>
  <si>
    <t>N44B07045Z</t>
  </si>
  <si>
    <t>4952230985</t>
  </si>
  <si>
    <t>4952230769</t>
  </si>
  <si>
    <t>4952225512</t>
  </si>
  <si>
    <t>4952225099</t>
  </si>
  <si>
    <t>4952225097</t>
  </si>
  <si>
    <t>4952225096</t>
  </si>
  <si>
    <t>N44B07044Z</t>
  </si>
  <si>
    <t>4952223682</t>
  </si>
  <si>
    <t>4952225094</t>
  </si>
  <si>
    <t>N44B07036Z</t>
  </si>
  <si>
    <t>4952225489</t>
  </si>
  <si>
    <t>4952225490</t>
  </si>
  <si>
    <t>4952219898</t>
  </si>
  <si>
    <t>4952220799</t>
  </si>
  <si>
    <t>4952219894</t>
  </si>
  <si>
    <t>4952212275</t>
  </si>
  <si>
    <t>N33M15342Z</t>
  </si>
  <si>
    <t>2543714</t>
  </si>
  <si>
    <t>4952212214</t>
  </si>
  <si>
    <t>N33M13191Z</t>
  </si>
  <si>
    <t>4952212211</t>
  </si>
  <si>
    <t>N43M24105A</t>
  </si>
  <si>
    <t>4952212190</t>
  </si>
  <si>
    <t>N44A30144B</t>
  </si>
  <si>
    <t>4952206817</t>
  </si>
  <si>
    <t>4952199827</t>
  </si>
  <si>
    <t>N44A30144Z</t>
  </si>
  <si>
    <t>4952199841</t>
  </si>
  <si>
    <t>4952198682</t>
  </si>
  <si>
    <t>4952198705</t>
  </si>
  <si>
    <t>4952198681</t>
  </si>
  <si>
    <t>4952198706</t>
  </si>
  <si>
    <t>4952190504</t>
  </si>
  <si>
    <t>N43M24221B</t>
  </si>
  <si>
    <t>4952187016</t>
  </si>
  <si>
    <t>N44A13042B</t>
  </si>
  <si>
    <t>2542192</t>
  </si>
  <si>
    <t>4952190502</t>
  </si>
  <si>
    <t>4952190503</t>
  </si>
  <si>
    <t>N43M24125A</t>
  </si>
  <si>
    <t>4952187017</t>
  </si>
  <si>
    <t>N44A04082B</t>
  </si>
  <si>
    <t>4952184355</t>
  </si>
  <si>
    <t>N43M24215A</t>
  </si>
  <si>
    <t>4952184534</t>
  </si>
  <si>
    <t>4952184424</t>
  </si>
  <si>
    <t>N43M24114A</t>
  </si>
  <si>
    <t>4952184427</t>
  </si>
  <si>
    <t>4952184463</t>
  </si>
  <si>
    <t>4952184539</t>
  </si>
  <si>
    <t>N43M26183Z</t>
  </si>
  <si>
    <t>4952184647</t>
  </si>
  <si>
    <t>4952185277</t>
  </si>
  <si>
    <t>4952184536</t>
  </si>
  <si>
    <t>N43M24104A</t>
  </si>
  <si>
    <t>4952184645</t>
  </si>
  <si>
    <t>4952184710</t>
  </si>
  <si>
    <t>4952321443</t>
  </si>
  <si>
    <t>N44B13092B</t>
  </si>
  <si>
    <t>2550641</t>
  </si>
  <si>
    <t>2545295</t>
  </si>
  <si>
    <t>4952318445</t>
  </si>
  <si>
    <t>N44B13094B</t>
  </si>
  <si>
    <t>4952321446</t>
  </si>
  <si>
    <t>2547386</t>
  </si>
  <si>
    <t>4952321758</t>
  </si>
  <si>
    <t>N44B13097B</t>
  </si>
  <si>
    <t>4952321759</t>
  </si>
  <si>
    <t>N44B13133B</t>
  </si>
  <si>
    <t>4952321765</t>
  </si>
  <si>
    <t>4952321766</t>
  </si>
  <si>
    <t>4952318624</t>
  </si>
  <si>
    <t>4952318621</t>
  </si>
  <si>
    <t>4952318617</t>
  </si>
  <si>
    <t>4952318616</t>
  </si>
  <si>
    <t>4952318613</t>
  </si>
  <si>
    <t>4952318612</t>
  </si>
  <si>
    <t>N44B13134B</t>
  </si>
  <si>
    <t>4952318529</t>
  </si>
  <si>
    <t>4952318527</t>
  </si>
  <si>
    <t>4952318526</t>
  </si>
  <si>
    <t>4952318444</t>
  </si>
  <si>
    <t>4952318442</t>
  </si>
  <si>
    <t>4952318443</t>
  </si>
  <si>
    <t>4952319216</t>
  </si>
  <si>
    <t>4952319242</t>
  </si>
  <si>
    <t>4952311556</t>
  </si>
  <si>
    <t>N44B13075B</t>
  </si>
  <si>
    <t>4952310127</t>
  </si>
  <si>
    <t>N44B13083B</t>
  </si>
  <si>
    <t>4952309979</t>
  </si>
  <si>
    <t>4952309970</t>
  </si>
  <si>
    <t>4952311558</t>
  </si>
  <si>
    <t>4952310141</t>
  </si>
  <si>
    <t>4952309939</t>
  </si>
  <si>
    <t>F44B16194B</t>
  </si>
  <si>
    <t>4952307745</t>
  </si>
  <si>
    <t>4952311446</t>
  </si>
  <si>
    <t>4952311699</t>
  </si>
  <si>
    <t>4952315447</t>
  </si>
  <si>
    <t>N44B13087B</t>
  </si>
  <si>
    <t>4952307746</t>
  </si>
  <si>
    <t>N44B13137B</t>
  </si>
  <si>
    <t>4952315441</t>
  </si>
  <si>
    <t>4952315425</t>
  </si>
  <si>
    <t>N44B13076B</t>
  </si>
  <si>
    <t>4952307926</t>
  </si>
  <si>
    <t>4952307748</t>
  </si>
  <si>
    <t>4952309964</t>
  </si>
  <si>
    <t>F44B16194Z</t>
  </si>
  <si>
    <t>4952311559</t>
  </si>
  <si>
    <t>4952307932</t>
  </si>
  <si>
    <t>4952315522</t>
  </si>
  <si>
    <t>N44B16021B</t>
  </si>
  <si>
    <t>4952315450</t>
  </si>
  <si>
    <t>4952307730</t>
  </si>
  <si>
    <t>N44B13101B</t>
  </si>
  <si>
    <t>4952303303</t>
  </si>
  <si>
    <t>4952295282</t>
  </si>
  <si>
    <t>N44B15252A</t>
  </si>
  <si>
    <t>4952295270</t>
  </si>
  <si>
    <t>N44B16192Z</t>
  </si>
  <si>
    <t>4952295268</t>
  </si>
  <si>
    <t>N44B15245A</t>
  </si>
  <si>
    <t>4952295264</t>
  </si>
  <si>
    <t>N44B16191Z</t>
  </si>
  <si>
    <t>4952295262</t>
  </si>
  <si>
    <t>N44B16193Z</t>
  </si>
  <si>
    <t>4952295261</t>
  </si>
  <si>
    <t>N44B15247A</t>
  </si>
  <si>
    <t>4952295230</t>
  </si>
  <si>
    <t>N44B13084B</t>
  </si>
  <si>
    <t>4952299457</t>
  </si>
  <si>
    <t>N44B13124B</t>
  </si>
  <si>
    <t>4952298763</t>
  </si>
  <si>
    <t>4952295097</t>
  </si>
  <si>
    <t>4952295096</t>
  </si>
  <si>
    <t>4952298765</t>
  </si>
  <si>
    <t>N44B13107B</t>
  </si>
  <si>
    <t>4952295283</t>
  </si>
  <si>
    <t>N44B13081B</t>
  </si>
  <si>
    <t>4952300196</t>
  </si>
  <si>
    <t>4952300105</t>
  </si>
  <si>
    <t>4952296113</t>
  </si>
  <si>
    <t>N44B13142B</t>
  </si>
  <si>
    <t>4952300098</t>
  </si>
  <si>
    <t>4952300093</t>
  </si>
  <si>
    <t>N44B12217B</t>
  </si>
  <si>
    <t>4952296115</t>
  </si>
  <si>
    <t>N44B16192B</t>
  </si>
  <si>
    <t>4952300106</t>
  </si>
  <si>
    <t>4952300109</t>
  </si>
  <si>
    <t>4952298623</t>
  </si>
  <si>
    <t>4952298629</t>
  </si>
  <si>
    <t>N44B13072B</t>
  </si>
  <si>
    <t>4952300110</t>
  </si>
  <si>
    <t>4952300195</t>
  </si>
  <si>
    <t>4952300072</t>
  </si>
  <si>
    <t>4952296153</t>
  </si>
  <si>
    <t>N44B13085B</t>
  </si>
  <si>
    <t>4952295665</t>
  </si>
  <si>
    <t>4952295664</t>
  </si>
  <si>
    <t>N44B13073B</t>
  </si>
  <si>
    <t>4952295467</t>
  </si>
  <si>
    <t>N44B13104B</t>
  </si>
  <si>
    <t>4952295370</t>
  </si>
  <si>
    <t>4952296154</t>
  </si>
  <si>
    <t>4952295369</t>
  </si>
  <si>
    <t>4952295363</t>
  </si>
  <si>
    <t>4952296118</t>
  </si>
  <si>
    <t>N44B13077B</t>
  </si>
  <si>
    <t>4952296120</t>
  </si>
  <si>
    <t>4952300073</t>
  </si>
  <si>
    <t>4952296151</t>
  </si>
  <si>
    <t>N44B13125B</t>
  </si>
  <si>
    <t>4952289752</t>
  </si>
  <si>
    <t>N44B13102B</t>
  </si>
  <si>
    <t>4952289750</t>
  </si>
  <si>
    <t>F44A30153Z</t>
  </si>
  <si>
    <t>4952289973</t>
  </si>
  <si>
    <t>N44B16193B</t>
  </si>
  <si>
    <t>4952290968</t>
  </si>
  <si>
    <t>4952290967</t>
  </si>
  <si>
    <t>4952290958</t>
  </si>
  <si>
    <t>N44B16014B</t>
  </si>
  <si>
    <t>4952290957</t>
  </si>
  <si>
    <t>N44B16185B</t>
  </si>
  <si>
    <t>4952290954</t>
  </si>
  <si>
    <t>4952290953</t>
  </si>
  <si>
    <t>N44B16015B</t>
  </si>
  <si>
    <t>4952290951</t>
  </si>
  <si>
    <t>N44B16191B</t>
  </si>
  <si>
    <t>4952290930</t>
  </si>
  <si>
    <t>4952290927</t>
  </si>
  <si>
    <t>4952290926</t>
  </si>
  <si>
    <t>N44B16017B</t>
  </si>
  <si>
    <t>4952285746</t>
  </si>
  <si>
    <t>N44B13121B</t>
  </si>
  <si>
    <t>4952285248</t>
  </si>
  <si>
    <t>4952286129</t>
  </si>
  <si>
    <t>4952284677</t>
  </si>
  <si>
    <t>4952284975</t>
  </si>
  <si>
    <t>N44B13082B</t>
  </si>
  <si>
    <t>4952284974</t>
  </si>
  <si>
    <t>4952284980</t>
  </si>
  <si>
    <t>4952284679</t>
  </si>
  <si>
    <t>4952286123</t>
  </si>
  <si>
    <t>N44B13096B</t>
  </si>
  <si>
    <t>4952280289</t>
  </si>
  <si>
    <t>N44A10254B</t>
  </si>
  <si>
    <t>4952281230</t>
  </si>
  <si>
    <t>F43M02213Z</t>
  </si>
  <si>
    <t>2524986</t>
  </si>
  <si>
    <t>4952281231</t>
  </si>
  <si>
    <t>4952279133</t>
  </si>
  <si>
    <t>N44B13106B</t>
  </si>
  <si>
    <t>4952279131</t>
  </si>
  <si>
    <t>N44B16185Z</t>
  </si>
  <si>
    <t>4952279134</t>
  </si>
  <si>
    <t>4952279127</t>
  </si>
  <si>
    <t>4952281211</t>
  </si>
  <si>
    <t>4952280979</t>
  </si>
  <si>
    <t>4952276982</t>
  </si>
  <si>
    <t>4952280522</t>
  </si>
  <si>
    <t>2526204</t>
  </si>
  <si>
    <t>4952280415</t>
  </si>
  <si>
    <t>2526653</t>
  </si>
  <si>
    <t>4952280414</t>
  </si>
  <si>
    <t>4952280413</t>
  </si>
  <si>
    <t>4952280411</t>
  </si>
  <si>
    <t>4952280301</t>
  </si>
  <si>
    <t>4952281636</t>
  </si>
  <si>
    <t>N44B13074B</t>
  </si>
  <si>
    <t>4952281652</t>
  </si>
  <si>
    <t>4952281342</t>
  </si>
  <si>
    <t>N44A29187Z</t>
  </si>
  <si>
    <t>2543281</t>
  </si>
  <si>
    <t>4952281343</t>
  </si>
  <si>
    <t>4952276541</t>
  </si>
  <si>
    <t>4952271382</t>
  </si>
  <si>
    <t>N44B13122B</t>
  </si>
  <si>
    <t>4952276543</t>
  </si>
  <si>
    <t>4952271384</t>
  </si>
  <si>
    <t>4952269237</t>
  </si>
  <si>
    <t>N44B13143B</t>
  </si>
  <si>
    <t>4952264656</t>
  </si>
  <si>
    <t>4952267784</t>
  </si>
  <si>
    <t>4952254436</t>
  </si>
  <si>
    <t>N44A10195B</t>
  </si>
  <si>
    <t>4952254435</t>
  </si>
  <si>
    <t>N44B13127B</t>
  </si>
  <si>
    <t>4952254349</t>
  </si>
  <si>
    <t>4952254348</t>
  </si>
  <si>
    <t>N44B13126B</t>
  </si>
  <si>
    <t>4952254537</t>
  </si>
  <si>
    <t>N44B13103B</t>
  </si>
  <si>
    <t>4952254534</t>
  </si>
  <si>
    <t>4952255408</t>
  </si>
  <si>
    <t>4952255407</t>
  </si>
  <si>
    <t>4952255398</t>
  </si>
  <si>
    <t>4952254423</t>
  </si>
  <si>
    <t>4952256563</t>
  </si>
  <si>
    <t>4952254422</t>
  </si>
  <si>
    <t>4952254437</t>
  </si>
  <si>
    <t>4952256565</t>
  </si>
  <si>
    <t>4952254461</t>
  </si>
  <si>
    <t>4952250728</t>
  </si>
  <si>
    <t>N44A29183A</t>
  </si>
  <si>
    <t>4952250794</t>
  </si>
  <si>
    <t>N44A10251B</t>
  </si>
  <si>
    <t>4952250749</t>
  </si>
  <si>
    <t>N44B08012Z</t>
  </si>
  <si>
    <t>4952254048</t>
  </si>
  <si>
    <t>N44B13105B</t>
  </si>
  <si>
    <t>4952254046</t>
  </si>
  <si>
    <t>N44A10234B</t>
  </si>
  <si>
    <t>4952250748</t>
  </si>
  <si>
    <t>4952253872</t>
  </si>
  <si>
    <t>4952248780</t>
  </si>
  <si>
    <t>N44A28093Z</t>
  </si>
  <si>
    <t>4952248819</t>
  </si>
  <si>
    <t>4952248820</t>
  </si>
  <si>
    <t>4952248821</t>
  </si>
  <si>
    <t>4952248779</t>
  </si>
  <si>
    <t>4952245078</t>
  </si>
  <si>
    <t>4952245143</t>
  </si>
  <si>
    <t>4952243077</t>
  </si>
  <si>
    <t>4952237678</t>
  </si>
  <si>
    <t>N44B08012B</t>
  </si>
  <si>
    <t>4952239718</t>
  </si>
  <si>
    <t>4952238345</t>
  </si>
  <si>
    <t>N44A29184Z</t>
  </si>
  <si>
    <t>4952242109</t>
  </si>
  <si>
    <t>N44A28082Z</t>
  </si>
  <si>
    <t>4952237673</t>
  </si>
  <si>
    <t>N44B07233B</t>
  </si>
  <si>
    <t>4952242118</t>
  </si>
  <si>
    <t>4952238330</t>
  </si>
  <si>
    <t>N44A04195B</t>
  </si>
  <si>
    <t>4952237757</t>
  </si>
  <si>
    <t>N44B08014B</t>
  </si>
  <si>
    <t>4952237756</t>
  </si>
  <si>
    <t>2545032</t>
  </si>
  <si>
    <t>4952237755</t>
  </si>
  <si>
    <t>N44A04085B</t>
  </si>
  <si>
    <t>4952237754</t>
  </si>
  <si>
    <t>4952237752</t>
  </si>
  <si>
    <t>4952237750</t>
  </si>
  <si>
    <t>F44B07042Z</t>
  </si>
  <si>
    <t>4952237748</t>
  </si>
  <si>
    <t>4952238368</t>
  </si>
  <si>
    <t>N44A10193B</t>
  </si>
  <si>
    <t>4952237645</t>
  </si>
  <si>
    <t>F44B07043Z</t>
  </si>
  <si>
    <t>4952237647</t>
  </si>
  <si>
    <t>N44B08011Z</t>
  </si>
  <si>
    <t>4952242108</t>
  </si>
  <si>
    <t>N44A28081Z</t>
  </si>
  <si>
    <t>4952237568</t>
  </si>
  <si>
    <t>N44B07234Z</t>
  </si>
  <si>
    <t>4952237570</t>
  </si>
  <si>
    <t>4952242104</t>
  </si>
  <si>
    <t>4952237666</t>
  </si>
  <si>
    <t>N44B07232Z</t>
  </si>
  <si>
    <t>4952237669</t>
  </si>
  <si>
    <t>N44A28094Z</t>
  </si>
  <si>
    <t>4952238348</t>
  </si>
  <si>
    <t>N44A04192B</t>
  </si>
  <si>
    <t>4952238481</t>
  </si>
  <si>
    <t>N44A29205Z</t>
  </si>
  <si>
    <t>4952238329</t>
  </si>
  <si>
    <t>4952240221</t>
  </si>
  <si>
    <t>4952240216</t>
  </si>
  <si>
    <t>4952240606</t>
  </si>
  <si>
    <t>4952240603</t>
  </si>
  <si>
    <t>N44A10194B</t>
  </si>
  <si>
    <t>4952240402</t>
  </si>
  <si>
    <t>4952242121</t>
  </si>
  <si>
    <t>4952242119</t>
  </si>
  <si>
    <t>4952242665</t>
  </si>
  <si>
    <t>4952238066</t>
  </si>
  <si>
    <t>4952242702</t>
  </si>
  <si>
    <t>4952241034</t>
  </si>
  <si>
    <t>4952238064</t>
  </si>
  <si>
    <t>4952232329</t>
  </si>
  <si>
    <t>N44B08013B</t>
  </si>
  <si>
    <t>4952234557</t>
  </si>
  <si>
    <t>4952231720</t>
  </si>
  <si>
    <t>4952236022</t>
  </si>
  <si>
    <t>4952236026</t>
  </si>
  <si>
    <t>N44B07233Z</t>
  </si>
  <si>
    <t>4952236036</t>
  </si>
  <si>
    <t>4952231752</t>
  </si>
  <si>
    <t>4952236099</t>
  </si>
  <si>
    <t>4952234555</t>
  </si>
  <si>
    <t>N44B07235Z</t>
  </si>
  <si>
    <t>4952232365</t>
  </si>
  <si>
    <t>4952232362</t>
  </si>
  <si>
    <t>4952232364</t>
  </si>
  <si>
    <t>4952222776</t>
  </si>
  <si>
    <t>N44A28172C</t>
  </si>
  <si>
    <t>2519231</t>
  </si>
  <si>
    <t>4952222937</t>
  </si>
  <si>
    <t>2521292</t>
  </si>
  <si>
    <t>4952222934</t>
  </si>
  <si>
    <t>4952222919</t>
  </si>
  <si>
    <t>2542816</t>
  </si>
  <si>
    <t>4952222916</t>
  </si>
  <si>
    <t>F44B07041Z</t>
  </si>
  <si>
    <t>4952222910</t>
  </si>
  <si>
    <t>N44B07235B</t>
  </si>
  <si>
    <t>4952222909</t>
  </si>
  <si>
    <t>N44B08011B</t>
  </si>
  <si>
    <t>4952222908</t>
  </si>
  <si>
    <t>N44B07234B</t>
  </si>
  <si>
    <t>4952222906</t>
  </si>
  <si>
    <t>N44A29181A</t>
  </si>
  <si>
    <t>4952225042</t>
  </si>
  <si>
    <t>N44B07232B</t>
  </si>
  <si>
    <t>4952222904</t>
  </si>
  <si>
    <t>N44A29185Z</t>
  </si>
  <si>
    <t>4952222883</t>
  </si>
  <si>
    <t>N44B08014Z</t>
  </si>
  <si>
    <t>4952230446</t>
  </si>
  <si>
    <t>4952230453</t>
  </si>
  <si>
    <t>4952222920</t>
  </si>
  <si>
    <t>4952220071</t>
  </si>
  <si>
    <t>N44A30023Z</t>
  </si>
  <si>
    <t>4952219960</t>
  </si>
  <si>
    <t>N44B08013Z</t>
  </si>
  <si>
    <t>2544192</t>
  </si>
  <si>
    <t>4952218500</t>
  </si>
  <si>
    <t>2533506</t>
  </si>
  <si>
    <t>4952218502</t>
  </si>
  <si>
    <t>2544715</t>
  </si>
  <si>
    <t>4952219959</t>
  </si>
  <si>
    <t>4952220077</t>
  </si>
  <si>
    <t>4952218426</t>
  </si>
  <si>
    <t>N44A28175C</t>
  </si>
  <si>
    <t>4952218427</t>
  </si>
  <si>
    <t>4952218429</t>
  </si>
  <si>
    <t>N44A29186Z</t>
  </si>
  <si>
    <t>4952220076</t>
  </si>
  <si>
    <t>4952218497</t>
  </si>
  <si>
    <t>4952220073</t>
  </si>
  <si>
    <t>4952212236</t>
  </si>
  <si>
    <t>N44A28086Z</t>
  </si>
  <si>
    <t>2537512</t>
  </si>
  <si>
    <t>4952212232</t>
  </si>
  <si>
    <t>4952212233</t>
  </si>
  <si>
    <t>4952211509</t>
  </si>
  <si>
    <t>4952211508</t>
  </si>
  <si>
    <t>4952211506</t>
  </si>
  <si>
    <t>N44A29182A</t>
  </si>
  <si>
    <t>4952211505</t>
  </si>
  <si>
    <t>N44A28173C</t>
  </si>
  <si>
    <t>4952211503</t>
  </si>
  <si>
    <t>N44A28092Z</t>
  </si>
  <si>
    <t>4952211372</t>
  </si>
  <si>
    <t>4952211373</t>
  </si>
  <si>
    <t>N44A28174C</t>
  </si>
  <si>
    <t>4952211360</t>
  </si>
  <si>
    <t>N44A28201C</t>
  </si>
  <si>
    <t>4952205707</t>
  </si>
  <si>
    <t>4952205706</t>
  </si>
  <si>
    <t>4952205606</t>
  </si>
  <si>
    <t>N44A30021Z</t>
  </si>
  <si>
    <t>4952205578</t>
  </si>
  <si>
    <t>2543342</t>
  </si>
  <si>
    <t>4952209953</t>
  </si>
  <si>
    <t>4952209952</t>
  </si>
  <si>
    <t>4952209927</t>
  </si>
  <si>
    <t>4952209926</t>
  </si>
  <si>
    <t>4952204712</t>
  </si>
  <si>
    <t>N44A28084Z</t>
  </si>
  <si>
    <t>4952204715</t>
  </si>
  <si>
    <t>4952204713</t>
  </si>
  <si>
    <t>4952204716</t>
  </si>
  <si>
    <t>N44A30022Z</t>
  </si>
  <si>
    <t>4952204714</t>
  </si>
  <si>
    <t>4952205001</t>
  </si>
  <si>
    <t>N44A30075Z</t>
  </si>
  <si>
    <t>4952205456</t>
  </si>
  <si>
    <t>4952205003</t>
  </si>
  <si>
    <t>4952205220</t>
  </si>
  <si>
    <t>4952204781</t>
  </si>
  <si>
    <t>N44A28076Z</t>
  </si>
  <si>
    <t>4952204970</t>
  </si>
  <si>
    <t>4952200625</t>
  </si>
  <si>
    <t>N44A30145B</t>
  </si>
  <si>
    <t>4952204711</t>
  </si>
  <si>
    <t>N44A28171C</t>
  </si>
  <si>
    <t>4952204694</t>
  </si>
  <si>
    <t>N44A28064Z</t>
  </si>
  <si>
    <t>4952204695</t>
  </si>
  <si>
    <t>N44A28073Z</t>
  </si>
  <si>
    <t>4952204704</t>
  </si>
  <si>
    <t>4952204441</t>
  </si>
  <si>
    <t>N44A30145Z</t>
  </si>
  <si>
    <t>4952204442</t>
  </si>
  <si>
    <t>4952204446</t>
  </si>
  <si>
    <t>N44A28087Z</t>
  </si>
  <si>
    <t>4952204692</t>
  </si>
  <si>
    <t>N44A28085Z</t>
  </si>
  <si>
    <t>4952197582</t>
  </si>
  <si>
    <t>4952197581</t>
  </si>
  <si>
    <t>4952197765</t>
  </si>
  <si>
    <t>N44A13024B</t>
  </si>
  <si>
    <t>4952198039</t>
  </si>
  <si>
    <t>4952197763</t>
  </si>
  <si>
    <t>N44A28072Z</t>
  </si>
  <si>
    <t>4952197790</t>
  </si>
  <si>
    <t>4952197764</t>
  </si>
  <si>
    <t>N44A30152Z</t>
  </si>
  <si>
    <t>4952197788</t>
  </si>
  <si>
    <t>4952199198</t>
  </si>
  <si>
    <t>4952195932</t>
  </si>
  <si>
    <t>4952194584</t>
  </si>
  <si>
    <t>N44A30081Z</t>
  </si>
  <si>
    <t>4952194583</t>
  </si>
  <si>
    <t>4952194567</t>
  </si>
  <si>
    <t>N44A30082Z</t>
  </si>
  <si>
    <t>4952194585</t>
  </si>
  <si>
    <t>N44A28083Z</t>
  </si>
  <si>
    <t>4952194581</t>
  </si>
  <si>
    <t>4952191957</t>
  </si>
  <si>
    <t>4952191958</t>
  </si>
  <si>
    <t>4952191979</t>
  </si>
  <si>
    <t>4952187428</t>
  </si>
  <si>
    <t>4952187423</t>
  </si>
  <si>
    <t>N44A28075Z</t>
  </si>
  <si>
    <t>4952190602</t>
  </si>
  <si>
    <t>N44A04194B</t>
  </si>
  <si>
    <t>4952190607</t>
  </si>
  <si>
    <t>4952190619</t>
  </si>
  <si>
    <t>4952190620</t>
  </si>
  <si>
    <t>4952190690</t>
  </si>
  <si>
    <t>4952190830</t>
  </si>
  <si>
    <t>4952190370</t>
  </si>
  <si>
    <t>N44A29192Z</t>
  </si>
  <si>
    <t>4952190368</t>
  </si>
  <si>
    <t>N44A28074Z</t>
  </si>
  <si>
    <t>4952181295</t>
  </si>
  <si>
    <t>4952185908</t>
  </si>
  <si>
    <t>N44A28067Z</t>
  </si>
  <si>
    <t>4952181340</t>
  </si>
  <si>
    <t>4952181353</t>
  </si>
  <si>
    <t>4952181354</t>
  </si>
  <si>
    <t>4952182457</t>
  </si>
  <si>
    <t>4952182458</t>
  </si>
  <si>
    <t>4952182968</t>
  </si>
  <si>
    <t>N44A28181C</t>
  </si>
  <si>
    <t>2540197</t>
  </si>
  <si>
    <t>2537847</t>
  </si>
  <si>
    <t>4952182967</t>
  </si>
  <si>
    <t>4952197075</t>
  </si>
  <si>
    <t>N44A28194C</t>
  </si>
  <si>
    <t>2542726</t>
  </si>
  <si>
    <t>4952196777</t>
  </si>
  <si>
    <t>N43L23045Z</t>
  </si>
  <si>
    <t>4952196833</t>
  </si>
  <si>
    <t>N44A28192C</t>
  </si>
  <si>
    <t>4952197087</t>
  </si>
  <si>
    <t>N44A28204C</t>
  </si>
  <si>
    <t>4952197301</t>
  </si>
  <si>
    <t>N44A28182C</t>
  </si>
  <si>
    <t>4952196709</t>
  </si>
  <si>
    <t>N44A28203C</t>
  </si>
  <si>
    <t>4952310574</t>
  </si>
  <si>
    <t>F44A04102A</t>
  </si>
  <si>
    <t>4952310578</t>
  </si>
  <si>
    <t>F44A04092A</t>
  </si>
  <si>
    <t>4952310591</t>
  </si>
  <si>
    <t>F44A04062B</t>
  </si>
  <si>
    <t>4952316498</t>
  </si>
  <si>
    <t>4952316497</t>
  </si>
  <si>
    <t>F44A04103A</t>
  </si>
  <si>
    <t>4952310595</t>
  </si>
  <si>
    <t>4952306665</t>
  </si>
  <si>
    <t>F44A04101A</t>
  </si>
  <si>
    <t>4952306666</t>
  </si>
  <si>
    <t>4952303159</t>
  </si>
  <si>
    <t>F44A28253B</t>
  </si>
  <si>
    <t>4952302568</t>
  </si>
  <si>
    <t>N44A07183B</t>
  </si>
  <si>
    <t>4952306662</t>
  </si>
  <si>
    <t>F44A04091Z</t>
  </si>
  <si>
    <t>4952303171</t>
  </si>
  <si>
    <t>N44A07184B</t>
  </si>
  <si>
    <t>4952302584</t>
  </si>
  <si>
    <t>N44A07182B</t>
  </si>
  <si>
    <t>4952303419</t>
  </si>
  <si>
    <t>4952306707</t>
  </si>
  <si>
    <t>4952293419</t>
  </si>
  <si>
    <t>4952293417</t>
  </si>
  <si>
    <t>4952293415</t>
  </si>
  <si>
    <t>F44A28252B</t>
  </si>
  <si>
    <t>4952293414</t>
  </si>
  <si>
    <t>N44B12224Z</t>
  </si>
  <si>
    <t>4952291365</t>
  </si>
  <si>
    <t>4952288437</t>
  </si>
  <si>
    <t>F44A30025Z</t>
  </si>
  <si>
    <t>4952288439</t>
  </si>
  <si>
    <t>4952287995</t>
  </si>
  <si>
    <t>4952287992</t>
  </si>
  <si>
    <t>N44B12221Z</t>
  </si>
  <si>
    <t>4952287993</t>
  </si>
  <si>
    <t>N44B12223Z</t>
  </si>
  <si>
    <t>4952287997</t>
  </si>
  <si>
    <t>F44A28251B</t>
  </si>
  <si>
    <t>4952288436</t>
  </si>
  <si>
    <t>4952282742</t>
  </si>
  <si>
    <t>4952282727</t>
  </si>
  <si>
    <t>N44A07181B</t>
  </si>
  <si>
    <t>4952282725</t>
  </si>
  <si>
    <t>N44B12163Z</t>
  </si>
  <si>
    <t>4952269789</t>
  </si>
  <si>
    <t>4952269788</t>
  </si>
  <si>
    <t>N44B12171Z</t>
  </si>
  <si>
    <t>4952270266</t>
  </si>
  <si>
    <t>4952270264</t>
  </si>
  <si>
    <t>4952270263</t>
  </si>
  <si>
    <t>N44B12162Z</t>
  </si>
  <si>
    <t>4952270262</t>
  </si>
  <si>
    <t>4952269787</t>
  </si>
  <si>
    <t>4952269739</t>
  </si>
  <si>
    <t>N44B12161Z</t>
  </si>
  <si>
    <t>4952269738</t>
  </si>
  <si>
    <t>N44B12225Z</t>
  </si>
  <si>
    <t>4952269782</t>
  </si>
  <si>
    <t>N44B12165Z</t>
  </si>
  <si>
    <t>4952269784</t>
  </si>
  <si>
    <t>N44B12222Z</t>
  </si>
  <si>
    <t>4952258320</t>
  </si>
  <si>
    <t>F44A04111A</t>
  </si>
  <si>
    <t>4952262540</t>
  </si>
  <si>
    <t>N44B12164Z</t>
  </si>
  <si>
    <t>4952258316</t>
  </si>
  <si>
    <t>F44A04086Z</t>
  </si>
  <si>
    <t>4952263527</t>
  </si>
  <si>
    <t>4952258323</t>
  </si>
  <si>
    <t>F43M23203A</t>
  </si>
  <si>
    <t>4952262531</t>
  </si>
  <si>
    <t>F44A04063B</t>
  </si>
  <si>
    <t>4952263526</t>
  </si>
  <si>
    <t>4952262519</t>
  </si>
  <si>
    <t>F44A04096A</t>
  </si>
  <si>
    <t>4952262516</t>
  </si>
  <si>
    <t>F44A04094A</t>
  </si>
  <si>
    <t>4952263523</t>
  </si>
  <si>
    <t>4952262532</t>
  </si>
  <si>
    <t>F44A04076A</t>
  </si>
  <si>
    <t>4952262538</t>
  </si>
  <si>
    <t>4952262537</t>
  </si>
  <si>
    <t>4952258796</t>
  </si>
  <si>
    <t>4952258799</t>
  </si>
  <si>
    <t>F43M23202B</t>
  </si>
  <si>
    <t>4952260496</t>
  </si>
  <si>
    <t>F44A04113B</t>
  </si>
  <si>
    <t>4952260499</t>
  </si>
  <si>
    <t>4952260500</t>
  </si>
  <si>
    <t>F44A04087Z</t>
  </si>
  <si>
    <t>4952260511</t>
  </si>
  <si>
    <t>4952260513</t>
  </si>
  <si>
    <t>4952250531</t>
  </si>
  <si>
    <t>N43L04243Z</t>
  </si>
  <si>
    <t>4952248741</t>
  </si>
  <si>
    <t>F44A04072B</t>
  </si>
  <si>
    <t>4952248742</t>
  </si>
  <si>
    <t>F44A04065Z</t>
  </si>
  <si>
    <t>4952248744</t>
  </si>
  <si>
    <t>F44A04065B</t>
  </si>
  <si>
    <t>4952250689</t>
  </si>
  <si>
    <t>N43M19101B</t>
  </si>
  <si>
    <t>4952249042</t>
  </si>
  <si>
    <t>F44A04075B</t>
  </si>
  <si>
    <t>4952249033</t>
  </si>
  <si>
    <t>N44A07195B</t>
  </si>
  <si>
    <t>4952249031</t>
  </si>
  <si>
    <t>N44A07191B</t>
  </si>
  <si>
    <t>4952248674</t>
  </si>
  <si>
    <t>4952251031</t>
  </si>
  <si>
    <t>F44A04062Z</t>
  </si>
  <si>
    <t>4952251033</t>
  </si>
  <si>
    <t>F44A04085Z</t>
  </si>
  <si>
    <t>4952251039</t>
  </si>
  <si>
    <t>4952251037</t>
  </si>
  <si>
    <t>4952251036</t>
  </si>
  <si>
    <t>4952251035</t>
  </si>
  <si>
    <t>4952247716</t>
  </si>
  <si>
    <t>N44A07185B</t>
  </si>
  <si>
    <t>4952247035</t>
  </si>
  <si>
    <t>N44A07193B</t>
  </si>
  <si>
    <t>4952247034</t>
  </si>
  <si>
    <t>N44A07192B</t>
  </si>
  <si>
    <t>4952243177</t>
  </si>
  <si>
    <t>N44A07194B</t>
  </si>
  <si>
    <t>4952247031</t>
  </si>
  <si>
    <t>4952247000</t>
  </si>
  <si>
    <t>4952243105</t>
  </si>
  <si>
    <t>F44A04073B</t>
  </si>
  <si>
    <t>4952242855</t>
  </si>
  <si>
    <t>4952247700</t>
  </si>
  <si>
    <t>4952242803</t>
  </si>
  <si>
    <t>4952247713</t>
  </si>
  <si>
    <t>4952247715</t>
  </si>
  <si>
    <t>4952242233</t>
  </si>
  <si>
    <t>F43M02152B</t>
  </si>
  <si>
    <t>4952244310</t>
  </si>
  <si>
    <t>F44A04064Z</t>
  </si>
  <si>
    <t>4952242235</t>
  </si>
  <si>
    <t>4952233933</t>
  </si>
  <si>
    <t>F44A04114B</t>
  </si>
  <si>
    <t>4952244303</t>
  </si>
  <si>
    <t>4952244373</t>
  </si>
  <si>
    <t>F44A04077Z</t>
  </si>
  <si>
    <t>4952244371</t>
  </si>
  <si>
    <t>4952228179</t>
  </si>
  <si>
    <t>4952228176</t>
  </si>
  <si>
    <t>F44A04112A</t>
  </si>
  <si>
    <t>4952228175</t>
  </si>
  <si>
    <t>F44A04095A</t>
  </si>
  <si>
    <t>4952244375</t>
  </si>
  <si>
    <t>F44A04082A</t>
  </si>
  <si>
    <t>4952244374</t>
  </si>
  <si>
    <t>4952224490</t>
  </si>
  <si>
    <t>4952221199</t>
  </si>
  <si>
    <t>F43M02147B</t>
  </si>
  <si>
    <t>4952221193</t>
  </si>
  <si>
    <t>N43K19171B</t>
  </si>
  <si>
    <t>4952221194</t>
  </si>
  <si>
    <t>N43K19085Z</t>
  </si>
  <si>
    <t>4952216881</t>
  </si>
  <si>
    <t>N43K19167B</t>
  </si>
  <si>
    <t>4952216886</t>
  </si>
  <si>
    <t>4952221197</t>
  </si>
  <si>
    <t>F43M02143B</t>
  </si>
  <si>
    <t>4952216336</t>
  </si>
  <si>
    <t>N43K19092B</t>
  </si>
  <si>
    <t>4952216339</t>
  </si>
  <si>
    <t>N43L04235B</t>
  </si>
  <si>
    <t>4952216341</t>
  </si>
  <si>
    <t>4952216342</t>
  </si>
  <si>
    <t>4952213039</t>
  </si>
  <si>
    <t>N43K19165B</t>
  </si>
  <si>
    <t>4952215026</t>
  </si>
  <si>
    <t>N43K19166B</t>
  </si>
  <si>
    <t>4952213037</t>
  </si>
  <si>
    <t>F44A04105A</t>
  </si>
  <si>
    <t>4952213041</t>
  </si>
  <si>
    <t>4952213042</t>
  </si>
  <si>
    <t>4952215027</t>
  </si>
  <si>
    <t>4952213036</t>
  </si>
  <si>
    <t>F44A04074B</t>
  </si>
  <si>
    <t>4952206075</t>
  </si>
  <si>
    <t>4952206040</t>
  </si>
  <si>
    <t>F44A04093A</t>
  </si>
  <si>
    <t>4952206073</t>
  </si>
  <si>
    <t>4952200018</t>
  </si>
  <si>
    <t>F44A04083A</t>
  </si>
  <si>
    <t>4952200013</t>
  </si>
  <si>
    <t>F44A05013A</t>
  </si>
  <si>
    <t>4952204084</t>
  </si>
  <si>
    <t>F44A04064B</t>
  </si>
  <si>
    <t>4952204083</t>
  </si>
  <si>
    <t>4952200015</t>
  </si>
  <si>
    <t>N43L04241Z</t>
  </si>
  <si>
    <t>4952204081</t>
  </si>
  <si>
    <t>F44A04063Z</t>
  </si>
  <si>
    <t>4952204082</t>
  </si>
  <si>
    <t>F44A04097A</t>
  </si>
  <si>
    <t>4952195264</t>
  </si>
  <si>
    <t>F44A04081A</t>
  </si>
  <si>
    <t>4952195261</t>
  </si>
  <si>
    <t>N43L21055Z</t>
  </si>
  <si>
    <t>4952204101</t>
  </si>
  <si>
    <t>4952195622</t>
  </si>
  <si>
    <t>4952195620</t>
  </si>
  <si>
    <t>4952195613</t>
  </si>
  <si>
    <t>N43L04214B</t>
  </si>
  <si>
    <t>4952195580</t>
  </si>
  <si>
    <t>N43M25115B</t>
  </si>
  <si>
    <t>4952195614</t>
  </si>
  <si>
    <t>4952195617</t>
  </si>
  <si>
    <t>4952195619</t>
  </si>
  <si>
    <t>F44A04084A</t>
  </si>
  <si>
    <t>4952192919</t>
  </si>
  <si>
    <t>4952192918</t>
  </si>
  <si>
    <t>F44A05013B</t>
  </si>
  <si>
    <t>4952185511</t>
  </si>
  <si>
    <t>F44A04116B</t>
  </si>
  <si>
    <t>2540513</t>
  </si>
  <si>
    <t>4952185822</t>
  </si>
  <si>
    <t>4952185453</t>
  </si>
  <si>
    <t>F44A04104A</t>
  </si>
  <si>
    <t>4952185809</t>
  </si>
  <si>
    <t>N43M26173B</t>
  </si>
  <si>
    <t>4952185823</t>
  </si>
  <si>
    <t>4952185810</t>
  </si>
  <si>
    <t>F44A04115B</t>
  </si>
  <si>
    <t>4952319032</t>
  </si>
  <si>
    <t>4952319034</t>
  </si>
  <si>
    <t>4952319219</t>
  </si>
  <si>
    <t>4952319220</t>
  </si>
  <si>
    <t>4952318906</t>
  </si>
  <si>
    <t>N44B05103Z</t>
  </si>
  <si>
    <t>4952319068</t>
  </si>
  <si>
    <t>4952321606</t>
  </si>
  <si>
    <t>4952319067</t>
  </si>
  <si>
    <t>4952308241</t>
  </si>
  <si>
    <t>4952308230</t>
  </si>
  <si>
    <t>N44B05095Z</t>
  </si>
  <si>
    <t>4952308308</t>
  </si>
  <si>
    <t>4952311481</t>
  </si>
  <si>
    <t>N44B05094Z</t>
  </si>
  <si>
    <t>4952308428</t>
  </si>
  <si>
    <t>4952308309</t>
  </si>
  <si>
    <t>4952314577</t>
  </si>
  <si>
    <t>4952314412</t>
  </si>
  <si>
    <t>4952314414</t>
  </si>
  <si>
    <t>N44B05093B</t>
  </si>
  <si>
    <t>4952314555</t>
  </si>
  <si>
    <t>4952314556</t>
  </si>
  <si>
    <t>4952298729</t>
  </si>
  <si>
    <t>N44B05082Z</t>
  </si>
  <si>
    <t>4952295212</t>
  </si>
  <si>
    <t>N44B05084B</t>
  </si>
  <si>
    <t>4952298753</t>
  </si>
  <si>
    <t>4952298751</t>
  </si>
  <si>
    <t>N44B05084Z</t>
  </si>
  <si>
    <t>4952298730</t>
  </si>
  <si>
    <t>N44B05083B</t>
  </si>
  <si>
    <t>4952295165</t>
  </si>
  <si>
    <t>4952295164</t>
  </si>
  <si>
    <t>N44B05091B</t>
  </si>
  <si>
    <t>4952300906</t>
  </si>
  <si>
    <t>4952300678</t>
  </si>
  <si>
    <t>N44B05082B</t>
  </si>
  <si>
    <t>2547803</t>
  </si>
  <si>
    <t>4952300610</t>
  </si>
  <si>
    <t>4952299166</t>
  </si>
  <si>
    <t>N44A29207Z</t>
  </si>
  <si>
    <t>4952299167</t>
  </si>
  <si>
    <t>N44B16122B</t>
  </si>
  <si>
    <t>4952299169</t>
  </si>
  <si>
    <t>4952294685</t>
  </si>
  <si>
    <t>4952294683</t>
  </si>
  <si>
    <t>4952299181</t>
  </si>
  <si>
    <t>4952297727</t>
  </si>
  <si>
    <t>4952297729</t>
  </si>
  <si>
    <t>4952290127</t>
  </si>
  <si>
    <t>4952290043</t>
  </si>
  <si>
    <t>4952290710</t>
  </si>
  <si>
    <t>4952290776</t>
  </si>
  <si>
    <t>4952279746</t>
  </si>
  <si>
    <t>N44B05083Z</t>
  </si>
  <si>
    <t>4952279747</t>
  </si>
  <si>
    <t>4952279824</t>
  </si>
  <si>
    <t>4952279843</t>
  </si>
  <si>
    <t>4952279845</t>
  </si>
  <si>
    <t>N44B16121Z</t>
  </si>
  <si>
    <t>4952279959</t>
  </si>
  <si>
    <t>4952281120</t>
  </si>
  <si>
    <t>4952281119</t>
  </si>
  <si>
    <t>4952279744</t>
  </si>
  <si>
    <t>4952279743</t>
  </si>
  <si>
    <t>N44B16121B</t>
  </si>
  <si>
    <t>4952271315</t>
  </si>
  <si>
    <t>4952271317</t>
  </si>
  <si>
    <t>4952271264</t>
  </si>
  <si>
    <t>4952271230</t>
  </si>
  <si>
    <t>N44B05081B</t>
  </si>
  <si>
    <t>4952271263</t>
  </si>
  <si>
    <t>N44B05092B</t>
  </si>
  <si>
    <t>4952271262</t>
  </si>
  <si>
    <t>N44B16122Z</t>
  </si>
  <si>
    <t>4952266718</t>
  </si>
  <si>
    <t>N44B05091Z</t>
  </si>
  <si>
    <t>4952266720</t>
  </si>
  <si>
    <t>4952266671</t>
  </si>
  <si>
    <t>4952266669</t>
  </si>
  <si>
    <t>4952267584</t>
  </si>
  <si>
    <t>4952267550</t>
  </si>
  <si>
    <t>4952261354</t>
  </si>
  <si>
    <t>4952261351</t>
  </si>
  <si>
    <t>N44B05092Z</t>
  </si>
  <si>
    <t>4952261338</t>
  </si>
  <si>
    <t>N44B05093Z</t>
  </si>
  <si>
    <t>4952261337</t>
  </si>
  <si>
    <t>N44B05085Z</t>
  </si>
  <si>
    <t>4952258793</t>
  </si>
  <si>
    <t>4952261421</t>
  </si>
  <si>
    <t>4952263136</t>
  </si>
  <si>
    <t>4952263135</t>
  </si>
  <si>
    <t>4952263134</t>
  </si>
  <si>
    <t>4952256776</t>
  </si>
  <si>
    <t>N44B05085B</t>
  </si>
  <si>
    <t>4952256775</t>
  </si>
  <si>
    <t>4952253278</t>
  </si>
  <si>
    <t>N44B05094B</t>
  </si>
  <si>
    <t>4952253277</t>
  </si>
  <si>
    <t>4952253370</t>
  </si>
  <si>
    <t>4952253276</t>
  </si>
  <si>
    <t>4952253331</t>
  </si>
  <si>
    <t>4952253333</t>
  </si>
  <si>
    <t>4952244651</t>
  </si>
  <si>
    <t>N43M25012A</t>
  </si>
  <si>
    <t>4952244649</t>
  </si>
  <si>
    <t>N34A27293Z</t>
  </si>
  <si>
    <t>4952243016</t>
  </si>
  <si>
    <t>4952243012</t>
  </si>
  <si>
    <t>N44B05075B</t>
  </si>
  <si>
    <t>4952243011</t>
  </si>
  <si>
    <t>N44B05081Z</t>
  </si>
  <si>
    <t>4952242844</t>
  </si>
  <si>
    <t>4952242843</t>
  </si>
  <si>
    <t>N44B05073B</t>
  </si>
  <si>
    <t>4952247432</t>
  </si>
  <si>
    <t>4952247433</t>
  </si>
  <si>
    <t>4952242815</t>
  </si>
  <si>
    <t>4952242286</t>
  </si>
  <si>
    <t>N34A27302Z</t>
  </si>
  <si>
    <t>4952242290</t>
  </si>
  <si>
    <t>4952237380</t>
  </si>
  <si>
    <t>4952242134</t>
  </si>
  <si>
    <t>4952242135</t>
  </si>
  <si>
    <t>4952242215</t>
  </si>
  <si>
    <t>4952231608</t>
  </si>
  <si>
    <t>N34A27301Z</t>
  </si>
  <si>
    <t>4952235193</t>
  </si>
  <si>
    <t>N44B06155Z</t>
  </si>
  <si>
    <t>4952231605</t>
  </si>
  <si>
    <t>N44B05074B</t>
  </si>
  <si>
    <t>4952231597</t>
  </si>
  <si>
    <t>N44B05073Z</t>
  </si>
  <si>
    <t>4952231604</t>
  </si>
  <si>
    <t>N44B05074A</t>
  </si>
  <si>
    <t>4952231599</t>
  </si>
  <si>
    <t>4952235150</t>
  </si>
  <si>
    <t>4952235751</t>
  </si>
  <si>
    <t>4952235740</t>
  </si>
  <si>
    <t>4952231610</t>
  </si>
  <si>
    <t>4952231719</t>
  </si>
  <si>
    <t>4952231718</t>
  </si>
  <si>
    <t>4952227895</t>
  </si>
  <si>
    <t>N44B05075Z</t>
  </si>
  <si>
    <t>4952227927</t>
  </si>
  <si>
    <t>4952227929</t>
  </si>
  <si>
    <t>4952222494</t>
  </si>
  <si>
    <t>4952211227</t>
  </si>
  <si>
    <t>4952216685</t>
  </si>
  <si>
    <t>N44B05101Z</t>
  </si>
  <si>
    <t>4952216686</t>
  </si>
  <si>
    <t>4952216688</t>
  </si>
  <si>
    <t>4952216687</t>
  </si>
  <si>
    <t>4952211613</t>
  </si>
  <si>
    <t>N43M02136A</t>
  </si>
  <si>
    <t>4952211222</t>
  </si>
  <si>
    <t>N44B05103B</t>
  </si>
  <si>
    <t>4952211228</t>
  </si>
  <si>
    <t>4952210916</t>
  </si>
  <si>
    <t>4952211224</t>
  </si>
  <si>
    <t>N44B05095B</t>
  </si>
  <si>
    <t>4952211226</t>
  </si>
  <si>
    <t>4952209012</t>
  </si>
  <si>
    <t>N34A27313Z</t>
  </si>
  <si>
    <t>4952206506</t>
  </si>
  <si>
    <t>2535843</t>
  </si>
  <si>
    <t>4952206505</t>
  </si>
  <si>
    <t>N34A27311Z</t>
  </si>
  <si>
    <t>4952201912</t>
  </si>
  <si>
    <t>N44A30102Z</t>
  </si>
  <si>
    <t>4952201913</t>
  </si>
  <si>
    <t>N34A27322Z</t>
  </si>
  <si>
    <t>4952201962</t>
  </si>
  <si>
    <t>N34A27291Z</t>
  </si>
  <si>
    <t>4952204343</t>
  </si>
  <si>
    <t>N34A27263Z</t>
  </si>
  <si>
    <t>4952201963</t>
  </si>
  <si>
    <t>4952202083</t>
  </si>
  <si>
    <t>N44A30101Z</t>
  </si>
  <si>
    <t>4952204740</t>
  </si>
  <si>
    <t>4952204738</t>
  </si>
  <si>
    <t>4952194934</t>
  </si>
  <si>
    <t>N34A27271Z</t>
  </si>
  <si>
    <t>4952194935</t>
  </si>
  <si>
    <t>4952194810</t>
  </si>
  <si>
    <t>N34A27272Z</t>
  </si>
  <si>
    <t>4952194937</t>
  </si>
  <si>
    <t>4952199194</t>
  </si>
  <si>
    <t>4952186097</t>
  </si>
  <si>
    <t>4952186049</t>
  </si>
  <si>
    <t>4952186048</t>
  </si>
  <si>
    <t>N44A29206Z</t>
  </si>
  <si>
    <t>4952186047</t>
  </si>
  <si>
    <t>N34A27273Z</t>
  </si>
  <si>
    <t>4952184218</t>
  </si>
  <si>
    <t>4952184219</t>
  </si>
  <si>
    <t>4952182941</t>
  </si>
  <si>
    <t>4952182935</t>
  </si>
  <si>
    <t>N44A07185A</t>
  </si>
  <si>
    <t>4952180641</t>
  </si>
  <si>
    <t>N34A27321Z</t>
  </si>
  <si>
    <t>4952180642</t>
  </si>
  <si>
    <t>4952182933</t>
  </si>
  <si>
    <t>N34A27292Z</t>
  </si>
  <si>
    <t>4952316543</t>
  </si>
  <si>
    <t>F44A13083Z</t>
  </si>
  <si>
    <t>4952317165</t>
  </si>
  <si>
    <t>4952317166</t>
  </si>
  <si>
    <t>F44A12122Z</t>
  </si>
  <si>
    <t>4952317203</t>
  </si>
  <si>
    <t>4952317170</t>
  </si>
  <si>
    <t>4952316598</t>
  </si>
  <si>
    <t>4952316597</t>
  </si>
  <si>
    <t>4952316595</t>
  </si>
  <si>
    <t>F44A12095Z</t>
  </si>
  <si>
    <t>4952316594</t>
  </si>
  <si>
    <t>F44A12104Z</t>
  </si>
  <si>
    <t>4952317168</t>
  </si>
  <si>
    <t>F44A12085Z</t>
  </si>
  <si>
    <t>4952312146</t>
  </si>
  <si>
    <t>F44A08123A</t>
  </si>
  <si>
    <t>4952315212</t>
  </si>
  <si>
    <t>F44A08127A</t>
  </si>
  <si>
    <t>4952309160</t>
  </si>
  <si>
    <t>F44A12132Z</t>
  </si>
  <si>
    <t>4952310156</t>
  </si>
  <si>
    <t>F44A12073Z</t>
  </si>
  <si>
    <t>4952310157</t>
  </si>
  <si>
    <t>F44A08115A</t>
  </si>
  <si>
    <t>4952312148</t>
  </si>
  <si>
    <t>F44A12063Z</t>
  </si>
  <si>
    <t>4952310182</t>
  </si>
  <si>
    <t>4952310183</t>
  </si>
  <si>
    <t>F44A08116A</t>
  </si>
  <si>
    <t>4952315130</t>
  </si>
  <si>
    <t>4952310594</t>
  </si>
  <si>
    <t>4952316499</t>
  </si>
  <si>
    <t>F44A09151A</t>
  </si>
  <si>
    <t>4952316495</t>
  </si>
  <si>
    <t>4952310577</t>
  </si>
  <si>
    <t>F44A08126A</t>
  </si>
  <si>
    <t>4952310575</t>
  </si>
  <si>
    <t>F44A12114Z</t>
  </si>
  <si>
    <t>4952310184</t>
  </si>
  <si>
    <t>4952309164</t>
  </si>
  <si>
    <t>4952315213</t>
  </si>
  <si>
    <t>4952309166</t>
  </si>
  <si>
    <t>4952309163</t>
  </si>
  <si>
    <t>F44A12113Z</t>
  </si>
  <si>
    <t>4952309161</t>
  </si>
  <si>
    <t>F44A08117A</t>
  </si>
  <si>
    <t>4952301585</t>
  </si>
  <si>
    <t>F44A08124A</t>
  </si>
  <si>
    <t>4952301584</t>
  </si>
  <si>
    <t>F44A12084Z</t>
  </si>
  <si>
    <t>4952302569</t>
  </si>
  <si>
    <t>F44A13092Z</t>
  </si>
  <si>
    <t>4952302570</t>
  </si>
  <si>
    <t>F44A08112A</t>
  </si>
  <si>
    <t>4952302186</t>
  </si>
  <si>
    <t>4952302185</t>
  </si>
  <si>
    <t>F44A09153A</t>
  </si>
  <si>
    <t>4952307583</t>
  </si>
  <si>
    <t>4952302183</t>
  </si>
  <si>
    <t>4952302636</t>
  </si>
  <si>
    <t>4952303160</t>
  </si>
  <si>
    <t>F44A09155A</t>
  </si>
  <si>
    <t>4952303173</t>
  </si>
  <si>
    <t>4952302585</t>
  </si>
  <si>
    <t>4952302567</t>
  </si>
  <si>
    <t>4952302577</t>
  </si>
  <si>
    <t>4952297420</t>
  </si>
  <si>
    <t>4952297416</t>
  </si>
  <si>
    <t>F44A09142A</t>
  </si>
  <si>
    <t>4952297414</t>
  </si>
  <si>
    <t>F44A09144A</t>
  </si>
  <si>
    <t>4952294834</t>
  </si>
  <si>
    <t>4952294833</t>
  </si>
  <si>
    <t>F44A08113A</t>
  </si>
  <si>
    <t>4952294831</t>
  </si>
  <si>
    <t>F44A12091Z</t>
  </si>
  <si>
    <t>4952294800</t>
  </si>
  <si>
    <t>F44A09152A</t>
  </si>
  <si>
    <t>4952294836</t>
  </si>
  <si>
    <t>4952294835</t>
  </si>
  <si>
    <t>4952294614</t>
  </si>
  <si>
    <t>F44A08122A</t>
  </si>
  <si>
    <t>4952294616</t>
  </si>
  <si>
    <t>F44A12101Z</t>
  </si>
  <si>
    <t>4952294617</t>
  </si>
  <si>
    <t>4952294619</t>
  </si>
  <si>
    <t>4952289920</t>
  </si>
  <si>
    <t>4952289919</t>
  </si>
  <si>
    <t>F44A09143A</t>
  </si>
  <si>
    <t>4952289914</t>
  </si>
  <si>
    <t>F44A12142Z</t>
  </si>
  <si>
    <t>4952289916</t>
  </si>
  <si>
    <t>F44A09154A</t>
  </si>
  <si>
    <t>4952289918</t>
  </si>
  <si>
    <t>F44A08106A</t>
  </si>
  <si>
    <t>4952289917</t>
  </si>
  <si>
    <t>4952291242</t>
  </si>
  <si>
    <t>4952290064</t>
  </si>
  <si>
    <t>4952291244</t>
  </si>
  <si>
    <t>4952289915</t>
  </si>
  <si>
    <t>F44A12102Z</t>
  </si>
  <si>
    <t>4952289935</t>
  </si>
  <si>
    <t>4952285176</t>
  </si>
  <si>
    <t>F44A12143Z</t>
  </si>
  <si>
    <t>4952287677</t>
  </si>
  <si>
    <t>F44A12071Z</t>
  </si>
  <si>
    <t>4952285182</t>
  </si>
  <si>
    <t>4952285172</t>
  </si>
  <si>
    <t>F44A13091Z</t>
  </si>
  <si>
    <t>4952285181</t>
  </si>
  <si>
    <t>F44A09145A</t>
  </si>
  <si>
    <t>4952285179</t>
  </si>
  <si>
    <t>4952287785</t>
  </si>
  <si>
    <t>4952287678</t>
  </si>
  <si>
    <t>F44A12082Z</t>
  </si>
  <si>
    <t>4952283524</t>
  </si>
  <si>
    <t>4952285174</t>
  </si>
  <si>
    <t>F44A12062A</t>
  </si>
  <si>
    <t>4952283459</t>
  </si>
  <si>
    <t>F44A12061A</t>
  </si>
  <si>
    <t>4952287680</t>
  </si>
  <si>
    <t>4952281411</t>
  </si>
  <si>
    <t>4952270999</t>
  </si>
  <si>
    <t>4952270992</t>
  </si>
  <si>
    <t>F44A08114A</t>
  </si>
  <si>
    <t>4952269159</t>
  </si>
  <si>
    <t>4952268930</t>
  </si>
  <si>
    <t>F44A12093Z</t>
  </si>
  <si>
    <t>4952268983</t>
  </si>
  <si>
    <t>F44A12074Z</t>
  </si>
  <si>
    <t>4952268982</t>
  </si>
  <si>
    <t>F44A12072Z</t>
  </si>
  <si>
    <t>4952269158</t>
  </si>
  <si>
    <t>4952268984</t>
  </si>
  <si>
    <t>F44A12135Z</t>
  </si>
  <si>
    <t>4952260088</t>
  </si>
  <si>
    <t>4952264021</t>
  </si>
  <si>
    <t>4952260040</t>
  </si>
  <si>
    <t>4952260038</t>
  </si>
  <si>
    <t>F44A12083Z</t>
  </si>
  <si>
    <t>4952258747</t>
  </si>
  <si>
    <t>4952258744</t>
  </si>
  <si>
    <t>F44A12141Z</t>
  </si>
  <si>
    <t>4952255418</t>
  </si>
  <si>
    <t>F44A08133B</t>
  </si>
  <si>
    <t>4952255439</t>
  </si>
  <si>
    <t>4952248628</t>
  </si>
  <si>
    <t>4952248626</t>
  </si>
  <si>
    <t>4952248627</t>
  </si>
  <si>
    <t>4952248624</t>
  </si>
  <si>
    <t>F44A08111A</t>
  </si>
  <si>
    <t>4952248591</t>
  </si>
  <si>
    <t>F44A12121Z</t>
  </si>
  <si>
    <t>2543499</t>
  </si>
  <si>
    <t>4952248569</t>
  </si>
  <si>
    <t>F44A08131B</t>
  </si>
  <si>
    <t>4952243545</t>
  </si>
  <si>
    <t>F44A08121A</t>
  </si>
  <si>
    <t>4952243554</t>
  </si>
  <si>
    <t>4952243527</t>
  </si>
  <si>
    <t>F44A08132B</t>
  </si>
  <si>
    <t>4952237216</t>
  </si>
  <si>
    <t>F44A13103A</t>
  </si>
  <si>
    <t>4952237343</t>
  </si>
  <si>
    <t>4952237247</t>
  </si>
  <si>
    <t>F44A13085Z</t>
  </si>
  <si>
    <t>4952237248</t>
  </si>
  <si>
    <t>F44A08125A</t>
  </si>
  <si>
    <t>4952237249</t>
  </si>
  <si>
    <t>F44A13101Z</t>
  </si>
  <si>
    <t>4952237341</t>
  </si>
  <si>
    <t>4952233795</t>
  </si>
  <si>
    <t>4952233794</t>
  </si>
  <si>
    <t>4952233792</t>
  </si>
  <si>
    <t>F44A13102Z</t>
  </si>
  <si>
    <t>4952233793</t>
  </si>
  <si>
    <t>F44A13094Z</t>
  </si>
  <si>
    <t>4952228177</t>
  </si>
  <si>
    <t>F44A13084Z</t>
  </si>
  <si>
    <t>4952229345</t>
  </si>
  <si>
    <t>F44A13093Z</t>
  </si>
  <si>
    <t>4952229316</t>
  </si>
  <si>
    <t>F44A12134Z</t>
  </si>
  <si>
    <t>4952230313</t>
  </si>
  <si>
    <t>4952229314</t>
  </si>
  <si>
    <t>4952230322</t>
  </si>
  <si>
    <t>4952229305</t>
  </si>
  <si>
    <t>F44A12112Z</t>
  </si>
  <si>
    <t>4952229303</t>
  </si>
  <si>
    <t>F44A12125Z</t>
  </si>
  <si>
    <t>4952230320</t>
  </si>
  <si>
    <t>4952230319</t>
  </si>
  <si>
    <t>4952230314</t>
  </si>
  <si>
    <t>F44A13095Z</t>
  </si>
  <si>
    <t>4952222327</t>
  </si>
  <si>
    <t>F44A12092Z</t>
  </si>
  <si>
    <t>4952222334</t>
  </si>
  <si>
    <t>F44A12124Z</t>
  </si>
  <si>
    <t>4952222337</t>
  </si>
  <si>
    <t>4952222336</t>
  </si>
  <si>
    <t>4952223206</t>
  </si>
  <si>
    <t>4952222339</t>
  </si>
  <si>
    <t>F44A12103Z</t>
  </si>
  <si>
    <t>4952223202</t>
  </si>
  <si>
    <t>4952222330</t>
  </si>
  <si>
    <t>F44A12123Z</t>
  </si>
  <si>
    <t>4952222333</t>
  </si>
  <si>
    <t>F44A12094Z</t>
  </si>
  <si>
    <t>4952224485</t>
  </si>
  <si>
    <t>F44A12111Z</t>
  </si>
  <si>
    <t>4952217357</t>
  </si>
  <si>
    <t>F44A12105Z</t>
  </si>
  <si>
    <t>4952221996</t>
  </si>
  <si>
    <t>F43M23091A</t>
  </si>
  <si>
    <t>4952217359</t>
  </si>
  <si>
    <t>F44A12131Z</t>
  </si>
  <si>
    <t>4952221992</t>
  </si>
  <si>
    <t>F44A12133Z</t>
  </si>
  <si>
    <t>4952221991</t>
  </si>
  <si>
    <t>4952221998</t>
  </si>
  <si>
    <t>4952221212</t>
  </si>
  <si>
    <t>4952217354</t>
  </si>
  <si>
    <t>N43M26101Z</t>
  </si>
  <si>
    <t>4952221200</t>
  </si>
  <si>
    <t>4952217360</t>
  </si>
  <si>
    <t>4952221993</t>
  </si>
  <si>
    <t>4952213035</t>
  </si>
  <si>
    <t>F44A12081Z</t>
  </si>
  <si>
    <t>4952216340</t>
  </si>
  <si>
    <t>N43M26103Z</t>
  </si>
  <si>
    <t>4952215033</t>
  </si>
  <si>
    <t>4952215028</t>
  </si>
  <si>
    <t>N43M25052B</t>
  </si>
  <si>
    <t>4952215031</t>
  </si>
  <si>
    <t>4952206667</t>
  </si>
  <si>
    <t>4952206664</t>
  </si>
  <si>
    <t>N43M26095Z</t>
  </si>
  <si>
    <t>4952195180</t>
  </si>
  <si>
    <t>N43M26094Z</t>
  </si>
  <si>
    <t>4952192460</t>
  </si>
  <si>
    <t>4952192456</t>
  </si>
  <si>
    <t>N43M26093Z</t>
  </si>
  <si>
    <t>4952192457</t>
  </si>
  <si>
    <t>N43M25053Z</t>
  </si>
  <si>
    <t>4952192459</t>
  </si>
  <si>
    <t>4952186075</t>
  </si>
  <si>
    <t>4952186021</t>
  </si>
  <si>
    <t>4952180239</t>
  </si>
  <si>
    <t>N43M26092Z</t>
  </si>
  <si>
    <t>4952185214</t>
  </si>
  <si>
    <t>N43M26091Z</t>
  </si>
  <si>
    <t>4952185219</t>
  </si>
  <si>
    <t>N43M25054Z</t>
  </si>
  <si>
    <t>4952185218</t>
  </si>
  <si>
    <t>4952186009</t>
  </si>
  <si>
    <t>4952185212</t>
  </si>
  <si>
    <t>4952185213</t>
  </si>
  <si>
    <t>F43L24111Z</t>
  </si>
  <si>
    <t>4952321190</t>
  </si>
  <si>
    <t>N44B04244A</t>
  </si>
  <si>
    <t>4952321008</t>
  </si>
  <si>
    <t>4952321006</t>
  </si>
  <si>
    <t>N44B06051Z</t>
  </si>
  <si>
    <t>4952324127</t>
  </si>
  <si>
    <t>N44B16024Z</t>
  </si>
  <si>
    <t>4952321003</t>
  </si>
  <si>
    <t>N44B06054Z</t>
  </si>
  <si>
    <t>4952321223</t>
  </si>
  <si>
    <t>4952321001</t>
  </si>
  <si>
    <t>N44B06056Z</t>
  </si>
  <si>
    <t>4952320995</t>
  </si>
  <si>
    <t>N44B06063Z</t>
  </si>
  <si>
    <t>4952310269</t>
  </si>
  <si>
    <t>4952315082</t>
  </si>
  <si>
    <t>N44B16023Z</t>
  </si>
  <si>
    <t>4952308190</t>
  </si>
  <si>
    <t>N44B06062Z</t>
  </si>
  <si>
    <t>4952315081</t>
  </si>
  <si>
    <t>N44B06061Z</t>
  </si>
  <si>
    <t>4952308198</t>
  </si>
  <si>
    <t>N44B06053Z</t>
  </si>
  <si>
    <t>4952308197</t>
  </si>
  <si>
    <t>N44B06046Z</t>
  </si>
  <si>
    <t>4952316371</t>
  </si>
  <si>
    <t>4952308193</t>
  </si>
  <si>
    <t>N44B06055Z</t>
  </si>
  <si>
    <t>4952315132</t>
  </si>
  <si>
    <t>4952315088</t>
  </si>
  <si>
    <t>4952301752</t>
  </si>
  <si>
    <t>N44B06025Z</t>
  </si>
  <si>
    <t>4952301436</t>
  </si>
  <si>
    <t>N44B06027B</t>
  </si>
  <si>
    <t>4952302561</t>
  </si>
  <si>
    <t>N44B06026Z</t>
  </si>
  <si>
    <t>4952301762</t>
  </si>
  <si>
    <t>N44B06024B</t>
  </si>
  <si>
    <t>4952306753</t>
  </si>
  <si>
    <t>4952302562</t>
  </si>
  <si>
    <t>4952302564</t>
  </si>
  <si>
    <t>4952301755</t>
  </si>
  <si>
    <t>N44B06025B</t>
  </si>
  <si>
    <t>4952301757</t>
  </si>
  <si>
    <t>N44B06033Z</t>
  </si>
  <si>
    <t>4952302507</t>
  </si>
  <si>
    <t>N44B06052Z</t>
  </si>
  <si>
    <t>4952306641</t>
  </si>
  <si>
    <t>4952302508</t>
  </si>
  <si>
    <t>N44B06032Z</t>
  </si>
  <si>
    <t>4952294860</t>
  </si>
  <si>
    <t>N44B06026B</t>
  </si>
  <si>
    <t>4952297642</t>
  </si>
  <si>
    <t>4952296084</t>
  </si>
  <si>
    <t>N44B06031Z</t>
  </si>
  <si>
    <t>2543323</t>
  </si>
  <si>
    <t>4952294792</t>
  </si>
  <si>
    <t>N44B06033B</t>
  </si>
  <si>
    <t>4952296083</t>
  </si>
  <si>
    <t>N44B06024Z</t>
  </si>
  <si>
    <t>2546988</t>
  </si>
  <si>
    <t>4952296081</t>
  </si>
  <si>
    <t>N44B06023B</t>
  </si>
  <si>
    <t>4952296298</t>
  </si>
  <si>
    <t>N44B06031B</t>
  </si>
  <si>
    <t>4952296299</t>
  </si>
  <si>
    <t>4952296341</t>
  </si>
  <si>
    <t>4952294899</t>
  </si>
  <si>
    <t>4952294856</t>
  </si>
  <si>
    <t>N44B06027Z</t>
  </si>
  <si>
    <t>4952294896</t>
  </si>
  <si>
    <t>4952294859</t>
  </si>
  <si>
    <t>4952296082</t>
  </si>
  <si>
    <t>4952294894</t>
  </si>
  <si>
    <t>4952290687</t>
  </si>
  <si>
    <t>4952290682</t>
  </si>
  <si>
    <t>N44B06034Z</t>
  </si>
  <si>
    <t>4952290677</t>
  </si>
  <si>
    <t>N44B06036Z</t>
  </si>
  <si>
    <t>4952290137</t>
  </si>
  <si>
    <t>4952290672</t>
  </si>
  <si>
    <t>N44B06034B</t>
  </si>
  <si>
    <t>4952287954</t>
  </si>
  <si>
    <t>4952283903</t>
  </si>
  <si>
    <t>N44B04236A</t>
  </si>
  <si>
    <t>4952287953</t>
  </si>
  <si>
    <t>4952287947</t>
  </si>
  <si>
    <t>N44B06036B</t>
  </si>
  <si>
    <t>4952287951</t>
  </si>
  <si>
    <t>F44B04196B</t>
  </si>
  <si>
    <t>4952287952</t>
  </si>
  <si>
    <t>N44B06032B</t>
  </si>
  <si>
    <t>4952287956</t>
  </si>
  <si>
    <t>4952287946</t>
  </si>
  <si>
    <t>N44B04243A</t>
  </si>
  <si>
    <t>4952287957</t>
  </si>
  <si>
    <t>4952287945</t>
  </si>
  <si>
    <t>N44B04242A</t>
  </si>
  <si>
    <t>4952283906</t>
  </si>
  <si>
    <t>4952279451</t>
  </si>
  <si>
    <t>N44B15256Z</t>
  </si>
  <si>
    <t>4952279458</t>
  </si>
  <si>
    <t>N44B15253Z</t>
  </si>
  <si>
    <t>4952279420</t>
  </si>
  <si>
    <t>N44B16016Z</t>
  </si>
  <si>
    <t>4952279525</t>
  </si>
  <si>
    <t>N44B15255Z</t>
  </si>
  <si>
    <t>4952279523</t>
  </si>
  <si>
    <t>N44B15253C</t>
  </si>
  <si>
    <t>4952279417</t>
  </si>
  <si>
    <t>N44B15254Z</t>
  </si>
  <si>
    <t>4952276926</t>
  </si>
  <si>
    <t>N44B15255C</t>
  </si>
  <si>
    <t>4952276929</t>
  </si>
  <si>
    <t>N44B15245Z</t>
  </si>
  <si>
    <t>4952282400</t>
  </si>
  <si>
    <t>4952282399</t>
  </si>
  <si>
    <t>4952279416</t>
  </si>
  <si>
    <t>N44B15254C</t>
  </si>
  <si>
    <t>4952280893</t>
  </si>
  <si>
    <t>4952280895</t>
  </si>
  <si>
    <t>4952280913</t>
  </si>
  <si>
    <t>4952280915</t>
  </si>
  <si>
    <t>4952276986</t>
  </si>
  <si>
    <t>4952281570</t>
  </si>
  <si>
    <t>2547552</t>
  </si>
  <si>
    <t>2544822</t>
  </si>
  <si>
    <t>4952281569</t>
  </si>
  <si>
    <t>4952276990</t>
  </si>
  <si>
    <t>4952277121</t>
  </si>
  <si>
    <t>4952276987</t>
  </si>
  <si>
    <t>N44B16026Z</t>
  </si>
  <si>
    <t>4952282420</t>
  </si>
  <si>
    <t>N44B04241A</t>
  </si>
  <si>
    <t>4952282413</t>
  </si>
  <si>
    <t>4952276900</t>
  </si>
  <si>
    <t>N44B15252Z</t>
  </si>
  <si>
    <t>4952274945</t>
  </si>
  <si>
    <t>N44B15247Z</t>
  </si>
  <si>
    <t>4952276921</t>
  </si>
  <si>
    <t>N44B15251Z</t>
  </si>
  <si>
    <t>4952276430</t>
  </si>
  <si>
    <t>4952275361</t>
  </si>
  <si>
    <t>4952275342</t>
  </si>
  <si>
    <t>N44B15246Z</t>
  </si>
  <si>
    <t>4952275343</t>
  </si>
  <si>
    <t>N44B16011Z</t>
  </si>
  <si>
    <t>4952275346</t>
  </si>
  <si>
    <t>N44B16011C</t>
  </si>
  <si>
    <t>4952270051</t>
  </si>
  <si>
    <t>4952266247</t>
  </si>
  <si>
    <t>N44B16022Z</t>
  </si>
  <si>
    <t>4952266230</t>
  </si>
  <si>
    <t>N44B16015Z</t>
  </si>
  <si>
    <t>4952266253</t>
  </si>
  <si>
    <t>N44B16021Z</t>
  </si>
  <si>
    <t>4952266251</t>
  </si>
  <si>
    <t>N44B12192C</t>
  </si>
  <si>
    <t>4952266244</t>
  </si>
  <si>
    <t>N44B16017Z</t>
  </si>
  <si>
    <t>4952266294</t>
  </si>
  <si>
    <t>4952260640</t>
  </si>
  <si>
    <t>N44B16013C</t>
  </si>
  <si>
    <t>4952260661</t>
  </si>
  <si>
    <t>N44B12191Z</t>
  </si>
  <si>
    <t>4952263759</t>
  </si>
  <si>
    <t>4952263754</t>
  </si>
  <si>
    <t>4952255096</t>
  </si>
  <si>
    <t>N44B12193C</t>
  </si>
  <si>
    <t>4952255095</t>
  </si>
  <si>
    <t>N44B12187Z</t>
  </si>
  <si>
    <t>4952255009</t>
  </si>
  <si>
    <t>2507766</t>
  </si>
  <si>
    <t>4952255010</t>
  </si>
  <si>
    <t>4952255097</t>
  </si>
  <si>
    <t>4952255093</t>
  </si>
  <si>
    <t>N44B12197Z</t>
  </si>
  <si>
    <t>4952255099</t>
  </si>
  <si>
    <t>4952254360</t>
  </si>
  <si>
    <t>4952254915</t>
  </si>
  <si>
    <t>N44B12195Z</t>
  </si>
  <si>
    <t>4952255286</t>
  </si>
  <si>
    <t>4952254917</t>
  </si>
  <si>
    <t>4952254954</t>
  </si>
  <si>
    <t>4952249071</t>
  </si>
  <si>
    <t>N44B12186Z</t>
  </si>
  <si>
    <t>4952253192</t>
  </si>
  <si>
    <t>N44B12184Z</t>
  </si>
  <si>
    <t>4952248430</t>
  </si>
  <si>
    <t>N44B09121Z</t>
  </si>
  <si>
    <t>4952249072</t>
  </si>
  <si>
    <t>N44B12185Z</t>
  </si>
  <si>
    <t>4952254234</t>
  </si>
  <si>
    <t>N44B12195C</t>
  </si>
  <si>
    <t>4952253186</t>
  </si>
  <si>
    <t>N44B12196C</t>
  </si>
  <si>
    <t>4952254236</t>
  </si>
  <si>
    <t>N44B12182Z</t>
  </si>
  <si>
    <t>4952249196</t>
  </si>
  <si>
    <t>N44B12183Z</t>
  </si>
  <si>
    <t>4952248433</t>
  </si>
  <si>
    <t>N44B12197C</t>
  </si>
  <si>
    <t>4952253193</t>
  </si>
  <si>
    <t>4952248429</t>
  </si>
  <si>
    <t>N44B09131B</t>
  </si>
  <si>
    <t>4952253182</t>
  </si>
  <si>
    <t>4952249314</t>
  </si>
  <si>
    <t>4952253160</t>
  </si>
  <si>
    <t>4952253154</t>
  </si>
  <si>
    <t>4952253185</t>
  </si>
  <si>
    <t>4952253184</t>
  </si>
  <si>
    <t>N44B12196Z</t>
  </si>
  <si>
    <t>4952253183</t>
  </si>
  <si>
    <t>N44B09127B</t>
  </si>
  <si>
    <t>4952246985</t>
  </si>
  <si>
    <t>N44B12181Z</t>
  </si>
  <si>
    <t>4952246982</t>
  </si>
  <si>
    <t>4952246960</t>
  </si>
  <si>
    <t>N44B09125Z</t>
  </si>
  <si>
    <t>4952246959</t>
  </si>
  <si>
    <t>N44B09122Z</t>
  </si>
  <si>
    <t>4952236649</t>
  </si>
  <si>
    <t>2533627</t>
  </si>
  <si>
    <t>4952236650</t>
  </si>
  <si>
    <t>4952236671</t>
  </si>
  <si>
    <t>4952231404</t>
  </si>
  <si>
    <t>N44B09123B</t>
  </si>
  <si>
    <t>2516027</t>
  </si>
  <si>
    <t>4952231406</t>
  </si>
  <si>
    <t>N44B09134Z</t>
  </si>
  <si>
    <t>2531486</t>
  </si>
  <si>
    <t>4952232414</t>
  </si>
  <si>
    <t>2534226</t>
  </si>
  <si>
    <t>4952232415</t>
  </si>
  <si>
    <t>4952231446</t>
  </si>
  <si>
    <t>N44B09141B</t>
  </si>
  <si>
    <t>2544535</t>
  </si>
  <si>
    <t>4952231447</t>
  </si>
  <si>
    <t>4952231603</t>
  </si>
  <si>
    <t>4952231408</t>
  </si>
  <si>
    <t>2542598</t>
  </si>
  <si>
    <t>2542597</t>
  </si>
  <si>
    <t>4952231326</t>
  </si>
  <si>
    <t>N44B09127Z</t>
  </si>
  <si>
    <t>2536780</t>
  </si>
  <si>
    <t>4952231327</t>
  </si>
  <si>
    <t>N44B09141Z</t>
  </si>
  <si>
    <t>4952231328</t>
  </si>
  <si>
    <t>4952231329</t>
  </si>
  <si>
    <t>N44B09133Z</t>
  </si>
  <si>
    <t>4952230537</t>
  </si>
  <si>
    <t>N44B09124B</t>
  </si>
  <si>
    <t>4952230646</t>
  </si>
  <si>
    <t>4952230647</t>
  </si>
  <si>
    <t>N44B09134B</t>
  </si>
  <si>
    <t>4952230343</t>
  </si>
  <si>
    <t>N44B09142Z</t>
  </si>
  <si>
    <t>4952230328</t>
  </si>
  <si>
    <t>N44B09133B</t>
  </si>
  <si>
    <t>4952228698</t>
  </si>
  <si>
    <t>N44B09142B</t>
  </si>
  <si>
    <t>4952230536</t>
  </si>
  <si>
    <t>4952227687</t>
  </si>
  <si>
    <t>N44B06037B</t>
  </si>
  <si>
    <t>4952227685</t>
  </si>
  <si>
    <t>N44B06047Z</t>
  </si>
  <si>
    <t>4952227684</t>
  </si>
  <si>
    <t>N44B06014Z</t>
  </si>
  <si>
    <t>4952230533</t>
  </si>
  <si>
    <t>4952231083</t>
  </si>
  <si>
    <t>4952228697</t>
  </si>
  <si>
    <t>N44B09125B</t>
  </si>
  <si>
    <t>4952228696</t>
  </si>
  <si>
    <t>4952228695</t>
  </si>
  <si>
    <t>N44B06035B</t>
  </si>
  <si>
    <t>4952228693</t>
  </si>
  <si>
    <t>4952228692</t>
  </si>
  <si>
    <t>4952228660</t>
  </si>
  <si>
    <t>4952230060</t>
  </si>
  <si>
    <t>4952230058</t>
  </si>
  <si>
    <t>4952222617</t>
  </si>
  <si>
    <t>N44B06035Z</t>
  </si>
  <si>
    <t>4952224912</t>
  </si>
  <si>
    <t>N44B06042Z</t>
  </si>
  <si>
    <t>4952222414</t>
  </si>
  <si>
    <t>N44B06011Z</t>
  </si>
  <si>
    <t>4952222420</t>
  </si>
  <si>
    <t>N44B06042A</t>
  </si>
  <si>
    <t>4952222608</t>
  </si>
  <si>
    <t>4952222297</t>
  </si>
  <si>
    <t>F44B04184B</t>
  </si>
  <si>
    <t>4952222610</t>
  </si>
  <si>
    <t>4952224914</t>
  </si>
  <si>
    <t>N44B06011B</t>
  </si>
  <si>
    <t>4952223631</t>
  </si>
  <si>
    <t>N44B06041Z</t>
  </si>
  <si>
    <t>4952225015</t>
  </si>
  <si>
    <t>4952225013</t>
  </si>
  <si>
    <t>4952225012</t>
  </si>
  <si>
    <t>N44B06041A</t>
  </si>
  <si>
    <t>4952225011</t>
  </si>
  <si>
    <t>4952225010</t>
  </si>
  <si>
    <t>4952218848</t>
  </si>
  <si>
    <t>N44B06191Z</t>
  </si>
  <si>
    <t>4952218845</t>
  </si>
  <si>
    <t>N44B06016Z</t>
  </si>
  <si>
    <t>4952220533</t>
  </si>
  <si>
    <t>4952220518</t>
  </si>
  <si>
    <t>N44B04234A</t>
  </si>
  <si>
    <t>4952220517</t>
  </si>
  <si>
    <t>4952219256</t>
  </si>
  <si>
    <t>N44B06015B</t>
  </si>
  <si>
    <t>4952219257</t>
  </si>
  <si>
    <t>N44B06012B</t>
  </si>
  <si>
    <t>4952219259</t>
  </si>
  <si>
    <t>F44B04186B</t>
  </si>
  <si>
    <t>4952219271</t>
  </si>
  <si>
    <t>F44B04181B</t>
  </si>
  <si>
    <t>4952219272</t>
  </si>
  <si>
    <t>4952219274</t>
  </si>
  <si>
    <t>N44B06023Z</t>
  </si>
  <si>
    <t>4952219290</t>
  </si>
  <si>
    <t>4952219303</t>
  </si>
  <si>
    <t>4952220516</t>
  </si>
  <si>
    <t>F44B04173B</t>
  </si>
  <si>
    <t>4952218842</t>
  </si>
  <si>
    <t>N44B06022Z</t>
  </si>
  <si>
    <t>4952217034</t>
  </si>
  <si>
    <t>N44B06016B</t>
  </si>
  <si>
    <t>4952217033</t>
  </si>
  <si>
    <t>N44B06012Z</t>
  </si>
  <si>
    <t>4952217733</t>
  </si>
  <si>
    <t>N43M26024Z</t>
  </si>
  <si>
    <t>4952217735</t>
  </si>
  <si>
    <t>4952217834</t>
  </si>
  <si>
    <t>4952217142</t>
  </si>
  <si>
    <t>N44B06022B</t>
  </si>
  <si>
    <t>4952218844</t>
  </si>
  <si>
    <t>N44B06013B</t>
  </si>
  <si>
    <t>4952217035</t>
  </si>
  <si>
    <t>4952216429</t>
  </si>
  <si>
    <t>N44B06021Z</t>
  </si>
  <si>
    <t>4952216427</t>
  </si>
  <si>
    <t>N44B06021B</t>
  </si>
  <si>
    <t>4952216202</t>
  </si>
  <si>
    <t>4952216199</t>
  </si>
  <si>
    <t>F44B04183B</t>
  </si>
  <si>
    <t>4952216198</t>
  </si>
  <si>
    <t>4952216197</t>
  </si>
  <si>
    <t>F44B04192B</t>
  </si>
  <si>
    <t>4952211755</t>
  </si>
  <si>
    <t>N44B06043Z</t>
  </si>
  <si>
    <t>4952211756</t>
  </si>
  <si>
    <t>4952216434</t>
  </si>
  <si>
    <t>4952216433</t>
  </si>
  <si>
    <t>4952216431</t>
  </si>
  <si>
    <t>4952216430</t>
  </si>
  <si>
    <t>4952216196</t>
  </si>
  <si>
    <t>N44B06015Z</t>
  </si>
  <si>
    <t>4952211955</t>
  </si>
  <si>
    <t>N43M23086B</t>
  </si>
  <si>
    <t>4952215908</t>
  </si>
  <si>
    <t>F44B04185B</t>
  </si>
  <si>
    <t>4952215904</t>
  </si>
  <si>
    <t>F44B04187B</t>
  </si>
  <si>
    <t>4952215903</t>
  </si>
  <si>
    <t>F44B04191B</t>
  </si>
  <si>
    <t>4952215726</t>
  </si>
  <si>
    <t>4952211956</t>
  </si>
  <si>
    <t>N43M23122B</t>
  </si>
  <si>
    <t>4952211957</t>
  </si>
  <si>
    <t>N44B06045Z</t>
  </si>
  <si>
    <t>4952211959</t>
  </si>
  <si>
    <t>N44B06044Z</t>
  </si>
  <si>
    <t>4952212137</t>
  </si>
  <si>
    <t>4952212141</t>
  </si>
  <si>
    <t>4952211954</t>
  </si>
  <si>
    <t>N44A09224A</t>
  </si>
  <si>
    <t>4952211953</t>
  </si>
  <si>
    <t>4952216194</t>
  </si>
  <si>
    <t>N44B06014B</t>
  </si>
  <si>
    <t>4952207144</t>
  </si>
  <si>
    <t>N43M23112B</t>
  </si>
  <si>
    <t>4952207143</t>
  </si>
  <si>
    <t>N43M23086Z</t>
  </si>
  <si>
    <t>4952206800</t>
  </si>
  <si>
    <t>4952210054</t>
  </si>
  <si>
    <t>N43M26034Z</t>
  </si>
  <si>
    <t>4952210055</t>
  </si>
  <si>
    <t>N44B04246A</t>
  </si>
  <si>
    <t>4952210135</t>
  </si>
  <si>
    <t>4952210112</t>
  </si>
  <si>
    <t>4952210060</t>
  </si>
  <si>
    <t>N43M26025Z</t>
  </si>
  <si>
    <t>4952207148</t>
  </si>
  <si>
    <t>N43M23112Z</t>
  </si>
  <si>
    <t>4952210051</t>
  </si>
  <si>
    <t>N43M23084Z</t>
  </si>
  <si>
    <t>4952207231</t>
  </si>
  <si>
    <t>4952210027</t>
  </si>
  <si>
    <t>N44B04247A</t>
  </si>
  <si>
    <t>4952209017</t>
  </si>
  <si>
    <t>N43M23043Z</t>
  </si>
  <si>
    <t>4952207233</t>
  </si>
  <si>
    <t>4952201290</t>
  </si>
  <si>
    <t>N44A28163Z</t>
  </si>
  <si>
    <t>4952201788</t>
  </si>
  <si>
    <t>N43M23122Z</t>
  </si>
  <si>
    <t>4952201789</t>
  </si>
  <si>
    <t>4952201783</t>
  </si>
  <si>
    <t>4952201286</t>
  </si>
  <si>
    <t>N44A28154Z</t>
  </si>
  <si>
    <t>4952204176</t>
  </si>
  <si>
    <t>4952201790</t>
  </si>
  <si>
    <t>4952202431</t>
  </si>
  <si>
    <t>N43M23114B</t>
  </si>
  <si>
    <t>4952202408</t>
  </si>
  <si>
    <t>4952202579</t>
  </si>
  <si>
    <t>4952202580</t>
  </si>
  <si>
    <t>4952196903</t>
  </si>
  <si>
    <t>N44A28161Z</t>
  </si>
  <si>
    <t>4952196904</t>
  </si>
  <si>
    <t>N44A28166Z</t>
  </si>
  <si>
    <t>4952196905</t>
  </si>
  <si>
    <t>N44A28193Z</t>
  </si>
  <si>
    <t>4952197703</t>
  </si>
  <si>
    <t>N44A28155Z</t>
  </si>
  <si>
    <t>4952196907</t>
  </si>
  <si>
    <t>N44A28062A</t>
  </si>
  <si>
    <t>4952194786</t>
  </si>
  <si>
    <t>N44A29141Z</t>
  </si>
  <si>
    <t>4952194754</t>
  </si>
  <si>
    <t>N44A28255A</t>
  </si>
  <si>
    <t>4952197699</t>
  </si>
  <si>
    <t>N44A28165Z</t>
  </si>
  <si>
    <t>4952196890</t>
  </si>
  <si>
    <t>N44A28063A</t>
  </si>
  <si>
    <t>4952197037</t>
  </si>
  <si>
    <t>N44A28167Z</t>
  </si>
  <si>
    <t>4952194785</t>
  </si>
  <si>
    <t>N44A28164Z</t>
  </si>
  <si>
    <t>4952197709</t>
  </si>
  <si>
    <t>N44A28153Z</t>
  </si>
  <si>
    <t>4952196910</t>
  </si>
  <si>
    <t>N44A28162Z</t>
  </si>
  <si>
    <t>4952197706</t>
  </si>
  <si>
    <t>N44A28061A</t>
  </si>
  <si>
    <t>4952196908</t>
  </si>
  <si>
    <t>4952191187</t>
  </si>
  <si>
    <t>4952191157</t>
  </si>
  <si>
    <t>N44A29011A</t>
  </si>
  <si>
    <t>4952191152</t>
  </si>
  <si>
    <t>N44A28256A</t>
  </si>
  <si>
    <t>4952191186</t>
  </si>
  <si>
    <t>4952191156</t>
  </si>
  <si>
    <t>4952191158</t>
  </si>
  <si>
    <t>4952191091</t>
  </si>
  <si>
    <t>4952191257</t>
  </si>
  <si>
    <t>4952191259</t>
  </si>
  <si>
    <t>4952189378</t>
  </si>
  <si>
    <t>N44A28191Z</t>
  </si>
  <si>
    <t>4952189377</t>
  </si>
  <si>
    <t>N44A28194Z</t>
  </si>
  <si>
    <t>4952189405</t>
  </si>
  <si>
    <t>N44A28205Z</t>
  </si>
  <si>
    <t>4952188251</t>
  </si>
  <si>
    <t>N44A29137Z</t>
  </si>
  <si>
    <t>4952188240</t>
  </si>
  <si>
    <t>N44A28182Z</t>
  </si>
  <si>
    <t>4952188237</t>
  </si>
  <si>
    <t>4952188236</t>
  </si>
  <si>
    <t>N44A28206Z</t>
  </si>
  <si>
    <t>4952188235</t>
  </si>
  <si>
    <t>4952186874</t>
  </si>
  <si>
    <t>4952189410</t>
  </si>
  <si>
    <t>N44A28257A</t>
  </si>
  <si>
    <t>4952186894</t>
  </si>
  <si>
    <t>N43M23113B</t>
  </si>
  <si>
    <t>4952185252</t>
  </si>
  <si>
    <t>N44A29133Z</t>
  </si>
  <si>
    <t>4952185253</t>
  </si>
  <si>
    <t>4952185255</t>
  </si>
  <si>
    <t>4952185251</t>
  </si>
  <si>
    <t>N44A29132Z</t>
  </si>
  <si>
    <t>4952185200</t>
  </si>
  <si>
    <t>N44A28207Z</t>
  </si>
  <si>
    <t>4952184981</t>
  </si>
  <si>
    <t>N44A29142Z</t>
  </si>
  <si>
    <t>4952184984</t>
  </si>
  <si>
    <t>N44A28192Z</t>
  </si>
  <si>
    <t>4952184989</t>
  </si>
  <si>
    <t>4952325415</t>
  </si>
  <si>
    <t>N44B13196C</t>
  </si>
  <si>
    <t>4952324364</t>
  </si>
  <si>
    <t>F44B04221A</t>
  </si>
  <si>
    <t>4952318133</t>
  </si>
  <si>
    <t>N44B14034Z</t>
  </si>
  <si>
    <t>4952319039</t>
  </si>
  <si>
    <t>N44B13196Z</t>
  </si>
  <si>
    <t>4952318134</t>
  </si>
  <si>
    <t>4952318135</t>
  </si>
  <si>
    <t>N44B13197C</t>
  </si>
  <si>
    <t>4952325423</t>
  </si>
  <si>
    <t>4952318136</t>
  </si>
  <si>
    <t>N44B13052Z</t>
  </si>
  <si>
    <t>4952318138</t>
  </si>
  <si>
    <t>4952318140</t>
  </si>
  <si>
    <t>4952325426</t>
  </si>
  <si>
    <t>F44B04213A</t>
  </si>
  <si>
    <t>4952324354</t>
  </si>
  <si>
    <t>F44B04216B</t>
  </si>
  <si>
    <t>4952325429</t>
  </si>
  <si>
    <t>F44B04207B</t>
  </si>
  <si>
    <t>4952325420</t>
  </si>
  <si>
    <t>F44B04212A</t>
  </si>
  <si>
    <t>4952325419</t>
  </si>
  <si>
    <t>4952316800</t>
  </si>
  <si>
    <t>4952321054</t>
  </si>
  <si>
    <t>4952321056</t>
  </si>
  <si>
    <t>N44B12213Z</t>
  </si>
  <si>
    <t>4952321059</t>
  </si>
  <si>
    <t>N44B13132Z</t>
  </si>
  <si>
    <t>4952321060</t>
  </si>
  <si>
    <t>4952321072</t>
  </si>
  <si>
    <t>4952325418</t>
  </si>
  <si>
    <t>F44B04215B</t>
  </si>
  <si>
    <t>4952325430</t>
  </si>
  <si>
    <t>F44B04222B</t>
  </si>
  <si>
    <t>4952325427</t>
  </si>
  <si>
    <t>F44B04205A</t>
  </si>
  <si>
    <t>4952325567</t>
  </si>
  <si>
    <t>4952307946</t>
  </si>
  <si>
    <t>4952316373</t>
  </si>
  <si>
    <t>N44B14025Z</t>
  </si>
  <si>
    <t>4952308388</t>
  </si>
  <si>
    <t>F44B04221B</t>
  </si>
  <si>
    <t>4952316377</t>
  </si>
  <si>
    <t>N44B12217Z</t>
  </si>
  <si>
    <t>4952316382</t>
  </si>
  <si>
    <t>4952316380</t>
  </si>
  <si>
    <t>4952308397</t>
  </si>
  <si>
    <t>4952308392</t>
  </si>
  <si>
    <t>N44B14031Z</t>
  </si>
  <si>
    <t>4952316068</t>
  </si>
  <si>
    <t>4952316374</t>
  </si>
  <si>
    <t>N44B14033Z</t>
  </si>
  <si>
    <t>4952316074</t>
  </si>
  <si>
    <t>4952303708</t>
  </si>
  <si>
    <t>N44B13254Z</t>
  </si>
  <si>
    <t>4952301492</t>
  </si>
  <si>
    <t>4952301491</t>
  </si>
  <si>
    <t>4952301553</t>
  </si>
  <si>
    <t>4952301503</t>
  </si>
  <si>
    <t>4952303706</t>
  </si>
  <si>
    <t>N44B14032Z</t>
  </si>
  <si>
    <t>4952301551</t>
  </si>
  <si>
    <t>4952301505</t>
  </si>
  <si>
    <t>4952296652</t>
  </si>
  <si>
    <t>N44B13197Z</t>
  </si>
  <si>
    <t>4952296636</t>
  </si>
  <si>
    <t>N44B13125Z</t>
  </si>
  <si>
    <t>4952296650</t>
  </si>
  <si>
    <t>N44B12202Z</t>
  </si>
  <si>
    <t>4952296637</t>
  </si>
  <si>
    <t>4952301141</t>
  </si>
  <si>
    <t>4952296647</t>
  </si>
  <si>
    <t>2521602</t>
  </si>
  <si>
    <t>4952301412</t>
  </si>
  <si>
    <t>4952296676</t>
  </si>
  <si>
    <t>N44A09111A</t>
  </si>
  <si>
    <t>4952296674</t>
  </si>
  <si>
    <t>4952296655</t>
  </si>
  <si>
    <t>4952296023</t>
  </si>
  <si>
    <t>N44A09115A</t>
  </si>
  <si>
    <t>4952295986</t>
  </si>
  <si>
    <t>F44B04216A</t>
  </si>
  <si>
    <t>4952296025</t>
  </si>
  <si>
    <t>N44B13201Z</t>
  </si>
  <si>
    <t>4952301151</t>
  </si>
  <si>
    <t>4952301413</t>
  </si>
  <si>
    <t>4952295989</t>
  </si>
  <si>
    <t>N44B13176B</t>
  </si>
  <si>
    <t>4952296021</t>
  </si>
  <si>
    <t>F44B06081Z</t>
  </si>
  <si>
    <t>4952295988</t>
  </si>
  <si>
    <t>N44A09182A</t>
  </si>
  <si>
    <t>4952301420</t>
  </si>
  <si>
    <t>4952301421</t>
  </si>
  <si>
    <t>N44B14012C</t>
  </si>
  <si>
    <t>4952301419</t>
  </si>
  <si>
    <t>4952297179</t>
  </si>
  <si>
    <t>4952294105</t>
  </si>
  <si>
    <t>4952294104</t>
  </si>
  <si>
    <t>4952294419</t>
  </si>
  <si>
    <t>4952294403</t>
  </si>
  <si>
    <t>F44B06111Z</t>
  </si>
  <si>
    <t>4952291142</t>
  </si>
  <si>
    <t>F44B04217B</t>
  </si>
  <si>
    <t>4952292911</t>
  </si>
  <si>
    <t>4952292913</t>
  </si>
  <si>
    <t>4952292918</t>
  </si>
  <si>
    <t>4952289843</t>
  </si>
  <si>
    <t>4952289842</t>
  </si>
  <si>
    <t>F44B06103Z</t>
  </si>
  <si>
    <t>4952289840</t>
  </si>
  <si>
    <t>4952289830</t>
  </si>
  <si>
    <t>4952289823</t>
  </si>
  <si>
    <t>N44B13106Z</t>
  </si>
  <si>
    <t>4952290196</t>
  </si>
  <si>
    <t>F44B04223B</t>
  </si>
  <si>
    <t>4952290190</t>
  </si>
  <si>
    <t>F44B04217A</t>
  </si>
  <si>
    <t>4952290185</t>
  </si>
  <si>
    <t>F44B06082Z</t>
  </si>
  <si>
    <t>4952290201</t>
  </si>
  <si>
    <t>4952290203</t>
  </si>
  <si>
    <t>4952290182</t>
  </si>
  <si>
    <t>F44B04214B</t>
  </si>
  <si>
    <t>4952290184</t>
  </si>
  <si>
    <t>F44B06075Z</t>
  </si>
  <si>
    <t>4952283399</t>
  </si>
  <si>
    <t>N44A09174A</t>
  </si>
  <si>
    <t>4952283401</t>
  </si>
  <si>
    <t>N44B13174Z</t>
  </si>
  <si>
    <t>4952283394</t>
  </si>
  <si>
    <t>N44A08143Z</t>
  </si>
  <si>
    <t>4952283382</t>
  </si>
  <si>
    <t>N44B13121Z</t>
  </si>
  <si>
    <t>4952283384</t>
  </si>
  <si>
    <t>F44B06085Z</t>
  </si>
  <si>
    <t>4952283392</t>
  </si>
  <si>
    <t>N44A09122A</t>
  </si>
  <si>
    <t>4952287333</t>
  </si>
  <si>
    <t>N44B13107Z</t>
  </si>
  <si>
    <t>4952286890</t>
  </si>
  <si>
    <t>4952287335</t>
  </si>
  <si>
    <t>4952287336</t>
  </si>
  <si>
    <t>F44B06112Z</t>
  </si>
  <si>
    <t>4952287343</t>
  </si>
  <si>
    <t>4952287345</t>
  </si>
  <si>
    <t>4952287347</t>
  </si>
  <si>
    <t>4952286891</t>
  </si>
  <si>
    <t>4952287312</t>
  </si>
  <si>
    <t>4952287314</t>
  </si>
  <si>
    <t>F44B14013Z</t>
  </si>
  <si>
    <t>4952287317</t>
  </si>
  <si>
    <t>4952287321</t>
  </si>
  <si>
    <t>4952287322</t>
  </si>
  <si>
    <t>4952287326</t>
  </si>
  <si>
    <t>N44B13251Z</t>
  </si>
  <si>
    <t>4952286894</t>
  </si>
  <si>
    <t>4952287330</t>
  </si>
  <si>
    <t>F44B06102Z</t>
  </si>
  <si>
    <t>4952286893</t>
  </si>
  <si>
    <t>4952283386</t>
  </si>
  <si>
    <t>N44B13174B</t>
  </si>
  <si>
    <t>4952283370</t>
  </si>
  <si>
    <t>N44B13173B</t>
  </si>
  <si>
    <t>4952283366</t>
  </si>
  <si>
    <t>N44B13042Z</t>
  </si>
  <si>
    <t>4952289172</t>
  </si>
  <si>
    <t>4952283368</t>
  </si>
  <si>
    <t>4B08098969</t>
  </si>
  <si>
    <t>4952283367</t>
  </si>
  <si>
    <t>F44B06104Z</t>
  </si>
  <si>
    <t>4952289169</t>
  </si>
  <si>
    <t>4952289168</t>
  </si>
  <si>
    <t>4952277494</t>
  </si>
  <si>
    <t>N44B13041Z</t>
  </si>
  <si>
    <t>4952277496</t>
  </si>
  <si>
    <t>F44B06084Z</t>
  </si>
  <si>
    <t>4952277500</t>
  </si>
  <si>
    <t>4952277498</t>
  </si>
  <si>
    <t>N44B13043Z</t>
  </si>
  <si>
    <t>4952280922</t>
  </si>
  <si>
    <t>N43L24132Z</t>
  </si>
  <si>
    <t>2521778</t>
  </si>
  <si>
    <t>4952277502</t>
  </si>
  <si>
    <t>4952277503</t>
  </si>
  <si>
    <t>4952277495</t>
  </si>
  <si>
    <t>F44B06095Z</t>
  </si>
  <si>
    <t>4952277504</t>
  </si>
  <si>
    <t>4952280923</t>
  </si>
  <si>
    <t>2513065</t>
  </si>
  <si>
    <t>4952282013</t>
  </si>
  <si>
    <t>4952281013</t>
  </si>
  <si>
    <t>N43L30243B</t>
  </si>
  <si>
    <t>2519480</t>
  </si>
  <si>
    <t>4952277491</t>
  </si>
  <si>
    <t>N44B13047Z</t>
  </si>
  <si>
    <t>4952277450</t>
  </si>
  <si>
    <t>N44B12206C</t>
  </si>
  <si>
    <t>4952280932</t>
  </si>
  <si>
    <t>N43L21164Z</t>
  </si>
  <si>
    <t>2521147</t>
  </si>
  <si>
    <t>4952281248</t>
  </si>
  <si>
    <t>N44A13153Z</t>
  </si>
  <si>
    <t>4952281249</t>
  </si>
  <si>
    <t>2523553</t>
  </si>
  <si>
    <t>4952281011</t>
  </si>
  <si>
    <t>4952280933</t>
  </si>
  <si>
    <t>4952282011</t>
  </si>
  <si>
    <t>4952281247</t>
  </si>
  <si>
    <t>N44A28235A</t>
  </si>
  <si>
    <t>4952281246</t>
  </si>
  <si>
    <t>4952280925</t>
  </si>
  <si>
    <t>4952280924</t>
  </si>
  <si>
    <t>2513063</t>
  </si>
  <si>
    <t>4952281877</t>
  </si>
  <si>
    <t>4952281876</t>
  </si>
  <si>
    <t>4952282012</t>
  </si>
  <si>
    <t>N44B14035Z</t>
  </si>
  <si>
    <t>4952275018</t>
  </si>
  <si>
    <t>N44B13036Z</t>
  </si>
  <si>
    <t>4952271835</t>
  </si>
  <si>
    <t>4952271831</t>
  </si>
  <si>
    <t>4952274982</t>
  </si>
  <si>
    <t>N44B13071Z</t>
  </si>
  <si>
    <t>4952274987</t>
  </si>
  <si>
    <t>4952269930</t>
  </si>
  <si>
    <t>N44B13051Z</t>
  </si>
  <si>
    <t>4952269929</t>
  </si>
  <si>
    <t>4952269931</t>
  </si>
  <si>
    <t>4952269927</t>
  </si>
  <si>
    <t>N44B13044Z</t>
  </si>
  <si>
    <t>4952269309</t>
  </si>
  <si>
    <t>4952264519</t>
  </si>
  <si>
    <t>N44B13073Z</t>
  </si>
  <si>
    <t>4952269762</t>
  </si>
  <si>
    <t>N44B12207C</t>
  </si>
  <si>
    <t>4952269308</t>
  </si>
  <si>
    <t>4952269763</t>
  </si>
  <si>
    <t>4952264767</t>
  </si>
  <si>
    <t>N44B13087Z</t>
  </si>
  <si>
    <t>4952264770</t>
  </si>
  <si>
    <t>4952264160</t>
  </si>
  <si>
    <t>4952260796</t>
  </si>
  <si>
    <t>4952258752</t>
  </si>
  <si>
    <t>N44B13161Z</t>
  </si>
  <si>
    <t>4952260797</t>
  </si>
  <si>
    <t>N44B12205C</t>
  </si>
  <si>
    <t>4952260240</t>
  </si>
  <si>
    <t>N44B11081Z</t>
  </si>
  <si>
    <t>4952258520</t>
  </si>
  <si>
    <t>N44B13177Z</t>
  </si>
  <si>
    <t>4952258591</t>
  </si>
  <si>
    <t>N44B13127Z</t>
  </si>
  <si>
    <t>4952258594</t>
  </si>
  <si>
    <t>F44B07133Z</t>
  </si>
  <si>
    <t>4952261435</t>
  </si>
  <si>
    <t>N44B12207Z</t>
  </si>
  <si>
    <t>4952260795</t>
  </si>
  <si>
    <t>N44B13045Z</t>
  </si>
  <si>
    <t>4952261280</t>
  </si>
  <si>
    <t>N44B13257Z</t>
  </si>
  <si>
    <t>4952259992</t>
  </si>
  <si>
    <t>N44B12201Z</t>
  </si>
  <si>
    <t>4952259999</t>
  </si>
  <si>
    <t>4952260794</t>
  </si>
  <si>
    <t>N44B13075Z</t>
  </si>
  <si>
    <t>4952258753</t>
  </si>
  <si>
    <t>N44B14043Z</t>
  </si>
  <si>
    <t>4952258593</t>
  </si>
  <si>
    <t>N44B13103Z</t>
  </si>
  <si>
    <t>4952261616</t>
  </si>
  <si>
    <t>4952263302</t>
  </si>
  <si>
    <t>4952260931</t>
  </si>
  <si>
    <t>4952260044</t>
  </si>
  <si>
    <t>4952260047</t>
  </si>
  <si>
    <t>4952260090</t>
  </si>
  <si>
    <t>4952260939</t>
  </si>
  <si>
    <t>4952260131</t>
  </si>
  <si>
    <t>4952260132</t>
  </si>
  <si>
    <t>4952260798</t>
  </si>
  <si>
    <t>N44B13072Z</t>
  </si>
  <si>
    <t>4952258592</t>
  </si>
  <si>
    <t>N44B13255Z</t>
  </si>
  <si>
    <t>4952260133</t>
  </si>
  <si>
    <t>4952260134</t>
  </si>
  <si>
    <t>4952258754</t>
  </si>
  <si>
    <t>N44B13102Z</t>
  </si>
  <si>
    <t>4952259858</t>
  </si>
  <si>
    <t>4952260253</t>
  </si>
  <si>
    <t>4952259860</t>
  </si>
  <si>
    <t>4952260135</t>
  </si>
  <si>
    <t>4952258755</t>
  </si>
  <si>
    <t>4952256171</t>
  </si>
  <si>
    <t>4952256173</t>
  </si>
  <si>
    <t>4952256170</t>
  </si>
  <si>
    <t>4952256172</t>
  </si>
  <si>
    <t>4952254427</t>
  </si>
  <si>
    <t>4B09198977</t>
  </si>
  <si>
    <t>4952254438</t>
  </si>
  <si>
    <t>4952250732</t>
  </si>
  <si>
    <t>F44B07141Z</t>
  </si>
  <si>
    <t>4952250733</t>
  </si>
  <si>
    <t>4952250734</t>
  </si>
  <si>
    <t>4952251534</t>
  </si>
  <si>
    <t>4952251239</t>
  </si>
  <si>
    <t>4952252462</t>
  </si>
  <si>
    <t>4952252461</t>
  </si>
  <si>
    <t>4952243220</t>
  </si>
  <si>
    <t>N44B12203Z</t>
  </si>
  <si>
    <t>4952243301</t>
  </si>
  <si>
    <t>N44B12203C</t>
  </si>
  <si>
    <t>4952259723</t>
  </si>
  <si>
    <t>N44B12204C</t>
  </si>
  <si>
    <t>4952243217</t>
  </si>
  <si>
    <t>N44B12202C</t>
  </si>
  <si>
    <t>4952243257</t>
  </si>
  <si>
    <t>N44B12194Z</t>
  </si>
  <si>
    <t>4952243253</t>
  </si>
  <si>
    <t>N44B09165Z</t>
  </si>
  <si>
    <t>4952243258</t>
  </si>
  <si>
    <t>4952243252</t>
  </si>
  <si>
    <t>N44B09164Z</t>
  </si>
  <si>
    <t>4952242705</t>
  </si>
  <si>
    <t>4952243260</t>
  </si>
  <si>
    <t>N44B11082Z</t>
  </si>
  <si>
    <t>4952243254</t>
  </si>
  <si>
    <t>N44B13077Z</t>
  </si>
  <si>
    <t>4952243446</t>
  </si>
  <si>
    <t>4952243255</t>
  </si>
  <si>
    <t>4952243427</t>
  </si>
  <si>
    <t>N44B11075Z</t>
  </si>
  <si>
    <t>4952245144</t>
  </si>
  <si>
    <t>4952243445</t>
  </si>
  <si>
    <t>4952243441</t>
  </si>
  <si>
    <t>N44B12206Z</t>
  </si>
  <si>
    <t>4952243430</t>
  </si>
  <si>
    <t>N44B12205Z</t>
  </si>
  <si>
    <t>4952246291</t>
  </si>
  <si>
    <t>4952246293</t>
  </si>
  <si>
    <t>4952237257</t>
  </si>
  <si>
    <t>N44B11092Z</t>
  </si>
  <si>
    <t>4952236958</t>
  </si>
  <si>
    <t>N44B11097Z</t>
  </si>
  <si>
    <t>4952237255</t>
  </si>
  <si>
    <t>N44B11094Z</t>
  </si>
  <si>
    <t>4952237254</t>
  </si>
  <si>
    <t>N44B11086Z</t>
  </si>
  <si>
    <t>4952237251</t>
  </si>
  <si>
    <t>4952237266</t>
  </si>
  <si>
    <t>4952237259</t>
  </si>
  <si>
    <t>N44B11096Z</t>
  </si>
  <si>
    <t>4952237264</t>
  </si>
  <si>
    <t>4952236890</t>
  </si>
  <si>
    <t>N44B11073Z</t>
  </si>
  <si>
    <t>4952236951</t>
  </si>
  <si>
    <t>N44B11076Z</t>
  </si>
  <si>
    <t>4952236956</t>
  </si>
  <si>
    <t>N44B11085Z</t>
  </si>
  <si>
    <t>4952236934</t>
  </si>
  <si>
    <t>N44B11083Z</t>
  </si>
  <si>
    <t>4952237263</t>
  </si>
  <si>
    <t>N44B11095Z</t>
  </si>
  <si>
    <t>4952237261</t>
  </si>
  <si>
    <t>N44B11091Z</t>
  </si>
  <si>
    <t>4952236931</t>
  </si>
  <si>
    <t>F44B07135C</t>
  </si>
  <si>
    <t>4952236932</t>
  </si>
  <si>
    <t>N44B11074Z</t>
  </si>
  <si>
    <t>4952237258</t>
  </si>
  <si>
    <t>4952236935</t>
  </si>
  <si>
    <t>N44B11093Z</t>
  </si>
  <si>
    <t>4952231759</t>
  </si>
  <si>
    <t>F44B06101Z</t>
  </si>
  <si>
    <t>4952234964</t>
  </si>
  <si>
    <t>N44B09167Z</t>
  </si>
  <si>
    <t>4952231758</t>
  </si>
  <si>
    <t>F44B07134C</t>
  </si>
  <si>
    <t>4952234963</t>
  </si>
  <si>
    <t>4952231754</t>
  </si>
  <si>
    <t>F44B07135Z</t>
  </si>
  <si>
    <t>4952234952</t>
  </si>
  <si>
    <t>N44B09163Z</t>
  </si>
  <si>
    <t>4952234951</t>
  </si>
  <si>
    <t>F44B07132C</t>
  </si>
  <si>
    <t>4952236886</t>
  </si>
  <si>
    <t>F44B07132Z</t>
  </si>
  <si>
    <t>4952236887</t>
  </si>
  <si>
    <t>4952231229</t>
  </si>
  <si>
    <t>4952236888</t>
  </si>
  <si>
    <t>F44B04211A</t>
  </si>
  <si>
    <t>4952231225</t>
  </si>
  <si>
    <t>N44B07205Z</t>
  </si>
  <si>
    <t>4952233044</t>
  </si>
  <si>
    <t>4952235925</t>
  </si>
  <si>
    <t>N44B09166Z</t>
  </si>
  <si>
    <t>4952231224</t>
  </si>
  <si>
    <t>F44B07134Z</t>
  </si>
  <si>
    <t>4952235899</t>
  </si>
  <si>
    <t>4952235928</t>
  </si>
  <si>
    <t>4952232665</t>
  </si>
  <si>
    <t>4952236885</t>
  </si>
  <si>
    <t>4952235943</t>
  </si>
  <si>
    <t>4952235900</t>
  </si>
  <si>
    <t>4952235924</t>
  </si>
  <si>
    <t>F44B07133C</t>
  </si>
  <si>
    <t>4952235923</t>
  </si>
  <si>
    <t>4952234870</t>
  </si>
  <si>
    <t>4952234868</t>
  </si>
  <si>
    <t>4952231198</t>
  </si>
  <si>
    <t>4952225224</t>
  </si>
  <si>
    <t>F44B06105Z</t>
  </si>
  <si>
    <t>4952225226</t>
  </si>
  <si>
    <t>4952225228</t>
  </si>
  <si>
    <t>4952222283</t>
  </si>
  <si>
    <t>N44B07211Z</t>
  </si>
  <si>
    <t>4952222286</t>
  </si>
  <si>
    <t>N44B07212Z</t>
  </si>
  <si>
    <t>4952222284</t>
  </si>
  <si>
    <t>4952225221</t>
  </si>
  <si>
    <t>4952222915</t>
  </si>
  <si>
    <t>F44B07154Z</t>
  </si>
  <si>
    <t>4952223830</t>
  </si>
  <si>
    <t>4952222902</t>
  </si>
  <si>
    <t>F44B07141C</t>
  </si>
  <si>
    <t>4952225222</t>
  </si>
  <si>
    <t>N44B07204Z</t>
  </si>
  <si>
    <t>4952222939</t>
  </si>
  <si>
    <t>4952219498</t>
  </si>
  <si>
    <t>F44B07153Z</t>
  </si>
  <si>
    <t>4952217349</t>
  </si>
  <si>
    <t>N44A09242A</t>
  </si>
  <si>
    <t>4952221814</t>
  </si>
  <si>
    <t>4952220802</t>
  </si>
  <si>
    <t>F44B04223A</t>
  </si>
  <si>
    <t>4952221815</t>
  </si>
  <si>
    <t>4952220737</t>
  </si>
  <si>
    <t>N44B07213Z</t>
  </si>
  <si>
    <t>4952220736</t>
  </si>
  <si>
    <t>F44B04214A</t>
  </si>
  <si>
    <t>4952217004</t>
  </si>
  <si>
    <t>F44B06083Z</t>
  </si>
  <si>
    <t>4952217015</t>
  </si>
  <si>
    <t>4952217013</t>
  </si>
  <si>
    <t>4952217009</t>
  </si>
  <si>
    <t>N44A09105A</t>
  </si>
  <si>
    <t>4952217008</t>
  </si>
  <si>
    <t>N44A08142B</t>
  </si>
  <si>
    <t>4952217005</t>
  </si>
  <si>
    <t>N44A09113A</t>
  </si>
  <si>
    <t>4952218424</t>
  </si>
  <si>
    <t>4952218421</t>
  </si>
  <si>
    <t>4952222256</t>
  </si>
  <si>
    <t>4952222257</t>
  </si>
  <si>
    <t>F44B07152Z</t>
  </si>
  <si>
    <t>4952222260</t>
  </si>
  <si>
    <t>N44A09112A</t>
  </si>
  <si>
    <t>4952220951</t>
  </si>
  <si>
    <t>4952217003</t>
  </si>
  <si>
    <t>N44A09162A</t>
  </si>
  <si>
    <t>4952216997</t>
  </si>
  <si>
    <t>N44A28211Z</t>
  </si>
  <si>
    <t>4952220953</t>
  </si>
  <si>
    <t>4952211951</t>
  </si>
  <si>
    <t>4952216064</t>
  </si>
  <si>
    <t>F44B04224A</t>
  </si>
  <si>
    <t>4952216068</t>
  </si>
  <si>
    <t>4952216065</t>
  </si>
  <si>
    <t>N44A08141Z</t>
  </si>
  <si>
    <t>4952217072</t>
  </si>
  <si>
    <t>4952209657</t>
  </si>
  <si>
    <t>4952205693</t>
  </si>
  <si>
    <t>4952205694</t>
  </si>
  <si>
    <t>4952207101</t>
  </si>
  <si>
    <t>4952208056</t>
  </si>
  <si>
    <t>F44B04224B</t>
  </si>
  <si>
    <t>4952208055</t>
  </si>
  <si>
    <t>F44B04225B</t>
  </si>
  <si>
    <t>4952209654</t>
  </si>
  <si>
    <t>F44B04213B</t>
  </si>
  <si>
    <t>4952209553</t>
  </si>
  <si>
    <t>4952207846</t>
  </si>
  <si>
    <t>4952209552</t>
  </si>
  <si>
    <t>4952199792</t>
  </si>
  <si>
    <t>N44A28231A</t>
  </si>
  <si>
    <t>4952199936</t>
  </si>
  <si>
    <t>N44A08136B</t>
  </si>
  <si>
    <t>4952199937</t>
  </si>
  <si>
    <t>N44A28242A</t>
  </si>
  <si>
    <t>4952199939</t>
  </si>
  <si>
    <t>4952199934</t>
  </si>
  <si>
    <t>4952199963</t>
  </si>
  <si>
    <t>4952199932</t>
  </si>
  <si>
    <t>4952199933</t>
  </si>
  <si>
    <t>N44A28251A</t>
  </si>
  <si>
    <t>4952199795</t>
  </si>
  <si>
    <t>N44A13152B</t>
  </si>
  <si>
    <t>4952199793</t>
  </si>
  <si>
    <t>N44A29136Z</t>
  </si>
  <si>
    <t>4952199962</t>
  </si>
  <si>
    <t>4952199896</t>
  </si>
  <si>
    <t>N44A28232A</t>
  </si>
  <si>
    <t>4952199897</t>
  </si>
  <si>
    <t>N44A28222A</t>
  </si>
  <si>
    <t>4952199960</t>
  </si>
  <si>
    <t>4952199900</t>
  </si>
  <si>
    <t>N44A28226A</t>
  </si>
  <si>
    <t>4952199961</t>
  </si>
  <si>
    <t>4952199899</t>
  </si>
  <si>
    <t>N44A08135B</t>
  </si>
  <si>
    <t>4952200924</t>
  </si>
  <si>
    <t>4952200925</t>
  </si>
  <si>
    <t>4952203305</t>
  </si>
  <si>
    <t>N44A08096B</t>
  </si>
  <si>
    <t>4952203366</t>
  </si>
  <si>
    <t>N44A29127Z</t>
  </si>
  <si>
    <t>4952203405</t>
  </si>
  <si>
    <t>N44A08137Z</t>
  </si>
  <si>
    <t>4952203406</t>
  </si>
  <si>
    <t>N44A08134Z</t>
  </si>
  <si>
    <t>4952203447</t>
  </si>
  <si>
    <t>N44A08103B</t>
  </si>
  <si>
    <t>4952203493</t>
  </si>
  <si>
    <t>N44A08136Z</t>
  </si>
  <si>
    <t>4952203494</t>
  </si>
  <si>
    <t>N44A08137B</t>
  </si>
  <si>
    <t>4952203495</t>
  </si>
  <si>
    <t>N44A08135Z</t>
  </si>
  <si>
    <t>4952203497</t>
  </si>
  <si>
    <t>N44A08101B</t>
  </si>
  <si>
    <t>4952203618</t>
  </si>
  <si>
    <t>4952195376</t>
  </si>
  <si>
    <t>N44A08134B</t>
  </si>
  <si>
    <t>4952195380</t>
  </si>
  <si>
    <t>N44A28241A</t>
  </si>
  <si>
    <t>4952195347</t>
  </si>
  <si>
    <t>N44A28225A</t>
  </si>
  <si>
    <t>4952195382</t>
  </si>
  <si>
    <t>N44A28223A</t>
  </si>
  <si>
    <t>4952196121</t>
  </si>
  <si>
    <t>N43M23051Z</t>
  </si>
  <si>
    <t>4952196185</t>
  </si>
  <si>
    <t>4952196186</t>
  </si>
  <si>
    <t>4952196189</t>
  </si>
  <si>
    <t>N44A28216A</t>
  </si>
  <si>
    <t>4952198473</t>
  </si>
  <si>
    <t>4952198459</t>
  </si>
  <si>
    <t>N44A28233A</t>
  </si>
  <si>
    <t>4952198458</t>
  </si>
  <si>
    <t>4952198456</t>
  </si>
  <si>
    <t>4952198525</t>
  </si>
  <si>
    <t>4952198526</t>
  </si>
  <si>
    <t>4952198527</t>
  </si>
  <si>
    <t>4952198531</t>
  </si>
  <si>
    <t>4952198583</t>
  </si>
  <si>
    <t>4952198675</t>
  </si>
  <si>
    <t>4952197898</t>
  </si>
  <si>
    <t>N44A28212Z</t>
  </si>
  <si>
    <t>4952197893</t>
  </si>
  <si>
    <t>N44A28214Z</t>
  </si>
  <si>
    <t>4952195566</t>
  </si>
  <si>
    <t>N44A13153B</t>
  </si>
  <si>
    <t>4952195344</t>
  </si>
  <si>
    <t>4952195372</t>
  </si>
  <si>
    <t>N44A28237A</t>
  </si>
  <si>
    <t>4952195567</t>
  </si>
  <si>
    <t>4952195373</t>
  </si>
  <si>
    <t>N44A28217A</t>
  </si>
  <si>
    <t>4952195349</t>
  </si>
  <si>
    <t>N44A28224A</t>
  </si>
  <si>
    <t>4952195348</t>
  </si>
  <si>
    <t>N44A28227A</t>
  </si>
  <si>
    <t>4952195632</t>
  </si>
  <si>
    <t>N44A07232B</t>
  </si>
  <si>
    <t>4952195568</t>
  </si>
  <si>
    <t>4952195631</t>
  </si>
  <si>
    <t>4952199231</t>
  </si>
  <si>
    <t>4952195345</t>
  </si>
  <si>
    <t>N44A28221A</t>
  </si>
  <si>
    <t>4952191934</t>
  </si>
  <si>
    <t>4952192105</t>
  </si>
  <si>
    <t>N44A08097B</t>
  </si>
  <si>
    <t>4952192267</t>
  </si>
  <si>
    <t>4952192268</t>
  </si>
  <si>
    <t>N44A08104B</t>
  </si>
  <si>
    <t>4952192297</t>
  </si>
  <si>
    <t>4952191866</t>
  </si>
  <si>
    <t>4952191865</t>
  </si>
  <si>
    <t>N44A08102B</t>
  </si>
  <si>
    <t>4952191862</t>
  </si>
  <si>
    <t>4952192101</t>
  </si>
  <si>
    <t>4952190566</t>
  </si>
  <si>
    <t>4952188095</t>
  </si>
  <si>
    <t>4952188094</t>
  </si>
  <si>
    <t>4952188093</t>
  </si>
  <si>
    <t>4952187654</t>
  </si>
  <si>
    <t>N44A28213Z</t>
  </si>
  <si>
    <t>4952188025</t>
  </si>
  <si>
    <t>4952188024</t>
  </si>
  <si>
    <t>4952188023</t>
  </si>
  <si>
    <t>4952188099</t>
  </si>
  <si>
    <t>4952188018</t>
  </si>
  <si>
    <t>4952190529</t>
  </si>
  <si>
    <t>N44A29134Z</t>
  </si>
  <si>
    <t>4952187984</t>
  </si>
  <si>
    <t>4952190568</t>
  </si>
  <si>
    <t>4952186628</t>
  </si>
  <si>
    <t>4952188098</t>
  </si>
  <si>
    <t>4952190567</t>
  </si>
  <si>
    <t>4952187642</t>
  </si>
  <si>
    <t>N44A28215A</t>
  </si>
  <si>
    <t>4952186627</t>
  </si>
  <si>
    <t>4952180666</t>
  </si>
  <si>
    <t>N44A08031A</t>
  </si>
  <si>
    <t>4952180665</t>
  </si>
  <si>
    <t>N44A08015Z</t>
  </si>
  <si>
    <t>4952180667</t>
  </si>
  <si>
    <t>N44A07231B</t>
  </si>
  <si>
    <t>4952180662</t>
  </si>
  <si>
    <t>N44A07172A</t>
  </si>
  <si>
    <t>4952184765</t>
  </si>
  <si>
    <t>4952180661</t>
  </si>
  <si>
    <t>N44A08027A</t>
  </si>
  <si>
    <t>4952180669</t>
  </si>
  <si>
    <t>4952180671</t>
  </si>
  <si>
    <t>4952180867</t>
  </si>
  <si>
    <t>N44A28234A</t>
  </si>
  <si>
    <t>4952180936</t>
  </si>
  <si>
    <t>N44A28236A</t>
  </si>
  <si>
    <t>4952186137</t>
  </si>
  <si>
    <t>N44A29135Z</t>
  </si>
  <si>
    <t>4952186140</t>
  </si>
  <si>
    <t>4952186163</t>
  </si>
  <si>
    <t>4952183957</t>
  </si>
  <si>
    <t>4952183956</t>
  </si>
  <si>
    <t>4952185793</t>
  </si>
  <si>
    <t>4952185770</t>
  </si>
  <si>
    <t>4952185765</t>
  </si>
  <si>
    <t>4952232430</t>
  </si>
  <si>
    <t>N44A29094B</t>
  </si>
  <si>
    <t>2544591</t>
  </si>
  <si>
    <t>4952232604</t>
  </si>
  <si>
    <t>N44A29096B</t>
  </si>
  <si>
    <t>4952232631</t>
  </si>
  <si>
    <t>N44A29101B</t>
  </si>
  <si>
    <t>4952232874</t>
  </si>
  <si>
    <t>N44A29095B</t>
  </si>
  <si>
    <t>4952224552</t>
  </si>
  <si>
    <t>N44A29042B</t>
  </si>
  <si>
    <t>4952224678</t>
  </si>
  <si>
    <t>N44A29107B</t>
  </si>
  <si>
    <t>4952224672</t>
  </si>
  <si>
    <t>N44A29104B</t>
  </si>
  <si>
    <t>4952224597</t>
  </si>
  <si>
    <t>N44A29103B</t>
  </si>
  <si>
    <t>4952224620</t>
  </si>
  <si>
    <t>N44A29097B</t>
  </si>
  <si>
    <t>4952202908</t>
  </si>
  <si>
    <t>N44A29102B</t>
  </si>
  <si>
    <t>2542736</t>
  </si>
  <si>
    <t>4952203082</t>
  </si>
  <si>
    <t>N44A29043B</t>
  </si>
  <si>
    <t>4952203149</t>
  </si>
  <si>
    <t>N44A29045B</t>
  </si>
  <si>
    <t>4952324711</t>
  </si>
  <si>
    <t>F44A10244A</t>
  </si>
  <si>
    <t>4952324719</t>
  </si>
  <si>
    <t>4952324710</t>
  </si>
  <si>
    <t>F44A10254A</t>
  </si>
  <si>
    <t>4952324717</t>
  </si>
  <si>
    <t>4952324714</t>
  </si>
  <si>
    <t>F44A10183A</t>
  </si>
  <si>
    <t>4952324713</t>
  </si>
  <si>
    <t>F44A10255A</t>
  </si>
  <si>
    <t>4952319699</t>
  </si>
  <si>
    <t>4952319698</t>
  </si>
  <si>
    <t>4952319697</t>
  </si>
  <si>
    <t>4952319696</t>
  </si>
  <si>
    <t>F44A10253A</t>
  </si>
  <si>
    <t>4952319695</t>
  </si>
  <si>
    <t>N43M23105A</t>
  </si>
  <si>
    <t>4952313187</t>
  </si>
  <si>
    <t>4952313167</t>
  </si>
  <si>
    <t>F44A10243A</t>
  </si>
  <si>
    <t>4952313186</t>
  </si>
  <si>
    <t>4952306048</t>
  </si>
  <si>
    <t>4952305973</t>
  </si>
  <si>
    <t>F44A10184A</t>
  </si>
  <si>
    <t>4952304248</t>
  </si>
  <si>
    <t>4952306014</t>
  </si>
  <si>
    <t>4952304245</t>
  </si>
  <si>
    <t>F44A29106B</t>
  </si>
  <si>
    <t>4952305920</t>
  </si>
  <si>
    <t>4952305917</t>
  </si>
  <si>
    <t>F44A10223A</t>
  </si>
  <si>
    <t>4952305918</t>
  </si>
  <si>
    <t>F44A10232A</t>
  </si>
  <si>
    <t>4952295360</t>
  </si>
  <si>
    <t>F44A10231A</t>
  </si>
  <si>
    <t>4952295358</t>
  </si>
  <si>
    <t>F44A10234A</t>
  </si>
  <si>
    <t>4952295395</t>
  </si>
  <si>
    <t>4952295393</t>
  </si>
  <si>
    <t>4952295391</t>
  </si>
  <si>
    <t>F44A10242A</t>
  </si>
  <si>
    <t>4952289792</t>
  </si>
  <si>
    <t>F44A10252A</t>
  </si>
  <si>
    <t>4952293456</t>
  </si>
  <si>
    <t>4952293455</t>
  </si>
  <si>
    <t>4952289793</t>
  </si>
  <si>
    <t>F44A10241A</t>
  </si>
  <si>
    <t>4952293454</t>
  </si>
  <si>
    <t>F44A10233A</t>
  </si>
  <si>
    <t>4952289794</t>
  </si>
  <si>
    <t>4952293457</t>
  </si>
  <si>
    <t>4952289795</t>
  </si>
  <si>
    <t>F44A10245A</t>
  </si>
  <si>
    <t>4952293453</t>
  </si>
  <si>
    <t>4952293452</t>
  </si>
  <si>
    <t>4952284917</t>
  </si>
  <si>
    <t>F44A10235A</t>
  </si>
  <si>
    <t>4952284916</t>
  </si>
  <si>
    <t>4952284913</t>
  </si>
  <si>
    <t>F44A10251A</t>
  </si>
  <si>
    <t>4952284915</t>
  </si>
  <si>
    <t>4952284914</t>
  </si>
  <si>
    <t>4952284875</t>
  </si>
  <si>
    <t>2546811</t>
  </si>
  <si>
    <t>4952283447</t>
  </si>
  <si>
    <t>F44A10201A</t>
  </si>
  <si>
    <t>4952283449</t>
  </si>
  <si>
    <t>F44A10203A</t>
  </si>
  <si>
    <t>4952284820</t>
  </si>
  <si>
    <t>F44A10202A</t>
  </si>
  <si>
    <t>4952284819</t>
  </si>
  <si>
    <t>F44A29105B</t>
  </si>
  <si>
    <t>4952281224</t>
  </si>
  <si>
    <t>4952281216</t>
  </si>
  <si>
    <t>F44A10204A</t>
  </si>
  <si>
    <t>4952270439</t>
  </si>
  <si>
    <t>F44A10205A</t>
  </si>
  <si>
    <t>4952270679</t>
  </si>
  <si>
    <t>F44A29131B</t>
  </si>
  <si>
    <t>4952270438</t>
  </si>
  <si>
    <t>N43M24202A</t>
  </si>
  <si>
    <t>4952270711</t>
  </si>
  <si>
    <t>N43M24203A</t>
  </si>
  <si>
    <t>4952270715</t>
  </si>
  <si>
    <t>4952270441</t>
  </si>
  <si>
    <t>4952270716</t>
  </si>
  <si>
    <t>4952270712</t>
  </si>
  <si>
    <t>4952258944</t>
  </si>
  <si>
    <t>4952258942</t>
  </si>
  <si>
    <t>4952250018</t>
  </si>
  <si>
    <t>4952250016</t>
  </si>
  <si>
    <t>F44A12182Z</t>
  </si>
  <si>
    <t>4952250013</t>
  </si>
  <si>
    <t>F44A12194Z</t>
  </si>
  <si>
    <t>4952250011</t>
  </si>
  <si>
    <t>F44A10261A</t>
  </si>
  <si>
    <t>4952250063</t>
  </si>
  <si>
    <t>4952247086</t>
  </si>
  <si>
    <t>4952247208</t>
  </si>
  <si>
    <t>N43M26151Z</t>
  </si>
  <si>
    <t>4952245477</t>
  </si>
  <si>
    <t>4952243025</t>
  </si>
  <si>
    <t>4952243021</t>
  </si>
  <si>
    <t>F44A10262A</t>
  </si>
  <si>
    <t>4952245472</t>
  </si>
  <si>
    <t>F44A12192Z</t>
  </si>
  <si>
    <t>4952245474</t>
  </si>
  <si>
    <t>4952237005</t>
  </si>
  <si>
    <t>F44A12183Z</t>
  </si>
  <si>
    <t>4952236920</t>
  </si>
  <si>
    <t>F44A12181Z</t>
  </si>
  <si>
    <t>4952236918</t>
  </si>
  <si>
    <t>F44A12195Z</t>
  </si>
  <si>
    <t>4952232106</t>
  </si>
  <si>
    <t>F44A12205Z</t>
  </si>
  <si>
    <t>4952232484</t>
  </si>
  <si>
    <t>F44A12201Z</t>
  </si>
  <si>
    <t>4952232486</t>
  </si>
  <si>
    <t>F44A12204Z</t>
  </si>
  <si>
    <t>4952232490</t>
  </si>
  <si>
    <t>4952232503</t>
  </si>
  <si>
    <t>F44A12184Z</t>
  </si>
  <si>
    <t>4952232504</t>
  </si>
  <si>
    <t>F44A12202Z</t>
  </si>
  <si>
    <t>4952232505</t>
  </si>
  <si>
    <t>F44A12203Z</t>
  </si>
  <si>
    <t>4952234837</t>
  </si>
  <si>
    <t>4952234858</t>
  </si>
  <si>
    <t>4952234838</t>
  </si>
  <si>
    <t>4952232100</t>
  </si>
  <si>
    <t>F44A12193Z</t>
  </si>
  <si>
    <t>4952232099</t>
  </si>
  <si>
    <t>F44A12191Z</t>
  </si>
  <si>
    <t>4952234601</t>
  </si>
  <si>
    <t>4952234580</t>
  </si>
  <si>
    <t>4952234577</t>
  </si>
  <si>
    <t>4952227910</t>
  </si>
  <si>
    <t>4952230617</t>
  </si>
  <si>
    <t>F44A10194A</t>
  </si>
  <si>
    <t>4952230618</t>
  </si>
  <si>
    <t>N43M24205A</t>
  </si>
  <si>
    <t>4952227863</t>
  </si>
  <si>
    <t>4952230856</t>
  </si>
  <si>
    <t>F44A10195A</t>
  </si>
  <si>
    <t>2543164</t>
  </si>
  <si>
    <t>4952230619</t>
  </si>
  <si>
    <t>4952230863</t>
  </si>
  <si>
    <t>4952227861</t>
  </si>
  <si>
    <t>F44A10191A</t>
  </si>
  <si>
    <t>4952225669</t>
  </si>
  <si>
    <t>F44A10193A</t>
  </si>
  <si>
    <t>4952222449</t>
  </si>
  <si>
    <t>4952225666</t>
  </si>
  <si>
    <t>F44A10192A</t>
  </si>
  <si>
    <t>4952222448</t>
  </si>
  <si>
    <t>4952225672</t>
  </si>
  <si>
    <t>4952222446</t>
  </si>
  <si>
    <t>F44A12154Z</t>
  </si>
  <si>
    <t>4952225667</t>
  </si>
  <si>
    <t>F44A10185A</t>
  </si>
  <si>
    <t>4952225671</t>
  </si>
  <si>
    <t>4952217192</t>
  </si>
  <si>
    <t>N43M24201A</t>
  </si>
  <si>
    <t>4952217169</t>
  </si>
  <si>
    <t>F44A12155Z</t>
  </si>
  <si>
    <t>4952221559</t>
  </si>
  <si>
    <t>4952221555</t>
  </si>
  <si>
    <t>4952215696</t>
  </si>
  <si>
    <t>F44A13152Z</t>
  </si>
  <si>
    <t>4952215700</t>
  </si>
  <si>
    <t>4952211265</t>
  </si>
  <si>
    <t>4952211240</t>
  </si>
  <si>
    <t>4952211238</t>
  </si>
  <si>
    <t>N43M23106A</t>
  </si>
  <si>
    <t>4952211237</t>
  </si>
  <si>
    <t>N43M24204A</t>
  </si>
  <si>
    <t>4952204960</t>
  </si>
  <si>
    <t>4952205102</t>
  </si>
  <si>
    <t>N43M26113Z</t>
  </si>
  <si>
    <t>4952204959</t>
  </si>
  <si>
    <t>N43M24211A</t>
  </si>
  <si>
    <t>4952204957</t>
  </si>
  <si>
    <t>F44A12211Z</t>
  </si>
  <si>
    <t>4952205105</t>
  </si>
  <si>
    <t>4952199259</t>
  </si>
  <si>
    <t>4952193163</t>
  </si>
  <si>
    <t>N43M26115Z</t>
  </si>
  <si>
    <t>4952181697</t>
  </si>
  <si>
    <t>4952317319</t>
  </si>
  <si>
    <t>4952317313</t>
  </si>
  <si>
    <t>N44A08091B</t>
  </si>
  <si>
    <t>4952317312</t>
  </si>
  <si>
    <t>N44A09056B</t>
  </si>
  <si>
    <t>4952320376</t>
  </si>
  <si>
    <t>4952317331</t>
  </si>
  <si>
    <t>4952317316</t>
  </si>
  <si>
    <t>N44A09045A</t>
  </si>
  <si>
    <t>4952320624</t>
  </si>
  <si>
    <t>4952309134</t>
  </si>
  <si>
    <t>N44A05165Z</t>
  </si>
  <si>
    <t>2550073</t>
  </si>
  <si>
    <t>2550074</t>
  </si>
  <si>
    <t>4952310741</t>
  </si>
  <si>
    <t>N44A09056A</t>
  </si>
  <si>
    <t>4952311560</t>
  </si>
  <si>
    <t>2544241</t>
  </si>
  <si>
    <t>2547410</t>
  </si>
  <si>
    <t>2547412</t>
  </si>
  <si>
    <t>4952311561</t>
  </si>
  <si>
    <t>4952311562</t>
  </si>
  <si>
    <t>4952310720</t>
  </si>
  <si>
    <t>N44A09072B</t>
  </si>
  <si>
    <t>4952310743</t>
  </si>
  <si>
    <t>N44A09057A</t>
  </si>
  <si>
    <t>4952311645</t>
  </si>
  <si>
    <t>N44A09055B</t>
  </si>
  <si>
    <t>4952310742</t>
  </si>
  <si>
    <t>N44A09057B</t>
  </si>
  <si>
    <t>4952311646</t>
  </si>
  <si>
    <t>4952313111</t>
  </si>
  <si>
    <t>4952312210</t>
  </si>
  <si>
    <t>4952310783</t>
  </si>
  <si>
    <t>4952311445</t>
  </si>
  <si>
    <t>4952313117</t>
  </si>
  <si>
    <t>4952313967</t>
  </si>
  <si>
    <t>N44A08155Z</t>
  </si>
  <si>
    <t>4952312221</t>
  </si>
  <si>
    <t>N44A09055A</t>
  </si>
  <si>
    <t>4952307934</t>
  </si>
  <si>
    <t>N44A08093B</t>
  </si>
  <si>
    <t>4952313080</t>
  </si>
  <si>
    <t>4952313118</t>
  </si>
  <si>
    <t>4952313966</t>
  </si>
  <si>
    <t>4952310748</t>
  </si>
  <si>
    <t>4952309695</t>
  </si>
  <si>
    <t>4952311483</t>
  </si>
  <si>
    <t>4952307939</t>
  </si>
  <si>
    <t>N44A08085B</t>
  </si>
  <si>
    <t>4952310530</t>
  </si>
  <si>
    <t>4952309697</t>
  </si>
  <si>
    <t>4952307942</t>
  </si>
  <si>
    <t>4952310749</t>
  </si>
  <si>
    <t>4952309686</t>
  </si>
  <si>
    <t>4952309691</t>
  </si>
  <si>
    <t>N44A09046B</t>
  </si>
  <si>
    <t>4952313969</t>
  </si>
  <si>
    <t>4952311448</t>
  </si>
  <si>
    <t>4952301369</t>
  </si>
  <si>
    <t>4952303910</t>
  </si>
  <si>
    <t>4952303908</t>
  </si>
  <si>
    <t>4952303875</t>
  </si>
  <si>
    <t>4952303874</t>
  </si>
  <si>
    <t>4952303873</t>
  </si>
  <si>
    <t>4952301367</t>
  </si>
  <si>
    <t>N44A08086B</t>
  </si>
  <si>
    <t>4952303876</t>
  </si>
  <si>
    <t>4952303081</t>
  </si>
  <si>
    <t>4952303078</t>
  </si>
  <si>
    <t>4952303074</t>
  </si>
  <si>
    <t>4952303011</t>
  </si>
  <si>
    <t>N44A08161Z</t>
  </si>
  <si>
    <t>4952302949</t>
  </si>
  <si>
    <t>4952298225</t>
  </si>
  <si>
    <t>N44A08153Z</t>
  </si>
  <si>
    <t>4952300761</t>
  </si>
  <si>
    <t>4952297331</t>
  </si>
  <si>
    <t>4952297337</t>
  </si>
  <si>
    <t>N44A09073B</t>
  </si>
  <si>
    <t>4952301360</t>
  </si>
  <si>
    <t>4952294873</t>
  </si>
  <si>
    <t>N44A10272A</t>
  </si>
  <si>
    <t>4952294874</t>
  </si>
  <si>
    <t>4952294885</t>
  </si>
  <si>
    <t>4952301361</t>
  </si>
  <si>
    <t>N44A09034B</t>
  </si>
  <si>
    <t>4952301362</t>
  </si>
  <si>
    <t>N44A08092B</t>
  </si>
  <si>
    <t>4952301365</t>
  </si>
  <si>
    <t>N44A09073A</t>
  </si>
  <si>
    <t>4952294868</t>
  </si>
  <si>
    <t>N44A08154Z</t>
  </si>
  <si>
    <t>4952294869</t>
  </si>
  <si>
    <t>N44A10273A</t>
  </si>
  <si>
    <t>4952301358</t>
  </si>
  <si>
    <t>N44A08094B</t>
  </si>
  <si>
    <t>4952294870</t>
  </si>
  <si>
    <t>N44A08145Z</t>
  </si>
  <si>
    <t>4952294871</t>
  </si>
  <si>
    <t>N44A07212A</t>
  </si>
  <si>
    <t>4952301359</t>
  </si>
  <si>
    <t>4952294915</t>
  </si>
  <si>
    <t>4952294886</t>
  </si>
  <si>
    <t>4952289571</t>
  </si>
  <si>
    <t>4952290019</t>
  </si>
  <si>
    <t>4952289563</t>
  </si>
  <si>
    <t>N44A13033Z</t>
  </si>
  <si>
    <t>4952283059</t>
  </si>
  <si>
    <t>N44A13023Z</t>
  </si>
  <si>
    <t>4952283258</t>
  </si>
  <si>
    <t>4952283057</t>
  </si>
  <si>
    <t>N44A13154Z</t>
  </si>
  <si>
    <t>4952283055</t>
  </si>
  <si>
    <t>N44A08157Z</t>
  </si>
  <si>
    <t>4952283255</t>
  </si>
  <si>
    <t>4952283817</t>
  </si>
  <si>
    <t>4952283131</t>
  </si>
  <si>
    <t>4952283117</t>
  </si>
  <si>
    <t>4952283115</t>
  </si>
  <si>
    <t>4952283114</t>
  </si>
  <si>
    <t>4952283113</t>
  </si>
  <si>
    <t>4952283810</t>
  </si>
  <si>
    <t>4952284944</t>
  </si>
  <si>
    <t>4952284945</t>
  </si>
  <si>
    <t>4952283809</t>
  </si>
  <si>
    <t>4952283808</t>
  </si>
  <si>
    <t>4952283807</t>
  </si>
  <si>
    <t>4952283816</t>
  </si>
  <si>
    <t>4952283815</t>
  </si>
  <si>
    <t>4952281333</t>
  </si>
  <si>
    <t>N44A08132Z</t>
  </si>
  <si>
    <t>4952281250</t>
  </si>
  <si>
    <t>4952283076</t>
  </si>
  <si>
    <t>N44A13031Z</t>
  </si>
  <si>
    <t>4952283075</t>
  </si>
  <si>
    <t>N44A13024Z</t>
  </si>
  <si>
    <t>4952271221</t>
  </si>
  <si>
    <t>4952271198</t>
  </si>
  <si>
    <t>4952265482</t>
  </si>
  <si>
    <t>4952265450</t>
  </si>
  <si>
    <t>4952268865</t>
  </si>
  <si>
    <t>4952268864</t>
  </si>
  <si>
    <t>4952259604</t>
  </si>
  <si>
    <t>4952259600</t>
  </si>
  <si>
    <t>N44A07204B</t>
  </si>
  <si>
    <t>4952245887</t>
  </si>
  <si>
    <t>N44A09064A</t>
  </si>
  <si>
    <t>4952245933</t>
  </si>
  <si>
    <t>N44A07203B</t>
  </si>
  <si>
    <t>4952237113</t>
  </si>
  <si>
    <t>N44A07207A</t>
  </si>
  <si>
    <t>4952235498</t>
  </si>
  <si>
    <t>N44A13022Z</t>
  </si>
  <si>
    <t>4952235490</t>
  </si>
  <si>
    <t>N44A08163Z</t>
  </si>
  <si>
    <t>4952231358</t>
  </si>
  <si>
    <t>N44A13025Z</t>
  </si>
  <si>
    <t>4952231357</t>
  </si>
  <si>
    <t>4952231353</t>
  </si>
  <si>
    <t>4952235708</t>
  </si>
  <si>
    <t>N44A13032Z</t>
  </si>
  <si>
    <t>4952231354</t>
  </si>
  <si>
    <t>N44A07211A</t>
  </si>
  <si>
    <t>4952235709</t>
  </si>
  <si>
    <t>4952215538</t>
  </si>
  <si>
    <t>4952208326</t>
  </si>
  <si>
    <t>N44A09064B</t>
  </si>
  <si>
    <t>4952208325</t>
  </si>
  <si>
    <t>N44A09063B</t>
  </si>
  <si>
    <t>4952208372</t>
  </si>
  <si>
    <t>4952208366</t>
  </si>
  <si>
    <t>N44A07206B</t>
  </si>
  <si>
    <t>4952208369</t>
  </si>
  <si>
    <t>4952208328</t>
  </si>
  <si>
    <t>4952208327</t>
  </si>
  <si>
    <t>4952200944</t>
  </si>
  <si>
    <t>N44A07207B</t>
  </si>
  <si>
    <t>4952200943</t>
  </si>
  <si>
    <t>N44A09061B</t>
  </si>
  <si>
    <t>4952200938</t>
  </si>
  <si>
    <t>4952200937</t>
  </si>
  <si>
    <t>4952205536</t>
  </si>
  <si>
    <t>4952199851</t>
  </si>
  <si>
    <t>N44A07212B</t>
  </si>
  <si>
    <t>4952199820</t>
  </si>
  <si>
    <t>N44A08156Z</t>
  </si>
  <si>
    <t>4952205539</t>
  </si>
  <si>
    <t>N44A07211B</t>
  </si>
  <si>
    <t>4952200482</t>
  </si>
  <si>
    <t>4952200481</t>
  </si>
  <si>
    <t>4952200469</t>
  </si>
  <si>
    <t>N44A07205B</t>
  </si>
  <si>
    <t>4952200413</t>
  </si>
  <si>
    <t>4952200412</t>
  </si>
  <si>
    <t>N44A09067B</t>
  </si>
  <si>
    <t>4952200397</t>
  </si>
  <si>
    <t>4952200415</t>
  </si>
  <si>
    <t>4952200468</t>
  </si>
  <si>
    <t>4952205309</t>
  </si>
  <si>
    <t>4952200926</t>
  </si>
  <si>
    <t>4952200414</t>
  </si>
  <si>
    <t>4952205508</t>
  </si>
  <si>
    <t>4952205460</t>
  </si>
  <si>
    <t>4952193543</t>
  </si>
  <si>
    <t>2532286</t>
  </si>
  <si>
    <t>4952191253</t>
  </si>
  <si>
    <t>4952190118</t>
  </si>
  <si>
    <t>4952190120</t>
  </si>
  <si>
    <t>4952190119</t>
  </si>
  <si>
    <t>4952187318</t>
  </si>
  <si>
    <t>N44A13042Z</t>
  </si>
  <si>
    <t>4952187285</t>
  </si>
  <si>
    <t>4952187284</t>
  </si>
  <si>
    <t>4952187281</t>
  </si>
  <si>
    <t>N44A13034Z</t>
  </si>
  <si>
    <t>4952187272</t>
  </si>
  <si>
    <t>N44A13035Z</t>
  </si>
  <si>
    <t>4952187276</t>
  </si>
  <si>
    <t>N44A09034A</t>
  </si>
  <si>
    <t>4952187279</t>
  </si>
  <si>
    <t>N44A09066B</t>
  </si>
  <si>
    <t>4952180770</t>
  </si>
  <si>
    <t>4952180768</t>
  </si>
  <si>
    <t>N44A13051Z</t>
  </si>
  <si>
    <t>4952182120</t>
  </si>
  <si>
    <t>4952181336</t>
  </si>
  <si>
    <t>N44A09062A</t>
  </si>
  <si>
    <t>4952182115</t>
  </si>
  <si>
    <t>N44A09071B</t>
  </si>
  <si>
    <t>4952181480</t>
  </si>
  <si>
    <t>N44A09065A</t>
  </si>
  <si>
    <t>4952181338</t>
  </si>
  <si>
    <t>4952259580</t>
  </si>
  <si>
    <t>N43J12111Z</t>
  </si>
  <si>
    <t>2546935</t>
  </si>
  <si>
    <t>4952259807</t>
  </si>
  <si>
    <t>N43J12112Z</t>
  </si>
  <si>
    <t>4952259579</t>
  </si>
  <si>
    <t>N43J12111B</t>
  </si>
  <si>
    <t>4952317133</t>
  </si>
  <si>
    <t>N43M12194Z</t>
  </si>
  <si>
    <t>4952317099</t>
  </si>
  <si>
    <t>N43M19141A</t>
  </si>
  <si>
    <t>4952321435</t>
  </si>
  <si>
    <t>N43M12207Z</t>
  </si>
  <si>
    <t>4952321551</t>
  </si>
  <si>
    <t>4952321572</t>
  </si>
  <si>
    <t>N43M12193Z</t>
  </si>
  <si>
    <t>4952317100</t>
  </si>
  <si>
    <t>F43M02045A</t>
  </si>
  <si>
    <t>4952316788</t>
  </si>
  <si>
    <t>N44A09025A</t>
  </si>
  <si>
    <t>4952316791</t>
  </si>
  <si>
    <t>4952316793</t>
  </si>
  <si>
    <t>N43M19114A</t>
  </si>
  <si>
    <t>4952316796</t>
  </si>
  <si>
    <t>4952317134</t>
  </si>
  <si>
    <t>N43M19241B</t>
  </si>
  <si>
    <t>4952317136</t>
  </si>
  <si>
    <t>N43M12203Z</t>
  </si>
  <si>
    <t>4952317958</t>
  </si>
  <si>
    <t>4952317132</t>
  </si>
  <si>
    <t>N43M12202Z</t>
  </si>
  <si>
    <t>4952317139</t>
  </si>
  <si>
    <t>N43M12201Z</t>
  </si>
  <si>
    <t>4952317153</t>
  </si>
  <si>
    <t>4952317151</t>
  </si>
  <si>
    <t>4952315565</t>
  </si>
  <si>
    <t>4952315599</t>
  </si>
  <si>
    <t>4952307540</t>
  </si>
  <si>
    <t>4952301496</t>
  </si>
  <si>
    <t>N43M12213Z</t>
  </si>
  <si>
    <t>4952301439</t>
  </si>
  <si>
    <t>4952301499</t>
  </si>
  <si>
    <t>4952307577</t>
  </si>
  <si>
    <t>4952307578</t>
  </si>
  <si>
    <t>4952307535</t>
  </si>
  <si>
    <t>4952301440</t>
  </si>
  <si>
    <t>4952277160</t>
  </si>
  <si>
    <t>N43M26064Z</t>
  </si>
  <si>
    <t>4952277154</t>
  </si>
  <si>
    <t>N43M19234B</t>
  </si>
  <si>
    <t>4952277161</t>
  </si>
  <si>
    <t>N43M19242B</t>
  </si>
  <si>
    <t>4952277164</t>
  </si>
  <si>
    <t>4952277162</t>
  </si>
  <si>
    <t>N43M19137A</t>
  </si>
  <si>
    <t>4952281384</t>
  </si>
  <si>
    <t>N43M12191Z</t>
  </si>
  <si>
    <t>4952270499</t>
  </si>
  <si>
    <t>4952270500</t>
  </si>
  <si>
    <t>4952264936</t>
  </si>
  <si>
    <t>N43M19243B</t>
  </si>
  <si>
    <t>4952264934</t>
  </si>
  <si>
    <t>N43M19147A</t>
  </si>
  <si>
    <t>4952264941</t>
  </si>
  <si>
    <t>4952262319</t>
  </si>
  <si>
    <t>4952262964</t>
  </si>
  <si>
    <t>4952262994</t>
  </si>
  <si>
    <t>N43M19115A</t>
  </si>
  <si>
    <t>4952262995</t>
  </si>
  <si>
    <t>N43M19146A</t>
  </si>
  <si>
    <t>4952256084</t>
  </si>
  <si>
    <t>N43M26073Z</t>
  </si>
  <si>
    <t>4952256085</t>
  </si>
  <si>
    <t>4952256083</t>
  </si>
  <si>
    <t>4952256104</t>
  </si>
  <si>
    <t>N44A09024B</t>
  </si>
  <si>
    <t>4952249175</t>
  </si>
  <si>
    <t>4952254181</t>
  </si>
  <si>
    <t>N44A09021B</t>
  </si>
  <si>
    <t>4952254144</t>
  </si>
  <si>
    <t>N44A09017B</t>
  </si>
  <si>
    <t>4952249395</t>
  </si>
  <si>
    <t>4952249407</t>
  </si>
  <si>
    <t>4952254149</t>
  </si>
  <si>
    <t>F43M02053A</t>
  </si>
  <si>
    <t>4952254183</t>
  </si>
  <si>
    <t>4952244443</t>
  </si>
  <si>
    <t>4952244347</t>
  </si>
  <si>
    <t>4952244342</t>
  </si>
  <si>
    <t>N44A09024A</t>
  </si>
  <si>
    <t>4952244345</t>
  </si>
  <si>
    <t>N44A04075Z</t>
  </si>
  <si>
    <t>4952244343</t>
  </si>
  <si>
    <t>N44A09014A</t>
  </si>
  <si>
    <t>4952244869</t>
  </si>
  <si>
    <t>4952244870</t>
  </si>
  <si>
    <t>4952240209</t>
  </si>
  <si>
    <t>F44B04151B</t>
  </si>
  <si>
    <t>4952241869</t>
  </si>
  <si>
    <t>N44A08214B</t>
  </si>
  <si>
    <t>4952240117</t>
  </si>
  <si>
    <t>F44B04155B</t>
  </si>
  <si>
    <t>4952240215</t>
  </si>
  <si>
    <t>N44A09014B</t>
  </si>
  <si>
    <t>4952240214</t>
  </si>
  <si>
    <t>N43M19235B</t>
  </si>
  <si>
    <t>4952240219</t>
  </si>
  <si>
    <t>4952240226</t>
  </si>
  <si>
    <t>4952231673</t>
  </si>
  <si>
    <t>4952232143</t>
  </si>
  <si>
    <t>F44B04152B</t>
  </si>
  <si>
    <t>4952231666</t>
  </si>
  <si>
    <t>F44B04156B</t>
  </si>
  <si>
    <t>4952232142</t>
  </si>
  <si>
    <t>4952231658</t>
  </si>
  <si>
    <t>4952223790</t>
  </si>
  <si>
    <t>F44B04153B</t>
  </si>
  <si>
    <t>4952223826</t>
  </si>
  <si>
    <t>4952223821</t>
  </si>
  <si>
    <t>F44B04154B</t>
  </si>
  <si>
    <t>4952222377</t>
  </si>
  <si>
    <t>4952216142</t>
  </si>
  <si>
    <t>N44A04073Z</t>
  </si>
  <si>
    <t>4952216141</t>
  </si>
  <si>
    <t>4952212420</t>
  </si>
  <si>
    <t>4952212419</t>
  </si>
  <si>
    <t>4952216140</t>
  </si>
  <si>
    <t>4952216742</t>
  </si>
  <si>
    <t>2543834</t>
  </si>
  <si>
    <t>2543833</t>
  </si>
  <si>
    <t>2540138</t>
  </si>
  <si>
    <t>4952216743</t>
  </si>
  <si>
    <t>4952205987</t>
  </si>
  <si>
    <t>4952205981</t>
  </si>
  <si>
    <t>N44A09021A</t>
  </si>
  <si>
    <t>4952205982</t>
  </si>
  <si>
    <t>N44A09012B</t>
  </si>
  <si>
    <t>4952195320</t>
  </si>
  <si>
    <t>4952195319</t>
  </si>
  <si>
    <t>N44A09015B</t>
  </si>
  <si>
    <t>4952194766</t>
  </si>
  <si>
    <t>N44A09016A</t>
  </si>
  <si>
    <t>4952195316</t>
  </si>
  <si>
    <t>N44A08214A</t>
  </si>
  <si>
    <t>4952195331</t>
  </si>
  <si>
    <t>N44A08212Z</t>
  </si>
  <si>
    <t>4952194765</t>
  </si>
  <si>
    <t>N44A09011A</t>
  </si>
  <si>
    <t>4952194772</t>
  </si>
  <si>
    <t>4952195736</t>
  </si>
  <si>
    <t>4952194776</t>
  </si>
  <si>
    <t>N44A08213B</t>
  </si>
  <si>
    <t>4952195732</t>
  </si>
  <si>
    <t>4952194775</t>
  </si>
  <si>
    <t>N44A09013B</t>
  </si>
  <si>
    <t>4952195861</t>
  </si>
  <si>
    <t>4952195838</t>
  </si>
  <si>
    <t>4952192425</t>
  </si>
  <si>
    <t>4952192219</t>
  </si>
  <si>
    <t>N44A09011B</t>
  </si>
  <si>
    <t>4952190478</t>
  </si>
  <si>
    <t>4952190609</t>
  </si>
  <si>
    <t>4952190606</t>
  </si>
  <si>
    <t>4952190477</t>
  </si>
  <si>
    <t>N44A08213A</t>
  </si>
  <si>
    <t>4952190527</t>
  </si>
  <si>
    <t>4952190685</t>
  </si>
  <si>
    <t>4952190605</t>
  </si>
  <si>
    <t>4952190686</t>
  </si>
  <si>
    <t>4952190687</t>
  </si>
  <si>
    <t>4952185347</t>
  </si>
  <si>
    <t>4952185348</t>
  </si>
  <si>
    <t>4952185323</t>
  </si>
  <si>
    <t>N44A09017A</t>
  </si>
  <si>
    <t>4952183131</t>
  </si>
  <si>
    <t>N44A08212B</t>
  </si>
  <si>
    <t>2531466</t>
  </si>
  <si>
    <t>4952184761</t>
  </si>
  <si>
    <t>N44A09012A</t>
  </si>
  <si>
    <t>4952183132</t>
  </si>
  <si>
    <t>4952184783</t>
  </si>
  <si>
    <t>4952180735</t>
  </si>
  <si>
    <t>4952184785</t>
  </si>
  <si>
    <t>4952185326</t>
  </si>
  <si>
    <t>N43M23196Z</t>
  </si>
  <si>
    <t>4952301664</t>
  </si>
  <si>
    <t>F43M01111A</t>
  </si>
  <si>
    <t>4952301688</t>
  </si>
  <si>
    <t>4952301684</t>
  </si>
  <si>
    <t>F43M01145A</t>
  </si>
  <si>
    <t>4952301686</t>
  </si>
  <si>
    <t>F43M01133A</t>
  </si>
  <si>
    <t>4952301656</t>
  </si>
  <si>
    <t>F43M01224B</t>
  </si>
  <si>
    <t>4952301662</t>
  </si>
  <si>
    <t>4952301657</t>
  </si>
  <si>
    <t>4952301663</t>
  </si>
  <si>
    <t>F43M01094A</t>
  </si>
  <si>
    <t>4952290565</t>
  </si>
  <si>
    <t>F43M01102A</t>
  </si>
  <si>
    <t>4952292385</t>
  </si>
  <si>
    <t>4952290564</t>
  </si>
  <si>
    <t>F43M01127A</t>
  </si>
  <si>
    <t>4952290572</t>
  </si>
  <si>
    <t>F43M01105A</t>
  </si>
  <si>
    <t>4952290971</t>
  </si>
  <si>
    <t>F43M01103A</t>
  </si>
  <si>
    <t>4952290973</t>
  </si>
  <si>
    <t>4952289658</t>
  </si>
  <si>
    <t>4952290578</t>
  </si>
  <si>
    <t>4952292381</t>
  </si>
  <si>
    <t>4952290438</t>
  </si>
  <si>
    <t>2520943</t>
  </si>
  <si>
    <t>4952292382</t>
  </si>
  <si>
    <t>2518285</t>
  </si>
  <si>
    <t>2520742</t>
  </si>
  <si>
    <t>2522133</t>
  </si>
  <si>
    <t>4952289657</t>
  </si>
  <si>
    <t>N44A08064B</t>
  </si>
  <si>
    <t>4952289655</t>
  </si>
  <si>
    <t>N44A04142A</t>
  </si>
  <si>
    <t>4952289653</t>
  </si>
  <si>
    <t>4952284295</t>
  </si>
  <si>
    <t>N44A08072B</t>
  </si>
  <si>
    <t>4952284302</t>
  </si>
  <si>
    <t>N43M20036A</t>
  </si>
  <si>
    <t>4952284372</t>
  </si>
  <si>
    <t>4952284374</t>
  </si>
  <si>
    <t>4952288651</t>
  </si>
  <si>
    <t>4952286668</t>
  </si>
  <si>
    <t>4952286667</t>
  </si>
  <si>
    <t>4952284299</t>
  </si>
  <si>
    <t>N43M20036B</t>
  </si>
  <si>
    <t>4952284375</t>
  </si>
  <si>
    <t>4952284369</t>
  </si>
  <si>
    <t>4952284367</t>
  </si>
  <si>
    <t>4952276868</t>
  </si>
  <si>
    <t>4952276867</t>
  </si>
  <si>
    <t>4952279932</t>
  </si>
  <si>
    <t>4952276864</t>
  </si>
  <si>
    <t>N44A08077B</t>
  </si>
  <si>
    <t>4952281441</t>
  </si>
  <si>
    <t>4952281435</t>
  </si>
  <si>
    <t>4952276865</t>
  </si>
  <si>
    <t>N44A08092Z</t>
  </si>
  <si>
    <t>4952278575</t>
  </si>
  <si>
    <t>4952278470</t>
  </si>
  <si>
    <t>4952270344</t>
  </si>
  <si>
    <t>N43M20037A</t>
  </si>
  <si>
    <t>4952270350</t>
  </si>
  <si>
    <t>N43M20025B</t>
  </si>
  <si>
    <t>4952270343</t>
  </si>
  <si>
    <t>N44A08063B</t>
  </si>
  <si>
    <t>4952270362</t>
  </si>
  <si>
    <t>N44A08082B</t>
  </si>
  <si>
    <t>4952270361</t>
  </si>
  <si>
    <t>N43M20025A</t>
  </si>
  <si>
    <t>4952276863</t>
  </si>
  <si>
    <t>N44A04114A</t>
  </si>
  <si>
    <t>4952270370</t>
  </si>
  <si>
    <t>N44A08086Z</t>
  </si>
  <si>
    <t>4952276862</t>
  </si>
  <si>
    <t>N44A04113A</t>
  </si>
  <si>
    <t>4952270369</t>
  </si>
  <si>
    <t>4952271434</t>
  </si>
  <si>
    <t>4952270598</t>
  </si>
  <si>
    <t>4952270594</t>
  </si>
  <si>
    <t>N43M20026B</t>
  </si>
  <si>
    <t>4952270538</t>
  </si>
  <si>
    <t>4952270536</t>
  </si>
  <si>
    <t>4952271429</t>
  </si>
  <si>
    <t>4952270366</t>
  </si>
  <si>
    <t>4952270365</t>
  </si>
  <si>
    <t>4952269390</t>
  </si>
  <si>
    <t>4952267918</t>
  </si>
  <si>
    <t>4952269520</t>
  </si>
  <si>
    <t>4952267914</t>
  </si>
  <si>
    <t>N43M20037B</t>
  </si>
  <si>
    <t>4952267912</t>
  </si>
  <si>
    <t>N44A08065B</t>
  </si>
  <si>
    <t>4952269402</t>
  </si>
  <si>
    <t>N43M20041A</t>
  </si>
  <si>
    <t>4952267916</t>
  </si>
  <si>
    <t>4952255767</t>
  </si>
  <si>
    <t>4952255769</t>
  </si>
  <si>
    <t>4952250687</t>
  </si>
  <si>
    <t>N43M20034A</t>
  </si>
  <si>
    <t>4952248849</t>
  </si>
  <si>
    <t>4952248865</t>
  </si>
  <si>
    <t>N43M20035A</t>
  </si>
  <si>
    <t>4952248848</t>
  </si>
  <si>
    <t>4952250616</t>
  </si>
  <si>
    <t>N44A04115A</t>
  </si>
  <si>
    <t>4952243507</t>
  </si>
  <si>
    <t>4952242897</t>
  </si>
  <si>
    <t>N43M20017A</t>
  </si>
  <si>
    <t>4952242898</t>
  </si>
  <si>
    <t>N44A12162Z</t>
  </si>
  <si>
    <t>4952243503</t>
  </si>
  <si>
    <t>N43M20026A</t>
  </si>
  <si>
    <t>4952243502</t>
  </si>
  <si>
    <t>4952246819</t>
  </si>
  <si>
    <t>4952244719</t>
  </si>
  <si>
    <t>4952244785</t>
  </si>
  <si>
    <t>4952237197</t>
  </si>
  <si>
    <t>4952239299</t>
  </si>
  <si>
    <t>4952239293</t>
  </si>
  <si>
    <t>N43M20041B</t>
  </si>
  <si>
    <t>4952239291</t>
  </si>
  <si>
    <t>4952239185</t>
  </si>
  <si>
    <t>4952239183</t>
  </si>
  <si>
    <t>N43M20033A</t>
  </si>
  <si>
    <t>4952239109</t>
  </si>
  <si>
    <t>4952231859</t>
  </si>
  <si>
    <t>N43M20024A</t>
  </si>
  <si>
    <t>4952236555</t>
  </si>
  <si>
    <t>4952231883</t>
  </si>
  <si>
    <t>4952231985</t>
  </si>
  <si>
    <t>4952223548</t>
  </si>
  <si>
    <t>N44A08067B</t>
  </si>
  <si>
    <t>4952223497</t>
  </si>
  <si>
    <t>4952217891</t>
  </si>
  <si>
    <t>N44A12161Z</t>
  </si>
  <si>
    <t>4952219875</t>
  </si>
  <si>
    <t>N44A05164B</t>
  </si>
  <si>
    <t>4952217892</t>
  </si>
  <si>
    <t>4952219605</t>
  </si>
  <si>
    <t>4952219880</t>
  </si>
  <si>
    <t>4952219879</t>
  </si>
  <si>
    <t>N44A08085Z</t>
  </si>
  <si>
    <t>4952217347</t>
  </si>
  <si>
    <t>4952219873</t>
  </si>
  <si>
    <t>4952211849</t>
  </si>
  <si>
    <t>N43M20032A</t>
  </si>
  <si>
    <t>4952211881</t>
  </si>
  <si>
    <t>4952204203</t>
  </si>
  <si>
    <t>N43M20024B</t>
  </si>
  <si>
    <t>4952204204</t>
  </si>
  <si>
    <t>N43M20021A</t>
  </si>
  <si>
    <t>4952204206</t>
  </si>
  <si>
    <t>N43M20017B</t>
  </si>
  <si>
    <t>4952204201</t>
  </si>
  <si>
    <t>N43M20021B</t>
  </si>
  <si>
    <t>4952204202</t>
  </si>
  <si>
    <t>N43M20033B</t>
  </si>
  <si>
    <t>4952204222</t>
  </si>
  <si>
    <t>N43M20022A</t>
  </si>
  <si>
    <t>4952204231</t>
  </si>
  <si>
    <t>4952200264</t>
  </si>
  <si>
    <t>N43M20023B</t>
  </si>
  <si>
    <t>4952200267</t>
  </si>
  <si>
    <t>N43M20022B</t>
  </si>
  <si>
    <t>4952200269</t>
  </si>
  <si>
    <t>4952200327</t>
  </si>
  <si>
    <t>4952200351</t>
  </si>
  <si>
    <t>N43M20034B</t>
  </si>
  <si>
    <t>4952204207</t>
  </si>
  <si>
    <t>4952195537</t>
  </si>
  <si>
    <t>4952195536</t>
  </si>
  <si>
    <t>4952195538</t>
  </si>
  <si>
    <t>4952195561</t>
  </si>
  <si>
    <t>4952198100</t>
  </si>
  <si>
    <t>N43M20023A</t>
  </si>
  <si>
    <t>4952198101</t>
  </si>
  <si>
    <t>4952198104</t>
  </si>
  <si>
    <t>4952198107</t>
  </si>
  <si>
    <t>4952195442</t>
  </si>
  <si>
    <t>4952195444</t>
  </si>
  <si>
    <t>4952192580</t>
  </si>
  <si>
    <t>4952192578</t>
  </si>
  <si>
    <t>4952187319</t>
  </si>
  <si>
    <t>N44A08076B</t>
  </si>
  <si>
    <t>4952187331</t>
  </si>
  <si>
    <t>N44A04192A</t>
  </si>
  <si>
    <t>4952187334</t>
  </si>
  <si>
    <t>4952187336</t>
  </si>
  <si>
    <t>4952187317</t>
  </si>
  <si>
    <t>N43M20031B</t>
  </si>
  <si>
    <t>4952187315</t>
  </si>
  <si>
    <t>N44A05012B</t>
  </si>
  <si>
    <t>4952187649</t>
  </si>
  <si>
    <t>4952187751</t>
  </si>
  <si>
    <t>4952187639</t>
  </si>
  <si>
    <t>N44A08084B</t>
  </si>
  <si>
    <t>4952187638</t>
  </si>
  <si>
    <t>N44A04145A</t>
  </si>
  <si>
    <t>4952187632</t>
  </si>
  <si>
    <t>4952185113</t>
  </si>
  <si>
    <t>4952319047</t>
  </si>
  <si>
    <t>N44A08071A</t>
  </si>
  <si>
    <t>4952319260</t>
  </si>
  <si>
    <t>N44A04016Z</t>
  </si>
  <si>
    <t>4952319321</t>
  </si>
  <si>
    <t>4952319678</t>
  </si>
  <si>
    <t>2548504</t>
  </si>
  <si>
    <t>2548503</t>
  </si>
  <si>
    <t>4952319679</t>
  </si>
  <si>
    <t>4952319680</t>
  </si>
  <si>
    <t>4952319966</t>
  </si>
  <si>
    <t>N44A04136A</t>
  </si>
  <si>
    <t>4952319959</t>
  </si>
  <si>
    <t>N44A08064A</t>
  </si>
  <si>
    <t>4952319961</t>
  </si>
  <si>
    <t>N44A08065A</t>
  </si>
  <si>
    <t>4952314447</t>
  </si>
  <si>
    <t>N44A04183A</t>
  </si>
  <si>
    <t>2549935</t>
  </si>
  <si>
    <t>4952314452</t>
  </si>
  <si>
    <t>N44A04184A</t>
  </si>
  <si>
    <t>2535560</t>
  </si>
  <si>
    <t>2532139</t>
  </si>
  <si>
    <t>2537973</t>
  </si>
  <si>
    <t>4952308702</t>
  </si>
  <si>
    <t>N44A03344Z</t>
  </si>
  <si>
    <t>2546159</t>
  </si>
  <si>
    <t>4952308703</t>
  </si>
  <si>
    <t>N44A03346Z</t>
  </si>
  <si>
    <t>4952308704</t>
  </si>
  <si>
    <t>N44A10214A</t>
  </si>
  <si>
    <t>4952314448</t>
  </si>
  <si>
    <t>N44A04186B</t>
  </si>
  <si>
    <t>4952308705</t>
  </si>
  <si>
    <t>N44A04041Z</t>
  </si>
  <si>
    <t>4952314424</t>
  </si>
  <si>
    <t>N44A04202A</t>
  </si>
  <si>
    <t>4952314430</t>
  </si>
  <si>
    <t>N44A04131A</t>
  </si>
  <si>
    <t>2543129</t>
  </si>
  <si>
    <t>4952314442</t>
  </si>
  <si>
    <t>N44A04175A</t>
  </si>
  <si>
    <t>4952314429</t>
  </si>
  <si>
    <t>N44A04185B</t>
  </si>
  <si>
    <t>4952314443</t>
  </si>
  <si>
    <t>4952314445</t>
  </si>
  <si>
    <t>N44A04197A</t>
  </si>
  <si>
    <t>4952314441</t>
  </si>
  <si>
    <t>4952314428</t>
  </si>
  <si>
    <t>4952314426</t>
  </si>
  <si>
    <t>N44A04203A</t>
  </si>
  <si>
    <t>4952314425</t>
  </si>
  <si>
    <t>N44A04174A</t>
  </si>
  <si>
    <t>4952319954</t>
  </si>
  <si>
    <t>2548738</t>
  </si>
  <si>
    <t>2549973</t>
  </si>
  <si>
    <t>2537865</t>
  </si>
  <si>
    <t>4952319953</t>
  </si>
  <si>
    <t>N44A04121A</t>
  </si>
  <si>
    <t>2546160</t>
  </si>
  <si>
    <t>4952319951</t>
  </si>
  <si>
    <t>4952319950</t>
  </si>
  <si>
    <t>N44A04126A</t>
  </si>
  <si>
    <t>4952319958</t>
  </si>
  <si>
    <t>4952319962</t>
  </si>
  <si>
    <t>4952320034</t>
  </si>
  <si>
    <t>N44A04201A</t>
  </si>
  <si>
    <t>4952310478</t>
  </si>
  <si>
    <t>4952320035</t>
  </si>
  <si>
    <t>4952315969</t>
  </si>
  <si>
    <t>4952316105</t>
  </si>
  <si>
    <t>4952319955</t>
  </si>
  <si>
    <t>4952301629</t>
  </si>
  <si>
    <t>N44A04043Z</t>
  </si>
  <si>
    <t>4952304235</t>
  </si>
  <si>
    <t>4952301504</t>
  </si>
  <si>
    <t>N44A04044Z</t>
  </si>
  <si>
    <t>4952305839</t>
  </si>
  <si>
    <t>N44A08231B</t>
  </si>
  <si>
    <t>4952301651</t>
  </si>
  <si>
    <t>N44A04046Z</t>
  </si>
  <si>
    <t>4952303086</t>
  </si>
  <si>
    <t>4952302720</t>
  </si>
  <si>
    <t>N44A04015Z</t>
  </si>
  <si>
    <t>4952302718</t>
  </si>
  <si>
    <t>N44A08232B</t>
  </si>
  <si>
    <t>4952303085</t>
  </si>
  <si>
    <t>4952304236</t>
  </si>
  <si>
    <t>4952305851</t>
  </si>
  <si>
    <t>4952305854</t>
  </si>
  <si>
    <t>4952305908</t>
  </si>
  <si>
    <t>4952305909</t>
  </si>
  <si>
    <t>4952305931</t>
  </si>
  <si>
    <t>4952302714</t>
  </si>
  <si>
    <t>N44A04066Z</t>
  </si>
  <si>
    <t>4952302717</t>
  </si>
  <si>
    <t>N44A04204A</t>
  </si>
  <si>
    <t>4952303856</t>
  </si>
  <si>
    <t>4952302467</t>
  </si>
  <si>
    <t>4952303857</t>
  </si>
  <si>
    <t>4952303720</t>
  </si>
  <si>
    <t>N44A04071Z</t>
  </si>
  <si>
    <t>4952303087</t>
  </si>
  <si>
    <t>4952303751</t>
  </si>
  <si>
    <t>4952302462</t>
  </si>
  <si>
    <t>N44A03343Z</t>
  </si>
  <si>
    <t>4952302459</t>
  </si>
  <si>
    <t>N44A04067Z</t>
  </si>
  <si>
    <t>4952306590</t>
  </si>
  <si>
    <t>4952302458</t>
  </si>
  <si>
    <t>N44A03342Z</t>
  </si>
  <si>
    <t>4952301655</t>
  </si>
  <si>
    <t>N44A04042Z</t>
  </si>
  <si>
    <t>4952301654</t>
  </si>
  <si>
    <t>4952302485</t>
  </si>
  <si>
    <t>2545051</t>
  </si>
  <si>
    <t>4952302486</t>
  </si>
  <si>
    <t>4952305836</t>
  </si>
  <si>
    <t>4952301502</t>
  </si>
  <si>
    <t>4952304666</t>
  </si>
  <si>
    <t>4952302723</t>
  </si>
  <si>
    <t>N44A10214B</t>
  </si>
  <si>
    <t>4952305834</t>
  </si>
  <si>
    <t>N44A08234B</t>
  </si>
  <si>
    <t>4952305832</t>
  </si>
  <si>
    <t>N44A03345Z</t>
  </si>
  <si>
    <t>4952302849</t>
  </si>
  <si>
    <t>4952297674</t>
  </si>
  <si>
    <t>N44A08172Z</t>
  </si>
  <si>
    <t>4952301135</t>
  </si>
  <si>
    <t>4952301142</t>
  </si>
  <si>
    <t>4952301087</t>
  </si>
  <si>
    <t>N44A04045Z</t>
  </si>
  <si>
    <t>4952301134</t>
  </si>
  <si>
    <t>4952301089</t>
  </si>
  <si>
    <t>N44A04205A</t>
  </si>
  <si>
    <t>4952298085</t>
  </si>
  <si>
    <t>4952297390</t>
  </si>
  <si>
    <t>N44A04024Z</t>
  </si>
  <si>
    <t>4952297341</t>
  </si>
  <si>
    <t>4952301131</t>
  </si>
  <si>
    <t>N44A08184Z</t>
  </si>
  <si>
    <t>4952297335</t>
  </si>
  <si>
    <t>N44A04013Z</t>
  </si>
  <si>
    <t>4952301150</t>
  </si>
  <si>
    <t>4952297330</t>
  </si>
  <si>
    <t>N44A04014Z</t>
  </si>
  <si>
    <t>4952297325</t>
  </si>
  <si>
    <t>N44A03341Z</t>
  </si>
  <si>
    <t>4952297476</t>
  </si>
  <si>
    <t>4952297475</t>
  </si>
  <si>
    <t>N44A04022Z</t>
  </si>
  <si>
    <t>4952301007</t>
  </si>
  <si>
    <t>4952301009</t>
  </si>
  <si>
    <t>4952291091</t>
  </si>
  <si>
    <t>4952291088</t>
  </si>
  <si>
    <t>4952291400</t>
  </si>
  <si>
    <t>N44A08067A</t>
  </si>
  <si>
    <t>4952291394</t>
  </si>
  <si>
    <t>N44A04021Z</t>
  </si>
  <si>
    <t>4952292094</t>
  </si>
  <si>
    <t>4952291399</t>
  </si>
  <si>
    <t>N44A08173Z</t>
  </si>
  <si>
    <t>4952291398</t>
  </si>
  <si>
    <t>4952287823</t>
  </si>
  <si>
    <t>4952286157</t>
  </si>
  <si>
    <t>4952282614</t>
  </si>
  <si>
    <t>N44A08175Z</t>
  </si>
  <si>
    <t>4952281340</t>
  </si>
  <si>
    <t>N43M12144Z</t>
  </si>
  <si>
    <t>4952281341</t>
  </si>
  <si>
    <t>4952277094</t>
  </si>
  <si>
    <t>N43M24031A</t>
  </si>
  <si>
    <t>4952282327</t>
  </si>
  <si>
    <t>4952279267</t>
  </si>
  <si>
    <t>N43M24041B</t>
  </si>
  <si>
    <t>4952276945</t>
  </si>
  <si>
    <t>N44A08182Z</t>
  </si>
  <si>
    <t>4952281001</t>
  </si>
  <si>
    <t>N43L21271Z</t>
  </si>
  <si>
    <t>2520283</t>
  </si>
  <si>
    <t>2508592</t>
  </si>
  <si>
    <t>2508591</t>
  </si>
  <si>
    <t>4952279265</t>
  </si>
  <si>
    <t>4952277221</t>
  </si>
  <si>
    <t>N43M24032A</t>
  </si>
  <si>
    <t>4952277225</t>
  </si>
  <si>
    <t>N44A08183Z</t>
  </si>
  <si>
    <t>4952282845</t>
  </si>
  <si>
    <t>4952280921</t>
  </si>
  <si>
    <t>4952277222</t>
  </si>
  <si>
    <t>N43M24051A</t>
  </si>
  <si>
    <t>4952281975</t>
  </si>
  <si>
    <t>4952281976</t>
  </si>
  <si>
    <t>N44A08186Z</t>
  </si>
  <si>
    <t>4952282001</t>
  </si>
  <si>
    <t>N44A08174Z</t>
  </si>
  <si>
    <t>4952277224</t>
  </si>
  <si>
    <t>4952282849</t>
  </si>
  <si>
    <t>4952277050</t>
  </si>
  <si>
    <t>N43M24025A</t>
  </si>
  <si>
    <t>4952277049</t>
  </si>
  <si>
    <t>N43M24043B</t>
  </si>
  <si>
    <t>4952282009</t>
  </si>
  <si>
    <t>4952282892</t>
  </si>
  <si>
    <t>4952282005</t>
  </si>
  <si>
    <t>N44A08176Z</t>
  </si>
  <si>
    <t>4952282002</t>
  </si>
  <si>
    <t>N44A08187Z</t>
  </si>
  <si>
    <t>4952272674</t>
  </si>
  <si>
    <t>4952271310</t>
  </si>
  <si>
    <t>N43M24051B</t>
  </si>
  <si>
    <t>4952276522</t>
  </si>
  <si>
    <t>4952276523</t>
  </si>
  <si>
    <t>4952271309</t>
  </si>
  <si>
    <t>4952276525</t>
  </si>
  <si>
    <t>4952272009</t>
  </si>
  <si>
    <t>2546940</t>
  </si>
  <si>
    <t>2546932</t>
  </si>
  <si>
    <t>4952271299</t>
  </si>
  <si>
    <t>N43M24042B</t>
  </si>
  <si>
    <t>4952268104</t>
  </si>
  <si>
    <t>N43M24032B</t>
  </si>
  <si>
    <t>4952268106</t>
  </si>
  <si>
    <t>4952268037</t>
  </si>
  <si>
    <t>4952267964</t>
  </si>
  <si>
    <t>4952269444</t>
  </si>
  <si>
    <t>N43M24035A</t>
  </si>
  <si>
    <t>4952269483</t>
  </si>
  <si>
    <t>4952269490</t>
  </si>
  <si>
    <t>N43M24033A</t>
  </si>
  <si>
    <t>4952268157</t>
  </si>
  <si>
    <t>4952261367</t>
  </si>
  <si>
    <t>4952263896</t>
  </si>
  <si>
    <t>4952263935</t>
  </si>
  <si>
    <t>N43M24042A</t>
  </si>
  <si>
    <t>4952261440</t>
  </si>
  <si>
    <t>4952261439</t>
  </si>
  <si>
    <t>4952263937</t>
  </si>
  <si>
    <t>4952263939</t>
  </si>
  <si>
    <t>4952258032</t>
  </si>
  <si>
    <t>4952258034</t>
  </si>
  <si>
    <t>4952254354</t>
  </si>
  <si>
    <t>4952255831</t>
  </si>
  <si>
    <t>4952254946</t>
  </si>
  <si>
    <t>N44A04047Z</t>
  </si>
  <si>
    <t>4952254853</t>
  </si>
  <si>
    <t>N43M24041A</t>
  </si>
  <si>
    <t>4952254353</t>
  </si>
  <si>
    <t>4952255833</t>
  </si>
  <si>
    <t>4952254851</t>
  </si>
  <si>
    <t>4952254186</t>
  </si>
  <si>
    <t>4952253306</t>
  </si>
  <si>
    <t>4952253076</t>
  </si>
  <si>
    <t>N43M24034B</t>
  </si>
  <si>
    <t>4952248501</t>
  </si>
  <si>
    <t>N43M24031B</t>
  </si>
  <si>
    <t>4952248485</t>
  </si>
  <si>
    <t>N43M24035B</t>
  </si>
  <si>
    <t>4952253289</t>
  </si>
  <si>
    <t>4952253077</t>
  </si>
  <si>
    <t>N44A05012A</t>
  </si>
  <si>
    <t>4952253308</t>
  </si>
  <si>
    <t>4952253307</t>
  </si>
  <si>
    <t>4952248508</t>
  </si>
  <si>
    <t>4952243630</t>
  </si>
  <si>
    <t>4952243055</t>
  </si>
  <si>
    <t>N44A08231A</t>
  </si>
  <si>
    <t>4952243623</t>
  </si>
  <si>
    <t>N43M24015A</t>
  </si>
  <si>
    <t>4952243625</t>
  </si>
  <si>
    <t>N44A08105Z</t>
  </si>
  <si>
    <t>4952243626</t>
  </si>
  <si>
    <t>4952243304</t>
  </si>
  <si>
    <t>N43M24034A</t>
  </si>
  <si>
    <t>4952243628</t>
  </si>
  <si>
    <t>4952244677</t>
  </si>
  <si>
    <t>4952244669</t>
  </si>
  <si>
    <t>4952243306</t>
  </si>
  <si>
    <t>4952237069</t>
  </si>
  <si>
    <t>N43M24022A</t>
  </si>
  <si>
    <t>2542825</t>
  </si>
  <si>
    <t>4952237073</t>
  </si>
  <si>
    <t>2533564</t>
  </si>
  <si>
    <t>4952237064</t>
  </si>
  <si>
    <t>N44A08233B</t>
  </si>
  <si>
    <t>4952237063</t>
  </si>
  <si>
    <t>N44A08233A</t>
  </si>
  <si>
    <t>4952237066</t>
  </si>
  <si>
    <t>N44A08235A</t>
  </si>
  <si>
    <t>2540164</t>
  </si>
  <si>
    <t>4952241879</t>
  </si>
  <si>
    <t>4952241880</t>
  </si>
  <si>
    <t>4952237272</t>
  </si>
  <si>
    <t>4952237065</t>
  </si>
  <si>
    <t>N44A08232A</t>
  </si>
  <si>
    <t>2543386</t>
  </si>
  <si>
    <t>4952237070</t>
  </si>
  <si>
    <t>N44A08236B</t>
  </si>
  <si>
    <t>4952237072</t>
  </si>
  <si>
    <t>4952242183</t>
  </si>
  <si>
    <t>4952242185</t>
  </si>
  <si>
    <t>4952241899</t>
  </si>
  <si>
    <t>4952231057</t>
  </si>
  <si>
    <t>4952231055</t>
  </si>
  <si>
    <t>4952231000</t>
  </si>
  <si>
    <t>4952230999</t>
  </si>
  <si>
    <t>N44A08234A</t>
  </si>
  <si>
    <t>4952231052</t>
  </si>
  <si>
    <t>4952230997</t>
  </si>
  <si>
    <t>4952231053</t>
  </si>
  <si>
    <t>4952223487</t>
  </si>
  <si>
    <t>4952223273</t>
  </si>
  <si>
    <t>N43M12131Z</t>
  </si>
  <si>
    <t>4952222623</t>
  </si>
  <si>
    <t>N44A29106Z</t>
  </si>
  <si>
    <t>4952222622</t>
  </si>
  <si>
    <t>N44A10215A</t>
  </si>
  <si>
    <t>4952224381</t>
  </si>
  <si>
    <t>4952222561</t>
  </si>
  <si>
    <t>4952222641</t>
  </si>
  <si>
    <t>N44A08235B</t>
  </si>
  <si>
    <t>4952215495</t>
  </si>
  <si>
    <t>4952215470</t>
  </si>
  <si>
    <t>4952216748</t>
  </si>
  <si>
    <t>N44A08236A</t>
  </si>
  <si>
    <t>4952216781</t>
  </si>
  <si>
    <t>N44A08103Z</t>
  </si>
  <si>
    <t>4952213482</t>
  </si>
  <si>
    <t>4952213530</t>
  </si>
  <si>
    <t>N43M12223Z</t>
  </si>
  <si>
    <t>4952216700</t>
  </si>
  <si>
    <t>4952212106</t>
  </si>
  <si>
    <t>N43M12226Z</t>
  </si>
  <si>
    <t>4952212110</t>
  </si>
  <si>
    <t>4952207172</t>
  </si>
  <si>
    <t>N43M12221Z</t>
  </si>
  <si>
    <t>4952206888</t>
  </si>
  <si>
    <t>N43M12145B</t>
  </si>
  <si>
    <t>4952206884</t>
  </si>
  <si>
    <t>4952210304</t>
  </si>
  <si>
    <t>N43M12134B</t>
  </si>
  <si>
    <t>4952206410</t>
  </si>
  <si>
    <t>4952207174</t>
  </si>
  <si>
    <t>N43M12143Z</t>
  </si>
  <si>
    <t>4952207004</t>
  </si>
  <si>
    <t>4952207001</t>
  </si>
  <si>
    <t>4952206989</t>
  </si>
  <si>
    <t>N43M12145Z</t>
  </si>
  <si>
    <t>4952207176</t>
  </si>
  <si>
    <t>N43M12224Z</t>
  </si>
  <si>
    <t>4952200193</t>
  </si>
  <si>
    <t>4952200172</t>
  </si>
  <si>
    <t>N43M12174A</t>
  </si>
  <si>
    <t>4952200160</t>
  </si>
  <si>
    <t>4952203771</t>
  </si>
  <si>
    <t>4952203772</t>
  </si>
  <si>
    <t>4952203773</t>
  </si>
  <si>
    <t>4952200492</t>
  </si>
  <si>
    <t>4952198672</t>
  </si>
  <si>
    <t>4952197688</t>
  </si>
  <si>
    <t>N43M12132Z</t>
  </si>
  <si>
    <t>4952198575</t>
  </si>
  <si>
    <t>4952196469</t>
  </si>
  <si>
    <t>N43M12217Z</t>
  </si>
  <si>
    <t>4952197659</t>
  </si>
  <si>
    <t>4952195443</t>
  </si>
  <si>
    <t>N43M12215Z</t>
  </si>
  <si>
    <t>4952196468</t>
  </si>
  <si>
    <t>4952195446</t>
  </si>
  <si>
    <t>4952200377</t>
  </si>
  <si>
    <t>4952200428</t>
  </si>
  <si>
    <t>N43M12225Z</t>
  </si>
  <si>
    <t>4952200432</t>
  </si>
  <si>
    <t>4952195432</t>
  </si>
  <si>
    <t>4952197667</t>
  </si>
  <si>
    <t>4952195435</t>
  </si>
  <si>
    <t>4952195440</t>
  </si>
  <si>
    <t>N43M19212B</t>
  </si>
  <si>
    <t>4952197661</t>
  </si>
  <si>
    <t>N43M12216Z</t>
  </si>
  <si>
    <t>4952197761</t>
  </si>
  <si>
    <t>2537193</t>
  </si>
  <si>
    <t>4952199478</t>
  </si>
  <si>
    <t>N43M12132B</t>
  </si>
  <si>
    <t>4952197766</t>
  </si>
  <si>
    <t>N43M12143B</t>
  </si>
  <si>
    <t>4952197762</t>
  </si>
  <si>
    <t>2532392</t>
  </si>
  <si>
    <t>4952197767</t>
  </si>
  <si>
    <t>N43M12222Z</t>
  </si>
  <si>
    <t>4952199473</t>
  </si>
  <si>
    <t>4952199529</t>
  </si>
  <si>
    <t>4952199523</t>
  </si>
  <si>
    <t>4952199522</t>
  </si>
  <si>
    <t>4952193043</t>
  </si>
  <si>
    <t>N44A08072A</t>
  </si>
  <si>
    <t>4952193020</t>
  </si>
  <si>
    <t>N44A08102Z</t>
  </si>
  <si>
    <t>4952193448</t>
  </si>
  <si>
    <t>N43M20014A</t>
  </si>
  <si>
    <t>4952193045</t>
  </si>
  <si>
    <t>4952190444</t>
  </si>
  <si>
    <t>4952190445</t>
  </si>
  <si>
    <t>4952189225</t>
  </si>
  <si>
    <t>4952190481</t>
  </si>
  <si>
    <t>N43M12134Z</t>
  </si>
  <si>
    <t>4952190480</t>
  </si>
  <si>
    <t>4952190479</t>
  </si>
  <si>
    <t>4952190482</t>
  </si>
  <si>
    <t>4952190443</t>
  </si>
  <si>
    <t>4952212783</t>
  </si>
  <si>
    <t>N44A28152Z</t>
  </si>
  <si>
    <t>2542737</t>
  </si>
  <si>
    <t>4952213095</t>
  </si>
  <si>
    <t>F44B04177Z</t>
  </si>
  <si>
    <t>4952212843</t>
  </si>
  <si>
    <t>N44A28143Z</t>
  </si>
  <si>
    <t>4952212964</t>
  </si>
  <si>
    <t>N44A28201Z</t>
  </si>
  <si>
    <t>4952212869</t>
  </si>
  <si>
    <t>N44A28144Z</t>
  </si>
  <si>
    <t>4952213343</t>
  </si>
  <si>
    <t>N44A28132Z</t>
  </si>
  <si>
    <t>4952207299</t>
  </si>
  <si>
    <t>F44B04186Z</t>
  </si>
  <si>
    <t>4952208041</t>
  </si>
  <si>
    <t>N44A29042Z</t>
  </si>
  <si>
    <t>4952208089</t>
  </si>
  <si>
    <t>N44A28145Z</t>
  </si>
  <si>
    <t>4952208184</t>
  </si>
  <si>
    <t>N44A29045Z</t>
  </si>
  <si>
    <t>4952209255</t>
  </si>
  <si>
    <t>N44A28204Z</t>
  </si>
  <si>
    <t>4952209111</t>
  </si>
  <si>
    <t>N44A28203Z</t>
  </si>
  <si>
    <t>4952209453</t>
  </si>
  <si>
    <t>N44A28151Z</t>
  </si>
  <si>
    <t>4952207655</t>
  </si>
  <si>
    <t>N44A28134Z</t>
  </si>
  <si>
    <t>4952207761</t>
  </si>
  <si>
    <t>N44A28135Z</t>
  </si>
  <si>
    <t>4952208907</t>
  </si>
  <si>
    <t>N44A29044Z</t>
  </si>
  <si>
    <t>4952207987</t>
  </si>
  <si>
    <t>N44A28133Z</t>
  </si>
  <si>
    <t>4952209007</t>
  </si>
  <si>
    <t>N44A28202Z</t>
  </si>
  <si>
    <t>4952209284</t>
  </si>
  <si>
    <t>N44A29043Z</t>
  </si>
  <si>
    <t>4952208548</t>
  </si>
  <si>
    <t>N44A28136Z</t>
  </si>
  <si>
    <t>4952281439</t>
  </si>
  <si>
    <t>N42A22165A</t>
  </si>
  <si>
    <t>4952312489</t>
  </si>
  <si>
    <t>N44B25151B</t>
  </si>
  <si>
    <t>4952321748</t>
  </si>
  <si>
    <t>4952312487</t>
  </si>
  <si>
    <t>N44B25144A</t>
  </si>
  <si>
    <t>4952321746</t>
  </si>
  <si>
    <t>4952313033</t>
  </si>
  <si>
    <t>N44B25145A</t>
  </si>
  <si>
    <t>4952321743</t>
  </si>
  <si>
    <t>N44B25141A</t>
  </si>
  <si>
    <t>4952313035</t>
  </si>
  <si>
    <t>N44B25143A</t>
  </si>
  <si>
    <t>4952313031</t>
  </si>
  <si>
    <t>4952321742</t>
  </si>
  <si>
    <t>N44B25134A</t>
  </si>
  <si>
    <t>4952321744</t>
  </si>
  <si>
    <t>N44B25142A</t>
  </si>
  <si>
    <t>4952313036</t>
  </si>
  <si>
    <t>4952260018</t>
  </si>
  <si>
    <t>N44A14163Z</t>
  </si>
  <si>
    <t>4952260030</t>
  </si>
  <si>
    <t>N44A14162Z</t>
  </si>
  <si>
    <t>4952260032</t>
  </si>
  <si>
    <t>N44A14123Z</t>
  </si>
  <si>
    <t>4952256383</t>
  </si>
  <si>
    <t>N44A14152Z</t>
  </si>
  <si>
    <t>4952256381</t>
  </si>
  <si>
    <t>N44A14153Z</t>
  </si>
  <si>
    <t>4952256387</t>
  </si>
  <si>
    <t>4952256370</t>
  </si>
  <si>
    <t>N44A14155Z</t>
  </si>
  <si>
    <t>4952256098</t>
  </si>
  <si>
    <t>N44A14144Z</t>
  </si>
  <si>
    <t>4952256364</t>
  </si>
  <si>
    <t>N44A14151Z</t>
  </si>
  <si>
    <t>4952256131</t>
  </si>
  <si>
    <t>N44A14154Z</t>
  </si>
  <si>
    <t>4952256097</t>
  </si>
  <si>
    <t>F43H10144A</t>
  </si>
  <si>
    <t>4952255801</t>
  </si>
  <si>
    <t>N44A14145Z</t>
  </si>
  <si>
    <t>4952256096</t>
  </si>
  <si>
    <t>N44A14161Z</t>
  </si>
  <si>
    <t>4952255802</t>
  </si>
  <si>
    <t>4952256099</t>
  </si>
  <si>
    <t>F43J14311A</t>
  </si>
  <si>
    <t>4952256093</t>
  </si>
  <si>
    <t>4952251909</t>
  </si>
  <si>
    <t>N44A14115Z</t>
  </si>
  <si>
    <t>4952252410</t>
  </si>
  <si>
    <t>N44A14134Z</t>
  </si>
  <si>
    <t>4952252411</t>
  </si>
  <si>
    <t>4952252406</t>
  </si>
  <si>
    <t>4952251902</t>
  </si>
  <si>
    <t>N44A14122Z</t>
  </si>
  <si>
    <t>4952233924</t>
  </si>
  <si>
    <t>4952233913</t>
  </si>
  <si>
    <t>N44A14142Z</t>
  </si>
  <si>
    <t>4952233918</t>
  </si>
  <si>
    <t>N44A14125Z</t>
  </si>
  <si>
    <t>4952233922</t>
  </si>
  <si>
    <t>N44A14114Z</t>
  </si>
  <si>
    <t>4952233920</t>
  </si>
  <si>
    <t>N44A14124Z</t>
  </si>
  <si>
    <t>4952228120</t>
  </si>
  <si>
    <t>N44A14133Z</t>
  </si>
  <si>
    <t>4952228153</t>
  </si>
  <si>
    <t>4952228119</t>
  </si>
  <si>
    <t>N44A14141Z</t>
  </si>
  <si>
    <t>4952314500</t>
  </si>
  <si>
    <t>N44A27292C</t>
  </si>
  <si>
    <t>4952310122</t>
  </si>
  <si>
    <t>N44A27301A</t>
  </si>
  <si>
    <t>4952310128</t>
  </si>
  <si>
    <t>4952310129</t>
  </si>
  <si>
    <t>N44A27281A</t>
  </si>
  <si>
    <t>4952310142</t>
  </si>
  <si>
    <t>4952314551</t>
  </si>
  <si>
    <t>4952314552</t>
  </si>
  <si>
    <t>4952295469</t>
  </si>
  <si>
    <t>4952295470</t>
  </si>
  <si>
    <t>N44A27252A</t>
  </si>
  <si>
    <t>4952297807</t>
  </si>
  <si>
    <t>N44A27225A</t>
  </si>
  <si>
    <t>4952297806</t>
  </si>
  <si>
    <t>N44A27295B</t>
  </si>
  <si>
    <t>4952290016</t>
  </si>
  <si>
    <t>4952289963</t>
  </si>
  <si>
    <t>N44A27284B</t>
  </si>
  <si>
    <t>4952289971</t>
  </si>
  <si>
    <t>F43L04093A</t>
  </si>
  <si>
    <t>4952289964</t>
  </si>
  <si>
    <t>N44A27244A</t>
  </si>
  <si>
    <t>4952289965</t>
  </si>
  <si>
    <t>N44A27221A</t>
  </si>
  <si>
    <t>4952279965</t>
  </si>
  <si>
    <t>N44A27292A</t>
  </si>
  <si>
    <t>4952280209</t>
  </si>
  <si>
    <t>4952280208</t>
  </si>
  <si>
    <t>N44A27294C</t>
  </si>
  <si>
    <t>4952280206</t>
  </si>
  <si>
    <t>4952280204</t>
  </si>
  <si>
    <t>N44A27293C</t>
  </si>
  <si>
    <t>4952270740</t>
  </si>
  <si>
    <t>4952270839</t>
  </si>
  <si>
    <t>N44A27294B</t>
  </si>
  <si>
    <t>4952270840</t>
  </si>
  <si>
    <t>4952270861</t>
  </si>
  <si>
    <t>4952270862</t>
  </si>
  <si>
    <t>4952272032</t>
  </si>
  <si>
    <t>4952272008</t>
  </si>
  <si>
    <t>4952272007</t>
  </si>
  <si>
    <t>4952262648</t>
  </si>
  <si>
    <t>2546377</t>
  </si>
  <si>
    <t>4952262647</t>
  </si>
  <si>
    <t>4952254536</t>
  </si>
  <si>
    <t>N44A27251A</t>
  </si>
  <si>
    <t>4952254533</t>
  </si>
  <si>
    <t>N44A27273A</t>
  </si>
  <si>
    <t>4952254540</t>
  </si>
  <si>
    <t>N44A27245A</t>
  </si>
  <si>
    <t>4952256190</t>
  </si>
  <si>
    <t>N44A27235A</t>
  </si>
  <si>
    <t>4952256202</t>
  </si>
  <si>
    <t>N44A27285B</t>
  </si>
  <si>
    <t>4952256205</t>
  </si>
  <si>
    <t>N44A27263A</t>
  </si>
  <si>
    <t>4952256207</t>
  </si>
  <si>
    <t>N44A27261A</t>
  </si>
  <si>
    <t>4952256209</t>
  </si>
  <si>
    <t>4952256210</t>
  </si>
  <si>
    <t>N44A27223A</t>
  </si>
  <si>
    <t>4952256211</t>
  </si>
  <si>
    <t>N44A27241A</t>
  </si>
  <si>
    <t>4952256212</t>
  </si>
  <si>
    <t>N44A27291A</t>
  </si>
  <si>
    <t>4952256215</t>
  </si>
  <si>
    <t>N44A27262A</t>
  </si>
  <si>
    <t>4952256226</t>
  </si>
  <si>
    <t>N44A27255A</t>
  </si>
  <si>
    <t>4952256228</t>
  </si>
  <si>
    <t>N44A27253A</t>
  </si>
  <si>
    <t>4952256230</t>
  </si>
  <si>
    <t>4952256242</t>
  </si>
  <si>
    <t>4952256243</t>
  </si>
  <si>
    <t>4952256245</t>
  </si>
  <si>
    <t>4952256246</t>
  </si>
  <si>
    <t>N44A27285C</t>
  </si>
  <si>
    <t>4952254551</t>
  </si>
  <si>
    <t>4952250769</t>
  </si>
  <si>
    <t>4952250867</t>
  </si>
  <si>
    <t>N44A27224A</t>
  </si>
  <si>
    <t>4952249719</t>
  </si>
  <si>
    <t>4952249718</t>
  </si>
  <si>
    <t>4952249716</t>
  </si>
  <si>
    <t>4952249703</t>
  </si>
  <si>
    <t>N44A27293B</t>
  </si>
  <si>
    <t>4952249702</t>
  </si>
  <si>
    <t>N44A27254A</t>
  </si>
  <si>
    <t>4952249701</t>
  </si>
  <si>
    <t>N44A27232A</t>
  </si>
  <si>
    <t>4952249686</t>
  </si>
  <si>
    <t>N44A27294A</t>
  </si>
  <si>
    <t>4952249685</t>
  </si>
  <si>
    <t>N44A27295A</t>
  </si>
  <si>
    <t>4952249684</t>
  </si>
  <si>
    <t>4952244424</t>
  </si>
  <si>
    <t>N44A27243A</t>
  </si>
  <si>
    <t>4952244428</t>
  </si>
  <si>
    <t>4952245145</t>
  </si>
  <si>
    <t>F43L04095A</t>
  </si>
  <si>
    <t>4952245146</t>
  </si>
  <si>
    <t>4952244441</t>
  </si>
  <si>
    <t>4952244494</t>
  </si>
  <si>
    <t>N44A27285A</t>
  </si>
  <si>
    <t>4952244442</t>
  </si>
  <si>
    <t>4952244472</t>
  </si>
  <si>
    <t>N44A27222A</t>
  </si>
  <si>
    <t>4952244473</t>
  </si>
  <si>
    <t>N44A27291C</t>
  </si>
  <si>
    <t>4952244474</t>
  </si>
  <si>
    <t>N44A27291B</t>
  </si>
  <si>
    <t>4952244478</t>
  </si>
  <si>
    <t>N44A27234A</t>
  </si>
  <si>
    <t>4952244479</t>
  </si>
  <si>
    <t>N44A27293A</t>
  </si>
  <si>
    <t>4952244482</t>
  </si>
  <si>
    <t>N44A27242A</t>
  </si>
  <si>
    <t>4952244486</t>
  </si>
  <si>
    <t>N44A27233A</t>
  </si>
  <si>
    <t>4952244489</t>
  </si>
  <si>
    <t>N44A27284C</t>
  </si>
  <si>
    <t>4952244493</t>
  </si>
  <si>
    <t>N44A27284A</t>
  </si>
  <si>
    <t>4952244490</t>
  </si>
  <si>
    <t>N44A27231A</t>
  </si>
  <si>
    <t>4952238769</t>
  </si>
  <si>
    <t>4952240726</t>
  </si>
  <si>
    <t>4952238696</t>
  </si>
  <si>
    <t>4952217491</t>
  </si>
  <si>
    <t>4952217492</t>
  </si>
  <si>
    <t>4952192523</t>
  </si>
  <si>
    <t>4952193513</t>
  </si>
  <si>
    <t>4952193512</t>
  </si>
  <si>
    <t>4952193445</t>
  </si>
  <si>
    <t>N44A27301C</t>
  </si>
  <si>
    <t>4952193443</t>
  </si>
  <si>
    <t>N44A27292B</t>
  </si>
  <si>
    <t>4952192333</t>
  </si>
  <si>
    <t>4952192528</t>
  </si>
  <si>
    <t>4952192533</t>
  </si>
  <si>
    <t>4952190733</t>
  </si>
  <si>
    <t>4952190736</t>
  </si>
  <si>
    <t>4952316776</t>
  </si>
  <si>
    <t>N43K15104Z</t>
  </si>
  <si>
    <t>4952316777</t>
  </si>
  <si>
    <t>N43K12275Z</t>
  </si>
  <si>
    <t>4952320661</t>
  </si>
  <si>
    <t>F43K12283Z</t>
  </si>
  <si>
    <t>4952316851</t>
  </si>
  <si>
    <t>N43K15095Z</t>
  </si>
  <si>
    <t>4952316852</t>
  </si>
  <si>
    <t>4952311950</t>
  </si>
  <si>
    <t>F43K12253Z</t>
  </si>
  <si>
    <t>4952309274</t>
  </si>
  <si>
    <t>N43K15093Z</t>
  </si>
  <si>
    <t>4952311969</t>
  </si>
  <si>
    <t>F43K12245Z</t>
  </si>
  <si>
    <t>4952311973</t>
  </si>
  <si>
    <t>4952311971</t>
  </si>
  <si>
    <t>4952311949</t>
  </si>
  <si>
    <t>F43L28055A</t>
  </si>
  <si>
    <t>4952311948</t>
  </si>
  <si>
    <t>4952309272</t>
  </si>
  <si>
    <t>F43K12251Z</t>
  </si>
  <si>
    <t>4952303906</t>
  </si>
  <si>
    <t>4952284608</t>
  </si>
  <si>
    <t>4952284607</t>
  </si>
  <si>
    <t>N44A27242B</t>
  </si>
  <si>
    <t>4952284605</t>
  </si>
  <si>
    <t>4952284610</t>
  </si>
  <si>
    <t>4952279441</t>
  </si>
  <si>
    <t>F43L28051A</t>
  </si>
  <si>
    <t>4952279430</t>
  </si>
  <si>
    <t>N44A27234B</t>
  </si>
  <si>
    <t>4952279445</t>
  </si>
  <si>
    <t>4952267717</t>
  </si>
  <si>
    <t>N44A27242C</t>
  </si>
  <si>
    <t>4952267719</t>
  </si>
  <si>
    <t>N44A27234C</t>
  </si>
  <si>
    <t>4952267721</t>
  </si>
  <si>
    <t>4952267722</t>
  </si>
  <si>
    <t>N44A27243B</t>
  </si>
  <si>
    <t>4952269322</t>
  </si>
  <si>
    <t>4952269288</t>
  </si>
  <si>
    <t>4952269289</t>
  </si>
  <si>
    <t>4952248214</t>
  </si>
  <si>
    <t>4952253616</t>
  </si>
  <si>
    <t>4952233858</t>
  </si>
  <si>
    <t>N44A27244C</t>
  </si>
  <si>
    <t>4952235939</t>
  </si>
  <si>
    <t>4952235937</t>
  </si>
  <si>
    <t>4952233853</t>
  </si>
  <si>
    <t>N44A27243C</t>
  </si>
  <si>
    <t>4952233857</t>
  </si>
  <si>
    <t>N44A27232B</t>
  </si>
  <si>
    <t>4952233854</t>
  </si>
  <si>
    <t>N44A27235B</t>
  </si>
  <si>
    <t>4952234402</t>
  </si>
  <si>
    <t>4952234389</t>
  </si>
  <si>
    <t>N44A27244B</t>
  </si>
  <si>
    <t>4952233859</t>
  </si>
  <si>
    <t>4952233860</t>
  </si>
  <si>
    <t>4952224090</t>
  </si>
  <si>
    <t>4952222959</t>
  </si>
  <si>
    <t>N44A27233B</t>
  </si>
  <si>
    <t>4952222958</t>
  </si>
  <si>
    <t>4952222815</t>
  </si>
  <si>
    <t>N44A27223B</t>
  </si>
  <si>
    <t>4952224132</t>
  </si>
  <si>
    <t>4952222811</t>
  </si>
  <si>
    <t>4952222770</t>
  </si>
  <si>
    <t>N44A27224B</t>
  </si>
  <si>
    <t>4952222769</t>
  </si>
  <si>
    <t>4952222814</t>
  </si>
  <si>
    <t>4952212626</t>
  </si>
  <si>
    <t>N44A27224C</t>
  </si>
  <si>
    <t>4952212625</t>
  </si>
  <si>
    <t>N44A27222C</t>
  </si>
  <si>
    <t>4952212624</t>
  </si>
  <si>
    <t>N44A27221C</t>
  </si>
  <si>
    <t>4952212632</t>
  </si>
  <si>
    <t>N44A27222B</t>
  </si>
  <si>
    <t>4952212522</t>
  </si>
  <si>
    <t>4952212630</t>
  </si>
  <si>
    <t>4952212527</t>
  </si>
  <si>
    <t>4952212631</t>
  </si>
  <si>
    <t>4952212526</t>
  </si>
  <si>
    <t>F44A14286Z</t>
  </si>
  <si>
    <t>4952212525</t>
  </si>
  <si>
    <t>4952205167</t>
  </si>
  <si>
    <t>4952205165</t>
  </si>
  <si>
    <t>4952205163</t>
  </si>
  <si>
    <t>N44A27233C</t>
  </si>
  <si>
    <t>4952205162</t>
  </si>
  <si>
    <t>N44A27225C</t>
  </si>
  <si>
    <t>4952200056</t>
  </si>
  <si>
    <t>N44A27232C</t>
  </si>
  <si>
    <t>4952205161</t>
  </si>
  <si>
    <t>N44A27223C</t>
  </si>
  <si>
    <t>4952205160</t>
  </si>
  <si>
    <t>N44A27241C</t>
  </si>
  <si>
    <t>4952205159</t>
  </si>
  <si>
    <t>N44A27221B</t>
  </si>
  <si>
    <t>4952205155</t>
  </si>
  <si>
    <t>N44A27231C</t>
  </si>
  <si>
    <t>4952200061</t>
  </si>
  <si>
    <t>4952196131</t>
  </si>
  <si>
    <t>N44A03243Z</t>
  </si>
  <si>
    <t>4952196100</t>
  </si>
  <si>
    <t>N44A27231B</t>
  </si>
  <si>
    <t>4952196137</t>
  </si>
  <si>
    <t>4952191632</t>
  </si>
  <si>
    <t>N44A27225B</t>
  </si>
  <si>
    <t>4952191635</t>
  </si>
  <si>
    <t>4952191655</t>
  </si>
  <si>
    <t>4952192770</t>
  </si>
  <si>
    <t>4952192781</t>
  </si>
  <si>
    <t>4952192782</t>
  </si>
  <si>
    <t>F43K12035Z</t>
  </si>
  <si>
    <t>4952317358</t>
  </si>
  <si>
    <t>N44B17217Z</t>
  </si>
  <si>
    <t>4952319764</t>
  </si>
  <si>
    <t>N44B17156A</t>
  </si>
  <si>
    <t>4952317357</t>
  </si>
  <si>
    <t>4952319765</t>
  </si>
  <si>
    <t>N44B17161A</t>
  </si>
  <si>
    <t>4952319767</t>
  </si>
  <si>
    <t>N44B17197Z</t>
  </si>
  <si>
    <t>4952317356</t>
  </si>
  <si>
    <t>N44B17223Z</t>
  </si>
  <si>
    <t>4952319770</t>
  </si>
  <si>
    <t>4952319941</t>
  </si>
  <si>
    <t>N44B17211Z</t>
  </si>
  <si>
    <t>4952319944</t>
  </si>
  <si>
    <t>N44B17234Z</t>
  </si>
  <si>
    <t>4952319945</t>
  </si>
  <si>
    <t>N44B17196A</t>
  </si>
  <si>
    <t>4952319947</t>
  </si>
  <si>
    <t>N44B17202Z</t>
  </si>
  <si>
    <t>4952319956</t>
  </si>
  <si>
    <t>N44B18133A</t>
  </si>
  <si>
    <t>4952319781</t>
  </si>
  <si>
    <t>4952319917</t>
  </si>
  <si>
    <t>N44B17237Z</t>
  </si>
  <si>
    <t>4952319937</t>
  </si>
  <si>
    <t>N44B18147A</t>
  </si>
  <si>
    <t>4952319935</t>
  </si>
  <si>
    <t>N44B17153A</t>
  </si>
  <si>
    <t>4952319931</t>
  </si>
  <si>
    <t>N44B17207Z</t>
  </si>
  <si>
    <t>4952319920</t>
  </si>
  <si>
    <t>N44B17155A</t>
  </si>
  <si>
    <t>4952319919</t>
  </si>
  <si>
    <t>N44B18145A</t>
  </si>
  <si>
    <t>4952319768</t>
  </si>
  <si>
    <t>4952319940</t>
  </si>
  <si>
    <t>N44B17216Z</t>
  </si>
  <si>
    <t>4952310626</t>
  </si>
  <si>
    <t>N44B17151A</t>
  </si>
  <si>
    <t>4952310625</t>
  </si>
  <si>
    <t>4952310624</t>
  </si>
  <si>
    <t>4952310623</t>
  </si>
  <si>
    <t>N44B17195A</t>
  </si>
  <si>
    <t>4952310622</t>
  </si>
  <si>
    <t>4952311695</t>
  </si>
  <si>
    <t>4952311677</t>
  </si>
  <si>
    <t>4952310534</t>
  </si>
  <si>
    <t>N44B17212Z</t>
  </si>
  <si>
    <t>4952310535</t>
  </si>
  <si>
    <t>4952310536</t>
  </si>
  <si>
    <t>4952311671</t>
  </si>
  <si>
    <t>4952311640</t>
  </si>
  <si>
    <t>4952307380</t>
  </si>
  <si>
    <t>N44B17215Z</t>
  </si>
  <si>
    <t>4952307428</t>
  </si>
  <si>
    <t>4952307681</t>
  </si>
  <si>
    <t>N44B18014Z</t>
  </si>
  <si>
    <t>4952307426</t>
  </si>
  <si>
    <t>4952307424</t>
  </si>
  <si>
    <t>4952307660</t>
  </si>
  <si>
    <t>4952307421</t>
  </si>
  <si>
    <t>4952307659</t>
  </si>
  <si>
    <t>N44B17213Z</t>
  </si>
  <si>
    <t>4952307651</t>
  </si>
  <si>
    <t>4952307650</t>
  </si>
  <si>
    <t>4952307649</t>
  </si>
  <si>
    <t>4952307381</t>
  </si>
  <si>
    <t>4952307646</t>
  </si>
  <si>
    <t>4952307397</t>
  </si>
  <si>
    <t>4952307636</t>
  </si>
  <si>
    <t>4952307634</t>
  </si>
  <si>
    <t>4952307631</t>
  </si>
  <si>
    <t>4952306547</t>
  </si>
  <si>
    <t>N44B17236Z</t>
  </si>
  <si>
    <t>4952307377</t>
  </si>
  <si>
    <t>N44B17232Z</t>
  </si>
  <si>
    <t>4952306548</t>
  </si>
  <si>
    <t>N44B18011Z</t>
  </si>
  <si>
    <t>4952307368</t>
  </si>
  <si>
    <t>N44B17204Z</t>
  </si>
  <si>
    <t>4952307367</t>
  </si>
  <si>
    <t>N44B17222Z</t>
  </si>
  <si>
    <t>4952307366</t>
  </si>
  <si>
    <t>N44B17231Z</t>
  </si>
  <si>
    <t>4952307369</t>
  </si>
  <si>
    <t>N44B17224Z</t>
  </si>
  <si>
    <t>4952307372</t>
  </si>
  <si>
    <t>4952307373</t>
  </si>
  <si>
    <t>4952307375</t>
  </si>
  <si>
    <t>N44B17157A</t>
  </si>
  <si>
    <t>4952306546</t>
  </si>
  <si>
    <t>N44B17235Z</t>
  </si>
  <si>
    <t>4952307376</t>
  </si>
  <si>
    <t>N44B17227Z</t>
  </si>
  <si>
    <t>4952307361</t>
  </si>
  <si>
    <t>N44B17203Z</t>
  </si>
  <si>
    <t>4952307329</t>
  </si>
  <si>
    <t>N44B17162A</t>
  </si>
  <si>
    <t>4952307362</t>
  </si>
  <si>
    <t>N44B17233Z</t>
  </si>
  <si>
    <t>4952307364</t>
  </si>
  <si>
    <t>N44B17152A</t>
  </si>
  <si>
    <t>4952299743</t>
  </si>
  <si>
    <t>4952299800</t>
  </si>
  <si>
    <t>4952299690</t>
  </si>
  <si>
    <t>4952299689</t>
  </si>
  <si>
    <t>4952300086</t>
  </si>
  <si>
    <t>4952299632</t>
  </si>
  <si>
    <t>4952299630</t>
  </si>
  <si>
    <t>4952300084</t>
  </si>
  <si>
    <t>4952285357</t>
  </si>
  <si>
    <t>F44B01074B</t>
  </si>
  <si>
    <t>4952285358</t>
  </si>
  <si>
    <t>N44A27272C</t>
  </si>
  <si>
    <t>4952284109</t>
  </si>
  <si>
    <t>F44B01083B</t>
  </si>
  <si>
    <t>4952285360</t>
  </si>
  <si>
    <t>N44B18134A</t>
  </si>
  <si>
    <t>4952287971</t>
  </si>
  <si>
    <t>N44B18132A</t>
  </si>
  <si>
    <t>4952284251</t>
  </si>
  <si>
    <t>F44B01072B</t>
  </si>
  <si>
    <t>4952285364</t>
  </si>
  <si>
    <t>N44B18131A</t>
  </si>
  <si>
    <t>4952285362</t>
  </si>
  <si>
    <t>F44B01075B</t>
  </si>
  <si>
    <t>4952285367</t>
  </si>
  <si>
    <t>F44B01082B</t>
  </si>
  <si>
    <t>4952285368</t>
  </si>
  <si>
    <t>F44B01084B</t>
  </si>
  <si>
    <t>4952285369</t>
  </si>
  <si>
    <t>4952287970</t>
  </si>
  <si>
    <t>F44B01073B</t>
  </si>
  <si>
    <t>4952287969</t>
  </si>
  <si>
    <t>N44B18013Z</t>
  </si>
  <si>
    <t>4952285371</t>
  </si>
  <si>
    <t>4952285373</t>
  </si>
  <si>
    <t>N44B18017Z</t>
  </si>
  <si>
    <t>4952285379</t>
  </si>
  <si>
    <t>4952285381</t>
  </si>
  <si>
    <t>N44B18154A</t>
  </si>
  <si>
    <t>4952285384</t>
  </si>
  <si>
    <t>4952285355</t>
  </si>
  <si>
    <t>N44A27271C</t>
  </si>
  <si>
    <t>4952288904</t>
  </si>
  <si>
    <t>4952285353</t>
  </si>
  <si>
    <t>N44A27255B</t>
  </si>
  <si>
    <t>4952287977</t>
  </si>
  <si>
    <t>4952287979</t>
  </si>
  <si>
    <t>4952288903</t>
  </si>
  <si>
    <t>4952282899</t>
  </si>
  <si>
    <t>4952282897</t>
  </si>
  <si>
    <t>4952281684</t>
  </si>
  <si>
    <t>N44A27254C</t>
  </si>
  <si>
    <t>4952282893</t>
  </si>
  <si>
    <t>F43M26223A</t>
  </si>
  <si>
    <t>4952281685</t>
  </si>
  <si>
    <t>N44A27253B</t>
  </si>
  <si>
    <t>4952281689</t>
  </si>
  <si>
    <t>N44A27273B</t>
  </si>
  <si>
    <t>4952282847</t>
  </si>
  <si>
    <t>4952274651</t>
  </si>
  <si>
    <t>F44B01214A</t>
  </si>
  <si>
    <t>4952274655</t>
  </si>
  <si>
    <t>F44B02013A</t>
  </si>
  <si>
    <t>4952274657</t>
  </si>
  <si>
    <t>N44A27274B</t>
  </si>
  <si>
    <t>4952274686</t>
  </si>
  <si>
    <t>N44A27263B</t>
  </si>
  <si>
    <t>4952274694</t>
  </si>
  <si>
    <t>4952274692</t>
  </si>
  <si>
    <t>4952274687</t>
  </si>
  <si>
    <t>N44A27262C</t>
  </si>
  <si>
    <t>4952274688</t>
  </si>
  <si>
    <t>4952274663</t>
  </si>
  <si>
    <t>N44A27271B</t>
  </si>
  <si>
    <t>4952274660</t>
  </si>
  <si>
    <t>N44A27273C</t>
  </si>
  <si>
    <t>4952274649</t>
  </si>
  <si>
    <t>F44B02021A</t>
  </si>
  <si>
    <t>4952273709</t>
  </si>
  <si>
    <t>4952273711</t>
  </si>
  <si>
    <t>4952274684</t>
  </si>
  <si>
    <t>N44A27261B</t>
  </si>
  <si>
    <t>4952271853</t>
  </si>
  <si>
    <t>N44A27264B</t>
  </si>
  <si>
    <t>4952271848</t>
  </si>
  <si>
    <t>4952274668</t>
  </si>
  <si>
    <t>N44A27274C</t>
  </si>
  <si>
    <t>4952274682</t>
  </si>
  <si>
    <t>4952274680</t>
  </si>
  <si>
    <t>N44A27255C</t>
  </si>
  <si>
    <t>4952274676</t>
  </si>
  <si>
    <t>N44A27263C</t>
  </si>
  <si>
    <t>4952274670</t>
  </si>
  <si>
    <t>F44B02014A</t>
  </si>
  <si>
    <t>4952272729</t>
  </si>
  <si>
    <t>4952272727</t>
  </si>
  <si>
    <t>4952272730</t>
  </si>
  <si>
    <t>4952268569</t>
  </si>
  <si>
    <t>4952262717</t>
  </si>
  <si>
    <t>N44A27281B</t>
  </si>
  <si>
    <t>4952262716</t>
  </si>
  <si>
    <t>N44A27265B</t>
  </si>
  <si>
    <t>4952262718</t>
  </si>
  <si>
    <t>F44B01094B</t>
  </si>
  <si>
    <t>4952262712</t>
  </si>
  <si>
    <t>F44B01215A</t>
  </si>
  <si>
    <t>4952260724</t>
  </si>
  <si>
    <t>F43M26222A</t>
  </si>
  <si>
    <t>4952262866</t>
  </si>
  <si>
    <t>4952262747</t>
  </si>
  <si>
    <t>4952262736</t>
  </si>
  <si>
    <t>N44A27262B</t>
  </si>
  <si>
    <t>4952262707</t>
  </si>
  <si>
    <t>F44B02233A</t>
  </si>
  <si>
    <t>4952262710</t>
  </si>
  <si>
    <t>N44A27282B</t>
  </si>
  <si>
    <t>4952262746</t>
  </si>
  <si>
    <t>4952262743</t>
  </si>
  <si>
    <t>N44A27282C</t>
  </si>
  <si>
    <t>4952262737</t>
  </si>
  <si>
    <t>N44A27283B</t>
  </si>
  <si>
    <t>4952262739</t>
  </si>
  <si>
    <t>F44B01221A</t>
  </si>
  <si>
    <t>4952262741</t>
  </si>
  <si>
    <t>F44B01213A</t>
  </si>
  <si>
    <t>4952262742</t>
  </si>
  <si>
    <t>F44B01092B</t>
  </si>
  <si>
    <t>4952256327</t>
  </si>
  <si>
    <t>4952256322</t>
  </si>
  <si>
    <t>N44A27275C</t>
  </si>
  <si>
    <t>4952256290</t>
  </si>
  <si>
    <t>4952252199</t>
  </si>
  <si>
    <t>N44A27275B</t>
  </si>
  <si>
    <t>4952252200</t>
  </si>
  <si>
    <t>N44A27245B</t>
  </si>
  <si>
    <t>4952252222</t>
  </si>
  <si>
    <t>F44B02236A</t>
  </si>
  <si>
    <t>4952252231</t>
  </si>
  <si>
    <t>4952253309</t>
  </si>
  <si>
    <t>4952252229</t>
  </si>
  <si>
    <t>4952252227</t>
  </si>
  <si>
    <t>4952252226</t>
  </si>
  <si>
    <t>N44A27265C</t>
  </si>
  <si>
    <t>4952231671</t>
  </si>
  <si>
    <t>F44B02015A</t>
  </si>
  <si>
    <t>4952233621</t>
  </si>
  <si>
    <t>4952233582</t>
  </si>
  <si>
    <t>4952233583</t>
  </si>
  <si>
    <t>4952233590</t>
  </si>
  <si>
    <t>F44B02011A</t>
  </si>
  <si>
    <t>4952233589</t>
  </si>
  <si>
    <t>F44B01223A</t>
  </si>
  <si>
    <t>4952233561</t>
  </si>
  <si>
    <t>N44A27252C</t>
  </si>
  <si>
    <t>4952233518</t>
  </si>
  <si>
    <t>F44B01091B</t>
  </si>
  <si>
    <t>4952231662</t>
  </si>
  <si>
    <t>F44B01225A</t>
  </si>
  <si>
    <t>4952231669</t>
  </si>
  <si>
    <t>4952233519</t>
  </si>
  <si>
    <t>F44B02232A</t>
  </si>
  <si>
    <t>4952233540</t>
  </si>
  <si>
    <t>4952231661</t>
  </si>
  <si>
    <t>F44B01222A</t>
  </si>
  <si>
    <t>4952233543</t>
  </si>
  <si>
    <t>N44A27252B</t>
  </si>
  <si>
    <t>4952233544</t>
  </si>
  <si>
    <t>F44B03011A</t>
  </si>
  <si>
    <t>4952233549</t>
  </si>
  <si>
    <t>F44B02237A</t>
  </si>
  <si>
    <t>4952233550</t>
  </si>
  <si>
    <t>F44B01211A</t>
  </si>
  <si>
    <t>4952231670</t>
  </si>
  <si>
    <t>N44A27264C</t>
  </si>
  <si>
    <t>4952233552</t>
  </si>
  <si>
    <t>F44B01093B</t>
  </si>
  <si>
    <t>4952233555</t>
  </si>
  <si>
    <t>F44B02234A</t>
  </si>
  <si>
    <t>4952233558</t>
  </si>
  <si>
    <t>F44B01085B</t>
  </si>
  <si>
    <t>4952233556</t>
  </si>
  <si>
    <t>F44B02235A</t>
  </si>
  <si>
    <t>4952222366</t>
  </si>
  <si>
    <t>N44A27281C</t>
  </si>
  <si>
    <t>4952222364</t>
  </si>
  <si>
    <t>F44B01224A</t>
  </si>
  <si>
    <t>4952222371</t>
  </si>
  <si>
    <t>4952222376</t>
  </si>
  <si>
    <t>4952219379</t>
  </si>
  <si>
    <t>4952206042</t>
  </si>
  <si>
    <t>F44B02012A</t>
  </si>
  <si>
    <t>4952210613</t>
  </si>
  <si>
    <t>4952206041</t>
  </si>
  <si>
    <t>N44A27253C</t>
  </si>
  <si>
    <t>4952210612</t>
  </si>
  <si>
    <t>4952206009</t>
  </si>
  <si>
    <t>F44B01212A</t>
  </si>
  <si>
    <t>4952206050</t>
  </si>
  <si>
    <t>F44B03012A</t>
  </si>
  <si>
    <t>4952206056</t>
  </si>
  <si>
    <t>F44B03013A</t>
  </si>
  <si>
    <t>4952200281</t>
  </si>
  <si>
    <t>4952200282</t>
  </si>
  <si>
    <t>4952199699</t>
  </si>
  <si>
    <t>4952199773</t>
  </si>
  <si>
    <t>4952199771</t>
  </si>
  <si>
    <t>4952199698</t>
  </si>
  <si>
    <t>4952190865</t>
  </si>
  <si>
    <t>4952186467</t>
  </si>
  <si>
    <t>N44A27272B</t>
  </si>
  <si>
    <t>4952189217</t>
  </si>
  <si>
    <t>N44A27251C</t>
  </si>
  <si>
    <t>4952190176</t>
  </si>
  <si>
    <t>N44A27245C</t>
  </si>
  <si>
    <t>4952190863</t>
  </si>
  <si>
    <t>N44A27261C</t>
  </si>
  <si>
    <t>4952190862</t>
  </si>
  <si>
    <t>N44A27254B</t>
  </si>
  <si>
    <t>4952189219</t>
  </si>
  <si>
    <t>4952186574</t>
  </si>
  <si>
    <t>N44A27251B</t>
  </si>
  <si>
    <t>4952186629</t>
  </si>
  <si>
    <t>4952186630</t>
  </si>
  <si>
    <t>4952186670</t>
  </si>
  <si>
    <t>4952190128</t>
  </si>
  <si>
    <t>4952180673</t>
  </si>
  <si>
    <t>2540205</t>
  </si>
  <si>
    <t>4952180672</t>
  </si>
  <si>
    <t>N44A27283C</t>
  </si>
  <si>
    <t>4952180675</t>
  </si>
  <si>
    <t>4952180674</t>
  </si>
  <si>
    <t>4952316550</t>
  </si>
  <si>
    <t>N43M10284A</t>
  </si>
  <si>
    <t>4952316567</t>
  </si>
  <si>
    <t>N43M10293A</t>
  </si>
  <si>
    <t>4952316568</t>
  </si>
  <si>
    <t>4952305671</t>
  </si>
  <si>
    <t>4952305648</t>
  </si>
  <si>
    <t>N43M10285A</t>
  </si>
  <si>
    <t>4952305665</t>
  </si>
  <si>
    <t>N43M10273A</t>
  </si>
  <si>
    <t>4952305647</t>
  </si>
  <si>
    <t>N43M10275A</t>
  </si>
  <si>
    <t>4952305645</t>
  </si>
  <si>
    <t>N43M10291A</t>
  </si>
  <si>
    <t>4952302962</t>
  </si>
  <si>
    <t>4952302961</t>
  </si>
  <si>
    <t>4952305662</t>
  </si>
  <si>
    <t>N43M10283A</t>
  </si>
  <si>
    <t>4952305663</t>
  </si>
  <si>
    <t>N43M10281A</t>
  </si>
  <si>
    <t>4952303902</t>
  </si>
  <si>
    <t>N43M10282A</t>
  </si>
  <si>
    <t>4952303903</t>
  </si>
  <si>
    <t>4952303905</t>
  </si>
  <si>
    <t>4952305669</t>
  </si>
  <si>
    <t>4952296876</t>
  </si>
  <si>
    <t>4952296875</t>
  </si>
  <si>
    <t>4952285750</t>
  </si>
  <si>
    <t>4952289332</t>
  </si>
  <si>
    <t>4952289280</t>
  </si>
  <si>
    <t>4952285777</t>
  </si>
  <si>
    <t>N43M15033C</t>
  </si>
  <si>
    <t>4952289277</t>
  </si>
  <si>
    <t>4952285772</t>
  </si>
  <si>
    <t>N44A27235Z</t>
  </si>
  <si>
    <t>4952282488</t>
  </si>
  <si>
    <t>N43M22041A</t>
  </si>
  <si>
    <t>4952282484</t>
  </si>
  <si>
    <t>N44A14242Z</t>
  </si>
  <si>
    <t>4952276804</t>
  </si>
  <si>
    <t>4952276805</t>
  </si>
  <si>
    <t>N44A27234Z</t>
  </si>
  <si>
    <t>4952282489</t>
  </si>
  <si>
    <t>N44A14241Z</t>
  </si>
  <si>
    <t>4952282487</t>
  </si>
  <si>
    <t>4952282490</t>
  </si>
  <si>
    <t>4952276802</t>
  </si>
  <si>
    <t>4952276803</t>
  </si>
  <si>
    <t>N44A27233Z</t>
  </si>
  <si>
    <t>4952276789</t>
  </si>
  <si>
    <t>4952246356</t>
  </si>
  <si>
    <t>4952220240</t>
  </si>
  <si>
    <t>4952210187</t>
  </si>
  <si>
    <t>N44A27224Z</t>
  </si>
  <si>
    <t>4952210185</t>
  </si>
  <si>
    <t>N44A27225Z</t>
  </si>
  <si>
    <t>4952210186</t>
  </si>
  <si>
    <t>N44A27222Z</t>
  </si>
  <si>
    <t>4952210199</t>
  </si>
  <si>
    <t>4952210194</t>
  </si>
  <si>
    <t>N44A27231Z</t>
  </si>
  <si>
    <t>4952200435</t>
  </si>
  <si>
    <t>N44A14235Z</t>
  </si>
  <si>
    <t>4952200436</t>
  </si>
  <si>
    <t>4952200437</t>
  </si>
  <si>
    <t>N44A27232Z</t>
  </si>
  <si>
    <t>4952200443</t>
  </si>
  <si>
    <t>4952200444</t>
  </si>
  <si>
    <t>4952196401</t>
  </si>
  <si>
    <t>N44A14231Z</t>
  </si>
  <si>
    <t>4952196409</t>
  </si>
  <si>
    <t>4952196403</t>
  </si>
  <si>
    <t>F44A02153Z</t>
  </si>
  <si>
    <t>4952196404</t>
  </si>
  <si>
    <t>N44A27223Z</t>
  </si>
  <si>
    <t>4952196407</t>
  </si>
  <si>
    <t>4952196408</t>
  </si>
  <si>
    <t>4952187900</t>
  </si>
  <si>
    <t>N44A14234Z</t>
  </si>
  <si>
    <t>4952187899</t>
  </si>
  <si>
    <t>4952187903</t>
  </si>
  <si>
    <t>4952187902</t>
  </si>
  <si>
    <t>N44A27221Z</t>
  </si>
  <si>
    <t>4952306461</t>
  </si>
  <si>
    <t>N44B18302A</t>
  </si>
  <si>
    <t>4952295768</t>
  </si>
  <si>
    <t>N44B18294A</t>
  </si>
  <si>
    <t>4952295773</t>
  </si>
  <si>
    <t>4952295767</t>
  </si>
  <si>
    <t>N44B18292A</t>
  </si>
  <si>
    <t>4952295763</t>
  </si>
  <si>
    <t>N44B18157A</t>
  </si>
  <si>
    <t>4952288245</t>
  </si>
  <si>
    <t>N44B18283A</t>
  </si>
  <si>
    <t>4952284979</t>
  </si>
  <si>
    <t>N44A27254Z</t>
  </si>
  <si>
    <t>4952284959</t>
  </si>
  <si>
    <t>4952289447</t>
  </si>
  <si>
    <t>N44B18313A</t>
  </si>
  <si>
    <t>4952289450</t>
  </si>
  <si>
    <t>F43M26233A</t>
  </si>
  <si>
    <t>4952288248</t>
  </si>
  <si>
    <t>4952289453</t>
  </si>
  <si>
    <t>4952289330</t>
  </si>
  <si>
    <t>4952289374</t>
  </si>
  <si>
    <t>4952289445</t>
  </si>
  <si>
    <t>N44B18301A</t>
  </si>
  <si>
    <t>4952286315</t>
  </si>
  <si>
    <t>4952286316</t>
  </si>
  <si>
    <t>N44B18125A</t>
  </si>
  <si>
    <t>4952288246</t>
  </si>
  <si>
    <t>4952289455</t>
  </si>
  <si>
    <t>4952289031</t>
  </si>
  <si>
    <t>4952289025</t>
  </si>
  <si>
    <t>N44B18312A</t>
  </si>
  <si>
    <t>4952289454</t>
  </si>
  <si>
    <t>4952288146</t>
  </si>
  <si>
    <t>4952288242</t>
  </si>
  <si>
    <t>4952278577</t>
  </si>
  <si>
    <t>N44B18192A</t>
  </si>
  <si>
    <t>4952278576</t>
  </si>
  <si>
    <t>4952278546</t>
  </si>
  <si>
    <t>N44B18191A</t>
  </si>
  <si>
    <t>4952282253</t>
  </si>
  <si>
    <t>F43M26224A</t>
  </si>
  <si>
    <t>4952282340</t>
  </si>
  <si>
    <t>4952278549</t>
  </si>
  <si>
    <t>4952254265</t>
  </si>
  <si>
    <t>4952254263</t>
  </si>
  <si>
    <t>N44A27271Z</t>
  </si>
  <si>
    <t>4952254254</t>
  </si>
  <si>
    <t>N44A27244Z</t>
  </si>
  <si>
    <t>4952254255</t>
  </si>
  <si>
    <t>N44A27242Z</t>
  </si>
  <si>
    <t>4952254347</t>
  </si>
  <si>
    <t>4952252433</t>
  </si>
  <si>
    <t>N44A27253Z</t>
  </si>
  <si>
    <t>4952252432</t>
  </si>
  <si>
    <t>4952252378</t>
  </si>
  <si>
    <t>4952252377</t>
  </si>
  <si>
    <t>N44A27245Z</t>
  </si>
  <si>
    <t>4952251938</t>
  </si>
  <si>
    <t>2544761</t>
  </si>
  <si>
    <t>4952242703</t>
  </si>
  <si>
    <t>4952242113</t>
  </si>
  <si>
    <t>N44A27264Z</t>
  </si>
  <si>
    <t>4952242115</t>
  </si>
  <si>
    <t>4952242184</t>
  </si>
  <si>
    <t>4952242170</t>
  </si>
  <si>
    <t>4952242169</t>
  </si>
  <si>
    <t>4952242117</t>
  </si>
  <si>
    <t>4952236265</t>
  </si>
  <si>
    <t>N44A27243Z</t>
  </si>
  <si>
    <t>4952236266</t>
  </si>
  <si>
    <t>N44A27241Z</t>
  </si>
  <si>
    <t>4952236268</t>
  </si>
  <si>
    <t>N44A27265Z</t>
  </si>
  <si>
    <t>4952236277</t>
  </si>
  <si>
    <t>4952236278</t>
  </si>
  <si>
    <t>4952216173</t>
  </si>
  <si>
    <t>4952216174</t>
  </si>
  <si>
    <t>4952216218</t>
  </si>
  <si>
    <t>4952205870</t>
  </si>
  <si>
    <t>N44A27261Z</t>
  </si>
  <si>
    <t>4952205874</t>
  </si>
  <si>
    <t>4952205878</t>
  </si>
  <si>
    <t>4952194922</t>
  </si>
  <si>
    <t>N44A27255Z</t>
  </si>
  <si>
    <t>4952194918</t>
  </si>
  <si>
    <t>N44A27251Z</t>
  </si>
  <si>
    <t>4952194914</t>
  </si>
  <si>
    <t>N44A27252Z</t>
  </si>
  <si>
    <t>4952199178</t>
  </si>
  <si>
    <t>4952199181</t>
  </si>
  <si>
    <t>4952194907</t>
  </si>
  <si>
    <t>N44A27262Z</t>
  </si>
  <si>
    <t>4952191255</t>
  </si>
  <si>
    <t>N44A27272Z</t>
  </si>
  <si>
    <t>4952191254</t>
  </si>
  <si>
    <t>4952191240</t>
  </si>
  <si>
    <t>N44A27263Z</t>
  </si>
  <si>
    <t>4952189387</t>
  </si>
  <si>
    <t>4952189383</t>
  </si>
  <si>
    <t>2541562</t>
  </si>
  <si>
    <t>4952191236</t>
  </si>
  <si>
    <t>N44A27273Z</t>
  </si>
  <si>
    <t>4952293215</t>
  </si>
  <si>
    <t>4952293200</t>
  </si>
  <si>
    <t>N43M13145A</t>
  </si>
  <si>
    <t>4952293195</t>
  </si>
  <si>
    <t>N43M13221A</t>
  </si>
  <si>
    <t>4952293198</t>
  </si>
  <si>
    <t>N43M13151A</t>
  </si>
  <si>
    <t>4952293199</t>
  </si>
  <si>
    <t>4952284318</t>
  </si>
  <si>
    <t>N43M13152A</t>
  </si>
  <si>
    <t>4952284319</t>
  </si>
  <si>
    <t>4952284304</t>
  </si>
  <si>
    <t>N43M13173A</t>
  </si>
  <si>
    <t>4952284308</t>
  </si>
  <si>
    <t>4952284307</t>
  </si>
  <si>
    <t>4952284305</t>
  </si>
  <si>
    <t>N43M13213A</t>
  </si>
  <si>
    <t>4952284581</t>
  </si>
  <si>
    <t>4952284523</t>
  </si>
  <si>
    <t>4952250534</t>
  </si>
  <si>
    <t>N43M13171A</t>
  </si>
  <si>
    <t>4952234901</t>
  </si>
  <si>
    <t>N43M13183A</t>
  </si>
  <si>
    <t>4952234888</t>
  </si>
  <si>
    <t>N43M13215A</t>
  </si>
  <si>
    <t>4952225686</t>
  </si>
  <si>
    <t>N43M13175A</t>
  </si>
  <si>
    <t>2540215</t>
  </si>
  <si>
    <t>4952225681</t>
  </si>
  <si>
    <t>N43M13181A</t>
  </si>
  <si>
    <t>4952225687</t>
  </si>
  <si>
    <t>4952321362</t>
  </si>
  <si>
    <t>4952262505</t>
  </si>
  <si>
    <t>4952316738</t>
  </si>
  <si>
    <t>F44A31032A</t>
  </si>
  <si>
    <t>4952316740</t>
  </si>
  <si>
    <t>F44A31031A</t>
  </si>
  <si>
    <t>4952316763</t>
  </si>
  <si>
    <t>4952316764</t>
  </si>
  <si>
    <t>4952277574</t>
  </si>
  <si>
    <t>N43M27123A</t>
  </si>
  <si>
    <t>4952277573</t>
  </si>
  <si>
    <t>F44A24275A</t>
  </si>
  <si>
    <t>4952277576</t>
  </si>
  <si>
    <t>F44A24285A</t>
  </si>
  <si>
    <t>4952277569</t>
  </si>
  <si>
    <t>F44A26177A</t>
  </si>
  <si>
    <t>4952277568</t>
  </si>
  <si>
    <t>N43M27222A</t>
  </si>
  <si>
    <t>4952277585</t>
  </si>
  <si>
    <t>4952277588</t>
  </si>
  <si>
    <t>4952277584</t>
  </si>
  <si>
    <t>F44A31021A</t>
  </si>
  <si>
    <t>4952277581</t>
  </si>
  <si>
    <t>F44A30245A</t>
  </si>
  <si>
    <t>4952277578</t>
  </si>
  <si>
    <t>F44A25204A</t>
  </si>
  <si>
    <t>4952277590</t>
  </si>
  <si>
    <t>4952273412</t>
  </si>
  <si>
    <t>N43M15281A</t>
  </si>
  <si>
    <t>4952273413</t>
  </si>
  <si>
    <t>4952273420</t>
  </si>
  <si>
    <t>N43M15276A</t>
  </si>
  <si>
    <t>4952273410</t>
  </si>
  <si>
    <t>N43M15275A</t>
  </si>
  <si>
    <t>4952273415</t>
  </si>
  <si>
    <t>4952273402</t>
  </si>
  <si>
    <t>N43M15242Z</t>
  </si>
  <si>
    <t>4952273401</t>
  </si>
  <si>
    <t>F44A24274A</t>
  </si>
  <si>
    <t>4952273403</t>
  </si>
  <si>
    <t>F44A24281A</t>
  </si>
  <si>
    <t>4952273369</t>
  </si>
  <si>
    <t>F44A24301A</t>
  </si>
  <si>
    <t>4952273407</t>
  </si>
  <si>
    <t>N43M15293A</t>
  </si>
  <si>
    <t>4952273409</t>
  </si>
  <si>
    <t>N43M15282A</t>
  </si>
  <si>
    <t>4952273363</t>
  </si>
  <si>
    <t>4952268537</t>
  </si>
  <si>
    <t>4952268536</t>
  </si>
  <si>
    <t>4952268530</t>
  </si>
  <si>
    <t>N43M27214A</t>
  </si>
  <si>
    <t>4952268531</t>
  </si>
  <si>
    <t>F44A24273A</t>
  </si>
  <si>
    <t>4952268538</t>
  </si>
  <si>
    <t>4952268523</t>
  </si>
  <si>
    <t>N43M15091Z</t>
  </si>
  <si>
    <t>4952268524</t>
  </si>
  <si>
    <t>N43M27194A</t>
  </si>
  <si>
    <t>4952268526</t>
  </si>
  <si>
    <t>N43M15222A</t>
  </si>
  <si>
    <t>4952268527</t>
  </si>
  <si>
    <t>N43M27165A</t>
  </si>
  <si>
    <t>4952248250</t>
  </si>
  <si>
    <t>4952248251</t>
  </si>
  <si>
    <t>4952248258</t>
  </si>
  <si>
    <t>N43M15164A</t>
  </si>
  <si>
    <t>4952248259</t>
  </si>
  <si>
    <t>N43M15277A</t>
  </si>
  <si>
    <t>4952248260</t>
  </si>
  <si>
    <t>N43M28125A</t>
  </si>
  <si>
    <t>4952248261</t>
  </si>
  <si>
    <t>4952248262</t>
  </si>
  <si>
    <t>4952246612</t>
  </si>
  <si>
    <t>4952246611</t>
  </si>
  <si>
    <t>N43M27201A</t>
  </si>
  <si>
    <t>4952244201</t>
  </si>
  <si>
    <t>N43M27193A</t>
  </si>
  <si>
    <t>4952246595</t>
  </si>
  <si>
    <t>N43M15245Z</t>
  </si>
  <si>
    <t>4952246594</t>
  </si>
  <si>
    <t>N43M27203A</t>
  </si>
  <si>
    <t>4952246592</t>
  </si>
  <si>
    <t>N43M15272A</t>
  </si>
  <si>
    <t>4952246591</t>
  </si>
  <si>
    <t>N43M27202A</t>
  </si>
  <si>
    <t>4952247054</t>
  </si>
  <si>
    <t>F43J16304A</t>
  </si>
  <si>
    <t>4952247053</t>
  </si>
  <si>
    <t>4952246758</t>
  </si>
  <si>
    <t>4952246755</t>
  </si>
  <si>
    <t>4952246614</t>
  </si>
  <si>
    <t>4952246613</t>
  </si>
  <si>
    <t>4952248257</t>
  </si>
  <si>
    <t>4952248256</t>
  </si>
  <si>
    <t>N43M15165A</t>
  </si>
  <si>
    <t>4952248255</t>
  </si>
  <si>
    <t>N43M14227A</t>
  </si>
  <si>
    <t>4952248254</t>
  </si>
  <si>
    <t>4952248253</t>
  </si>
  <si>
    <t>N43M15221A</t>
  </si>
  <si>
    <t>4952246583</t>
  </si>
  <si>
    <t>N43M27124A</t>
  </si>
  <si>
    <t>4952246586</t>
  </si>
  <si>
    <t>N43M27195A</t>
  </si>
  <si>
    <t>4952246590</t>
  </si>
  <si>
    <t>N43M27173A</t>
  </si>
  <si>
    <t>4952246589</t>
  </si>
  <si>
    <t>N43M27174A</t>
  </si>
  <si>
    <t>4952246587</t>
  </si>
  <si>
    <t>N43M27224A</t>
  </si>
  <si>
    <t>4952236207</t>
  </si>
  <si>
    <t>N43M27221A</t>
  </si>
  <si>
    <t>2539802</t>
  </si>
  <si>
    <t>4952236206</t>
  </si>
  <si>
    <t>N43M27132A</t>
  </si>
  <si>
    <t>4952236205</t>
  </si>
  <si>
    <t>N43M27133A</t>
  </si>
  <si>
    <t>4952236223</t>
  </si>
  <si>
    <t>4952236222</t>
  </si>
  <si>
    <t>4952236221</t>
  </si>
  <si>
    <t>4952236210</t>
  </si>
  <si>
    <t>4952236208</t>
  </si>
  <si>
    <t>N43M27192A</t>
  </si>
  <si>
    <t>4952236209</t>
  </si>
  <si>
    <t>4952228424</t>
  </si>
  <si>
    <t>N43M27122A</t>
  </si>
  <si>
    <t>2542196</t>
  </si>
  <si>
    <t>2542537</t>
  </si>
  <si>
    <t>4952228429</t>
  </si>
  <si>
    <t>N43M27204A</t>
  </si>
  <si>
    <t>2542538</t>
  </si>
  <si>
    <t>4952228430</t>
  </si>
  <si>
    <t>N43M27143A</t>
  </si>
  <si>
    <t>4952228422</t>
  </si>
  <si>
    <t>N43M27212A</t>
  </si>
  <si>
    <t>4952230006</t>
  </si>
  <si>
    <t>N43M27144A</t>
  </si>
  <si>
    <t>2542212</t>
  </si>
  <si>
    <t>4952230002</t>
  </si>
  <si>
    <t>N43M15091C</t>
  </si>
  <si>
    <t>2545159</t>
  </si>
  <si>
    <t>4952229998</t>
  </si>
  <si>
    <t>4952229979</t>
  </si>
  <si>
    <t>N43M27205A</t>
  </si>
  <si>
    <t>4952229980</t>
  </si>
  <si>
    <t>N43M15243Z</t>
  </si>
  <si>
    <t>4952230010</t>
  </si>
  <si>
    <t>4952228435</t>
  </si>
  <si>
    <t>4952228433</t>
  </si>
  <si>
    <t>4952219126</t>
  </si>
  <si>
    <t>4952219117</t>
  </si>
  <si>
    <t>N43M27213A</t>
  </si>
  <si>
    <t>4952217106</t>
  </si>
  <si>
    <t>4952219109</t>
  </si>
  <si>
    <t>N43M27251A</t>
  </si>
  <si>
    <t>4952217103</t>
  </si>
  <si>
    <t>N43M27151A</t>
  </si>
  <si>
    <t>4952217098</t>
  </si>
  <si>
    <t>N43M15092B</t>
  </si>
  <si>
    <t>4952217100</t>
  </si>
  <si>
    <t>N43M27125A</t>
  </si>
  <si>
    <t>4952211844</t>
  </si>
  <si>
    <t>4952211842</t>
  </si>
  <si>
    <t>N43M27145A</t>
  </si>
  <si>
    <t>4952211836</t>
  </si>
  <si>
    <t>N43M27253A</t>
  </si>
  <si>
    <t>4952211834</t>
  </si>
  <si>
    <t>N43M27142A</t>
  </si>
  <si>
    <t>4952211841</t>
  </si>
  <si>
    <t>N43M27141A</t>
  </si>
  <si>
    <t>4952211839</t>
  </si>
  <si>
    <t>N43M27252A</t>
  </si>
  <si>
    <t>4952211846</t>
  </si>
  <si>
    <t>4952211845</t>
  </si>
  <si>
    <t>4952211833</t>
  </si>
  <si>
    <t>N43M27135A</t>
  </si>
  <si>
    <t>4952211832</t>
  </si>
  <si>
    <t>N43M27245A</t>
  </si>
  <si>
    <t>4952210424</t>
  </si>
  <si>
    <t>N43M27155A</t>
  </si>
  <si>
    <t>4952210428</t>
  </si>
  <si>
    <t>N43M27134A</t>
  </si>
  <si>
    <t>4952210429</t>
  </si>
  <si>
    <t>N43M27161A</t>
  </si>
  <si>
    <t>4952210453</t>
  </si>
  <si>
    <t>4952210452</t>
  </si>
  <si>
    <t>N43M15244Z</t>
  </si>
  <si>
    <t>4952210430</t>
  </si>
  <si>
    <t>4952199865</t>
  </si>
  <si>
    <t>N43M27242A</t>
  </si>
  <si>
    <t>4952200012</t>
  </si>
  <si>
    <t>4952199861</t>
  </si>
  <si>
    <t>N43M15212A</t>
  </si>
  <si>
    <t>4952199863</t>
  </si>
  <si>
    <t>N43M15121B</t>
  </si>
  <si>
    <t>4952199869</t>
  </si>
  <si>
    <t>N43M27152A</t>
  </si>
  <si>
    <t>4952199876</t>
  </si>
  <si>
    <t>N43M27163A</t>
  </si>
  <si>
    <t>4952199875</t>
  </si>
  <si>
    <t>N43M16072A</t>
  </si>
  <si>
    <t>4952199879</t>
  </si>
  <si>
    <t>4952199877</t>
  </si>
  <si>
    <t>4952199871</t>
  </si>
  <si>
    <t>N43M16065A</t>
  </si>
  <si>
    <t>4952199870</t>
  </si>
  <si>
    <t>N43M27243A</t>
  </si>
  <si>
    <t>4952199883</t>
  </si>
  <si>
    <t>N43M15114B</t>
  </si>
  <si>
    <t>4952199838</t>
  </si>
  <si>
    <t>N43M15093B</t>
  </si>
  <si>
    <t>4952199881</t>
  </si>
  <si>
    <t>N43M27131A</t>
  </si>
  <si>
    <t>4952199385</t>
  </si>
  <si>
    <t>N43M15117B</t>
  </si>
  <si>
    <t>4952199382</t>
  </si>
  <si>
    <t>N43M27172A</t>
  </si>
  <si>
    <t>4952199837</t>
  </si>
  <si>
    <t>N43M27164A</t>
  </si>
  <si>
    <t>4952204079</t>
  </si>
  <si>
    <t>N43M27211A</t>
  </si>
  <si>
    <t>4952193394</t>
  </si>
  <si>
    <t>4952193393</t>
  </si>
  <si>
    <t>4952193389</t>
  </si>
  <si>
    <t>N43M15115B</t>
  </si>
  <si>
    <t>4952193396</t>
  </si>
  <si>
    <t>4952193382</t>
  </si>
  <si>
    <t>F43M27121A</t>
  </si>
  <si>
    <t>4952191588</t>
  </si>
  <si>
    <t>N43M27254A</t>
  </si>
  <si>
    <t>4952193388</t>
  </si>
  <si>
    <t>N43M15284A</t>
  </si>
  <si>
    <t>4952193386</t>
  </si>
  <si>
    <t>N43M28161A</t>
  </si>
  <si>
    <t>4952193383</t>
  </si>
  <si>
    <t>N43M27171A</t>
  </si>
  <si>
    <t>4952193387</t>
  </si>
  <si>
    <t>N43M15283A</t>
  </si>
  <si>
    <t>4952186292</t>
  </si>
  <si>
    <t>N43M27244A</t>
  </si>
  <si>
    <t>4952186296</t>
  </si>
  <si>
    <t>N43M16073A</t>
  </si>
  <si>
    <t>4952186289</t>
  </si>
  <si>
    <t>F44A02074A</t>
  </si>
  <si>
    <t>4952186285</t>
  </si>
  <si>
    <t>F44A02075A</t>
  </si>
  <si>
    <t>4952186293</t>
  </si>
  <si>
    <t>N43M27241A</t>
  </si>
  <si>
    <t>4952186286</t>
  </si>
  <si>
    <t>4952186300</t>
  </si>
  <si>
    <t>F44A02081A</t>
  </si>
  <si>
    <t>4952186301</t>
  </si>
  <si>
    <t>N43M15092Z</t>
  </si>
  <si>
    <t>4952186306</t>
  </si>
  <si>
    <t>4952186307</t>
  </si>
  <si>
    <t>4952186299</t>
  </si>
  <si>
    <t>N43M28162A</t>
  </si>
  <si>
    <t>8011601790</t>
  </si>
  <si>
    <t>4952254273</t>
  </si>
  <si>
    <t>N43L18103A</t>
  </si>
  <si>
    <t>4952201002</t>
  </si>
  <si>
    <t>N43L18151A</t>
  </si>
  <si>
    <t>4952180444</t>
  </si>
  <si>
    <t>4952319151</t>
  </si>
  <si>
    <t>N44B19021A</t>
  </si>
  <si>
    <t>4952319133</t>
  </si>
  <si>
    <t>N44B15102C</t>
  </si>
  <si>
    <t>4952314956</t>
  </si>
  <si>
    <t>4952314957</t>
  </si>
  <si>
    <t>4952314958</t>
  </si>
  <si>
    <t>4952314979</t>
  </si>
  <si>
    <t>4952314977</t>
  </si>
  <si>
    <t>4952314959</t>
  </si>
  <si>
    <t>4952306351</t>
  </si>
  <si>
    <t>4952306278</t>
  </si>
  <si>
    <t>N44B15103C</t>
  </si>
  <si>
    <t>4952306285</t>
  </si>
  <si>
    <t>4952306277</t>
  </si>
  <si>
    <t>N44B15101C</t>
  </si>
  <si>
    <t>4952306280</t>
  </si>
  <si>
    <t>N44B19033A</t>
  </si>
  <si>
    <t>4952306283</t>
  </si>
  <si>
    <t>N44B19015A</t>
  </si>
  <si>
    <t>4952306279</t>
  </si>
  <si>
    <t>F44B02072A</t>
  </si>
  <si>
    <t>4952297162</t>
  </si>
  <si>
    <t>N44B15111C</t>
  </si>
  <si>
    <t>2545768</t>
  </si>
  <si>
    <t>4952294124</t>
  </si>
  <si>
    <t>4952294123</t>
  </si>
  <si>
    <t>4952294122</t>
  </si>
  <si>
    <t>4952294101</t>
  </si>
  <si>
    <t>4952294119</t>
  </si>
  <si>
    <t>N44B15111A</t>
  </si>
  <si>
    <t>4952294120</t>
  </si>
  <si>
    <t>4952294121</t>
  </si>
  <si>
    <t>4952289849</t>
  </si>
  <si>
    <t>4952289848</t>
  </si>
  <si>
    <t>4952289847</t>
  </si>
  <si>
    <t>4952289373</t>
  </si>
  <si>
    <t>4952289371</t>
  </si>
  <si>
    <t>4952289200</t>
  </si>
  <si>
    <t>N44B15102A</t>
  </si>
  <si>
    <t>4952289327</t>
  </si>
  <si>
    <t>4952289326</t>
  </si>
  <si>
    <t>4952289242</t>
  </si>
  <si>
    <t>4952281783</t>
  </si>
  <si>
    <t>N44B15105C</t>
  </si>
  <si>
    <t>4952281784</t>
  </si>
  <si>
    <t>N44B15114A</t>
  </si>
  <si>
    <t>4952281686</t>
  </si>
  <si>
    <t>F44B02084A</t>
  </si>
  <si>
    <t>4952281787</t>
  </si>
  <si>
    <t>N44B15113A</t>
  </si>
  <si>
    <t>4952281687</t>
  </si>
  <si>
    <t>4952281688</t>
  </si>
  <si>
    <t>4952281789</t>
  </si>
  <si>
    <t>4952272603</t>
  </si>
  <si>
    <t>F44B02081B</t>
  </si>
  <si>
    <t>4952272602</t>
  </si>
  <si>
    <t>4952255794</t>
  </si>
  <si>
    <t>F44B02071B</t>
  </si>
  <si>
    <t>2530836</t>
  </si>
  <si>
    <t>4952255765</t>
  </si>
  <si>
    <t>N44B15121A</t>
  </si>
  <si>
    <t>4952255796</t>
  </si>
  <si>
    <t>N44B15103A</t>
  </si>
  <si>
    <t>4952255782</t>
  </si>
  <si>
    <t>4952255783</t>
  </si>
  <si>
    <t>4952255784</t>
  </si>
  <si>
    <t>4952255795</t>
  </si>
  <si>
    <t>F44B02083A</t>
  </si>
  <si>
    <t>4952255792</t>
  </si>
  <si>
    <t>F44B02065A</t>
  </si>
  <si>
    <t>4952255793</t>
  </si>
  <si>
    <t>F44B02085B</t>
  </si>
  <si>
    <t>4952254343</t>
  </si>
  <si>
    <t>F44B02083B</t>
  </si>
  <si>
    <t>4952253301</t>
  </si>
  <si>
    <t>F44B02084B</t>
  </si>
  <si>
    <t>4952250587</t>
  </si>
  <si>
    <t>F44B02073A</t>
  </si>
  <si>
    <t>4952250612</t>
  </si>
  <si>
    <t>F44B02061A</t>
  </si>
  <si>
    <t>4952253286</t>
  </si>
  <si>
    <t>F44B02082A</t>
  </si>
  <si>
    <t>4952253304</t>
  </si>
  <si>
    <t>F44B02072B</t>
  </si>
  <si>
    <t>4952253417</t>
  </si>
  <si>
    <t>4952253415</t>
  </si>
  <si>
    <t>4952253413</t>
  </si>
  <si>
    <t>4952250800</t>
  </si>
  <si>
    <t>4952250813</t>
  </si>
  <si>
    <t>4952253098</t>
  </si>
  <si>
    <t>4952253099</t>
  </si>
  <si>
    <t>F44B02074A</t>
  </si>
  <si>
    <t>4952253481</t>
  </si>
  <si>
    <t>4952245397</t>
  </si>
  <si>
    <t>4952245396</t>
  </si>
  <si>
    <t>4952245411</t>
  </si>
  <si>
    <t>4952245412</t>
  </si>
  <si>
    <t>4952242477</t>
  </si>
  <si>
    <t>2542988</t>
  </si>
  <si>
    <t>4952242478</t>
  </si>
  <si>
    <t>4952242479</t>
  </si>
  <si>
    <t>4952242554</t>
  </si>
  <si>
    <t>4952223735</t>
  </si>
  <si>
    <t>4952223734</t>
  </si>
  <si>
    <t>4952223690</t>
  </si>
  <si>
    <t>F44B02073B</t>
  </si>
  <si>
    <t>4952223701</t>
  </si>
  <si>
    <t>F44B02061B</t>
  </si>
  <si>
    <t>4952223499</t>
  </si>
  <si>
    <t>4952223704</t>
  </si>
  <si>
    <t>F44B02071A</t>
  </si>
  <si>
    <t>4952223705</t>
  </si>
  <si>
    <t>F44B02063B</t>
  </si>
  <si>
    <t>4952291998</t>
  </si>
  <si>
    <t>F43J16311A</t>
  </si>
  <si>
    <t>4952292022</t>
  </si>
  <si>
    <t>F43L15316B</t>
  </si>
  <si>
    <t>4952233012</t>
  </si>
  <si>
    <t>4952233013</t>
  </si>
  <si>
    <t>4952232996</t>
  </si>
  <si>
    <t>F43H28307C</t>
  </si>
  <si>
    <t>4952233014</t>
  </si>
  <si>
    <t>4952232998</t>
  </si>
  <si>
    <t>F43L15315B</t>
  </si>
  <si>
    <t>4952278961</t>
  </si>
  <si>
    <t>N44A24203A</t>
  </si>
  <si>
    <t>4952269068</t>
  </si>
  <si>
    <t>4952258233</t>
  </si>
  <si>
    <t>4952258230</t>
  </si>
  <si>
    <t>N44A24305C</t>
  </si>
  <si>
    <t>4952258225</t>
  </si>
  <si>
    <t>N44A24304C</t>
  </si>
  <si>
    <t>4952258224</t>
  </si>
  <si>
    <t>N44A24181C</t>
  </si>
  <si>
    <t>4952258219</t>
  </si>
  <si>
    <t>N44A24184C</t>
  </si>
  <si>
    <t>4952254953</t>
  </si>
  <si>
    <t>4952254952</t>
  </si>
  <si>
    <t>4952254929</t>
  </si>
  <si>
    <t>N44A24311C</t>
  </si>
  <si>
    <t>4952253358</t>
  </si>
  <si>
    <t>N44A24183C</t>
  </si>
  <si>
    <t>4952253953</t>
  </si>
  <si>
    <t>4952253958</t>
  </si>
  <si>
    <t>4952253959</t>
  </si>
  <si>
    <t>4952253951</t>
  </si>
  <si>
    <t>4952253355</t>
  </si>
  <si>
    <t>N44A24202A</t>
  </si>
  <si>
    <t>4952253952</t>
  </si>
  <si>
    <t>N44A24285C</t>
  </si>
  <si>
    <t>4952246054</t>
  </si>
  <si>
    <t>N44A24274C</t>
  </si>
  <si>
    <t>4952246061</t>
  </si>
  <si>
    <t>4952246057</t>
  </si>
  <si>
    <t>N44A24302C</t>
  </si>
  <si>
    <t>4952237621</t>
  </si>
  <si>
    <t>N44A24282C</t>
  </si>
  <si>
    <t>4952237622</t>
  </si>
  <si>
    <t>4952242568</t>
  </si>
  <si>
    <t>4952242569</t>
  </si>
  <si>
    <t>N44A24275C</t>
  </si>
  <si>
    <t>4952242570</t>
  </si>
  <si>
    <t>4952237619</t>
  </si>
  <si>
    <t>N44A24281C</t>
  </si>
  <si>
    <t>4952233174</t>
  </si>
  <si>
    <t>4952235791</t>
  </si>
  <si>
    <t>4952235770</t>
  </si>
  <si>
    <t>4952235767</t>
  </si>
  <si>
    <t>N44A24174A</t>
  </si>
  <si>
    <t>4952235768</t>
  </si>
  <si>
    <t>F44A24313C</t>
  </si>
  <si>
    <t>4952230649</t>
  </si>
  <si>
    <t>N44A24175A</t>
  </si>
  <si>
    <t>4952230605</t>
  </si>
  <si>
    <t>4952227730</t>
  </si>
  <si>
    <t>N44A24193A</t>
  </si>
  <si>
    <t>4952227744</t>
  </si>
  <si>
    <t>4952211053</t>
  </si>
  <si>
    <t>4952211054</t>
  </si>
  <si>
    <t>4952206631</t>
  </si>
  <si>
    <t>N44A24195A</t>
  </si>
  <si>
    <t>4952206632</t>
  </si>
  <si>
    <t>N44A24194A</t>
  </si>
  <si>
    <t>4952206634</t>
  </si>
  <si>
    <t>4952195051</t>
  </si>
  <si>
    <t>N44A24172A</t>
  </si>
  <si>
    <t>4952195746</t>
  </si>
  <si>
    <t>N44A24201A</t>
  </si>
  <si>
    <t>4952195749</t>
  </si>
  <si>
    <t>4952195052</t>
  </si>
  <si>
    <t>4952195745</t>
  </si>
  <si>
    <t>N44A24173A</t>
  </si>
  <si>
    <t>4952195050</t>
  </si>
  <si>
    <t>4952192687</t>
  </si>
  <si>
    <t>4952192688</t>
  </si>
  <si>
    <t>N44A24284C</t>
  </si>
  <si>
    <t>4952186983</t>
  </si>
  <si>
    <t>4952186981</t>
  </si>
  <si>
    <t>4952181177</t>
  </si>
  <si>
    <t>4952181178</t>
  </si>
  <si>
    <t>N44A24301C</t>
  </si>
  <si>
    <t>4952181174</t>
  </si>
  <si>
    <t>N44A24171A</t>
  </si>
  <si>
    <t>4952181175</t>
  </si>
  <si>
    <t>N44A24283C</t>
  </si>
  <si>
    <t>4952181160</t>
  </si>
  <si>
    <t>N44A24273C</t>
  </si>
  <si>
    <t>4952181158</t>
  </si>
  <si>
    <t>N44A24293C</t>
  </si>
  <si>
    <t>4952181815</t>
  </si>
  <si>
    <t>4952181970</t>
  </si>
  <si>
    <t>4952185646</t>
  </si>
  <si>
    <t>4952185647</t>
  </si>
  <si>
    <t>4952185650</t>
  </si>
  <si>
    <t>4952307679</t>
  </si>
  <si>
    <t>2545343</t>
  </si>
  <si>
    <t>4952307680</t>
  </si>
  <si>
    <t>4952301614</t>
  </si>
  <si>
    <t>4952301613</t>
  </si>
  <si>
    <t>4952301606</t>
  </si>
  <si>
    <t>N44B18241A</t>
  </si>
  <si>
    <t>4952301604</t>
  </si>
  <si>
    <t>N44B18243A</t>
  </si>
  <si>
    <t>4952299775</t>
  </si>
  <si>
    <t>4952277741</t>
  </si>
  <si>
    <t>N44B18232A</t>
  </si>
  <si>
    <t>2545375</t>
  </si>
  <si>
    <t>4952277725</t>
  </si>
  <si>
    <t>N44B18234A</t>
  </si>
  <si>
    <t>2546843</t>
  </si>
  <si>
    <t>4952277722</t>
  </si>
  <si>
    <t>N44B18231A</t>
  </si>
  <si>
    <t>2547963</t>
  </si>
  <si>
    <t>2546846</t>
  </si>
  <si>
    <t>4952277724</t>
  </si>
  <si>
    <t>N44B18224A</t>
  </si>
  <si>
    <t>4952277723</t>
  </si>
  <si>
    <t>N44B18225A</t>
  </si>
  <si>
    <t>4952268946</t>
  </si>
  <si>
    <t>4952268943</t>
  </si>
  <si>
    <t>4952268941</t>
  </si>
  <si>
    <t>N44B18233A</t>
  </si>
  <si>
    <t>4952269061</t>
  </si>
  <si>
    <t>N44B18223A</t>
  </si>
  <si>
    <t>4952258220</t>
  </si>
  <si>
    <t>N44A25174A</t>
  </si>
  <si>
    <t>4952248870</t>
  </si>
  <si>
    <t>N44A25182A</t>
  </si>
  <si>
    <t>4952248888</t>
  </si>
  <si>
    <t>4952248887</t>
  </si>
  <si>
    <t>N44A25181A</t>
  </si>
  <si>
    <t>4952248869</t>
  </si>
  <si>
    <t>N44A25192A</t>
  </si>
  <si>
    <t>4952246317</t>
  </si>
  <si>
    <t>4952246319</t>
  </si>
  <si>
    <t>4952246311</t>
  </si>
  <si>
    <t>N44A25183A</t>
  </si>
  <si>
    <t>4952246312</t>
  </si>
  <si>
    <t>N44A25185A</t>
  </si>
  <si>
    <t>4952246313</t>
  </si>
  <si>
    <t>N44A25193A</t>
  </si>
  <si>
    <t>4952241601</t>
  </si>
  <si>
    <t>N44A25202A</t>
  </si>
  <si>
    <t>4952241606</t>
  </si>
  <si>
    <t>4952241609</t>
  </si>
  <si>
    <t>N44A25184A</t>
  </si>
  <si>
    <t>4952241610</t>
  </si>
  <si>
    <t>4952241608</t>
  </si>
  <si>
    <t>4952241604</t>
  </si>
  <si>
    <t>N44A25155A</t>
  </si>
  <si>
    <t>4952241607</t>
  </si>
  <si>
    <t>4952241603</t>
  </si>
  <si>
    <t>N44A25191A</t>
  </si>
  <si>
    <t>4952222962</t>
  </si>
  <si>
    <t>4952211602</t>
  </si>
  <si>
    <t>N44A25201A</t>
  </si>
  <si>
    <t>4952211601</t>
  </si>
  <si>
    <t>4952216069</t>
  </si>
  <si>
    <t>4952211603</t>
  </si>
  <si>
    <t>N44A27101A</t>
  </si>
  <si>
    <t>4952216071</t>
  </si>
  <si>
    <t>4952216070</t>
  </si>
  <si>
    <t>4952209786</t>
  </si>
  <si>
    <t>4952206427</t>
  </si>
  <si>
    <t>N44A27102A</t>
  </si>
  <si>
    <t>4952209781</t>
  </si>
  <si>
    <t>4952203697</t>
  </si>
  <si>
    <t>N44A25194A</t>
  </si>
  <si>
    <t>4952203695</t>
  </si>
  <si>
    <t>N44A25161A</t>
  </si>
  <si>
    <t>4952203698</t>
  </si>
  <si>
    <t>4952203700</t>
  </si>
  <si>
    <t>4952203873</t>
  </si>
  <si>
    <t>4952195337</t>
  </si>
  <si>
    <t>4952195336</t>
  </si>
  <si>
    <t>N44A25195A</t>
  </si>
  <si>
    <t>4952188612</t>
  </si>
  <si>
    <t>N44A25171A</t>
  </si>
  <si>
    <t>4952188605</t>
  </si>
  <si>
    <t>N44A27095A</t>
  </si>
  <si>
    <t>4952188615</t>
  </si>
  <si>
    <t>4952188616</t>
  </si>
  <si>
    <t>4952188604</t>
  </si>
  <si>
    <t>N44A27012A</t>
  </si>
  <si>
    <t>4952188610</t>
  </si>
  <si>
    <t>N44A27013A</t>
  </si>
  <si>
    <t>4952186080</t>
  </si>
  <si>
    <t>4952188611</t>
  </si>
  <si>
    <t>N44A25165A</t>
  </si>
  <si>
    <t>4952186079</t>
  </si>
  <si>
    <t>4952184004</t>
  </si>
  <si>
    <t>4952184005</t>
  </si>
  <si>
    <t>4952183977</t>
  </si>
  <si>
    <t>N44A25164A</t>
  </si>
  <si>
    <t>4952183976</t>
  </si>
  <si>
    <t>N44A25153A</t>
  </si>
  <si>
    <t>4952183978</t>
  </si>
  <si>
    <t>N44A25162A</t>
  </si>
  <si>
    <t>4952183979</t>
  </si>
  <si>
    <t>N44A25173A</t>
  </si>
  <si>
    <t>4952180692</t>
  </si>
  <si>
    <t>4952306276</t>
  </si>
  <si>
    <t>N44B17035C</t>
  </si>
  <si>
    <t>4952301877</t>
  </si>
  <si>
    <t>N44B17184Z</t>
  </si>
  <si>
    <t>4952301811</t>
  </si>
  <si>
    <t>N44B17193Z</t>
  </si>
  <si>
    <t>4952305638</t>
  </si>
  <si>
    <t>N44B17174B</t>
  </si>
  <si>
    <t>4952305635</t>
  </si>
  <si>
    <t>N44B17176B</t>
  </si>
  <si>
    <t>4952305632</t>
  </si>
  <si>
    <t>N44B17172B</t>
  </si>
  <si>
    <t>4952305628</t>
  </si>
  <si>
    <t>N44B17177B</t>
  </si>
  <si>
    <t>4952306070</t>
  </si>
  <si>
    <t>4952304927</t>
  </si>
  <si>
    <t>4952305624</t>
  </si>
  <si>
    <t>4952305621</t>
  </si>
  <si>
    <t>N44B17182Z</t>
  </si>
  <si>
    <t>4952306102</t>
  </si>
  <si>
    <t>4952306104</t>
  </si>
  <si>
    <t>4952302832</t>
  </si>
  <si>
    <t>N44B18261A</t>
  </si>
  <si>
    <t>4952302834</t>
  </si>
  <si>
    <t>N44B17165B</t>
  </si>
  <si>
    <t>4952302835</t>
  </si>
  <si>
    <t>N44B17185Z</t>
  </si>
  <si>
    <t>4952306346</t>
  </si>
  <si>
    <t>4952302836</t>
  </si>
  <si>
    <t>N44B17167B</t>
  </si>
  <si>
    <t>4952302838</t>
  </si>
  <si>
    <t>N44B17192Z</t>
  </si>
  <si>
    <t>4952302846</t>
  </si>
  <si>
    <t>4952301795</t>
  </si>
  <si>
    <t>N44B17191Z</t>
  </si>
  <si>
    <t>4952301796</t>
  </si>
  <si>
    <t>N44B17187Z</t>
  </si>
  <si>
    <t>4952294264</t>
  </si>
  <si>
    <t>N44A14042Z</t>
  </si>
  <si>
    <t>2539155</t>
  </si>
  <si>
    <t>4952294223</t>
  </si>
  <si>
    <t>N44A14041Z</t>
  </si>
  <si>
    <t>2537274</t>
  </si>
  <si>
    <t>4952294222</t>
  </si>
  <si>
    <t>N44A11053Z</t>
  </si>
  <si>
    <t>4952294102</t>
  </si>
  <si>
    <t>N44A11021Z</t>
  </si>
  <si>
    <t>2529633</t>
  </si>
  <si>
    <t>2523634</t>
  </si>
  <si>
    <t>4952294221</t>
  </si>
  <si>
    <t>N44A11033Z</t>
  </si>
  <si>
    <t>4952292190</t>
  </si>
  <si>
    <t>N44B17164B</t>
  </si>
  <si>
    <t>4952292205</t>
  </si>
  <si>
    <t>N44B18255A</t>
  </si>
  <si>
    <t>4952290583</t>
  </si>
  <si>
    <t>4952292209</t>
  </si>
  <si>
    <t>4952292189</t>
  </si>
  <si>
    <t>N44B17181Z</t>
  </si>
  <si>
    <t>4952292186</t>
  </si>
  <si>
    <t>N44B17171B</t>
  </si>
  <si>
    <t>4952285991</t>
  </si>
  <si>
    <t>4952285992</t>
  </si>
  <si>
    <t>4952285959</t>
  </si>
  <si>
    <t>4952285957</t>
  </si>
  <si>
    <t>N44B18254A</t>
  </si>
  <si>
    <t>4952285493</t>
  </si>
  <si>
    <t>N44B18262A</t>
  </si>
  <si>
    <t>4952285955</t>
  </si>
  <si>
    <t>N44B17183Z</t>
  </si>
  <si>
    <t>4952281879</t>
  </si>
  <si>
    <t>4952279982</t>
  </si>
  <si>
    <t>N44B18251A</t>
  </si>
  <si>
    <t>4952281878</t>
  </si>
  <si>
    <t>4952280085</t>
  </si>
  <si>
    <t>4952278628</t>
  </si>
  <si>
    <t>N44B17173B</t>
  </si>
  <si>
    <t>4952281788</t>
  </si>
  <si>
    <t>N44B17166B</t>
  </si>
  <si>
    <t>4952280086</t>
  </si>
  <si>
    <t>4952280524</t>
  </si>
  <si>
    <t>N44A27023A</t>
  </si>
  <si>
    <t>2532240</t>
  </si>
  <si>
    <t>4952281801</t>
  </si>
  <si>
    <t>4952280093</t>
  </si>
  <si>
    <t>4952281833</t>
  </si>
  <si>
    <t>4952279985</t>
  </si>
  <si>
    <t>N44B17186Z</t>
  </si>
  <si>
    <t>4952281880</t>
  </si>
  <si>
    <t>4952271307</t>
  </si>
  <si>
    <t>4952271304</t>
  </si>
  <si>
    <t>4952273425</t>
  </si>
  <si>
    <t>4952271291</t>
  </si>
  <si>
    <t>N44B18245A</t>
  </si>
  <si>
    <t>4952271195</t>
  </si>
  <si>
    <t>N44B18252A</t>
  </si>
  <si>
    <t>4952255897</t>
  </si>
  <si>
    <t>N44A11093Z</t>
  </si>
  <si>
    <t>4952255896</t>
  </si>
  <si>
    <t>N44A14205B</t>
  </si>
  <si>
    <t>4952255894</t>
  </si>
  <si>
    <t>N44A14193Z</t>
  </si>
  <si>
    <t>4952242431</t>
  </si>
  <si>
    <t>N44A14203B</t>
  </si>
  <si>
    <t>4952242436</t>
  </si>
  <si>
    <t>4952242267</t>
  </si>
  <si>
    <t>N44A14205Z</t>
  </si>
  <si>
    <t>4952232973</t>
  </si>
  <si>
    <t>N44A14051Z</t>
  </si>
  <si>
    <t>4952232879</t>
  </si>
  <si>
    <t>F44A02014A</t>
  </si>
  <si>
    <t>4952213508</t>
  </si>
  <si>
    <t>F44A02015A</t>
  </si>
  <si>
    <t>4952213507</t>
  </si>
  <si>
    <t>4952213541</t>
  </si>
  <si>
    <t>4952213544</t>
  </si>
  <si>
    <t>4952213545</t>
  </si>
  <si>
    <t>4952214278</t>
  </si>
  <si>
    <t>4952214245</t>
  </si>
  <si>
    <t>4952210921</t>
  </si>
  <si>
    <t>N44A14202Z</t>
  </si>
  <si>
    <t>4952210887</t>
  </si>
  <si>
    <t>N44A14204Z</t>
  </si>
  <si>
    <t>4952210888</t>
  </si>
  <si>
    <t>N44A14201B</t>
  </si>
  <si>
    <t>4952210668</t>
  </si>
  <si>
    <t>N44A14052Z</t>
  </si>
  <si>
    <t>4952210645</t>
  </si>
  <si>
    <t>4952210908</t>
  </si>
  <si>
    <t>4952210812</t>
  </si>
  <si>
    <t>4952210744</t>
  </si>
  <si>
    <t>N44A14211Z</t>
  </si>
  <si>
    <t>4952210951</t>
  </si>
  <si>
    <t>4952210929</t>
  </si>
  <si>
    <t>4952210928</t>
  </si>
  <si>
    <t>4952210924</t>
  </si>
  <si>
    <t>4952203458</t>
  </si>
  <si>
    <t>4952203307</t>
  </si>
  <si>
    <t>N44A27025A</t>
  </si>
  <si>
    <t>4952203459</t>
  </si>
  <si>
    <t>4952203460</t>
  </si>
  <si>
    <t>4952203461</t>
  </si>
  <si>
    <t>4952202055</t>
  </si>
  <si>
    <t>4952202054</t>
  </si>
  <si>
    <t>4952202051</t>
  </si>
  <si>
    <t>N44A14212Z</t>
  </si>
  <si>
    <t>4952202053</t>
  </si>
  <si>
    <t>N44A14192B</t>
  </si>
  <si>
    <t>4952199053</t>
  </si>
  <si>
    <t>N44A14212B</t>
  </si>
  <si>
    <t>4952199055</t>
  </si>
  <si>
    <t>4952197053</t>
  </si>
  <si>
    <t>N44A14202B</t>
  </si>
  <si>
    <t>4952196697</t>
  </si>
  <si>
    <t>N43M11091Z</t>
  </si>
  <si>
    <t>4952196665</t>
  </si>
  <si>
    <t>N43M11103Z</t>
  </si>
  <si>
    <t>4952199058</t>
  </si>
  <si>
    <t>4952199059</t>
  </si>
  <si>
    <t>4952194770</t>
  </si>
  <si>
    <t>4952197043</t>
  </si>
  <si>
    <t>N43M15014A</t>
  </si>
  <si>
    <t>4952197044</t>
  </si>
  <si>
    <t>N44A14203Z</t>
  </si>
  <si>
    <t>4952196699</t>
  </si>
  <si>
    <t>N44A14045Z</t>
  </si>
  <si>
    <t>4952197048</t>
  </si>
  <si>
    <t>N44A14201Z</t>
  </si>
  <si>
    <t>4952194764</t>
  </si>
  <si>
    <t>N43M11105Z</t>
  </si>
  <si>
    <t>4952196702</t>
  </si>
  <si>
    <t>N43M11101Z</t>
  </si>
  <si>
    <t>4952199118</t>
  </si>
  <si>
    <t>4952194767</t>
  </si>
  <si>
    <t>N43M14073A</t>
  </si>
  <si>
    <t>4952197055</t>
  </si>
  <si>
    <t>N44A14192Z</t>
  </si>
  <si>
    <t>4952199051</t>
  </si>
  <si>
    <t>N44A14211B</t>
  </si>
  <si>
    <t>4952199026</t>
  </si>
  <si>
    <t>4952199030</t>
  </si>
  <si>
    <t>N44A14193B</t>
  </si>
  <si>
    <t>4952199052</t>
  </si>
  <si>
    <t>4952194769</t>
  </si>
  <si>
    <t>4952194745</t>
  </si>
  <si>
    <t>N43M11203A</t>
  </si>
  <si>
    <t>4952194746</t>
  </si>
  <si>
    <t>N44A27034A</t>
  </si>
  <si>
    <t>4952194747</t>
  </si>
  <si>
    <t>N43M11113Z</t>
  </si>
  <si>
    <t>4952194749</t>
  </si>
  <si>
    <t>N43M11094Z</t>
  </si>
  <si>
    <t>4952194750</t>
  </si>
  <si>
    <t>N43M15195A</t>
  </si>
  <si>
    <t>4952191252</t>
  </si>
  <si>
    <t>N44A27021A</t>
  </si>
  <si>
    <t>4952193431</t>
  </si>
  <si>
    <t>4952191578</t>
  </si>
  <si>
    <t>4952191250</t>
  </si>
  <si>
    <t>N44A27042A</t>
  </si>
  <si>
    <t>4952191242</t>
  </si>
  <si>
    <t>N44A14047Z</t>
  </si>
  <si>
    <t>4952191581</t>
  </si>
  <si>
    <t>4952191583</t>
  </si>
  <si>
    <t>4952193435</t>
  </si>
  <si>
    <t>4952193421</t>
  </si>
  <si>
    <t>4952193427</t>
  </si>
  <si>
    <t>N43M11123Z</t>
  </si>
  <si>
    <t>4952193430</t>
  </si>
  <si>
    <t>4952193423</t>
  </si>
  <si>
    <t>4952193424</t>
  </si>
  <si>
    <t>F44A02011A</t>
  </si>
  <si>
    <t>4952189538</t>
  </si>
  <si>
    <t>4952191518</t>
  </si>
  <si>
    <t>4952189382</t>
  </si>
  <si>
    <t>N44A27015A</t>
  </si>
  <si>
    <t>4952189226</t>
  </si>
  <si>
    <t>4952191514</t>
  </si>
  <si>
    <t>4952191513</t>
  </si>
  <si>
    <t>4952191234</t>
  </si>
  <si>
    <t>N44A27041A</t>
  </si>
  <si>
    <t>4952190936</t>
  </si>
  <si>
    <t>4952184688</t>
  </si>
  <si>
    <t>N44A27024A</t>
  </si>
  <si>
    <t>4952309849</t>
  </si>
  <si>
    <t>F44A27065A</t>
  </si>
  <si>
    <t>4952309864</t>
  </si>
  <si>
    <t>4952309847</t>
  </si>
  <si>
    <t>F44A14265B</t>
  </si>
  <si>
    <t>4952309863</t>
  </si>
  <si>
    <t>4952302296</t>
  </si>
  <si>
    <t>F44A14265A</t>
  </si>
  <si>
    <t>4952302298</t>
  </si>
  <si>
    <t>4952302295</t>
  </si>
  <si>
    <t>F44A27081A</t>
  </si>
  <si>
    <t>4952302300</t>
  </si>
  <si>
    <t>4952298040</t>
  </si>
  <si>
    <t>F44A14271B</t>
  </si>
  <si>
    <t>4952298042</t>
  </si>
  <si>
    <t>F44A14272B</t>
  </si>
  <si>
    <t>4952298041</t>
  </si>
  <si>
    <t>F44A14297Z</t>
  </si>
  <si>
    <t>4952298032</t>
  </si>
  <si>
    <t>4952298035</t>
  </si>
  <si>
    <t>4952293161</t>
  </si>
  <si>
    <t>4952290082</t>
  </si>
  <si>
    <t>F44A27075A</t>
  </si>
  <si>
    <t>4952292024</t>
  </si>
  <si>
    <t>4952290068</t>
  </si>
  <si>
    <t>F44A27052A</t>
  </si>
  <si>
    <t>4952291999</t>
  </si>
  <si>
    <t>F44A02052A</t>
  </si>
  <si>
    <t>4952290081</t>
  </si>
  <si>
    <t>F44A27062A</t>
  </si>
  <si>
    <t>4952293160</t>
  </si>
  <si>
    <t>4952292021</t>
  </si>
  <si>
    <t>F44A27064A</t>
  </si>
  <si>
    <t>4952293157</t>
  </si>
  <si>
    <t>F44A27082A</t>
  </si>
  <si>
    <t>4952293156</t>
  </si>
  <si>
    <t>4952290067</t>
  </si>
  <si>
    <t>F44A27084A</t>
  </si>
  <si>
    <t>4952292023</t>
  </si>
  <si>
    <t>F44A14271A</t>
  </si>
  <si>
    <t>4952293154</t>
  </si>
  <si>
    <t>4952293153</t>
  </si>
  <si>
    <t>4952284188</t>
  </si>
  <si>
    <t>F44A02062A</t>
  </si>
  <si>
    <t>4952283103</t>
  </si>
  <si>
    <t>4952284183</t>
  </si>
  <si>
    <t>F44A02053A</t>
  </si>
  <si>
    <t>4952284190</t>
  </si>
  <si>
    <t>4952284192</t>
  </si>
  <si>
    <t>4952284195</t>
  </si>
  <si>
    <t>4952283106</t>
  </si>
  <si>
    <t>F44A14185B</t>
  </si>
  <si>
    <t>4952284182</t>
  </si>
  <si>
    <t>F44A27045A</t>
  </si>
  <si>
    <t>4952283108</t>
  </si>
  <si>
    <t>F44A14185Z</t>
  </si>
  <si>
    <t>4952263815</t>
  </si>
  <si>
    <t>4952263808</t>
  </si>
  <si>
    <t>F44A01251A</t>
  </si>
  <si>
    <t>4952263809</t>
  </si>
  <si>
    <t>F44A14264B</t>
  </si>
  <si>
    <t>4952263805</t>
  </si>
  <si>
    <t>N43M15235C</t>
  </si>
  <si>
    <t>4952263817</t>
  </si>
  <si>
    <t>4952254903</t>
  </si>
  <si>
    <t>F44A14191Z</t>
  </si>
  <si>
    <t>4952254908</t>
  </si>
  <si>
    <t>4952254905</t>
  </si>
  <si>
    <t>N43M15255A</t>
  </si>
  <si>
    <t>4952251116</t>
  </si>
  <si>
    <t>F44A14264A</t>
  </si>
  <si>
    <t>4952249433</t>
  </si>
  <si>
    <t>F44A02051Z</t>
  </si>
  <si>
    <t>4952249434</t>
  </si>
  <si>
    <t>4952249436</t>
  </si>
  <si>
    <t>4952249631</t>
  </si>
  <si>
    <t>4952251113</t>
  </si>
  <si>
    <t>F44A01245A</t>
  </si>
  <si>
    <t>4952251118</t>
  </si>
  <si>
    <t>4952232997</t>
  </si>
  <si>
    <t>N43L20104A</t>
  </si>
  <si>
    <t>4952228994</t>
  </si>
  <si>
    <t>4952228995</t>
  </si>
  <si>
    <t>4952228988</t>
  </si>
  <si>
    <t>N43L15194A</t>
  </si>
  <si>
    <t>4952228993</t>
  </si>
  <si>
    <t>N43M14226Z</t>
  </si>
  <si>
    <t>4952228987</t>
  </si>
  <si>
    <t>N43L15192A</t>
  </si>
  <si>
    <t>4952228986</t>
  </si>
  <si>
    <t>N43M14227Z</t>
  </si>
  <si>
    <t>4952214863</t>
  </si>
  <si>
    <t>N43L20101A</t>
  </si>
  <si>
    <t>4952214864</t>
  </si>
  <si>
    <t>N43M15262A</t>
  </si>
  <si>
    <t>4952214868</t>
  </si>
  <si>
    <t>N43L15221A</t>
  </si>
  <si>
    <t>4952214873</t>
  </si>
  <si>
    <t>4952214870</t>
  </si>
  <si>
    <t>4952214861</t>
  </si>
  <si>
    <t>N43M15264A</t>
  </si>
  <si>
    <t>4952205911</t>
  </si>
  <si>
    <t>4952205938</t>
  </si>
  <si>
    <t>N43L15305A</t>
  </si>
  <si>
    <t>4952205940</t>
  </si>
  <si>
    <t>4952206072</t>
  </si>
  <si>
    <t>N43L15193A</t>
  </si>
  <si>
    <t>4952202917</t>
  </si>
  <si>
    <t>F44A01243A</t>
  </si>
  <si>
    <t>4952202918</t>
  </si>
  <si>
    <t>4952197778</t>
  </si>
  <si>
    <t>4952197782</t>
  </si>
  <si>
    <t>4952197774</t>
  </si>
  <si>
    <t>N43M15261A</t>
  </si>
  <si>
    <t>4952197777</t>
  </si>
  <si>
    <t>4952197286</t>
  </si>
  <si>
    <t>4952197776</t>
  </si>
  <si>
    <t>N43L15215A</t>
  </si>
  <si>
    <t>4952197990</t>
  </si>
  <si>
    <t>4952197285</t>
  </si>
  <si>
    <t>4952197283</t>
  </si>
  <si>
    <t>N43M14227C</t>
  </si>
  <si>
    <t>4952197284</t>
  </si>
  <si>
    <t>N43M14226C</t>
  </si>
  <si>
    <t>4952275068</t>
  </si>
  <si>
    <t>N44A25194C</t>
  </si>
  <si>
    <t>4952275064</t>
  </si>
  <si>
    <t>N44A27035C</t>
  </si>
  <si>
    <t>4952275065</t>
  </si>
  <si>
    <t>N44A25193C</t>
  </si>
  <si>
    <t>4952268183</t>
  </si>
  <si>
    <t>N44A25184C</t>
  </si>
  <si>
    <t>4952268184</t>
  </si>
  <si>
    <t>N44A25154C</t>
  </si>
  <si>
    <t>4952268185</t>
  </si>
  <si>
    <t>4952268189</t>
  </si>
  <si>
    <t>N44A25192C</t>
  </si>
  <si>
    <t>4952268190</t>
  </si>
  <si>
    <t>N44A27023C</t>
  </si>
  <si>
    <t>4952262144</t>
  </si>
  <si>
    <t>4952262148</t>
  </si>
  <si>
    <t>4952264214</t>
  </si>
  <si>
    <t>4952262143</t>
  </si>
  <si>
    <t>N44A27024C</t>
  </si>
  <si>
    <t>4952264215</t>
  </si>
  <si>
    <t>4952264216</t>
  </si>
  <si>
    <t>4952256043</t>
  </si>
  <si>
    <t>N44A25183C</t>
  </si>
  <si>
    <t>4952254756</t>
  </si>
  <si>
    <t>N44A27025C</t>
  </si>
  <si>
    <t>4952256041</t>
  </si>
  <si>
    <t>N44A25153C</t>
  </si>
  <si>
    <t>4952254363</t>
  </si>
  <si>
    <t>4952256048</t>
  </si>
  <si>
    <t>4952254365</t>
  </si>
  <si>
    <t>4952256042</t>
  </si>
  <si>
    <t>4952254757</t>
  </si>
  <si>
    <t>4952249990</t>
  </si>
  <si>
    <t>N44A25161C</t>
  </si>
  <si>
    <t>4952249998</t>
  </si>
  <si>
    <t>4952249994</t>
  </si>
  <si>
    <t>N44A23334B</t>
  </si>
  <si>
    <t>4952249997</t>
  </si>
  <si>
    <t>4952248886</t>
  </si>
  <si>
    <t>4952249991</t>
  </si>
  <si>
    <t>N44A23331A</t>
  </si>
  <si>
    <t>4952248885</t>
  </si>
  <si>
    <t>4952249995</t>
  </si>
  <si>
    <t>N44A25172C</t>
  </si>
  <si>
    <t>4952248883</t>
  </si>
  <si>
    <t>4952244364</t>
  </si>
  <si>
    <t>N44A23333B</t>
  </si>
  <si>
    <t>4952244340</t>
  </si>
  <si>
    <t>N44A23334A</t>
  </si>
  <si>
    <t>4952244365</t>
  </si>
  <si>
    <t>4952244338</t>
  </si>
  <si>
    <t>N44A23332B</t>
  </si>
  <si>
    <t>4952244363</t>
  </si>
  <si>
    <t>4952244335</t>
  </si>
  <si>
    <t>N44A25174C</t>
  </si>
  <si>
    <t>4952244337</t>
  </si>
  <si>
    <t>N44A23333A</t>
  </si>
  <si>
    <t>4952244334</t>
  </si>
  <si>
    <t>N44A25163C</t>
  </si>
  <si>
    <t>4952236901</t>
  </si>
  <si>
    <t>4952236904</t>
  </si>
  <si>
    <t>4952241824</t>
  </si>
  <si>
    <t>4952236894</t>
  </si>
  <si>
    <t>N44A23331B</t>
  </si>
  <si>
    <t>4952236824</t>
  </si>
  <si>
    <t>N44A23324B</t>
  </si>
  <si>
    <t>4952236827</t>
  </si>
  <si>
    <t>4952236828</t>
  </si>
  <si>
    <t>4952236829</t>
  </si>
  <si>
    <t>N44A23324A</t>
  </si>
  <si>
    <t>4952236893</t>
  </si>
  <si>
    <t>4952236744</t>
  </si>
  <si>
    <t>4952233658</t>
  </si>
  <si>
    <t>4952233657</t>
  </si>
  <si>
    <t>N44A25171C</t>
  </si>
  <si>
    <t>4952233662</t>
  </si>
  <si>
    <t>4952233654</t>
  </si>
  <si>
    <t>N44A23321Z</t>
  </si>
  <si>
    <t>4952231161</t>
  </si>
  <si>
    <t>4952227987</t>
  </si>
  <si>
    <t>4952227988</t>
  </si>
  <si>
    <t>N44A25175C</t>
  </si>
  <si>
    <t>4952224654</t>
  </si>
  <si>
    <t>4952224682</t>
  </si>
  <si>
    <t>N44A25155C</t>
  </si>
  <si>
    <t>4952224685</t>
  </si>
  <si>
    <t>4952224652</t>
  </si>
  <si>
    <t>4952224651</t>
  </si>
  <si>
    <t>4952223709</t>
  </si>
  <si>
    <t>4952223710</t>
  </si>
  <si>
    <t>N44A27054C</t>
  </si>
  <si>
    <t>4952223733</t>
  </si>
  <si>
    <t>4952218169</t>
  </si>
  <si>
    <t>4952218182</t>
  </si>
  <si>
    <t>N44A27031C</t>
  </si>
  <si>
    <t>4952218170</t>
  </si>
  <si>
    <t>N44A25162C</t>
  </si>
  <si>
    <t>4952216029</t>
  </si>
  <si>
    <t>4952211266</t>
  </si>
  <si>
    <t>N44A25165C</t>
  </si>
  <si>
    <t>4952211269</t>
  </si>
  <si>
    <t>N44A25182C</t>
  </si>
  <si>
    <t>4952211270</t>
  </si>
  <si>
    <t>N44A25173C</t>
  </si>
  <si>
    <t>4952211281</t>
  </si>
  <si>
    <t>N44A27052C</t>
  </si>
  <si>
    <t>4952211051</t>
  </si>
  <si>
    <t>4952216021</t>
  </si>
  <si>
    <t>4952212745</t>
  </si>
  <si>
    <t>4952212746</t>
  </si>
  <si>
    <t>4952212747</t>
  </si>
  <si>
    <t>N44A25181C</t>
  </si>
  <si>
    <t>4952211028</t>
  </si>
  <si>
    <t>N44A27061C</t>
  </si>
  <si>
    <t>4952211030</t>
  </si>
  <si>
    <t>4952216026</t>
  </si>
  <si>
    <t>N44A25164C</t>
  </si>
  <si>
    <t>4952216024</t>
  </si>
  <si>
    <t>4952216027</t>
  </si>
  <si>
    <t>4952206654</t>
  </si>
  <si>
    <t>4952211023</t>
  </si>
  <si>
    <t>N44A27012C</t>
  </si>
  <si>
    <t>4952211024</t>
  </si>
  <si>
    <t>N44A27102B</t>
  </si>
  <si>
    <t>4952199644</t>
  </si>
  <si>
    <t>N44A27013C</t>
  </si>
  <si>
    <t>4952199647</t>
  </si>
  <si>
    <t>N44A27015C</t>
  </si>
  <si>
    <t>4952199648</t>
  </si>
  <si>
    <t>N44A27022C</t>
  </si>
  <si>
    <t>4952205543</t>
  </si>
  <si>
    <t>4952205544</t>
  </si>
  <si>
    <t>4952205547</t>
  </si>
  <si>
    <t>4952205549</t>
  </si>
  <si>
    <t>4952205552</t>
  </si>
  <si>
    <t>4952205553</t>
  </si>
  <si>
    <t>N44A27101B</t>
  </si>
  <si>
    <t>4952194904</t>
  </si>
  <si>
    <t>N44A23321B</t>
  </si>
  <si>
    <t>4952194905</t>
  </si>
  <si>
    <t>4952196272</t>
  </si>
  <si>
    <t>4952196271</t>
  </si>
  <si>
    <t>4952196260</t>
  </si>
  <si>
    <t>4952194984</t>
  </si>
  <si>
    <t>4952188232</t>
  </si>
  <si>
    <t>N44A27095B</t>
  </si>
  <si>
    <t>4952188231</t>
  </si>
  <si>
    <t>N44A27064C</t>
  </si>
  <si>
    <t>4952188230</t>
  </si>
  <si>
    <t>4952180656</t>
  </si>
  <si>
    <t>4952180655</t>
  </si>
  <si>
    <t>N44A27063C</t>
  </si>
  <si>
    <t>4952180654</t>
  </si>
  <si>
    <t>N44A27062C</t>
  </si>
  <si>
    <t>4952325277</t>
  </si>
  <si>
    <t>4952325278</t>
  </si>
  <si>
    <t>N44A24014B</t>
  </si>
  <si>
    <t>4952317232</t>
  </si>
  <si>
    <t>4952317231</t>
  </si>
  <si>
    <t>4952318762</t>
  </si>
  <si>
    <t>4952318730</t>
  </si>
  <si>
    <t>4952312102</t>
  </si>
  <si>
    <t>N44A27164A</t>
  </si>
  <si>
    <t>4952312080</t>
  </si>
  <si>
    <t>N44A27163A</t>
  </si>
  <si>
    <t>4952312101</t>
  </si>
  <si>
    <t>N44A27185A</t>
  </si>
  <si>
    <t>4952312107</t>
  </si>
  <si>
    <t>N44A24021A</t>
  </si>
  <si>
    <t>4952312108</t>
  </si>
  <si>
    <t>4952312106</t>
  </si>
  <si>
    <t>N44A27114A</t>
  </si>
  <si>
    <t>4952312109</t>
  </si>
  <si>
    <t>4952312105</t>
  </si>
  <si>
    <t>N44A27094C</t>
  </si>
  <si>
    <t>4952312104</t>
  </si>
  <si>
    <t>N44A27162A</t>
  </si>
  <si>
    <t>4952312110</t>
  </si>
  <si>
    <t>N44A27113A</t>
  </si>
  <si>
    <t>4952297901</t>
  </si>
  <si>
    <t>N44B09051A</t>
  </si>
  <si>
    <t>4952299820</t>
  </si>
  <si>
    <t>4952299814</t>
  </si>
  <si>
    <t>N44A27184A</t>
  </si>
  <si>
    <t>4952297903</t>
  </si>
  <si>
    <t>4952273475</t>
  </si>
  <si>
    <t>N44B09045A</t>
  </si>
  <si>
    <t>4952273474</t>
  </si>
  <si>
    <t>N44A27132A</t>
  </si>
  <si>
    <t>4952273473</t>
  </si>
  <si>
    <t>N44B09044A</t>
  </si>
  <si>
    <t>4952273476</t>
  </si>
  <si>
    <t>N44A27165A</t>
  </si>
  <si>
    <t>4952269099</t>
  </si>
  <si>
    <t>N44A27182A</t>
  </si>
  <si>
    <t>4952267614</t>
  </si>
  <si>
    <t>N44B09043A</t>
  </si>
  <si>
    <t>4952269098</t>
  </si>
  <si>
    <t>4952248474</t>
  </si>
  <si>
    <t>4952248472</t>
  </si>
  <si>
    <t>4952237572</t>
  </si>
  <si>
    <t>4952232337</t>
  </si>
  <si>
    <t>N44B09042A</t>
  </si>
  <si>
    <t>4952235574</t>
  </si>
  <si>
    <t>4952235576</t>
  </si>
  <si>
    <t>4952235573</t>
  </si>
  <si>
    <t>4952229531</t>
  </si>
  <si>
    <t>4952224770</t>
  </si>
  <si>
    <t>N44A27135A</t>
  </si>
  <si>
    <t>4952224771</t>
  </si>
  <si>
    <t>N44A27175A</t>
  </si>
  <si>
    <t>4952224766</t>
  </si>
  <si>
    <t>N44A27133A</t>
  </si>
  <si>
    <t>4952224784</t>
  </si>
  <si>
    <t>4952224774</t>
  </si>
  <si>
    <t>4952224769</t>
  </si>
  <si>
    <t>N44A27134A</t>
  </si>
  <si>
    <t>4952225479</t>
  </si>
  <si>
    <t>4952219349</t>
  </si>
  <si>
    <t>N44A27143A</t>
  </si>
  <si>
    <t>4952216890</t>
  </si>
  <si>
    <t>4952216888</t>
  </si>
  <si>
    <t>4952216865</t>
  </si>
  <si>
    <t>N44A27125A</t>
  </si>
  <si>
    <t>4952219361</t>
  </si>
  <si>
    <t>N44A27144A</t>
  </si>
  <si>
    <t>4952216861</t>
  </si>
  <si>
    <t>N44A27172A</t>
  </si>
  <si>
    <t>4952216840</t>
  </si>
  <si>
    <t>N44A27131A</t>
  </si>
  <si>
    <t>4952205738</t>
  </si>
  <si>
    <t>N44A27083C</t>
  </si>
  <si>
    <t>4952205734</t>
  </si>
  <si>
    <t>N44A27065C</t>
  </si>
  <si>
    <t>4952205888</t>
  </si>
  <si>
    <t>4952205884</t>
  </si>
  <si>
    <t>N44A27174A</t>
  </si>
  <si>
    <t>4952205858</t>
  </si>
  <si>
    <t>4952205856</t>
  </si>
  <si>
    <t>4952208265</t>
  </si>
  <si>
    <t>4952208264</t>
  </si>
  <si>
    <t>4952205853</t>
  </si>
  <si>
    <t>N44A27072C</t>
  </si>
  <si>
    <t>4952205854</t>
  </si>
  <si>
    <t>N44A27071C</t>
  </si>
  <si>
    <t>4952200462</t>
  </si>
  <si>
    <t>N44A27082C</t>
  </si>
  <si>
    <t>4952204863</t>
  </si>
  <si>
    <t>4952204868</t>
  </si>
  <si>
    <t>4952204865</t>
  </si>
  <si>
    <t>N44A27075C</t>
  </si>
  <si>
    <t>4952200409</t>
  </si>
  <si>
    <t>N44A27081C</t>
  </si>
  <si>
    <t>4952204864</t>
  </si>
  <si>
    <t>4952199099</t>
  </si>
  <si>
    <t>N44A27173A</t>
  </si>
  <si>
    <t>4952199100</t>
  </si>
  <si>
    <t>N44A27073C</t>
  </si>
  <si>
    <t>4952199097</t>
  </si>
  <si>
    <t>N44A27074C</t>
  </si>
  <si>
    <t>4952199098</t>
  </si>
  <si>
    <t>N44A27141A</t>
  </si>
  <si>
    <t>4952199116</t>
  </si>
  <si>
    <t>4952199114</t>
  </si>
  <si>
    <t>N44A27142A</t>
  </si>
  <si>
    <t>4952199115</t>
  </si>
  <si>
    <t>4952192316</t>
  </si>
  <si>
    <t>4952187431</t>
  </si>
  <si>
    <t>N44A27084C</t>
  </si>
  <si>
    <t>4952187846</t>
  </si>
  <si>
    <t>N44A27124A</t>
  </si>
  <si>
    <t>4952190300</t>
  </si>
  <si>
    <t>4952187836</t>
  </si>
  <si>
    <t>N44A27091C</t>
  </si>
  <si>
    <t>4952190299</t>
  </si>
  <si>
    <t>N44A27085C</t>
  </si>
  <si>
    <t>4952187418</t>
  </si>
  <si>
    <t>N44A27115A</t>
  </si>
  <si>
    <t>4952190339</t>
  </si>
  <si>
    <t>4952187848</t>
  </si>
  <si>
    <t>4952187918</t>
  </si>
  <si>
    <t>4952187829</t>
  </si>
  <si>
    <t>4952187835</t>
  </si>
  <si>
    <t>N44A27122A</t>
  </si>
  <si>
    <t>4952187841</t>
  </si>
  <si>
    <t>N44A27121A</t>
  </si>
  <si>
    <t>4952190338</t>
  </si>
  <si>
    <t>4952190337</t>
  </si>
  <si>
    <t>4952190334</t>
  </si>
  <si>
    <t>N44A27171A</t>
  </si>
  <si>
    <t>4952187420</t>
  </si>
  <si>
    <t>4952187843</t>
  </si>
  <si>
    <t>4952181103</t>
  </si>
  <si>
    <t>N44A27151A</t>
  </si>
  <si>
    <t>4952181105</t>
  </si>
  <si>
    <t>N44A27161A</t>
  </si>
  <si>
    <t>4952185773</t>
  </si>
  <si>
    <t>N44A27181A</t>
  </si>
  <si>
    <t>4952185775</t>
  </si>
  <si>
    <t>4952183500</t>
  </si>
  <si>
    <t>4952183786</t>
  </si>
  <si>
    <t>4952183769</t>
  </si>
  <si>
    <t>N44A27123A</t>
  </si>
  <si>
    <t>4952181102</t>
  </si>
  <si>
    <t>N44A27152A</t>
  </si>
  <si>
    <t>4952181107</t>
  </si>
  <si>
    <t>N44A27145A</t>
  </si>
  <si>
    <t>4952183534</t>
  </si>
  <si>
    <t>4952183499</t>
  </si>
  <si>
    <t>4952298398</t>
  </si>
  <si>
    <t>F44B01063B</t>
  </si>
  <si>
    <t>4952298396</t>
  </si>
  <si>
    <t>F44B01062B</t>
  </si>
  <si>
    <t>4952298397</t>
  </si>
  <si>
    <t>F44B01064B</t>
  </si>
  <si>
    <t>4952283102</t>
  </si>
  <si>
    <t>4952283045</t>
  </si>
  <si>
    <t>F44A27112C</t>
  </si>
  <si>
    <t>4952283042</t>
  </si>
  <si>
    <t>F44A27153A</t>
  </si>
  <si>
    <t>4952283048</t>
  </si>
  <si>
    <t>4952283636</t>
  </si>
  <si>
    <t>4952283049</t>
  </si>
  <si>
    <t>4952283074</t>
  </si>
  <si>
    <t>4952283598</t>
  </si>
  <si>
    <t>4952283073</t>
  </si>
  <si>
    <t>4952283037</t>
  </si>
  <si>
    <t>N43L15051B</t>
  </si>
  <si>
    <t>4952283038</t>
  </si>
  <si>
    <t>N43L20152A</t>
  </si>
  <si>
    <t>4952283040</t>
  </si>
  <si>
    <t>F44A27111C</t>
  </si>
  <si>
    <t>4952283036</t>
  </si>
  <si>
    <t>N43L15054B</t>
  </si>
  <si>
    <t>4952283034</t>
  </si>
  <si>
    <t>N43M16034A</t>
  </si>
  <si>
    <t>4952275380</t>
  </si>
  <si>
    <t>F44A27155A</t>
  </si>
  <si>
    <t>4952275379</t>
  </si>
  <si>
    <t>F44A27154A</t>
  </si>
  <si>
    <t>4952274058</t>
  </si>
  <si>
    <t>N43M27191A</t>
  </si>
  <si>
    <t>4952274073</t>
  </si>
  <si>
    <t>N43M16034B</t>
  </si>
  <si>
    <t>4952274074</t>
  </si>
  <si>
    <t>4952275389</t>
  </si>
  <si>
    <t>4952275388</t>
  </si>
  <si>
    <t>4952274072</t>
  </si>
  <si>
    <t>N43M22031A</t>
  </si>
  <si>
    <t>4952274078</t>
  </si>
  <si>
    <t>4952255550</t>
  </si>
  <si>
    <t>4952254447</t>
  </si>
  <si>
    <t>N43L20153A</t>
  </si>
  <si>
    <t>4952254453</t>
  </si>
  <si>
    <t>N43M25162A</t>
  </si>
  <si>
    <t>4952254449</t>
  </si>
  <si>
    <t>N43M25163A</t>
  </si>
  <si>
    <t>4952255543</t>
  </si>
  <si>
    <t>4952254456</t>
  </si>
  <si>
    <t>4952254441</t>
  </si>
  <si>
    <t>N43M27182Z</t>
  </si>
  <si>
    <t>4952254455</t>
  </si>
  <si>
    <t>4952254417</t>
  </si>
  <si>
    <t>N43M27181Z</t>
  </si>
  <si>
    <t>4952254420</t>
  </si>
  <si>
    <t>N43M27175A</t>
  </si>
  <si>
    <t>4952254418</t>
  </si>
  <si>
    <t>N43M25155A</t>
  </si>
  <si>
    <t>4952254446</t>
  </si>
  <si>
    <t>N43M25154A</t>
  </si>
  <si>
    <t>4952254413</t>
  </si>
  <si>
    <t>N43L20156A</t>
  </si>
  <si>
    <t>4952231923</t>
  </si>
  <si>
    <t>N43M27184A</t>
  </si>
  <si>
    <t>4952233445</t>
  </si>
  <si>
    <t>2540710</t>
  </si>
  <si>
    <t>4952231926</t>
  </si>
  <si>
    <t>2540707</t>
  </si>
  <si>
    <t>4952221997</t>
  </si>
  <si>
    <t>N43M27183A</t>
  </si>
  <si>
    <t>4952204900</t>
  </si>
  <si>
    <t>4952211027</t>
  </si>
  <si>
    <t>F43L25061C</t>
  </si>
  <si>
    <t>4952194902</t>
  </si>
  <si>
    <t>F43L25036A</t>
  </si>
  <si>
    <t>4952188223</t>
  </si>
  <si>
    <t>F43L30022A</t>
  </si>
  <si>
    <t>4952188225</t>
  </si>
  <si>
    <t>F43L28254B</t>
  </si>
  <si>
    <t>4952188229</t>
  </si>
  <si>
    <t>4952300099</t>
  </si>
  <si>
    <t>N44B09053Z</t>
  </si>
  <si>
    <t>4952294267</t>
  </si>
  <si>
    <t>F44A15025Z</t>
  </si>
  <si>
    <t>4952294268</t>
  </si>
  <si>
    <t>4952294266</t>
  </si>
  <si>
    <t>F44A15025B</t>
  </si>
  <si>
    <t>4952294265</t>
  </si>
  <si>
    <t>F44A12025Z</t>
  </si>
  <si>
    <t>2540016</t>
  </si>
  <si>
    <t>4952289666</t>
  </si>
  <si>
    <t>4952289748</t>
  </si>
  <si>
    <t>4952281089</t>
  </si>
  <si>
    <t>N43M10251B</t>
  </si>
  <si>
    <t>2527522</t>
  </si>
  <si>
    <t>4952281088</t>
  </si>
  <si>
    <t>4952271562</t>
  </si>
  <si>
    <t>N44A11031B</t>
  </si>
  <si>
    <t>4952269888</t>
  </si>
  <si>
    <t>N44A11054B</t>
  </si>
  <si>
    <t>4952271675</t>
  </si>
  <si>
    <t>4952271677</t>
  </si>
  <si>
    <t>4952261225</t>
  </si>
  <si>
    <t>N44A11033B</t>
  </si>
  <si>
    <t>4952261115</t>
  </si>
  <si>
    <t>N44A26281C</t>
  </si>
  <si>
    <t>4952261113</t>
  </si>
  <si>
    <t>4952255494</t>
  </si>
  <si>
    <t>4952248946</t>
  </si>
  <si>
    <t>N44B09055A</t>
  </si>
  <si>
    <t>4952249898</t>
  </si>
  <si>
    <t>N44A11051B</t>
  </si>
  <si>
    <t>4952249899</t>
  </si>
  <si>
    <t>N44B09062A</t>
  </si>
  <si>
    <t>4952250044</t>
  </si>
  <si>
    <t>4952250244</t>
  </si>
  <si>
    <t>N44B09056A</t>
  </si>
  <si>
    <t>4952250200</t>
  </si>
  <si>
    <t>N44A11053B</t>
  </si>
  <si>
    <t>4952250046</t>
  </si>
  <si>
    <t>4952249897</t>
  </si>
  <si>
    <t>N44B09064A</t>
  </si>
  <si>
    <t>4952251672</t>
  </si>
  <si>
    <t>4952250261</t>
  </si>
  <si>
    <t>N44A11034B</t>
  </si>
  <si>
    <t>4952250268</t>
  </si>
  <si>
    <t>4952249895</t>
  </si>
  <si>
    <t>N44B09065A</t>
  </si>
  <si>
    <t>4952251632</t>
  </si>
  <si>
    <t>4952251631</t>
  </si>
  <si>
    <t>4952249896</t>
  </si>
  <si>
    <t>N44A11021B</t>
  </si>
  <si>
    <t>4952249099</t>
  </si>
  <si>
    <t>4952250050</t>
  </si>
  <si>
    <t>4952250048</t>
  </si>
  <si>
    <t>4B09298985</t>
  </si>
  <si>
    <t>4952250072</t>
  </si>
  <si>
    <t>4952250074</t>
  </si>
  <si>
    <t>4952249094</t>
  </si>
  <si>
    <t>F44A03314C</t>
  </si>
  <si>
    <t>4952245926</t>
  </si>
  <si>
    <t>4952246009</t>
  </si>
  <si>
    <t>4952246011</t>
  </si>
  <si>
    <t>4952246008</t>
  </si>
  <si>
    <t>4952245927</t>
  </si>
  <si>
    <t>N44B09063A</t>
  </si>
  <si>
    <t>4952246007</t>
  </si>
  <si>
    <t>4952246006</t>
  </si>
  <si>
    <t>N44B09054Z</t>
  </si>
  <si>
    <t>4952246010</t>
  </si>
  <si>
    <t>4952248048</t>
  </si>
  <si>
    <t>4952246013</t>
  </si>
  <si>
    <t>4952247079</t>
  </si>
  <si>
    <t>4952247078</t>
  </si>
  <si>
    <t>4952246124</t>
  </si>
  <si>
    <t>4952246213</t>
  </si>
  <si>
    <t>4952247076</t>
  </si>
  <si>
    <t>4952247987</t>
  </si>
  <si>
    <t>4952247982</t>
  </si>
  <si>
    <t>N44B09061A</t>
  </si>
  <si>
    <t>4952247991</t>
  </si>
  <si>
    <t>4952237484</t>
  </si>
  <si>
    <t>4952238244</t>
  </si>
  <si>
    <t>N44A26332C</t>
  </si>
  <si>
    <t>4952231492</t>
  </si>
  <si>
    <t>N44A12022Z</t>
  </si>
  <si>
    <t>4952231479</t>
  </si>
  <si>
    <t>N44A12012Z</t>
  </si>
  <si>
    <t>4952234251</t>
  </si>
  <si>
    <t>N44A26272C</t>
  </si>
  <si>
    <t>4952233045</t>
  </si>
  <si>
    <t>4952233046</t>
  </si>
  <si>
    <t>4952233047</t>
  </si>
  <si>
    <t>4952234242</t>
  </si>
  <si>
    <t>N44A14164B</t>
  </si>
  <si>
    <t>4952234245</t>
  </si>
  <si>
    <t>N44A11044B</t>
  </si>
  <si>
    <t>4952231494</t>
  </si>
  <si>
    <t>4952223472</t>
  </si>
  <si>
    <t>N44A14165Z</t>
  </si>
  <si>
    <t>4952223480</t>
  </si>
  <si>
    <t>N44A12014Z</t>
  </si>
  <si>
    <t>4952223486</t>
  </si>
  <si>
    <t>N44A11052B</t>
  </si>
  <si>
    <t>4952223495</t>
  </si>
  <si>
    <t>4952223473</t>
  </si>
  <si>
    <t>N44A12015Z</t>
  </si>
  <si>
    <t>4952222275</t>
  </si>
  <si>
    <t>N44A12052Z</t>
  </si>
  <si>
    <t>4952222276</t>
  </si>
  <si>
    <t>2536628</t>
  </si>
  <si>
    <t>4952222180</t>
  </si>
  <si>
    <t>4952219097</t>
  </si>
  <si>
    <t>N44A11062B</t>
  </si>
  <si>
    <t>4952217187</t>
  </si>
  <si>
    <t>N44A26331C</t>
  </si>
  <si>
    <t>4952219095</t>
  </si>
  <si>
    <t>N44A14171Z</t>
  </si>
  <si>
    <t>4952218561</t>
  </si>
  <si>
    <t>N44A11022B</t>
  </si>
  <si>
    <t>4952221787</t>
  </si>
  <si>
    <t>N44A14164Z</t>
  </si>
  <si>
    <t>4952217140</t>
  </si>
  <si>
    <t>4952221769</t>
  </si>
  <si>
    <t>N44A12053Z</t>
  </si>
  <si>
    <t>4952220337</t>
  </si>
  <si>
    <t>4952221768</t>
  </si>
  <si>
    <t>N44A26273C</t>
  </si>
  <si>
    <t>4952217218</t>
  </si>
  <si>
    <t>N44A14184B</t>
  </si>
  <si>
    <t>4952219092</t>
  </si>
  <si>
    <t>N44A11105Z</t>
  </si>
  <si>
    <t>4952218565</t>
  </si>
  <si>
    <t>N44A11023B</t>
  </si>
  <si>
    <t>4952217160</t>
  </si>
  <si>
    <t>N44A26325C</t>
  </si>
  <si>
    <t>4952221783</t>
  </si>
  <si>
    <t>N44A14171B</t>
  </si>
  <si>
    <t>4952221781</t>
  </si>
  <si>
    <t>N44A14165B</t>
  </si>
  <si>
    <t>4952220334</t>
  </si>
  <si>
    <t>N44A11104Z</t>
  </si>
  <si>
    <t>4952217185</t>
  </si>
  <si>
    <t>N44A26324C</t>
  </si>
  <si>
    <t>4952221765</t>
  </si>
  <si>
    <t>N44A14172Z</t>
  </si>
  <si>
    <t>4952221764</t>
  </si>
  <si>
    <t>N44A11111Z</t>
  </si>
  <si>
    <t>4952219079</t>
  </si>
  <si>
    <t>4952219171</t>
  </si>
  <si>
    <t>4952221792</t>
  </si>
  <si>
    <t>4952219086</t>
  </si>
  <si>
    <t>N44A11024B</t>
  </si>
  <si>
    <t>4952219174</t>
  </si>
  <si>
    <t>4952221797</t>
  </si>
  <si>
    <t>4952217181</t>
  </si>
  <si>
    <t>N44A26323C</t>
  </si>
  <si>
    <t>4952221767</t>
  </si>
  <si>
    <t>4952217214</t>
  </si>
  <si>
    <t>4952221762</t>
  </si>
  <si>
    <t>4952214682</t>
  </si>
  <si>
    <t>N44A26274C</t>
  </si>
  <si>
    <t>4952215284</t>
  </si>
  <si>
    <t>4952215287</t>
  </si>
  <si>
    <t>4952215285</t>
  </si>
  <si>
    <t>4952214690</t>
  </si>
  <si>
    <t>4952216568</t>
  </si>
  <si>
    <t>4952213267</t>
  </si>
  <si>
    <t>4952205992</t>
  </si>
  <si>
    <t>N44A12013Z</t>
  </si>
  <si>
    <t>4952204580</t>
  </si>
  <si>
    <t>N44A12021Z</t>
  </si>
  <si>
    <t>4952203613</t>
  </si>
  <si>
    <t>N44A14184Z</t>
  </si>
  <si>
    <t>4952204598</t>
  </si>
  <si>
    <t>4952202933</t>
  </si>
  <si>
    <t>4952204591</t>
  </si>
  <si>
    <t>N44A12054Z</t>
  </si>
  <si>
    <t>4952204447</t>
  </si>
  <si>
    <t>N44A12011Z</t>
  </si>
  <si>
    <t>4952195082</t>
  </si>
  <si>
    <t>N44A11072B</t>
  </si>
  <si>
    <t>4952196994</t>
  </si>
  <si>
    <t>N44A11113Z</t>
  </si>
  <si>
    <t>2538675</t>
  </si>
  <si>
    <t>4952196986</t>
  </si>
  <si>
    <t>N44A11114Z</t>
  </si>
  <si>
    <t>2538676</t>
  </si>
  <si>
    <t>4952195078</t>
  </si>
  <si>
    <t>N44A14183Z</t>
  </si>
  <si>
    <t>4952197126</t>
  </si>
  <si>
    <t>N44A14174B</t>
  </si>
  <si>
    <t>4952195080</t>
  </si>
  <si>
    <t>N44A11073B</t>
  </si>
  <si>
    <t>4952197009</t>
  </si>
  <si>
    <t>4952196739</t>
  </si>
  <si>
    <t>N44A11064B</t>
  </si>
  <si>
    <t>2538452</t>
  </si>
  <si>
    <t>4952196737</t>
  </si>
  <si>
    <t>4952196734</t>
  </si>
  <si>
    <t>N44A26276C</t>
  </si>
  <si>
    <t>4952197129</t>
  </si>
  <si>
    <t>N44A14183B</t>
  </si>
  <si>
    <t>4952195018</t>
  </si>
  <si>
    <t>N44A26285C</t>
  </si>
  <si>
    <t>4952197155</t>
  </si>
  <si>
    <t>4952199624</t>
  </si>
  <si>
    <t>4952197002</t>
  </si>
  <si>
    <t>N44A11115Z</t>
  </si>
  <si>
    <t>4952197157</t>
  </si>
  <si>
    <t>4952196985</t>
  </si>
  <si>
    <t>4952199623</t>
  </si>
  <si>
    <t>4952197008</t>
  </si>
  <si>
    <t>4952195122</t>
  </si>
  <si>
    <t>2542564</t>
  </si>
  <si>
    <t>4952195125</t>
  </si>
  <si>
    <t>4952194677</t>
  </si>
  <si>
    <t>4952195075</t>
  </si>
  <si>
    <t>N44A11071B</t>
  </si>
  <si>
    <t>4952199625</t>
  </si>
  <si>
    <t>4952194675</t>
  </si>
  <si>
    <t>N44A14172B</t>
  </si>
  <si>
    <t>4952193259</t>
  </si>
  <si>
    <t>N44A14175Z</t>
  </si>
  <si>
    <t>2540822</t>
  </si>
  <si>
    <t>4952193277</t>
  </si>
  <si>
    <t>N44A26322C</t>
  </si>
  <si>
    <t>4952193132</t>
  </si>
  <si>
    <t>N44A14174Z</t>
  </si>
  <si>
    <t>2526465</t>
  </si>
  <si>
    <t>4952193108</t>
  </si>
  <si>
    <t>N44A14173B</t>
  </si>
  <si>
    <t>2526459</t>
  </si>
  <si>
    <t>4952192582</t>
  </si>
  <si>
    <t>4952193280</t>
  </si>
  <si>
    <t>4952193290</t>
  </si>
  <si>
    <t>N44A14181B</t>
  </si>
  <si>
    <t>4952193273</t>
  </si>
  <si>
    <t>N44A26282C</t>
  </si>
  <si>
    <t>4952193271</t>
  </si>
  <si>
    <t>N44A26277C</t>
  </si>
  <si>
    <t>4952193272</t>
  </si>
  <si>
    <t>N44A26275C</t>
  </si>
  <si>
    <t>4952193311</t>
  </si>
  <si>
    <t>4952193240</t>
  </si>
  <si>
    <t>4952193136</t>
  </si>
  <si>
    <t>N44A14173Z</t>
  </si>
  <si>
    <t>4952193231</t>
  </si>
  <si>
    <t>4952193239</t>
  </si>
  <si>
    <t>N44A14175B</t>
  </si>
  <si>
    <t>4952188160</t>
  </si>
  <si>
    <t>4952186448</t>
  </si>
  <si>
    <t>N44A26335C</t>
  </si>
  <si>
    <t>4952186846</t>
  </si>
  <si>
    <t>N44A26333C</t>
  </si>
  <si>
    <t>4952188159</t>
  </si>
  <si>
    <t>4952186463</t>
  </si>
  <si>
    <t>4952186461</t>
  </si>
  <si>
    <t>N44A26271C</t>
  </si>
  <si>
    <t>4952188156</t>
  </si>
  <si>
    <t>N44A26284C</t>
  </si>
  <si>
    <t>4952186495</t>
  </si>
  <si>
    <t>4952186496</t>
  </si>
  <si>
    <t>N44A26334C</t>
  </si>
  <si>
    <t>4952188183</t>
  </si>
  <si>
    <t>N44A26283C</t>
  </si>
  <si>
    <t>4952188186</t>
  </si>
  <si>
    <t>N44A27011C</t>
  </si>
  <si>
    <t>4952186466</t>
  </si>
  <si>
    <t>4952186842</t>
  </si>
  <si>
    <t>N44A26321C</t>
  </si>
  <si>
    <t>4952188190</t>
  </si>
  <si>
    <t>4952186468</t>
  </si>
  <si>
    <t>4952190691</t>
  </si>
  <si>
    <t>4952190693</t>
  </si>
  <si>
    <t>F44A12023Z</t>
  </si>
  <si>
    <t>4952185114</t>
  </si>
  <si>
    <t>4952184613</t>
  </si>
  <si>
    <t>4952184612</t>
  </si>
  <si>
    <t>4952185458</t>
  </si>
  <si>
    <t>4952185319</t>
  </si>
  <si>
    <t>4952184493</t>
  </si>
  <si>
    <t>4952317227</t>
  </si>
  <si>
    <t>4952317221</t>
  </si>
  <si>
    <t>N44A26293A</t>
  </si>
  <si>
    <t>4952308598</t>
  </si>
  <si>
    <t>4952315729</t>
  </si>
  <si>
    <t>4952315751</t>
  </si>
  <si>
    <t>4952303833</t>
  </si>
  <si>
    <t>4952279566</t>
  </si>
  <si>
    <t>N44A26295A</t>
  </si>
  <si>
    <t>4952280848</t>
  </si>
  <si>
    <t>4952276106</t>
  </si>
  <si>
    <t>N44A26314A</t>
  </si>
  <si>
    <t>4952276102</t>
  </si>
  <si>
    <t>N44A26304A</t>
  </si>
  <si>
    <t>4952274514</t>
  </si>
  <si>
    <t>N44A26311A</t>
  </si>
  <si>
    <t>4952265288</t>
  </si>
  <si>
    <t>2541327</t>
  </si>
  <si>
    <t>4952261909</t>
  </si>
  <si>
    <t>4952261151</t>
  </si>
  <si>
    <t>N44A26251A</t>
  </si>
  <si>
    <t>4952261156</t>
  </si>
  <si>
    <t>N44A26301A</t>
  </si>
  <si>
    <t>4952261904</t>
  </si>
  <si>
    <t>4952261910</t>
  </si>
  <si>
    <t>4952261911</t>
  </si>
  <si>
    <t>4952261154</t>
  </si>
  <si>
    <t>N44A26245A</t>
  </si>
  <si>
    <t>4952261906</t>
  </si>
  <si>
    <t>4952261903</t>
  </si>
  <si>
    <t>N44B09024A</t>
  </si>
  <si>
    <t>4952258259</t>
  </si>
  <si>
    <t>N44B09022B</t>
  </si>
  <si>
    <t>4952261905</t>
  </si>
  <si>
    <t>4952258295</t>
  </si>
  <si>
    <t>4952261150</t>
  </si>
  <si>
    <t>N44A26234A</t>
  </si>
  <si>
    <t>4952261913</t>
  </si>
  <si>
    <t>4952261902</t>
  </si>
  <si>
    <t>N44B09025A</t>
  </si>
  <si>
    <t>4952261146</t>
  </si>
  <si>
    <t>N44B09023A</t>
  </si>
  <si>
    <t>4952261148</t>
  </si>
  <si>
    <t>N44A26244A</t>
  </si>
  <si>
    <t>4952261915</t>
  </si>
  <si>
    <t>4952258299</t>
  </si>
  <si>
    <t>4952255907</t>
  </si>
  <si>
    <t>N44B09021B</t>
  </si>
  <si>
    <t>4952255923</t>
  </si>
  <si>
    <t>4952255924</t>
  </si>
  <si>
    <t>4952255921</t>
  </si>
  <si>
    <t>N44B09025B</t>
  </si>
  <si>
    <t>4952255909</t>
  </si>
  <si>
    <t>N44B09021A</t>
  </si>
  <si>
    <t>4952255910</t>
  </si>
  <si>
    <t>N44B09031A</t>
  </si>
  <si>
    <t>4952245569</t>
  </si>
  <si>
    <t>N44B09022A</t>
  </si>
  <si>
    <t>4952245613</t>
  </si>
  <si>
    <t>4952245615</t>
  </si>
  <si>
    <t>N44B09023B</t>
  </si>
  <si>
    <t>4952248169</t>
  </si>
  <si>
    <t>4952245602</t>
  </si>
  <si>
    <t>N44B09024B</t>
  </si>
  <si>
    <t>4952245609</t>
  </si>
  <si>
    <t>N44B09031B</t>
  </si>
  <si>
    <t>4952237325</t>
  </si>
  <si>
    <t>4952226849</t>
  </si>
  <si>
    <t>4952230461</t>
  </si>
  <si>
    <t>4952230463</t>
  </si>
  <si>
    <t>4952230464</t>
  </si>
  <si>
    <t>4952223918</t>
  </si>
  <si>
    <t>N44A26242A</t>
  </si>
  <si>
    <t>4952223731</t>
  </si>
  <si>
    <t>N44A26232A</t>
  </si>
  <si>
    <t>4952223934</t>
  </si>
  <si>
    <t>4952223916</t>
  </si>
  <si>
    <t>4952224088</t>
  </si>
  <si>
    <t>N44A26233A</t>
  </si>
  <si>
    <t>4952223920</t>
  </si>
  <si>
    <t>N44A26231A</t>
  </si>
  <si>
    <t>4952223932</t>
  </si>
  <si>
    <t>4952223919</t>
  </si>
  <si>
    <t>N44A26252A</t>
  </si>
  <si>
    <t>4952219399</t>
  </si>
  <si>
    <t>N44A26243A</t>
  </si>
  <si>
    <t>4952219443</t>
  </si>
  <si>
    <t>N44A26253A</t>
  </si>
  <si>
    <t>4952218380</t>
  </si>
  <si>
    <t>4952218376</t>
  </si>
  <si>
    <t>N44A26235A</t>
  </si>
  <si>
    <t>4952219449</t>
  </si>
  <si>
    <t>4952219444</t>
  </si>
  <si>
    <t>4952219448</t>
  </si>
  <si>
    <t>4952214146</t>
  </si>
  <si>
    <t>N43M28282B</t>
  </si>
  <si>
    <t>4952211215</t>
  </si>
  <si>
    <t>N44A26241A</t>
  </si>
  <si>
    <t>4952214145</t>
  </si>
  <si>
    <t>4952211231</t>
  </si>
  <si>
    <t>4952211219</t>
  </si>
  <si>
    <t>N44A26302A</t>
  </si>
  <si>
    <t>4952211220</t>
  </si>
  <si>
    <t>N44A26292A</t>
  </si>
  <si>
    <t>4952211233</t>
  </si>
  <si>
    <t>4952211737</t>
  </si>
  <si>
    <t>4952211734</t>
  </si>
  <si>
    <t>4952214141</t>
  </si>
  <si>
    <t>N44A26264A</t>
  </si>
  <si>
    <t>4952211736</t>
  </si>
  <si>
    <t>4952214260</t>
  </si>
  <si>
    <t>4952214261</t>
  </si>
  <si>
    <t>4952206537</t>
  </si>
  <si>
    <t>4952206538</t>
  </si>
  <si>
    <t>4952194814</t>
  </si>
  <si>
    <t>4952194811</t>
  </si>
  <si>
    <t>N44A26265A</t>
  </si>
  <si>
    <t>4952194760</t>
  </si>
  <si>
    <t>N44A26291A</t>
  </si>
  <si>
    <t>4952191660</t>
  </si>
  <si>
    <t>4952191111</t>
  </si>
  <si>
    <t>4952191080</t>
  </si>
  <si>
    <t>4952191657</t>
  </si>
  <si>
    <t>4952191656</t>
  </si>
  <si>
    <t>4952189818</t>
  </si>
  <si>
    <t>4952188837</t>
  </si>
  <si>
    <t>4952188832</t>
  </si>
  <si>
    <t>N44A26263A</t>
  </si>
  <si>
    <t>4952189815</t>
  </si>
  <si>
    <t>4952188358</t>
  </si>
  <si>
    <t>N44A26255A</t>
  </si>
  <si>
    <t>4952183456</t>
  </si>
  <si>
    <t>N43M28271B</t>
  </si>
  <si>
    <t>4952183518</t>
  </si>
  <si>
    <t>4952183460</t>
  </si>
  <si>
    <t>N44A26261A</t>
  </si>
  <si>
    <t>4952183457</t>
  </si>
  <si>
    <t>N44A26254A</t>
  </si>
  <si>
    <t>4952183463</t>
  </si>
  <si>
    <t>N44A26262A</t>
  </si>
  <si>
    <t>4952183464</t>
  </si>
  <si>
    <t>4952183514</t>
  </si>
  <si>
    <t>4952183455</t>
  </si>
  <si>
    <t>N43M28275Z</t>
  </si>
  <si>
    <t>4952183517</t>
  </si>
  <si>
    <t>4952324412</t>
  </si>
  <si>
    <t>4952324380</t>
  </si>
  <si>
    <t>4952309489</t>
  </si>
  <si>
    <t>N44A24262B</t>
  </si>
  <si>
    <t>4952309502</t>
  </si>
  <si>
    <t>N44A24254A</t>
  </si>
  <si>
    <t>4952309708</t>
  </si>
  <si>
    <t>4952309781</t>
  </si>
  <si>
    <t>N44A24023Z</t>
  </si>
  <si>
    <t>4952309785</t>
  </si>
  <si>
    <t>4952309787</t>
  </si>
  <si>
    <t>N44A27315A</t>
  </si>
  <si>
    <t>N44A27322A</t>
  </si>
  <si>
    <t>N44A27332A</t>
  </si>
  <si>
    <t>N44A27321A</t>
  </si>
  <si>
    <t>N44A24024B</t>
  </si>
  <si>
    <t>4952261921</t>
  </si>
  <si>
    <t>4952258701</t>
  </si>
  <si>
    <t>4952258694</t>
  </si>
  <si>
    <t>N44A24031B</t>
  </si>
  <si>
    <t>4952258693</t>
  </si>
  <si>
    <t>N44A24023B</t>
  </si>
  <si>
    <t>4952250918</t>
  </si>
  <si>
    <t>4952250784</t>
  </si>
  <si>
    <t>N44A27324A</t>
  </si>
  <si>
    <t>4952250787</t>
  </si>
  <si>
    <t>N44A24024A</t>
  </si>
  <si>
    <t>4952250917</t>
  </si>
  <si>
    <t>4952250915</t>
  </si>
  <si>
    <t>N44A27331A</t>
  </si>
  <si>
    <t>4952250913</t>
  </si>
  <si>
    <t>4952240700</t>
  </si>
  <si>
    <t>4952240698</t>
  </si>
  <si>
    <t>4952240697</t>
  </si>
  <si>
    <t>4952240630</t>
  </si>
  <si>
    <t>N44A27325A</t>
  </si>
  <si>
    <t>4952240629</t>
  </si>
  <si>
    <t>4952240703</t>
  </si>
  <si>
    <t>4952240690</t>
  </si>
  <si>
    <t>N44A27342A</t>
  </si>
  <si>
    <t>4952240691</t>
  </si>
  <si>
    <t>N44A28013A</t>
  </si>
  <si>
    <t>4952240683</t>
  </si>
  <si>
    <t>N44A27333A</t>
  </si>
  <si>
    <t>4952240686</t>
  </si>
  <si>
    <t>N44A27335A</t>
  </si>
  <si>
    <t>4952240695</t>
  </si>
  <si>
    <t>4952239666</t>
  </si>
  <si>
    <t>4952239680</t>
  </si>
  <si>
    <t>N44B09032B</t>
  </si>
  <si>
    <t>4952239683</t>
  </si>
  <si>
    <t>N44A27195A</t>
  </si>
  <si>
    <t>4952237844</t>
  </si>
  <si>
    <t>N44B09035B</t>
  </si>
  <si>
    <t>4952237845</t>
  </si>
  <si>
    <t>N44B09033B</t>
  </si>
  <si>
    <t>4952237847</t>
  </si>
  <si>
    <t>N44B09033A</t>
  </si>
  <si>
    <t>4952239686</t>
  </si>
  <si>
    <t>N44A27205A</t>
  </si>
  <si>
    <t>4952239687</t>
  </si>
  <si>
    <t>N44A27204A</t>
  </si>
  <si>
    <t>4952239676</t>
  </si>
  <si>
    <t>N44B09032A</t>
  </si>
  <si>
    <t>4952239677</t>
  </si>
  <si>
    <t>4952239673</t>
  </si>
  <si>
    <t>N44B09034B</t>
  </si>
  <si>
    <t>4952239671</t>
  </si>
  <si>
    <t>4952239670</t>
  </si>
  <si>
    <t>4952239668</t>
  </si>
  <si>
    <t>4952238475</t>
  </si>
  <si>
    <t>N44B09034A</t>
  </si>
  <si>
    <t>4952236610</t>
  </si>
  <si>
    <t>N44B09035A</t>
  </si>
  <si>
    <t>4952239688</t>
  </si>
  <si>
    <t>N44A27341A</t>
  </si>
  <si>
    <t>4952238476</t>
  </si>
  <si>
    <t>4952236609</t>
  </si>
  <si>
    <t>4952239689</t>
  </si>
  <si>
    <t>N44A27334A</t>
  </si>
  <si>
    <t>4952236469</t>
  </si>
  <si>
    <t>N44A27202A</t>
  </si>
  <si>
    <t>4952236466</t>
  </si>
  <si>
    <t>4952236468</t>
  </si>
  <si>
    <t>N44A27304A</t>
  </si>
  <si>
    <t>4952225454</t>
  </si>
  <si>
    <t>4952220913</t>
  </si>
  <si>
    <t>N44A27194A</t>
  </si>
  <si>
    <t>4952217475</t>
  </si>
  <si>
    <t>4952217474</t>
  </si>
  <si>
    <t>4952217471</t>
  </si>
  <si>
    <t>N44A27201A</t>
  </si>
  <si>
    <t>4952217460</t>
  </si>
  <si>
    <t>N44A27211A</t>
  </si>
  <si>
    <t>4952220915</t>
  </si>
  <si>
    <t>4952215625</t>
  </si>
  <si>
    <t>N44A27212A</t>
  </si>
  <si>
    <t>4952215628</t>
  </si>
  <si>
    <t>4952206311</t>
  </si>
  <si>
    <t>N44A27312A</t>
  </si>
  <si>
    <t>4952206312</t>
  </si>
  <si>
    <t>N44A27213A</t>
  </si>
  <si>
    <t>4952206315</t>
  </si>
  <si>
    <t>N44A27214A</t>
  </si>
  <si>
    <t>4952206316</t>
  </si>
  <si>
    <t>4952206317</t>
  </si>
  <si>
    <t>4952202928</t>
  </si>
  <si>
    <t>F44A28014A</t>
  </si>
  <si>
    <t>4952200115</t>
  </si>
  <si>
    <t>N44A27305A</t>
  </si>
  <si>
    <t>4952202925</t>
  </si>
  <si>
    <t>N44A27193A</t>
  </si>
  <si>
    <t>4952205045</t>
  </si>
  <si>
    <t>4952205210</t>
  </si>
  <si>
    <t>4952205232</t>
  </si>
  <si>
    <t>N44A27215A</t>
  </si>
  <si>
    <t>4952205233</t>
  </si>
  <si>
    <t>N44A27191A</t>
  </si>
  <si>
    <t>4952205236</t>
  </si>
  <si>
    <t>4952200303</t>
  </si>
  <si>
    <t>4952200306</t>
  </si>
  <si>
    <t>N43M28273B</t>
  </si>
  <si>
    <t>4952200307</t>
  </si>
  <si>
    <t>N44A27303A</t>
  </si>
  <si>
    <t>4952200311</t>
  </si>
  <si>
    <t>N44A27192A</t>
  </si>
  <si>
    <t>4952200309</t>
  </si>
  <si>
    <t>4952205037</t>
  </si>
  <si>
    <t>4952205036</t>
  </si>
  <si>
    <t>F44A28015A</t>
  </si>
  <si>
    <t>4952198792</t>
  </si>
  <si>
    <t>4952198791</t>
  </si>
  <si>
    <t>N44A27203A</t>
  </si>
  <si>
    <t>4952198790</t>
  </si>
  <si>
    <t>4952198789</t>
  </si>
  <si>
    <t>N44A27314A</t>
  </si>
  <si>
    <t>4952198788</t>
  </si>
  <si>
    <t>4952193197</t>
  </si>
  <si>
    <t>4952189965</t>
  </si>
  <si>
    <t>4952189964</t>
  </si>
  <si>
    <t>4952189967</t>
  </si>
  <si>
    <t>N44A27311A</t>
  </si>
  <si>
    <t>4952189962</t>
  </si>
  <si>
    <t>N44A27313A</t>
  </si>
  <si>
    <t>4952189930</t>
  </si>
  <si>
    <t>N44A27323A</t>
  </si>
  <si>
    <t>4952190013</t>
  </si>
  <si>
    <t>4952190011</t>
  </si>
  <si>
    <t>4952189968</t>
  </si>
  <si>
    <t>4952183393</t>
  </si>
  <si>
    <t>N44A24264A</t>
  </si>
  <si>
    <t>4952183394</t>
  </si>
  <si>
    <t>N44A24265A</t>
  </si>
  <si>
    <t>4952183400</t>
  </si>
  <si>
    <t>N44A24253A</t>
  </si>
  <si>
    <t>4952183395</t>
  </si>
  <si>
    <t>N44A24261B</t>
  </si>
  <si>
    <t>4952183399</t>
  </si>
  <si>
    <t>4952183397</t>
  </si>
  <si>
    <t>N44A24252B</t>
  </si>
  <si>
    <t>4952316472</t>
  </si>
  <si>
    <t>N44A03154A</t>
  </si>
  <si>
    <t>4952271701</t>
  </si>
  <si>
    <t>N44A03154C</t>
  </si>
  <si>
    <t>4952269887</t>
  </si>
  <si>
    <t>N44A03165Z</t>
  </si>
  <si>
    <t>4952264520</t>
  </si>
  <si>
    <t>4952255914</t>
  </si>
  <si>
    <t>N44A03185A</t>
  </si>
  <si>
    <t>4952255900</t>
  </si>
  <si>
    <t>4952255916</t>
  </si>
  <si>
    <t>4952255918</t>
  </si>
  <si>
    <t>4952220432</t>
  </si>
  <si>
    <t>N44A26211A</t>
  </si>
  <si>
    <t>4952217288</t>
  </si>
  <si>
    <t>4952217289</t>
  </si>
  <si>
    <t>N44A26212A</t>
  </si>
  <si>
    <t>4952219083</t>
  </si>
  <si>
    <t>N44A26204A</t>
  </si>
  <si>
    <t>4952217186</t>
  </si>
  <si>
    <t>N44A26201A</t>
  </si>
  <si>
    <t>4952217221</t>
  </si>
  <si>
    <t>4952214683</t>
  </si>
  <si>
    <t>N44A26203A</t>
  </si>
  <si>
    <t>4952205994</t>
  </si>
  <si>
    <t>4952206108</t>
  </si>
  <si>
    <t>N44A26205A</t>
  </si>
  <si>
    <t>4952206183</t>
  </si>
  <si>
    <t>4952204597</t>
  </si>
  <si>
    <t>N44A26202A</t>
  </si>
  <si>
    <t>4952204594</t>
  </si>
  <si>
    <t>4952204579</t>
  </si>
  <si>
    <t>N44A26222A</t>
  </si>
  <si>
    <t>4952204577</t>
  </si>
  <si>
    <t>N44A26213A</t>
  </si>
  <si>
    <t>4952204778</t>
  </si>
  <si>
    <t>4952204452</t>
  </si>
  <si>
    <t>N44A26221A</t>
  </si>
  <si>
    <t>4952204707</t>
  </si>
  <si>
    <t>4952204705</t>
  </si>
  <si>
    <t>4952204451</t>
  </si>
  <si>
    <t>4952195207</t>
  </si>
  <si>
    <t>N44A26223A</t>
  </si>
  <si>
    <t>4952195215</t>
  </si>
  <si>
    <t>4952197159</t>
  </si>
  <si>
    <t>4952197125</t>
  </si>
  <si>
    <t>N44A26214A</t>
  </si>
  <si>
    <t>4952195206</t>
  </si>
  <si>
    <t>N44A26215A</t>
  </si>
  <si>
    <t>4952193282</t>
  </si>
  <si>
    <t>4952184470</t>
  </si>
  <si>
    <t>N44A26224A</t>
  </si>
  <si>
    <t>4952184491</t>
  </si>
  <si>
    <t>N44A26225A</t>
  </si>
  <si>
    <t>4952308610</t>
  </si>
  <si>
    <t>F44A31012B</t>
  </si>
  <si>
    <t>4952308056</t>
  </si>
  <si>
    <t>F44A31015B</t>
  </si>
  <si>
    <t>4952308057</t>
  </si>
  <si>
    <t>F44A31014B</t>
  </si>
  <si>
    <t>4952300470</t>
  </si>
  <si>
    <t>4952298416</t>
  </si>
  <si>
    <t>4952298415</t>
  </si>
  <si>
    <t>F44A31013B</t>
  </si>
  <si>
    <t>4952298414</t>
  </si>
  <si>
    <t>4952298413</t>
  </si>
  <si>
    <t>F44A31011B</t>
  </si>
  <si>
    <t>4952300466</t>
  </si>
  <si>
    <t>4952248386</t>
  </si>
  <si>
    <t>N43M22122Z</t>
  </si>
  <si>
    <t>4952248384</t>
  </si>
  <si>
    <t>N43M22121A</t>
  </si>
  <si>
    <t>4952248387</t>
  </si>
  <si>
    <t>N43M22122A</t>
  </si>
  <si>
    <t>4952248389</t>
  </si>
  <si>
    <t>N43M22123C</t>
  </si>
  <si>
    <t>4952244308</t>
  </si>
  <si>
    <t>N43M22115Z</t>
  </si>
  <si>
    <t>4952237888</t>
  </si>
  <si>
    <t>N43M22122C</t>
  </si>
  <si>
    <t>4952242576</t>
  </si>
  <si>
    <t>4952237890</t>
  </si>
  <si>
    <t>4952242563</t>
  </si>
  <si>
    <t>4952237921</t>
  </si>
  <si>
    <t>4952242561</t>
  </si>
  <si>
    <t>N43M22115C</t>
  </si>
  <si>
    <t>4952231871</t>
  </si>
  <si>
    <t>4952231849</t>
  </si>
  <si>
    <t>N43M22121C</t>
  </si>
  <si>
    <t>4952231848</t>
  </si>
  <si>
    <t>N43M22121Z</t>
  </si>
  <si>
    <t>4952244307</t>
  </si>
  <si>
    <t>4952223937</t>
  </si>
  <si>
    <t>N43M22125A</t>
  </si>
  <si>
    <t>4952223314</t>
  </si>
  <si>
    <t>N43M22125C</t>
  </si>
  <si>
    <t>4952223942</t>
  </si>
  <si>
    <t>4952223318</t>
  </si>
  <si>
    <t>4952223940</t>
  </si>
  <si>
    <t>N43M22115A</t>
  </si>
  <si>
    <t>4952223938</t>
  </si>
  <si>
    <t>N43M22124C</t>
  </si>
  <si>
    <t>4952223944</t>
  </si>
  <si>
    <t>4952223945</t>
  </si>
  <si>
    <t>4952210507</t>
  </si>
  <si>
    <t>4952210506</t>
  </si>
  <si>
    <t>N43M22123Z</t>
  </si>
  <si>
    <t>4952210505</t>
  </si>
  <si>
    <t>4952210504</t>
  </si>
  <si>
    <t>N43M22124Z</t>
  </si>
  <si>
    <t>4952206419</t>
  </si>
  <si>
    <t>N43M22125Z</t>
  </si>
  <si>
    <t>4952206444</t>
  </si>
  <si>
    <t>4952206420</t>
  </si>
  <si>
    <t>N43M22124A</t>
  </si>
  <si>
    <t>4952206443</t>
  </si>
  <si>
    <t>4952206441</t>
  </si>
  <si>
    <t>N43M22123A</t>
  </si>
  <si>
    <t>4952206442</t>
  </si>
  <si>
    <t>4952202202</t>
  </si>
  <si>
    <t>4952202208</t>
  </si>
  <si>
    <t>4952202207</t>
  </si>
  <si>
    <t>4952202205</t>
  </si>
  <si>
    <t>4952202203</t>
  </si>
  <si>
    <t>4952303022</t>
  </si>
  <si>
    <t>N44A25184Z</t>
  </si>
  <si>
    <t>4952303023</t>
  </si>
  <si>
    <t>N44A25181Z</t>
  </si>
  <si>
    <t>4952282016</t>
  </si>
  <si>
    <t>N44A25193Z</t>
  </si>
  <si>
    <t>4952269908</t>
  </si>
  <si>
    <t>4952269911</t>
  </si>
  <si>
    <t>4952267940</t>
  </si>
  <si>
    <t>N44A25202Z</t>
  </si>
  <si>
    <t>4952268823</t>
  </si>
  <si>
    <t>4952268822</t>
  </si>
  <si>
    <t>N44A25195Z</t>
  </si>
  <si>
    <t>4952267938</t>
  </si>
  <si>
    <t>4952268821</t>
  </si>
  <si>
    <t>4952260862</t>
  </si>
  <si>
    <t>N44A25194Z</t>
  </si>
  <si>
    <t>4952260861</t>
  </si>
  <si>
    <t>N44A25183Z</t>
  </si>
  <si>
    <t>4952260868</t>
  </si>
  <si>
    <t>N44A25185Z</t>
  </si>
  <si>
    <t>4952260863</t>
  </si>
  <si>
    <t>N44A25201Z</t>
  </si>
  <si>
    <t>4952260866</t>
  </si>
  <si>
    <t>N44A25182Z</t>
  </si>
  <si>
    <t>4952261147</t>
  </si>
  <si>
    <t>4952261143</t>
  </si>
  <si>
    <t>4952261141</t>
  </si>
  <si>
    <t>4952258083</t>
  </si>
  <si>
    <t>N44A25174Z</t>
  </si>
  <si>
    <t>4952258084</t>
  </si>
  <si>
    <t>N44A25192Z</t>
  </si>
  <si>
    <t>4952258090</t>
  </si>
  <si>
    <t>4952258040</t>
  </si>
  <si>
    <t>N44A25191Z</t>
  </si>
  <si>
    <t>4952243909</t>
  </si>
  <si>
    <t>4952243903</t>
  </si>
  <si>
    <t>N44A25173Z</t>
  </si>
  <si>
    <t>4952243902</t>
  </si>
  <si>
    <t>N44A25163Z</t>
  </si>
  <si>
    <t>4952243908</t>
  </si>
  <si>
    <t>4952238157</t>
  </si>
  <si>
    <t>N44A27302A</t>
  </si>
  <si>
    <t>4952238161</t>
  </si>
  <si>
    <t>4952238162</t>
  </si>
  <si>
    <t>4952238156</t>
  </si>
  <si>
    <t>N44A25152Z</t>
  </si>
  <si>
    <t>4952238152</t>
  </si>
  <si>
    <t>N44A25171Z</t>
  </si>
  <si>
    <t>4952238158</t>
  </si>
  <si>
    <t>N44A27302B</t>
  </si>
  <si>
    <t>4952235376</t>
  </si>
  <si>
    <t>N44A25153Z</t>
  </si>
  <si>
    <t>4952235411</t>
  </si>
  <si>
    <t>4952235339</t>
  </si>
  <si>
    <t>N44A25175Z</t>
  </si>
  <si>
    <t>4952235370</t>
  </si>
  <si>
    <t>4952235340</t>
  </si>
  <si>
    <t>N44A25155Z</t>
  </si>
  <si>
    <t>4952235377</t>
  </si>
  <si>
    <t>4952213090</t>
  </si>
  <si>
    <t>4952213091</t>
  </si>
  <si>
    <t>4952213087</t>
  </si>
  <si>
    <t>F44A26286B</t>
  </si>
  <si>
    <t>4952213089</t>
  </si>
  <si>
    <t>N44A25161Z</t>
  </si>
  <si>
    <t>4952205464</t>
  </si>
  <si>
    <t>4952205439</t>
  </si>
  <si>
    <t>N44A25154Z</t>
  </si>
  <si>
    <t>4952205438</t>
  </si>
  <si>
    <t>N44A25151Z</t>
  </si>
  <si>
    <t>4952194664</t>
  </si>
  <si>
    <t>4952194667</t>
  </si>
  <si>
    <t>4952194665</t>
  </si>
  <si>
    <t>N44A26286A</t>
  </si>
  <si>
    <t>4952195396</t>
  </si>
  <si>
    <t>4952195397</t>
  </si>
  <si>
    <t>4952194666</t>
  </si>
  <si>
    <t>N44A25164Z</t>
  </si>
  <si>
    <t>4952194627</t>
  </si>
  <si>
    <t>N44A25162Z</t>
  </si>
  <si>
    <t>4952194628</t>
  </si>
  <si>
    <t>N44A25165Z</t>
  </si>
  <si>
    <t>4952194629</t>
  </si>
  <si>
    <t>N44A25172Z</t>
  </si>
  <si>
    <t>4952318113</t>
  </si>
  <si>
    <t>N44B18282A</t>
  </si>
  <si>
    <t>4952318108</t>
  </si>
  <si>
    <t>N44B18264A</t>
  </si>
  <si>
    <t>4952323621</t>
  </si>
  <si>
    <t>N44B18275A</t>
  </si>
  <si>
    <t>4952318103</t>
  </si>
  <si>
    <t>N44B18271A</t>
  </si>
  <si>
    <t>4952321983</t>
  </si>
  <si>
    <t>N44B18274A</t>
  </si>
  <si>
    <t>4952321894</t>
  </si>
  <si>
    <t>4952321895</t>
  </si>
  <si>
    <t>N44B18273A</t>
  </si>
  <si>
    <t>4952324778</t>
  </si>
  <si>
    <t>4952324692</t>
  </si>
  <si>
    <t>4952324691</t>
  </si>
  <si>
    <t>4952324660</t>
  </si>
  <si>
    <t>4952324659</t>
  </si>
  <si>
    <t>4952324656</t>
  </si>
  <si>
    <t>N44B28084B</t>
  </si>
  <si>
    <t>4952303134</t>
  </si>
  <si>
    <t>N44B11052A</t>
  </si>
  <si>
    <t>4952280360</t>
  </si>
  <si>
    <t>N44B18265A</t>
  </si>
  <si>
    <t>4952270472</t>
  </si>
  <si>
    <t>4952270465</t>
  </si>
  <si>
    <t>N44A24064A</t>
  </si>
  <si>
    <t>4952270466</t>
  </si>
  <si>
    <t>N44B18263A</t>
  </si>
  <si>
    <t>4952267205</t>
  </si>
  <si>
    <t>N44A24054A</t>
  </si>
  <si>
    <t>4952267444</t>
  </si>
  <si>
    <t>4952267203</t>
  </si>
  <si>
    <t>N44B11053A</t>
  </si>
  <si>
    <t>4952266947</t>
  </si>
  <si>
    <t>N44B11055A</t>
  </si>
  <si>
    <t>4952267201</t>
  </si>
  <si>
    <t>N44A24061B</t>
  </si>
  <si>
    <t>4952267448</t>
  </si>
  <si>
    <t>N44A24062B</t>
  </si>
  <si>
    <t>4952267452</t>
  </si>
  <si>
    <t>4952258178</t>
  </si>
  <si>
    <t>N44B11051A</t>
  </si>
  <si>
    <t>4952258292</t>
  </si>
  <si>
    <t>4952258179</t>
  </si>
  <si>
    <t>N44B11056A</t>
  </si>
  <si>
    <t>4952256880</t>
  </si>
  <si>
    <t>N44A24064B</t>
  </si>
  <si>
    <t>4952256921</t>
  </si>
  <si>
    <t>4952254635</t>
  </si>
  <si>
    <t>4952254613</t>
  </si>
  <si>
    <t>N44A24063A</t>
  </si>
  <si>
    <t>4952254595</t>
  </si>
  <si>
    <t>N44A24052B</t>
  </si>
  <si>
    <t>4952254594</t>
  </si>
  <si>
    <t>N44B11057A</t>
  </si>
  <si>
    <t>4952253756</t>
  </si>
  <si>
    <t>N44B11054A</t>
  </si>
  <si>
    <t>4952253758</t>
  </si>
  <si>
    <t>4952237796</t>
  </si>
  <si>
    <t>N44A24045A</t>
  </si>
  <si>
    <t>4952237798</t>
  </si>
  <si>
    <t>4952240685</t>
  </si>
  <si>
    <t>N44A24053B</t>
  </si>
  <si>
    <t>4952240023</t>
  </si>
  <si>
    <t>4952233385</t>
  </si>
  <si>
    <t>N44A24051B</t>
  </si>
  <si>
    <t>4952233388</t>
  </si>
  <si>
    <t>4952233428</t>
  </si>
  <si>
    <t>N44A24054B</t>
  </si>
  <si>
    <t>4952229452</t>
  </si>
  <si>
    <t>N44A24043Z</t>
  </si>
  <si>
    <t>4952229457</t>
  </si>
  <si>
    <t>4952224466</t>
  </si>
  <si>
    <t>N44A24225B</t>
  </si>
  <si>
    <t>4952224462</t>
  </si>
  <si>
    <t>N44A24223A</t>
  </si>
  <si>
    <t>4952226036</t>
  </si>
  <si>
    <t>4952226288</t>
  </si>
  <si>
    <t>N44A24232A</t>
  </si>
  <si>
    <t>4952226301</t>
  </si>
  <si>
    <t>N44A24044A</t>
  </si>
  <si>
    <t>4952226302</t>
  </si>
  <si>
    <t>4952226033</t>
  </si>
  <si>
    <t>N44A24043B</t>
  </si>
  <si>
    <t>4952226030</t>
  </si>
  <si>
    <t>N44A24044B</t>
  </si>
  <si>
    <t>4952222148</t>
  </si>
  <si>
    <t>4952222146</t>
  </si>
  <si>
    <t>N44A24045B</t>
  </si>
  <si>
    <t>4952222069</t>
  </si>
  <si>
    <t>4952217286</t>
  </si>
  <si>
    <t>F44A12023B</t>
  </si>
  <si>
    <t>4952222065</t>
  </si>
  <si>
    <t>N44A24224B</t>
  </si>
  <si>
    <t>4952213737</t>
  </si>
  <si>
    <t>N44A24224A</t>
  </si>
  <si>
    <t>4952213751</t>
  </si>
  <si>
    <t>N44A24232B</t>
  </si>
  <si>
    <t>4952214047</t>
  </si>
  <si>
    <t>F44A12025B</t>
  </si>
  <si>
    <t>4952214049</t>
  </si>
  <si>
    <t>4952214054</t>
  </si>
  <si>
    <t>F44A12024B</t>
  </si>
  <si>
    <t>4952214183</t>
  </si>
  <si>
    <t>4952214185</t>
  </si>
  <si>
    <t>4952208722</t>
  </si>
  <si>
    <t>N44A24231B</t>
  </si>
  <si>
    <t>4952208727</t>
  </si>
  <si>
    <t>N44A24231A</t>
  </si>
  <si>
    <t>4952208729</t>
  </si>
  <si>
    <t>4952203738</t>
  </si>
  <si>
    <t>N44A24243A</t>
  </si>
  <si>
    <t>4952200616</t>
  </si>
  <si>
    <t>N44A24244B</t>
  </si>
  <si>
    <t>4952203735</t>
  </si>
  <si>
    <t>4952203734</t>
  </si>
  <si>
    <t>N44A24242A</t>
  </si>
  <si>
    <t>4952200612</t>
  </si>
  <si>
    <t>N44A24242B</t>
  </si>
  <si>
    <t>4952204075</t>
  </si>
  <si>
    <t>4952204072</t>
  </si>
  <si>
    <t>N44A24225A</t>
  </si>
  <si>
    <t>4952197958</t>
  </si>
  <si>
    <t>4952197955</t>
  </si>
  <si>
    <t>N44A24244A</t>
  </si>
  <si>
    <t>4952191505</t>
  </si>
  <si>
    <t>N44A27012Z</t>
  </si>
  <si>
    <t>4952193649</t>
  </si>
  <si>
    <t>4952193646</t>
  </si>
  <si>
    <t>N44A24233B</t>
  </si>
  <si>
    <t>4952193600</t>
  </si>
  <si>
    <t>4952193643</t>
  </si>
  <si>
    <t>N44A24243B</t>
  </si>
  <si>
    <t>4952186543</t>
  </si>
  <si>
    <t>N44A27013Z</t>
  </si>
  <si>
    <t>4952188710</t>
  </si>
  <si>
    <t>N44A27032Z</t>
  </si>
  <si>
    <t>4952186557</t>
  </si>
  <si>
    <t>N44A27034Z</t>
  </si>
  <si>
    <t>4952186739</t>
  </si>
  <si>
    <t>N44A27025Z</t>
  </si>
  <si>
    <t>4952186754</t>
  </si>
  <si>
    <t>N44A27033Z</t>
  </si>
  <si>
    <t>4952186738</t>
  </si>
  <si>
    <t>N44A27035Z</t>
  </si>
  <si>
    <t>4952186552</t>
  </si>
  <si>
    <t>N44A27031Z</t>
  </si>
  <si>
    <t>4952188706</t>
  </si>
  <si>
    <t>4952186210</t>
  </si>
  <si>
    <t>N44A27014Z</t>
  </si>
  <si>
    <t>4952186222</t>
  </si>
  <si>
    <t>4952186546</t>
  </si>
  <si>
    <t>N44A27021Z</t>
  </si>
  <si>
    <t>4952186545</t>
  </si>
  <si>
    <t>N44A27024Z</t>
  </si>
  <si>
    <t>4952180847</t>
  </si>
  <si>
    <t>4952180839</t>
  </si>
  <si>
    <t>N44A27022Z</t>
  </si>
  <si>
    <t>4952180838</t>
  </si>
  <si>
    <t>N44A27023Z</t>
  </si>
  <si>
    <t>4952308291</t>
  </si>
  <si>
    <t>F44A27075Z</t>
  </si>
  <si>
    <t>4952308292</t>
  </si>
  <si>
    <t>F44A27064Z</t>
  </si>
  <si>
    <t>4952301297</t>
  </si>
  <si>
    <t>F44A27063Z</t>
  </si>
  <si>
    <t>4952301301</t>
  </si>
  <si>
    <t>F44A27094Z</t>
  </si>
  <si>
    <t>4952301302</t>
  </si>
  <si>
    <t>F44A27081Z</t>
  </si>
  <si>
    <t>4952301303</t>
  </si>
  <si>
    <t>F44A27062Z</t>
  </si>
  <si>
    <t>4952301295</t>
  </si>
  <si>
    <t>F44A27083Z</t>
  </si>
  <si>
    <t>4952301309</t>
  </si>
  <si>
    <t>4952301310</t>
  </si>
  <si>
    <t>4952301276</t>
  </si>
  <si>
    <t>F44A27093Z</t>
  </si>
  <si>
    <t>4952301278</t>
  </si>
  <si>
    <t>F44A27065Z</t>
  </si>
  <si>
    <t>4952301293</t>
  </si>
  <si>
    <t>F44A27091Z</t>
  </si>
  <si>
    <t>4952301311</t>
  </si>
  <si>
    <t>4952301294</t>
  </si>
  <si>
    <t>F44A24223B</t>
  </si>
  <si>
    <t>4952285559</t>
  </si>
  <si>
    <t>F44A27074Z</t>
  </si>
  <si>
    <t>4952285556</t>
  </si>
  <si>
    <t>F44A27085Z</t>
  </si>
  <si>
    <t>4952285558</t>
  </si>
  <si>
    <t>F44A27092Z</t>
  </si>
  <si>
    <t>4952285557</t>
  </si>
  <si>
    <t>F44A27073Z</t>
  </si>
  <si>
    <t>4952285564</t>
  </si>
  <si>
    <t>4952282803</t>
  </si>
  <si>
    <t>4952282804</t>
  </si>
  <si>
    <t>4952282818</t>
  </si>
  <si>
    <t>F44A27072Z</t>
  </si>
  <si>
    <t>4952282831</t>
  </si>
  <si>
    <t>4952282835</t>
  </si>
  <si>
    <t>4952282833</t>
  </si>
  <si>
    <t>4952276154</t>
  </si>
  <si>
    <t>4952276142</t>
  </si>
  <si>
    <t>N43M28301B</t>
  </si>
  <si>
    <t>4952276143</t>
  </si>
  <si>
    <t>N43M28305A</t>
  </si>
  <si>
    <t>4952276144</t>
  </si>
  <si>
    <t>N43M28302B</t>
  </si>
  <si>
    <t>4952276146</t>
  </si>
  <si>
    <t>F44A27084Z</t>
  </si>
  <si>
    <t>4952276147</t>
  </si>
  <si>
    <t>F44A27071Z</t>
  </si>
  <si>
    <t>4952276149</t>
  </si>
  <si>
    <t>4952276152</t>
  </si>
  <si>
    <t>4952248383</t>
  </si>
  <si>
    <t>N43M28304B</t>
  </si>
  <si>
    <t>4952248393</t>
  </si>
  <si>
    <t>4952248392</t>
  </si>
  <si>
    <t>N43M28302A</t>
  </si>
  <si>
    <t>4952219486</t>
  </si>
  <si>
    <t>N43M28303B</t>
  </si>
  <si>
    <t>4952219485</t>
  </si>
  <si>
    <t>N43M28303A</t>
  </si>
  <si>
    <t>4952219489</t>
  </si>
  <si>
    <t>4952204100</t>
  </si>
  <si>
    <t>4952204099</t>
  </si>
  <si>
    <t>4952204098</t>
  </si>
  <si>
    <t>4952204097</t>
  </si>
  <si>
    <t>N43M28304A</t>
  </si>
  <si>
    <t>4952204096</t>
  </si>
  <si>
    <t>F44A02082B</t>
  </si>
  <si>
    <t>4952204092</t>
  </si>
  <si>
    <t>F44A02083B</t>
  </si>
  <si>
    <t>4952204095</t>
  </si>
  <si>
    <t>N43M28305B</t>
  </si>
  <si>
    <t>4952204094</t>
  </si>
  <si>
    <t>F44A02084B</t>
  </si>
  <si>
    <t>4952204093</t>
  </si>
  <si>
    <t>N43M28301A</t>
  </si>
  <si>
    <t>4952186771</t>
  </si>
  <si>
    <t>N43L03255B</t>
  </si>
  <si>
    <t>4952186760</t>
  </si>
  <si>
    <t>N43L03254A</t>
  </si>
  <si>
    <t>4952186775</t>
  </si>
  <si>
    <t>N43L03253A</t>
  </si>
  <si>
    <t>4952320736</t>
  </si>
  <si>
    <t>N44B27037C</t>
  </si>
  <si>
    <t>4952317061</t>
  </si>
  <si>
    <t>N44B27032C</t>
  </si>
  <si>
    <t>4952318311</t>
  </si>
  <si>
    <t>4952320739</t>
  </si>
  <si>
    <t>4952317050</t>
  </si>
  <si>
    <t>N44B27027C</t>
  </si>
  <si>
    <t>4952317049</t>
  </si>
  <si>
    <t>N44B27034C</t>
  </si>
  <si>
    <t>4952320740</t>
  </si>
  <si>
    <t>4952324391</t>
  </si>
  <si>
    <t>N44B27033C</t>
  </si>
  <si>
    <t>4952316400</t>
  </si>
  <si>
    <t>4952316399</t>
  </si>
  <si>
    <t>4952316397</t>
  </si>
  <si>
    <t>4952281891</t>
  </si>
  <si>
    <t>N44A27123Z</t>
  </si>
  <si>
    <t>4952269821</t>
  </si>
  <si>
    <t>N44A27133Z</t>
  </si>
  <si>
    <t>4952275854</t>
  </si>
  <si>
    <t>4952268343</t>
  </si>
  <si>
    <t>4952267544</t>
  </si>
  <si>
    <t>N44A27115Z</t>
  </si>
  <si>
    <t>4952267535</t>
  </si>
  <si>
    <t>N44A27122Z</t>
  </si>
  <si>
    <t>4952268309</t>
  </si>
  <si>
    <t>N44A27113Z</t>
  </si>
  <si>
    <t>4952268310</t>
  </si>
  <si>
    <t>4952262020</t>
  </si>
  <si>
    <t>4952262019</t>
  </si>
  <si>
    <t>4952262018</t>
  </si>
  <si>
    <t>N44A27121Z</t>
  </si>
  <si>
    <t>4952262022</t>
  </si>
  <si>
    <t>4952262014</t>
  </si>
  <si>
    <t>N44A27114Z</t>
  </si>
  <si>
    <t>4952254291</t>
  </si>
  <si>
    <t>4952254281</t>
  </si>
  <si>
    <t>N44A27161Z</t>
  </si>
  <si>
    <t>4952255042</t>
  </si>
  <si>
    <t>4952255045</t>
  </si>
  <si>
    <t>4952254287</t>
  </si>
  <si>
    <t>4952254288</t>
  </si>
  <si>
    <t>N44A27162Z</t>
  </si>
  <si>
    <t>4952254285</t>
  </si>
  <si>
    <t>N44A27184Z</t>
  </si>
  <si>
    <t>4952254280</t>
  </si>
  <si>
    <t>N44A27183Z</t>
  </si>
  <si>
    <t>4952249790</t>
  </si>
  <si>
    <t>4952249784</t>
  </si>
  <si>
    <t>N44A27182Z</t>
  </si>
  <si>
    <t>4952249785</t>
  </si>
  <si>
    <t>N44B09071Z</t>
  </si>
  <si>
    <t>4952249804</t>
  </si>
  <si>
    <t>4952249803</t>
  </si>
  <si>
    <t>N44A27175Z</t>
  </si>
  <si>
    <t>4952254274</t>
  </si>
  <si>
    <t>N44A27163Z</t>
  </si>
  <si>
    <t>4952249802</t>
  </si>
  <si>
    <t>N44A27181Z</t>
  </si>
  <si>
    <t>4952242529</t>
  </si>
  <si>
    <t>4952240578</t>
  </si>
  <si>
    <t>N44A27165Z</t>
  </si>
  <si>
    <t>4952242528</t>
  </si>
  <si>
    <t>4952236681</t>
  </si>
  <si>
    <t>N44B09071A</t>
  </si>
  <si>
    <t>4952236682</t>
  </si>
  <si>
    <t>N44B09071B</t>
  </si>
  <si>
    <t>4952240573</t>
  </si>
  <si>
    <t>N44B09072B</t>
  </si>
  <si>
    <t>4952242530</t>
  </si>
  <si>
    <t>4952242527</t>
  </si>
  <si>
    <t>N44B09072A</t>
  </si>
  <si>
    <t>4952242522</t>
  </si>
  <si>
    <t>4952242521</t>
  </si>
  <si>
    <t>4952242525</t>
  </si>
  <si>
    <t>4952238151</t>
  </si>
  <si>
    <t>N44B09072Z</t>
  </si>
  <si>
    <t>4952233003</t>
  </si>
  <si>
    <t>4952233182</t>
  </si>
  <si>
    <t>4952233179</t>
  </si>
  <si>
    <t>4952229265</t>
  </si>
  <si>
    <t>N44A27173Z</t>
  </si>
  <si>
    <t>4952229266</t>
  </si>
  <si>
    <t>2531316</t>
  </si>
  <si>
    <t>2531315</t>
  </si>
  <si>
    <t>2520083</t>
  </si>
  <si>
    <t>2532047</t>
  </si>
  <si>
    <t>4952223552</t>
  </si>
  <si>
    <t>4952223385</t>
  </si>
  <si>
    <t>N44A27144Z</t>
  </si>
  <si>
    <t>4952223553</t>
  </si>
  <si>
    <t>4952223537</t>
  </si>
  <si>
    <t>N44A27185Z</t>
  </si>
  <si>
    <t>4952223136</t>
  </si>
  <si>
    <t>N44A27135Z</t>
  </si>
  <si>
    <t>4952223536</t>
  </si>
  <si>
    <t>N44A27172Z</t>
  </si>
  <si>
    <t>4952223384</t>
  </si>
  <si>
    <t>N44A27174Z</t>
  </si>
  <si>
    <t>4952223138</t>
  </si>
  <si>
    <t>N44A27142Z</t>
  </si>
  <si>
    <t>4952223535</t>
  </si>
  <si>
    <t>4952217131</t>
  </si>
  <si>
    <t>4952214570</t>
  </si>
  <si>
    <t>4952214563</t>
  </si>
  <si>
    <t>N44A27171Z</t>
  </si>
  <si>
    <t>4952212347</t>
  </si>
  <si>
    <t>4952212346</t>
  </si>
  <si>
    <t>4952212345</t>
  </si>
  <si>
    <t>4952199739</t>
  </si>
  <si>
    <t>N44A27141Z</t>
  </si>
  <si>
    <t>4952199742</t>
  </si>
  <si>
    <t>4952199735</t>
  </si>
  <si>
    <t>N44A27143Z</t>
  </si>
  <si>
    <t>4952205470</t>
  </si>
  <si>
    <t>4952205468</t>
  </si>
  <si>
    <t>4952197605</t>
  </si>
  <si>
    <t>4952195272</t>
  </si>
  <si>
    <t>N44A27152Z</t>
  </si>
  <si>
    <t>4952196144</t>
  </si>
  <si>
    <t>2541401</t>
  </si>
  <si>
    <t>2536430</t>
  </si>
  <si>
    <t>4952195271</t>
  </si>
  <si>
    <t>N44A27145Z</t>
  </si>
  <si>
    <t>2542443</t>
  </si>
  <si>
    <t>2542479</t>
  </si>
  <si>
    <t>2531933</t>
  </si>
  <si>
    <t>2531905</t>
  </si>
  <si>
    <t>4952195277</t>
  </si>
  <si>
    <t>N44A27164Z</t>
  </si>
  <si>
    <t>4952197603</t>
  </si>
  <si>
    <t>4952197602</t>
  </si>
  <si>
    <t>N44A27154Z</t>
  </si>
  <si>
    <t>4952190197</t>
  </si>
  <si>
    <t>N43M28292Z</t>
  </si>
  <si>
    <t>4952190200</t>
  </si>
  <si>
    <t>4952190201</t>
  </si>
  <si>
    <t>4952190196</t>
  </si>
  <si>
    <t>N44A27153Z</t>
  </si>
  <si>
    <t>4952190195</t>
  </si>
  <si>
    <t>N44A27155Z</t>
  </si>
  <si>
    <t>4952187659</t>
  </si>
  <si>
    <t>4952185095</t>
  </si>
  <si>
    <t>N44A27151Z</t>
  </si>
  <si>
    <t>4952185098</t>
  </si>
  <si>
    <t>4952317665</t>
  </si>
  <si>
    <t>F43M15263B</t>
  </si>
  <si>
    <t>4952317666</t>
  </si>
  <si>
    <t>4952317668</t>
  </si>
  <si>
    <t>4952317664</t>
  </si>
  <si>
    <t>4952317669</t>
  </si>
  <si>
    <t>F43M14234B</t>
  </si>
  <si>
    <t>4952317670</t>
  </si>
  <si>
    <t>4952317701</t>
  </si>
  <si>
    <t>4952317646</t>
  </si>
  <si>
    <t>N44A25302B</t>
  </si>
  <si>
    <t>4952317702</t>
  </si>
  <si>
    <t>4952317797</t>
  </si>
  <si>
    <t>N43M22133B</t>
  </si>
  <si>
    <t>4952315157</t>
  </si>
  <si>
    <t>N44A25303B</t>
  </si>
  <si>
    <t>4952306233</t>
  </si>
  <si>
    <t>4952299504</t>
  </si>
  <si>
    <t>N43M22133Z</t>
  </si>
  <si>
    <t>4952299503</t>
  </si>
  <si>
    <t>N44A25296B</t>
  </si>
  <si>
    <t>4952227842</t>
  </si>
  <si>
    <t>4952216824</t>
  </si>
  <si>
    <t>N44A25297B</t>
  </si>
  <si>
    <t>4952216834</t>
  </si>
  <si>
    <t>4952218998</t>
  </si>
  <si>
    <t>4952218709</t>
  </si>
  <si>
    <t>4952317824</t>
  </si>
  <si>
    <t>N44A25301B</t>
  </si>
  <si>
    <t>4952317829</t>
  </si>
  <si>
    <t>4952317828</t>
  </si>
  <si>
    <t>4952182831</t>
  </si>
  <si>
    <t>F44A02085B</t>
  </si>
  <si>
    <t>4952182834</t>
  </si>
  <si>
    <t>4952182833</t>
  </si>
  <si>
    <t>4952182649</t>
  </si>
  <si>
    <t>N43M22132B</t>
  </si>
  <si>
    <t>4952324351</t>
  </si>
  <si>
    <t>4952324353</t>
  </si>
  <si>
    <t>N44B27151Z</t>
  </si>
  <si>
    <t>4952316521</t>
  </si>
  <si>
    <t>F44A02162B</t>
  </si>
  <si>
    <t>4952316697</t>
  </si>
  <si>
    <t>4952321384</t>
  </si>
  <si>
    <t>4952307786</t>
  </si>
  <si>
    <t>N43M28075B</t>
  </si>
  <si>
    <t>4952307782</t>
  </si>
  <si>
    <t>N43M28075Z</t>
  </si>
  <si>
    <t>4952301827</t>
  </si>
  <si>
    <t>4952301826</t>
  </si>
  <si>
    <t>N43M28081B</t>
  </si>
  <si>
    <t>4952301823</t>
  </si>
  <si>
    <t>N43M28082A</t>
  </si>
  <si>
    <t>4952307785</t>
  </si>
  <si>
    <t>N44A27194Z</t>
  </si>
  <si>
    <t>4952307640</t>
  </si>
  <si>
    <t>N43M28082B</t>
  </si>
  <si>
    <t>4952307638</t>
  </si>
  <si>
    <t>4952300181</t>
  </si>
  <si>
    <t>4952291719</t>
  </si>
  <si>
    <t>N43M28081A</t>
  </si>
  <si>
    <t>4952280827</t>
  </si>
  <si>
    <t>N44A24224Z</t>
  </si>
  <si>
    <t>4952280854</t>
  </si>
  <si>
    <t>4952280855</t>
  </si>
  <si>
    <t>4952280852</t>
  </si>
  <si>
    <t>4952268659</t>
  </si>
  <si>
    <t>N44A24234Z</t>
  </si>
  <si>
    <t>4952268658</t>
  </si>
  <si>
    <t>4952258589</t>
  </si>
  <si>
    <t>4952258588</t>
  </si>
  <si>
    <t>N44A27203Z</t>
  </si>
  <si>
    <t>4952258507</t>
  </si>
  <si>
    <t>N44A24223Z</t>
  </si>
  <si>
    <t>4952258590</t>
  </si>
  <si>
    <t>4952258586</t>
  </si>
  <si>
    <t>N44A24232Z</t>
  </si>
  <si>
    <t>4952256838</t>
  </si>
  <si>
    <t>4952248664</t>
  </si>
  <si>
    <t>N44A25205Z</t>
  </si>
  <si>
    <t>4952248665</t>
  </si>
  <si>
    <t>N44A24231Z</t>
  </si>
  <si>
    <t>4952249013</t>
  </si>
  <si>
    <t>N44A24225Z</t>
  </si>
  <si>
    <t>4952249384</t>
  </si>
  <si>
    <t>4952249019</t>
  </si>
  <si>
    <t>N44A24233Z</t>
  </si>
  <si>
    <t>4952249011</t>
  </si>
  <si>
    <t>N44A27311B</t>
  </si>
  <si>
    <t>4952249382</t>
  </si>
  <si>
    <t>4952249329</t>
  </si>
  <si>
    <t>4952248999</t>
  </si>
  <si>
    <t>N44A24235Z</t>
  </si>
  <si>
    <t>4952248670</t>
  </si>
  <si>
    <t>4952247193</t>
  </si>
  <si>
    <t>N44A25204Z</t>
  </si>
  <si>
    <t>4952247192</t>
  </si>
  <si>
    <t>4952247188</t>
  </si>
  <si>
    <t>N44A25203Z</t>
  </si>
  <si>
    <t>4952237315</t>
  </si>
  <si>
    <t>N44A27204Z</t>
  </si>
  <si>
    <t>4952237317</t>
  </si>
  <si>
    <t>4952237295</t>
  </si>
  <si>
    <t>N44A27204B</t>
  </si>
  <si>
    <t>4952236963</t>
  </si>
  <si>
    <t>N44A27191B</t>
  </si>
  <si>
    <t>4952236962</t>
  </si>
  <si>
    <t>N44A27191Z</t>
  </si>
  <si>
    <t>4952236960</t>
  </si>
  <si>
    <t>N44A27193Z</t>
  </si>
  <si>
    <t>4952236820</t>
  </si>
  <si>
    <t>4952238433</t>
  </si>
  <si>
    <t>N44A27211Z</t>
  </si>
  <si>
    <t>4952237300</t>
  </si>
  <si>
    <t>N44A27195Z</t>
  </si>
  <si>
    <t>4952236964</t>
  </si>
  <si>
    <t>4952236981</t>
  </si>
  <si>
    <t>N44A27195B</t>
  </si>
  <si>
    <t>4952238434</t>
  </si>
  <si>
    <t>4952235527</t>
  </si>
  <si>
    <t>N44A27193B</t>
  </si>
  <si>
    <t>4952236137</t>
  </si>
  <si>
    <t>4952234990</t>
  </si>
  <si>
    <t>4952235525</t>
  </si>
  <si>
    <t>N44A27312B</t>
  </si>
  <si>
    <t>4952231994</t>
  </si>
  <si>
    <t>N44A27205B</t>
  </si>
  <si>
    <t>4952234988</t>
  </si>
  <si>
    <t>4952231997</t>
  </si>
  <si>
    <t>4952236141</t>
  </si>
  <si>
    <t>4952236242</t>
  </si>
  <si>
    <t>4952231833</t>
  </si>
  <si>
    <t>4952231834</t>
  </si>
  <si>
    <t>4952236292</t>
  </si>
  <si>
    <t>4952231775</t>
  </si>
  <si>
    <t>4952231774</t>
  </si>
  <si>
    <t>4952229135</t>
  </si>
  <si>
    <t>N44A27201B</t>
  </si>
  <si>
    <t>4952229132</t>
  </si>
  <si>
    <t>N44A27311Z</t>
  </si>
  <si>
    <t>4952223410</t>
  </si>
  <si>
    <t>4952223401</t>
  </si>
  <si>
    <t>N44A27202Z</t>
  </si>
  <si>
    <t>4952220159</t>
  </si>
  <si>
    <t>N44A27214B</t>
  </si>
  <si>
    <t>4952221820</t>
  </si>
  <si>
    <t>4952220203</t>
  </si>
  <si>
    <t>4952220201</t>
  </si>
  <si>
    <t>N44A27212B</t>
  </si>
  <si>
    <t>4952220158</t>
  </si>
  <si>
    <t>N44A27303B</t>
  </si>
  <si>
    <t>4952220202</t>
  </si>
  <si>
    <t>N44A27203B</t>
  </si>
  <si>
    <t>4952221833</t>
  </si>
  <si>
    <t>4952220155</t>
  </si>
  <si>
    <t>N44A27312Z</t>
  </si>
  <si>
    <t>4952212376</t>
  </si>
  <si>
    <t>N43M28085B</t>
  </si>
  <si>
    <t>4952212379</t>
  </si>
  <si>
    <t>4952210328</t>
  </si>
  <si>
    <t>N44A27205Z</t>
  </si>
  <si>
    <t>4952210539</t>
  </si>
  <si>
    <t>4952210534</t>
  </si>
  <si>
    <t>N44A27215B</t>
  </si>
  <si>
    <t>4952210718</t>
  </si>
  <si>
    <t>4952210731</t>
  </si>
  <si>
    <t>4952210533</t>
  </si>
  <si>
    <t>4952210746</t>
  </si>
  <si>
    <t>4952210748</t>
  </si>
  <si>
    <t>4952202780</t>
  </si>
  <si>
    <t>N44A27212Z</t>
  </si>
  <si>
    <t>4952202749</t>
  </si>
  <si>
    <t>4952202747</t>
  </si>
  <si>
    <t>4952202745</t>
  </si>
  <si>
    <t>4952202593</t>
  </si>
  <si>
    <t>4952192836</t>
  </si>
  <si>
    <t>N44A27192B</t>
  </si>
  <si>
    <t>4952192831</t>
  </si>
  <si>
    <t>N44A27192Z</t>
  </si>
  <si>
    <t>4952191696</t>
  </si>
  <si>
    <t>N44A27201Z</t>
  </si>
  <si>
    <t>4952192820</t>
  </si>
  <si>
    <t>N44A27215Z</t>
  </si>
  <si>
    <t>4952192451</t>
  </si>
  <si>
    <t>4952191832</t>
  </si>
  <si>
    <t>N44A27213B</t>
  </si>
  <si>
    <t>4952184175</t>
  </si>
  <si>
    <t>4952184174</t>
  </si>
  <si>
    <t>N44A27213Z</t>
  </si>
  <si>
    <t>4952185421</t>
  </si>
  <si>
    <t>4952185395</t>
  </si>
  <si>
    <t>4952184172</t>
  </si>
  <si>
    <t>N44A03111Z</t>
  </si>
  <si>
    <t>4952314553</t>
  </si>
  <si>
    <t>N44B09054A</t>
  </si>
  <si>
    <t>4952297197</t>
  </si>
  <si>
    <t>N44A14214B</t>
  </si>
  <si>
    <t>4952297234</t>
  </si>
  <si>
    <t>4952294376</t>
  </si>
  <si>
    <t>F44A02183B</t>
  </si>
  <si>
    <t>4952294269</t>
  </si>
  <si>
    <t>F44A02125Z</t>
  </si>
  <si>
    <t>4952294377</t>
  </si>
  <si>
    <t>F44A02191B</t>
  </si>
  <si>
    <t>4952294372</t>
  </si>
  <si>
    <t>F44A02142B</t>
  </si>
  <si>
    <t>2539328</t>
  </si>
  <si>
    <t>4952294378</t>
  </si>
  <si>
    <t>N44A03035B</t>
  </si>
  <si>
    <t>4952294374</t>
  </si>
  <si>
    <t>F44A02156B</t>
  </si>
  <si>
    <t>4952294375</t>
  </si>
  <si>
    <t>F44A02172B</t>
  </si>
  <si>
    <t>4952294379</t>
  </si>
  <si>
    <t>N44A03036Z</t>
  </si>
  <si>
    <t>4952294371</t>
  </si>
  <si>
    <t>F44A02141B</t>
  </si>
  <si>
    <t>2526336</t>
  </si>
  <si>
    <t>4952294270</t>
  </si>
  <si>
    <t>4952284972</t>
  </si>
  <si>
    <t>N44B09053A</t>
  </si>
  <si>
    <t>4952284973</t>
  </si>
  <si>
    <t>4952288394</t>
  </si>
  <si>
    <t>N44A25225B</t>
  </si>
  <si>
    <t>4952279842</t>
  </si>
  <si>
    <t>N44A26294B</t>
  </si>
  <si>
    <t>4952273833</t>
  </si>
  <si>
    <t>N44A26243B</t>
  </si>
  <si>
    <t>4952273834</t>
  </si>
  <si>
    <t>4952270363</t>
  </si>
  <si>
    <t>4952273835</t>
  </si>
  <si>
    <t>4952264439</t>
  </si>
  <si>
    <t>F44B09095Z</t>
  </si>
  <si>
    <t>4952265671</t>
  </si>
  <si>
    <t>N44A26293B</t>
  </si>
  <si>
    <t>4952265640</t>
  </si>
  <si>
    <t>N44A25221B</t>
  </si>
  <si>
    <t>4952264450</t>
  </si>
  <si>
    <t>4952264448</t>
  </si>
  <si>
    <t>4952265674</t>
  </si>
  <si>
    <t>N44A26292B</t>
  </si>
  <si>
    <t>4952264445</t>
  </si>
  <si>
    <t>N44A26294Z</t>
  </si>
  <si>
    <t>4952265677</t>
  </si>
  <si>
    <t>4952259854</t>
  </si>
  <si>
    <t>N44A26264B</t>
  </si>
  <si>
    <t>4952259851</t>
  </si>
  <si>
    <t>N44A26293Z</t>
  </si>
  <si>
    <t>4952259840</t>
  </si>
  <si>
    <t>N44A26234Z</t>
  </si>
  <si>
    <t>4952258988</t>
  </si>
  <si>
    <t>N44A26242Z</t>
  </si>
  <si>
    <t>4952258974</t>
  </si>
  <si>
    <t>N44A26231B</t>
  </si>
  <si>
    <t>4952268046</t>
  </si>
  <si>
    <t>N44A25312B</t>
  </si>
  <si>
    <t>4952268047</t>
  </si>
  <si>
    <t>4952258975</t>
  </si>
  <si>
    <t>N44A26231Z</t>
  </si>
  <si>
    <t>4952268123</t>
  </si>
  <si>
    <t>4952258982</t>
  </si>
  <si>
    <t>N44A26232Z</t>
  </si>
  <si>
    <t>4952258981</t>
  </si>
  <si>
    <t>N44A26204B</t>
  </si>
  <si>
    <t>4952258985</t>
  </si>
  <si>
    <t>N44A26305B</t>
  </si>
  <si>
    <t>4952264389</t>
  </si>
  <si>
    <t>N44A25224B</t>
  </si>
  <si>
    <t>4952261972</t>
  </si>
  <si>
    <t>4952261960</t>
  </si>
  <si>
    <t>N44A25215B</t>
  </si>
  <si>
    <t>4952264434</t>
  </si>
  <si>
    <t>N44A25307B</t>
  </si>
  <si>
    <t>4952264489</t>
  </si>
  <si>
    <t>4952262324</t>
  </si>
  <si>
    <t>N44A26225B</t>
  </si>
  <si>
    <t>4952258971</t>
  </si>
  <si>
    <t>N44B09083B</t>
  </si>
  <si>
    <t>4952258972</t>
  </si>
  <si>
    <t>N44A26221Z</t>
  </si>
  <si>
    <t>4952258875</t>
  </si>
  <si>
    <t>4952258876</t>
  </si>
  <si>
    <t>4952264386</t>
  </si>
  <si>
    <t>F44B09095B</t>
  </si>
  <si>
    <t>4952264506</t>
  </si>
  <si>
    <t>4952264509</t>
  </si>
  <si>
    <t>4952264513</t>
  </si>
  <si>
    <t>4952264490</t>
  </si>
  <si>
    <t>N44A25316B</t>
  </si>
  <si>
    <t>4952264505</t>
  </si>
  <si>
    <t>N44A26292Z</t>
  </si>
  <si>
    <t>4952259594</t>
  </si>
  <si>
    <t>N44A25313B</t>
  </si>
  <si>
    <t>4952258990</t>
  </si>
  <si>
    <t>N44B09063B</t>
  </si>
  <si>
    <t>4952260000</t>
  </si>
  <si>
    <t>4952259665</t>
  </si>
  <si>
    <t>N44B09063Z</t>
  </si>
  <si>
    <t>4952259601</t>
  </si>
  <si>
    <t>4952259662</t>
  </si>
  <si>
    <t>N44A26234B</t>
  </si>
  <si>
    <t>4952259664</t>
  </si>
  <si>
    <t>N44A26213B</t>
  </si>
  <si>
    <t>4952258998</t>
  </si>
  <si>
    <t>4952259839</t>
  </si>
  <si>
    <t>N44A25217B</t>
  </si>
  <si>
    <t>4952259666</t>
  </si>
  <si>
    <t>N44A25304B</t>
  </si>
  <si>
    <t>4952258995</t>
  </si>
  <si>
    <t>4952259593</t>
  </si>
  <si>
    <t>N44A25315B</t>
  </si>
  <si>
    <t>4952261959</t>
  </si>
  <si>
    <t>N44A25306B</t>
  </si>
  <si>
    <t>4952256517</t>
  </si>
  <si>
    <t>N44A26241B</t>
  </si>
  <si>
    <t>4952256512</t>
  </si>
  <si>
    <t>N44A26232B</t>
  </si>
  <si>
    <t>4952256390</t>
  </si>
  <si>
    <t>4952256516</t>
  </si>
  <si>
    <t>4952248333</t>
  </si>
  <si>
    <t>N44B09065B</t>
  </si>
  <si>
    <t>4952249177</t>
  </si>
  <si>
    <t>N44B09075B</t>
  </si>
  <si>
    <t>4952249178</t>
  </si>
  <si>
    <t>4952252791</t>
  </si>
  <si>
    <t>4952248695</t>
  </si>
  <si>
    <t>4952251352</t>
  </si>
  <si>
    <t>4952249354</t>
  </si>
  <si>
    <t>4952249359</t>
  </si>
  <si>
    <t>4952249397</t>
  </si>
  <si>
    <t>4952249423</t>
  </si>
  <si>
    <t>4952252759</t>
  </si>
  <si>
    <t>4952253873</t>
  </si>
  <si>
    <t>4952248826</t>
  </si>
  <si>
    <t>4952248341</t>
  </si>
  <si>
    <t>4952251351</t>
  </si>
  <si>
    <t>4952248340</t>
  </si>
  <si>
    <t>4952248338</t>
  </si>
  <si>
    <t>N44A26215Z</t>
  </si>
  <si>
    <t>4952253701</t>
  </si>
  <si>
    <t>N44A26214Z</t>
  </si>
  <si>
    <t>4952253707</t>
  </si>
  <si>
    <t>N44A26214B</t>
  </si>
  <si>
    <t>4952248828</t>
  </si>
  <si>
    <t>4952246504</t>
  </si>
  <si>
    <t>N44B09064Z</t>
  </si>
  <si>
    <t>4952242989</t>
  </si>
  <si>
    <t>4952246967</t>
  </si>
  <si>
    <t>N44B09062B</t>
  </si>
  <si>
    <t>4952242899</t>
  </si>
  <si>
    <t>4952246507</t>
  </si>
  <si>
    <t>4952246971</t>
  </si>
  <si>
    <t>4952243003</t>
  </si>
  <si>
    <t>N44B09054B</t>
  </si>
  <si>
    <t>4952247793</t>
  </si>
  <si>
    <t>N44B09082B</t>
  </si>
  <si>
    <t>4952243004</t>
  </si>
  <si>
    <t>N44B09056Z</t>
  </si>
  <si>
    <t>4952244670</t>
  </si>
  <si>
    <t>N44B09056B</t>
  </si>
  <si>
    <t>4952242951</t>
  </si>
  <si>
    <t>N44B09081B</t>
  </si>
  <si>
    <t>4952244666</t>
  </si>
  <si>
    <t>4952245394</t>
  </si>
  <si>
    <t>N44B09061B</t>
  </si>
  <si>
    <t>4952245399</t>
  </si>
  <si>
    <t>4952244671</t>
  </si>
  <si>
    <t>4952244674</t>
  </si>
  <si>
    <t>4952244675</t>
  </si>
  <si>
    <t>4952243631</t>
  </si>
  <si>
    <t>4952243632</t>
  </si>
  <si>
    <t>4952247981</t>
  </si>
  <si>
    <t>4952245783</t>
  </si>
  <si>
    <t>4952246961</t>
  </si>
  <si>
    <t>N44A26225Z</t>
  </si>
  <si>
    <t>4952246875</t>
  </si>
  <si>
    <t>4952246820</t>
  </si>
  <si>
    <t>4952240965</t>
  </si>
  <si>
    <t>N44B09053B</t>
  </si>
  <si>
    <t>4952238473</t>
  </si>
  <si>
    <t>N44A26205B</t>
  </si>
  <si>
    <t>4952238562</t>
  </si>
  <si>
    <t>N44B09065Z</t>
  </si>
  <si>
    <t>4952240973</t>
  </si>
  <si>
    <t>4952238362</t>
  </si>
  <si>
    <t>N44B09061Z</t>
  </si>
  <si>
    <t>4952238559</t>
  </si>
  <si>
    <t>N44B09062Z</t>
  </si>
  <si>
    <t>4952238359</t>
  </si>
  <si>
    <t>N44A26203B</t>
  </si>
  <si>
    <t>4952240970</t>
  </si>
  <si>
    <t>N44B09064B</t>
  </si>
  <si>
    <t>4952238480</t>
  </si>
  <si>
    <t>4952240968</t>
  </si>
  <si>
    <t>N44B09055B</t>
  </si>
  <si>
    <t>4952238571</t>
  </si>
  <si>
    <t>4952238352</t>
  </si>
  <si>
    <t>N44A26215B</t>
  </si>
  <si>
    <t>4952238351</t>
  </si>
  <si>
    <t>N44A26212B</t>
  </si>
  <si>
    <t>4952241656</t>
  </si>
  <si>
    <t>N44B09074B</t>
  </si>
  <si>
    <t>4952240725</t>
  </si>
  <si>
    <t>N44A26205Z</t>
  </si>
  <si>
    <t>4952242579</t>
  </si>
  <si>
    <t>4952238573</t>
  </si>
  <si>
    <t>4952238574</t>
  </si>
  <si>
    <t>N44A26224B</t>
  </si>
  <si>
    <t>4952241674</t>
  </si>
  <si>
    <t>4952238572</t>
  </si>
  <si>
    <t>4952236276</t>
  </si>
  <si>
    <t>4952236272</t>
  </si>
  <si>
    <t>N44A26203Z</t>
  </si>
  <si>
    <t>4952236029</t>
  </si>
  <si>
    <t>N44A26221B</t>
  </si>
  <si>
    <t>4952236275</t>
  </si>
  <si>
    <t>4952232280</t>
  </si>
  <si>
    <t>N44A26212Z</t>
  </si>
  <si>
    <t>4952233707</t>
  </si>
  <si>
    <t>4952233723</t>
  </si>
  <si>
    <t>4952233722</t>
  </si>
  <si>
    <t>4952235168</t>
  </si>
  <si>
    <t>N44B09055Z</t>
  </si>
  <si>
    <t>4952233710</t>
  </si>
  <si>
    <t>4952232283</t>
  </si>
  <si>
    <t>4952236371</t>
  </si>
  <si>
    <t>4952233164</t>
  </si>
  <si>
    <t>4952233139</t>
  </si>
  <si>
    <t>4952233704</t>
  </si>
  <si>
    <t>N44A26201B</t>
  </si>
  <si>
    <t>4952234965</t>
  </si>
  <si>
    <t>4952233138</t>
  </si>
  <si>
    <t>N44A26204Z</t>
  </si>
  <si>
    <t>4952233096</t>
  </si>
  <si>
    <t>4952233094</t>
  </si>
  <si>
    <t>4952233092</t>
  </si>
  <si>
    <t>N44A26211Z</t>
  </si>
  <si>
    <t>4952234035</t>
  </si>
  <si>
    <t>4952233070</t>
  </si>
  <si>
    <t>N44A26211B</t>
  </si>
  <si>
    <t>4952236264</t>
  </si>
  <si>
    <t>4952234079</t>
  </si>
  <si>
    <t>N44A26223Z</t>
  </si>
  <si>
    <t>4952236267</t>
  </si>
  <si>
    <t>4952222477</t>
  </si>
  <si>
    <t>N44A26224Z</t>
  </si>
  <si>
    <t>4952224569</t>
  </si>
  <si>
    <t>N44A26213Z</t>
  </si>
  <si>
    <t>4952222507</t>
  </si>
  <si>
    <t>N44A26202B</t>
  </si>
  <si>
    <t>4952224696</t>
  </si>
  <si>
    <t>4952222478</t>
  </si>
  <si>
    <t>N44A26235Z</t>
  </si>
  <si>
    <t>4952222480</t>
  </si>
  <si>
    <t>N44A26223B</t>
  </si>
  <si>
    <t>4952222503</t>
  </si>
  <si>
    <t>N44A26222Z</t>
  </si>
  <si>
    <t>4952224591</t>
  </si>
  <si>
    <t>4952222502</t>
  </si>
  <si>
    <t>N44A26202Z</t>
  </si>
  <si>
    <t>4952223482</t>
  </si>
  <si>
    <t>4952223484</t>
  </si>
  <si>
    <t>4952222508</t>
  </si>
  <si>
    <t>4952222476</t>
  </si>
  <si>
    <t>N44A26222B</t>
  </si>
  <si>
    <t>4952224594</t>
  </si>
  <si>
    <t>4952223271</t>
  </si>
  <si>
    <t>N44A28012B</t>
  </si>
  <si>
    <t>4952223272</t>
  </si>
  <si>
    <t>N44A26302Z</t>
  </si>
  <si>
    <t>4952222501</t>
  </si>
  <si>
    <t>4952217821</t>
  </si>
  <si>
    <t>N44A26312Z</t>
  </si>
  <si>
    <t>4952216973</t>
  </si>
  <si>
    <t>N44A26233Z</t>
  </si>
  <si>
    <t>4952216945</t>
  </si>
  <si>
    <t>N44A26241Z</t>
  </si>
  <si>
    <t>4952217823</t>
  </si>
  <si>
    <t>4952217822</t>
  </si>
  <si>
    <t>N44A25305B</t>
  </si>
  <si>
    <t>4952217825</t>
  </si>
  <si>
    <t>F44A02127Z</t>
  </si>
  <si>
    <t>4952216971</t>
  </si>
  <si>
    <t>4952221761</t>
  </si>
  <si>
    <t>4952216800</t>
  </si>
  <si>
    <t>4952216798</t>
  </si>
  <si>
    <t>N44A26242B</t>
  </si>
  <si>
    <t>4952216950</t>
  </si>
  <si>
    <t>N44A26233B</t>
  </si>
  <si>
    <t>4952221529</t>
  </si>
  <si>
    <t>4952221525</t>
  </si>
  <si>
    <t>N44A26311B</t>
  </si>
  <si>
    <t>4952221524</t>
  </si>
  <si>
    <t>N44A26201Z</t>
  </si>
  <si>
    <t>4952216949</t>
  </si>
  <si>
    <t>N44A26243Z</t>
  </si>
  <si>
    <t>4952221279</t>
  </si>
  <si>
    <t>4952221278</t>
  </si>
  <si>
    <t>4952221277</t>
  </si>
  <si>
    <t>4952221273</t>
  </si>
  <si>
    <t>4952216944</t>
  </si>
  <si>
    <t>4952217826</t>
  </si>
  <si>
    <t>4952221497</t>
  </si>
  <si>
    <t>4952212547</t>
  </si>
  <si>
    <t>N44A26264Z</t>
  </si>
  <si>
    <t>4952215809</t>
  </si>
  <si>
    <t>N44A27345B</t>
  </si>
  <si>
    <t>4952212280</t>
  </si>
  <si>
    <t>4952216325</t>
  </si>
  <si>
    <t>N44A26291B</t>
  </si>
  <si>
    <t>4952216322</t>
  </si>
  <si>
    <t>N44A26295Z</t>
  </si>
  <si>
    <t>4952212279</t>
  </si>
  <si>
    <t>N44A26312B</t>
  </si>
  <si>
    <t>4952212564</t>
  </si>
  <si>
    <t>N44A26262B</t>
  </si>
  <si>
    <t>4952212415</t>
  </si>
  <si>
    <t>4952215810</t>
  </si>
  <si>
    <t>4952211290</t>
  </si>
  <si>
    <t>4952213622</t>
  </si>
  <si>
    <t>N44A26291Z</t>
  </si>
  <si>
    <t>4952213608</t>
  </si>
  <si>
    <t>4952215821</t>
  </si>
  <si>
    <t>4952213542</t>
  </si>
  <si>
    <t>4952215823</t>
  </si>
  <si>
    <t>4952213606</t>
  </si>
  <si>
    <t>N44A27325B</t>
  </si>
  <si>
    <t>4952212413</t>
  </si>
  <si>
    <t>4952216378</t>
  </si>
  <si>
    <t>4952216379</t>
  </si>
  <si>
    <t>4952212672</t>
  </si>
  <si>
    <t>4952212673</t>
  </si>
  <si>
    <t>4952216393</t>
  </si>
  <si>
    <t>4952216394</t>
  </si>
  <si>
    <t>4952216395</t>
  </si>
  <si>
    <t>4952214637</t>
  </si>
  <si>
    <t>4952209492</t>
  </si>
  <si>
    <t>N44A27345Z</t>
  </si>
  <si>
    <t>4952209493</t>
  </si>
  <si>
    <t>N44A28011B</t>
  </si>
  <si>
    <t>4952209873</t>
  </si>
  <si>
    <t>4952209978</t>
  </si>
  <si>
    <t>4952209872</t>
  </si>
  <si>
    <t>N44A28013B</t>
  </si>
  <si>
    <t>4952210001</t>
  </si>
  <si>
    <t>N44A27344Z</t>
  </si>
  <si>
    <t>4952209979</t>
  </si>
  <si>
    <t>N44A27342B</t>
  </si>
  <si>
    <t>4952209980</t>
  </si>
  <si>
    <t>N44A27343B</t>
  </si>
  <si>
    <t>4952210069</t>
  </si>
  <si>
    <t>4952210068</t>
  </si>
  <si>
    <t>N44A26304B</t>
  </si>
  <si>
    <t>4952209392</t>
  </si>
  <si>
    <t>N44A26263Z</t>
  </si>
  <si>
    <t>4952210061</t>
  </si>
  <si>
    <t>4952210064</t>
  </si>
  <si>
    <t>4952209829</t>
  </si>
  <si>
    <t>4952209459</t>
  </si>
  <si>
    <t>N44A28012Z</t>
  </si>
  <si>
    <t>4952210066</t>
  </si>
  <si>
    <t>4952210463</t>
  </si>
  <si>
    <t>4952210139</t>
  </si>
  <si>
    <t>4952201731</t>
  </si>
  <si>
    <t>N44A27342Z</t>
  </si>
  <si>
    <t>4952201715</t>
  </si>
  <si>
    <t>N44A26303Z</t>
  </si>
  <si>
    <t>4952205310</t>
  </si>
  <si>
    <t>N44A27343Z</t>
  </si>
  <si>
    <t>2507609</t>
  </si>
  <si>
    <t>4952202839</t>
  </si>
  <si>
    <t>N44A26302B</t>
  </si>
  <si>
    <t>4952203972</t>
  </si>
  <si>
    <t>2543267</t>
  </si>
  <si>
    <t>2543268</t>
  </si>
  <si>
    <t>4952204330</t>
  </si>
  <si>
    <t>4952204280</t>
  </si>
  <si>
    <t>4952204230</t>
  </si>
  <si>
    <t>N44A26301B</t>
  </si>
  <si>
    <t>2530641</t>
  </si>
  <si>
    <t>4952205455</t>
  </si>
  <si>
    <t>4952204226</t>
  </si>
  <si>
    <t>4952204223</t>
  </si>
  <si>
    <t>N44A26303B</t>
  </si>
  <si>
    <t>4952200192</t>
  </si>
  <si>
    <t>F44A28015Z</t>
  </si>
  <si>
    <t>4952202652</t>
  </si>
  <si>
    <t>4952200180</t>
  </si>
  <si>
    <t>N44A27341B</t>
  </si>
  <si>
    <t>4952200179</t>
  </si>
  <si>
    <t>4952200038</t>
  </si>
  <si>
    <t>N44A26313Z</t>
  </si>
  <si>
    <t>4952200039</t>
  </si>
  <si>
    <t>N44A26311Z</t>
  </si>
  <si>
    <t>4952200040</t>
  </si>
  <si>
    <t>N44A27335B</t>
  </si>
  <si>
    <t>4952200930</t>
  </si>
  <si>
    <t>4952204445</t>
  </si>
  <si>
    <t>N44A26305Z</t>
  </si>
  <si>
    <t>4952203965</t>
  </si>
  <si>
    <t>4952204337</t>
  </si>
  <si>
    <t>4952204335</t>
  </si>
  <si>
    <t>4952203971</t>
  </si>
  <si>
    <t>4952204333</t>
  </si>
  <si>
    <t>N44A26304Z</t>
  </si>
  <si>
    <t>4952202639</t>
  </si>
  <si>
    <t>4952205452</t>
  </si>
  <si>
    <t>4952205449</t>
  </si>
  <si>
    <t>N44A28011Z</t>
  </si>
  <si>
    <t>4952205448</t>
  </si>
  <si>
    <t>4952205447</t>
  </si>
  <si>
    <t>4952200173</t>
  </si>
  <si>
    <t>N44A26255Z</t>
  </si>
  <si>
    <t>4952200159</t>
  </si>
  <si>
    <t>4952200175</t>
  </si>
  <si>
    <t>F44A28014B</t>
  </si>
  <si>
    <t>4952200177</t>
  </si>
  <si>
    <t>F44A28015B</t>
  </si>
  <si>
    <t>4952200158</t>
  </si>
  <si>
    <t>4952197384</t>
  </si>
  <si>
    <t>F44A28014Z</t>
  </si>
  <si>
    <t>4952197160</t>
  </si>
  <si>
    <t>4952196398</t>
  </si>
  <si>
    <t>4952196399</t>
  </si>
  <si>
    <t>4952196230</t>
  </si>
  <si>
    <t>N44A26253B</t>
  </si>
  <si>
    <t>4952196262</t>
  </si>
  <si>
    <t>4952196264</t>
  </si>
  <si>
    <t>N44A27313B</t>
  </si>
  <si>
    <t>4952196265</t>
  </si>
  <si>
    <t>4952197382</t>
  </si>
  <si>
    <t>N44A26252B</t>
  </si>
  <si>
    <t>4952192995</t>
  </si>
  <si>
    <t>2540135</t>
  </si>
  <si>
    <t>2539932</t>
  </si>
  <si>
    <t>4952193048</t>
  </si>
  <si>
    <t>4952192977</t>
  </si>
  <si>
    <t>N44A26261Z</t>
  </si>
  <si>
    <t>4952192975</t>
  </si>
  <si>
    <t>N44A26265Z</t>
  </si>
  <si>
    <t>4952191819</t>
  </si>
  <si>
    <t>N44A26254Z</t>
  </si>
  <si>
    <t>2514072</t>
  </si>
  <si>
    <t>4952192526</t>
  </si>
  <si>
    <t>N44A27333B</t>
  </si>
  <si>
    <t>4952191705</t>
  </si>
  <si>
    <t>N44A26315B</t>
  </si>
  <si>
    <t>2536392</t>
  </si>
  <si>
    <t>4952191684</t>
  </si>
  <si>
    <t>N44A27332B</t>
  </si>
  <si>
    <t>4952191935</t>
  </si>
  <si>
    <t>N44A27333Z</t>
  </si>
  <si>
    <t>4952191931</t>
  </si>
  <si>
    <t>4952192527</t>
  </si>
  <si>
    <t>4952191867</t>
  </si>
  <si>
    <t>4952191683</t>
  </si>
  <si>
    <t>N44A26313B</t>
  </si>
  <si>
    <t>4952191704</t>
  </si>
  <si>
    <t>N44A27334Z</t>
  </si>
  <si>
    <t>4952192032</t>
  </si>
  <si>
    <t>N44A27314Z</t>
  </si>
  <si>
    <t>4952192033</t>
  </si>
  <si>
    <t>4952192034</t>
  </si>
  <si>
    <t>N44A26255B</t>
  </si>
  <si>
    <t>4952193019</t>
  </si>
  <si>
    <t>N44A26251B</t>
  </si>
  <si>
    <t>4952193000</t>
  </si>
  <si>
    <t>4952191707</t>
  </si>
  <si>
    <t>4952191706</t>
  </si>
  <si>
    <t>4952191855</t>
  </si>
  <si>
    <t>N44A27315Z</t>
  </si>
  <si>
    <t>4952191854</t>
  </si>
  <si>
    <t>4952191856</t>
  </si>
  <si>
    <t>4952191852</t>
  </si>
  <si>
    <t>4952191858</t>
  </si>
  <si>
    <t>4952191857</t>
  </si>
  <si>
    <t>4952186322</t>
  </si>
  <si>
    <t>N44A26254B</t>
  </si>
  <si>
    <t>4952186343</t>
  </si>
  <si>
    <t>N44A26245B</t>
  </si>
  <si>
    <t>4952186166</t>
  </si>
  <si>
    <t>N44A27322B</t>
  </si>
  <si>
    <t>4952188346</t>
  </si>
  <si>
    <t>N44A27315B</t>
  </si>
  <si>
    <t>4952186065</t>
  </si>
  <si>
    <t>N44A26262Z</t>
  </si>
  <si>
    <t>4952188686</t>
  </si>
  <si>
    <t>4952188688</t>
  </si>
  <si>
    <t>4952186341</t>
  </si>
  <si>
    <t>N44A26245Z</t>
  </si>
  <si>
    <t>4952186326</t>
  </si>
  <si>
    <t>N44A26261B</t>
  </si>
  <si>
    <t>4952188342</t>
  </si>
  <si>
    <t>N44A27324Z</t>
  </si>
  <si>
    <t>4952186169</t>
  </si>
  <si>
    <t>4952191599</t>
  </si>
  <si>
    <t>N44A26314B</t>
  </si>
  <si>
    <t>2540919</t>
  </si>
  <si>
    <t>4952188343</t>
  </si>
  <si>
    <t>N44A26314Z</t>
  </si>
  <si>
    <t>4952188345</t>
  </si>
  <si>
    <t>N44A26244Z</t>
  </si>
  <si>
    <t>4952188352</t>
  </si>
  <si>
    <t>4952188351</t>
  </si>
  <si>
    <t>N44A27334B</t>
  </si>
  <si>
    <t>4952188347</t>
  </si>
  <si>
    <t>N44A26251Z</t>
  </si>
  <si>
    <t>4952188583</t>
  </si>
  <si>
    <t>N44A26301Z</t>
  </si>
  <si>
    <t>4952186346</t>
  </si>
  <si>
    <t>N44A26244B</t>
  </si>
  <si>
    <t>4952188656</t>
  </si>
  <si>
    <t>4952191606</t>
  </si>
  <si>
    <t>4952188651</t>
  </si>
  <si>
    <t>4952191609</t>
  </si>
  <si>
    <t>4952188584</t>
  </si>
  <si>
    <t>4952188653</t>
  </si>
  <si>
    <t>4952188650</t>
  </si>
  <si>
    <t>4952186263</t>
  </si>
  <si>
    <t>4952191600</t>
  </si>
  <si>
    <t>N44A26263B</t>
  </si>
  <si>
    <t>4952191602</t>
  </si>
  <si>
    <t>4952186350</t>
  </si>
  <si>
    <t>4952188559</t>
  </si>
  <si>
    <t>4952188683</t>
  </si>
  <si>
    <t>4952191603</t>
  </si>
  <si>
    <t>4952185975</t>
  </si>
  <si>
    <t>4952186064</t>
  </si>
  <si>
    <t>N44A26252Z</t>
  </si>
  <si>
    <t>4952185977</t>
  </si>
  <si>
    <t>N44A27313Z</t>
  </si>
  <si>
    <t>4952185976</t>
  </si>
  <si>
    <t>N44A27314B</t>
  </si>
  <si>
    <t>4952185325</t>
  </si>
  <si>
    <t>N44A26253Z</t>
  </si>
  <si>
    <t>4952185017</t>
  </si>
  <si>
    <t>N44A26265B</t>
  </si>
  <si>
    <t>4952185018</t>
  </si>
  <si>
    <t>4952185331</t>
  </si>
  <si>
    <t>4952185020</t>
  </si>
  <si>
    <t>4952182964</t>
  </si>
  <si>
    <t>N44A27321B</t>
  </si>
  <si>
    <t>2540890</t>
  </si>
  <si>
    <t>4952182963</t>
  </si>
  <si>
    <t>4952181291</t>
  </si>
  <si>
    <t>4952185016</t>
  </si>
  <si>
    <t>4952185015</t>
  </si>
  <si>
    <t>4952181150</t>
  </si>
  <si>
    <t>4952324002</t>
  </si>
  <si>
    <t>4952324009</t>
  </si>
  <si>
    <t>F44A30234B</t>
  </si>
  <si>
    <t>4952324003</t>
  </si>
  <si>
    <t>4952324008</t>
  </si>
  <si>
    <t>F44A30213Z</t>
  </si>
  <si>
    <t>4952314642</t>
  </si>
  <si>
    <t>F44A30201Z</t>
  </si>
  <si>
    <t>4952308297</t>
  </si>
  <si>
    <t>F44A30194Z</t>
  </si>
  <si>
    <t>4952314771</t>
  </si>
  <si>
    <t>4952314774</t>
  </si>
  <si>
    <t>4952310755</t>
  </si>
  <si>
    <t>4952314778</t>
  </si>
  <si>
    <t>4952314779</t>
  </si>
  <si>
    <t>4952310751</t>
  </si>
  <si>
    <t>4952314748</t>
  </si>
  <si>
    <t>F44A30211Z</t>
  </si>
  <si>
    <t>4952307467</t>
  </si>
  <si>
    <t>F44A30211B</t>
  </si>
  <si>
    <t>4952307472</t>
  </si>
  <si>
    <t>F44A30212B</t>
  </si>
  <si>
    <t>4952302437</t>
  </si>
  <si>
    <t>4952302439</t>
  </si>
  <si>
    <t>F44A30212Z</t>
  </si>
  <si>
    <t>4952307462</t>
  </si>
  <si>
    <t>4952295399</t>
  </si>
  <si>
    <t>F44A30232Z</t>
  </si>
  <si>
    <t>4952295357</t>
  </si>
  <si>
    <t>4952295210</t>
  </si>
  <si>
    <t>F44A30231Z</t>
  </si>
  <si>
    <t>4952295234</t>
  </si>
  <si>
    <t>F44A30231B</t>
  </si>
  <si>
    <t>4952295237</t>
  </si>
  <si>
    <t>4952301291</t>
  </si>
  <si>
    <t>4952283293</t>
  </si>
  <si>
    <t>N43M11312Z</t>
  </si>
  <si>
    <t>4952285562</t>
  </si>
  <si>
    <t>N43M11162B</t>
  </si>
  <si>
    <t>4952280460</t>
  </si>
  <si>
    <t>N43M11164B</t>
  </si>
  <si>
    <t>4952274273</t>
  </si>
  <si>
    <t>4952274272</t>
  </si>
  <si>
    <t>4952274271</t>
  </si>
  <si>
    <t>N43M15194B</t>
  </si>
  <si>
    <t>4952268117</t>
  </si>
  <si>
    <t>N43M11163B</t>
  </si>
  <si>
    <t>4952264850</t>
  </si>
  <si>
    <t>N43M11153B</t>
  </si>
  <si>
    <t>4952268115</t>
  </si>
  <si>
    <t>4952255118</t>
  </si>
  <si>
    <t>N43J28123B</t>
  </si>
  <si>
    <t>4952255134</t>
  </si>
  <si>
    <t>N43L29321Z</t>
  </si>
  <si>
    <t>4952255138</t>
  </si>
  <si>
    <t>N43M15184B</t>
  </si>
  <si>
    <t>4952255142</t>
  </si>
  <si>
    <t>4952255131</t>
  </si>
  <si>
    <t>N43M15232B</t>
  </si>
  <si>
    <t>4952255132</t>
  </si>
  <si>
    <t>N43M15191B</t>
  </si>
  <si>
    <t>4952248522</t>
  </si>
  <si>
    <t>N43L29324Z</t>
  </si>
  <si>
    <t>4952248397</t>
  </si>
  <si>
    <t>4952248395</t>
  </si>
  <si>
    <t>N43M15192B</t>
  </si>
  <si>
    <t>4952252297</t>
  </si>
  <si>
    <t>N43L30011B</t>
  </si>
  <si>
    <t>4952252299</t>
  </si>
  <si>
    <t>N43M15202B</t>
  </si>
  <si>
    <t>4952252351</t>
  </si>
  <si>
    <t>N43K24146A</t>
  </si>
  <si>
    <t>4952254025</t>
  </si>
  <si>
    <t>4952248527</t>
  </si>
  <si>
    <t>4952250666</t>
  </si>
  <si>
    <t>N43L29312Z</t>
  </si>
  <si>
    <t>4952254022</t>
  </si>
  <si>
    <t>4952254030</t>
  </si>
  <si>
    <t>4952254021</t>
  </si>
  <si>
    <t>4952254024</t>
  </si>
  <si>
    <t>4952254015</t>
  </si>
  <si>
    <t>4952254019</t>
  </si>
  <si>
    <t>4952243589</t>
  </si>
  <si>
    <t>N43L29323B</t>
  </si>
  <si>
    <t>4952243602</t>
  </si>
  <si>
    <t>4952235115</t>
  </si>
  <si>
    <t>N43L29321B</t>
  </si>
  <si>
    <t>4952235090</t>
  </si>
  <si>
    <t>4952235087</t>
  </si>
  <si>
    <t>N43L30011Z</t>
  </si>
  <si>
    <t>4952226718</t>
  </si>
  <si>
    <t>N43M11131B</t>
  </si>
  <si>
    <t>N43M11134B</t>
  </si>
  <si>
    <t>N43M15224B</t>
  </si>
  <si>
    <t>4952219488</t>
  </si>
  <si>
    <t>4952221108</t>
  </si>
  <si>
    <t>4952205635</t>
  </si>
  <si>
    <t>4952205632</t>
  </si>
  <si>
    <t>N43L29311B</t>
  </si>
  <si>
    <t>4952205631</t>
  </si>
  <si>
    <t>N43L28225B</t>
  </si>
  <si>
    <t>4952205638</t>
  </si>
  <si>
    <t>4952201993</t>
  </si>
  <si>
    <t>4952201990</t>
  </si>
  <si>
    <t>4952205529</t>
  </si>
  <si>
    <t>N43M11193B</t>
  </si>
  <si>
    <t>4952194985</t>
  </si>
  <si>
    <t>N43M11132B</t>
  </si>
  <si>
    <t>4952194986</t>
  </si>
  <si>
    <t>4952192122</t>
  </si>
  <si>
    <t>N43M11171B</t>
  </si>
  <si>
    <t>4952191748</t>
  </si>
  <si>
    <t>N43M11172B</t>
  </si>
  <si>
    <t>4952192720</t>
  </si>
  <si>
    <t>4952192718</t>
  </si>
  <si>
    <t>N43M11182B</t>
  </si>
  <si>
    <t>4952192125</t>
  </si>
  <si>
    <t>N43M15132A</t>
  </si>
  <si>
    <t>4952192712</t>
  </si>
  <si>
    <t>N43M15163B</t>
  </si>
  <si>
    <t>4952192135</t>
  </si>
  <si>
    <t>N43M11181B</t>
  </si>
  <si>
    <t>4952192132</t>
  </si>
  <si>
    <t>4952191751</t>
  </si>
  <si>
    <t>N43M11185B</t>
  </si>
  <si>
    <t>4952192127</t>
  </si>
  <si>
    <t>N43M11191B</t>
  </si>
  <si>
    <t>4952192716</t>
  </si>
  <si>
    <t>N43M15134A</t>
  </si>
  <si>
    <t>4952192112</t>
  </si>
  <si>
    <t>N43L29294B</t>
  </si>
  <si>
    <t>4952192715</t>
  </si>
  <si>
    <t>N43M11184B</t>
  </si>
  <si>
    <t>4952193570</t>
  </si>
  <si>
    <t>N43L29325Z</t>
  </si>
  <si>
    <t>4952193577</t>
  </si>
  <si>
    <t>4952193579</t>
  </si>
  <si>
    <t>4952193581</t>
  </si>
  <si>
    <t>4952193488</t>
  </si>
  <si>
    <t>4952193501</t>
  </si>
  <si>
    <t>N43M11133B</t>
  </si>
  <si>
    <t>4952186759</t>
  </si>
  <si>
    <t>N43L29325B</t>
  </si>
  <si>
    <t>4952190915</t>
  </si>
  <si>
    <t>4952190912</t>
  </si>
  <si>
    <t>N43M11165B</t>
  </si>
  <si>
    <t>4952186773</t>
  </si>
  <si>
    <t>4952186776</t>
  </si>
  <si>
    <t>4952186778</t>
  </si>
  <si>
    <t>4952295423</t>
  </si>
  <si>
    <t>N44B08091B</t>
  </si>
  <si>
    <t>4952284221</t>
  </si>
  <si>
    <t>N44B09041B</t>
  </si>
  <si>
    <t>4952284220</t>
  </si>
  <si>
    <t>N44A24291Z</t>
  </si>
  <si>
    <t>4952284216</t>
  </si>
  <si>
    <t>N44A24294Z</t>
  </si>
  <si>
    <t>4952284224</t>
  </si>
  <si>
    <t>4952284222</t>
  </si>
  <si>
    <t>N44A24293Z</t>
  </si>
  <si>
    <t>4952285911</t>
  </si>
  <si>
    <t>4952285914</t>
  </si>
  <si>
    <t>4952277338</t>
  </si>
  <si>
    <t>N44A24184Z</t>
  </si>
  <si>
    <t>4952277339</t>
  </si>
  <si>
    <t>N44A24292Z</t>
  </si>
  <si>
    <t>4952281798</t>
  </si>
  <si>
    <t>4952281797</t>
  </si>
  <si>
    <t>4952277371</t>
  </si>
  <si>
    <t>4952281791</t>
  </si>
  <si>
    <t>4952281792</t>
  </si>
  <si>
    <t>4952277336</t>
  </si>
  <si>
    <t>N43M11175Z</t>
  </si>
  <si>
    <t>4952277290</t>
  </si>
  <si>
    <t>4952277335</t>
  </si>
  <si>
    <t>N43M11172Z</t>
  </si>
  <si>
    <t>4952282620</t>
  </si>
  <si>
    <t>4952282644</t>
  </si>
  <si>
    <t>4952277337</t>
  </si>
  <si>
    <t>N43M11173Z</t>
  </si>
  <si>
    <t>4952269995</t>
  </si>
  <si>
    <t>4952271842</t>
  </si>
  <si>
    <t>4952271843</t>
  </si>
  <si>
    <t>4952268193</t>
  </si>
  <si>
    <t>4952265009</t>
  </si>
  <si>
    <t>N43M11181Z</t>
  </si>
  <si>
    <t>4952265008</t>
  </si>
  <si>
    <t>N43M11174Z</t>
  </si>
  <si>
    <t>4952267881</t>
  </si>
  <si>
    <t>N43M11164Z</t>
  </si>
  <si>
    <t>4952267882</t>
  </si>
  <si>
    <t>N43M11171Z</t>
  </si>
  <si>
    <t>4952267860</t>
  </si>
  <si>
    <t>4952267883</t>
  </si>
  <si>
    <t>4952260184</t>
  </si>
  <si>
    <t>4952260160</t>
  </si>
  <si>
    <t>N43M11155Z</t>
  </si>
  <si>
    <t>4952260183</t>
  </si>
  <si>
    <t>4952260158</t>
  </si>
  <si>
    <t>N43M11165Z</t>
  </si>
  <si>
    <t>4952255732</t>
  </si>
  <si>
    <t>N44A24282Z</t>
  </si>
  <si>
    <t>4952255733</t>
  </si>
  <si>
    <t>N43M11182Z</t>
  </si>
  <si>
    <t>4952255718</t>
  </si>
  <si>
    <t>N43M11153Z</t>
  </si>
  <si>
    <t>4952255736</t>
  </si>
  <si>
    <t>4952255734</t>
  </si>
  <si>
    <t>4952254827</t>
  </si>
  <si>
    <t>N43M11184Z</t>
  </si>
  <si>
    <t>4952254828</t>
  </si>
  <si>
    <t>N43M11154Z</t>
  </si>
  <si>
    <t>4952255719</t>
  </si>
  <si>
    <t>N43M28161B</t>
  </si>
  <si>
    <t>4952255312</t>
  </si>
  <si>
    <t>4952254843</t>
  </si>
  <si>
    <t>4952254844</t>
  </si>
  <si>
    <t>4952249443</t>
  </si>
  <si>
    <t>N44B09044B</t>
  </si>
  <si>
    <t>4952249450</t>
  </si>
  <si>
    <t>N44A26057B</t>
  </si>
  <si>
    <t>4952253990</t>
  </si>
  <si>
    <t>4952248716</t>
  </si>
  <si>
    <t>N44A25266B</t>
  </si>
  <si>
    <t>4952248712</t>
  </si>
  <si>
    <t>4952248714</t>
  </si>
  <si>
    <t>4952249445</t>
  </si>
  <si>
    <t>N44B09051B</t>
  </si>
  <si>
    <t>4952249446</t>
  </si>
  <si>
    <t>N44A24281Z</t>
  </si>
  <si>
    <t>4952248737</t>
  </si>
  <si>
    <t>4952253989</t>
  </si>
  <si>
    <t>4952249444</t>
  </si>
  <si>
    <t>4952249448</t>
  </si>
  <si>
    <t>N44A26062B</t>
  </si>
  <si>
    <t>4952248736</t>
  </si>
  <si>
    <t>4952254004</t>
  </si>
  <si>
    <t>4952249783</t>
  </si>
  <si>
    <t>4952243689</t>
  </si>
  <si>
    <t>4952243686</t>
  </si>
  <si>
    <t>N44A25267B</t>
  </si>
  <si>
    <t>4952245797</t>
  </si>
  <si>
    <t>N44A24274Z</t>
  </si>
  <si>
    <t>4952246421</t>
  </si>
  <si>
    <t>4952245843</t>
  </si>
  <si>
    <t>4952243688</t>
  </si>
  <si>
    <t>4952245799</t>
  </si>
  <si>
    <t>N44A24183Z</t>
  </si>
  <si>
    <t>4952237893</t>
  </si>
  <si>
    <t>N44A24275Z</t>
  </si>
  <si>
    <t>4952237895</t>
  </si>
  <si>
    <t>4952237896</t>
  </si>
  <si>
    <t>N44A24283Z</t>
  </si>
  <si>
    <t>4952237897</t>
  </si>
  <si>
    <t>4952237868</t>
  </si>
  <si>
    <t>N44A24284Z</t>
  </si>
  <si>
    <t>4952237892</t>
  </si>
  <si>
    <t>N44A25271B</t>
  </si>
  <si>
    <t>4952235694</t>
  </si>
  <si>
    <t>N44A24182Z</t>
  </si>
  <si>
    <t>4952235695</t>
  </si>
  <si>
    <t>N44A25284B</t>
  </si>
  <si>
    <t>4952235693</t>
  </si>
  <si>
    <t>N44A26052B</t>
  </si>
  <si>
    <t>4952235669</t>
  </si>
  <si>
    <t>N44A26053B</t>
  </si>
  <si>
    <t>4952235698</t>
  </si>
  <si>
    <t>4952235699</t>
  </si>
  <si>
    <t>4952230902</t>
  </si>
  <si>
    <t>N44A26054B</t>
  </si>
  <si>
    <t>4952227746</t>
  </si>
  <si>
    <t>N44A24043A</t>
  </si>
  <si>
    <t>4952230901</t>
  </si>
  <si>
    <t>N44A24295Z</t>
  </si>
  <si>
    <t>4952230909</t>
  </si>
  <si>
    <t>4952227611</t>
  </si>
  <si>
    <t>4952230903</t>
  </si>
  <si>
    <t>N44A25272B</t>
  </si>
  <si>
    <t>4952227747</t>
  </si>
  <si>
    <t>4952227750</t>
  </si>
  <si>
    <t>4952227749</t>
  </si>
  <si>
    <t>4952227602</t>
  </si>
  <si>
    <t>N44A24285Z</t>
  </si>
  <si>
    <t>4952227603</t>
  </si>
  <si>
    <t>N44A24044Z</t>
  </si>
  <si>
    <t>4952227604</t>
  </si>
  <si>
    <t>N44A24301Z</t>
  </si>
  <si>
    <t>4952223590</t>
  </si>
  <si>
    <t>4952224606</t>
  </si>
  <si>
    <t>4952224607</t>
  </si>
  <si>
    <t>N44A26055B</t>
  </si>
  <si>
    <t>4952223611</t>
  </si>
  <si>
    <t>4952224604</t>
  </si>
  <si>
    <t>4952224580</t>
  </si>
  <si>
    <t>N44A26056B</t>
  </si>
  <si>
    <t>4952217906</t>
  </si>
  <si>
    <t>N43M28063B</t>
  </si>
  <si>
    <t>4952217907</t>
  </si>
  <si>
    <t>N44A24045Z</t>
  </si>
  <si>
    <t>4952217905</t>
  </si>
  <si>
    <t>4952216933</t>
  </si>
  <si>
    <t>N44A24052Z</t>
  </si>
  <si>
    <t>4952216932</t>
  </si>
  <si>
    <t>N44A24051Z</t>
  </si>
  <si>
    <t>4952220297</t>
  </si>
  <si>
    <t>4952216874</t>
  </si>
  <si>
    <t>4952216941</t>
  </si>
  <si>
    <t>4952216940</t>
  </si>
  <si>
    <t>4952216937</t>
  </si>
  <si>
    <t>N44A24273Z</t>
  </si>
  <si>
    <t>4952216871</t>
  </si>
  <si>
    <t>4952216873</t>
  </si>
  <si>
    <t>4952215862</t>
  </si>
  <si>
    <t>4952215863</t>
  </si>
  <si>
    <t>N44A25273B</t>
  </si>
  <si>
    <t>4952214454</t>
  </si>
  <si>
    <t>N44A24185Z</t>
  </si>
  <si>
    <t>4952214456</t>
  </si>
  <si>
    <t>4952215864</t>
  </si>
  <si>
    <t>N43M28064B</t>
  </si>
  <si>
    <t>4952215855</t>
  </si>
  <si>
    <t>4952215856</t>
  </si>
  <si>
    <t>N44A26061B</t>
  </si>
  <si>
    <t>4952215861</t>
  </si>
  <si>
    <t>4952205649</t>
  </si>
  <si>
    <t>4952206494</t>
  </si>
  <si>
    <t>4952205955</t>
  </si>
  <si>
    <t>N43M28013B</t>
  </si>
  <si>
    <t>4952205962</t>
  </si>
  <si>
    <t>4952205646</t>
  </si>
  <si>
    <t>N44A24313Z</t>
  </si>
  <si>
    <t>4952205956</t>
  </si>
  <si>
    <t>N43M11183Z</t>
  </si>
  <si>
    <t>4952205613</t>
  </si>
  <si>
    <t>4952206496</t>
  </si>
  <si>
    <t>4952205965</t>
  </si>
  <si>
    <t>N44A24312Z</t>
  </si>
  <si>
    <t>4952205963</t>
  </si>
  <si>
    <t>N43M16131B</t>
  </si>
  <si>
    <t>4952205964</t>
  </si>
  <si>
    <t>4952191637</t>
  </si>
  <si>
    <t>4952191638</t>
  </si>
  <si>
    <t>4952191639</t>
  </si>
  <si>
    <t>4952189448</t>
  </si>
  <si>
    <t>F44A02081B</t>
  </si>
  <si>
    <t>4952189447</t>
  </si>
  <si>
    <t>N44A26082B</t>
  </si>
  <si>
    <t>4952189493</t>
  </si>
  <si>
    <t>N44A26073B</t>
  </si>
  <si>
    <t>4952189494</t>
  </si>
  <si>
    <t>N44A26074B</t>
  </si>
  <si>
    <t>4952189678</t>
  </si>
  <si>
    <t>4952189680</t>
  </si>
  <si>
    <t>N44A26081B</t>
  </si>
  <si>
    <t>4952191042</t>
  </si>
  <si>
    <t>4952191040</t>
  </si>
  <si>
    <t>4952191036</t>
  </si>
  <si>
    <t>4952186015</t>
  </si>
  <si>
    <t>4952189449</t>
  </si>
  <si>
    <t>F44A02075B</t>
  </si>
  <si>
    <t>4952189319</t>
  </si>
  <si>
    <t>4952186016</t>
  </si>
  <si>
    <t>F44A02074B</t>
  </si>
  <si>
    <t>2541781</t>
  </si>
  <si>
    <t>4952191043</t>
  </si>
  <si>
    <t>4952184412</t>
  </si>
  <si>
    <t>N43M28044B</t>
  </si>
  <si>
    <t>4952184416</t>
  </si>
  <si>
    <t>4952184418</t>
  </si>
  <si>
    <t>N43M28162B</t>
  </si>
  <si>
    <t>4952184843</t>
  </si>
  <si>
    <t>4952184844</t>
  </si>
  <si>
    <t>4952184413</t>
  </si>
  <si>
    <t>N43M28032B</t>
  </si>
  <si>
    <t>4952184414</t>
  </si>
  <si>
    <t>N43M28015B</t>
  </si>
  <si>
    <t>4952180799</t>
  </si>
  <si>
    <t>N44A24061Z</t>
  </si>
  <si>
    <t>4952180800</t>
  </si>
  <si>
    <t>N44A24055Z</t>
  </si>
  <si>
    <t>4952180804</t>
  </si>
  <si>
    <t>N44A24063Z</t>
  </si>
  <si>
    <t>4952180826</t>
  </si>
  <si>
    <t>N44A24054Z</t>
  </si>
  <si>
    <t>4952180827</t>
  </si>
  <si>
    <t>4952180829</t>
  </si>
  <si>
    <t>4952180871</t>
  </si>
  <si>
    <t>4952307970</t>
  </si>
  <si>
    <t>F44A26036B</t>
  </si>
  <si>
    <t>4952315366</t>
  </si>
  <si>
    <t>F44A26046B</t>
  </si>
  <si>
    <t>4952315367</t>
  </si>
  <si>
    <t>F44A31021B</t>
  </si>
  <si>
    <t>4952307983</t>
  </si>
  <si>
    <t>N43M13214B</t>
  </si>
  <si>
    <t>4952315369</t>
  </si>
  <si>
    <t>4952307984</t>
  </si>
  <si>
    <t>4952307967</t>
  </si>
  <si>
    <t>F44A26035B</t>
  </si>
  <si>
    <t>4952315368</t>
  </si>
  <si>
    <t>4952301905</t>
  </si>
  <si>
    <t>F44A26033B</t>
  </si>
  <si>
    <t>4952301904</t>
  </si>
  <si>
    <t>F44A26032B</t>
  </si>
  <si>
    <t>4952301895</t>
  </si>
  <si>
    <t>F44A14273B</t>
  </si>
  <si>
    <t>4952301916</t>
  </si>
  <si>
    <t>4952301896</t>
  </si>
  <si>
    <t>N43L25062Z</t>
  </si>
  <si>
    <t>4952302436</t>
  </si>
  <si>
    <t>4952301899</t>
  </si>
  <si>
    <t>F44A25265B</t>
  </si>
  <si>
    <t>4952301901</t>
  </si>
  <si>
    <t>F44A26034B</t>
  </si>
  <si>
    <t>4952301902</t>
  </si>
  <si>
    <t>F44A25263B</t>
  </si>
  <si>
    <t>4952300236</t>
  </si>
  <si>
    <t>F44A25264B</t>
  </si>
  <si>
    <t>4952300271</t>
  </si>
  <si>
    <t>4952300272</t>
  </si>
  <si>
    <t>4952300235</t>
  </si>
  <si>
    <t>F44A30243B</t>
  </si>
  <si>
    <t>4952293373</t>
  </si>
  <si>
    <t>4952293346</t>
  </si>
  <si>
    <t>4952293343</t>
  </si>
  <si>
    <t>F44A31022B</t>
  </si>
  <si>
    <t>4952290729</t>
  </si>
  <si>
    <t>4952293342</t>
  </si>
  <si>
    <t>F44A31035B</t>
  </si>
  <si>
    <t>4952294624</t>
  </si>
  <si>
    <t>F44A30244B</t>
  </si>
  <si>
    <t>4952293341</t>
  </si>
  <si>
    <t>F43L25071Z</t>
  </si>
  <si>
    <t>4952290728</t>
  </si>
  <si>
    <t>F44A30236B</t>
  </si>
  <si>
    <t>4952290726</t>
  </si>
  <si>
    <t>N43L28191Z</t>
  </si>
  <si>
    <t>4952290991</t>
  </si>
  <si>
    <t>4952290992</t>
  </si>
  <si>
    <t>4952290725</t>
  </si>
  <si>
    <t>F44A30241B</t>
  </si>
  <si>
    <t>4952290995</t>
  </si>
  <si>
    <t>4952293317</t>
  </si>
  <si>
    <t>4952293319</t>
  </si>
  <si>
    <t>N43L20177Z</t>
  </si>
  <si>
    <t>4952277771</t>
  </si>
  <si>
    <t>F44A30221B</t>
  </si>
  <si>
    <t>4952277773</t>
  </si>
  <si>
    <t>4952277774</t>
  </si>
  <si>
    <t>4952277758</t>
  </si>
  <si>
    <t>F44A25262B</t>
  </si>
  <si>
    <t>4952274975</t>
  </si>
  <si>
    <t>4952274974</t>
  </si>
  <si>
    <t>F44A26043B</t>
  </si>
  <si>
    <t>4952274976</t>
  </si>
  <si>
    <t>N43M13192B</t>
  </si>
  <si>
    <t>4952274971</t>
  </si>
  <si>
    <t>F44A26042B</t>
  </si>
  <si>
    <t>4952264612</t>
  </si>
  <si>
    <t>F44A26085B</t>
  </si>
  <si>
    <t>4952264607</t>
  </si>
  <si>
    <t>F44A26037B</t>
  </si>
  <si>
    <t>4952264611</t>
  </si>
  <si>
    <t>N43M13183B</t>
  </si>
  <si>
    <t>4952264617</t>
  </si>
  <si>
    <t>N43L28192Z</t>
  </si>
  <si>
    <t>4952264616</t>
  </si>
  <si>
    <t>F44A26045B</t>
  </si>
  <si>
    <t>4952265360</t>
  </si>
  <si>
    <t>N43L28184Z</t>
  </si>
  <si>
    <t>4952264618</t>
  </si>
  <si>
    <t>F44A26044B</t>
  </si>
  <si>
    <t>4952265359</t>
  </si>
  <si>
    <t>N43L29182Z</t>
  </si>
  <si>
    <t>4952264606</t>
  </si>
  <si>
    <t>F44A26041B</t>
  </si>
  <si>
    <t>4952265402</t>
  </si>
  <si>
    <t>4952268119</t>
  </si>
  <si>
    <t>4952268116</t>
  </si>
  <si>
    <t>4952264614</t>
  </si>
  <si>
    <t>4952255271</t>
  </si>
  <si>
    <t>4952255225</t>
  </si>
  <si>
    <t>N43M22075C</t>
  </si>
  <si>
    <t>4952255140</t>
  </si>
  <si>
    <t>4952255135</t>
  </si>
  <si>
    <t>N43L28183Z</t>
  </si>
  <si>
    <t>4952254125</t>
  </si>
  <si>
    <t>N43M22072C</t>
  </si>
  <si>
    <t>4952254610</t>
  </si>
  <si>
    <t>N43L28195Z</t>
  </si>
  <si>
    <t>4952254621</t>
  </si>
  <si>
    <t>N43M13145B</t>
  </si>
  <si>
    <t>4952254627</t>
  </si>
  <si>
    <t>4952254626</t>
  </si>
  <si>
    <t>4952254624</t>
  </si>
  <si>
    <t>N43M22072Z</t>
  </si>
  <si>
    <t>4952254622</t>
  </si>
  <si>
    <t>4952254016</t>
  </si>
  <si>
    <t>N43L28201Z</t>
  </si>
  <si>
    <t>4952243656</t>
  </si>
  <si>
    <t>4952243655</t>
  </si>
  <si>
    <t>4952243653</t>
  </si>
  <si>
    <t>N43L29174Z</t>
  </si>
  <si>
    <t>4952243312</t>
  </si>
  <si>
    <t>N43L28193Z</t>
  </si>
  <si>
    <t>4952243309</t>
  </si>
  <si>
    <t>N43M22071Z</t>
  </si>
  <si>
    <t>4952243658</t>
  </si>
  <si>
    <t>4952243654</t>
  </si>
  <si>
    <t>4952231345</t>
  </si>
  <si>
    <t>N43M13173B</t>
  </si>
  <si>
    <t>4952231346</t>
  </si>
  <si>
    <t>N43M15106Z</t>
  </si>
  <si>
    <t>4952231216</t>
  </si>
  <si>
    <t>N43M15097B</t>
  </si>
  <si>
    <t>4952235448</t>
  </si>
  <si>
    <t>N43M13174B</t>
  </si>
  <si>
    <t>4952231348</t>
  </si>
  <si>
    <t>N43M13151B</t>
  </si>
  <si>
    <t>4952231220</t>
  </si>
  <si>
    <t>N43M15105B</t>
  </si>
  <si>
    <t>4952231219</t>
  </si>
  <si>
    <t>N43M15101B</t>
  </si>
  <si>
    <t>4952231217</t>
  </si>
  <si>
    <t>N43L28291A</t>
  </si>
  <si>
    <t>4952233345</t>
  </si>
  <si>
    <t>N43L29183Z</t>
  </si>
  <si>
    <t>4952233347</t>
  </si>
  <si>
    <t>N43L29184Z</t>
  </si>
  <si>
    <t>4952235454</t>
  </si>
  <si>
    <t>4952233348</t>
  </si>
  <si>
    <t>4952233351</t>
  </si>
  <si>
    <t>4952231340</t>
  </si>
  <si>
    <t>N43L28215Z</t>
  </si>
  <si>
    <t>4952233352</t>
  </si>
  <si>
    <t>4952231339</t>
  </si>
  <si>
    <t>N43M15102B</t>
  </si>
  <si>
    <t>4952233353</t>
  </si>
  <si>
    <t>4952235446</t>
  </si>
  <si>
    <t>4952235455</t>
  </si>
  <si>
    <t>4952231342</t>
  </si>
  <si>
    <t>N43M13202B</t>
  </si>
  <si>
    <t>4952235447</t>
  </si>
  <si>
    <t>N43M15104B</t>
  </si>
  <si>
    <t>4952230357</t>
  </si>
  <si>
    <t>4952231214</t>
  </si>
  <si>
    <t>N43M22076C</t>
  </si>
  <si>
    <t>4952211488</t>
  </si>
  <si>
    <t>N43L28205Z</t>
  </si>
  <si>
    <t>4952211428</t>
  </si>
  <si>
    <t>N43L28212Z</t>
  </si>
  <si>
    <t>4952211429</t>
  </si>
  <si>
    <t>N43M15096B</t>
  </si>
  <si>
    <t>4952211471</t>
  </si>
  <si>
    <t>N43L28213Z</t>
  </si>
  <si>
    <t>4952211487</t>
  </si>
  <si>
    <t>N43L28204Z</t>
  </si>
  <si>
    <t>4952216017</t>
  </si>
  <si>
    <t>4952215978</t>
  </si>
  <si>
    <t>4952215934</t>
  </si>
  <si>
    <t>4952215935</t>
  </si>
  <si>
    <t>4952215937</t>
  </si>
  <si>
    <t>N43L28292A</t>
  </si>
  <si>
    <t>4952206331</t>
  </si>
  <si>
    <t>4952206322</t>
  </si>
  <si>
    <t>N43M15095B</t>
  </si>
  <si>
    <t>4952206332</t>
  </si>
  <si>
    <t>4952206323</t>
  </si>
  <si>
    <t>N43M15103B</t>
  </si>
  <si>
    <t>4952206326</t>
  </si>
  <si>
    <t>N43L28174Z</t>
  </si>
  <si>
    <t>4952206327</t>
  </si>
  <si>
    <t>N43L28211Z</t>
  </si>
  <si>
    <t>4952198729</t>
  </si>
  <si>
    <t>4952197627</t>
  </si>
  <si>
    <t>N43L28294A</t>
  </si>
  <si>
    <t>4952197641</t>
  </si>
  <si>
    <t>N43M22073Z</t>
  </si>
  <si>
    <t>4952197644</t>
  </si>
  <si>
    <t>N43M15274B</t>
  </si>
  <si>
    <t>4952197642</t>
  </si>
  <si>
    <t>N43L28302A</t>
  </si>
  <si>
    <t>4952197646</t>
  </si>
  <si>
    <t>N43L29193Z</t>
  </si>
  <si>
    <t>4952198723</t>
  </si>
  <si>
    <t>4952198801</t>
  </si>
  <si>
    <t>4952198800</t>
  </si>
  <si>
    <t>N43M22071C</t>
  </si>
  <si>
    <t>4952198724</t>
  </si>
  <si>
    <t>4952198726</t>
  </si>
  <si>
    <t>N43M22077Z</t>
  </si>
  <si>
    <t>4952198728</t>
  </si>
  <si>
    <t>N43M22077C</t>
  </si>
  <si>
    <t>4952192288</t>
  </si>
  <si>
    <t>4952192285</t>
  </si>
  <si>
    <t>4952192284</t>
  </si>
  <si>
    <t>N43M13204B</t>
  </si>
  <si>
    <t>4952192283</t>
  </si>
  <si>
    <t>N43L28301A</t>
  </si>
  <si>
    <t>4952188199</t>
  </si>
  <si>
    <t>4952188198</t>
  </si>
  <si>
    <t>4952180532</t>
  </si>
  <si>
    <t>4952180531</t>
  </si>
  <si>
    <t>4952180530</t>
  </si>
  <si>
    <t>4952180529</t>
  </si>
  <si>
    <t>N43M13184B</t>
  </si>
  <si>
    <t>4952180525</t>
  </si>
  <si>
    <t>N43M13211B</t>
  </si>
  <si>
    <t>4952180523</t>
  </si>
  <si>
    <t>N43M13182B</t>
  </si>
  <si>
    <t>4952289589</t>
  </si>
  <si>
    <t>N44B11026A</t>
  </si>
  <si>
    <t>4952278275</t>
  </si>
  <si>
    <t>N44A26025B</t>
  </si>
  <si>
    <t>4952268362</t>
  </si>
  <si>
    <t>N44B11031A</t>
  </si>
  <si>
    <t>4952268361</t>
  </si>
  <si>
    <t>N44B11022A</t>
  </si>
  <si>
    <t>4952264415</t>
  </si>
  <si>
    <t>N44A26027B</t>
  </si>
  <si>
    <t>4952264413</t>
  </si>
  <si>
    <t>4952264411</t>
  </si>
  <si>
    <t>F43L03301Z</t>
  </si>
  <si>
    <t>4952268340</t>
  </si>
  <si>
    <t>N44A24163B</t>
  </si>
  <si>
    <t>4952266501</t>
  </si>
  <si>
    <t>4952266498</t>
  </si>
  <si>
    <t>4952261887</t>
  </si>
  <si>
    <t>4952264034</t>
  </si>
  <si>
    <t>4952257015</t>
  </si>
  <si>
    <t>N44B11023A</t>
  </si>
  <si>
    <t>4952256835</t>
  </si>
  <si>
    <t>4952256820</t>
  </si>
  <si>
    <t>N44B11024A</t>
  </si>
  <si>
    <t>4952257019</t>
  </si>
  <si>
    <t>4952257018</t>
  </si>
  <si>
    <t>N44B11025A</t>
  </si>
  <si>
    <t>4952255349</t>
  </si>
  <si>
    <t>4952255347</t>
  </si>
  <si>
    <t>4952251206</t>
  </si>
  <si>
    <t>N43M26203Z</t>
  </si>
  <si>
    <t>4952251209</t>
  </si>
  <si>
    <t>N44B11036A</t>
  </si>
  <si>
    <t>4952251201</t>
  </si>
  <si>
    <t>4952248164</t>
  </si>
  <si>
    <t>4952248162</t>
  </si>
  <si>
    <t>4952248161</t>
  </si>
  <si>
    <t>N44B11033A</t>
  </si>
  <si>
    <t>4952247938</t>
  </si>
  <si>
    <t>4952247850</t>
  </si>
  <si>
    <t>4952247848</t>
  </si>
  <si>
    <t>N44B11045A</t>
  </si>
  <si>
    <t>4952247763</t>
  </si>
  <si>
    <t>4952247762</t>
  </si>
  <si>
    <t>4952247761</t>
  </si>
  <si>
    <t>N44B11032A</t>
  </si>
  <si>
    <t>4952247730</t>
  </si>
  <si>
    <t>N44B11035A</t>
  </si>
  <si>
    <t>4952242659</t>
  </si>
  <si>
    <t>N44A25103A</t>
  </si>
  <si>
    <t>4952242660</t>
  </si>
  <si>
    <t>N44B11047A</t>
  </si>
  <si>
    <t>4952239853</t>
  </si>
  <si>
    <t>N44B11046A</t>
  </si>
  <si>
    <t>4952242692</t>
  </si>
  <si>
    <t>4952239851</t>
  </si>
  <si>
    <t>N44B11042A</t>
  </si>
  <si>
    <t>4952242693</t>
  </si>
  <si>
    <t>4952242658</t>
  </si>
  <si>
    <t>4952242369</t>
  </si>
  <si>
    <t>N44B11043A</t>
  </si>
  <si>
    <t>4952241809</t>
  </si>
  <si>
    <t>N43M26205Z</t>
  </si>
  <si>
    <t>4952241808</t>
  </si>
  <si>
    <t>N44B11041A</t>
  </si>
  <si>
    <t>4952242653</t>
  </si>
  <si>
    <t>4952242655</t>
  </si>
  <si>
    <t>4952242656</t>
  </si>
  <si>
    <t>4952234183</t>
  </si>
  <si>
    <t>N44A26026B</t>
  </si>
  <si>
    <t>4952234185</t>
  </si>
  <si>
    <t>N44B11037A</t>
  </si>
  <si>
    <t>4952233134</t>
  </si>
  <si>
    <t>N44B11027A</t>
  </si>
  <si>
    <t>4952231159</t>
  </si>
  <si>
    <t>4952231156</t>
  </si>
  <si>
    <t>N44A24161B</t>
  </si>
  <si>
    <t>4952231158</t>
  </si>
  <si>
    <t>N44A25094A</t>
  </si>
  <si>
    <t>4952234158</t>
  </si>
  <si>
    <t>4952231193</t>
  </si>
  <si>
    <t>4952231192</t>
  </si>
  <si>
    <t>N44A26024B</t>
  </si>
  <si>
    <t>4952231191</t>
  </si>
  <si>
    <t>N44A26031B</t>
  </si>
  <si>
    <t>4952235808</t>
  </si>
  <si>
    <t>N44B11044A</t>
  </si>
  <si>
    <t>4952235822</t>
  </si>
  <si>
    <t>4952234157</t>
  </si>
  <si>
    <t>4952230986</t>
  </si>
  <si>
    <t>4952228242</t>
  </si>
  <si>
    <t>N44A25092A</t>
  </si>
  <si>
    <t>4952228243</t>
  </si>
  <si>
    <t>N44A25097A</t>
  </si>
  <si>
    <t>4952228249</t>
  </si>
  <si>
    <t>4952228248</t>
  </si>
  <si>
    <t>4952228244</t>
  </si>
  <si>
    <t>N44A25142A</t>
  </si>
  <si>
    <t>4952228246</t>
  </si>
  <si>
    <t>4952224238</t>
  </si>
  <si>
    <t>4952219892</t>
  </si>
  <si>
    <t>4952219896</t>
  </si>
  <si>
    <t>N44A25104A</t>
  </si>
  <si>
    <t>4952219897</t>
  </si>
  <si>
    <t>N44A24154B</t>
  </si>
  <si>
    <t>4952220798</t>
  </si>
  <si>
    <t>4952220797</t>
  </si>
  <si>
    <t>N44A25091A</t>
  </si>
  <si>
    <t>4952212599</t>
  </si>
  <si>
    <t>N44A24155B</t>
  </si>
  <si>
    <t>4952212598</t>
  </si>
  <si>
    <t>N44A25141A</t>
  </si>
  <si>
    <t>4952212600</t>
  </si>
  <si>
    <t>4952212612</t>
  </si>
  <si>
    <t>4952212613</t>
  </si>
  <si>
    <t>4952212597</t>
  </si>
  <si>
    <t>N44A25102A</t>
  </si>
  <si>
    <t>4952212594</t>
  </si>
  <si>
    <t>N44A25096A</t>
  </si>
  <si>
    <t>4952212593</t>
  </si>
  <si>
    <t>N44A24156B</t>
  </si>
  <si>
    <t>4952206697</t>
  </si>
  <si>
    <t>4952210136</t>
  </si>
  <si>
    <t>4952210133</t>
  </si>
  <si>
    <t>4952200729</t>
  </si>
  <si>
    <t>4952200728</t>
  </si>
  <si>
    <t>N44A25136A</t>
  </si>
  <si>
    <t>4952200761</t>
  </si>
  <si>
    <t>4952200726</t>
  </si>
  <si>
    <t>N44A25134A</t>
  </si>
  <si>
    <t>4952202178</t>
  </si>
  <si>
    <t>4952199235</t>
  </si>
  <si>
    <t>4952199237</t>
  </si>
  <si>
    <t>4952199234</t>
  </si>
  <si>
    <t>4952192185</t>
  </si>
  <si>
    <t>4952192184</t>
  </si>
  <si>
    <t>4952192171</t>
  </si>
  <si>
    <t>N44A25067A</t>
  </si>
  <si>
    <t>4952192168</t>
  </si>
  <si>
    <t>N44A25076A</t>
  </si>
  <si>
    <t>4952192170</t>
  </si>
  <si>
    <t>N44A25143A</t>
  </si>
  <si>
    <t>4952192173</t>
  </si>
  <si>
    <t>N44A25064A</t>
  </si>
  <si>
    <t>4952192182</t>
  </si>
  <si>
    <t>4952192178</t>
  </si>
  <si>
    <t>N44A25146A</t>
  </si>
  <si>
    <t>4952192177</t>
  </si>
  <si>
    <t>N44A25073A</t>
  </si>
  <si>
    <t>4952192175</t>
  </si>
  <si>
    <t>N44A25135A</t>
  </si>
  <si>
    <t>4952192174</t>
  </si>
  <si>
    <t>N44A25065A</t>
  </si>
  <si>
    <t>4952192179</t>
  </si>
  <si>
    <t>4952192186</t>
  </si>
  <si>
    <t>N44A25133A</t>
  </si>
  <si>
    <t>4952190471</t>
  </si>
  <si>
    <t>N44A25066A</t>
  </si>
  <si>
    <t>4952190473</t>
  </si>
  <si>
    <t>N44A25071A</t>
  </si>
  <si>
    <t>4952190472</t>
  </si>
  <si>
    <t>N44A25085A</t>
  </si>
  <si>
    <t>4952190700</t>
  </si>
  <si>
    <t>4952190696</t>
  </si>
  <si>
    <t>4952190474</t>
  </si>
  <si>
    <t>4952190468</t>
  </si>
  <si>
    <t>N44A25072A</t>
  </si>
  <si>
    <t>4952190467</t>
  </si>
  <si>
    <t>N44A25074A</t>
  </si>
  <si>
    <t>4952187020</t>
  </si>
  <si>
    <t>4952187018</t>
  </si>
  <si>
    <t>N44A25084A</t>
  </si>
  <si>
    <t>4952190562</t>
  </si>
  <si>
    <t>4952187015</t>
  </si>
  <si>
    <t>4952187031</t>
  </si>
  <si>
    <t>4952182997</t>
  </si>
  <si>
    <t>4952184320</t>
  </si>
  <si>
    <t>4952184353</t>
  </si>
  <si>
    <t>4952184318</t>
  </si>
  <si>
    <t>4952182995</t>
  </si>
  <si>
    <t>N44A25082A</t>
  </si>
  <si>
    <t>4952184317</t>
  </si>
  <si>
    <t>N44A25081A</t>
  </si>
  <si>
    <t>4952184316</t>
  </si>
  <si>
    <t>4952184315</t>
  </si>
  <si>
    <t>N44A25075A</t>
  </si>
  <si>
    <t>4952184425</t>
  </si>
  <si>
    <t>4952318433</t>
  </si>
  <si>
    <t>4952318400</t>
  </si>
  <si>
    <t>N44A24254Z</t>
  </si>
  <si>
    <t>4952318435</t>
  </si>
  <si>
    <t>N44A24204B</t>
  </si>
  <si>
    <t>4952318434</t>
  </si>
  <si>
    <t>4952309965</t>
  </si>
  <si>
    <t>N44A24201B</t>
  </si>
  <si>
    <t>4952307929</t>
  </si>
  <si>
    <t>N44A24204Z</t>
  </si>
  <si>
    <t>4952307937</t>
  </si>
  <si>
    <t>N44A24221Z</t>
  </si>
  <si>
    <t>4952307928</t>
  </si>
  <si>
    <t>N44A24262Z</t>
  </si>
  <si>
    <t>4952309963</t>
  </si>
  <si>
    <t>4952309940</t>
  </si>
  <si>
    <t>N44A24221B</t>
  </si>
  <si>
    <t>4952307742</t>
  </si>
  <si>
    <t>N44A24171Z</t>
  </si>
  <si>
    <t>4952307743</t>
  </si>
  <si>
    <t>4952303304</t>
  </si>
  <si>
    <t>4952303084</t>
  </si>
  <si>
    <t>N44A24214B</t>
  </si>
  <si>
    <t>4952301658</t>
  </si>
  <si>
    <t>4952301659</t>
  </si>
  <si>
    <t>4952303871</t>
  </si>
  <si>
    <t>4952303000</t>
  </si>
  <si>
    <t>4952303872</t>
  </si>
  <si>
    <t>4952303083</t>
  </si>
  <si>
    <t>4952307644</t>
  </si>
  <si>
    <t>2547098</t>
  </si>
  <si>
    <t>4952307645</t>
  </si>
  <si>
    <t>4952306339</t>
  </si>
  <si>
    <t>N44A24205Z</t>
  </si>
  <si>
    <t>2549920</t>
  </si>
  <si>
    <t>4952306344</t>
  </si>
  <si>
    <t>F44B01084A</t>
  </si>
  <si>
    <t>4952303082</t>
  </si>
  <si>
    <t>4952306601</t>
  </si>
  <si>
    <t>2549921</t>
  </si>
  <si>
    <t>4952298625</t>
  </si>
  <si>
    <t>N44A24202B</t>
  </si>
  <si>
    <t>4952300074</t>
  </si>
  <si>
    <t>N44A24205B</t>
  </si>
  <si>
    <t>4952295077</t>
  </si>
  <si>
    <t>N44A24212Z</t>
  </si>
  <si>
    <t>4952298628</t>
  </si>
  <si>
    <t>N43M10323A</t>
  </si>
  <si>
    <t>4952301137</t>
  </si>
  <si>
    <t>4952300100</t>
  </si>
  <si>
    <t>N44A24245Z</t>
  </si>
  <si>
    <t>4952298884</t>
  </si>
  <si>
    <t>4952300078</t>
  </si>
  <si>
    <t>N44A24203B</t>
  </si>
  <si>
    <t>4952298768</t>
  </si>
  <si>
    <t>F44B02013B</t>
  </si>
  <si>
    <t>4952301004</t>
  </si>
  <si>
    <t>4952295173</t>
  </si>
  <si>
    <t>4952299456</t>
  </si>
  <si>
    <t>4952295171</t>
  </si>
  <si>
    <t>N44A24203Z</t>
  </si>
  <si>
    <t>4952295159</t>
  </si>
  <si>
    <t>N43M10322B</t>
  </si>
  <si>
    <t>4952295157</t>
  </si>
  <si>
    <t>N43M10224Z</t>
  </si>
  <si>
    <t>4952295098</t>
  </si>
  <si>
    <t>N44A24211B</t>
  </si>
  <si>
    <t>4952295094</t>
  </si>
  <si>
    <t>4952301136</t>
  </si>
  <si>
    <t>N44A24195B</t>
  </si>
  <si>
    <t>4952298666</t>
  </si>
  <si>
    <t>4952298767</t>
  </si>
  <si>
    <t>4952300112</t>
  </si>
  <si>
    <t>4952300990</t>
  </si>
  <si>
    <t>4952301002</t>
  </si>
  <si>
    <t>4952298667</t>
  </si>
  <si>
    <t>4952298885</t>
  </si>
  <si>
    <t>4952298561</t>
  </si>
  <si>
    <t>2543333</t>
  </si>
  <si>
    <t>4952292373</t>
  </si>
  <si>
    <t>4952292339</t>
  </si>
  <si>
    <t>N43M11011A</t>
  </si>
  <si>
    <t>4952292376</t>
  </si>
  <si>
    <t>4952292922</t>
  </si>
  <si>
    <t>4952292920</t>
  </si>
  <si>
    <t>4952284101</t>
  </si>
  <si>
    <t>F44B01074A</t>
  </si>
  <si>
    <t>4952284102</t>
  </si>
  <si>
    <t>4952284097</t>
  </si>
  <si>
    <t>N43M10221Z</t>
  </si>
  <si>
    <t>4952284093</t>
  </si>
  <si>
    <t>N43M10322A</t>
  </si>
  <si>
    <t>4952284091</t>
  </si>
  <si>
    <t>N43M10324A</t>
  </si>
  <si>
    <t>4952284089</t>
  </si>
  <si>
    <t>F44B02012B</t>
  </si>
  <si>
    <t>4952284088</t>
  </si>
  <si>
    <t>N43M10325A</t>
  </si>
  <si>
    <t>4952284096</t>
  </si>
  <si>
    <t>F44B01082A</t>
  </si>
  <si>
    <t>4952286125</t>
  </si>
  <si>
    <t>N43M11011B</t>
  </si>
  <si>
    <t>4952286158</t>
  </si>
  <si>
    <t>4952284086</t>
  </si>
  <si>
    <t>F44B02024B</t>
  </si>
  <si>
    <t>4952284104</t>
  </si>
  <si>
    <t>4952284083</t>
  </si>
  <si>
    <t>F44B02014B</t>
  </si>
  <si>
    <t>4952276959</t>
  </si>
  <si>
    <t>4952276958</t>
  </si>
  <si>
    <t>4952280935</t>
  </si>
  <si>
    <t>N43L08032Z</t>
  </si>
  <si>
    <t>2511856</t>
  </si>
  <si>
    <t>4952282155</t>
  </si>
  <si>
    <t>4952276981</t>
  </si>
  <si>
    <t>4952281004</t>
  </si>
  <si>
    <t>4952272676</t>
  </si>
  <si>
    <t>F44B02051B</t>
  </si>
  <si>
    <t>4952271381</t>
  </si>
  <si>
    <t>F44B02021B</t>
  </si>
  <si>
    <t>4952270534</t>
  </si>
  <si>
    <t>4952271441</t>
  </si>
  <si>
    <t>4952271440</t>
  </si>
  <si>
    <t>4952271438</t>
  </si>
  <si>
    <t>4952271437</t>
  </si>
  <si>
    <t>4952271436</t>
  </si>
  <si>
    <t>4952271433</t>
  </si>
  <si>
    <t>4952274504</t>
  </si>
  <si>
    <t>F44B01075A</t>
  </si>
  <si>
    <t>4952276546</t>
  </si>
  <si>
    <t>4952276545</t>
  </si>
  <si>
    <t>F44B02015B</t>
  </si>
  <si>
    <t>4952270532</t>
  </si>
  <si>
    <t>4952267786</t>
  </si>
  <si>
    <t>4952269238</t>
  </si>
  <si>
    <t>N43M10325B</t>
  </si>
  <si>
    <t>4952269199</t>
  </si>
  <si>
    <t>4952269198</t>
  </si>
  <si>
    <t>4952269195</t>
  </si>
  <si>
    <t>4952269104</t>
  </si>
  <si>
    <t>F44B01081A</t>
  </si>
  <si>
    <t>4952269119</t>
  </si>
  <si>
    <t>4952269107</t>
  </si>
  <si>
    <t>4952268636</t>
  </si>
  <si>
    <t>2544232</t>
  </si>
  <si>
    <t>4952269106</t>
  </si>
  <si>
    <t>4952269105</t>
  </si>
  <si>
    <t>4952268637</t>
  </si>
  <si>
    <t>F44B02044B</t>
  </si>
  <si>
    <t>4952268651</t>
  </si>
  <si>
    <t>4952268639</t>
  </si>
  <si>
    <t>4952268638</t>
  </si>
  <si>
    <t>4952260706</t>
  </si>
  <si>
    <t>F44B02033B</t>
  </si>
  <si>
    <t>4952250860</t>
  </si>
  <si>
    <t>F44B01212B</t>
  </si>
  <si>
    <t>4952251610</t>
  </si>
  <si>
    <t>F44B02011B</t>
  </si>
  <si>
    <t>4952251609</t>
  </si>
  <si>
    <t>F44B02043B</t>
  </si>
  <si>
    <t>4952248700</t>
  </si>
  <si>
    <t>4952251660</t>
  </si>
  <si>
    <t>4952250862</t>
  </si>
  <si>
    <t>4952250863</t>
  </si>
  <si>
    <t>4952250864</t>
  </si>
  <si>
    <t>4952250865</t>
  </si>
  <si>
    <t>4952251616</t>
  </si>
  <si>
    <t>F44B02023B</t>
  </si>
  <si>
    <t>4952251617</t>
  </si>
  <si>
    <t>F44B01225B</t>
  </si>
  <si>
    <t>4952251620</t>
  </si>
  <si>
    <t>F44B01224B</t>
  </si>
  <si>
    <t>4952250861</t>
  </si>
  <si>
    <t>4952253577</t>
  </si>
  <si>
    <t>4952248706</t>
  </si>
  <si>
    <t>4952253874</t>
  </si>
  <si>
    <t>4952253575</t>
  </si>
  <si>
    <t>4952253573</t>
  </si>
  <si>
    <t>4952248777</t>
  </si>
  <si>
    <t>4952243066</t>
  </si>
  <si>
    <t>F44B01093A</t>
  </si>
  <si>
    <t>4952243071</t>
  </si>
  <si>
    <t>4952241898</t>
  </si>
  <si>
    <t>F44B01094A</t>
  </si>
  <si>
    <t>4952238356</t>
  </si>
  <si>
    <t>F44B02041B</t>
  </si>
  <si>
    <t>4952239717</t>
  </si>
  <si>
    <t>4952241902</t>
  </si>
  <si>
    <t>4952237337</t>
  </si>
  <si>
    <t>N43M10213Z</t>
  </si>
  <si>
    <t>4952238327</t>
  </si>
  <si>
    <t>4952241943</t>
  </si>
  <si>
    <t>4952237361</t>
  </si>
  <si>
    <t>N44A24175Z</t>
  </si>
  <si>
    <t>4952238326</t>
  </si>
  <si>
    <t>F44B01215B</t>
  </si>
  <si>
    <t>4952237364</t>
  </si>
  <si>
    <t>F44B01214B</t>
  </si>
  <si>
    <t>4952237362</t>
  </si>
  <si>
    <t>F44B02054B</t>
  </si>
  <si>
    <t>4952242306</t>
  </si>
  <si>
    <t>4952238355</t>
  </si>
  <si>
    <t>F44B02025B</t>
  </si>
  <si>
    <t>4952238343</t>
  </si>
  <si>
    <t>4952242307</t>
  </si>
  <si>
    <t>4952240222</t>
  </si>
  <si>
    <t>F44B02055B</t>
  </si>
  <si>
    <t>4952237670</t>
  </si>
  <si>
    <t>F44B01222B</t>
  </si>
  <si>
    <t>4952238363</t>
  </si>
  <si>
    <t>F44B02045B</t>
  </si>
  <si>
    <t>4952237662</t>
  </si>
  <si>
    <t>F44B01083A</t>
  </si>
  <si>
    <t>4952237665</t>
  </si>
  <si>
    <t>F44B02053B</t>
  </si>
  <si>
    <t>4952240223</t>
  </si>
  <si>
    <t>4952240400</t>
  </si>
  <si>
    <t>4952240601</t>
  </si>
  <si>
    <t>4952237679</t>
  </si>
  <si>
    <t>F44B02052B</t>
  </si>
  <si>
    <t>4952240605</t>
  </si>
  <si>
    <t>F44B01211B</t>
  </si>
  <si>
    <t>4952240608</t>
  </si>
  <si>
    <t>4952238472</t>
  </si>
  <si>
    <t>4952238483</t>
  </si>
  <si>
    <t>4952237677</t>
  </si>
  <si>
    <t>4952237648</t>
  </si>
  <si>
    <t>F44B01091A</t>
  </si>
  <si>
    <t>4952240722</t>
  </si>
  <si>
    <t>4952237646</t>
  </si>
  <si>
    <t>F44B01072A</t>
  </si>
  <si>
    <t>4952234377</t>
  </si>
  <si>
    <t>4952236350</t>
  </si>
  <si>
    <t>4952232756</t>
  </si>
  <si>
    <t>F44B01092A</t>
  </si>
  <si>
    <t>4952234378</t>
  </si>
  <si>
    <t>4952236364</t>
  </si>
  <si>
    <t>4952234381</t>
  </si>
  <si>
    <t>4952222913</t>
  </si>
  <si>
    <t>F44B02032B</t>
  </si>
  <si>
    <t>4952222914</t>
  </si>
  <si>
    <t>F44B01073A</t>
  </si>
  <si>
    <t>4952222912</t>
  </si>
  <si>
    <t>F44B02022B</t>
  </si>
  <si>
    <t>4952222931</t>
  </si>
  <si>
    <t>4952222911</t>
  </si>
  <si>
    <t>N44A24222B</t>
  </si>
  <si>
    <t>4952218499</t>
  </si>
  <si>
    <t>4952216745</t>
  </si>
  <si>
    <t>4952218498</t>
  </si>
  <si>
    <t>F44B01085A</t>
  </si>
  <si>
    <t>4952215824</t>
  </si>
  <si>
    <t>4952212238</t>
  </si>
  <si>
    <t>4952216691</t>
  </si>
  <si>
    <t>4952209277</t>
  </si>
  <si>
    <t>N44A12051A</t>
  </si>
  <si>
    <t>4952209297</t>
  </si>
  <si>
    <t>F44B02042B</t>
  </si>
  <si>
    <t>4952209295</t>
  </si>
  <si>
    <t>4952203769</t>
  </si>
  <si>
    <t>4952204450</t>
  </si>
  <si>
    <t>F44B01221B</t>
  </si>
  <si>
    <t>4952200624</t>
  </si>
  <si>
    <t>4952204444</t>
  </si>
  <si>
    <t>N43M10215Z</t>
  </si>
  <si>
    <t>4952204443</t>
  </si>
  <si>
    <t>F44B01213B</t>
  </si>
  <si>
    <t>4952204691</t>
  </si>
  <si>
    <t>4952195637</t>
  </si>
  <si>
    <t>N44A24193Z</t>
  </si>
  <si>
    <t>4952196031</t>
  </si>
  <si>
    <t>4952195635</t>
  </si>
  <si>
    <t>4952199232</t>
  </si>
  <si>
    <t>4952196032</t>
  </si>
  <si>
    <t>4952195638</t>
  </si>
  <si>
    <t>N44A24191B</t>
  </si>
  <si>
    <t>4952196033</t>
  </si>
  <si>
    <t>4952195636</t>
  </si>
  <si>
    <t>2535727</t>
  </si>
  <si>
    <t>4952186377</t>
  </si>
  <si>
    <t>4952188112</t>
  </si>
  <si>
    <t>4952188105</t>
  </si>
  <si>
    <t>4952188189</t>
  </si>
  <si>
    <t>4952187425</t>
  </si>
  <si>
    <t>N44A24193B</t>
  </si>
  <si>
    <t>4952188158</t>
  </si>
  <si>
    <t>4952187799</t>
  </si>
  <si>
    <t>N44A24195Z</t>
  </si>
  <si>
    <t>4952187873</t>
  </si>
  <si>
    <t>4952186114</t>
  </si>
  <si>
    <t>4952186112</t>
  </si>
  <si>
    <t>4952188106</t>
  </si>
  <si>
    <t>4952188109</t>
  </si>
  <si>
    <t>2541177</t>
  </si>
  <si>
    <t>4952188110</t>
  </si>
  <si>
    <t>4952188111</t>
  </si>
  <si>
    <t>4952188104</t>
  </si>
  <si>
    <t>4952188103</t>
  </si>
  <si>
    <t>4952188102</t>
  </si>
  <si>
    <t>4952190601</t>
  </si>
  <si>
    <t>N44A24201Z</t>
  </si>
  <si>
    <t>4952186568</t>
  </si>
  <si>
    <t>N44A24194Z</t>
  </si>
  <si>
    <t>4952186570</t>
  </si>
  <si>
    <t>4952186625</t>
  </si>
  <si>
    <t>N44A24194B</t>
  </si>
  <si>
    <t>4952187426</t>
  </si>
  <si>
    <t>4952187877</t>
  </si>
  <si>
    <t>4952187878</t>
  </si>
  <si>
    <t>4952187879</t>
  </si>
  <si>
    <t>4952186379</t>
  </si>
  <si>
    <t>4952180720</t>
  </si>
  <si>
    <t>4952185820</t>
  </si>
  <si>
    <t>4952185819</t>
  </si>
  <si>
    <t>4952186062</t>
  </si>
  <si>
    <t>4952186032</t>
  </si>
  <si>
    <t>4952186031</t>
  </si>
  <si>
    <t>4952185978</t>
  </si>
  <si>
    <t>4952185841</t>
  </si>
  <si>
    <t>4952185885</t>
  </si>
  <si>
    <t>N44A24192B</t>
  </si>
  <si>
    <t>4952185886</t>
  </si>
  <si>
    <t>4952185907</t>
  </si>
  <si>
    <t>4952321324</t>
  </si>
  <si>
    <t>4952320711</t>
  </si>
  <si>
    <t>4952320697</t>
  </si>
  <si>
    <t>N44B09016B</t>
  </si>
  <si>
    <t>4952299232</t>
  </si>
  <si>
    <t>4952299275</t>
  </si>
  <si>
    <t>4952299228</t>
  </si>
  <si>
    <t>N44B10152Z</t>
  </si>
  <si>
    <t>4952299231</t>
  </si>
  <si>
    <t>N43L28335A</t>
  </si>
  <si>
    <t>4952297038</t>
  </si>
  <si>
    <t>N43M15235Z</t>
  </si>
  <si>
    <t>4952297039</t>
  </si>
  <si>
    <t>N44B09015Z</t>
  </si>
  <si>
    <t>4952297051</t>
  </si>
  <si>
    <t>4952299230</t>
  </si>
  <si>
    <t>N44B09016Z</t>
  </si>
  <si>
    <t>4952290994</t>
  </si>
  <si>
    <t>N44B10165B</t>
  </si>
  <si>
    <t>4952290993</t>
  </si>
  <si>
    <t>N44B09014B</t>
  </si>
  <si>
    <t>4952290996</t>
  </si>
  <si>
    <t>N44B09012Z</t>
  </si>
  <si>
    <t>4952291005</t>
  </si>
  <si>
    <t>4952291004</t>
  </si>
  <si>
    <t>4952290997</t>
  </si>
  <si>
    <t>N44B10165Z</t>
  </si>
  <si>
    <t>4952291002</t>
  </si>
  <si>
    <t>N44B09012B</t>
  </si>
  <si>
    <t>4952291003</t>
  </si>
  <si>
    <t>N44B09013B</t>
  </si>
  <si>
    <t>4952284047</t>
  </si>
  <si>
    <t>4952284048</t>
  </si>
  <si>
    <t>4952283716</t>
  </si>
  <si>
    <t>N44B09013Z</t>
  </si>
  <si>
    <t>4952283717</t>
  </si>
  <si>
    <t>4952283715</t>
  </si>
  <si>
    <t>N44B09014Z</t>
  </si>
  <si>
    <t>4952283718</t>
  </si>
  <si>
    <t>N44B10164B</t>
  </si>
  <si>
    <t>4952284026</t>
  </si>
  <si>
    <t>N44B10162B</t>
  </si>
  <si>
    <t>4952284027</t>
  </si>
  <si>
    <t>N44B10164Z</t>
  </si>
  <si>
    <t>4952284043</t>
  </si>
  <si>
    <t>4952281711</t>
  </si>
  <si>
    <t>4952278633</t>
  </si>
  <si>
    <t>N44B09017Z</t>
  </si>
  <si>
    <t>4952281648</t>
  </si>
  <si>
    <t>N44B10166Z</t>
  </si>
  <si>
    <t>4952270446</t>
  </si>
  <si>
    <t>4952270490</t>
  </si>
  <si>
    <t>N44B10163B</t>
  </si>
  <si>
    <t>4952264345</t>
  </si>
  <si>
    <t>N44B10151Z</t>
  </si>
  <si>
    <t>4952264344</t>
  </si>
  <si>
    <t>4952264347</t>
  </si>
  <si>
    <t>4952264348</t>
  </si>
  <si>
    <t>4952262431</t>
  </si>
  <si>
    <t>N43M21193B</t>
  </si>
  <si>
    <t>4952264333</t>
  </si>
  <si>
    <t>N44B10162Z</t>
  </si>
  <si>
    <t>4952262429</t>
  </si>
  <si>
    <t>4952264335</t>
  </si>
  <si>
    <t>N44B09017B</t>
  </si>
  <si>
    <t>4952264195</t>
  </si>
  <si>
    <t>N44B10166B</t>
  </si>
  <si>
    <t>4952264194</t>
  </si>
  <si>
    <t>4952264338</t>
  </si>
  <si>
    <t>N44B10163Z</t>
  </si>
  <si>
    <t>4952264191</t>
  </si>
  <si>
    <t>N44B09015B</t>
  </si>
  <si>
    <t>4952264340</t>
  </si>
  <si>
    <t>4952264189</t>
  </si>
  <si>
    <t>N44B10152B</t>
  </si>
  <si>
    <t>4952264186</t>
  </si>
  <si>
    <t>N44B10151B</t>
  </si>
  <si>
    <t>4952249079</t>
  </si>
  <si>
    <t>4952249078</t>
  </si>
  <si>
    <t>N43M15294Z</t>
  </si>
  <si>
    <t>4952253472</t>
  </si>
  <si>
    <t>4952253509</t>
  </si>
  <si>
    <t>4952249075</t>
  </si>
  <si>
    <t>N43M15281Z</t>
  </si>
  <si>
    <t>4952253742</t>
  </si>
  <si>
    <t>4952253740</t>
  </si>
  <si>
    <t>4952249041</t>
  </si>
  <si>
    <t>N43M21195B</t>
  </si>
  <si>
    <t>4952253743</t>
  </si>
  <si>
    <t>4952253739</t>
  </si>
  <si>
    <t>4952249038</t>
  </si>
  <si>
    <t>N43M21192B</t>
  </si>
  <si>
    <t>4952249074</t>
  </si>
  <si>
    <t>N43L28324A</t>
  </si>
  <si>
    <t>4952249035</t>
  </si>
  <si>
    <t>N43M15296Z</t>
  </si>
  <si>
    <t>4952243110</t>
  </si>
  <si>
    <t>N43M21051Z</t>
  </si>
  <si>
    <t>4952244543</t>
  </si>
  <si>
    <t>2542036</t>
  </si>
  <si>
    <t>4952243106</t>
  </si>
  <si>
    <t>N43M15292Z</t>
  </si>
  <si>
    <t>2541305</t>
  </si>
  <si>
    <t>4952243310</t>
  </si>
  <si>
    <t>4952244540</t>
  </si>
  <si>
    <t>4952243193</t>
  </si>
  <si>
    <t>N43M22041Z</t>
  </si>
  <si>
    <t>4952243179</t>
  </si>
  <si>
    <t>N43M22035Z</t>
  </si>
  <si>
    <t>4952237007</t>
  </si>
  <si>
    <t>N43M21202B</t>
  </si>
  <si>
    <t>4952241462</t>
  </si>
  <si>
    <t>N43M21205B</t>
  </si>
  <si>
    <t>2537808</t>
  </si>
  <si>
    <t>4952241464</t>
  </si>
  <si>
    <t>4952241465</t>
  </si>
  <si>
    <t>4952241461</t>
  </si>
  <si>
    <t>N43M15151Z</t>
  </si>
  <si>
    <t>4952238995</t>
  </si>
  <si>
    <t>N43L29035A</t>
  </si>
  <si>
    <t>4952238994</t>
  </si>
  <si>
    <t>N43M21204B</t>
  </si>
  <si>
    <t>4952238992</t>
  </si>
  <si>
    <t>4952238991</t>
  </si>
  <si>
    <t>N43L28325A</t>
  </si>
  <si>
    <t>4952237004</t>
  </si>
  <si>
    <t>4952241183</t>
  </si>
  <si>
    <t>N43M21014B</t>
  </si>
  <si>
    <t>4952241186</t>
  </si>
  <si>
    <t>4952239005</t>
  </si>
  <si>
    <t>4952241180</t>
  </si>
  <si>
    <t>N43M21031B</t>
  </si>
  <si>
    <t>4952239000</t>
  </si>
  <si>
    <t>N43M21053Z</t>
  </si>
  <si>
    <t>4952239004</t>
  </si>
  <si>
    <t>4952239001</t>
  </si>
  <si>
    <t>N43M21201B</t>
  </si>
  <si>
    <t>4952239003</t>
  </si>
  <si>
    <t>N43M21052Z</t>
  </si>
  <si>
    <t>4952239006</t>
  </si>
  <si>
    <t>4952238999</t>
  </si>
  <si>
    <t>N43L29025A</t>
  </si>
  <si>
    <t>4952239002</t>
  </si>
  <si>
    <t>4952239007</t>
  </si>
  <si>
    <t>4952236445</t>
  </si>
  <si>
    <t>4952233932</t>
  </si>
  <si>
    <t>N43M22102B</t>
  </si>
  <si>
    <t>4952236430</t>
  </si>
  <si>
    <t>N43M15144Z</t>
  </si>
  <si>
    <t>4952233936</t>
  </si>
  <si>
    <t>N43L29044A</t>
  </si>
  <si>
    <t>4952236414</t>
  </si>
  <si>
    <t>4952236415</t>
  </si>
  <si>
    <t>4952236416</t>
  </si>
  <si>
    <t>4952236420</t>
  </si>
  <si>
    <t>N43M15244A</t>
  </si>
  <si>
    <t>4952236421</t>
  </si>
  <si>
    <t>N43L29012A</t>
  </si>
  <si>
    <t>4952236422</t>
  </si>
  <si>
    <t>N43M15245A</t>
  </si>
  <si>
    <t>4952236423</t>
  </si>
  <si>
    <t>N43L28331A</t>
  </si>
  <si>
    <t>4952236426</t>
  </si>
  <si>
    <t>N43M21025B</t>
  </si>
  <si>
    <t>4952236427</t>
  </si>
  <si>
    <t>4952236429</t>
  </si>
  <si>
    <t>4952227663</t>
  </si>
  <si>
    <t>4952227640</t>
  </si>
  <si>
    <t>N43L29032A</t>
  </si>
  <si>
    <t>4952227661</t>
  </si>
  <si>
    <t>4952227637</t>
  </si>
  <si>
    <t>N43L29031A</t>
  </si>
  <si>
    <t>4952227636</t>
  </si>
  <si>
    <t>N43L29033A</t>
  </si>
  <si>
    <t>4952223756</t>
  </si>
  <si>
    <t>N43L29015A</t>
  </si>
  <si>
    <t>4952223755</t>
  </si>
  <si>
    <t>N43L29021A</t>
  </si>
  <si>
    <t>4952223759</t>
  </si>
  <si>
    <t>N43M21011B</t>
  </si>
  <si>
    <t>4952223760</t>
  </si>
  <si>
    <t>N43L28332A</t>
  </si>
  <si>
    <t>4952223757</t>
  </si>
  <si>
    <t>N43M15251Z</t>
  </si>
  <si>
    <t>4952223765</t>
  </si>
  <si>
    <t>N43M21041Z</t>
  </si>
  <si>
    <t>4952223764</t>
  </si>
  <si>
    <t>4952223763</t>
  </si>
  <si>
    <t>4952223769</t>
  </si>
  <si>
    <t>4952223753</t>
  </si>
  <si>
    <t>N43M15243A</t>
  </si>
  <si>
    <t>4952216785</t>
  </si>
  <si>
    <t>4952216817</t>
  </si>
  <si>
    <t>4952216816</t>
  </si>
  <si>
    <t>4952216804</t>
  </si>
  <si>
    <t>N43L20101Z</t>
  </si>
  <si>
    <t>4952216815</t>
  </si>
  <si>
    <t>4952216808</t>
  </si>
  <si>
    <t>N43M15145Z</t>
  </si>
  <si>
    <t>4952216814</t>
  </si>
  <si>
    <t>N43M15141Z</t>
  </si>
  <si>
    <t>4952216809</t>
  </si>
  <si>
    <t>N43M15142Z</t>
  </si>
  <si>
    <t>4952216812</t>
  </si>
  <si>
    <t>N43M21012B</t>
  </si>
  <si>
    <t>4952216810</t>
  </si>
  <si>
    <t>N43M21035B</t>
  </si>
  <si>
    <t>4952212771</t>
  </si>
  <si>
    <t>N43M21043Z</t>
  </si>
  <si>
    <t>4952215017</t>
  </si>
  <si>
    <t>4952215023</t>
  </si>
  <si>
    <t>4952211104</t>
  </si>
  <si>
    <t>N43L20055Z</t>
  </si>
  <si>
    <t>4952215019</t>
  </si>
  <si>
    <t>4952211106</t>
  </si>
  <si>
    <t>4952215024</t>
  </si>
  <si>
    <t>4952215022</t>
  </si>
  <si>
    <t>4952206488</t>
  </si>
  <si>
    <t>N43L29014A</t>
  </si>
  <si>
    <t>4952206491</t>
  </si>
  <si>
    <t>N43M15125A</t>
  </si>
  <si>
    <t>4952206486</t>
  </si>
  <si>
    <t>N43L29011A</t>
  </si>
  <si>
    <t>4952211098</t>
  </si>
  <si>
    <t>N43M21021B</t>
  </si>
  <si>
    <t>4952211095</t>
  </si>
  <si>
    <t>N43M15182Z</t>
  </si>
  <si>
    <t>4952206489</t>
  </si>
  <si>
    <t>4952211099</t>
  </si>
  <si>
    <t>4952211094</t>
  </si>
  <si>
    <t>N43L20122Z</t>
  </si>
  <si>
    <t>4952202894</t>
  </si>
  <si>
    <t>N43M21033B</t>
  </si>
  <si>
    <t>4952202893</t>
  </si>
  <si>
    <t>4952202527</t>
  </si>
  <si>
    <t>4952202521</t>
  </si>
  <si>
    <t>N43M21194B</t>
  </si>
  <si>
    <t>4952202528</t>
  </si>
  <si>
    <t>4952202522</t>
  </si>
  <si>
    <t>N43M15184Z</t>
  </si>
  <si>
    <t>4952202525</t>
  </si>
  <si>
    <t>N43L29022A</t>
  </si>
  <si>
    <t>4952202634</t>
  </si>
  <si>
    <t>4952195262</t>
  </si>
  <si>
    <t>N43L29013A</t>
  </si>
  <si>
    <t>4952197628</t>
  </si>
  <si>
    <t>N43M21203B</t>
  </si>
  <si>
    <t>4952197105</t>
  </si>
  <si>
    <t>4952195259</t>
  </si>
  <si>
    <t>N43M15143Z</t>
  </si>
  <si>
    <t>4952197104</t>
  </si>
  <si>
    <t>4952197103</t>
  </si>
  <si>
    <t>N43M21015B</t>
  </si>
  <si>
    <t>4952197101</t>
  </si>
  <si>
    <t>4952195341</t>
  </si>
  <si>
    <t>4952194615</t>
  </si>
  <si>
    <t>N43M15185Z</t>
  </si>
  <si>
    <t>4952194612</t>
  </si>
  <si>
    <t>N43M21042Z</t>
  </si>
  <si>
    <t>4952194618</t>
  </si>
  <si>
    <t>N43M15203Z</t>
  </si>
  <si>
    <t>4952194622</t>
  </si>
  <si>
    <t>4952194616</t>
  </si>
  <si>
    <t>N43M21034B</t>
  </si>
  <si>
    <t>4952194623</t>
  </si>
  <si>
    <t>4952194619</t>
  </si>
  <si>
    <t>N43M15287Z</t>
  </si>
  <si>
    <t>4952192920</t>
  </si>
  <si>
    <t>4952186356</t>
  </si>
  <si>
    <t>N43M21013B</t>
  </si>
  <si>
    <t>4952186371</t>
  </si>
  <si>
    <t>4952186360</t>
  </si>
  <si>
    <t>N43M21055Z</t>
  </si>
  <si>
    <t>4952183636</t>
  </si>
  <si>
    <t>4952183609</t>
  </si>
  <si>
    <t>N43L29034A</t>
  </si>
  <si>
    <t>4952321609</t>
  </si>
  <si>
    <t>4952317243</t>
  </si>
  <si>
    <t>2540970</t>
  </si>
  <si>
    <t>4952316458</t>
  </si>
  <si>
    <t>4952318761</t>
  </si>
  <si>
    <t>4952318907</t>
  </si>
  <si>
    <t>4952308427</t>
  </si>
  <si>
    <t>N44B23351B</t>
  </si>
  <si>
    <t>4952316457</t>
  </si>
  <si>
    <t>4952298449</t>
  </si>
  <si>
    <t>N43M28122Z</t>
  </si>
  <si>
    <t>4952269271</t>
  </si>
  <si>
    <t>4952269275</t>
  </si>
  <si>
    <t>N43M27335Z</t>
  </si>
  <si>
    <t>4952267466</t>
  </si>
  <si>
    <t>4952261047</t>
  </si>
  <si>
    <t>F44B02042Z</t>
  </si>
  <si>
    <t>4952261072</t>
  </si>
  <si>
    <t>N44A25012B</t>
  </si>
  <si>
    <t>4952261076</t>
  </si>
  <si>
    <t>N44A25013B</t>
  </si>
  <si>
    <t>4952261071</t>
  </si>
  <si>
    <t>N44A25011B</t>
  </si>
  <si>
    <t>4952261077</t>
  </si>
  <si>
    <t>N44A27111Z</t>
  </si>
  <si>
    <t>4952261336</t>
  </si>
  <si>
    <t>4952261352</t>
  </si>
  <si>
    <t>4952261048</t>
  </si>
  <si>
    <t>N44A27104Z</t>
  </si>
  <si>
    <t>4952256773</t>
  </si>
  <si>
    <t>4952256749</t>
  </si>
  <si>
    <t>N44A24336B</t>
  </si>
  <si>
    <t>4952256750</t>
  </si>
  <si>
    <t>F44B02044Z</t>
  </si>
  <si>
    <t>4952247470</t>
  </si>
  <si>
    <t>4952242813</t>
  </si>
  <si>
    <t>4952244652</t>
  </si>
  <si>
    <t>N44A03044B</t>
  </si>
  <si>
    <t>4952237377</t>
  </si>
  <si>
    <t>F44B02055Z</t>
  </si>
  <si>
    <t>4952237379</t>
  </si>
  <si>
    <t>4952235149</t>
  </si>
  <si>
    <t>F44B02045Z</t>
  </si>
  <si>
    <t>4952232905</t>
  </si>
  <si>
    <t>4952235191</t>
  </si>
  <si>
    <t>4952232903</t>
  </si>
  <si>
    <t>4952232902</t>
  </si>
  <si>
    <t>F44B02043Z</t>
  </si>
  <si>
    <t>4952227876</t>
  </si>
  <si>
    <t>F44B02052Z</t>
  </si>
  <si>
    <t>4952227877</t>
  </si>
  <si>
    <t>F44B02041Z</t>
  </si>
  <si>
    <t>4952227872</t>
  </si>
  <si>
    <t>F44B02025Z</t>
  </si>
  <si>
    <t>4952227896</t>
  </si>
  <si>
    <t>4952227883</t>
  </si>
  <si>
    <t>4952227880</t>
  </si>
  <si>
    <t>F44B02053Z</t>
  </si>
  <si>
    <t>4952227873</t>
  </si>
  <si>
    <t>F44B02051Z</t>
  </si>
  <si>
    <t>4952224095</t>
  </si>
  <si>
    <t>N44A03071Z</t>
  </si>
  <si>
    <t>4952224097</t>
  </si>
  <si>
    <t>4952224019</t>
  </si>
  <si>
    <t>F44B02033Z</t>
  </si>
  <si>
    <t>4952224092</t>
  </si>
  <si>
    <t>F44B02024Z</t>
  </si>
  <si>
    <t>4952222491</t>
  </si>
  <si>
    <t>F44B02032Z</t>
  </si>
  <si>
    <t>4952224020</t>
  </si>
  <si>
    <t>F44B02023Z</t>
  </si>
  <si>
    <t>4952224094</t>
  </si>
  <si>
    <t>N44A24335B</t>
  </si>
  <si>
    <t>4952222492</t>
  </si>
  <si>
    <t>4952224153</t>
  </si>
  <si>
    <t>4952224093</t>
  </si>
  <si>
    <t>N44A27112Z</t>
  </si>
  <si>
    <t>4952216634</t>
  </si>
  <si>
    <t>F44B02054Z</t>
  </si>
  <si>
    <t>4952211614</t>
  </si>
  <si>
    <t>N43M28112Z</t>
  </si>
  <si>
    <t>4952216636</t>
  </si>
  <si>
    <t>N44A27103Z</t>
  </si>
  <si>
    <t>4952216638</t>
  </si>
  <si>
    <t>4952210978</t>
  </si>
  <si>
    <t>4952216640</t>
  </si>
  <si>
    <t>4952216641</t>
  </si>
  <si>
    <t>4952206504</t>
  </si>
  <si>
    <t>N44A27105Z</t>
  </si>
  <si>
    <t>4952206516</t>
  </si>
  <si>
    <t>4952209021</t>
  </si>
  <si>
    <t>2541239</t>
  </si>
  <si>
    <t>4952206518</t>
  </si>
  <si>
    <t>4952206595</t>
  </si>
  <si>
    <t>4952206592</t>
  </si>
  <si>
    <t>4952204430</t>
  </si>
  <si>
    <t>4952199193</t>
  </si>
  <si>
    <t>4952189505</t>
  </si>
  <si>
    <t>4952180627</t>
  </si>
  <si>
    <t>4952180646</t>
  </si>
  <si>
    <t>4952180644</t>
  </si>
  <si>
    <t>4952180628</t>
  </si>
  <si>
    <t>4952180630</t>
  </si>
  <si>
    <t>4952180610</t>
  </si>
  <si>
    <t>N44A24337B</t>
  </si>
  <si>
    <t>4952316627</t>
  </si>
  <si>
    <t>N43L18184Z</t>
  </si>
  <si>
    <t>4952309617</t>
  </si>
  <si>
    <t>4952309616</t>
  </si>
  <si>
    <t>F44A26045Z</t>
  </si>
  <si>
    <t>4952309615</t>
  </si>
  <si>
    <t>4952309604</t>
  </si>
  <si>
    <t>F44A14075B</t>
  </si>
  <si>
    <t>4952309611</t>
  </si>
  <si>
    <t>F44A14073B</t>
  </si>
  <si>
    <t>4952309609</t>
  </si>
  <si>
    <t>F44A26046Z</t>
  </si>
  <si>
    <t>4952309612</t>
  </si>
  <si>
    <t>N43L18093Z</t>
  </si>
  <si>
    <t>4952309614</t>
  </si>
  <si>
    <t>4952307581</t>
  </si>
  <si>
    <t>F44A14065B</t>
  </si>
  <si>
    <t>4952307582</t>
  </si>
  <si>
    <t>4952298702</t>
  </si>
  <si>
    <t>F44A13257A</t>
  </si>
  <si>
    <t>4952299224</t>
  </si>
  <si>
    <t>F44A14076B</t>
  </si>
  <si>
    <t>4952298704</t>
  </si>
  <si>
    <t>F44A14056B</t>
  </si>
  <si>
    <t>4952298705</t>
  </si>
  <si>
    <t>F44A14053B</t>
  </si>
  <si>
    <t>4952298795</t>
  </si>
  <si>
    <t>4952298706</t>
  </si>
  <si>
    <t>F44A14077B</t>
  </si>
  <si>
    <t>4952298847</t>
  </si>
  <si>
    <t>4952298707</t>
  </si>
  <si>
    <t>F44A14082B</t>
  </si>
  <si>
    <t>4952298722</t>
  </si>
  <si>
    <t>4952291246</t>
  </si>
  <si>
    <t>F44A26047Z</t>
  </si>
  <si>
    <t>4952291218</t>
  </si>
  <si>
    <t>4952291216</t>
  </si>
  <si>
    <t>4952291220</t>
  </si>
  <si>
    <t>F44A14054B</t>
  </si>
  <si>
    <t>4952283526</t>
  </si>
  <si>
    <t>4952283522</t>
  </si>
  <si>
    <t>N43M27114B</t>
  </si>
  <si>
    <t>4952283460</t>
  </si>
  <si>
    <t>F44A14057B</t>
  </si>
  <si>
    <t>4952275184</t>
  </si>
  <si>
    <t>4952270993</t>
  </si>
  <si>
    <t>F44A26042Z</t>
  </si>
  <si>
    <t>4952275139</t>
  </si>
  <si>
    <t>N43L18175Z</t>
  </si>
  <si>
    <t>4952275140</t>
  </si>
  <si>
    <t>F44A14067B</t>
  </si>
  <si>
    <t>4952275181</t>
  </si>
  <si>
    <t>F44A14074B</t>
  </si>
  <si>
    <t>4952275183</t>
  </si>
  <si>
    <t>4952270998</t>
  </si>
  <si>
    <t>N43L18181Z</t>
  </si>
  <si>
    <t>4952270997</t>
  </si>
  <si>
    <t>N43M27115B</t>
  </si>
  <si>
    <t>4952275135</t>
  </si>
  <si>
    <t>F44A14081B</t>
  </si>
  <si>
    <t>4952271002</t>
  </si>
  <si>
    <t>4952275138</t>
  </si>
  <si>
    <t>4952271000</t>
  </si>
  <si>
    <t>N43L18183Z</t>
  </si>
  <si>
    <t>4952270994</t>
  </si>
  <si>
    <t>N43M27115Z</t>
  </si>
  <si>
    <t>4952263999</t>
  </si>
  <si>
    <t>F44A26043Z</t>
  </si>
  <si>
    <t>4952259790</t>
  </si>
  <si>
    <t>4952263997</t>
  </si>
  <si>
    <t>F44A26041Z</t>
  </si>
  <si>
    <t>4952258745</t>
  </si>
  <si>
    <t>N43M21205Z</t>
  </si>
  <si>
    <t>4952255433</t>
  </si>
  <si>
    <t>N43M22021Z</t>
  </si>
  <si>
    <t>4952255431</t>
  </si>
  <si>
    <t>N43M27117Z</t>
  </si>
  <si>
    <t>4952255435</t>
  </si>
  <si>
    <t>4952255438</t>
  </si>
  <si>
    <t>4952255416</t>
  </si>
  <si>
    <t>N43M21193Z</t>
  </si>
  <si>
    <t>4952248570</t>
  </si>
  <si>
    <t>4952248568</t>
  </si>
  <si>
    <t>N43M27113Z</t>
  </si>
  <si>
    <t>4952243717</t>
  </si>
  <si>
    <t>N43M27117B</t>
  </si>
  <si>
    <t>4952243719</t>
  </si>
  <si>
    <t>4952243542</t>
  </si>
  <si>
    <t>N43M21195Z</t>
  </si>
  <si>
    <t>4952243718</t>
  </si>
  <si>
    <t>4952243722</t>
  </si>
  <si>
    <t>N43M21194Z</t>
  </si>
  <si>
    <t>4952243724</t>
  </si>
  <si>
    <t>4952243541</t>
  </si>
  <si>
    <t>N43M27116B</t>
  </si>
  <si>
    <t>4952243548</t>
  </si>
  <si>
    <t>N43M27116Z</t>
  </si>
  <si>
    <t>4952243551</t>
  </si>
  <si>
    <t>4952243553</t>
  </si>
  <si>
    <t>4952243546</t>
  </si>
  <si>
    <t>N43M21203Z</t>
  </si>
  <si>
    <t>4952231437</t>
  </si>
  <si>
    <t>4952231434</t>
  </si>
  <si>
    <t>N43M27112Z</t>
  </si>
  <si>
    <t>4952231432</t>
  </si>
  <si>
    <t>N43M21204Z</t>
  </si>
  <si>
    <t>4952231438</t>
  </si>
  <si>
    <t>4952231435</t>
  </si>
  <si>
    <t>N43M28334Z</t>
  </si>
  <si>
    <t>4952222573</t>
  </si>
  <si>
    <t>N43M27106Z</t>
  </si>
  <si>
    <t>4952222572</t>
  </si>
  <si>
    <t>N43M27107Z</t>
  </si>
  <si>
    <t>4952222571</t>
  </si>
  <si>
    <t>N43M27111B</t>
  </si>
  <si>
    <t>4952223207</t>
  </si>
  <si>
    <t>4952222570</t>
  </si>
  <si>
    <t>N43M28333Z</t>
  </si>
  <si>
    <t>4952222576</t>
  </si>
  <si>
    <t>4952223201</t>
  </si>
  <si>
    <t>N43M27113B</t>
  </si>
  <si>
    <t>4952223203</t>
  </si>
  <si>
    <t>N43M21201Z</t>
  </si>
  <si>
    <t>4952222566</t>
  </si>
  <si>
    <t>N43M28332Z</t>
  </si>
  <si>
    <t>4952214006</t>
  </si>
  <si>
    <t>4952214008</t>
  </si>
  <si>
    <t>4952214004</t>
  </si>
  <si>
    <t>N43M27107B</t>
  </si>
  <si>
    <t>4952213996</t>
  </si>
  <si>
    <t>N43M21202Z</t>
  </si>
  <si>
    <t>4952214002</t>
  </si>
  <si>
    <t>N43M27106B</t>
  </si>
  <si>
    <t>4952213999</t>
  </si>
  <si>
    <t>N43M27111Z</t>
  </si>
  <si>
    <t>4952213995</t>
  </si>
  <si>
    <t>N43M27112B</t>
  </si>
  <si>
    <t>4952195176</t>
  </si>
  <si>
    <t>N43L18092Z</t>
  </si>
  <si>
    <t>4952195179</t>
  </si>
  <si>
    <t>4952186506</t>
  </si>
  <si>
    <t>N43L14292Z</t>
  </si>
  <si>
    <t>4952186490</t>
  </si>
  <si>
    <t>N43M22023Z</t>
  </si>
  <si>
    <t>4952186510</t>
  </si>
  <si>
    <t>4952186509</t>
  </si>
  <si>
    <t>4952186505</t>
  </si>
  <si>
    <t>N43M22022Z</t>
  </si>
  <si>
    <t>4952186504</t>
  </si>
  <si>
    <t>N43M27114Z</t>
  </si>
  <si>
    <t>4952180240</t>
  </si>
  <si>
    <t>4952180235</t>
  </si>
  <si>
    <t>N43L14301B</t>
  </si>
  <si>
    <t>4952324130</t>
  </si>
  <si>
    <t>N44B24024B</t>
  </si>
  <si>
    <t>4952324126</t>
  </si>
  <si>
    <t>N44B26172B</t>
  </si>
  <si>
    <t>4952310293</t>
  </si>
  <si>
    <t>4952315087</t>
  </si>
  <si>
    <t>N44B24024Z</t>
  </si>
  <si>
    <t>4952316339</t>
  </si>
  <si>
    <t>N44B24027B</t>
  </si>
  <si>
    <t>4952310291</t>
  </si>
  <si>
    <t>N44B24023Z</t>
  </si>
  <si>
    <t>4952315086</t>
  </si>
  <si>
    <t>4952315090</t>
  </si>
  <si>
    <t>4952315134</t>
  </si>
  <si>
    <t>4952306613</t>
  </si>
  <si>
    <t>N44A24153B</t>
  </si>
  <si>
    <t>4952294898</t>
  </si>
  <si>
    <t>N44A24315Z</t>
  </si>
  <si>
    <t>4952296020</t>
  </si>
  <si>
    <t>N44A24167Z</t>
  </si>
  <si>
    <t>4952296086</t>
  </si>
  <si>
    <t>4952294900</t>
  </si>
  <si>
    <t>4952296085</t>
  </si>
  <si>
    <t>4952300555</t>
  </si>
  <si>
    <t>4952300556</t>
  </si>
  <si>
    <t>N44A24314Z</t>
  </si>
  <si>
    <t>4952297644</t>
  </si>
  <si>
    <t>4952290679</t>
  </si>
  <si>
    <t>N44A24166Z</t>
  </si>
  <si>
    <t>4952290678</t>
  </si>
  <si>
    <t>F44A02192Z</t>
  </si>
  <si>
    <t>4952290680</t>
  </si>
  <si>
    <t>N44A24152B</t>
  </si>
  <si>
    <t>4952290683</t>
  </si>
  <si>
    <t>N44A24164Z</t>
  </si>
  <si>
    <t>4952290707</t>
  </si>
  <si>
    <t>4952290706</t>
  </si>
  <si>
    <t>4952290200</t>
  </si>
  <si>
    <t>N44A24315B</t>
  </si>
  <si>
    <t>4952290199</t>
  </si>
  <si>
    <t>N44A24165B</t>
  </si>
  <si>
    <t>4952290138</t>
  </si>
  <si>
    <t>4952290667</t>
  </si>
  <si>
    <t>F44A02123B</t>
  </si>
  <si>
    <t>4952290669</t>
  </si>
  <si>
    <t>N44A24331B</t>
  </si>
  <si>
    <t>4952290675</t>
  </si>
  <si>
    <t>N44A24316B</t>
  </si>
  <si>
    <t>4952290673</t>
  </si>
  <si>
    <t>F44A02182Z</t>
  </si>
  <si>
    <t>4952287395</t>
  </si>
  <si>
    <t>2524379</t>
  </si>
  <si>
    <t>4952287394</t>
  </si>
  <si>
    <t>4952276989</t>
  </si>
  <si>
    <t>N44A24316Z</t>
  </si>
  <si>
    <t>4952270049</t>
  </si>
  <si>
    <t>4952274109</t>
  </si>
  <si>
    <t>4952274106</t>
  </si>
  <si>
    <t>4952260450</t>
  </si>
  <si>
    <t>F44A02164Z</t>
  </si>
  <si>
    <t>4952260024</t>
  </si>
  <si>
    <t>F44A02122B</t>
  </si>
  <si>
    <t>4952260455</t>
  </si>
  <si>
    <t>F44A02165Z</t>
  </si>
  <si>
    <t>4952260458</t>
  </si>
  <si>
    <t>4952260457</t>
  </si>
  <si>
    <t>4952260456</t>
  </si>
  <si>
    <t>4952260639</t>
  </si>
  <si>
    <t>4952254241</t>
  </si>
  <si>
    <t>F44A02171Z</t>
  </si>
  <si>
    <t>4952254242</t>
  </si>
  <si>
    <t>4952254243</t>
  </si>
  <si>
    <t>4952254240</t>
  </si>
  <si>
    <t>F44A02174Z</t>
  </si>
  <si>
    <t>4952254957</t>
  </si>
  <si>
    <t>4952255007</t>
  </si>
  <si>
    <t>4952254253</t>
  </si>
  <si>
    <t>F44A02172Z</t>
  </si>
  <si>
    <t>4952254252</t>
  </si>
  <si>
    <t>N44A24166B</t>
  </si>
  <si>
    <t>4952254251</t>
  </si>
  <si>
    <t>F44A02162Z</t>
  </si>
  <si>
    <t>4952254248</t>
  </si>
  <si>
    <t>F44A02121B</t>
  </si>
  <si>
    <t>4952254235</t>
  </si>
  <si>
    <t>F44A02163Z</t>
  </si>
  <si>
    <t>4952254231</t>
  </si>
  <si>
    <t>F44A02173Z</t>
  </si>
  <si>
    <t>4952249194</t>
  </si>
  <si>
    <t>4952249192</t>
  </si>
  <si>
    <t>4952248425</t>
  </si>
  <si>
    <t>F44A02181Z</t>
  </si>
  <si>
    <t>4952248426</t>
  </si>
  <si>
    <t>F44A02175Z</t>
  </si>
  <si>
    <t>4952248432</t>
  </si>
  <si>
    <t>4952249316</t>
  </si>
  <si>
    <t>4952249313</t>
  </si>
  <si>
    <t>4952244602</t>
  </si>
  <si>
    <t>N44A24145B</t>
  </si>
  <si>
    <t>4952239776</t>
  </si>
  <si>
    <t>4952239774</t>
  </si>
  <si>
    <t>4952231405</t>
  </si>
  <si>
    <t>4952232413</t>
  </si>
  <si>
    <t>F44A02116B</t>
  </si>
  <si>
    <t>4952231407</t>
  </si>
  <si>
    <t>4952232684</t>
  </si>
  <si>
    <t>4952232686</t>
  </si>
  <si>
    <t>F44A02183Z</t>
  </si>
  <si>
    <t>4952232690</t>
  </si>
  <si>
    <t>4952227791</t>
  </si>
  <si>
    <t>N44A24321B</t>
  </si>
  <si>
    <t>4952227793</t>
  </si>
  <si>
    <t>F44A02184Z</t>
  </si>
  <si>
    <t>4952227794</t>
  </si>
  <si>
    <t>4952231084</t>
  </si>
  <si>
    <t>4952231087</t>
  </si>
  <si>
    <t>4952227757</t>
  </si>
  <si>
    <t>N44A24144B</t>
  </si>
  <si>
    <t>4952231060</t>
  </si>
  <si>
    <t>4952227758</t>
  </si>
  <si>
    <t>N44A24323B</t>
  </si>
  <si>
    <t>4952223062</t>
  </si>
  <si>
    <t>N44A24141B</t>
  </si>
  <si>
    <t>4952222614</t>
  </si>
  <si>
    <t>N44A24327B</t>
  </si>
  <si>
    <t>4952223047</t>
  </si>
  <si>
    <t>N44A24135B</t>
  </si>
  <si>
    <t>4952222613</t>
  </si>
  <si>
    <t>N44A24326Z</t>
  </si>
  <si>
    <t>4952222611</t>
  </si>
  <si>
    <t>N44A24333Z</t>
  </si>
  <si>
    <t>4952222606</t>
  </si>
  <si>
    <t>N44A24134B</t>
  </si>
  <si>
    <t>4952222612</t>
  </si>
  <si>
    <t>N44A24136B</t>
  </si>
  <si>
    <t>4952222887</t>
  </si>
  <si>
    <t>N44A24322B</t>
  </si>
  <si>
    <t>4952222886</t>
  </si>
  <si>
    <t>4952223617</t>
  </si>
  <si>
    <t>N44A24323Z</t>
  </si>
  <si>
    <t>4952222418</t>
  </si>
  <si>
    <t>4952222417</t>
  </si>
  <si>
    <t>N44A24325B</t>
  </si>
  <si>
    <t>4952223616</t>
  </si>
  <si>
    <t>4952222885</t>
  </si>
  <si>
    <t>N44A24331Z</t>
  </si>
  <si>
    <t>4952222884</t>
  </si>
  <si>
    <t>N44A24321Z</t>
  </si>
  <si>
    <t>4952222300</t>
  </si>
  <si>
    <t>N44A24327Z</t>
  </si>
  <si>
    <t>4952222903</t>
  </si>
  <si>
    <t>4952223634</t>
  </si>
  <si>
    <t>4952223620</t>
  </si>
  <si>
    <t>4952222901</t>
  </si>
  <si>
    <t>4952217732</t>
  </si>
  <si>
    <t>N44A24133B</t>
  </si>
  <si>
    <t>4952217734</t>
  </si>
  <si>
    <t>4952217837</t>
  </si>
  <si>
    <t>4952217838</t>
  </si>
  <si>
    <t>4952219301</t>
  </si>
  <si>
    <t>4952215724</t>
  </si>
  <si>
    <t>N44A24013Z</t>
  </si>
  <si>
    <t>4952211600</t>
  </si>
  <si>
    <t>N44A24142B</t>
  </si>
  <si>
    <t>4952211622</t>
  </si>
  <si>
    <t>N44A24334B</t>
  </si>
  <si>
    <t>4952211752</t>
  </si>
  <si>
    <t>N44A24332Z</t>
  </si>
  <si>
    <t>4952211754</t>
  </si>
  <si>
    <t>4952215721</t>
  </si>
  <si>
    <t>N44A24137B</t>
  </si>
  <si>
    <t>4952215722</t>
  </si>
  <si>
    <t>N44A24326B</t>
  </si>
  <si>
    <t>4952215727</t>
  </si>
  <si>
    <t>4952211623</t>
  </si>
  <si>
    <t>N44A24011Z</t>
  </si>
  <si>
    <t>4952211626</t>
  </si>
  <si>
    <t>4952211616</t>
  </si>
  <si>
    <t>4952207260</t>
  </si>
  <si>
    <t>4952206448</t>
  </si>
  <si>
    <t>2510707</t>
  </si>
  <si>
    <t>4952206450</t>
  </si>
  <si>
    <t>4952206449</t>
  </si>
  <si>
    <t>4952200949</t>
  </si>
  <si>
    <t>N44A24322Z</t>
  </si>
  <si>
    <t>4952200951</t>
  </si>
  <si>
    <t>4952204174</t>
  </si>
  <si>
    <t>4952191070</t>
  </si>
  <si>
    <t>4952191318</t>
  </si>
  <si>
    <t>N44A24332B</t>
  </si>
  <si>
    <t>4952191317</t>
  </si>
  <si>
    <t>N44A24143B</t>
  </si>
  <si>
    <t>4952191265</t>
  </si>
  <si>
    <t>4952191264</t>
  </si>
  <si>
    <t>4952191319</t>
  </si>
  <si>
    <t>4952191092</t>
  </si>
  <si>
    <t>4952191068</t>
  </si>
  <si>
    <t>N44A23322Z</t>
  </si>
  <si>
    <t>4952189407</t>
  </si>
  <si>
    <t>4952189403</t>
  </si>
  <si>
    <t>N44A24334Z</t>
  </si>
  <si>
    <t>4952189406</t>
  </si>
  <si>
    <t>N44A24164B</t>
  </si>
  <si>
    <t>4952189376</t>
  </si>
  <si>
    <t>N44A24151B</t>
  </si>
  <si>
    <t>4952186779</t>
  </si>
  <si>
    <t>4952189401</t>
  </si>
  <si>
    <t>N44A23321A</t>
  </si>
  <si>
    <t>4952186897</t>
  </si>
  <si>
    <t>4952186896</t>
  </si>
  <si>
    <t>4952182152</t>
  </si>
  <si>
    <t>N44A24146B</t>
  </si>
  <si>
    <t>4952182155</t>
  </si>
  <si>
    <t>4952182154</t>
  </si>
  <si>
    <t>4952306039</t>
  </si>
  <si>
    <t>4952295007</t>
  </si>
  <si>
    <t>N44A14143B</t>
  </si>
  <si>
    <t>4952294938</t>
  </si>
  <si>
    <t>N44A14153B</t>
  </si>
  <si>
    <t>4952294951</t>
  </si>
  <si>
    <t>4952292087</t>
  </si>
  <si>
    <t>2548930</t>
  </si>
  <si>
    <t>2536692</t>
  </si>
  <si>
    <t>2536596</t>
  </si>
  <si>
    <t>2536644</t>
  </si>
  <si>
    <t>4952292912</t>
  </si>
  <si>
    <t>4952284955</t>
  </si>
  <si>
    <t>N44A11064A</t>
  </si>
  <si>
    <t>4952284953</t>
  </si>
  <si>
    <t>4952281251</t>
  </si>
  <si>
    <t>F44B01213Z</t>
  </si>
  <si>
    <t>4952281344</t>
  </si>
  <si>
    <t>F44B02021Z</t>
  </si>
  <si>
    <t>4952281017</t>
  </si>
  <si>
    <t>N43L30092C</t>
  </si>
  <si>
    <t>2524045</t>
  </si>
  <si>
    <t>2524046</t>
  </si>
  <si>
    <t>4952281016</t>
  </si>
  <si>
    <t>4952281345</t>
  </si>
  <si>
    <t>4952281338</t>
  </si>
  <si>
    <t>F44B01075Z</t>
  </si>
  <si>
    <t>4952281337</t>
  </si>
  <si>
    <t>4952281252</t>
  </si>
  <si>
    <t>4952281832</t>
  </si>
  <si>
    <t>N44A14125B</t>
  </si>
  <si>
    <t>4952258495</t>
  </si>
  <si>
    <t>N44A11072A</t>
  </si>
  <si>
    <t>4952263775</t>
  </si>
  <si>
    <t>N44A14134B</t>
  </si>
  <si>
    <t>4952263776</t>
  </si>
  <si>
    <t>F44B01221Z</t>
  </si>
  <si>
    <t>4952258437</t>
  </si>
  <si>
    <t>4952258429</t>
  </si>
  <si>
    <t>4952258427</t>
  </si>
  <si>
    <t>4952256260</t>
  </si>
  <si>
    <t>N44B09075Z</t>
  </si>
  <si>
    <t>4952256259</t>
  </si>
  <si>
    <t>N44A11061A</t>
  </si>
  <si>
    <t>4952256257</t>
  </si>
  <si>
    <t>N44A14152B</t>
  </si>
  <si>
    <t>4952256281</t>
  </si>
  <si>
    <t>N44A14144B</t>
  </si>
  <si>
    <t>4952254440</t>
  </si>
  <si>
    <t>4952254429</t>
  </si>
  <si>
    <t>N44A14144A</t>
  </si>
  <si>
    <t>4952256561</t>
  </si>
  <si>
    <t>N44A14145A</t>
  </si>
  <si>
    <t>4952256288</t>
  </si>
  <si>
    <t>4952256287</t>
  </si>
  <si>
    <t>4952256286</t>
  </si>
  <si>
    <t>4952256284</t>
  </si>
  <si>
    <t>4952256282</t>
  </si>
  <si>
    <t>N44A11031A</t>
  </si>
  <si>
    <t>4952251242</t>
  </si>
  <si>
    <t>4952250993</t>
  </si>
  <si>
    <t>4952248535</t>
  </si>
  <si>
    <t>4952248704</t>
  </si>
  <si>
    <t>4952248534</t>
  </si>
  <si>
    <t>F44B01225Z</t>
  </si>
  <si>
    <t>4952248707</t>
  </si>
  <si>
    <t>4952251244</t>
  </si>
  <si>
    <t>4952248771</t>
  </si>
  <si>
    <t>4952243352</t>
  </si>
  <si>
    <t>N44B09074Z</t>
  </si>
  <si>
    <t>4952243354</t>
  </si>
  <si>
    <t>4952243384</t>
  </si>
  <si>
    <t>4952243480</t>
  </si>
  <si>
    <t>N44A14151B</t>
  </si>
  <si>
    <t>4952243493</t>
  </si>
  <si>
    <t>4952245075</t>
  </si>
  <si>
    <t>4952245072</t>
  </si>
  <si>
    <t>4952242520</t>
  </si>
  <si>
    <t>F44B02014Z</t>
  </si>
  <si>
    <t>4952242551</t>
  </si>
  <si>
    <t>4952242555</t>
  </si>
  <si>
    <t>4952232856</t>
  </si>
  <si>
    <t>4952232854</t>
  </si>
  <si>
    <t>F44B01224Z</t>
  </si>
  <si>
    <t>4952232853</t>
  </si>
  <si>
    <t>F44B01085Z</t>
  </si>
  <si>
    <t>4952232818</t>
  </si>
  <si>
    <t>F44B01214Z</t>
  </si>
  <si>
    <t>4952232844</t>
  </si>
  <si>
    <t>F44B01223Z</t>
  </si>
  <si>
    <t>4952232845</t>
  </si>
  <si>
    <t>F44B02011Z</t>
  </si>
  <si>
    <t>4952232860</t>
  </si>
  <si>
    <t>F44B02012Z</t>
  </si>
  <si>
    <t>4952232817</t>
  </si>
  <si>
    <t>F44B01082Z</t>
  </si>
  <si>
    <t>4952234867</t>
  </si>
  <si>
    <t>4952232855</t>
  </si>
  <si>
    <t>F44B01222Z</t>
  </si>
  <si>
    <t>4952232864</t>
  </si>
  <si>
    <t>F44B02013Z</t>
  </si>
  <si>
    <t>4952232982</t>
  </si>
  <si>
    <t>4952232869</t>
  </si>
  <si>
    <t>4952232868</t>
  </si>
  <si>
    <t>4952222905</t>
  </si>
  <si>
    <t>F44B01072Z</t>
  </si>
  <si>
    <t>4952223829</t>
  </si>
  <si>
    <t>F44B01094Z</t>
  </si>
  <si>
    <t>4952222917</t>
  </si>
  <si>
    <t>F44B01211Z</t>
  </si>
  <si>
    <t>4952222940</t>
  </si>
  <si>
    <t>4952224122</t>
  </si>
  <si>
    <t>4952224119</t>
  </si>
  <si>
    <t>4952224117</t>
  </si>
  <si>
    <t>F44B01215Z</t>
  </si>
  <si>
    <t>4952224113</t>
  </si>
  <si>
    <t>F44B02015Z</t>
  </si>
  <si>
    <t>4952216763</t>
  </si>
  <si>
    <t>4952216762</t>
  </si>
  <si>
    <t>F44B01084Z</t>
  </si>
  <si>
    <t>4952217350</t>
  </si>
  <si>
    <t>4952219711</t>
  </si>
  <si>
    <t>4952219611</t>
  </si>
  <si>
    <t>4952219500</t>
  </si>
  <si>
    <t>4952219495</t>
  </si>
  <si>
    <t>F44B01083Z</t>
  </si>
  <si>
    <t>4952216113</t>
  </si>
  <si>
    <t>F44B01081Z</t>
  </si>
  <si>
    <t>4952216066</t>
  </si>
  <si>
    <t>4952211952</t>
  </si>
  <si>
    <t>4952212010</t>
  </si>
  <si>
    <t>4952212012</t>
  </si>
  <si>
    <t>F44B01074Z</t>
  </si>
  <si>
    <t>4952216059</t>
  </si>
  <si>
    <t>F44B01212Z</t>
  </si>
  <si>
    <t>4952212013</t>
  </si>
  <si>
    <t>F44B01093Z</t>
  </si>
  <si>
    <t>4952212511</t>
  </si>
  <si>
    <t>4952212147</t>
  </si>
  <si>
    <t>4952212017</t>
  </si>
  <si>
    <t>4952212014</t>
  </si>
  <si>
    <t>F44B01091Z</t>
  </si>
  <si>
    <t>4952212184</t>
  </si>
  <si>
    <t>4952217071</t>
  </si>
  <si>
    <t>4952208060</t>
  </si>
  <si>
    <t>4952208058</t>
  </si>
  <si>
    <t>4952209540</t>
  </si>
  <si>
    <t>4952203836</t>
  </si>
  <si>
    <t>4952199990</t>
  </si>
  <si>
    <t>N44A11062A</t>
  </si>
  <si>
    <t>4952200001</t>
  </si>
  <si>
    <t>N44A14155B</t>
  </si>
  <si>
    <t>4952200002</t>
  </si>
  <si>
    <t>F44B01073Z</t>
  </si>
  <si>
    <t>4952200005</t>
  </si>
  <si>
    <t>4952200487</t>
  </si>
  <si>
    <t>4952200490</t>
  </si>
  <si>
    <t>4952200599</t>
  </si>
  <si>
    <t>4952200600</t>
  </si>
  <si>
    <t>4952200622</t>
  </si>
  <si>
    <t>4952195633</t>
  </si>
  <si>
    <t>N44A14155A</t>
  </si>
  <si>
    <t>4952188154</t>
  </si>
  <si>
    <t>N44A14154B</t>
  </si>
  <si>
    <t>4952188108</t>
  </si>
  <si>
    <t>4952188107</t>
  </si>
  <si>
    <t>4952188096</t>
  </si>
  <si>
    <t>4952190731</t>
  </si>
  <si>
    <t>4952188017</t>
  </si>
  <si>
    <t>4952187983</t>
  </si>
  <si>
    <t>4952187978</t>
  </si>
  <si>
    <t>N44A14154A</t>
  </si>
  <si>
    <t>4952187976</t>
  </si>
  <si>
    <t>N44A26024Z</t>
  </si>
  <si>
    <t>4952187971</t>
  </si>
  <si>
    <t>N44A11071A</t>
  </si>
  <si>
    <t>4952181886</t>
  </si>
  <si>
    <t>N44A11063A</t>
  </si>
  <si>
    <t>4952181885</t>
  </si>
  <si>
    <t>4952181882</t>
  </si>
  <si>
    <t>N44A11073A</t>
  </si>
  <si>
    <t>4952181839</t>
  </si>
  <si>
    <t>N44A14145B</t>
  </si>
  <si>
    <t>4952181838</t>
  </si>
  <si>
    <t>F44A02083Z</t>
  </si>
  <si>
    <t>4952186139</t>
  </si>
  <si>
    <t>4952185979</t>
  </si>
  <si>
    <t>4952186136</t>
  </si>
  <si>
    <t>4952181720</t>
  </si>
  <si>
    <t>4952181719</t>
  </si>
  <si>
    <t>N44A14161A</t>
  </si>
  <si>
    <t>4952181351</t>
  </si>
  <si>
    <t>4952181337</t>
  </si>
  <si>
    <t>4952185818</t>
  </si>
  <si>
    <t>4952185794</t>
  </si>
  <si>
    <t>N44A11032A</t>
  </si>
  <si>
    <t>4952185766</t>
  </si>
  <si>
    <t>4952185792</t>
  </si>
  <si>
    <t>4952321399</t>
  </si>
  <si>
    <t>4952316651</t>
  </si>
  <si>
    <t>4952316630</t>
  </si>
  <si>
    <t>4952316628</t>
  </si>
  <si>
    <t>F44A14066A</t>
  </si>
  <si>
    <t>4952321325</t>
  </si>
  <si>
    <t>4952321397</t>
  </si>
  <si>
    <t>F44A14162B</t>
  </si>
  <si>
    <t>4952321398</t>
  </si>
  <si>
    <t>4952313164</t>
  </si>
  <si>
    <t>F44A14065A</t>
  </si>
  <si>
    <t>4952313184</t>
  </si>
  <si>
    <t>4952313182</t>
  </si>
  <si>
    <t>F44A14035A</t>
  </si>
  <si>
    <t>4952313188</t>
  </si>
  <si>
    <t>4952313169</t>
  </si>
  <si>
    <t>F44A14036A</t>
  </si>
  <si>
    <t>4952302005</t>
  </si>
  <si>
    <t>F44A14162A</t>
  </si>
  <si>
    <t>2549242</t>
  </si>
  <si>
    <t>2547463</t>
  </si>
  <si>
    <t>2543918</t>
  </si>
  <si>
    <t>4952302006</t>
  </si>
  <si>
    <t>4952302007</t>
  </si>
  <si>
    <t>4952302008</t>
  </si>
  <si>
    <t>4952302001</t>
  </si>
  <si>
    <t>N43M14207Z</t>
  </si>
  <si>
    <t>4952302002</t>
  </si>
  <si>
    <t>F44A14062A</t>
  </si>
  <si>
    <t>4952302003</t>
  </si>
  <si>
    <t>F44A14056A</t>
  </si>
  <si>
    <t>4952302004</t>
  </si>
  <si>
    <t>F44A14064A</t>
  </si>
  <si>
    <t>4952291960</t>
  </si>
  <si>
    <t>2540365</t>
  </si>
  <si>
    <t>4952291959</t>
  </si>
  <si>
    <t>N43M21015Z</t>
  </si>
  <si>
    <t>4952291958</t>
  </si>
  <si>
    <t>F44A14034A</t>
  </si>
  <si>
    <t>4952291957</t>
  </si>
  <si>
    <t>N43M14206Z</t>
  </si>
  <si>
    <t>4952291956</t>
  </si>
  <si>
    <t>N43M21021Z</t>
  </si>
  <si>
    <t>4952291955</t>
  </si>
  <si>
    <t>N43M21035Z</t>
  </si>
  <si>
    <t>4952291961</t>
  </si>
  <si>
    <t>4952291962</t>
  </si>
  <si>
    <t>4952283597</t>
  </si>
  <si>
    <t>4952283163</t>
  </si>
  <si>
    <t>4952283445</t>
  </si>
  <si>
    <t>N43M21025Z</t>
  </si>
  <si>
    <t>4952283446</t>
  </si>
  <si>
    <t>4952283193</t>
  </si>
  <si>
    <t>4952283595</t>
  </si>
  <si>
    <t>4952286277</t>
  </si>
  <si>
    <t>4952281217</t>
  </si>
  <si>
    <t>N43M16045Z</t>
  </si>
  <si>
    <t>4952281223</t>
  </si>
  <si>
    <t>4952249838</t>
  </si>
  <si>
    <t>F44A14063A</t>
  </si>
  <si>
    <t>4952249836</t>
  </si>
  <si>
    <t>N43M21013Z</t>
  </si>
  <si>
    <t>4952249834</t>
  </si>
  <si>
    <t>4952253438</t>
  </si>
  <si>
    <t>N43L03097B</t>
  </si>
  <si>
    <t>4952253434</t>
  </si>
  <si>
    <t>N43L03095B</t>
  </si>
  <si>
    <t>4952249842</t>
  </si>
  <si>
    <t>N43L03123Z</t>
  </si>
  <si>
    <t>4952249841</t>
  </si>
  <si>
    <t>4952253521</t>
  </si>
  <si>
    <t>4952253609</t>
  </si>
  <si>
    <t>N43M15232Z</t>
  </si>
  <si>
    <t>4952253610</t>
  </si>
  <si>
    <t>4952253607</t>
  </si>
  <si>
    <t>4952253605</t>
  </si>
  <si>
    <t>N43L03125Z</t>
  </si>
  <si>
    <t>4952247088</t>
  </si>
  <si>
    <t>4952248085</t>
  </si>
  <si>
    <t>4952242938</t>
  </si>
  <si>
    <t>N43M21033Z</t>
  </si>
  <si>
    <t>4952242940</t>
  </si>
  <si>
    <t>F44A14077A</t>
  </si>
  <si>
    <t>4952243027</t>
  </si>
  <si>
    <t>F44A14081A</t>
  </si>
  <si>
    <t>4952243028</t>
  </si>
  <si>
    <t>4952243029</t>
  </si>
  <si>
    <t>4952242937</t>
  </si>
  <si>
    <t>N43M21012Z</t>
  </si>
  <si>
    <t>4952235266</t>
  </si>
  <si>
    <t>F44A14045A</t>
  </si>
  <si>
    <t>4952232511</t>
  </si>
  <si>
    <t>N43M16043Z</t>
  </si>
  <si>
    <t>4952232510</t>
  </si>
  <si>
    <t>N43M16027Z</t>
  </si>
  <si>
    <t>4952232513</t>
  </si>
  <si>
    <t>N43M15231Z</t>
  </si>
  <si>
    <t>4952232518</t>
  </si>
  <si>
    <t>F44A14163B</t>
  </si>
  <si>
    <t>4952232514</t>
  </si>
  <si>
    <t>F44A14043A</t>
  </si>
  <si>
    <t>4952232515</t>
  </si>
  <si>
    <t>F44A14076A</t>
  </si>
  <si>
    <t>4952235267</t>
  </si>
  <si>
    <t>4952235273</t>
  </si>
  <si>
    <t>F44A14044A</t>
  </si>
  <si>
    <t>4952235275</t>
  </si>
  <si>
    <t>4952234840</t>
  </si>
  <si>
    <t>4952235276</t>
  </si>
  <si>
    <t>4952235268</t>
  </si>
  <si>
    <t>F44A14163A</t>
  </si>
  <si>
    <t>4952234855</t>
  </si>
  <si>
    <t>4952234859</t>
  </si>
  <si>
    <t>4952234860</t>
  </si>
  <si>
    <t>4952234861</t>
  </si>
  <si>
    <t>N43M21011Z</t>
  </si>
  <si>
    <t>4952234578</t>
  </si>
  <si>
    <t>F44A14082A</t>
  </si>
  <si>
    <t>4952221569</t>
  </si>
  <si>
    <t>4952221554</t>
  </si>
  <si>
    <t>N43M16041Z</t>
  </si>
  <si>
    <t>4952217212</t>
  </si>
  <si>
    <t>4952217167</t>
  </si>
  <si>
    <t>N43L03134B</t>
  </si>
  <si>
    <t>4952214439</t>
  </si>
  <si>
    <t>N43L03142B</t>
  </si>
  <si>
    <t>4952214449</t>
  </si>
  <si>
    <t>N43M16031Z</t>
  </si>
  <si>
    <t>4952214441</t>
  </si>
  <si>
    <t>N43M15225Z</t>
  </si>
  <si>
    <t>4952214437</t>
  </si>
  <si>
    <t>N43M15222Z</t>
  </si>
  <si>
    <t>4952215695</t>
  </si>
  <si>
    <t>4952215698</t>
  </si>
  <si>
    <t>4952214446</t>
  </si>
  <si>
    <t>4952214443</t>
  </si>
  <si>
    <t>N43M16032Z</t>
  </si>
  <si>
    <t>4952214445</t>
  </si>
  <si>
    <t>N43M27131Z</t>
  </si>
  <si>
    <t>4952211314</t>
  </si>
  <si>
    <t>N43M27132Z</t>
  </si>
  <si>
    <t>4952211318</t>
  </si>
  <si>
    <t>N43M21024Z</t>
  </si>
  <si>
    <t>4952211319</t>
  </si>
  <si>
    <t>N43M21023Z</t>
  </si>
  <si>
    <t>4952211320</t>
  </si>
  <si>
    <t>4952210832</t>
  </si>
  <si>
    <t>N43M21031Z</t>
  </si>
  <si>
    <t>4952210834</t>
  </si>
  <si>
    <t>4952210835</t>
  </si>
  <si>
    <t>4952195104</t>
  </si>
  <si>
    <t>4952195103</t>
  </si>
  <si>
    <t>4952195099</t>
  </si>
  <si>
    <t>N43M15221Z</t>
  </si>
  <si>
    <t>4952195096</t>
  </si>
  <si>
    <t>N43L03133B</t>
  </si>
  <si>
    <t>4952195097</t>
  </si>
  <si>
    <t>N43M21022Z</t>
  </si>
  <si>
    <t>4952195098</t>
  </si>
  <si>
    <t>N43L03131B</t>
  </si>
  <si>
    <t>4952193247</t>
  </si>
  <si>
    <t>N43M21014Z</t>
  </si>
  <si>
    <t>4952193218</t>
  </si>
  <si>
    <t>N43M22103Z</t>
  </si>
  <si>
    <t>4952193194</t>
  </si>
  <si>
    <t>4952193159</t>
  </si>
  <si>
    <t>4952193155</t>
  </si>
  <si>
    <t>N43M15223Z</t>
  </si>
  <si>
    <t>4952193165</t>
  </si>
  <si>
    <t>N43M16052Z</t>
  </si>
  <si>
    <t>4952193182</t>
  </si>
  <si>
    <t>4952193166</t>
  </si>
  <si>
    <t>N43M15165Z</t>
  </si>
  <si>
    <t>4952187050</t>
  </si>
  <si>
    <t>N43M16054Z</t>
  </si>
  <si>
    <t>4952187062</t>
  </si>
  <si>
    <t>N43M15224Z</t>
  </si>
  <si>
    <t>4952187065</t>
  </si>
  <si>
    <t>N43M16034Z</t>
  </si>
  <si>
    <t>4952187063</t>
  </si>
  <si>
    <t>N43M16053Z</t>
  </si>
  <si>
    <t>4952187066</t>
  </si>
  <si>
    <t>4952187070</t>
  </si>
  <si>
    <t>4952180788</t>
  </si>
  <si>
    <t>4952180787</t>
  </si>
  <si>
    <t>4952180785</t>
  </si>
  <si>
    <t>4952180779</t>
  </si>
  <si>
    <t>4952180778</t>
  </si>
  <si>
    <t>N43M16055Z</t>
  </si>
  <si>
    <t>4952180777</t>
  </si>
  <si>
    <t>N43M27122Z</t>
  </si>
  <si>
    <t>4952281098</t>
  </si>
  <si>
    <t>N43M15024Z</t>
  </si>
  <si>
    <t>2519661</t>
  </si>
  <si>
    <t>4952279795</t>
  </si>
  <si>
    <t>N44B11016Z</t>
  </si>
  <si>
    <t>4952279797</t>
  </si>
  <si>
    <t>4952279798</t>
  </si>
  <si>
    <t>4952277621</t>
  </si>
  <si>
    <t>N43M11074A</t>
  </si>
  <si>
    <t>4952279799</t>
  </si>
  <si>
    <t>4952279800</t>
  </si>
  <si>
    <t>4952281225</t>
  </si>
  <si>
    <t>4952274178</t>
  </si>
  <si>
    <t>N44B10172C</t>
  </si>
  <si>
    <t>4952270933</t>
  </si>
  <si>
    <t>N43M11081A</t>
  </si>
  <si>
    <t>4952270936</t>
  </si>
  <si>
    <t>4952271705</t>
  </si>
  <si>
    <t>4952270599</t>
  </si>
  <si>
    <t>N44B11014Z</t>
  </si>
  <si>
    <t>4952270650</t>
  </si>
  <si>
    <t>N44B11017Z</t>
  </si>
  <si>
    <t>4952270691</t>
  </si>
  <si>
    <t>N44B11012Z</t>
  </si>
  <si>
    <t>4952270698</t>
  </si>
  <si>
    <t>4952270535</t>
  </si>
  <si>
    <t>4952264769</t>
  </si>
  <si>
    <t>4952264768</t>
  </si>
  <si>
    <t>N44A25266Z</t>
  </si>
  <si>
    <t>4952266767</t>
  </si>
  <si>
    <t>N44A25313Z</t>
  </si>
  <si>
    <t>4952267606</t>
  </si>
  <si>
    <t>4952264518</t>
  </si>
  <si>
    <t>4952267969</t>
  </si>
  <si>
    <t>4952267933</t>
  </si>
  <si>
    <t>4952267932</t>
  </si>
  <si>
    <t>4952267931</t>
  </si>
  <si>
    <t>4952267680</t>
  </si>
  <si>
    <t>4952263781</t>
  </si>
  <si>
    <t>4952259060</t>
  </si>
  <si>
    <t>N44A25261Z</t>
  </si>
  <si>
    <t>4952266765</t>
  </si>
  <si>
    <t>N44A25307Z</t>
  </si>
  <si>
    <t>4952263779</t>
  </si>
  <si>
    <t>N44A25272Z</t>
  </si>
  <si>
    <t>4952266766</t>
  </si>
  <si>
    <t>4952260465</t>
  </si>
  <si>
    <t>N44A25295Z</t>
  </si>
  <si>
    <t>4952260461</t>
  </si>
  <si>
    <t>N44A25271Z</t>
  </si>
  <si>
    <t>4952263778</t>
  </si>
  <si>
    <t>N44B11015Z</t>
  </si>
  <si>
    <t>4952260466</t>
  </si>
  <si>
    <t>N44A25254Z</t>
  </si>
  <si>
    <t>4952260474</t>
  </si>
  <si>
    <t>4952263962</t>
  </si>
  <si>
    <t>4952261437</t>
  </si>
  <si>
    <t>N44A25255Z</t>
  </si>
  <si>
    <t>4952266802</t>
  </si>
  <si>
    <t>4952263777</t>
  </si>
  <si>
    <t>N44B11011A</t>
  </si>
  <si>
    <t>4952263774</t>
  </si>
  <si>
    <t>N44A25312Z</t>
  </si>
  <si>
    <t>4952263773</t>
  </si>
  <si>
    <t>N44B10171C</t>
  </si>
  <si>
    <t>4952263253</t>
  </si>
  <si>
    <t>4952266745</t>
  </si>
  <si>
    <t>N44A25305Z</t>
  </si>
  <si>
    <t>4952260460</t>
  </si>
  <si>
    <t>N44A25311Z</t>
  </si>
  <si>
    <t>4952263191</t>
  </si>
  <si>
    <t>4952263102</t>
  </si>
  <si>
    <t>4952262890</t>
  </si>
  <si>
    <t>4952263780</t>
  </si>
  <si>
    <t>N44B11021Z</t>
  </si>
  <si>
    <t>4952260452</t>
  </si>
  <si>
    <t>N44A25265Z</t>
  </si>
  <si>
    <t>4952263256</t>
  </si>
  <si>
    <t>N44B10173C</t>
  </si>
  <si>
    <t>4952263255</t>
  </si>
  <si>
    <t>4952259055</t>
  </si>
  <si>
    <t>N44A25273Z</t>
  </si>
  <si>
    <t>4952266763</t>
  </si>
  <si>
    <t>4952258428</t>
  </si>
  <si>
    <t>N44A14124A</t>
  </si>
  <si>
    <t>4952258432</t>
  </si>
  <si>
    <t>4952261615</t>
  </si>
  <si>
    <t>4952261612</t>
  </si>
  <si>
    <t>4952261483</t>
  </si>
  <si>
    <t>N44A25306Z</t>
  </si>
  <si>
    <t>4952255630</t>
  </si>
  <si>
    <t>N44A25253Z</t>
  </si>
  <si>
    <t>4952251677</t>
  </si>
  <si>
    <t>N44A25303Z</t>
  </si>
  <si>
    <t>4952248822</t>
  </si>
  <si>
    <t>4952246746</t>
  </si>
  <si>
    <t>4952246742</t>
  </si>
  <si>
    <t>N44A14135A</t>
  </si>
  <si>
    <t>4952248349</t>
  </si>
  <si>
    <t>4952248348</t>
  </si>
  <si>
    <t>4952247992</t>
  </si>
  <si>
    <t>4952248343</t>
  </si>
  <si>
    <t>4952246747</t>
  </si>
  <si>
    <t>N44A25247Z</t>
  </si>
  <si>
    <t>4952244529</t>
  </si>
  <si>
    <t>N44A14133A</t>
  </si>
  <si>
    <t>4952244527</t>
  </si>
  <si>
    <t>N44A25301Z</t>
  </si>
  <si>
    <t>4952244575</t>
  </si>
  <si>
    <t>4952244579</t>
  </si>
  <si>
    <t>4952247990</t>
  </si>
  <si>
    <t>4952248350</t>
  </si>
  <si>
    <t>4952248373</t>
  </si>
  <si>
    <t>4952248457</t>
  </si>
  <si>
    <t>4952241503</t>
  </si>
  <si>
    <t>4952241502</t>
  </si>
  <si>
    <t>N44A25294Z</t>
  </si>
  <si>
    <t>4952240403</t>
  </si>
  <si>
    <t>N44A25297Z</t>
  </si>
  <si>
    <t>4952241430</t>
  </si>
  <si>
    <t>4952241080</t>
  </si>
  <si>
    <t>4952241079</t>
  </si>
  <si>
    <t>2536411</t>
  </si>
  <si>
    <t>4952231281</t>
  </si>
  <si>
    <t>N44A24096B</t>
  </si>
  <si>
    <t>4952231276</t>
  </si>
  <si>
    <t>N44A13286A</t>
  </si>
  <si>
    <t>4952231278</t>
  </si>
  <si>
    <t>N44A25267Z</t>
  </si>
  <si>
    <t>4952231275</t>
  </si>
  <si>
    <t>N44A25296Z</t>
  </si>
  <si>
    <t>4952231282</t>
  </si>
  <si>
    <t>N44A24095B</t>
  </si>
  <si>
    <t>4952231273</t>
  </si>
  <si>
    <t>N44A14122A</t>
  </si>
  <si>
    <t>4952234633</t>
  </si>
  <si>
    <t>N44A24113B</t>
  </si>
  <si>
    <t>4952234635</t>
  </si>
  <si>
    <t>N44A24102B</t>
  </si>
  <si>
    <t>4952234712</t>
  </si>
  <si>
    <t>4952234715</t>
  </si>
  <si>
    <t>4952234716</t>
  </si>
  <si>
    <t>4952231422</t>
  </si>
  <si>
    <t>4952234719</t>
  </si>
  <si>
    <t>4952234871</t>
  </si>
  <si>
    <t>4952231272</t>
  </si>
  <si>
    <t>N44A24112B</t>
  </si>
  <si>
    <t>4952234256</t>
  </si>
  <si>
    <t>N44A24103B</t>
  </si>
  <si>
    <t>2536286</t>
  </si>
  <si>
    <t>4952234606</t>
  </si>
  <si>
    <t>4952234609</t>
  </si>
  <si>
    <t>N44A24101B</t>
  </si>
  <si>
    <t>4952231473</t>
  </si>
  <si>
    <t>4952231474</t>
  </si>
  <si>
    <t>4952231987</t>
  </si>
  <si>
    <t>N44A25251Z</t>
  </si>
  <si>
    <t>4952234873</t>
  </si>
  <si>
    <t>4952234874</t>
  </si>
  <si>
    <t>4952231271</t>
  </si>
  <si>
    <t>N44A24105B</t>
  </si>
  <si>
    <t>4952221101</t>
  </si>
  <si>
    <t>4952220790</t>
  </si>
  <si>
    <t>N44A25252Z</t>
  </si>
  <si>
    <t>4952220832</t>
  </si>
  <si>
    <t>F44A03293B</t>
  </si>
  <si>
    <t>4952221080</t>
  </si>
  <si>
    <t>4952220833</t>
  </si>
  <si>
    <t>N44A25293Z</t>
  </si>
  <si>
    <t>4952220834</t>
  </si>
  <si>
    <t>N44A24104B</t>
  </si>
  <si>
    <t>4952221049</t>
  </si>
  <si>
    <t>N44A24111B</t>
  </si>
  <si>
    <t>4952220886</t>
  </si>
  <si>
    <t>4952220222</t>
  </si>
  <si>
    <t>4952220221</t>
  </si>
  <si>
    <t>N44A25302Z</t>
  </si>
  <si>
    <t>4952212418</t>
  </si>
  <si>
    <t>N44A14011A</t>
  </si>
  <si>
    <t>4952212412</t>
  </si>
  <si>
    <t>N44A13285A</t>
  </si>
  <si>
    <t>4952212237</t>
  </si>
  <si>
    <t>4952211541</t>
  </si>
  <si>
    <t>N44A13283B</t>
  </si>
  <si>
    <t>4952211500</t>
  </si>
  <si>
    <t>N44A13276B</t>
  </si>
  <si>
    <t>4952211499</t>
  </si>
  <si>
    <t>N44A13286B</t>
  </si>
  <si>
    <t>4952211650</t>
  </si>
  <si>
    <t>4952211654</t>
  </si>
  <si>
    <t>N44A13287A</t>
  </si>
  <si>
    <t>4952211685</t>
  </si>
  <si>
    <t>4952212423</t>
  </si>
  <si>
    <t>4952214041</t>
  </si>
  <si>
    <t>4952213776</t>
  </si>
  <si>
    <t>4952213774</t>
  </si>
  <si>
    <t>4952211151</t>
  </si>
  <si>
    <t>N44A13281B</t>
  </si>
  <si>
    <t>4952212425</t>
  </si>
  <si>
    <t>4952211155</t>
  </si>
  <si>
    <t>4952212507</t>
  </si>
  <si>
    <t>4952206242</t>
  </si>
  <si>
    <t>4952206229</t>
  </si>
  <si>
    <t>N44A13284A</t>
  </si>
  <si>
    <t>4952206103</t>
  </si>
  <si>
    <t>N44A13282A</t>
  </si>
  <si>
    <t>4952206106</t>
  </si>
  <si>
    <t>N44A14123A</t>
  </si>
  <si>
    <t>4952206243</t>
  </si>
  <si>
    <t>4952206244</t>
  </si>
  <si>
    <t>4952203962</t>
  </si>
  <si>
    <t>N44A13282B</t>
  </si>
  <si>
    <t>4952203961</t>
  </si>
  <si>
    <t>N44A13285B</t>
  </si>
  <si>
    <t>4952203948</t>
  </si>
  <si>
    <t>N44A13281A</t>
  </si>
  <si>
    <t>4952203950</t>
  </si>
  <si>
    <t>N44A24151Z</t>
  </si>
  <si>
    <t>4952203968</t>
  </si>
  <si>
    <t>4952203970</t>
  </si>
  <si>
    <t>4952199854</t>
  </si>
  <si>
    <t>N44A13277A</t>
  </si>
  <si>
    <t>4952199819</t>
  </si>
  <si>
    <t>N44A25274Z</t>
  </si>
  <si>
    <t>4952202728</t>
  </si>
  <si>
    <t>N44A25257Z</t>
  </si>
  <si>
    <t>4952202771</t>
  </si>
  <si>
    <t>4952202649</t>
  </si>
  <si>
    <t>4952202781</t>
  </si>
  <si>
    <t>4952202774</t>
  </si>
  <si>
    <t>4952202779</t>
  </si>
  <si>
    <t>4952202643</t>
  </si>
  <si>
    <t>N44A13283A</t>
  </si>
  <si>
    <t>4952202778</t>
  </si>
  <si>
    <t>4952202775</t>
  </si>
  <si>
    <t>4952195854</t>
  </si>
  <si>
    <t>F44A14143A</t>
  </si>
  <si>
    <t>4952195852</t>
  </si>
  <si>
    <t>4952198344</t>
  </si>
  <si>
    <t>4952198343</t>
  </si>
  <si>
    <t>N44A25262Z</t>
  </si>
  <si>
    <t>4952198327</t>
  </si>
  <si>
    <t>N44A25275Z</t>
  </si>
  <si>
    <t>4952197388</t>
  </si>
  <si>
    <t>4952195857</t>
  </si>
  <si>
    <t>4952195855</t>
  </si>
  <si>
    <t>N44A25256Z</t>
  </si>
  <si>
    <t>4952191258</t>
  </si>
  <si>
    <t>N44A25264Z</t>
  </si>
  <si>
    <t>4952192895</t>
  </si>
  <si>
    <t>F44A24114B</t>
  </si>
  <si>
    <t>4952192898</t>
  </si>
  <si>
    <t>4952192899</t>
  </si>
  <si>
    <t>4952190064</t>
  </si>
  <si>
    <t>4952190735</t>
  </si>
  <si>
    <t>4952187985</t>
  </si>
  <si>
    <t>N44A24137Z</t>
  </si>
  <si>
    <t>4952190058</t>
  </si>
  <si>
    <t>4952190063</t>
  </si>
  <si>
    <t>N44A24136Z</t>
  </si>
  <si>
    <t>4952187332</t>
  </si>
  <si>
    <t>N44A25263Z</t>
  </si>
  <si>
    <t>4952190062</t>
  </si>
  <si>
    <t>N44A25316Z</t>
  </si>
  <si>
    <t>4952190059</t>
  </si>
  <si>
    <t>4952190057</t>
  </si>
  <si>
    <t>4952180883</t>
  </si>
  <si>
    <t>2535085</t>
  </si>
  <si>
    <t>4952180882</t>
  </si>
  <si>
    <t>2535087</t>
  </si>
  <si>
    <t>4952180886</t>
  </si>
  <si>
    <t>4952188071</t>
  </si>
  <si>
    <t>4952180993</t>
  </si>
  <si>
    <t>N44A24145Z</t>
  </si>
  <si>
    <t>4952180991</t>
  </si>
  <si>
    <t>N44A24143Z</t>
  </si>
  <si>
    <t>4952180767</t>
  </si>
  <si>
    <t>N44A24135Z</t>
  </si>
  <si>
    <t>4952185448</t>
  </si>
  <si>
    <t>N44A24134Z</t>
  </si>
  <si>
    <t>4952185456</t>
  </si>
  <si>
    <t>4952185487</t>
  </si>
  <si>
    <t>N44A24142Z</t>
  </si>
  <si>
    <t>4952181385</t>
  </si>
  <si>
    <t>4952181355</t>
  </si>
  <si>
    <t>N44A14112A</t>
  </si>
  <si>
    <t>4952180960</t>
  </si>
  <si>
    <t>N44A24106B</t>
  </si>
  <si>
    <t>4952180959</t>
  </si>
  <si>
    <t>N44A24141Z</t>
  </si>
  <si>
    <t>4952185488</t>
  </si>
  <si>
    <t>4952185489</t>
  </si>
  <si>
    <t>4952180881</t>
  </si>
  <si>
    <t>4952180814</t>
  </si>
  <si>
    <t>4952180821</t>
  </si>
  <si>
    <t>4952181229</t>
  </si>
  <si>
    <t>N44A24144Z</t>
  </si>
  <si>
    <t>4952181228</t>
  </si>
  <si>
    <t>4952185764</t>
  </si>
  <si>
    <t>4952321216</t>
  </si>
  <si>
    <t>N44B27056Z</t>
  </si>
  <si>
    <t>4952321219</t>
  </si>
  <si>
    <t>N44B27057Z</t>
  </si>
  <si>
    <t>4952317542</t>
  </si>
  <si>
    <t>F44A02092C</t>
  </si>
  <si>
    <t>4952320726</t>
  </si>
  <si>
    <t>N44B27064Z</t>
  </si>
  <si>
    <t>4952320722</t>
  </si>
  <si>
    <t>N44B27062Z</t>
  </si>
  <si>
    <t>4952318350</t>
  </si>
  <si>
    <t>N44A25224Z</t>
  </si>
  <si>
    <t>4952320456</t>
  </si>
  <si>
    <t>4952320983</t>
  </si>
  <si>
    <t>4952320896</t>
  </si>
  <si>
    <t>4952308092</t>
  </si>
  <si>
    <t>N44A02317Z</t>
  </si>
  <si>
    <t>4952308100</t>
  </si>
  <si>
    <t>N44A03252A</t>
  </si>
  <si>
    <t>4952314703</t>
  </si>
  <si>
    <t>F44A02152A</t>
  </si>
  <si>
    <t>4952314701</t>
  </si>
  <si>
    <t>4952308091</t>
  </si>
  <si>
    <t>F44A02091C</t>
  </si>
  <si>
    <t>4952308080</t>
  </si>
  <si>
    <t>F44A02315Z</t>
  </si>
  <si>
    <t>4952308013</t>
  </si>
  <si>
    <t>4952314707</t>
  </si>
  <si>
    <t>N44A03011C</t>
  </si>
  <si>
    <t>4952308014</t>
  </si>
  <si>
    <t>4952305857</t>
  </si>
  <si>
    <t>4952305852</t>
  </si>
  <si>
    <t>4952306506</t>
  </si>
  <si>
    <t>4952306508</t>
  </si>
  <si>
    <t>4952306584</t>
  </si>
  <si>
    <t>4952301532</t>
  </si>
  <si>
    <t>N44A25125A</t>
  </si>
  <si>
    <t>4952306583</t>
  </si>
  <si>
    <t>4952301533</t>
  </si>
  <si>
    <t>4952306585</t>
  </si>
  <si>
    <t>4952300423</t>
  </si>
  <si>
    <t>N44A25126A</t>
  </si>
  <si>
    <t>4952300437</t>
  </si>
  <si>
    <t>4952287736</t>
  </si>
  <si>
    <t>F44A02094Z</t>
  </si>
  <si>
    <t>4952287737</t>
  </si>
  <si>
    <t>N44A03024Z</t>
  </si>
  <si>
    <t>4952282978</t>
  </si>
  <si>
    <t>N44A03283B</t>
  </si>
  <si>
    <t>4952285153</t>
  </si>
  <si>
    <t>4952285145</t>
  </si>
  <si>
    <t>N44A03283A</t>
  </si>
  <si>
    <t>4952285146</t>
  </si>
  <si>
    <t>N44A03023C</t>
  </si>
  <si>
    <t>4952285152</t>
  </si>
  <si>
    <t>4952285822</t>
  </si>
  <si>
    <t>4952285150</t>
  </si>
  <si>
    <t>4952285149</t>
  </si>
  <si>
    <t>4952285148</t>
  </si>
  <si>
    <t>4952285820</t>
  </si>
  <si>
    <t>4952285821</t>
  </si>
  <si>
    <t>4952282694</t>
  </si>
  <si>
    <t>4952282616</t>
  </si>
  <si>
    <t>4952281240</t>
  </si>
  <si>
    <t>N43M27054A</t>
  </si>
  <si>
    <t>2529611</t>
  </si>
  <si>
    <t>4952281239</t>
  </si>
  <si>
    <t>4952281096</t>
  </si>
  <si>
    <t>N43M13126Z</t>
  </si>
  <si>
    <t>2519254</t>
  </si>
  <si>
    <t>4952281095</t>
  </si>
  <si>
    <t>4952281003</t>
  </si>
  <si>
    <t>N43L25014Z</t>
  </si>
  <si>
    <t>2517460</t>
  </si>
  <si>
    <t>2517459</t>
  </si>
  <si>
    <t>4952280929</t>
  </si>
  <si>
    <t>4952275921</t>
  </si>
  <si>
    <t>F44A02091Z</t>
  </si>
  <si>
    <t>4952275703</t>
  </si>
  <si>
    <t>F44A02151A</t>
  </si>
  <si>
    <t>4952275640</t>
  </si>
  <si>
    <t>F44A02093C</t>
  </si>
  <si>
    <t>4952275634</t>
  </si>
  <si>
    <t>4952274730</t>
  </si>
  <si>
    <t>N44A03023Z</t>
  </si>
  <si>
    <t>4952275624</t>
  </si>
  <si>
    <t>4952275922</t>
  </si>
  <si>
    <t>F44A02105Z</t>
  </si>
  <si>
    <t>4952273737</t>
  </si>
  <si>
    <t>N44A25234Z</t>
  </si>
  <si>
    <t>4952275934</t>
  </si>
  <si>
    <t>4952275933</t>
  </si>
  <si>
    <t>4952266793</t>
  </si>
  <si>
    <t>N44A25071B</t>
  </si>
  <si>
    <t>4952266797</t>
  </si>
  <si>
    <t>N44A25231B</t>
  </si>
  <si>
    <t>4952267662</t>
  </si>
  <si>
    <t>4952266795</t>
  </si>
  <si>
    <t>N44A25283Z</t>
  </si>
  <si>
    <t>4952266796</t>
  </si>
  <si>
    <t>4952266800</t>
  </si>
  <si>
    <t>N44A25095B</t>
  </si>
  <si>
    <t>4952262823</t>
  </si>
  <si>
    <t>N44A25237A</t>
  </si>
  <si>
    <t>4952262824</t>
  </si>
  <si>
    <t>N44A25236A</t>
  </si>
  <si>
    <t>4952266732</t>
  </si>
  <si>
    <t>4952266740</t>
  </si>
  <si>
    <t>N44A25244A</t>
  </si>
  <si>
    <t>4952266741</t>
  </si>
  <si>
    <t>4952266742</t>
  </si>
  <si>
    <t>4952262825</t>
  </si>
  <si>
    <t>N44A25277Z</t>
  </si>
  <si>
    <t>4952266803</t>
  </si>
  <si>
    <t>N44A25235B</t>
  </si>
  <si>
    <t>4952266799</t>
  </si>
  <si>
    <t>N44A25241B</t>
  </si>
  <si>
    <t>4952266798</t>
  </si>
  <si>
    <t>N44A25072B</t>
  </si>
  <si>
    <t>4952266794</t>
  </si>
  <si>
    <t>N44A25281Z</t>
  </si>
  <si>
    <t>4952263357</t>
  </si>
  <si>
    <t>N44A25246Z</t>
  </si>
  <si>
    <t>4952263358</t>
  </si>
  <si>
    <t>4952266801</t>
  </si>
  <si>
    <t>4952261205</t>
  </si>
  <si>
    <t>N44A25237Z</t>
  </si>
  <si>
    <t>4952261518</t>
  </si>
  <si>
    <t>4952261517</t>
  </si>
  <si>
    <t>4952261204</t>
  </si>
  <si>
    <t>N44A25242B</t>
  </si>
  <si>
    <t>4952261426</t>
  </si>
  <si>
    <t>4952260049</t>
  </si>
  <si>
    <t>4952261206</t>
  </si>
  <si>
    <t>N44A25233B</t>
  </si>
  <si>
    <t>4952261207</t>
  </si>
  <si>
    <t>N44A25244B</t>
  </si>
  <si>
    <t>4952261277</t>
  </si>
  <si>
    <t>N44A25234B</t>
  </si>
  <si>
    <t>4952261276</t>
  </si>
  <si>
    <t>4952261232</t>
  </si>
  <si>
    <t>4952261231</t>
  </si>
  <si>
    <t>N44A25236Z</t>
  </si>
  <si>
    <t>4952261224</t>
  </si>
  <si>
    <t>N44A25235Z</t>
  </si>
  <si>
    <t>4952261223</t>
  </si>
  <si>
    <t>4952261210</t>
  </si>
  <si>
    <t>N44A25242A</t>
  </si>
  <si>
    <t>4952261209</t>
  </si>
  <si>
    <t>N44A25241A</t>
  </si>
  <si>
    <t>4952261248</t>
  </si>
  <si>
    <t>4952247811</t>
  </si>
  <si>
    <t>N44A03274B</t>
  </si>
  <si>
    <t>4952261247</t>
  </si>
  <si>
    <t>N44A25232B</t>
  </si>
  <si>
    <t>4952261246</t>
  </si>
  <si>
    <t>4952261249</t>
  </si>
  <si>
    <t>4952242493</t>
  </si>
  <si>
    <t>F44A02095C</t>
  </si>
  <si>
    <t>4952232550</t>
  </si>
  <si>
    <t>4952222647</t>
  </si>
  <si>
    <t>4952222649</t>
  </si>
  <si>
    <t>4952222630</t>
  </si>
  <si>
    <t>F44A02093Z</t>
  </si>
  <si>
    <t>4952222379</t>
  </si>
  <si>
    <t>4952222374</t>
  </si>
  <si>
    <t>F44A02101Z</t>
  </si>
  <si>
    <t>4952222642</t>
  </si>
  <si>
    <t>F44A02096C</t>
  </si>
  <si>
    <t>4952222626</t>
  </si>
  <si>
    <t>N44A14192A</t>
  </si>
  <si>
    <t>4952222625</t>
  </si>
  <si>
    <t>N44A03284B</t>
  </si>
  <si>
    <t>4952221174</t>
  </si>
  <si>
    <t>F44A02095Z</t>
  </si>
  <si>
    <t>4952217135</t>
  </si>
  <si>
    <t>4952221175</t>
  </si>
  <si>
    <t>F44A02097C</t>
  </si>
  <si>
    <t>4952221176</t>
  </si>
  <si>
    <t>N44A14191A</t>
  </si>
  <si>
    <t>4952221219</t>
  </si>
  <si>
    <t>4952221217</t>
  </si>
  <si>
    <t>4952221214</t>
  </si>
  <si>
    <t>4952220404</t>
  </si>
  <si>
    <t>4952220405</t>
  </si>
  <si>
    <t>4952221075</t>
  </si>
  <si>
    <t>F44A02103Z</t>
  </si>
  <si>
    <t>4952221077</t>
  </si>
  <si>
    <t>F44A02104Z</t>
  </si>
  <si>
    <t>4952221102</t>
  </si>
  <si>
    <t>4952221173</t>
  </si>
  <si>
    <t>F44A02096Z</t>
  </si>
  <si>
    <t>4952217134</t>
  </si>
  <si>
    <t>F44A02097Z</t>
  </si>
  <si>
    <t>4952212506</t>
  </si>
  <si>
    <t>N44A25101B</t>
  </si>
  <si>
    <t>4952205989</t>
  </si>
  <si>
    <t>4952205984</t>
  </si>
  <si>
    <t>N44A14185A</t>
  </si>
  <si>
    <t>4952201223</t>
  </si>
  <si>
    <t>N44A14193A</t>
  </si>
  <si>
    <t>4952202433</t>
  </si>
  <si>
    <t>N44A14212A</t>
  </si>
  <si>
    <t>4952201224</t>
  </si>
  <si>
    <t>4952197224</t>
  </si>
  <si>
    <t>N44A14205A</t>
  </si>
  <si>
    <t>4952197524</t>
  </si>
  <si>
    <t>N44A14194A</t>
  </si>
  <si>
    <t>4952197386</t>
  </si>
  <si>
    <t>4952197509</t>
  </si>
  <si>
    <t>4952197510</t>
  </si>
  <si>
    <t>N44A14203A</t>
  </si>
  <si>
    <t>4952197522</t>
  </si>
  <si>
    <t>N44A14201A</t>
  </si>
  <si>
    <t>4952197525</t>
  </si>
  <si>
    <t>4952195910</t>
  </si>
  <si>
    <t>4952195375</t>
  </si>
  <si>
    <t>N44A25057A</t>
  </si>
  <si>
    <t>4952195385</t>
  </si>
  <si>
    <t>4952194803</t>
  </si>
  <si>
    <t>N44A25073B</t>
  </si>
  <si>
    <t>4952194804</t>
  </si>
  <si>
    <t>4952195710</t>
  </si>
  <si>
    <t>N44A14106A</t>
  </si>
  <si>
    <t>4952195734</t>
  </si>
  <si>
    <t>4952195858</t>
  </si>
  <si>
    <t>N44A25284Z</t>
  </si>
  <si>
    <t>4952195859</t>
  </si>
  <si>
    <t>N44A25044A</t>
  </si>
  <si>
    <t>4952195860</t>
  </si>
  <si>
    <t>N44A25103B</t>
  </si>
  <si>
    <t>4952195862</t>
  </si>
  <si>
    <t>N44A25074B</t>
  </si>
  <si>
    <t>4952197668</t>
  </si>
  <si>
    <t>4952192973</t>
  </si>
  <si>
    <t>N44A25102B</t>
  </si>
  <si>
    <t>4952192972</t>
  </si>
  <si>
    <t>N44A25243A</t>
  </si>
  <si>
    <t>4952192976</t>
  </si>
  <si>
    <t>4952193046</t>
  </si>
  <si>
    <t>4952192971</t>
  </si>
  <si>
    <t>N44A25231Z</t>
  </si>
  <si>
    <t>4952192419</t>
  </si>
  <si>
    <t>4952192418</t>
  </si>
  <si>
    <t>4952191535</t>
  </si>
  <si>
    <t>N44A25033A</t>
  </si>
  <si>
    <t>4952192992</t>
  </si>
  <si>
    <t>4952192996</t>
  </si>
  <si>
    <t>4952192998</t>
  </si>
  <si>
    <t>4952193044</t>
  </si>
  <si>
    <t>4952191545</t>
  </si>
  <si>
    <t>F44A27095Z</t>
  </si>
  <si>
    <t>4952191541</t>
  </si>
  <si>
    <t>4952191537</t>
  </si>
  <si>
    <t>N44A25063A</t>
  </si>
  <si>
    <t>4952192335</t>
  </si>
  <si>
    <t>4952192967</t>
  </si>
  <si>
    <t>4952192970</t>
  </si>
  <si>
    <t>N44A25223Z</t>
  </si>
  <si>
    <t>4952193047</t>
  </si>
  <si>
    <t>4952192218</t>
  </si>
  <si>
    <t>4952189384</t>
  </si>
  <si>
    <t>N44A25245B</t>
  </si>
  <si>
    <t>4952189365</t>
  </si>
  <si>
    <t>N44A25276Z</t>
  </si>
  <si>
    <t>4952189367</t>
  </si>
  <si>
    <t>F44A25227Z</t>
  </si>
  <si>
    <t>4952189385</t>
  </si>
  <si>
    <t>4952189369</t>
  </si>
  <si>
    <t>4952185322</t>
  </si>
  <si>
    <t>4952185327</t>
  </si>
  <si>
    <t>4952185137</t>
  </si>
  <si>
    <t>N44A25062A</t>
  </si>
  <si>
    <t>4952184894</t>
  </si>
  <si>
    <t>4952184891</t>
  </si>
  <si>
    <t>F44A27101Z</t>
  </si>
  <si>
    <t>4952184867</t>
  </si>
  <si>
    <t>N44A25232Z</t>
  </si>
  <si>
    <t>4952184866</t>
  </si>
  <si>
    <t>F44A25226Z</t>
  </si>
  <si>
    <t>4952184797</t>
  </si>
  <si>
    <t>4952185317</t>
  </si>
  <si>
    <t>N44A25061A</t>
  </si>
  <si>
    <t>4952180715</t>
  </si>
  <si>
    <t>4952180716</t>
  </si>
  <si>
    <t>4952180736</t>
  </si>
  <si>
    <t>F44A27102Z</t>
  </si>
  <si>
    <t>4952180733</t>
  </si>
  <si>
    <t>4952185685</t>
  </si>
  <si>
    <t>4952185609</t>
  </si>
  <si>
    <t>N44A25086B</t>
  </si>
  <si>
    <t>4952185610</t>
  </si>
  <si>
    <t>4952185612</t>
  </si>
  <si>
    <t>4952185617</t>
  </si>
  <si>
    <t>4952320818</t>
  </si>
  <si>
    <t>N44A13206Z</t>
  </si>
  <si>
    <t>4952324821</t>
  </si>
  <si>
    <t>N44A24156Z</t>
  </si>
  <si>
    <t>4952324824</t>
  </si>
  <si>
    <t>4952324823</t>
  </si>
  <si>
    <t>N44A25021Z</t>
  </si>
  <si>
    <t>4952320817</t>
  </si>
  <si>
    <t>4952303458</t>
  </si>
  <si>
    <t>N44A13206B</t>
  </si>
  <si>
    <t>4952303460</t>
  </si>
  <si>
    <t>N44A13203Z</t>
  </si>
  <si>
    <t>4952297159</t>
  </si>
  <si>
    <t>N44A25015Z</t>
  </si>
  <si>
    <t>4952297177</t>
  </si>
  <si>
    <t>4952297483</t>
  </si>
  <si>
    <t>N44A03213B</t>
  </si>
  <si>
    <t>2538715</t>
  </si>
  <si>
    <t>2538536</t>
  </si>
  <si>
    <t>2538456</t>
  </si>
  <si>
    <t>4952294380</t>
  </si>
  <si>
    <t>4952289741</t>
  </si>
  <si>
    <t>4952291096</t>
  </si>
  <si>
    <t>4952289570</t>
  </si>
  <si>
    <t>4952289664</t>
  </si>
  <si>
    <t>4952289291</t>
  </si>
  <si>
    <t>4952289293</t>
  </si>
  <si>
    <t>4952289197</t>
  </si>
  <si>
    <t>4952281351</t>
  </si>
  <si>
    <t>N44B11034Z</t>
  </si>
  <si>
    <t>4952281352</t>
  </si>
  <si>
    <t>4952273351</t>
  </si>
  <si>
    <t>N44A03203B</t>
  </si>
  <si>
    <t>4952270531</t>
  </si>
  <si>
    <t>N44A25024Z</t>
  </si>
  <si>
    <t>4952267913</t>
  </si>
  <si>
    <t>N44B11043Z</t>
  </si>
  <si>
    <t>4952263251</t>
  </si>
  <si>
    <t>N44A24155Z</t>
  </si>
  <si>
    <t>4952263254</t>
  </si>
  <si>
    <t>4952251341</t>
  </si>
  <si>
    <t>N44A25025Z</t>
  </si>
  <si>
    <t>4952251342</t>
  </si>
  <si>
    <t>4952250738</t>
  </si>
  <si>
    <t>N44B11042Z</t>
  </si>
  <si>
    <t>4952251343</t>
  </si>
  <si>
    <t>4952250735</t>
  </si>
  <si>
    <t>4952250736</t>
  </si>
  <si>
    <t>4952251601</t>
  </si>
  <si>
    <t>4952251602</t>
  </si>
  <si>
    <t>4952248850</t>
  </si>
  <si>
    <t>4952251607</t>
  </si>
  <si>
    <t>4952250770</t>
  </si>
  <si>
    <t>N44B11033Z</t>
  </si>
  <si>
    <t>4952250791</t>
  </si>
  <si>
    <t>4952250739</t>
  </si>
  <si>
    <t>4952242893</t>
  </si>
  <si>
    <t>N44A25023Z</t>
  </si>
  <si>
    <t>4952242704</t>
  </si>
  <si>
    <t>4952242707</t>
  </si>
  <si>
    <t>4952243505</t>
  </si>
  <si>
    <t>N44B11031Z</t>
  </si>
  <si>
    <t>4952243508</t>
  </si>
  <si>
    <t>N44B11023Z</t>
  </si>
  <si>
    <t>4952243509</t>
  </si>
  <si>
    <t>4952240033</t>
  </si>
  <si>
    <t>N44B11047Z</t>
  </si>
  <si>
    <t>4952239112</t>
  </si>
  <si>
    <t>N44B11027Z</t>
  </si>
  <si>
    <t>4952239106</t>
  </si>
  <si>
    <t>N44B11032Z</t>
  </si>
  <si>
    <t>4952239104</t>
  </si>
  <si>
    <t>4952239659</t>
  </si>
  <si>
    <t>4952239720</t>
  </si>
  <si>
    <t>4952240036</t>
  </si>
  <si>
    <t>N44A25026Z</t>
  </si>
  <si>
    <t>4952242473</t>
  </si>
  <si>
    <t>4952242476</t>
  </si>
  <si>
    <t>4952239660</t>
  </si>
  <si>
    <t>N44B11044Z</t>
  </si>
  <si>
    <t>4952242475</t>
  </si>
  <si>
    <t>N44B11035Z</t>
  </si>
  <si>
    <t>4952239858</t>
  </si>
  <si>
    <t>4952240031</t>
  </si>
  <si>
    <t>4952239128</t>
  </si>
  <si>
    <t>4952239181</t>
  </si>
  <si>
    <t>4952239855</t>
  </si>
  <si>
    <t>4952239846</t>
  </si>
  <si>
    <t>N44B11046Z</t>
  </si>
  <si>
    <t>4952239782</t>
  </si>
  <si>
    <t>4952239661</t>
  </si>
  <si>
    <t>N44B11025Z</t>
  </si>
  <si>
    <t>4952239716</t>
  </si>
  <si>
    <t>4952239712</t>
  </si>
  <si>
    <t>4952236786</t>
  </si>
  <si>
    <t>N44A24157Z</t>
  </si>
  <si>
    <t>4952236788</t>
  </si>
  <si>
    <t>N44A24161Z</t>
  </si>
  <si>
    <t>4952236790</t>
  </si>
  <si>
    <t>4952236821</t>
  </si>
  <si>
    <t>4952239113</t>
  </si>
  <si>
    <t>N44B11026Z</t>
  </si>
  <si>
    <t>4952239114</t>
  </si>
  <si>
    <t>N44B11041Z</t>
  </si>
  <si>
    <t>4952239719</t>
  </si>
  <si>
    <t>4952239311</t>
  </si>
  <si>
    <t>4952239298</t>
  </si>
  <si>
    <t>N44B11045Z</t>
  </si>
  <si>
    <t>4952239296</t>
  </si>
  <si>
    <t>N44B11024Z</t>
  </si>
  <si>
    <t>4952239292</t>
  </si>
  <si>
    <t>4952239187</t>
  </si>
  <si>
    <t>N44B11022Z</t>
  </si>
  <si>
    <t>4952231884</t>
  </si>
  <si>
    <t>N44A24163Z</t>
  </si>
  <si>
    <t>4952231886</t>
  </si>
  <si>
    <t>N44A25022Z</t>
  </si>
  <si>
    <t>4952236446</t>
  </si>
  <si>
    <t>4952236476</t>
  </si>
  <si>
    <t>4952231881</t>
  </si>
  <si>
    <t>N44A24162Z</t>
  </si>
  <si>
    <t>4952236368</t>
  </si>
  <si>
    <t>4952236447</t>
  </si>
  <si>
    <t>4952236361</t>
  </si>
  <si>
    <t>N44B11037Z</t>
  </si>
  <si>
    <t>4952235035</t>
  </si>
  <si>
    <t>4952235036</t>
  </si>
  <si>
    <t>N44B11036Z</t>
  </si>
  <si>
    <t>4952236365</t>
  </si>
  <si>
    <t>4952236366</t>
  </si>
  <si>
    <t>4952236449</t>
  </si>
  <si>
    <t>4952231889</t>
  </si>
  <si>
    <t>4952236472</t>
  </si>
  <si>
    <t>4952236450</t>
  </si>
  <si>
    <t>4952236474</t>
  </si>
  <si>
    <t>4952231887</t>
  </si>
  <si>
    <t>4952231888</t>
  </si>
  <si>
    <t>N44A03214B</t>
  </si>
  <si>
    <t>4952231049</t>
  </si>
  <si>
    <t>N44A13213Z</t>
  </si>
  <si>
    <t>4952231102</t>
  </si>
  <si>
    <t>4952222274</t>
  </si>
  <si>
    <t>N44A13236Z</t>
  </si>
  <si>
    <t>4952222643</t>
  </si>
  <si>
    <t>4952223824</t>
  </si>
  <si>
    <t>N44A14271Z</t>
  </si>
  <si>
    <t>4952222646</t>
  </si>
  <si>
    <t>4952222272</t>
  </si>
  <si>
    <t>N44A24077Z</t>
  </si>
  <si>
    <t>4952222629</t>
  </si>
  <si>
    <t>N44A25014Z</t>
  </si>
  <si>
    <t>4952222273</t>
  </si>
  <si>
    <t>N44A14265Z</t>
  </si>
  <si>
    <t>4952223549</t>
  </si>
  <si>
    <t>N44A13234B</t>
  </si>
  <si>
    <t>4952223828</t>
  </si>
  <si>
    <t>4952219902</t>
  </si>
  <si>
    <t>4952219890</t>
  </si>
  <si>
    <t>N44A13235Z</t>
  </si>
  <si>
    <t>4952217314</t>
  </si>
  <si>
    <t>N44A13235B</t>
  </si>
  <si>
    <t>4952217315</t>
  </si>
  <si>
    <t>4952217316</t>
  </si>
  <si>
    <t>N44A13212Z</t>
  </si>
  <si>
    <t>4952222271</t>
  </si>
  <si>
    <t>4952217317</t>
  </si>
  <si>
    <t>4952217346</t>
  </si>
  <si>
    <t>4952211850</t>
  </si>
  <si>
    <t>N44A25013Z</t>
  </si>
  <si>
    <t>4952211883</t>
  </si>
  <si>
    <t>4952211848</t>
  </si>
  <si>
    <t>N44A13225Z</t>
  </si>
  <si>
    <t>4952205813</t>
  </si>
  <si>
    <t>N44A24082B</t>
  </si>
  <si>
    <t>4952206383</t>
  </si>
  <si>
    <t>4952206382</t>
  </si>
  <si>
    <t>2536619</t>
  </si>
  <si>
    <t>4952206360</t>
  </si>
  <si>
    <t>4952209393</t>
  </si>
  <si>
    <t>N44A24084B</t>
  </si>
  <si>
    <t>4952205798</t>
  </si>
  <si>
    <t>N44A24075B</t>
  </si>
  <si>
    <t>4952206384</t>
  </si>
  <si>
    <t>N44A24091B</t>
  </si>
  <si>
    <t>4952205811</t>
  </si>
  <si>
    <t>4952205800</t>
  </si>
  <si>
    <t>N44A24071B</t>
  </si>
  <si>
    <t>4952205799</t>
  </si>
  <si>
    <t>N44A25012Z</t>
  </si>
  <si>
    <t>4952203673</t>
  </si>
  <si>
    <t>4952199954</t>
  </si>
  <si>
    <t>N44A24091Z</t>
  </si>
  <si>
    <t>4952203670</t>
  </si>
  <si>
    <t>N44A24083B</t>
  </si>
  <si>
    <t>4952203664</t>
  </si>
  <si>
    <t>N44A24081B</t>
  </si>
  <si>
    <t>2540820</t>
  </si>
  <si>
    <t>4952199956</t>
  </si>
  <si>
    <t>4952203663</t>
  </si>
  <si>
    <t>N44A24076B</t>
  </si>
  <si>
    <t>4952203662</t>
  </si>
  <si>
    <t>N44A25011Z</t>
  </si>
  <si>
    <t>4952199951</t>
  </si>
  <si>
    <t>N44A24087Z</t>
  </si>
  <si>
    <t>4952203453</t>
  </si>
  <si>
    <t>4952209276</t>
  </si>
  <si>
    <t>N44A24074B</t>
  </si>
  <si>
    <t>4952203766</t>
  </si>
  <si>
    <t>4952203677</t>
  </si>
  <si>
    <t>4952203676</t>
  </si>
  <si>
    <t>4952203675</t>
  </si>
  <si>
    <t>N44A24335Z</t>
  </si>
  <si>
    <t>4952203674</t>
  </si>
  <si>
    <t>N44A24092Z</t>
  </si>
  <si>
    <t>4952203544</t>
  </si>
  <si>
    <t>4952203522</t>
  </si>
  <si>
    <t>N44A24076Z</t>
  </si>
  <si>
    <t>4952203521</t>
  </si>
  <si>
    <t>N44A24084Z</t>
  </si>
  <si>
    <t>4952203520</t>
  </si>
  <si>
    <t>N44A24081Z</t>
  </si>
  <si>
    <t>4952203382</t>
  </si>
  <si>
    <t>N44A24074Z</t>
  </si>
  <si>
    <t>4952199957</t>
  </si>
  <si>
    <t>N44A24071Z</t>
  </si>
  <si>
    <t>4952203321</t>
  </si>
  <si>
    <t>4952203360</t>
  </si>
  <si>
    <t>N44A24086Z</t>
  </si>
  <si>
    <t>2536623</t>
  </si>
  <si>
    <t>4952203359</t>
  </si>
  <si>
    <t>N44A24085B</t>
  </si>
  <si>
    <t>2536195</t>
  </si>
  <si>
    <t>2540985</t>
  </si>
  <si>
    <t>2536737</t>
  </si>
  <si>
    <t>4952203530</t>
  </si>
  <si>
    <t>N44A24075Z</t>
  </si>
  <si>
    <t>4952203543</t>
  </si>
  <si>
    <t>N44A24073B</t>
  </si>
  <si>
    <t>4952203542</t>
  </si>
  <si>
    <t>4952203538</t>
  </si>
  <si>
    <t>2516939</t>
  </si>
  <si>
    <t>4952203395</t>
  </si>
  <si>
    <t>4952203392</t>
  </si>
  <si>
    <t>N44A24072Z</t>
  </si>
  <si>
    <t>2516369</t>
  </si>
  <si>
    <t>4952203391</t>
  </si>
  <si>
    <t>N44A24086B</t>
  </si>
  <si>
    <t>4952200330</t>
  </si>
  <si>
    <t>4952200329</t>
  </si>
  <si>
    <t>4952203390</t>
  </si>
  <si>
    <t>N44A24072B</t>
  </si>
  <si>
    <t>4952203386</t>
  </si>
  <si>
    <t>N44A24073Z</t>
  </si>
  <si>
    <t>4952203384</t>
  </si>
  <si>
    <t>N44A24083Z</t>
  </si>
  <si>
    <t>2518277</t>
  </si>
  <si>
    <t>4952199929</t>
  </si>
  <si>
    <t>N44A24077B</t>
  </si>
  <si>
    <t>4952199930</t>
  </si>
  <si>
    <t>N44A24085Z</t>
  </si>
  <si>
    <t>4952205189</t>
  </si>
  <si>
    <t>4952205171</t>
  </si>
  <si>
    <t>4952187634</t>
  </si>
  <si>
    <t>4952189923</t>
  </si>
  <si>
    <t>4952185115</t>
  </si>
  <si>
    <t>4952317423</t>
  </si>
  <si>
    <t>N44B25081Z</t>
  </si>
  <si>
    <t>4952317409</t>
  </si>
  <si>
    <t>N44B07065B</t>
  </si>
  <si>
    <t>4952317427</t>
  </si>
  <si>
    <t>4952317410</t>
  </si>
  <si>
    <t>N44B07062B</t>
  </si>
  <si>
    <t>4952319048</t>
  </si>
  <si>
    <t>N44B25086Z</t>
  </si>
  <si>
    <t>4952317429</t>
  </si>
  <si>
    <t>N44B07067B</t>
  </si>
  <si>
    <t>4952320973</t>
  </si>
  <si>
    <t>4952321037</t>
  </si>
  <si>
    <t>4952317408</t>
  </si>
  <si>
    <t>N44B07064A</t>
  </si>
  <si>
    <t>4952317430</t>
  </si>
  <si>
    <t>N44B25056Z</t>
  </si>
  <si>
    <t>4952317981</t>
  </si>
  <si>
    <t>4952317425</t>
  </si>
  <si>
    <t>N44B07064B</t>
  </si>
  <si>
    <t>4952319257</t>
  </si>
  <si>
    <t>N44B25066Z</t>
  </si>
  <si>
    <t>4952320891</t>
  </si>
  <si>
    <t>4952320850</t>
  </si>
  <si>
    <t>N44B25171Z</t>
  </si>
  <si>
    <t>4952319049</t>
  </si>
  <si>
    <t>N44B25077Z</t>
  </si>
  <si>
    <t>4952318142</t>
  </si>
  <si>
    <t>4952313264</t>
  </si>
  <si>
    <t>N44B25055Z</t>
  </si>
  <si>
    <t>2545719</t>
  </si>
  <si>
    <t>4952313453</t>
  </si>
  <si>
    <t>2550276</t>
  </si>
  <si>
    <t>4952308761</t>
  </si>
  <si>
    <t>N44B25061Z</t>
  </si>
  <si>
    <t>4952316109</t>
  </si>
  <si>
    <t>N44B25082Z</t>
  </si>
  <si>
    <t>4952308711</t>
  </si>
  <si>
    <t>N44B25063Z</t>
  </si>
  <si>
    <t>4952308762</t>
  </si>
  <si>
    <t>N44B25057Z</t>
  </si>
  <si>
    <t>4952313452</t>
  </si>
  <si>
    <t>4952308765</t>
  </si>
  <si>
    <t>N44B25067Z</t>
  </si>
  <si>
    <t>4952312017</t>
  </si>
  <si>
    <t>4952315683</t>
  </si>
  <si>
    <t>2545563</t>
  </si>
  <si>
    <t>4952312012</t>
  </si>
  <si>
    <t>4952312014</t>
  </si>
  <si>
    <t>N44B25072Z</t>
  </si>
  <si>
    <t>4952315968</t>
  </si>
  <si>
    <t>N44B25071Z</t>
  </si>
  <si>
    <t>4952315682</t>
  </si>
  <si>
    <t>N44B25074Z</t>
  </si>
  <si>
    <t>2540990</t>
  </si>
  <si>
    <t>4952308700</t>
  </si>
  <si>
    <t>N44B16246B</t>
  </si>
  <si>
    <t>4952315893</t>
  </si>
  <si>
    <t>4952308709</t>
  </si>
  <si>
    <t>N44B25062Z</t>
  </si>
  <si>
    <t>4952312018</t>
  </si>
  <si>
    <t>4952308707</t>
  </si>
  <si>
    <t>N44B18122Z</t>
  </si>
  <si>
    <t>4952315892</t>
  </si>
  <si>
    <t>4952302468</t>
  </si>
  <si>
    <t>4952304078</t>
  </si>
  <si>
    <t>N44B17183A</t>
  </si>
  <si>
    <t>2546794</t>
  </si>
  <si>
    <t>4952302456</t>
  </si>
  <si>
    <t>N44B15081B</t>
  </si>
  <si>
    <t>4952302457</t>
  </si>
  <si>
    <t>N44B18121Z</t>
  </si>
  <si>
    <t>4952302463</t>
  </si>
  <si>
    <t>N43M28235B</t>
  </si>
  <si>
    <t>4952298330</t>
  </si>
  <si>
    <t>4952295367</t>
  </si>
  <si>
    <t>N44B17185A</t>
  </si>
  <si>
    <t>2549583</t>
  </si>
  <si>
    <t>4952294953</t>
  </si>
  <si>
    <t>N44A03062Z</t>
  </si>
  <si>
    <t>4952295366</t>
  </si>
  <si>
    <t>N44B18124Z</t>
  </si>
  <si>
    <t>2546724</t>
  </si>
  <si>
    <t>4952295365</t>
  </si>
  <si>
    <t>F44A02245Z</t>
  </si>
  <si>
    <t>4952295364</t>
  </si>
  <si>
    <t>N44B17186A</t>
  </si>
  <si>
    <t>4952297772</t>
  </si>
  <si>
    <t>4952297771</t>
  </si>
  <si>
    <t>4952297342</t>
  </si>
  <si>
    <t>N43M28231Z</t>
  </si>
  <si>
    <t>4952297770</t>
  </si>
  <si>
    <t>N44B15081Z</t>
  </si>
  <si>
    <t>4952297775</t>
  </si>
  <si>
    <t>4952297774</t>
  </si>
  <si>
    <t>4952297333</t>
  </si>
  <si>
    <t>N44B15083Z</t>
  </si>
  <si>
    <t>4952297764</t>
  </si>
  <si>
    <t>4952297763</t>
  </si>
  <si>
    <t>4952294804</t>
  </si>
  <si>
    <t>4952294806</t>
  </si>
  <si>
    <t>4952297767</t>
  </si>
  <si>
    <t>N43M28233Z</t>
  </si>
  <si>
    <t>4952297765</t>
  </si>
  <si>
    <t>N44A03062B</t>
  </si>
  <si>
    <t>4952294373</t>
  </si>
  <si>
    <t>N43M15074Z</t>
  </si>
  <si>
    <t>2531179</t>
  </si>
  <si>
    <t>4952291338</t>
  </si>
  <si>
    <t>N44B17193A</t>
  </si>
  <si>
    <t>4952291332</t>
  </si>
  <si>
    <t>N44B15091Z</t>
  </si>
  <si>
    <t>4952291334</t>
  </si>
  <si>
    <t>N44B17192A</t>
  </si>
  <si>
    <t>4952291354</t>
  </si>
  <si>
    <t>4952291351</t>
  </si>
  <si>
    <t>N44B17184A</t>
  </si>
  <si>
    <t>4952291340</t>
  </si>
  <si>
    <t>4952292941</t>
  </si>
  <si>
    <t>4952291356</t>
  </si>
  <si>
    <t>4952291094</t>
  </si>
  <si>
    <t>4952292699</t>
  </si>
  <si>
    <t>2549069</t>
  </si>
  <si>
    <t>4952292697</t>
  </si>
  <si>
    <t>N44B16254Z</t>
  </si>
  <si>
    <t>2546539</t>
  </si>
  <si>
    <t>4952286189</t>
  </si>
  <si>
    <t>N44B17024Z</t>
  </si>
  <si>
    <t>4952286201</t>
  </si>
  <si>
    <t>N43M28231B</t>
  </si>
  <si>
    <t>4952286203</t>
  </si>
  <si>
    <t>4952286202</t>
  </si>
  <si>
    <t>N44B16244B</t>
  </si>
  <si>
    <t>4952284857</t>
  </si>
  <si>
    <t>N44B16245A</t>
  </si>
  <si>
    <t>4952288315</t>
  </si>
  <si>
    <t>4952286806</t>
  </si>
  <si>
    <t>N44B16251Z</t>
  </si>
  <si>
    <t>4952286808</t>
  </si>
  <si>
    <t>N44B17016Z</t>
  </si>
  <si>
    <t>4952286810</t>
  </si>
  <si>
    <t>N43M28222Z</t>
  </si>
  <si>
    <t>4952288314</t>
  </si>
  <si>
    <t>4952288313</t>
  </si>
  <si>
    <t>4952288311</t>
  </si>
  <si>
    <t>N44B15082Z</t>
  </si>
  <si>
    <t>4952287889</t>
  </si>
  <si>
    <t>4952284870</t>
  </si>
  <si>
    <t>N44B17014Z</t>
  </si>
  <si>
    <t>4952286713</t>
  </si>
  <si>
    <t>4952286776</t>
  </si>
  <si>
    <t>4952286778</t>
  </si>
  <si>
    <t>4952288318</t>
  </si>
  <si>
    <t>N44B16257Z</t>
  </si>
  <si>
    <t>4952284858</t>
  </si>
  <si>
    <t>F44A02314Z</t>
  </si>
  <si>
    <t>4952286802</t>
  </si>
  <si>
    <t>N44B17022Z</t>
  </si>
  <si>
    <t>4952279977</t>
  </si>
  <si>
    <t>N44B16241Z</t>
  </si>
  <si>
    <t>4952281097</t>
  </si>
  <si>
    <t>N43M14115A</t>
  </si>
  <si>
    <t>2519407</t>
  </si>
  <si>
    <t>4952281060</t>
  </si>
  <si>
    <t>N43L24235A</t>
  </si>
  <si>
    <t>4952281081</t>
  </si>
  <si>
    <t>2521620</t>
  </si>
  <si>
    <t>4952277871</t>
  </si>
  <si>
    <t>4952279937</t>
  </si>
  <si>
    <t>N44B15092Z</t>
  </si>
  <si>
    <t>4952279976</t>
  </si>
  <si>
    <t>4952277839</t>
  </si>
  <si>
    <t>N44B17011Z</t>
  </si>
  <si>
    <t>4952277840</t>
  </si>
  <si>
    <t>N44B16255Z</t>
  </si>
  <si>
    <t>4952280892</t>
  </si>
  <si>
    <t>4952279975</t>
  </si>
  <si>
    <t>4952277865</t>
  </si>
  <si>
    <t>N44B17017Z</t>
  </si>
  <si>
    <t>4952277047</t>
  </si>
  <si>
    <t>N44B16246A</t>
  </si>
  <si>
    <t>4952279782</t>
  </si>
  <si>
    <t>N43M28225Z</t>
  </si>
  <si>
    <t>2546066</t>
  </si>
  <si>
    <t>4952281234</t>
  </si>
  <si>
    <t>N44A03056Z</t>
  </si>
  <si>
    <t>4952276949</t>
  </si>
  <si>
    <t>4952276948</t>
  </si>
  <si>
    <t>N44B17025Z</t>
  </si>
  <si>
    <t>4952276943</t>
  </si>
  <si>
    <t>N44B16243A</t>
  </si>
  <si>
    <t>4952276680</t>
  </si>
  <si>
    <t>N44B15093B</t>
  </si>
  <si>
    <t>4952276678</t>
  </si>
  <si>
    <t>N44B17015Z</t>
  </si>
  <si>
    <t>4952276676</t>
  </si>
  <si>
    <t>4952281235</t>
  </si>
  <si>
    <t>4952281222</t>
  </si>
  <si>
    <t>4952277866</t>
  </si>
  <si>
    <t>N44B15094B</t>
  </si>
  <si>
    <t>4952277092</t>
  </si>
  <si>
    <t>N44B17023Z</t>
  </si>
  <si>
    <t>4952277095</t>
  </si>
  <si>
    <t>4952270776</t>
  </si>
  <si>
    <t>4952272204</t>
  </si>
  <si>
    <t>4952271301</t>
  </si>
  <si>
    <t>N44B15094Z</t>
  </si>
  <si>
    <t>4952276520</t>
  </si>
  <si>
    <t>4952272472</t>
  </si>
  <si>
    <t>4952271311</t>
  </si>
  <si>
    <t>4952270541</t>
  </si>
  <si>
    <t>4952271298</t>
  </si>
  <si>
    <t>N44B15092B</t>
  </si>
  <si>
    <t>4952269442</t>
  </si>
  <si>
    <t>4952264461</t>
  </si>
  <si>
    <t>4952269485</t>
  </si>
  <si>
    <t>4952269729</t>
  </si>
  <si>
    <t>N44B15091B</t>
  </si>
  <si>
    <t>4952269749</t>
  </si>
  <si>
    <t>4952266645</t>
  </si>
  <si>
    <t>N44B16252Z</t>
  </si>
  <si>
    <t>4952266667</t>
  </si>
  <si>
    <t>N44B16247A</t>
  </si>
  <si>
    <t>4952266646</t>
  </si>
  <si>
    <t>N44B16242Z</t>
  </si>
  <si>
    <t>4952269488</t>
  </si>
  <si>
    <t>4952269486</t>
  </si>
  <si>
    <t>N44B15093Z</t>
  </si>
  <si>
    <t>4952266651</t>
  </si>
  <si>
    <t>N44B16245B</t>
  </si>
  <si>
    <t>4952266644</t>
  </si>
  <si>
    <t>N44B16256Z</t>
  </si>
  <si>
    <t>4952269758</t>
  </si>
  <si>
    <t>4952266656</t>
  </si>
  <si>
    <t>N44B17021Z</t>
  </si>
  <si>
    <t>4952269754</t>
  </si>
  <si>
    <t>4952266662</t>
  </si>
  <si>
    <t>N44B16243B</t>
  </si>
  <si>
    <t>4952266660</t>
  </si>
  <si>
    <t>N44B17012Z</t>
  </si>
  <si>
    <t>4952269727</t>
  </si>
  <si>
    <t>N44B17013Z</t>
  </si>
  <si>
    <t>4952264440</t>
  </si>
  <si>
    <t>N44B16241A</t>
  </si>
  <si>
    <t>4952266664</t>
  </si>
  <si>
    <t>N43M28214B</t>
  </si>
  <si>
    <t>4952266627</t>
  </si>
  <si>
    <t>N44B16253Z</t>
  </si>
  <si>
    <t>4952258608</t>
  </si>
  <si>
    <t>4952261454</t>
  </si>
  <si>
    <t>4952263895</t>
  </si>
  <si>
    <t>4952261453</t>
  </si>
  <si>
    <t>4952261452</t>
  </si>
  <si>
    <t>4952258440</t>
  </si>
  <si>
    <t>N43M28241Z</t>
  </si>
  <si>
    <t>4952258439</t>
  </si>
  <si>
    <t>N43M28232Z</t>
  </si>
  <si>
    <t>4952264510</t>
  </si>
  <si>
    <t>N44B16242A</t>
  </si>
  <si>
    <t>4952258444</t>
  </si>
  <si>
    <t>4952258598</t>
  </si>
  <si>
    <t>4952258425</t>
  </si>
  <si>
    <t>N43M28221B</t>
  </si>
  <si>
    <t>4952255397</t>
  </si>
  <si>
    <t>4952255392</t>
  </si>
  <si>
    <t>N43M28234Z</t>
  </si>
  <si>
    <t>4952255389</t>
  </si>
  <si>
    <t>N43M28233B</t>
  </si>
  <si>
    <t>4952255386</t>
  </si>
  <si>
    <t>N43M28232B</t>
  </si>
  <si>
    <t>4952255382</t>
  </si>
  <si>
    <t>F44B02061Z</t>
  </si>
  <si>
    <t>4952254261</t>
  </si>
  <si>
    <t>F44B02081Z</t>
  </si>
  <si>
    <t>4952255205</t>
  </si>
  <si>
    <t>4952254270</t>
  </si>
  <si>
    <t>4952254272</t>
  </si>
  <si>
    <t>F44B02071Z</t>
  </si>
  <si>
    <t>4952254271</t>
  </si>
  <si>
    <t>4952254258</t>
  </si>
  <si>
    <t>N43M28234B</t>
  </si>
  <si>
    <t>4952254788</t>
  </si>
  <si>
    <t>4952249558</t>
  </si>
  <si>
    <t>N44A03063Z</t>
  </si>
  <si>
    <t>2544603</t>
  </si>
  <si>
    <t>4952249483</t>
  </si>
  <si>
    <t>4952254184</t>
  </si>
  <si>
    <t>4952243054</t>
  </si>
  <si>
    <t>N43M28225B</t>
  </si>
  <si>
    <t>4952243678</t>
  </si>
  <si>
    <t>N44A03064B</t>
  </si>
  <si>
    <t>4952243059</t>
  </si>
  <si>
    <t>N43M27071A</t>
  </si>
  <si>
    <t>4952243073</t>
  </si>
  <si>
    <t>4952243063</t>
  </si>
  <si>
    <t>N43M28222B</t>
  </si>
  <si>
    <t>4952243064</t>
  </si>
  <si>
    <t>N43M28215B</t>
  </si>
  <si>
    <t>4952244225</t>
  </si>
  <si>
    <t>4952244157</t>
  </si>
  <si>
    <t>4952244155</t>
  </si>
  <si>
    <t>N44A03061B</t>
  </si>
  <si>
    <t>4952244153</t>
  </si>
  <si>
    <t>F44B02062Z</t>
  </si>
  <si>
    <t>4952243673</t>
  </si>
  <si>
    <t>N44A03064Z</t>
  </si>
  <si>
    <t>4952242808</t>
  </si>
  <si>
    <t>F44B02065Z</t>
  </si>
  <si>
    <t>4952242824</t>
  </si>
  <si>
    <t>F44B02063Z</t>
  </si>
  <si>
    <t>4952242825</t>
  </si>
  <si>
    <t>4952237061</t>
  </si>
  <si>
    <t>N43M28224B</t>
  </si>
  <si>
    <t>4952236990</t>
  </si>
  <si>
    <t>N44B11051Z</t>
  </si>
  <si>
    <t>2526612</t>
  </si>
  <si>
    <t>4952239039</t>
  </si>
  <si>
    <t>N43M28224Z</t>
  </si>
  <si>
    <t>4952242666</t>
  </si>
  <si>
    <t>F44B02064Z</t>
  </si>
  <si>
    <t>4952242806</t>
  </si>
  <si>
    <t>4952239053</t>
  </si>
  <si>
    <t>N44B11054Z</t>
  </si>
  <si>
    <t>4952239054</t>
  </si>
  <si>
    <t>N44B10177Z</t>
  </si>
  <si>
    <t>4952237071</t>
  </si>
  <si>
    <t>N44B11052Z</t>
  </si>
  <si>
    <t>4952237067</t>
  </si>
  <si>
    <t>N44B11056Z</t>
  </si>
  <si>
    <t>4952237068</t>
  </si>
  <si>
    <t>N43M28214Z</t>
  </si>
  <si>
    <t>4952239052</t>
  </si>
  <si>
    <t>N44B11057Z</t>
  </si>
  <si>
    <t>4952239040</t>
  </si>
  <si>
    <t>4952237271</t>
  </si>
  <si>
    <t>4952239034</t>
  </si>
  <si>
    <t>N44B11055Z</t>
  </si>
  <si>
    <t>4952239055</t>
  </si>
  <si>
    <t>4952239035</t>
  </si>
  <si>
    <t>N44B10176Z</t>
  </si>
  <si>
    <t>4952237062</t>
  </si>
  <si>
    <t>N43M28223Z</t>
  </si>
  <si>
    <t>2518911</t>
  </si>
  <si>
    <t>2526316</t>
  </si>
  <si>
    <t>4952243052</t>
  </si>
  <si>
    <t>4952239033</t>
  </si>
  <si>
    <t>N44B10175Z</t>
  </si>
  <si>
    <t>4952237267</t>
  </si>
  <si>
    <t>N44B11053Z</t>
  </si>
  <si>
    <t>4952233023</t>
  </si>
  <si>
    <t>N43M15081B</t>
  </si>
  <si>
    <t>4952231021</t>
  </si>
  <si>
    <t>4952222616</t>
  </si>
  <si>
    <t>F44B02085Z</t>
  </si>
  <si>
    <t>4952222609</t>
  </si>
  <si>
    <t>F44B02084Z</t>
  </si>
  <si>
    <t>4952222563</t>
  </si>
  <si>
    <t>4952222628</t>
  </si>
  <si>
    <t>N43M28215Z</t>
  </si>
  <si>
    <t>4952223489</t>
  </si>
  <si>
    <t>4952224195</t>
  </si>
  <si>
    <t>4952220795</t>
  </si>
  <si>
    <t>4952219975</t>
  </si>
  <si>
    <t>F44B02074Z</t>
  </si>
  <si>
    <t>4952219306</t>
  </si>
  <si>
    <t>F44A02305Z</t>
  </si>
  <si>
    <t>4952220793</t>
  </si>
  <si>
    <t>4952220747</t>
  </si>
  <si>
    <t>4952220748</t>
  </si>
  <si>
    <t>F44B02082Z</t>
  </si>
  <si>
    <t>4952220750</t>
  </si>
  <si>
    <t>F44B02075Z</t>
  </si>
  <si>
    <t>4952220757</t>
  </si>
  <si>
    <t>4952220758</t>
  </si>
  <si>
    <t>F44B02083Z</t>
  </si>
  <si>
    <t>4952220791</t>
  </si>
  <si>
    <t>4952220763</t>
  </si>
  <si>
    <t>N43M28241B</t>
  </si>
  <si>
    <t>4952215411</t>
  </si>
  <si>
    <t>N43M28151Z</t>
  </si>
  <si>
    <t>4952215406</t>
  </si>
  <si>
    <t>F44A02285B</t>
  </si>
  <si>
    <t>4952215410</t>
  </si>
  <si>
    <t>F44B02073Z</t>
  </si>
  <si>
    <t>4952215412</t>
  </si>
  <si>
    <t>F44B02072Z</t>
  </si>
  <si>
    <t>4952211645</t>
  </si>
  <si>
    <t>N43M28242Z</t>
  </si>
  <si>
    <t>4952211647</t>
  </si>
  <si>
    <t>N43M28172Z</t>
  </si>
  <si>
    <t>4952215408</t>
  </si>
  <si>
    <t>N43M15063Z</t>
  </si>
  <si>
    <t>4952215840</t>
  </si>
  <si>
    <t>4952215425</t>
  </si>
  <si>
    <t>4952211634</t>
  </si>
  <si>
    <t>N43M28152Z</t>
  </si>
  <si>
    <t>4952211631</t>
  </si>
  <si>
    <t>N44A03195A</t>
  </si>
  <si>
    <t>4952211638</t>
  </si>
  <si>
    <t>F44A02264B</t>
  </si>
  <si>
    <t>4952211637</t>
  </si>
  <si>
    <t>N44A03221A</t>
  </si>
  <si>
    <t>4952211639</t>
  </si>
  <si>
    <t>N43M28151B</t>
  </si>
  <si>
    <t>4952211630</t>
  </si>
  <si>
    <t>N44A03193A</t>
  </si>
  <si>
    <t>4952215420</t>
  </si>
  <si>
    <t>F44A02294B</t>
  </si>
  <si>
    <t>4952215421</t>
  </si>
  <si>
    <t>4952215405</t>
  </si>
  <si>
    <t>N43M28152B</t>
  </si>
  <si>
    <t>4952212132</t>
  </si>
  <si>
    <t>4952212561</t>
  </si>
  <si>
    <t>N43M28242B</t>
  </si>
  <si>
    <t>4952212108</t>
  </si>
  <si>
    <t>4952213532</t>
  </si>
  <si>
    <t>F44A02293Z</t>
  </si>
  <si>
    <t>4952215129</t>
  </si>
  <si>
    <t>4952215130</t>
  </si>
  <si>
    <t>4952212549</t>
  </si>
  <si>
    <t>4952206409</t>
  </si>
  <si>
    <t>N44A03214A</t>
  </si>
  <si>
    <t>4952210307</t>
  </si>
  <si>
    <t>F44A02263Z</t>
  </si>
  <si>
    <t>4952206715</t>
  </si>
  <si>
    <t>4952210308</t>
  </si>
  <si>
    <t>N44A03215A</t>
  </si>
  <si>
    <t>4952206717</t>
  </si>
  <si>
    <t>F44A02284Z</t>
  </si>
  <si>
    <t>4952206720</t>
  </si>
  <si>
    <t>F44A02263B</t>
  </si>
  <si>
    <t>4952206751</t>
  </si>
  <si>
    <t>4952210310</t>
  </si>
  <si>
    <t>F44A02291B</t>
  </si>
  <si>
    <t>4952210312</t>
  </si>
  <si>
    <t>F44A02265Z</t>
  </si>
  <si>
    <t>4952210315</t>
  </si>
  <si>
    <t>F44A02284B</t>
  </si>
  <si>
    <t>4952206407</t>
  </si>
  <si>
    <t>F44A02285Z</t>
  </si>
  <si>
    <t>4952210265</t>
  </si>
  <si>
    <t>4952210267</t>
  </si>
  <si>
    <t>4952210272</t>
  </si>
  <si>
    <t>4952210303</t>
  </si>
  <si>
    <t>F44A02272Z</t>
  </si>
  <si>
    <t>4952204852</t>
  </si>
  <si>
    <t>4952205169</t>
  </si>
  <si>
    <t>4952203835</t>
  </si>
  <si>
    <t>4952205121</t>
  </si>
  <si>
    <t>4952204854</t>
  </si>
  <si>
    <t>4952205219</t>
  </si>
  <si>
    <t>N44A03194A</t>
  </si>
  <si>
    <t>4952205218</t>
  </si>
  <si>
    <t>4952205170</t>
  </si>
  <si>
    <t>4952203834</t>
  </si>
  <si>
    <t>4952200491</t>
  </si>
  <si>
    <t>4952205002</t>
  </si>
  <si>
    <t>4952205051</t>
  </si>
  <si>
    <t>F44A02294Z</t>
  </si>
  <si>
    <t>4952205123</t>
  </si>
  <si>
    <t>4952205054</t>
  </si>
  <si>
    <t>N44A24117Z</t>
  </si>
  <si>
    <t>4952205055</t>
  </si>
  <si>
    <t>N44A03192A</t>
  </si>
  <si>
    <t>4952205057</t>
  </si>
  <si>
    <t>N44A03191A</t>
  </si>
  <si>
    <t>4952205059</t>
  </si>
  <si>
    <t>N44A03205A</t>
  </si>
  <si>
    <t>4952203833</t>
  </si>
  <si>
    <t>4952205061</t>
  </si>
  <si>
    <t>4952205062</t>
  </si>
  <si>
    <t>4952205063</t>
  </si>
  <si>
    <t>4952197869</t>
  </si>
  <si>
    <t>F44A02281B</t>
  </si>
  <si>
    <t>4952197870</t>
  </si>
  <si>
    <t>N44A03065Z</t>
  </si>
  <si>
    <t>4952197885</t>
  </si>
  <si>
    <t>F44A02275Z</t>
  </si>
  <si>
    <t>4952200376</t>
  </si>
  <si>
    <t>4952199545</t>
  </si>
  <si>
    <t>4952199541</t>
  </si>
  <si>
    <t>4952199527</t>
  </si>
  <si>
    <t>F44A02283B</t>
  </si>
  <si>
    <t>4952199501</t>
  </si>
  <si>
    <t>F44A02244Z</t>
  </si>
  <si>
    <t>4952200425</t>
  </si>
  <si>
    <t>F44A02274B</t>
  </si>
  <si>
    <t>4952200427</t>
  </si>
  <si>
    <t>F44A02274Z</t>
  </si>
  <si>
    <t>4952200430</t>
  </si>
  <si>
    <t>4952199480</t>
  </si>
  <si>
    <t>4952199479</t>
  </si>
  <si>
    <t>N44A03055B</t>
  </si>
  <si>
    <t>4952199476</t>
  </si>
  <si>
    <t>4952199474</t>
  </si>
  <si>
    <t>4952195390</t>
  </si>
  <si>
    <t>4952195389</t>
  </si>
  <si>
    <t>4952191528</t>
  </si>
  <si>
    <t>4952191321</t>
  </si>
  <si>
    <t>4952191312</t>
  </si>
  <si>
    <t>4952192797</t>
  </si>
  <si>
    <t>F44A02272B</t>
  </si>
  <si>
    <t>4952192798</t>
  </si>
  <si>
    <t>4952192804</t>
  </si>
  <si>
    <t>F44A02273Z</t>
  </si>
  <si>
    <t>4952192805</t>
  </si>
  <si>
    <t>F44A02313Z</t>
  </si>
  <si>
    <t>4952192808</t>
  </si>
  <si>
    <t>4952192851</t>
  </si>
  <si>
    <t>4952192854</t>
  </si>
  <si>
    <t>4952191460</t>
  </si>
  <si>
    <t>4952191456</t>
  </si>
  <si>
    <t>4952191457</t>
  </si>
  <si>
    <t>4952192865</t>
  </si>
  <si>
    <t>4952192855</t>
  </si>
  <si>
    <t>4952187005</t>
  </si>
  <si>
    <t>N44A24125Z</t>
  </si>
  <si>
    <t>4952187007</t>
  </si>
  <si>
    <t>N44A24123Z</t>
  </si>
  <si>
    <t>4952187009</t>
  </si>
  <si>
    <t>N44A24115Z</t>
  </si>
  <si>
    <t>4952188887</t>
  </si>
  <si>
    <t>4952187196</t>
  </si>
  <si>
    <t>F44A02306Z</t>
  </si>
  <si>
    <t>4952187826</t>
  </si>
  <si>
    <t>N44A24124Z</t>
  </si>
  <si>
    <t>2526335</t>
  </si>
  <si>
    <t>4952189834</t>
  </si>
  <si>
    <t>4952189833</t>
  </si>
  <si>
    <t>N44A03204A</t>
  </si>
  <si>
    <t>2531289</t>
  </si>
  <si>
    <t>4952189926</t>
  </si>
  <si>
    <t>4952189223</t>
  </si>
  <si>
    <t>4952189621</t>
  </si>
  <si>
    <t>4952188694</t>
  </si>
  <si>
    <t>4952187026</t>
  </si>
  <si>
    <t>N44A24121Z</t>
  </si>
  <si>
    <t>4952190578</t>
  </si>
  <si>
    <t>4952187004</t>
  </si>
  <si>
    <t>N44A24104Z</t>
  </si>
  <si>
    <t>4952181148</t>
  </si>
  <si>
    <t>N44A24122Z</t>
  </si>
  <si>
    <t>4952184083</t>
  </si>
  <si>
    <t>4952181124</t>
  </si>
  <si>
    <t>4952181146</t>
  </si>
  <si>
    <t>N44A24116Z</t>
  </si>
  <si>
    <t>4952181141</t>
  </si>
  <si>
    <t>F43M28104C</t>
  </si>
  <si>
    <t>4952181194</t>
  </si>
  <si>
    <t>4952181224</t>
  </si>
  <si>
    <t>4952305277</t>
  </si>
  <si>
    <t>N44B18125Z</t>
  </si>
  <si>
    <t>2549808</t>
  </si>
  <si>
    <t>4952305335</t>
  </si>
  <si>
    <t>N44B23356B</t>
  </si>
  <si>
    <t>4952302923</t>
  </si>
  <si>
    <t>N43M28223B</t>
  </si>
  <si>
    <t>4952305005</t>
  </si>
  <si>
    <t>N44B23355B</t>
  </si>
  <si>
    <t>4952305105</t>
  </si>
  <si>
    <t>N44B23356A</t>
  </si>
  <si>
    <t>4952303107</t>
  </si>
  <si>
    <t>N44B23362B</t>
  </si>
  <si>
    <t>4952302891</t>
  </si>
  <si>
    <t>N44B15083B</t>
  </si>
  <si>
    <t>4952305188</t>
  </si>
  <si>
    <t>N44B23355A</t>
  </si>
  <si>
    <t>4952303067</t>
  </si>
  <si>
    <t>N44B23362A</t>
  </si>
  <si>
    <t>4952297776</t>
  </si>
  <si>
    <t>N44B15082B</t>
  </si>
  <si>
    <t>2549809</t>
  </si>
  <si>
    <t>4952297654</t>
  </si>
  <si>
    <t>N44B15084Z</t>
  </si>
  <si>
    <t>4952249751</t>
  </si>
  <si>
    <t>N44A03065B</t>
  </si>
  <si>
    <t>4952250642</t>
  </si>
  <si>
    <t>N44A03056B</t>
  </si>
  <si>
    <t>4952251274</t>
  </si>
  <si>
    <t>4952250456</t>
  </si>
  <si>
    <t>N43M15065Z</t>
  </si>
  <si>
    <t>4952245784</t>
  </si>
  <si>
    <t>N43M15075Z</t>
  </si>
  <si>
    <t>4952245891</t>
  </si>
  <si>
    <t>N43M15075B</t>
  </si>
  <si>
    <t>4952246280</t>
  </si>
  <si>
    <t>N43M15081Z</t>
  </si>
  <si>
    <t>4952246233</t>
  </si>
  <si>
    <t>N43M28115B</t>
  </si>
  <si>
    <t>4952246191</t>
  </si>
  <si>
    <t>N43M15082Z</t>
  </si>
  <si>
    <t>8011851550</t>
  </si>
  <si>
    <t>4952297810</t>
  </si>
  <si>
    <t>N44B19105A</t>
  </si>
  <si>
    <t>4952299612</t>
  </si>
  <si>
    <t>N44B19111A</t>
  </si>
  <si>
    <t>4952299599</t>
  </si>
  <si>
    <t>N44B19112A</t>
  </si>
  <si>
    <t>4952299598</t>
  </si>
  <si>
    <t>N44B19101A</t>
  </si>
  <si>
    <t>4952299624</t>
  </si>
  <si>
    <t>N44B19115A</t>
  </si>
  <si>
    <t>4952299618</t>
  </si>
  <si>
    <t>N44B19104A</t>
  </si>
  <si>
    <t>4952299594</t>
  </si>
  <si>
    <t>N44B19094A</t>
  </si>
  <si>
    <t>4952299617</t>
  </si>
  <si>
    <t>N44B19103A</t>
  </si>
  <si>
    <t>4952299614</t>
  </si>
  <si>
    <t>N44B19122A</t>
  </si>
  <si>
    <t>4952299613</t>
  </si>
  <si>
    <t>N44B19113A</t>
  </si>
  <si>
    <t>4952299592</t>
  </si>
  <si>
    <t>N44B19102A</t>
  </si>
  <si>
    <t>4952297835</t>
  </si>
  <si>
    <t>N44B19093A</t>
  </si>
  <si>
    <t>4952299580</t>
  </si>
  <si>
    <t>N44B19095A</t>
  </si>
  <si>
    <t>4952299579</t>
  </si>
  <si>
    <t>4952297832</t>
  </si>
  <si>
    <t>N44B19123A</t>
  </si>
  <si>
    <t>4952289962</t>
  </si>
  <si>
    <t>N44B19121A</t>
  </si>
  <si>
    <t>4952289969</t>
  </si>
  <si>
    <t>N44B19114A</t>
  </si>
  <si>
    <t>4952289975</t>
  </si>
  <si>
    <t>4952290014</t>
  </si>
  <si>
    <t>4952318541</t>
  </si>
  <si>
    <t>N44B23154A</t>
  </si>
  <si>
    <t>4952318851</t>
  </si>
  <si>
    <t>4952318862</t>
  </si>
  <si>
    <t>4952318810</t>
  </si>
  <si>
    <t>4952318530</t>
  </si>
  <si>
    <t>4952315950</t>
  </si>
  <si>
    <t>4952312920</t>
  </si>
  <si>
    <t>4952312931</t>
  </si>
  <si>
    <t>N44B23153A</t>
  </si>
  <si>
    <t>4952313390</t>
  </si>
  <si>
    <t>4952313433</t>
  </si>
  <si>
    <t>4952313436</t>
  </si>
  <si>
    <t>N44B23143Z</t>
  </si>
  <si>
    <t>4952313438</t>
  </si>
  <si>
    <t>N44B23161A</t>
  </si>
  <si>
    <t>4952313440</t>
  </si>
  <si>
    <t>N44B23141A</t>
  </si>
  <si>
    <t>4952313441</t>
  </si>
  <si>
    <t>N44B23134A</t>
  </si>
  <si>
    <t>4952313442</t>
  </si>
  <si>
    <t>N44B23144A</t>
  </si>
  <si>
    <t>4952313446</t>
  </si>
  <si>
    <t>4952313447</t>
  </si>
  <si>
    <t>N44B23151A</t>
  </si>
  <si>
    <t>4952313448</t>
  </si>
  <si>
    <t>4952313792</t>
  </si>
  <si>
    <t>N44B23142A</t>
  </si>
  <si>
    <t>4952325200</t>
  </si>
  <si>
    <t>4952306948</t>
  </si>
  <si>
    <t>4952306991</t>
  </si>
  <si>
    <t>N44B23152A</t>
  </si>
  <si>
    <t>4952299136</t>
  </si>
  <si>
    <t>N43M09045Z</t>
  </si>
  <si>
    <t>2531160</t>
  </si>
  <si>
    <t>4952299616</t>
  </si>
  <si>
    <t>4952299620</t>
  </si>
  <si>
    <t>N43M09062Z</t>
  </si>
  <si>
    <t>4952299627</t>
  </si>
  <si>
    <t>4952299629</t>
  </si>
  <si>
    <t>4952225690</t>
  </si>
  <si>
    <t>4952225688</t>
  </si>
  <si>
    <t>4952225685</t>
  </si>
  <si>
    <t>F43L27095A</t>
  </si>
  <si>
    <t>4952225684</t>
  </si>
  <si>
    <t>F43L27094A</t>
  </si>
  <si>
    <t>4952225683</t>
  </si>
  <si>
    <t>F43L27092A</t>
  </si>
  <si>
    <t>4952225682</t>
  </si>
  <si>
    <t>F43L27091A</t>
  </si>
  <si>
    <t>4952316314</t>
  </si>
  <si>
    <t>4952314516</t>
  </si>
  <si>
    <t>F44A23035A</t>
  </si>
  <si>
    <t>4952314517</t>
  </si>
  <si>
    <t>F44A23041A</t>
  </si>
  <si>
    <t>4952314581</t>
  </si>
  <si>
    <t>F44A23314A</t>
  </si>
  <si>
    <t>4952314518</t>
  </si>
  <si>
    <t>F44A23033A</t>
  </si>
  <si>
    <t>4952307826</t>
  </si>
  <si>
    <t>F44A22334A</t>
  </si>
  <si>
    <t>4952307825</t>
  </si>
  <si>
    <t>F44A22333A</t>
  </si>
  <si>
    <t>4952307823</t>
  </si>
  <si>
    <t>F44A23043A</t>
  </si>
  <si>
    <t>4952307820</t>
  </si>
  <si>
    <t>F44A23022A</t>
  </si>
  <si>
    <t>4952314514</t>
  </si>
  <si>
    <t>4952314513</t>
  </si>
  <si>
    <t>4952314480</t>
  </si>
  <si>
    <t>4952315708</t>
  </si>
  <si>
    <t>F44A22322A</t>
  </si>
  <si>
    <t>4952315709</t>
  </si>
  <si>
    <t>F44A23042A</t>
  </si>
  <si>
    <t>4952315710</t>
  </si>
  <si>
    <t>4952315733</t>
  </si>
  <si>
    <t>F44A22315A</t>
  </si>
  <si>
    <t>4952316259</t>
  </si>
  <si>
    <t>4952316260</t>
  </si>
  <si>
    <t>4952316302</t>
  </si>
  <si>
    <t>4952316306</t>
  </si>
  <si>
    <t>F44A22311A</t>
  </si>
  <si>
    <t>4952316307</t>
  </si>
  <si>
    <t>F44A23034A</t>
  </si>
  <si>
    <t>4952316309</t>
  </si>
  <si>
    <t>F44A22321A</t>
  </si>
  <si>
    <t>4952316311</t>
  </si>
  <si>
    <t>4952316313</t>
  </si>
  <si>
    <t>4952307818</t>
  </si>
  <si>
    <t>F44A23015A</t>
  </si>
  <si>
    <t>4952307817</t>
  </si>
  <si>
    <t>F44A22331A</t>
  </si>
  <si>
    <t>4952307816</t>
  </si>
  <si>
    <t>F44A23312A</t>
  </si>
  <si>
    <t>4952307812</t>
  </si>
  <si>
    <t>F44A23044A</t>
  </si>
  <si>
    <t>4952307811</t>
  </si>
  <si>
    <t>F44A23025A</t>
  </si>
  <si>
    <t>4952307799</t>
  </si>
  <si>
    <t>F44A23021A</t>
  </si>
  <si>
    <t>4952289555</t>
  </si>
  <si>
    <t>4952289554</t>
  </si>
  <si>
    <t>4952289552</t>
  </si>
  <si>
    <t>4952289526</t>
  </si>
  <si>
    <t>N43L27237B</t>
  </si>
  <si>
    <t>4952289527</t>
  </si>
  <si>
    <t>N43L27236B</t>
  </si>
  <si>
    <t>4952289528</t>
  </si>
  <si>
    <t>N43L27256B</t>
  </si>
  <si>
    <t>4952273861</t>
  </si>
  <si>
    <t>4952273863</t>
  </si>
  <si>
    <t>4952270087</t>
  </si>
  <si>
    <t>N43L27256Z</t>
  </si>
  <si>
    <t>4952270089</t>
  </si>
  <si>
    <t>F44A23032A</t>
  </si>
  <si>
    <t>4952270105</t>
  </si>
  <si>
    <t>N43L27255B</t>
  </si>
  <si>
    <t>4952273849</t>
  </si>
  <si>
    <t>F44A23031A</t>
  </si>
  <si>
    <t>4952270110</t>
  </si>
  <si>
    <t>4952273848</t>
  </si>
  <si>
    <t>F44A23023A</t>
  </si>
  <si>
    <t>4952273847</t>
  </si>
  <si>
    <t>N43L27263B</t>
  </si>
  <si>
    <t>4952262794</t>
  </si>
  <si>
    <t>N43L08285C</t>
  </si>
  <si>
    <t>4952262795</t>
  </si>
  <si>
    <t>N43L08293A</t>
  </si>
  <si>
    <t>4952262796</t>
  </si>
  <si>
    <t>F44A23024A</t>
  </si>
  <si>
    <t>4952262798</t>
  </si>
  <si>
    <t>4952262812</t>
  </si>
  <si>
    <t>4952250721</t>
  </si>
  <si>
    <t>N43L27114C</t>
  </si>
  <si>
    <t>4952250533</t>
  </si>
  <si>
    <t>N43L27125C</t>
  </si>
  <si>
    <t>4952244204</t>
  </si>
  <si>
    <t>N43L08293C</t>
  </si>
  <si>
    <t>4952244190</t>
  </si>
  <si>
    <t>N43L08294A</t>
  </si>
  <si>
    <t>4952244224</t>
  </si>
  <si>
    <t>4952244539</t>
  </si>
  <si>
    <t>N43L08295A</t>
  </si>
  <si>
    <t>4952244205</t>
  </si>
  <si>
    <t>N43L08285A</t>
  </si>
  <si>
    <t>4952244208</t>
  </si>
  <si>
    <t>N43L08291C</t>
  </si>
  <si>
    <t>4952244222</t>
  </si>
  <si>
    <t>4952244210</t>
  </si>
  <si>
    <t>N43L08261A</t>
  </si>
  <si>
    <t>4952228436</t>
  </si>
  <si>
    <t>N43L08301C</t>
  </si>
  <si>
    <t>4952230011</t>
  </si>
  <si>
    <t>4952230009</t>
  </si>
  <si>
    <t>4952230008</t>
  </si>
  <si>
    <t>4952230007</t>
  </si>
  <si>
    <t>N43L08294C</t>
  </si>
  <si>
    <t>4952230005</t>
  </si>
  <si>
    <t>N43L08301A</t>
  </si>
  <si>
    <t>4952228428</t>
  </si>
  <si>
    <t>N43L08291A</t>
  </si>
  <si>
    <t>4952228431</t>
  </si>
  <si>
    <t>N43L27247B</t>
  </si>
  <si>
    <t>4952228432</t>
  </si>
  <si>
    <t>4952228434</t>
  </si>
  <si>
    <t>N43L08295C</t>
  </si>
  <si>
    <t>4952228427</t>
  </si>
  <si>
    <t>N43L27083C</t>
  </si>
  <si>
    <t>4952228425</t>
  </si>
  <si>
    <t>N43L08303A</t>
  </si>
  <si>
    <t>4952230003</t>
  </si>
  <si>
    <t>N43L27246Z</t>
  </si>
  <si>
    <t>4952228426</t>
  </si>
  <si>
    <t>N43L27246B</t>
  </si>
  <si>
    <t>4952230004</t>
  </si>
  <si>
    <t>4952228423</t>
  </si>
  <si>
    <t>N43L26011A</t>
  </si>
  <si>
    <t>4952230001</t>
  </si>
  <si>
    <t>4952219115</t>
  </si>
  <si>
    <t>N43L27116C</t>
  </si>
  <si>
    <t>4952219119</t>
  </si>
  <si>
    <t>N43L27111B</t>
  </si>
  <si>
    <t>4952219104</t>
  </si>
  <si>
    <t>N43L27083B</t>
  </si>
  <si>
    <t>4952219120</t>
  </si>
  <si>
    <t>N43L27247Z</t>
  </si>
  <si>
    <t>4952219124</t>
  </si>
  <si>
    <t>N43L27231B</t>
  </si>
  <si>
    <t>4952219113</t>
  </si>
  <si>
    <t>N43L27082C</t>
  </si>
  <si>
    <t>4952219111</t>
  </si>
  <si>
    <t>N43M09124Z</t>
  </si>
  <si>
    <t>4952219108</t>
  </si>
  <si>
    <t>N43L27084B</t>
  </si>
  <si>
    <t>4952219114</t>
  </si>
  <si>
    <t>N43L27117C</t>
  </si>
  <si>
    <t>4952219107</t>
  </si>
  <si>
    <t>N43L27085C</t>
  </si>
  <si>
    <t>4952219129</t>
  </si>
  <si>
    <t>N43L27121B</t>
  </si>
  <si>
    <t>4952219131</t>
  </si>
  <si>
    <t>4952219132</t>
  </si>
  <si>
    <t>4952219133</t>
  </si>
  <si>
    <t>N43L27087C</t>
  </si>
  <si>
    <t>4952219127</t>
  </si>
  <si>
    <t>4952212041</t>
  </si>
  <si>
    <t>N43M09142Z</t>
  </si>
  <si>
    <t>4952212050</t>
  </si>
  <si>
    <t>N43M09151Z</t>
  </si>
  <si>
    <t>4952215110</t>
  </si>
  <si>
    <t>4952215108</t>
  </si>
  <si>
    <t>4952212042</t>
  </si>
  <si>
    <t>N43M09125Z</t>
  </si>
  <si>
    <t>4952212046</t>
  </si>
  <si>
    <t>N43M09135Z</t>
  </si>
  <si>
    <t>4952212047</t>
  </si>
  <si>
    <t>N43L10151Z</t>
  </si>
  <si>
    <t>4952215107</t>
  </si>
  <si>
    <t>4952215106</t>
  </si>
  <si>
    <t>4952215148</t>
  </si>
  <si>
    <t>4952201884</t>
  </si>
  <si>
    <t>N43M09132Z</t>
  </si>
  <si>
    <t>4952201885</t>
  </si>
  <si>
    <t>4952201889</t>
  </si>
  <si>
    <t>4952201890</t>
  </si>
  <si>
    <t>4952201875</t>
  </si>
  <si>
    <t>N43L27221B</t>
  </si>
  <si>
    <t>4952201877</t>
  </si>
  <si>
    <t>N43L10163Z</t>
  </si>
  <si>
    <t>4952201882</t>
  </si>
  <si>
    <t>N43M09145Z</t>
  </si>
  <si>
    <t>4952201881</t>
  </si>
  <si>
    <t>N43M09143Z</t>
  </si>
  <si>
    <t>4952201879</t>
  </si>
  <si>
    <t>N43M09131Z</t>
  </si>
  <si>
    <t>4952201858</t>
  </si>
  <si>
    <t>N43M09105Z</t>
  </si>
  <si>
    <t>4952201872</t>
  </si>
  <si>
    <t>N43L10173Z</t>
  </si>
  <si>
    <t>4952201874</t>
  </si>
  <si>
    <t>N43M09144Z</t>
  </si>
  <si>
    <t>4952197647</t>
  </si>
  <si>
    <t>N43L27112C</t>
  </si>
  <si>
    <t>4952191567</t>
  </si>
  <si>
    <t>N43L27255Z</t>
  </si>
  <si>
    <t>4952191585</t>
  </si>
  <si>
    <t>N43L10174Z</t>
  </si>
  <si>
    <t>4952191582</t>
  </si>
  <si>
    <t>N43L27121C</t>
  </si>
  <si>
    <t>4952191587</t>
  </si>
  <si>
    <t>N43L27251B</t>
  </si>
  <si>
    <t>4952191579</t>
  </si>
  <si>
    <t>N43L27252Z</t>
  </si>
  <si>
    <t>4952191593</t>
  </si>
  <si>
    <t>4952191592</t>
  </si>
  <si>
    <t>4952191576</t>
  </si>
  <si>
    <t>N43L10172Z</t>
  </si>
  <si>
    <t>4952191591</t>
  </si>
  <si>
    <t>4952191571</t>
  </si>
  <si>
    <t>N43L10171Z</t>
  </si>
  <si>
    <t>4952191549</t>
  </si>
  <si>
    <t>4952191562</t>
  </si>
  <si>
    <t>N43L10175Z</t>
  </si>
  <si>
    <t>4952191564</t>
  </si>
  <si>
    <t>N43L27217B</t>
  </si>
  <si>
    <t>4952191561</t>
  </si>
  <si>
    <t>N43L27113B</t>
  </si>
  <si>
    <t>4952187711</t>
  </si>
  <si>
    <t>N43L27114B</t>
  </si>
  <si>
    <t>4952187713</t>
  </si>
  <si>
    <t>N43L27112B</t>
  </si>
  <si>
    <t>4952187733</t>
  </si>
  <si>
    <t>4952187728</t>
  </si>
  <si>
    <t>N43L27115C</t>
  </si>
  <si>
    <t>4952187720</t>
  </si>
  <si>
    <t>N43M09082Z</t>
  </si>
  <si>
    <t>4952187725</t>
  </si>
  <si>
    <t>N43L27117B</t>
  </si>
  <si>
    <t>4952187719</t>
  </si>
  <si>
    <t>N43L27116B</t>
  </si>
  <si>
    <t>4952187730</t>
  </si>
  <si>
    <t>4952187717</t>
  </si>
  <si>
    <t>N43M09104Z</t>
  </si>
  <si>
    <t>4952187698</t>
  </si>
  <si>
    <t>N43L27115B</t>
  </si>
  <si>
    <t>4952187694</t>
  </si>
  <si>
    <t>N43M09102Z</t>
  </si>
  <si>
    <t>4952187697</t>
  </si>
  <si>
    <t>N43L27113C</t>
  </si>
  <si>
    <t>4952187732</t>
  </si>
  <si>
    <t>4952187700</t>
  </si>
  <si>
    <t>N43L27241B</t>
  </si>
  <si>
    <t>4952187722</t>
  </si>
  <si>
    <t>N43M09094Z</t>
  </si>
  <si>
    <t>4952187724</t>
  </si>
  <si>
    <t>4952187735</t>
  </si>
  <si>
    <t>4952277238</t>
  </si>
  <si>
    <t>4952307966</t>
  </si>
  <si>
    <t>4952299750</t>
  </si>
  <si>
    <t>N43M09334A</t>
  </si>
  <si>
    <t>4952206428</t>
  </si>
  <si>
    <t>4952242269</t>
  </si>
  <si>
    <t>N43M08372A</t>
  </si>
  <si>
    <t>4952191243</t>
  </si>
  <si>
    <t>N43M09034A</t>
  </si>
  <si>
    <t>4952191245</t>
  </si>
  <si>
    <t>N43M08371A</t>
  </si>
  <si>
    <t>4952191251</t>
  </si>
  <si>
    <t>4952191190</t>
  </si>
  <si>
    <t>N43M09035A</t>
  </si>
  <si>
    <t>4952184686</t>
  </si>
  <si>
    <t>N43M10084A</t>
  </si>
  <si>
    <t>4952308151</t>
  </si>
  <si>
    <t>F44A23293A</t>
  </si>
  <si>
    <t>4952315942</t>
  </si>
  <si>
    <t>4952308152</t>
  </si>
  <si>
    <t>F44A15164Z</t>
  </si>
  <si>
    <t>4952315943</t>
  </si>
  <si>
    <t>4952315941</t>
  </si>
  <si>
    <t>N43M29175Z</t>
  </si>
  <si>
    <t>4952315929</t>
  </si>
  <si>
    <t>4952308154</t>
  </si>
  <si>
    <t>F44A15171Z</t>
  </si>
  <si>
    <t>4952308148</t>
  </si>
  <si>
    <t>F44A23294A</t>
  </si>
  <si>
    <t>4952315927</t>
  </si>
  <si>
    <t>4952301441</t>
  </si>
  <si>
    <t>N43M29151Z</t>
  </si>
  <si>
    <t>4952301430</t>
  </si>
  <si>
    <t>F44A15163Z</t>
  </si>
  <si>
    <t>4952301447</t>
  </si>
  <si>
    <t>F44A15165B</t>
  </si>
  <si>
    <t>4952301451</t>
  </si>
  <si>
    <t>4952301456</t>
  </si>
  <si>
    <t>F44A23315C</t>
  </si>
  <si>
    <t>4952301453</t>
  </si>
  <si>
    <t>4952298550</t>
  </si>
  <si>
    <t>4952298542</t>
  </si>
  <si>
    <t>F44A15164B</t>
  </si>
  <si>
    <t>4952298554</t>
  </si>
  <si>
    <t>4952298546</t>
  </si>
  <si>
    <t>F44A15163B</t>
  </si>
  <si>
    <t>4952274798</t>
  </si>
  <si>
    <t>F44A15152Z</t>
  </si>
  <si>
    <t>4952274800</t>
  </si>
  <si>
    <t>N43M29126A</t>
  </si>
  <si>
    <t>4952274822</t>
  </si>
  <si>
    <t>F44A15152B</t>
  </si>
  <si>
    <t>4952274827</t>
  </si>
  <si>
    <t>4952274825</t>
  </si>
  <si>
    <t>4952274823</t>
  </si>
  <si>
    <t>N43M29125A</t>
  </si>
  <si>
    <t>4952274797</t>
  </si>
  <si>
    <t>N43M29172Z</t>
  </si>
  <si>
    <t>4952269583</t>
  </si>
  <si>
    <t>F44A15155B</t>
  </si>
  <si>
    <t>4952269590</t>
  </si>
  <si>
    <t>F44A15154B</t>
  </si>
  <si>
    <t>4952269591</t>
  </si>
  <si>
    <t>N43M29127A</t>
  </si>
  <si>
    <t>4952269595</t>
  </si>
  <si>
    <t>4952269585</t>
  </si>
  <si>
    <t>F44A15155Z</t>
  </si>
  <si>
    <t>4952269597</t>
  </si>
  <si>
    <t>4952254762</t>
  </si>
  <si>
    <t>N43M29153Z</t>
  </si>
  <si>
    <t>4952254760</t>
  </si>
  <si>
    <t>F44A15181B</t>
  </si>
  <si>
    <t>4952254764</t>
  </si>
  <si>
    <t>4952254766</t>
  </si>
  <si>
    <t>4952244223</t>
  </si>
  <si>
    <t>4952244305</t>
  </si>
  <si>
    <t>N43M29173Z</t>
  </si>
  <si>
    <t>4952231691</t>
  </si>
  <si>
    <t>N43M29102A</t>
  </si>
  <si>
    <t>4952244306</t>
  </si>
  <si>
    <t>4952231700</t>
  </si>
  <si>
    <t>4952231693</t>
  </si>
  <si>
    <t>N43M30162Z</t>
  </si>
  <si>
    <t>4952231695</t>
  </si>
  <si>
    <t>F44A15162B</t>
  </si>
  <si>
    <t>4952231697</t>
  </si>
  <si>
    <t>F44A15184Z</t>
  </si>
  <si>
    <t>4952225696</t>
  </si>
  <si>
    <t>4952225659</t>
  </si>
  <si>
    <t>F44A15181Z</t>
  </si>
  <si>
    <t>4952225694</t>
  </si>
  <si>
    <t>F44A15173B</t>
  </si>
  <si>
    <t>4952225663</t>
  </si>
  <si>
    <t>4952225691</t>
  </si>
  <si>
    <t>F44A15174Z</t>
  </si>
  <si>
    <t>4952215617</t>
  </si>
  <si>
    <t>F44A15175Z</t>
  </si>
  <si>
    <t>4952215320</t>
  </si>
  <si>
    <t>F44A15145Z</t>
  </si>
  <si>
    <t>4952215615</t>
  </si>
  <si>
    <t>F44A15175B</t>
  </si>
  <si>
    <t>4952215612</t>
  </si>
  <si>
    <t>N43M29101C</t>
  </si>
  <si>
    <t>4952215611</t>
  </si>
  <si>
    <t>N43M29102C</t>
  </si>
  <si>
    <t>4952215610</t>
  </si>
  <si>
    <t>F44A15151Z</t>
  </si>
  <si>
    <t>4952215358</t>
  </si>
  <si>
    <t>F44A15173Z</t>
  </si>
  <si>
    <t>4952215348</t>
  </si>
  <si>
    <t>4952215346</t>
  </si>
  <si>
    <t>F44A15151B</t>
  </si>
  <si>
    <t>4952215620</t>
  </si>
  <si>
    <t>4952215345</t>
  </si>
  <si>
    <t>N43L13223A</t>
  </si>
  <si>
    <t>4952215619</t>
  </si>
  <si>
    <t>4952215344</t>
  </si>
  <si>
    <t>F44A15172B</t>
  </si>
  <si>
    <t>4952196107</t>
  </si>
  <si>
    <t>N43M29101B</t>
  </si>
  <si>
    <t>4952196109</t>
  </si>
  <si>
    <t>4952196112</t>
  </si>
  <si>
    <t>4952196089</t>
  </si>
  <si>
    <t>N43M30163Z</t>
  </si>
  <si>
    <t>4952196105</t>
  </si>
  <si>
    <t>N43M30162B</t>
  </si>
  <si>
    <t>4952196106</t>
  </si>
  <si>
    <t>N43M29101A</t>
  </si>
  <si>
    <t>4952318486</t>
  </si>
  <si>
    <t>N44A15231Z</t>
  </si>
  <si>
    <t>4952318488</t>
  </si>
  <si>
    <t>4952307955</t>
  </si>
  <si>
    <t>N44A15225B</t>
  </si>
  <si>
    <t>4952236742</t>
  </si>
  <si>
    <t>N43M09013A</t>
  </si>
  <si>
    <t>4952236747</t>
  </si>
  <si>
    <t>4952236749</t>
  </si>
  <si>
    <t>4952228051</t>
  </si>
  <si>
    <t>4952228018</t>
  </si>
  <si>
    <t>2529349</t>
  </si>
  <si>
    <t>2536171</t>
  </si>
  <si>
    <t>4952227985</t>
  </si>
  <si>
    <t>N44A15232B</t>
  </si>
  <si>
    <t>4952227984</t>
  </si>
  <si>
    <t>N44A15225Z</t>
  </si>
  <si>
    <t>4952206658</t>
  </si>
  <si>
    <t>4952206657</t>
  </si>
  <si>
    <t>4952317190</t>
  </si>
  <si>
    <t>4952317189</t>
  </si>
  <si>
    <t>4952307908</t>
  </si>
  <si>
    <t>N44B20101A</t>
  </si>
  <si>
    <t>4952307910</t>
  </si>
  <si>
    <t>4952307921</t>
  </si>
  <si>
    <t>4952296914</t>
  </si>
  <si>
    <t>N44B20097A</t>
  </si>
  <si>
    <t>4952296916</t>
  </si>
  <si>
    <t>4952192314</t>
  </si>
  <si>
    <t>N43M09032A</t>
  </si>
  <si>
    <t>4952190079</t>
  </si>
  <si>
    <t>N43M09024A</t>
  </si>
  <si>
    <t>4952187919</t>
  </si>
  <si>
    <t>4952190078</t>
  </si>
  <si>
    <t>N44A15235Z</t>
  </si>
  <si>
    <t>4952190077</t>
  </si>
  <si>
    <t>4952183533</t>
  </si>
  <si>
    <t>N43M29081B</t>
  </si>
  <si>
    <t>4952185842</t>
  </si>
  <si>
    <t>2536844</t>
  </si>
  <si>
    <t>4952180407</t>
  </si>
  <si>
    <t>N44A15191Z</t>
  </si>
  <si>
    <t>4952183498</t>
  </si>
  <si>
    <t>N44A15192Z</t>
  </si>
  <si>
    <t>4952185774</t>
  </si>
  <si>
    <t>4952314371</t>
  </si>
  <si>
    <t>F44A01164B</t>
  </si>
  <si>
    <t>4952313867</t>
  </si>
  <si>
    <t>4952313865</t>
  </si>
  <si>
    <t>4952313863</t>
  </si>
  <si>
    <t>F44A16053B</t>
  </si>
  <si>
    <t>4952313864</t>
  </si>
  <si>
    <t>F44A15291B</t>
  </si>
  <si>
    <t>4952313871</t>
  </si>
  <si>
    <t>4952275857</t>
  </si>
  <si>
    <t>F44A15292B</t>
  </si>
  <si>
    <t>4952275893</t>
  </si>
  <si>
    <t>4952259910</t>
  </si>
  <si>
    <t>F44A15243B</t>
  </si>
  <si>
    <t>4952259903</t>
  </si>
  <si>
    <t>F44A16052A</t>
  </si>
  <si>
    <t>4952259907</t>
  </si>
  <si>
    <t>F44A16053A</t>
  </si>
  <si>
    <t>4952259931</t>
  </si>
  <si>
    <t>4952259919</t>
  </si>
  <si>
    <t>4952259917</t>
  </si>
  <si>
    <t>F44A16054B</t>
  </si>
  <si>
    <t>4952259918</t>
  </si>
  <si>
    <t>F44A15242Z</t>
  </si>
  <si>
    <t>4952243870</t>
  </si>
  <si>
    <t>F44A16014Z</t>
  </si>
  <si>
    <t>4952243876</t>
  </si>
  <si>
    <t>4952233444</t>
  </si>
  <si>
    <t>4952233415</t>
  </si>
  <si>
    <t>4952228775</t>
  </si>
  <si>
    <t>4952228768</t>
  </si>
  <si>
    <t>F44A01067A</t>
  </si>
  <si>
    <t>4952228756</t>
  </si>
  <si>
    <t>N43M31151B</t>
  </si>
  <si>
    <t>4952228757</t>
  </si>
  <si>
    <t>F44A15275A</t>
  </si>
  <si>
    <t>4952228762</t>
  </si>
  <si>
    <t>F44A01212A</t>
  </si>
  <si>
    <t>4952228777</t>
  </si>
  <si>
    <t>4952228769</t>
  </si>
  <si>
    <t>F44A15242B</t>
  </si>
  <si>
    <t>4952222118</t>
  </si>
  <si>
    <t>F44A15243Z</t>
  </si>
  <si>
    <t>4952222136</t>
  </si>
  <si>
    <t>4952318483</t>
  </si>
  <si>
    <t>F42L17081Z</t>
  </si>
  <si>
    <t>4952318489</t>
  </si>
  <si>
    <t>4952294263</t>
  </si>
  <si>
    <t>N44A15254A</t>
  </si>
  <si>
    <t>4952294262</t>
  </si>
  <si>
    <t>4952269778</t>
  </si>
  <si>
    <t>N44A15273B</t>
  </si>
  <si>
    <t>4952250266</t>
  </si>
  <si>
    <t>4952250250</t>
  </si>
  <si>
    <t>F43L10035Z</t>
  </si>
  <si>
    <t>4952250246</t>
  </si>
  <si>
    <t>N44A15212Z</t>
  </si>
  <si>
    <t>4952250245</t>
  </si>
  <si>
    <t>N44A15205Z</t>
  </si>
  <si>
    <t>4952246212</t>
  </si>
  <si>
    <t>4952242438</t>
  </si>
  <si>
    <t>4952242433</t>
  </si>
  <si>
    <t>N44A15272B</t>
  </si>
  <si>
    <t>4952242432</t>
  </si>
  <si>
    <t>N44A15203Z</t>
  </si>
  <si>
    <t>4952237485</t>
  </si>
  <si>
    <t>4952234252</t>
  </si>
  <si>
    <t>4952234247</t>
  </si>
  <si>
    <t>N44A15211Z</t>
  </si>
  <si>
    <t>4952234249</t>
  </si>
  <si>
    <t>N44A15262A</t>
  </si>
  <si>
    <t>4952234216</t>
  </si>
  <si>
    <t>N44A22315B</t>
  </si>
  <si>
    <t>4952233964</t>
  </si>
  <si>
    <t>4952234248</t>
  </si>
  <si>
    <t>N44A15255A</t>
  </si>
  <si>
    <t>4952234219</t>
  </si>
  <si>
    <t>N44A22305B</t>
  </si>
  <si>
    <t>4952233962</t>
  </si>
  <si>
    <t>N44A22335B</t>
  </si>
  <si>
    <t>4952233967</t>
  </si>
  <si>
    <t>4952233968</t>
  </si>
  <si>
    <t>4952219082</t>
  </si>
  <si>
    <t>N44A15222Z</t>
  </si>
  <si>
    <t>4952217182</t>
  </si>
  <si>
    <t>N44A22314B</t>
  </si>
  <si>
    <t>4952219076</t>
  </si>
  <si>
    <t>N44A15252Z</t>
  </si>
  <si>
    <t>4952219094</t>
  </si>
  <si>
    <t>N44A22323B</t>
  </si>
  <si>
    <t>4952219087</t>
  </si>
  <si>
    <t>N44A22325B</t>
  </si>
  <si>
    <t>4952219089</t>
  </si>
  <si>
    <t>N44A15224Z</t>
  </si>
  <si>
    <t>4952217183</t>
  </si>
  <si>
    <t>N44A22333B</t>
  </si>
  <si>
    <t>4952218563</t>
  </si>
  <si>
    <t>4952218562</t>
  </si>
  <si>
    <t>N44A22331B</t>
  </si>
  <si>
    <t>4952219098</t>
  </si>
  <si>
    <t>4952222176</t>
  </si>
  <si>
    <t>4952222175</t>
  </si>
  <si>
    <t>4952217184</t>
  </si>
  <si>
    <t>N44A22334B</t>
  </si>
  <si>
    <t>4952222174</t>
  </si>
  <si>
    <t>4952215416</t>
  </si>
  <si>
    <t>4952204780</t>
  </si>
  <si>
    <t>4952204779</t>
  </si>
  <si>
    <t>4952204696</t>
  </si>
  <si>
    <t>N44A22322B</t>
  </si>
  <si>
    <t>4952204697</t>
  </si>
  <si>
    <t>N44A22301B</t>
  </si>
  <si>
    <t>4952204701</t>
  </si>
  <si>
    <t>N44A23312B</t>
  </si>
  <si>
    <t>4952204703</t>
  </si>
  <si>
    <t>N44A22311B</t>
  </si>
  <si>
    <t>4952202937</t>
  </si>
  <si>
    <t>4952202935</t>
  </si>
  <si>
    <t>4952197047</t>
  </si>
  <si>
    <t>N44A22313B</t>
  </si>
  <si>
    <t>4952197046</t>
  </si>
  <si>
    <t>N44A22294B</t>
  </si>
  <si>
    <t>4952197049</t>
  </si>
  <si>
    <t>N44A22295B</t>
  </si>
  <si>
    <t>4952197050</t>
  </si>
  <si>
    <t>N44A22304B</t>
  </si>
  <si>
    <t>4952197051</t>
  </si>
  <si>
    <t>N44A22293B</t>
  </si>
  <si>
    <t>4952199621</t>
  </si>
  <si>
    <t>N44A22312B</t>
  </si>
  <si>
    <t>4952196738</t>
  </si>
  <si>
    <t>4952194679</t>
  </si>
  <si>
    <t>4952199626</t>
  </si>
  <si>
    <t>4952194674</t>
  </si>
  <si>
    <t>N44A22303B</t>
  </si>
  <si>
    <t>4952192584</t>
  </si>
  <si>
    <t>4952192581</t>
  </si>
  <si>
    <t>4952188354</t>
  </si>
  <si>
    <t>4952188353</t>
  </si>
  <si>
    <t>N44A22302B</t>
  </si>
  <si>
    <t>4952188192</t>
  </si>
  <si>
    <t>4952186845</t>
  </si>
  <si>
    <t>4952186844</t>
  </si>
  <si>
    <t>N44A15274B</t>
  </si>
  <si>
    <t>4952188191</t>
  </si>
  <si>
    <t>4952325000</t>
  </si>
  <si>
    <t>4952324998</t>
  </si>
  <si>
    <t>4952324995</t>
  </si>
  <si>
    <t>N44B23024A</t>
  </si>
  <si>
    <t>4952316999</t>
  </si>
  <si>
    <t>4952316998</t>
  </si>
  <si>
    <t>N44B23023Z</t>
  </si>
  <si>
    <t>4952316996</t>
  </si>
  <si>
    <t>N44B23025Z</t>
  </si>
  <si>
    <t>4952316994</t>
  </si>
  <si>
    <t>N44B23022A</t>
  </si>
  <si>
    <t>4952324996</t>
  </si>
  <si>
    <t>4952316271</t>
  </si>
  <si>
    <t>N44B23303Z</t>
  </si>
  <si>
    <t>4952311544</t>
  </si>
  <si>
    <t>N43M30093B</t>
  </si>
  <si>
    <t>4952311543</t>
  </si>
  <si>
    <t>N43M30087B</t>
  </si>
  <si>
    <t>4952311482</t>
  </si>
  <si>
    <t>N44A01125B</t>
  </si>
  <si>
    <t>4952311484</t>
  </si>
  <si>
    <t>N43M30094B</t>
  </si>
  <si>
    <t>4952316287</t>
  </si>
  <si>
    <t>N44B23031C</t>
  </si>
  <si>
    <t>4952316272</t>
  </si>
  <si>
    <t>N44B23312C</t>
  </si>
  <si>
    <t>4952316273</t>
  </si>
  <si>
    <t>N44B23311A</t>
  </si>
  <si>
    <t>4952316288</t>
  </si>
  <si>
    <t>4952316277</t>
  </si>
  <si>
    <t>N44B23291B</t>
  </si>
  <si>
    <t>4952316278</t>
  </si>
  <si>
    <t>N44B23031Z</t>
  </si>
  <si>
    <t>4952316279</t>
  </si>
  <si>
    <t>N44B23031A</t>
  </si>
  <si>
    <t>4952316281</t>
  </si>
  <si>
    <t>N44B23273B</t>
  </si>
  <si>
    <t>4952316282</t>
  </si>
  <si>
    <t>N44B22355A</t>
  </si>
  <si>
    <t>4952316284</t>
  </si>
  <si>
    <t>N44B23032Z</t>
  </si>
  <si>
    <t>4952316290</t>
  </si>
  <si>
    <t>4952316291</t>
  </si>
  <si>
    <t>4952311275</t>
  </si>
  <si>
    <t>N43M30092B</t>
  </si>
  <si>
    <t>4952309331</t>
  </si>
  <si>
    <t>N44B23312Z</t>
  </si>
  <si>
    <t>4952309332</t>
  </si>
  <si>
    <t>N44B23311C</t>
  </si>
  <si>
    <t>4952309337</t>
  </si>
  <si>
    <t>N44B23302A</t>
  </si>
  <si>
    <t>4952309340</t>
  </si>
  <si>
    <t>N44B22361A</t>
  </si>
  <si>
    <t>4952309341</t>
  </si>
  <si>
    <t>N44B19232C</t>
  </si>
  <si>
    <t>4952309342</t>
  </si>
  <si>
    <t>N44B23025C</t>
  </si>
  <si>
    <t>4952309352</t>
  </si>
  <si>
    <t>4952309348</t>
  </si>
  <si>
    <t>N44B22355C</t>
  </si>
  <si>
    <t>4952309350</t>
  </si>
  <si>
    <t>N44B22354A</t>
  </si>
  <si>
    <t>4952309347</t>
  </si>
  <si>
    <t>N44B23274B</t>
  </si>
  <si>
    <t>4952311276</t>
  </si>
  <si>
    <t>N43M30103B</t>
  </si>
  <si>
    <t>4952309351</t>
  </si>
  <si>
    <t>4952309346</t>
  </si>
  <si>
    <t>N44B23272B</t>
  </si>
  <si>
    <t>4952309343</t>
  </si>
  <si>
    <t>N44B23312A</t>
  </si>
  <si>
    <t>4952309354</t>
  </si>
  <si>
    <t>4952295867</t>
  </si>
  <si>
    <t>N44B23034Z</t>
  </si>
  <si>
    <t>4952295868</t>
  </si>
  <si>
    <t>N44B23042C</t>
  </si>
  <si>
    <t>4952295847</t>
  </si>
  <si>
    <t>N44B23041Z</t>
  </si>
  <si>
    <t>4952295848</t>
  </si>
  <si>
    <t>N44B20143C</t>
  </si>
  <si>
    <t>4952295869</t>
  </si>
  <si>
    <t>N44B23041C</t>
  </si>
  <si>
    <t>4952295846</t>
  </si>
  <si>
    <t>N44B20144A</t>
  </si>
  <si>
    <t>4952295865</t>
  </si>
  <si>
    <t>N44B23035Z</t>
  </si>
  <si>
    <t>4952295864</t>
  </si>
  <si>
    <t>N44B23041A</t>
  </si>
  <si>
    <t>4952295849</t>
  </si>
  <si>
    <t>N44B20144Z</t>
  </si>
  <si>
    <t>4952295876</t>
  </si>
  <si>
    <t>N44B23042Z</t>
  </si>
  <si>
    <t>4952295878</t>
  </si>
  <si>
    <t>4952295879</t>
  </si>
  <si>
    <t>4952295880</t>
  </si>
  <si>
    <t>4952295881</t>
  </si>
  <si>
    <t>4952295877</t>
  </si>
  <si>
    <t>4952289505</t>
  </si>
  <si>
    <t>4952289509</t>
  </si>
  <si>
    <t>4952289508</t>
  </si>
  <si>
    <t>4952283182</t>
  </si>
  <si>
    <t>N44A01115A</t>
  </si>
  <si>
    <t>4952289489</t>
  </si>
  <si>
    <t>N43M31307C</t>
  </si>
  <si>
    <t>4952283424</t>
  </si>
  <si>
    <t>N44B20141Z</t>
  </si>
  <si>
    <t>4952289483</t>
  </si>
  <si>
    <t>N44B20145Z</t>
  </si>
  <si>
    <t>4952289490</t>
  </si>
  <si>
    <t>N44A01132B</t>
  </si>
  <si>
    <t>4952283181</t>
  </si>
  <si>
    <t>N43M31297Z</t>
  </si>
  <si>
    <t>4952283175</t>
  </si>
  <si>
    <t>N43M31303C</t>
  </si>
  <si>
    <t>4952289491</t>
  </si>
  <si>
    <t>N44A01133B</t>
  </si>
  <si>
    <t>4952283180</t>
  </si>
  <si>
    <t>N44A01116B</t>
  </si>
  <si>
    <t>4952283178</t>
  </si>
  <si>
    <t>N43M29203B</t>
  </si>
  <si>
    <t>4952283176</t>
  </si>
  <si>
    <t>N44A01135B</t>
  </si>
  <si>
    <t>4952283177</t>
  </si>
  <si>
    <t>N43M31311C</t>
  </si>
  <si>
    <t>4952289488</t>
  </si>
  <si>
    <t>N44A01114B</t>
  </si>
  <si>
    <t>4952289500</t>
  </si>
  <si>
    <t>N44B20144C</t>
  </si>
  <si>
    <t>4952283188</t>
  </si>
  <si>
    <t>N43M31312Z</t>
  </si>
  <si>
    <t>4952289487</t>
  </si>
  <si>
    <t>N44B20141A</t>
  </si>
  <si>
    <t>4952283230</t>
  </si>
  <si>
    <t>N44A01114A</t>
  </si>
  <si>
    <t>4952283186</t>
  </si>
  <si>
    <t>4952283187</t>
  </si>
  <si>
    <t>4952283189</t>
  </si>
  <si>
    <t>N44A01115B</t>
  </si>
  <si>
    <t>4952289504</t>
  </si>
  <si>
    <t>N44B20145A</t>
  </si>
  <si>
    <t>4952289492</t>
  </si>
  <si>
    <t>N43M31312C</t>
  </si>
  <si>
    <t>4952289497</t>
  </si>
  <si>
    <t>N44A01117A</t>
  </si>
  <si>
    <t>4952289498</t>
  </si>
  <si>
    <t>N44A01116A</t>
  </si>
  <si>
    <t>4952289503</t>
  </si>
  <si>
    <t>N44B20142Z</t>
  </si>
  <si>
    <t>4952289499</t>
  </si>
  <si>
    <t>N44B20141C</t>
  </si>
  <si>
    <t>4952283171</t>
  </si>
  <si>
    <t>N43M31307Z</t>
  </si>
  <si>
    <t>4952287467</t>
  </si>
  <si>
    <t>4952289457</t>
  </si>
  <si>
    <t>N44A01117B</t>
  </si>
  <si>
    <t>4952289458</t>
  </si>
  <si>
    <t>N44B20145C</t>
  </si>
  <si>
    <t>4952283172</t>
  </si>
  <si>
    <t>N43M31306Z</t>
  </si>
  <si>
    <t>4952283173</t>
  </si>
  <si>
    <t>N43M31306C</t>
  </si>
  <si>
    <t>4952283174</t>
  </si>
  <si>
    <t>N43M31311Z</t>
  </si>
  <si>
    <t>4952283426</t>
  </si>
  <si>
    <t>4952289482</t>
  </si>
  <si>
    <t>N44B20142C</t>
  </si>
  <si>
    <t>4952283154</t>
  </si>
  <si>
    <t>N43M31296C</t>
  </si>
  <si>
    <t>4952283155</t>
  </si>
  <si>
    <t>N44A01134B</t>
  </si>
  <si>
    <t>4952274839</t>
  </si>
  <si>
    <t>N44A01112B</t>
  </si>
  <si>
    <t>4952274844</t>
  </si>
  <si>
    <t>N43M31305C</t>
  </si>
  <si>
    <t>4952269906</t>
  </si>
  <si>
    <t>N43M29303Z</t>
  </si>
  <si>
    <t>4952310843</t>
  </si>
  <si>
    <t>N43M30012Z</t>
  </si>
  <si>
    <t>4952274850</t>
  </si>
  <si>
    <t>N44A01113A</t>
  </si>
  <si>
    <t>4952274848</t>
  </si>
  <si>
    <t>4952310826</t>
  </si>
  <si>
    <t>4952274846</t>
  </si>
  <si>
    <t>4952274820</t>
  </si>
  <si>
    <t>N43M31304C</t>
  </si>
  <si>
    <t>4952272245</t>
  </si>
  <si>
    <t>N43M29314Z</t>
  </si>
  <si>
    <t>4952274843</t>
  </si>
  <si>
    <t>N43M29211B</t>
  </si>
  <si>
    <t>4952274840</t>
  </si>
  <si>
    <t>N44A01112A</t>
  </si>
  <si>
    <t>4952274818</t>
  </si>
  <si>
    <t>N44A22281A</t>
  </si>
  <si>
    <t>4952274845</t>
  </si>
  <si>
    <t>N43M29205B</t>
  </si>
  <si>
    <t>4952269907</t>
  </si>
  <si>
    <t>N43M29297Z</t>
  </si>
  <si>
    <t>4952274819</t>
  </si>
  <si>
    <t>N43M31305Z</t>
  </si>
  <si>
    <t>4952269903</t>
  </si>
  <si>
    <t>N43M30021Z</t>
  </si>
  <si>
    <t>4952272221</t>
  </si>
  <si>
    <t>N43M30091B</t>
  </si>
  <si>
    <t>4952272222</t>
  </si>
  <si>
    <t>N44A22274A</t>
  </si>
  <si>
    <t>4952272223</t>
  </si>
  <si>
    <t>N44A22271B</t>
  </si>
  <si>
    <t>4952272224</t>
  </si>
  <si>
    <t>N43M30086B</t>
  </si>
  <si>
    <t>4952272227</t>
  </si>
  <si>
    <t>4952274831</t>
  </si>
  <si>
    <t>N44A01122A</t>
  </si>
  <si>
    <t>4952272229</t>
  </si>
  <si>
    <t>4952272232</t>
  </si>
  <si>
    <t>N43M30016Z</t>
  </si>
  <si>
    <t>4952274836</t>
  </si>
  <si>
    <t>N43M29304Z</t>
  </si>
  <si>
    <t>4952272234</t>
  </si>
  <si>
    <t>N43M30075B</t>
  </si>
  <si>
    <t>4952272235</t>
  </si>
  <si>
    <t>F44A01043C</t>
  </si>
  <si>
    <t>4952274837</t>
  </si>
  <si>
    <t>N43M29204B</t>
  </si>
  <si>
    <t>4952272237</t>
  </si>
  <si>
    <t>N43M30072B</t>
  </si>
  <si>
    <t>4952272243</t>
  </si>
  <si>
    <t>N43M30085B</t>
  </si>
  <si>
    <t>4952272242</t>
  </si>
  <si>
    <t>4952272241</t>
  </si>
  <si>
    <t>4952269905</t>
  </si>
  <si>
    <t>4952268784</t>
  </si>
  <si>
    <t>N44A01124B</t>
  </si>
  <si>
    <t>4952268783</t>
  </si>
  <si>
    <t>N43M29326Z</t>
  </si>
  <si>
    <t>4952269901</t>
  </si>
  <si>
    <t>F43M30165A</t>
  </si>
  <si>
    <t>4952269902</t>
  </si>
  <si>
    <t>4952268785</t>
  </si>
  <si>
    <t>N44A01123A</t>
  </si>
  <si>
    <t>4952263129</t>
  </si>
  <si>
    <t>N43M30011Z</t>
  </si>
  <si>
    <t>4952263130</t>
  </si>
  <si>
    <t>N43M29316Z</t>
  </si>
  <si>
    <t>4952263131</t>
  </si>
  <si>
    <t>N43M30015Z</t>
  </si>
  <si>
    <t>4952258697</t>
  </si>
  <si>
    <t>N44A23043B</t>
  </si>
  <si>
    <t>4952258698</t>
  </si>
  <si>
    <t>N43M29324Z</t>
  </si>
  <si>
    <t>4952262162</t>
  </si>
  <si>
    <t>N43M29312Z</t>
  </si>
  <si>
    <t>4952258699</t>
  </si>
  <si>
    <t>4952263132</t>
  </si>
  <si>
    <t>N43M30164A</t>
  </si>
  <si>
    <t>4952264276</t>
  </si>
  <si>
    <t>N43M30017Z</t>
  </si>
  <si>
    <t>4952264279</t>
  </si>
  <si>
    <t>N43M29306Z</t>
  </si>
  <si>
    <t>4952264280</t>
  </si>
  <si>
    <t>N44A01123B</t>
  </si>
  <si>
    <t>4952264282</t>
  </si>
  <si>
    <t>4952264284</t>
  </si>
  <si>
    <t>4952263121</t>
  </si>
  <si>
    <t>N44A22282A</t>
  </si>
  <si>
    <t>4952263122</t>
  </si>
  <si>
    <t>N43M29322Z</t>
  </si>
  <si>
    <t>4952263123</t>
  </si>
  <si>
    <t>N43M29323Z</t>
  </si>
  <si>
    <t>4952263126</t>
  </si>
  <si>
    <t>N43M29302Z</t>
  </si>
  <si>
    <t>4952263118</t>
  </si>
  <si>
    <t>4952263128</t>
  </si>
  <si>
    <t>N43M30014Z</t>
  </si>
  <si>
    <t>4952263117</t>
  </si>
  <si>
    <t>4952263116</t>
  </si>
  <si>
    <t>N43M29301Z</t>
  </si>
  <si>
    <t>4952263109</t>
  </si>
  <si>
    <t>N43M30013Z</t>
  </si>
  <si>
    <t>4952263105</t>
  </si>
  <si>
    <t>N43M29325Z</t>
  </si>
  <si>
    <t>4952263110</t>
  </si>
  <si>
    <t>4952263107</t>
  </si>
  <si>
    <t>N43M29327Z</t>
  </si>
  <si>
    <t>4952263115</t>
  </si>
  <si>
    <t>4952263108</t>
  </si>
  <si>
    <t>N43M30164B</t>
  </si>
  <si>
    <t>4952255689</t>
  </si>
  <si>
    <t>N44A23065C</t>
  </si>
  <si>
    <t>4952255701</t>
  </si>
  <si>
    <t>N44A23081C</t>
  </si>
  <si>
    <t>4952255703</t>
  </si>
  <si>
    <t>N44A23261C</t>
  </si>
  <si>
    <t>4952255704</t>
  </si>
  <si>
    <t>N44A23071C</t>
  </si>
  <si>
    <t>4952255705</t>
  </si>
  <si>
    <t>N44A23061C</t>
  </si>
  <si>
    <t>4952255706</t>
  </si>
  <si>
    <t>N44A22275B</t>
  </si>
  <si>
    <t>4952255708</t>
  </si>
  <si>
    <t>N43M29315Z</t>
  </si>
  <si>
    <t>4952255711</t>
  </si>
  <si>
    <t>N43M29317Z</t>
  </si>
  <si>
    <t>4952255712</t>
  </si>
  <si>
    <t>4952255714</t>
  </si>
  <si>
    <t>4952255716</t>
  </si>
  <si>
    <t>4952255717</t>
  </si>
  <si>
    <t>N44A23082C</t>
  </si>
  <si>
    <t>4952250482</t>
  </si>
  <si>
    <t>N44A23282Z</t>
  </si>
  <si>
    <t>4952250481</t>
  </si>
  <si>
    <t>N44A23271Z</t>
  </si>
  <si>
    <t>4952250483</t>
  </si>
  <si>
    <t>N44A23262Z</t>
  </si>
  <si>
    <t>4952250484</t>
  </si>
  <si>
    <t>N44A23051C</t>
  </si>
  <si>
    <t>4952250487</t>
  </si>
  <si>
    <t>N44A22285B</t>
  </si>
  <si>
    <t>4952250488</t>
  </si>
  <si>
    <t>N44A23262C</t>
  </si>
  <si>
    <t>4952250492</t>
  </si>
  <si>
    <t>N44A23273Z</t>
  </si>
  <si>
    <t>4952250499</t>
  </si>
  <si>
    <t>N44A22284A</t>
  </si>
  <si>
    <t>4952250495</t>
  </si>
  <si>
    <t>N44A23275Z</t>
  </si>
  <si>
    <t>4952250491</t>
  </si>
  <si>
    <t>N44A23044B</t>
  </si>
  <si>
    <t>4952250497</t>
  </si>
  <si>
    <t>4952250490</t>
  </si>
  <si>
    <t>N44A22285A</t>
  </si>
  <si>
    <t>4952238209</t>
  </si>
  <si>
    <t>N44A23272Z</t>
  </si>
  <si>
    <t>4952236622</t>
  </si>
  <si>
    <t>N44A23314B</t>
  </si>
  <si>
    <t>4952238210</t>
  </si>
  <si>
    <t>N44A23294Z</t>
  </si>
  <si>
    <t>4952238239</t>
  </si>
  <si>
    <t>4952238207</t>
  </si>
  <si>
    <t>N44A23291Z</t>
  </si>
  <si>
    <t>4952238232</t>
  </si>
  <si>
    <t>N44A23072C</t>
  </si>
  <si>
    <t>4952236648</t>
  </si>
  <si>
    <t>4952238242</t>
  </si>
  <si>
    <t>4952238238</t>
  </si>
  <si>
    <t>4952238237</t>
  </si>
  <si>
    <t>N44A23263Z</t>
  </si>
  <si>
    <t>4952238235</t>
  </si>
  <si>
    <t>N44A23073C</t>
  </si>
  <si>
    <t>4952236481</t>
  </si>
  <si>
    <t>N44A23264Z</t>
  </si>
  <si>
    <t>4952236482</t>
  </si>
  <si>
    <t>N44A22253A</t>
  </si>
  <si>
    <t>4952229901</t>
  </si>
  <si>
    <t>N44A23263C</t>
  </si>
  <si>
    <t>4952229907</t>
  </si>
  <si>
    <t>N44A23281Z</t>
  </si>
  <si>
    <t>4952229910</t>
  </si>
  <si>
    <t>N44A23261Z</t>
  </si>
  <si>
    <t>4952229895</t>
  </si>
  <si>
    <t>N44A22274B</t>
  </si>
  <si>
    <t>4952229893</t>
  </si>
  <si>
    <t>N44A23074C</t>
  </si>
  <si>
    <t>4952229892</t>
  </si>
  <si>
    <t>N44A23075C</t>
  </si>
  <si>
    <t>4952229911</t>
  </si>
  <si>
    <t>4952229896</t>
  </si>
  <si>
    <t>N44A23295Z</t>
  </si>
  <si>
    <t>4952229906</t>
  </si>
  <si>
    <t>N44A23265Z</t>
  </si>
  <si>
    <t>4952229891</t>
  </si>
  <si>
    <t>N44A22251B</t>
  </si>
  <si>
    <t>4952229890</t>
  </si>
  <si>
    <t>N44A22254B</t>
  </si>
  <si>
    <t>4952229905</t>
  </si>
  <si>
    <t>N44A23283Z</t>
  </si>
  <si>
    <t>4952229904</t>
  </si>
  <si>
    <t>N44A23274Z</t>
  </si>
  <si>
    <t>4952229888</t>
  </si>
  <si>
    <t>N44A23052C</t>
  </si>
  <si>
    <t>4952229912</t>
  </si>
  <si>
    <t>4952223915</t>
  </si>
  <si>
    <t>4952223913</t>
  </si>
  <si>
    <t>4952225452</t>
  </si>
  <si>
    <t>4952223911</t>
  </si>
  <si>
    <t>4952223910</t>
  </si>
  <si>
    <t>N44A22271A</t>
  </si>
  <si>
    <t>4952223907</t>
  </si>
  <si>
    <t>N44A23292Z</t>
  </si>
  <si>
    <t>4952223906</t>
  </si>
  <si>
    <t>N44A22284B</t>
  </si>
  <si>
    <t>4952218534</t>
  </si>
  <si>
    <t>4952218533</t>
  </si>
  <si>
    <t>4952218531</t>
  </si>
  <si>
    <t>N43M31216B</t>
  </si>
  <si>
    <t>4952218529</t>
  </si>
  <si>
    <t>N43M31212B</t>
  </si>
  <si>
    <t>4952218528</t>
  </si>
  <si>
    <t>N43M31222B</t>
  </si>
  <si>
    <t>4952218524</t>
  </si>
  <si>
    <t>F44A01056Z</t>
  </si>
  <si>
    <t>4952218523</t>
  </si>
  <si>
    <t>F44A01041C</t>
  </si>
  <si>
    <t>4952218522</t>
  </si>
  <si>
    <t>N43M31295Z</t>
  </si>
  <si>
    <t>4952220914</t>
  </si>
  <si>
    <t>N44A23285Z</t>
  </si>
  <si>
    <t>4952218521</t>
  </si>
  <si>
    <t>N44A23293Z</t>
  </si>
  <si>
    <t>4952218508</t>
  </si>
  <si>
    <t>N43M31211B</t>
  </si>
  <si>
    <t>4952218506</t>
  </si>
  <si>
    <t>F44A01055Z</t>
  </si>
  <si>
    <t>4952218505</t>
  </si>
  <si>
    <t>N44A23284Z</t>
  </si>
  <si>
    <t>4952218504</t>
  </si>
  <si>
    <t>F44A01042C</t>
  </si>
  <si>
    <t>4952220917</t>
  </si>
  <si>
    <t>4952215626</t>
  </si>
  <si>
    <t>F44A01042Z</t>
  </si>
  <si>
    <t>4952215629</t>
  </si>
  <si>
    <t>4952213370</t>
  </si>
  <si>
    <t>F44A01046C</t>
  </si>
  <si>
    <t>4952213369</t>
  </si>
  <si>
    <t>F44A01047C</t>
  </si>
  <si>
    <t>4952213365</t>
  </si>
  <si>
    <t>F44A01053Z</t>
  </si>
  <si>
    <t>4952213362</t>
  </si>
  <si>
    <t>F44A01054C</t>
  </si>
  <si>
    <t>4952213360</t>
  </si>
  <si>
    <t>F44A01053C</t>
  </si>
  <si>
    <t>4952213357</t>
  </si>
  <si>
    <t>F44A01041Z</t>
  </si>
  <si>
    <t>4952213355</t>
  </si>
  <si>
    <t>F44A01044C</t>
  </si>
  <si>
    <t>4952213354</t>
  </si>
  <si>
    <t>F44A01057Z</t>
  </si>
  <si>
    <t>4952213352</t>
  </si>
  <si>
    <t>N43M29295Z</t>
  </si>
  <si>
    <t>4952213351</t>
  </si>
  <si>
    <t>F44A01037C</t>
  </si>
  <si>
    <t>4952213350</t>
  </si>
  <si>
    <t>N44A22281B</t>
  </si>
  <si>
    <t>4952213349</t>
  </si>
  <si>
    <t>N44A22275A</t>
  </si>
  <si>
    <t>4952213346</t>
  </si>
  <si>
    <t>F44A01044Z</t>
  </si>
  <si>
    <t>4952213344</t>
  </si>
  <si>
    <t>F44A01043Z</t>
  </si>
  <si>
    <t>4952213373</t>
  </si>
  <si>
    <t>4952213374</t>
  </si>
  <si>
    <t>4952205661</t>
  </si>
  <si>
    <t>N44A22273B</t>
  </si>
  <si>
    <t>4952205886</t>
  </si>
  <si>
    <t>N44A22272B</t>
  </si>
  <si>
    <t>4952205885</t>
  </si>
  <si>
    <t>4952205890</t>
  </si>
  <si>
    <t>4952205660</t>
  </si>
  <si>
    <t>4952205041</t>
  </si>
  <si>
    <t>N43M29214B</t>
  </si>
  <si>
    <t>4952205658</t>
  </si>
  <si>
    <t>N44A22253B</t>
  </si>
  <si>
    <t>4952205666</t>
  </si>
  <si>
    <t>N44A22272A</t>
  </si>
  <si>
    <t>4952205046</t>
  </si>
  <si>
    <t>N44A22283A</t>
  </si>
  <si>
    <t>4952205042</t>
  </si>
  <si>
    <t>N43M29305Z</t>
  </si>
  <si>
    <t>4952205653</t>
  </si>
  <si>
    <t>N44A23042B</t>
  </si>
  <si>
    <t>4952202929</t>
  </si>
  <si>
    <t>4952205659</t>
  </si>
  <si>
    <t>4952199753</t>
  </si>
  <si>
    <t>N43M31296Z</t>
  </si>
  <si>
    <t>4952199761</t>
  </si>
  <si>
    <t>N43M29215B</t>
  </si>
  <si>
    <t>4952199759</t>
  </si>
  <si>
    <t>4952199756</t>
  </si>
  <si>
    <t>N44A22273A</t>
  </si>
  <si>
    <t>4952203119</t>
  </si>
  <si>
    <t>F44A01065C</t>
  </si>
  <si>
    <t>4952205654</t>
  </si>
  <si>
    <t>4952199762</t>
  </si>
  <si>
    <t>4952199755</t>
  </si>
  <si>
    <t>N44A22283B</t>
  </si>
  <si>
    <t>4952205655</t>
  </si>
  <si>
    <t>4952199729</t>
  </si>
  <si>
    <t>N43M31295C</t>
  </si>
  <si>
    <t>4952199767</t>
  </si>
  <si>
    <t>N44A22221A</t>
  </si>
  <si>
    <t>4952199725</t>
  </si>
  <si>
    <t>N44A22282B</t>
  </si>
  <si>
    <t>4952199766</t>
  </si>
  <si>
    <t>N44A22221B</t>
  </si>
  <si>
    <t>4952197959</t>
  </si>
  <si>
    <t>N44A23041B</t>
  </si>
  <si>
    <t>4952197954</t>
  </si>
  <si>
    <t>N44A23034B</t>
  </si>
  <si>
    <t>4952199765</t>
  </si>
  <si>
    <t>4952199730</t>
  </si>
  <si>
    <t>N44A23021B</t>
  </si>
  <si>
    <t>4952193473</t>
  </si>
  <si>
    <t>N44A23094C</t>
  </si>
  <si>
    <t>4952193472</t>
  </si>
  <si>
    <t>N44A23015B</t>
  </si>
  <si>
    <t>4952193471</t>
  </si>
  <si>
    <t>N44A23102C</t>
  </si>
  <si>
    <t>4952193470</t>
  </si>
  <si>
    <t>N44A23032B</t>
  </si>
  <si>
    <t>4952193467</t>
  </si>
  <si>
    <t>N44A22261A</t>
  </si>
  <si>
    <t>4952193466</t>
  </si>
  <si>
    <t>N44A23031B</t>
  </si>
  <si>
    <t>4952193465</t>
  </si>
  <si>
    <t>N44A23093C</t>
  </si>
  <si>
    <t>4952193463</t>
  </si>
  <si>
    <t>N44A23095C</t>
  </si>
  <si>
    <t>4952193474</t>
  </si>
  <si>
    <t>N44A23025B</t>
  </si>
  <si>
    <t>4952193196</t>
  </si>
  <si>
    <t>N44A23101C</t>
  </si>
  <si>
    <t>4952193478</t>
  </si>
  <si>
    <t>N44A23033B</t>
  </si>
  <si>
    <t>4952193483</t>
  </si>
  <si>
    <t>4952193479</t>
  </si>
  <si>
    <t>4952193484</t>
  </si>
  <si>
    <t>N44A23035B</t>
  </si>
  <si>
    <t>4952193485</t>
  </si>
  <si>
    <t>4952192315</t>
  </si>
  <si>
    <t>4952190984</t>
  </si>
  <si>
    <t>4952189961</t>
  </si>
  <si>
    <t>N44A22255A</t>
  </si>
  <si>
    <t>4952190989</t>
  </si>
  <si>
    <t>N44A23084C</t>
  </si>
  <si>
    <t>4952190987</t>
  </si>
  <si>
    <t>N44A23105C</t>
  </si>
  <si>
    <t>4952190993</t>
  </si>
  <si>
    <t>N44A23024B</t>
  </si>
  <si>
    <t>4952190992</t>
  </si>
  <si>
    <t>N44A22265A</t>
  </si>
  <si>
    <t>4952190986</t>
  </si>
  <si>
    <t>N44A23091C</t>
  </si>
  <si>
    <t>4952190979</t>
  </si>
  <si>
    <t>N44A23104C</t>
  </si>
  <si>
    <t>4952190978</t>
  </si>
  <si>
    <t>4952189928</t>
  </si>
  <si>
    <t>4952190983</t>
  </si>
  <si>
    <t>4952190981</t>
  </si>
  <si>
    <t>N44A23103C</t>
  </si>
  <si>
    <t>4952190994</t>
  </si>
  <si>
    <t>N44A23085C</t>
  </si>
  <si>
    <t>4952181906</t>
  </si>
  <si>
    <t>N44A23062C</t>
  </si>
  <si>
    <t>4952181922</t>
  </si>
  <si>
    <t>N44A23053C</t>
  </si>
  <si>
    <t>4952181916</t>
  </si>
  <si>
    <t>N44A23064C</t>
  </si>
  <si>
    <t>4952181895</t>
  </si>
  <si>
    <t>N44A22265B</t>
  </si>
  <si>
    <t>4952181921</t>
  </si>
  <si>
    <t>N44A22241A</t>
  </si>
  <si>
    <t>4952180376</t>
  </si>
  <si>
    <t>N44A22252A</t>
  </si>
  <si>
    <t>4952181896</t>
  </si>
  <si>
    <t>4952181897</t>
  </si>
  <si>
    <t>4952181915</t>
  </si>
  <si>
    <t>N44A22241B</t>
  </si>
  <si>
    <t>4952181903</t>
  </si>
  <si>
    <t>4952181917</t>
  </si>
  <si>
    <t>N44A22263A</t>
  </si>
  <si>
    <t>4952181899</t>
  </si>
  <si>
    <t>4952181912</t>
  </si>
  <si>
    <t>N44A22243A</t>
  </si>
  <si>
    <t>4952181908</t>
  </si>
  <si>
    <t>N44A22255B</t>
  </si>
  <si>
    <t>4952284651</t>
  </si>
  <si>
    <t>N43L14015B</t>
  </si>
  <si>
    <t>4952284586</t>
  </si>
  <si>
    <t>4952284620</t>
  </si>
  <si>
    <t>4952284585</t>
  </si>
  <si>
    <t>F43L09023A</t>
  </si>
  <si>
    <t>4952277105</t>
  </si>
  <si>
    <t>N43L26146A</t>
  </si>
  <si>
    <t>4952277106</t>
  </si>
  <si>
    <t>N43L26144A</t>
  </si>
  <si>
    <t>4952277109</t>
  </si>
  <si>
    <t>4952277131</t>
  </si>
  <si>
    <t>4952269256</t>
  </si>
  <si>
    <t>4952269295</t>
  </si>
  <si>
    <t>N43L26143A</t>
  </si>
  <si>
    <t>4952269294</t>
  </si>
  <si>
    <t>N43L14013B</t>
  </si>
  <si>
    <t>4952269259</t>
  </si>
  <si>
    <t>4952269293</t>
  </si>
  <si>
    <t>F43L09024B</t>
  </si>
  <si>
    <t>4952269260</t>
  </si>
  <si>
    <t>4952228766</t>
  </si>
  <si>
    <t>N43M10132B</t>
  </si>
  <si>
    <t>4952226709</t>
  </si>
  <si>
    <t>4952226705</t>
  </si>
  <si>
    <t>N43M10132Z</t>
  </si>
  <si>
    <t>4952226706</t>
  </si>
  <si>
    <t>N43L14025B</t>
  </si>
  <si>
    <t>4952226711</t>
  </si>
  <si>
    <t>4952303037</t>
  </si>
  <si>
    <t>N43M30144A</t>
  </si>
  <si>
    <t>4952303040</t>
  </si>
  <si>
    <t>N44B20101Z</t>
  </si>
  <si>
    <t>4952303137</t>
  </si>
  <si>
    <t>N44B20103Z</t>
  </si>
  <si>
    <t>4952302164</t>
  </si>
  <si>
    <t>N44B20097Z</t>
  </si>
  <si>
    <t>4952303131</t>
  </si>
  <si>
    <t>4952303135</t>
  </si>
  <si>
    <t>N43M10061A</t>
  </si>
  <si>
    <t>4952303310</t>
  </si>
  <si>
    <t>4952288331</t>
  </si>
  <si>
    <t>4952281823</t>
  </si>
  <si>
    <t>N43M30141A</t>
  </si>
  <si>
    <t>4952281824</t>
  </si>
  <si>
    <t>N43M10063A</t>
  </si>
  <si>
    <t>4952281822</t>
  </si>
  <si>
    <t>N44A23234B</t>
  </si>
  <si>
    <t>4952281830</t>
  </si>
  <si>
    <t>4952277226</t>
  </si>
  <si>
    <t>N43M10062A</t>
  </si>
  <si>
    <t>4952277231</t>
  </si>
  <si>
    <t>4952267187</t>
  </si>
  <si>
    <t>4952233429</t>
  </si>
  <si>
    <t>4952233386</t>
  </si>
  <si>
    <t>N43M30143A</t>
  </si>
  <si>
    <t>4952233384</t>
  </si>
  <si>
    <t>N43M30142A</t>
  </si>
  <si>
    <t>4952233431</t>
  </si>
  <si>
    <t>4952233426</t>
  </si>
  <si>
    <t>4952217285</t>
  </si>
  <si>
    <t>4952200611</t>
  </si>
  <si>
    <t>N43M30134A</t>
  </si>
  <si>
    <t>4952200614</t>
  </si>
  <si>
    <t>4952191527</t>
  </si>
  <si>
    <t>N43M30145A</t>
  </si>
  <si>
    <t>4952191644</t>
  </si>
  <si>
    <t>4952191641</t>
  </si>
  <si>
    <t>N44A23241B</t>
  </si>
  <si>
    <t>4952301322</t>
  </si>
  <si>
    <t>4952301320</t>
  </si>
  <si>
    <t>4952301318</t>
  </si>
  <si>
    <t>4952301316</t>
  </si>
  <si>
    <t>4952301314</t>
  </si>
  <si>
    <t>N43M30155A</t>
  </si>
  <si>
    <t>4952301312</t>
  </si>
  <si>
    <t>F44A15223B</t>
  </si>
  <si>
    <t>4952285554</t>
  </si>
  <si>
    <t>N43M30133A</t>
  </si>
  <si>
    <t>4952285553</t>
  </si>
  <si>
    <t>F44A15224B</t>
  </si>
  <si>
    <t>4952285610</t>
  </si>
  <si>
    <t>4952193576</t>
  </si>
  <si>
    <t>N43M30152A</t>
  </si>
  <si>
    <t>4952193578</t>
  </si>
  <si>
    <t>8011852150</t>
  </si>
  <si>
    <t>4952301267</t>
  </si>
  <si>
    <t>F43L10135Z</t>
  </si>
  <si>
    <t>4952236654</t>
  </si>
  <si>
    <t>F43L10136A</t>
  </si>
  <si>
    <t>4952236653</t>
  </si>
  <si>
    <t>F43K24243B</t>
  </si>
  <si>
    <t>4952236683</t>
  </si>
  <si>
    <t>4952236652</t>
  </si>
  <si>
    <t>F43L10136B</t>
  </si>
  <si>
    <t>4952214565</t>
  </si>
  <si>
    <t>4952214569</t>
  </si>
  <si>
    <t>4952214561</t>
  </si>
  <si>
    <t>F43L10136Z</t>
  </si>
  <si>
    <t>4952205471</t>
  </si>
  <si>
    <t>8011852160</t>
  </si>
  <si>
    <t>4952214550</t>
  </si>
  <si>
    <t>N44A23305C</t>
  </si>
  <si>
    <t>4952205465</t>
  </si>
  <si>
    <t>N44A23304C</t>
  </si>
  <si>
    <t>4952185096</t>
  </si>
  <si>
    <t>4952185097</t>
  </si>
  <si>
    <t>N44A23301A</t>
  </si>
  <si>
    <t>4952324327</t>
  </si>
  <si>
    <t>4952324326</t>
  </si>
  <si>
    <t>N44B19234B</t>
  </si>
  <si>
    <t>4952321385</t>
  </si>
  <si>
    <t>N44B23261A</t>
  </si>
  <si>
    <t>4952302161</t>
  </si>
  <si>
    <t>N44B19235A</t>
  </si>
  <si>
    <t>4952307642</t>
  </si>
  <si>
    <t>4952291716</t>
  </si>
  <si>
    <t>N44B20127A</t>
  </si>
  <si>
    <t>4952291768</t>
  </si>
  <si>
    <t>4952291722</t>
  </si>
  <si>
    <t>4952273970</t>
  </si>
  <si>
    <t>4952275837</t>
  </si>
  <si>
    <t>N44B19235B</t>
  </si>
  <si>
    <t>4952273972</t>
  </si>
  <si>
    <t>4952223404</t>
  </si>
  <si>
    <t>N43M30116B</t>
  </si>
  <si>
    <t>4952223405</t>
  </si>
  <si>
    <t>N44A01193Z</t>
  </si>
  <si>
    <t>4952223408</t>
  </si>
  <si>
    <t>N43M30115B</t>
  </si>
  <si>
    <t>4952223406</t>
  </si>
  <si>
    <t>N44A01192Z</t>
  </si>
  <si>
    <t>4952212377</t>
  </si>
  <si>
    <t>4952192410</t>
  </si>
  <si>
    <t>4952191676</t>
  </si>
  <si>
    <t>N43M30121B</t>
  </si>
  <si>
    <t>4952191833</t>
  </si>
  <si>
    <t>4952185397</t>
  </si>
  <si>
    <t>4952294261</t>
  </si>
  <si>
    <t>N43M31257A</t>
  </si>
  <si>
    <t>2537377</t>
  </si>
  <si>
    <t>4952285338</t>
  </si>
  <si>
    <t>N44A22232B</t>
  </si>
  <si>
    <t>4952285337</t>
  </si>
  <si>
    <t>4952279851</t>
  </si>
  <si>
    <t>4952279852</t>
  </si>
  <si>
    <t>4952279853</t>
  </si>
  <si>
    <t>4952279854</t>
  </si>
  <si>
    <t>4952281094</t>
  </si>
  <si>
    <t>N43M09233B</t>
  </si>
  <si>
    <t>2526120</t>
  </si>
  <si>
    <t>2527116</t>
  </si>
  <si>
    <t>4952281093</t>
  </si>
  <si>
    <t>2527166</t>
  </si>
  <si>
    <t>4952265002</t>
  </si>
  <si>
    <t>4952266449</t>
  </si>
  <si>
    <t>N43M31264A</t>
  </si>
  <si>
    <t>4952266739</t>
  </si>
  <si>
    <t>N44A23045A</t>
  </si>
  <si>
    <t>4952266462</t>
  </si>
  <si>
    <t>4952262309</t>
  </si>
  <si>
    <t>N44A15294A</t>
  </si>
  <si>
    <t>4952266768</t>
  </si>
  <si>
    <t>4952262310</t>
  </si>
  <si>
    <t>N44A22342B</t>
  </si>
  <si>
    <t>4952262314</t>
  </si>
  <si>
    <t>N44A22233Z</t>
  </si>
  <si>
    <t>4952266764</t>
  </si>
  <si>
    <t>N44A22342Z</t>
  </si>
  <si>
    <t>4952261956</t>
  </si>
  <si>
    <t>N44A22341Z</t>
  </si>
  <si>
    <t>4952261250</t>
  </si>
  <si>
    <t>N44A22235A</t>
  </si>
  <si>
    <t>4952264632</t>
  </si>
  <si>
    <t>N44A22342A</t>
  </si>
  <si>
    <t>4952261957</t>
  </si>
  <si>
    <t>N44A22234A</t>
  </si>
  <si>
    <t>4952264653</t>
  </si>
  <si>
    <t>4952264635</t>
  </si>
  <si>
    <t>4952259168</t>
  </si>
  <si>
    <t>4952254785</t>
  </si>
  <si>
    <t>N44A22234B</t>
  </si>
  <si>
    <t>4952261424</t>
  </si>
  <si>
    <t>4952261222</t>
  </si>
  <si>
    <t>N44A22341A</t>
  </si>
  <si>
    <t>4952255057</t>
  </si>
  <si>
    <t>4952261664</t>
  </si>
  <si>
    <t>N44A22231Z</t>
  </si>
  <si>
    <t>4952255054</t>
  </si>
  <si>
    <t>N44A15301Z</t>
  </si>
  <si>
    <t>4952255033</t>
  </si>
  <si>
    <t>N44A22343B</t>
  </si>
  <si>
    <t>4952261667</t>
  </si>
  <si>
    <t>4952261239</t>
  </si>
  <si>
    <t>4952248583</t>
  </si>
  <si>
    <t>4952249793</t>
  </si>
  <si>
    <t>4952249791</t>
  </si>
  <si>
    <t>4952261238</t>
  </si>
  <si>
    <t>4952243621</t>
  </si>
  <si>
    <t>N43M31287A</t>
  </si>
  <si>
    <t>4952246857</t>
  </si>
  <si>
    <t>N43M31262A</t>
  </si>
  <si>
    <t>4952246856</t>
  </si>
  <si>
    <t>N44A22235Z</t>
  </si>
  <si>
    <t>4952259873</t>
  </si>
  <si>
    <t>4952261229</t>
  </si>
  <si>
    <t>4952241672</t>
  </si>
  <si>
    <t>N44A22233A</t>
  </si>
  <si>
    <t>4952241673</t>
  </si>
  <si>
    <t>4952236954</t>
  </si>
  <si>
    <t>N44A22235B</t>
  </si>
  <si>
    <t>4952236940</t>
  </si>
  <si>
    <t>N44A22234Z</t>
  </si>
  <si>
    <t>4952242591</t>
  </si>
  <si>
    <t>4952232859</t>
  </si>
  <si>
    <t>N44A22231B</t>
  </si>
  <si>
    <t>4952232814</t>
  </si>
  <si>
    <t>N43M31286A</t>
  </si>
  <si>
    <t>4952232436</t>
  </si>
  <si>
    <t>4952232849</t>
  </si>
  <si>
    <t>N44A22232A</t>
  </si>
  <si>
    <t>4952232284</t>
  </si>
  <si>
    <t>N44A22233B</t>
  </si>
  <si>
    <t>4952232397</t>
  </si>
  <si>
    <t>N43M31266A</t>
  </si>
  <si>
    <t>4952234968</t>
  </si>
  <si>
    <t>4952232282</t>
  </si>
  <si>
    <t>4952232866</t>
  </si>
  <si>
    <t>4952234078</t>
  </si>
  <si>
    <t>4952224567</t>
  </si>
  <si>
    <t>N43M31263A</t>
  </si>
  <si>
    <t>4952224199</t>
  </si>
  <si>
    <t>N44A22232Z</t>
  </si>
  <si>
    <t>4952224158</t>
  </si>
  <si>
    <t>N43M31284A</t>
  </si>
  <si>
    <t>4952224478</t>
  </si>
  <si>
    <t>4952224471</t>
  </si>
  <si>
    <t>N43M31285A</t>
  </si>
  <si>
    <t>4952224477</t>
  </si>
  <si>
    <t>N43M31293A</t>
  </si>
  <si>
    <t>4952224595</t>
  </si>
  <si>
    <t>N43M31291A</t>
  </si>
  <si>
    <t>4952224476</t>
  </si>
  <si>
    <t>4952224596</t>
  </si>
  <si>
    <t>4952221488</t>
  </si>
  <si>
    <t>N43M31267A</t>
  </si>
  <si>
    <t>4952221485</t>
  </si>
  <si>
    <t>N43M31265A</t>
  </si>
  <si>
    <t>4952221489</t>
  </si>
  <si>
    <t>N43M31283A</t>
  </si>
  <si>
    <t>4952221495</t>
  </si>
  <si>
    <t>4952221498</t>
  </si>
  <si>
    <t>4952216391</t>
  </si>
  <si>
    <t>N44A23045B</t>
  </si>
  <si>
    <t>4952213648</t>
  </si>
  <si>
    <t>N43M30035B</t>
  </si>
  <si>
    <t>4952212588</t>
  </si>
  <si>
    <t>N44A23045Z</t>
  </si>
  <si>
    <t>4952212589</t>
  </si>
  <si>
    <t>4952205601</t>
  </si>
  <si>
    <t>4952201720</t>
  </si>
  <si>
    <t>N44A15311B</t>
  </si>
  <si>
    <t>4952205314</t>
  </si>
  <si>
    <t>4952201713</t>
  </si>
  <si>
    <t>N44A15295Z</t>
  </si>
  <si>
    <t>4952203969</t>
  </si>
  <si>
    <t>N43M30053B</t>
  </si>
  <si>
    <t>4952203966</t>
  </si>
  <si>
    <t>N44A15305Z</t>
  </si>
  <si>
    <t>4952205443</t>
  </si>
  <si>
    <t>4952205453</t>
  </si>
  <si>
    <t>4952205444</t>
  </si>
  <si>
    <t>4952205451</t>
  </si>
  <si>
    <t>N43M30044B</t>
  </si>
  <si>
    <t>4952205446</t>
  </si>
  <si>
    <t>N43M30046B</t>
  </si>
  <si>
    <t>4952205445</t>
  </si>
  <si>
    <t>4952197158</t>
  </si>
  <si>
    <t>4952197391</t>
  </si>
  <si>
    <t>N44A15295A</t>
  </si>
  <si>
    <t>4952198690</t>
  </si>
  <si>
    <t>4952198782</t>
  </si>
  <si>
    <t>N44A15305A</t>
  </si>
  <si>
    <t>4952192532</t>
  </si>
  <si>
    <t>N44A15304Z</t>
  </si>
  <si>
    <t>4952191853</t>
  </si>
  <si>
    <t>N44A15295B</t>
  </si>
  <si>
    <t>4952192531</t>
  </si>
  <si>
    <t>4952191851</t>
  </si>
  <si>
    <t>N44A15302Z</t>
  </si>
  <si>
    <t>4952192017</t>
  </si>
  <si>
    <t>N44A15302B</t>
  </si>
  <si>
    <t>4952191820</t>
  </si>
  <si>
    <t>N44A22225A</t>
  </si>
  <si>
    <t>4952191933</t>
  </si>
  <si>
    <t>4952191936</t>
  </si>
  <si>
    <t>4952191863</t>
  </si>
  <si>
    <t>4952192019</t>
  </si>
  <si>
    <t>4952188556</t>
  </si>
  <si>
    <t>N44A22344A</t>
  </si>
  <si>
    <t>4952186073</t>
  </si>
  <si>
    <t>4952186066</t>
  </si>
  <si>
    <t>N44A22225B</t>
  </si>
  <si>
    <t>4952186167</t>
  </si>
  <si>
    <t>N44A22344Z</t>
  </si>
  <si>
    <t>4952188555</t>
  </si>
  <si>
    <t>4952188554</t>
  </si>
  <si>
    <t>N44A22345B</t>
  </si>
  <si>
    <t>4952186168</t>
  </si>
  <si>
    <t>N44A22343Z</t>
  </si>
  <si>
    <t>4952188558</t>
  </si>
  <si>
    <t>4952186191</t>
  </si>
  <si>
    <t>4952181149</t>
  </si>
  <si>
    <t>N44A22343A</t>
  </si>
  <si>
    <t>4952185320</t>
  </si>
  <si>
    <t>N44A15294B</t>
  </si>
  <si>
    <t>4952181293</t>
  </si>
  <si>
    <t>4952181292</t>
  </si>
  <si>
    <t>N44A15304B</t>
  </si>
  <si>
    <t>4952181199</t>
  </si>
  <si>
    <t>4952185328</t>
  </si>
  <si>
    <t>4952181257</t>
  </si>
  <si>
    <t>4952283444</t>
  </si>
  <si>
    <t>F44A15313Z</t>
  </si>
  <si>
    <t>4952283296</t>
  </si>
  <si>
    <t>F44A15312B</t>
  </si>
  <si>
    <t>4952288567</t>
  </si>
  <si>
    <t>4952288568</t>
  </si>
  <si>
    <t>F44A15312A</t>
  </si>
  <si>
    <t>4952288571</t>
  </si>
  <si>
    <t>4952280463</t>
  </si>
  <si>
    <t>4952280465</t>
  </si>
  <si>
    <t>4952280454</t>
  </si>
  <si>
    <t>N43M29265B</t>
  </si>
  <si>
    <t>4952280459</t>
  </si>
  <si>
    <t>F44A15312Z</t>
  </si>
  <si>
    <t>4952280455</t>
  </si>
  <si>
    <t>N43M29273B</t>
  </si>
  <si>
    <t>4952258152</t>
  </si>
  <si>
    <t>4952258151</t>
  </si>
  <si>
    <t>4952258148</t>
  </si>
  <si>
    <t>N43M29282B</t>
  </si>
  <si>
    <t>4952258147</t>
  </si>
  <si>
    <t>N43M29262B</t>
  </si>
  <si>
    <t>4952258145</t>
  </si>
  <si>
    <t>N43M29271B</t>
  </si>
  <si>
    <t>4952252978</t>
  </si>
  <si>
    <t>4952252976</t>
  </si>
  <si>
    <t>N43M29264B</t>
  </si>
  <si>
    <t>4952252977</t>
  </si>
  <si>
    <t>4952244350</t>
  </si>
  <si>
    <t>4952230164</t>
  </si>
  <si>
    <t>4952230161</t>
  </si>
  <si>
    <t>N43M29272B</t>
  </si>
  <si>
    <t>4952230168</t>
  </si>
  <si>
    <t>N43M29274B</t>
  </si>
  <si>
    <t>4952230162</t>
  </si>
  <si>
    <t>N43M29281B</t>
  </si>
  <si>
    <t>8011852200</t>
  </si>
  <si>
    <t>4952267539</t>
  </si>
  <si>
    <t>F43M29233B</t>
  </si>
  <si>
    <t>4952267537</t>
  </si>
  <si>
    <t>F43M29237B</t>
  </si>
  <si>
    <t>4952223387</t>
  </si>
  <si>
    <t>F43F20126B</t>
  </si>
  <si>
    <t>4952267545</t>
  </si>
  <si>
    <t>F44B03061B</t>
  </si>
  <si>
    <t>4952267546</t>
  </si>
  <si>
    <t>4952267856</t>
  </si>
  <si>
    <t>4952267857</t>
  </si>
  <si>
    <t>N43L25345Z</t>
  </si>
  <si>
    <t>4952267858</t>
  </si>
  <si>
    <t>4952240576</t>
  </si>
  <si>
    <t>F43M30113Z</t>
  </si>
  <si>
    <t>4952240575</t>
  </si>
  <si>
    <t>F43M29322B</t>
  </si>
  <si>
    <t>4952236659</t>
  </si>
  <si>
    <t>4952240579</t>
  </si>
  <si>
    <t>4952229263</t>
  </si>
  <si>
    <t>N43L25344Z</t>
  </si>
  <si>
    <t>4952229268</t>
  </si>
  <si>
    <t>4952223388</t>
  </si>
  <si>
    <t>F43M30112B</t>
  </si>
  <si>
    <t>4952223386</t>
  </si>
  <si>
    <t>4952205648</t>
  </si>
  <si>
    <t>4952205647</t>
  </si>
  <si>
    <t>8011852250</t>
  </si>
  <si>
    <t>4952273962</t>
  </si>
  <si>
    <t>F43F20085Z</t>
  </si>
  <si>
    <t>4952273966</t>
  </si>
  <si>
    <t>F43F20071Z</t>
  </si>
  <si>
    <t>4952288921</t>
  </si>
  <si>
    <t>N43M09052B</t>
  </si>
  <si>
    <t>4952288920</t>
  </si>
  <si>
    <t>N43M09242Z</t>
  </si>
  <si>
    <t>4952288917</t>
  </si>
  <si>
    <t>N43M09345B</t>
  </si>
  <si>
    <t>4952288925</t>
  </si>
  <si>
    <t>4952288927</t>
  </si>
  <si>
    <t>4952279050</t>
  </si>
  <si>
    <t>N43M09251Z</t>
  </si>
  <si>
    <t>4952279020</t>
  </si>
  <si>
    <t>4952219367</t>
  </si>
  <si>
    <t>N43M10053Z</t>
  </si>
  <si>
    <t>4952219371</t>
  </si>
  <si>
    <t>N43M09055B</t>
  </si>
  <si>
    <t>4952219364</t>
  </si>
  <si>
    <t>N43M10014B</t>
  </si>
  <si>
    <t>4952219369</t>
  </si>
  <si>
    <t>N43M09322B</t>
  </si>
  <si>
    <t>4952219370</t>
  </si>
  <si>
    <t>N43M09324B</t>
  </si>
  <si>
    <t>4952220634</t>
  </si>
  <si>
    <t>4952220647</t>
  </si>
  <si>
    <t>4952220638</t>
  </si>
  <si>
    <t>4952212660</t>
  </si>
  <si>
    <t>N43L26034Z</t>
  </si>
  <si>
    <t>4952212681</t>
  </si>
  <si>
    <t>N43L27062C</t>
  </si>
  <si>
    <t>4952212682</t>
  </si>
  <si>
    <t>N43L27064C</t>
  </si>
  <si>
    <t>4952212683</t>
  </si>
  <si>
    <t>4952212690</t>
  </si>
  <si>
    <t>4952212692</t>
  </si>
  <si>
    <t>4952325332</t>
  </si>
  <si>
    <t>4952310650</t>
  </si>
  <si>
    <t>N43M31184A</t>
  </si>
  <si>
    <t>4952286899</t>
  </si>
  <si>
    <t>N43M31184B</t>
  </si>
  <si>
    <t>2539461</t>
  </si>
  <si>
    <t>4952286931</t>
  </si>
  <si>
    <t>N44B20082Z</t>
  </si>
  <si>
    <t>4952286933</t>
  </si>
  <si>
    <t>4952286934</t>
  </si>
  <si>
    <t>4952278276</t>
  </si>
  <si>
    <t>N43M31186A</t>
  </si>
  <si>
    <t>4952273965</t>
  </si>
  <si>
    <t>N43M31187B</t>
  </si>
  <si>
    <t>4952273964</t>
  </si>
  <si>
    <t>N43M31191B</t>
  </si>
  <si>
    <t>4952269453</t>
  </si>
  <si>
    <t>N43M31191A</t>
  </si>
  <si>
    <t>2544799</t>
  </si>
  <si>
    <t>4952269456</t>
  </si>
  <si>
    <t>4952266502</t>
  </si>
  <si>
    <t>N43M30143Z</t>
  </si>
  <si>
    <t>4952269545</t>
  </si>
  <si>
    <t>N43M31185A</t>
  </si>
  <si>
    <t>2542603</t>
  </si>
  <si>
    <t>4952269455</t>
  </si>
  <si>
    <t>N44A01126A</t>
  </si>
  <si>
    <t>4952269454</t>
  </si>
  <si>
    <t>4952247937</t>
  </si>
  <si>
    <t>N43M30142Z</t>
  </si>
  <si>
    <t>4952247847</t>
  </si>
  <si>
    <t>4952241811</t>
  </si>
  <si>
    <t>N43M30141Z</t>
  </si>
  <si>
    <t>4952234159</t>
  </si>
  <si>
    <t>N43M31192B</t>
  </si>
  <si>
    <t>4952233031</t>
  </si>
  <si>
    <t>N44A22217Z</t>
  </si>
  <si>
    <t>4952234184</t>
  </si>
  <si>
    <t>4952233037</t>
  </si>
  <si>
    <t>N44A22215Z</t>
  </si>
  <si>
    <t>4952233035</t>
  </si>
  <si>
    <t>N44A23111Z</t>
  </si>
  <si>
    <t>4952233032</t>
  </si>
  <si>
    <t>N44A22216Z</t>
  </si>
  <si>
    <t>4952233131</t>
  </si>
  <si>
    <t>4952233020</t>
  </si>
  <si>
    <t>N44A23112Z</t>
  </si>
  <si>
    <t>4952228007</t>
  </si>
  <si>
    <t>4952228005</t>
  </si>
  <si>
    <t>N44A22213Z</t>
  </si>
  <si>
    <t>4952228006</t>
  </si>
  <si>
    <t>N44A22214Z</t>
  </si>
  <si>
    <t>4952228008</t>
  </si>
  <si>
    <t>4952224236</t>
  </si>
  <si>
    <t>4952202176</t>
  </si>
  <si>
    <t>4952199238</t>
  </si>
  <si>
    <t>N44A22212Z</t>
  </si>
  <si>
    <t>4952190694</t>
  </si>
  <si>
    <t>N44A22211Z</t>
  </si>
  <si>
    <t>4952190563</t>
  </si>
  <si>
    <t>4952190699</t>
  </si>
  <si>
    <t>4952300426</t>
  </si>
  <si>
    <t>N44A23252C</t>
  </si>
  <si>
    <t>4952282182</t>
  </si>
  <si>
    <t>4952282158</t>
  </si>
  <si>
    <t>4952270772</t>
  </si>
  <si>
    <t>N44A23157C</t>
  </si>
  <si>
    <t>4952270595</t>
  </si>
  <si>
    <t>4952270738</t>
  </si>
  <si>
    <t>N44A23256C</t>
  </si>
  <si>
    <t>4952270773</t>
  </si>
  <si>
    <t>4952274506</t>
  </si>
  <si>
    <t>4952274505</t>
  </si>
  <si>
    <t>4952276530</t>
  </si>
  <si>
    <t>4952276528</t>
  </si>
  <si>
    <t>N44A23165C</t>
  </si>
  <si>
    <t>4952269403</t>
  </si>
  <si>
    <t>4952269404</t>
  </si>
  <si>
    <t>4952269103</t>
  </si>
  <si>
    <t>4952260993</t>
  </si>
  <si>
    <t>N44A23164C</t>
  </si>
  <si>
    <t>4952260994</t>
  </si>
  <si>
    <t>N44A23166C</t>
  </si>
  <si>
    <t>4952260999</t>
  </si>
  <si>
    <t>4952248699</t>
  </si>
  <si>
    <t>N44A23302Z</t>
  </si>
  <si>
    <t>4952249372</t>
  </si>
  <si>
    <t>N44A23156Z</t>
  </si>
  <si>
    <t>4952249396</t>
  </si>
  <si>
    <t>N44A23254C</t>
  </si>
  <si>
    <t>4952249247</t>
  </si>
  <si>
    <t>4952249248</t>
  </si>
  <si>
    <t>N44A22217B</t>
  </si>
  <si>
    <t>4952248701</t>
  </si>
  <si>
    <t>N44A23111B</t>
  </si>
  <si>
    <t>4952248774</t>
  </si>
  <si>
    <t>4952248708</t>
  </si>
  <si>
    <t>4952249421</t>
  </si>
  <si>
    <t>4952249356</t>
  </si>
  <si>
    <t>4952248702</t>
  </si>
  <si>
    <t>N44A23301Z</t>
  </si>
  <si>
    <t>4952243562</t>
  </si>
  <si>
    <t>N44A23113B</t>
  </si>
  <si>
    <t>4952243563</t>
  </si>
  <si>
    <t>N44A23253C</t>
  </si>
  <si>
    <t>4952243567</t>
  </si>
  <si>
    <t>4952241945</t>
  </si>
  <si>
    <t>4952240670</t>
  </si>
  <si>
    <t>4952241896</t>
  </si>
  <si>
    <t>N44A23112B</t>
  </si>
  <si>
    <t>4952241894</t>
  </si>
  <si>
    <t>N44A23257C</t>
  </si>
  <si>
    <t>4952241893</t>
  </si>
  <si>
    <t>N44A23255C</t>
  </si>
  <si>
    <t>4952232634</t>
  </si>
  <si>
    <t>4952222362</t>
  </si>
  <si>
    <t>4952222316</t>
  </si>
  <si>
    <t>4952222315</t>
  </si>
  <si>
    <t>N44A22212B</t>
  </si>
  <si>
    <t>4952221923</t>
  </si>
  <si>
    <t>4952216692</t>
  </si>
  <si>
    <t>4952209300</t>
  </si>
  <si>
    <t>4952203767</t>
  </si>
  <si>
    <t>4952205454</t>
  </si>
  <si>
    <t>4952195251</t>
  </si>
  <si>
    <t>N44A22213B</t>
  </si>
  <si>
    <t>4952195253</t>
  </si>
  <si>
    <t>4952186100</t>
  </si>
  <si>
    <t>N44A22211B</t>
  </si>
  <si>
    <t>4952186113</t>
  </si>
  <si>
    <t>N44A22215B</t>
  </si>
  <si>
    <t>4952186165</t>
  </si>
  <si>
    <t>4952185884</t>
  </si>
  <si>
    <t>4952185882</t>
  </si>
  <si>
    <t>N44A22216B</t>
  </si>
  <si>
    <t>4952287244</t>
  </si>
  <si>
    <t>N43M10083Z</t>
  </si>
  <si>
    <t>4952287247</t>
  </si>
  <si>
    <t>N43L25311Z</t>
  </si>
  <si>
    <t>4952287243</t>
  </si>
  <si>
    <t>N43M10084Z</t>
  </si>
  <si>
    <t>4952287249</t>
  </si>
  <si>
    <t>4952287246</t>
  </si>
  <si>
    <t>F43K24252Z</t>
  </si>
  <si>
    <t>4952287230</t>
  </si>
  <si>
    <t>N43M09332Z</t>
  </si>
  <si>
    <t>4952287250</t>
  </si>
  <si>
    <t>4952278609</t>
  </si>
  <si>
    <t>N43M09324Z</t>
  </si>
  <si>
    <t>4952270489</t>
  </si>
  <si>
    <t>N43L25323Z</t>
  </si>
  <si>
    <t>4952270511</t>
  </si>
  <si>
    <t>4952270488</t>
  </si>
  <si>
    <t>N43L25331Z</t>
  </si>
  <si>
    <t>4952270445</t>
  </si>
  <si>
    <t>4952255983</t>
  </si>
  <si>
    <t>N43L26121A</t>
  </si>
  <si>
    <t>4952255991</t>
  </si>
  <si>
    <t>4952255985</t>
  </si>
  <si>
    <t>N43L25343Z</t>
  </si>
  <si>
    <t>4952255984</t>
  </si>
  <si>
    <t>N43L25341Z</t>
  </si>
  <si>
    <t>4952255994</t>
  </si>
  <si>
    <t>4952256022</t>
  </si>
  <si>
    <t>N43L25335Z</t>
  </si>
  <si>
    <t>4952250614</t>
  </si>
  <si>
    <t>N43M09344Z</t>
  </si>
  <si>
    <t>4952241179</t>
  </si>
  <si>
    <t>N43M09341Z</t>
  </si>
  <si>
    <t>4952241187</t>
  </si>
  <si>
    <t>4952232694</t>
  </si>
  <si>
    <t>N43M09323Z</t>
  </si>
  <si>
    <t>4952232698</t>
  </si>
  <si>
    <t>4952232700</t>
  </si>
  <si>
    <t>4952232699</t>
  </si>
  <si>
    <t>N43L26122A</t>
  </si>
  <si>
    <t>4952232798</t>
  </si>
  <si>
    <t>4952232697</t>
  </si>
  <si>
    <t>N43M09325Z</t>
  </si>
  <si>
    <t>4952216784</t>
  </si>
  <si>
    <t>4952216788</t>
  </si>
  <si>
    <t>N43M09345Z</t>
  </si>
  <si>
    <t>4952216789</t>
  </si>
  <si>
    <t>N43M09331Z</t>
  </si>
  <si>
    <t>4952216791</t>
  </si>
  <si>
    <t>4952202892</t>
  </si>
  <si>
    <t>4952202891</t>
  </si>
  <si>
    <t>4952195308</t>
  </si>
  <si>
    <t>4952195524</t>
  </si>
  <si>
    <t>4952195342</t>
  </si>
  <si>
    <t>N43M10015Z</t>
  </si>
  <si>
    <t>4952195340</t>
  </si>
  <si>
    <t>N43M09321Z</t>
  </si>
  <si>
    <t>4952195522</t>
  </si>
  <si>
    <t>4952195510</t>
  </si>
  <si>
    <t>N43M09335Z</t>
  </si>
  <si>
    <t>4952195514</t>
  </si>
  <si>
    <t>N43M09322Z</t>
  </si>
  <si>
    <t>4952195515</t>
  </si>
  <si>
    <t>N43M09342Z</t>
  </si>
  <si>
    <t>4952188043</t>
  </si>
  <si>
    <t>4952188045</t>
  </si>
  <si>
    <t>4952188051</t>
  </si>
  <si>
    <t>N43M09334Z</t>
  </si>
  <si>
    <t>4952188049</t>
  </si>
  <si>
    <t>N43M09333Z</t>
  </si>
  <si>
    <t>4952188050</t>
  </si>
  <si>
    <t>N43M09314Z</t>
  </si>
  <si>
    <t>4952318835</t>
  </si>
  <si>
    <t>4952302600</t>
  </si>
  <si>
    <t>N43K25204Z</t>
  </si>
  <si>
    <t>2521745</t>
  </si>
  <si>
    <t>4952302599</t>
  </si>
  <si>
    <t>N43M29252A</t>
  </si>
  <si>
    <t>4952302631</t>
  </si>
  <si>
    <t>4952289576</t>
  </si>
  <si>
    <t>N43K25205Z</t>
  </si>
  <si>
    <t>4952289578</t>
  </si>
  <si>
    <t>4952291952</t>
  </si>
  <si>
    <t>2537571</t>
  </si>
  <si>
    <t>4952267467</t>
  </si>
  <si>
    <t>N44A22352Z</t>
  </si>
  <si>
    <t>4952269273</t>
  </si>
  <si>
    <t>4952269272</t>
  </si>
  <si>
    <t>4952269190</t>
  </si>
  <si>
    <t>4952247469</t>
  </si>
  <si>
    <t>4952224151</t>
  </si>
  <si>
    <t>4952206593</t>
  </si>
  <si>
    <t>4952209019</t>
  </si>
  <si>
    <t>N44A22357Z</t>
  </si>
  <si>
    <t>4952204461</t>
  </si>
  <si>
    <t>4952189503</t>
  </si>
  <si>
    <t>4952180677</t>
  </si>
  <si>
    <t>4952180676</t>
  </si>
  <si>
    <t>4952316459</t>
  </si>
  <si>
    <t>4952316455</t>
  </si>
  <si>
    <t>F43H22187Z</t>
  </si>
  <si>
    <t>4952306618</t>
  </si>
  <si>
    <t>F44B04055Z</t>
  </si>
  <si>
    <t>4952306619</t>
  </si>
  <si>
    <t>N43M30066A</t>
  </si>
  <si>
    <t>4952306615</t>
  </si>
  <si>
    <t>N44B23291Z</t>
  </si>
  <si>
    <t>4952306620</t>
  </si>
  <si>
    <t>4952306616</t>
  </si>
  <si>
    <t>N44B23275Z</t>
  </si>
  <si>
    <t>4952305740</t>
  </si>
  <si>
    <t>N43K25195B</t>
  </si>
  <si>
    <t>4952297643</t>
  </si>
  <si>
    <t>4952232687</t>
  </si>
  <si>
    <t>N44A23235Z</t>
  </si>
  <si>
    <t>4952232688</t>
  </si>
  <si>
    <t>N44A23311Z</t>
  </si>
  <si>
    <t>4952223050</t>
  </si>
  <si>
    <t>4952223049</t>
  </si>
  <si>
    <t>N43M09155Z</t>
  </si>
  <si>
    <t>4952217225</t>
  </si>
  <si>
    <t>4952217227</t>
  </si>
  <si>
    <t>4952211621</t>
  </si>
  <si>
    <t>N43M09161Z</t>
  </si>
  <si>
    <t>4952211629</t>
  </si>
  <si>
    <t>4952211627</t>
  </si>
  <si>
    <t>N43M09162Z</t>
  </si>
  <si>
    <t>4952211628</t>
  </si>
  <si>
    <t>N43M30065A</t>
  </si>
  <si>
    <t>4952295002</t>
  </si>
  <si>
    <t>N44A22273Z</t>
  </si>
  <si>
    <t>4952294988</t>
  </si>
  <si>
    <t>N44A22274Z</t>
  </si>
  <si>
    <t>4952294989</t>
  </si>
  <si>
    <t>N44A22241Z</t>
  </si>
  <si>
    <t>4952288735</t>
  </si>
  <si>
    <t>N44A22261Z</t>
  </si>
  <si>
    <t>4952288736</t>
  </si>
  <si>
    <t>N44A22245Z</t>
  </si>
  <si>
    <t>4952283687</t>
  </si>
  <si>
    <t>F44A01022Z</t>
  </si>
  <si>
    <t>4952281651</t>
  </si>
  <si>
    <t>4952272348</t>
  </si>
  <si>
    <t>N44A22242Z</t>
  </si>
  <si>
    <t>4952272280</t>
  </si>
  <si>
    <t>N44A22272Z</t>
  </si>
  <si>
    <t>4952272363</t>
  </si>
  <si>
    <t>4952272364</t>
  </si>
  <si>
    <t>4952272279</t>
  </si>
  <si>
    <t>N44A22253Z</t>
  </si>
  <si>
    <t>4952269264</t>
  </si>
  <si>
    <t>4952263478</t>
  </si>
  <si>
    <t>F44A01023Z</t>
  </si>
  <si>
    <t>4952248537</t>
  </si>
  <si>
    <t>4952248643</t>
  </si>
  <si>
    <t>N44A22243Z</t>
  </si>
  <si>
    <t>4952250970</t>
  </si>
  <si>
    <t>N44A22251Z</t>
  </si>
  <si>
    <t>4952250992</t>
  </si>
  <si>
    <t>4952248641</t>
  </si>
  <si>
    <t>4952248769</t>
  </si>
  <si>
    <t>N44A22244Z</t>
  </si>
  <si>
    <t>4952243382</t>
  </si>
  <si>
    <t>N44A22252Z</t>
  </si>
  <si>
    <t>4952245074</t>
  </si>
  <si>
    <t>4952243385</t>
  </si>
  <si>
    <t>4952242651</t>
  </si>
  <si>
    <t>4952242552</t>
  </si>
  <si>
    <t>N44A22265Z</t>
  </si>
  <si>
    <t>4952234717</t>
  </si>
  <si>
    <t>4952234718</t>
  </si>
  <si>
    <t>4952234711</t>
  </si>
  <si>
    <t>N44A22254Z</t>
  </si>
  <si>
    <t>4952234733</t>
  </si>
  <si>
    <t>4952212225</t>
  </si>
  <si>
    <t>4952212181</t>
  </si>
  <si>
    <t>4952212187</t>
  </si>
  <si>
    <t>4952212145</t>
  </si>
  <si>
    <t>N44A22255Z</t>
  </si>
  <si>
    <t>4952203832</t>
  </si>
  <si>
    <t>4952203830</t>
  </si>
  <si>
    <t>4952319378</t>
  </si>
  <si>
    <t>N43K24234C</t>
  </si>
  <si>
    <t>4952319380</t>
  </si>
  <si>
    <t>4952319381</t>
  </si>
  <si>
    <t>4952319376</t>
  </si>
  <si>
    <t>F44A22284Z</t>
  </si>
  <si>
    <t>4952319377</t>
  </si>
  <si>
    <t>N43K24292B</t>
  </si>
  <si>
    <t>4952278377</t>
  </si>
  <si>
    <t>N43K24293B</t>
  </si>
  <si>
    <t>4952278404</t>
  </si>
  <si>
    <t>4952300753</t>
  </si>
  <si>
    <t>N44A23141B</t>
  </si>
  <si>
    <t>4952285515</t>
  </si>
  <si>
    <t>N44A23152Z</t>
  </si>
  <si>
    <t>4952271703</t>
  </si>
  <si>
    <t>4952259610</t>
  </si>
  <si>
    <t>4952259607</t>
  </si>
  <si>
    <t>4952259605</t>
  </si>
  <si>
    <t>4952245934</t>
  </si>
  <si>
    <t>4952241445</t>
  </si>
  <si>
    <t>N44A23144Z</t>
  </si>
  <si>
    <t>4952241428</t>
  </si>
  <si>
    <t>N44A23144B</t>
  </si>
  <si>
    <t>4952240399</t>
  </si>
  <si>
    <t>4952241446</t>
  </si>
  <si>
    <t>N44A23143Z</t>
  </si>
  <si>
    <t>4952241425</t>
  </si>
  <si>
    <t>N44A23151Z</t>
  </si>
  <si>
    <t>4952234632</t>
  </si>
  <si>
    <t>N44A16031B</t>
  </si>
  <si>
    <t>4952234637</t>
  </si>
  <si>
    <t>N44A23145Z</t>
  </si>
  <si>
    <t>4952234608</t>
  </si>
  <si>
    <t>N44A23145B</t>
  </si>
  <si>
    <t>4952234607</t>
  </si>
  <si>
    <t>N44A23146Z</t>
  </si>
  <si>
    <t>4952223277</t>
  </si>
  <si>
    <t>4952220220</t>
  </si>
  <si>
    <t>N44A23147Z</t>
  </si>
  <si>
    <t>4952220223</t>
  </si>
  <si>
    <t>4952211651</t>
  </si>
  <si>
    <t>N44A15263Z</t>
  </si>
  <si>
    <t>4952211652</t>
  </si>
  <si>
    <t>N44A23154Z</t>
  </si>
  <si>
    <t>4952211684</t>
  </si>
  <si>
    <t>4952211154</t>
  </si>
  <si>
    <t>N44A23153Z</t>
  </si>
  <si>
    <t>4952211620</t>
  </si>
  <si>
    <t>4952212235</t>
  </si>
  <si>
    <t>4952206230</t>
  </si>
  <si>
    <t>4952206104</t>
  </si>
  <si>
    <t>N44A23155Z</t>
  </si>
  <si>
    <t>4952202727</t>
  </si>
  <si>
    <t>N44A23141Z</t>
  </si>
  <si>
    <t>4952202640</t>
  </si>
  <si>
    <t>N44A23142Z</t>
  </si>
  <si>
    <t>4952202644</t>
  </si>
  <si>
    <t>4952197387</t>
  </si>
  <si>
    <t>4952187857</t>
  </si>
  <si>
    <t>N44A23143B</t>
  </si>
  <si>
    <t>4952189980</t>
  </si>
  <si>
    <t>N44A23137B</t>
  </si>
  <si>
    <t>4952187570</t>
  </si>
  <si>
    <t>N44A15274Z</t>
  </si>
  <si>
    <t>4952190008</t>
  </si>
  <si>
    <t>4952190009</t>
  </si>
  <si>
    <t>4952190010</t>
  </si>
  <si>
    <t>4952180719</t>
  </si>
  <si>
    <t>N44A15273Z</t>
  </si>
  <si>
    <t>4952181230</t>
  </si>
  <si>
    <t>4952181251</t>
  </si>
  <si>
    <t>4952181253</t>
  </si>
  <si>
    <t>4952181254</t>
  </si>
  <si>
    <t>4952185484</t>
  </si>
  <si>
    <t>N44A23136Z</t>
  </si>
  <si>
    <t>4952185485</t>
  </si>
  <si>
    <t>N44A23142B</t>
  </si>
  <si>
    <t>4952180809</t>
  </si>
  <si>
    <t>4952180805</t>
  </si>
  <si>
    <t>4952185520</t>
  </si>
  <si>
    <t>2526250</t>
  </si>
  <si>
    <t>4952320457</t>
  </si>
  <si>
    <t>N44B22325A</t>
  </si>
  <si>
    <t>4952320743</t>
  </si>
  <si>
    <t>4952320688</t>
  </si>
  <si>
    <t>N44B23095Z</t>
  </si>
  <si>
    <t>4952320689</t>
  </si>
  <si>
    <t>N44B23104Z</t>
  </si>
  <si>
    <t>4952320724</t>
  </si>
  <si>
    <t>N44B22324B</t>
  </si>
  <si>
    <t>4952320686</t>
  </si>
  <si>
    <t>N44B23103Z</t>
  </si>
  <si>
    <t>4952316850</t>
  </si>
  <si>
    <t>4952319081</t>
  </si>
  <si>
    <t>4952317982</t>
  </si>
  <si>
    <t>4952320728</t>
  </si>
  <si>
    <t>4952320729</t>
  </si>
  <si>
    <t>4952320730</t>
  </si>
  <si>
    <t>4952323728</t>
  </si>
  <si>
    <t>4952323726</t>
  </si>
  <si>
    <t>4952308104</t>
  </si>
  <si>
    <t>N44B23094Z</t>
  </si>
  <si>
    <t>4952314712</t>
  </si>
  <si>
    <t>4952308079</t>
  </si>
  <si>
    <t>N44B23092Z</t>
  </si>
  <si>
    <t>4952314702</t>
  </si>
  <si>
    <t>N44A23023Z</t>
  </si>
  <si>
    <t>4952314709</t>
  </si>
  <si>
    <t>4952314705</t>
  </si>
  <si>
    <t>N44B23091A</t>
  </si>
  <si>
    <t>4952314659</t>
  </si>
  <si>
    <t>N44B23101Z</t>
  </si>
  <si>
    <t>4952315521</t>
  </si>
  <si>
    <t>N44A23013Z</t>
  </si>
  <si>
    <t>4952315549</t>
  </si>
  <si>
    <t>N44B23093Z</t>
  </si>
  <si>
    <t>4952315564</t>
  </si>
  <si>
    <t>4952316072</t>
  </si>
  <si>
    <t>4952300433</t>
  </si>
  <si>
    <t>N43M31193A</t>
  </si>
  <si>
    <t>4952300349</t>
  </si>
  <si>
    <t>4952297045</t>
  </si>
  <si>
    <t>N44A15241A</t>
  </si>
  <si>
    <t>4952297072</t>
  </si>
  <si>
    <t>4952297042</t>
  </si>
  <si>
    <t>4952298120</t>
  </si>
  <si>
    <t>4952297025</t>
  </si>
  <si>
    <t>4952300434</t>
  </si>
  <si>
    <t>N43M31194A</t>
  </si>
  <si>
    <t>4952300439</t>
  </si>
  <si>
    <t>4952294229</t>
  </si>
  <si>
    <t>4952294228</t>
  </si>
  <si>
    <t>4952294230</t>
  </si>
  <si>
    <t>N44A15193A</t>
  </si>
  <si>
    <t>4952291730</t>
  </si>
  <si>
    <t>N44A23024Z</t>
  </si>
  <si>
    <t>4952285895</t>
  </si>
  <si>
    <t>4952285894</t>
  </si>
  <si>
    <t>4952285893</t>
  </si>
  <si>
    <t>4952285118</t>
  </si>
  <si>
    <t>N44A23014Z</t>
  </si>
  <si>
    <t>4952283001</t>
  </si>
  <si>
    <t>4952282697</t>
  </si>
  <si>
    <t>4952282692</t>
  </si>
  <si>
    <t>4952282617</t>
  </si>
  <si>
    <t>4952282693</t>
  </si>
  <si>
    <t>4952273317</t>
  </si>
  <si>
    <t>N44A23022Z</t>
  </si>
  <si>
    <t>4952270392</t>
  </si>
  <si>
    <t>4952274741</t>
  </si>
  <si>
    <t>4952273354</t>
  </si>
  <si>
    <t>4952273356</t>
  </si>
  <si>
    <t>N44A23011Z</t>
  </si>
  <si>
    <t>4952273350</t>
  </si>
  <si>
    <t>N44A23044Z</t>
  </si>
  <si>
    <t>4952274184</t>
  </si>
  <si>
    <t>N44A23012Z</t>
  </si>
  <si>
    <t>4952274195</t>
  </si>
  <si>
    <t>4952274180</t>
  </si>
  <si>
    <t>N44A23021Z</t>
  </si>
  <si>
    <t>4952273734</t>
  </si>
  <si>
    <t>N44A23092Z</t>
  </si>
  <si>
    <t>4952270391</t>
  </si>
  <si>
    <t>N44A23062Z</t>
  </si>
  <si>
    <t>4952265224</t>
  </si>
  <si>
    <t>4952265113</t>
  </si>
  <si>
    <t>N44A23091Z</t>
  </si>
  <si>
    <t>4952264944</t>
  </si>
  <si>
    <t>4952267934</t>
  </si>
  <si>
    <t>4952264942</t>
  </si>
  <si>
    <t>N44A23063Z</t>
  </si>
  <si>
    <t>4952263104</t>
  </si>
  <si>
    <t>4952262839</t>
  </si>
  <si>
    <t>4952262831</t>
  </si>
  <si>
    <t>N44A23071Z</t>
  </si>
  <si>
    <t>4952262832</t>
  </si>
  <si>
    <t>N44A15225A</t>
  </si>
  <si>
    <t>4952262901</t>
  </si>
  <si>
    <t>N44A23242Z</t>
  </si>
  <si>
    <t>4952263103</t>
  </si>
  <si>
    <t>4952262822</t>
  </si>
  <si>
    <t>N44A23074Z</t>
  </si>
  <si>
    <t>4952262821</t>
  </si>
  <si>
    <t>N44A23032Z</t>
  </si>
  <si>
    <t>4952263410</t>
  </si>
  <si>
    <t>4952263409</t>
  </si>
  <si>
    <t>4952254655</t>
  </si>
  <si>
    <t>N44A23064Z</t>
  </si>
  <si>
    <t>4952255637</t>
  </si>
  <si>
    <t>4952254653</t>
  </si>
  <si>
    <t>N44A15231A</t>
  </si>
  <si>
    <t>4952255628</t>
  </si>
  <si>
    <t>N44A23043Z</t>
  </si>
  <si>
    <t>4952255629</t>
  </si>
  <si>
    <t>N44A23065Z</t>
  </si>
  <si>
    <t>4952254660</t>
  </si>
  <si>
    <t>4952251066</t>
  </si>
  <si>
    <t>4952251108</t>
  </si>
  <si>
    <t>N44A23035Z</t>
  </si>
  <si>
    <t>4952249060</t>
  </si>
  <si>
    <t>N44A23085Z</t>
  </si>
  <si>
    <t>4952251107</t>
  </si>
  <si>
    <t>N44A23054Z</t>
  </si>
  <si>
    <t>4952249101</t>
  </si>
  <si>
    <t>4952249088</t>
  </si>
  <si>
    <t>N44A23053Z</t>
  </si>
  <si>
    <t>4952251065</t>
  </si>
  <si>
    <t>4952249096</t>
  </si>
  <si>
    <t>N44A23055Z</t>
  </si>
  <si>
    <t>4952249095</t>
  </si>
  <si>
    <t>N44A23034Z</t>
  </si>
  <si>
    <t>4952249524</t>
  </si>
  <si>
    <t>N44A23093Z</t>
  </si>
  <si>
    <t>4952249097</t>
  </si>
  <si>
    <t>N44A15195A</t>
  </si>
  <si>
    <t>4952249529</t>
  </si>
  <si>
    <t>4952242518</t>
  </si>
  <si>
    <t>N44A23072Z</t>
  </si>
  <si>
    <t>4952242497</t>
  </si>
  <si>
    <t>4952242496</t>
  </si>
  <si>
    <t>N44A23094Z</t>
  </si>
  <si>
    <t>4952232552</t>
  </si>
  <si>
    <t>4952222381</t>
  </si>
  <si>
    <t>4952222378</t>
  </si>
  <si>
    <t>N44A23102Z</t>
  </si>
  <si>
    <t>4952217138</t>
  </si>
  <si>
    <t>4952217137</t>
  </si>
  <si>
    <t>N44A23042Z</t>
  </si>
  <si>
    <t>4952217132</t>
  </si>
  <si>
    <t>N44A23041Z</t>
  </si>
  <si>
    <t>4952213445</t>
  </si>
  <si>
    <t>N44A23103Z</t>
  </si>
  <si>
    <t>4952213443</t>
  </si>
  <si>
    <t>4952213448</t>
  </si>
  <si>
    <t>4952212503</t>
  </si>
  <si>
    <t>4952202475</t>
  </si>
  <si>
    <t>4952201225</t>
  </si>
  <si>
    <t>N44A23101Z</t>
  </si>
  <si>
    <t>4952202476</t>
  </si>
  <si>
    <t>4952195738</t>
  </si>
  <si>
    <t>4952195706</t>
  </si>
  <si>
    <t>N44A23083Z</t>
  </si>
  <si>
    <t>4952197381</t>
  </si>
  <si>
    <t>N44A23061Z</t>
  </si>
  <si>
    <t>4952195383</t>
  </si>
  <si>
    <t>4952195377</t>
  </si>
  <si>
    <t>F44A15196Z</t>
  </si>
  <si>
    <t>4952194806</t>
  </si>
  <si>
    <t>4952195709</t>
  </si>
  <si>
    <t>N44A23084Z</t>
  </si>
  <si>
    <t>4952197223</t>
  </si>
  <si>
    <t>4952192338</t>
  </si>
  <si>
    <t>4952188091</t>
  </si>
  <si>
    <t>4952188092</t>
  </si>
  <si>
    <t>4952186376</t>
  </si>
  <si>
    <t>4952188097</t>
  </si>
  <si>
    <t>4952184795</t>
  </si>
  <si>
    <t>N44A23082Z</t>
  </si>
  <si>
    <t>4952185170</t>
  </si>
  <si>
    <t>4952185603</t>
  </si>
  <si>
    <t>N44A23105Z</t>
  </si>
  <si>
    <t>4952180714</t>
  </si>
  <si>
    <t>4952185687</t>
  </si>
  <si>
    <t>4952185181</t>
  </si>
  <si>
    <t>4952185616</t>
  </si>
  <si>
    <t>4952289743</t>
  </si>
  <si>
    <t>N44A23314Z</t>
  </si>
  <si>
    <t>4952289751</t>
  </si>
  <si>
    <t>N44A23224B</t>
  </si>
  <si>
    <t>4952275313</t>
  </si>
  <si>
    <t>4952275314</t>
  </si>
  <si>
    <t>4952275278</t>
  </si>
  <si>
    <t>4952239856</t>
  </si>
  <si>
    <t>N44A23254Z</t>
  </si>
  <si>
    <t>4952239857</t>
  </si>
  <si>
    <t>4952239849</t>
  </si>
  <si>
    <t>4952239998</t>
  </si>
  <si>
    <t>4952239848</t>
  </si>
  <si>
    <t>N44A23225B</t>
  </si>
  <si>
    <t>4952240000</t>
  </si>
  <si>
    <t>N44A23223B</t>
  </si>
  <si>
    <t>4952240034</t>
  </si>
  <si>
    <t>4952240035</t>
  </si>
  <si>
    <t>N44A23221B</t>
  </si>
  <si>
    <t>4952239111</t>
  </si>
  <si>
    <t>N44A23257Z</t>
  </si>
  <si>
    <t>4952239103</t>
  </si>
  <si>
    <t>N44A23232B</t>
  </si>
  <si>
    <t>4952242471</t>
  </si>
  <si>
    <t>4952242470</t>
  </si>
  <si>
    <t>N44A23256Z</t>
  </si>
  <si>
    <t>4952242467</t>
  </si>
  <si>
    <t>4952234960</t>
  </si>
  <si>
    <t>4952234954</t>
  </si>
  <si>
    <t>N44A23231B</t>
  </si>
  <si>
    <t>4952231050</t>
  </si>
  <si>
    <t>4952206359</t>
  </si>
  <si>
    <t>N44A23222B</t>
  </si>
  <si>
    <t>4952205812</t>
  </si>
  <si>
    <t>4952206381</t>
  </si>
  <si>
    <t>4952205794</t>
  </si>
  <si>
    <t>N43M31235A</t>
  </si>
  <si>
    <t>4952203523</t>
  </si>
  <si>
    <t>N44A23251Z</t>
  </si>
  <si>
    <t>4952203524</t>
  </si>
  <si>
    <t>N43M31234A</t>
  </si>
  <si>
    <t>4952203430</t>
  </si>
  <si>
    <t>N44A16021A</t>
  </si>
  <si>
    <t>4952202729</t>
  </si>
  <si>
    <t>N44A23253Z</t>
  </si>
  <si>
    <t>4952203671</t>
  </si>
  <si>
    <t>4952203525</t>
  </si>
  <si>
    <t>F44A01131A</t>
  </si>
  <si>
    <t>4952203320</t>
  </si>
  <si>
    <t>4952203528</t>
  </si>
  <si>
    <t>N44A16022A</t>
  </si>
  <si>
    <t>4952202730</t>
  </si>
  <si>
    <t>4952203614</t>
  </si>
  <si>
    <t>4952209274</t>
  </si>
  <si>
    <t>N44A23252Z</t>
  </si>
  <si>
    <t>4952203517</t>
  </si>
  <si>
    <t>4952203666</t>
  </si>
  <si>
    <t>F44A01127A</t>
  </si>
  <si>
    <t>4952197662</t>
  </si>
  <si>
    <t>4952317424</t>
  </si>
  <si>
    <t>N44B22285Z</t>
  </si>
  <si>
    <t>4952317431</t>
  </si>
  <si>
    <t>4952317406</t>
  </si>
  <si>
    <t>N44B22314Z</t>
  </si>
  <si>
    <t>4952317421</t>
  </si>
  <si>
    <t>N44B22284Z</t>
  </si>
  <si>
    <t>4952312019</t>
  </si>
  <si>
    <t>N44B22293Z</t>
  </si>
  <si>
    <t>4952315713</t>
  </si>
  <si>
    <t>N44B22294Z</t>
  </si>
  <si>
    <t>4952312015</t>
  </si>
  <si>
    <t>4952308697</t>
  </si>
  <si>
    <t>N44B23076A</t>
  </si>
  <si>
    <t>4952308698</t>
  </si>
  <si>
    <t>F44A01013B</t>
  </si>
  <si>
    <t>4952316323</t>
  </si>
  <si>
    <t>N44B22302Z</t>
  </si>
  <si>
    <t>4952316321</t>
  </si>
  <si>
    <t>4952315714</t>
  </si>
  <si>
    <t>4952308708</t>
  </si>
  <si>
    <t>N44B22301Z</t>
  </si>
  <si>
    <t>4952316077</t>
  </si>
  <si>
    <t>4952316327</t>
  </si>
  <si>
    <t>4952316325</t>
  </si>
  <si>
    <t>N44B22282Z</t>
  </si>
  <si>
    <t>4952308706</t>
  </si>
  <si>
    <t>F44A01021B</t>
  </si>
  <si>
    <t>4952304022</t>
  </si>
  <si>
    <t>4952295372</t>
  </si>
  <si>
    <t>4952284865</t>
  </si>
  <si>
    <t>N43M31326Z</t>
  </si>
  <si>
    <t>4952285477</t>
  </si>
  <si>
    <t>F43M31373Z</t>
  </si>
  <si>
    <t>4952285476</t>
  </si>
  <si>
    <t>4952288299</t>
  </si>
  <si>
    <t>N43M31322Z</t>
  </si>
  <si>
    <t>4952288298</t>
  </si>
  <si>
    <t>F43M31372B</t>
  </si>
  <si>
    <t>4952285785</t>
  </si>
  <si>
    <t>N43M08294B</t>
  </si>
  <si>
    <t>2522606</t>
  </si>
  <si>
    <t>2522607</t>
  </si>
  <si>
    <t>4952288296</t>
  </si>
  <si>
    <t>N44A23171Z</t>
  </si>
  <si>
    <t>4952285479</t>
  </si>
  <si>
    <t>4952281090</t>
  </si>
  <si>
    <t>4952281438</t>
  </si>
  <si>
    <t>N44A22184A</t>
  </si>
  <si>
    <t>4952280092</t>
  </si>
  <si>
    <t>4952280091</t>
  </si>
  <si>
    <t>4952272471</t>
  </si>
  <si>
    <t>4952270539</t>
  </si>
  <si>
    <t>4952272203</t>
  </si>
  <si>
    <t>4952272407</t>
  </si>
  <si>
    <t>4952272440</t>
  </si>
  <si>
    <t>4952269748</t>
  </si>
  <si>
    <t>N43M31163C</t>
  </si>
  <si>
    <t>4952266663</t>
  </si>
  <si>
    <t>N44A23195Z</t>
  </si>
  <si>
    <t>4952269728</t>
  </si>
  <si>
    <t>F44A01157A</t>
  </si>
  <si>
    <t>4952266668</t>
  </si>
  <si>
    <t>N44A23232Z</t>
  </si>
  <si>
    <t>4952269745</t>
  </si>
  <si>
    <t>F43M31372Z</t>
  </si>
  <si>
    <t>4952269726</t>
  </si>
  <si>
    <t>4952264436</t>
  </si>
  <si>
    <t>N44A23224Z</t>
  </si>
  <si>
    <t>4952268382</t>
  </si>
  <si>
    <t>N43M31317Z</t>
  </si>
  <si>
    <t>4952266629</t>
  </si>
  <si>
    <t>N43M31167C</t>
  </si>
  <si>
    <t>4952266642</t>
  </si>
  <si>
    <t>N43M31165C</t>
  </si>
  <si>
    <t>4952264444</t>
  </si>
  <si>
    <t>N44A22333Z</t>
  </si>
  <si>
    <t>4952266643</t>
  </si>
  <si>
    <t>N44A23231Z</t>
  </si>
  <si>
    <t>4952266658</t>
  </si>
  <si>
    <t>N44A23191C</t>
  </si>
  <si>
    <t>4952264463</t>
  </si>
  <si>
    <t>4952269755</t>
  </si>
  <si>
    <t>N43M31314Z</t>
  </si>
  <si>
    <t>4952269751</t>
  </si>
  <si>
    <t>4952266657</t>
  </si>
  <si>
    <t>N43M31321Z</t>
  </si>
  <si>
    <t>4952269746</t>
  </si>
  <si>
    <t>F44A01013Z</t>
  </si>
  <si>
    <t>4952269756</t>
  </si>
  <si>
    <t>4952266652</t>
  </si>
  <si>
    <t>N43M31171C</t>
  </si>
  <si>
    <t>4952264431</t>
  </si>
  <si>
    <t>N44A22335Z</t>
  </si>
  <si>
    <t>4952268401</t>
  </si>
  <si>
    <t>4952265481</t>
  </si>
  <si>
    <t>4952264437</t>
  </si>
  <si>
    <t>N44A22321Z</t>
  </si>
  <si>
    <t>4952269516</t>
  </si>
  <si>
    <t>4952266648</t>
  </si>
  <si>
    <t>N43M31164C</t>
  </si>
  <si>
    <t>2537287</t>
  </si>
  <si>
    <t>2546484</t>
  </si>
  <si>
    <t>4952266649</t>
  </si>
  <si>
    <t>N43M31315Z</t>
  </si>
  <si>
    <t>4952266650</t>
  </si>
  <si>
    <t>F43M31371B</t>
  </si>
  <si>
    <t>4952252967</t>
  </si>
  <si>
    <t>4952249425</t>
  </si>
  <si>
    <t>4952243070</t>
  </si>
  <si>
    <t>N44A22181B</t>
  </si>
  <si>
    <t>4952243061</t>
  </si>
  <si>
    <t>N44A22314Z</t>
  </si>
  <si>
    <t>4952243057</t>
  </si>
  <si>
    <t>N44A22324Z</t>
  </si>
  <si>
    <t>4952243074</t>
  </si>
  <si>
    <t>N44A22311Z</t>
  </si>
  <si>
    <t>4952243676</t>
  </si>
  <si>
    <t>4952243677</t>
  </si>
  <si>
    <t>4952243068</t>
  </si>
  <si>
    <t>4952247812</t>
  </si>
  <si>
    <t>4952243058</t>
  </si>
  <si>
    <t>N43M31333Z</t>
  </si>
  <si>
    <t>4952243060</t>
  </si>
  <si>
    <t>N43M29153A</t>
  </si>
  <si>
    <t>4952243051</t>
  </si>
  <si>
    <t>N44A22291Z</t>
  </si>
  <si>
    <t>4952237269</t>
  </si>
  <si>
    <t>N43M31275Z</t>
  </si>
  <si>
    <t>4952242682</t>
  </si>
  <si>
    <t>N44A23181Z</t>
  </si>
  <si>
    <t>4952237273</t>
  </si>
  <si>
    <t>4952235781</t>
  </si>
  <si>
    <t>4952235776</t>
  </si>
  <si>
    <t>N44A23312Z</t>
  </si>
  <si>
    <t>4952224194</t>
  </si>
  <si>
    <t>4952233389</t>
  </si>
  <si>
    <t>4952213245</t>
  </si>
  <si>
    <t>N43M30116Z</t>
  </si>
  <si>
    <t>4952213259</t>
  </si>
  <si>
    <t>N43M31327Z</t>
  </si>
  <si>
    <t>4952213257</t>
  </si>
  <si>
    <t>4952213247</t>
  </si>
  <si>
    <t>F43M31351Z</t>
  </si>
  <si>
    <t>4952213256</t>
  </si>
  <si>
    <t>4952213204</t>
  </si>
  <si>
    <t>N44A22315Z</t>
  </si>
  <si>
    <t>4952213222</t>
  </si>
  <si>
    <t>N43M31313Z</t>
  </si>
  <si>
    <t>4952239974</t>
  </si>
  <si>
    <t>N43M29152A</t>
  </si>
  <si>
    <t>4952213243</t>
  </si>
  <si>
    <t>F43M31354Z</t>
  </si>
  <si>
    <t>4952213224</t>
  </si>
  <si>
    <t>N44A22184B</t>
  </si>
  <si>
    <t>4952213225</t>
  </si>
  <si>
    <t>N44A22186A</t>
  </si>
  <si>
    <t>4952213226</t>
  </si>
  <si>
    <t>N44A22185B</t>
  </si>
  <si>
    <t>4952213250</t>
  </si>
  <si>
    <t>N43M31325Z</t>
  </si>
  <si>
    <t>4952213248</t>
  </si>
  <si>
    <t>N43M31345Z</t>
  </si>
  <si>
    <t>4952213242</t>
  </si>
  <si>
    <t>F43M31357Z</t>
  </si>
  <si>
    <t>4952213126</t>
  </si>
  <si>
    <t>N43M08353A</t>
  </si>
  <si>
    <t>4952213230</t>
  </si>
  <si>
    <t>N43M31323Z</t>
  </si>
  <si>
    <t>4952207192</t>
  </si>
  <si>
    <t>4952206753</t>
  </si>
  <si>
    <t>4952206716</t>
  </si>
  <si>
    <t>N43M30115Z</t>
  </si>
  <si>
    <t>4952206719</t>
  </si>
  <si>
    <t>N44A23201Z</t>
  </si>
  <si>
    <t>4952198581</t>
  </si>
  <si>
    <t>N43M31272Z</t>
  </si>
  <si>
    <t>4952198567</t>
  </si>
  <si>
    <t>N43M31336Z</t>
  </si>
  <si>
    <t>4952198570</t>
  </si>
  <si>
    <t>N43M31341Z</t>
  </si>
  <si>
    <t>4952198572</t>
  </si>
  <si>
    <t>N43M31332Z</t>
  </si>
  <si>
    <t>4952198565</t>
  </si>
  <si>
    <t>N44A23195C</t>
  </si>
  <si>
    <t>4952198577</t>
  </si>
  <si>
    <t>N43M31335Z</t>
  </si>
  <si>
    <t>4952198579</t>
  </si>
  <si>
    <t>N44A22192B</t>
  </si>
  <si>
    <t>4952199543</t>
  </si>
  <si>
    <t>4952199544</t>
  </si>
  <si>
    <t>4952198538</t>
  </si>
  <si>
    <t>F43M31364Z</t>
  </si>
  <si>
    <t>4952198539</t>
  </si>
  <si>
    <t>N43M31337Z</t>
  </si>
  <si>
    <t>4952239953</t>
  </si>
  <si>
    <t>N43M29121Z</t>
  </si>
  <si>
    <t>4952198568</t>
  </si>
  <si>
    <t>N43M31316Z</t>
  </si>
  <si>
    <t>4952198561</t>
  </si>
  <si>
    <t>N43M09264B</t>
  </si>
  <si>
    <t>4952198562</t>
  </si>
  <si>
    <t>N43M31274Z</t>
  </si>
  <si>
    <t>4952239972</t>
  </si>
  <si>
    <t>N43M29122Z</t>
  </si>
  <si>
    <t>4952239971</t>
  </si>
  <si>
    <t>N43M29112Z</t>
  </si>
  <si>
    <t>4952239973</t>
  </si>
  <si>
    <t>N43M29113Z</t>
  </si>
  <si>
    <t>4952198569</t>
  </si>
  <si>
    <t>N43M31343Z</t>
  </si>
  <si>
    <t>4952239956</t>
  </si>
  <si>
    <t>N43M29091Z</t>
  </si>
  <si>
    <t>4952239958</t>
  </si>
  <si>
    <t>N43M29123Z</t>
  </si>
  <si>
    <t>4952198540</t>
  </si>
  <si>
    <t>N43M31331Z</t>
  </si>
  <si>
    <t>4952239981</t>
  </si>
  <si>
    <t>4952191462</t>
  </si>
  <si>
    <t>4952191459</t>
  </si>
  <si>
    <t>F44A01156A</t>
  </si>
  <si>
    <t>4952192853</t>
  </si>
  <si>
    <t>4952239939</t>
  </si>
  <si>
    <t>N43M29092Z</t>
  </si>
  <si>
    <t>4952192866</t>
  </si>
  <si>
    <t>4952189215</t>
  </si>
  <si>
    <t>4952188881</t>
  </si>
  <si>
    <t>N43M09275A</t>
  </si>
  <si>
    <t>4952187199</t>
  </si>
  <si>
    <t>N43M10045A</t>
  </si>
  <si>
    <t>4952187197</t>
  </si>
  <si>
    <t>4952189623</t>
  </si>
  <si>
    <t>N43M09281B</t>
  </si>
  <si>
    <t>4952239988</t>
  </si>
  <si>
    <t>4952188693</t>
  </si>
  <si>
    <t>4952239955</t>
  </si>
  <si>
    <t>N43M29093Z</t>
  </si>
  <si>
    <t>4952239960</t>
  </si>
  <si>
    <t>4952239954</t>
  </si>
  <si>
    <t>4952239935</t>
  </si>
  <si>
    <t>N43M29127Z</t>
  </si>
  <si>
    <t>4952188866</t>
  </si>
  <si>
    <t>4952188884</t>
  </si>
  <si>
    <t>4952190579</t>
  </si>
  <si>
    <t>4952188885</t>
  </si>
  <si>
    <t>4952188870</t>
  </si>
  <si>
    <t>4952184704</t>
  </si>
  <si>
    <t>4952184081</t>
  </si>
  <si>
    <t>N43M08314A</t>
  </si>
  <si>
    <t>4952181225</t>
  </si>
  <si>
    <t>4952184576</t>
  </si>
  <si>
    <t>4952184117</t>
  </si>
  <si>
    <t>4952184602</t>
  </si>
  <si>
    <t>N43M09275B</t>
  </si>
  <si>
    <t>4952184601</t>
  </si>
  <si>
    <t>N43M10092Z</t>
  </si>
  <si>
    <t>4952184609</t>
  </si>
  <si>
    <t>N43M09265B</t>
  </si>
  <si>
    <t>4952184608</t>
  </si>
  <si>
    <t>N43M10043A</t>
  </si>
  <si>
    <t>4952181196</t>
  </si>
  <si>
    <t>N43M08333A</t>
  </si>
  <si>
    <t>4952184606</t>
  </si>
  <si>
    <t>N44A22182B</t>
  </si>
  <si>
    <t>4952184610</t>
  </si>
  <si>
    <t>4952184115</t>
  </si>
  <si>
    <t>N44A22351Z</t>
  </si>
  <si>
    <t>4952184580</t>
  </si>
  <si>
    <t>N43M10044A</t>
  </si>
  <si>
    <t>4952184577</t>
  </si>
  <si>
    <t>4952324599</t>
  </si>
  <si>
    <t>F44A21363A</t>
  </si>
  <si>
    <t>4952324600</t>
  </si>
  <si>
    <t>4952285776</t>
  </si>
  <si>
    <t>N43M07013A</t>
  </si>
  <si>
    <t>4952285771</t>
  </si>
  <si>
    <t>4952285779</t>
  </si>
  <si>
    <t>N43M07012A</t>
  </si>
  <si>
    <t>4952246355</t>
  </si>
  <si>
    <t>4952220237</t>
  </si>
  <si>
    <t>8012251810</t>
  </si>
  <si>
    <t>4952285778</t>
  </si>
  <si>
    <t>N44A21354A</t>
  </si>
  <si>
    <t>4952253090</t>
  </si>
  <si>
    <t>4952230650</t>
  </si>
  <si>
    <t>4952307678</t>
  </si>
  <si>
    <t>4952297635</t>
  </si>
  <si>
    <t>2545088</t>
  </si>
  <si>
    <t>2542363</t>
  </si>
  <si>
    <t>2547356</t>
  </si>
  <si>
    <t>4952297631</t>
  </si>
  <si>
    <t>F44A22152A</t>
  </si>
  <si>
    <t>2531876</t>
  </si>
  <si>
    <t>4952297632</t>
  </si>
  <si>
    <t>F44A22083A</t>
  </si>
  <si>
    <t>4952246318</t>
  </si>
  <si>
    <t>4952246310</t>
  </si>
  <si>
    <t>N44A22145A</t>
  </si>
  <si>
    <t>4952246315</t>
  </si>
  <si>
    <t>F44A22153A</t>
  </si>
  <si>
    <t>4952211589</t>
  </si>
  <si>
    <t>4952211585</t>
  </si>
  <si>
    <t>F44A22081A</t>
  </si>
  <si>
    <t>4952211584</t>
  </si>
  <si>
    <t>F44A22082A</t>
  </si>
  <si>
    <t>4952211607</t>
  </si>
  <si>
    <t>4952211606</t>
  </si>
  <si>
    <t>4952211605</t>
  </si>
  <si>
    <t>4952211604</t>
  </si>
  <si>
    <t>8012251970</t>
  </si>
  <si>
    <t>4952285132</t>
  </si>
  <si>
    <t>N44A22101A</t>
  </si>
  <si>
    <t>4952272979</t>
  </si>
  <si>
    <t>N44A22093A</t>
  </si>
  <si>
    <t>4952272978</t>
  </si>
  <si>
    <t>4952262145</t>
  </si>
  <si>
    <t>4952252159</t>
  </si>
  <si>
    <t>N43M06291A</t>
  </si>
  <si>
    <t>4952252160</t>
  </si>
  <si>
    <t>N44A22094A</t>
  </si>
  <si>
    <t>4952252187</t>
  </si>
  <si>
    <t>4952252183</t>
  </si>
  <si>
    <t>N44A22095A</t>
  </si>
  <si>
    <t>4952241754</t>
  </si>
  <si>
    <t>N43M06291B</t>
  </si>
  <si>
    <t>4952241821</t>
  </si>
  <si>
    <t>4952231162</t>
  </si>
  <si>
    <t>4952305014</t>
  </si>
  <si>
    <t>N44A22111A</t>
  </si>
  <si>
    <t>4952282712</t>
  </si>
  <si>
    <t>N44A22103A</t>
  </si>
  <si>
    <t>4952282711</t>
  </si>
  <si>
    <t>N44A22113A</t>
  </si>
  <si>
    <t>4952282713</t>
  </si>
  <si>
    <t>N43K30173Z</t>
  </si>
  <si>
    <t>4952282714</t>
  </si>
  <si>
    <t>N43K30182C</t>
  </si>
  <si>
    <t>4952282717</t>
  </si>
  <si>
    <t>N44A22105A</t>
  </si>
  <si>
    <t>4952282718</t>
  </si>
  <si>
    <t>4952206078</t>
  </si>
  <si>
    <t>N44A22104A</t>
  </si>
  <si>
    <t>4952206079</t>
  </si>
  <si>
    <t>N44A22114A</t>
  </si>
  <si>
    <t>4952206096</t>
  </si>
  <si>
    <t>N44A22112A</t>
  </si>
  <si>
    <t>4952206100</t>
  </si>
  <si>
    <t>4952296903</t>
  </si>
  <si>
    <t>N44A22112B</t>
  </si>
  <si>
    <t>2540539</t>
  </si>
  <si>
    <t>2526466</t>
  </si>
  <si>
    <t>2526305</t>
  </si>
  <si>
    <t>4952296942</t>
  </si>
  <si>
    <t>4952296949</t>
  </si>
  <si>
    <t>4952294103</t>
  </si>
  <si>
    <t>4952294227</t>
  </si>
  <si>
    <t>N44A22113B</t>
  </si>
  <si>
    <t>4952294226</t>
  </si>
  <si>
    <t>N44A22134A</t>
  </si>
  <si>
    <t>4952289024</t>
  </si>
  <si>
    <t>N43M30191A</t>
  </si>
  <si>
    <t>4952279407</t>
  </si>
  <si>
    <t>N43M30192A</t>
  </si>
  <si>
    <t>4952279588</t>
  </si>
  <si>
    <t>N43M30192B</t>
  </si>
  <si>
    <t>4952279378</t>
  </si>
  <si>
    <t>N43M30213A</t>
  </si>
  <si>
    <t>4952279348</t>
  </si>
  <si>
    <t>N43M30215C</t>
  </si>
  <si>
    <t>4952279410</t>
  </si>
  <si>
    <t>4952273806</t>
  </si>
  <si>
    <t>4952273712</t>
  </si>
  <si>
    <t>N43M06061A</t>
  </si>
  <si>
    <t>4952273802</t>
  </si>
  <si>
    <t>4952255471</t>
  </si>
  <si>
    <t>N43M30185A</t>
  </si>
  <si>
    <t>4952256515</t>
  </si>
  <si>
    <t>4952255477</t>
  </si>
  <si>
    <t>N43M06035B</t>
  </si>
  <si>
    <t>4952255480</t>
  </si>
  <si>
    <t>4952245879</t>
  </si>
  <si>
    <t>4952245877</t>
  </si>
  <si>
    <t>N43M30184A</t>
  </si>
  <si>
    <t>4952238861</t>
  </si>
  <si>
    <t>4952238860</t>
  </si>
  <si>
    <t>N43M30191B</t>
  </si>
  <si>
    <t>4952223349</t>
  </si>
  <si>
    <t>N43M30214C</t>
  </si>
  <si>
    <t>4952223275</t>
  </si>
  <si>
    <t>N44A21344A</t>
  </si>
  <si>
    <t>4952221965</t>
  </si>
  <si>
    <t>4952214059</t>
  </si>
  <si>
    <t>N44A21331A</t>
  </si>
  <si>
    <t>4952214043</t>
  </si>
  <si>
    <t>N43M30211A</t>
  </si>
  <si>
    <t>4952214276</t>
  </si>
  <si>
    <t>N44A22095B</t>
  </si>
  <si>
    <t>4952214081</t>
  </si>
  <si>
    <t>N44A21325A</t>
  </si>
  <si>
    <t>4952214277</t>
  </si>
  <si>
    <t>4952214376</t>
  </si>
  <si>
    <t>4952214377</t>
  </si>
  <si>
    <t>N43M30212C</t>
  </si>
  <si>
    <t>4952214229</t>
  </si>
  <si>
    <t>4952214225</t>
  </si>
  <si>
    <t>N44A21333A</t>
  </si>
  <si>
    <t>4952214231</t>
  </si>
  <si>
    <t>4952206052</t>
  </si>
  <si>
    <t>N44A21332A</t>
  </si>
  <si>
    <t>4952206057</t>
  </si>
  <si>
    <t>4952206010</t>
  </si>
  <si>
    <t>N44A21353A</t>
  </si>
  <si>
    <t>4952206043</t>
  </si>
  <si>
    <t>N44A21324A</t>
  </si>
  <si>
    <t>4952202216</t>
  </si>
  <si>
    <t>N43M30214A</t>
  </si>
  <si>
    <t>4952202398</t>
  </si>
  <si>
    <t>4952202333</t>
  </si>
  <si>
    <t>N43M30195C</t>
  </si>
  <si>
    <t>4952202360</t>
  </si>
  <si>
    <t>4952195081</t>
  </si>
  <si>
    <t>N44A21352A</t>
  </si>
  <si>
    <t>4952195072</t>
  </si>
  <si>
    <t>N44A21335A</t>
  </si>
  <si>
    <t>4952195077</t>
  </si>
  <si>
    <t>N44A22104B</t>
  </si>
  <si>
    <t>4952195020</t>
  </si>
  <si>
    <t>N44A21341A</t>
  </si>
  <si>
    <t>4952193133</t>
  </si>
  <si>
    <t>N44A22111B</t>
  </si>
  <si>
    <t>4952193135</t>
  </si>
  <si>
    <t>N44A22102B</t>
  </si>
  <si>
    <t>4952193109</t>
  </si>
  <si>
    <t>N44A21343A</t>
  </si>
  <si>
    <t>4952193236</t>
  </si>
  <si>
    <t>4952193220</t>
  </si>
  <si>
    <t>4952193139</t>
  </si>
  <si>
    <t>2542547</t>
  </si>
  <si>
    <t>4952189589</t>
  </si>
  <si>
    <t>4952189587</t>
  </si>
  <si>
    <t>4952183843</t>
  </si>
  <si>
    <t>N44A21342A</t>
  </si>
  <si>
    <t>4952183850</t>
  </si>
  <si>
    <t>N44A21323A</t>
  </si>
  <si>
    <t>4952183855</t>
  </si>
  <si>
    <t>N44A21345A</t>
  </si>
  <si>
    <t>4952183862</t>
  </si>
  <si>
    <t>4952308597</t>
  </si>
  <si>
    <t>4952284900</t>
  </si>
  <si>
    <t>N44A22032B</t>
  </si>
  <si>
    <t>4952284925</t>
  </si>
  <si>
    <t>4952280147</t>
  </si>
  <si>
    <t>4952280129</t>
  </si>
  <si>
    <t>N44A22031A</t>
  </si>
  <si>
    <t>4952280128</t>
  </si>
  <si>
    <t>N44A22032A</t>
  </si>
  <si>
    <t>4952265289</t>
  </si>
  <si>
    <t>4952265286</t>
  </si>
  <si>
    <t>N43M30183B</t>
  </si>
  <si>
    <t>4952253024</t>
  </si>
  <si>
    <t>N44A22031B</t>
  </si>
  <si>
    <t>4952253027</t>
  </si>
  <si>
    <t>4952248170</t>
  </si>
  <si>
    <t>4952189813</t>
  </si>
  <si>
    <t>N43M07022A</t>
  </si>
  <si>
    <t>4952189816</t>
  </si>
  <si>
    <t>4952189812</t>
  </si>
  <si>
    <t>N43M30181B</t>
  </si>
  <si>
    <t>4952211477</t>
  </si>
  <si>
    <t>N43M30195Z</t>
  </si>
  <si>
    <t>4952211482</t>
  </si>
  <si>
    <t>4952193060</t>
  </si>
  <si>
    <t>N43M30212Z</t>
  </si>
  <si>
    <t>4952193083</t>
  </si>
  <si>
    <t>4952190073</t>
  </si>
  <si>
    <t>4952190069</t>
  </si>
  <si>
    <t>N43M30211Z</t>
  </si>
  <si>
    <t>4952224394</t>
  </si>
  <si>
    <t>N44A21246A</t>
  </si>
  <si>
    <t>4952210880</t>
  </si>
  <si>
    <t>N44A21244A</t>
  </si>
  <si>
    <t>4952210890</t>
  </si>
  <si>
    <t>N44A21245A</t>
  </si>
  <si>
    <t>4952210882</t>
  </si>
  <si>
    <t>4952191526</t>
  </si>
  <si>
    <t>N44A21243A</t>
  </si>
  <si>
    <t>4952191643</t>
  </si>
  <si>
    <t>N43M07021B</t>
  </si>
  <si>
    <t>4952191620</t>
  </si>
  <si>
    <t>4952320751</t>
  </si>
  <si>
    <t>4952320737</t>
  </si>
  <si>
    <t>N44A21253A</t>
  </si>
  <si>
    <t>4952308864</t>
  </si>
  <si>
    <t>4952307718</t>
  </si>
  <si>
    <t>N44A21246B</t>
  </si>
  <si>
    <t>4952308829</t>
  </si>
  <si>
    <t>4952307485</t>
  </si>
  <si>
    <t>4952307391</t>
  </si>
  <si>
    <t>N44A21252A</t>
  </si>
  <si>
    <t>4952307387</t>
  </si>
  <si>
    <t>N43M07024A</t>
  </si>
  <si>
    <t>4952307716</t>
  </si>
  <si>
    <t>N44A21243B</t>
  </si>
  <si>
    <t>4952272887</t>
  </si>
  <si>
    <t>4952272882</t>
  </si>
  <si>
    <t>N44A21251A</t>
  </si>
  <si>
    <t>4952272883</t>
  </si>
  <si>
    <t>N44A21244B</t>
  </si>
  <si>
    <t>4952265121</t>
  </si>
  <si>
    <t>4952247010</t>
  </si>
  <si>
    <t>4952246991</t>
  </si>
  <si>
    <t>N43M06131B</t>
  </si>
  <si>
    <t>4952196143</t>
  </si>
  <si>
    <t>4952187657</t>
  </si>
  <si>
    <t>4952316823</t>
  </si>
  <si>
    <t>N44A21195Z</t>
  </si>
  <si>
    <t>4952316824</t>
  </si>
  <si>
    <t>N44A21194A</t>
  </si>
  <si>
    <t>4952316828</t>
  </si>
  <si>
    <t>N44A21203B</t>
  </si>
  <si>
    <t>4952316838</t>
  </si>
  <si>
    <t>4952316841</t>
  </si>
  <si>
    <t>4952302634</t>
  </si>
  <si>
    <t>4952288657</t>
  </si>
  <si>
    <t>N44A21202B</t>
  </si>
  <si>
    <t>4952288691</t>
  </si>
  <si>
    <t>N44A21192B</t>
  </si>
  <si>
    <t>4952288695</t>
  </si>
  <si>
    <t>N44A21195B</t>
  </si>
  <si>
    <t>4952288658</t>
  </si>
  <si>
    <t>N44A21201Z</t>
  </si>
  <si>
    <t>4952281677</t>
  </si>
  <si>
    <t>4952281674</t>
  </si>
  <si>
    <t>4952278081</t>
  </si>
  <si>
    <t>N44A21193B</t>
  </si>
  <si>
    <t>4952278084</t>
  </si>
  <si>
    <t>4952248158</t>
  </si>
  <si>
    <t>N44A21192A</t>
  </si>
  <si>
    <t>4952251286</t>
  </si>
  <si>
    <t>4952251283</t>
  </si>
  <si>
    <t>4952223446</t>
  </si>
  <si>
    <t>4952191837</t>
  </si>
  <si>
    <t>4952317550</t>
  </si>
  <si>
    <t>4952299535</t>
  </si>
  <si>
    <t>N44A21204Z</t>
  </si>
  <si>
    <t>4952299534</t>
  </si>
  <si>
    <t>N44A21213Z</t>
  </si>
  <si>
    <t>4952299533</t>
  </si>
  <si>
    <t>4952279602</t>
  </si>
  <si>
    <t>N43M06095Z</t>
  </si>
  <si>
    <t>4952279692</t>
  </si>
  <si>
    <t>4952279695</t>
  </si>
  <si>
    <t>4952279589</t>
  </si>
  <si>
    <t>N43M07041B</t>
  </si>
  <si>
    <t>4952245392</t>
  </si>
  <si>
    <t>4952245662</t>
  </si>
  <si>
    <t>N44A21204A</t>
  </si>
  <si>
    <t>4952245661</t>
  </si>
  <si>
    <t>N43M07042A</t>
  </si>
  <si>
    <t>4952245670</t>
  </si>
  <si>
    <t>4952240811</t>
  </si>
  <si>
    <t>2535804</t>
  </si>
  <si>
    <t>2534981</t>
  </si>
  <si>
    <t>4952217417</t>
  </si>
  <si>
    <t>4952217877</t>
  </si>
  <si>
    <t>4952200939</t>
  </si>
  <si>
    <t>N43M07033A</t>
  </si>
  <si>
    <t>4952200940</t>
  </si>
  <si>
    <t>4952182134</t>
  </si>
  <si>
    <t>4952265004</t>
  </si>
  <si>
    <t>N43M07035Z</t>
  </si>
  <si>
    <t>4952265071</t>
  </si>
  <si>
    <t>N43M07042Z</t>
  </si>
  <si>
    <t>4952265005</t>
  </si>
  <si>
    <t>N43M07031B</t>
  </si>
  <si>
    <t>4952265010</t>
  </si>
  <si>
    <t>4952265074</t>
  </si>
  <si>
    <t>4952245842</t>
  </si>
  <si>
    <t>4952245800</t>
  </si>
  <si>
    <t>N43M07033Z</t>
  </si>
  <si>
    <t>4952230908</t>
  </si>
  <si>
    <t>N44A21252B</t>
  </si>
  <si>
    <t>4952230948</t>
  </si>
  <si>
    <t>4952230905</t>
  </si>
  <si>
    <t>N43M06092B</t>
  </si>
  <si>
    <t>4952230950</t>
  </si>
  <si>
    <t>4952230904</t>
  </si>
  <si>
    <t>N44A21253Z</t>
  </si>
  <si>
    <t>4952231004</t>
  </si>
  <si>
    <t>N44A21251Z</t>
  </si>
  <si>
    <t>4952220438</t>
  </si>
  <si>
    <t>4952220296</t>
  </si>
  <si>
    <t>N44A21252Z</t>
  </si>
  <si>
    <t>4952211363</t>
  </si>
  <si>
    <t>N44A21253B</t>
  </si>
  <si>
    <t>4952211362</t>
  </si>
  <si>
    <t>4952189679</t>
  </si>
  <si>
    <t>N44A21251B</t>
  </si>
  <si>
    <t>4952189910</t>
  </si>
  <si>
    <t>4952189932</t>
  </si>
  <si>
    <t>4952278477</t>
  </si>
  <si>
    <t>N44A21246Z</t>
  </si>
  <si>
    <t>2537249</t>
  </si>
  <si>
    <t>4952278478</t>
  </si>
  <si>
    <t>4952261882</t>
  </si>
  <si>
    <t>N44A21245Z</t>
  </si>
  <si>
    <t>4952261883</t>
  </si>
  <si>
    <t>4952234751</t>
  </si>
  <si>
    <t>N44A21243Z</t>
  </si>
  <si>
    <t>4952206699</t>
  </si>
  <si>
    <t>4952206693</t>
  </si>
  <si>
    <t>N43M07015Z</t>
  </si>
  <si>
    <t>4952321406</t>
  </si>
  <si>
    <t>N44A22145Z</t>
  </si>
  <si>
    <t>4952306343</t>
  </si>
  <si>
    <t>N44A22143B</t>
  </si>
  <si>
    <t>4952284622</t>
  </si>
  <si>
    <t>4952270739</t>
  </si>
  <si>
    <t>4952270736</t>
  </si>
  <si>
    <t>F44A22081Z</t>
  </si>
  <si>
    <t>4952260992</t>
  </si>
  <si>
    <t>N44A22153Z</t>
  </si>
  <si>
    <t>4952260991</t>
  </si>
  <si>
    <t>N44A22154Z</t>
  </si>
  <si>
    <t>4952260998</t>
  </si>
  <si>
    <t>F44A22081B</t>
  </si>
  <si>
    <t>4952261000</t>
  </si>
  <si>
    <t>4952249180</t>
  </si>
  <si>
    <t>N44A22154B</t>
  </si>
  <si>
    <t>4952249355</t>
  </si>
  <si>
    <t>N44A22153B</t>
  </si>
  <si>
    <t>4952249340</t>
  </si>
  <si>
    <t>4952249360</t>
  </si>
  <si>
    <t>4952243568</t>
  </si>
  <si>
    <t>N44A22085B</t>
  </si>
  <si>
    <t>4952233136</t>
  </si>
  <si>
    <t>4952222363</t>
  </si>
  <si>
    <t>4952221924</t>
  </si>
  <si>
    <t>4952222318</t>
  </si>
  <si>
    <t>4952222317</t>
  </si>
  <si>
    <t>4952222314</t>
  </si>
  <si>
    <t>N44A22083Z</t>
  </si>
  <si>
    <t>4952205836</t>
  </si>
  <si>
    <t>4952195254</t>
  </si>
  <si>
    <t>N44A22084B</t>
  </si>
  <si>
    <t>4952195250</t>
  </si>
  <si>
    <t>4952204574</t>
  </si>
  <si>
    <t>N43G30147Z</t>
  </si>
  <si>
    <t>4952317988</t>
  </si>
  <si>
    <t>4952309758</t>
  </si>
  <si>
    <t>4952290834</t>
  </si>
  <si>
    <t>N44A21362Z</t>
  </si>
  <si>
    <t>4952292064</t>
  </si>
  <si>
    <t>N44A22115Z</t>
  </si>
  <si>
    <t>4952290833</t>
  </si>
  <si>
    <t>N44A22025Z</t>
  </si>
  <si>
    <t>4952290831</t>
  </si>
  <si>
    <t>N44A22014Z</t>
  </si>
  <si>
    <t>4952290832</t>
  </si>
  <si>
    <t>N43M30194Z</t>
  </si>
  <si>
    <t>4952290851</t>
  </si>
  <si>
    <t>4952292082</t>
  </si>
  <si>
    <t>N44A22023Z</t>
  </si>
  <si>
    <t>4952292089</t>
  </si>
  <si>
    <t>4952283132</t>
  </si>
  <si>
    <t>4952282975</t>
  </si>
  <si>
    <t>N44A21363Z</t>
  </si>
  <si>
    <t>4952269770</t>
  </si>
  <si>
    <t>4952249706</t>
  </si>
  <si>
    <t>N44A22021Z</t>
  </si>
  <si>
    <t>4952249707</t>
  </si>
  <si>
    <t>N44A22114Z</t>
  </si>
  <si>
    <t>4952248507</t>
  </si>
  <si>
    <t>4952249715</t>
  </si>
  <si>
    <t>4952248284</t>
  </si>
  <si>
    <t>4952244995</t>
  </si>
  <si>
    <t>4952247017</t>
  </si>
  <si>
    <t>4952247116</t>
  </si>
  <si>
    <t>4952231423</t>
  </si>
  <si>
    <t>N43M07014Z</t>
  </si>
  <si>
    <t>4952231425</t>
  </si>
  <si>
    <t>4952234799</t>
  </si>
  <si>
    <t>4952234798</t>
  </si>
  <si>
    <t>N44A21361Z</t>
  </si>
  <si>
    <t>4952216694</t>
  </si>
  <si>
    <t>4952202599</t>
  </si>
  <si>
    <t>4952202598</t>
  </si>
  <si>
    <t>N44A22011Z</t>
  </si>
  <si>
    <t>4952195301</t>
  </si>
  <si>
    <t>4952192298</t>
  </si>
  <si>
    <t>4952285795</t>
  </si>
  <si>
    <t>F43A01292B</t>
  </si>
  <si>
    <t>4952285798</t>
  </si>
  <si>
    <t>F43A01293B</t>
  </si>
  <si>
    <t>4952285520</t>
  </si>
  <si>
    <t>N42L14165B</t>
  </si>
  <si>
    <t>4952285514</t>
  </si>
  <si>
    <t>N42L14163B</t>
  </si>
  <si>
    <t>4952285522</t>
  </si>
  <si>
    <t>4952285815</t>
  </si>
  <si>
    <t>F43A01281B</t>
  </si>
  <si>
    <t>8012252650</t>
  </si>
  <si>
    <t>4952248504</t>
  </si>
  <si>
    <t>N44A22123Z</t>
  </si>
  <si>
    <t>4952248503</t>
  </si>
  <si>
    <t>4952236966</t>
  </si>
  <si>
    <t>N44A22122Z</t>
  </si>
  <si>
    <t>4952236970</t>
  </si>
  <si>
    <t>4952241803</t>
  </si>
  <si>
    <t>N43M06123Z</t>
  </si>
  <si>
    <t>4952231362</t>
  </si>
  <si>
    <t>N44A22131Z</t>
  </si>
  <si>
    <t>4952231417</t>
  </si>
  <si>
    <t>4952231419</t>
  </si>
  <si>
    <t>4952222509</t>
  </si>
  <si>
    <t>N44A22124Z</t>
  </si>
  <si>
    <t>4952222536</t>
  </si>
  <si>
    <t>4952220883</t>
  </si>
  <si>
    <t>4952220882</t>
  </si>
  <si>
    <t>N43M06282Z</t>
  </si>
  <si>
    <t>4952215493</t>
  </si>
  <si>
    <t>N43M06124Z</t>
  </si>
  <si>
    <t>4952211689</t>
  </si>
  <si>
    <t>4952215494</t>
  </si>
  <si>
    <t>F43M06292Z</t>
  </si>
  <si>
    <t>4952212231</t>
  </si>
  <si>
    <t>4952194926</t>
  </si>
  <si>
    <t>N43M06125Z</t>
  </si>
  <si>
    <t>4952194927</t>
  </si>
  <si>
    <t>4952189464</t>
  </si>
  <si>
    <t>N44A22121Z</t>
  </si>
  <si>
    <t>4952182855</t>
  </si>
  <si>
    <t>N44A22125Z</t>
  </si>
  <si>
    <t>4952182856</t>
  </si>
  <si>
    <t>4952298284</t>
  </si>
  <si>
    <t>N43M06303Z</t>
  </si>
  <si>
    <t>4952298208</t>
  </si>
  <si>
    <t>N43K30155C</t>
  </si>
  <si>
    <t>4952298285</t>
  </si>
  <si>
    <t>N43K30161C</t>
  </si>
  <si>
    <t>4952298098</t>
  </si>
  <si>
    <t>N44A22142Z</t>
  </si>
  <si>
    <t>4952298224</t>
  </si>
  <si>
    <t>4952284148</t>
  </si>
  <si>
    <t>N43K30162C</t>
  </si>
  <si>
    <t>4952284105</t>
  </si>
  <si>
    <t>4952281440</t>
  </si>
  <si>
    <t>4952268793</t>
  </si>
  <si>
    <t>N44A22141Z</t>
  </si>
  <si>
    <t>4952268794</t>
  </si>
  <si>
    <t>4952268801</t>
  </si>
  <si>
    <t>4952259608</t>
  </si>
  <si>
    <t>4952255920</t>
  </si>
  <si>
    <t>N44A22135Z</t>
  </si>
  <si>
    <t>4952320078</t>
  </si>
  <si>
    <t>N43M30243Z</t>
  </si>
  <si>
    <t>4952313261</t>
  </si>
  <si>
    <t>N43M30242Z</t>
  </si>
  <si>
    <t>4952280758</t>
  </si>
  <si>
    <t>4952280288</t>
  </si>
  <si>
    <t>F43M30202Z</t>
  </si>
  <si>
    <t>2536482</t>
  </si>
  <si>
    <t>4952276524</t>
  </si>
  <si>
    <t>4952272404</t>
  </si>
  <si>
    <t>N43M30242B</t>
  </si>
  <si>
    <t>4952276513</t>
  </si>
  <si>
    <t>4952272403</t>
  </si>
  <si>
    <t>4952272107</t>
  </si>
  <si>
    <t>N43M30241B</t>
  </si>
  <si>
    <t>4952276499</t>
  </si>
  <si>
    <t>4952248767</t>
  </si>
  <si>
    <t>N43M30233B</t>
  </si>
  <si>
    <t>4952248768</t>
  </si>
  <si>
    <t>N43M30245B</t>
  </si>
  <si>
    <t>4952248773</t>
  </si>
  <si>
    <t>4952241801</t>
  </si>
  <si>
    <t>N43M30235Z</t>
  </si>
  <si>
    <t>4952241747</t>
  </si>
  <si>
    <t>4952212009</t>
  </si>
  <si>
    <t>4952215069</t>
  </si>
  <si>
    <t>4952212006</t>
  </si>
  <si>
    <t>N43M30231Z</t>
  </si>
  <si>
    <t>4952215070</t>
  </si>
  <si>
    <t>N43M30234Z</t>
  </si>
  <si>
    <t>4952212002</t>
  </si>
  <si>
    <t>N43M30232B</t>
  </si>
  <si>
    <t>4952192731</t>
  </si>
  <si>
    <t>4952183960</t>
  </si>
  <si>
    <t>4952305017</t>
  </si>
  <si>
    <t>N44B22053A</t>
  </si>
  <si>
    <t>4952305016</t>
  </si>
  <si>
    <t>4952305015</t>
  </si>
  <si>
    <t>N44B22062A</t>
  </si>
  <si>
    <t>4952305012</t>
  </si>
  <si>
    <t>N44B22045A</t>
  </si>
  <si>
    <t>4952305011</t>
  </si>
  <si>
    <t>N44B22051A</t>
  </si>
  <si>
    <t>4952304999</t>
  </si>
  <si>
    <t>N44B22055A</t>
  </si>
  <si>
    <t>4952304998</t>
  </si>
  <si>
    <t>N44B22044A</t>
  </si>
  <si>
    <t>4952304996</t>
  </si>
  <si>
    <t>N44B22063A</t>
  </si>
  <si>
    <t>4952296495</t>
  </si>
  <si>
    <t>4952296496</t>
  </si>
  <si>
    <t>4952303309</t>
  </si>
  <si>
    <t>4952324612</t>
  </si>
  <si>
    <t>N44A19282A</t>
  </si>
  <si>
    <t>4952324611</t>
  </si>
  <si>
    <t>4952220236</t>
  </si>
  <si>
    <t>4952258515</t>
  </si>
  <si>
    <t>N43D24044A</t>
  </si>
  <si>
    <t>4952258512</t>
  </si>
  <si>
    <t>N43D24052A</t>
  </si>
  <si>
    <t>4952258516</t>
  </si>
  <si>
    <t>4952258511</t>
  </si>
  <si>
    <t>N43D24055A</t>
  </si>
  <si>
    <t>4952258513</t>
  </si>
  <si>
    <t>N43D24111A</t>
  </si>
  <si>
    <t>4952258518</t>
  </si>
  <si>
    <t>4952270103</t>
  </si>
  <si>
    <t>N43M04331Z</t>
  </si>
  <si>
    <t>4952253088</t>
  </si>
  <si>
    <t>4952253089</t>
  </si>
  <si>
    <t>N43F28023A</t>
  </si>
  <si>
    <t>4952230648</t>
  </si>
  <si>
    <t>4952301448</t>
  </si>
  <si>
    <t>4952301443</t>
  </si>
  <si>
    <t>N43M30335A</t>
  </si>
  <si>
    <t>4952301442</t>
  </si>
  <si>
    <t>N43M30344A</t>
  </si>
  <si>
    <t>4952298544</t>
  </si>
  <si>
    <t>N43M31011A</t>
  </si>
  <si>
    <t>4952298543</t>
  </si>
  <si>
    <t>N43M30324A</t>
  </si>
  <si>
    <t>4952298552</t>
  </si>
  <si>
    <t>4952269601</t>
  </si>
  <si>
    <t>N43M30333A</t>
  </si>
  <si>
    <t>4952269588</t>
  </si>
  <si>
    <t>N43M30331A</t>
  </si>
  <si>
    <t>4952269598</t>
  </si>
  <si>
    <t>4952269582</t>
  </si>
  <si>
    <t>N43M30332A</t>
  </si>
  <si>
    <t>4952245335</t>
  </si>
  <si>
    <t>4952245332</t>
  </si>
  <si>
    <t>4952245338</t>
  </si>
  <si>
    <t>N43M30322Z</t>
  </si>
  <si>
    <t>4952245339</t>
  </si>
  <si>
    <t>4952196103</t>
  </si>
  <si>
    <t>N43M05282Z</t>
  </si>
  <si>
    <t>4952196110</t>
  </si>
  <si>
    <t>N43M30323Z</t>
  </si>
  <si>
    <t>4952196182</t>
  </si>
  <si>
    <t>4952196104</t>
  </si>
  <si>
    <t>N43M30321Z</t>
  </si>
  <si>
    <t>4952285136</t>
  </si>
  <si>
    <t>4952285133</t>
  </si>
  <si>
    <t>N44A20013A</t>
  </si>
  <si>
    <t>4952272974</t>
  </si>
  <si>
    <t>N44A20014A</t>
  </si>
  <si>
    <t>4952272977</t>
  </si>
  <si>
    <t>4952252157</t>
  </si>
  <si>
    <t>N44A20012A</t>
  </si>
  <si>
    <t>4952252181</t>
  </si>
  <si>
    <t>N44A20011A</t>
  </si>
  <si>
    <t>4952252186</t>
  </si>
  <si>
    <t>4952241755</t>
  </si>
  <si>
    <t>N43M05061C</t>
  </si>
  <si>
    <t>4952241887</t>
  </si>
  <si>
    <t>4952206094</t>
  </si>
  <si>
    <t>N44A20015A</t>
  </si>
  <si>
    <t>4952318815</t>
  </si>
  <si>
    <t>4952275944</t>
  </si>
  <si>
    <t>4952275860</t>
  </si>
  <si>
    <t>4952275859</t>
  </si>
  <si>
    <t>F44A19341C</t>
  </si>
  <si>
    <t>4952275856</t>
  </si>
  <si>
    <t>F44A19321C</t>
  </si>
  <si>
    <t>4952259932</t>
  </si>
  <si>
    <t>4952259908</t>
  </si>
  <si>
    <t>F44A19295C</t>
  </si>
  <si>
    <t>4952259906</t>
  </si>
  <si>
    <t>F44A19344C</t>
  </si>
  <si>
    <t>4952259905</t>
  </si>
  <si>
    <t>F44A19325C</t>
  </si>
  <si>
    <t>4952256624</t>
  </si>
  <si>
    <t>4952256622</t>
  </si>
  <si>
    <t>F44A19322C</t>
  </si>
  <si>
    <t>4952256621</t>
  </si>
  <si>
    <t>F44A19293C</t>
  </si>
  <si>
    <t>4952256580</t>
  </si>
  <si>
    <t>N43M05062Z</t>
  </si>
  <si>
    <t>4952256578</t>
  </si>
  <si>
    <t>F44A19343C</t>
  </si>
  <si>
    <t>4952256626</t>
  </si>
  <si>
    <t>F44A20023A</t>
  </si>
  <si>
    <t>4952256627</t>
  </si>
  <si>
    <t>4952243920</t>
  </si>
  <si>
    <t>4952243868</t>
  </si>
  <si>
    <t>F44A19294C</t>
  </si>
  <si>
    <t>4952236601</t>
  </si>
  <si>
    <t>4952236586</t>
  </si>
  <si>
    <t>F44A19324C</t>
  </si>
  <si>
    <t>4952236587</t>
  </si>
  <si>
    <t>N43M31106Z</t>
  </si>
  <si>
    <t>4952324275</t>
  </si>
  <si>
    <t>4952324216</t>
  </si>
  <si>
    <t>N44A21024A</t>
  </si>
  <si>
    <t>4952324305</t>
  </si>
  <si>
    <t>N44A21015A</t>
  </si>
  <si>
    <t>4952324299</t>
  </si>
  <si>
    <t>N44A20181A</t>
  </si>
  <si>
    <t>4952324274</t>
  </si>
  <si>
    <t>N44A21014A</t>
  </si>
  <si>
    <t>4952324296</t>
  </si>
  <si>
    <t>N44A20363A</t>
  </si>
  <si>
    <t>4952324218</t>
  </si>
  <si>
    <t>N44A20184A</t>
  </si>
  <si>
    <t>4952324271</t>
  </si>
  <si>
    <t>N44A21025A</t>
  </si>
  <si>
    <t>4952311732</t>
  </si>
  <si>
    <t>N44A20204A</t>
  </si>
  <si>
    <t>4952314495</t>
  </si>
  <si>
    <t>4952311733</t>
  </si>
  <si>
    <t>N44A20342A</t>
  </si>
  <si>
    <t>4952314494</t>
  </si>
  <si>
    <t>N44A20362A</t>
  </si>
  <si>
    <t>4952309699</t>
  </si>
  <si>
    <t>4952309771</t>
  </si>
  <si>
    <t>4952299455</t>
  </si>
  <si>
    <t>N44A20355A</t>
  </si>
  <si>
    <t>4952297253</t>
  </si>
  <si>
    <t>N44A21042B</t>
  </si>
  <si>
    <t>4952297228</t>
  </si>
  <si>
    <t>N44A21023A</t>
  </si>
  <si>
    <t>4952297227</t>
  </si>
  <si>
    <t>N44A20364A</t>
  </si>
  <si>
    <t>4952297229</t>
  </si>
  <si>
    <t>N44A21013A</t>
  </si>
  <si>
    <t>4952297251</t>
  </si>
  <si>
    <t>4952297209</t>
  </si>
  <si>
    <t>N44A21021A</t>
  </si>
  <si>
    <t>4952297230</t>
  </si>
  <si>
    <t>N44A21041B</t>
  </si>
  <si>
    <t>4952297207</t>
  </si>
  <si>
    <t>N43M31025B</t>
  </si>
  <si>
    <t>4952297201</t>
  </si>
  <si>
    <t>N44A21031A</t>
  </si>
  <si>
    <t>4952297202</t>
  </si>
  <si>
    <t>4952297204</t>
  </si>
  <si>
    <t>4952297206</t>
  </si>
  <si>
    <t>N44A21035A</t>
  </si>
  <si>
    <t>4952297208</t>
  </si>
  <si>
    <t>N44A21034A</t>
  </si>
  <si>
    <t>4952279412</t>
  </si>
  <si>
    <t>N44A20192A</t>
  </si>
  <si>
    <t>4952279587</t>
  </si>
  <si>
    <t>4952279402</t>
  </si>
  <si>
    <t>N44A20361A</t>
  </si>
  <si>
    <t>4952279403</t>
  </si>
  <si>
    <t>N44A20191A</t>
  </si>
  <si>
    <t>4952279409</t>
  </si>
  <si>
    <t>N44A20353A</t>
  </si>
  <si>
    <t>4952279408</t>
  </si>
  <si>
    <t>N44A21033A</t>
  </si>
  <si>
    <t>4952279405</t>
  </si>
  <si>
    <t>N44A20351A</t>
  </si>
  <si>
    <t>4952279404</t>
  </si>
  <si>
    <t>N44A20183A</t>
  </si>
  <si>
    <t>4952275213</t>
  </si>
  <si>
    <t>4952275215</t>
  </si>
  <si>
    <t>4952275203</t>
  </si>
  <si>
    <t>N44A20352A</t>
  </si>
  <si>
    <t>4952273713</t>
  </si>
  <si>
    <t>N44A20202A</t>
  </si>
  <si>
    <t>4952273748</t>
  </si>
  <si>
    <t>4952273749</t>
  </si>
  <si>
    <t>4952273801</t>
  </si>
  <si>
    <t>4952275207</t>
  </si>
  <si>
    <t>N44A20365A</t>
  </si>
  <si>
    <t>4952275206</t>
  </si>
  <si>
    <t>N44A20194A</t>
  </si>
  <si>
    <t>4952273832</t>
  </si>
  <si>
    <t>4952275205</t>
  </si>
  <si>
    <t>N44A20345A</t>
  </si>
  <si>
    <t>4952265920</t>
  </si>
  <si>
    <t>N44A20201A</t>
  </si>
  <si>
    <t>4952266762</t>
  </si>
  <si>
    <t>4952266604</t>
  </si>
  <si>
    <t>N44A20354A</t>
  </si>
  <si>
    <t>4952265921</t>
  </si>
  <si>
    <t>N43M30271B</t>
  </si>
  <si>
    <t>4952266760</t>
  </si>
  <si>
    <t>4952266758</t>
  </si>
  <si>
    <t>4952266754</t>
  </si>
  <si>
    <t>N43M30283B</t>
  </si>
  <si>
    <t>4952266752</t>
  </si>
  <si>
    <t>4952256518</t>
  </si>
  <si>
    <t>4952255478</t>
  </si>
  <si>
    <t>N44A21032A</t>
  </si>
  <si>
    <t>4952255481</t>
  </si>
  <si>
    <t>4952256519</t>
  </si>
  <si>
    <t>4952255472</t>
  </si>
  <si>
    <t>N44A19281Z</t>
  </si>
  <si>
    <t>4952256522</t>
  </si>
  <si>
    <t>4952255470</t>
  </si>
  <si>
    <t>N43M05013B</t>
  </si>
  <si>
    <t>4952250593</t>
  </si>
  <si>
    <t>4952252763</t>
  </si>
  <si>
    <t>4952250658</t>
  </si>
  <si>
    <t>4952252765</t>
  </si>
  <si>
    <t>4952245230</t>
  </si>
  <si>
    <t>N43M30263B</t>
  </si>
  <si>
    <t>4952245882</t>
  </si>
  <si>
    <t>4952245259</t>
  </si>
  <si>
    <t>N43M30272B</t>
  </si>
  <si>
    <t>4952245260</t>
  </si>
  <si>
    <t>4952245874</t>
  </si>
  <si>
    <t>N43M30265B</t>
  </si>
  <si>
    <t>4952245875</t>
  </si>
  <si>
    <t>N43M04335B</t>
  </si>
  <si>
    <t>4952238862</t>
  </si>
  <si>
    <t>4952233961</t>
  </si>
  <si>
    <t>N43M30274B</t>
  </si>
  <si>
    <t>4952233965</t>
  </si>
  <si>
    <t>4952233963</t>
  </si>
  <si>
    <t>N43M04333B</t>
  </si>
  <si>
    <t>4952221964</t>
  </si>
  <si>
    <t>4952221963</t>
  </si>
  <si>
    <t>F43M04324B</t>
  </si>
  <si>
    <t>4952214083</t>
  </si>
  <si>
    <t>N43M31134A</t>
  </si>
  <si>
    <t>4952215670</t>
  </si>
  <si>
    <t>N43M04332B</t>
  </si>
  <si>
    <t>4952211157</t>
  </si>
  <si>
    <t>N43M30252B</t>
  </si>
  <si>
    <t>4952214044</t>
  </si>
  <si>
    <t>4952215419</t>
  </si>
  <si>
    <t>4952215418</t>
  </si>
  <si>
    <t>4952211166</t>
  </si>
  <si>
    <t>N43M30311B</t>
  </si>
  <si>
    <t>4952211165</t>
  </si>
  <si>
    <t>N43M31021B</t>
  </si>
  <si>
    <t>4952214085</t>
  </si>
  <si>
    <t>N43M30312B</t>
  </si>
  <si>
    <t>4952214084</t>
  </si>
  <si>
    <t>4952215688</t>
  </si>
  <si>
    <t>4952211164</t>
  </si>
  <si>
    <t>N43M30262B</t>
  </si>
  <si>
    <t>4952214210</t>
  </si>
  <si>
    <t>4952211255</t>
  </si>
  <si>
    <t>4952214232</t>
  </si>
  <si>
    <t>N43M04331B</t>
  </si>
  <si>
    <t>4952214230</t>
  </si>
  <si>
    <t>N43M31141B</t>
  </si>
  <si>
    <t>4952211205</t>
  </si>
  <si>
    <t>4952214375</t>
  </si>
  <si>
    <t>4952214373</t>
  </si>
  <si>
    <t>4952206049</t>
  </si>
  <si>
    <t>N43M31022B</t>
  </si>
  <si>
    <t>4952206045</t>
  </si>
  <si>
    <t>N43M31023B</t>
  </si>
  <si>
    <t>4952206044</t>
  </si>
  <si>
    <t>N43M30281B</t>
  </si>
  <si>
    <t>4952206058</t>
  </si>
  <si>
    <t>4952202359</t>
  </si>
  <si>
    <t>N43M31015A</t>
  </si>
  <si>
    <t>4952202395</t>
  </si>
  <si>
    <t>N44A20185A</t>
  </si>
  <si>
    <t>4952202404</t>
  </si>
  <si>
    <t>4952202332</t>
  </si>
  <si>
    <t>N43M31022A</t>
  </si>
  <si>
    <t>4952202334</t>
  </si>
  <si>
    <t>4952196735</t>
  </si>
  <si>
    <t>4952197010</t>
  </si>
  <si>
    <t>4952195126</t>
  </si>
  <si>
    <t>N43M30294B</t>
  </si>
  <si>
    <t>4952196997</t>
  </si>
  <si>
    <t>N43M30261B</t>
  </si>
  <si>
    <t>4952195124</t>
  </si>
  <si>
    <t>N43M31021A</t>
  </si>
  <si>
    <t>4952196995</t>
  </si>
  <si>
    <t>4952196736</t>
  </si>
  <si>
    <t>4952193131</t>
  </si>
  <si>
    <t>N43M30291B</t>
  </si>
  <si>
    <t>4952193110</t>
  </si>
  <si>
    <t>N43M31014A</t>
  </si>
  <si>
    <t>4952188336</t>
  </si>
  <si>
    <t>N44A20382A</t>
  </si>
  <si>
    <t>4952188344</t>
  </si>
  <si>
    <t>N43M31023A</t>
  </si>
  <si>
    <t>4952188349</t>
  </si>
  <si>
    <t>4952183845</t>
  </si>
  <si>
    <t>N44A20374A</t>
  </si>
  <si>
    <t>4952183847</t>
  </si>
  <si>
    <t>N43M31031B</t>
  </si>
  <si>
    <t>4952183846</t>
  </si>
  <si>
    <t>N44A21042A</t>
  </si>
  <si>
    <t>4952183853</t>
  </si>
  <si>
    <t>N44A20372A</t>
  </si>
  <si>
    <t>4952183861</t>
  </si>
  <si>
    <t>4952183860</t>
  </si>
  <si>
    <t>N44A21012A</t>
  </si>
  <si>
    <t>4952308600</t>
  </si>
  <si>
    <t>4952308596</t>
  </si>
  <si>
    <t>F43M31144A</t>
  </si>
  <si>
    <t>4952280145</t>
  </si>
  <si>
    <t>N44A20304Z</t>
  </si>
  <si>
    <t>4952280151</t>
  </si>
  <si>
    <t>4952280141</t>
  </si>
  <si>
    <t>N44A20302Z</t>
  </si>
  <si>
    <t>4952280127</t>
  </si>
  <si>
    <t>F43M31143A</t>
  </si>
  <si>
    <t>4952253026</t>
  </si>
  <si>
    <t>4952253023</t>
  </si>
  <si>
    <t>F44A21055C</t>
  </si>
  <si>
    <t>4952248166</t>
  </si>
  <si>
    <t>4952268950</t>
  </si>
  <si>
    <t>N44A20314Z</t>
  </si>
  <si>
    <t>4952268790</t>
  </si>
  <si>
    <t>4952268954</t>
  </si>
  <si>
    <t>N44A20311Z</t>
  </si>
  <si>
    <t>4952268788</t>
  </si>
  <si>
    <t>4952210922</t>
  </si>
  <si>
    <t>4952206101</t>
  </si>
  <si>
    <t>4952210883</t>
  </si>
  <si>
    <t>4952206095</t>
  </si>
  <si>
    <t>N44A20305Z</t>
  </si>
  <si>
    <t>4952210877</t>
  </si>
  <si>
    <t>N44A21053C</t>
  </si>
  <si>
    <t>4952210879</t>
  </si>
  <si>
    <t>N44A21054C</t>
  </si>
  <si>
    <t>4952299984</t>
  </si>
  <si>
    <t>N43M31133B</t>
  </si>
  <si>
    <t>4952299982</t>
  </si>
  <si>
    <t>N43M31134B</t>
  </si>
  <si>
    <t>4952299969</t>
  </si>
  <si>
    <t>N43M31131B</t>
  </si>
  <si>
    <t>4952299981</t>
  </si>
  <si>
    <t>4952299983</t>
  </si>
  <si>
    <t>N43M05301B</t>
  </si>
  <si>
    <t>4952299966</t>
  </si>
  <si>
    <t>N43M05295B</t>
  </si>
  <si>
    <t>4952299985</t>
  </si>
  <si>
    <t>4952299965</t>
  </si>
  <si>
    <t>N43M05302B</t>
  </si>
  <si>
    <t>4952211479</t>
  </si>
  <si>
    <t>N44A20263A</t>
  </si>
  <si>
    <t>4952211480</t>
  </si>
  <si>
    <t>4952193084</t>
  </si>
  <si>
    <t>4952193059</t>
  </si>
  <si>
    <t>N44A20262A</t>
  </si>
  <si>
    <t>4952190076</t>
  </si>
  <si>
    <t>4952190071</t>
  </si>
  <si>
    <t>N44A20264A</t>
  </si>
  <si>
    <t>4952268951</t>
  </si>
  <si>
    <t>N44A20273A</t>
  </si>
  <si>
    <t>4952268955</t>
  </si>
  <si>
    <t>4952268953</t>
  </si>
  <si>
    <t>N44A20272A</t>
  </si>
  <si>
    <t>4952268957</t>
  </si>
  <si>
    <t>N43M05035Z</t>
  </si>
  <si>
    <t>4952268952</t>
  </si>
  <si>
    <t>N43M05034Z</t>
  </si>
  <si>
    <t>4952248156</t>
  </si>
  <si>
    <t>4952224391</t>
  </si>
  <si>
    <t>N44A20271A</t>
  </si>
  <si>
    <t>4952224393</t>
  </si>
  <si>
    <t>4952223448</t>
  </si>
  <si>
    <t>4952299784</t>
  </si>
  <si>
    <t>F44A20274Z</t>
  </si>
  <si>
    <t>4952299785</t>
  </si>
  <si>
    <t>N43M31072A</t>
  </si>
  <si>
    <t>4952299788</t>
  </si>
  <si>
    <t>N43M31076A</t>
  </si>
  <si>
    <t>4952299789</t>
  </si>
  <si>
    <t>F43K26131A</t>
  </si>
  <si>
    <t>4952299790</t>
  </si>
  <si>
    <t>N43M31077A</t>
  </si>
  <si>
    <t>4952299811</t>
  </si>
  <si>
    <t>4952253267</t>
  </si>
  <si>
    <t>N43M31075A</t>
  </si>
  <si>
    <t>4952253268</t>
  </si>
  <si>
    <t>4952253265</t>
  </si>
  <si>
    <t>4952253264</t>
  </si>
  <si>
    <t>N43M31065A</t>
  </si>
  <si>
    <t>4952209628</t>
  </si>
  <si>
    <t>N43M31071A</t>
  </si>
  <si>
    <t>4952209626</t>
  </si>
  <si>
    <t>N43M31081A</t>
  </si>
  <si>
    <t>4952209823</t>
  </si>
  <si>
    <t>4952209629</t>
  </si>
  <si>
    <t>4952308862</t>
  </si>
  <si>
    <t>4952308863</t>
  </si>
  <si>
    <t>N44A20121B</t>
  </si>
  <si>
    <t>4952307556</t>
  </si>
  <si>
    <t>N44A20125B</t>
  </si>
  <si>
    <t>4952307386</t>
  </si>
  <si>
    <t>N44A20124B</t>
  </si>
  <si>
    <t>4952307385</t>
  </si>
  <si>
    <t>N43M05065B</t>
  </si>
  <si>
    <t>4952307389</t>
  </si>
  <si>
    <t>4952307560</t>
  </si>
  <si>
    <t>4952307557</t>
  </si>
  <si>
    <t>N44A20214B</t>
  </si>
  <si>
    <t>4952272888</t>
  </si>
  <si>
    <t>4952272885</t>
  </si>
  <si>
    <t>N44A20215B</t>
  </si>
  <si>
    <t>4952265122</t>
  </si>
  <si>
    <t>4952246994</t>
  </si>
  <si>
    <t>N43M31034A</t>
  </si>
  <si>
    <t>4952246993</t>
  </si>
  <si>
    <t>4952316840</t>
  </si>
  <si>
    <t>N44A20285B</t>
  </si>
  <si>
    <t>4952316827</t>
  </si>
  <si>
    <t>4952316822</t>
  </si>
  <si>
    <t>N44A20274B</t>
  </si>
  <si>
    <t>4952316821</t>
  </si>
  <si>
    <t>N44A20272B</t>
  </si>
  <si>
    <t>4952302690</t>
  </si>
  <si>
    <t>4952288693</t>
  </si>
  <si>
    <t>N44A20265B</t>
  </si>
  <si>
    <t>4952288692</t>
  </si>
  <si>
    <t>N43M30322B</t>
  </si>
  <si>
    <t>4952288656</t>
  </si>
  <si>
    <t>4952281678</t>
  </si>
  <si>
    <t>N43M30321B</t>
  </si>
  <si>
    <t>4952281676</t>
  </si>
  <si>
    <t>N44A20261B</t>
  </si>
  <si>
    <t>4952281679</t>
  </si>
  <si>
    <t>4952278083</t>
  </si>
  <si>
    <t>4952251284</t>
  </si>
  <si>
    <t>4952251282</t>
  </si>
  <si>
    <t>N43M30323B</t>
  </si>
  <si>
    <t>4952191836</t>
  </si>
  <si>
    <t>4952191835</t>
  </si>
  <si>
    <t>N43M30324B</t>
  </si>
  <si>
    <t>4952317545</t>
  </si>
  <si>
    <t>N44A20292B</t>
  </si>
  <si>
    <t>4952284954</t>
  </si>
  <si>
    <t>4952284957</t>
  </si>
  <si>
    <t>4952284971</t>
  </si>
  <si>
    <t>4952289027</t>
  </si>
  <si>
    <t>4952279696</t>
  </si>
  <si>
    <t>4952279693</t>
  </si>
  <si>
    <t>4952279604</t>
  </si>
  <si>
    <t>N44A19282Z</t>
  </si>
  <si>
    <t>4952279603</t>
  </si>
  <si>
    <t>N44A20293B</t>
  </si>
  <si>
    <t>4952276515</t>
  </si>
  <si>
    <t>4952276498</t>
  </si>
  <si>
    <t>N43M31035B</t>
  </si>
  <si>
    <t>4952276517</t>
  </si>
  <si>
    <t>N43M30344B</t>
  </si>
  <si>
    <t>4952276518</t>
  </si>
  <si>
    <t>4952271494</t>
  </si>
  <si>
    <t>4952266587</t>
  </si>
  <si>
    <t>N43M31124B</t>
  </si>
  <si>
    <t>4952266447</t>
  </si>
  <si>
    <t>N43M31122B</t>
  </si>
  <si>
    <t>4952266463</t>
  </si>
  <si>
    <t>4952266461</t>
  </si>
  <si>
    <t>F43M31144Z</t>
  </si>
  <si>
    <t>4952266445</t>
  </si>
  <si>
    <t>N43M31123B</t>
  </si>
  <si>
    <t>4952266446</t>
  </si>
  <si>
    <t>N43M31105B</t>
  </si>
  <si>
    <t>4952266748</t>
  </si>
  <si>
    <t>N44A19283Z</t>
  </si>
  <si>
    <t>4952266608</t>
  </si>
  <si>
    <t>4952266607</t>
  </si>
  <si>
    <t>N44A20291B</t>
  </si>
  <si>
    <t>4952266466</t>
  </si>
  <si>
    <t>4952266749</t>
  </si>
  <si>
    <t>4952266590</t>
  </si>
  <si>
    <t>4952252939</t>
  </si>
  <si>
    <t>4952245277</t>
  </si>
  <si>
    <t>4952244766</t>
  </si>
  <si>
    <t>N44A19284Z</t>
  </si>
  <si>
    <t>4952245669</t>
  </si>
  <si>
    <t>N43M31121B</t>
  </si>
  <si>
    <t>4952245668</t>
  </si>
  <si>
    <t>N43M31034B</t>
  </si>
  <si>
    <t>4952245667</t>
  </si>
  <si>
    <t>N43M31115B</t>
  </si>
  <si>
    <t>4952245666</t>
  </si>
  <si>
    <t>N44A20283B</t>
  </si>
  <si>
    <t>4952244781</t>
  </si>
  <si>
    <t>4952217415</t>
  </si>
  <si>
    <t>4952217879</t>
  </si>
  <si>
    <t>4952216269</t>
  </si>
  <si>
    <t>N43M30345B</t>
  </si>
  <si>
    <t>4952216268</t>
  </si>
  <si>
    <t>N43M31011B</t>
  </si>
  <si>
    <t>4952216267</t>
  </si>
  <si>
    <t>N43M30335B</t>
  </si>
  <si>
    <t>4952216281</t>
  </si>
  <si>
    <t>4952200946</t>
  </si>
  <si>
    <t>4952200928</t>
  </si>
  <si>
    <t>N43M31034Z</t>
  </si>
  <si>
    <t>4952197390</t>
  </si>
  <si>
    <t>4952197383</t>
  </si>
  <si>
    <t>F43M31144B</t>
  </si>
  <si>
    <t>4952180442</t>
  </si>
  <si>
    <t>N44A20282B</t>
  </si>
  <si>
    <t>4952180439</t>
  </si>
  <si>
    <t>N43M30334B</t>
  </si>
  <si>
    <t>4952182131</t>
  </si>
  <si>
    <t>4952183466</t>
  </si>
  <si>
    <t>N43M05113B</t>
  </si>
  <si>
    <t>2542390</t>
  </si>
  <si>
    <t>N43M05075B</t>
  </si>
  <si>
    <t>N43M05112B</t>
  </si>
  <si>
    <t>4952318798</t>
  </si>
  <si>
    <t>F44A21091B</t>
  </si>
  <si>
    <t>4952318797</t>
  </si>
  <si>
    <t>F44A21085Z</t>
  </si>
  <si>
    <t>4952318799</t>
  </si>
  <si>
    <t>4952318811</t>
  </si>
  <si>
    <t>4952299542</t>
  </si>
  <si>
    <t>F44A20165B</t>
  </si>
  <si>
    <t>4952299545</t>
  </si>
  <si>
    <t>F44A20373Z</t>
  </si>
  <si>
    <t>4952299547</t>
  </si>
  <si>
    <t>F44A20171B</t>
  </si>
  <si>
    <t>4952299548</t>
  </si>
  <si>
    <t>F44A20375Z</t>
  </si>
  <si>
    <t>4952299549</t>
  </si>
  <si>
    <t>F44A20172B</t>
  </si>
  <si>
    <t>4952299551</t>
  </si>
  <si>
    <t>4952299552</t>
  </si>
  <si>
    <t>4952283886</t>
  </si>
  <si>
    <t>F44A21023Z</t>
  </si>
  <si>
    <t>4952286949</t>
  </si>
  <si>
    <t>F44A20175B</t>
  </si>
  <si>
    <t>4952283889</t>
  </si>
  <si>
    <t>4952283891</t>
  </si>
  <si>
    <t>4952283885</t>
  </si>
  <si>
    <t>F44A20144B</t>
  </si>
  <si>
    <t>4952283884</t>
  </si>
  <si>
    <t>F44A21024Z</t>
  </si>
  <si>
    <t>4952280458</t>
  </si>
  <si>
    <t>F44A20371Z</t>
  </si>
  <si>
    <t>4952280464</t>
  </si>
  <si>
    <t>4952275947</t>
  </si>
  <si>
    <t>F44A21033Z</t>
  </si>
  <si>
    <t>4952275896</t>
  </si>
  <si>
    <t>4952275895</t>
  </si>
  <si>
    <t>4952275894</t>
  </si>
  <si>
    <t>F44A20155B</t>
  </si>
  <si>
    <t>4952275761</t>
  </si>
  <si>
    <t>F44A20022B</t>
  </si>
  <si>
    <t>4952275757</t>
  </si>
  <si>
    <t>F44A20015B</t>
  </si>
  <si>
    <t>4952263333</t>
  </si>
  <si>
    <t>F44A20042B</t>
  </si>
  <si>
    <t>4952263334</t>
  </si>
  <si>
    <t>F44A20111B</t>
  </si>
  <si>
    <t>4952263336</t>
  </si>
  <si>
    <t>4952263332</t>
  </si>
  <si>
    <t>F44A20014B</t>
  </si>
  <si>
    <t>4952263331</t>
  </si>
  <si>
    <t>F44A20012B</t>
  </si>
  <si>
    <t>4952263330</t>
  </si>
  <si>
    <t>4952263335</t>
  </si>
  <si>
    <t>F44A21014Z</t>
  </si>
  <si>
    <t>4952254128</t>
  </si>
  <si>
    <t>F44A20044B</t>
  </si>
  <si>
    <t>4952254157</t>
  </si>
  <si>
    <t>4952254156</t>
  </si>
  <si>
    <t>4952254151</t>
  </si>
  <si>
    <t>F44A21013Z</t>
  </si>
  <si>
    <t>4952254153</t>
  </si>
  <si>
    <t>F44A21011Z</t>
  </si>
  <si>
    <t>4952254155</t>
  </si>
  <si>
    <t>F44A21012Z</t>
  </si>
  <si>
    <t>4952254154</t>
  </si>
  <si>
    <t>F44A20011B</t>
  </si>
  <si>
    <t>4952245118</t>
  </si>
  <si>
    <t>4952245117</t>
  </si>
  <si>
    <t>N43M05234B</t>
  </si>
  <si>
    <t>4952245116</t>
  </si>
  <si>
    <t>F44A20013B</t>
  </si>
  <si>
    <t>4952245114</t>
  </si>
  <si>
    <t>N43M05242B</t>
  </si>
  <si>
    <t>4952245113</t>
  </si>
  <si>
    <t>F44A20134B</t>
  </si>
  <si>
    <t>4952245112</t>
  </si>
  <si>
    <t>F44A20131B</t>
  </si>
  <si>
    <t>4952245164</t>
  </si>
  <si>
    <t>4952235991</t>
  </si>
  <si>
    <t>F44A20141B</t>
  </si>
  <si>
    <t>4952235989</t>
  </si>
  <si>
    <t>F44A20132B</t>
  </si>
  <si>
    <t>4952235990</t>
  </si>
  <si>
    <t>F44A20115B</t>
  </si>
  <si>
    <t>4952235995</t>
  </si>
  <si>
    <t>4952235996</t>
  </si>
  <si>
    <t>4952236224</t>
  </si>
  <si>
    <t>F44A21015Z</t>
  </si>
  <si>
    <t>4952233536</t>
  </si>
  <si>
    <t>4952229787</t>
  </si>
  <si>
    <t>F44A20142B</t>
  </si>
  <si>
    <t>4952229793</t>
  </si>
  <si>
    <t>F44A20113B</t>
  </si>
  <si>
    <t>4952229797</t>
  </si>
  <si>
    <t>4952229647</t>
  </si>
  <si>
    <t>F44A20133B</t>
  </si>
  <si>
    <t>4952229646</t>
  </si>
  <si>
    <t>N43M05231B</t>
  </si>
  <si>
    <t>4952229788</t>
  </si>
  <si>
    <t>F44A20385Z</t>
  </si>
  <si>
    <t>4952229790</t>
  </si>
  <si>
    <t>F44A20374Z</t>
  </si>
  <si>
    <t>4952229791</t>
  </si>
  <si>
    <t>F44A21021Z</t>
  </si>
  <si>
    <t>4952229792</t>
  </si>
  <si>
    <t>N43M05234A</t>
  </si>
  <si>
    <t>4952221423</t>
  </si>
  <si>
    <t>F44A20041B</t>
  </si>
  <si>
    <t>4952221430</t>
  </si>
  <si>
    <t>4952221410</t>
  </si>
  <si>
    <t>F44A20035B</t>
  </si>
  <si>
    <t>4952221409</t>
  </si>
  <si>
    <t>F44A20114B</t>
  </si>
  <si>
    <t>4952221426</t>
  </si>
  <si>
    <t>F44A20143B</t>
  </si>
  <si>
    <t>4952221428</t>
  </si>
  <si>
    <t>4952221425</t>
  </si>
  <si>
    <t>F44A20112B</t>
  </si>
  <si>
    <t>4952221424</t>
  </si>
  <si>
    <t>F44A20135B</t>
  </si>
  <si>
    <t>4952205526</t>
  </si>
  <si>
    <t>4952205527</t>
  </si>
  <si>
    <t>F44A20154B</t>
  </si>
  <si>
    <t>4952205530</t>
  </si>
  <si>
    <t>4952205531</t>
  </si>
  <si>
    <t>N43M05245B</t>
  </si>
  <si>
    <t>4952205532</t>
  </si>
  <si>
    <t>F44A20034B</t>
  </si>
  <si>
    <t>4952205533</t>
  </si>
  <si>
    <t>N43M05244A</t>
  </si>
  <si>
    <t>4952205521</t>
  </si>
  <si>
    <t>F44A21022Z</t>
  </si>
  <si>
    <t>4952205522</t>
  </si>
  <si>
    <t>N43M05235B</t>
  </si>
  <si>
    <t>4952205525</t>
  </si>
  <si>
    <t>4952190904</t>
  </si>
  <si>
    <t>N43M05245A</t>
  </si>
  <si>
    <t>4952190906</t>
  </si>
  <si>
    <t>N43M05235A</t>
  </si>
  <si>
    <t>4952190908</t>
  </si>
  <si>
    <t>4952190901</t>
  </si>
  <si>
    <t>N43M05214A</t>
  </si>
  <si>
    <t>4952190890</t>
  </si>
  <si>
    <t>N43M05215A</t>
  </si>
  <si>
    <t>4952190910</t>
  </si>
  <si>
    <t>4952190909</t>
  </si>
  <si>
    <t>N43M05241B</t>
  </si>
  <si>
    <t>4952180980</t>
  </si>
  <si>
    <t>N43M05223A</t>
  </si>
  <si>
    <t>4952180978</t>
  </si>
  <si>
    <t>N43M05213A</t>
  </si>
  <si>
    <t>4952180977</t>
  </si>
  <si>
    <t>N43M05215Z</t>
  </si>
  <si>
    <t>4952180982</t>
  </si>
  <si>
    <t>4952180984</t>
  </si>
  <si>
    <t>N43M05203B</t>
  </si>
  <si>
    <t>4952180986</t>
  </si>
  <si>
    <t>4952180975</t>
  </si>
  <si>
    <t>N43M05243B</t>
  </si>
  <si>
    <t>4952180976</t>
  </si>
  <si>
    <t>N43M05215B</t>
  </si>
  <si>
    <t>4952265075</t>
  </si>
  <si>
    <t>N43M05042A</t>
  </si>
  <si>
    <t>4952265072</t>
  </si>
  <si>
    <t>4952231003</t>
  </si>
  <si>
    <t>N43M05041A</t>
  </si>
  <si>
    <t>4952231002</t>
  </si>
  <si>
    <t>4952220437</t>
  </si>
  <si>
    <t>4952319505</t>
  </si>
  <si>
    <t>F43K26146C</t>
  </si>
  <si>
    <t>4952319506</t>
  </si>
  <si>
    <t>4952229649</t>
  </si>
  <si>
    <t>N43M05034A</t>
  </si>
  <si>
    <t>4952229648</t>
  </si>
  <si>
    <t>N43K26201B</t>
  </si>
  <si>
    <t>4952229643</t>
  </si>
  <si>
    <t>N43M05091B</t>
  </si>
  <si>
    <t>4952229789</t>
  </si>
  <si>
    <t>N43K15014B</t>
  </si>
  <si>
    <t>N43M05032A</t>
  </si>
  <si>
    <t>N43M05092B</t>
  </si>
  <si>
    <t>4952278476</t>
  </si>
  <si>
    <t>N44A20226B</t>
  </si>
  <si>
    <t>4952278479</t>
  </si>
  <si>
    <t>4952261886</t>
  </si>
  <si>
    <t>4952261885</t>
  </si>
  <si>
    <t>N44A20231B</t>
  </si>
  <si>
    <t>4952261829</t>
  </si>
  <si>
    <t>N44A20222B</t>
  </si>
  <si>
    <t>4952234746</t>
  </si>
  <si>
    <t>N43M31092C</t>
  </si>
  <si>
    <t>4952234750</t>
  </si>
  <si>
    <t>4952206696</t>
  </si>
  <si>
    <t>N43M05113Z</t>
  </si>
  <si>
    <t>4952206698</t>
  </si>
  <si>
    <t>4952206695</t>
  </si>
  <si>
    <t>N43M05112Z</t>
  </si>
  <si>
    <t>4952306341</t>
  </si>
  <si>
    <t>N43M05133Z</t>
  </si>
  <si>
    <t>4952306345</t>
  </si>
  <si>
    <t>N43M05165Z</t>
  </si>
  <si>
    <t>4952306349</t>
  </si>
  <si>
    <t>N43M05162Z</t>
  </si>
  <si>
    <t>4952306450</t>
  </si>
  <si>
    <t>4952268635</t>
  </si>
  <si>
    <t>N44A20243B</t>
  </si>
  <si>
    <t>4952268666</t>
  </si>
  <si>
    <t>4952268654</t>
  </si>
  <si>
    <t>N44A20244B</t>
  </si>
  <si>
    <t>4952268640</t>
  </si>
  <si>
    <t>4952205834</t>
  </si>
  <si>
    <t>4952243180</t>
  </si>
  <si>
    <t>N43M05324C</t>
  </si>
  <si>
    <t>4952243191</t>
  </si>
  <si>
    <t>N43M31123Z</t>
  </si>
  <si>
    <t>4952243192</t>
  </si>
  <si>
    <t>N43M05326C</t>
  </si>
  <si>
    <t>4952245711</t>
  </si>
  <si>
    <t>4952244541</t>
  </si>
  <si>
    <t>N43M31115Z</t>
  </si>
  <si>
    <t>4952245696</t>
  </si>
  <si>
    <t>N43M31121Z</t>
  </si>
  <si>
    <t>4952244545</t>
  </si>
  <si>
    <t>N43M05327Z</t>
  </si>
  <si>
    <t>4952245697</t>
  </si>
  <si>
    <t>4952243178</t>
  </si>
  <si>
    <t>N43M31122Z</t>
  </si>
  <si>
    <t>4952243196</t>
  </si>
  <si>
    <t>4952243197</t>
  </si>
  <si>
    <t>4952243194</t>
  </si>
  <si>
    <t>N43M31111Z</t>
  </si>
  <si>
    <t>4952195513</t>
  </si>
  <si>
    <t>N43M31124Z</t>
  </si>
  <si>
    <t>4952195521</t>
  </si>
  <si>
    <t>N43M31114Z</t>
  </si>
  <si>
    <t>4952195525</t>
  </si>
  <si>
    <t>4952181071</t>
  </si>
  <si>
    <t>4952181047</t>
  </si>
  <si>
    <t>N43M05327C</t>
  </si>
  <si>
    <t>4952181050</t>
  </si>
  <si>
    <t>4952181046</t>
  </si>
  <si>
    <t>N43M05332C</t>
  </si>
  <si>
    <t>4952204576</t>
  </si>
  <si>
    <t>N42F12033A</t>
  </si>
  <si>
    <t>4952204573</t>
  </si>
  <si>
    <t>N43E29253Z</t>
  </si>
  <si>
    <t>4952306035</t>
  </si>
  <si>
    <t>N43M30333Z</t>
  </si>
  <si>
    <t>4952306036</t>
  </si>
  <si>
    <t>N43M30344Z</t>
  </si>
  <si>
    <t>4952290837</t>
  </si>
  <si>
    <t>N44A19303B</t>
  </si>
  <si>
    <t>4952290838</t>
  </si>
  <si>
    <t>N43M31031Z</t>
  </si>
  <si>
    <t>4952290839</t>
  </si>
  <si>
    <t>4952290970</t>
  </si>
  <si>
    <t>N43M30334Z</t>
  </si>
  <si>
    <t>4952292081</t>
  </si>
  <si>
    <t>4952290835</t>
  </si>
  <si>
    <t>N44A19306B</t>
  </si>
  <si>
    <t>4952290830</t>
  </si>
  <si>
    <t>4952292069</t>
  </si>
  <si>
    <t>N43M30325Z</t>
  </si>
  <si>
    <t>4952292088</t>
  </si>
  <si>
    <t>4952292070</t>
  </si>
  <si>
    <t>4952283004</t>
  </si>
  <si>
    <t>4952282973</t>
  </si>
  <si>
    <t>N43M31032Z</t>
  </si>
  <si>
    <t>4952276446</t>
  </si>
  <si>
    <t>N43M30332Z</t>
  </si>
  <si>
    <t>4952276400</t>
  </si>
  <si>
    <t>4952269768</t>
  </si>
  <si>
    <t>4952248505</t>
  </si>
  <si>
    <t>N43M31025Z</t>
  </si>
  <si>
    <t>4952250888</t>
  </si>
  <si>
    <t>N43M31033Z</t>
  </si>
  <si>
    <t>4952249721</t>
  </si>
  <si>
    <t>4952248270</t>
  </si>
  <si>
    <t>N43M31052Z</t>
  </si>
  <si>
    <t>4952249704</t>
  </si>
  <si>
    <t>4952250905</t>
  </si>
  <si>
    <t>4952249708</t>
  </si>
  <si>
    <t>N43M31132Z</t>
  </si>
  <si>
    <t>4952244994</t>
  </si>
  <si>
    <t>4952247016</t>
  </si>
  <si>
    <t>N44A19276B</t>
  </si>
  <si>
    <t>4952247119</t>
  </si>
  <si>
    <t>4952234797</t>
  </si>
  <si>
    <t>4952234795</t>
  </si>
  <si>
    <t>N43M30335Z</t>
  </si>
  <si>
    <t>4952231426</t>
  </si>
  <si>
    <t>4952231420</t>
  </si>
  <si>
    <t>N43M31134Z</t>
  </si>
  <si>
    <t>4952223274</t>
  </si>
  <si>
    <t>N43M30342Z</t>
  </si>
  <si>
    <t>4952216693</t>
  </si>
  <si>
    <t>4952213026</t>
  </si>
  <si>
    <t>N44A19302B</t>
  </si>
  <si>
    <t>4952202621</t>
  </si>
  <si>
    <t>N43M31011Z</t>
  </si>
  <si>
    <t>4952202626</t>
  </si>
  <si>
    <t>4952201534</t>
  </si>
  <si>
    <t>N43M31133Z</t>
  </si>
  <si>
    <t>4952201537</t>
  </si>
  <si>
    <t>N43M31054Z</t>
  </si>
  <si>
    <t>4952201539</t>
  </si>
  <si>
    <t>4952195303</t>
  </si>
  <si>
    <t>4952192270</t>
  </si>
  <si>
    <t>4952180435</t>
  </si>
  <si>
    <t>4952180437</t>
  </si>
  <si>
    <t>N44A19301B</t>
  </si>
  <si>
    <t>4952180440</t>
  </si>
  <si>
    <t>4952180448</t>
  </si>
  <si>
    <t>4952180432</t>
  </si>
  <si>
    <t>N44A19275B</t>
  </si>
  <si>
    <t>4952286273</t>
  </si>
  <si>
    <t>F44A20223A</t>
  </si>
  <si>
    <t>4952286279</t>
  </si>
  <si>
    <t>4952268598</t>
  </si>
  <si>
    <t>F44A20255B</t>
  </si>
  <si>
    <t>4952268596</t>
  </si>
  <si>
    <t>4952268595</t>
  </si>
  <si>
    <t>F44A20241A</t>
  </si>
  <si>
    <t>4952268597</t>
  </si>
  <si>
    <t>4952257059</t>
  </si>
  <si>
    <t>N43M05285A</t>
  </si>
  <si>
    <t>4952257073</t>
  </si>
  <si>
    <t>4952257052</t>
  </si>
  <si>
    <t>N43M05262A</t>
  </si>
  <si>
    <t>4952257060</t>
  </si>
  <si>
    <t>N43M05291A</t>
  </si>
  <si>
    <t>4952204017</t>
  </si>
  <si>
    <t>N43K15021B</t>
  </si>
  <si>
    <t>4952204019</t>
  </si>
  <si>
    <t>N43K26074A</t>
  </si>
  <si>
    <t>4952204018</t>
  </si>
  <si>
    <t>N43M05254A</t>
  </si>
  <si>
    <t>4952200360</t>
  </si>
  <si>
    <t>4952200359</t>
  </si>
  <si>
    <t>4952200358</t>
  </si>
  <si>
    <t>N43M05264A</t>
  </si>
  <si>
    <t>4952204032</t>
  </si>
  <si>
    <t>4952204031</t>
  </si>
  <si>
    <t>N43K15024B</t>
  </si>
  <si>
    <t>4952204016</t>
  </si>
  <si>
    <t>N43K14365A</t>
  </si>
  <si>
    <t>4952200356</t>
  </si>
  <si>
    <t>N43M05255A</t>
  </si>
  <si>
    <t>4952204014</t>
  </si>
  <si>
    <t>N43M05263A</t>
  </si>
  <si>
    <t>4952204013</t>
  </si>
  <si>
    <t>N43K15026A</t>
  </si>
  <si>
    <t>4952204015</t>
  </si>
  <si>
    <t>N43K15022A</t>
  </si>
  <si>
    <t>4952291900</t>
  </si>
  <si>
    <t>4952291895</t>
  </si>
  <si>
    <t>4952260459</t>
  </si>
  <si>
    <t>N43K26145C</t>
  </si>
  <si>
    <t>4952259602</t>
  </si>
  <si>
    <t>4952232433</t>
  </si>
  <si>
    <t>4952298097</t>
  </si>
  <si>
    <t>N43M31056Z</t>
  </si>
  <si>
    <t>4952298171</t>
  </si>
  <si>
    <t>N44A20083B</t>
  </si>
  <si>
    <t>4952281381</t>
  </si>
  <si>
    <t>4952276061</t>
  </si>
  <si>
    <t>4952268808</t>
  </si>
  <si>
    <t>N44A20102Z</t>
  </si>
  <si>
    <t>4952268863</t>
  </si>
  <si>
    <t>N43M31057Z</t>
  </si>
  <si>
    <t>4952268806</t>
  </si>
  <si>
    <t>4952256025</t>
  </si>
  <si>
    <t>N44A20107Z</t>
  </si>
  <si>
    <t>4952248489</t>
  </si>
  <si>
    <t>4952246975</t>
  </si>
  <si>
    <t>4952236969</t>
  </si>
  <si>
    <t>N44A20106Z</t>
  </si>
  <si>
    <t>4952236965</t>
  </si>
  <si>
    <t>N44A20081B</t>
  </si>
  <si>
    <t>4952241804</t>
  </si>
  <si>
    <t>4952231360</t>
  </si>
  <si>
    <t>N44A19221A</t>
  </si>
  <si>
    <t>4952231413</t>
  </si>
  <si>
    <t>N44A20084B</t>
  </si>
  <si>
    <t>4952231414</t>
  </si>
  <si>
    <t>4952231415</t>
  </si>
  <si>
    <t>4952222537</t>
  </si>
  <si>
    <t>4952222538</t>
  </si>
  <si>
    <t>N43M08265Z</t>
  </si>
  <si>
    <t>4952220492</t>
  </si>
  <si>
    <t>N44A19222A</t>
  </si>
  <si>
    <t>4952220491</t>
  </si>
  <si>
    <t>N44A20104Z</t>
  </si>
  <si>
    <t>4952220490</t>
  </si>
  <si>
    <t>N44A20092B</t>
  </si>
  <si>
    <t>4952215492</t>
  </si>
  <si>
    <t>4952211690</t>
  </si>
  <si>
    <t>4952212227</t>
  </si>
  <si>
    <t>N43M05313B</t>
  </si>
  <si>
    <t>4952212230</t>
  </si>
  <si>
    <t>N44A20091B</t>
  </si>
  <si>
    <t>4952194923</t>
  </si>
  <si>
    <t>4952194919</t>
  </si>
  <si>
    <t>N44A20085B</t>
  </si>
  <si>
    <t>4952194915</t>
  </si>
  <si>
    <t>N44A20096Z</t>
  </si>
  <si>
    <t>4952189465</t>
  </si>
  <si>
    <t>4952189466</t>
  </si>
  <si>
    <t>N44A20097Z</t>
  </si>
  <si>
    <t>4952189467</t>
  </si>
  <si>
    <t>4952183137</t>
  </si>
  <si>
    <t>N44A20101Z</t>
  </si>
  <si>
    <t>4952183136</t>
  </si>
  <si>
    <t>4952182858</t>
  </si>
  <si>
    <t>4952182853</t>
  </si>
  <si>
    <t>N44A20093B</t>
  </si>
  <si>
    <t>4952291141</t>
  </si>
  <si>
    <t>4952291099</t>
  </si>
  <si>
    <t>4952284147</t>
  </si>
  <si>
    <t>N44A20094Z</t>
  </si>
  <si>
    <t>4952284149</t>
  </si>
  <si>
    <t>4952284108</t>
  </si>
  <si>
    <t>4952268653</t>
  </si>
  <si>
    <t>N44A19247B</t>
  </si>
  <si>
    <t>4952268796</t>
  </si>
  <si>
    <t>4952259609</t>
  </si>
  <si>
    <t>F43M31103B</t>
  </si>
  <si>
    <t>4952255973</t>
  </si>
  <si>
    <t>4952255919</t>
  </si>
  <si>
    <t>4952234959</t>
  </si>
  <si>
    <t>N43M31102Z</t>
  </si>
  <si>
    <t>4952234955</t>
  </si>
  <si>
    <t>N44A19257B</t>
  </si>
  <si>
    <t>4952234962</t>
  </si>
  <si>
    <t>4952197663</t>
  </si>
  <si>
    <t>4952197666</t>
  </si>
  <si>
    <t>4952320086</t>
  </si>
  <si>
    <t>4952320076</t>
  </si>
  <si>
    <t>N44A19275Z</t>
  </si>
  <si>
    <t>4952320075</t>
  </si>
  <si>
    <t>N44A19253Z</t>
  </si>
  <si>
    <t>4952320074</t>
  </si>
  <si>
    <t>N44A19303Z</t>
  </si>
  <si>
    <t>4952313253</t>
  </si>
  <si>
    <t>N44A19301Z</t>
  </si>
  <si>
    <t>4952313571</t>
  </si>
  <si>
    <t>4952313256</t>
  </si>
  <si>
    <t>N44A19304Z</t>
  </si>
  <si>
    <t>4952292695</t>
  </si>
  <si>
    <t>N44A19252Z</t>
  </si>
  <si>
    <t>4952291097</t>
  </si>
  <si>
    <t>N44A19255Z</t>
  </si>
  <si>
    <t>4952292721</t>
  </si>
  <si>
    <t>4952292698</t>
  </si>
  <si>
    <t>N44A19316Z</t>
  </si>
  <si>
    <t>4952292700</t>
  </si>
  <si>
    <t>4952285678</t>
  </si>
  <si>
    <t>N43J22305Z</t>
  </si>
  <si>
    <t>2508626</t>
  </si>
  <si>
    <t>2508967</t>
  </si>
  <si>
    <t>2518961</t>
  </si>
  <si>
    <t>2518984</t>
  </si>
  <si>
    <t>4952281010</t>
  </si>
  <si>
    <t>4952272104</t>
  </si>
  <si>
    <t>4952276512</t>
  </si>
  <si>
    <t>N44A19307Z</t>
  </si>
  <si>
    <t>4952272103</t>
  </si>
  <si>
    <t>N44A19315Z</t>
  </si>
  <si>
    <t>4952276497</t>
  </si>
  <si>
    <t>N43M30254Z</t>
  </si>
  <si>
    <t>4952268402</t>
  </si>
  <si>
    <t>N44A19306Z</t>
  </si>
  <si>
    <t>4952268390</t>
  </si>
  <si>
    <t>N44A19261Z</t>
  </si>
  <si>
    <t>4952268403</t>
  </si>
  <si>
    <t>4952268384</t>
  </si>
  <si>
    <t>N44A20083Z</t>
  </si>
  <si>
    <t>4952268385</t>
  </si>
  <si>
    <t>4952268386</t>
  </si>
  <si>
    <t>4952250685</t>
  </si>
  <si>
    <t>4952252969</t>
  </si>
  <si>
    <t>4952252516</t>
  </si>
  <si>
    <t>N43M30274Z</t>
  </si>
  <si>
    <t>4952253012</t>
  </si>
  <si>
    <t>4952252965</t>
  </si>
  <si>
    <t>N44A19317Z</t>
  </si>
  <si>
    <t>4952248775</t>
  </si>
  <si>
    <t>4952248764</t>
  </si>
  <si>
    <t>N44A19264Z</t>
  </si>
  <si>
    <t>4952248766</t>
  </si>
  <si>
    <t>N44A19262Z</t>
  </si>
  <si>
    <t>4952245271</t>
  </si>
  <si>
    <t>N44A19273Z</t>
  </si>
  <si>
    <t>4952242708</t>
  </si>
  <si>
    <t>4952247792</t>
  </si>
  <si>
    <t>4952241749</t>
  </si>
  <si>
    <t>N44A19312Z</t>
  </si>
  <si>
    <t>4952241802</t>
  </si>
  <si>
    <t>4952235774</t>
  </si>
  <si>
    <t>N44A19311Z</t>
  </si>
  <si>
    <t>4952235777</t>
  </si>
  <si>
    <t>N44A19263Z</t>
  </si>
  <si>
    <t>4952235778</t>
  </si>
  <si>
    <t>N44A19265Z</t>
  </si>
  <si>
    <t>4952236018</t>
  </si>
  <si>
    <t>4952236372</t>
  </si>
  <si>
    <t>4952236373</t>
  </si>
  <si>
    <t>4952212005</t>
  </si>
  <si>
    <t>N44A19251Z</t>
  </si>
  <si>
    <t>4952215128</t>
  </si>
  <si>
    <t>4952215067</t>
  </si>
  <si>
    <t>4952189536</t>
  </si>
  <si>
    <t>4952184689</t>
  </si>
  <si>
    <t>4952184701</t>
  </si>
  <si>
    <t>4952183971</t>
  </si>
  <si>
    <t>4952265532</t>
  </si>
  <si>
    <t>F43J22134A</t>
  </si>
  <si>
    <t>2529858</t>
  </si>
  <si>
    <t>4952265531</t>
  </si>
  <si>
    <t>N43J21215A</t>
  </si>
  <si>
    <t>4952265510</t>
  </si>
  <si>
    <t>N43K28151A</t>
  </si>
  <si>
    <t>4952265509</t>
  </si>
  <si>
    <t>N43J21211A</t>
  </si>
  <si>
    <t>4952265508</t>
  </si>
  <si>
    <t>N43J21213A</t>
  </si>
  <si>
    <t>4952265545</t>
  </si>
  <si>
    <t>4952265507</t>
  </si>
  <si>
    <t>N43J21185A</t>
  </si>
  <si>
    <t>4952265539</t>
  </si>
  <si>
    <t>N43K28154A</t>
  </si>
  <si>
    <t>4952265538</t>
  </si>
  <si>
    <t>F43J22141A</t>
  </si>
  <si>
    <t>4952265537</t>
  </si>
  <si>
    <t>F43J22135A</t>
  </si>
  <si>
    <t>4952265535</t>
  </si>
  <si>
    <t>N43K28141Z</t>
  </si>
  <si>
    <t>4952265536</t>
  </si>
  <si>
    <t>N43J21221A</t>
  </si>
  <si>
    <t>4952265546</t>
  </si>
  <si>
    <t>4952265541</t>
  </si>
  <si>
    <t>F43J22142A</t>
  </si>
  <si>
    <t>4952265542</t>
  </si>
  <si>
    <t>N43K29221A</t>
  </si>
  <si>
    <t>4952265540</t>
  </si>
  <si>
    <t>N43K28144A</t>
  </si>
  <si>
    <t>4952265543</t>
  </si>
  <si>
    <t>F43J22133A</t>
  </si>
  <si>
    <t>4952265544</t>
  </si>
  <si>
    <t>N43J21203A</t>
  </si>
  <si>
    <t>4952265534</t>
  </si>
  <si>
    <t>N43K28145A</t>
  </si>
  <si>
    <t>4952265533</t>
  </si>
  <si>
    <t>N43J21202A</t>
  </si>
  <si>
    <t>4952196472</t>
  </si>
  <si>
    <t>2529857</t>
  </si>
  <si>
    <t>4952196470</t>
  </si>
  <si>
    <t>N43K27263A</t>
  </si>
  <si>
    <t>4952196471</t>
  </si>
  <si>
    <t>4952248218</t>
  </si>
  <si>
    <t>F43K29035B</t>
  </si>
  <si>
    <t>4952248219</t>
  </si>
  <si>
    <t>N44A18354A</t>
  </si>
  <si>
    <t>4952248221</t>
  </si>
  <si>
    <t>4952248213</t>
  </si>
  <si>
    <t>4952248216</t>
  </si>
  <si>
    <t>F43K29023Z</t>
  </si>
  <si>
    <t>4952248217</t>
  </si>
  <si>
    <t>F43K29024Z</t>
  </si>
  <si>
    <t>4952241071</t>
  </si>
  <si>
    <t>4952241069</t>
  </si>
  <si>
    <t>4952241067</t>
  </si>
  <si>
    <t>4952241066</t>
  </si>
  <si>
    <t>N43K29225C</t>
  </si>
  <si>
    <t>4952241065</t>
  </si>
  <si>
    <t>N44A18355A</t>
  </si>
  <si>
    <t>4952241063</t>
  </si>
  <si>
    <t>N44A19015Z</t>
  </si>
  <si>
    <t>4952241482</t>
  </si>
  <si>
    <t>N44A17172Z</t>
  </si>
  <si>
    <t>4952241481</t>
  </si>
  <si>
    <t>4952241480</t>
  </si>
  <si>
    <t>N44A17193Z</t>
  </si>
  <si>
    <t>4952241477</t>
  </si>
  <si>
    <t>4952241476</t>
  </si>
  <si>
    <t>N44A17191Z</t>
  </si>
  <si>
    <t>4952241475</t>
  </si>
  <si>
    <t>N44A17192Z</t>
  </si>
  <si>
    <t>4952241467</t>
  </si>
  <si>
    <t>N44A17165Z</t>
  </si>
  <si>
    <t>4952241469</t>
  </si>
  <si>
    <t>N44A17164Z</t>
  </si>
  <si>
    <t>4952241470</t>
  </si>
  <si>
    <t>N43M07153A</t>
  </si>
  <si>
    <t>4952241471</t>
  </si>
  <si>
    <t>N44A17171Z</t>
  </si>
  <si>
    <t>4952241472</t>
  </si>
  <si>
    <t>N44A17162Z</t>
  </si>
  <si>
    <t>4952233176</t>
  </si>
  <si>
    <t>4952233173</t>
  </si>
  <si>
    <t>4952233169</t>
  </si>
  <si>
    <t>N44A17161Z</t>
  </si>
  <si>
    <t>4952233171</t>
  </si>
  <si>
    <t>N44A17163Z</t>
  </si>
  <si>
    <t>4952230607</t>
  </si>
  <si>
    <t>4952230606</t>
  </si>
  <si>
    <t>4952230603</t>
  </si>
  <si>
    <t>4952222250</t>
  </si>
  <si>
    <t>4952222249</t>
  </si>
  <si>
    <t>4952222247</t>
  </si>
  <si>
    <t>4952222246</t>
  </si>
  <si>
    <t>N44A17162B</t>
  </si>
  <si>
    <t>4952222243</t>
  </si>
  <si>
    <t>N43M08063A</t>
  </si>
  <si>
    <t>4952222242</t>
  </si>
  <si>
    <t>N43M08064A</t>
  </si>
  <si>
    <t>4952222220</t>
  </si>
  <si>
    <t>N43M07182A</t>
  </si>
  <si>
    <t>4952300348</t>
  </si>
  <si>
    <t>N44B20221B</t>
  </si>
  <si>
    <t>4952300355</t>
  </si>
  <si>
    <t>N44B20193B</t>
  </si>
  <si>
    <t>4952300356</t>
  </si>
  <si>
    <t>4952300287</t>
  </si>
  <si>
    <t>4952300346</t>
  </si>
  <si>
    <t>N44B20233B</t>
  </si>
  <si>
    <t>4952265896</t>
  </si>
  <si>
    <t>N44A19014B</t>
  </si>
  <si>
    <t>4952265897</t>
  </si>
  <si>
    <t>N44A19182A</t>
  </si>
  <si>
    <t>4952265900</t>
  </si>
  <si>
    <t>N44A19183B</t>
  </si>
  <si>
    <t>4952265913</t>
  </si>
  <si>
    <t>N44A19184Z</t>
  </si>
  <si>
    <t>4952265912</t>
  </si>
  <si>
    <t>4952245266</t>
  </si>
  <si>
    <t>4952245269</t>
  </si>
  <si>
    <t>4952245258</t>
  </si>
  <si>
    <t>N44A18044A</t>
  </si>
  <si>
    <t>4952245262</t>
  </si>
  <si>
    <t>4952245255</t>
  </si>
  <si>
    <t>N44A19185Z</t>
  </si>
  <si>
    <t>4952245263</t>
  </si>
  <si>
    <t>4952245257</t>
  </si>
  <si>
    <t>N44A19183Z</t>
  </si>
  <si>
    <t>4952245256</t>
  </si>
  <si>
    <t>N44A18042A</t>
  </si>
  <si>
    <t>4952215689</t>
  </si>
  <si>
    <t>4952215686</t>
  </si>
  <si>
    <t>N44A19031Z</t>
  </si>
  <si>
    <t>4952215464</t>
  </si>
  <si>
    <t>N44A19183A</t>
  </si>
  <si>
    <t>4952215465</t>
  </si>
  <si>
    <t>N44A17111Z</t>
  </si>
  <si>
    <t>4952215466</t>
  </si>
  <si>
    <t>N44A19191A</t>
  </si>
  <si>
    <t>4952215467</t>
  </si>
  <si>
    <t>4952215469</t>
  </si>
  <si>
    <t>N44A19184B</t>
  </si>
  <si>
    <t>4952215484</t>
  </si>
  <si>
    <t>4952215485</t>
  </si>
  <si>
    <t>4952215498</t>
  </si>
  <si>
    <t>4952215681</t>
  </si>
  <si>
    <t>4952215682</t>
  </si>
  <si>
    <t>N44A18014A</t>
  </si>
  <si>
    <t>4952215683</t>
  </si>
  <si>
    <t>N44A19152Z</t>
  </si>
  <si>
    <t>4952215684</t>
  </si>
  <si>
    <t>N44A19184A</t>
  </si>
  <si>
    <t>4952215685</t>
  </si>
  <si>
    <t>N44A19185A</t>
  </si>
  <si>
    <t>4952202852</t>
  </si>
  <si>
    <t>4952202851</t>
  </si>
  <si>
    <t>4952202848</t>
  </si>
  <si>
    <t>N44A19034Z</t>
  </si>
  <si>
    <t>4952202846</t>
  </si>
  <si>
    <t>N44A19014A</t>
  </si>
  <si>
    <t>4952202855</t>
  </si>
  <si>
    <t>4952202854</t>
  </si>
  <si>
    <t>N44A19032Z</t>
  </si>
  <si>
    <t>4952202853</t>
  </si>
  <si>
    <t>N44A19012A</t>
  </si>
  <si>
    <t>4952196990</t>
  </si>
  <si>
    <t>N44A19013B</t>
  </si>
  <si>
    <t>4952196991</t>
  </si>
  <si>
    <t>N44A19154Z</t>
  </si>
  <si>
    <t>4952197007</t>
  </si>
  <si>
    <t>4952197006</t>
  </si>
  <si>
    <t>4952197000</t>
  </si>
  <si>
    <t>N44A18041A</t>
  </si>
  <si>
    <t>4952196998</t>
  </si>
  <si>
    <t>N44A19153Z</t>
  </si>
  <si>
    <t>4952196999</t>
  </si>
  <si>
    <t>N44A19191B</t>
  </si>
  <si>
    <t>4952192780</t>
  </si>
  <si>
    <t>N44A19011A</t>
  </si>
  <si>
    <t>4952192793</t>
  </si>
  <si>
    <t>N44A19155Z</t>
  </si>
  <si>
    <t>4952192794</t>
  </si>
  <si>
    <t>N44A19033Z</t>
  </si>
  <si>
    <t>4952192796</t>
  </si>
  <si>
    <t>N44A19185B</t>
  </si>
  <si>
    <t>4952192803</t>
  </si>
  <si>
    <t>4952310100</t>
  </si>
  <si>
    <t>N44A17154B</t>
  </si>
  <si>
    <t>4952310119</t>
  </si>
  <si>
    <t>4952310113</t>
  </si>
  <si>
    <t>N44A17154Z</t>
  </si>
  <si>
    <t>4952310118</t>
  </si>
  <si>
    <t>4952310114</t>
  </si>
  <si>
    <t>N44A17145Z</t>
  </si>
  <si>
    <t>4952310117</t>
  </si>
  <si>
    <t>4952196291</t>
  </si>
  <si>
    <t>N43M08085A</t>
  </si>
  <si>
    <t>2534928</t>
  </si>
  <si>
    <t>4952196292</t>
  </si>
  <si>
    <t>N43M08091A</t>
  </si>
  <si>
    <t>4952196293</t>
  </si>
  <si>
    <t>N43M08101A</t>
  </si>
  <si>
    <t>4952196294</t>
  </si>
  <si>
    <t>N43M08093A</t>
  </si>
  <si>
    <t>4952196295</t>
  </si>
  <si>
    <t>4952196296</t>
  </si>
  <si>
    <t>N43M08095A</t>
  </si>
  <si>
    <t>4952196297</t>
  </si>
  <si>
    <t>4952295329</t>
  </si>
  <si>
    <t>4952295330</t>
  </si>
  <si>
    <t>4952286832</t>
  </si>
  <si>
    <t>F44A19113A</t>
  </si>
  <si>
    <t>4952286839</t>
  </si>
  <si>
    <t>F44A19114B</t>
  </si>
  <si>
    <t>4952286843</t>
  </si>
  <si>
    <t>4952286831</t>
  </si>
  <si>
    <t>F44A19112A</t>
  </si>
  <si>
    <t>4952243610</t>
  </si>
  <si>
    <t>4952219028</t>
  </si>
  <si>
    <t>4952219025</t>
  </si>
  <si>
    <t>F44A19115B</t>
  </si>
  <si>
    <t>4952318221</t>
  </si>
  <si>
    <t>N44A18073B</t>
  </si>
  <si>
    <t>4952318227</t>
  </si>
  <si>
    <t>F44A19103A</t>
  </si>
  <si>
    <t>4952318231</t>
  </si>
  <si>
    <t>4952317968</t>
  </si>
  <si>
    <t>4952317969</t>
  </si>
  <si>
    <t>4952317966</t>
  </si>
  <si>
    <t>N44A18063B</t>
  </si>
  <si>
    <t>4952310325</t>
  </si>
  <si>
    <t>N44A18062B</t>
  </si>
  <si>
    <t>4952310328</t>
  </si>
  <si>
    <t>F44A19102B</t>
  </si>
  <si>
    <t>4952315355</t>
  </si>
  <si>
    <t>N44A18074B</t>
  </si>
  <si>
    <t>4952310333</t>
  </si>
  <si>
    <t>4952310334</t>
  </si>
  <si>
    <t>4952315354</t>
  </si>
  <si>
    <t>4952295623</t>
  </si>
  <si>
    <t>4952286260</t>
  </si>
  <si>
    <t>N44A18072B</t>
  </si>
  <si>
    <t>4952280616</t>
  </si>
  <si>
    <t>F44A19214B</t>
  </si>
  <si>
    <t>4952280618</t>
  </si>
  <si>
    <t>N44A18075B</t>
  </si>
  <si>
    <t>4952280620</t>
  </si>
  <si>
    <t>N44A18065B</t>
  </si>
  <si>
    <t>4952280641</t>
  </si>
  <si>
    <t>N44A18071B</t>
  </si>
  <si>
    <t>4952280649</t>
  </si>
  <si>
    <t>4952227857</t>
  </si>
  <si>
    <t>4952218706</t>
  </si>
  <si>
    <t>4952218707</t>
  </si>
  <si>
    <t>4952218702</t>
  </si>
  <si>
    <t>F44A19213B</t>
  </si>
  <si>
    <t>4952218695</t>
  </si>
  <si>
    <t>F44A19115Z</t>
  </si>
  <si>
    <t>4952211936</t>
  </si>
  <si>
    <t>F44A19212B</t>
  </si>
  <si>
    <t>4952211974</t>
  </si>
  <si>
    <t>4952187291</t>
  </si>
  <si>
    <t>F44A19103B</t>
  </si>
  <si>
    <t>4952186523</t>
  </si>
  <si>
    <t>F44A19102Z</t>
  </si>
  <si>
    <t>4952186524</t>
  </si>
  <si>
    <t>4952187299</t>
  </si>
  <si>
    <t>4952187288</t>
  </si>
  <si>
    <t>N44A18064B</t>
  </si>
  <si>
    <t>4952264787</t>
  </si>
  <si>
    <t>N43M08072B</t>
  </si>
  <si>
    <t>4952264786</t>
  </si>
  <si>
    <t>N43M08111B</t>
  </si>
  <si>
    <t>4952264785</t>
  </si>
  <si>
    <t>N43M08085B</t>
  </si>
  <si>
    <t>4952264784</t>
  </si>
  <si>
    <t>N43M08084B</t>
  </si>
  <si>
    <t>4952264782</t>
  </si>
  <si>
    <t>N43M08102B</t>
  </si>
  <si>
    <t>4952264788</t>
  </si>
  <si>
    <t>4952264789</t>
  </si>
  <si>
    <t>4952195952</t>
  </si>
  <si>
    <t>N44A19124B</t>
  </si>
  <si>
    <t>4952195953</t>
  </si>
  <si>
    <t>N44A19125B</t>
  </si>
  <si>
    <t>4952195951</t>
  </si>
  <si>
    <t>N44A19132B</t>
  </si>
  <si>
    <t>4952195958</t>
  </si>
  <si>
    <t>4952195957</t>
  </si>
  <si>
    <t>N44A19124A</t>
  </si>
  <si>
    <t>4952195955</t>
  </si>
  <si>
    <t>N44A19131A</t>
  </si>
  <si>
    <t>4952195948</t>
  </si>
  <si>
    <t>N44A19131B</t>
  </si>
  <si>
    <t>4952195947</t>
  </si>
  <si>
    <t>N44A19142A</t>
  </si>
  <si>
    <t>4952195949</t>
  </si>
  <si>
    <t>N44A19141A</t>
  </si>
  <si>
    <t>4952195950</t>
  </si>
  <si>
    <t>N44A19135A</t>
  </si>
  <si>
    <t>4952195959</t>
  </si>
  <si>
    <t>N44A19125A</t>
  </si>
  <si>
    <t>4952196290</t>
  </si>
  <si>
    <t>4952196289</t>
  </si>
  <si>
    <t>4952322903</t>
  </si>
  <si>
    <t>N44A18102B</t>
  </si>
  <si>
    <t>4952322901</t>
  </si>
  <si>
    <t>F44A18085Z</t>
  </si>
  <si>
    <t>4952322892</t>
  </si>
  <si>
    <t>F44A18081Z</t>
  </si>
  <si>
    <t>4952322904</t>
  </si>
  <si>
    <t>F44A18124B</t>
  </si>
  <si>
    <t>4952322908</t>
  </si>
  <si>
    <t>F44A18122Z</t>
  </si>
  <si>
    <t>4952322888</t>
  </si>
  <si>
    <t>F44A19122A</t>
  </si>
  <si>
    <t>4952322897</t>
  </si>
  <si>
    <t>F44A18082Z</t>
  </si>
  <si>
    <t>4952322900</t>
  </si>
  <si>
    <t>F44A18124Z</t>
  </si>
  <si>
    <t>4952320206</t>
  </si>
  <si>
    <t>F44A18325B</t>
  </si>
  <si>
    <t>4952320205</t>
  </si>
  <si>
    <t>F44A18115B</t>
  </si>
  <si>
    <t>4952323754</t>
  </si>
  <si>
    <t>4952322912</t>
  </si>
  <si>
    <t>F44A18083Z</t>
  </si>
  <si>
    <t>4952322915</t>
  </si>
  <si>
    <t>4952322911</t>
  </si>
  <si>
    <t>F44A18115Z</t>
  </si>
  <si>
    <t>4952300760</t>
  </si>
  <si>
    <t>4952300703</t>
  </si>
  <si>
    <t>4952300706</t>
  </si>
  <si>
    <t>4952284849</t>
  </si>
  <si>
    <t>N44A18111B</t>
  </si>
  <si>
    <t>4952284848</t>
  </si>
  <si>
    <t>F44A18122B</t>
  </si>
  <si>
    <t>4952284847</t>
  </si>
  <si>
    <t>F44A18125Z</t>
  </si>
  <si>
    <t>4952284845</t>
  </si>
  <si>
    <t>F44A18293B</t>
  </si>
  <si>
    <t>4952284843</t>
  </si>
  <si>
    <t>F44A19211B</t>
  </si>
  <si>
    <t>4952284841</t>
  </si>
  <si>
    <t>F44A18302B</t>
  </si>
  <si>
    <t>4952284869</t>
  </si>
  <si>
    <t>4952284949</t>
  </si>
  <si>
    <t>4952284856</t>
  </si>
  <si>
    <t>F44A18123Z</t>
  </si>
  <si>
    <t>4952284864</t>
  </si>
  <si>
    <t>F44A18294B</t>
  </si>
  <si>
    <t>4952284855</t>
  </si>
  <si>
    <t>F44A18314B</t>
  </si>
  <si>
    <t>4952284853</t>
  </si>
  <si>
    <t>F44A19121A</t>
  </si>
  <si>
    <t>4952284851</t>
  </si>
  <si>
    <t>F44A18322B</t>
  </si>
  <si>
    <t>4952284850</t>
  </si>
  <si>
    <t>F44A19102A</t>
  </si>
  <si>
    <t>4952271499</t>
  </si>
  <si>
    <t>4952271492</t>
  </si>
  <si>
    <t>N43M07082B</t>
  </si>
  <si>
    <t>4952266073</t>
  </si>
  <si>
    <t>F44A18321B</t>
  </si>
  <si>
    <t>4952266006</t>
  </si>
  <si>
    <t>N43M08031Z</t>
  </si>
  <si>
    <t>4952266256</t>
  </si>
  <si>
    <t>4952266072</t>
  </si>
  <si>
    <t>N43M07142Z</t>
  </si>
  <si>
    <t>4952266059</t>
  </si>
  <si>
    <t>F44A19122B</t>
  </si>
  <si>
    <t>4952266058</t>
  </si>
  <si>
    <t>F44A18315B</t>
  </si>
  <si>
    <t>4952266259</t>
  </si>
  <si>
    <t>4952266077</t>
  </si>
  <si>
    <t>N43M07142A</t>
  </si>
  <si>
    <t>4952266260</t>
  </si>
  <si>
    <t>4952266076</t>
  </si>
  <si>
    <t>4952266079</t>
  </si>
  <si>
    <t>4952266255</t>
  </si>
  <si>
    <t>4952253930</t>
  </si>
  <si>
    <t>N43M08025A</t>
  </si>
  <si>
    <t>4952253931</t>
  </si>
  <si>
    <t>4952252636</t>
  </si>
  <si>
    <t>N43M07073A</t>
  </si>
  <si>
    <t>4952252701</t>
  </si>
  <si>
    <t>4952252689</t>
  </si>
  <si>
    <t>4952252688</t>
  </si>
  <si>
    <t>N44A18134Z</t>
  </si>
  <si>
    <t>4952252687</t>
  </si>
  <si>
    <t>N43M07081Z</t>
  </si>
  <si>
    <t>4952252703</t>
  </si>
  <si>
    <t>4952252705</t>
  </si>
  <si>
    <t>4952252651</t>
  </si>
  <si>
    <t>4952252638</t>
  </si>
  <si>
    <t>N43M08031B</t>
  </si>
  <si>
    <t>4952244783</t>
  </si>
  <si>
    <t>N43M07112B</t>
  </si>
  <si>
    <t>4952245229</t>
  </si>
  <si>
    <t>N43M07073Z</t>
  </si>
  <si>
    <t>4952244885</t>
  </si>
  <si>
    <t>4952244884</t>
  </si>
  <si>
    <t>4952244883</t>
  </si>
  <si>
    <t>N43M07081B</t>
  </si>
  <si>
    <t>4952244865</t>
  </si>
  <si>
    <t>4952221229</t>
  </si>
  <si>
    <t>4952213484</t>
  </si>
  <si>
    <t>N43M07074A</t>
  </si>
  <si>
    <t>2519821</t>
  </si>
  <si>
    <t>4952213470</t>
  </si>
  <si>
    <t>4952210472</t>
  </si>
  <si>
    <t>4952210466</t>
  </si>
  <si>
    <t>N43M07092B</t>
  </si>
  <si>
    <t>4952210465</t>
  </si>
  <si>
    <t>N43M07091A</t>
  </si>
  <si>
    <t>4952202843</t>
  </si>
  <si>
    <t>N43M07092Z</t>
  </si>
  <si>
    <t>4952203454</t>
  </si>
  <si>
    <t>4952203452</t>
  </si>
  <si>
    <t>4952203455</t>
  </si>
  <si>
    <t>4952204304</t>
  </si>
  <si>
    <t>4952204234</t>
  </si>
  <si>
    <t>N43M07111B</t>
  </si>
  <si>
    <t>4952204233</t>
  </si>
  <si>
    <t>4952202845</t>
  </si>
  <si>
    <t>N43M07093A</t>
  </si>
  <si>
    <t>4952204228</t>
  </si>
  <si>
    <t>4952204227</t>
  </si>
  <si>
    <t>N43M07142B</t>
  </si>
  <si>
    <t>4952204225</t>
  </si>
  <si>
    <t>4952203451</t>
  </si>
  <si>
    <t>4952204331</t>
  </si>
  <si>
    <t>4952204224</t>
  </si>
  <si>
    <t>N43M07094B</t>
  </si>
  <si>
    <t>4952202650</t>
  </si>
  <si>
    <t>N43M07094Z</t>
  </si>
  <si>
    <t>4952202648</t>
  </si>
  <si>
    <t>4952202646</t>
  </si>
  <si>
    <t>4952202645</t>
  </si>
  <si>
    <t>N43M07071A</t>
  </si>
  <si>
    <t>4952202641</t>
  </si>
  <si>
    <t>N43M07072B</t>
  </si>
  <si>
    <t>4952202628</t>
  </si>
  <si>
    <t>N43M07074Z</t>
  </si>
  <si>
    <t>4952202627</t>
  </si>
  <si>
    <t>N43M08035B</t>
  </si>
  <si>
    <t>4952202624</t>
  </si>
  <si>
    <t>N43M07103B</t>
  </si>
  <si>
    <t>4952202623</t>
  </si>
  <si>
    <t>4952202478</t>
  </si>
  <si>
    <t>N43M07084B</t>
  </si>
  <si>
    <t>4952202477</t>
  </si>
  <si>
    <t>N43M07083Z</t>
  </si>
  <si>
    <t>4952202651</t>
  </si>
  <si>
    <t>N43M07095A</t>
  </si>
  <si>
    <t>4952202838</t>
  </si>
  <si>
    <t>N43M07101Z</t>
  </si>
  <si>
    <t>4952202653</t>
  </si>
  <si>
    <t>4952199168</t>
  </si>
  <si>
    <t>N43M07083A</t>
  </si>
  <si>
    <t>4952199200</t>
  </si>
  <si>
    <t>4952199171</t>
  </si>
  <si>
    <t>4952199283</t>
  </si>
  <si>
    <t>4952199167</t>
  </si>
  <si>
    <t>N43M07091B</t>
  </si>
  <si>
    <t>4952199166</t>
  </si>
  <si>
    <t>N43M08035Z</t>
  </si>
  <si>
    <t>4952199176</t>
  </si>
  <si>
    <t>N43M07102A</t>
  </si>
  <si>
    <t>4952199183</t>
  </si>
  <si>
    <t>4952199180</t>
  </si>
  <si>
    <t>4952199284</t>
  </si>
  <si>
    <t>4952199173</t>
  </si>
  <si>
    <t>4952199172</t>
  </si>
  <si>
    <t>N43M08035A</t>
  </si>
  <si>
    <t>4952199174</t>
  </si>
  <si>
    <t>4952199262</t>
  </si>
  <si>
    <t>4952199175</t>
  </si>
  <si>
    <t>4952191623</t>
  </si>
  <si>
    <t>4952191595</t>
  </si>
  <si>
    <t>N43M07085B</t>
  </si>
  <si>
    <t>4952191596</t>
  </si>
  <si>
    <t>N43M07081A</t>
  </si>
  <si>
    <t>4952191597</t>
  </si>
  <si>
    <t>N43M07082Z</t>
  </si>
  <si>
    <t>4952191608</t>
  </si>
  <si>
    <t>4952191604</t>
  </si>
  <si>
    <t>N43M07074B</t>
  </si>
  <si>
    <t>4952191598</t>
  </si>
  <si>
    <t>N43M08033B</t>
  </si>
  <si>
    <t>4952191605</t>
  </si>
  <si>
    <t>N43M07101B</t>
  </si>
  <si>
    <t>4952191607</t>
  </si>
  <si>
    <t>4952180441</t>
  </si>
  <si>
    <t>N43M07103Z</t>
  </si>
  <si>
    <t>4952180449</t>
  </si>
  <si>
    <t>4952252893</t>
  </si>
  <si>
    <t>N43J21303B</t>
  </si>
  <si>
    <t>4952252907</t>
  </si>
  <si>
    <t>N43J21305B</t>
  </si>
  <si>
    <t>4952252914</t>
  </si>
  <si>
    <t>F44A19144B</t>
  </si>
  <si>
    <t>4952252913</t>
  </si>
  <si>
    <t>F44A18133Z</t>
  </si>
  <si>
    <t>4952252911</t>
  </si>
  <si>
    <t>4952252892</t>
  </si>
  <si>
    <t>F44A19144A</t>
  </si>
  <si>
    <t>4952252910</t>
  </si>
  <si>
    <t>4952252908</t>
  </si>
  <si>
    <t>4952252894</t>
  </si>
  <si>
    <t>F44A18081B</t>
  </si>
  <si>
    <t>4952252901</t>
  </si>
  <si>
    <t>F44A18083B</t>
  </si>
  <si>
    <t>4952252899</t>
  </si>
  <si>
    <t>F44A19143B</t>
  </si>
  <si>
    <t>4952252898</t>
  </si>
  <si>
    <t>N43K28234B</t>
  </si>
  <si>
    <t>4952252897</t>
  </si>
  <si>
    <t>F44A18132Z</t>
  </si>
  <si>
    <t>4952252905</t>
  </si>
  <si>
    <t>F44A19145A</t>
  </si>
  <si>
    <t>4952252904</t>
  </si>
  <si>
    <t>F44A19145B</t>
  </si>
  <si>
    <t>4952252903</t>
  </si>
  <si>
    <t>N43J21313Z</t>
  </si>
  <si>
    <t>4952233534</t>
  </si>
  <si>
    <t>N43K28235B</t>
  </si>
  <si>
    <t>4952233538</t>
  </si>
  <si>
    <t>N43J21275A</t>
  </si>
  <si>
    <t>4952192124</t>
  </si>
  <si>
    <t>N43J21315A</t>
  </si>
  <si>
    <t>4952192126</t>
  </si>
  <si>
    <t>N43K28235A</t>
  </si>
  <si>
    <t>4952192128</t>
  </si>
  <si>
    <t>N43J21321B</t>
  </si>
  <si>
    <t>4952192129</t>
  </si>
  <si>
    <t>N43K28182B</t>
  </si>
  <si>
    <t>4952192130</t>
  </si>
  <si>
    <t>4952192131</t>
  </si>
  <si>
    <t>N43K29031A</t>
  </si>
  <si>
    <t>4952192133</t>
  </si>
  <si>
    <t>4952192134</t>
  </si>
  <si>
    <t>4952192113</t>
  </si>
  <si>
    <t>N43K28182Z</t>
  </si>
  <si>
    <t>4952192114</t>
  </si>
  <si>
    <t>N43J21321A</t>
  </si>
  <si>
    <t>4952192115</t>
  </si>
  <si>
    <t>N43J21321Z</t>
  </si>
  <si>
    <t>4952192117</t>
  </si>
  <si>
    <t>N43K28164A</t>
  </si>
  <si>
    <t>4952192118</t>
  </si>
  <si>
    <t>N43J21292A</t>
  </si>
  <si>
    <t>4952192120</t>
  </si>
  <si>
    <t>N43K28165B</t>
  </si>
  <si>
    <t>4952192121</t>
  </si>
  <si>
    <t>N43K28163Z</t>
  </si>
  <si>
    <t>4952192123</t>
  </si>
  <si>
    <t>N43K28182A</t>
  </si>
  <si>
    <t>4952191749</t>
  </si>
  <si>
    <t>N43K28162Z</t>
  </si>
  <si>
    <t>4952191750</t>
  </si>
  <si>
    <t>N43K28162B</t>
  </si>
  <si>
    <t>4952191756</t>
  </si>
  <si>
    <t>N43J21315B</t>
  </si>
  <si>
    <t>4952191755</t>
  </si>
  <si>
    <t>N43K28164B</t>
  </si>
  <si>
    <t>4952191752</t>
  </si>
  <si>
    <t>N43K28164Z</t>
  </si>
  <si>
    <t>4952191757</t>
  </si>
  <si>
    <t>N43K28183A</t>
  </si>
  <si>
    <t>4952191745</t>
  </si>
  <si>
    <t>N43K28163B</t>
  </si>
  <si>
    <t>4952191753</t>
  </si>
  <si>
    <t>N43K28163A</t>
  </si>
  <si>
    <t>4952314817</t>
  </si>
  <si>
    <t>N44A17264B</t>
  </si>
  <si>
    <t>4952314819</t>
  </si>
  <si>
    <t>4952314816</t>
  </si>
  <si>
    <t>N44A17295B</t>
  </si>
  <si>
    <t>4952314821</t>
  </si>
  <si>
    <t>4952314818</t>
  </si>
  <si>
    <t>N44A17263B</t>
  </si>
  <si>
    <t>4952315118</t>
  </si>
  <si>
    <t>4952299123</t>
  </si>
  <si>
    <t>4952299122</t>
  </si>
  <si>
    <t>4952299125</t>
  </si>
  <si>
    <t>N44A17251B</t>
  </si>
  <si>
    <t>4952299126</t>
  </si>
  <si>
    <t>N44A17262B</t>
  </si>
  <si>
    <t>4952289040</t>
  </si>
  <si>
    <t>4952289039</t>
  </si>
  <si>
    <t>N44A17253B</t>
  </si>
  <si>
    <t>4952289062</t>
  </si>
  <si>
    <t>4952289063</t>
  </si>
  <si>
    <t>4952289037</t>
  </si>
  <si>
    <t>N44A17194B</t>
  </si>
  <si>
    <t>4952280725</t>
  </si>
  <si>
    <t>4952280727</t>
  </si>
  <si>
    <t>N44A17235B</t>
  </si>
  <si>
    <t>4952280754</t>
  </si>
  <si>
    <t>4952280753</t>
  </si>
  <si>
    <t>4952280751</t>
  </si>
  <si>
    <t>N44A17195B</t>
  </si>
  <si>
    <t>4952280730</t>
  </si>
  <si>
    <t>N44A17241B</t>
  </si>
  <si>
    <t>4952280729</t>
  </si>
  <si>
    <t>4952280728</t>
  </si>
  <si>
    <t>N44A17232B</t>
  </si>
  <si>
    <t>4952269999</t>
  </si>
  <si>
    <t>4952269994</t>
  </si>
  <si>
    <t>N44A17254B</t>
  </si>
  <si>
    <t>4952270011</t>
  </si>
  <si>
    <t>N44A17252B</t>
  </si>
  <si>
    <t>4952270000</t>
  </si>
  <si>
    <t>4952267284</t>
  </si>
  <si>
    <t>F44A19194Z</t>
  </si>
  <si>
    <t>4952267286</t>
  </si>
  <si>
    <t>N44A18031B</t>
  </si>
  <si>
    <t>4952267312</t>
  </si>
  <si>
    <t>4952267290</t>
  </si>
  <si>
    <t>4952267285</t>
  </si>
  <si>
    <t>F44A19051B</t>
  </si>
  <si>
    <t>4952267289</t>
  </si>
  <si>
    <t>N44A18016B</t>
  </si>
  <si>
    <t>4952267313</t>
  </si>
  <si>
    <t>4952267026</t>
  </si>
  <si>
    <t>F44A19111A</t>
  </si>
  <si>
    <t>4952267027</t>
  </si>
  <si>
    <t>F44A19071B</t>
  </si>
  <si>
    <t>4952267288</t>
  </si>
  <si>
    <t>F44A19203A</t>
  </si>
  <si>
    <t>4952267029</t>
  </si>
  <si>
    <t>F44A19064B</t>
  </si>
  <si>
    <t>4952267030</t>
  </si>
  <si>
    <t>4952267033</t>
  </si>
  <si>
    <t>4952255311</t>
  </si>
  <si>
    <t>4952255313</t>
  </si>
  <si>
    <t>4952247455</t>
  </si>
  <si>
    <t>N44A18013B</t>
  </si>
  <si>
    <t>4952247453</t>
  </si>
  <si>
    <t>N44A18012B</t>
  </si>
  <si>
    <t>4952247452</t>
  </si>
  <si>
    <t>N44A18014B</t>
  </si>
  <si>
    <t>4952220179</t>
  </si>
  <si>
    <t>F44A19214A</t>
  </si>
  <si>
    <t>4952220175</t>
  </si>
  <si>
    <t>4952220178</t>
  </si>
  <si>
    <t>F44A19204A</t>
  </si>
  <si>
    <t>4952220174</t>
  </si>
  <si>
    <t>4952220167</t>
  </si>
  <si>
    <t>N44A17293B</t>
  </si>
  <si>
    <t>4952220193</t>
  </si>
  <si>
    <t>F44A19212A</t>
  </si>
  <si>
    <t>4952220176</t>
  </si>
  <si>
    <t>4952220163</t>
  </si>
  <si>
    <t>F44A19211A</t>
  </si>
  <si>
    <t>4952220164</t>
  </si>
  <si>
    <t>N44A18032B</t>
  </si>
  <si>
    <t>4952205617</t>
  </si>
  <si>
    <t>4952205616</t>
  </si>
  <si>
    <t>4952205590</t>
  </si>
  <si>
    <t>F44A19053B</t>
  </si>
  <si>
    <t>4952205589</t>
  </si>
  <si>
    <t>F44A19121Z</t>
  </si>
  <si>
    <t>4952315997</t>
  </si>
  <si>
    <t>4952279048</t>
  </si>
  <si>
    <t>N43M07171B</t>
  </si>
  <si>
    <t>4952279061</t>
  </si>
  <si>
    <t>N43M08064B</t>
  </si>
  <si>
    <t>4952279044</t>
  </si>
  <si>
    <t>N43M07181B</t>
  </si>
  <si>
    <t>4952279047</t>
  </si>
  <si>
    <t>N43M08062B</t>
  </si>
  <si>
    <t>4952279065</t>
  </si>
  <si>
    <t>N43M07172B</t>
  </si>
  <si>
    <t>4952279068</t>
  </si>
  <si>
    <t>4952220632</t>
  </si>
  <si>
    <t>N43M07192B</t>
  </si>
  <si>
    <t>4952220635</t>
  </si>
  <si>
    <t>N43M07182B</t>
  </si>
  <si>
    <t>4952220636</t>
  </si>
  <si>
    <t>N43M07193B</t>
  </si>
  <si>
    <t>4952220639</t>
  </si>
  <si>
    <t>N43M07183B</t>
  </si>
  <si>
    <t>4952220641</t>
  </si>
  <si>
    <t>N43M07184B</t>
  </si>
  <si>
    <t>4952220643</t>
  </si>
  <si>
    <t>4952220646</t>
  </si>
  <si>
    <t>4952220631</t>
  </si>
  <si>
    <t>N43M08063B</t>
  </si>
  <si>
    <t>4952291459</t>
  </si>
  <si>
    <t>4952291471</t>
  </si>
  <si>
    <t>4952291474</t>
  </si>
  <si>
    <t>4952285284</t>
  </si>
  <si>
    <t>N44A17254A</t>
  </si>
  <si>
    <t>4952285285</t>
  </si>
  <si>
    <t>4952285306</t>
  </si>
  <si>
    <t>N44A17294Z</t>
  </si>
  <si>
    <t>4952285308</t>
  </si>
  <si>
    <t>4952278938</t>
  </si>
  <si>
    <t>4952278936</t>
  </si>
  <si>
    <t>4952279846</t>
  </si>
  <si>
    <t>4952279974</t>
  </si>
  <si>
    <t>4952279856</t>
  </si>
  <si>
    <t>4952279855</t>
  </si>
  <si>
    <t>4952279847</t>
  </si>
  <si>
    <t>4952264704</t>
  </si>
  <si>
    <t>4952264703</t>
  </si>
  <si>
    <t>4952264702</t>
  </si>
  <si>
    <t>4952264253</t>
  </si>
  <si>
    <t>N44A17234A</t>
  </si>
  <si>
    <t>4952264251</t>
  </si>
  <si>
    <t>N44A17262A</t>
  </si>
  <si>
    <t>4952264250</t>
  </si>
  <si>
    <t>N44A17195A</t>
  </si>
  <si>
    <t>4952264247</t>
  </si>
  <si>
    <t>N44A17255A</t>
  </si>
  <si>
    <t>4952264244</t>
  </si>
  <si>
    <t>N44A18042Z</t>
  </si>
  <si>
    <t>4952264242</t>
  </si>
  <si>
    <t>N44A17264A</t>
  </si>
  <si>
    <t>4952264150</t>
  </si>
  <si>
    <t>4952264148</t>
  </si>
  <si>
    <t>4952264256</t>
  </si>
  <si>
    <t>4952264255</t>
  </si>
  <si>
    <t>4952264146</t>
  </si>
  <si>
    <t>4952264257</t>
  </si>
  <si>
    <t>N44A17295Z</t>
  </si>
  <si>
    <t>4952264260</t>
  </si>
  <si>
    <t>4952264262</t>
  </si>
  <si>
    <t>4952242266</t>
  </si>
  <si>
    <t>N44A18014Z</t>
  </si>
  <si>
    <t>4952242261</t>
  </si>
  <si>
    <t>4952242250</t>
  </si>
  <si>
    <t>N44A17194A</t>
  </si>
  <si>
    <t>4952242249</t>
  </si>
  <si>
    <t>4952242248</t>
  </si>
  <si>
    <t>N43M08075Z</t>
  </si>
  <si>
    <t>4952242245</t>
  </si>
  <si>
    <t>N44A17292Z</t>
  </si>
  <si>
    <t>4952204109</t>
  </si>
  <si>
    <t>N44A17231A</t>
  </si>
  <si>
    <t>4952204111</t>
  </si>
  <si>
    <t>N43M07194Z</t>
  </si>
  <si>
    <t>4952204114</t>
  </si>
  <si>
    <t>N44A18012Z</t>
  </si>
  <si>
    <t>4952204115</t>
  </si>
  <si>
    <t>N44A18016Z</t>
  </si>
  <si>
    <t>4952204119</t>
  </si>
  <si>
    <t>4952204123</t>
  </si>
  <si>
    <t>N44A17265A</t>
  </si>
  <si>
    <t>4952204122</t>
  </si>
  <si>
    <t>N43K29216B</t>
  </si>
  <si>
    <t>4952204121</t>
  </si>
  <si>
    <t>N44A17293Z</t>
  </si>
  <si>
    <t>4952197453</t>
  </si>
  <si>
    <t>N44A18044Z</t>
  </si>
  <si>
    <t>4952197452</t>
  </si>
  <si>
    <t>4952197451</t>
  </si>
  <si>
    <t>4952197410</t>
  </si>
  <si>
    <t>N44A17263A</t>
  </si>
  <si>
    <t>4952197409</t>
  </si>
  <si>
    <t>N44A17252A</t>
  </si>
  <si>
    <t>4952187880</t>
  </si>
  <si>
    <t>N44A18041Z</t>
  </si>
  <si>
    <t>4952187891</t>
  </si>
  <si>
    <t>N44A18045Z</t>
  </si>
  <si>
    <t>4952187892</t>
  </si>
  <si>
    <t>4952187893</t>
  </si>
  <si>
    <t>4952187872</t>
  </si>
  <si>
    <t>N44A17291Z</t>
  </si>
  <si>
    <t>4952187876</t>
  </si>
  <si>
    <t>4952187875</t>
  </si>
  <si>
    <t>4952187874</t>
  </si>
  <si>
    <t>N44A18013Z</t>
  </si>
  <si>
    <t>4952279063</t>
  </si>
  <si>
    <t>4952279066</t>
  </si>
  <si>
    <t>4952278610</t>
  </si>
  <si>
    <t>F44A19084C</t>
  </si>
  <si>
    <t>4952278631</t>
  </si>
  <si>
    <t>N43M08126B</t>
  </si>
  <si>
    <t>4952278636</t>
  </si>
  <si>
    <t>F44A19075C</t>
  </si>
  <si>
    <t>4952279043</t>
  </si>
  <si>
    <t>4952244542</t>
  </si>
  <si>
    <t>N43M08134A</t>
  </si>
  <si>
    <t>4952245334</t>
  </si>
  <si>
    <t>F44A19074C</t>
  </si>
  <si>
    <t>4952244544</t>
  </si>
  <si>
    <t>F44A19072C</t>
  </si>
  <si>
    <t>4952245336</t>
  </si>
  <si>
    <t>4952245713</t>
  </si>
  <si>
    <t>4952245700</t>
  </si>
  <si>
    <t>4952245698</t>
  </si>
  <si>
    <t>4952245695</t>
  </si>
  <si>
    <t>F44A19082C</t>
  </si>
  <si>
    <t>4952241188</t>
  </si>
  <si>
    <t>4952241185</t>
  </si>
  <si>
    <t>4952241182</t>
  </si>
  <si>
    <t>F44A19083C</t>
  </si>
  <si>
    <t>4952241181</t>
  </si>
  <si>
    <t>F44A19085B</t>
  </si>
  <si>
    <t>4952195312</t>
  </si>
  <si>
    <t>N43M08113A</t>
  </si>
  <si>
    <t>2530979</t>
  </si>
  <si>
    <t>4952195309</t>
  </si>
  <si>
    <t>N43M08112A</t>
  </si>
  <si>
    <t>2535767</t>
  </si>
  <si>
    <t>4952195313</t>
  </si>
  <si>
    <t>N44A19044Z</t>
  </si>
  <si>
    <t>4952195314</t>
  </si>
  <si>
    <t>4952195311</t>
  </si>
  <si>
    <t>4952195310</t>
  </si>
  <si>
    <t>N44A19023C</t>
  </si>
  <si>
    <t>4952285450</t>
  </si>
  <si>
    <t>N44A17277B</t>
  </si>
  <si>
    <t>4952285449</t>
  </si>
  <si>
    <t>4952279990</t>
  </si>
  <si>
    <t>4952279989</t>
  </si>
  <si>
    <t>4952279980</t>
  </si>
  <si>
    <t>4952271958</t>
  </si>
  <si>
    <t>N43M08021Z</t>
  </si>
  <si>
    <t>4952267783</t>
  </si>
  <si>
    <t>4952267781</t>
  </si>
  <si>
    <t>4952269512</t>
  </si>
  <si>
    <t>4952267228</t>
  </si>
  <si>
    <t>N44A17112A</t>
  </si>
  <si>
    <t>4952267229</t>
  </si>
  <si>
    <t>N44A19015B</t>
  </si>
  <si>
    <t>4952267281</t>
  </si>
  <si>
    <t>N44A17275Z</t>
  </si>
  <si>
    <t>4952267752</t>
  </si>
  <si>
    <t>N44A17285B</t>
  </si>
  <si>
    <t>4952267750</t>
  </si>
  <si>
    <t>N44A19013Z</t>
  </si>
  <si>
    <t>4952267754</t>
  </si>
  <si>
    <t>N44A17132A</t>
  </si>
  <si>
    <t>4952267766</t>
  </si>
  <si>
    <t>N44A17274Z</t>
  </si>
  <si>
    <t>4952267765</t>
  </si>
  <si>
    <t>N44A19011Z</t>
  </si>
  <si>
    <t>4952267749</t>
  </si>
  <si>
    <t>N44A18354Z</t>
  </si>
  <si>
    <t>4952267767</t>
  </si>
  <si>
    <t>N44A17272Z</t>
  </si>
  <si>
    <t>4952267748</t>
  </si>
  <si>
    <t>N44A17135A</t>
  </si>
  <si>
    <t>4952267770</t>
  </si>
  <si>
    <t>N44A17276Z</t>
  </si>
  <si>
    <t>4952267758</t>
  </si>
  <si>
    <t>N44A17141A</t>
  </si>
  <si>
    <t>4952267759</t>
  </si>
  <si>
    <t>N44A17271B</t>
  </si>
  <si>
    <t>4952267761</t>
  </si>
  <si>
    <t>N44A19012Z</t>
  </si>
  <si>
    <t>4952267762</t>
  </si>
  <si>
    <t>4952267764</t>
  </si>
  <si>
    <t>N44A19095B</t>
  </si>
  <si>
    <t>4952267757</t>
  </si>
  <si>
    <t>N44A17134A</t>
  </si>
  <si>
    <t>4952267756</t>
  </si>
  <si>
    <t>N44A17142A</t>
  </si>
  <si>
    <t>4952267515</t>
  </si>
  <si>
    <t>4952267517</t>
  </si>
  <si>
    <t>4952267518</t>
  </si>
  <si>
    <t>4952267745</t>
  </si>
  <si>
    <t>4952267741</t>
  </si>
  <si>
    <t>4952267778</t>
  </si>
  <si>
    <t>4952267779</t>
  </si>
  <si>
    <t>N44A17286B</t>
  </si>
  <si>
    <t>4952267771</t>
  </si>
  <si>
    <t>N44A17273Z</t>
  </si>
  <si>
    <t>4952267774</t>
  </si>
  <si>
    <t>N44A17284B</t>
  </si>
  <si>
    <t>4952267775</t>
  </si>
  <si>
    <t>N44A19021Z</t>
  </si>
  <si>
    <t>4952225180</t>
  </si>
  <si>
    <t>4952225177</t>
  </si>
  <si>
    <t>4952225173</t>
  </si>
  <si>
    <t>N44A17181Z</t>
  </si>
  <si>
    <t>4952224863</t>
  </si>
  <si>
    <t>F44A19167B</t>
  </si>
  <si>
    <t>4952225175</t>
  </si>
  <si>
    <t>N44A17151A</t>
  </si>
  <si>
    <t>4952225172</t>
  </si>
  <si>
    <t>N44A17114A</t>
  </si>
  <si>
    <t>4952225153</t>
  </si>
  <si>
    <t>N44A17154A</t>
  </si>
  <si>
    <t>4952225140</t>
  </si>
  <si>
    <t>N44A17153A</t>
  </si>
  <si>
    <t>4952225138</t>
  </si>
  <si>
    <t>F44A19164B</t>
  </si>
  <si>
    <t>4952224862</t>
  </si>
  <si>
    <t>N44A17152A</t>
  </si>
  <si>
    <t>4952224860</t>
  </si>
  <si>
    <t>N44A17182Z</t>
  </si>
  <si>
    <t>4952225137</t>
  </si>
  <si>
    <t>4952225041</t>
  </si>
  <si>
    <t>4952224989</t>
  </si>
  <si>
    <t>4952224988</t>
  </si>
  <si>
    <t>N44A17143A</t>
  </si>
  <si>
    <t>4952225169</t>
  </si>
  <si>
    <t>N44A17122A</t>
  </si>
  <si>
    <t>4952225165</t>
  </si>
  <si>
    <t>N44A17115A</t>
  </si>
  <si>
    <t>4952225171</t>
  </si>
  <si>
    <t>4952225164</t>
  </si>
  <si>
    <t>F44A19163B</t>
  </si>
  <si>
    <t>4952225159</t>
  </si>
  <si>
    <t>N44A19022C</t>
  </si>
  <si>
    <t>4952225158</t>
  </si>
  <si>
    <t>N44A17111A</t>
  </si>
  <si>
    <t>4952225155</t>
  </si>
  <si>
    <t>N44A18355Z</t>
  </si>
  <si>
    <t>4952213051</t>
  </si>
  <si>
    <t>N44A17123A</t>
  </si>
  <si>
    <t>4952213048</t>
  </si>
  <si>
    <t>4952213044</t>
  </si>
  <si>
    <t>4952202507</t>
  </si>
  <si>
    <t>4952202506</t>
  </si>
  <si>
    <t>4952202505</t>
  </si>
  <si>
    <t>4952202504</t>
  </si>
  <si>
    <t>4952202503</t>
  </si>
  <si>
    <t>4952202502</t>
  </si>
  <si>
    <t>N44A17121A</t>
  </si>
  <si>
    <t>4952202501</t>
  </si>
  <si>
    <t>4952202508</t>
  </si>
  <si>
    <t>4952202480</t>
  </si>
  <si>
    <t>4952197560</t>
  </si>
  <si>
    <t>N44A17145A</t>
  </si>
  <si>
    <t>4952197583</t>
  </si>
  <si>
    <t>4952197656</t>
  </si>
  <si>
    <t>4952197657</t>
  </si>
  <si>
    <t>4952198309</t>
  </si>
  <si>
    <t>N44A17144A</t>
  </si>
  <si>
    <t>4952198311</t>
  </si>
  <si>
    <t>N44A17155A</t>
  </si>
  <si>
    <t>4952198318</t>
  </si>
  <si>
    <t>4952198320</t>
  </si>
  <si>
    <t>4952278635</t>
  </si>
  <si>
    <t>4952278401</t>
  </si>
  <si>
    <t>F43C05131Z</t>
  </si>
  <si>
    <t>4952278402</t>
  </si>
  <si>
    <t>N43C05183Z</t>
  </si>
  <si>
    <t>4952278403</t>
  </si>
  <si>
    <t>4952278501</t>
  </si>
  <si>
    <t>4952278406</t>
  </si>
  <si>
    <t>N43C05163C</t>
  </si>
  <si>
    <t>4952225163</t>
  </si>
  <si>
    <t>N43M07255C</t>
  </si>
  <si>
    <t>4952198313</t>
  </si>
  <si>
    <t>N43M07254C</t>
  </si>
  <si>
    <t>4952198314</t>
  </si>
  <si>
    <t>N43M07261C</t>
  </si>
  <si>
    <t>4952198315</t>
  </si>
  <si>
    <t>N43K29113A</t>
  </si>
  <si>
    <t>4952298090</t>
  </si>
  <si>
    <t>4952298087</t>
  </si>
  <si>
    <t>4952298073</t>
  </si>
  <si>
    <t>4952298072</t>
  </si>
  <si>
    <t>4952298049</t>
  </si>
  <si>
    <t>4952298046</t>
  </si>
  <si>
    <t>4952281237</t>
  </si>
  <si>
    <t>N43M07252Z</t>
  </si>
  <si>
    <t>2524456</t>
  </si>
  <si>
    <t>2529062</t>
  </si>
  <si>
    <t>4952281238</t>
  </si>
  <si>
    <t>4952281442</t>
  </si>
  <si>
    <t>N43M07243C</t>
  </si>
  <si>
    <t>4952276059</t>
  </si>
  <si>
    <t>N43M07245B</t>
  </si>
  <si>
    <t>4952276058</t>
  </si>
  <si>
    <t>4952275936</t>
  </si>
  <si>
    <t>4952275930</t>
  </si>
  <si>
    <t>N43M07234C</t>
  </si>
  <si>
    <t>4952275931</t>
  </si>
  <si>
    <t>4952267777</t>
  </si>
  <si>
    <t>N43M07243Z</t>
  </si>
  <si>
    <t>4952256601</t>
  </si>
  <si>
    <t>N43M07231C</t>
  </si>
  <si>
    <t>4952256600</t>
  </si>
  <si>
    <t>N43M07244Z</t>
  </si>
  <si>
    <t>4952256598</t>
  </si>
  <si>
    <t>N43M07254Z</t>
  </si>
  <si>
    <t>4952256597</t>
  </si>
  <si>
    <t>N44A18143B</t>
  </si>
  <si>
    <t>4952256596</t>
  </si>
  <si>
    <t>N43M07244B</t>
  </si>
  <si>
    <t>4952256609</t>
  </si>
  <si>
    <t>4952256607</t>
  </si>
  <si>
    <t>4952256605</t>
  </si>
  <si>
    <t>4952256604</t>
  </si>
  <si>
    <t>N43M07241C</t>
  </si>
  <si>
    <t>4952256603</t>
  </si>
  <si>
    <t>N44A18144B</t>
  </si>
  <si>
    <t>4952256602</t>
  </si>
  <si>
    <t>N43M07233Z</t>
  </si>
  <si>
    <t>4952256592</t>
  </si>
  <si>
    <t>N43M07233C</t>
  </si>
  <si>
    <t>4952256583</t>
  </si>
  <si>
    <t>N43M07255Z</t>
  </si>
  <si>
    <t>4952256584</t>
  </si>
  <si>
    <t>F43M08172C</t>
  </si>
  <si>
    <t>4952256590</t>
  </si>
  <si>
    <t>N43M07242C</t>
  </si>
  <si>
    <t>4952256589</t>
  </si>
  <si>
    <t>N43M07242Z</t>
  </si>
  <si>
    <t>4952256588</t>
  </si>
  <si>
    <t>N43M07232C</t>
  </si>
  <si>
    <t>4952256585</t>
  </si>
  <si>
    <t>N44A18163B</t>
  </si>
  <si>
    <t>4952252761</t>
  </si>
  <si>
    <t>4952252762</t>
  </si>
  <si>
    <t>4952241653</t>
  </si>
  <si>
    <t>N44A18161B</t>
  </si>
  <si>
    <t>4952241670</t>
  </si>
  <si>
    <t>4952241631</t>
  </si>
  <si>
    <t>N44A18145B</t>
  </si>
  <si>
    <t>4952241664</t>
  </si>
  <si>
    <t>N44A18155B</t>
  </si>
  <si>
    <t>4952241666</t>
  </si>
  <si>
    <t>4952241645</t>
  </si>
  <si>
    <t>N44A18142A</t>
  </si>
  <si>
    <t>4952241651</t>
  </si>
  <si>
    <t>N44A18152B</t>
  </si>
  <si>
    <t>4952241652</t>
  </si>
  <si>
    <t>N43M07261Z</t>
  </si>
  <si>
    <t>4952241649</t>
  </si>
  <si>
    <t>N43M07231Z</t>
  </si>
  <si>
    <t>4952241648</t>
  </si>
  <si>
    <t>F43M08173C</t>
  </si>
  <si>
    <t>4952241639</t>
  </si>
  <si>
    <t>N43M07232Z</t>
  </si>
  <si>
    <t>4952241632</t>
  </si>
  <si>
    <t>N44A18164B</t>
  </si>
  <si>
    <t>4952241638</t>
  </si>
  <si>
    <t>N43M07253B</t>
  </si>
  <si>
    <t>4952241659</t>
  </si>
  <si>
    <t>N44A18165B</t>
  </si>
  <si>
    <t>4952241654</t>
  </si>
  <si>
    <t>N44A18162B</t>
  </si>
  <si>
    <t>4952241640</t>
  </si>
  <si>
    <t>N44A19095Z</t>
  </si>
  <si>
    <t>4952241663</t>
  </si>
  <si>
    <t>N44A18153B</t>
  </si>
  <si>
    <t>4952241662</t>
  </si>
  <si>
    <t>N44A18151B</t>
  </si>
  <si>
    <t>4952232435</t>
  </si>
  <si>
    <t>N44A18154B</t>
  </si>
  <si>
    <t>4952210344</t>
  </si>
  <si>
    <t>F43M08162C</t>
  </si>
  <si>
    <t>4952210343</t>
  </si>
  <si>
    <t>4952210345</t>
  </si>
  <si>
    <t>F43M08163C</t>
  </si>
  <si>
    <t>4952210349</t>
  </si>
  <si>
    <t>F43M08165C</t>
  </si>
  <si>
    <t>4952210348</t>
  </si>
  <si>
    <t>4952276063</t>
  </si>
  <si>
    <t>4952253928</t>
  </si>
  <si>
    <t>4952253929</t>
  </si>
  <si>
    <t>4952252708</t>
  </si>
  <si>
    <t>4952252740</t>
  </si>
  <si>
    <t>4952252709</t>
  </si>
  <si>
    <t>4952252706</t>
  </si>
  <si>
    <t>4952291095</t>
  </si>
  <si>
    <t>4952291090</t>
  </si>
  <si>
    <t>4952256425</t>
  </si>
  <si>
    <t>N44A17175A</t>
  </si>
  <si>
    <t>4952256444</t>
  </si>
  <si>
    <t>N44A17281Z</t>
  </si>
  <si>
    <t>4952256445</t>
  </si>
  <si>
    <t>N44A17193A</t>
  </si>
  <si>
    <t>4952256443</t>
  </si>
  <si>
    <t>N44A17286Z</t>
  </si>
  <si>
    <t>4952256442</t>
  </si>
  <si>
    <t>4952256582</t>
  </si>
  <si>
    <t>4952256430</t>
  </si>
  <si>
    <t>N44A17277Z</t>
  </si>
  <si>
    <t>4952256429</t>
  </si>
  <si>
    <t>N44A17272B</t>
  </si>
  <si>
    <t>4952256428</t>
  </si>
  <si>
    <t>N44A17284Z</t>
  </si>
  <si>
    <t>4952256422</t>
  </si>
  <si>
    <t>N44A17271Z</t>
  </si>
  <si>
    <t>4952256423</t>
  </si>
  <si>
    <t>N44A17171A</t>
  </si>
  <si>
    <t>4952256424</t>
  </si>
  <si>
    <t>N44A19162A</t>
  </si>
  <si>
    <t>4952245274</t>
  </si>
  <si>
    <t>4952245273</t>
  </si>
  <si>
    <t>4952235359</t>
  </si>
  <si>
    <t>N44A17184A</t>
  </si>
  <si>
    <t>4952235355</t>
  </si>
  <si>
    <t>N44A17287Z</t>
  </si>
  <si>
    <t>4952235354</t>
  </si>
  <si>
    <t>N44A19171Z</t>
  </si>
  <si>
    <t>4952235353</t>
  </si>
  <si>
    <t>N44A17161A</t>
  </si>
  <si>
    <t>4952235352</t>
  </si>
  <si>
    <t>N44A17164A</t>
  </si>
  <si>
    <t>4952235496</t>
  </si>
  <si>
    <t>4952235494</t>
  </si>
  <si>
    <t>4952235492</t>
  </si>
  <si>
    <t>4952235487</t>
  </si>
  <si>
    <t>N44A17274B</t>
  </si>
  <si>
    <t>4952235485</t>
  </si>
  <si>
    <t>N44A17173A</t>
  </si>
  <si>
    <t>4952235484</t>
  </si>
  <si>
    <t>N44A19167A</t>
  </si>
  <si>
    <t>4952235483</t>
  </si>
  <si>
    <t>N44A17165A</t>
  </si>
  <si>
    <t>4952235482</t>
  </si>
  <si>
    <t>4952235481</t>
  </si>
  <si>
    <t>N44A19166A</t>
  </si>
  <si>
    <t>4952235468</t>
  </si>
  <si>
    <t>4952235362</t>
  </si>
  <si>
    <t>4952235341</t>
  </si>
  <si>
    <t>N44A17191A</t>
  </si>
  <si>
    <t>4952235300</t>
  </si>
  <si>
    <t>N44A17163A</t>
  </si>
  <si>
    <t>4952235299</t>
  </si>
  <si>
    <t>N44A17285Z</t>
  </si>
  <si>
    <t>4952235296</t>
  </si>
  <si>
    <t>N44A17283Z</t>
  </si>
  <si>
    <t>4952235295</t>
  </si>
  <si>
    <t>N44A17185A</t>
  </si>
  <si>
    <t>4952235351</t>
  </si>
  <si>
    <t>N44A19164A</t>
  </si>
  <si>
    <t>4952235350</t>
  </si>
  <si>
    <t>N44A17162A</t>
  </si>
  <si>
    <t>4952235342</t>
  </si>
  <si>
    <t>N44A19163A</t>
  </si>
  <si>
    <t>8032652180</t>
  </si>
  <si>
    <t>4952220180</t>
  </si>
  <si>
    <t>F31L07292Z</t>
  </si>
  <si>
    <t>4952220191</t>
  </si>
  <si>
    <t>F31L07273Z</t>
  </si>
  <si>
    <t>4952292412</t>
  </si>
  <si>
    <t>3F07298764</t>
  </si>
  <si>
    <t>4952292415</t>
  </si>
  <si>
    <t>3F07298761</t>
  </si>
  <si>
    <t>4952292419</t>
  </si>
  <si>
    <t>4952289406</t>
  </si>
  <si>
    <t>4952289408</t>
  </si>
  <si>
    <t>4952241818</t>
  </si>
  <si>
    <t>3F07298766</t>
  </si>
  <si>
    <t>4952241820</t>
  </si>
  <si>
    <t>3F07298765</t>
  </si>
  <si>
    <t>4952241871</t>
  </si>
  <si>
    <t>4952220216</t>
  </si>
  <si>
    <t>4952220214</t>
  </si>
  <si>
    <t>4952220213</t>
  </si>
  <si>
    <t>4952207073</t>
  </si>
  <si>
    <t>3G25291049</t>
  </si>
  <si>
    <t>4952207074</t>
  </si>
  <si>
    <t>4952207069</t>
  </si>
  <si>
    <t>3F07298759</t>
  </si>
  <si>
    <t>4952203071</t>
  </si>
  <si>
    <t>4A09297917</t>
  </si>
  <si>
    <t>4952203074</t>
  </si>
  <si>
    <t>4952203078</t>
  </si>
  <si>
    <t>4952203079</t>
  </si>
  <si>
    <t>4952203080</t>
  </si>
  <si>
    <t>4952192293</t>
  </si>
  <si>
    <t>4952186444</t>
  </si>
  <si>
    <t>4952302623</t>
  </si>
  <si>
    <t>4952296867</t>
  </si>
  <si>
    <t>3J16294117</t>
  </si>
  <si>
    <t>4952296866</t>
  </si>
  <si>
    <t>3J16294119</t>
  </si>
  <si>
    <t>4952296871</t>
  </si>
  <si>
    <t>4952280871</t>
  </si>
  <si>
    <t>3J16294123</t>
  </si>
  <si>
    <t>4952280873</t>
  </si>
  <si>
    <t>4952282723</t>
  </si>
  <si>
    <t>4952269695</t>
  </si>
  <si>
    <t>3J16294121</t>
  </si>
  <si>
    <t>4952269701</t>
  </si>
  <si>
    <t>4952251250</t>
  </si>
  <si>
    <t>3K20295567</t>
  </si>
  <si>
    <t>4952251271</t>
  </si>
  <si>
    <t>4952236456</t>
  </si>
  <si>
    <t>3J10293986</t>
  </si>
  <si>
    <t>4952236459</t>
  </si>
  <si>
    <t>3J31294897</t>
  </si>
  <si>
    <t>4952232770</t>
  </si>
  <si>
    <t>4952236454</t>
  </si>
  <si>
    <t>4952232771</t>
  </si>
  <si>
    <t>3L01296049</t>
  </si>
  <si>
    <t>4952322175</t>
  </si>
  <si>
    <t>4952322160</t>
  </si>
  <si>
    <t>3F07298798</t>
  </si>
  <si>
    <t>4952226702</t>
  </si>
  <si>
    <t>3I05292724</t>
  </si>
  <si>
    <t>4952226704</t>
  </si>
  <si>
    <t>4952196381</t>
  </si>
  <si>
    <t>3I05292721</t>
  </si>
  <si>
    <t>4952196384</t>
  </si>
  <si>
    <t>3I05292725</t>
  </si>
  <si>
    <t>4952183362</t>
  </si>
  <si>
    <t>3I05292722</t>
  </si>
  <si>
    <t>4952183364</t>
  </si>
  <si>
    <t>3I05292723</t>
  </si>
  <si>
    <t>4952183367</t>
  </si>
  <si>
    <t>4952269910</t>
  </si>
  <si>
    <t>4952259651</t>
  </si>
  <si>
    <t>3K07295091</t>
  </si>
  <si>
    <t>4952205437</t>
  </si>
  <si>
    <t>3F30290141</t>
  </si>
  <si>
    <t>4952205463</t>
  </si>
  <si>
    <t>4952269819</t>
  </si>
  <si>
    <t>4952269816</t>
  </si>
  <si>
    <t>3J23294550</t>
  </si>
  <si>
    <t>4952266495</t>
  </si>
  <si>
    <t>4952266468</t>
  </si>
  <si>
    <t>3J23294549</t>
  </si>
  <si>
    <t>4952254286</t>
  </si>
  <si>
    <t>4952254284</t>
  </si>
  <si>
    <t>3K07295099</t>
  </si>
  <si>
    <t>4952254283</t>
  </si>
  <si>
    <t>3J23294548</t>
  </si>
  <si>
    <t>4952232921</t>
  </si>
  <si>
    <t>3K07295096</t>
  </si>
  <si>
    <t>4952233181</t>
  </si>
  <si>
    <t>4952232900</t>
  </si>
  <si>
    <t>4952199740</t>
  </si>
  <si>
    <t>4952196892</t>
  </si>
  <si>
    <t>4952282500</t>
  </si>
  <si>
    <t>4B09298980</t>
  </si>
  <si>
    <t>4952282502</t>
  </si>
  <si>
    <t>4B01298821</t>
  </si>
  <si>
    <t>4952282503</t>
  </si>
  <si>
    <t>4A09297918</t>
  </si>
  <si>
    <t>4952213637</t>
  </si>
  <si>
    <t>4A09297931</t>
  </si>
  <si>
    <t>2527253</t>
  </si>
  <si>
    <t>2534752</t>
  </si>
  <si>
    <t>4952210317</t>
  </si>
  <si>
    <t>4952203067</t>
  </si>
  <si>
    <t>4952202919</t>
  </si>
  <si>
    <t>4952198784</t>
  </si>
  <si>
    <t>4952198584</t>
  </si>
  <si>
    <t>4952198783</t>
  </si>
  <si>
    <t>4952191421</t>
  </si>
  <si>
    <t>4A31298759</t>
  </si>
  <si>
    <t>4952191424</t>
  </si>
  <si>
    <t>4952180811</t>
  </si>
  <si>
    <t>4952306181</t>
  </si>
  <si>
    <t>4952306167</t>
  </si>
  <si>
    <t>3H10291670</t>
  </si>
  <si>
    <t>4952281539</t>
  </si>
  <si>
    <t>3H10291672</t>
  </si>
  <si>
    <t>4952281546</t>
  </si>
  <si>
    <t>4952276454</t>
  </si>
  <si>
    <t>4952276451</t>
  </si>
  <si>
    <t>3H10291675</t>
  </si>
  <si>
    <t>4952276339</t>
  </si>
  <si>
    <t>4952274306</t>
  </si>
  <si>
    <t>4952240442</t>
  </si>
  <si>
    <t>4952240418</t>
  </si>
  <si>
    <t>3F28299983</t>
  </si>
  <si>
    <t>4952240865</t>
  </si>
  <si>
    <t>3H10291671</t>
  </si>
  <si>
    <t>4952240445</t>
  </si>
  <si>
    <t>4952184636</t>
  </si>
  <si>
    <t>4952320948</t>
  </si>
  <si>
    <t>3F06298632</t>
  </si>
  <si>
    <t>4952320963</t>
  </si>
  <si>
    <t>4952312736</t>
  </si>
  <si>
    <t>3F06298620</t>
  </si>
  <si>
    <t>4952308491</t>
  </si>
  <si>
    <t>3H22291993</t>
  </si>
  <si>
    <t>4952308499</t>
  </si>
  <si>
    <t>4952312740</t>
  </si>
  <si>
    <t>4952293379</t>
  </si>
  <si>
    <t>4952293378</t>
  </si>
  <si>
    <t>3F13299037</t>
  </si>
  <si>
    <t>4952191286</t>
  </si>
  <si>
    <t>3F06298633</t>
  </si>
  <si>
    <t>4952191289</t>
  </si>
  <si>
    <t>4952184640</t>
  </si>
  <si>
    <t>4952182890</t>
  </si>
  <si>
    <t>3H23292055</t>
  </si>
  <si>
    <t>4952182889</t>
  </si>
  <si>
    <t>4952182881</t>
  </si>
  <si>
    <t>3F13299038</t>
  </si>
  <si>
    <t>4952182885</t>
  </si>
  <si>
    <t>3F07298776</t>
  </si>
  <si>
    <t>4952294225</t>
  </si>
  <si>
    <t>4952281638</t>
  </si>
  <si>
    <t>4952281634</t>
  </si>
  <si>
    <t>3H08291606</t>
  </si>
  <si>
    <t>4952260601</t>
  </si>
  <si>
    <t>3H08291604</t>
  </si>
  <si>
    <t>4952250840</t>
  </si>
  <si>
    <t>3H08291608</t>
  </si>
  <si>
    <t>4952250855</t>
  </si>
  <si>
    <t>4952250856</t>
  </si>
  <si>
    <t>4952245264</t>
  </si>
  <si>
    <t>4952210671</t>
  </si>
  <si>
    <t>3H08291622</t>
  </si>
  <si>
    <t>4952210670</t>
  </si>
  <si>
    <t>4952210572</t>
  </si>
  <si>
    <t>3H08291623</t>
  </si>
  <si>
    <t>4952210588</t>
  </si>
  <si>
    <t>4952210590</t>
  </si>
  <si>
    <t>4952210595</t>
  </si>
  <si>
    <t>3K07295129</t>
  </si>
  <si>
    <t>4952210596</t>
  </si>
  <si>
    <t>3K07295130</t>
  </si>
  <si>
    <t>4952186378</t>
  </si>
  <si>
    <t>4952187467</t>
  </si>
  <si>
    <t>4952187507</t>
  </si>
  <si>
    <t>4952187510</t>
  </si>
  <si>
    <t>4952187565</t>
  </si>
  <si>
    <t>4952185930</t>
  </si>
  <si>
    <t>3H08291625</t>
  </si>
  <si>
    <t>4952185986</t>
  </si>
  <si>
    <t>4952185988</t>
  </si>
  <si>
    <t>4952294611</t>
  </si>
  <si>
    <t>4952294597</t>
  </si>
  <si>
    <t>3F16299340</t>
  </si>
  <si>
    <t>4952294621</t>
  </si>
  <si>
    <t>4952276575</t>
  </si>
  <si>
    <t>4952276576</t>
  </si>
  <si>
    <t>4952276571</t>
  </si>
  <si>
    <t>3F16299339</t>
  </si>
  <si>
    <t>4952276572</t>
  </si>
  <si>
    <t>3F16299335</t>
  </si>
  <si>
    <t>4952240159</t>
  </si>
  <si>
    <t>4952240162</t>
  </si>
  <si>
    <t>4952240157</t>
  </si>
  <si>
    <t>3F16299338</t>
  </si>
  <si>
    <t>4952184251</t>
  </si>
  <si>
    <t>3H23292036</t>
  </si>
  <si>
    <t>4952184306</t>
  </si>
  <si>
    <t>4952184256</t>
  </si>
  <si>
    <t>3F16299333</t>
  </si>
  <si>
    <t>4952184435</t>
  </si>
  <si>
    <t>4952321938</t>
  </si>
  <si>
    <t>3K23295710</t>
  </si>
  <si>
    <t>4952321939</t>
  </si>
  <si>
    <t>4A16298208</t>
  </si>
  <si>
    <t>4952321940</t>
  </si>
  <si>
    <t>4A08297887</t>
  </si>
  <si>
    <t>4952321969</t>
  </si>
  <si>
    <t>4952321970</t>
  </si>
  <si>
    <t>4952296653</t>
  </si>
  <si>
    <t>4952296651</t>
  </si>
  <si>
    <t>4A16298207</t>
  </si>
  <si>
    <t>4952291282</t>
  </si>
  <si>
    <t>3A09298680</t>
  </si>
  <si>
    <t>4952291283</t>
  </si>
  <si>
    <t>4952284804</t>
  </si>
  <si>
    <t>4952284825</t>
  </si>
  <si>
    <t>3A10298732</t>
  </si>
  <si>
    <t>4952218428</t>
  </si>
  <si>
    <t>4952218423</t>
  </si>
  <si>
    <t>3J04293768</t>
  </si>
  <si>
    <t>4952207103</t>
  </si>
  <si>
    <t>4952321575</t>
  </si>
  <si>
    <t>4952321578</t>
  </si>
  <si>
    <t>4952321544</t>
  </si>
  <si>
    <t>3H05291532</t>
  </si>
  <si>
    <t>4952321549</t>
  </si>
  <si>
    <t>3H04291488</t>
  </si>
  <si>
    <t>4952321571</t>
  </si>
  <si>
    <t>3H04291484</t>
  </si>
  <si>
    <t>4952321547</t>
  </si>
  <si>
    <t>3H04291487</t>
  </si>
  <si>
    <t>4952215663</t>
  </si>
  <si>
    <t>4952198752</t>
  </si>
  <si>
    <t>4952316795</t>
  </si>
  <si>
    <t>4952221072</t>
  </si>
  <si>
    <t>3I11292914</t>
  </si>
  <si>
    <t>4952221078</t>
  </si>
  <si>
    <t>3I06292803</t>
  </si>
  <si>
    <t>4952221171</t>
  </si>
  <si>
    <t>4952222281</t>
  </si>
  <si>
    <t>4952211692</t>
  </si>
  <si>
    <t>4952197889</t>
  </si>
  <si>
    <t>4952187644</t>
  </si>
  <si>
    <t>4952187645</t>
  </si>
  <si>
    <t>4952187752</t>
  </si>
  <si>
    <t>4952187744</t>
  </si>
  <si>
    <t>4952187646</t>
  </si>
  <si>
    <t>3J10293971</t>
  </si>
  <si>
    <t>4952187651</t>
  </si>
  <si>
    <t>4952187803</t>
  </si>
  <si>
    <t>4952187749</t>
  </si>
  <si>
    <t>4952187636</t>
  </si>
  <si>
    <t>4952187635</t>
  </si>
  <si>
    <t>4952187746</t>
  </si>
  <si>
    <t>4952187745</t>
  </si>
  <si>
    <t>8050902800</t>
  </si>
  <si>
    <t>4952304153</t>
  </si>
  <si>
    <t>4A25298438</t>
  </si>
  <si>
    <t>4952304156</t>
  </si>
  <si>
    <t>4A25298436</t>
  </si>
  <si>
    <t>4952304120</t>
  </si>
  <si>
    <t>4A25298434</t>
  </si>
  <si>
    <t>4952206689</t>
  </si>
  <si>
    <t>4952192211</t>
  </si>
  <si>
    <t>4952236728</t>
  </si>
  <si>
    <t>3J02293634</t>
  </si>
  <si>
    <t>4952321322</t>
  </si>
  <si>
    <t>4952321289</t>
  </si>
  <si>
    <t>3C01291962</t>
  </si>
  <si>
    <t>4952292413</t>
  </si>
  <si>
    <t>3C01291971</t>
  </si>
  <si>
    <t>4952292414</t>
  </si>
  <si>
    <t>3J05293742</t>
  </si>
  <si>
    <t>4952292417</t>
  </si>
  <si>
    <t>4952289405</t>
  </si>
  <si>
    <t>4952258253</t>
  </si>
  <si>
    <t>3C01291840</t>
  </si>
  <si>
    <t>4952258315</t>
  </si>
  <si>
    <t>4952258157</t>
  </si>
  <si>
    <t>3J05293747</t>
  </si>
  <si>
    <t>4952236709</t>
  </si>
  <si>
    <t>3J05293744</t>
  </si>
  <si>
    <t>4952236736</t>
  </si>
  <si>
    <t>4952222820</t>
  </si>
  <si>
    <t>3J05293748</t>
  </si>
  <si>
    <t>4952222942</t>
  </si>
  <si>
    <t>4952221804</t>
  </si>
  <si>
    <t>4952221802</t>
  </si>
  <si>
    <t>3J05293743</t>
  </si>
  <si>
    <t>4952221800</t>
  </si>
  <si>
    <t>3G13290672</t>
  </si>
  <si>
    <t>4952207067</t>
  </si>
  <si>
    <t>3J05293749</t>
  </si>
  <si>
    <t>4952207070</t>
  </si>
  <si>
    <t>3J05293745</t>
  </si>
  <si>
    <t>4952207072</t>
  </si>
  <si>
    <t>4952181122</t>
  </si>
  <si>
    <t>4952193278</t>
  </si>
  <si>
    <t>4952194815</t>
  </si>
  <si>
    <t>3L04296127</t>
  </si>
  <si>
    <t>4952192160</t>
  </si>
  <si>
    <t>3L04296130</t>
  </si>
  <si>
    <t>4952192164</t>
  </si>
  <si>
    <t>4952191112</t>
  </si>
  <si>
    <t>4952322176</t>
  </si>
  <si>
    <t>4952322172</t>
  </si>
  <si>
    <t>3J16294074</t>
  </si>
  <si>
    <t>4952322159</t>
  </si>
  <si>
    <t>3J16294073</t>
  </si>
  <si>
    <t>4952312433</t>
  </si>
  <si>
    <t>3J11293999</t>
  </si>
  <si>
    <t>4952312435</t>
  </si>
  <si>
    <t>3J16294079</t>
  </si>
  <si>
    <t>4952312437</t>
  </si>
  <si>
    <t>4952305153</t>
  </si>
  <si>
    <t>3J16294037</t>
  </si>
  <si>
    <t>4952305205</t>
  </si>
  <si>
    <t>4952305264</t>
  </si>
  <si>
    <t>4952305284</t>
  </si>
  <si>
    <t>4952288214</t>
  </si>
  <si>
    <t>3J11294000</t>
  </si>
  <si>
    <t>4952288090</t>
  </si>
  <si>
    <t>3J11293998</t>
  </si>
  <si>
    <t>4952288219</t>
  </si>
  <si>
    <t>4952282042</t>
  </si>
  <si>
    <t>3J11294023</t>
  </si>
  <si>
    <t>4952282043</t>
  </si>
  <si>
    <t>4952196382</t>
  </si>
  <si>
    <t>4952196378</t>
  </si>
  <si>
    <t>3J11293997</t>
  </si>
  <si>
    <t>4952183350</t>
  </si>
  <si>
    <t>3J30294789</t>
  </si>
  <si>
    <t>4952183365</t>
  </si>
  <si>
    <t>4952183511</t>
  </si>
  <si>
    <t>3J30294822</t>
  </si>
  <si>
    <t>4952250240</t>
  </si>
  <si>
    <t>3L28297282</t>
  </si>
  <si>
    <t>4952250251</t>
  </si>
  <si>
    <t>3L28297285</t>
  </si>
  <si>
    <t>4952237037</t>
  </si>
  <si>
    <t>4952237035</t>
  </si>
  <si>
    <t>4952228888</t>
  </si>
  <si>
    <t>3L28297289</t>
  </si>
  <si>
    <t>4952228889</t>
  </si>
  <si>
    <t>4952228884</t>
  </si>
  <si>
    <t>3L28297288</t>
  </si>
  <si>
    <t>4952193009</t>
  </si>
  <si>
    <t>3L28297286</t>
  </si>
  <si>
    <t>4952193010</t>
  </si>
  <si>
    <t>4952193003</t>
  </si>
  <si>
    <t>3L28297280</t>
  </si>
  <si>
    <t>4952192074</t>
  </si>
  <si>
    <t>4952192073</t>
  </si>
  <si>
    <t>3L28297283</t>
  </si>
  <si>
    <t>4952242016</t>
  </si>
  <si>
    <t>3J25294540</t>
  </si>
  <si>
    <t>4952242018</t>
  </si>
  <si>
    <t>4952242019</t>
  </si>
  <si>
    <t>8051102160</t>
  </si>
  <si>
    <t>4952195276</t>
  </si>
  <si>
    <t>4A05297715</t>
  </si>
  <si>
    <t>4952195275</t>
  </si>
  <si>
    <t>4A04297682</t>
  </si>
  <si>
    <t>4952195274</t>
  </si>
  <si>
    <t>4A04297681</t>
  </si>
  <si>
    <t>4952196897</t>
  </si>
  <si>
    <t>4952196896</t>
  </si>
  <si>
    <t>4A04297679</t>
  </si>
  <si>
    <t>4952188974</t>
  </si>
  <si>
    <t>4952188967</t>
  </si>
  <si>
    <t>4A04297683</t>
  </si>
  <si>
    <t>4952276056</t>
  </si>
  <si>
    <t>4952276066</t>
  </si>
  <si>
    <t>4952221782</t>
  </si>
  <si>
    <t>3L27297226</t>
  </si>
  <si>
    <t>4952221789</t>
  </si>
  <si>
    <t>3L27297222</t>
  </si>
  <si>
    <t>4952221793</t>
  </si>
  <si>
    <t>3L28297279</t>
  </si>
  <si>
    <t>4952221691</t>
  </si>
  <si>
    <t>3L27297225</t>
  </si>
  <si>
    <t>4952221795</t>
  </si>
  <si>
    <t>4952209750</t>
  </si>
  <si>
    <t>4952209747</t>
  </si>
  <si>
    <t>4A26298580</t>
  </si>
  <si>
    <t>4952209746</t>
  </si>
  <si>
    <t>3L28297245</t>
  </si>
  <si>
    <t>4952209745</t>
  </si>
  <si>
    <t>4A26298582</t>
  </si>
  <si>
    <t>4952209744</t>
  </si>
  <si>
    <t>3L27297215</t>
  </si>
  <si>
    <t>4952209743</t>
  </si>
  <si>
    <t>4A31298773</t>
  </si>
  <si>
    <t>4952209925</t>
  </si>
  <si>
    <t>4952209761</t>
  </si>
  <si>
    <t>4952209928</t>
  </si>
  <si>
    <t>4952191681</t>
  </si>
  <si>
    <t>4952191679</t>
  </si>
  <si>
    <t>3L28297274</t>
  </si>
  <si>
    <t>4952191677</t>
  </si>
  <si>
    <t>3L28297275</t>
  </si>
  <si>
    <t>4952191570</t>
  </si>
  <si>
    <t>4952191574</t>
  </si>
  <si>
    <t>4952191682</t>
  </si>
  <si>
    <t>4952191861</t>
  </si>
  <si>
    <t>4952191849</t>
  </si>
  <si>
    <t>4952191540</t>
  </si>
  <si>
    <t>3L27297227</t>
  </si>
  <si>
    <t>4952191547</t>
  </si>
  <si>
    <t>3L28297265</t>
  </si>
  <si>
    <t>4952191546</t>
  </si>
  <si>
    <t>4952191543</t>
  </si>
  <si>
    <t>4952186395</t>
  </si>
  <si>
    <t>4A31298772</t>
  </si>
  <si>
    <t>4952186396</t>
  </si>
  <si>
    <t>4A06297764</t>
  </si>
  <si>
    <t>4952186401</t>
  </si>
  <si>
    <t>4952186402</t>
  </si>
  <si>
    <t>4952184763</t>
  </si>
  <si>
    <t>4952184760</t>
  </si>
  <si>
    <t>4A26298578</t>
  </si>
  <si>
    <t>4952308494</t>
  </si>
  <si>
    <t>4A31298794</t>
  </si>
  <si>
    <t>4952308430</t>
  </si>
  <si>
    <t>4A31298768</t>
  </si>
  <si>
    <t>4952308498</t>
  </si>
  <si>
    <t>4952281855</t>
  </si>
  <si>
    <t>4A29298655</t>
  </si>
  <si>
    <t>4952281856</t>
  </si>
  <si>
    <t>4A29298653</t>
  </si>
  <si>
    <t>4952281863</t>
  </si>
  <si>
    <t>4A29298654</t>
  </si>
  <si>
    <t>4952281864</t>
  </si>
  <si>
    <t>4952281857</t>
  </si>
  <si>
    <t>4A29298659</t>
  </si>
  <si>
    <t>4952281861</t>
  </si>
  <si>
    <t>4A31298795</t>
  </si>
  <si>
    <t>4952281862</t>
  </si>
  <si>
    <t>4952260827</t>
  </si>
  <si>
    <t>4A31298791</t>
  </si>
  <si>
    <t>4952260832</t>
  </si>
  <si>
    <t>4952260831</t>
  </si>
  <si>
    <t>4A29298652</t>
  </si>
  <si>
    <t>4952260830</t>
  </si>
  <si>
    <t>4A29298649</t>
  </si>
  <si>
    <t>4952260825</t>
  </si>
  <si>
    <t>4A29298658</t>
  </si>
  <si>
    <t>4952260834</t>
  </si>
  <si>
    <t>4952258037</t>
  </si>
  <si>
    <t>4952252394</t>
  </si>
  <si>
    <t>4B14299022</t>
  </si>
  <si>
    <t>4952253128</t>
  </si>
  <si>
    <t>4952253127</t>
  </si>
  <si>
    <t>4952253126</t>
  </si>
  <si>
    <t>4A29298656</t>
  </si>
  <si>
    <t>4952253125</t>
  </si>
  <si>
    <t>4A29298648</t>
  </si>
  <si>
    <t>4952247181</t>
  </si>
  <si>
    <t>4A29298657</t>
  </si>
  <si>
    <t>4952247185</t>
  </si>
  <si>
    <t>4952247184</t>
  </si>
  <si>
    <t>4952216883</t>
  </si>
  <si>
    <t>4952216850</t>
  </si>
  <si>
    <t>4A29298660</t>
  </si>
  <si>
    <t>4952209414</t>
  </si>
  <si>
    <t>4952209413</t>
  </si>
  <si>
    <t>4A31298799</t>
  </si>
  <si>
    <t>4952209399</t>
  </si>
  <si>
    <t>4A29298650</t>
  </si>
  <si>
    <t>4952209400</t>
  </si>
  <si>
    <t>4952209412</t>
  </si>
  <si>
    <t>4A29298651</t>
  </si>
  <si>
    <t>4952209418</t>
  </si>
  <si>
    <t>4952209397</t>
  </si>
  <si>
    <t>4A31298770</t>
  </si>
  <si>
    <t>4952191288</t>
  </si>
  <si>
    <t>4A31298796</t>
  </si>
  <si>
    <t>4952182884</t>
  </si>
  <si>
    <t>4A31298797</t>
  </si>
  <si>
    <t>4952182882</t>
  </si>
  <si>
    <t>4A31298798</t>
  </si>
  <si>
    <t>4952182887</t>
  </si>
  <si>
    <t>4A31298792</t>
  </si>
  <si>
    <t>4952260507</t>
  </si>
  <si>
    <t>4A06297826</t>
  </si>
  <si>
    <t>4952260502</t>
  </si>
  <si>
    <t>4952250859</t>
  </si>
  <si>
    <t>3G10290577</t>
  </si>
  <si>
    <t>4952250852</t>
  </si>
  <si>
    <t>3E25297913</t>
  </si>
  <si>
    <t>4952213096</t>
  </si>
  <si>
    <t>2531294</t>
  </si>
  <si>
    <t>4952213098</t>
  </si>
  <si>
    <t>4952213100</t>
  </si>
  <si>
    <t>4952210667</t>
  </si>
  <si>
    <t>4952210594</t>
  </si>
  <si>
    <t>4A06297822</t>
  </si>
  <si>
    <t>4952210586</t>
  </si>
  <si>
    <t>4A06297827</t>
  </si>
  <si>
    <t>4952213107</t>
  </si>
  <si>
    <t>4952201154</t>
  </si>
  <si>
    <t>4952201153</t>
  </si>
  <si>
    <t>4952201152</t>
  </si>
  <si>
    <t>4952186011</t>
  </si>
  <si>
    <t>4952185990</t>
  </si>
  <si>
    <t>4A06297828</t>
  </si>
  <si>
    <t>4952187511</t>
  </si>
  <si>
    <t>4952183030</t>
  </si>
  <si>
    <t>4952183029</t>
  </si>
  <si>
    <t>4952183023</t>
  </si>
  <si>
    <t>3L09296433</t>
  </si>
  <si>
    <t>4952183024</t>
  </si>
  <si>
    <t>3L09296394</t>
  </si>
  <si>
    <t>4952308799</t>
  </si>
  <si>
    <t>3I14292982</t>
  </si>
  <si>
    <t>4952312144</t>
  </si>
  <si>
    <t>4952308797</t>
  </si>
  <si>
    <t>3G19290865</t>
  </si>
  <si>
    <t>4952312142</t>
  </si>
  <si>
    <t>3G19290862</t>
  </si>
  <si>
    <t>4952308813</t>
  </si>
  <si>
    <t>4952308800</t>
  </si>
  <si>
    <t>3B11291049</t>
  </si>
  <si>
    <t>4952308812</t>
  </si>
  <si>
    <t>4952301583</t>
  </si>
  <si>
    <t>3G19290863</t>
  </si>
  <si>
    <t>4952301587</t>
  </si>
  <si>
    <t>4952297418</t>
  </si>
  <si>
    <t>3B11291054</t>
  </si>
  <si>
    <t>4952297419</t>
  </si>
  <si>
    <t>4952297415</t>
  </si>
  <si>
    <t>3I14292969</t>
  </si>
  <si>
    <t>4952286056</t>
  </si>
  <si>
    <t>3B11291050</t>
  </si>
  <si>
    <t>4952286057</t>
  </si>
  <si>
    <t>3I14292965</t>
  </si>
  <si>
    <t>4952286059</t>
  </si>
  <si>
    <t>4952286053</t>
  </si>
  <si>
    <t>3B11291055</t>
  </si>
  <si>
    <t>4952286052</t>
  </si>
  <si>
    <t>3B11291051</t>
  </si>
  <si>
    <t>4952286058</t>
  </si>
  <si>
    <t>4952227940</t>
  </si>
  <si>
    <t>3B11291052</t>
  </si>
  <si>
    <t>4952227976</t>
  </si>
  <si>
    <t>4952227975</t>
  </si>
  <si>
    <t>4952227972</t>
  </si>
  <si>
    <t>3E15297082</t>
  </si>
  <si>
    <t>4952184025</t>
  </si>
  <si>
    <t>4952184026</t>
  </si>
  <si>
    <t>4952184021</t>
  </si>
  <si>
    <t>3B11291053</t>
  </si>
  <si>
    <t>4952184019</t>
  </si>
  <si>
    <t>3I14292962</t>
  </si>
  <si>
    <t>4952184023</t>
  </si>
  <si>
    <t>3F16299312</t>
  </si>
  <si>
    <t>4952184022</t>
  </si>
  <si>
    <t>3F16299315</t>
  </si>
  <si>
    <t>4952184016</t>
  </si>
  <si>
    <t>3F16299313</t>
  </si>
  <si>
    <t>4952217031</t>
  </si>
  <si>
    <t>3K21295623</t>
  </si>
  <si>
    <t>4952321968</t>
  </si>
  <si>
    <t>4952274989</t>
  </si>
  <si>
    <t>4952274981</t>
  </si>
  <si>
    <t>3L07296335</t>
  </si>
  <si>
    <t>4952201797</t>
  </si>
  <si>
    <t>4952201798</t>
  </si>
  <si>
    <t>4952313165</t>
  </si>
  <si>
    <t>3C09292767</t>
  </si>
  <si>
    <t>4952313185</t>
  </si>
  <si>
    <t>4952306049</t>
  </si>
  <si>
    <t>4952181695</t>
  </si>
  <si>
    <t>3C09292763</t>
  </si>
  <si>
    <t>4952181699</t>
  </si>
  <si>
    <t>4952181692</t>
  </si>
  <si>
    <t>3C09292771</t>
  </si>
  <si>
    <t>4952181649</t>
  </si>
  <si>
    <t>8051102575</t>
  </si>
  <si>
    <t>4952321543</t>
  </si>
  <si>
    <t>4A27298587</t>
  </si>
  <si>
    <t>4952321934</t>
  </si>
  <si>
    <t>4A27298588</t>
  </si>
  <si>
    <t>4952321576</t>
  </si>
  <si>
    <t>4952321548</t>
  </si>
  <si>
    <t>4A27298586</t>
  </si>
  <si>
    <t>4952321937</t>
  </si>
  <si>
    <t>4A27298584</t>
  </si>
  <si>
    <t>4952198715</t>
  </si>
  <si>
    <t>4952198713</t>
  </si>
  <si>
    <t>4952194558</t>
  </si>
  <si>
    <t>4952194557</t>
  </si>
  <si>
    <t>4952194447</t>
  </si>
  <si>
    <t>4952194446</t>
  </si>
  <si>
    <t>4952285231</t>
  </si>
  <si>
    <t>4952285241</t>
  </si>
  <si>
    <t>4952285143</t>
  </si>
  <si>
    <t>4952285147</t>
  </si>
  <si>
    <t>4952198324</t>
  </si>
  <si>
    <t>4A26298516</t>
  </si>
  <si>
    <t>4952198103</t>
  </si>
  <si>
    <t>4952184895</t>
  </si>
  <si>
    <t>4952205839</t>
  </si>
  <si>
    <t>4952205840</t>
  </si>
  <si>
    <t>4A03297559</t>
  </si>
  <si>
    <t>4952205833</t>
  </si>
  <si>
    <t>4A27298591</t>
  </si>
  <si>
    <t>4952200489</t>
  </si>
  <si>
    <t>4952200486</t>
  </si>
  <si>
    <t>4952200483</t>
  </si>
  <si>
    <t>3L29297334</t>
  </si>
  <si>
    <t>4952194444</t>
  </si>
  <si>
    <t>4952194445</t>
  </si>
  <si>
    <t>4952324700</t>
  </si>
  <si>
    <t>4A10298062</t>
  </si>
  <si>
    <t>4952320629</t>
  </si>
  <si>
    <t>4A30298751</t>
  </si>
  <si>
    <t>4952324739</t>
  </si>
  <si>
    <t>4952324734</t>
  </si>
  <si>
    <t>4A30298748</t>
  </si>
  <si>
    <t>4952324844</t>
  </si>
  <si>
    <t>4952324740</t>
  </si>
  <si>
    <t>4952320627</t>
  </si>
  <si>
    <t>4952320625</t>
  </si>
  <si>
    <t>4A30298752</t>
  </si>
  <si>
    <t>4952317074</t>
  </si>
  <si>
    <t>4952324738</t>
  </si>
  <si>
    <t>4952317079</t>
  </si>
  <si>
    <t>4952324732</t>
  </si>
  <si>
    <t>4952312671</t>
  </si>
  <si>
    <t>4A30298750</t>
  </si>
  <si>
    <t>4952312672</t>
  </si>
  <si>
    <t>4A30298749</t>
  </si>
  <si>
    <t>4952312683</t>
  </si>
  <si>
    <t>4952308980</t>
  </si>
  <si>
    <t>3K16295432</t>
  </si>
  <si>
    <t>4952308989</t>
  </si>
  <si>
    <t>4952308985</t>
  </si>
  <si>
    <t>4A30298744</t>
  </si>
  <si>
    <t>4952312686</t>
  </si>
  <si>
    <t>4952308990</t>
  </si>
  <si>
    <t>4952308986</t>
  </si>
  <si>
    <t>4A30298745</t>
  </si>
  <si>
    <t>4952308981</t>
  </si>
  <si>
    <t>4A30298743</t>
  </si>
  <si>
    <t>4952308982</t>
  </si>
  <si>
    <t>4A30298746</t>
  </si>
  <si>
    <t>4952312676</t>
  </si>
  <si>
    <t>4952312679</t>
  </si>
  <si>
    <t>4952312673</t>
  </si>
  <si>
    <t>4A30298741</t>
  </si>
  <si>
    <t>4952312682</t>
  </si>
  <si>
    <t>4952297675</t>
  </si>
  <si>
    <t>3L29297347</t>
  </si>
  <si>
    <t>4952297677</t>
  </si>
  <si>
    <t>4A30298742</t>
  </si>
  <si>
    <t>4952297678</t>
  </si>
  <si>
    <t>4952297680</t>
  </si>
  <si>
    <t>4952297679</t>
  </si>
  <si>
    <t>4A27298594</t>
  </si>
  <si>
    <t>4952281092</t>
  </si>
  <si>
    <t>3L29297348</t>
  </si>
  <si>
    <t>4952206687</t>
  </si>
  <si>
    <t>4952206682</t>
  </si>
  <si>
    <t>3L29297351</t>
  </si>
  <si>
    <t>4952206683</t>
  </si>
  <si>
    <t>3L29297343</t>
  </si>
  <si>
    <t>4952206686</t>
  </si>
  <si>
    <t>4A25298442</t>
  </si>
  <si>
    <t>4952206670</t>
  </si>
  <si>
    <t>4A25298444</t>
  </si>
  <si>
    <t>4952184990</t>
  </si>
  <si>
    <t>4A10298066</t>
  </si>
  <si>
    <t>4952185011</t>
  </si>
  <si>
    <t>3L29297342</t>
  </si>
  <si>
    <t>4952185075</t>
  </si>
  <si>
    <t>4952185074</t>
  </si>
  <si>
    <t>8051201970</t>
  </si>
  <si>
    <t>4952205736</t>
  </si>
  <si>
    <t>3J17294198</t>
  </si>
  <si>
    <t>4952208128</t>
  </si>
  <si>
    <t>3J16294067</t>
  </si>
  <si>
    <t>4952187838</t>
  </si>
  <si>
    <t>4A04297655</t>
  </si>
  <si>
    <t>4952187839</t>
  </si>
  <si>
    <t>4A04297658</t>
  </si>
  <si>
    <t>4952187845</t>
  </si>
  <si>
    <t>4A04297663</t>
  </si>
  <si>
    <t>4952183784</t>
  </si>
  <si>
    <t>4A04297662</t>
  </si>
  <si>
    <t>4952183985</t>
  </si>
  <si>
    <t>4952183970</t>
  </si>
  <si>
    <t>4A04297659</t>
  </si>
  <si>
    <t>8051202050</t>
  </si>
  <si>
    <t>4952283183</t>
  </si>
  <si>
    <t>4A04297643</t>
  </si>
  <si>
    <t>4952250788</t>
  </si>
  <si>
    <t>4952239137</t>
  </si>
  <si>
    <t>4A04297644</t>
  </si>
  <si>
    <t>4952238240</t>
  </si>
  <si>
    <t>4952229017</t>
  </si>
  <si>
    <t>4952229014</t>
  </si>
  <si>
    <t>3J19294327</t>
  </si>
  <si>
    <t>4952229011</t>
  </si>
  <si>
    <t>4A04297646</t>
  </si>
  <si>
    <t>4952199752</t>
  </si>
  <si>
    <t>3L28297119</t>
  </si>
  <si>
    <t>4952192215</t>
  </si>
  <si>
    <t>4952192212</t>
  </si>
  <si>
    <t>8051202110</t>
  </si>
  <si>
    <t>4952244655</t>
  </si>
  <si>
    <t>3L12296535</t>
  </si>
  <si>
    <t>4952228442</t>
  </si>
  <si>
    <t>4952229429</t>
  </si>
  <si>
    <t>3K16295328</t>
  </si>
  <si>
    <t>8051202190</t>
  </si>
  <si>
    <t>4952321806</t>
  </si>
  <si>
    <t>3J19294340</t>
  </si>
  <si>
    <t>4952321426</t>
  </si>
  <si>
    <t>4952321425</t>
  </si>
  <si>
    <t>4952321424</t>
  </si>
  <si>
    <t>4952229136</t>
  </si>
  <si>
    <t>3L28297256</t>
  </si>
  <si>
    <t>4952212273</t>
  </si>
  <si>
    <t>3L28297255</t>
  </si>
  <si>
    <t>4952212212</t>
  </si>
  <si>
    <t>3L28297253</t>
  </si>
  <si>
    <t>4952212274</t>
  </si>
  <si>
    <t>4952208062</t>
  </si>
  <si>
    <t>3L28297251</t>
  </si>
  <si>
    <t>4952209104</t>
  </si>
  <si>
    <t>4952207399</t>
  </si>
  <si>
    <t>4A03297525</t>
  </si>
  <si>
    <t>4952208021</t>
  </si>
  <si>
    <t>4952208023</t>
  </si>
  <si>
    <t>4A03297520</t>
  </si>
  <si>
    <t>4952208026</t>
  </si>
  <si>
    <t>4A03297523</t>
  </si>
  <si>
    <t>4952208028</t>
  </si>
  <si>
    <t>4952210716</t>
  </si>
  <si>
    <t>4952202807</t>
  </si>
  <si>
    <t>4A03297529</t>
  </si>
  <si>
    <t>4952202750</t>
  </si>
  <si>
    <t>4952202746</t>
  </si>
  <si>
    <t>4A03297522</t>
  </si>
  <si>
    <t>4952202591</t>
  </si>
  <si>
    <t>4952192832</t>
  </si>
  <si>
    <t>4A04297697</t>
  </si>
  <si>
    <t>4952192835</t>
  </si>
  <si>
    <t>4A04297696</t>
  </si>
  <si>
    <t>4952192816</t>
  </si>
  <si>
    <t>4A04297695</t>
  </si>
  <si>
    <t>4952193096</t>
  </si>
  <si>
    <t>4A03297524</t>
  </si>
  <si>
    <t>4952193095</t>
  </si>
  <si>
    <t>4A03297521</t>
  </si>
  <si>
    <t>4952193098</t>
  </si>
  <si>
    <t>4A03297518</t>
  </si>
  <si>
    <t>4952242753</t>
  </si>
  <si>
    <t>4A03297516</t>
  </si>
  <si>
    <t>4952243162</t>
  </si>
  <si>
    <t>4952231157</t>
  </si>
  <si>
    <t>4A03297512</t>
  </si>
  <si>
    <t>4952204340</t>
  </si>
  <si>
    <t>4A03297513</t>
  </si>
  <si>
    <t>4952204342</t>
  </si>
  <si>
    <t>4952204751</t>
  </si>
  <si>
    <t>4A03297510</t>
  </si>
  <si>
    <t>4952187137</t>
  </si>
  <si>
    <t>4952187019</t>
  </si>
  <si>
    <t>4A03297508</t>
  </si>
  <si>
    <t>4952187136</t>
  </si>
  <si>
    <t>4952184541</t>
  </si>
  <si>
    <t>4A03297511</t>
  </si>
  <si>
    <t>4952184644</t>
  </si>
  <si>
    <t>4A03297509</t>
  </si>
  <si>
    <t>4952184538</t>
  </si>
  <si>
    <t>4952184709</t>
  </si>
  <si>
    <t>4952184708</t>
  </si>
  <si>
    <t>4952184707</t>
  </si>
  <si>
    <t>4952311206</t>
  </si>
  <si>
    <t>3L27297203</t>
  </si>
  <si>
    <t>4952290670</t>
  </si>
  <si>
    <t>4A04297634</t>
  </si>
  <si>
    <t>4952244656</t>
  </si>
  <si>
    <t>4A04297635</t>
  </si>
  <si>
    <t>4952231085</t>
  </si>
  <si>
    <t>4952231086</t>
  </si>
  <si>
    <t>4952217731</t>
  </si>
  <si>
    <t>4A04297633</t>
  </si>
  <si>
    <t>4952217036</t>
  </si>
  <si>
    <t>4A04297580</t>
  </si>
  <si>
    <t>4952217037</t>
  </si>
  <si>
    <t>3L27297211</t>
  </si>
  <si>
    <t>4952217117</t>
  </si>
  <si>
    <t>3L27297210</t>
  </si>
  <si>
    <t>4952217120</t>
  </si>
  <si>
    <t>4952210058</t>
  </si>
  <si>
    <t>4A04297632</t>
  </si>
  <si>
    <t>4952210100</t>
  </si>
  <si>
    <t>4952210132</t>
  </si>
  <si>
    <t>4952200948</t>
  </si>
  <si>
    <t>3L28297257</t>
  </si>
  <si>
    <t>4952194752</t>
  </si>
  <si>
    <t>4952191153</t>
  </si>
  <si>
    <t>3L27297202</t>
  </si>
  <si>
    <t>4952189408</t>
  </si>
  <si>
    <t>4A04297631</t>
  </si>
  <si>
    <t>4952186876</t>
  </si>
  <si>
    <t>3L28297260</t>
  </si>
  <si>
    <t>4952186877</t>
  </si>
  <si>
    <t>3L28297262</t>
  </si>
  <si>
    <t>4952186898</t>
  </si>
  <si>
    <t>4952189404</t>
  </si>
  <si>
    <t>4952189379</t>
  </si>
  <si>
    <t>3L27297207</t>
  </si>
  <si>
    <t>4952189402</t>
  </si>
  <si>
    <t>8053522190</t>
  </si>
  <si>
    <t>4952213489</t>
  </si>
  <si>
    <t>4A16298187</t>
  </si>
  <si>
    <t>4952203457</t>
  </si>
  <si>
    <t>4952203456</t>
  </si>
  <si>
    <t>4952203429</t>
  </si>
  <si>
    <t>4952191622</t>
  </si>
  <si>
    <t>4952191610</t>
  </si>
  <si>
    <t>4952316610</t>
  </si>
  <si>
    <t>4952316722</t>
  </si>
  <si>
    <t>N43M19075A</t>
  </si>
  <si>
    <t>4952317076</t>
  </si>
  <si>
    <t>4952317071</t>
  </si>
  <si>
    <t>N43M19075B</t>
  </si>
  <si>
    <t>4952317073</t>
  </si>
  <si>
    <t>4952314451</t>
  </si>
  <si>
    <t>4952314450</t>
  </si>
  <si>
    <t>4952184187</t>
  </si>
  <si>
    <t>4952320663</t>
  </si>
  <si>
    <t>4952316780</t>
  </si>
  <si>
    <t>N44B18063C</t>
  </si>
  <si>
    <t>4952320639</t>
  </si>
  <si>
    <t>4952316566</t>
  </si>
  <si>
    <t>4952315060</t>
  </si>
  <si>
    <t>4952306507</t>
  </si>
  <si>
    <t>4952319128</t>
  </si>
  <si>
    <t>N44B25281A</t>
  </si>
  <si>
    <t>4952319127</t>
  </si>
  <si>
    <t>N44B17165A</t>
  </si>
  <si>
    <t>4952319126</t>
  </si>
  <si>
    <t>N44B17167A</t>
  </si>
  <si>
    <t>4952317342</t>
  </si>
  <si>
    <t>4952317267</t>
  </si>
  <si>
    <t>N44B17182B</t>
  </si>
  <si>
    <t>4952324457</t>
  </si>
  <si>
    <t>4952319132</t>
  </si>
  <si>
    <t>4952319131</t>
  </si>
  <si>
    <t>4952301472</t>
  </si>
  <si>
    <t>4952300539</t>
  </si>
  <si>
    <t>4952300538</t>
  </si>
  <si>
    <t>N44B17192B</t>
  </si>
  <si>
    <t>4952300537</t>
  </si>
  <si>
    <t>N44B17191C</t>
  </si>
  <si>
    <t>4952289721</t>
  </si>
  <si>
    <t>4952289712</t>
  </si>
  <si>
    <t>N44B17185B</t>
  </si>
  <si>
    <t>4952289717</t>
  </si>
  <si>
    <t>N44B17187C</t>
  </si>
  <si>
    <t>4952278965</t>
  </si>
  <si>
    <t>4952278962</t>
  </si>
  <si>
    <t>N44B17183B</t>
  </si>
  <si>
    <t>4952301605</t>
  </si>
  <si>
    <t>N44B18172B</t>
  </si>
  <si>
    <t>4952297620</t>
  </si>
  <si>
    <t>N44B18161B</t>
  </si>
  <si>
    <t>4952297618</t>
  </si>
  <si>
    <t>N44B18177B</t>
  </si>
  <si>
    <t>4952297634</t>
  </si>
  <si>
    <t>4952297619</t>
  </si>
  <si>
    <t>N44B18175B</t>
  </si>
  <si>
    <t>4952297636</t>
  </si>
  <si>
    <t>N44B18173B</t>
  </si>
  <si>
    <t>4952297617</t>
  </si>
  <si>
    <t>N44B18314A</t>
  </si>
  <si>
    <t>4952297633</t>
  </si>
  <si>
    <t>N44B18167B</t>
  </si>
  <si>
    <t>4952299772</t>
  </si>
  <si>
    <t>N44B18174B</t>
  </si>
  <si>
    <t>4952297616</t>
  </si>
  <si>
    <t>N44B18181B</t>
  </si>
  <si>
    <t>4952299773</t>
  </si>
  <si>
    <t>4952297615</t>
  </si>
  <si>
    <t>N44B18171B</t>
  </si>
  <si>
    <t>4952281158</t>
  </si>
  <si>
    <t>N44B18163B</t>
  </si>
  <si>
    <t>4952281152</t>
  </si>
  <si>
    <t>N44B18164B</t>
  </si>
  <si>
    <t>4952277730</t>
  </si>
  <si>
    <t>4952277729</t>
  </si>
  <si>
    <t>N44B18165B</t>
  </si>
  <si>
    <t>4952281263</t>
  </si>
  <si>
    <t>4952281262</t>
  </si>
  <si>
    <t>N44B18176B</t>
  </si>
  <si>
    <t>4952281171</t>
  </si>
  <si>
    <t>4952281159</t>
  </si>
  <si>
    <t>4952282338</t>
  </si>
  <si>
    <t>4952282337</t>
  </si>
  <si>
    <t>4952277726</t>
  </si>
  <si>
    <t>N44B18162B</t>
  </si>
  <si>
    <t>4952282332</t>
  </si>
  <si>
    <t>4952282330</t>
  </si>
  <si>
    <t>4952277727</t>
  </si>
  <si>
    <t>N44B18166B</t>
  </si>
  <si>
    <t>4952281100</t>
  </si>
  <si>
    <t>4952277728</t>
  </si>
  <si>
    <t>4952316491</t>
  </si>
  <si>
    <t>N44B17153C</t>
  </si>
  <si>
    <t>4952316408</t>
  </si>
  <si>
    <t>N44B25163B</t>
  </si>
  <si>
    <t>4952318857</t>
  </si>
  <si>
    <t>N44B24284A</t>
  </si>
  <si>
    <t>4952324627</t>
  </si>
  <si>
    <t>4952318719</t>
  </si>
  <si>
    <t>4952318718</t>
  </si>
  <si>
    <t>4952318716</t>
  </si>
  <si>
    <t>4952318714</t>
  </si>
  <si>
    <t>4952318645</t>
  </si>
  <si>
    <t>4952318644</t>
  </si>
  <si>
    <t>N44B17152C</t>
  </si>
  <si>
    <t>4952318643</t>
  </si>
  <si>
    <t>N44B18075A</t>
  </si>
  <si>
    <t>4952316410</t>
  </si>
  <si>
    <t>4952318882</t>
  </si>
  <si>
    <t>4952318881</t>
  </si>
  <si>
    <t>4952324628</t>
  </si>
  <si>
    <t>4952318485</t>
  </si>
  <si>
    <t>N44B24275A</t>
  </si>
  <si>
    <t>4952318642</t>
  </si>
  <si>
    <t>4952310994</t>
  </si>
  <si>
    <t>4952311004</t>
  </si>
  <si>
    <t>N44B17151C</t>
  </si>
  <si>
    <t>4952310997</t>
  </si>
  <si>
    <t>4952310998</t>
  </si>
  <si>
    <t>N44B17157C</t>
  </si>
  <si>
    <t>4952301697</t>
  </si>
  <si>
    <t>4952301696</t>
  </si>
  <si>
    <t>N44B17161C</t>
  </si>
  <si>
    <t>4952301806</t>
  </si>
  <si>
    <t>N44B17156C</t>
  </si>
  <si>
    <t>4952301805</t>
  </si>
  <si>
    <t>4952294763</t>
  </si>
  <si>
    <t>4952294762</t>
  </si>
  <si>
    <t>4952294710</t>
  </si>
  <si>
    <t>N44B18083A</t>
  </si>
  <si>
    <t>4952301121</t>
  </si>
  <si>
    <t>4952290872</t>
  </si>
  <si>
    <t>N44B17155C</t>
  </si>
  <si>
    <t>4952290871</t>
  </si>
  <si>
    <t>4952284359</t>
  </si>
  <si>
    <t>N44B18074A</t>
  </si>
  <si>
    <t>4952285134</t>
  </si>
  <si>
    <t>4952285137</t>
  </si>
  <si>
    <t>4952284360</t>
  </si>
  <si>
    <t>N44B18094A</t>
  </si>
  <si>
    <t>4952285090</t>
  </si>
  <si>
    <t>4952284365</t>
  </si>
  <si>
    <t>4952284361</t>
  </si>
  <si>
    <t>N44B18084A</t>
  </si>
  <si>
    <t>4952284352</t>
  </si>
  <si>
    <t>N44B18111A</t>
  </si>
  <si>
    <t>4952284353</t>
  </si>
  <si>
    <t>N44B17163C</t>
  </si>
  <si>
    <t>4952284357</t>
  </si>
  <si>
    <t>N44B18102A</t>
  </si>
  <si>
    <t>4952282250</t>
  </si>
  <si>
    <t>4952275070</t>
  </si>
  <si>
    <t>N44B18103A</t>
  </si>
  <si>
    <t>4952275130</t>
  </si>
  <si>
    <t>N44B17162C</t>
  </si>
  <si>
    <t>4952275069</t>
  </si>
  <si>
    <t>N44B17154C</t>
  </si>
  <si>
    <t>4952275121</t>
  </si>
  <si>
    <t>N44B18113A</t>
  </si>
  <si>
    <t>4952275132</t>
  </si>
  <si>
    <t>N44B18105A</t>
  </si>
  <si>
    <t>4952275125</t>
  </si>
  <si>
    <t>N44B18112A</t>
  </si>
  <si>
    <t>4952275129</t>
  </si>
  <si>
    <t>N44B18104A</t>
  </si>
  <si>
    <t>4952276475</t>
  </si>
  <si>
    <t>4952276409</t>
  </si>
  <si>
    <t>4952275133</t>
  </si>
  <si>
    <t>N44B18114A</t>
  </si>
  <si>
    <t>4952276405</t>
  </si>
  <si>
    <t>4952276410</t>
  </si>
  <si>
    <t>4952276477</t>
  </si>
  <si>
    <t>4952276474</t>
  </si>
  <si>
    <t>4952312126</t>
  </si>
  <si>
    <t>N44B18123B</t>
  </si>
  <si>
    <t>4952312121</t>
  </si>
  <si>
    <t>N44B18187A</t>
  </si>
  <si>
    <t>4952312124</t>
  </si>
  <si>
    <t>N44B18186A</t>
  </si>
  <si>
    <t>4952307906</t>
  </si>
  <si>
    <t>N44B18187C</t>
  </si>
  <si>
    <t>4952312125</t>
  </si>
  <si>
    <t>N44B18085A</t>
  </si>
  <si>
    <t>4952307909</t>
  </si>
  <si>
    <t>N44B18186C</t>
  </si>
  <si>
    <t>4952312122</t>
  </si>
  <si>
    <t>4952309357</t>
  </si>
  <si>
    <t>N44B18124B</t>
  </si>
  <si>
    <t>4952295442</t>
  </si>
  <si>
    <t>N44B18182A</t>
  </si>
  <si>
    <t>4952299831</t>
  </si>
  <si>
    <t>4952295443</t>
  </si>
  <si>
    <t>4952296911</t>
  </si>
  <si>
    <t>4952296917</t>
  </si>
  <si>
    <t>N44B18185A</t>
  </si>
  <si>
    <t>4952299815</t>
  </si>
  <si>
    <t>4952291494</t>
  </si>
  <si>
    <t>N44B18082A</t>
  </si>
  <si>
    <t>4952291495</t>
  </si>
  <si>
    <t>N44B18092A</t>
  </si>
  <si>
    <t>4952291500</t>
  </si>
  <si>
    <t>N44B18081A</t>
  </si>
  <si>
    <t>4952291212</t>
  </si>
  <si>
    <t>N44B18185C</t>
  </si>
  <si>
    <t>4952291137</t>
  </si>
  <si>
    <t>4952291211</t>
  </si>
  <si>
    <t>N44B18184A</t>
  </si>
  <si>
    <t>4952291136</t>
  </si>
  <si>
    <t>N44B18122B</t>
  </si>
  <si>
    <t>4952291135</t>
  </si>
  <si>
    <t>N44B18183C</t>
  </si>
  <si>
    <t>4952286651</t>
  </si>
  <si>
    <t>N44B18183A</t>
  </si>
  <si>
    <t>4952286652</t>
  </si>
  <si>
    <t>N44B18184C</t>
  </si>
  <si>
    <t>4952286654</t>
  </si>
  <si>
    <t>4952286655</t>
  </si>
  <si>
    <t>4952285860</t>
  </si>
  <si>
    <t>4952285859</t>
  </si>
  <si>
    <t>N44B18182C</t>
  </si>
  <si>
    <t>4952286230</t>
  </si>
  <si>
    <t>N44B18125B</t>
  </si>
  <si>
    <t>4952286233</t>
  </si>
  <si>
    <t>4952277437</t>
  </si>
  <si>
    <t>N44B18091A</t>
  </si>
  <si>
    <t>4952277436</t>
  </si>
  <si>
    <t>N44B18121B</t>
  </si>
  <si>
    <t>4952273481</t>
  </si>
  <si>
    <t>4952273480</t>
  </si>
  <si>
    <t>4952270980</t>
  </si>
  <si>
    <t>4952270981</t>
  </si>
  <si>
    <t>4952324308</t>
  </si>
  <si>
    <t>N44B25101B</t>
  </si>
  <si>
    <t>4952316481</t>
  </si>
  <si>
    <t>N44B18191Z</t>
  </si>
  <si>
    <t>4952324419</t>
  </si>
  <si>
    <t>N44B25111B</t>
  </si>
  <si>
    <t>4952324307</t>
  </si>
  <si>
    <t>N44B25104B</t>
  </si>
  <si>
    <t>4952324220</t>
  </si>
  <si>
    <t>N44B25102B</t>
  </si>
  <si>
    <t>4952324571</t>
  </si>
  <si>
    <t>4952324278</t>
  </si>
  <si>
    <t>N44B25103B</t>
  </si>
  <si>
    <t>4952324277</t>
  </si>
  <si>
    <t>4952324273</t>
  </si>
  <si>
    <t>N44B25105B</t>
  </si>
  <si>
    <t>4952324563</t>
  </si>
  <si>
    <t>N44B25035B</t>
  </si>
  <si>
    <t>4952324567</t>
  </si>
  <si>
    <t>N44B25031B</t>
  </si>
  <si>
    <t>4952324301</t>
  </si>
  <si>
    <t>N44B25025B</t>
  </si>
  <si>
    <t>4952324300</t>
  </si>
  <si>
    <t>N44B18233B</t>
  </si>
  <si>
    <t>4952316478</t>
  </si>
  <si>
    <t>4952300103</t>
  </si>
  <si>
    <t>4952300094</t>
  </si>
  <si>
    <t>N44B18224B</t>
  </si>
  <si>
    <t>4952300091</t>
  </si>
  <si>
    <t>N44B18234B</t>
  </si>
  <si>
    <t>4952300090</t>
  </si>
  <si>
    <t>N44B18222B</t>
  </si>
  <si>
    <t>4952300087</t>
  </si>
  <si>
    <t>N44B18157C</t>
  </si>
  <si>
    <t>4952300085</t>
  </si>
  <si>
    <t>N44B18156C</t>
  </si>
  <si>
    <t>4952300083</t>
  </si>
  <si>
    <t>N44B18251B</t>
  </si>
  <si>
    <t>4952300111</t>
  </si>
  <si>
    <t>4952300108</t>
  </si>
  <si>
    <t>4952291576</t>
  </si>
  <si>
    <t>4952289747</t>
  </si>
  <si>
    <t>4952291577</t>
  </si>
  <si>
    <t>4952289659</t>
  </si>
  <si>
    <t>N44B18253B</t>
  </si>
  <si>
    <t>4952291578</t>
  </si>
  <si>
    <t>4952287489</t>
  </si>
  <si>
    <t>N44B18243B</t>
  </si>
  <si>
    <t>4952289012</t>
  </si>
  <si>
    <t>4952279764</t>
  </si>
  <si>
    <t>4952279762</t>
  </si>
  <si>
    <t>N44B18223B</t>
  </si>
  <si>
    <t>4952279756</t>
  </si>
  <si>
    <t>N44B18225B</t>
  </si>
  <si>
    <t>4952279754</t>
  </si>
  <si>
    <t>N44B18244B</t>
  </si>
  <si>
    <t>4952285336</t>
  </si>
  <si>
    <t>N44B18255B</t>
  </si>
  <si>
    <t>4952285279</t>
  </si>
  <si>
    <t>N44B18241B</t>
  </si>
  <si>
    <t>4952285277</t>
  </si>
  <si>
    <t>4952285278</t>
  </si>
  <si>
    <t>4952285280</t>
  </si>
  <si>
    <t>4952285276</t>
  </si>
  <si>
    <t>4952285283</t>
  </si>
  <si>
    <t>4952285282</t>
  </si>
  <si>
    <t>4952308599</t>
  </si>
  <si>
    <t>N44B17083A</t>
  </si>
  <si>
    <t>4952302592</t>
  </si>
  <si>
    <t>4952303832</t>
  </si>
  <si>
    <t>N44B17085A</t>
  </si>
  <si>
    <t>4952303815</t>
  </si>
  <si>
    <t>N44B17084B</t>
  </si>
  <si>
    <t>4952302446</t>
  </si>
  <si>
    <t>N44B17091B</t>
  </si>
  <si>
    <t>4952302591</t>
  </si>
  <si>
    <t>4952294720</t>
  </si>
  <si>
    <t>4952294719</t>
  </si>
  <si>
    <t>N44B17092A</t>
  </si>
  <si>
    <t>4952301122</t>
  </si>
  <si>
    <t>4952301119</t>
  </si>
  <si>
    <t>4952301118</t>
  </si>
  <si>
    <t>N44B17092B</t>
  </si>
  <si>
    <t>4952301116</t>
  </si>
  <si>
    <t>4952301117</t>
  </si>
  <si>
    <t>4952291256</t>
  </si>
  <si>
    <t>N44B17093B</t>
  </si>
  <si>
    <t>4952291253</t>
  </si>
  <si>
    <t>N44B17091A</t>
  </si>
  <si>
    <t>4952291252</t>
  </si>
  <si>
    <t>N44B17093A</t>
  </si>
  <si>
    <t>4952291373</t>
  </si>
  <si>
    <t>4952291251</t>
  </si>
  <si>
    <t>4952290131</t>
  </si>
  <si>
    <t>4952291248</t>
  </si>
  <si>
    <t>N44B17063A</t>
  </si>
  <si>
    <t>4952290130</t>
  </si>
  <si>
    <t>4952284921</t>
  </si>
  <si>
    <t>N44B17085B</t>
  </si>
  <si>
    <t>4952284924</t>
  </si>
  <si>
    <t>N44B17081A</t>
  </si>
  <si>
    <t>4952287036</t>
  </si>
  <si>
    <t>4952287039</t>
  </si>
  <si>
    <t>4952280150</t>
  </si>
  <si>
    <t>N44B17082A</t>
  </si>
  <si>
    <t>4952282721</t>
  </si>
  <si>
    <t>4952279567</t>
  </si>
  <si>
    <t>N44B17082B</t>
  </si>
  <si>
    <t>4952280849</t>
  </si>
  <si>
    <t>N44B17081B</t>
  </si>
  <si>
    <t>4952280146</t>
  </si>
  <si>
    <t>4952280880</t>
  </si>
  <si>
    <t>4952282722</t>
  </si>
  <si>
    <t>4952280876</t>
  </si>
  <si>
    <t>4952280875</t>
  </si>
  <si>
    <t>N44B17083B</t>
  </si>
  <si>
    <t>4952276101</t>
  </si>
  <si>
    <t>N44B17084A</t>
  </si>
  <si>
    <t>4952276108</t>
  </si>
  <si>
    <t>4952274519</t>
  </si>
  <si>
    <t>4952276109</t>
  </si>
  <si>
    <t>N44B17071B</t>
  </si>
  <si>
    <t>N44B19012B</t>
  </si>
  <si>
    <t>4952305610</t>
  </si>
  <si>
    <t>N44B17187B</t>
  </si>
  <si>
    <t>4952305219</t>
  </si>
  <si>
    <t>N44B17073B</t>
  </si>
  <si>
    <t>4952305218</t>
  </si>
  <si>
    <t>N44B17065A</t>
  </si>
  <si>
    <t>4952305608</t>
  </si>
  <si>
    <t>N44B18156Z</t>
  </si>
  <si>
    <t>4952305220</t>
  </si>
  <si>
    <t>N44B17191B</t>
  </si>
  <si>
    <t>4952301331</t>
  </si>
  <si>
    <t>N44B17075A</t>
  </si>
  <si>
    <t>4952301334</t>
  </si>
  <si>
    <t>4952305241</t>
  </si>
  <si>
    <t>4952301335</t>
  </si>
  <si>
    <t>4952305245</t>
  </si>
  <si>
    <t>4952305217</t>
  </si>
  <si>
    <t>4952301262</t>
  </si>
  <si>
    <t>N44B17063B</t>
  </si>
  <si>
    <t>4952301265</t>
  </si>
  <si>
    <t>N44B17064Z</t>
  </si>
  <si>
    <t>4952293090</t>
  </si>
  <si>
    <t>4952293085</t>
  </si>
  <si>
    <t>N44B17072A</t>
  </si>
  <si>
    <t>4952283428</t>
  </si>
  <si>
    <t>4952283425</t>
  </si>
  <si>
    <t>N44B17075B</t>
  </si>
  <si>
    <t>4952283423</t>
  </si>
  <si>
    <t>N44B17064B</t>
  </si>
  <si>
    <t>4952287469</t>
  </si>
  <si>
    <t>4952277665</t>
  </si>
  <si>
    <t>N44B17071A</t>
  </si>
  <si>
    <t>4952281971</t>
  </si>
  <si>
    <t>4952277843</t>
  </si>
  <si>
    <t>N44B17073A</t>
  </si>
  <si>
    <t>4952277844</t>
  </si>
  <si>
    <t>N44B19011B</t>
  </si>
  <si>
    <t>4952277845</t>
  </si>
  <si>
    <t>N44B17074B</t>
  </si>
  <si>
    <t>4952277847</t>
  </si>
  <si>
    <t>4952277848</t>
  </si>
  <si>
    <t>4952277668</t>
  </si>
  <si>
    <t>N44B17072B</t>
  </si>
  <si>
    <t>4952277669</t>
  </si>
  <si>
    <t>4952277670</t>
  </si>
  <si>
    <t>4952277681</t>
  </si>
  <si>
    <t>4952272897</t>
  </si>
  <si>
    <t>N44B17074A</t>
  </si>
  <si>
    <t>4952273430</t>
  </si>
  <si>
    <t>N44B19011Z</t>
  </si>
  <si>
    <t>4952272344</t>
  </si>
  <si>
    <t>N44B19012A</t>
  </si>
  <si>
    <t>4952272343</t>
  </si>
  <si>
    <t>4952272934</t>
  </si>
  <si>
    <t>N44B18315Z</t>
  </si>
  <si>
    <t>4952272936</t>
  </si>
  <si>
    <t>4952272900</t>
  </si>
  <si>
    <t>4952272931</t>
  </si>
  <si>
    <t>N44B18315B</t>
  </si>
  <si>
    <t>4952269948</t>
  </si>
  <si>
    <t>4952272932</t>
  </si>
  <si>
    <t>N44B18157Z</t>
  </si>
  <si>
    <t>4952269949</t>
  </si>
  <si>
    <t>4952269946</t>
  </si>
  <si>
    <t>4952262161</t>
  </si>
  <si>
    <t>4952324154</t>
  </si>
  <si>
    <t>N44B26042A</t>
  </si>
  <si>
    <t>4952303103</t>
  </si>
  <si>
    <t>4952303814</t>
  </si>
  <si>
    <t>N44B26054A</t>
  </si>
  <si>
    <t>4952303315</t>
  </si>
  <si>
    <t>N44B17094A</t>
  </si>
  <si>
    <t>4952303106</t>
  </si>
  <si>
    <t>4952303333</t>
  </si>
  <si>
    <t>4952290803</t>
  </si>
  <si>
    <t>N44B17095A</t>
  </si>
  <si>
    <t>4952290747</t>
  </si>
  <si>
    <t>4952290298</t>
  </si>
  <si>
    <t>4952290744</t>
  </si>
  <si>
    <t>N44B17121A</t>
  </si>
  <si>
    <t>4952290300</t>
  </si>
  <si>
    <t>4952282022</t>
  </si>
  <si>
    <t>4952317395</t>
  </si>
  <si>
    <t>N44B18052A</t>
  </si>
  <si>
    <t>4952316700</t>
  </si>
  <si>
    <t>N44B18062A</t>
  </si>
  <si>
    <t>4952316705</t>
  </si>
  <si>
    <t>4952317393</t>
  </si>
  <si>
    <t>N44B18053A</t>
  </si>
  <si>
    <t>4952318090</t>
  </si>
  <si>
    <t>4952316704</t>
  </si>
  <si>
    <t>N44B18061A</t>
  </si>
  <si>
    <t>4952318109</t>
  </si>
  <si>
    <t>4952316702</t>
  </si>
  <si>
    <t>N44B18041A</t>
  </si>
  <si>
    <t>4952318102</t>
  </si>
  <si>
    <t>N44B18031A</t>
  </si>
  <si>
    <t>4952316703</t>
  </si>
  <si>
    <t>4952315395</t>
  </si>
  <si>
    <t>N44B18221Z</t>
  </si>
  <si>
    <t>4952315346</t>
  </si>
  <si>
    <t>4952303038</t>
  </si>
  <si>
    <t>N44B18033A</t>
  </si>
  <si>
    <t>4952303133</t>
  </si>
  <si>
    <t>N44B18024A</t>
  </si>
  <si>
    <t>4952303242</t>
  </si>
  <si>
    <t>N44B18054A</t>
  </si>
  <si>
    <t>4952302712</t>
  </si>
  <si>
    <t>4952302162</t>
  </si>
  <si>
    <t>N44B18021A</t>
  </si>
  <si>
    <t>4952303243</t>
  </si>
  <si>
    <t>4952303140</t>
  </si>
  <si>
    <t>4952302168</t>
  </si>
  <si>
    <t>4952302163</t>
  </si>
  <si>
    <t>N44B17145A</t>
  </si>
  <si>
    <t>4952300441</t>
  </si>
  <si>
    <t>N44B18034A</t>
  </si>
  <si>
    <t>4952295055</t>
  </si>
  <si>
    <t>N44B18022A</t>
  </si>
  <si>
    <t>4952295059</t>
  </si>
  <si>
    <t>N44B18025A</t>
  </si>
  <si>
    <t>4952300446</t>
  </si>
  <si>
    <t>4952300443</t>
  </si>
  <si>
    <t>4952300442</t>
  </si>
  <si>
    <t>N44B17144A</t>
  </si>
  <si>
    <t>4952289855</t>
  </si>
  <si>
    <t>N44B18023A</t>
  </si>
  <si>
    <t>4952289991</t>
  </si>
  <si>
    <t>N44B18045A</t>
  </si>
  <si>
    <t>4952289852</t>
  </si>
  <si>
    <t>4952289995</t>
  </si>
  <si>
    <t>4952289888</t>
  </si>
  <si>
    <t>N44B18043A</t>
  </si>
  <si>
    <t>4952289810</t>
  </si>
  <si>
    <t>N44B18032A</t>
  </si>
  <si>
    <t>4952289980</t>
  </si>
  <si>
    <t>4952288332</t>
  </si>
  <si>
    <t>4952280584</t>
  </si>
  <si>
    <t>N44B18035A</t>
  </si>
  <si>
    <t>4952277228</t>
  </si>
  <si>
    <t>N44B18044A</t>
  </si>
  <si>
    <t>4952277229</t>
  </si>
  <si>
    <t>4952281827</t>
  </si>
  <si>
    <t>N44B18042A</t>
  </si>
  <si>
    <t>4952281829</t>
  </si>
  <si>
    <t>4952281757</t>
  </si>
  <si>
    <t>4952280381</t>
  </si>
  <si>
    <t>4952281758</t>
  </si>
  <si>
    <t>N44B18051A</t>
  </si>
  <si>
    <t>4952280384</t>
  </si>
  <si>
    <t>N44B18055A</t>
  </si>
  <si>
    <t>4952281781</t>
  </si>
  <si>
    <t>4952280581</t>
  </si>
  <si>
    <t>4952274032</t>
  </si>
  <si>
    <t>4952274033</t>
  </si>
  <si>
    <t>4952318290</t>
  </si>
  <si>
    <t>4952320738</t>
  </si>
  <si>
    <t>4952317065</t>
  </si>
  <si>
    <t>4952317048</t>
  </si>
  <si>
    <t>N44B25315A</t>
  </si>
  <si>
    <t>4952308865</t>
  </si>
  <si>
    <t>N44B25314A</t>
  </si>
  <si>
    <t>4952307719</t>
  </si>
  <si>
    <t>N44B25321B</t>
  </si>
  <si>
    <t>4952316396</t>
  </si>
  <si>
    <t>4952309005</t>
  </si>
  <si>
    <t>4952309010</t>
  </si>
  <si>
    <t>4952307690</t>
  </si>
  <si>
    <t>N44B25314B</t>
  </si>
  <si>
    <t>4952301272</t>
  </si>
  <si>
    <t>N44B25321A</t>
  </si>
  <si>
    <t>4952307559</t>
  </si>
  <si>
    <t>4952307558</t>
  </si>
  <si>
    <t>4952300820</t>
  </si>
  <si>
    <t>N44B18203C</t>
  </si>
  <si>
    <t>4952300005</t>
  </si>
  <si>
    <t>4952300841</t>
  </si>
  <si>
    <t>N44B18202C</t>
  </si>
  <si>
    <t>4952300842</t>
  </si>
  <si>
    <t>N44B18205C</t>
  </si>
  <si>
    <t>4952300843</t>
  </si>
  <si>
    <t>N44B18194C</t>
  </si>
  <si>
    <t>4952300002</t>
  </si>
  <si>
    <t>4952300003</t>
  </si>
  <si>
    <t>4952300001</t>
  </si>
  <si>
    <t>4952294650</t>
  </si>
  <si>
    <t>4952294691</t>
  </si>
  <si>
    <t>4952300851</t>
  </si>
  <si>
    <t>N44B25322A</t>
  </si>
  <si>
    <t>4952301008</t>
  </si>
  <si>
    <t>4952300855</t>
  </si>
  <si>
    <t>4952301005</t>
  </si>
  <si>
    <t>N44B25315B</t>
  </si>
  <si>
    <t>4952300852</t>
  </si>
  <si>
    <t>N44B25321Z</t>
  </si>
  <si>
    <t>4952300854</t>
  </si>
  <si>
    <t>4952300844</t>
  </si>
  <si>
    <t>N44B18196C</t>
  </si>
  <si>
    <t>4952301269</t>
  </si>
  <si>
    <t>4952300845</t>
  </si>
  <si>
    <t>N44B18211C</t>
  </si>
  <si>
    <t>4952300846</t>
  </si>
  <si>
    <t>N44B18197C</t>
  </si>
  <si>
    <t>4952290240</t>
  </si>
  <si>
    <t>4952290239</t>
  </si>
  <si>
    <t>N44B18206C</t>
  </si>
  <si>
    <t>4952290237</t>
  </si>
  <si>
    <t>4952290235</t>
  </si>
  <si>
    <t>N44B18201C</t>
  </si>
  <si>
    <t>4952279740</t>
  </si>
  <si>
    <t>N44B18212C</t>
  </si>
  <si>
    <t>4952279739</t>
  </si>
  <si>
    <t>N44B18216C</t>
  </si>
  <si>
    <t>4952279738</t>
  </si>
  <si>
    <t>N44B18195C</t>
  </si>
  <si>
    <t>4952277192</t>
  </si>
  <si>
    <t>4952277180</t>
  </si>
  <si>
    <t>N44B18215C</t>
  </si>
  <si>
    <t>4952281899</t>
  </si>
  <si>
    <t>4952281898</t>
  </si>
  <si>
    <t>4952281894</t>
  </si>
  <si>
    <t>N44B18193C</t>
  </si>
  <si>
    <t>4952281893</t>
  </si>
  <si>
    <t>4952281892</t>
  </si>
  <si>
    <t>4952275797</t>
  </si>
  <si>
    <t>N44B18217C</t>
  </si>
  <si>
    <t>4952275853</t>
  </si>
  <si>
    <t>N44B18221A</t>
  </si>
  <si>
    <t>4952275851</t>
  </si>
  <si>
    <t>4952269820</t>
  </si>
  <si>
    <t>4952275800</t>
  </si>
  <si>
    <t>4952271841</t>
  </si>
  <si>
    <t>4952271839</t>
  </si>
  <si>
    <t>4952315165</t>
  </si>
  <si>
    <t>4952315154</t>
  </si>
  <si>
    <t>N44B18263B</t>
  </si>
  <si>
    <t>4952299510</t>
  </si>
  <si>
    <t>4952300175</t>
  </si>
  <si>
    <t>N44B17121Z</t>
  </si>
  <si>
    <t>4952300174</t>
  </si>
  <si>
    <t>N44B17094Z</t>
  </si>
  <si>
    <t>4952291920</t>
  </si>
  <si>
    <t>4952291769</t>
  </si>
  <si>
    <t>4952291717</t>
  </si>
  <si>
    <t>N44B17094B</t>
  </si>
  <si>
    <t>4952287266</t>
  </si>
  <si>
    <t>N44B17095B</t>
  </si>
  <si>
    <t>4952287270</t>
  </si>
  <si>
    <t>4952280828</t>
  </si>
  <si>
    <t>N44B17101B</t>
  </si>
  <si>
    <t>4952280853</t>
  </si>
  <si>
    <t>N44B17095Z</t>
  </si>
  <si>
    <t>4952278001</t>
  </si>
  <si>
    <t>4952280858</t>
  </si>
  <si>
    <t>N44B17121B</t>
  </si>
  <si>
    <t>4952277945</t>
  </si>
  <si>
    <t>N44B17101Z</t>
  </si>
  <si>
    <t>4952277979</t>
  </si>
  <si>
    <t>4952280856</t>
  </si>
  <si>
    <t>4952277978</t>
  </si>
  <si>
    <t>4952275838</t>
  </si>
  <si>
    <t>4952316729</t>
  </si>
  <si>
    <t>4952317699</t>
  </si>
  <si>
    <t>4952317332</t>
  </si>
  <si>
    <t>N44B17141Z</t>
  </si>
  <si>
    <t>4952316689</t>
  </si>
  <si>
    <t>N44B17142B</t>
  </si>
  <si>
    <t>4952316724</t>
  </si>
  <si>
    <t>N44B26122Z</t>
  </si>
  <si>
    <t>4952316717</t>
  </si>
  <si>
    <t>N44B26123Z</t>
  </si>
  <si>
    <t>4952318622</t>
  </si>
  <si>
    <t>4952318809</t>
  </si>
  <si>
    <t>4952309973</t>
  </si>
  <si>
    <t>N44B17115Z</t>
  </si>
  <si>
    <t>4952308098</t>
  </si>
  <si>
    <t>N44B17111B</t>
  </si>
  <si>
    <t>4952308097</t>
  </si>
  <si>
    <t>N44B17141B</t>
  </si>
  <si>
    <t>4952309694</t>
  </si>
  <si>
    <t>4952309135</t>
  </si>
  <si>
    <t>N44B17143B</t>
  </si>
  <si>
    <t>4952309136</t>
  </si>
  <si>
    <t>4952309974</t>
  </si>
  <si>
    <t>4952316376</t>
  </si>
  <si>
    <t>4952309688</t>
  </si>
  <si>
    <t>N44B17144B</t>
  </si>
  <si>
    <t>4952308103</t>
  </si>
  <si>
    <t>N44B18021B</t>
  </si>
  <si>
    <t>4952308101</t>
  </si>
  <si>
    <t>N44B17142Z</t>
  </si>
  <si>
    <t>4952308099</t>
  </si>
  <si>
    <t>4952303662</t>
  </si>
  <si>
    <t>N44B17104Z</t>
  </si>
  <si>
    <t>4952302034</t>
  </si>
  <si>
    <t>4952302027</t>
  </si>
  <si>
    <t>N44B18022Z</t>
  </si>
  <si>
    <t>4952302023</t>
  </si>
  <si>
    <t>N44B18024Z</t>
  </si>
  <si>
    <t>4952303664</t>
  </si>
  <si>
    <t>4952303661</t>
  </si>
  <si>
    <t>4952303614</t>
  </si>
  <si>
    <t>4952303533</t>
  </si>
  <si>
    <t>N44B17145B</t>
  </si>
  <si>
    <t>4952303534</t>
  </si>
  <si>
    <t>N44B17103B</t>
  </si>
  <si>
    <t>4952303561</t>
  </si>
  <si>
    <t>4952302036</t>
  </si>
  <si>
    <t>N44B18024B</t>
  </si>
  <si>
    <t>4952300601</t>
  </si>
  <si>
    <t>N44B18022B</t>
  </si>
  <si>
    <t>4952300603</t>
  </si>
  <si>
    <t>4952300606</t>
  </si>
  <si>
    <t>4952300579</t>
  </si>
  <si>
    <t>N44B18025B</t>
  </si>
  <si>
    <t>4952300431</t>
  </si>
  <si>
    <t>4952300608</t>
  </si>
  <si>
    <t>4952300432</t>
  </si>
  <si>
    <t>4952300427</t>
  </si>
  <si>
    <t>4952294224</t>
  </si>
  <si>
    <t>N44B17103Z</t>
  </si>
  <si>
    <t>4952290124</t>
  </si>
  <si>
    <t>N44B17102B</t>
  </si>
  <si>
    <t>4952290118</t>
  </si>
  <si>
    <t>N44B17102Z</t>
  </si>
  <si>
    <t>4952290113</t>
  </si>
  <si>
    <t>N44B17113B</t>
  </si>
  <si>
    <t>4952290121</t>
  </si>
  <si>
    <t>4952290114</t>
  </si>
  <si>
    <t>4952290122</t>
  </si>
  <si>
    <t>4952291478</t>
  </si>
  <si>
    <t>4952290123</t>
  </si>
  <si>
    <t>4952290117</t>
  </si>
  <si>
    <t>4952290116</t>
  </si>
  <si>
    <t>4952289844</t>
  </si>
  <si>
    <t>4952289850</t>
  </si>
  <si>
    <t>4952289889</t>
  </si>
  <si>
    <t>4952289890</t>
  </si>
  <si>
    <t>4952289892</t>
  </si>
  <si>
    <t>N44B17114Z</t>
  </si>
  <si>
    <t>4952289895</t>
  </si>
  <si>
    <t>4952291085</t>
  </si>
  <si>
    <t>4952290115</t>
  </si>
  <si>
    <t>4952293071</t>
  </si>
  <si>
    <t>N44B17105B</t>
  </si>
  <si>
    <t>4952293072</t>
  </si>
  <si>
    <t>4952290120</t>
  </si>
  <si>
    <t>4952289824</t>
  </si>
  <si>
    <t>N44B18034B</t>
  </si>
  <si>
    <t>4952293074</t>
  </si>
  <si>
    <t>N44B17105Z</t>
  </si>
  <si>
    <t>4952293078</t>
  </si>
  <si>
    <t>4952293073</t>
  </si>
  <si>
    <t>N44B17113Z</t>
  </si>
  <si>
    <t>4952292372</t>
  </si>
  <si>
    <t>4952290194</t>
  </si>
  <si>
    <t>4952293075</t>
  </si>
  <si>
    <t>4952291093</t>
  </si>
  <si>
    <t>4952289789</t>
  </si>
  <si>
    <t>N44B18023B</t>
  </si>
  <si>
    <t>4952291086</t>
  </si>
  <si>
    <t>N44B17104B</t>
  </si>
  <si>
    <t>4952288060</t>
  </si>
  <si>
    <t>N44B17114B</t>
  </si>
  <si>
    <t>4952288393</t>
  </si>
  <si>
    <t>N44B17112B</t>
  </si>
  <si>
    <t>4952288144</t>
  </si>
  <si>
    <t>4952288401</t>
  </si>
  <si>
    <t>N44B17144Z</t>
  </si>
  <si>
    <t>4952287783</t>
  </si>
  <si>
    <t>4952287784</t>
  </si>
  <si>
    <t>4952288109</t>
  </si>
  <si>
    <t>4952288108</t>
  </si>
  <si>
    <t>4952288102</t>
  </si>
  <si>
    <t>N44B17143Z</t>
  </si>
  <si>
    <t>4952288400</t>
  </si>
  <si>
    <t>4952284516</t>
  </si>
  <si>
    <t>N44B17112Z</t>
  </si>
  <si>
    <t>4952284517</t>
  </si>
  <si>
    <t>4952288105</t>
  </si>
  <si>
    <t>N44B18035B</t>
  </si>
  <si>
    <t>4952284520</t>
  </si>
  <si>
    <t>4952280405</t>
  </si>
  <si>
    <t>4952280402</t>
  </si>
  <si>
    <t>4952280401</t>
  </si>
  <si>
    <t>4952280390</t>
  </si>
  <si>
    <t>4952280389</t>
  </si>
  <si>
    <t>N44B17111Z</t>
  </si>
  <si>
    <t>4952278779</t>
  </si>
  <si>
    <t>4952278771</t>
  </si>
  <si>
    <t>N44B18021Z</t>
  </si>
  <si>
    <t>4952278770</t>
  </si>
  <si>
    <t>N44B18032Z</t>
  </si>
  <si>
    <t>4952274283</t>
  </si>
  <si>
    <t>4952274809</t>
  </si>
  <si>
    <t>N44B18032B</t>
  </si>
  <si>
    <t>4952274808</t>
  </si>
  <si>
    <t>N44B18034Z</t>
  </si>
  <si>
    <t>4952271697</t>
  </si>
  <si>
    <t>4952271695</t>
  </si>
  <si>
    <t>4952271694</t>
  </si>
  <si>
    <t>N44B18033B</t>
  </si>
  <si>
    <t>4952271678</t>
  </si>
  <si>
    <t>N44B18033Z</t>
  </si>
  <si>
    <t>4952274865</t>
  </si>
  <si>
    <t>4952274864</t>
  </si>
  <si>
    <t>4952274354</t>
  </si>
  <si>
    <t>4952274257</t>
  </si>
  <si>
    <t>N44B18023Z</t>
  </si>
  <si>
    <t>4952270348</t>
  </si>
  <si>
    <t>N44B18031Z</t>
  </si>
  <si>
    <t>4952274810</t>
  </si>
  <si>
    <t>4952268039</t>
  </si>
  <si>
    <t>4952267199</t>
  </si>
  <si>
    <t>4952266605</t>
  </si>
  <si>
    <t>N44B18035Z</t>
  </si>
  <si>
    <t>4952267222</t>
  </si>
  <si>
    <t>4952268033</t>
  </si>
  <si>
    <t>N44B18031B</t>
  </si>
  <si>
    <t>4952268027</t>
  </si>
  <si>
    <t>4952267198</t>
  </si>
  <si>
    <t>4952321357</t>
  </si>
  <si>
    <t>4952321329</t>
  </si>
  <si>
    <t>N44B18082B</t>
  </si>
  <si>
    <t>4952321328</t>
  </si>
  <si>
    <t>N44B18074B</t>
  </si>
  <si>
    <t>4952321353</t>
  </si>
  <si>
    <t>N44B18103B</t>
  </si>
  <si>
    <t>4952317141</t>
  </si>
  <si>
    <t>N44B18112B</t>
  </si>
  <si>
    <t>4952317070</t>
  </si>
  <si>
    <t>N44B18081B</t>
  </si>
  <si>
    <t>4952316261</t>
  </si>
  <si>
    <t>4952315759</t>
  </si>
  <si>
    <t>N44B18114B</t>
  </si>
  <si>
    <t>4952315760</t>
  </si>
  <si>
    <t>N44B18196Z</t>
  </si>
  <si>
    <t>4952315842</t>
  </si>
  <si>
    <t>4952315843</t>
  </si>
  <si>
    <t>4952316263</t>
  </si>
  <si>
    <t>4952317150</t>
  </si>
  <si>
    <t>4952310520</t>
  </si>
  <si>
    <t>4952310523</t>
  </si>
  <si>
    <t>4952317144</t>
  </si>
  <si>
    <t>N44B18075B</t>
  </si>
  <si>
    <t>4952317145</t>
  </si>
  <si>
    <t>N44B18113B</t>
  </si>
  <si>
    <t>4952317146</t>
  </si>
  <si>
    <t>4952310515</t>
  </si>
  <si>
    <t>N44B18194Z</t>
  </si>
  <si>
    <t>4952310517</t>
  </si>
  <si>
    <t>N44B18195Z</t>
  </si>
  <si>
    <t>4952306137</t>
  </si>
  <si>
    <t>N44B18214Z</t>
  </si>
  <si>
    <t>4952306152</t>
  </si>
  <si>
    <t>N44B18083B</t>
  </si>
  <si>
    <t>4952306153</t>
  </si>
  <si>
    <t>4952306139</t>
  </si>
  <si>
    <t>N44B18193Z</t>
  </si>
  <si>
    <t>4952306151</t>
  </si>
  <si>
    <t>4952304070</t>
  </si>
  <si>
    <t>N44B18215Z</t>
  </si>
  <si>
    <t>4952304066</t>
  </si>
  <si>
    <t>N44B18091B</t>
  </si>
  <si>
    <t>4952304121</t>
  </si>
  <si>
    <t>N44B18093B</t>
  </si>
  <si>
    <t>4952304122</t>
  </si>
  <si>
    <t>4952304067</t>
  </si>
  <si>
    <t>N44B18101B</t>
  </si>
  <si>
    <t>4952304162</t>
  </si>
  <si>
    <t>4952304164</t>
  </si>
  <si>
    <t>4952301167</t>
  </si>
  <si>
    <t>4952301165</t>
  </si>
  <si>
    <t>4952301163</t>
  </si>
  <si>
    <t>4952295415</t>
  </si>
  <si>
    <t>4952295416</t>
  </si>
  <si>
    <t>4952295411</t>
  </si>
  <si>
    <t>N44B18094B</t>
  </si>
  <si>
    <t>4952295412</t>
  </si>
  <si>
    <t>N44B18092B</t>
  </si>
  <si>
    <t>4952295426</t>
  </si>
  <si>
    <t>4952295422</t>
  </si>
  <si>
    <t>N44B18085B</t>
  </si>
  <si>
    <t>4952290612</t>
  </si>
  <si>
    <t>N44B18217Z</t>
  </si>
  <si>
    <t>4952295418</t>
  </si>
  <si>
    <t>4952295421</t>
  </si>
  <si>
    <t>N44B18084B</t>
  </si>
  <si>
    <t>4952285969</t>
  </si>
  <si>
    <t>4952316490</t>
  </si>
  <si>
    <t>4952325331</t>
  </si>
  <si>
    <t>4952316502</t>
  </si>
  <si>
    <t>4952298289</t>
  </si>
  <si>
    <t>N44B19013Z</t>
  </si>
  <si>
    <t>4952295322</t>
  </si>
  <si>
    <t>4952298314</t>
  </si>
  <si>
    <t>4952298315</t>
  </si>
  <si>
    <t>4952289575</t>
  </si>
  <si>
    <t>N44B18292B</t>
  </si>
  <si>
    <t>4952289885</t>
  </si>
  <si>
    <t>4952289693</t>
  </si>
  <si>
    <t>4952289621</t>
  </si>
  <si>
    <t>4952283933</t>
  </si>
  <si>
    <t>N44B18315A</t>
  </si>
  <si>
    <t>4952286900</t>
  </si>
  <si>
    <t>4952286932</t>
  </si>
  <si>
    <t>4952285658</t>
  </si>
  <si>
    <t>N44B19032Z</t>
  </si>
  <si>
    <t>4952278277</t>
  </si>
  <si>
    <t>N44B19034Z</t>
  </si>
  <si>
    <t>4952278278</t>
  </si>
  <si>
    <t>4952278279</t>
  </si>
  <si>
    <t>N44B19033B</t>
  </si>
  <si>
    <t>4952278475</t>
  </si>
  <si>
    <t>4952278480</t>
  </si>
  <si>
    <t>4952270975</t>
  </si>
  <si>
    <t>4952270976</t>
  </si>
  <si>
    <t>4952270977</t>
  </si>
  <si>
    <t>4952270978</t>
  </si>
  <si>
    <t>N44B18312B</t>
  </si>
  <si>
    <t>4952270979</t>
  </si>
  <si>
    <t>N44B18302B</t>
  </si>
  <si>
    <t>4952270974</t>
  </si>
  <si>
    <t>4952270973</t>
  </si>
  <si>
    <t>4952270972</t>
  </si>
  <si>
    <t>4952270971</t>
  </si>
  <si>
    <t>N44B19034B</t>
  </si>
  <si>
    <t>4952318431</t>
  </si>
  <si>
    <t>N44B25221Z</t>
  </si>
  <si>
    <t>4952318432</t>
  </si>
  <si>
    <t>N44B25235Z</t>
  </si>
  <si>
    <t>4952309980</t>
  </si>
  <si>
    <t>4952315361</t>
  </si>
  <si>
    <t>4952316803</t>
  </si>
  <si>
    <t>N44B18312Z</t>
  </si>
  <si>
    <t>4952316456</t>
  </si>
  <si>
    <t>N44B18313Z</t>
  </si>
  <si>
    <t>4952302632</t>
  </si>
  <si>
    <t>4952302633</t>
  </si>
  <si>
    <t>4952300621</t>
  </si>
  <si>
    <t>4952295163</t>
  </si>
  <si>
    <t>4952291951</t>
  </si>
  <si>
    <t>4952291953</t>
  </si>
  <si>
    <t>4952281123</t>
  </si>
  <si>
    <t>N44B17175Z</t>
  </si>
  <si>
    <t>4952290668</t>
  </si>
  <si>
    <t>N44B17194Z</t>
  </si>
  <si>
    <t>4952287396</t>
  </si>
  <si>
    <t>4952282417</t>
  </si>
  <si>
    <t>N44B17195Z</t>
  </si>
  <si>
    <t>4952282411</t>
  </si>
  <si>
    <t>N44B17197A</t>
  </si>
  <si>
    <t>4952282412</t>
  </si>
  <si>
    <t>N44B17196Z</t>
  </si>
  <si>
    <t>4952282419</t>
  </si>
  <si>
    <t>4952277122</t>
  </si>
  <si>
    <t>4952277041</t>
  </si>
  <si>
    <t>4952276376</t>
  </si>
  <si>
    <t>4952276375</t>
  </si>
  <si>
    <t>4952324366</t>
  </si>
  <si>
    <t>N44B25047B</t>
  </si>
  <si>
    <t>4952324372</t>
  </si>
  <si>
    <t>4952324368</t>
  </si>
  <si>
    <t>4952321076</t>
  </si>
  <si>
    <t>4952321075</t>
  </si>
  <si>
    <t>N44B24246B</t>
  </si>
  <si>
    <t>4952318269</t>
  </si>
  <si>
    <t>N44B25042B</t>
  </si>
  <si>
    <t>4952318266</t>
  </si>
  <si>
    <t>N44B25043B</t>
  </si>
  <si>
    <t>4952317987</t>
  </si>
  <si>
    <t>4952317653</t>
  </si>
  <si>
    <t>4952318321</t>
  </si>
  <si>
    <t>4952317600</t>
  </si>
  <si>
    <t>4952311637</t>
  </si>
  <si>
    <t>N44B17206A</t>
  </si>
  <si>
    <t>2542704</t>
  </si>
  <si>
    <t>4952307938</t>
  </si>
  <si>
    <t>N44B17214A</t>
  </si>
  <si>
    <t>4952310533</t>
  </si>
  <si>
    <t>4952311638</t>
  </si>
  <si>
    <t>4952312100</t>
  </si>
  <si>
    <t>2537218</t>
  </si>
  <si>
    <t>4952310532</t>
  </si>
  <si>
    <t>4952307945</t>
  </si>
  <si>
    <t>4952312099</t>
  </si>
  <si>
    <t>4952311639</t>
  </si>
  <si>
    <t>4952308640</t>
  </si>
  <si>
    <t>4952312113</t>
  </si>
  <si>
    <t>4952307531</t>
  </si>
  <si>
    <t>4952307534</t>
  </si>
  <si>
    <t>4952307425</t>
  </si>
  <si>
    <t>N44B23353A</t>
  </si>
  <si>
    <t>4952307427</t>
  </si>
  <si>
    <t>4952306635</t>
  </si>
  <si>
    <t>4952307539</t>
  </si>
  <si>
    <t>4952307538</t>
  </si>
  <si>
    <t>4952307537</t>
  </si>
  <si>
    <t>N44B25046B</t>
  </si>
  <si>
    <t>4952306634</t>
  </si>
  <si>
    <t>4952307519</t>
  </si>
  <si>
    <t>4952307520</t>
  </si>
  <si>
    <t>4952305986</t>
  </si>
  <si>
    <t>N44B23354A</t>
  </si>
  <si>
    <t>4952306037</t>
  </si>
  <si>
    <t>4952305989</t>
  </si>
  <si>
    <t>4952295013</t>
  </si>
  <si>
    <t>4952294952</t>
  </si>
  <si>
    <t>N44B17232A</t>
  </si>
  <si>
    <t>4952294940</t>
  </si>
  <si>
    <t>N44B17205A</t>
  </si>
  <si>
    <t>4952296635</t>
  </si>
  <si>
    <t>4952301143</t>
  </si>
  <si>
    <t>4952301133</t>
  </si>
  <si>
    <t>4952292065</t>
  </si>
  <si>
    <t>N44B17203A</t>
  </si>
  <si>
    <t>4952291199</t>
  </si>
  <si>
    <t>4952291197</t>
  </si>
  <si>
    <t>N44B17211A</t>
  </si>
  <si>
    <t>4952291148</t>
  </si>
  <si>
    <t>N44B17202A</t>
  </si>
  <si>
    <t>4952291144</t>
  </si>
  <si>
    <t>4952292085</t>
  </si>
  <si>
    <t>N44B17212A</t>
  </si>
  <si>
    <t>4952292067</t>
  </si>
  <si>
    <t>N44B17207A</t>
  </si>
  <si>
    <t>4952289836</t>
  </si>
  <si>
    <t>4952291200</t>
  </si>
  <si>
    <t>4952288738</t>
  </si>
  <si>
    <t>4952288737</t>
  </si>
  <si>
    <t>N44B17231A</t>
  </si>
  <si>
    <t>4952283690</t>
  </si>
  <si>
    <t>4952285997</t>
  </si>
  <si>
    <t>4952285995</t>
  </si>
  <si>
    <t>4952285993</t>
  </si>
  <si>
    <t>4952281639</t>
  </si>
  <si>
    <t>4952281637</t>
  </si>
  <si>
    <t>4952272350</t>
  </si>
  <si>
    <t>N44B18012A</t>
  </si>
  <si>
    <t>4952272277</t>
  </si>
  <si>
    <t>N44B18017A</t>
  </si>
  <si>
    <t>4952272276</t>
  </si>
  <si>
    <t>N44B18016A</t>
  </si>
  <si>
    <t>4952272342</t>
  </si>
  <si>
    <t>N44B18013A</t>
  </si>
  <si>
    <t>4952268576</t>
  </si>
  <si>
    <t>4952268449</t>
  </si>
  <si>
    <t>4952268455</t>
  </si>
  <si>
    <t>4952268574</t>
  </si>
  <si>
    <t>4952268572</t>
  </si>
  <si>
    <t>4952317924</t>
  </si>
  <si>
    <t>2545566</t>
  </si>
  <si>
    <t>4952317694</t>
  </si>
  <si>
    <t>N44B25152Z</t>
  </si>
  <si>
    <t>4952317651</t>
  </si>
  <si>
    <t>N44B25092Z</t>
  </si>
  <si>
    <t>4952317696</t>
  </si>
  <si>
    <t>4952317591</t>
  </si>
  <si>
    <t>4952317588</t>
  </si>
  <si>
    <t>N44B18225Z</t>
  </si>
  <si>
    <t>4952317697</t>
  </si>
  <si>
    <t>4952324634</t>
  </si>
  <si>
    <t>N44B25151Z</t>
  </si>
  <si>
    <t>4952324635</t>
  </si>
  <si>
    <t>N44B25087Z</t>
  </si>
  <si>
    <t>4952324636</t>
  </si>
  <si>
    <t>4952324637</t>
  </si>
  <si>
    <t>4952317922</t>
  </si>
  <si>
    <t>4952317923</t>
  </si>
  <si>
    <t>4952307849</t>
  </si>
  <si>
    <t>4952308323</t>
  </si>
  <si>
    <t>N44B18253Z</t>
  </si>
  <si>
    <t>4952308329</t>
  </si>
  <si>
    <t>N44B25086B</t>
  </si>
  <si>
    <t>4952308333</t>
  </si>
  <si>
    <t>N44B17151Z</t>
  </si>
  <si>
    <t>4952308338</t>
  </si>
  <si>
    <t>4952308325</t>
  </si>
  <si>
    <t>N44B18222Z</t>
  </si>
  <si>
    <t>4952308324</t>
  </si>
  <si>
    <t>N44B17153Z</t>
  </si>
  <si>
    <t>4952308335</t>
  </si>
  <si>
    <t>4952308326</t>
  </si>
  <si>
    <t>N44B18231Z</t>
  </si>
  <si>
    <t>4952308334</t>
  </si>
  <si>
    <t>N44B25091Z</t>
  </si>
  <si>
    <t>4952305757</t>
  </si>
  <si>
    <t>N44B18251Z</t>
  </si>
  <si>
    <t>4952307844</t>
  </si>
  <si>
    <t>N44B17156Z</t>
  </si>
  <si>
    <t>4952307843</t>
  </si>
  <si>
    <t>4952305759</t>
  </si>
  <si>
    <t>4952298325</t>
  </si>
  <si>
    <t>N44B18224Z</t>
  </si>
  <si>
    <t>4952300719</t>
  </si>
  <si>
    <t>4952298326</t>
  </si>
  <si>
    <t>4952298328</t>
  </si>
  <si>
    <t>4952300720</t>
  </si>
  <si>
    <t>N44B17155Z</t>
  </si>
  <si>
    <t>4952300759</t>
  </si>
  <si>
    <t>4952297394</t>
  </si>
  <si>
    <t>4952300835</t>
  </si>
  <si>
    <t>4952297339</t>
  </si>
  <si>
    <t>N44B18254Z</t>
  </si>
  <si>
    <t>4952297329</t>
  </si>
  <si>
    <t>N44B18262Z</t>
  </si>
  <si>
    <t>4952297328</t>
  </si>
  <si>
    <t>N44B17161Z</t>
  </si>
  <si>
    <t>4952297173</t>
  </si>
  <si>
    <t>N44B18232Z</t>
  </si>
  <si>
    <t>4952297171</t>
  </si>
  <si>
    <t>4952300751</t>
  </si>
  <si>
    <t>N44B17157Z</t>
  </si>
  <si>
    <t>4952297393</t>
  </si>
  <si>
    <t>4952300755</t>
  </si>
  <si>
    <t>4952289569</t>
  </si>
  <si>
    <t>N44B18235Z</t>
  </si>
  <si>
    <t>4952291726</t>
  </si>
  <si>
    <t>N44B17154Z</t>
  </si>
  <si>
    <t>4952291570</t>
  </si>
  <si>
    <t>4952291563</t>
  </si>
  <si>
    <t>N44B18261Z</t>
  </si>
  <si>
    <t>4952291567</t>
  </si>
  <si>
    <t>N44B18234Z</t>
  </si>
  <si>
    <t>4952291569</t>
  </si>
  <si>
    <t>4952291728</t>
  </si>
  <si>
    <t>N44B18233Z</t>
  </si>
  <si>
    <t>4952291735</t>
  </si>
  <si>
    <t>4952291733</t>
  </si>
  <si>
    <t>4952291510</t>
  </si>
  <si>
    <t>N44B18241Z</t>
  </si>
  <si>
    <t>4952289573</t>
  </si>
  <si>
    <t>4952285842</t>
  </si>
  <si>
    <t>4952282979</t>
  </si>
  <si>
    <t>4952283677</t>
  </si>
  <si>
    <t>N44B18223Z</t>
  </si>
  <si>
    <t>4952283680</t>
  </si>
  <si>
    <t>N44B18242Z</t>
  </si>
  <si>
    <t>4952283686</t>
  </si>
  <si>
    <t>4952283688</t>
  </si>
  <si>
    <t>4952283003</t>
  </si>
  <si>
    <t>4952285845</t>
  </si>
  <si>
    <t>4952282749</t>
  </si>
  <si>
    <t>4952277625</t>
  </si>
  <si>
    <t>4952282047</t>
  </si>
  <si>
    <t>4952282049</t>
  </si>
  <si>
    <t>4952282771</t>
  </si>
  <si>
    <t>4952277622</t>
  </si>
  <si>
    <t>4952282772</t>
  </si>
  <si>
    <t>4952270696</t>
  </si>
  <si>
    <t>N44B17163Z</t>
  </si>
  <si>
    <t>4952270693</t>
  </si>
  <si>
    <t>N44B18244Z</t>
  </si>
  <si>
    <t>4952270700</t>
  </si>
  <si>
    <t>N44B18243Z</t>
  </si>
  <si>
    <t>4952270702</t>
  </si>
  <si>
    <t>4952270703</t>
  </si>
  <si>
    <t>4952270704</t>
  </si>
  <si>
    <t>N44B18255Z</t>
  </si>
  <si>
    <t>4952270900</t>
  </si>
  <si>
    <t>4952270931</t>
  </si>
  <si>
    <t>4952274191</t>
  </si>
  <si>
    <t>4952274187</t>
  </si>
  <si>
    <t>N44B18252Z</t>
  </si>
  <si>
    <t>4952269265</t>
  </si>
  <si>
    <t>4952268452</t>
  </si>
  <si>
    <t>4952268450</t>
  </si>
  <si>
    <t>4952268573</t>
  </si>
  <si>
    <t>4952318438</t>
  </si>
  <si>
    <t>N44B24116Z</t>
  </si>
  <si>
    <t>4952318399</t>
  </si>
  <si>
    <t>N44B25181B</t>
  </si>
  <si>
    <t>4952318348</t>
  </si>
  <si>
    <t>N44B24122B</t>
  </si>
  <si>
    <t>4952321240</t>
  </si>
  <si>
    <t>4952318437</t>
  </si>
  <si>
    <t>N44B25164B</t>
  </si>
  <si>
    <t>4952321212</t>
  </si>
  <si>
    <t>4952318439</t>
  </si>
  <si>
    <t>N44B24032B</t>
  </si>
  <si>
    <t>4952319085</t>
  </si>
  <si>
    <t>N44B25174B</t>
  </si>
  <si>
    <t>4952316789</t>
  </si>
  <si>
    <t>N44B24152B</t>
  </si>
  <si>
    <t>4952316792</t>
  </si>
  <si>
    <t>4952316847</t>
  </si>
  <si>
    <t>N44B24135Z</t>
  </si>
  <si>
    <t>4952318447</t>
  </si>
  <si>
    <t>N44B25173B</t>
  </si>
  <si>
    <t>4952321195</t>
  </si>
  <si>
    <t>4952321196</t>
  </si>
  <si>
    <t>4952321220</t>
  </si>
  <si>
    <t>N44B24121Z</t>
  </si>
  <si>
    <t>4952317555</t>
  </si>
  <si>
    <t>N44B24126B</t>
  </si>
  <si>
    <t>4952317554</t>
  </si>
  <si>
    <t>4952320723</t>
  </si>
  <si>
    <t>4952317549</t>
  </si>
  <si>
    <t>N44B24117Z</t>
  </si>
  <si>
    <t>4952321237</t>
  </si>
  <si>
    <t>4952317548</t>
  </si>
  <si>
    <t>N44B24117B</t>
  </si>
  <si>
    <t>4952317543</t>
  </si>
  <si>
    <t>4952317960</t>
  </si>
  <si>
    <t>4952317921</t>
  </si>
  <si>
    <t>4952314713</t>
  </si>
  <si>
    <t>4952315550</t>
  </si>
  <si>
    <t>4952315547</t>
  </si>
  <si>
    <t>N44B25172B</t>
  </si>
  <si>
    <t>4952315411</t>
  </si>
  <si>
    <t>4952316073</t>
  </si>
  <si>
    <t>4952297158</t>
  </si>
  <si>
    <t>N44B18173Z</t>
  </si>
  <si>
    <t>4952297152</t>
  </si>
  <si>
    <t>N44B18172Z</t>
  </si>
  <si>
    <t>4952297154</t>
  </si>
  <si>
    <t>N44B18311Z</t>
  </si>
  <si>
    <t>4952297153</t>
  </si>
  <si>
    <t>N44B18164Z</t>
  </si>
  <si>
    <t>4952290828</t>
  </si>
  <si>
    <t>4952289710</t>
  </si>
  <si>
    <t>N44B18305B</t>
  </si>
  <si>
    <t>4952289662</t>
  </si>
  <si>
    <t>4952287743</t>
  </si>
  <si>
    <t>N44B18304Z</t>
  </si>
  <si>
    <t>4952289286</t>
  </si>
  <si>
    <t>N44B18167Z</t>
  </si>
  <si>
    <t>4952289241</t>
  </si>
  <si>
    <t>N44B18305Z</t>
  </si>
  <si>
    <t>4952289199</t>
  </si>
  <si>
    <t>N44B18165Z</t>
  </si>
  <si>
    <t>4952289287</t>
  </si>
  <si>
    <t>4952289288</t>
  </si>
  <si>
    <t>4952289284</t>
  </si>
  <si>
    <t>N44B18171Z</t>
  </si>
  <si>
    <t>4952289283</t>
  </si>
  <si>
    <t>N44B18161Z</t>
  </si>
  <si>
    <t>4952289282</t>
  </si>
  <si>
    <t>4952289285</t>
  </si>
  <si>
    <t>N44B18176Z</t>
  </si>
  <si>
    <t>4952289289</t>
  </si>
  <si>
    <t>N44B18311B</t>
  </si>
  <si>
    <t>4952289196</t>
  </si>
  <si>
    <t>4952284211</t>
  </si>
  <si>
    <t>N44B18163Z</t>
  </si>
  <si>
    <t>4952284212</t>
  </si>
  <si>
    <t>4952289295</t>
  </si>
  <si>
    <t>4952284294</t>
  </si>
  <si>
    <t>N44B18303Z</t>
  </si>
  <si>
    <t>4952288699</t>
  </si>
  <si>
    <t>4952289198</t>
  </si>
  <si>
    <t>4952289290</t>
  </si>
  <si>
    <t>4952289292</t>
  </si>
  <si>
    <t>4952289294</t>
  </si>
  <si>
    <t>4952273319</t>
  </si>
  <si>
    <t>N44B18166Z</t>
  </si>
  <si>
    <t>4952273316</t>
  </si>
  <si>
    <t>N44B18174Z</t>
  </si>
  <si>
    <t>4952273357</t>
  </si>
  <si>
    <t>4952273355</t>
  </si>
  <si>
    <t>N44B18162Z</t>
  </si>
  <si>
    <t>4952275312</t>
  </si>
  <si>
    <t>4952275311</t>
  </si>
  <si>
    <t>4952275280</t>
  </si>
  <si>
    <t>4952275277</t>
  </si>
  <si>
    <t>4952275276</t>
  </si>
  <si>
    <t>4952270379</t>
  </si>
  <si>
    <t>N44B18175Z</t>
  </si>
  <si>
    <t>4952270510</t>
  </si>
  <si>
    <t>N44B18181Z</t>
  </si>
  <si>
    <t>4952270394</t>
  </si>
  <si>
    <t>4952267919</t>
  </si>
  <si>
    <t>4952267920</t>
  </si>
  <si>
    <t>4952267915</t>
  </si>
  <si>
    <t>N44B18303B</t>
  </si>
  <si>
    <t>4952264940</t>
  </si>
  <si>
    <t>4952264937</t>
  </si>
  <si>
    <t>N44B18304B</t>
  </si>
  <si>
    <t>4952317403</t>
  </si>
  <si>
    <t>N44B24047Z</t>
  </si>
  <si>
    <t>4952317039</t>
  </si>
  <si>
    <t>4952319050</t>
  </si>
  <si>
    <t>N44B24045Z</t>
  </si>
  <si>
    <t>4952319091</t>
  </si>
  <si>
    <t>4952317426</t>
  </si>
  <si>
    <t>N44B24041Z</t>
  </si>
  <si>
    <t>4952317333</t>
  </si>
  <si>
    <t>4952317080</t>
  </si>
  <si>
    <t>4952320757</t>
  </si>
  <si>
    <t>4952320755</t>
  </si>
  <si>
    <t>4952320754</t>
  </si>
  <si>
    <t>4952317422</t>
  </si>
  <si>
    <t>N44B24056Z</t>
  </si>
  <si>
    <t>4952317405</t>
  </si>
  <si>
    <t>4952317404</t>
  </si>
  <si>
    <t>4952316063</t>
  </si>
  <si>
    <t>N44B24052Z</t>
  </si>
  <si>
    <t>4952316067</t>
  </si>
  <si>
    <t>4952316069</t>
  </si>
  <si>
    <t>4952315681</t>
  </si>
  <si>
    <t>N44B24053Z</t>
  </si>
  <si>
    <t>4952315970</t>
  </si>
  <si>
    <t>N44B24042Z</t>
  </si>
  <si>
    <t>4952316326</t>
  </si>
  <si>
    <t>N44B24044Z</t>
  </si>
  <si>
    <t>4952313258</t>
  </si>
  <si>
    <t>N44B24057Z</t>
  </si>
  <si>
    <t>4952316108</t>
  </si>
  <si>
    <t>N44B24043Z</t>
  </si>
  <si>
    <t>4952308766</t>
  </si>
  <si>
    <t>N44B24081A</t>
  </si>
  <si>
    <t>4952316324</t>
  </si>
  <si>
    <t>4952313257</t>
  </si>
  <si>
    <t>4952316322</t>
  </si>
  <si>
    <t>N44B24037Z</t>
  </si>
  <si>
    <t>4952308699</t>
  </si>
  <si>
    <t>N44B24055Z</t>
  </si>
  <si>
    <t>4952316049</t>
  </si>
  <si>
    <t>N44B24054Z</t>
  </si>
  <si>
    <t>4952308768</t>
  </si>
  <si>
    <t>4952316050</t>
  </si>
  <si>
    <t>N44B24051Z</t>
  </si>
  <si>
    <t>4952316061</t>
  </si>
  <si>
    <t>N44B24036Z</t>
  </si>
  <si>
    <t>4952304077</t>
  </si>
  <si>
    <t>N44B24077A</t>
  </si>
  <si>
    <t>4952304024</t>
  </si>
  <si>
    <t>F43B01073Z</t>
  </si>
  <si>
    <t>N43A29282Z</t>
  </si>
  <si>
    <t>F43B01061Z</t>
  </si>
  <si>
    <t>4952261635</t>
  </si>
  <si>
    <t>4952191239</t>
  </si>
  <si>
    <t>3L13296543</t>
  </si>
  <si>
    <t>4952184702</t>
  </si>
  <si>
    <t>4952321368</t>
  </si>
  <si>
    <t>N43H27243D</t>
  </si>
  <si>
    <t>4952321421</t>
  </si>
  <si>
    <t>4952321369</t>
  </si>
  <si>
    <t>4952321370</t>
  </si>
  <si>
    <t>4952316483</t>
  </si>
  <si>
    <t>4952311736</t>
  </si>
  <si>
    <t>N44B23185A</t>
  </si>
  <si>
    <t>4952302848</t>
  </si>
  <si>
    <t>N44B23183A</t>
  </si>
  <si>
    <t>4952302841</t>
  </si>
  <si>
    <t>N44A15036A</t>
  </si>
  <si>
    <t>4952302840</t>
  </si>
  <si>
    <t>N44B23181B</t>
  </si>
  <si>
    <t>4952302839</t>
  </si>
  <si>
    <t>N44B23175B</t>
  </si>
  <si>
    <t>4952302831</t>
  </si>
  <si>
    <t>N44B23171B</t>
  </si>
  <si>
    <t>4952305639</t>
  </si>
  <si>
    <t>4952305637</t>
  </si>
  <si>
    <t>N44B23193B</t>
  </si>
  <si>
    <t>4952302798</t>
  </si>
  <si>
    <t>N44A15035A</t>
  </si>
  <si>
    <t>4952305636</t>
  </si>
  <si>
    <t>4952305627</t>
  </si>
  <si>
    <t>N44A15033Z</t>
  </si>
  <si>
    <t>4952305626</t>
  </si>
  <si>
    <t>4952305625</t>
  </si>
  <si>
    <t>N44B23182A</t>
  </si>
  <si>
    <t>4952289018</t>
  </si>
  <si>
    <t>N44B19365C</t>
  </si>
  <si>
    <t>4952289017</t>
  </si>
  <si>
    <t>N44B19337C</t>
  </si>
  <si>
    <t>4952288340</t>
  </si>
  <si>
    <t>N44B19361C</t>
  </si>
  <si>
    <t>4952289019</t>
  </si>
  <si>
    <t>N44B19326C</t>
  </si>
  <si>
    <t>4952288338</t>
  </si>
  <si>
    <t>N44B19367C</t>
  </si>
  <si>
    <t>4952289064</t>
  </si>
  <si>
    <t>4952287501</t>
  </si>
  <si>
    <t>4952289066</t>
  </si>
  <si>
    <t>N44B19331Z</t>
  </si>
  <si>
    <t>4952269886</t>
  </si>
  <si>
    <t>N44A15035B</t>
  </si>
  <si>
    <t>4952271833</t>
  </si>
  <si>
    <t>N44A15032Z</t>
  </si>
  <si>
    <t>4952271850</t>
  </si>
  <si>
    <t>N44A15042A</t>
  </si>
  <si>
    <t>4952271852</t>
  </si>
  <si>
    <t>N44A15034B</t>
  </si>
  <si>
    <t>4952271854</t>
  </si>
  <si>
    <t>4952271926</t>
  </si>
  <si>
    <t>4952269777</t>
  </si>
  <si>
    <t>N44A15036B</t>
  </si>
  <si>
    <t>4952275211</t>
  </si>
  <si>
    <t>4952275202</t>
  </si>
  <si>
    <t>N44A15032A</t>
  </si>
  <si>
    <t>4952275201</t>
  </si>
  <si>
    <t>4952271928</t>
  </si>
  <si>
    <t>4952266761</t>
  </si>
  <si>
    <t>4952266753</t>
  </si>
  <si>
    <t>N44A15031A</t>
  </si>
  <si>
    <t>4952266588</t>
  </si>
  <si>
    <t>N44A15032B</t>
  </si>
  <si>
    <t>4952266751</t>
  </si>
  <si>
    <t>4952264521</t>
  </si>
  <si>
    <t>4952250269</t>
  </si>
  <si>
    <t>4952250595</t>
  </si>
  <si>
    <t>4952250264</t>
  </si>
  <si>
    <t>N44A15033B</t>
  </si>
  <si>
    <t>4952252764</t>
  </si>
  <si>
    <t>4952217188</t>
  </si>
  <si>
    <t>N44A15031B</t>
  </si>
  <si>
    <t>4952219078</t>
  </si>
  <si>
    <t>4952219081</t>
  </si>
  <si>
    <t>N44A15031Z</t>
  </si>
  <si>
    <t>4952285561</t>
  </si>
  <si>
    <t>N43J25021A</t>
  </si>
  <si>
    <t>4952324317</t>
  </si>
  <si>
    <t>N44B23152B</t>
  </si>
  <si>
    <t>4952324319</t>
  </si>
  <si>
    <t>4952301271</t>
  </si>
  <si>
    <t>4952316718</t>
  </si>
  <si>
    <t>N44B23115B</t>
  </si>
  <si>
    <t>4952316715</t>
  </si>
  <si>
    <t>N44B23123B</t>
  </si>
  <si>
    <t>4952316712</t>
  </si>
  <si>
    <t>N44B19062B</t>
  </si>
  <si>
    <t>4952316726</t>
  </si>
  <si>
    <t>N44B23125B</t>
  </si>
  <si>
    <t>4952316728</t>
  </si>
  <si>
    <t>4952316711</t>
  </si>
  <si>
    <t>N44B19063B</t>
  </si>
  <si>
    <t>4952318625</t>
  </si>
  <si>
    <t>4952309975</t>
  </si>
  <si>
    <t>4952309971</t>
  </si>
  <si>
    <t>N44B19063A</t>
  </si>
  <si>
    <t>4952303562</t>
  </si>
  <si>
    <t>4952303538</t>
  </si>
  <si>
    <t>N44B23121B</t>
  </si>
  <si>
    <t>4952300428</t>
  </si>
  <si>
    <t>4952298760</t>
  </si>
  <si>
    <t>N44B19063Z</t>
  </si>
  <si>
    <t>4952298756</t>
  </si>
  <si>
    <t>N44B19051Z</t>
  </si>
  <si>
    <t>4952298764</t>
  </si>
  <si>
    <t>4952298770</t>
  </si>
  <si>
    <t>4952299529</t>
  </si>
  <si>
    <t>N44B19052B</t>
  </si>
  <si>
    <t>4952299532</t>
  </si>
  <si>
    <t>4952298563</t>
  </si>
  <si>
    <t>4952289893</t>
  </si>
  <si>
    <t>4952291477</t>
  </si>
  <si>
    <t>4952291476</t>
  </si>
  <si>
    <t>4952287821</t>
  </si>
  <si>
    <t>N44B19054B</t>
  </si>
  <si>
    <t>4952287815</t>
  </si>
  <si>
    <t>N44B19072B</t>
  </si>
  <si>
    <t>4952287818</t>
  </si>
  <si>
    <t>N44B19054Z</t>
  </si>
  <si>
    <t>4952287888</t>
  </si>
  <si>
    <t>4952287812</t>
  </si>
  <si>
    <t>4952287968</t>
  </si>
  <si>
    <t>N44B19064A</t>
  </si>
  <si>
    <t>4952287974</t>
  </si>
  <si>
    <t>4952288391</t>
  </si>
  <si>
    <t>N44B19082A</t>
  </si>
  <si>
    <t>4952288396</t>
  </si>
  <si>
    <t>N44B19051A</t>
  </si>
  <si>
    <t>4952288398</t>
  </si>
  <si>
    <t>4952281350</t>
  </si>
  <si>
    <t>4952281332</t>
  </si>
  <si>
    <t>N44B19292Z</t>
  </si>
  <si>
    <t>4952278777</t>
  </si>
  <si>
    <t>N44B19074Z</t>
  </si>
  <si>
    <t>4952278776</t>
  </si>
  <si>
    <t>4952278772</t>
  </si>
  <si>
    <t>N44B19053B</t>
  </si>
  <si>
    <t>4952274259</t>
  </si>
  <si>
    <t>N44B19081A</t>
  </si>
  <si>
    <t>4952274285</t>
  </si>
  <si>
    <t>4952274456</t>
  </si>
  <si>
    <t>N44B19074A</t>
  </si>
  <si>
    <t>4952274781</t>
  </si>
  <si>
    <t>N44B19082Z</t>
  </si>
  <si>
    <t>4952274785</t>
  </si>
  <si>
    <t>N44B19075B</t>
  </si>
  <si>
    <t>4952274789</t>
  </si>
  <si>
    <t>4952321763</t>
  </si>
  <si>
    <t>4952321409</t>
  </si>
  <si>
    <t>N44B19203B</t>
  </si>
  <si>
    <t>4952321410</t>
  </si>
  <si>
    <t>N44B19202B</t>
  </si>
  <si>
    <t>4952321431</t>
  </si>
  <si>
    <t>N44B19213B</t>
  </si>
  <si>
    <t>4952315329</t>
  </si>
  <si>
    <t>4952303302</t>
  </si>
  <si>
    <t>4952307643</t>
  </si>
  <si>
    <t>4952295099</t>
  </si>
  <si>
    <t>4952295092</t>
  </si>
  <si>
    <t>N44B19211B</t>
  </si>
  <si>
    <t>4952295009</t>
  </si>
  <si>
    <t>4952295078</t>
  </si>
  <si>
    <t>N44B19215B</t>
  </si>
  <si>
    <t>4952300284</t>
  </si>
  <si>
    <t>4952295010</t>
  </si>
  <si>
    <t>4952292925</t>
  </si>
  <si>
    <t>4952292926</t>
  </si>
  <si>
    <t>4952292919</t>
  </si>
  <si>
    <t>4952292917</t>
  </si>
  <si>
    <t>4952292915</t>
  </si>
  <si>
    <t>4952292927</t>
  </si>
  <si>
    <t>4952284624</t>
  </si>
  <si>
    <t>4952312111</t>
  </si>
  <si>
    <t>4952312616</t>
  </si>
  <si>
    <t>4952306636</t>
  </si>
  <si>
    <t>4952306637</t>
  </si>
  <si>
    <t>4952301144</t>
  </si>
  <si>
    <t>4952317590</t>
  </si>
  <si>
    <t>4952317587</t>
  </si>
  <si>
    <t>N44B19272B</t>
  </si>
  <si>
    <t>4952307850</t>
  </si>
  <si>
    <t>4952300758</t>
  </si>
  <si>
    <t>N44B19271B</t>
  </si>
  <si>
    <t>4952300752</t>
  </si>
  <si>
    <t>N44B19192C</t>
  </si>
  <si>
    <t>4952300757</t>
  </si>
  <si>
    <t>4952285811</t>
  </si>
  <si>
    <t>4952285523</t>
  </si>
  <si>
    <t>N44B19144C</t>
  </si>
  <si>
    <t>4952285794</t>
  </si>
  <si>
    <t>4952285793</t>
  </si>
  <si>
    <t>4952285880</t>
  </si>
  <si>
    <t>4952285819</t>
  </si>
  <si>
    <t>4952285792</t>
  </si>
  <si>
    <t>N44B19143C</t>
  </si>
  <si>
    <t>4952316798</t>
  </si>
  <si>
    <t>4952302997</t>
  </si>
  <si>
    <t>4952297172</t>
  </si>
  <si>
    <t>4952297180</t>
  </si>
  <si>
    <t>4952296293</t>
  </si>
  <si>
    <t>4952298136</t>
  </si>
  <si>
    <t>4952294889</t>
  </si>
  <si>
    <t>N44B19121Z</t>
  </si>
  <si>
    <t>4952291736</t>
  </si>
  <si>
    <t>4952291729</t>
  </si>
  <si>
    <t>N44B19101Z</t>
  </si>
  <si>
    <t>4952287744</t>
  </si>
  <si>
    <t>4952285142</t>
  </si>
  <si>
    <t>N44B19134C</t>
  </si>
  <si>
    <t>4952287735</t>
  </si>
  <si>
    <t>4952287739</t>
  </si>
  <si>
    <t>N44B19115Z</t>
  </si>
  <si>
    <t>4952291146</t>
  </si>
  <si>
    <t>4952318139</t>
  </si>
  <si>
    <t>4952308712</t>
  </si>
  <si>
    <t>N44B23151Z</t>
  </si>
  <si>
    <t>4952312016</t>
  </si>
  <si>
    <t>N44B19124Z</t>
  </si>
  <si>
    <t>4952312011</t>
  </si>
  <si>
    <t>4952304076</t>
  </si>
  <si>
    <t>N44B23152Z</t>
  </si>
  <si>
    <t>4952288323</t>
  </si>
  <si>
    <t>N44B19266Z</t>
  </si>
  <si>
    <t>4952284854</t>
  </si>
  <si>
    <t>N44B19277Z</t>
  </si>
  <si>
    <t>4952288324</t>
  </si>
  <si>
    <t>4952270113</t>
  </si>
  <si>
    <t>4952270112</t>
  </si>
  <si>
    <t>4952270107</t>
  </si>
  <si>
    <t>N43M06215A</t>
  </si>
  <si>
    <t>4952270106</t>
  </si>
  <si>
    <t>N43M06225A</t>
  </si>
  <si>
    <t>4952270088</t>
  </si>
  <si>
    <t>N43M06223A</t>
  </si>
  <si>
    <t>4952270084</t>
  </si>
  <si>
    <t>N43M06222A</t>
  </si>
  <si>
    <t>4952262867</t>
  </si>
  <si>
    <t>4952262868</t>
  </si>
  <si>
    <t>N43M06212A</t>
  </si>
  <si>
    <t>4952262793</t>
  </si>
  <si>
    <t>N43M06211A</t>
  </si>
  <si>
    <t>4952215853</t>
  </si>
  <si>
    <t>N43M06213A</t>
  </si>
  <si>
    <t>4952215854</t>
  </si>
  <si>
    <t>4952215770</t>
  </si>
  <si>
    <t>N43M06224A</t>
  </si>
  <si>
    <t>4952215851</t>
  </si>
  <si>
    <t>4952324451</t>
  </si>
  <si>
    <t>N44B21161A</t>
  </si>
  <si>
    <t>4952324454</t>
  </si>
  <si>
    <t>4952324456</t>
  </si>
  <si>
    <t>4952324455</t>
  </si>
  <si>
    <t>N44B21153A</t>
  </si>
  <si>
    <t>4952301464</t>
  </si>
  <si>
    <t>4952301466</t>
  </si>
  <si>
    <t>4952301467</t>
  </si>
  <si>
    <t>4952301469</t>
  </si>
  <si>
    <t>4952301471</t>
  </si>
  <si>
    <t>4952297364</t>
  </si>
  <si>
    <t>4952297363</t>
  </si>
  <si>
    <t>4952297361</t>
  </si>
  <si>
    <t>N44B21152A</t>
  </si>
  <si>
    <t>4952297349</t>
  </si>
  <si>
    <t>N44B21154A</t>
  </si>
  <si>
    <t>4952236590</t>
  </si>
  <si>
    <t>N43M06164C</t>
  </si>
  <si>
    <t>4952236584</t>
  </si>
  <si>
    <t>N43M06161A</t>
  </si>
  <si>
    <t>4952228779</t>
  </si>
  <si>
    <t>4952228776</t>
  </si>
  <si>
    <t>N43M06162C</t>
  </si>
  <si>
    <t>4952228770</t>
  </si>
  <si>
    <t>N43M06163C</t>
  </si>
  <si>
    <t>4952228764</t>
  </si>
  <si>
    <t>N43M06165A</t>
  </si>
  <si>
    <t>4952228763</t>
  </si>
  <si>
    <t>N43M06161C</t>
  </si>
  <si>
    <t>4952222137</t>
  </si>
  <si>
    <t>4952222133</t>
  </si>
  <si>
    <t>N43M06165C</t>
  </si>
  <si>
    <t>4952324217</t>
  </si>
  <si>
    <t>N44B21161Z</t>
  </si>
  <si>
    <t>4952324304</t>
  </si>
  <si>
    <t>N44B21191C</t>
  </si>
  <si>
    <t>4952324303</t>
  </si>
  <si>
    <t>N44B21191A</t>
  </si>
  <si>
    <t>4952324302</t>
  </si>
  <si>
    <t>N44B21153C</t>
  </si>
  <si>
    <t>4952324276</t>
  </si>
  <si>
    <t>4952324219</t>
  </si>
  <si>
    <t>N44B21154C</t>
  </si>
  <si>
    <t>4952324306</t>
  </si>
  <si>
    <t>N44B21155Z</t>
  </si>
  <si>
    <t>4952324272</t>
  </si>
  <si>
    <t>N44B21224A</t>
  </si>
  <si>
    <t>4952311738</t>
  </si>
  <si>
    <t>4952291980</t>
  </si>
  <si>
    <t>N44B21182Z</t>
  </si>
  <si>
    <t>4952292093</t>
  </si>
  <si>
    <t>4952291978</t>
  </si>
  <si>
    <t>N44B21192C</t>
  </si>
  <si>
    <t>4952291976</t>
  </si>
  <si>
    <t>N44B21182A</t>
  </si>
  <si>
    <t>4952292002</t>
  </si>
  <si>
    <t>N44B21182C</t>
  </si>
  <si>
    <t>4952292091</t>
  </si>
  <si>
    <t>2537673</t>
  </si>
  <si>
    <t>2535119</t>
  </si>
  <si>
    <t>4952292086</t>
  </si>
  <si>
    <t>N44B21181C</t>
  </si>
  <si>
    <t>4952292083</t>
  </si>
  <si>
    <t>4952292066</t>
  </si>
  <si>
    <t>4952292052</t>
  </si>
  <si>
    <t>4952308593</t>
  </si>
  <si>
    <t>N44B21224Z</t>
  </si>
  <si>
    <t>4952308594</t>
  </si>
  <si>
    <t>N44B21224C</t>
  </si>
  <si>
    <t>4952307555</t>
  </si>
  <si>
    <t>4952307554</t>
  </si>
  <si>
    <t>4952297166</t>
  </si>
  <si>
    <t>2548542</t>
  </si>
  <si>
    <t>4952297165</t>
  </si>
  <si>
    <t>4952272886</t>
  </si>
  <si>
    <t>N43M06165Z</t>
  </si>
  <si>
    <t>4952246990</t>
  </si>
  <si>
    <t>N43M06183B</t>
  </si>
  <si>
    <t>4952196145</t>
  </si>
  <si>
    <t>4952187660</t>
  </si>
  <si>
    <t>4952320207</t>
  </si>
  <si>
    <t>4952296458</t>
  </si>
  <si>
    <t>N43M06185A</t>
  </si>
  <si>
    <t>4952296460</t>
  </si>
  <si>
    <t>N43M06185B</t>
  </si>
  <si>
    <t>4952296457</t>
  </si>
  <si>
    <t>N43M06184Z</t>
  </si>
  <si>
    <t>4952296464</t>
  </si>
  <si>
    <t>4952296452</t>
  </si>
  <si>
    <t>N43M06191A</t>
  </si>
  <si>
    <t>4952296455</t>
  </si>
  <si>
    <t>N43M06192A</t>
  </si>
  <si>
    <t>4952296453</t>
  </si>
  <si>
    <t>N43M06184B</t>
  </si>
  <si>
    <t>4952296463</t>
  </si>
  <si>
    <t>4952296461</t>
  </si>
  <si>
    <t>N43M06184A</t>
  </si>
  <si>
    <t>4952325388</t>
  </si>
  <si>
    <t>4952325387</t>
  </si>
  <si>
    <t>4952321432</t>
  </si>
  <si>
    <t>N44B21202C</t>
  </si>
  <si>
    <t>4952321408</t>
  </si>
  <si>
    <t>N44B21211C</t>
  </si>
  <si>
    <t>4952321441</t>
  </si>
  <si>
    <t>4952316383</t>
  </si>
  <si>
    <t>N44B21204C</t>
  </si>
  <si>
    <t>4952315328</t>
  </si>
  <si>
    <t>4952306350</t>
  </si>
  <si>
    <t>4952306342</t>
  </si>
  <si>
    <t>N44B21203C</t>
  </si>
  <si>
    <t>4952306462</t>
  </si>
  <si>
    <t>4952300285</t>
  </si>
  <si>
    <t>4952317983</t>
  </si>
  <si>
    <t>N44B21173C</t>
  </si>
  <si>
    <t>4952309760</t>
  </si>
  <si>
    <t>4952306038</t>
  </si>
  <si>
    <t>4952295012</t>
  </si>
  <si>
    <t>N44B21141C</t>
  </si>
  <si>
    <t>4952295014</t>
  </si>
  <si>
    <t>4952257074</t>
  </si>
  <si>
    <t>4952257058</t>
  </si>
  <si>
    <t>N43M06211Z</t>
  </si>
  <si>
    <t>4952257057</t>
  </si>
  <si>
    <t>N43M06224Z</t>
  </si>
  <si>
    <t>4952257055</t>
  </si>
  <si>
    <t>N43M06212Z</t>
  </si>
  <si>
    <t>4952229470</t>
  </si>
  <si>
    <t>4952229467</t>
  </si>
  <si>
    <t>N43M06175Z</t>
  </si>
  <si>
    <t>4952229482</t>
  </si>
  <si>
    <t>4952229469</t>
  </si>
  <si>
    <t>N43M06225Z</t>
  </si>
  <si>
    <t>4952218351</t>
  </si>
  <si>
    <t>4952218022</t>
  </si>
  <si>
    <t>4952218020</t>
  </si>
  <si>
    <t>N43M06221Z</t>
  </si>
  <si>
    <t>4952218021</t>
  </si>
  <si>
    <t>N43M06215Z</t>
  </si>
  <si>
    <t>4952203486</t>
  </si>
  <si>
    <t>N43M06214Z</t>
  </si>
  <si>
    <t>4952203488</t>
  </si>
  <si>
    <t>N43M06222Z</t>
  </si>
  <si>
    <t>4952203490</t>
  </si>
  <si>
    <t>N43M06223Z</t>
  </si>
  <si>
    <t>4952204020</t>
  </si>
  <si>
    <t>4952300354</t>
  </si>
  <si>
    <t>4952298286</t>
  </si>
  <si>
    <t>N44B21163Z</t>
  </si>
  <si>
    <t>4952298230</t>
  </si>
  <si>
    <t>4952298228</t>
  </si>
  <si>
    <t>N44B21164Z</t>
  </si>
  <si>
    <t>4952317908</t>
  </si>
  <si>
    <t>4952317909</t>
  </si>
  <si>
    <t>4952320073</t>
  </si>
  <si>
    <t>N44B21201Z</t>
  </si>
  <si>
    <t>4952320038</t>
  </si>
  <si>
    <t>N44B21204Z</t>
  </si>
  <si>
    <t>4952313259</t>
  </si>
  <si>
    <t>N44B21205Z</t>
  </si>
  <si>
    <t>4952313265</t>
  </si>
  <si>
    <t>4952295368</t>
  </si>
  <si>
    <t>8112402030</t>
  </si>
  <si>
    <t>4952214082</t>
  </si>
  <si>
    <t>N44A19241Z</t>
  </si>
  <si>
    <t>4952195073</t>
  </si>
  <si>
    <t>N44A19242Z</t>
  </si>
  <si>
    <t>4952195076</t>
  </si>
  <si>
    <t>N44A19241C</t>
  </si>
  <si>
    <t>4952195071</t>
  </si>
  <si>
    <t>N44A19246C</t>
  </si>
  <si>
    <t>4952195127</t>
  </si>
  <si>
    <t>4952195123</t>
  </si>
  <si>
    <t>N44A19242A</t>
  </si>
  <si>
    <t>4952195121</t>
  </si>
  <si>
    <t>N44A19244C</t>
  </si>
  <si>
    <t>4952195084</t>
  </si>
  <si>
    <t>4952195083</t>
  </si>
  <si>
    <t>4952195079</t>
  </si>
  <si>
    <t>N44A19236Z</t>
  </si>
  <si>
    <t>4952195019</t>
  </si>
  <si>
    <t>N44A19234Z</t>
  </si>
  <si>
    <t>4952193235</t>
  </si>
  <si>
    <t>N44A19235Z</t>
  </si>
  <si>
    <t>4952193233</t>
  </si>
  <si>
    <t>N44A19234A</t>
  </si>
  <si>
    <t>4952193219</t>
  </si>
  <si>
    <t>N44A19234C</t>
  </si>
  <si>
    <t>4952193137</t>
  </si>
  <si>
    <t>4952193134</t>
  </si>
  <si>
    <t>4952192777</t>
  </si>
  <si>
    <t>N44A19243A</t>
  </si>
  <si>
    <t>4952192778</t>
  </si>
  <si>
    <t>N44A19242C</t>
  </si>
  <si>
    <t>4952192795</t>
  </si>
  <si>
    <t>4952193238</t>
  </si>
  <si>
    <t>4952189625</t>
  </si>
  <si>
    <t>4952189588</t>
  </si>
  <si>
    <t>N44A19243Z</t>
  </si>
  <si>
    <t>4952188356</t>
  </si>
  <si>
    <t>8112402210</t>
  </si>
  <si>
    <t>4952189908</t>
  </si>
  <si>
    <t>N43A16145B</t>
  </si>
  <si>
    <t>4952252982</t>
  </si>
  <si>
    <t>N44A19232B</t>
  </si>
  <si>
    <t>4952248765</t>
  </si>
  <si>
    <t>N44A19231B</t>
  </si>
  <si>
    <t>4952247796</t>
  </si>
  <si>
    <t>4952212004</t>
  </si>
  <si>
    <t>N44A19232Z</t>
  </si>
  <si>
    <t>4952212011</t>
  </si>
  <si>
    <t>N44A19233Z</t>
  </si>
  <si>
    <t>4952215068</t>
  </si>
  <si>
    <t>4952192730</t>
  </si>
  <si>
    <t>4952295327</t>
  </si>
  <si>
    <t>4952286833</t>
  </si>
  <si>
    <t>N43D16174B</t>
  </si>
  <si>
    <t>4952286834</t>
  </si>
  <si>
    <t>N43D16165B</t>
  </si>
  <si>
    <t>4952286844</t>
  </si>
  <si>
    <t>4952274227</t>
  </si>
  <si>
    <t>N43K28344B</t>
  </si>
  <si>
    <t>4952274230</t>
  </si>
  <si>
    <t>N43K28313Z</t>
  </si>
  <si>
    <t>4952274241</t>
  </si>
  <si>
    <t>N43D16153B</t>
  </si>
  <si>
    <t>4952274242</t>
  </si>
  <si>
    <t>4952274244</t>
  </si>
  <si>
    <t>N43K28321B</t>
  </si>
  <si>
    <t>4952274245</t>
  </si>
  <si>
    <t>4952264814</t>
  </si>
  <si>
    <t>N43K28353Z</t>
  </si>
  <si>
    <t>4952264813</t>
  </si>
  <si>
    <t>N43K28344Z</t>
  </si>
  <si>
    <t>4952264821</t>
  </si>
  <si>
    <t>4952264820</t>
  </si>
  <si>
    <t>4952264812</t>
  </si>
  <si>
    <t>N43K28351Z</t>
  </si>
  <si>
    <t>4952264815</t>
  </si>
  <si>
    <t>N43K28345Z</t>
  </si>
  <si>
    <t>4952252852</t>
  </si>
  <si>
    <t>4952252809</t>
  </si>
  <si>
    <t>N43K28354Z</t>
  </si>
  <si>
    <t>4952252841</t>
  </si>
  <si>
    <t>F44A18285B</t>
  </si>
  <si>
    <t>4952252842</t>
  </si>
  <si>
    <t>N43K28353B</t>
  </si>
  <si>
    <t>4952252984</t>
  </si>
  <si>
    <t>4952252846</t>
  </si>
  <si>
    <t>F44A18284B</t>
  </si>
  <si>
    <t>4952243607</t>
  </si>
  <si>
    <t>4952243609</t>
  </si>
  <si>
    <t>4952219024</t>
  </si>
  <si>
    <t>F44A18285A</t>
  </si>
  <si>
    <t>4952219022</t>
  </si>
  <si>
    <t>N44A18283B</t>
  </si>
  <si>
    <t>4952187584</t>
  </si>
  <si>
    <t>N44A18281B</t>
  </si>
  <si>
    <t>4952187559</t>
  </si>
  <si>
    <t>N44A18282A</t>
  </si>
  <si>
    <t>4952187589</t>
  </si>
  <si>
    <t>4952187583</t>
  </si>
  <si>
    <t>N44A18283A</t>
  </si>
  <si>
    <t>4952187590</t>
  </si>
  <si>
    <t>N44A18284A</t>
  </si>
  <si>
    <t>4952187585</t>
  </si>
  <si>
    <t>N44A18282B</t>
  </si>
  <si>
    <t>4952187582</t>
  </si>
  <si>
    <t>N44A18281A</t>
  </si>
  <si>
    <t>4952317991</t>
  </si>
  <si>
    <t>N44A18271B</t>
  </si>
  <si>
    <t>4952318222</t>
  </si>
  <si>
    <t>N44A18274B</t>
  </si>
  <si>
    <t>4952318230</t>
  </si>
  <si>
    <t>4952318189</t>
  </si>
  <si>
    <t>4952315119</t>
  </si>
  <si>
    <t>N44A18253Z</t>
  </si>
  <si>
    <t>4952315353</t>
  </si>
  <si>
    <t>4952315356</t>
  </si>
  <si>
    <t>4952315120</t>
  </si>
  <si>
    <t>N44A18252A</t>
  </si>
  <si>
    <t>4952315248</t>
  </si>
  <si>
    <t>N44A18271Z</t>
  </si>
  <si>
    <t>4952315167</t>
  </si>
  <si>
    <t>4952315250</t>
  </si>
  <si>
    <t>N44A18273A</t>
  </si>
  <si>
    <t>4952310326</t>
  </si>
  <si>
    <t>4952310324</t>
  </si>
  <si>
    <t>N43K28322A</t>
  </si>
  <si>
    <t>4952315164</t>
  </si>
  <si>
    <t>N44A18262Z</t>
  </si>
  <si>
    <t>4952315162</t>
  </si>
  <si>
    <t>4952315159</t>
  </si>
  <si>
    <t>N44A18252B</t>
  </si>
  <si>
    <t>4952315158</t>
  </si>
  <si>
    <t>N44A18255A</t>
  </si>
  <si>
    <t>4952315156</t>
  </si>
  <si>
    <t>N44A18241Z</t>
  </si>
  <si>
    <t>4952306232</t>
  </si>
  <si>
    <t>N43K28325A</t>
  </si>
  <si>
    <t>4952306235</t>
  </si>
  <si>
    <t>4952306237</t>
  </si>
  <si>
    <t>4952295609</t>
  </si>
  <si>
    <t>N43K28294A</t>
  </si>
  <si>
    <t>4952295610</t>
  </si>
  <si>
    <t>N43K28295A</t>
  </si>
  <si>
    <t>4952299507</t>
  </si>
  <si>
    <t>N43K28324A</t>
  </si>
  <si>
    <t>4952299506</t>
  </si>
  <si>
    <t>N43K28313A</t>
  </si>
  <si>
    <t>4952299509</t>
  </si>
  <si>
    <t>N43K28323A</t>
  </si>
  <si>
    <t>4952299487</t>
  </si>
  <si>
    <t>4952295605</t>
  </si>
  <si>
    <t>N43K28295B</t>
  </si>
  <si>
    <t>4952299512</t>
  </si>
  <si>
    <t>N43K28312A</t>
  </si>
  <si>
    <t>4952299488</t>
  </si>
  <si>
    <t>4952299502</t>
  </si>
  <si>
    <t>N43K28301B</t>
  </si>
  <si>
    <t>4952299513</t>
  </si>
  <si>
    <t>4952295608</t>
  </si>
  <si>
    <t>N43K28293A</t>
  </si>
  <si>
    <t>4952299516</t>
  </si>
  <si>
    <t>4952295606</t>
  </si>
  <si>
    <t>N43K28294B</t>
  </si>
  <si>
    <t>4952286256</t>
  </si>
  <si>
    <t>N43K28292B</t>
  </si>
  <si>
    <t>4952286257</t>
  </si>
  <si>
    <t>N43K28284B</t>
  </si>
  <si>
    <t>4952286258</t>
  </si>
  <si>
    <t>N43K28285B</t>
  </si>
  <si>
    <t>4952286259</t>
  </si>
  <si>
    <t>N43K28293B</t>
  </si>
  <si>
    <t>4952286263</t>
  </si>
  <si>
    <t>4952286264</t>
  </si>
  <si>
    <t>4952280643</t>
  </si>
  <si>
    <t>N43K28282B</t>
  </si>
  <si>
    <t>4952280644</t>
  </si>
  <si>
    <t>N43K28291B</t>
  </si>
  <si>
    <t>4952280651</t>
  </si>
  <si>
    <t>4952280652</t>
  </si>
  <si>
    <t>4952273925</t>
  </si>
  <si>
    <t>4952273923</t>
  </si>
  <si>
    <t>4952273922</t>
  </si>
  <si>
    <t>N43K28284A</t>
  </si>
  <si>
    <t>4952273912</t>
  </si>
  <si>
    <t>N44A18264A</t>
  </si>
  <si>
    <t>4952273913</t>
  </si>
  <si>
    <t>N43K28285A</t>
  </si>
  <si>
    <t>4952273920</t>
  </si>
  <si>
    <t>N43K28283A</t>
  </si>
  <si>
    <t>4952264433</t>
  </si>
  <si>
    <t>4952264428</t>
  </si>
  <si>
    <t>4952264426</t>
  </si>
  <si>
    <t>N43M08205Z</t>
  </si>
  <si>
    <t>4952264425</t>
  </si>
  <si>
    <t>N43M08184Z</t>
  </si>
  <si>
    <t>4952264423</t>
  </si>
  <si>
    <t>N43M08193A</t>
  </si>
  <si>
    <t>4952264421</t>
  </si>
  <si>
    <t>N43M08215B</t>
  </si>
  <si>
    <t>4952252395</t>
  </si>
  <si>
    <t>N43M08204Z</t>
  </si>
  <si>
    <t>4952252648</t>
  </si>
  <si>
    <t>4952252564</t>
  </si>
  <si>
    <t>N43K27202Z</t>
  </si>
  <si>
    <t>4952252570</t>
  </si>
  <si>
    <t>N43K27201Z</t>
  </si>
  <si>
    <t>4952252571</t>
  </si>
  <si>
    <t>N43K27211Z</t>
  </si>
  <si>
    <t>4952252645</t>
  </si>
  <si>
    <t>4952252647</t>
  </si>
  <si>
    <t>4952252562</t>
  </si>
  <si>
    <t>N43K27203B</t>
  </si>
  <si>
    <t>4952252561</t>
  </si>
  <si>
    <t>N43K27203Z</t>
  </si>
  <si>
    <t>4952248007</t>
  </si>
  <si>
    <t>N44A18262B</t>
  </si>
  <si>
    <t>4952248004</t>
  </si>
  <si>
    <t>N43K27201B</t>
  </si>
  <si>
    <t>4952248003</t>
  </si>
  <si>
    <t>N44A18273Z</t>
  </si>
  <si>
    <t>4952247999</t>
  </si>
  <si>
    <t>N43M08182Z</t>
  </si>
  <si>
    <t>4952247998</t>
  </si>
  <si>
    <t>N44A18272A</t>
  </si>
  <si>
    <t>4952247994</t>
  </si>
  <si>
    <t>N44A18273B</t>
  </si>
  <si>
    <t>4952248016</t>
  </si>
  <si>
    <t>4952248015</t>
  </si>
  <si>
    <t>4952248014</t>
  </si>
  <si>
    <t>4952247993</t>
  </si>
  <si>
    <t>N44A18262A</t>
  </si>
  <si>
    <t>4952248008</t>
  </si>
  <si>
    <t>N43K27202B</t>
  </si>
  <si>
    <t>4952248009</t>
  </si>
  <si>
    <t>4952227769</t>
  </si>
  <si>
    <t>4952216823</t>
  </si>
  <si>
    <t>N43M08221A</t>
  </si>
  <si>
    <t>4952216825</t>
  </si>
  <si>
    <t>N43M08205B</t>
  </si>
  <si>
    <t>4952218996</t>
  </si>
  <si>
    <t>N43M08182A</t>
  </si>
  <si>
    <t>4952218711</t>
  </si>
  <si>
    <t>4952218696</t>
  </si>
  <si>
    <t>N43M08222Z</t>
  </si>
  <si>
    <t>4952218697</t>
  </si>
  <si>
    <t>N43M08202A</t>
  </si>
  <si>
    <t>4952218698</t>
  </si>
  <si>
    <t>N43M08193B</t>
  </si>
  <si>
    <t>4952216833</t>
  </si>
  <si>
    <t>4952216830</t>
  </si>
  <si>
    <t>4952216827</t>
  </si>
  <si>
    <t>4952216826</t>
  </si>
  <si>
    <t>4952216822</t>
  </si>
  <si>
    <t>N43M08182B</t>
  </si>
  <si>
    <t>4952211972</t>
  </si>
  <si>
    <t>4952211973</t>
  </si>
  <si>
    <t>4952211937</t>
  </si>
  <si>
    <t>N44A18264Z</t>
  </si>
  <si>
    <t>4952211971</t>
  </si>
  <si>
    <t>N44A18264B</t>
  </si>
  <si>
    <t>4952187292</t>
  </si>
  <si>
    <t>N43M08221Z</t>
  </si>
  <si>
    <t>4952187290</t>
  </si>
  <si>
    <t>N43M08202B</t>
  </si>
  <si>
    <t>4952187289</t>
  </si>
  <si>
    <t>N43M08193Z</t>
  </si>
  <si>
    <t>4952187293</t>
  </si>
  <si>
    <t>N43M08225Z</t>
  </si>
  <si>
    <t>4952187556</t>
  </si>
  <si>
    <t>N43M08225B</t>
  </si>
  <si>
    <t>4952187298</t>
  </si>
  <si>
    <t>4952186519</t>
  </si>
  <si>
    <t>N43M08204A</t>
  </si>
  <si>
    <t>4952186526</t>
  </si>
  <si>
    <t>4952186520</t>
  </si>
  <si>
    <t>N43M08223A</t>
  </si>
  <si>
    <t>4952186525</t>
  </si>
  <si>
    <t>4952187294</t>
  </si>
  <si>
    <t>4952284852</t>
  </si>
  <si>
    <t>N43K28213B</t>
  </si>
  <si>
    <t>4952253934</t>
  </si>
  <si>
    <t>N43H24251B</t>
  </si>
  <si>
    <t>4952252690</t>
  </si>
  <si>
    <t>4952252634</t>
  </si>
  <si>
    <t>N43H24262Z</t>
  </si>
  <si>
    <t>4952252632</t>
  </si>
  <si>
    <t>4952253935</t>
  </si>
  <si>
    <t>4952244769</t>
  </si>
  <si>
    <t>N43J22225A</t>
  </si>
  <si>
    <t>4952244768</t>
  </si>
  <si>
    <t>F43K28355A</t>
  </si>
  <si>
    <t>4952244787</t>
  </si>
  <si>
    <t>N43H24264Z</t>
  </si>
  <si>
    <t>4952244786</t>
  </si>
  <si>
    <t>N43H24271Z</t>
  </si>
  <si>
    <t>4952235942</t>
  </si>
  <si>
    <t>4952235945</t>
  </si>
  <si>
    <t>4952235946</t>
  </si>
  <si>
    <t>4952236019</t>
  </si>
  <si>
    <t>F43K28345A</t>
  </si>
  <si>
    <t>4952236021</t>
  </si>
  <si>
    <t>N43K28205A</t>
  </si>
  <si>
    <t>4952236023</t>
  </si>
  <si>
    <t>N43K28212A</t>
  </si>
  <si>
    <t>4952221228</t>
  </si>
  <si>
    <t>4952221230</t>
  </si>
  <si>
    <t>4952215687</t>
  </si>
  <si>
    <t>N43H24254A</t>
  </si>
  <si>
    <t>4952210467</t>
  </si>
  <si>
    <t>N43H24245B</t>
  </si>
  <si>
    <t>4952210469</t>
  </si>
  <si>
    <t>4952210470</t>
  </si>
  <si>
    <t>4952210474</t>
  </si>
  <si>
    <t>N43H24261A</t>
  </si>
  <si>
    <t>4952267025</t>
  </si>
  <si>
    <t>N43K28251Z</t>
  </si>
  <si>
    <t>4952255309</t>
  </si>
  <si>
    <t>N43K28243Z</t>
  </si>
  <si>
    <t>4952247456</t>
  </si>
  <si>
    <t>4952247459</t>
  </si>
  <si>
    <t>4952220165</t>
  </si>
  <si>
    <t>N43K28241Z</t>
  </si>
  <si>
    <t>4952229196</t>
  </si>
  <si>
    <t>3D19095649</t>
  </si>
  <si>
    <t>4952315752</t>
  </si>
  <si>
    <t>4952302595</t>
  </si>
  <si>
    <t>3H15091801</t>
  </si>
  <si>
    <t>4952307009</t>
  </si>
  <si>
    <t>4952307007</t>
  </si>
  <si>
    <t>4952219442</t>
  </si>
  <si>
    <t>3H16291829</t>
  </si>
  <si>
    <t>4952219441</t>
  </si>
  <si>
    <t>3H16291834</t>
  </si>
  <si>
    <t>4952219446</t>
  </si>
  <si>
    <t>4952219576</t>
  </si>
  <si>
    <t>4952317396</t>
  </si>
  <si>
    <t>4952317392</t>
  </si>
  <si>
    <t>3H15191790</t>
  </si>
  <si>
    <t>4952315347</t>
  </si>
  <si>
    <t>4952300447</t>
  </si>
  <si>
    <t>3H15191785</t>
  </si>
  <si>
    <t>4952300440</t>
  </si>
  <si>
    <t>3H15191789</t>
  </si>
  <si>
    <t>4952280357</t>
  </si>
  <si>
    <t>3H10191659</t>
  </si>
  <si>
    <t>4952280382</t>
  </si>
  <si>
    <t>4952280358</t>
  </si>
  <si>
    <t>3H15191787</t>
  </si>
  <si>
    <t>4952270468</t>
  </si>
  <si>
    <t>3H21191915</t>
  </si>
  <si>
    <t>4952270467</t>
  </si>
  <si>
    <t>3H10191662</t>
  </si>
  <si>
    <t>4952270471</t>
  </si>
  <si>
    <t>4952253760</t>
  </si>
  <si>
    <t>4952253759</t>
  </si>
  <si>
    <t>4952229456</t>
  </si>
  <si>
    <t>4952229451</t>
  </si>
  <si>
    <t>3H10191658</t>
  </si>
  <si>
    <t>4952229455</t>
  </si>
  <si>
    <t>3E10196766</t>
  </si>
  <si>
    <t>4952226286</t>
  </si>
  <si>
    <t>3H10191661</t>
  </si>
  <si>
    <t>4952226287</t>
  </si>
  <si>
    <t>3H10191657</t>
  </si>
  <si>
    <t>4952226304</t>
  </si>
  <si>
    <t>4952222067</t>
  </si>
  <si>
    <t>3H10191664</t>
  </si>
  <si>
    <t>4952222063</t>
  </si>
  <si>
    <t>3H21191944</t>
  </si>
  <si>
    <t>4952222068</t>
  </si>
  <si>
    <t>4952213736</t>
  </si>
  <si>
    <t>3H21191919</t>
  </si>
  <si>
    <t>4952213739</t>
  </si>
  <si>
    <t>4952204076</t>
  </si>
  <si>
    <t>3H21191948</t>
  </si>
  <si>
    <t>4952204073</t>
  </si>
  <si>
    <t>3H21191953</t>
  </si>
  <si>
    <t>4952186752</t>
  </si>
  <si>
    <t>3E10196764</t>
  </si>
  <si>
    <t>4952188707</t>
  </si>
  <si>
    <t>3H04191509</t>
  </si>
  <si>
    <t>4952188751</t>
  </si>
  <si>
    <t>3H21191918</t>
  </si>
  <si>
    <t>4952186753</t>
  </si>
  <si>
    <t>4952186547</t>
  </si>
  <si>
    <t>3H04191510</t>
  </si>
  <si>
    <t>4952186548</t>
  </si>
  <si>
    <t>3E10196767</t>
  </si>
  <si>
    <t>4952186553</t>
  </si>
  <si>
    <t>3E10196770</t>
  </si>
  <si>
    <t>4952186555</t>
  </si>
  <si>
    <t>3E10196768</t>
  </si>
  <si>
    <t>4952188753</t>
  </si>
  <si>
    <t>4952186554</t>
  </si>
  <si>
    <t>3H04191508</t>
  </si>
  <si>
    <t>4952210538</t>
  </si>
  <si>
    <t>4952210537</t>
  </si>
  <si>
    <t>3J17194154</t>
  </si>
  <si>
    <t>4952210532</t>
  </si>
  <si>
    <t>3J16194054</t>
  </si>
  <si>
    <t>4952210325</t>
  </si>
  <si>
    <t>3J16194055</t>
  </si>
  <si>
    <t>4952210327</t>
  </si>
  <si>
    <t>4952197719</t>
  </si>
  <si>
    <t>3J16194050</t>
  </si>
  <si>
    <t>4952296441</t>
  </si>
  <si>
    <t>4A22198372</t>
  </si>
  <si>
    <t>2549807</t>
  </si>
  <si>
    <t>4952296448</t>
  </si>
  <si>
    <t>4A22198371</t>
  </si>
  <si>
    <t>4952296803</t>
  </si>
  <si>
    <t>4A22198369</t>
  </si>
  <si>
    <t>4952296855</t>
  </si>
  <si>
    <t>4952296923</t>
  </si>
  <si>
    <t>2549803</t>
  </si>
  <si>
    <t>4952296856</t>
  </si>
  <si>
    <t>4952265872</t>
  </si>
  <si>
    <t>4A18198268</t>
  </si>
  <si>
    <t>2547062</t>
  </si>
  <si>
    <t>4952265894</t>
  </si>
  <si>
    <t>4A25198461</t>
  </si>
  <si>
    <t>4952265924</t>
  </si>
  <si>
    <t>4A24198432</t>
  </si>
  <si>
    <t>4952266104</t>
  </si>
  <si>
    <t>4A18198272</t>
  </si>
  <si>
    <t>4952266144</t>
  </si>
  <si>
    <t>4A25198448</t>
  </si>
  <si>
    <t>4952265758</t>
  </si>
  <si>
    <t>4A25198445</t>
  </si>
  <si>
    <t>4952262220</t>
  </si>
  <si>
    <t>4A18198271</t>
  </si>
  <si>
    <t>2547057</t>
  </si>
  <si>
    <t>4952262297</t>
  </si>
  <si>
    <t>4A18198266</t>
  </si>
  <si>
    <t>4952262397</t>
  </si>
  <si>
    <t>4A19198322</t>
  </si>
  <si>
    <t>4952261536</t>
  </si>
  <si>
    <t>4A24198428</t>
  </si>
  <si>
    <t>2547055</t>
  </si>
  <si>
    <t>4952238340</t>
  </si>
  <si>
    <t>4A22198382</t>
  </si>
  <si>
    <t>2544604</t>
  </si>
  <si>
    <t>4952238276</t>
  </si>
  <si>
    <t>4A22198381</t>
  </si>
  <si>
    <t>4952238387</t>
  </si>
  <si>
    <t>4A22198379</t>
  </si>
  <si>
    <t>4952238460</t>
  </si>
  <si>
    <t>4A17198226</t>
  </si>
  <si>
    <t>4952238603</t>
  </si>
  <si>
    <t>4A17198223</t>
  </si>
  <si>
    <t>4952238730</t>
  </si>
  <si>
    <t>4A19198295</t>
  </si>
  <si>
    <t>4952238844</t>
  </si>
  <si>
    <t>4A17198224</t>
  </si>
  <si>
    <t>4952238898</t>
  </si>
  <si>
    <t>4A17198222</t>
  </si>
  <si>
    <t>4952239011</t>
  </si>
  <si>
    <t>4A22198378</t>
  </si>
  <si>
    <t>4952239116</t>
  </si>
  <si>
    <t>4A23198398</t>
  </si>
  <si>
    <t>4952240249</t>
  </si>
  <si>
    <t>4A17198228</t>
  </si>
  <si>
    <t>4952239434</t>
  </si>
  <si>
    <t>4A16198149</t>
  </si>
  <si>
    <t>4952239193</t>
  </si>
  <si>
    <t>4A17198227</t>
  </si>
  <si>
    <t>4952239189</t>
  </si>
  <si>
    <t>4A17198221</t>
  </si>
  <si>
    <t>4A22198384</t>
  </si>
  <si>
    <t>4952218107</t>
  </si>
  <si>
    <t>4A18198269</t>
  </si>
  <si>
    <t>2542741</t>
  </si>
  <si>
    <t>4952215278</t>
  </si>
  <si>
    <t>4A18198264</t>
  </si>
  <si>
    <t>2542740</t>
  </si>
  <si>
    <t>4952214302</t>
  </si>
  <si>
    <t>4A18198258</t>
  </si>
  <si>
    <t>2542739</t>
  </si>
  <si>
    <t>4952215223</t>
  </si>
  <si>
    <t>4A18198257</t>
  </si>
  <si>
    <t>4952214490</t>
  </si>
  <si>
    <t>4A18198259</t>
  </si>
  <si>
    <t>4952215055</t>
  </si>
  <si>
    <t>4A18198260</t>
  </si>
  <si>
    <t>4952215137</t>
  </si>
  <si>
    <t>4A18198267</t>
  </si>
  <si>
    <t>4952203624</t>
  </si>
  <si>
    <t>4A24198430</t>
  </si>
  <si>
    <t>2542738</t>
  </si>
  <si>
    <t>4952203764</t>
  </si>
  <si>
    <t>4A24198429</t>
  </si>
  <si>
    <t>4952203852</t>
  </si>
  <si>
    <t>4A18198256</t>
  </si>
  <si>
    <t>4952204008</t>
  </si>
  <si>
    <t>4A18198265</t>
  </si>
  <si>
    <t>4952203860</t>
  </si>
  <si>
    <t>4A18198261</t>
  </si>
  <si>
    <t>4952321355</t>
  </si>
  <si>
    <t>2K17092441</t>
  </si>
  <si>
    <t>4952321356</t>
  </si>
  <si>
    <t>2H26099548</t>
  </si>
  <si>
    <t>4952321354</t>
  </si>
  <si>
    <t>2H26099583</t>
  </si>
  <si>
    <t>4952321358</t>
  </si>
  <si>
    <t>4952307015</t>
  </si>
  <si>
    <t>4952285970</t>
  </si>
  <si>
    <t>4952285967</t>
  </si>
  <si>
    <t>2H26099550</t>
  </si>
  <si>
    <t>4952285841</t>
  </si>
  <si>
    <t>4952271847</t>
  </si>
  <si>
    <t>4952246422</t>
  </si>
  <si>
    <t>4952214258</t>
  </si>
  <si>
    <t>4952214457</t>
  </si>
  <si>
    <t>4952184847</t>
  </si>
  <si>
    <t>4952184842</t>
  </si>
  <si>
    <t>2K17092440</t>
  </si>
  <si>
    <t>4952184841</t>
  </si>
  <si>
    <t>2K17092506</t>
  </si>
  <si>
    <t>4952295325</t>
  </si>
  <si>
    <t>4A25198452</t>
  </si>
  <si>
    <t>4952295324</t>
  </si>
  <si>
    <t>4952184426</t>
  </si>
  <si>
    <t>4952184124</t>
  </si>
  <si>
    <t>4A23198404</t>
  </si>
  <si>
    <t>2542391</t>
  </si>
  <si>
    <t>4952184038</t>
  </si>
  <si>
    <t>4A23198403</t>
  </si>
  <si>
    <t>4952183895</t>
  </si>
  <si>
    <t>4A23198413</t>
  </si>
  <si>
    <t>4952209015</t>
  </si>
  <si>
    <t>4A09197927</t>
  </si>
  <si>
    <t>4952186098</t>
  </si>
  <si>
    <t>4952186046</t>
  </si>
  <si>
    <t>4A09197942</t>
  </si>
  <si>
    <t>4952186061</t>
  </si>
  <si>
    <t>4952254918</t>
  </si>
  <si>
    <t>4952254956</t>
  </si>
  <si>
    <t>4952254914</t>
  </si>
  <si>
    <t>3D05195018</t>
  </si>
  <si>
    <t>4952255287</t>
  </si>
  <si>
    <t>3D10195168</t>
  </si>
  <si>
    <t>4952231409</t>
  </si>
  <si>
    <t>4952231445</t>
  </si>
  <si>
    <t>4952222299</t>
  </si>
  <si>
    <t>4952212142</t>
  </si>
  <si>
    <t>4952212139</t>
  </si>
  <si>
    <t>3D05195019</t>
  </si>
  <si>
    <t>4952209014</t>
  </si>
  <si>
    <t>3D03194575</t>
  </si>
  <si>
    <t>4952207302</t>
  </si>
  <si>
    <t>3D05195020</t>
  </si>
  <si>
    <t>4952209016</t>
  </si>
  <si>
    <t>4952209020</t>
  </si>
  <si>
    <t>4952186791</t>
  </si>
  <si>
    <t>4952189180</t>
  </si>
  <si>
    <t>3I18193055</t>
  </si>
  <si>
    <t>2542722</t>
  </si>
  <si>
    <t>4952189343</t>
  </si>
  <si>
    <t>3E22197563</t>
  </si>
  <si>
    <t>4952189902</t>
  </si>
  <si>
    <t>3E22197567</t>
  </si>
  <si>
    <t>4952189846</t>
  </si>
  <si>
    <t>3I18193063</t>
  </si>
  <si>
    <t>4952189824</t>
  </si>
  <si>
    <t>3I18193051</t>
  </si>
  <si>
    <t>4952189687</t>
  </si>
  <si>
    <t>3E22197566</t>
  </si>
  <si>
    <t>4952189616</t>
  </si>
  <si>
    <t>3E22197562</t>
  </si>
  <si>
    <t>4952188880</t>
  </si>
  <si>
    <t>3E22197568</t>
  </si>
  <si>
    <t>4952189495</t>
  </si>
  <si>
    <t>3I18193053</t>
  </si>
  <si>
    <t>4952189568</t>
  </si>
  <si>
    <t>3E22197569</t>
  </si>
  <si>
    <t>4952315996</t>
  </si>
  <si>
    <t>4952321233</t>
  </si>
  <si>
    <t>3E17197287</t>
  </si>
  <si>
    <t>4952321232</t>
  </si>
  <si>
    <t>3E12196850</t>
  </si>
  <si>
    <t>4952321215</t>
  </si>
  <si>
    <t>3D03194863</t>
  </si>
  <si>
    <t>4952321235</t>
  </si>
  <si>
    <t>4952281437</t>
  </si>
  <si>
    <t>3D03194870</t>
  </si>
  <si>
    <t>4952275637</t>
  </si>
  <si>
    <t>4952275705</t>
  </si>
  <si>
    <t>3E17197285</t>
  </si>
  <si>
    <t>4952256026</t>
  </si>
  <si>
    <t>4952318996</t>
  </si>
  <si>
    <t>4A10198084</t>
  </si>
  <si>
    <t>2550387</t>
  </si>
  <si>
    <t>4952285247</t>
  </si>
  <si>
    <t>4A10198081</t>
  </si>
  <si>
    <t>2547472</t>
  </si>
  <si>
    <t>4952284680</t>
  </si>
  <si>
    <t>4A08197867</t>
  </si>
  <si>
    <t>4952284403</t>
  </si>
  <si>
    <t>4A08197869</t>
  </si>
  <si>
    <t>4952284238</t>
  </si>
  <si>
    <t>4A08197866</t>
  </si>
  <si>
    <t>4952320958</t>
  </si>
  <si>
    <t>3J19194322</t>
  </si>
  <si>
    <t>2551421</t>
  </si>
  <si>
    <t>4952321078</t>
  </si>
  <si>
    <t>3J19194291</t>
  </si>
  <si>
    <t>4952321101</t>
  </si>
  <si>
    <t>4952255934</t>
  </si>
  <si>
    <t>3J19194319</t>
  </si>
  <si>
    <t>2544611</t>
  </si>
  <si>
    <t>4952256023</t>
  </si>
  <si>
    <t>3J19194325</t>
  </si>
  <si>
    <t>4952291950</t>
  </si>
  <si>
    <t>3K01194988</t>
  </si>
  <si>
    <t>2549142</t>
  </si>
  <si>
    <t>4952291857</t>
  </si>
  <si>
    <t>3J31194887</t>
  </si>
  <si>
    <t>4952292032</t>
  </si>
  <si>
    <t>3J31194913</t>
  </si>
  <si>
    <t>4952218896</t>
  </si>
  <si>
    <t>3J19194320</t>
  </si>
  <si>
    <t>2544584</t>
  </si>
  <si>
    <t>4952219063</t>
  </si>
  <si>
    <t>3K01194983</t>
  </si>
  <si>
    <t>4952197951</t>
  </si>
  <si>
    <t>3K01194986</t>
  </si>
  <si>
    <t>2542735</t>
  </si>
  <si>
    <t>4952192838</t>
  </si>
  <si>
    <t>3J19194324</t>
  </si>
  <si>
    <t>2542714</t>
  </si>
  <si>
    <t>4952192695</t>
  </si>
  <si>
    <t>3J19194323</t>
  </si>
  <si>
    <t>4952192739</t>
  </si>
  <si>
    <t>3K01194984</t>
  </si>
  <si>
    <t>4952192870</t>
  </si>
  <si>
    <t>3J19194321</t>
  </si>
  <si>
    <t>4952184626</t>
  </si>
  <si>
    <t>3K01194985</t>
  </si>
  <si>
    <t>2542392</t>
  </si>
  <si>
    <t>4952320582</t>
  </si>
  <si>
    <t>3K21195605</t>
  </si>
  <si>
    <t>2551420</t>
  </si>
  <si>
    <t>4952319500</t>
  </si>
  <si>
    <t>3K21195606</t>
  </si>
  <si>
    <t>2550388</t>
  </si>
  <si>
    <t>4952241267</t>
  </si>
  <si>
    <t>4B06198912</t>
  </si>
  <si>
    <t>2544602</t>
  </si>
  <si>
    <t>4952241048</t>
  </si>
  <si>
    <t>3L14196659</t>
  </si>
  <si>
    <t>4952240925</t>
  </si>
  <si>
    <t>3L14196658</t>
  </si>
  <si>
    <t>4952286848</t>
  </si>
  <si>
    <t>3C16193279</t>
  </si>
  <si>
    <t>2547474</t>
  </si>
  <si>
    <t>4952286031</t>
  </si>
  <si>
    <t>3J20194402</t>
  </si>
  <si>
    <t>2549140</t>
  </si>
  <si>
    <t>4952261533</t>
  </si>
  <si>
    <t>3J20194403</t>
  </si>
  <si>
    <t>2547056</t>
  </si>
  <si>
    <t>4952261591</t>
  </si>
  <si>
    <t>3J20194379</t>
  </si>
  <si>
    <t>4952203182</t>
  </si>
  <si>
    <t>3J20194378</t>
  </si>
  <si>
    <t>2543320</t>
  </si>
  <si>
    <t>3J20194380</t>
  </si>
  <si>
    <t>4952295897</t>
  </si>
  <si>
    <t>4B07198925</t>
  </si>
  <si>
    <t>2547477</t>
  </si>
  <si>
    <t>4952291208</t>
  </si>
  <si>
    <t>4B02198845</t>
  </si>
  <si>
    <t>4952291071</t>
  </si>
  <si>
    <t>4B07198927</t>
  </si>
  <si>
    <t>4952291187</t>
  </si>
  <si>
    <t>4952255560</t>
  </si>
  <si>
    <t>4B07198926</t>
  </si>
  <si>
    <t>2544609</t>
  </si>
  <si>
    <t>4952255570</t>
  </si>
  <si>
    <t>4B07198928</t>
  </si>
  <si>
    <t>4952187851</t>
  </si>
  <si>
    <t>4A03197540</t>
  </si>
  <si>
    <t>2542711</t>
  </si>
  <si>
    <t>4B01198827</t>
  </si>
  <si>
    <t>4B01198825</t>
  </si>
  <si>
    <t>4A15198118</t>
  </si>
  <si>
    <t>4952285587</t>
  </si>
  <si>
    <t>4A02197381</t>
  </si>
  <si>
    <t>2547473</t>
  </si>
  <si>
    <t>4952202019</t>
  </si>
  <si>
    <t>4B01198828</t>
  </si>
  <si>
    <t>2542734</t>
  </si>
  <si>
    <t>4952210837</t>
  </si>
  <si>
    <t>2H23198945</t>
  </si>
  <si>
    <t>4952252276</t>
  </si>
  <si>
    <t>4A17198229</t>
  </si>
  <si>
    <t>2544608</t>
  </si>
  <si>
    <t>4952252056</t>
  </si>
  <si>
    <t>4A17198231</t>
  </si>
  <si>
    <t>4952252489</t>
  </si>
  <si>
    <t>4952315873</t>
  </si>
  <si>
    <t>4952193736</t>
  </si>
  <si>
    <t>4952302594</t>
  </si>
  <si>
    <t>3F21299604</t>
  </si>
  <si>
    <t>4952291374</t>
  </si>
  <si>
    <t>4952291257</t>
  </si>
  <si>
    <t>3F21299607</t>
  </si>
  <si>
    <t>4952291258</t>
  </si>
  <si>
    <t>3F21299602</t>
  </si>
  <si>
    <t>4952291249</t>
  </si>
  <si>
    <t>4952287040</t>
  </si>
  <si>
    <t>4952287034</t>
  </si>
  <si>
    <t>3F21299603</t>
  </si>
  <si>
    <t>4952274518</t>
  </si>
  <si>
    <t>3F22299688</t>
  </si>
  <si>
    <t>4952274299</t>
  </si>
  <si>
    <t>3F21299608</t>
  </si>
  <si>
    <t>4952274517</t>
  </si>
  <si>
    <t>4952274551</t>
  </si>
  <si>
    <t>4952258298</t>
  </si>
  <si>
    <t>4952258260</t>
  </si>
  <si>
    <t>3F22299714</t>
  </si>
  <si>
    <t>4952214148</t>
  </si>
  <si>
    <t>3F22299687</t>
  </si>
  <si>
    <t>4952214255</t>
  </si>
  <si>
    <t>4952214256</t>
  </si>
  <si>
    <t>4952194718</t>
  </si>
  <si>
    <t>3F22299715</t>
  </si>
  <si>
    <t>4952194722</t>
  </si>
  <si>
    <t>4952190419</t>
  </si>
  <si>
    <t>4952188836</t>
  </si>
  <si>
    <t>4952190417</t>
  </si>
  <si>
    <t>3F22299717</t>
  </si>
  <si>
    <t>4952190416</t>
  </si>
  <si>
    <t>3F22299689</t>
  </si>
  <si>
    <t>4952237318</t>
  </si>
  <si>
    <t>3I19293079</t>
  </si>
  <si>
    <t>4952237314</t>
  </si>
  <si>
    <t>4952237298</t>
  </si>
  <si>
    <t>3I19293073</t>
  </si>
  <si>
    <t>4952237299</t>
  </si>
  <si>
    <t>3I19293080</t>
  </si>
  <si>
    <t>4952289887</t>
  </si>
  <si>
    <t>4952289692</t>
  </si>
  <si>
    <t>4952283935</t>
  </si>
  <si>
    <t>4952264033</t>
  </si>
  <si>
    <t>4952257014</t>
  </si>
  <si>
    <t>4A26298546</t>
  </si>
  <si>
    <t>4952257021</t>
  </si>
  <si>
    <t>4952242366</t>
  </si>
  <si>
    <t>4952228323</t>
  </si>
  <si>
    <t>4952187140</t>
  </si>
  <si>
    <t>4952314579</t>
  </si>
  <si>
    <t>4A29298647</t>
  </si>
  <si>
    <t>4952295214</t>
  </si>
  <si>
    <t>4952300908</t>
  </si>
  <si>
    <t>4952300677</t>
  </si>
  <si>
    <t>4A29298642</t>
  </si>
  <si>
    <t>4952300904</t>
  </si>
  <si>
    <t>4952298448</t>
  </si>
  <si>
    <t>4952290041</t>
  </si>
  <si>
    <t>4952290126</t>
  </si>
  <si>
    <t>4952279960</t>
  </si>
  <si>
    <t>4952267468</t>
  </si>
  <si>
    <t>4952267583</t>
  </si>
  <si>
    <t>4952242301</t>
  </si>
  <si>
    <t>4A30298719</t>
  </si>
  <si>
    <t>4952242288</t>
  </si>
  <si>
    <t>4952242216</t>
  </si>
  <si>
    <t>4952316799</t>
  </si>
  <si>
    <t>4952292942</t>
  </si>
  <si>
    <t>4952192426</t>
  </si>
  <si>
    <t>4952324198</t>
  </si>
  <si>
    <t>2F14299276</t>
  </si>
  <si>
    <t>4952324200</t>
  </si>
  <si>
    <t>2F14299270</t>
  </si>
  <si>
    <t>4952324221</t>
  </si>
  <si>
    <t>4952271696</t>
  </si>
  <si>
    <t>4952271698</t>
  </si>
  <si>
    <t>2L22297618</t>
  </si>
  <si>
    <t>4952281228</t>
  </si>
  <si>
    <t>2L01295139</t>
  </si>
  <si>
    <t>2526759</t>
  </si>
  <si>
    <t>2526758</t>
  </si>
  <si>
    <t>4952281227</t>
  </si>
  <si>
    <t>4952246976</t>
  </si>
  <si>
    <t>4952189539</t>
  </si>
  <si>
    <t>8691252050</t>
  </si>
  <si>
    <t>4952190415</t>
  </si>
  <si>
    <t>2I08291662</t>
  </si>
  <si>
    <t>4952188834</t>
  </si>
  <si>
    <t>2I08291659</t>
  </si>
  <si>
    <t>8691352500</t>
  </si>
  <si>
    <t>4952272477</t>
  </si>
  <si>
    <t>3D20295951</t>
  </si>
  <si>
    <t>2547468</t>
  </si>
  <si>
    <t>4952272845</t>
  </si>
  <si>
    <t>3D20295964</t>
  </si>
  <si>
    <t>4952273033</t>
  </si>
  <si>
    <t>3D20295950</t>
  </si>
  <si>
    <t>4952273090</t>
  </si>
  <si>
    <t>3D20295963</t>
  </si>
  <si>
    <t>4952277237</t>
  </si>
  <si>
    <t>4952261504</t>
  </si>
  <si>
    <t>3J20294386</t>
  </si>
  <si>
    <t>4952261634</t>
  </si>
  <si>
    <t>4952261632</t>
  </si>
  <si>
    <t>4952229194</t>
  </si>
  <si>
    <t>3J20294390</t>
  </si>
  <si>
    <t>4952229195</t>
  </si>
  <si>
    <t>3J20294391</t>
  </si>
  <si>
    <t>4952229198</t>
  </si>
  <si>
    <t>4952229193</t>
  </si>
  <si>
    <t>3J20294381</t>
  </si>
  <si>
    <t>4952186979</t>
  </si>
  <si>
    <t>4952202204</t>
  </si>
  <si>
    <t>4A09297900</t>
  </si>
  <si>
    <t>4952202206</t>
  </si>
  <si>
    <t>4A09297899</t>
  </si>
  <si>
    <t>4952209299</t>
  </si>
  <si>
    <t>4952303307</t>
  </si>
  <si>
    <t>3J25294655</t>
  </si>
  <si>
    <t>4952303305</t>
  </si>
  <si>
    <t>4952248644</t>
  </si>
  <si>
    <t>3I21293152</t>
  </si>
  <si>
    <t>4952248642</t>
  </si>
  <si>
    <t>4952192103</t>
  </si>
  <si>
    <t>4952185512</t>
  </si>
  <si>
    <t>4952304023</t>
  </si>
  <si>
    <t>4952304021</t>
  </si>
  <si>
    <t>3H16291854</t>
  </si>
  <si>
    <t>4952303949</t>
  </si>
  <si>
    <t>4952303947</t>
  </si>
  <si>
    <t>4952272010</t>
  </si>
  <si>
    <t>8691752500</t>
  </si>
  <si>
    <t>4952303555</t>
  </si>
  <si>
    <t>2I26293905</t>
  </si>
  <si>
    <t>4952303742</t>
  </si>
  <si>
    <t>2I26293901</t>
  </si>
  <si>
    <t>4952255548</t>
  </si>
  <si>
    <t>4A09297904</t>
  </si>
  <si>
    <t>4952255549</t>
  </si>
  <si>
    <t>4A09297902</t>
  </si>
  <si>
    <t>4952243871</t>
  </si>
  <si>
    <t>4A09297907</t>
  </si>
  <si>
    <t>4952243878</t>
  </si>
  <si>
    <t>4952231925</t>
  </si>
  <si>
    <t>4A09297909</t>
  </si>
  <si>
    <t>4952231928</t>
  </si>
  <si>
    <t>4952222120</t>
  </si>
  <si>
    <t>4A09297908</t>
  </si>
  <si>
    <t>4952222134</t>
  </si>
  <si>
    <t>4952251354</t>
  </si>
  <si>
    <t>4952226715</t>
  </si>
  <si>
    <t>3I28293380</t>
  </si>
  <si>
    <t>4952226712</t>
  </si>
  <si>
    <t>3I28293378</t>
  </si>
  <si>
    <t>4952226716</t>
  </si>
  <si>
    <t>4952299233</t>
  </si>
  <si>
    <t>4952299227</t>
  </si>
  <si>
    <t>3J26294698</t>
  </si>
  <si>
    <t>4952299226</t>
  </si>
  <si>
    <t>3J26294700</t>
  </si>
  <si>
    <t>4952284029</t>
  </si>
  <si>
    <t>3J26294697</t>
  </si>
  <si>
    <t>4952284030</t>
  </si>
  <si>
    <t>3J26294694</t>
  </si>
  <si>
    <t>4952284045</t>
  </si>
  <si>
    <t>4952264349</t>
  </si>
  <si>
    <t>4952264341</t>
  </si>
  <si>
    <t>3K30295997</t>
  </si>
  <si>
    <t>4952264343</t>
  </si>
  <si>
    <t>3J26294696</t>
  </si>
  <si>
    <t>4952249077</t>
  </si>
  <si>
    <t>3K30295999</t>
  </si>
  <si>
    <t>4952249121</t>
  </si>
  <si>
    <t>4952239008</t>
  </si>
  <si>
    <t>4952238998</t>
  </si>
  <si>
    <t>3J26294701</t>
  </si>
  <si>
    <t>4952238997</t>
  </si>
  <si>
    <t>3J26294705</t>
  </si>
  <si>
    <t>4952238996</t>
  </si>
  <si>
    <t>3J26294703</t>
  </si>
  <si>
    <t>4952211105</t>
  </si>
  <si>
    <t>4952211102</t>
  </si>
  <si>
    <t>3J26294702</t>
  </si>
  <si>
    <t>4952211092</t>
  </si>
  <si>
    <t>3J26294704</t>
  </si>
  <si>
    <t>4952283164</t>
  </si>
  <si>
    <t>4B15299095</t>
  </si>
  <si>
    <t>4952283161</t>
  </si>
  <si>
    <t>4B15299059</t>
  </si>
  <si>
    <t>4952286275</t>
  </si>
  <si>
    <t>4952286274</t>
  </si>
  <si>
    <t>4B15299058</t>
  </si>
  <si>
    <t>4952248087</t>
  </si>
  <si>
    <t>4A09297926</t>
  </si>
  <si>
    <t>4952203484</t>
  </si>
  <si>
    <t>4A09297924</t>
  </si>
  <si>
    <t>4952203487</t>
  </si>
  <si>
    <t>4A09297925</t>
  </si>
  <si>
    <t>4952203489</t>
  </si>
  <si>
    <t>8692002725</t>
  </si>
  <si>
    <t>4952272045</t>
  </si>
  <si>
    <t>3K27295852</t>
  </si>
  <si>
    <t>2547075</t>
  </si>
  <si>
    <t>4952271766</t>
  </si>
  <si>
    <t>3L20296906</t>
  </si>
  <si>
    <t>4952271667</t>
  </si>
  <si>
    <t>3L20296908</t>
  </si>
  <si>
    <t>4952272051</t>
  </si>
  <si>
    <t>4952271372</t>
  </si>
  <si>
    <t>3L20296903</t>
  </si>
  <si>
    <t>4952271403</t>
  </si>
  <si>
    <t>3L20296905</t>
  </si>
  <si>
    <t>4952271577</t>
  </si>
  <si>
    <t>3L20296907</t>
  </si>
  <si>
    <t>4952271602</t>
  </si>
  <si>
    <t>3L20296900</t>
  </si>
  <si>
    <t>4952266990</t>
  </si>
  <si>
    <t>3K27295853</t>
  </si>
  <si>
    <t>4952267108</t>
  </si>
  <si>
    <t>3K27295854</t>
  </si>
  <si>
    <t>4952267210</t>
  </si>
  <si>
    <t>3K27295855</t>
  </si>
  <si>
    <t>4952267272</t>
  </si>
  <si>
    <t>4952267328</t>
  </si>
  <si>
    <t>3K27295858</t>
  </si>
  <si>
    <t>4952267361</t>
  </si>
  <si>
    <t>3K27295862</t>
  </si>
  <si>
    <t>4952267424</t>
  </si>
  <si>
    <t>3K27295860</t>
  </si>
  <si>
    <t>4952267463</t>
  </si>
  <si>
    <t>3K27295856</t>
  </si>
  <si>
    <t>4952267880</t>
  </si>
  <si>
    <t>3L20296901</t>
  </si>
  <si>
    <t>4952267906</t>
  </si>
  <si>
    <t>3K27295857</t>
  </si>
  <si>
    <t>4952267999</t>
  </si>
  <si>
    <t>3L20296904</t>
  </si>
  <si>
    <t>4952268060</t>
  </si>
  <si>
    <t>3L20296902</t>
  </si>
  <si>
    <t>4952173865</t>
  </si>
  <si>
    <t>4952149834</t>
  </si>
  <si>
    <t>4952166639</t>
  </si>
  <si>
    <t>4952162577</t>
  </si>
  <si>
    <t>F32L21053A</t>
  </si>
  <si>
    <t>2539106</t>
  </si>
  <si>
    <t>4952162579</t>
  </si>
  <si>
    <t>F32J03292A</t>
  </si>
  <si>
    <t>2537534</t>
  </si>
  <si>
    <t>2537772</t>
  </si>
  <si>
    <t>2537379</t>
  </si>
  <si>
    <t>2537310</t>
  </si>
  <si>
    <t>4952166634</t>
  </si>
  <si>
    <t>2525898</t>
  </si>
  <si>
    <t>2538830</t>
  </si>
  <si>
    <t>4952133444</t>
  </si>
  <si>
    <t>1975580</t>
  </si>
  <si>
    <t>4952117803</t>
  </si>
  <si>
    <t>2531506</t>
  </si>
  <si>
    <t>2531481</t>
  </si>
  <si>
    <t>4952113592</t>
  </si>
  <si>
    <t>2530637</t>
  </si>
  <si>
    <t>4952113559</t>
  </si>
  <si>
    <t>F33J16171A</t>
  </si>
  <si>
    <t>4952113596</t>
  </si>
  <si>
    <t>4952113597</t>
  </si>
  <si>
    <t>4952113359</t>
  </si>
  <si>
    <t>4952075490</t>
  </si>
  <si>
    <t>2534556</t>
  </si>
  <si>
    <t>2534560</t>
  </si>
  <si>
    <t>2534559</t>
  </si>
  <si>
    <t>4952048474</t>
  </si>
  <si>
    <t>2525037</t>
  </si>
  <si>
    <t>4952015237</t>
  </si>
  <si>
    <t>2532184</t>
  </si>
  <si>
    <t>4952015140</t>
  </si>
  <si>
    <t>2532181</t>
  </si>
  <si>
    <t>4952015236</t>
  </si>
  <si>
    <t>4952172299</t>
  </si>
  <si>
    <t>2531832</t>
  </si>
  <si>
    <t>2531831</t>
  </si>
  <si>
    <t>4952172296</t>
  </si>
  <si>
    <t>N34A25212A</t>
  </si>
  <si>
    <t>4952166646</t>
  </si>
  <si>
    <t>2536158</t>
  </si>
  <si>
    <t>2539961</t>
  </si>
  <si>
    <t>4952160291</t>
  </si>
  <si>
    <t>N34A25232A</t>
  </si>
  <si>
    <t>2529133</t>
  </si>
  <si>
    <t>4952160293</t>
  </si>
  <si>
    <t>N34A25271Z</t>
  </si>
  <si>
    <t>4952160296</t>
  </si>
  <si>
    <t>4952159304</t>
  </si>
  <si>
    <t>2539078</t>
  </si>
  <si>
    <t>2539082</t>
  </si>
  <si>
    <t>4952145283</t>
  </si>
  <si>
    <t>F34A02113A</t>
  </si>
  <si>
    <t>2532471</t>
  </si>
  <si>
    <t>2530961</t>
  </si>
  <si>
    <t>4952145282</t>
  </si>
  <si>
    <t>F34A01273A</t>
  </si>
  <si>
    <t>4952139768</t>
  </si>
  <si>
    <t>F33M23093Z</t>
  </si>
  <si>
    <t>2524908</t>
  </si>
  <si>
    <t>4952139770</t>
  </si>
  <si>
    <t>4952137567</t>
  </si>
  <si>
    <t>2539074</t>
  </si>
  <si>
    <t>4952137566</t>
  </si>
  <si>
    <t>2539076</t>
  </si>
  <si>
    <t>4952137564</t>
  </si>
  <si>
    <t>4952137562</t>
  </si>
  <si>
    <t>4952137560</t>
  </si>
  <si>
    <t>4952171118</t>
  </si>
  <si>
    <t>F33L27011A</t>
  </si>
  <si>
    <t>2540904</t>
  </si>
  <si>
    <t>2539701</t>
  </si>
  <si>
    <t>2539700</t>
  </si>
  <si>
    <t>4952171895</t>
  </si>
  <si>
    <t>2538423</t>
  </si>
  <si>
    <t>4952171120</t>
  </si>
  <si>
    <t>2538982</t>
  </si>
  <si>
    <t>2529128</t>
  </si>
  <si>
    <t>2539960</t>
  </si>
  <si>
    <t>2541256</t>
  </si>
  <si>
    <t>4952171894</t>
  </si>
  <si>
    <t>N34A24142A</t>
  </si>
  <si>
    <t>2541257</t>
  </si>
  <si>
    <t>2539760</t>
  </si>
  <si>
    <t>4952171125</t>
  </si>
  <si>
    <t>4952180149</t>
  </si>
  <si>
    <t>F33L27141A</t>
  </si>
  <si>
    <t>4952171116</t>
  </si>
  <si>
    <t>N34A24143A</t>
  </si>
  <si>
    <t>4952168642</t>
  </si>
  <si>
    <t>2532303</t>
  </si>
  <si>
    <t>2539731</t>
  </si>
  <si>
    <t>2539878</t>
  </si>
  <si>
    <t>2536169</t>
  </si>
  <si>
    <t>2532305</t>
  </si>
  <si>
    <t>2539927</t>
  </si>
  <si>
    <t>2540414</t>
  </si>
  <si>
    <t>2539826</t>
  </si>
  <si>
    <t>2538228</t>
  </si>
  <si>
    <t>2538429</t>
  </si>
  <si>
    <t>2535089</t>
  </si>
  <si>
    <t>4952138814</t>
  </si>
  <si>
    <t>F33L26341A</t>
  </si>
  <si>
    <t>2527505</t>
  </si>
  <si>
    <t>4952138815</t>
  </si>
  <si>
    <t>F33L27102A</t>
  </si>
  <si>
    <t>2536534</t>
  </si>
  <si>
    <t>4952138812</t>
  </si>
  <si>
    <t>2539198</t>
  </si>
  <si>
    <t>4952138811</t>
  </si>
  <si>
    <t>F33L27101A</t>
  </si>
  <si>
    <t>2539171</t>
  </si>
  <si>
    <t>2517198</t>
  </si>
  <si>
    <t>2539168</t>
  </si>
  <si>
    <t>4952138817</t>
  </si>
  <si>
    <t>4952136205</t>
  </si>
  <si>
    <t>2538375</t>
  </si>
  <si>
    <t>2532200</t>
  </si>
  <si>
    <t>4952136204</t>
  </si>
  <si>
    <t>F33L27151A</t>
  </si>
  <si>
    <t>2531273</t>
  </si>
  <si>
    <t>4952136185</t>
  </si>
  <si>
    <t>F33L27171A</t>
  </si>
  <si>
    <t>2535839</t>
  </si>
  <si>
    <t>4952136184</t>
  </si>
  <si>
    <t>F33L27052A</t>
  </si>
  <si>
    <t>4952132586</t>
  </si>
  <si>
    <t>2537841</t>
  </si>
  <si>
    <t>4952136189</t>
  </si>
  <si>
    <t>F33L27153A</t>
  </si>
  <si>
    <t>2537129</t>
  </si>
  <si>
    <t>2535936</t>
  </si>
  <si>
    <t>2536805</t>
  </si>
  <si>
    <t>4952136202</t>
  </si>
  <si>
    <t>F33L27063A</t>
  </si>
  <si>
    <t>2537141</t>
  </si>
  <si>
    <t>4952132603</t>
  </si>
  <si>
    <t>F33L27022A</t>
  </si>
  <si>
    <t>4952132590</t>
  </si>
  <si>
    <t>F33L26333A</t>
  </si>
  <si>
    <t>4952125759</t>
  </si>
  <si>
    <t>2536981</t>
  </si>
  <si>
    <t>4952125755</t>
  </si>
  <si>
    <t>F33L27152A</t>
  </si>
  <si>
    <t>4952132445</t>
  </si>
  <si>
    <t>F33L27053A</t>
  </si>
  <si>
    <t>2529115</t>
  </si>
  <si>
    <t>2529114</t>
  </si>
  <si>
    <t>4952132601</t>
  </si>
  <si>
    <t>F33L27081A</t>
  </si>
  <si>
    <t>4952128518</t>
  </si>
  <si>
    <t>F33L27061A</t>
  </si>
  <si>
    <t>2536717</t>
  </si>
  <si>
    <t>2534694</t>
  </si>
  <si>
    <t>4952119956</t>
  </si>
  <si>
    <t>2524906</t>
  </si>
  <si>
    <t>4952119952</t>
  </si>
  <si>
    <t>F33L26343A</t>
  </si>
  <si>
    <t>4952116246</t>
  </si>
  <si>
    <t>F33K25093A</t>
  </si>
  <si>
    <t>2535821</t>
  </si>
  <si>
    <t>2517106</t>
  </si>
  <si>
    <t>2535822</t>
  </si>
  <si>
    <t>4952116248</t>
  </si>
  <si>
    <t>4952113328</t>
  </si>
  <si>
    <t>2526383</t>
  </si>
  <si>
    <t>2534377</t>
  </si>
  <si>
    <t>4952103380</t>
  </si>
  <si>
    <t>2526382</t>
  </si>
  <si>
    <t>2536531</t>
  </si>
  <si>
    <t>2536566</t>
  </si>
  <si>
    <t>2536530</t>
  </si>
  <si>
    <t>2536567</t>
  </si>
  <si>
    <t>2536569</t>
  </si>
  <si>
    <t>4952085148</t>
  </si>
  <si>
    <t>F33L27042A</t>
  </si>
  <si>
    <t>2526827</t>
  </si>
  <si>
    <t>2534380</t>
  </si>
  <si>
    <t>4952085173</t>
  </si>
  <si>
    <t>2534384</t>
  </si>
  <si>
    <t>2510247</t>
  </si>
  <si>
    <t>2533661</t>
  </si>
  <si>
    <t>4952085149</t>
  </si>
  <si>
    <t>F33L27072A</t>
  </si>
  <si>
    <t>4952083313</t>
  </si>
  <si>
    <t>2528816</t>
  </si>
  <si>
    <t>2530758</t>
  </si>
  <si>
    <t>2526733</t>
  </si>
  <si>
    <t>2528831</t>
  </si>
  <si>
    <t>2531698</t>
  </si>
  <si>
    <t>2528390</t>
  </si>
  <si>
    <t>4952083310</t>
  </si>
  <si>
    <t>F33L26342A</t>
  </si>
  <si>
    <t>4952072008</t>
  </si>
  <si>
    <t>2529162</t>
  </si>
  <si>
    <t>4952072010</t>
  </si>
  <si>
    <t>4952072051</t>
  </si>
  <si>
    <t>4952038677</t>
  </si>
  <si>
    <t>2522480</t>
  </si>
  <si>
    <t>2527408</t>
  </si>
  <si>
    <t>2529747</t>
  </si>
  <si>
    <t>2527162</t>
  </si>
  <si>
    <t>4952038676</t>
  </si>
  <si>
    <t>F33L27021A</t>
  </si>
  <si>
    <t>2525595</t>
  </si>
  <si>
    <t>4952017050</t>
  </si>
  <si>
    <t>2529440</t>
  </si>
  <si>
    <t>2520475</t>
  </si>
  <si>
    <t>4952017048</t>
  </si>
  <si>
    <t>F33L27033A</t>
  </si>
  <si>
    <t>4952017047</t>
  </si>
  <si>
    <t>F33L27142A</t>
  </si>
  <si>
    <t>4952013093</t>
  </si>
  <si>
    <t>2529369</t>
  </si>
  <si>
    <t>4952007236</t>
  </si>
  <si>
    <t>F33L27071A</t>
  </si>
  <si>
    <t>2524058</t>
  </si>
  <si>
    <t>4952007231</t>
  </si>
  <si>
    <t>F33L27032A</t>
  </si>
  <si>
    <t>2528214</t>
  </si>
  <si>
    <t>4952007232</t>
  </si>
  <si>
    <t>F33L27031A</t>
  </si>
  <si>
    <t>4952007208</t>
  </si>
  <si>
    <t>4952165506</t>
  </si>
  <si>
    <t>F33L27082A</t>
  </si>
  <si>
    <t>2535910</t>
  </si>
  <si>
    <t>2535911</t>
  </si>
  <si>
    <t>4952165543</t>
  </si>
  <si>
    <t>4952172137</t>
  </si>
  <si>
    <t>F33K21193A</t>
  </si>
  <si>
    <t>2541263</t>
  </si>
  <si>
    <t>2541404</t>
  </si>
  <si>
    <t>2541096</t>
  </si>
  <si>
    <t>4952172138</t>
  </si>
  <si>
    <t>F33J15183A</t>
  </si>
  <si>
    <t>2529915</t>
  </si>
  <si>
    <t>4952172140</t>
  </si>
  <si>
    <t>4952172037</t>
  </si>
  <si>
    <t>2528673</t>
  </si>
  <si>
    <t>2541549</t>
  </si>
  <si>
    <t>2538427</t>
  </si>
  <si>
    <t>2541255</t>
  </si>
  <si>
    <t>4952167153</t>
  </si>
  <si>
    <t>2536962</t>
  </si>
  <si>
    <t>4952167152</t>
  </si>
  <si>
    <t>2529914</t>
  </si>
  <si>
    <t>2538295</t>
  </si>
  <si>
    <t>4952167149</t>
  </si>
  <si>
    <t>F33J15163A</t>
  </si>
  <si>
    <t>4952161911</t>
  </si>
  <si>
    <t>F33K21202A</t>
  </si>
  <si>
    <t>2537106</t>
  </si>
  <si>
    <t>4952161910</t>
  </si>
  <si>
    <t>F33K21192A</t>
  </si>
  <si>
    <t>4952161912</t>
  </si>
  <si>
    <t>F33K21201A</t>
  </si>
  <si>
    <t>4952161915</t>
  </si>
  <si>
    <t>4952146115</t>
  </si>
  <si>
    <t>F33J15162A</t>
  </si>
  <si>
    <t>2537057</t>
  </si>
  <si>
    <t>2538324</t>
  </si>
  <si>
    <t>2529035</t>
  </si>
  <si>
    <t>4952146117</t>
  </si>
  <si>
    <t>F33K23051A</t>
  </si>
  <si>
    <t>2537892</t>
  </si>
  <si>
    <t>4952149947</t>
  </si>
  <si>
    <t>2539237</t>
  </si>
  <si>
    <t>4952146118</t>
  </si>
  <si>
    <t>4952149379</t>
  </si>
  <si>
    <t>F33J15191A</t>
  </si>
  <si>
    <t>2537697</t>
  </si>
  <si>
    <t>4952149380</t>
  </si>
  <si>
    <t>4952149386</t>
  </si>
  <si>
    <t>F33J15171A</t>
  </si>
  <si>
    <t>4952149384</t>
  </si>
  <si>
    <t>2534104</t>
  </si>
  <si>
    <t>2539239</t>
  </si>
  <si>
    <t>2539286</t>
  </si>
  <si>
    <t>2528551</t>
  </si>
  <si>
    <t>2539278</t>
  </si>
  <si>
    <t>4952150080</t>
  </si>
  <si>
    <t>F33L03123A</t>
  </si>
  <si>
    <t>2539279</t>
  </si>
  <si>
    <t>4952150104</t>
  </si>
  <si>
    <t>4952150079</t>
  </si>
  <si>
    <t>F33J15201A</t>
  </si>
  <si>
    <t>4952150078</t>
  </si>
  <si>
    <t>4952146119</t>
  </si>
  <si>
    <t>4952134804</t>
  </si>
  <si>
    <t>2526880</t>
  </si>
  <si>
    <t>4952134807</t>
  </si>
  <si>
    <t>F33J15192A</t>
  </si>
  <si>
    <t>4952116192</t>
  </si>
  <si>
    <t>F33K23042A</t>
  </si>
  <si>
    <t>2536718</t>
  </si>
  <si>
    <t>4952116193</t>
  </si>
  <si>
    <t>F33K23041A</t>
  </si>
  <si>
    <t>4952116226</t>
  </si>
  <si>
    <t>2528874</t>
  </si>
  <si>
    <t>2537103</t>
  </si>
  <si>
    <t>4952116225</t>
  </si>
  <si>
    <t>4952110517</t>
  </si>
  <si>
    <t>2519767</t>
  </si>
  <si>
    <t>4952110516</t>
  </si>
  <si>
    <t>2527856</t>
  </si>
  <si>
    <t>2527406</t>
  </si>
  <si>
    <t>2529163</t>
  </si>
  <si>
    <t>4952096666</t>
  </si>
  <si>
    <t>N33F10271A</t>
  </si>
  <si>
    <t>2528864</t>
  </si>
  <si>
    <t>4952096665</t>
  </si>
  <si>
    <t>N33F10292A</t>
  </si>
  <si>
    <t>4952096670</t>
  </si>
  <si>
    <t>4952076434</t>
  </si>
  <si>
    <t>2529847</t>
  </si>
  <si>
    <t>2529512</t>
  </si>
  <si>
    <t>2529848</t>
  </si>
  <si>
    <t>2529825</t>
  </si>
  <si>
    <t>2533724</t>
  </si>
  <si>
    <t>4952076435</t>
  </si>
  <si>
    <t>4952048085</t>
  </si>
  <si>
    <t>N33F10272A</t>
  </si>
  <si>
    <t>2531671</t>
  </si>
  <si>
    <t>4952048084</t>
  </si>
  <si>
    <t>N33F10243A</t>
  </si>
  <si>
    <t>2524060</t>
  </si>
  <si>
    <t>4952048081</t>
  </si>
  <si>
    <t>N33F10251Z</t>
  </si>
  <si>
    <t>4952048086</t>
  </si>
  <si>
    <t>4952048050</t>
  </si>
  <si>
    <t>N33F10293A</t>
  </si>
  <si>
    <t>4952166979</t>
  </si>
  <si>
    <t>N33C14172A</t>
  </si>
  <si>
    <t>2533264</t>
  </si>
  <si>
    <t>2533267</t>
  </si>
  <si>
    <t>4952166980</t>
  </si>
  <si>
    <t>2535221</t>
  </si>
  <si>
    <t>4952158290</t>
  </si>
  <si>
    <t>2540216</t>
  </si>
  <si>
    <t>4952128620</t>
  </si>
  <si>
    <t>4952129627</t>
  </si>
  <si>
    <t>4952080126</t>
  </si>
  <si>
    <t>N33C14171A</t>
  </si>
  <si>
    <t>2534288</t>
  </si>
  <si>
    <t>4952079969</t>
  </si>
  <si>
    <t>N33C14173A</t>
  </si>
  <si>
    <t>2532984</t>
  </si>
  <si>
    <t>4952080151</t>
  </si>
  <si>
    <t>2534291</t>
  </si>
  <si>
    <t>4952080124</t>
  </si>
  <si>
    <t>4952080125</t>
  </si>
  <si>
    <t>N33C14182A</t>
  </si>
  <si>
    <t>4952164055</t>
  </si>
  <si>
    <t>N34A22252A</t>
  </si>
  <si>
    <t>2530592</t>
  </si>
  <si>
    <t>4952164056</t>
  </si>
  <si>
    <t>N34A22263A</t>
  </si>
  <si>
    <t>4952164060</t>
  </si>
  <si>
    <t>4952163827</t>
  </si>
  <si>
    <t>2539913</t>
  </si>
  <si>
    <t>2539038</t>
  </si>
  <si>
    <t>2539738</t>
  </si>
  <si>
    <t>2525019</t>
  </si>
  <si>
    <t>2538275</t>
  </si>
  <si>
    <t>4952163826</t>
  </si>
  <si>
    <t>4952163828</t>
  </si>
  <si>
    <t>4952163825</t>
  </si>
  <si>
    <t>4952150974</t>
  </si>
  <si>
    <t>2535838</t>
  </si>
  <si>
    <t>4952150950</t>
  </si>
  <si>
    <t>F33M31261A</t>
  </si>
  <si>
    <t>4952150971</t>
  </si>
  <si>
    <t>N34A22273A</t>
  </si>
  <si>
    <t>4952132640</t>
  </si>
  <si>
    <t>F33M31291A</t>
  </si>
  <si>
    <t>4952132653</t>
  </si>
  <si>
    <t>2536590</t>
  </si>
  <si>
    <t>2535778</t>
  </si>
  <si>
    <t>2535938</t>
  </si>
  <si>
    <t>4952125713</t>
  </si>
  <si>
    <t>2529116</t>
  </si>
  <si>
    <t>2538311</t>
  </si>
  <si>
    <t>2522171</t>
  </si>
  <si>
    <t>2537678</t>
  </si>
  <si>
    <t>2537600</t>
  </si>
  <si>
    <t>4952128520</t>
  </si>
  <si>
    <t>2530589</t>
  </si>
  <si>
    <t>4952128517</t>
  </si>
  <si>
    <t>F33M31311A</t>
  </si>
  <si>
    <t>4952125707</t>
  </si>
  <si>
    <t>F33M31331A</t>
  </si>
  <si>
    <t>4952125712</t>
  </si>
  <si>
    <t>F33M23142Z</t>
  </si>
  <si>
    <t>4952125702</t>
  </si>
  <si>
    <t>F33M31263A</t>
  </si>
  <si>
    <t>4952125711</t>
  </si>
  <si>
    <t>F33M31281A</t>
  </si>
  <si>
    <t>4952125704</t>
  </si>
  <si>
    <t>F33M31312A</t>
  </si>
  <si>
    <t>4952170895</t>
  </si>
  <si>
    <t>N34A23103A</t>
  </si>
  <si>
    <t>2527859</t>
  </si>
  <si>
    <t>4952170898</t>
  </si>
  <si>
    <t>N34A23131A</t>
  </si>
  <si>
    <t>2537602</t>
  </si>
  <si>
    <t>2539212</t>
  </si>
  <si>
    <t>4952170897</t>
  </si>
  <si>
    <t>N34A23121A</t>
  </si>
  <si>
    <t>4952170899</t>
  </si>
  <si>
    <t>4952172469</t>
  </si>
  <si>
    <t>4952172466</t>
  </si>
  <si>
    <t>2541151</t>
  </si>
  <si>
    <t>4952163962</t>
  </si>
  <si>
    <t>2539037</t>
  </si>
  <si>
    <t>4952163960</t>
  </si>
  <si>
    <t>2528674</t>
  </si>
  <si>
    <t>4952163961</t>
  </si>
  <si>
    <t>N34A23093A</t>
  </si>
  <si>
    <t>2517859</t>
  </si>
  <si>
    <t>4952163964</t>
  </si>
  <si>
    <t>2540183</t>
  </si>
  <si>
    <t>4952163959</t>
  </si>
  <si>
    <t>F33J18181A</t>
  </si>
  <si>
    <t>4952169839</t>
  </si>
  <si>
    <t>N34A23101A</t>
  </si>
  <si>
    <t>4952169861</t>
  </si>
  <si>
    <t>4952163958</t>
  </si>
  <si>
    <t>F33J19293A</t>
  </si>
  <si>
    <t>4952169840</t>
  </si>
  <si>
    <t>4952169863</t>
  </si>
  <si>
    <t>4952160105</t>
  </si>
  <si>
    <t>2539123</t>
  </si>
  <si>
    <t>4952160103</t>
  </si>
  <si>
    <t>F33J19281A</t>
  </si>
  <si>
    <t>4952132362</t>
  </si>
  <si>
    <t>2527422</t>
  </si>
  <si>
    <t>4952122269</t>
  </si>
  <si>
    <t>F33J19323A</t>
  </si>
  <si>
    <t>2537733</t>
  </si>
  <si>
    <t>4952122268</t>
  </si>
  <si>
    <t>F33J19212A</t>
  </si>
  <si>
    <t>2537720</t>
  </si>
  <si>
    <t>2537457</t>
  </si>
  <si>
    <t>2535685</t>
  </si>
  <si>
    <t>2537893</t>
  </si>
  <si>
    <t>2538123</t>
  </si>
  <si>
    <t>2535995</t>
  </si>
  <si>
    <t>4952122283</t>
  </si>
  <si>
    <t>F33J19331A</t>
  </si>
  <si>
    <t>4952122284</t>
  </si>
  <si>
    <t>4952122287</t>
  </si>
  <si>
    <t>4952117020</t>
  </si>
  <si>
    <t>2535921</t>
  </si>
  <si>
    <t>4952110472</t>
  </si>
  <si>
    <t>2536372</t>
  </si>
  <si>
    <t>2536139</t>
  </si>
  <si>
    <t>2527857</t>
  </si>
  <si>
    <t>4952110471</t>
  </si>
  <si>
    <t>F33J20081A</t>
  </si>
  <si>
    <t>4952111119</t>
  </si>
  <si>
    <t>F33J19202A</t>
  </si>
  <si>
    <t>2529113</t>
  </si>
  <si>
    <t>2535977</t>
  </si>
  <si>
    <t>4952112839</t>
  </si>
  <si>
    <t>F33J20083A</t>
  </si>
  <si>
    <t>2521661</t>
  </si>
  <si>
    <t>2535979</t>
  </si>
  <si>
    <t>2529476</t>
  </si>
  <si>
    <t>2535753</t>
  </si>
  <si>
    <t>2513403</t>
  </si>
  <si>
    <t>4952110480</t>
  </si>
  <si>
    <t>4952110479</t>
  </si>
  <si>
    <t>F33J19324A</t>
  </si>
  <si>
    <t>4952110474</t>
  </si>
  <si>
    <t>F33J19301A</t>
  </si>
  <si>
    <t>2537088</t>
  </si>
  <si>
    <t>2528565</t>
  </si>
  <si>
    <t>4952111183</t>
  </si>
  <si>
    <t>4952111120</t>
  </si>
  <si>
    <t>2520668</t>
  </si>
  <si>
    <t>2522121</t>
  </si>
  <si>
    <t>2526184</t>
  </si>
  <si>
    <t>2537066</t>
  </si>
  <si>
    <t>4952110420</t>
  </si>
  <si>
    <t>F33J19052Z</t>
  </si>
  <si>
    <t>4952101517</t>
  </si>
  <si>
    <t>F33J19091A</t>
  </si>
  <si>
    <t>2536010</t>
  </si>
  <si>
    <t>4952101516</t>
  </si>
  <si>
    <t>F33J19201A</t>
  </si>
  <si>
    <t>2535976</t>
  </si>
  <si>
    <t>2536155</t>
  </si>
  <si>
    <t>4952101521</t>
  </si>
  <si>
    <t>F33J19233A</t>
  </si>
  <si>
    <t>2527302</t>
  </si>
  <si>
    <t>4952101514</t>
  </si>
  <si>
    <t>F33J19092A</t>
  </si>
  <si>
    <t>2535966</t>
  </si>
  <si>
    <t>2523356</t>
  </si>
  <si>
    <t>4952103781</t>
  </si>
  <si>
    <t>2536371</t>
  </si>
  <si>
    <t>4952103780</t>
  </si>
  <si>
    <t>2536096</t>
  </si>
  <si>
    <t>4952103775</t>
  </si>
  <si>
    <t>F33J19042A</t>
  </si>
  <si>
    <t>4952103774</t>
  </si>
  <si>
    <t>4952103313</t>
  </si>
  <si>
    <t>2536568</t>
  </si>
  <si>
    <t>4952103312</t>
  </si>
  <si>
    <t>F33J18183A</t>
  </si>
  <si>
    <t>2528871</t>
  </si>
  <si>
    <t>4952103315</t>
  </si>
  <si>
    <t>4952094562</t>
  </si>
  <si>
    <t>F33J19261A</t>
  </si>
  <si>
    <t>2528736</t>
  </si>
  <si>
    <t>2529853</t>
  </si>
  <si>
    <t>4952094566</t>
  </si>
  <si>
    <t>4952085658</t>
  </si>
  <si>
    <t>2533631</t>
  </si>
  <si>
    <t>2534378</t>
  </si>
  <si>
    <t>2534847</t>
  </si>
  <si>
    <t>4952082457</t>
  </si>
  <si>
    <t>F33J21011A</t>
  </si>
  <si>
    <t>2535236</t>
  </si>
  <si>
    <t>2535151</t>
  </si>
  <si>
    <t>2535237</t>
  </si>
  <si>
    <t>4952082456</t>
  </si>
  <si>
    <t>F33J20323A</t>
  </si>
  <si>
    <t>2534092</t>
  </si>
  <si>
    <t>2535129</t>
  </si>
  <si>
    <t>2534780</t>
  </si>
  <si>
    <t>4952082454</t>
  </si>
  <si>
    <t>F33J20043A</t>
  </si>
  <si>
    <t>4952082464</t>
  </si>
  <si>
    <t>4952082461</t>
  </si>
  <si>
    <t>4952071899</t>
  </si>
  <si>
    <t>F33J18163A</t>
  </si>
  <si>
    <t>2534091</t>
  </si>
  <si>
    <t>4952071898</t>
  </si>
  <si>
    <t>2527614</t>
  </si>
  <si>
    <t>2529441</t>
  </si>
  <si>
    <t>4952071897</t>
  </si>
  <si>
    <t>4952071896</t>
  </si>
  <si>
    <t>4952063464</t>
  </si>
  <si>
    <t>2526848</t>
  </si>
  <si>
    <t>4952063465</t>
  </si>
  <si>
    <t>F33L24331A</t>
  </si>
  <si>
    <t>2520667</t>
  </si>
  <si>
    <t>2528563</t>
  </si>
  <si>
    <t>4952063454</t>
  </si>
  <si>
    <t>F33L27343A</t>
  </si>
  <si>
    <t>2521020</t>
  </si>
  <si>
    <t>4952063467</t>
  </si>
  <si>
    <t>F33L24311A</t>
  </si>
  <si>
    <t>4952063455</t>
  </si>
  <si>
    <t>F33L24302A</t>
  </si>
  <si>
    <t>4952046169</t>
  </si>
  <si>
    <t>2531797</t>
  </si>
  <si>
    <t>2527310</t>
  </si>
  <si>
    <t>4952046163</t>
  </si>
  <si>
    <t>F33L27282A</t>
  </si>
  <si>
    <t>4952046164</t>
  </si>
  <si>
    <t>F33L27281A</t>
  </si>
  <si>
    <t>4952042730</t>
  </si>
  <si>
    <t>2527421</t>
  </si>
  <si>
    <t>4952042752</t>
  </si>
  <si>
    <t>2525599</t>
  </si>
  <si>
    <t>4952021401</t>
  </si>
  <si>
    <t>2522170</t>
  </si>
  <si>
    <t>4952022234</t>
  </si>
  <si>
    <t>2523725</t>
  </si>
  <si>
    <t>4952021399</t>
  </si>
  <si>
    <t>F33L27271A</t>
  </si>
  <si>
    <t>2529850</t>
  </si>
  <si>
    <t>2525591</t>
  </si>
  <si>
    <t>2526677</t>
  </si>
  <si>
    <t>4952021395</t>
  </si>
  <si>
    <t>F33L27262A</t>
  </si>
  <si>
    <t>4952021394</t>
  </si>
  <si>
    <t>F33L28042A</t>
  </si>
  <si>
    <t>2530975</t>
  </si>
  <si>
    <t>4952015989</t>
  </si>
  <si>
    <t>2530954</t>
  </si>
  <si>
    <t>4952012796</t>
  </si>
  <si>
    <t>F33L28023A</t>
  </si>
  <si>
    <t>2524557</t>
  </si>
  <si>
    <t>4952012768</t>
  </si>
  <si>
    <t>F33L28011A</t>
  </si>
  <si>
    <t>4952012792</t>
  </si>
  <si>
    <t>F33L27272A</t>
  </si>
  <si>
    <t>2526831</t>
  </si>
  <si>
    <t>2526829</t>
  </si>
  <si>
    <t>2525693</t>
  </si>
  <si>
    <t>4952015981</t>
  </si>
  <si>
    <t>2529518</t>
  </si>
  <si>
    <t>4952015983</t>
  </si>
  <si>
    <t>F33L27283A</t>
  </si>
  <si>
    <t>4952015984</t>
  </si>
  <si>
    <t>4952015985</t>
  </si>
  <si>
    <t>4952006606</t>
  </si>
  <si>
    <t>F33L27273A</t>
  </si>
  <si>
    <t>2527301</t>
  </si>
  <si>
    <t>2529926</t>
  </si>
  <si>
    <t>4952006642</t>
  </si>
  <si>
    <t>2528869</t>
  </si>
  <si>
    <t>4952006607</t>
  </si>
  <si>
    <t>F33L27331A</t>
  </si>
  <si>
    <t>4952006610</t>
  </si>
  <si>
    <t>F33L24303A</t>
  </si>
  <si>
    <t>4952006644</t>
  </si>
  <si>
    <t>4952137392</t>
  </si>
  <si>
    <t>2538099</t>
  </si>
  <si>
    <t>4952137384</t>
  </si>
  <si>
    <t>N33E11193A</t>
  </si>
  <si>
    <t>2534705</t>
  </si>
  <si>
    <t>2534708</t>
  </si>
  <si>
    <t>2537075</t>
  </si>
  <si>
    <t>4952137388</t>
  </si>
  <si>
    <t>N33E11231A</t>
  </si>
  <si>
    <t>4952137387</t>
  </si>
  <si>
    <t>N33E11213A</t>
  </si>
  <si>
    <t>4952110782</t>
  </si>
  <si>
    <t>N33E11221A</t>
  </si>
  <si>
    <t>2533296</t>
  </si>
  <si>
    <t>2533584</t>
  </si>
  <si>
    <t>2533297</t>
  </si>
  <si>
    <t>4952110781</t>
  </si>
  <si>
    <t>N33E11192A</t>
  </si>
  <si>
    <t>2535157</t>
  </si>
  <si>
    <t>2536852</t>
  </si>
  <si>
    <t>4952110786</t>
  </si>
  <si>
    <t>4952089125</t>
  </si>
  <si>
    <t>2533209</t>
  </si>
  <si>
    <t>4952089119</t>
  </si>
  <si>
    <t>F33C02152A</t>
  </si>
  <si>
    <t>2533658</t>
  </si>
  <si>
    <t>4952089120</t>
  </si>
  <si>
    <t>F33C02163A</t>
  </si>
  <si>
    <t>4952089123</t>
  </si>
  <si>
    <t>N32M11091A</t>
  </si>
  <si>
    <t>4952179896</t>
  </si>
  <si>
    <t>2541556</t>
  </si>
  <si>
    <t>2541798</t>
  </si>
  <si>
    <t>2541880</t>
  </si>
  <si>
    <t>4952177748</t>
  </si>
  <si>
    <t>2528912</t>
  </si>
  <si>
    <t>2539040</t>
  </si>
  <si>
    <t>2540968</t>
  </si>
  <si>
    <t>2541796</t>
  </si>
  <si>
    <t>4952179898</t>
  </si>
  <si>
    <t>4952163857</t>
  </si>
  <si>
    <t>N34A22163A</t>
  </si>
  <si>
    <t>2540658</t>
  </si>
  <si>
    <t>2529036</t>
  </si>
  <si>
    <t>4952167468</t>
  </si>
  <si>
    <t>N34A22172A</t>
  </si>
  <si>
    <t>2530962</t>
  </si>
  <si>
    <t>2532304</t>
  </si>
  <si>
    <t>4952163858</t>
  </si>
  <si>
    <t>N34A22173A</t>
  </si>
  <si>
    <t>2539825</t>
  </si>
  <si>
    <t>4952167467</t>
  </si>
  <si>
    <t>N34A22151A</t>
  </si>
  <si>
    <t>2530963</t>
  </si>
  <si>
    <t>2536157</t>
  </si>
  <si>
    <t>2536959</t>
  </si>
  <si>
    <t>4952163856</t>
  </si>
  <si>
    <t>N34A22152A</t>
  </si>
  <si>
    <t>2535267</t>
  </si>
  <si>
    <t>2534983</t>
  </si>
  <si>
    <t>4952163860</t>
  </si>
  <si>
    <t>4952164449</t>
  </si>
  <si>
    <t>2540580</t>
  </si>
  <si>
    <t>2536433</t>
  </si>
  <si>
    <t>2526969</t>
  </si>
  <si>
    <t>2528675</t>
  </si>
  <si>
    <t>4952164464</t>
  </si>
  <si>
    <t>N34A22153A</t>
  </si>
  <si>
    <t>4952164447</t>
  </si>
  <si>
    <t>2539879</t>
  </si>
  <si>
    <t>2536161</t>
  </si>
  <si>
    <t>2532302</t>
  </si>
  <si>
    <t>2535090</t>
  </si>
  <si>
    <t>4952164446</t>
  </si>
  <si>
    <t>4952167486</t>
  </si>
  <si>
    <t>2529096</t>
  </si>
  <si>
    <t>2539719</t>
  </si>
  <si>
    <t>2539720</t>
  </si>
  <si>
    <t>4952167481</t>
  </si>
  <si>
    <t>2536163</t>
  </si>
  <si>
    <t>2528910</t>
  </si>
  <si>
    <t>4952167484</t>
  </si>
  <si>
    <t>4952167163</t>
  </si>
  <si>
    <t>2539042</t>
  </si>
  <si>
    <t>2536162</t>
  </si>
  <si>
    <t>2536160</t>
  </si>
  <si>
    <t>4952160152</t>
  </si>
  <si>
    <t>N34A22181Z</t>
  </si>
  <si>
    <t>2536961</t>
  </si>
  <si>
    <t>2535998</t>
  </si>
  <si>
    <t>2536017</t>
  </si>
  <si>
    <t>2540286</t>
  </si>
  <si>
    <t>4952160148</t>
  </si>
  <si>
    <t>4952154596</t>
  </si>
  <si>
    <t>F34A01141A</t>
  </si>
  <si>
    <t>2534352</t>
  </si>
  <si>
    <t>4952154605</t>
  </si>
  <si>
    <t>2539483</t>
  </si>
  <si>
    <t>4952154595</t>
  </si>
  <si>
    <t>N34A22143A</t>
  </si>
  <si>
    <t>2526858</t>
  </si>
  <si>
    <t>4952154598</t>
  </si>
  <si>
    <t>F34A01123A</t>
  </si>
  <si>
    <t>4952154593</t>
  </si>
  <si>
    <t>N34A23132A</t>
  </si>
  <si>
    <t>2529121</t>
  </si>
  <si>
    <t>2521021</t>
  </si>
  <si>
    <t>2526862</t>
  </si>
  <si>
    <t>4952154594</t>
  </si>
  <si>
    <t>N34A23141A</t>
  </si>
  <si>
    <t>2539485</t>
  </si>
  <si>
    <t>2536535</t>
  </si>
  <si>
    <t>2539646</t>
  </si>
  <si>
    <t>4952154601</t>
  </si>
  <si>
    <t>4952150448</t>
  </si>
  <si>
    <t>F34A01142A</t>
  </si>
  <si>
    <t>2539289</t>
  </si>
  <si>
    <t>2539234</t>
  </si>
  <si>
    <t>2537423</t>
  </si>
  <si>
    <t>2539287</t>
  </si>
  <si>
    <t>2539625</t>
  </si>
  <si>
    <t>2539235</t>
  </si>
  <si>
    <t>4952150563</t>
  </si>
  <si>
    <t>2539288</t>
  </si>
  <si>
    <t>2539238</t>
  </si>
  <si>
    <t>4952139642</t>
  </si>
  <si>
    <t>N34A23142A</t>
  </si>
  <si>
    <t>2538857</t>
  </si>
  <si>
    <t>4952139646</t>
  </si>
  <si>
    <t>2534102</t>
  </si>
  <si>
    <t>4952139645</t>
  </si>
  <si>
    <t>N34A23133A</t>
  </si>
  <si>
    <t>4952137276</t>
  </si>
  <si>
    <t>2537142</t>
  </si>
  <si>
    <t>2536799</t>
  </si>
  <si>
    <t>2533965</t>
  </si>
  <si>
    <t>4952137278</t>
  </si>
  <si>
    <t>2538963</t>
  </si>
  <si>
    <t>2537781</t>
  </si>
  <si>
    <t>2536716</t>
  </si>
  <si>
    <t>4952121647</t>
  </si>
  <si>
    <t>F34A01161A</t>
  </si>
  <si>
    <t>2538122</t>
  </si>
  <si>
    <t>4952121650</t>
  </si>
  <si>
    <t>F34A01131A</t>
  </si>
  <si>
    <t>2537065</t>
  </si>
  <si>
    <t>4952119859</t>
  </si>
  <si>
    <t>F34A01143A</t>
  </si>
  <si>
    <t>2535770</t>
  </si>
  <si>
    <t>2536975</t>
  </si>
  <si>
    <t>2537698</t>
  </si>
  <si>
    <t>2529117</t>
  </si>
  <si>
    <t>4952121655</t>
  </si>
  <si>
    <t>4952119862</t>
  </si>
  <si>
    <t>2537052</t>
  </si>
  <si>
    <t>4952115911</t>
  </si>
  <si>
    <t>2525801</t>
  </si>
  <si>
    <t>4952111055</t>
  </si>
  <si>
    <t>F34A01132A</t>
  </si>
  <si>
    <t>4952111056</t>
  </si>
  <si>
    <t>F34A01151A</t>
  </si>
  <si>
    <t>4952111057</t>
  </si>
  <si>
    <t>4952112982</t>
  </si>
  <si>
    <t>F34A01133A</t>
  </si>
  <si>
    <t>2536682</t>
  </si>
  <si>
    <t>4952112983</t>
  </si>
  <si>
    <t>2528818</t>
  </si>
  <si>
    <t>2536683</t>
  </si>
  <si>
    <t>2536684</t>
  </si>
  <si>
    <t>2536681</t>
  </si>
  <si>
    <t>4952110323</t>
  </si>
  <si>
    <t>2528681</t>
  </si>
  <si>
    <t>4952110322</t>
  </si>
  <si>
    <t>2536873</t>
  </si>
  <si>
    <t>4952101161</t>
  </si>
  <si>
    <t>F34A01162A</t>
  </si>
  <si>
    <t>2535968</t>
  </si>
  <si>
    <t>2535961</t>
  </si>
  <si>
    <t>2536011</t>
  </si>
  <si>
    <t>4952101164</t>
  </si>
  <si>
    <t>4952091328</t>
  </si>
  <si>
    <t>2534795</t>
  </si>
  <si>
    <t>2534796</t>
  </si>
  <si>
    <t>4952085018</t>
  </si>
  <si>
    <t>F33M22121A</t>
  </si>
  <si>
    <t>2534342</t>
  </si>
  <si>
    <t>4952085022</t>
  </si>
  <si>
    <t>2529444</t>
  </si>
  <si>
    <t>4952085565</t>
  </si>
  <si>
    <t>2528602</t>
  </si>
  <si>
    <t>4952085021</t>
  </si>
  <si>
    <t>F34A01182A</t>
  </si>
  <si>
    <t>2534343</t>
  </si>
  <si>
    <t>2535106</t>
  </si>
  <si>
    <t>2529443</t>
  </si>
  <si>
    <t>2535287</t>
  </si>
  <si>
    <t>2535579</t>
  </si>
  <si>
    <t>2529592</t>
  </si>
  <si>
    <t>2535189</t>
  </si>
  <si>
    <t>4952085017</t>
  </si>
  <si>
    <t>F34A01181A</t>
  </si>
  <si>
    <t>2526973</t>
  </si>
  <si>
    <t>4952085540</t>
  </si>
  <si>
    <t>2528389</t>
  </si>
  <si>
    <t>4952073362</t>
  </si>
  <si>
    <t>F34A01192Z</t>
  </si>
  <si>
    <t>2532292</t>
  </si>
  <si>
    <t>2532048</t>
  </si>
  <si>
    <t>2526879</t>
  </si>
  <si>
    <t>2534621</t>
  </si>
  <si>
    <t>2526820</t>
  </si>
  <si>
    <t>2525800</t>
  </si>
  <si>
    <t>4952073361</t>
  </si>
  <si>
    <t>F34A01152A</t>
  </si>
  <si>
    <t>4952073326</t>
  </si>
  <si>
    <t>F34A01163A</t>
  </si>
  <si>
    <t>4952077149</t>
  </si>
  <si>
    <t>2523960</t>
  </si>
  <si>
    <t>2533953</t>
  </si>
  <si>
    <t>4952077147</t>
  </si>
  <si>
    <t>4952077146</t>
  </si>
  <si>
    <t>4952076234</t>
  </si>
  <si>
    <t>2529826</t>
  </si>
  <si>
    <t>2533723</t>
  </si>
  <si>
    <t>2529845</t>
  </si>
  <si>
    <t>2529846</t>
  </si>
  <si>
    <t>4952041792</t>
  </si>
  <si>
    <t>F34A01183Z</t>
  </si>
  <si>
    <t>2516779</t>
  </si>
  <si>
    <t>4952041793</t>
  </si>
  <si>
    <t>F34A01173A</t>
  </si>
  <si>
    <t>2517954</t>
  </si>
  <si>
    <t>4952038508</t>
  </si>
  <si>
    <t>2527160</t>
  </si>
  <si>
    <t>2525597</t>
  </si>
  <si>
    <t>2531953</t>
  </si>
  <si>
    <t>2530812</t>
  </si>
  <si>
    <t>2533518</t>
  </si>
  <si>
    <t>2530811</t>
  </si>
  <si>
    <t>4952041796</t>
  </si>
  <si>
    <t>F34A01153A</t>
  </si>
  <si>
    <t>2522122</t>
  </si>
  <si>
    <t>4952038507</t>
  </si>
  <si>
    <t>F34A01192A</t>
  </si>
  <si>
    <t>2525598</t>
  </si>
  <si>
    <t>2533520</t>
  </si>
  <si>
    <t>4952038502</t>
  </si>
  <si>
    <t>F34A01183A</t>
  </si>
  <si>
    <t>4952038503</t>
  </si>
  <si>
    <t>F34A01172A</t>
  </si>
  <si>
    <t>2524947</t>
  </si>
  <si>
    <t>4952041799</t>
  </si>
  <si>
    <t>F34A01181Z</t>
  </si>
  <si>
    <t>2529265</t>
  </si>
  <si>
    <t>2516780</t>
  </si>
  <si>
    <t>2527697</t>
  </si>
  <si>
    <t>2529266</t>
  </si>
  <si>
    <t>2532255</t>
  </si>
  <si>
    <t>4952038506</t>
  </si>
  <si>
    <t>F34A01182Z</t>
  </si>
  <si>
    <t>2529971</t>
  </si>
  <si>
    <t>2527695</t>
  </si>
  <si>
    <t>4952041802</t>
  </si>
  <si>
    <t>4952041801</t>
  </si>
  <si>
    <t>4952041791</t>
  </si>
  <si>
    <t>F34A01171A</t>
  </si>
  <si>
    <t>4952038521</t>
  </si>
  <si>
    <t>4952023096</t>
  </si>
  <si>
    <t>F33M21151A</t>
  </si>
  <si>
    <t>2529343</t>
  </si>
  <si>
    <t>4952023112</t>
  </si>
  <si>
    <t>F34A01191Z</t>
  </si>
  <si>
    <t>2519897</t>
  </si>
  <si>
    <t>2528571</t>
  </si>
  <si>
    <t>4952023165</t>
  </si>
  <si>
    <t>2526460</t>
  </si>
  <si>
    <t>4952023164</t>
  </si>
  <si>
    <t>F34A01191A</t>
  </si>
  <si>
    <t>2532042</t>
  </si>
  <si>
    <t>2528872</t>
  </si>
  <si>
    <t>2526458</t>
  </si>
  <si>
    <t>2529056</t>
  </si>
  <si>
    <t>2529344</t>
  </si>
  <si>
    <t>2529080</t>
  </si>
  <si>
    <t>4952023114</t>
  </si>
  <si>
    <t>2532043</t>
  </si>
  <si>
    <t>4952023095</t>
  </si>
  <si>
    <t>N33M22143A</t>
  </si>
  <si>
    <t>4952023094</t>
  </si>
  <si>
    <t>N33M22141A</t>
  </si>
  <si>
    <t>4952015816</t>
  </si>
  <si>
    <t>N33M22163A</t>
  </si>
  <si>
    <t>2532122</t>
  </si>
  <si>
    <t>2529053</t>
  </si>
  <si>
    <t>2530955</t>
  </si>
  <si>
    <t>2528781</t>
  </si>
  <si>
    <t>2528569</t>
  </si>
  <si>
    <t>2522119</t>
  </si>
  <si>
    <t>4952015812</t>
  </si>
  <si>
    <t>N33M22162A</t>
  </si>
  <si>
    <t>4952016728</t>
  </si>
  <si>
    <t>2530823</t>
  </si>
  <si>
    <t>2528014</t>
  </si>
  <si>
    <t>2529269</t>
  </si>
  <si>
    <t>4952015815</t>
  </si>
  <si>
    <t>N33M22152A</t>
  </si>
  <si>
    <t>2528902</t>
  </si>
  <si>
    <t>2523731</t>
  </si>
  <si>
    <t>4952015814</t>
  </si>
  <si>
    <t>N33M22161A</t>
  </si>
  <si>
    <t>2528284</t>
  </si>
  <si>
    <t>4952016726</t>
  </si>
  <si>
    <t>2529370</t>
  </si>
  <si>
    <t>2526456</t>
  </si>
  <si>
    <t>4952016725</t>
  </si>
  <si>
    <t>2531657</t>
  </si>
  <si>
    <t>2528834</t>
  </si>
  <si>
    <t>2526439</t>
  </si>
  <si>
    <t>2530928</t>
  </si>
  <si>
    <t>2528218</t>
  </si>
  <si>
    <t>4952012286</t>
  </si>
  <si>
    <t>2526810</t>
  </si>
  <si>
    <t>2528785</t>
  </si>
  <si>
    <t>2528744</t>
  </si>
  <si>
    <t>4952006502</t>
  </si>
  <si>
    <t>2522124</t>
  </si>
  <si>
    <t>2528215</t>
  </si>
  <si>
    <t>2528868</t>
  </si>
  <si>
    <t>2531349</t>
  </si>
  <si>
    <t>2524815</t>
  </si>
  <si>
    <t>4952006503</t>
  </si>
  <si>
    <t>N33M22153A</t>
  </si>
  <si>
    <t>4952004710</t>
  </si>
  <si>
    <t>N33M22151A</t>
  </si>
  <si>
    <t>2523271</t>
  </si>
  <si>
    <t>2529881</t>
  </si>
  <si>
    <t>4952004709</t>
  </si>
  <si>
    <t>N33L28192A</t>
  </si>
  <si>
    <t>2523262</t>
  </si>
  <si>
    <t>2530937</t>
  </si>
  <si>
    <t>2525694</t>
  </si>
  <si>
    <t>4952006276</t>
  </si>
  <si>
    <t>2523726</t>
  </si>
  <si>
    <t>2528732</t>
  </si>
  <si>
    <t>2530520</t>
  </si>
  <si>
    <t>2527961</t>
  </si>
  <si>
    <t>2530887</t>
  </si>
  <si>
    <t>4952006277</t>
  </si>
  <si>
    <t>N33M22142A</t>
  </si>
  <si>
    <t>4952004753</t>
  </si>
  <si>
    <t>4952004751</t>
  </si>
  <si>
    <t>4952177731</t>
  </si>
  <si>
    <t>2538840</t>
  </si>
  <si>
    <t>4952177732</t>
  </si>
  <si>
    <t>4952173254</t>
  </si>
  <si>
    <t>2516883</t>
  </si>
  <si>
    <t>4952177733</t>
  </si>
  <si>
    <t>N34A23181A</t>
  </si>
  <si>
    <t>4952171874</t>
  </si>
  <si>
    <t>4952171879</t>
  </si>
  <si>
    <t>2533920</t>
  </si>
  <si>
    <t>4952171878</t>
  </si>
  <si>
    <t>4952171875</t>
  </si>
  <si>
    <t>4952164588</t>
  </si>
  <si>
    <t>4952164511</t>
  </si>
  <si>
    <t>2537970</t>
  </si>
  <si>
    <t>4952164489</t>
  </si>
  <si>
    <t>F33M31073A</t>
  </si>
  <si>
    <t>4952158415</t>
  </si>
  <si>
    <t>2530581</t>
  </si>
  <si>
    <t>4952141825</t>
  </si>
  <si>
    <t>2538837</t>
  </si>
  <si>
    <t>4952141824</t>
  </si>
  <si>
    <t>4952143461</t>
  </si>
  <si>
    <t>2539387</t>
  </si>
  <si>
    <t>4952137268</t>
  </si>
  <si>
    <t>2539012</t>
  </si>
  <si>
    <t>2538289</t>
  </si>
  <si>
    <t>2538291</t>
  </si>
  <si>
    <t>4952137267</t>
  </si>
  <si>
    <t>4952110359</t>
  </si>
  <si>
    <t>2527767</t>
  </si>
  <si>
    <t>4952106534</t>
  </si>
  <si>
    <t>2536902</t>
  </si>
  <si>
    <t>4952106536</t>
  </si>
  <si>
    <t>F34A01193Z</t>
  </si>
  <si>
    <t>2536900</t>
  </si>
  <si>
    <t>4952110356</t>
  </si>
  <si>
    <t>4952085210</t>
  </si>
  <si>
    <t>F34A01201A</t>
  </si>
  <si>
    <t>2526935</t>
  </si>
  <si>
    <t>4952085211</t>
  </si>
  <si>
    <t>F34A01202Z</t>
  </si>
  <si>
    <t>4952085553</t>
  </si>
  <si>
    <t>F34A01201Z</t>
  </si>
  <si>
    <t>2528036</t>
  </si>
  <si>
    <t>4952085323</t>
  </si>
  <si>
    <t>4952085119</t>
  </si>
  <si>
    <t>2501030</t>
  </si>
  <si>
    <t>2501031</t>
  </si>
  <si>
    <t>4952073567</t>
  </si>
  <si>
    <t>2534436</t>
  </si>
  <si>
    <t>2534437</t>
  </si>
  <si>
    <t>4952073565</t>
  </si>
  <si>
    <t>4952049103</t>
  </si>
  <si>
    <t>2531888</t>
  </si>
  <si>
    <t>4952048277</t>
  </si>
  <si>
    <t>F34A01202A</t>
  </si>
  <si>
    <t>2518023</t>
  </si>
  <si>
    <t>4952049090</t>
  </si>
  <si>
    <t>4952048278</t>
  </si>
  <si>
    <t>N33K24113A</t>
  </si>
  <si>
    <t>4952048280</t>
  </si>
  <si>
    <t>4952048323</t>
  </si>
  <si>
    <t>2531632</t>
  </si>
  <si>
    <t>2531631</t>
  </si>
  <si>
    <t>4952048416</t>
  </si>
  <si>
    <t>2532017</t>
  </si>
  <si>
    <t>4952041827</t>
  </si>
  <si>
    <t>2531885</t>
  </si>
  <si>
    <t>4952039341</t>
  </si>
  <si>
    <t>2528035</t>
  </si>
  <si>
    <t>4952023710</t>
  </si>
  <si>
    <t>2526550</t>
  </si>
  <si>
    <t>2528770</t>
  </si>
  <si>
    <t>4952171294</t>
  </si>
  <si>
    <t>2533375</t>
  </si>
  <si>
    <t>4952171291</t>
  </si>
  <si>
    <t>F34A01291A</t>
  </si>
  <si>
    <t>4952171218</t>
  </si>
  <si>
    <t>N33L28221A</t>
  </si>
  <si>
    <t>4952156573</t>
  </si>
  <si>
    <t>2540524</t>
  </si>
  <si>
    <t>2535203</t>
  </si>
  <si>
    <t>2533801</t>
  </si>
  <si>
    <t>4952156571</t>
  </si>
  <si>
    <t>F33L02062A</t>
  </si>
  <si>
    <t>4952156549</t>
  </si>
  <si>
    <t>F34A01293A</t>
  </si>
  <si>
    <t>4952157517</t>
  </si>
  <si>
    <t>N33L28242A</t>
  </si>
  <si>
    <t>2533589</t>
  </si>
  <si>
    <t>2538422</t>
  </si>
  <si>
    <t>4952157561</t>
  </si>
  <si>
    <t>2540345</t>
  </si>
  <si>
    <t>4952154839</t>
  </si>
  <si>
    <t>2537748</t>
  </si>
  <si>
    <t>2539216</t>
  </si>
  <si>
    <t>2537747</t>
  </si>
  <si>
    <t>2538733</t>
  </si>
  <si>
    <t>2540342</t>
  </si>
  <si>
    <t>4952154834</t>
  </si>
  <si>
    <t>F34A01292A</t>
  </si>
  <si>
    <t>4952154836</t>
  </si>
  <si>
    <t>N33L28232A</t>
  </si>
  <si>
    <t>4952138535</t>
  </si>
  <si>
    <t>N33L28241A</t>
  </si>
  <si>
    <t>2533374</t>
  </si>
  <si>
    <t>4952138577</t>
  </si>
  <si>
    <t>4952115312</t>
  </si>
  <si>
    <t>F33L02073A</t>
  </si>
  <si>
    <t>2533848</t>
  </si>
  <si>
    <t>2534537</t>
  </si>
  <si>
    <t>2537044</t>
  </si>
  <si>
    <t>2535298</t>
  </si>
  <si>
    <t>2535311</t>
  </si>
  <si>
    <t>2535605</t>
  </si>
  <si>
    <t>2534152</t>
  </si>
  <si>
    <t>2536911</t>
  </si>
  <si>
    <t>4952115315</t>
  </si>
  <si>
    <t>2535396</t>
  </si>
  <si>
    <t>4952105280</t>
  </si>
  <si>
    <t>N33L28251A</t>
  </si>
  <si>
    <t>2533372</t>
  </si>
  <si>
    <t>4952105294</t>
  </si>
  <si>
    <t>4952105292</t>
  </si>
  <si>
    <t>N33L26303A</t>
  </si>
  <si>
    <t>4952079742</t>
  </si>
  <si>
    <t>N33J18032A</t>
  </si>
  <si>
    <t>2533850</t>
  </si>
  <si>
    <t>2533436</t>
  </si>
  <si>
    <t>2533380</t>
  </si>
  <si>
    <t>2533192</t>
  </si>
  <si>
    <t>4952079746</t>
  </si>
  <si>
    <t>2533343</t>
  </si>
  <si>
    <t>2533379</t>
  </si>
  <si>
    <t>2533180</t>
  </si>
  <si>
    <t>2533146</t>
  </si>
  <si>
    <t>2533341</t>
  </si>
  <si>
    <t>4952079745</t>
  </si>
  <si>
    <t>4952079718</t>
  </si>
  <si>
    <t>N33L28252A</t>
  </si>
  <si>
    <t>4952079741</t>
  </si>
  <si>
    <t>N33L28253A</t>
  </si>
  <si>
    <t>4952076327</t>
  </si>
  <si>
    <t>2533373</t>
  </si>
  <si>
    <t>4952076290</t>
  </si>
  <si>
    <t>F33L02072A</t>
  </si>
  <si>
    <t>4952037614</t>
  </si>
  <si>
    <t>2533371</t>
  </si>
  <si>
    <t>4952037617</t>
  </si>
  <si>
    <t>N33L26293A</t>
  </si>
  <si>
    <t>4952037616</t>
  </si>
  <si>
    <t>N33L26302A</t>
  </si>
  <si>
    <t>4952175441</t>
  </si>
  <si>
    <t>N34A21293A</t>
  </si>
  <si>
    <t>2539501</t>
  </si>
  <si>
    <t>2540241</t>
  </si>
  <si>
    <t>2540555</t>
  </si>
  <si>
    <t>4952175443</t>
  </si>
  <si>
    <t>N34A21331A</t>
  </si>
  <si>
    <t>2539492</t>
  </si>
  <si>
    <t>2539987</t>
  </si>
  <si>
    <t>2539484</t>
  </si>
  <si>
    <t>2540526</t>
  </si>
  <si>
    <t>4952179175</t>
  </si>
  <si>
    <t>4952175386</t>
  </si>
  <si>
    <t>N34A21291A</t>
  </si>
  <si>
    <t>4952180034</t>
  </si>
  <si>
    <t>2540888</t>
  </si>
  <si>
    <t>4952170884</t>
  </si>
  <si>
    <t>2534653</t>
  </si>
  <si>
    <t>4952175042</t>
  </si>
  <si>
    <t>N34A21202A</t>
  </si>
  <si>
    <t>2538473</t>
  </si>
  <si>
    <t>4952175045</t>
  </si>
  <si>
    <t>N34A21343A</t>
  </si>
  <si>
    <t>4952175389</t>
  </si>
  <si>
    <t>N34A21221A</t>
  </si>
  <si>
    <t>4952179757</t>
  </si>
  <si>
    <t>4952179755</t>
  </si>
  <si>
    <t>4952179754</t>
  </si>
  <si>
    <t>4952175449</t>
  </si>
  <si>
    <t>4952179761</t>
  </si>
  <si>
    <t>4952179636</t>
  </si>
  <si>
    <t>4952179630</t>
  </si>
  <si>
    <t>N34A21223A</t>
  </si>
  <si>
    <t>4952179629</t>
  </si>
  <si>
    <t>4952170571</t>
  </si>
  <si>
    <t>N34A21252A</t>
  </si>
  <si>
    <t>4952170572</t>
  </si>
  <si>
    <t>4952170810</t>
  </si>
  <si>
    <t>4952170805</t>
  </si>
  <si>
    <t>N34A21253A</t>
  </si>
  <si>
    <t>4952161710</t>
  </si>
  <si>
    <t>N34A21341A</t>
  </si>
  <si>
    <t>2534692</t>
  </si>
  <si>
    <t>4952161875</t>
  </si>
  <si>
    <t>2536262</t>
  </si>
  <si>
    <t>2530335</t>
  </si>
  <si>
    <t>4952161743</t>
  </si>
  <si>
    <t>N34A21212A</t>
  </si>
  <si>
    <t>4952161858</t>
  </si>
  <si>
    <t>4952161741</t>
  </si>
  <si>
    <t>N34A21203A</t>
  </si>
  <si>
    <t>4952166858</t>
  </si>
  <si>
    <t>2538786</t>
  </si>
  <si>
    <t>2538994</t>
  </si>
  <si>
    <t>2540049</t>
  </si>
  <si>
    <t>2540050</t>
  </si>
  <si>
    <t>2539264</t>
  </si>
  <si>
    <t>2538813</t>
  </si>
  <si>
    <t>4952166829</t>
  </si>
  <si>
    <t>N34A21333A</t>
  </si>
  <si>
    <t>2538544</t>
  </si>
  <si>
    <t>2538494</t>
  </si>
  <si>
    <t>2538545</t>
  </si>
  <si>
    <t>2538611</t>
  </si>
  <si>
    <t>2537390</t>
  </si>
  <si>
    <t>2538645</t>
  </si>
  <si>
    <t>2538490</t>
  </si>
  <si>
    <t>4952166832</t>
  </si>
  <si>
    <t>N34A21342A</t>
  </si>
  <si>
    <t>2537824</t>
  </si>
  <si>
    <t>2538496</t>
  </si>
  <si>
    <t>2539505</t>
  </si>
  <si>
    <t>2538489</t>
  </si>
  <si>
    <t>2539423</t>
  </si>
  <si>
    <t>2538495</t>
  </si>
  <si>
    <t>2539357</t>
  </si>
  <si>
    <t>2539294</t>
  </si>
  <si>
    <t>2539326</t>
  </si>
  <si>
    <t>2539506</t>
  </si>
  <si>
    <t>2538492</t>
  </si>
  <si>
    <t>2538600</t>
  </si>
  <si>
    <t>2539437</t>
  </si>
  <si>
    <t>2539327</t>
  </si>
  <si>
    <t>2539508</t>
  </si>
  <si>
    <t>2536856</t>
  </si>
  <si>
    <t>2539425</t>
  </si>
  <si>
    <t>2539266</t>
  </si>
  <si>
    <t>4952152488</t>
  </si>
  <si>
    <t>N34A21242A</t>
  </si>
  <si>
    <t>2538493</t>
  </si>
  <si>
    <t>2535136</t>
  </si>
  <si>
    <t>2538497</t>
  </si>
  <si>
    <t>2538498</t>
  </si>
  <si>
    <t>2538499</t>
  </si>
  <si>
    <t>2538491</t>
  </si>
  <si>
    <t>2538651</t>
  </si>
  <si>
    <t>4952166700</t>
  </si>
  <si>
    <t>N34A21232A</t>
  </si>
  <si>
    <t>4952166791</t>
  </si>
  <si>
    <t>4952166699</t>
  </si>
  <si>
    <t>4952166625</t>
  </si>
  <si>
    <t>4952166964</t>
  </si>
  <si>
    <t>4952166597</t>
  </si>
  <si>
    <t>4952152490</t>
  </si>
  <si>
    <t>N34A21243A</t>
  </si>
  <si>
    <t>4952152475</t>
  </si>
  <si>
    <t>N34A21251A</t>
  </si>
  <si>
    <t>4952113786</t>
  </si>
  <si>
    <t>N33M21091A</t>
  </si>
  <si>
    <t>2531683</t>
  </si>
  <si>
    <t>4952105562</t>
  </si>
  <si>
    <t>N33M21111A</t>
  </si>
  <si>
    <t>2535863</t>
  </si>
  <si>
    <t>4952105560</t>
  </si>
  <si>
    <t>N33M21071A</t>
  </si>
  <si>
    <t>4952105540</t>
  </si>
  <si>
    <t>4952105539</t>
  </si>
  <si>
    <t>2525556</t>
  </si>
  <si>
    <t>4952105601</t>
  </si>
  <si>
    <t>4952105584</t>
  </si>
  <si>
    <t>N33M21061A</t>
  </si>
  <si>
    <t>4952105576</t>
  </si>
  <si>
    <t>4952105565</t>
  </si>
  <si>
    <t>4952098698</t>
  </si>
  <si>
    <t>N33M21103Z</t>
  </si>
  <si>
    <t>2534599</t>
  </si>
  <si>
    <t>4952098705</t>
  </si>
  <si>
    <t>2533790</t>
  </si>
  <si>
    <t>2534602</t>
  </si>
  <si>
    <t>2523986</t>
  </si>
  <si>
    <t>4952097596</t>
  </si>
  <si>
    <t>4952098692</t>
  </si>
  <si>
    <t>N33M21102A</t>
  </si>
  <si>
    <t>4952098680</t>
  </si>
  <si>
    <t>N33M21062A</t>
  </si>
  <si>
    <t>2534598</t>
  </si>
  <si>
    <t>2534601</t>
  </si>
  <si>
    <t>4952098676</t>
  </si>
  <si>
    <t>2535022</t>
  </si>
  <si>
    <t>2534606</t>
  </si>
  <si>
    <t>2535099</t>
  </si>
  <si>
    <t>2534595</t>
  </si>
  <si>
    <t>2534600</t>
  </si>
  <si>
    <t>2535789</t>
  </si>
  <si>
    <t>4952098695</t>
  </si>
  <si>
    <t>N33M21061Z</t>
  </si>
  <si>
    <t>4952098693</t>
  </si>
  <si>
    <t>N33M21093Z</t>
  </si>
  <si>
    <t>4952098703</t>
  </si>
  <si>
    <t>4952095699</t>
  </si>
  <si>
    <t>2533865</t>
  </si>
  <si>
    <t>2528299</t>
  </si>
  <si>
    <t>2531024</t>
  </si>
  <si>
    <t>4952095605</t>
  </si>
  <si>
    <t>N33M21103A</t>
  </si>
  <si>
    <t>2528298</t>
  </si>
  <si>
    <t>4952095688</t>
  </si>
  <si>
    <t>N33M21071Z</t>
  </si>
  <si>
    <t>2525913</t>
  </si>
  <si>
    <t>4952086718</t>
  </si>
  <si>
    <t>N33M21111Z</t>
  </si>
  <si>
    <t>2534950</t>
  </si>
  <si>
    <t>2535283</t>
  </si>
  <si>
    <t>2534892</t>
  </si>
  <si>
    <t>2535284</t>
  </si>
  <si>
    <t>4952086721</t>
  </si>
  <si>
    <t>N33M21102Z</t>
  </si>
  <si>
    <t>4952086722</t>
  </si>
  <si>
    <t>N33M21062Z</t>
  </si>
  <si>
    <t>4952086723</t>
  </si>
  <si>
    <t>4952086828</t>
  </si>
  <si>
    <t>2524372</t>
  </si>
  <si>
    <t>4952084505</t>
  </si>
  <si>
    <t>N33M21092Z</t>
  </si>
  <si>
    <t>2534731</t>
  </si>
  <si>
    <t>2534837</t>
  </si>
  <si>
    <t>2534838</t>
  </si>
  <si>
    <t>2534898</t>
  </si>
  <si>
    <t>4952084501</t>
  </si>
  <si>
    <t>F34A01261Z</t>
  </si>
  <si>
    <t>2534283</t>
  </si>
  <si>
    <t>2534807</t>
  </si>
  <si>
    <t>2534803</t>
  </si>
  <si>
    <t>4952084299</t>
  </si>
  <si>
    <t>F34A01271A</t>
  </si>
  <si>
    <t>2534920</t>
  </si>
  <si>
    <t>2533676</t>
  </si>
  <si>
    <t>2534921</t>
  </si>
  <si>
    <t>4952084301</t>
  </si>
  <si>
    <t>N33M21093A</t>
  </si>
  <si>
    <t>4952084508</t>
  </si>
  <si>
    <t>4952082748</t>
  </si>
  <si>
    <t>2531903</t>
  </si>
  <si>
    <t>2531309</t>
  </si>
  <si>
    <t>2532114</t>
  </si>
  <si>
    <t>2526572</t>
  </si>
  <si>
    <t>2532366</t>
  </si>
  <si>
    <t>2528017</t>
  </si>
  <si>
    <t>2531882</t>
  </si>
  <si>
    <t>4952082779</t>
  </si>
  <si>
    <t>N33M21101A</t>
  </si>
  <si>
    <t>2531901</t>
  </si>
  <si>
    <t>2529822</t>
  </si>
  <si>
    <t>2529991</t>
  </si>
  <si>
    <t>2531277</t>
  </si>
  <si>
    <t>2531704</t>
  </si>
  <si>
    <t>4952082780</t>
  </si>
  <si>
    <t>F34A01262Z</t>
  </si>
  <si>
    <t>2531001</t>
  </si>
  <si>
    <t>2531455</t>
  </si>
  <si>
    <t>2522528</t>
  </si>
  <si>
    <t>2531090</t>
  </si>
  <si>
    <t>2531563</t>
  </si>
  <si>
    <t>2531703</t>
  </si>
  <si>
    <t>4952078565</t>
  </si>
  <si>
    <t>F34A01253Z</t>
  </si>
  <si>
    <t>2529764</t>
  </si>
  <si>
    <t>2529818</t>
  </si>
  <si>
    <t>4952082744</t>
  </si>
  <si>
    <t>N33M21101Z</t>
  </si>
  <si>
    <t>4952078458</t>
  </si>
  <si>
    <t>F34A01263A</t>
  </si>
  <si>
    <t>2526574</t>
  </si>
  <si>
    <t>4952082747</t>
  </si>
  <si>
    <t>2531258</t>
  </si>
  <si>
    <t>2520510</t>
  </si>
  <si>
    <t>4952078404</t>
  </si>
  <si>
    <t>2528254</t>
  </si>
  <si>
    <t>4952078402</t>
  </si>
  <si>
    <t>2531899</t>
  </si>
  <si>
    <t>4952078574</t>
  </si>
  <si>
    <t>4952078575</t>
  </si>
  <si>
    <t>F34A01272Z</t>
  </si>
  <si>
    <t>4952078570</t>
  </si>
  <si>
    <t>4952082784</t>
  </si>
  <si>
    <t>N33M21063Z</t>
  </si>
  <si>
    <t>4952081639</t>
  </si>
  <si>
    <t>2535086</t>
  </si>
  <si>
    <t>4952082326</t>
  </si>
  <si>
    <t>N33M21092A</t>
  </si>
  <si>
    <t>2531091</t>
  </si>
  <si>
    <t>2534899</t>
  </si>
  <si>
    <t>2531505</t>
  </si>
  <si>
    <t>4952082328</t>
  </si>
  <si>
    <t>F34A01263Z</t>
  </si>
  <si>
    <t>4952081638</t>
  </si>
  <si>
    <t>4952082335</t>
  </si>
  <si>
    <t>4952082336</t>
  </si>
  <si>
    <t>4952081637</t>
  </si>
  <si>
    <t>4952078568</t>
  </si>
  <si>
    <t>4952073065</t>
  </si>
  <si>
    <t>F34A01253A</t>
  </si>
  <si>
    <t>2534562</t>
  </si>
  <si>
    <t>2526573</t>
  </si>
  <si>
    <t>2534564</t>
  </si>
  <si>
    <t>2534155</t>
  </si>
  <si>
    <t>2531473</t>
  </si>
  <si>
    <t>2524939</t>
  </si>
  <si>
    <t>4952073062</t>
  </si>
  <si>
    <t>N33M21081Z</t>
  </si>
  <si>
    <t>2531474</t>
  </si>
  <si>
    <t>4952073197</t>
  </si>
  <si>
    <t>F34A01271Z</t>
  </si>
  <si>
    <t>2533869</t>
  </si>
  <si>
    <t>2533941</t>
  </si>
  <si>
    <t>2533870</t>
  </si>
  <si>
    <t>2533937</t>
  </si>
  <si>
    <t>2533915</t>
  </si>
  <si>
    <t>2533913</t>
  </si>
  <si>
    <t>4952073195</t>
  </si>
  <si>
    <t>F34A01251A</t>
  </si>
  <si>
    <t>4952075417</t>
  </si>
  <si>
    <t>F34A01252Z</t>
  </si>
  <si>
    <t>2534576</t>
  </si>
  <si>
    <t>4952075369</t>
  </si>
  <si>
    <t>4952075370</t>
  </si>
  <si>
    <t>F34A01252A</t>
  </si>
  <si>
    <t>2534566</t>
  </si>
  <si>
    <t>2534570</t>
  </si>
  <si>
    <t>2534666</t>
  </si>
  <si>
    <t>2534667</t>
  </si>
  <si>
    <t>2534545</t>
  </si>
  <si>
    <t>2534574</t>
  </si>
  <si>
    <t>2534572</t>
  </si>
  <si>
    <t>2534567</t>
  </si>
  <si>
    <t>4952075403</t>
  </si>
  <si>
    <t>F34A01251Z</t>
  </si>
  <si>
    <t>4952075406</t>
  </si>
  <si>
    <t>F34A01262A</t>
  </si>
  <si>
    <t>4952075405</t>
  </si>
  <si>
    <t>4952075408</t>
  </si>
  <si>
    <t>4952047869</t>
  </si>
  <si>
    <t>2525554</t>
  </si>
  <si>
    <t>4952047864</t>
  </si>
  <si>
    <t>F34A01261A</t>
  </si>
  <si>
    <t>4952047863</t>
  </si>
  <si>
    <t>N33M21091Z</t>
  </si>
  <si>
    <t>4952025180</t>
  </si>
  <si>
    <t>N33M21063A</t>
  </si>
  <si>
    <t>2532491</t>
  </si>
  <si>
    <t>4952025232</t>
  </si>
  <si>
    <t>2531323</t>
  </si>
  <si>
    <t>4952025230</t>
  </si>
  <si>
    <t>N33M21082Z</t>
  </si>
  <si>
    <t>4952025208</t>
  </si>
  <si>
    <t>4952025203</t>
  </si>
  <si>
    <t>N33M21053Z</t>
  </si>
  <si>
    <t>4952003327</t>
  </si>
  <si>
    <t>N33M21083Z</t>
  </si>
  <si>
    <t>2530530</t>
  </si>
  <si>
    <t>4952003329</t>
  </si>
  <si>
    <t>4952171823</t>
  </si>
  <si>
    <t>F33H21021A</t>
  </si>
  <si>
    <t>4952171825</t>
  </si>
  <si>
    <t>4952171827</t>
  </si>
  <si>
    <t>F33H20312A</t>
  </si>
  <si>
    <t>4952171828</t>
  </si>
  <si>
    <t>4952158401</t>
  </si>
  <si>
    <t>2523751</t>
  </si>
  <si>
    <t>4952146795</t>
  </si>
  <si>
    <t>F33H22033A</t>
  </si>
  <si>
    <t>2530891</t>
  </si>
  <si>
    <t>2536968</t>
  </si>
  <si>
    <t>2531700</t>
  </si>
  <si>
    <t>2530897</t>
  </si>
  <si>
    <t>2526384</t>
  </si>
  <si>
    <t>2539156</t>
  </si>
  <si>
    <t>2537790</t>
  </si>
  <si>
    <t>4952146425</t>
  </si>
  <si>
    <t>F33H20272A</t>
  </si>
  <si>
    <t>2538424</t>
  </si>
  <si>
    <t>2526871</t>
  </si>
  <si>
    <t>4952146424</t>
  </si>
  <si>
    <t>F33K24082A</t>
  </si>
  <si>
    <t>4952146421</t>
  </si>
  <si>
    <t>4952146797</t>
  </si>
  <si>
    <t>2537757</t>
  </si>
  <si>
    <t>4952146428</t>
  </si>
  <si>
    <t>F33H21051A</t>
  </si>
  <si>
    <t>4952146429</t>
  </si>
  <si>
    <t>4952137229</t>
  </si>
  <si>
    <t>2535759</t>
  </si>
  <si>
    <t>4952137227</t>
  </si>
  <si>
    <t>2538893</t>
  </si>
  <si>
    <t>4952099610</t>
  </si>
  <si>
    <t>2521686</t>
  </si>
  <si>
    <t>2536040</t>
  </si>
  <si>
    <t>4952099605</t>
  </si>
  <si>
    <t>F33H21032A</t>
  </si>
  <si>
    <t>4952095203</t>
  </si>
  <si>
    <t>F33H20322A</t>
  </si>
  <si>
    <t>2534109</t>
  </si>
  <si>
    <t>2535710</t>
  </si>
  <si>
    <t>2535721</t>
  </si>
  <si>
    <t>2535720</t>
  </si>
  <si>
    <t>2535684</t>
  </si>
  <si>
    <t>4952095201</t>
  </si>
  <si>
    <t>F33H20333A</t>
  </si>
  <si>
    <t>2535711</t>
  </si>
  <si>
    <t>2535642</t>
  </si>
  <si>
    <t>2535652</t>
  </si>
  <si>
    <t>2529093</t>
  </si>
  <si>
    <t>2535669</t>
  </si>
  <si>
    <t>2535653</t>
  </si>
  <si>
    <t>4952095206</t>
  </si>
  <si>
    <t>4952083786</t>
  </si>
  <si>
    <t>F33H21031A</t>
  </si>
  <si>
    <t>2529456</t>
  </si>
  <si>
    <t>4952084744</t>
  </si>
  <si>
    <t>F33H20331A</t>
  </si>
  <si>
    <t>2534813</t>
  </si>
  <si>
    <t>2535286</t>
  </si>
  <si>
    <t>4952084749</t>
  </si>
  <si>
    <t>2531318</t>
  </si>
  <si>
    <t>4952084745</t>
  </si>
  <si>
    <t>4952022740</t>
  </si>
  <si>
    <t>2526438</t>
  </si>
  <si>
    <t>4952018875</t>
  </si>
  <si>
    <t>2531900</t>
  </si>
  <si>
    <t>4952018873</t>
  </si>
  <si>
    <t>4952018850</t>
  </si>
  <si>
    <t>F33H21041A</t>
  </si>
  <si>
    <t>4952018871</t>
  </si>
  <si>
    <t>F33H21023A</t>
  </si>
  <si>
    <t>4952131969</t>
  </si>
  <si>
    <t>F33H22101A</t>
  </si>
  <si>
    <t>2531680</t>
  </si>
  <si>
    <t>4952131971</t>
  </si>
  <si>
    <t>F33H21043A</t>
  </si>
  <si>
    <t>2534362</t>
  </si>
  <si>
    <t>4952130497</t>
  </si>
  <si>
    <t>2535676</t>
  </si>
  <si>
    <t>4952125635</t>
  </si>
  <si>
    <t>F33H20292A</t>
  </si>
  <si>
    <t>2535671</t>
  </si>
  <si>
    <t>2535670</t>
  </si>
  <si>
    <t>2537123</t>
  </si>
  <si>
    <t>2536893</t>
  </si>
  <si>
    <t>4952125634</t>
  </si>
  <si>
    <t>F33H22102A</t>
  </si>
  <si>
    <t>2534869</t>
  </si>
  <si>
    <t>4952125640</t>
  </si>
  <si>
    <t>4952107243</t>
  </si>
  <si>
    <t>F33K25241A</t>
  </si>
  <si>
    <t>2528155</t>
  </si>
  <si>
    <t>4952107245</t>
  </si>
  <si>
    <t>4952104646</t>
  </si>
  <si>
    <t>2534124</t>
  </si>
  <si>
    <t>4952172440</t>
  </si>
  <si>
    <t>F34A01302Z</t>
  </si>
  <si>
    <t>2541287</t>
  </si>
  <si>
    <t>2540102</t>
  </si>
  <si>
    <t>2540757</t>
  </si>
  <si>
    <t>4952172442</t>
  </si>
  <si>
    <t>4952168091</t>
  </si>
  <si>
    <t>F34A01283A</t>
  </si>
  <si>
    <t>2537034</t>
  </si>
  <si>
    <t>2537518</t>
  </si>
  <si>
    <t>4952168092</t>
  </si>
  <si>
    <t>4952168769</t>
  </si>
  <si>
    <t>2539053</t>
  </si>
  <si>
    <t>4952168664</t>
  </si>
  <si>
    <t>4952168408</t>
  </si>
  <si>
    <t>2540516</t>
  </si>
  <si>
    <t>2540515</t>
  </si>
  <si>
    <t>4952168405</t>
  </si>
  <si>
    <t>F34A01292Z</t>
  </si>
  <si>
    <t>4952154324</t>
  </si>
  <si>
    <t>F34A01282A</t>
  </si>
  <si>
    <t>2536847</t>
  </si>
  <si>
    <t>2538066</t>
  </si>
  <si>
    <t>4952154328</t>
  </si>
  <si>
    <t>F34A01291Z</t>
  </si>
  <si>
    <t>2538404</t>
  </si>
  <si>
    <t>2538418</t>
  </si>
  <si>
    <t>2535380</t>
  </si>
  <si>
    <t>2538053</t>
  </si>
  <si>
    <t>2536908</t>
  </si>
  <si>
    <t>4952154332</t>
  </si>
  <si>
    <t>2536853</t>
  </si>
  <si>
    <t>4952116988</t>
  </si>
  <si>
    <t>F43G14132A</t>
  </si>
  <si>
    <t>2533193</t>
  </si>
  <si>
    <t>2533413</t>
  </si>
  <si>
    <t>4952179338</t>
  </si>
  <si>
    <t>N33B27481A</t>
  </si>
  <si>
    <t>2537775</t>
  </si>
  <si>
    <t>4952179339</t>
  </si>
  <si>
    <t>4952179335</t>
  </si>
  <si>
    <t>4952179331</t>
  </si>
  <si>
    <t>F33C01031A</t>
  </si>
  <si>
    <t>4952137174</t>
  </si>
  <si>
    <t>2538332</t>
  </si>
  <si>
    <t>4952137179</t>
  </si>
  <si>
    <t>4952137178</t>
  </si>
  <si>
    <t>2538891</t>
  </si>
  <si>
    <t>4952137175</t>
  </si>
  <si>
    <t>4952137177</t>
  </si>
  <si>
    <t>4952137147</t>
  </si>
  <si>
    <t>N33B27463A</t>
  </si>
  <si>
    <t>4952137149</t>
  </si>
  <si>
    <t>N33B27461A</t>
  </si>
  <si>
    <t>4952137150</t>
  </si>
  <si>
    <t>N33B27443A</t>
  </si>
  <si>
    <t>4952137148</t>
  </si>
  <si>
    <t>N33B27471A</t>
  </si>
  <si>
    <t>4952137173</t>
  </si>
  <si>
    <t>N33B27452A</t>
  </si>
  <si>
    <t>4952115892</t>
  </si>
  <si>
    <t>N33B27462A</t>
  </si>
  <si>
    <t>2528451</t>
  </si>
  <si>
    <t>2537054</t>
  </si>
  <si>
    <t>2537735</t>
  </si>
  <si>
    <t>4952115893</t>
  </si>
  <si>
    <t>2537312</t>
  </si>
  <si>
    <t>2537055</t>
  </si>
  <si>
    <t>2537102</t>
  </si>
  <si>
    <t>4952115828</t>
  </si>
  <si>
    <t>N33B27472A</t>
  </si>
  <si>
    <t>4952115545</t>
  </si>
  <si>
    <t>2529127</t>
  </si>
  <si>
    <t>2535973</t>
  </si>
  <si>
    <t>4952115541</t>
  </si>
  <si>
    <t>N33G14031A</t>
  </si>
  <si>
    <t>4952094477</t>
  </si>
  <si>
    <t>2529911</t>
  </si>
  <si>
    <t>2526849</t>
  </si>
  <si>
    <t>4952094473</t>
  </si>
  <si>
    <t>F33C01042A</t>
  </si>
  <si>
    <t>4952085481</t>
  </si>
  <si>
    <t>2529126</t>
  </si>
  <si>
    <t>4952085467</t>
  </si>
  <si>
    <t>2526865</t>
  </si>
  <si>
    <t>4952085463</t>
  </si>
  <si>
    <t>N33G14033A</t>
  </si>
  <si>
    <t>4952042317</t>
  </si>
  <si>
    <t>N33G14042A</t>
  </si>
  <si>
    <t>2529110</t>
  </si>
  <si>
    <t>4952038136</t>
  </si>
  <si>
    <t>2527161</t>
  </si>
  <si>
    <t>2526826</t>
  </si>
  <si>
    <t>2527591</t>
  </si>
  <si>
    <t>2528987</t>
  </si>
  <si>
    <t>2527693</t>
  </si>
  <si>
    <t>4952042318</t>
  </si>
  <si>
    <t>N33G14051A</t>
  </si>
  <si>
    <t>4952042342</t>
  </si>
  <si>
    <t>4952022470</t>
  </si>
  <si>
    <t>N33G14053A</t>
  </si>
  <si>
    <t>2523662</t>
  </si>
  <si>
    <t>2519899</t>
  </si>
  <si>
    <t>2521321</t>
  </si>
  <si>
    <t>4952022476</t>
  </si>
  <si>
    <t>2528447</t>
  </si>
  <si>
    <t>2523735</t>
  </si>
  <si>
    <t>4952011480</t>
  </si>
  <si>
    <t>2529125</t>
  </si>
  <si>
    <t>4952163944</t>
  </si>
  <si>
    <t>2517347</t>
  </si>
  <si>
    <t>4952163840</t>
  </si>
  <si>
    <t>F33M30262A</t>
  </si>
  <si>
    <t>4952163228</t>
  </si>
  <si>
    <t>F33M30191A</t>
  </si>
  <si>
    <t>2537223</t>
  </si>
  <si>
    <t>4952163227</t>
  </si>
  <si>
    <t>F33M30271A</t>
  </si>
  <si>
    <t>2536467</t>
  </si>
  <si>
    <t>4952163488</t>
  </si>
  <si>
    <t>2530078</t>
  </si>
  <si>
    <t>4952163489</t>
  </si>
  <si>
    <t>F33M30303A</t>
  </si>
  <si>
    <t>4952163487</t>
  </si>
  <si>
    <t>4952163486</t>
  </si>
  <si>
    <t>F33M30123A</t>
  </si>
  <si>
    <t>4952159113</t>
  </si>
  <si>
    <t>2528895</t>
  </si>
  <si>
    <t>4952149918</t>
  </si>
  <si>
    <t>F33M30293A</t>
  </si>
  <si>
    <t>2531189</t>
  </si>
  <si>
    <t>4952149935</t>
  </si>
  <si>
    <t>F33M30163A</t>
  </si>
  <si>
    <t>4952152034</t>
  </si>
  <si>
    <t>F33M21113A</t>
  </si>
  <si>
    <t>2530077</t>
  </si>
  <si>
    <t>4952152035</t>
  </si>
  <si>
    <t>4952143380</t>
  </si>
  <si>
    <t>2526539</t>
  </si>
  <si>
    <t>4952130398</t>
  </si>
  <si>
    <t>F33M30301A</t>
  </si>
  <si>
    <t>2525350</t>
  </si>
  <si>
    <t>4952130422</t>
  </si>
  <si>
    <t>4952110365</t>
  </si>
  <si>
    <t>2527798</t>
  </si>
  <si>
    <t>4952102119</t>
  </si>
  <si>
    <t>F33M30122A</t>
  </si>
  <si>
    <t>2527797</t>
  </si>
  <si>
    <t>4952090509</t>
  </si>
  <si>
    <t>2535107</t>
  </si>
  <si>
    <t>2532425</t>
  </si>
  <si>
    <t>4952090511</t>
  </si>
  <si>
    <t>4952084873</t>
  </si>
  <si>
    <t>2527796</t>
  </si>
  <si>
    <t>4952084871</t>
  </si>
  <si>
    <t>F33M21141A</t>
  </si>
  <si>
    <t>4952073646</t>
  </si>
  <si>
    <t>2529123</t>
  </si>
  <si>
    <t>4952044565</t>
  </si>
  <si>
    <t>2527795</t>
  </si>
  <si>
    <t>4952044562</t>
  </si>
  <si>
    <t>N33L26311Z</t>
  </si>
  <si>
    <t>4952023643</t>
  </si>
  <si>
    <t>2531446</t>
  </si>
  <si>
    <t>2531408</t>
  </si>
  <si>
    <t>4952023641</t>
  </si>
  <si>
    <t>N33L26321Z</t>
  </si>
  <si>
    <t>4952017528</t>
  </si>
  <si>
    <t>2532019</t>
  </si>
  <si>
    <t>4952017530</t>
  </si>
  <si>
    <t>4952015541</t>
  </si>
  <si>
    <t>2531601</t>
  </si>
  <si>
    <t>2531602</t>
  </si>
  <si>
    <t>4952015528</t>
  </si>
  <si>
    <t>2519098</t>
  </si>
  <si>
    <t>4952153447</t>
  </si>
  <si>
    <t>N33C13052A</t>
  </si>
  <si>
    <t>2528731</t>
  </si>
  <si>
    <t>2537691</t>
  </si>
  <si>
    <t>4952153450</t>
  </si>
  <si>
    <t>N33G14311A</t>
  </si>
  <si>
    <t>4952153467</t>
  </si>
  <si>
    <t>4952153465</t>
  </si>
  <si>
    <t>4952146017</t>
  </si>
  <si>
    <t>N33G15011A</t>
  </si>
  <si>
    <t>2530940</t>
  </si>
  <si>
    <t>4952146020</t>
  </si>
  <si>
    <t>F33A26023Z</t>
  </si>
  <si>
    <t>2537783</t>
  </si>
  <si>
    <t>2537782</t>
  </si>
  <si>
    <t>4952146032</t>
  </si>
  <si>
    <t>4952146014</t>
  </si>
  <si>
    <t>N33G14313A</t>
  </si>
  <si>
    <t>4952146034</t>
  </si>
  <si>
    <t>4952138539</t>
  </si>
  <si>
    <t>F33A28081A</t>
  </si>
  <si>
    <t>2538890</t>
  </si>
  <si>
    <t>2536883</t>
  </si>
  <si>
    <t>2539172</t>
  </si>
  <si>
    <t>2534381</t>
  </si>
  <si>
    <t>2539147</t>
  </si>
  <si>
    <t>4952138552</t>
  </si>
  <si>
    <t>4952128135</t>
  </si>
  <si>
    <t>N33G14323A</t>
  </si>
  <si>
    <t>2536715</t>
  </si>
  <si>
    <t>4952128131</t>
  </si>
  <si>
    <t>N33G15012A</t>
  </si>
  <si>
    <t>2529913</t>
  </si>
  <si>
    <t>2527311</t>
  </si>
  <si>
    <t>2529912</t>
  </si>
  <si>
    <t>2536867</t>
  </si>
  <si>
    <t>4952128132</t>
  </si>
  <si>
    <t>F33J18311Z</t>
  </si>
  <si>
    <t>4952128137</t>
  </si>
  <si>
    <t>N33G14303A</t>
  </si>
  <si>
    <t>4952131796</t>
  </si>
  <si>
    <t>N33G14322A</t>
  </si>
  <si>
    <t>2530657</t>
  </si>
  <si>
    <t>2526866</t>
  </si>
  <si>
    <t>2526869</t>
  </si>
  <si>
    <t>4952131797</t>
  </si>
  <si>
    <t>N33G15013A</t>
  </si>
  <si>
    <t>4952131799</t>
  </si>
  <si>
    <t>4952124452</t>
  </si>
  <si>
    <t>2534801</t>
  </si>
  <si>
    <t>2534800</t>
  </si>
  <si>
    <t>2534799</t>
  </si>
  <si>
    <t>2534798</t>
  </si>
  <si>
    <t>4952124456</t>
  </si>
  <si>
    <t>4952111395</t>
  </si>
  <si>
    <t>N33C13053A</t>
  </si>
  <si>
    <t>2526850</t>
  </si>
  <si>
    <t>4952111397</t>
  </si>
  <si>
    <t>N33G14321A</t>
  </si>
  <si>
    <t>2530656</t>
  </si>
  <si>
    <t>4952111399</t>
  </si>
  <si>
    <t>4952097453</t>
  </si>
  <si>
    <t>2535926</t>
  </si>
  <si>
    <t>2535959</t>
  </si>
  <si>
    <t>4952097454</t>
  </si>
  <si>
    <t>F33A28083Z</t>
  </si>
  <si>
    <t>4952073006</t>
  </si>
  <si>
    <t>2526857</t>
  </si>
  <si>
    <t>2530654</t>
  </si>
  <si>
    <t>4952073007</t>
  </si>
  <si>
    <t>F33J18053Z</t>
  </si>
  <si>
    <t>4952016662</t>
  </si>
  <si>
    <t>2530651</t>
  </si>
  <si>
    <t>2526837</t>
  </si>
  <si>
    <t>4952016661</t>
  </si>
  <si>
    <t>F33J18053A</t>
  </si>
  <si>
    <t>4952016650</t>
  </si>
  <si>
    <t>F33J18313A</t>
  </si>
  <si>
    <t>4952173266</t>
  </si>
  <si>
    <t>2539455</t>
  </si>
  <si>
    <t>4952176697</t>
  </si>
  <si>
    <t>2541471</t>
  </si>
  <si>
    <t>4952169361</t>
  </si>
  <si>
    <t>N33M30272Z</t>
  </si>
  <si>
    <t>2515023</t>
  </si>
  <si>
    <t>4952169645</t>
  </si>
  <si>
    <t>2541054</t>
  </si>
  <si>
    <t>2541238</t>
  </si>
  <si>
    <t>2541053</t>
  </si>
  <si>
    <t>4952169360</t>
  </si>
  <si>
    <t>N33M30283Z</t>
  </si>
  <si>
    <t>4952169356</t>
  </si>
  <si>
    <t>N33M30303Z</t>
  </si>
  <si>
    <t>4952169643</t>
  </si>
  <si>
    <t>4952154156</t>
  </si>
  <si>
    <t>N34A23151A</t>
  </si>
  <si>
    <t>2531824</t>
  </si>
  <si>
    <t>4952153351</t>
  </si>
  <si>
    <t>2538709</t>
  </si>
  <si>
    <t>2524461</t>
  </si>
  <si>
    <t>4952151012</t>
  </si>
  <si>
    <t>N34A22282Z</t>
  </si>
  <si>
    <t>2536761</t>
  </si>
  <si>
    <t>4952140635</t>
  </si>
  <si>
    <t>2538293</t>
  </si>
  <si>
    <t>4952140638</t>
  </si>
  <si>
    <t>2538292</t>
  </si>
  <si>
    <t>4952136563</t>
  </si>
  <si>
    <t>2538763</t>
  </si>
  <si>
    <t>4952129527</t>
  </si>
  <si>
    <t>N33M30263Z</t>
  </si>
  <si>
    <t>2527799</t>
  </si>
  <si>
    <t>4952129526</t>
  </si>
  <si>
    <t>N33M30313Z</t>
  </si>
  <si>
    <t>4952120049</t>
  </si>
  <si>
    <t>2535673</t>
  </si>
  <si>
    <t>4952120044</t>
  </si>
  <si>
    <t>N33M30281Z</t>
  </si>
  <si>
    <t>4952117570</t>
  </si>
  <si>
    <t>2535068</t>
  </si>
  <si>
    <t>4952115163</t>
  </si>
  <si>
    <t>2525642</t>
  </si>
  <si>
    <t>4952115167</t>
  </si>
  <si>
    <t>N33M30312Z</t>
  </si>
  <si>
    <t>4952110361</t>
  </si>
  <si>
    <t>2534867</t>
  </si>
  <si>
    <t>4952109076</t>
  </si>
  <si>
    <t>2527766</t>
  </si>
  <si>
    <t>4952099832</t>
  </si>
  <si>
    <t>2535195</t>
  </si>
  <si>
    <t>2535197</t>
  </si>
  <si>
    <t>4952099779</t>
  </si>
  <si>
    <t>2535369</t>
  </si>
  <si>
    <t>4952099776</t>
  </si>
  <si>
    <t>N33M30302Z</t>
  </si>
  <si>
    <t>2535368</t>
  </si>
  <si>
    <t>4952099777</t>
  </si>
  <si>
    <t>N33M30293Z</t>
  </si>
  <si>
    <t>4952099778</t>
  </si>
  <si>
    <t>N33M30291Z</t>
  </si>
  <si>
    <t>4952084613</t>
  </si>
  <si>
    <t>2534127</t>
  </si>
  <si>
    <t>4952081176</t>
  </si>
  <si>
    <t>N33M30311Z</t>
  </si>
  <si>
    <t>2518022</t>
  </si>
  <si>
    <t>4952081177</t>
  </si>
  <si>
    <t>4952078038</t>
  </si>
  <si>
    <t>2531866</t>
  </si>
  <si>
    <t>4952077977</t>
  </si>
  <si>
    <t>2532006</t>
  </si>
  <si>
    <t>4952077255</t>
  </si>
  <si>
    <t>2524349</t>
  </si>
  <si>
    <t>4952077252</t>
  </si>
  <si>
    <t>N33M30273Z</t>
  </si>
  <si>
    <t>2534435</t>
  </si>
  <si>
    <t>4952074711</t>
  </si>
  <si>
    <t>2533634</t>
  </si>
  <si>
    <t>2533632</t>
  </si>
  <si>
    <t>2534433</t>
  </si>
  <si>
    <t>4952072088</t>
  </si>
  <si>
    <t>N33M30301Z</t>
  </si>
  <si>
    <t>2508350</t>
  </si>
  <si>
    <t>4952072171</t>
  </si>
  <si>
    <t>2507722</t>
  </si>
  <si>
    <t>4952076263</t>
  </si>
  <si>
    <t>2534322</t>
  </si>
  <si>
    <t>2524350</t>
  </si>
  <si>
    <t>2534321</t>
  </si>
  <si>
    <t>4952048602</t>
  </si>
  <si>
    <t>2532008</t>
  </si>
  <si>
    <t>4952023538</t>
  </si>
  <si>
    <t>2523367</t>
  </si>
  <si>
    <t>4952022947</t>
  </si>
  <si>
    <t>N33M21112Z</t>
  </si>
  <si>
    <t>2531409</t>
  </si>
  <si>
    <t>4952022948</t>
  </si>
  <si>
    <t>N33M30292Z</t>
  </si>
  <si>
    <t>4952022951</t>
  </si>
  <si>
    <t>4952012637</t>
  </si>
  <si>
    <t>2528153</t>
  </si>
  <si>
    <t>4952012652</t>
  </si>
  <si>
    <t>4952165624</t>
  </si>
  <si>
    <t>N34A23221A</t>
  </si>
  <si>
    <t>4952165580</t>
  </si>
  <si>
    <t>N34A22281Z</t>
  </si>
  <si>
    <t>4952162018</t>
  </si>
  <si>
    <t>2540566</t>
  </si>
  <si>
    <t>2540508</t>
  </si>
  <si>
    <t>4952162014</t>
  </si>
  <si>
    <t>4952154192</t>
  </si>
  <si>
    <t>2538520</t>
  </si>
  <si>
    <t>4952154924</t>
  </si>
  <si>
    <t>4952154746</t>
  </si>
  <si>
    <t>N34A23232A</t>
  </si>
  <si>
    <t>4952154175</t>
  </si>
  <si>
    <t>N34A23222Z</t>
  </si>
  <si>
    <t>2538581</t>
  </si>
  <si>
    <t>4952154925</t>
  </si>
  <si>
    <t>4952154750</t>
  </si>
  <si>
    <t>N34A23221Z</t>
  </si>
  <si>
    <t>4952154751</t>
  </si>
  <si>
    <t>4952154752</t>
  </si>
  <si>
    <t>4952154759</t>
  </si>
  <si>
    <t>4952154756</t>
  </si>
  <si>
    <t>4952004971</t>
  </si>
  <si>
    <t>N33M21113Z</t>
  </si>
  <si>
    <t>2525551</t>
  </si>
  <si>
    <t>4952004958</t>
  </si>
  <si>
    <t>3L20296978</t>
  </si>
  <si>
    <t>4952004957</t>
  </si>
  <si>
    <t>N33M21142Z</t>
  </si>
  <si>
    <t>4952010677</t>
  </si>
  <si>
    <t>N33M21123Z</t>
  </si>
  <si>
    <t>2531005</t>
  </si>
  <si>
    <t>2530872</t>
  </si>
  <si>
    <t>4952011226</t>
  </si>
  <si>
    <t>2531088</t>
  </si>
  <si>
    <t>4952011351</t>
  </si>
  <si>
    <t>N33M21121Z</t>
  </si>
  <si>
    <t>2531087</t>
  </si>
  <si>
    <t>4952011220</t>
  </si>
  <si>
    <t>N33M21131Z</t>
  </si>
  <si>
    <t>4952011350</t>
  </si>
  <si>
    <t>N33M21132Z</t>
  </si>
  <si>
    <t>4952011343</t>
  </si>
  <si>
    <t>N33M21141Z</t>
  </si>
  <si>
    <t>4952004983</t>
  </si>
  <si>
    <t>4952011342</t>
  </si>
  <si>
    <t>N33M21133Z</t>
  </si>
  <si>
    <t>4952011108</t>
  </si>
  <si>
    <t>4952002428</t>
  </si>
  <si>
    <t>2525904</t>
  </si>
  <si>
    <t>4952172726</t>
  </si>
  <si>
    <t>2537918</t>
  </si>
  <si>
    <t>2540122</t>
  </si>
  <si>
    <t>2537680</t>
  </si>
  <si>
    <t>4952172724</t>
  </si>
  <si>
    <t>N33M30143Z</t>
  </si>
  <si>
    <t>2540755</t>
  </si>
  <si>
    <t>4952164329</t>
  </si>
  <si>
    <t>N33M30183Z</t>
  </si>
  <si>
    <t>2534886</t>
  </si>
  <si>
    <t>2538916</t>
  </si>
  <si>
    <t>4952164190</t>
  </si>
  <si>
    <t>2534888</t>
  </si>
  <si>
    <t>4952169664</t>
  </si>
  <si>
    <t>N33M30202Z</t>
  </si>
  <si>
    <t>2537017</t>
  </si>
  <si>
    <t>4952164330</t>
  </si>
  <si>
    <t>N33M30151Z</t>
  </si>
  <si>
    <t>4952164337</t>
  </si>
  <si>
    <t>N33M30181Z</t>
  </si>
  <si>
    <t>4952164176</t>
  </si>
  <si>
    <t>4952169681</t>
  </si>
  <si>
    <t>2538101</t>
  </si>
  <si>
    <t>2533359</t>
  </si>
  <si>
    <t>2537016</t>
  </si>
  <si>
    <t>4952169669</t>
  </si>
  <si>
    <t>4952163742</t>
  </si>
  <si>
    <t>2534579</t>
  </si>
  <si>
    <t>4952163514</t>
  </si>
  <si>
    <t>N33M30211Z</t>
  </si>
  <si>
    <t>2534578</t>
  </si>
  <si>
    <t>2534580</t>
  </si>
  <si>
    <t>4952157043</t>
  </si>
  <si>
    <t>N33M30193Z</t>
  </si>
  <si>
    <t>2538407</t>
  </si>
  <si>
    <t>2537096</t>
  </si>
  <si>
    <t>2539372</t>
  </si>
  <si>
    <t>4952157046</t>
  </si>
  <si>
    <t>N33M30142Z</t>
  </si>
  <si>
    <t>4952157049</t>
  </si>
  <si>
    <t>4952151761</t>
  </si>
  <si>
    <t>2537071</t>
  </si>
  <si>
    <t>2536849</t>
  </si>
  <si>
    <t>2537046</t>
  </si>
  <si>
    <t>2537095</t>
  </si>
  <si>
    <t>2536948</t>
  </si>
  <si>
    <t>2537070</t>
  </si>
  <si>
    <t>2536114</t>
  </si>
  <si>
    <t>2540175</t>
  </si>
  <si>
    <t>2537069</t>
  </si>
  <si>
    <t>2534706</t>
  </si>
  <si>
    <t>2534703</t>
  </si>
  <si>
    <t>2536936</t>
  </si>
  <si>
    <t>4952147248</t>
  </si>
  <si>
    <t>N33M30261Z</t>
  </si>
  <si>
    <t>2536092</t>
  </si>
  <si>
    <t>2536085</t>
  </si>
  <si>
    <t>2538405</t>
  </si>
  <si>
    <t>4952147249</t>
  </si>
  <si>
    <t>2536914</t>
  </si>
  <si>
    <t>4952146380</t>
  </si>
  <si>
    <t>N33M30203Z</t>
  </si>
  <si>
    <t>2534885</t>
  </si>
  <si>
    <t>4952146393</t>
  </si>
  <si>
    <t>N33L28121Z</t>
  </si>
  <si>
    <t>4952147242</t>
  </si>
  <si>
    <t>4952151740</t>
  </si>
  <si>
    <t>N33M30141Z</t>
  </si>
  <si>
    <t>4952141715</t>
  </si>
  <si>
    <t>N33M30122Z</t>
  </si>
  <si>
    <t>2535350</t>
  </si>
  <si>
    <t>2536848</t>
  </si>
  <si>
    <t>2536937</t>
  </si>
  <si>
    <t>2537048</t>
  </si>
  <si>
    <t>4952141718</t>
  </si>
  <si>
    <t>2536918</t>
  </si>
  <si>
    <t>2535344</t>
  </si>
  <si>
    <t>2535386</t>
  </si>
  <si>
    <t>2535306</t>
  </si>
  <si>
    <t>2537097</t>
  </si>
  <si>
    <t>2536921</t>
  </si>
  <si>
    <t>2535358</t>
  </si>
  <si>
    <t>2536909</t>
  </si>
  <si>
    <t>2535348</t>
  </si>
  <si>
    <t>2535376</t>
  </si>
  <si>
    <t>4952133358</t>
  </si>
  <si>
    <t>2534778</t>
  </si>
  <si>
    <t>2534777</t>
  </si>
  <si>
    <t>2534776</t>
  </si>
  <si>
    <t>4952133238</t>
  </si>
  <si>
    <t>N33L28122Z</t>
  </si>
  <si>
    <t>2538022</t>
  </si>
  <si>
    <t>4952133352</t>
  </si>
  <si>
    <t>N33L28113Z</t>
  </si>
  <si>
    <t>4952133354</t>
  </si>
  <si>
    <t>N33L28113A</t>
  </si>
  <si>
    <t>4952133356</t>
  </si>
  <si>
    <t>N33L28121A</t>
  </si>
  <si>
    <t>4952132513</t>
  </si>
  <si>
    <t>2534710</t>
  </si>
  <si>
    <t>2535010</t>
  </si>
  <si>
    <t>2536845</t>
  </si>
  <si>
    <t>2535332</t>
  </si>
  <si>
    <t>2536940</t>
  </si>
  <si>
    <t>4952130711</t>
  </si>
  <si>
    <t>2536913</t>
  </si>
  <si>
    <t>4952130708</t>
  </si>
  <si>
    <t>N33L28111A</t>
  </si>
  <si>
    <t>2538163</t>
  </si>
  <si>
    <t>2538164</t>
  </si>
  <si>
    <t>2536109</t>
  </si>
  <si>
    <t>2536910</t>
  </si>
  <si>
    <t>4952130703</t>
  </si>
  <si>
    <t>N33L28091Z</t>
  </si>
  <si>
    <t>4952130701</t>
  </si>
  <si>
    <t>N33L28103Z</t>
  </si>
  <si>
    <t>4952129902</t>
  </si>
  <si>
    <t>N33L28102Z</t>
  </si>
  <si>
    <t>2533586</t>
  </si>
  <si>
    <t>4952132515</t>
  </si>
  <si>
    <t>2535600</t>
  </si>
  <si>
    <t>2535595</t>
  </si>
  <si>
    <t>4952124026</t>
  </si>
  <si>
    <t>N33L28083Z</t>
  </si>
  <si>
    <t>2533117</t>
  </si>
  <si>
    <t>4952124023</t>
  </si>
  <si>
    <t>N33L28133Z</t>
  </si>
  <si>
    <t>2535169</t>
  </si>
  <si>
    <t>2534828</t>
  </si>
  <si>
    <t>2535229</t>
  </si>
  <si>
    <t>4952124027</t>
  </si>
  <si>
    <t>4952117505</t>
  </si>
  <si>
    <t>N33L28091A</t>
  </si>
  <si>
    <t>2534884</t>
  </si>
  <si>
    <t>4952117506</t>
  </si>
  <si>
    <t>4952115078</t>
  </si>
  <si>
    <t>N33L28132Z</t>
  </si>
  <si>
    <t>2534193</t>
  </si>
  <si>
    <t>2533799</t>
  </si>
  <si>
    <t>4952115079</t>
  </si>
  <si>
    <t>2533688</t>
  </si>
  <si>
    <t>4952102361</t>
  </si>
  <si>
    <t>N33L28104Z</t>
  </si>
  <si>
    <t>2536093</t>
  </si>
  <si>
    <t>4952102367</t>
  </si>
  <si>
    <t>N33L28111Z</t>
  </si>
  <si>
    <t>2536091</t>
  </si>
  <si>
    <t>2535387</t>
  </si>
  <si>
    <t>2533668</t>
  </si>
  <si>
    <t>2535354</t>
  </si>
  <si>
    <t>2535373</t>
  </si>
  <si>
    <t>2535389</t>
  </si>
  <si>
    <t>4952102369</t>
  </si>
  <si>
    <t>N33L28083A</t>
  </si>
  <si>
    <t>4952104493</t>
  </si>
  <si>
    <t>2534842</t>
  </si>
  <si>
    <t>2534686</t>
  </si>
  <si>
    <t>4952104470</t>
  </si>
  <si>
    <t>4952088882</t>
  </si>
  <si>
    <t>N33L28141Z</t>
  </si>
  <si>
    <t>2533287</t>
  </si>
  <si>
    <t>4952088884</t>
  </si>
  <si>
    <t>2533288</t>
  </si>
  <si>
    <t>4952088930</t>
  </si>
  <si>
    <t>N33L28133A</t>
  </si>
  <si>
    <t>2533212</t>
  </si>
  <si>
    <t>2533204</t>
  </si>
  <si>
    <t>4952088972</t>
  </si>
  <si>
    <t>2533666</t>
  </si>
  <si>
    <t>2533888</t>
  </si>
  <si>
    <t>2533207</t>
  </si>
  <si>
    <t>2533719</t>
  </si>
  <si>
    <t>2534769</t>
  </si>
  <si>
    <t>2534010</t>
  </si>
  <si>
    <t>2533887</t>
  </si>
  <si>
    <t>2534767</t>
  </si>
  <si>
    <t>4952083965</t>
  </si>
  <si>
    <t>N33L28102A</t>
  </si>
  <si>
    <t>2535181</t>
  </si>
  <si>
    <t>2533574</t>
  </si>
  <si>
    <t>4952083970</t>
  </si>
  <si>
    <t>4952083245</t>
  </si>
  <si>
    <t>N33L28141A</t>
  </si>
  <si>
    <t>2533410</t>
  </si>
  <si>
    <t>2534113</t>
  </si>
  <si>
    <t>2533058</t>
  </si>
  <si>
    <t>2533411</t>
  </si>
  <si>
    <t>4952083247</t>
  </si>
  <si>
    <t>4952081329</t>
  </si>
  <si>
    <t>2534630</t>
  </si>
  <si>
    <t>4952081326</t>
  </si>
  <si>
    <t>N33L28142Z</t>
  </si>
  <si>
    <t>4952081325</t>
  </si>
  <si>
    <t>N33L28142A</t>
  </si>
  <si>
    <t>4952071845</t>
  </si>
  <si>
    <t>2534176</t>
  </si>
  <si>
    <t>2533645</t>
  </si>
  <si>
    <t>2533437</t>
  </si>
  <si>
    <t>4952071841</t>
  </si>
  <si>
    <t>N33L28082Z</t>
  </si>
  <si>
    <t>4952071843</t>
  </si>
  <si>
    <t>N33L28143A</t>
  </si>
  <si>
    <t>4952038280</t>
  </si>
  <si>
    <t>N33L28103A</t>
  </si>
  <si>
    <t>2533399</t>
  </si>
  <si>
    <t>2533155</t>
  </si>
  <si>
    <t>2533377</t>
  </si>
  <si>
    <t>2533154</t>
  </si>
  <si>
    <t>4952042668</t>
  </si>
  <si>
    <t>N33L28112Z</t>
  </si>
  <si>
    <t>2533286</t>
  </si>
  <si>
    <t>4952042704</t>
  </si>
  <si>
    <t>2533497</t>
  </si>
  <si>
    <t>2533404</t>
  </si>
  <si>
    <t>2533498</t>
  </si>
  <si>
    <t>2533285</t>
  </si>
  <si>
    <t>4952038451</t>
  </si>
  <si>
    <t>N33L28112A</t>
  </si>
  <si>
    <t>2533171</t>
  </si>
  <si>
    <t>4952042669</t>
  </si>
  <si>
    <t>N33L28104A</t>
  </si>
  <si>
    <t>2533382</t>
  </si>
  <si>
    <t>4952038454</t>
  </si>
  <si>
    <t>4952160643</t>
  </si>
  <si>
    <t>2536536</t>
  </si>
  <si>
    <t>2538998</t>
  </si>
  <si>
    <t>2532407</t>
  </si>
  <si>
    <t>4952115815</t>
  </si>
  <si>
    <t>N33G14312Z</t>
  </si>
  <si>
    <t>2536801</t>
  </si>
  <si>
    <t>4952115817</t>
  </si>
  <si>
    <t>N33G14081Z</t>
  </si>
  <si>
    <t>2537100</t>
  </si>
  <si>
    <t>2536800</t>
  </si>
  <si>
    <t>2537827</t>
  </si>
  <si>
    <t>2536818</t>
  </si>
  <si>
    <t>2535988</t>
  </si>
  <si>
    <t>2521670</t>
  </si>
  <si>
    <t>2537056</t>
  </si>
  <si>
    <t>2536983</t>
  </si>
  <si>
    <t>2536803</t>
  </si>
  <si>
    <t>2526868</t>
  </si>
  <si>
    <t>4952115816</t>
  </si>
  <si>
    <t>N33G14322Z</t>
  </si>
  <si>
    <t>2536819</t>
  </si>
  <si>
    <t>2536802</t>
  </si>
  <si>
    <t>2536804</t>
  </si>
  <si>
    <t>4952102466</t>
  </si>
  <si>
    <t>2535934</t>
  </si>
  <si>
    <t>4952102465</t>
  </si>
  <si>
    <t>N33G14313Z</t>
  </si>
  <si>
    <t>4952102458</t>
  </si>
  <si>
    <t>N33G14323Z</t>
  </si>
  <si>
    <t>4952102454</t>
  </si>
  <si>
    <t>4952094947</t>
  </si>
  <si>
    <t>N33G15011Z</t>
  </si>
  <si>
    <t>2534379</t>
  </si>
  <si>
    <t>4952094874</t>
  </si>
  <si>
    <t>2530655</t>
  </si>
  <si>
    <t>4952094872</t>
  </si>
  <si>
    <t>N33G14071Z</t>
  </si>
  <si>
    <t>4952094871</t>
  </si>
  <si>
    <t>N33G14321Z</t>
  </si>
  <si>
    <t>2535708</t>
  </si>
  <si>
    <t>2535707</t>
  </si>
  <si>
    <t>2535706</t>
  </si>
  <si>
    <t>2535709</t>
  </si>
  <si>
    <t>4952094951</t>
  </si>
  <si>
    <t>4952072772</t>
  </si>
  <si>
    <t>4952048109</t>
  </si>
  <si>
    <t>N33G15012Z</t>
  </si>
  <si>
    <t>2527521</t>
  </si>
  <si>
    <t>2532044</t>
  </si>
  <si>
    <t>4952048112</t>
  </si>
  <si>
    <t>2531336</t>
  </si>
  <si>
    <t>2530653</t>
  </si>
  <si>
    <t>2527694</t>
  </si>
  <si>
    <t>4952048108</t>
  </si>
  <si>
    <t>N33G15013Z</t>
  </si>
  <si>
    <t>4952046535</t>
  </si>
  <si>
    <t>2527237</t>
  </si>
  <si>
    <t>2533803</t>
  </si>
  <si>
    <t>4952046533</t>
  </si>
  <si>
    <t>2528372</t>
  </si>
  <si>
    <t>2527036</t>
  </si>
  <si>
    <t>2524653</t>
  </si>
  <si>
    <t>4952046532</t>
  </si>
  <si>
    <t>4952042211</t>
  </si>
  <si>
    <t>N33G14303Z</t>
  </si>
  <si>
    <t>2528985</t>
  </si>
  <si>
    <t>4952042213</t>
  </si>
  <si>
    <t>4952016308</t>
  </si>
  <si>
    <t>2525959</t>
  </si>
  <si>
    <t>4952022582</t>
  </si>
  <si>
    <t>2530652</t>
  </si>
  <si>
    <t>4952022540</t>
  </si>
  <si>
    <t>N33G14063Z</t>
  </si>
  <si>
    <t>2521025</t>
  </si>
  <si>
    <t>2531658</t>
  </si>
  <si>
    <t>2525961</t>
  </si>
  <si>
    <t>2525960</t>
  </si>
  <si>
    <t>4952022551</t>
  </si>
  <si>
    <t>N33G14073Z</t>
  </si>
  <si>
    <t>2520842</t>
  </si>
  <si>
    <t>2531659</t>
  </si>
  <si>
    <t>2526263</t>
  </si>
  <si>
    <t>4952022569</t>
  </si>
  <si>
    <t>4952004571</t>
  </si>
  <si>
    <t>2525690</t>
  </si>
  <si>
    <t>2529879</t>
  </si>
  <si>
    <t>2523268</t>
  </si>
  <si>
    <t>4952004550</t>
  </si>
  <si>
    <t>2525967</t>
  </si>
  <si>
    <t>2529880</t>
  </si>
  <si>
    <t>2525689</t>
  </si>
  <si>
    <t>2525695</t>
  </si>
  <si>
    <t>2525688</t>
  </si>
  <si>
    <t>2525691</t>
  </si>
  <si>
    <t>2526424</t>
  </si>
  <si>
    <t>2530930</t>
  </si>
  <si>
    <t>4952004546</t>
  </si>
  <si>
    <t>N33C13053Z</t>
  </si>
  <si>
    <t>4952004547</t>
  </si>
  <si>
    <t>N33G14311Z</t>
  </si>
  <si>
    <t>4952171184</t>
  </si>
  <si>
    <t>F34A01062Z</t>
  </si>
  <si>
    <t>2538409</t>
  </si>
  <si>
    <t>2538374</t>
  </si>
  <si>
    <t>2540421</t>
  </si>
  <si>
    <t>4952172271</t>
  </si>
  <si>
    <t>2538120</t>
  </si>
  <si>
    <t>4952172269</t>
  </si>
  <si>
    <t>F34A01081Z</t>
  </si>
  <si>
    <t>4952172266</t>
  </si>
  <si>
    <t>F34A01072Z</t>
  </si>
  <si>
    <t>4952171187</t>
  </si>
  <si>
    <t>2540424</t>
  </si>
  <si>
    <t>2539369</t>
  </si>
  <si>
    <t>4952164175</t>
  </si>
  <si>
    <t>F34A01061Z</t>
  </si>
  <si>
    <t>4952164174</t>
  </si>
  <si>
    <t>F34A01073Z</t>
  </si>
  <si>
    <t>4952164688</t>
  </si>
  <si>
    <t>2538016</t>
  </si>
  <si>
    <t>2539860</t>
  </si>
  <si>
    <t>4952164173</t>
  </si>
  <si>
    <t>F34A01052Z</t>
  </si>
  <si>
    <t>2539236</t>
  </si>
  <si>
    <t>4952164690</t>
  </si>
  <si>
    <t>4952164691</t>
  </si>
  <si>
    <t>4952157566</t>
  </si>
  <si>
    <t>2533593</t>
  </si>
  <si>
    <t>2540346</t>
  </si>
  <si>
    <t>4952137881</t>
  </si>
  <si>
    <t>2535584</t>
  </si>
  <si>
    <t>4952137868</t>
  </si>
  <si>
    <t>N33L25233Z</t>
  </si>
  <si>
    <t>2535585</t>
  </si>
  <si>
    <t>4952123944</t>
  </si>
  <si>
    <t>N33L25191Z</t>
  </si>
  <si>
    <t>2534887</t>
  </si>
  <si>
    <t>4952116938</t>
  </si>
  <si>
    <t>N33L25161Z</t>
  </si>
  <si>
    <t>2535180</t>
  </si>
  <si>
    <t>4952112999</t>
  </si>
  <si>
    <t>2534603</t>
  </si>
  <si>
    <t>4952112359</t>
  </si>
  <si>
    <t>N33L25192Z</t>
  </si>
  <si>
    <t>2533083</t>
  </si>
  <si>
    <t>4952112995</t>
  </si>
  <si>
    <t>2535312</t>
  </si>
  <si>
    <t>4952112523</t>
  </si>
  <si>
    <t>F33J21324Z</t>
  </si>
  <si>
    <t>2535209</t>
  </si>
  <si>
    <t>2535241</t>
  </si>
  <si>
    <t>2534470</t>
  </si>
  <si>
    <t>4952100522</t>
  </si>
  <si>
    <t>N33L25193Z</t>
  </si>
  <si>
    <t>4952100527</t>
  </si>
  <si>
    <t>4952100500</t>
  </si>
  <si>
    <t>N33L25241Z</t>
  </si>
  <si>
    <t>4952100499</t>
  </si>
  <si>
    <t>N33L25243Z</t>
  </si>
  <si>
    <t>4952098444</t>
  </si>
  <si>
    <t>N33L25201Z</t>
  </si>
  <si>
    <t>2533680</t>
  </si>
  <si>
    <t>4952098445</t>
  </si>
  <si>
    <t>N33L25242Z</t>
  </si>
  <si>
    <t>2533412</t>
  </si>
  <si>
    <t>4952098447</t>
  </si>
  <si>
    <t>2534478</t>
  </si>
  <si>
    <t>2533516</t>
  </si>
  <si>
    <t>4952098448</t>
  </si>
  <si>
    <t>2534955</t>
  </si>
  <si>
    <t>4952093772</t>
  </si>
  <si>
    <t>2534632</t>
  </si>
  <si>
    <t>4952093768</t>
  </si>
  <si>
    <t>N33L25221Z</t>
  </si>
  <si>
    <t>4952093767</t>
  </si>
  <si>
    <t>N33L25232Z</t>
  </si>
  <si>
    <t>4952093180</t>
  </si>
  <si>
    <t>2533363</t>
  </si>
  <si>
    <t>2533398</t>
  </si>
  <si>
    <t>4952093178</t>
  </si>
  <si>
    <t>N33L25152Z</t>
  </si>
  <si>
    <t>2533284</t>
  </si>
  <si>
    <t>4952086213</t>
  </si>
  <si>
    <t>N33L25182Z</t>
  </si>
  <si>
    <t>2533992</t>
  </si>
  <si>
    <t>2532786</t>
  </si>
  <si>
    <t>2534110</t>
  </si>
  <si>
    <t>2534005</t>
  </si>
  <si>
    <t>2533649</t>
  </si>
  <si>
    <t>2533651</t>
  </si>
  <si>
    <t>4952086698</t>
  </si>
  <si>
    <t>2534361</t>
  </si>
  <si>
    <t>2534012</t>
  </si>
  <si>
    <t>4952086694</t>
  </si>
  <si>
    <t>N33L25183Z</t>
  </si>
  <si>
    <t>2533667</t>
  </si>
  <si>
    <t>2533672</t>
  </si>
  <si>
    <t>2533198</t>
  </si>
  <si>
    <t>2533669</t>
  </si>
  <si>
    <t>2533201</t>
  </si>
  <si>
    <t>2533647</t>
  </si>
  <si>
    <t>4952086392</t>
  </si>
  <si>
    <t>N33L25163Z</t>
  </si>
  <si>
    <t>2535020</t>
  </si>
  <si>
    <t>4952086391</t>
  </si>
  <si>
    <t>4952086214</t>
  </si>
  <si>
    <t>N33L25162Z</t>
  </si>
  <si>
    <t>4952079840</t>
  </si>
  <si>
    <t>2533577</t>
  </si>
  <si>
    <t>4952079839</t>
  </si>
  <si>
    <t>2533527</t>
  </si>
  <si>
    <t>2533858</t>
  </si>
  <si>
    <t>4952081574</t>
  </si>
  <si>
    <t>N33L25151Z</t>
  </si>
  <si>
    <t>4952164334</t>
  </si>
  <si>
    <t>2538839</t>
  </si>
  <si>
    <t>4952164248</t>
  </si>
  <si>
    <t>N34A22193Z</t>
  </si>
  <si>
    <t>2540015</t>
  </si>
  <si>
    <t>2531075</t>
  </si>
  <si>
    <t>4952155195</t>
  </si>
  <si>
    <t>4952153781</t>
  </si>
  <si>
    <t>2532328</t>
  </si>
  <si>
    <t>4952153778</t>
  </si>
  <si>
    <t>N34A22151Z</t>
  </si>
  <si>
    <t>4952141889</t>
  </si>
  <si>
    <t>2532091</t>
  </si>
  <si>
    <t>4952141888</t>
  </si>
  <si>
    <t>4952137532</t>
  </si>
  <si>
    <t>N34A22153Z</t>
  </si>
  <si>
    <t>2524465</t>
  </si>
  <si>
    <t>4952137483</t>
  </si>
  <si>
    <t>2530796</t>
  </si>
  <si>
    <t>4952137434</t>
  </si>
  <si>
    <t>F34A01141Z</t>
  </si>
  <si>
    <t>2536474</t>
  </si>
  <si>
    <t>4952108348</t>
  </si>
  <si>
    <t>N33M22133Z</t>
  </si>
  <si>
    <t>2531647</t>
  </si>
  <si>
    <t>2533725</t>
  </si>
  <si>
    <t>4952099676</t>
  </si>
  <si>
    <t>N33K25281Z</t>
  </si>
  <si>
    <t>2535193</t>
  </si>
  <si>
    <t>2535192</t>
  </si>
  <si>
    <t>4952084681</t>
  </si>
  <si>
    <t>2532306</t>
  </si>
  <si>
    <t>4952082319</t>
  </si>
  <si>
    <t>2530789</t>
  </si>
  <si>
    <t>2528794</t>
  </si>
  <si>
    <t>4952082315</t>
  </si>
  <si>
    <t>N33M22131Z</t>
  </si>
  <si>
    <t>4952078966</t>
  </si>
  <si>
    <t>2526061</t>
  </si>
  <si>
    <t>4952078963</t>
  </si>
  <si>
    <t>N33M21151Z</t>
  </si>
  <si>
    <t>4952078949</t>
  </si>
  <si>
    <t>N33M22123Z</t>
  </si>
  <si>
    <t>4952078948</t>
  </si>
  <si>
    <t>N33M22122Z</t>
  </si>
  <si>
    <t>4952071937</t>
  </si>
  <si>
    <t>2533529</t>
  </si>
  <si>
    <t>2525251</t>
  </si>
  <si>
    <t>4952049714</t>
  </si>
  <si>
    <t>F34A01133Z</t>
  </si>
  <si>
    <t>2533646</t>
  </si>
  <si>
    <t>4952049882</t>
  </si>
  <si>
    <t>2508364</t>
  </si>
  <si>
    <t>2533662</t>
  </si>
  <si>
    <t>2530793</t>
  </si>
  <si>
    <t>2530787</t>
  </si>
  <si>
    <t>4952049859</t>
  </si>
  <si>
    <t>F34A01131Z</t>
  </si>
  <si>
    <t>4952043971</t>
  </si>
  <si>
    <t>2508362</t>
  </si>
  <si>
    <t>4952039996</t>
  </si>
  <si>
    <t>F34A01123Z</t>
  </si>
  <si>
    <t>2526060</t>
  </si>
  <si>
    <t>4952039998</t>
  </si>
  <si>
    <t>4952039999</t>
  </si>
  <si>
    <t>F34A01143Z</t>
  </si>
  <si>
    <t>4952040021</t>
  </si>
  <si>
    <t>4952038717</t>
  </si>
  <si>
    <t>2508363</t>
  </si>
  <si>
    <t>4952022691</t>
  </si>
  <si>
    <t>F34A01132Z</t>
  </si>
  <si>
    <t>2530782</t>
  </si>
  <si>
    <t>2530790</t>
  </si>
  <si>
    <t>4952022825</t>
  </si>
  <si>
    <t>2525643</t>
  </si>
  <si>
    <t>4952017479</t>
  </si>
  <si>
    <t>2527595</t>
  </si>
  <si>
    <t>4952017478</t>
  </si>
  <si>
    <t>4952013862</t>
  </si>
  <si>
    <t>2524109</t>
  </si>
  <si>
    <t>4952006724</t>
  </si>
  <si>
    <t>2503312</t>
  </si>
  <si>
    <t>4952174566</t>
  </si>
  <si>
    <t>N34A24191Z</t>
  </si>
  <si>
    <t>2539750</t>
  </si>
  <si>
    <t>2540232</t>
  </si>
  <si>
    <t>2540556</t>
  </si>
  <si>
    <t>2540371</t>
  </si>
  <si>
    <t>2534319</t>
  </si>
  <si>
    <t>2540311</t>
  </si>
  <si>
    <t>2538981</t>
  </si>
  <si>
    <t>2539503</t>
  </si>
  <si>
    <t>2521286</t>
  </si>
  <si>
    <t>2539991</t>
  </si>
  <si>
    <t>2538644</t>
  </si>
  <si>
    <t>2541182</t>
  </si>
  <si>
    <t>2539488</t>
  </si>
  <si>
    <t>2538737</t>
  </si>
  <si>
    <t>4952173309</t>
  </si>
  <si>
    <t>N34A27073Z</t>
  </si>
  <si>
    <t>4952174538</t>
  </si>
  <si>
    <t>N34A24202Z</t>
  </si>
  <si>
    <t>4952179815</t>
  </si>
  <si>
    <t>N34A27071Z</t>
  </si>
  <si>
    <t>2529551</t>
  </si>
  <si>
    <t>2530177</t>
  </si>
  <si>
    <t>2537833</t>
  </si>
  <si>
    <t>4952179819</t>
  </si>
  <si>
    <t>N34A24193Z</t>
  </si>
  <si>
    <t>4952179813</t>
  </si>
  <si>
    <t>N34A24192Z</t>
  </si>
  <si>
    <t>4952179759</t>
  </si>
  <si>
    <t>4952173326</t>
  </si>
  <si>
    <t>4952172835</t>
  </si>
  <si>
    <t>F34A01151Z</t>
  </si>
  <si>
    <t>4952174562</t>
  </si>
  <si>
    <t>N34A27072Z</t>
  </si>
  <si>
    <t>2540048</t>
  </si>
  <si>
    <t>2540889</t>
  </si>
  <si>
    <t>4952174615</t>
  </si>
  <si>
    <t>4952174612</t>
  </si>
  <si>
    <t>N34A24201Z</t>
  </si>
  <si>
    <t>4952174613</t>
  </si>
  <si>
    <t>4952163305</t>
  </si>
  <si>
    <t>2534608</t>
  </si>
  <si>
    <t>4952166821</t>
  </si>
  <si>
    <t>F34A01153Z</t>
  </si>
  <si>
    <t>2539527</t>
  </si>
  <si>
    <t>2539526</t>
  </si>
  <si>
    <t>2539588</t>
  </si>
  <si>
    <t>4952078233</t>
  </si>
  <si>
    <t>2526575</t>
  </si>
  <si>
    <t>2528849</t>
  </si>
  <si>
    <t>2529797</t>
  </si>
  <si>
    <t>2534178</t>
  </si>
  <si>
    <t>4952075259</t>
  </si>
  <si>
    <t>N33M22153Z</t>
  </si>
  <si>
    <t>2530355</t>
  </si>
  <si>
    <t>4952075261</t>
  </si>
  <si>
    <t>N33M22142Z</t>
  </si>
  <si>
    <t>2530358</t>
  </si>
  <si>
    <t>4952075267</t>
  </si>
  <si>
    <t>2527952</t>
  </si>
  <si>
    <t>4952075266</t>
  </si>
  <si>
    <t>2530360</t>
  </si>
  <si>
    <t>4952075271</t>
  </si>
  <si>
    <t>2526993</t>
  </si>
  <si>
    <t>2530404</t>
  </si>
  <si>
    <t>2533541</t>
  </si>
  <si>
    <t>2530475</t>
  </si>
  <si>
    <t>2530363</t>
  </si>
  <si>
    <t>2530201</t>
  </si>
  <si>
    <t>2530474</t>
  </si>
  <si>
    <t>2530353</t>
  </si>
  <si>
    <t>2533670</t>
  </si>
  <si>
    <t>2530359</t>
  </si>
  <si>
    <t>2531597</t>
  </si>
  <si>
    <t>4952075272</t>
  </si>
  <si>
    <t>2533712</t>
  </si>
  <si>
    <t>2533713</t>
  </si>
  <si>
    <t>4952075254</t>
  </si>
  <si>
    <t>N33M22151Z</t>
  </si>
  <si>
    <t>4952047785</t>
  </si>
  <si>
    <t>N33M22161Z</t>
  </si>
  <si>
    <t>2525917</t>
  </si>
  <si>
    <t>4952060095</t>
  </si>
  <si>
    <t>N33M22162Z</t>
  </si>
  <si>
    <t>4952068775</t>
  </si>
  <si>
    <t>2524549</t>
  </si>
  <si>
    <t>4952060093</t>
  </si>
  <si>
    <t>2530403</t>
  </si>
  <si>
    <t>2530361</t>
  </si>
  <si>
    <t>4952047847</t>
  </si>
  <si>
    <t>2530357</t>
  </si>
  <si>
    <t>4952068771</t>
  </si>
  <si>
    <t>4952047782</t>
  </si>
  <si>
    <t>N33M22152Z</t>
  </si>
  <si>
    <t>4952041908</t>
  </si>
  <si>
    <t>F34A01161Z</t>
  </si>
  <si>
    <t>2532164</t>
  </si>
  <si>
    <t>2529325</t>
  </si>
  <si>
    <t>2530247</t>
  </si>
  <si>
    <t>2530039</t>
  </si>
  <si>
    <t>4952041907</t>
  </si>
  <si>
    <t>F34A01172Z</t>
  </si>
  <si>
    <t>4952033369</t>
  </si>
  <si>
    <t>2529389</t>
  </si>
  <si>
    <t>4952033365</t>
  </si>
  <si>
    <t>F34A01152Z</t>
  </si>
  <si>
    <t>4952022045</t>
  </si>
  <si>
    <t>2530524</t>
  </si>
  <si>
    <t>4952016778</t>
  </si>
  <si>
    <t>2531664</t>
  </si>
  <si>
    <t>2531805</t>
  </si>
  <si>
    <t>4952015904</t>
  </si>
  <si>
    <t>N33M22143Z</t>
  </si>
  <si>
    <t>2531459</t>
  </si>
  <si>
    <t>2531458</t>
  </si>
  <si>
    <t>2531457</t>
  </si>
  <si>
    <t>4952016756</t>
  </si>
  <si>
    <t>F34A01163Z</t>
  </si>
  <si>
    <t>2532067</t>
  </si>
  <si>
    <t>2531721</t>
  </si>
  <si>
    <t>4952015881</t>
  </si>
  <si>
    <t>4952015882</t>
  </si>
  <si>
    <t>2505308</t>
  </si>
  <si>
    <t>4952016768</t>
  </si>
  <si>
    <t>F34A01171Z</t>
  </si>
  <si>
    <t>4952016478</t>
  </si>
  <si>
    <t>F34A01173Z</t>
  </si>
  <si>
    <t>2531494</t>
  </si>
  <si>
    <t>2531724</t>
  </si>
  <si>
    <t>2531212</t>
  </si>
  <si>
    <t>4952016762</t>
  </si>
  <si>
    <t>N33M22141Z</t>
  </si>
  <si>
    <t>4952022049</t>
  </si>
  <si>
    <t>2531344</t>
  </si>
  <si>
    <t>4952016523</t>
  </si>
  <si>
    <t>2528114</t>
  </si>
  <si>
    <t>2531420</t>
  </si>
  <si>
    <t>2528621</t>
  </si>
  <si>
    <t>4952016529</t>
  </si>
  <si>
    <t>F34A01162Z</t>
  </si>
  <si>
    <t>4952016706</t>
  </si>
  <si>
    <t>2531502</t>
  </si>
  <si>
    <t>2531939</t>
  </si>
  <si>
    <t>2531508</t>
  </si>
  <si>
    <t>4952016698</t>
  </si>
  <si>
    <t>4952021975</t>
  </si>
  <si>
    <t>N33M22163Z</t>
  </si>
  <si>
    <t>4952021977</t>
  </si>
  <si>
    <t>4952018259</t>
  </si>
  <si>
    <t>4952004404</t>
  </si>
  <si>
    <t>2531304</t>
  </si>
  <si>
    <t>2523829</t>
  </si>
  <si>
    <t>4952002494</t>
  </si>
  <si>
    <t>2529928</t>
  </si>
  <si>
    <t>2529697</t>
  </si>
  <si>
    <t>2531372</t>
  </si>
  <si>
    <t>2529801</t>
  </si>
  <si>
    <t>2530136</t>
  </si>
  <si>
    <t>4952084654</t>
  </si>
  <si>
    <t>N33L28211Z</t>
  </si>
  <si>
    <t>2522033</t>
  </si>
  <si>
    <t>4952084658</t>
  </si>
  <si>
    <t>4952084655</t>
  </si>
  <si>
    <t>4952079688</t>
  </si>
  <si>
    <t>2522031</t>
  </si>
  <si>
    <t>4952079685</t>
  </si>
  <si>
    <t>N33L28221Z</t>
  </si>
  <si>
    <t>4952169453</t>
  </si>
  <si>
    <t>N33M30332Z</t>
  </si>
  <si>
    <t>2540344</t>
  </si>
  <si>
    <t>4952169449</t>
  </si>
  <si>
    <t>N33M30331Z</t>
  </si>
  <si>
    <t>2538121</t>
  </si>
  <si>
    <t>4952165134</t>
  </si>
  <si>
    <t>N33K25071Z</t>
  </si>
  <si>
    <t>2534297</t>
  </si>
  <si>
    <t>4952169454</t>
  </si>
  <si>
    <t>2536244</t>
  </si>
  <si>
    <t>4952164543</t>
  </si>
  <si>
    <t>N33M31031Z</t>
  </si>
  <si>
    <t>2533194</t>
  </si>
  <si>
    <t>4952164541</t>
  </si>
  <si>
    <t>N33G14273Z</t>
  </si>
  <si>
    <t>4952158217</t>
  </si>
  <si>
    <t>2537623</t>
  </si>
  <si>
    <t>4952158213</t>
  </si>
  <si>
    <t>N33M31033Z</t>
  </si>
  <si>
    <t>4952157006</t>
  </si>
  <si>
    <t>N33M31042Z</t>
  </si>
  <si>
    <t>2536944</t>
  </si>
  <si>
    <t>4952157010</t>
  </si>
  <si>
    <t>N33M30323Z</t>
  </si>
  <si>
    <t>2534296</t>
  </si>
  <si>
    <t>2540599</t>
  </si>
  <si>
    <t>2537039</t>
  </si>
  <si>
    <t>4952157015</t>
  </si>
  <si>
    <t>2538416</t>
  </si>
  <si>
    <t>2539382</t>
  </si>
  <si>
    <t>2539385</t>
  </si>
  <si>
    <t>2537233</t>
  </si>
  <si>
    <t>4952156009</t>
  </si>
  <si>
    <t>2537043</t>
  </si>
  <si>
    <t>2539380</t>
  </si>
  <si>
    <t>2537744</t>
  </si>
  <si>
    <t>2540675</t>
  </si>
  <si>
    <t>2538370</t>
  </si>
  <si>
    <t>2536245</t>
  </si>
  <si>
    <t>2538059</t>
  </si>
  <si>
    <t>2540434</t>
  </si>
  <si>
    <t>2539214</t>
  </si>
  <si>
    <t>2540093</t>
  </si>
  <si>
    <t>4952149236</t>
  </si>
  <si>
    <t>N33M30343Z</t>
  </si>
  <si>
    <t>2536854</t>
  </si>
  <si>
    <t>4952147033</t>
  </si>
  <si>
    <t>4952147026</t>
  </si>
  <si>
    <t>N33K25091Z</t>
  </si>
  <si>
    <t>2536920</t>
  </si>
  <si>
    <t>4952147029</t>
  </si>
  <si>
    <t>N33M30352Z</t>
  </si>
  <si>
    <t>2536923</t>
  </si>
  <si>
    <t>2534299</t>
  </si>
  <si>
    <t>2537047</t>
  </si>
  <si>
    <t>2536946</t>
  </si>
  <si>
    <t>2536926</t>
  </si>
  <si>
    <t>2536945</t>
  </si>
  <si>
    <t>2535388</t>
  </si>
  <si>
    <t>2535331</t>
  </si>
  <si>
    <t>2536954</t>
  </si>
  <si>
    <t>2538054</t>
  </si>
  <si>
    <t>2536951</t>
  </si>
  <si>
    <t>4952147028</t>
  </si>
  <si>
    <t>N33M30351Z</t>
  </si>
  <si>
    <t>2538058</t>
  </si>
  <si>
    <t>2536915</t>
  </si>
  <si>
    <t>2536943</t>
  </si>
  <si>
    <t>4952144908</t>
  </si>
  <si>
    <t>2533187</t>
  </si>
  <si>
    <t>4952144864</t>
  </si>
  <si>
    <t>N33M30353Z</t>
  </si>
  <si>
    <t>2533190</t>
  </si>
  <si>
    <t>4952138744</t>
  </si>
  <si>
    <t>N33M30361Z</t>
  </si>
  <si>
    <t>2537869</t>
  </si>
  <si>
    <t>2536907</t>
  </si>
  <si>
    <t>2536930</t>
  </si>
  <si>
    <t>2537872</t>
  </si>
  <si>
    <t>2534111</t>
  </si>
  <si>
    <t>4952138749</t>
  </si>
  <si>
    <t>2538712</t>
  </si>
  <si>
    <t>2537871</t>
  </si>
  <si>
    <t>2537870</t>
  </si>
  <si>
    <t>4952130982</t>
  </si>
  <si>
    <t>N33K25081Z</t>
  </si>
  <si>
    <t>2538166</t>
  </si>
  <si>
    <t>4952131487</t>
  </si>
  <si>
    <t>2535328</t>
  </si>
  <si>
    <t>2538021</t>
  </si>
  <si>
    <t>2536922</t>
  </si>
  <si>
    <t>2538165</t>
  </si>
  <si>
    <t>4952130974</t>
  </si>
  <si>
    <t>N33K25082Z</t>
  </si>
  <si>
    <t>2535397</t>
  </si>
  <si>
    <t>2535382</t>
  </si>
  <si>
    <t>4952130978</t>
  </si>
  <si>
    <t>N33K25093Z</t>
  </si>
  <si>
    <t>2538167</t>
  </si>
  <si>
    <t>4952129473</t>
  </si>
  <si>
    <t>2536106</t>
  </si>
  <si>
    <t>2534290</t>
  </si>
  <si>
    <t>2537042</t>
  </si>
  <si>
    <t>2535395</t>
  </si>
  <si>
    <t>2538063</t>
  </si>
  <si>
    <t>2537067</t>
  </si>
  <si>
    <t>2535355</t>
  </si>
  <si>
    <t>2536957</t>
  </si>
  <si>
    <t>2533174</t>
  </si>
  <si>
    <t>4952129459</t>
  </si>
  <si>
    <t>N33K25083Z</t>
  </si>
  <si>
    <t>2536924</t>
  </si>
  <si>
    <t>2536919</t>
  </si>
  <si>
    <t>2535307</t>
  </si>
  <si>
    <t>2534295</t>
  </si>
  <si>
    <t>2536906</t>
  </si>
  <si>
    <t>2536942</t>
  </si>
  <si>
    <t>2537040</t>
  </si>
  <si>
    <t>2538048</t>
  </si>
  <si>
    <t>2535357</t>
  </si>
  <si>
    <t>4952131488</t>
  </si>
  <si>
    <t>N33K25073Z</t>
  </si>
  <si>
    <t>2536935</t>
  </si>
  <si>
    <t>4952131502</t>
  </si>
  <si>
    <t>4952119975</t>
  </si>
  <si>
    <t>N33K25072Z</t>
  </si>
  <si>
    <t>2535371</t>
  </si>
  <si>
    <t>2534294</t>
  </si>
  <si>
    <t>4952119978</t>
  </si>
  <si>
    <t>N33K25062Z</t>
  </si>
  <si>
    <t>2536090</t>
  </si>
  <si>
    <t>4952122991</t>
  </si>
  <si>
    <t>2537575</t>
  </si>
  <si>
    <t>4952122960</t>
  </si>
  <si>
    <t>N33L28233Z</t>
  </si>
  <si>
    <t>4952124564</t>
  </si>
  <si>
    <t>N33K25092Z</t>
  </si>
  <si>
    <t>2533587</t>
  </si>
  <si>
    <t>4952124594</t>
  </si>
  <si>
    <t>2534457</t>
  </si>
  <si>
    <t>2533582</t>
  </si>
  <si>
    <t>4952124592</t>
  </si>
  <si>
    <t>2533367</t>
  </si>
  <si>
    <t>2533802</t>
  </si>
  <si>
    <t>2533591</t>
  </si>
  <si>
    <t>2533118</t>
  </si>
  <si>
    <t>2533365</t>
  </si>
  <si>
    <t>4952117645</t>
  </si>
  <si>
    <t>N33L28253Z</t>
  </si>
  <si>
    <t>2537645</t>
  </si>
  <si>
    <t>4952117643</t>
  </si>
  <si>
    <t>N33L28251Z</t>
  </si>
  <si>
    <t>2537644</t>
  </si>
  <si>
    <t>4952117706</t>
  </si>
  <si>
    <t>N33K25063Z</t>
  </si>
  <si>
    <t>2537573</t>
  </si>
  <si>
    <t>4952117708</t>
  </si>
  <si>
    <t>4952117647</t>
  </si>
  <si>
    <t>4952117106</t>
  </si>
  <si>
    <t>N33L28231Z</t>
  </si>
  <si>
    <t>2534720</t>
  </si>
  <si>
    <t>4952117109</t>
  </si>
  <si>
    <t>2534865</t>
  </si>
  <si>
    <t>4952102226</t>
  </si>
  <si>
    <t>2535353</t>
  </si>
  <si>
    <t>2535325</t>
  </si>
  <si>
    <t>2535349</t>
  </si>
  <si>
    <t>2534292</t>
  </si>
  <si>
    <t>4952102221</t>
  </si>
  <si>
    <t>N33L28252Z</t>
  </si>
  <si>
    <t>2535313</t>
  </si>
  <si>
    <t>2535345</t>
  </si>
  <si>
    <t>2535347</t>
  </si>
  <si>
    <t>2535346</t>
  </si>
  <si>
    <t>2535343</t>
  </si>
  <si>
    <t>2533671</t>
  </si>
  <si>
    <t>2535333</t>
  </si>
  <si>
    <t>4952102364</t>
  </si>
  <si>
    <t>N33L28243Z</t>
  </si>
  <si>
    <t>4952104287</t>
  </si>
  <si>
    <t>2534870</t>
  </si>
  <si>
    <t>4952098255</t>
  </si>
  <si>
    <t>2533513</t>
  </si>
  <si>
    <t>4952098254</t>
  </si>
  <si>
    <t>2534328</t>
  </si>
  <si>
    <t>2535207</t>
  </si>
  <si>
    <t>2535208</t>
  </si>
  <si>
    <t>4952098237</t>
  </si>
  <si>
    <t>N33L28222Z</t>
  </si>
  <si>
    <t>2533444</t>
  </si>
  <si>
    <t>4952098234</t>
  </si>
  <si>
    <t>N33L28241Z</t>
  </si>
  <si>
    <t>4952098239</t>
  </si>
  <si>
    <t>N33L28232Z</t>
  </si>
  <si>
    <t>4952098238</t>
  </si>
  <si>
    <t>N33L28223Z</t>
  </si>
  <si>
    <t>4952084983</t>
  </si>
  <si>
    <t>2534817</t>
  </si>
  <si>
    <t>2534449</t>
  </si>
  <si>
    <t>2533397</t>
  </si>
  <si>
    <t>2533396</t>
  </si>
  <si>
    <t>4952084982</t>
  </si>
  <si>
    <t>4952080651</t>
  </si>
  <si>
    <t>N33L28242Z</t>
  </si>
  <si>
    <t>2533525</t>
  </si>
  <si>
    <t>4952080654</t>
  </si>
  <si>
    <t>4952063561</t>
  </si>
  <si>
    <t>2533800</t>
  </si>
  <si>
    <t>2533643</t>
  </si>
  <si>
    <t>2533352</t>
  </si>
  <si>
    <t>2533301</t>
  </si>
  <si>
    <t>2533575</t>
  </si>
  <si>
    <t>2533570</t>
  </si>
  <si>
    <t>4952173328</t>
  </si>
  <si>
    <t>2531042</t>
  </si>
  <si>
    <t>4952173329</t>
  </si>
  <si>
    <t>4952169138</t>
  </si>
  <si>
    <t>N34A23143Z</t>
  </si>
  <si>
    <t>2540451</t>
  </si>
  <si>
    <t>2540454</t>
  </si>
  <si>
    <t>2540456</t>
  </si>
  <si>
    <t>2540767</t>
  </si>
  <si>
    <t>4952169139</t>
  </si>
  <si>
    <t>2540458</t>
  </si>
  <si>
    <t>2540448</t>
  </si>
  <si>
    <t>2540536</t>
  </si>
  <si>
    <t>2540457</t>
  </si>
  <si>
    <t>2540535</t>
  </si>
  <si>
    <t>4952161600</t>
  </si>
  <si>
    <t>2538014</t>
  </si>
  <si>
    <t>4952146880</t>
  </si>
  <si>
    <t>2539030</t>
  </si>
  <si>
    <t>4952146876</t>
  </si>
  <si>
    <t>N33M30093A</t>
  </si>
  <si>
    <t>2538765</t>
  </si>
  <si>
    <t>4952146901</t>
  </si>
  <si>
    <t>2538775</t>
  </si>
  <si>
    <t>2539031</t>
  </si>
  <si>
    <t>2539190</t>
  </si>
  <si>
    <t>2539189</t>
  </si>
  <si>
    <t>2539028</t>
  </si>
  <si>
    <t>2539029</t>
  </si>
  <si>
    <t>4952144199</t>
  </si>
  <si>
    <t>N34A23162Z</t>
  </si>
  <si>
    <t>2536763</t>
  </si>
  <si>
    <t>2536762</t>
  </si>
  <si>
    <t>4952144021</t>
  </si>
  <si>
    <t>N34A23163Z</t>
  </si>
  <si>
    <t>2538354</t>
  </si>
  <si>
    <t>2538360</t>
  </si>
  <si>
    <t>2539217</t>
  </si>
  <si>
    <t>2538361</t>
  </si>
  <si>
    <t>2539218</t>
  </si>
  <si>
    <t>2539188</t>
  </si>
  <si>
    <t>2539187</t>
  </si>
  <si>
    <t>4952144008</t>
  </si>
  <si>
    <t>4952143772</t>
  </si>
  <si>
    <t>2537881</t>
  </si>
  <si>
    <t>2537880</t>
  </si>
  <si>
    <t>4952143673</t>
  </si>
  <si>
    <t>2471973</t>
  </si>
  <si>
    <t>4952143619</t>
  </si>
  <si>
    <t>2536868</t>
  </si>
  <si>
    <t>4952143618</t>
  </si>
  <si>
    <t>4952075134</t>
  </si>
  <si>
    <t>2530765</t>
  </si>
  <si>
    <t>4952075133</t>
  </si>
  <si>
    <t>N33M30091A</t>
  </si>
  <si>
    <t>4952075132</t>
  </si>
  <si>
    <t>N33M30092A</t>
  </si>
  <si>
    <t>2530764</t>
  </si>
  <si>
    <t>4952075139</t>
  </si>
  <si>
    <t>N33M30101A</t>
  </si>
  <si>
    <t>4952071587</t>
  </si>
  <si>
    <t>2531999</t>
  </si>
  <si>
    <t>2532000</t>
  </si>
  <si>
    <t>2532002</t>
  </si>
  <si>
    <t>2532300</t>
  </si>
  <si>
    <t>2532001</t>
  </si>
  <si>
    <t>4952053246</t>
  </si>
  <si>
    <t>2522443</t>
  </si>
  <si>
    <t>4952043918</t>
  </si>
  <si>
    <t>2526937</t>
  </si>
  <si>
    <t>4952043914</t>
  </si>
  <si>
    <t>N33M22172Z</t>
  </si>
  <si>
    <t>4952033941</t>
  </si>
  <si>
    <t>2531194</t>
  </si>
  <si>
    <t>4952033938</t>
  </si>
  <si>
    <t>4952033937</t>
  </si>
  <si>
    <t>N33L28202Z</t>
  </si>
  <si>
    <t>4952022548</t>
  </si>
  <si>
    <t>2528027</t>
  </si>
  <si>
    <t>4952004198</t>
  </si>
  <si>
    <t>N33M22182Z</t>
  </si>
  <si>
    <t>2523713</t>
  </si>
  <si>
    <t>4952004117</t>
  </si>
  <si>
    <t>2526551</t>
  </si>
  <si>
    <t>4952001986</t>
  </si>
  <si>
    <t>2527640</t>
  </si>
  <si>
    <t>4952001984</t>
  </si>
  <si>
    <t>N33M22181Z</t>
  </si>
  <si>
    <t>4952171730</t>
  </si>
  <si>
    <t>N33K23303Z</t>
  </si>
  <si>
    <t>2539370</t>
  </si>
  <si>
    <t>2539383</t>
  </si>
  <si>
    <t>2537041</t>
  </si>
  <si>
    <t>2540298</t>
  </si>
  <si>
    <t>2539384</t>
  </si>
  <si>
    <t>4952171735</t>
  </si>
  <si>
    <t>4952131651</t>
  </si>
  <si>
    <t>N33K23301Z</t>
  </si>
  <si>
    <t>2535308</t>
  </si>
  <si>
    <t>4952131625</t>
  </si>
  <si>
    <t>N33K23223Z</t>
  </si>
  <si>
    <t>2538049</t>
  </si>
  <si>
    <t>2536870</t>
  </si>
  <si>
    <t>2535356</t>
  </si>
  <si>
    <t>4952127615</t>
  </si>
  <si>
    <t>N33K23293Z</t>
  </si>
  <si>
    <t>2537061</t>
  </si>
  <si>
    <t>2534704</t>
  </si>
  <si>
    <t>2534018</t>
  </si>
  <si>
    <t>2535310</t>
  </si>
  <si>
    <t>2535266</t>
  </si>
  <si>
    <t>2535393</t>
  </si>
  <si>
    <t>4952131630</t>
  </si>
  <si>
    <t>2533172</t>
  </si>
  <si>
    <t>2533294</t>
  </si>
  <si>
    <t>2533173</t>
  </si>
  <si>
    <t>2533176</t>
  </si>
  <si>
    <t>2536082</t>
  </si>
  <si>
    <t>2535294</t>
  </si>
  <si>
    <t>4952113209</t>
  </si>
  <si>
    <t>N33L26253Z</t>
  </si>
  <si>
    <t>4952113206</t>
  </si>
  <si>
    <t>N33L26252Z</t>
  </si>
  <si>
    <t>4952113233</t>
  </si>
  <si>
    <t>4952109945</t>
  </si>
  <si>
    <t>2534718</t>
  </si>
  <si>
    <t>2533838</t>
  </si>
  <si>
    <t>2533355</t>
  </si>
  <si>
    <t>2533111</t>
  </si>
  <si>
    <t>2533834</t>
  </si>
  <si>
    <t>4952109946</t>
  </si>
  <si>
    <t>N33K23254Z</t>
  </si>
  <si>
    <t>2533357</t>
  </si>
  <si>
    <t>2533836</t>
  </si>
  <si>
    <t>2535586</t>
  </si>
  <si>
    <t>4952092031</t>
  </si>
  <si>
    <t>2535110</t>
  </si>
  <si>
    <t>2535235</t>
  </si>
  <si>
    <t>2535383</t>
  </si>
  <si>
    <t>2535065</t>
  </si>
  <si>
    <t>2533181</t>
  </si>
  <si>
    <t>2533166</t>
  </si>
  <si>
    <t>2534841</t>
  </si>
  <si>
    <t>4952092025</t>
  </si>
  <si>
    <t>N33K23253Z</t>
  </si>
  <si>
    <t>4952092029</t>
  </si>
  <si>
    <t>N33K23232Z</t>
  </si>
  <si>
    <t>2533165</t>
  </si>
  <si>
    <t>2533393</t>
  </si>
  <si>
    <t>2534971</t>
  </si>
  <si>
    <t>2533164</t>
  </si>
  <si>
    <t>2534051</t>
  </si>
  <si>
    <t>4952092028</t>
  </si>
  <si>
    <t>N33K23271Z</t>
  </si>
  <si>
    <t>4952086598</t>
  </si>
  <si>
    <t>2533638</t>
  </si>
  <si>
    <t>2535007</t>
  </si>
  <si>
    <t>4952085594</t>
  </si>
  <si>
    <t>N33K23273Z</t>
  </si>
  <si>
    <t>2534016</t>
  </si>
  <si>
    <t>4952085599</t>
  </si>
  <si>
    <t>N33K23242Z</t>
  </si>
  <si>
    <t>2532670</t>
  </si>
  <si>
    <t>2534015</t>
  </si>
  <si>
    <t>2534112</t>
  </si>
  <si>
    <t>4952085593</t>
  </si>
  <si>
    <t>2533386</t>
  </si>
  <si>
    <t>2533385</t>
  </si>
  <si>
    <t>4952079281</t>
  </si>
  <si>
    <t>N33K23291Z</t>
  </si>
  <si>
    <t>2533020</t>
  </si>
  <si>
    <t>2534768</t>
  </si>
  <si>
    <t>2533849</t>
  </si>
  <si>
    <t>2533434</t>
  </si>
  <si>
    <t>2533282</t>
  </si>
  <si>
    <t>2533435</t>
  </si>
  <si>
    <t>2533524</t>
  </si>
  <si>
    <t>2533019</t>
  </si>
  <si>
    <t>2533523</t>
  </si>
  <si>
    <t>2535031</t>
  </si>
  <si>
    <t>4952079282</t>
  </si>
  <si>
    <t>N33K23243Z</t>
  </si>
  <si>
    <t>4952079288</t>
  </si>
  <si>
    <t>N33K23272Z</t>
  </si>
  <si>
    <t>2533628</t>
  </si>
  <si>
    <t>4952080491</t>
  </si>
  <si>
    <t>2533859</t>
  </si>
  <si>
    <t>2533350</t>
  </si>
  <si>
    <t>2533567</t>
  </si>
  <si>
    <t>4952080478</t>
  </si>
  <si>
    <t>N33K23241Z</t>
  </si>
  <si>
    <t>4952079260</t>
  </si>
  <si>
    <t>N33K23262Z</t>
  </si>
  <si>
    <t>4952079289</t>
  </si>
  <si>
    <t>4952075525</t>
  </si>
  <si>
    <t>2533536</t>
  </si>
  <si>
    <t>2533681</t>
  </si>
  <si>
    <t>2533535</t>
  </si>
  <si>
    <t>4952075500</t>
  </si>
  <si>
    <t>N33K23292Z</t>
  </si>
  <si>
    <t>2533353</t>
  </si>
  <si>
    <t>2532672</t>
  </si>
  <si>
    <t>2533362</t>
  </si>
  <si>
    <t>4952071589</t>
  </si>
  <si>
    <t>N33K23233Z</t>
  </si>
  <si>
    <t>2533550</t>
  </si>
  <si>
    <t>2533315</t>
  </si>
  <si>
    <t>2533337</t>
  </si>
  <si>
    <t>2534416</t>
  </si>
  <si>
    <t>2533601</t>
  </si>
  <si>
    <t>4952071623</t>
  </si>
  <si>
    <t>N33K23263Z</t>
  </si>
  <si>
    <t>4952071624</t>
  </si>
  <si>
    <t>4952048351</t>
  </si>
  <si>
    <t>N33K23281Z</t>
  </si>
  <si>
    <t>2533533</t>
  </si>
  <si>
    <t>2533762</t>
  </si>
  <si>
    <t>2533764</t>
  </si>
  <si>
    <t>4952048330</t>
  </si>
  <si>
    <t>N33K23282Z</t>
  </si>
  <si>
    <t>2533528</t>
  </si>
  <si>
    <t>4952048377</t>
  </si>
  <si>
    <t>2533254</t>
  </si>
  <si>
    <t>2533603</t>
  </si>
  <si>
    <t>4952058794</t>
  </si>
  <si>
    <t>2533196</t>
  </si>
  <si>
    <t>4952055220</t>
  </si>
  <si>
    <t>N33L26243Z</t>
  </si>
  <si>
    <t>4952175315</t>
  </si>
  <si>
    <t>N34A25123Z</t>
  </si>
  <si>
    <t>2528139</t>
  </si>
  <si>
    <t>4952175317</t>
  </si>
  <si>
    <t>4952175312</t>
  </si>
  <si>
    <t>N34A25133Z</t>
  </si>
  <si>
    <t>4952164732</t>
  </si>
  <si>
    <t>N34A25232Z</t>
  </si>
  <si>
    <t>2533921</t>
  </si>
  <si>
    <t>4952168732</t>
  </si>
  <si>
    <t>N34A25122Z</t>
  </si>
  <si>
    <t>2536827</t>
  </si>
  <si>
    <t>2516878</t>
  </si>
  <si>
    <t>2528136</t>
  </si>
  <si>
    <t>4952164734</t>
  </si>
  <si>
    <t>N34A25142Z</t>
  </si>
  <si>
    <t>4952164206</t>
  </si>
  <si>
    <t>2528135</t>
  </si>
  <si>
    <t>4952164204</t>
  </si>
  <si>
    <t>4952164203</t>
  </si>
  <si>
    <t>N34A25231Z</t>
  </si>
  <si>
    <t>4952168729</t>
  </si>
  <si>
    <t>N34A25101Z</t>
  </si>
  <si>
    <t>4952168724</t>
  </si>
  <si>
    <t>N34A25251Z</t>
  </si>
  <si>
    <t>4952168725</t>
  </si>
  <si>
    <t>4952158068</t>
  </si>
  <si>
    <t>N34A25241Z</t>
  </si>
  <si>
    <t>2528140</t>
  </si>
  <si>
    <t>4952158066</t>
  </si>
  <si>
    <t>N34A22333Z</t>
  </si>
  <si>
    <t>4952158065</t>
  </si>
  <si>
    <t>N34A25243Z</t>
  </si>
  <si>
    <t>4952158337</t>
  </si>
  <si>
    <t>2532171</t>
  </si>
  <si>
    <t>2509684</t>
  </si>
  <si>
    <t>4952158385</t>
  </si>
  <si>
    <t>2538042</t>
  </si>
  <si>
    <t>4952151622</t>
  </si>
  <si>
    <t>N34A22341Z</t>
  </si>
  <si>
    <t>2528141</t>
  </si>
  <si>
    <t>4952151907</t>
  </si>
  <si>
    <t>N34A22323Z</t>
  </si>
  <si>
    <t>2524112</t>
  </si>
  <si>
    <t>2526553</t>
  </si>
  <si>
    <t>2528134</t>
  </si>
  <si>
    <t>4952151624</t>
  </si>
  <si>
    <t>N34A22322Z</t>
  </si>
  <si>
    <t>4952146189</t>
  </si>
  <si>
    <t>2526932</t>
  </si>
  <si>
    <t>2527603</t>
  </si>
  <si>
    <t>4952151600</t>
  </si>
  <si>
    <t>N34A22222Z</t>
  </si>
  <si>
    <t>4952151627</t>
  </si>
  <si>
    <t>N34A22332Z</t>
  </si>
  <si>
    <t>4952151909</t>
  </si>
  <si>
    <t>2524111</t>
  </si>
  <si>
    <t>2530417</t>
  </si>
  <si>
    <t>4952151599</t>
  </si>
  <si>
    <t>N34A23303Z</t>
  </si>
  <si>
    <t>4952142009</t>
  </si>
  <si>
    <t>N34A22253Z</t>
  </si>
  <si>
    <t>2539014</t>
  </si>
  <si>
    <t>4952142010</t>
  </si>
  <si>
    <t>N34A22272Z</t>
  </si>
  <si>
    <t>2539015</t>
  </si>
  <si>
    <t>2539013</t>
  </si>
  <si>
    <t>2539022</t>
  </si>
  <si>
    <t>2539026</t>
  </si>
  <si>
    <t>2538767</t>
  </si>
  <si>
    <t>2539016</t>
  </si>
  <si>
    <t>2539017</t>
  </si>
  <si>
    <t>2539025</t>
  </si>
  <si>
    <t>2539024</t>
  </si>
  <si>
    <t>2539027</t>
  </si>
  <si>
    <t>2539021</t>
  </si>
  <si>
    <t>2538362</t>
  </si>
  <si>
    <t>2539019</t>
  </si>
  <si>
    <t>2538779</t>
  </si>
  <si>
    <t>4952142005</t>
  </si>
  <si>
    <t>N34A22273Z</t>
  </si>
  <si>
    <t>4952142185</t>
  </si>
  <si>
    <t>N34A22311Z</t>
  </si>
  <si>
    <t>2528142</t>
  </si>
  <si>
    <t>4952142188</t>
  </si>
  <si>
    <t>4952138196</t>
  </si>
  <si>
    <t>2531826</t>
  </si>
  <si>
    <t>4952137968</t>
  </si>
  <si>
    <t>N34A22271Z</t>
  </si>
  <si>
    <t>2527611</t>
  </si>
  <si>
    <t>4952137994</t>
  </si>
  <si>
    <t>N34A22313Z</t>
  </si>
  <si>
    <t>2528138</t>
  </si>
  <si>
    <t>4952138193</t>
  </si>
  <si>
    <t>N34A22321Z</t>
  </si>
  <si>
    <t>4952137995</t>
  </si>
  <si>
    <t>N34A22312Z</t>
  </si>
  <si>
    <t>4952137996</t>
  </si>
  <si>
    <t>4952107851</t>
  </si>
  <si>
    <t>F33M31341Z</t>
  </si>
  <si>
    <t>2536180</t>
  </si>
  <si>
    <t>2530418</t>
  </si>
  <si>
    <t>4952101752</t>
  </si>
  <si>
    <t>N33M31292Z</t>
  </si>
  <si>
    <t>2527609</t>
  </si>
  <si>
    <t>4952101757</t>
  </si>
  <si>
    <t>N33M31271Z</t>
  </si>
  <si>
    <t>4952101758</t>
  </si>
  <si>
    <t>N33M31332Z</t>
  </si>
  <si>
    <t>4952101751</t>
  </si>
  <si>
    <t>N33M31272Z</t>
  </si>
  <si>
    <t>4952094387</t>
  </si>
  <si>
    <t>N33M31333Z</t>
  </si>
  <si>
    <t>2528137</t>
  </si>
  <si>
    <t>4952094386</t>
  </si>
  <si>
    <t>N33M31273Z</t>
  </si>
  <si>
    <t>2528129</t>
  </si>
  <si>
    <t>4952094389</t>
  </si>
  <si>
    <t>N33M31293Z</t>
  </si>
  <si>
    <t>2528146</t>
  </si>
  <si>
    <t>4952094441</t>
  </si>
  <si>
    <t>4952098266</t>
  </si>
  <si>
    <t>N33M31252Z</t>
  </si>
  <si>
    <t>2524110</t>
  </si>
  <si>
    <t>2530415</t>
  </si>
  <si>
    <t>4952094385</t>
  </si>
  <si>
    <t>N33M31283Z</t>
  </si>
  <si>
    <t>4952098400</t>
  </si>
  <si>
    <t>N33M31301Z</t>
  </si>
  <si>
    <t>2527602</t>
  </si>
  <si>
    <t>4952098421</t>
  </si>
  <si>
    <t>4952098423</t>
  </si>
  <si>
    <t>4952089445</t>
  </si>
  <si>
    <t>2528340</t>
  </si>
  <si>
    <t>2528341</t>
  </si>
  <si>
    <t>4952089443</t>
  </si>
  <si>
    <t>N33M31263Z</t>
  </si>
  <si>
    <t>4952089359</t>
  </si>
  <si>
    <t>N33M31331Z</t>
  </si>
  <si>
    <t>2528128</t>
  </si>
  <si>
    <t>4952089360</t>
  </si>
  <si>
    <t>N33M31282Z</t>
  </si>
  <si>
    <t>4952089374</t>
  </si>
  <si>
    <t>N33M31311Z</t>
  </si>
  <si>
    <t>4952086121</t>
  </si>
  <si>
    <t>2534864</t>
  </si>
  <si>
    <t>4952086123</t>
  </si>
  <si>
    <t>N33M31251Z</t>
  </si>
  <si>
    <t>2534860</t>
  </si>
  <si>
    <t>2534861</t>
  </si>
  <si>
    <t>4952077616</t>
  </si>
  <si>
    <t>N33M31281Z</t>
  </si>
  <si>
    <t>2519942</t>
  </si>
  <si>
    <t>4952077403</t>
  </si>
  <si>
    <t>N33M31302Z</t>
  </si>
  <si>
    <t>2532012</t>
  </si>
  <si>
    <t>2532013</t>
  </si>
  <si>
    <t>4952077613</t>
  </si>
  <si>
    <t>N33M31291Z</t>
  </si>
  <si>
    <t>2528122</t>
  </si>
  <si>
    <t>4952077612</t>
  </si>
  <si>
    <t>4952077619</t>
  </si>
  <si>
    <t>2534442</t>
  </si>
  <si>
    <t>2532014</t>
  </si>
  <si>
    <t>4952073907</t>
  </si>
  <si>
    <t>2533637</t>
  </si>
  <si>
    <t>4952049690</t>
  </si>
  <si>
    <t>N33M31241Z</t>
  </si>
  <si>
    <t>2527606</t>
  </si>
  <si>
    <t>4952049694</t>
  </si>
  <si>
    <t>N33M23023A</t>
  </si>
  <si>
    <t>4952049696</t>
  </si>
  <si>
    <t>4952049686</t>
  </si>
  <si>
    <t>N33M31243Z</t>
  </si>
  <si>
    <t>4952049687</t>
  </si>
  <si>
    <t>N33M31242Z</t>
  </si>
  <si>
    <t>4952043850</t>
  </si>
  <si>
    <t>2532319</t>
  </si>
  <si>
    <t>4952043849</t>
  </si>
  <si>
    <t>N33M31321Z</t>
  </si>
  <si>
    <t>2532322</t>
  </si>
  <si>
    <t>2532010</t>
  </si>
  <si>
    <t>2532326</t>
  </si>
  <si>
    <t>2531640</t>
  </si>
  <si>
    <t>2532003</t>
  </si>
  <si>
    <t>2532004</t>
  </si>
  <si>
    <t>2531639</t>
  </si>
  <si>
    <t>2532320</t>
  </si>
  <si>
    <t>2532323</t>
  </si>
  <si>
    <t>2532318</t>
  </si>
  <si>
    <t>4952043486</t>
  </si>
  <si>
    <t>N33M31322Z</t>
  </si>
  <si>
    <t>2519836</t>
  </si>
  <si>
    <t>2532321</t>
  </si>
  <si>
    <t>4952038375</t>
  </si>
  <si>
    <t>N33M31262Z</t>
  </si>
  <si>
    <t>2527605</t>
  </si>
  <si>
    <t>2531934</t>
  </si>
  <si>
    <t>4952038377</t>
  </si>
  <si>
    <t>N33M31253Z</t>
  </si>
  <si>
    <t>4952038378</t>
  </si>
  <si>
    <t>N33M23021A</t>
  </si>
  <si>
    <t>4952038379</t>
  </si>
  <si>
    <t>N33M31261Z</t>
  </si>
  <si>
    <t>4952038392</t>
  </si>
  <si>
    <t>4952023341</t>
  </si>
  <si>
    <t>2495472</t>
  </si>
  <si>
    <t>4952023259</t>
  </si>
  <si>
    <t>N33M23101A</t>
  </si>
  <si>
    <t>4952023257</t>
  </si>
  <si>
    <t>N33M31323Z</t>
  </si>
  <si>
    <t>4952023223</t>
  </si>
  <si>
    <t>N33M23043A</t>
  </si>
  <si>
    <t>2519894</t>
  </si>
  <si>
    <t>4952016065</t>
  </si>
  <si>
    <t>2523676</t>
  </si>
  <si>
    <t>4952013587</t>
  </si>
  <si>
    <t>N33M23031A</t>
  </si>
  <si>
    <t>2521411</t>
  </si>
  <si>
    <t>2526936</t>
  </si>
  <si>
    <t>2521576</t>
  </si>
  <si>
    <t>2529459</t>
  </si>
  <si>
    <t>2529463</t>
  </si>
  <si>
    <t>4952013537</t>
  </si>
  <si>
    <t>2524107</t>
  </si>
  <si>
    <t>2529461</t>
  </si>
  <si>
    <t>4952015303</t>
  </si>
  <si>
    <t>2531613</t>
  </si>
  <si>
    <t>2508354</t>
  </si>
  <si>
    <t>2524108</t>
  </si>
  <si>
    <t>4952013589</t>
  </si>
  <si>
    <t>N33M23081A</t>
  </si>
  <si>
    <t>4952013584</t>
  </si>
  <si>
    <t>N33M23091A</t>
  </si>
  <si>
    <t>2531634</t>
  </si>
  <si>
    <t>4952013582</t>
  </si>
  <si>
    <t>N33M31313Z</t>
  </si>
  <si>
    <t>2531635</t>
  </si>
  <si>
    <t>4952015063</t>
  </si>
  <si>
    <t>N33M23042A</t>
  </si>
  <si>
    <t>2516497</t>
  </si>
  <si>
    <t>4952015061</t>
  </si>
  <si>
    <t>N33M23022A</t>
  </si>
  <si>
    <t>2516494</t>
  </si>
  <si>
    <t>4952013592</t>
  </si>
  <si>
    <t>F33M31342Z</t>
  </si>
  <si>
    <t>2531603</t>
  </si>
  <si>
    <t>4952015302</t>
  </si>
  <si>
    <t>N33M23041A</t>
  </si>
  <si>
    <t>2531636</t>
  </si>
  <si>
    <t>2531633</t>
  </si>
  <si>
    <t>2531638</t>
  </si>
  <si>
    <t>2531604</t>
  </si>
  <si>
    <t>2531614</t>
  </si>
  <si>
    <t>2531637</t>
  </si>
  <si>
    <t>4952015065</t>
  </si>
  <si>
    <t>N33M23051A</t>
  </si>
  <si>
    <t>4952011520</t>
  </si>
  <si>
    <t>N33M23073A</t>
  </si>
  <si>
    <t>2527604</t>
  </si>
  <si>
    <t>4952007928</t>
  </si>
  <si>
    <t>4952007926</t>
  </si>
  <si>
    <t>N33M31303Z</t>
  </si>
  <si>
    <t>4952007925</t>
  </si>
  <si>
    <t>N33M31312Z</t>
  </si>
  <si>
    <t>4952007921</t>
  </si>
  <si>
    <t>F33M31343Z</t>
  </si>
  <si>
    <t>4952007929</t>
  </si>
  <si>
    <t>4952007930</t>
  </si>
  <si>
    <t>4951999077</t>
  </si>
  <si>
    <t>2530538</t>
  </si>
  <si>
    <t>2530572</t>
  </si>
  <si>
    <t>2530571</t>
  </si>
  <si>
    <t>4952179297</t>
  </si>
  <si>
    <t>2535443</t>
  </si>
  <si>
    <t>2530818</t>
  </si>
  <si>
    <t>4952179294</t>
  </si>
  <si>
    <t>N34A26092Z</t>
  </si>
  <si>
    <t>4952179240</t>
  </si>
  <si>
    <t>2534190</t>
  </si>
  <si>
    <t>4952180659</t>
  </si>
  <si>
    <t>N34A26093Z</t>
  </si>
  <si>
    <t>4952173495</t>
  </si>
  <si>
    <t>2541178</t>
  </si>
  <si>
    <t>2541105</t>
  </si>
  <si>
    <t>2541282</t>
  </si>
  <si>
    <t>4952164365</t>
  </si>
  <si>
    <t>N34A23083Z</t>
  </si>
  <si>
    <t>2540054</t>
  </si>
  <si>
    <t>2532281</t>
  </si>
  <si>
    <t>4952164366</t>
  </si>
  <si>
    <t>4952164357</t>
  </si>
  <si>
    <t>N34A23271Z</t>
  </si>
  <si>
    <t>4952164356</t>
  </si>
  <si>
    <t>N34A23272Z</t>
  </si>
  <si>
    <t>4952167906</t>
  </si>
  <si>
    <t>N34A23092Z</t>
  </si>
  <si>
    <t>2524006</t>
  </si>
  <si>
    <t>4952167908</t>
  </si>
  <si>
    <t>4952164340</t>
  </si>
  <si>
    <t>N34A23262Z</t>
  </si>
  <si>
    <t>4952159002</t>
  </si>
  <si>
    <t>N34A23263Z</t>
  </si>
  <si>
    <t>2539440</t>
  </si>
  <si>
    <t>4952161654</t>
  </si>
  <si>
    <t>F33M23241A</t>
  </si>
  <si>
    <t>2539677</t>
  </si>
  <si>
    <t>2538528</t>
  </si>
  <si>
    <t>2537194</t>
  </si>
  <si>
    <t>4952162974</t>
  </si>
  <si>
    <t>N34A23273Z</t>
  </si>
  <si>
    <t>2534759</t>
  </si>
  <si>
    <t>4952159026</t>
  </si>
  <si>
    <t>N34A23101Z</t>
  </si>
  <si>
    <t>4952161526</t>
  </si>
  <si>
    <t>N34A23093Z</t>
  </si>
  <si>
    <t>2532352</t>
  </si>
  <si>
    <t>4952162960</t>
  </si>
  <si>
    <t>4952159031</t>
  </si>
  <si>
    <t>2532449</t>
  </si>
  <si>
    <t>4952161538</t>
  </si>
  <si>
    <t>4952152686</t>
  </si>
  <si>
    <t>2532445</t>
  </si>
  <si>
    <t>2539590</t>
  </si>
  <si>
    <t>2539674</t>
  </si>
  <si>
    <t>2538639</t>
  </si>
  <si>
    <t>2534905</t>
  </si>
  <si>
    <t>2538817</t>
  </si>
  <si>
    <t>2539639</t>
  </si>
  <si>
    <t>2534904</t>
  </si>
  <si>
    <t>4952146065</t>
  </si>
  <si>
    <t>2538526</t>
  </si>
  <si>
    <t>4952166798</t>
  </si>
  <si>
    <t>N34A23122Z</t>
  </si>
  <si>
    <t>2538006</t>
  </si>
  <si>
    <t>4952149129</t>
  </si>
  <si>
    <t>2535442</t>
  </si>
  <si>
    <t>2539257</t>
  </si>
  <si>
    <t>2539439</t>
  </si>
  <si>
    <t>4952146109</t>
  </si>
  <si>
    <t>2539592</t>
  </si>
  <si>
    <t>2539107</t>
  </si>
  <si>
    <t>4952146143</t>
  </si>
  <si>
    <t>N34A23103Z</t>
  </si>
  <si>
    <t>2533962</t>
  </si>
  <si>
    <t>4952146141</t>
  </si>
  <si>
    <t>4952108778</t>
  </si>
  <si>
    <t>2534918</t>
  </si>
  <si>
    <t>4952091317</t>
  </si>
  <si>
    <t>F33M23243A</t>
  </si>
  <si>
    <t>2534264</t>
  </si>
  <si>
    <t>4952077341</t>
  </si>
  <si>
    <t>F33M23242A</t>
  </si>
  <si>
    <t>2535133</t>
  </si>
  <si>
    <t>4952079651</t>
  </si>
  <si>
    <t>F33M23233A</t>
  </si>
  <si>
    <t>2522914</t>
  </si>
  <si>
    <t>4952080159</t>
  </si>
  <si>
    <t>2524275</t>
  </si>
  <si>
    <t>4952079598</t>
  </si>
  <si>
    <t>4952047840</t>
  </si>
  <si>
    <t>N33M31221Z</t>
  </si>
  <si>
    <t>2523394</t>
  </si>
  <si>
    <t>4952043473</t>
  </si>
  <si>
    <t>2524274</t>
  </si>
  <si>
    <t>4952041145</t>
  </si>
  <si>
    <t>N33M31203Z</t>
  </si>
  <si>
    <t>2531965</t>
  </si>
  <si>
    <t>4952038692</t>
  </si>
  <si>
    <t>N33M31222Z</t>
  </si>
  <si>
    <t>2531618</t>
  </si>
  <si>
    <t>4952037931</t>
  </si>
  <si>
    <t>N33M31213Z</t>
  </si>
  <si>
    <t>2523393</t>
  </si>
  <si>
    <t>4952041233</t>
  </si>
  <si>
    <t>2526571</t>
  </si>
  <si>
    <t>4952041027</t>
  </si>
  <si>
    <t>2532338</t>
  </si>
  <si>
    <t>2528810</t>
  </si>
  <si>
    <t>2529770</t>
  </si>
  <si>
    <t>2524617</t>
  </si>
  <si>
    <t>2532339</t>
  </si>
  <si>
    <t>2524273</t>
  </si>
  <si>
    <t>2532336</t>
  </si>
  <si>
    <t>2525914</t>
  </si>
  <si>
    <t>4952037922</t>
  </si>
  <si>
    <t>N33M31232Z</t>
  </si>
  <si>
    <t>4952037923</t>
  </si>
  <si>
    <t>N33M31202Z</t>
  </si>
  <si>
    <t>4952038701</t>
  </si>
  <si>
    <t>N33M31231Z</t>
  </si>
  <si>
    <t>2522919</t>
  </si>
  <si>
    <t>4952038698</t>
  </si>
  <si>
    <t>N33M31212Z</t>
  </si>
  <si>
    <t>4952041153</t>
  </si>
  <si>
    <t>4952041232</t>
  </si>
  <si>
    <t>4952041152</t>
  </si>
  <si>
    <t>4952041149</t>
  </si>
  <si>
    <t>N33M31223Z</t>
  </si>
  <si>
    <t>4952037928</t>
  </si>
  <si>
    <t>N33M31201Z</t>
  </si>
  <si>
    <t>4952022916</t>
  </si>
  <si>
    <t>N33M31211Z</t>
  </si>
  <si>
    <t>2531617</t>
  </si>
  <si>
    <t>4952022753</t>
  </si>
  <si>
    <t>2531616</t>
  </si>
  <si>
    <t>4952033535</t>
  </si>
  <si>
    <t>2530044</t>
  </si>
  <si>
    <t>4952023284</t>
  </si>
  <si>
    <t>N33M31233Z</t>
  </si>
  <si>
    <t>2531615</t>
  </si>
  <si>
    <t>4952022924</t>
  </si>
  <si>
    <t>4952023287</t>
  </si>
  <si>
    <t>4952016217</t>
  </si>
  <si>
    <t>N33M23183A</t>
  </si>
  <si>
    <t>2531610</t>
  </si>
  <si>
    <t>2531612</t>
  </si>
  <si>
    <t>4952016211</t>
  </si>
  <si>
    <t>N33M23202A</t>
  </si>
  <si>
    <t>4952016207</t>
  </si>
  <si>
    <t>N33M23191A</t>
  </si>
  <si>
    <t>4952021948</t>
  </si>
  <si>
    <t>2525908</t>
  </si>
  <si>
    <t>2532234</t>
  </si>
  <si>
    <t>4952013998</t>
  </si>
  <si>
    <t>N33M23151A</t>
  </si>
  <si>
    <t>2530318</t>
  </si>
  <si>
    <t>4952012506</t>
  </si>
  <si>
    <t>N33M23213A</t>
  </si>
  <si>
    <t>2524004</t>
  </si>
  <si>
    <t>4952012507</t>
  </si>
  <si>
    <t>N33M23181A</t>
  </si>
  <si>
    <t>4952012449</t>
  </si>
  <si>
    <t>N33M23212A</t>
  </si>
  <si>
    <t>2531608</t>
  </si>
  <si>
    <t>4952014433</t>
  </si>
  <si>
    <t>2526790</t>
  </si>
  <si>
    <t>4952014410</t>
  </si>
  <si>
    <t>4952012450</t>
  </si>
  <si>
    <t>N33M23222A</t>
  </si>
  <si>
    <t>4952002918</t>
  </si>
  <si>
    <t>N33M23182A</t>
  </si>
  <si>
    <t>2525918</t>
  </si>
  <si>
    <t>4952002921</t>
  </si>
  <si>
    <t>N33M23201A</t>
  </si>
  <si>
    <t>4952005653</t>
  </si>
  <si>
    <t>2529842</t>
  </si>
  <si>
    <t>2524616</t>
  </si>
  <si>
    <t>4952005647</t>
  </si>
  <si>
    <t>N33M23173A</t>
  </si>
  <si>
    <t>4952005630</t>
  </si>
  <si>
    <t>N33M23103A</t>
  </si>
  <si>
    <t>4952004364</t>
  </si>
  <si>
    <t>N33M23171A</t>
  </si>
  <si>
    <t>2524003</t>
  </si>
  <si>
    <t>4952005299</t>
  </si>
  <si>
    <t>2531570</t>
  </si>
  <si>
    <t>4952005300</t>
  </si>
  <si>
    <t>N33M23102A</t>
  </si>
  <si>
    <t>4952004361</t>
  </si>
  <si>
    <t>4952004362</t>
  </si>
  <si>
    <t>N33M23141A</t>
  </si>
  <si>
    <t>4952005304</t>
  </si>
  <si>
    <t>4952001669</t>
  </si>
  <si>
    <t>N33M23221A</t>
  </si>
  <si>
    <t>2529388</t>
  </si>
  <si>
    <t>4952001684</t>
  </si>
  <si>
    <t>N33M23162A</t>
  </si>
  <si>
    <t>2530171</t>
  </si>
  <si>
    <t>4952001686</t>
  </si>
  <si>
    <t>N33M23192A</t>
  </si>
  <si>
    <t>4952001341</t>
  </si>
  <si>
    <t>4952001338</t>
  </si>
  <si>
    <t>4952001685</t>
  </si>
  <si>
    <t>4952167792</t>
  </si>
  <si>
    <t>N33M31112Z</t>
  </si>
  <si>
    <t>2539373</t>
  </si>
  <si>
    <t>2540296</t>
  </si>
  <si>
    <t>2539378</t>
  </si>
  <si>
    <t>2539374</t>
  </si>
  <si>
    <t>2539375</t>
  </si>
  <si>
    <t>4952167795</t>
  </si>
  <si>
    <t>N33M31121Z</t>
  </si>
  <si>
    <t>4952170732</t>
  </si>
  <si>
    <t>N33M31133Z</t>
  </si>
  <si>
    <t>2536224</t>
  </si>
  <si>
    <t>2540292</t>
  </si>
  <si>
    <t>2540423</t>
  </si>
  <si>
    <t>2538415</t>
  </si>
  <si>
    <t>2539371</t>
  </si>
  <si>
    <t>4952170700</t>
  </si>
  <si>
    <t>2538203</t>
  </si>
  <si>
    <t>2538319</t>
  </si>
  <si>
    <t>2540436</t>
  </si>
  <si>
    <t>2538017</t>
  </si>
  <si>
    <t>2533414</t>
  </si>
  <si>
    <t>4952167789</t>
  </si>
  <si>
    <t>N33M31111Z</t>
  </si>
  <si>
    <t>4952170734</t>
  </si>
  <si>
    <t>4952164097</t>
  </si>
  <si>
    <t>2537709</t>
  </si>
  <si>
    <t>4952170736</t>
  </si>
  <si>
    <t>4952164096</t>
  </si>
  <si>
    <t>N33M31153Z</t>
  </si>
  <si>
    <t>4952158732</t>
  </si>
  <si>
    <t>4952158734</t>
  </si>
  <si>
    <t>N33M31123Z</t>
  </si>
  <si>
    <t>2538711</t>
  </si>
  <si>
    <t>2535604</t>
  </si>
  <si>
    <t>2537333</t>
  </si>
  <si>
    <t>4952156955</t>
  </si>
  <si>
    <t>2536950</t>
  </si>
  <si>
    <t>4952156754</t>
  </si>
  <si>
    <t>N33L27262Z</t>
  </si>
  <si>
    <t>2534855</t>
  </si>
  <si>
    <t>4952156756</t>
  </si>
  <si>
    <t>4952156655</t>
  </si>
  <si>
    <t>N33M31143Z</t>
  </si>
  <si>
    <t>2540466</t>
  </si>
  <si>
    <t>2538372</t>
  </si>
  <si>
    <t>4952156952</t>
  </si>
  <si>
    <t>N33M31131Z</t>
  </si>
  <si>
    <t>2537916</t>
  </si>
  <si>
    <t>4952155564</t>
  </si>
  <si>
    <t>N33L27292Z</t>
  </si>
  <si>
    <t>2539945</t>
  </si>
  <si>
    <t>2537050</t>
  </si>
  <si>
    <t>4952155563</t>
  </si>
  <si>
    <t>2538061</t>
  </si>
  <si>
    <t>4952155520</t>
  </si>
  <si>
    <t>N33L27301Z</t>
  </si>
  <si>
    <t>4952132716</t>
  </si>
  <si>
    <t>4952132700</t>
  </si>
  <si>
    <t>2535341</t>
  </si>
  <si>
    <t>4952132711</t>
  </si>
  <si>
    <t>N33L27303Z</t>
  </si>
  <si>
    <t>2534719</t>
  </si>
  <si>
    <t>2534994</t>
  </si>
  <si>
    <t>4952132713</t>
  </si>
  <si>
    <t>2535372</t>
  </si>
  <si>
    <t>2534916</t>
  </si>
  <si>
    <t>2536952</t>
  </si>
  <si>
    <t>4952132698</t>
  </si>
  <si>
    <t>N33L27293Z</t>
  </si>
  <si>
    <t>2536846</t>
  </si>
  <si>
    <t>2536842</t>
  </si>
  <si>
    <t>2535603</t>
  </si>
  <si>
    <t>2534118</t>
  </si>
  <si>
    <t>2537072</t>
  </si>
  <si>
    <t>2536927</t>
  </si>
  <si>
    <t>4952132718</t>
  </si>
  <si>
    <t>4952122380</t>
  </si>
  <si>
    <t>N33L27302Z</t>
  </si>
  <si>
    <t>2534852</t>
  </si>
  <si>
    <t>4952120059</t>
  </si>
  <si>
    <t>N33L27242Z</t>
  </si>
  <si>
    <t>2535342</t>
  </si>
  <si>
    <t>2535324</t>
  </si>
  <si>
    <t>2535326</t>
  </si>
  <si>
    <t>4952120166</t>
  </si>
  <si>
    <t>N33L27273Z</t>
  </si>
  <si>
    <t>2536086</t>
  </si>
  <si>
    <t>4952120052</t>
  </si>
  <si>
    <t>N33L27311Z</t>
  </si>
  <si>
    <t>2536947</t>
  </si>
  <si>
    <t>2535327</t>
  </si>
  <si>
    <t>4952122246</t>
  </si>
  <si>
    <t>2534862</t>
  </si>
  <si>
    <t>4952121715</t>
  </si>
  <si>
    <t>4952121713</t>
  </si>
  <si>
    <t>4952114510</t>
  </si>
  <si>
    <t>N33L27272Z</t>
  </si>
  <si>
    <t>2536790</t>
  </si>
  <si>
    <t>4952114997</t>
  </si>
  <si>
    <t>N33L27261Z</t>
  </si>
  <si>
    <t>2534707</t>
  </si>
  <si>
    <t>2536949</t>
  </si>
  <si>
    <t>2535596</t>
  </si>
  <si>
    <t>2533161</t>
  </si>
  <si>
    <t>2533116</t>
  </si>
  <si>
    <t>4952115000</t>
  </si>
  <si>
    <t>2536113</t>
  </si>
  <si>
    <t>2536242</t>
  </si>
  <si>
    <t>2533768</t>
  </si>
  <si>
    <t>2534937</t>
  </si>
  <si>
    <t>2536882</t>
  </si>
  <si>
    <t>4952114993</t>
  </si>
  <si>
    <t>N33L27282Z</t>
  </si>
  <si>
    <t>2533847</t>
  </si>
  <si>
    <t>4952114992</t>
  </si>
  <si>
    <t>N33L27271Z</t>
  </si>
  <si>
    <t>2534542</t>
  </si>
  <si>
    <t>4952109712</t>
  </si>
  <si>
    <t>2534850</t>
  </si>
  <si>
    <t>4952091261</t>
  </si>
  <si>
    <t>N33L27263Z</t>
  </si>
  <si>
    <t>2533293</t>
  </si>
  <si>
    <t>4952093578</t>
  </si>
  <si>
    <t>2534265</t>
  </si>
  <si>
    <t>4952091258</t>
  </si>
  <si>
    <t>N33L27243Z</t>
  </si>
  <si>
    <t>2533185</t>
  </si>
  <si>
    <t>2534052</t>
  </si>
  <si>
    <t>4952093581</t>
  </si>
  <si>
    <t>4952071378</t>
  </si>
  <si>
    <t>2533344</t>
  </si>
  <si>
    <t>2534417</t>
  </si>
  <si>
    <t>2533334</t>
  </si>
  <si>
    <t>2533333</t>
  </si>
  <si>
    <t>4952071376</t>
  </si>
  <si>
    <t>N33L27251Z</t>
  </si>
  <si>
    <t>2534260</t>
  </si>
  <si>
    <t>2533303</t>
  </si>
  <si>
    <t>4952071372</t>
  </si>
  <si>
    <t>N33L27252Z</t>
  </si>
  <si>
    <t>2533342</t>
  </si>
  <si>
    <t>2533330</t>
  </si>
  <si>
    <t>2533336</t>
  </si>
  <si>
    <t>4952039253</t>
  </si>
  <si>
    <t>2533160</t>
  </si>
  <si>
    <t>2533317</t>
  </si>
  <si>
    <t>2533156</t>
  </si>
  <si>
    <t>4952039238</t>
  </si>
  <si>
    <t>N33L27253Z</t>
  </si>
  <si>
    <t>2533157</t>
  </si>
  <si>
    <t>2533162</t>
  </si>
  <si>
    <t>4952039251</t>
  </si>
  <si>
    <t>N33L27283Z</t>
  </si>
  <si>
    <t>4952098131</t>
  </si>
  <si>
    <t>N33M22271Z</t>
  </si>
  <si>
    <t>2535783</t>
  </si>
  <si>
    <t>2534985</t>
  </si>
  <si>
    <t>2521287</t>
  </si>
  <si>
    <t>2533864</t>
  </si>
  <si>
    <t>2535101</t>
  </si>
  <si>
    <t>4952043477</t>
  </si>
  <si>
    <t>4952043475</t>
  </si>
  <si>
    <t>N33M22292Z</t>
  </si>
  <si>
    <t>4952038345</t>
  </si>
  <si>
    <t>N33M22242Z</t>
  </si>
  <si>
    <t>2523343</t>
  </si>
  <si>
    <t>4952038347</t>
  </si>
  <si>
    <t>2524051</t>
  </si>
  <si>
    <t>4952038348</t>
  </si>
  <si>
    <t>4952038388</t>
  </si>
  <si>
    <t>2531433</t>
  </si>
  <si>
    <t>4952038350</t>
  </si>
  <si>
    <t>4952038389</t>
  </si>
  <si>
    <t>4952021584</t>
  </si>
  <si>
    <t>2531501</t>
  </si>
  <si>
    <t>2532111</t>
  </si>
  <si>
    <t>4952018309</t>
  </si>
  <si>
    <t>N33M22251Z</t>
  </si>
  <si>
    <t>2529696</t>
  </si>
  <si>
    <t>2531893</t>
  </si>
  <si>
    <t>2531460</t>
  </si>
  <si>
    <t>4952018307</t>
  </si>
  <si>
    <t>2525911</t>
  </si>
  <si>
    <t>2531564</t>
  </si>
  <si>
    <t>2516522</t>
  </si>
  <si>
    <t>4952014264</t>
  </si>
  <si>
    <t>2531004</t>
  </si>
  <si>
    <t>4952013344</t>
  </si>
  <si>
    <t>N33M22234Z</t>
  </si>
  <si>
    <t>2531253</t>
  </si>
  <si>
    <t>2530850</t>
  </si>
  <si>
    <t>2531003</t>
  </si>
  <si>
    <t>4952014263</t>
  </si>
  <si>
    <t>2526565</t>
  </si>
  <si>
    <t>2529805</t>
  </si>
  <si>
    <t>2526696</t>
  </si>
  <si>
    <t>2528797</t>
  </si>
  <si>
    <t>2527712</t>
  </si>
  <si>
    <t>2526569</t>
  </si>
  <si>
    <t>2530105</t>
  </si>
  <si>
    <t>4952002798</t>
  </si>
  <si>
    <t>N33M22252Z</t>
  </si>
  <si>
    <t>2529809</t>
  </si>
  <si>
    <t>4952002802</t>
  </si>
  <si>
    <t>2531326</t>
  </si>
  <si>
    <t>2531089</t>
  </si>
  <si>
    <t>2531325</t>
  </si>
  <si>
    <t>2531274</t>
  </si>
  <si>
    <t>2530874</t>
  </si>
  <si>
    <t>2530873</t>
  </si>
  <si>
    <t>4952002794</t>
  </si>
  <si>
    <t>N33M22241Z</t>
  </si>
  <si>
    <t>2531085</t>
  </si>
  <si>
    <t>2530871</t>
  </si>
  <si>
    <t>2526567</t>
  </si>
  <si>
    <t>4952002860</t>
  </si>
  <si>
    <t>2530852</t>
  </si>
  <si>
    <t>2531327</t>
  </si>
  <si>
    <t>2531319</t>
  </si>
  <si>
    <t>2531084</t>
  </si>
  <si>
    <t>2531112</t>
  </si>
  <si>
    <t>2529806</t>
  </si>
  <si>
    <t>2530870</t>
  </si>
  <si>
    <t>2526566</t>
  </si>
  <si>
    <t>2530853</t>
  </si>
  <si>
    <t>2531241</t>
  </si>
  <si>
    <t>2530998</t>
  </si>
  <si>
    <t>2530996</t>
  </si>
  <si>
    <t>2530851</t>
  </si>
  <si>
    <t>4952002790</t>
  </si>
  <si>
    <t>4952003872</t>
  </si>
  <si>
    <t>N33M22273Z</t>
  </si>
  <si>
    <t>2531060</t>
  </si>
  <si>
    <t>4952003877</t>
  </si>
  <si>
    <t>2531414</t>
  </si>
  <si>
    <t>2529202</t>
  </si>
  <si>
    <t>4952001446</t>
  </si>
  <si>
    <t>N33M22283Z</t>
  </si>
  <si>
    <t>2531113</t>
  </si>
  <si>
    <t>2530540</t>
  </si>
  <si>
    <t>4952002786</t>
  </si>
  <si>
    <t>N33M22272Z</t>
  </si>
  <si>
    <t>4952001455</t>
  </si>
  <si>
    <t>N33M22281Z</t>
  </si>
  <si>
    <t>2530992</t>
  </si>
  <si>
    <t>2530835</t>
  </si>
  <si>
    <t>2530137</t>
  </si>
  <si>
    <t>2530549</t>
  </si>
  <si>
    <t>2530990</t>
  </si>
  <si>
    <t>2531322</t>
  </si>
  <si>
    <t>4952003874</t>
  </si>
  <si>
    <t>N33M22293Z</t>
  </si>
  <si>
    <t>2529910</t>
  </si>
  <si>
    <t>2531434</t>
  </si>
  <si>
    <t>2530991</t>
  </si>
  <si>
    <t>4952003868</t>
  </si>
  <si>
    <t>2531234</t>
  </si>
  <si>
    <t>2531061</t>
  </si>
  <si>
    <t>2531231</t>
  </si>
  <si>
    <t>2530541</t>
  </si>
  <si>
    <t>4952002785</t>
  </si>
  <si>
    <t>N33M22253Z</t>
  </si>
  <si>
    <t>4952011103</t>
  </si>
  <si>
    <t>N33M23251Z</t>
  </si>
  <si>
    <t>2531000</t>
  </si>
  <si>
    <t>2531328</t>
  </si>
  <si>
    <t>2526698</t>
  </si>
  <si>
    <t>2524160</t>
  </si>
  <si>
    <t>4952011017</t>
  </si>
  <si>
    <t>2531622</t>
  </si>
  <si>
    <t>2531329</t>
  </si>
  <si>
    <t>4952006217</t>
  </si>
  <si>
    <t>2520142</t>
  </si>
  <si>
    <t>4952171279</t>
  </si>
  <si>
    <t>2540253</t>
  </si>
  <si>
    <t>4952171272</t>
  </si>
  <si>
    <t>N34A05273A</t>
  </si>
  <si>
    <t>4952171277</t>
  </si>
  <si>
    <t>N34A05253A</t>
  </si>
  <si>
    <t>4952171271</t>
  </si>
  <si>
    <t>N34A05261A</t>
  </si>
  <si>
    <t>4952167678</t>
  </si>
  <si>
    <t>N34A05271Z</t>
  </si>
  <si>
    <t>2537089</t>
  </si>
  <si>
    <t>2537092</t>
  </si>
  <si>
    <t>4952167674</t>
  </si>
  <si>
    <t>N34A05272A</t>
  </si>
  <si>
    <t>2540254</t>
  </si>
  <si>
    <t>4952167684</t>
  </si>
  <si>
    <t>N34A05272Z</t>
  </si>
  <si>
    <t>4952167679</t>
  </si>
  <si>
    <t>N34A05251Z</t>
  </si>
  <si>
    <t>4952167683</t>
  </si>
  <si>
    <t>N34A05272B</t>
  </si>
  <si>
    <t>4952167686</t>
  </si>
  <si>
    <t>N34A05252A</t>
  </si>
  <si>
    <t>4952145827</t>
  </si>
  <si>
    <t>N34A05281Z</t>
  </si>
  <si>
    <t>2531352</t>
  </si>
  <si>
    <t>4952145826</t>
  </si>
  <si>
    <t>N34A05281A</t>
  </si>
  <si>
    <t>4952145623</t>
  </si>
  <si>
    <t>N34A05262A</t>
  </si>
  <si>
    <t>2534485</t>
  </si>
  <si>
    <t>4952138880</t>
  </si>
  <si>
    <t>N34A05252B</t>
  </si>
  <si>
    <t>2534553</t>
  </si>
  <si>
    <t>4952138878</t>
  </si>
  <si>
    <t>N34A05271A</t>
  </si>
  <si>
    <t>2537124</t>
  </si>
  <si>
    <t>4952145622</t>
  </si>
  <si>
    <t>N34A05251A</t>
  </si>
  <si>
    <t>2532418</t>
  </si>
  <si>
    <t>4952145617</t>
  </si>
  <si>
    <t>N34A05261Z</t>
  </si>
  <si>
    <t>4952145626</t>
  </si>
  <si>
    <t>N34A05263A</t>
  </si>
  <si>
    <t>4952144917</t>
  </si>
  <si>
    <t>N34A05271B</t>
  </si>
  <si>
    <t>2531363</t>
  </si>
  <si>
    <t>4952144914</t>
  </si>
  <si>
    <t>N34A05251B</t>
  </si>
  <si>
    <t>2530684</t>
  </si>
  <si>
    <t>4952145625</t>
  </si>
  <si>
    <t>N34A05262B</t>
  </si>
  <si>
    <t>4952138871</t>
  </si>
  <si>
    <t>N34A05263B</t>
  </si>
  <si>
    <t>4952138877</t>
  </si>
  <si>
    <t>N34A05263Z</t>
  </si>
  <si>
    <t>4952144913</t>
  </si>
  <si>
    <t>4952145627</t>
  </si>
  <si>
    <t>N34A05262Z</t>
  </si>
  <si>
    <t>4952018247</t>
  </si>
  <si>
    <t>N33J30221A</t>
  </si>
  <si>
    <t>2531445</t>
  </si>
  <si>
    <t>2530728</t>
  </si>
  <si>
    <t>4952018237</t>
  </si>
  <si>
    <t>N33J30233A</t>
  </si>
  <si>
    <t>4952018246</t>
  </si>
  <si>
    <t>N33J30151A</t>
  </si>
  <si>
    <t>2531444</t>
  </si>
  <si>
    <t>4952018242</t>
  </si>
  <si>
    <t>N33J30232A</t>
  </si>
  <si>
    <t>4952018240</t>
  </si>
  <si>
    <t>N33J30241A</t>
  </si>
  <si>
    <t>4952018243</t>
  </si>
  <si>
    <t>N33J30173A</t>
  </si>
  <si>
    <t>4952179025</t>
  </si>
  <si>
    <t>F34A02271A</t>
  </si>
  <si>
    <t>2522104</t>
  </si>
  <si>
    <t>4952171960</t>
  </si>
  <si>
    <t>4952171955</t>
  </si>
  <si>
    <t>F33H31291A</t>
  </si>
  <si>
    <t>2535931</t>
  </si>
  <si>
    <t>4952174631</t>
  </si>
  <si>
    <t>2538039</t>
  </si>
  <si>
    <t>4952171954</t>
  </si>
  <si>
    <t>F33H13122A</t>
  </si>
  <si>
    <t>4952174632</t>
  </si>
  <si>
    <t>4952179079</t>
  </si>
  <si>
    <t>2522105</t>
  </si>
  <si>
    <t>4952179160</t>
  </si>
  <si>
    <t>F33L04121A</t>
  </si>
  <si>
    <t>4952179157</t>
  </si>
  <si>
    <t>4952179080</t>
  </si>
  <si>
    <t>4952171965</t>
  </si>
  <si>
    <t>F33K30331A</t>
  </si>
  <si>
    <t>4952179027</t>
  </si>
  <si>
    <t>4952171961</t>
  </si>
  <si>
    <t>4952149827</t>
  </si>
  <si>
    <t>F34A02282A</t>
  </si>
  <si>
    <t>2537565</t>
  </si>
  <si>
    <t>4952166751</t>
  </si>
  <si>
    <t>4952162576</t>
  </si>
  <si>
    <t>F33L04042A</t>
  </si>
  <si>
    <t>4952166668</t>
  </si>
  <si>
    <t>F33H12311A</t>
  </si>
  <si>
    <t>4952133368</t>
  </si>
  <si>
    <t>F33H13113A</t>
  </si>
  <si>
    <t>2538610</t>
  </si>
  <si>
    <t>2538793</t>
  </si>
  <si>
    <t>4952133367</t>
  </si>
  <si>
    <t>4952133366</t>
  </si>
  <si>
    <t>4952133365</t>
  </si>
  <si>
    <t>4952133336</t>
  </si>
  <si>
    <t>4952166896</t>
  </si>
  <si>
    <t>4952166578</t>
  </si>
  <si>
    <t>4952166909</t>
  </si>
  <si>
    <t>4952166905</t>
  </si>
  <si>
    <t>F33J01012A</t>
  </si>
  <si>
    <t>2526895</t>
  </si>
  <si>
    <t>4952166901</t>
  </si>
  <si>
    <t>F33J26061Z</t>
  </si>
  <si>
    <t>4952128080</t>
  </si>
  <si>
    <t>F33H13073A</t>
  </si>
  <si>
    <t>2537564</t>
  </si>
  <si>
    <t>4952166959</t>
  </si>
  <si>
    <t>4952166939</t>
  </si>
  <si>
    <t>4952166915</t>
  </si>
  <si>
    <t>4952166914</t>
  </si>
  <si>
    <t>4952166913</t>
  </si>
  <si>
    <t>4952166912</t>
  </si>
  <si>
    <t>4952166911</t>
  </si>
  <si>
    <t>4952166910</t>
  </si>
  <si>
    <t>4952121758</t>
  </si>
  <si>
    <t>F33K30342A</t>
  </si>
  <si>
    <t>4952166778</t>
  </si>
  <si>
    <t>4952166777</t>
  </si>
  <si>
    <t>F33K30421A</t>
  </si>
  <si>
    <t>4952121315</t>
  </si>
  <si>
    <t>2529182</t>
  </si>
  <si>
    <t>4952122437</t>
  </si>
  <si>
    <t>2536066</t>
  </si>
  <si>
    <t>4952122453</t>
  </si>
  <si>
    <t>4952115409</t>
  </si>
  <si>
    <t>2536855</t>
  </si>
  <si>
    <t>2537455</t>
  </si>
  <si>
    <t>4952117775</t>
  </si>
  <si>
    <t>4952112352</t>
  </si>
  <si>
    <t>F33H23101A</t>
  </si>
  <si>
    <t>2531306</t>
  </si>
  <si>
    <t>4952102752</t>
  </si>
  <si>
    <t>F33H23103A</t>
  </si>
  <si>
    <t>4952166797</t>
  </si>
  <si>
    <t>4952075456</t>
  </si>
  <si>
    <t>4952047804</t>
  </si>
  <si>
    <t>2529210</t>
  </si>
  <si>
    <t>2527332</t>
  </si>
  <si>
    <t>4952048484</t>
  </si>
  <si>
    <t>4952048475</t>
  </si>
  <si>
    <t>4952048477</t>
  </si>
  <si>
    <t>4952039205</t>
  </si>
  <si>
    <t>F33H23203A</t>
  </si>
  <si>
    <t>2523478</t>
  </si>
  <si>
    <t>2524598</t>
  </si>
  <si>
    <t>4952033503</t>
  </si>
  <si>
    <t>2524513</t>
  </si>
  <si>
    <t>4952033501</t>
  </si>
  <si>
    <t>F33H23193A</t>
  </si>
  <si>
    <t>4952023128</t>
  </si>
  <si>
    <t>4952023129</t>
  </si>
  <si>
    <t>F33H23211A</t>
  </si>
  <si>
    <t>4952023136</t>
  </si>
  <si>
    <t>F33H23122A</t>
  </si>
  <si>
    <t>4952023139</t>
  </si>
  <si>
    <t>4952021302</t>
  </si>
  <si>
    <t>2525757</t>
  </si>
  <si>
    <t>2530102</t>
  </si>
  <si>
    <t>4952021309</t>
  </si>
  <si>
    <t>4952021361</t>
  </si>
  <si>
    <t>4952015848</t>
  </si>
  <si>
    <t>4952022057</t>
  </si>
  <si>
    <t>4952022040</t>
  </si>
  <si>
    <t>4952016140</t>
  </si>
  <si>
    <t>4952015462</t>
  </si>
  <si>
    <t>4952012061</t>
  </si>
  <si>
    <t>F33H23151A</t>
  </si>
  <si>
    <t>2525722</t>
  </si>
  <si>
    <t>4952015845</t>
  </si>
  <si>
    <t>F33H23113A</t>
  </si>
  <si>
    <t>4952015841</t>
  </si>
  <si>
    <t>F33H23112A</t>
  </si>
  <si>
    <t>4952015839</t>
  </si>
  <si>
    <t>4952015837</t>
  </si>
  <si>
    <t>4952015836</t>
  </si>
  <si>
    <t>F33H23183A</t>
  </si>
  <si>
    <t>2525721</t>
  </si>
  <si>
    <t>4952012058</t>
  </si>
  <si>
    <t>F33H23093A</t>
  </si>
  <si>
    <t>4952015833</t>
  </si>
  <si>
    <t>4952002446</t>
  </si>
  <si>
    <t>F33K31021A</t>
  </si>
  <si>
    <t>2523474</t>
  </si>
  <si>
    <t>4952002480</t>
  </si>
  <si>
    <t>2524519</t>
  </si>
  <si>
    <t>4952002476</t>
  </si>
  <si>
    <t>F33H23212A</t>
  </si>
  <si>
    <t>4952002453</t>
  </si>
  <si>
    <t>F33H23231A</t>
  </si>
  <si>
    <t>2524511</t>
  </si>
  <si>
    <t>4952002452</t>
  </si>
  <si>
    <t>F33K31031A</t>
  </si>
  <si>
    <t>2524597</t>
  </si>
  <si>
    <t>4952002456</t>
  </si>
  <si>
    <t>F33K31013A</t>
  </si>
  <si>
    <t>4952002451</t>
  </si>
  <si>
    <t>F33K31011A</t>
  </si>
  <si>
    <t>4952002457</t>
  </si>
  <si>
    <t>F33H23201A</t>
  </si>
  <si>
    <t>4952002459</t>
  </si>
  <si>
    <t>4952002447</t>
  </si>
  <si>
    <t>F33H23252A</t>
  </si>
  <si>
    <t>4952179040</t>
  </si>
  <si>
    <t>N34A21052A</t>
  </si>
  <si>
    <t>2541547</t>
  </si>
  <si>
    <t>4952179039</t>
  </si>
  <si>
    <t>2539702</t>
  </si>
  <si>
    <t>4952171485</t>
  </si>
  <si>
    <t>N34A21083A</t>
  </si>
  <si>
    <t>2530600</t>
  </si>
  <si>
    <t>4952171489</t>
  </si>
  <si>
    <t>N34A21042A</t>
  </si>
  <si>
    <t>4952179036</t>
  </si>
  <si>
    <t>2528860</t>
  </si>
  <si>
    <t>4952179041</t>
  </si>
  <si>
    <t>4952166647</t>
  </si>
  <si>
    <t>4952159294</t>
  </si>
  <si>
    <t>N34A21051A</t>
  </si>
  <si>
    <t>4952159295</t>
  </si>
  <si>
    <t>N34A21073A</t>
  </si>
  <si>
    <t>4952159300</t>
  </si>
  <si>
    <t>N34A21091Z</t>
  </si>
  <si>
    <t>4952159301</t>
  </si>
  <si>
    <t>N34A21082A</t>
  </si>
  <si>
    <t>4952160299</t>
  </si>
  <si>
    <t>4952160297</t>
  </si>
  <si>
    <t>4952157765</t>
  </si>
  <si>
    <t>2539210</t>
  </si>
  <si>
    <t>4952157764</t>
  </si>
  <si>
    <t>N34A21081A</t>
  </si>
  <si>
    <t>4952154711</t>
  </si>
  <si>
    <t>F33M15131A</t>
  </si>
  <si>
    <t>4952153899</t>
  </si>
  <si>
    <t>2539422</t>
  </si>
  <si>
    <t>4952154715</t>
  </si>
  <si>
    <t>2538365</t>
  </si>
  <si>
    <t>4952153898</t>
  </si>
  <si>
    <t>4952154713</t>
  </si>
  <si>
    <t>4952134409</t>
  </si>
  <si>
    <t>2537464</t>
  </si>
  <si>
    <t>4952134407</t>
  </si>
  <si>
    <t>F33M15122A</t>
  </si>
  <si>
    <t>4952125194</t>
  </si>
  <si>
    <t>2530597</t>
  </si>
  <si>
    <t>4952125195</t>
  </si>
  <si>
    <t>F33M15123A</t>
  </si>
  <si>
    <t>4952125196</t>
  </si>
  <si>
    <t>F33L16113A</t>
  </si>
  <si>
    <t>4952110564</t>
  </si>
  <si>
    <t>F33L16081A</t>
  </si>
  <si>
    <t>2535819</t>
  </si>
  <si>
    <t>2536359</t>
  </si>
  <si>
    <t>4952110568</t>
  </si>
  <si>
    <t>F33M12201A</t>
  </si>
  <si>
    <t>2536140</t>
  </si>
  <si>
    <t>2526374</t>
  </si>
  <si>
    <t>4952114040</t>
  </si>
  <si>
    <t>2536424</t>
  </si>
  <si>
    <t>2536369</t>
  </si>
  <si>
    <t>4952114037</t>
  </si>
  <si>
    <t>4952114034</t>
  </si>
  <si>
    <t>F33L16071A</t>
  </si>
  <si>
    <t>4952111647</t>
  </si>
  <si>
    <t>F33L16073A</t>
  </si>
  <si>
    <t>2527404</t>
  </si>
  <si>
    <t>4952111547</t>
  </si>
  <si>
    <t>F33L16091A</t>
  </si>
  <si>
    <t>2530596</t>
  </si>
  <si>
    <t>4952111545</t>
  </si>
  <si>
    <t>4952111541</t>
  </si>
  <si>
    <t>4952111530</t>
  </si>
  <si>
    <t>4952110562</t>
  </si>
  <si>
    <t>F33M13022A</t>
  </si>
  <si>
    <t>4952110563</t>
  </si>
  <si>
    <t>F33M13021A</t>
  </si>
  <si>
    <t>4952114032</t>
  </si>
  <si>
    <t>4952114031</t>
  </si>
  <si>
    <t>F33M13031A</t>
  </si>
  <si>
    <t>4952114027</t>
  </si>
  <si>
    <t>4952114026</t>
  </si>
  <si>
    <t>4952114029</t>
  </si>
  <si>
    <t>4952105781</t>
  </si>
  <si>
    <t>F33M01102A</t>
  </si>
  <si>
    <t>2536422</t>
  </si>
  <si>
    <t>4952106546</t>
  </si>
  <si>
    <t>F33M12212A</t>
  </si>
  <si>
    <t>2534301</t>
  </si>
  <si>
    <t>4952106540</t>
  </si>
  <si>
    <t>N33M16132A</t>
  </si>
  <si>
    <t>4952105782</t>
  </si>
  <si>
    <t>N33M16123Z</t>
  </si>
  <si>
    <t>4952105784</t>
  </si>
  <si>
    <t>4952105785</t>
  </si>
  <si>
    <t>4952105786</t>
  </si>
  <si>
    <t>N33M16133A</t>
  </si>
  <si>
    <t>4952106543</t>
  </si>
  <si>
    <t>4952103653</t>
  </si>
  <si>
    <t>F33M03193A</t>
  </si>
  <si>
    <t>2536418</t>
  </si>
  <si>
    <t>4952103663</t>
  </si>
  <si>
    <t>4952103652</t>
  </si>
  <si>
    <t>F33M12211A</t>
  </si>
  <si>
    <t>4952103659</t>
  </si>
  <si>
    <t>4952103658</t>
  </si>
  <si>
    <t>F33M12202A</t>
  </si>
  <si>
    <t>4952103493</t>
  </si>
  <si>
    <t>2524905</t>
  </si>
  <si>
    <t>4952103656</t>
  </si>
  <si>
    <t>F33M03211A</t>
  </si>
  <si>
    <t>4952097916</t>
  </si>
  <si>
    <t>2535972</t>
  </si>
  <si>
    <t>4952097870</t>
  </si>
  <si>
    <t>F33M01101A</t>
  </si>
  <si>
    <t>2535662</t>
  </si>
  <si>
    <t>2535769</t>
  </si>
  <si>
    <t>2535663</t>
  </si>
  <si>
    <t>2535768</t>
  </si>
  <si>
    <t>2525830</t>
  </si>
  <si>
    <t>2527403</t>
  </si>
  <si>
    <t>4952097917</t>
  </si>
  <si>
    <t>4952097913</t>
  </si>
  <si>
    <t>F33M01093A</t>
  </si>
  <si>
    <t>4952097914</t>
  </si>
  <si>
    <t>4952097912</t>
  </si>
  <si>
    <t>N33M29321A</t>
  </si>
  <si>
    <t>4952094863</t>
  </si>
  <si>
    <t>F33M03181A</t>
  </si>
  <si>
    <t>2529132</t>
  </si>
  <si>
    <t>4952094864</t>
  </si>
  <si>
    <t>4952094840</t>
  </si>
  <si>
    <t>N33M29381A</t>
  </si>
  <si>
    <t>4952088650</t>
  </si>
  <si>
    <t>2533659</t>
  </si>
  <si>
    <t>4952088596</t>
  </si>
  <si>
    <t>N33M29322A</t>
  </si>
  <si>
    <t>2534619</t>
  </si>
  <si>
    <t>2534623</t>
  </si>
  <si>
    <t>2534620</t>
  </si>
  <si>
    <t>4952088597</t>
  </si>
  <si>
    <t>N33M29362A</t>
  </si>
  <si>
    <t>2528331</t>
  </si>
  <si>
    <t>2530595</t>
  </si>
  <si>
    <t>4952088595</t>
  </si>
  <si>
    <t>N33M29342A</t>
  </si>
  <si>
    <t>2524904</t>
  </si>
  <si>
    <t>2534622</t>
  </si>
  <si>
    <t>4952088646</t>
  </si>
  <si>
    <t>N33M29361A</t>
  </si>
  <si>
    <t>4952090284</t>
  </si>
  <si>
    <t>2534088</t>
  </si>
  <si>
    <t>4952088647</t>
  </si>
  <si>
    <t>N33M29363A</t>
  </si>
  <si>
    <t>4952090285</t>
  </si>
  <si>
    <t>4952088530</t>
  </si>
  <si>
    <t>N33M29352A</t>
  </si>
  <si>
    <t>4952088529</t>
  </si>
  <si>
    <t>N33M29343A</t>
  </si>
  <si>
    <t>4952082308</t>
  </si>
  <si>
    <t>2524856</t>
  </si>
  <si>
    <t>2534071</t>
  </si>
  <si>
    <t>4952082311</t>
  </si>
  <si>
    <t>2532291</t>
  </si>
  <si>
    <t>2535130</t>
  </si>
  <si>
    <t>4952077408</t>
  </si>
  <si>
    <t>2534087</t>
  </si>
  <si>
    <t>4952077422</t>
  </si>
  <si>
    <t>N33M29351A</t>
  </si>
  <si>
    <t>4952082306</t>
  </si>
  <si>
    <t>N33M29341A</t>
  </si>
  <si>
    <t>4952082305</t>
  </si>
  <si>
    <t>4952077406</t>
  </si>
  <si>
    <t>N33M29323A</t>
  </si>
  <si>
    <t>4952077407</t>
  </si>
  <si>
    <t>N33M29333A</t>
  </si>
  <si>
    <t>4952072616</t>
  </si>
  <si>
    <t>N33M29332A</t>
  </si>
  <si>
    <t>2534093</t>
  </si>
  <si>
    <t>4952072613</t>
  </si>
  <si>
    <t>N33M29331A</t>
  </si>
  <si>
    <t>4952072621</t>
  </si>
  <si>
    <t>4952072619</t>
  </si>
  <si>
    <t>4952070931</t>
  </si>
  <si>
    <t>2524903</t>
  </si>
  <si>
    <t>4952070796</t>
  </si>
  <si>
    <t>N33M29372A</t>
  </si>
  <si>
    <t>2524902</t>
  </si>
  <si>
    <t>4952070797</t>
  </si>
  <si>
    <t>N33M29373A</t>
  </si>
  <si>
    <t>4952041903</t>
  </si>
  <si>
    <t>N33M29353A</t>
  </si>
  <si>
    <t>4952042041</t>
  </si>
  <si>
    <t>2526135</t>
  </si>
  <si>
    <t>2529144</t>
  </si>
  <si>
    <t>4952041902</t>
  </si>
  <si>
    <t>F33M01103A</t>
  </si>
  <si>
    <t>4952041901</t>
  </si>
  <si>
    <t>F33M01081A</t>
  </si>
  <si>
    <t>4952041900</t>
  </si>
  <si>
    <t>N33M29371A</t>
  </si>
  <si>
    <t>4952042029</t>
  </si>
  <si>
    <t>4952038912</t>
  </si>
  <si>
    <t>F33M03222A</t>
  </si>
  <si>
    <t>2531348</t>
  </si>
  <si>
    <t>2530593</t>
  </si>
  <si>
    <t>4952038913</t>
  </si>
  <si>
    <t>4952038858</t>
  </si>
  <si>
    <t>F33M03171A</t>
  </si>
  <si>
    <t>4952022666</t>
  </si>
  <si>
    <t>2521567</t>
  </si>
  <si>
    <t>4952015939</t>
  </si>
  <si>
    <t>F33M01083A</t>
  </si>
  <si>
    <t>2531954</t>
  </si>
  <si>
    <t>2530956</t>
  </si>
  <si>
    <t>4952017353</t>
  </si>
  <si>
    <t>2531806</t>
  </si>
  <si>
    <t>2531776</t>
  </si>
  <si>
    <t>4952022661</t>
  </si>
  <si>
    <t>F33M03183A</t>
  </si>
  <si>
    <t>4952016151</t>
  </si>
  <si>
    <t>F33M03172A</t>
  </si>
  <si>
    <t>4952017352</t>
  </si>
  <si>
    <t>F33M03243A</t>
  </si>
  <si>
    <t>4952022630</t>
  </si>
  <si>
    <t>F33M01091A</t>
  </si>
  <si>
    <t>4952017351</t>
  </si>
  <si>
    <t>4952017354</t>
  </si>
  <si>
    <t>4952015952</t>
  </si>
  <si>
    <t>F33M01111A</t>
  </si>
  <si>
    <t>2529063</t>
  </si>
  <si>
    <t>4952021462</t>
  </si>
  <si>
    <t>2529022</t>
  </si>
  <si>
    <t>2523730</t>
  </si>
  <si>
    <t>2532046</t>
  </si>
  <si>
    <t>4952015938</t>
  </si>
  <si>
    <t>F33M01082A</t>
  </si>
  <si>
    <t>4952017328</t>
  </si>
  <si>
    <t>2524901</t>
  </si>
  <si>
    <t>4952014165</t>
  </si>
  <si>
    <t>F33M03212A</t>
  </si>
  <si>
    <t>2524656</t>
  </si>
  <si>
    <t>4952013281</t>
  </si>
  <si>
    <t>F33M06211A</t>
  </si>
  <si>
    <t>2526259</t>
  </si>
  <si>
    <t>2523736</t>
  </si>
  <si>
    <t>2531804</t>
  </si>
  <si>
    <t>4952014453</t>
  </si>
  <si>
    <t>F33M01071A</t>
  </si>
  <si>
    <t>2521571</t>
  </si>
  <si>
    <t>2524655</t>
  </si>
  <si>
    <t>2527495</t>
  </si>
  <si>
    <t>4952014452</t>
  </si>
  <si>
    <t>F33M03242A</t>
  </si>
  <si>
    <t>4952013285</t>
  </si>
  <si>
    <t>F33M03182A</t>
  </si>
  <si>
    <t>2529345</t>
  </si>
  <si>
    <t>2531809</t>
  </si>
  <si>
    <t>4952011924</t>
  </si>
  <si>
    <t>2526373</t>
  </si>
  <si>
    <t>4952014169</t>
  </si>
  <si>
    <t>F33M01092A</t>
  </si>
  <si>
    <t>4952014184</t>
  </si>
  <si>
    <t>2525761</t>
  </si>
  <si>
    <t>4952013569</t>
  </si>
  <si>
    <t>F33M03241A</t>
  </si>
  <si>
    <t>2527409</t>
  </si>
  <si>
    <t>4952014170</t>
  </si>
  <si>
    <t>4952014457</t>
  </si>
  <si>
    <t>4952013563</t>
  </si>
  <si>
    <t>F33M03173A</t>
  </si>
  <si>
    <t>4952014167</t>
  </si>
  <si>
    <t>4952014168</t>
  </si>
  <si>
    <t>F33M01073A</t>
  </si>
  <si>
    <t>4952013985</t>
  </si>
  <si>
    <t>F33M01072A</t>
  </si>
  <si>
    <t>2528217</t>
  </si>
  <si>
    <t>2529731</t>
  </si>
  <si>
    <t>2528216</t>
  </si>
  <si>
    <t>2531656</t>
  </si>
  <si>
    <t>4952013984</t>
  </si>
  <si>
    <t>4952013286</t>
  </si>
  <si>
    <t>4952011910</t>
  </si>
  <si>
    <t>F33M03223A</t>
  </si>
  <si>
    <t>4952011923</t>
  </si>
  <si>
    <t>F33M03213A</t>
  </si>
  <si>
    <t>4952013547</t>
  </si>
  <si>
    <t>F33M03191A</t>
  </si>
  <si>
    <t>4952013561</t>
  </si>
  <si>
    <t>4952013562</t>
  </si>
  <si>
    <t>4952007315</t>
  </si>
  <si>
    <t>F33M03203A</t>
  </si>
  <si>
    <t>2531670</t>
  </si>
  <si>
    <t>4952007317</t>
  </si>
  <si>
    <t>4952133163</t>
  </si>
  <si>
    <t>N33M29293A</t>
  </si>
  <si>
    <t>2532390</t>
  </si>
  <si>
    <t>2531720</t>
  </si>
  <si>
    <t>2532391</t>
  </si>
  <si>
    <t>4952090987</t>
  </si>
  <si>
    <t>F34A05222A</t>
  </si>
  <si>
    <t>4952090997</t>
  </si>
  <si>
    <t>F34A05241A</t>
  </si>
  <si>
    <t>4952090985</t>
  </si>
  <si>
    <t>F34A05211A</t>
  </si>
  <si>
    <t>4952092556</t>
  </si>
  <si>
    <t>F34A04212A</t>
  </si>
  <si>
    <t>2535018</t>
  </si>
  <si>
    <t>4952090996</t>
  </si>
  <si>
    <t>F34A04203B</t>
  </si>
  <si>
    <t>4952091003</t>
  </si>
  <si>
    <t>F34A04213A</t>
  </si>
  <si>
    <t>4952091000</t>
  </si>
  <si>
    <t>F34A04212B</t>
  </si>
  <si>
    <t>4952090710</t>
  </si>
  <si>
    <t>2530468</t>
  </si>
  <si>
    <t>4952091009</t>
  </si>
  <si>
    <t>4952088963</t>
  </si>
  <si>
    <t>F34A04202B</t>
  </si>
  <si>
    <t>2535522</t>
  </si>
  <si>
    <t>4952089719</t>
  </si>
  <si>
    <t>F34A05203A</t>
  </si>
  <si>
    <t>4952090992</t>
  </si>
  <si>
    <t>F34A04203A</t>
  </si>
  <si>
    <t>4952090994</t>
  </si>
  <si>
    <t>F34A04202A</t>
  </si>
  <si>
    <t>4952086262</t>
  </si>
  <si>
    <t>2532395</t>
  </si>
  <si>
    <t>4952083818</t>
  </si>
  <si>
    <t>F34A05221A</t>
  </si>
  <si>
    <t>2528072</t>
  </si>
  <si>
    <t>4952085660</t>
  </si>
  <si>
    <t>F34A04213B</t>
  </si>
  <si>
    <t>2534068</t>
  </si>
  <si>
    <t>4952085669</t>
  </si>
  <si>
    <t>4952083814</t>
  </si>
  <si>
    <t>F34A05223A</t>
  </si>
  <si>
    <t>2527924</t>
  </si>
  <si>
    <t>4952083730</t>
  </si>
  <si>
    <t>4952086256</t>
  </si>
  <si>
    <t>4952083822</t>
  </si>
  <si>
    <t>F34A05233A</t>
  </si>
  <si>
    <t>4952083790</t>
  </si>
  <si>
    <t>N33K31272A</t>
  </si>
  <si>
    <t>4952083817</t>
  </si>
  <si>
    <t>F34A05232A</t>
  </si>
  <si>
    <t>4952083823</t>
  </si>
  <si>
    <t>F34A05231A</t>
  </si>
  <si>
    <t>4952085661</t>
  </si>
  <si>
    <t>4952085668</t>
  </si>
  <si>
    <t>4952086263</t>
  </si>
  <si>
    <t>4952077778</t>
  </si>
  <si>
    <t>2523812</t>
  </si>
  <si>
    <t>4952078154</t>
  </si>
  <si>
    <t>2532229</t>
  </si>
  <si>
    <t>4952078151</t>
  </si>
  <si>
    <t>F34A05213A</t>
  </si>
  <si>
    <t>4952072169</t>
  </si>
  <si>
    <t>N33M29292A</t>
  </si>
  <si>
    <t>2533916</t>
  </si>
  <si>
    <t>4952072165</t>
  </si>
  <si>
    <t>F34A05242A</t>
  </si>
  <si>
    <t>4952074859</t>
  </si>
  <si>
    <t>2531884</t>
  </si>
  <si>
    <t>4952075095</t>
  </si>
  <si>
    <t>4952075096</t>
  </si>
  <si>
    <t>2531284</t>
  </si>
  <si>
    <t>4952075097</t>
  </si>
  <si>
    <t>N33J23332A</t>
  </si>
  <si>
    <t>4952075080</t>
  </si>
  <si>
    <t>F34A05243A</t>
  </si>
  <si>
    <t>4952076354</t>
  </si>
  <si>
    <t>4952076869</t>
  </si>
  <si>
    <t>2529395</t>
  </si>
  <si>
    <t>4952076865</t>
  </si>
  <si>
    <t>F34A05212A</t>
  </si>
  <si>
    <t>4952072898</t>
  </si>
  <si>
    <t>2517614</t>
  </si>
  <si>
    <t>4952075093</t>
  </si>
  <si>
    <t>F34A05202A</t>
  </si>
  <si>
    <t>4952076850</t>
  </si>
  <si>
    <t>4952033504</t>
  </si>
  <si>
    <t>4952013163</t>
  </si>
  <si>
    <t>N33M09042Z</t>
  </si>
  <si>
    <t>2516477</t>
  </si>
  <si>
    <t>4952011804</t>
  </si>
  <si>
    <t>N33M29313A</t>
  </si>
  <si>
    <t>2528091</t>
  </si>
  <si>
    <t>4952011802</t>
  </si>
  <si>
    <t>N33M29312A</t>
  </si>
  <si>
    <t>2529393</t>
  </si>
  <si>
    <t>4952013259</t>
  </si>
  <si>
    <t>N33M09102Z</t>
  </si>
  <si>
    <t>4952011779</t>
  </si>
  <si>
    <t>N33M29311A</t>
  </si>
  <si>
    <t>4952175398</t>
  </si>
  <si>
    <t>N34A20212A</t>
  </si>
  <si>
    <t>2538279</t>
  </si>
  <si>
    <t>2540903</t>
  </si>
  <si>
    <t>2521584</t>
  </si>
  <si>
    <t>4952175401</t>
  </si>
  <si>
    <t>4952158295</t>
  </si>
  <si>
    <t>N34A20213A</t>
  </si>
  <si>
    <t>2537789</t>
  </si>
  <si>
    <t>4952159698</t>
  </si>
  <si>
    <t>2535413</t>
  </si>
  <si>
    <t>4952159016</t>
  </si>
  <si>
    <t>2538377</t>
  </si>
  <si>
    <t>2535411</t>
  </si>
  <si>
    <t>2529593</t>
  </si>
  <si>
    <t>2537726</t>
  </si>
  <si>
    <t>2535412</t>
  </si>
  <si>
    <t>4952159007</t>
  </si>
  <si>
    <t>N34A20261A</t>
  </si>
  <si>
    <t>2534875</t>
  </si>
  <si>
    <t>4952158293</t>
  </si>
  <si>
    <t>N34A20242A</t>
  </si>
  <si>
    <t>4952159012</t>
  </si>
  <si>
    <t>4952159008</t>
  </si>
  <si>
    <t>N34A20223A</t>
  </si>
  <si>
    <t>4952153239</t>
  </si>
  <si>
    <t>2529083</t>
  </si>
  <si>
    <t>2539551</t>
  </si>
  <si>
    <t>4952133670</t>
  </si>
  <si>
    <t>F33L15372A</t>
  </si>
  <si>
    <t>2537777</t>
  </si>
  <si>
    <t>4952138400</t>
  </si>
  <si>
    <t>N34A20224A</t>
  </si>
  <si>
    <t>2529921</t>
  </si>
  <si>
    <t>2526342</t>
  </si>
  <si>
    <t>4952138399</t>
  </si>
  <si>
    <t>F33L15311A</t>
  </si>
  <si>
    <t>2534320</t>
  </si>
  <si>
    <t>4952138398</t>
  </si>
  <si>
    <t>4952133668</t>
  </si>
  <si>
    <t>F33L15312A</t>
  </si>
  <si>
    <t>4952138434</t>
  </si>
  <si>
    <t>4952138437</t>
  </si>
  <si>
    <t>4952125801</t>
  </si>
  <si>
    <t>F33J02093A</t>
  </si>
  <si>
    <t>2528735</t>
  </si>
  <si>
    <t>4952125849</t>
  </si>
  <si>
    <t>2534055</t>
  </si>
  <si>
    <t>4952131115</t>
  </si>
  <si>
    <t>F33J26242A</t>
  </si>
  <si>
    <t>2537689</t>
  </si>
  <si>
    <t>4952131113</t>
  </si>
  <si>
    <t>F33J02061A</t>
  </si>
  <si>
    <t>2538305</t>
  </si>
  <si>
    <t>4952128743</t>
  </si>
  <si>
    <t>F33J26243A</t>
  </si>
  <si>
    <t>2537130</t>
  </si>
  <si>
    <t>4952128730</t>
  </si>
  <si>
    <t>F33J26162A</t>
  </si>
  <si>
    <t>4952128729</t>
  </si>
  <si>
    <t>F33J02032A</t>
  </si>
  <si>
    <t>2537131</t>
  </si>
  <si>
    <t>2529087</t>
  </si>
  <si>
    <t>4952131120</t>
  </si>
  <si>
    <t>F33J26212A</t>
  </si>
  <si>
    <t>4952131117</t>
  </si>
  <si>
    <t>4952131119</t>
  </si>
  <si>
    <t>4952125862</t>
  </si>
  <si>
    <t>4952128745</t>
  </si>
  <si>
    <t>2531741</t>
  </si>
  <si>
    <t>4952089559</t>
  </si>
  <si>
    <t>2529612</t>
  </si>
  <si>
    <t>2522418</t>
  </si>
  <si>
    <t>4952089553</t>
  </si>
  <si>
    <t>F33J26172A</t>
  </si>
  <si>
    <t>4952088435</t>
  </si>
  <si>
    <t>F33J26152A</t>
  </si>
  <si>
    <t>2533505</t>
  </si>
  <si>
    <t>4952088433</t>
  </si>
  <si>
    <t>F33J26223A</t>
  </si>
  <si>
    <t>4952088432</t>
  </si>
  <si>
    <t>F33J01394A</t>
  </si>
  <si>
    <t>4952070540</t>
  </si>
  <si>
    <t>F33J02092A</t>
  </si>
  <si>
    <t>2531774</t>
  </si>
  <si>
    <t>4952048241</t>
  </si>
  <si>
    <t>2526812</t>
  </si>
  <si>
    <t>4952070539</t>
  </si>
  <si>
    <t>F33J26161A</t>
  </si>
  <si>
    <t>2528783</t>
  </si>
  <si>
    <t>2524946</t>
  </si>
  <si>
    <t>2526707</t>
  </si>
  <si>
    <t>2526836</t>
  </si>
  <si>
    <t>2528784</t>
  </si>
  <si>
    <t>4952070592</t>
  </si>
  <si>
    <t>4952037888</t>
  </si>
  <si>
    <t>F33J26112A</t>
  </si>
  <si>
    <t>2529311</t>
  </si>
  <si>
    <t>4952037892</t>
  </si>
  <si>
    <t>4952037893</t>
  </si>
  <si>
    <t>F33J26173A</t>
  </si>
  <si>
    <t>4952015183</t>
  </si>
  <si>
    <t>2528901</t>
  </si>
  <si>
    <t>4952015185</t>
  </si>
  <si>
    <t>2528599</t>
  </si>
  <si>
    <t>4952007361</t>
  </si>
  <si>
    <t>2529058</t>
  </si>
  <si>
    <t>2527962</t>
  </si>
  <si>
    <t>4952007299</t>
  </si>
  <si>
    <t>F33J02053A</t>
  </si>
  <si>
    <t>2529310</t>
  </si>
  <si>
    <t>4952007296</t>
  </si>
  <si>
    <t>F33J02083A</t>
  </si>
  <si>
    <t>4952175170</t>
  </si>
  <si>
    <t>F34A05173A</t>
  </si>
  <si>
    <t>2540766</t>
  </si>
  <si>
    <t>4952180044</t>
  </si>
  <si>
    <t>2541159</t>
  </si>
  <si>
    <t>4952175155</t>
  </si>
  <si>
    <t>F34A05143A</t>
  </si>
  <si>
    <t>2540770</t>
  </si>
  <si>
    <t>2540765</t>
  </si>
  <si>
    <t>2540774</t>
  </si>
  <si>
    <t>4952180035</t>
  </si>
  <si>
    <t>4952180020</t>
  </si>
  <si>
    <t>F33M03111A</t>
  </si>
  <si>
    <t>4952179835</t>
  </si>
  <si>
    <t>4952180042</t>
  </si>
  <si>
    <t>4952180043</t>
  </si>
  <si>
    <t>4952170675</t>
  </si>
  <si>
    <t>F34A05172A</t>
  </si>
  <si>
    <t>2528518</t>
  </si>
  <si>
    <t>2533843</t>
  </si>
  <si>
    <t>4952154656</t>
  </si>
  <si>
    <t>2538155</t>
  </si>
  <si>
    <t>4952152835</t>
  </si>
  <si>
    <t>2539507</t>
  </si>
  <si>
    <t>4952166714</t>
  </si>
  <si>
    <t>F34A05191A</t>
  </si>
  <si>
    <t>2533835</t>
  </si>
  <si>
    <t>4952130053</t>
  </si>
  <si>
    <t>2527927</t>
  </si>
  <si>
    <t>4952117079</t>
  </si>
  <si>
    <t>F34A05183A</t>
  </si>
  <si>
    <t>2529397</t>
  </si>
  <si>
    <t>4952117076</t>
  </si>
  <si>
    <t>F33M01163A</t>
  </si>
  <si>
    <t>4952117074</t>
  </si>
  <si>
    <t>F34A05132A</t>
  </si>
  <si>
    <t>4952109166</t>
  </si>
  <si>
    <t>F33M03131A</t>
  </si>
  <si>
    <t>2536476</t>
  </si>
  <si>
    <t>4952109162</t>
  </si>
  <si>
    <t>2536857</t>
  </si>
  <si>
    <t>2536769</t>
  </si>
  <si>
    <t>4952166787</t>
  </si>
  <si>
    <t>2534949</t>
  </si>
  <si>
    <t>2525212</t>
  </si>
  <si>
    <t>2533866</t>
  </si>
  <si>
    <t>4952090645</t>
  </si>
  <si>
    <t>F33M03133A</t>
  </si>
  <si>
    <t>2516554</t>
  </si>
  <si>
    <t>4952091638</t>
  </si>
  <si>
    <t>F34A05133A</t>
  </si>
  <si>
    <t>4952091637</t>
  </si>
  <si>
    <t>2535539</t>
  </si>
  <si>
    <t>4952091596</t>
  </si>
  <si>
    <t>4952041030</t>
  </si>
  <si>
    <t>F33M03143A</t>
  </si>
  <si>
    <t>2530046</t>
  </si>
  <si>
    <t>4952041273</t>
  </si>
  <si>
    <t>F33M03092A</t>
  </si>
  <si>
    <t>2530429</t>
  </si>
  <si>
    <t>4952041260</t>
  </si>
  <si>
    <t>4952041272</t>
  </si>
  <si>
    <t>4952041271</t>
  </si>
  <si>
    <t>4952041266</t>
  </si>
  <si>
    <t>4952041265</t>
  </si>
  <si>
    <t>4952041264</t>
  </si>
  <si>
    <t>4952041261</t>
  </si>
  <si>
    <t>F33M03162A</t>
  </si>
  <si>
    <t>4952041263</t>
  </si>
  <si>
    <t>F33M03071A</t>
  </si>
  <si>
    <t>4952040747</t>
  </si>
  <si>
    <t>2524745</t>
  </si>
  <si>
    <t>4952039333</t>
  </si>
  <si>
    <t>F33M03151Z</t>
  </si>
  <si>
    <t>2527917</t>
  </si>
  <si>
    <t>2526898</t>
  </si>
  <si>
    <t>4952040745</t>
  </si>
  <si>
    <t>F33M01172A</t>
  </si>
  <si>
    <t>4952023281</t>
  </si>
  <si>
    <t>4952023282</t>
  </si>
  <si>
    <t>F33M03081A</t>
  </si>
  <si>
    <t>4952016472</t>
  </si>
  <si>
    <t>2530314</t>
  </si>
  <si>
    <t>4952016460</t>
  </si>
  <si>
    <t>F33M03132A</t>
  </si>
  <si>
    <t>4952001516</t>
  </si>
  <si>
    <t>2519521</t>
  </si>
  <si>
    <t>4952001508</t>
  </si>
  <si>
    <t>F33M03083A</t>
  </si>
  <si>
    <t>4952001501</t>
  </si>
  <si>
    <t>F33M03121A</t>
  </si>
  <si>
    <t>4952159330</t>
  </si>
  <si>
    <t>N33L14262A</t>
  </si>
  <si>
    <t>2538425</t>
  </si>
  <si>
    <t>4952119771</t>
  </si>
  <si>
    <t>2537037</t>
  </si>
  <si>
    <t>2534026</t>
  </si>
  <si>
    <t>4952161914</t>
  </si>
  <si>
    <t>4952161909</t>
  </si>
  <si>
    <t>F33H12242A</t>
  </si>
  <si>
    <t>4952161907</t>
  </si>
  <si>
    <t>F33H12272A</t>
  </si>
  <si>
    <t>4952161902</t>
  </si>
  <si>
    <t>F33H12263A</t>
  </si>
  <si>
    <t>4952161901</t>
  </si>
  <si>
    <t>N33E20261A</t>
  </si>
  <si>
    <t>4952161820</t>
  </si>
  <si>
    <t>F33H12253A</t>
  </si>
  <si>
    <t>4952146268</t>
  </si>
  <si>
    <t>2531773</t>
  </si>
  <si>
    <t>2534874</t>
  </si>
  <si>
    <t>4952146263</t>
  </si>
  <si>
    <t>F33H12252A</t>
  </si>
  <si>
    <t>4952146261</t>
  </si>
  <si>
    <t>F33H12243A</t>
  </si>
  <si>
    <t>4952105998</t>
  </si>
  <si>
    <t>2527349</t>
  </si>
  <si>
    <t>4952105996</t>
  </si>
  <si>
    <t>4952106395</t>
  </si>
  <si>
    <t>N33E20253A</t>
  </si>
  <si>
    <t>2536533</t>
  </si>
  <si>
    <t>2529920</t>
  </si>
  <si>
    <t>4952106397</t>
  </si>
  <si>
    <t>4952105991</t>
  </si>
  <si>
    <t>4952105992</t>
  </si>
  <si>
    <t>F33G29332A</t>
  </si>
  <si>
    <t>4952100101</t>
  </si>
  <si>
    <t>F33H12261A</t>
  </si>
  <si>
    <t>2535638</t>
  </si>
  <si>
    <t>4952100103</t>
  </si>
  <si>
    <t>2529919</t>
  </si>
  <si>
    <t>4952096069</t>
  </si>
  <si>
    <t>F33H12262A</t>
  </si>
  <si>
    <t>2531870</t>
  </si>
  <si>
    <t>4952096081</t>
  </si>
  <si>
    <t>2535705</t>
  </si>
  <si>
    <t>2529587</t>
  </si>
  <si>
    <t>4952096067</t>
  </si>
  <si>
    <t>F33H12271A</t>
  </si>
  <si>
    <t>4952073999</t>
  </si>
  <si>
    <t>F33G29333A</t>
  </si>
  <si>
    <t>2529258</t>
  </si>
  <si>
    <t>2507852</t>
  </si>
  <si>
    <t>4952074000</t>
  </si>
  <si>
    <t>4952047969</t>
  </si>
  <si>
    <t>2532379</t>
  </si>
  <si>
    <t>4952047968</t>
  </si>
  <si>
    <t>F33G29342A</t>
  </si>
  <si>
    <t>4952044574</t>
  </si>
  <si>
    <t>F33G29343A</t>
  </si>
  <si>
    <t>2527348</t>
  </si>
  <si>
    <t>4952044734</t>
  </si>
  <si>
    <t>F33G30012A</t>
  </si>
  <si>
    <t>2527499</t>
  </si>
  <si>
    <t>2526971</t>
  </si>
  <si>
    <t>4952044736</t>
  </si>
  <si>
    <t>2523654</t>
  </si>
  <si>
    <t>4952044732</t>
  </si>
  <si>
    <t>4952044761</t>
  </si>
  <si>
    <t>2529097</t>
  </si>
  <si>
    <t>4952044578</t>
  </si>
  <si>
    <t>2519902</t>
  </si>
  <si>
    <t>4952044571</t>
  </si>
  <si>
    <t>F33F04192A</t>
  </si>
  <si>
    <t>4952044573</t>
  </si>
  <si>
    <t>F33G29242A</t>
  </si>
  <si>
    <t>4952018554</t>
  </si>
  <si>
    <t>F33F01283A</t>
  </si>
  <si>
    <t>2528722</t>
  </si>
  <si>
    <t>4952018557</t>
  </si>
  <si>
    <t>4952018558</t>
  </si>
  <si>
    <t>4952015990</t>
  </si>
  <si>
    <t>F33G06152A</t>
  </si>
  <si>
    <t>2528880</t>
  </si>
  <si>
    <t>2527066</t>
  </si>
  <si>
    <t>4952018556</t>
  </si>
  <si>
    <t>F33J26393A</t>
  </si>
  <si>
    <t>2531808</t>
  </si>
  <si>
    <t>4952018553</t>
  </si>
  <si>
    <t>4952090786</t>
  </si>
  <si>
    <t>N33F17091A</t>
  </si>
  <si>
    <t>2533246</t>
  </si>
  <si>
    <t>4952090788</t>
  </si>
  <si>
    <t>N33F17093A</t>
  </si>
  <si>
    <t>4952075203</t>
  </si>
  <si>
    <t>2534418</t>
  </si>
  <si>
    <t>4952164291</t>
  </si>
  <si>
    <t>N34A17212A</t>
  </si>
  <si>
    <t>2539732</t>
  </si>
  <si>
    <t>4952164292</t>
  </si>
  <si>
    <t>2526976</t>
  </si>
  <si>
    <t>2540274</t>
  </si>
  <si>
    <t>2531735</t>
  </si>
  <si>
    <t>2539556</t>
  </si>
  <si>
    <t>4952164295</t>
  </si>
  <si>
    <t>4952164215</t>
  </si>
  <si>
    <t>N34A17301A</t>
  </si>
  <si>
    <t>2529614</t>
  </si>
  <si>
    <t>4952164213</t>
  </si>
  <si>
    <t>N34A17222A</t>
  </si>
  <si>
    <t>2529602</t>
  </si>
  <si>
    <t>4952164214</t>
  </si>
  <si>
    <t>N34A17231A</t>
  </si>
  <si>
    <t>4952164211</t>
  </si>
  <si>
    <t>N34A17291A</t>
  </si>
  <si>
    <t>2540636</t>
  </si>
  <si>
    <t>2528677</t>
  </si>
  <si>
    <t>4952163921</t>
  </si>
  <si>
    <t>N34A17203A</t>
  </si>
  <si>
    <t>2537692</t>
  </si>
  <si>
    <t>2528733</t>
  </si>
  <si>
    <t>4952163922</t>
  </si>
  <si>
    <t>N34A17233A</t>
  </si>
  <si>
    <t>4952163929</t>
  </si>
  <si>
    <t>4952163898</t>
  </si>
  <si>
    <t>N34A17193A</t>
  </si>
  <si>
    <t>4952163923</t>
  </si>
  <si>
    <t>N34A17191A</t>
  </si>
  <si>
    <t>4952163928</t>
  </si>
  <si>
    <t>4952163924</t>
  </si>
  <si>
    <t>N34A17243A</t>
  </si>
  <si>
    <t>4952154216</t>
  </si>
  <si>
    <t>2530650</t>
  </si>
  <si>
    <t>4952145040</t>
  </si>
  <si>
    <t>2529564</t>
  </si>
  <si>
    <t>4952144805</t>
  </si>
  <si>
    <t>N34A17312A</t>
  </si>
  <si>
    <t>2539003</t>
  </si>
  <si>
    <t>4952144806</t>
  </si>
  <si>
    <t>N34A17223A</t>
  </si>
  <si>
    <t>4952145052</t>
  </si>
  <si>
    <t>4952145053</t>
  </si>
  <si>
    <t>N34A17213A</t>
  </si>
  <si>
    <t>4952144807</t>
  </si>
  <si>
    <t>4952134013</t>
  </si>
  <si>
    <t>N34A17211A</t>
  </si>
  <si>
    <t>2535873</t>
  </si>
  <si>
    <t>4952133950</t>
  </si>
  <si>
    <t>N34A17202A</t>
  </si>
  <si>
    <t>4952138152</t>
  </si>
  <si>
    <t>2538376</t>
  </si>
  <si>
    <t>4952134011</t>
  </si>
  <si>
    <t>N34A17221A</t>
  </si>
  <si>
    <t>4952138139</t>
  </si>
  <si>
    <t>2533944</t>
  </si>
  <si>
    <t>4952124965</t>
  </si>
  <si>
    <t>2530649</t>
  </si>
  <si>
    <t>4952117144</t>
  </si>
  <si>
    <t>2537696</t>
  </si>
  <si>
    <t>4952117142</t>
  </si>
  <si>
    <t>N34A17192A</t>
  </si>
  <si>
    <t>4952117141</t>
  </si>
  <si>
    <t>N34A17322A</t>
  </si>
  <si>
    <t>4952113254</t>
  </si>
  <si>
    <t>N34A17361A</t>
  </si>
  <si>
    <t>2536353</t>
  </si>
  <si>
    <t>2528865</t>
  </si>
  <si>
    <t>4952113255</t>
  </si>
  <si>
    <t>2535923</t>
  </si>
  <si>
    <t>4952113800</t>
  </si>
  <si>
    <t>2535841</t>
  </si>
  <si>
    <t>4952113081</t>
  </si>
  <si>
    <t>N34A17363A</t>
  </si>
  <si>
    <t>2526816</t>
  </si>
  <si>
    <t>2526818</t>
  </si>
  <si>
    <t>4952113841</t>
  </si>
  <si>
    <t>N34A17362A</t>
  </si>
  <si>
    <t>2521539</t>
  </si>
  <si>
    <t>4952113238</t>
  </si>
  <si>
    <t>2525052</t>
  </si>
  <si>
    <t>2535994</t>
  </si>
  <si>
    <t>4952113240</t>
  </si>
  <si>
    <t>N34A17311A</t>
  </si>
  <si>
    <t>4952102900</t>
  </si>
  <si>
    <t>N33K13152A</t>
  </si>
  <si>
    <t>2535991</t>
  </si>
  <si>
    <t>2535967</t>
  </si>
  <si>
    <t>2535993</t>
  </si>
  <si>
    <t>2527812</t>
  </si>
  <si>
    <t>2527150</t>
  </si>
  <si>
    <t>2533655</t>
  </si>
  <si>
    <t>4952097557</t>
  </si>
  <si>
    <t>2535756</t>
  </si>
  <si>
    <t>2523306</t>
  </si>
  <si>
    <t>2535757</t>
  </si>
  <si>
    <t>4952097552</t>
  </si>
  <si>
    <t>N33K13162A</t>
  </si>
  <si>
    <t>2535955</t>
  </si>
  <si>
    <t>2535729</t>
  </si>
  <si>
    <t>4952097141</t>
  </si>
  <si>
    <t>2534587</t>
  </si>
  <si>
    <t>4952097139</t>
  </si>
  <si>
    <t>N33K13141A</t>
  </si>
  <si>
    <t>4952088848</t>
  </si>
  <si>
    <t>N33M20123A</t>
  </si>
  <si>
    <t>2530587</t>
  </si>
  <si>
    <t>4952088847</t>
  </si>
  <si>
    <t>F33M06331A</t>
  </si>
  <si>
    <t>4952091537</t>
  </si>
  <si>
    <t>N33K13203A</t>
  </si>
  <si>
    <t>2533517</t>
  </si>
  <si>
    <t>2529561</t>
  </si>
  <si>
    <t>4952088874</t>
  </si>
  <si>
    <t>F33K16221A</t>
  </si>
  <si>
    <t>2535449</t>
  </si>
  <si>
    <t>4952091602</t>
  </si>
  <si>
    <t>4952091577</t>
  </si>
  <si>
    <t>2535450</t>
  </si>
  <si>
    <t>4952091579</t>
  </si>
  <si>
    <t>4952093560</t>
  </si>
  <si>
    <t>2529516</t>
  </si>
  <si>
    <t>2529222</t>
  </si>
  <si>
    <t>4952077775</t>
  </si>
  <si>
    <t>N33M29112A</t>
  </si>
  <si>
    <t>2531268</t>
  </si>
  <si>
    <t>2519849</t>
  </si>
  <si>
    <t>4952079633</t>
  </si>
  <si>
    <t>N33M28212A</t>
  </si>
  <si>
    <t>2534170</t>
  </si>
  <si>
    <t>2528724</t>
  </si>
  <si>
    <t>2523815</t>
  </si>
  <si>
    <t>2528634</t>
  </si>
  <si>
    <t>4952079632</t>
  </si>
  <si>
    <t>4952079631</t>
  </si>
  <si>
    <t>N33M28193A</t>
  </si>
  <si>
    <t>4952077773</t>
  </si>
  <si>
    <t>N33M29103A</t>
  </si>
  <si>
    <t>2525012</t>
  </si>
  <si>
    <t>2531868</t>
  </si>
  <si>
    <t>4952077771</t>
  </si>
  <si>
    <t>N33M29113A</t>
  </si>
  <si>
    <t>2525014</t>
  </si>
  <si>
    <t>4952077749</t>
  </si>
  <si>
    <t>N33M29111A</t>
  </si>
  <si>
    <t>4952082078</t>
  </si>
  <si>
    <t>2529259</t>
  </si>
  <si>
    <t>2518819</t>
  </si>
  <si>
    <t>2534961</t>
  </si>
  <si>
    <t>2527544</t>
  </si>
  <si>
    <t>2534779</t>
  </si>
  <si>
    <t>4952082079</t>
  </si>
  <si>
    <t>N33M28192A</t>
  </si>
  <si>
    <t>4952082080</t>
  </si>
  <si>
    <t>N33M28202A</t>
  </si>
  <si>
    <t>4952082077</t>
  </si>
  <si>
    <t>N33M28203A</t>
  </si>
  <si>
    <t>4952082071</t>
  </si>
  <si>
    <t>N33M28211A</t>
  </si>
  <si>
    <t>4952082072</t>
  </si>
  <si>
    <t>N33M28213A</t>
  </si>
  <si>
    <t>4952083199</t>
  </si>
  <si>
    <t>N33M20113A</t>
  </si>
  <si>
    <t>2526746</t>
  </si>
  <si>
    <t>2526814</t>
  </si>
  <si>
    <t>2530900</t>
  </si>
  <si>
    <t>2534146</t>
  </si>
  <si>
    <t>4952083202</t>
  </si>
  <si>
    <t>2525015</t>
  </si>
  <si>
    <t>2525013</t>
  </si>
  <si>
    <t>4952078146</t>
  </si>
  <si>
    <t>2531706</t>
  </si>
  <si>
    <t>2530586</t>
  </si>
  <si>
    <t>4952078145</t>
  </si>
  <si>
    <t>4952078119</t>
  </si>
  <si>
    <t>N33M29132A</t>
  </si>
  <si>
    <t>4952078118</t>
  </si>
  <si>
    <t>4952083097</t>
  </si>
  <si>
    <t>2531718</t>
  </si>
  <si>
    <t>4952083098</t>
  </si>
  <si>
    <t>4952082953</t>
  </si>
  <si>
    <t>N33M28201A</t>
  </si>
  <si>
    <t>2526819</t>
  </si>
  <si>
    <t>4952083100</t>
  </si>
  <si>
    <t>N33M28191A</t>
  </si>
  <si>
    <t>4952083115</t>
  </si>
  <si>
    <t>2534235</t>
  </si>
  <si>
    <t>2531742</t>
  </si>
  <si>
    <t>2528962</t>
  </si>
  <si>
    <t>2530648</t>
  </si>
  <si>
    <t>4952083196</t>
  </si>
  <si>
    <t>4952071987</t>
  </si>
  <si>
    <t>N33M29102A</t>
  </si>
  <si>
    <t>2529754</t>
  </si>
  <si>
    <t>4952076238</t>
  </si>
  <si>
    <t>4952076239</t>
  </si>
  <si>
    <t>4952071990</t>
  </si>
  <si>
    <t>4952043461</t>
  </si>
  <si>
    <t>N33M28182A</t>
  </si>
  <si>
    <t>2526834</t>
  </si>
  <si>
    <t>4952043029</t>
  </si>
  <si>
    <t>2530647</t>
  </si>
  <si>
    <t>4952043462</t>
  </si>
  <si>
    <t>N33M29082A</t>
  </si>
  <si>
    <t>2529576</t>
  </si>
  <si>
    <t>4952046439</t>
  </si>
  <si>
    <t>2529267</t>
  </si>
  <si>
    <t>2533804</t>
  </si>
  <si>
    <t>2527346</t>
  </si>
  <si>
    <t>2526832</t>
  </si>
  <si>
    <t>2524654</t>
  </si>
  <si>
    <t>2532256</t>
  </si>
  <si>
    <t>4952043698</t>
  </si>
  <si>
    <t>N33M28181A</t>
  </si>
  <si>
    <t>2530585</t>
  </si>
  <si>
    <t>2531335</t>
  </si>
  <si>
    <t>4952043439</t>
  </si>
  <si>
    <t>N33M28222A</t>
  </si>
  <si>
    <t>2531338</t>
  </si>
  <si>
    <t>4952045461</t>
  </si>
  <si>
    <t>N33M28171A</t>
  </si>
  <si>
    <t>2526425</t>
  </si>
  <si>
    <t>4952046435</t>
  </si>
  <si>
    <t>N33M28183A</t>
  </si>
  <si>
    <t>4952043690</t>
  </si>
  <si>
    <t>N33M28172A</t>
  </si>
  <si>
    <t>4952043693</t>
  </si>
  <si>
    <t>N33M28221A</t>
  </si>
  <si>
    <t>4952043697</t>
  </si>
  <si>
    <t>4952046433</t>
  </si>
  <si>
    <t>4952046386</t>
  </si>
  <si>
    <t>2530497</t>
  </si>
  <si>
    <t>2529085</t>
  </si>
  <si>
    <t>4952046384</t>
  </si>
  <si>
    <t>2529057</t>
  </si>
  <si>
    <t>4952046438</t>
  </si>
  <si>
    <t>2532317</t>
  </si>
  <si>
    <t>4952043025</t>
  </si>
  <si>
    <t>N33M28173A</t>
  </si>
  <si>
    <t>4952043022</t>
  </si>
  <si>
    <t>N33M29093A</t>
  </si>
  <si>
    <t>4952038132</t>
  </si>
  <si>
    <t>N33M29092A</t>
  </si>
  <si>
    <t>2529559</t>
  </si>
  <si>
    <t>4952038133</t>
  </si>
  <si>
    <t>4952016899</t>
  </si>
  <si>
    <t>N33M20122A</t>
  </si>
  <si>
    <t>2529021</t>
  </si>
  <si>
    <t>4952016900</t>
  </si>
  <si>
    <t>N33M21192A</t>
  </si>
  <si>
    <t>2528836</t>
  </si>
  <si>
    <t>2522118</t>
  </si>
  <si>
    <t>2528219</t>
  </si>
  <si>
    <t>4952021965</t>
  </si>
  <si>
    <t>N33M29101A</t>
  </si>
  <si>
    <t>2529969</t>
  </si>
  <si>
    <t>2529376</t>
  </si>
  <si>
    <t>2525587</t>
  </si>
  <si>
    <t>2529375</t>
  </si>
  <si>
    <t>4952021966</t>
  </si>
  <si>
    <t>4952021932</t>
  </si>
  <si>
    <t>2528861</t>
  </si>
  <si>
    <t>4952016926</t>
  </si>
  <si>
    <t>N33M20121A</t>
  </si>
  <si>
    <t>4952016925</t>
  </si>
  <si>
    <t>N33M29131A</t>
  </si>
  <si>
    <t>4952022632</t>
  </si>
  <si>
    <t>N33M29083A</t>
  </si>
  <si>
    <t>2521566</t>
  </si>
  <si>
    <t>4952021901</t>
  </si>
  <si>
    <t>N33M29091A</t>
  </si>
  <si>
    <t>4952022631</t>
  </si>
  <si>
    <t>4952021902</t>
  </si>
  <si>
    <t>4952012159</t>
  </si>
  <si>
    <t>2531229</t>
  </si>
  <si>
    <t>2524001</t>
  </si>
  <si>
    <t>2525632</t>
  </si>
  <si>
    <t>4952012157</t>
  </si>
  <si>
    <t>N33M21172A</t>
  </si>
  <si>
    <t>4952004807</t>
  </si>
  <si>
    <t>N33M21173A</t>
  </si>
  <si>
    <t>2530949</t>
  </si>
  <si>
    <t>2526709</t>
  </si>
  <si>
    <t>2526676</t>
  </si>
  <si>
    <t>4952004808</t>
  </si>
  <si>
    <t>N33M21193A</t>
  </si>
  <si>
    <t>4952005690</t>
  </si>
  <si>
    <t>2522102</t>
  </si>
  <si>
    <t>2526710</t>
  </si>
  <si>
    <t>4952005405</t>
  </si>
  <si>
    <t>4952005404</t>
  </si>
  <si>
    <t>2523305</t>
  </si>
  <si>
    <t>2530929</t>
  </si>
  <si>
    <t>4952005403</t>
  </si>
  <si>
    <t>N33M21201A</t>
  </si>
  <si>
    <t>4952005401</t>
  </si>
  <si>
    <t>4952178921</t>
  </si>
  <si>
    <t>2541636</t>
  </si>
  <si>
    <t>4952178917</t>
  </si>
  <si>
    <t>F33M03391A</t>
  </si>
  <si>
    <t>2539918</t>
  </si>
  <si>
    <t>4952178916</t>
  </si>
  <si>
    <t>F33K29203A</t>
  </si>
  <si>
    <t>2541638</t>
  </si>
  <si>
    <t>2540105</t>
  </si>
  <si>
    <t>4952178906</t>
  </si>
  <si>
    <t>2528337</t>
  </si>
  <si>
    <t>4952178914</t>
  </si>
  <si>
    <t>F33K29192A</t>
  </si>
  <si>
    <t>4952178904</t>
  </si>
  <si>
    <t>4952163209</t>
  </si>
  <si>
    <t>F33K29072A</t>
  </si>
  <si>
    <t>2534873</t>
  </si>
  <si>
    <t>4952163212</t>
  </si>
  <si>
    <t>2537402</t>
  </si>
  <si>
    <t>2540172</t>
  </si>
  <si>
    <t>2539299</t>
  </si>
  <si>
    <t>2529224</t>
  </si>
  <si>
    <t>2540179</t>
  </si>
  <si>
    <t>4952163206</t>
  </si>
  <si>
    <t>F33K29073A</t>
  </si>
  <si>
    <t>4952163204</t>
  </si>
  <si>
    <t>F33K29041A</t>
  </si>
  <si>
    <t>2534145</t>
  </si>
  <si>
    <t>4952152576</t>
  </si>
  <si>
    <t>2529594</t>
  </si>
  <si>
    <t>2537774</t>
  </si>
  <si>
    <t>4952152571</t>
  </si>
  <si>
    <t>F33K28361A</t>
  </si>
  <si>
    <t>2532193</t>
  </si>
  <si>
    <t>4952152572</t>
  </si>
  <si>
    <t>F33K29211A</t>
  </si>
  <si>
    <t>2529601</t>
  </si>
  <si>
    <t>2539167</t>
  </si>
  <si>
    <t>4952152565</t>
  </si>
  <si>
    <t>F33K29212A</t>
  </si>
  <si>
    <t>4952152563</t>
  </si>
  <si>
    <t>F33K29022A</t>
  </si>
  <si>
    <t>4952152564</t>
  </si>
  <si>
    <t>F33J27142A</t>
  </si>
  <si>
    <t>4952149009</t>
  </si>
  <si>
    <t>2539538</t>
  </si>
  <si>
    <t>2539285</t>
  </si>
  <si>
    <t>2539359</t>
  </si>
  <si>
    <t>4952151520</t>
  </si>
  <si>
    <t>2537108</t>
  </si>
  <si>
    <t>4952149006</t>
  </si>
  <si>
    <t>F33M03332Z</t>
  </si>
  <si>
    <t>2539069</t>
  </si>
  <si>
    <t>4952151575</t>
  </si>
  <si>
    <t>F33M13103A</t>
  </si>
  <si>
    <t>4952151571</t>
  </si>
  <si>
    <t>4952124775</t>
  </si>
  <si>
    <t>F33M13083A</t>
  </si>
  <si>
    <t>2537603</t>
  </si>
  <si>
    <t>2534106</t>
  </si>
  <si>
    <t>4952124803</t>
  </si>
  <si>
    <t>F33M13093A</t>
  </si>
  <si>
    <t>4952124779</t>
  </si>
  <si>
    <t>F33M13112A</t>
  </si>
  <si>
    <t>4952124899</t>
  </si>
  <si>
    <t>2529556</t>
  </si>
  <si>
    <t>2537128</t>
  </si>
  <si>
    <t>2530941</t>
  </si>
  <si>
    <t>4952124778</t>
  </si>
  <si>
    <t>F33M03341A</t>
  </si>
  <si>
    <t>4952112845</t>
  </si>
  <si>
    <t>F33M13101A</t>
  </si>
  <si>
    <t>4952112848</t>
  </si>
  <si>
    <t>4952110335</t>
  </si>
  <si>
    <t>F33M03333A</t>
  </si>
  <si>
    <t>2537104</t>
  </si>
  <si>
    <t>2537105</t>
  </si>
  <si>
    <t>4952110336</t>
  </si>
  <si>
    <t>F33M13081A</t>
  </si>
  <si>
    <t>4952105522</t>
  </si>
  <si>
    <t>F33K29222A</t>
  </si>
  <si>
    <t>2529196</t>
  </si>
  <si>
    <t>2530588</t>
  </si>
  <si>
    <t>4952105523</t>
  </si>
  <si>
    <t>F33K29172A</t>
  </si>
  <si>
    <t>4952107637</t>
  </si>
  <si>
    <t>2533531</t>
  </si>
  <si>
    <t>2535969</t>
  </si>
  <si>
    <t>4952105551</t>
  </si>
  <si>
    <t>F33L29193A</t>
  </si>
  <si>
    <t>2536487</t>
  </si>
  <si>
    <t>4952107635</t>
  </si>
  <si>
    <t>4952107634</t>
  </si>
  <si>
    <t>F33L29232A</t>
  </si>
  <si>
    <t>4952110338</t>
  </si>
  <si>
    <t>F33M03331A</t>
  </si>
  <si>
    <t>4952105530</t>
  </si>
  <si>
    <t>4952110328</t>
  </si>
  <si>
    <t>F33M03342A</t>
  </si>
  <si>
    <t>4952105526</t>
  </si>
  <si>
    <t>F33L29201A</t>
  </si>
  <si>
    <t>4952110334</t>
  </si>
  <si>
    <t>4952101068</t>
  </si>
  <si>
    <t>F33K29201A</t>
  </si>
  <si>
    <t>2529588</t>
  </si>
  <si>
    <t>2529600</t>
  </si>
  <si>
    <t>4952101793</t>
  </si>
  <si>
    <t>F33L29192A</t>
  </si>
  <si>
    <t>2529229</t>
  </si>
  <si>
    <t>2522120</t>
  </si>
  <si>
    <t>4952101795</t>
  </si>
  <si>
    <t>F33K29233A</t>
  </si>
  <si>
    <t>2521264</t>
  </si>
  <si>
    <t>4952101792</t>
  </si>
  <si>
    <t>F33K29063A</t>
  </si>
  <si>
    <t>4952101069</t>
  </si>
  <si>
    <t>F33K29173A</t>
  </si>
  <si>
    <t>4952104929</t>
  </si>
  <si>
    <t>2535872</t>
  </si>
  <si>
    <t>4952104927</t>
  </si>
  <si>
    <t>4952101072</t>
  </si>
  <si>
    <t>4952101797</t>
  </si>
  <si>
    <t>4952101070</t>
  </si>
  <si>
    <t>F33K29202A</t>
  </si>
  <si>
    <t>4952090679</t>
  </si>
  <si>
    <t>2526377</t>
  </si>
  <si>
    <t>2528837</t>
  </si>
  <si>
    <t>4952090673</t>
  </si>
  <si>
    <t>F33K29071A</t>
  </si>
  <si>
    <t>4952090674</t>
  </si>
  <si>
    <t>F33L29202A</t>
  </si>
  <si>
    <t>4952090678</t>
  </si>
  <si>
    <t>4952089202</t>
  </si>
  <si>
    <t>2532093</t>
  </si>
  <si>
    <t>2523657</t>
  </si>
  <si>
    <t>4952088419</t>
  </si>
  <si>
    <t>F33J29122A</t>
  </si>
  <si>
    <t>2529574</t>
  </si>
  <si>
    <t>2529597</t>
  </si>
  <si>
    <t>4952088418</t>
  </si>
  <si>
    <t>F33K20053A</t>
  </si>
  <si>
    <t>4952088417</t>
  </si>
  <si>
    <t>F33J29133A</t>
  </si>
  <si>
    <t>4952088384</t>
  </si>
  <si>
    <t>F33K20051A</t>
  </si>
  <si>
    <t>4952075010</t>
  </si>
  <si>
    <t>2534737</t>
  </si>
  <si>
    <t>2528369</t>
  </si>
  <si>
    <t>2534693</t>
  </si>
  <si>
    <t>2527833</t>
  </si>
  <si>
    <t>2525734</t>
  </si>
  <si>
    <t>4952075005</t>
  </si>
  <si>
    <t>F33K28363A</t>
  </si>
  <si>
    <t>4952075006</t>
  </si>
  <si>
    <t>F33K29093A</t>
  </si>
  <si>
    <t>4952043277</t>
  </si>
  <si>
    <t>2530981</t>
  </si>
  <si>
    <t>2527500</t>
  </si>
  <si>
    <t>2529575</t>
  </si>
  <si>
    <t>2526798</t>
  </si>
  <si>
    <t>4952016071</t>
  </si>
  <si>
    <t>F33L28272Z</t>
  </si>
  <si>
    <t>2527266</t>
  </si>
  <si>
    <t>2525956</t>
  </si>
  <si>
    <t>4952016072</t>
  </si>
  <si>
    <t>F33L29251A</t>
  </si>
  <si>
    <t>4952016075</t>
  </si>
  <si>
    <t>4952015221</t>
  </si>
  <si>
    <t>2524889</t>
  </si>
  <si>
    <t>4952011793</t>
  </si>
  <si>
    <t>2528330</t>
  </si>
  <si>
    <t>4952011794</t>
  </si>
  <si>
    <t>F33J28391A</t>
  </si>
  <si>
    <t>2525792</t>
  </si>
  <si>
    <t>4952014701</t>
  </si>
  <si>
    <t>2521814</t>
  </si>
  <si>
    <t>2528387</t>
  </si>
  <si>
    <t>2529228</t>
  </si>
  <si>
    <t>4952014703</t>
  </si>
  <si>
    <t>F33K29053A</t>
  </si>
  <si>
    <t>4952014706</t>
  </si>
  <si>
    <t>4952015218</t>
  </si>
  <si>
    <t>2524890</t>
  </si>
  <si>
    <t>4952003442</t>
  </si>
  <si>
    <t>2529466</t>
  </si>
  <si>
    <t>4952003443</t>
  </si>
  <si>
    <t>F33J29143A</t>
  </si>
  <si>
    <t>4952002698</t>
  </si>
  <si>
    <t>F33J29123A</t>
  </si>
  <si>
    <t>2525953</t>
  </si>
  <si>
    <t>4952003446</t>
  </si>
  <si>
    <t>2520031</t>
  </si>
  <si>
    <t>4952002693</t>
  </si>
  <si>
    <t>F33J29142A</t>
  </si>
  <si>
    <t>2530969</t>
  </si>
  <si>
    <t>2520029</t>
  </si>
  <si>
    <t>4952002695</t>
  </si>
  <si>
    <t>2527661</t>
  </si>
  <si>
    <t>2518646</t>
  </si>
  <si>
    <t>2529065</t>
  </si>
  <si>
    <t>4952002694</t>
  </si>
  <si>
    <t>F33J29141A</t>
  </si>
  <si>
    <t>4952179176</t>
  </si>
  <si>
    <t>F33M05232A</t>
  </si>
  <si>
    <t>2535717</t>
  </si>
  <si>
    <t>4952179178</t>
  </si>
  <si>
    <t>4952171684</t>
  </si>
  <si>
    <t>2537700</t>
  </si>
  <si>
    <t>2539757</t>
  </si>
  <si>
    <t>4952171654</t>
  </si>
  <si>
    <t>F33K29151A</t>
  </si>
  <si>
    <t>4952171656</t>
  </si>
  <si>
    <t>F33K29253A</t>
  </si>
  <si>
    <t>4952171681</t>
  </si>
  <si>
    <t>F33K29152A</t>
  </si>
  <si>
    <t>4952171676</t>
  </si>
  <si>
    <t>F33K29191A</t>
  </si>
  <si>
    <t>4952171428</t>
  </si>
  <si>
    <t>F33K29101A</t>
  </si>
  <si>
    <t>4952171425</t>
  </si>
  <si>
    <t>F33J14073A</t>
  </si>
  <si>
    <t>4952171424</t>
  </si>
  <si>
    <t>F33K29122Z</t>
  </si>
  <si>
    <t>4952171422</t>
  </si>
  <si>
    <t>F33K29183A</t>
  </si>
  <si>
    <t>4952171418</t>
  </si>
  <si>
    <t>4952170818</t>
  </si>
  <si>
    <t>2538636</t>
  </si>
  <si>
    <t>4952171224</t>
  </si>
  <si>
    <t>4952171222</t>
  </si>
  <si>
    <t>F33K29033A</t>
  </si>
  <si>
    <t>4952171435</t>
  </si>
  <si>
    <t>4952165809</t>
  </si>
  <si>
    <t>F33J01343A</t>
  </si>
  <si>
    <t>4952168114</t>
  </si>
  <si>
    <t>F33J11171A</t>
  </si>
  <si>
    <t>2537395</t>
  </si>
  <si>
    <t>4952163080</t>
  </si>
  <si>
    <t>2533571</t>
  </si>
  <si>
    <t>4952162429</t>
  </si>
  <si>
    <t>F33J13392A</t>
  </si>
  <si>
    <t>2537275</t>
  </si>
  <si>
    <t>4952162430</t>
  </si>
  <si>
    <t>F33J01362A</t>
  </si>
  <si>
    <t>4952162439</t>
  </si>
  <si>
    <t>F33J11193A</t>
  </si>
  <si>
    <t>4952162464</t>
  </si>
  <si>
    <t>F34A03343A</t>
  </si>
  <si>
    <t>4952162436</t>
  </si>
  <si>
    <t>F34A03331A</t>
  </si>
  <si>
    <t>4952162466</t>
  </si>
  <si>
    <t>4952154504</t>
  </si>
  <si>
    <t>F33J14072A</t>
  </si>
  <si>
    <t>1982175</t>
  </si>
  <si>
    <t>1982174</t>
  </si>
  <si>
    <t>4952154507</t>
  </si>
  <si>
    <t>4952154481</t>
  </si>
  <si>
    <t>F33J11311A</t>
  </si>
  <si>
    <t>4952147466</t>
  </si>
  <si>
    <t>F33J14062A</t>
  </si>
  <si>
    <t>4952147427</t>
  </si>
  <si>
    <t>F33J14071A</t>
  </si>
  <si>
    <t>4952146139</t>
  </si>
  <si>
    <t>2529158</t>
  </si>
  <si>
    <t>4952151545</t>
  </si>
  <si>
    <t>F33J11212A</t>
  </si>
  <si>
    <t>4952147430</t>
  </si>
  <si>
    <t>F33J14023A</t>
  </si>
  <si>
    <t>4952147428</t>
  </si>
  <si>
    <t>F33J12072A</t>
  </si>
  <si>
    <t>4952151546</t>
  </si>
  <si>
    <t>4952166770</t>
  </si>
  <si>
    <t>F33J14011A</t>
  </si>
  <si>
    <t>4952149993</t>
  </si>
  <si>
    <t>4952147551</t>
  </si>
  <si>
    <t>F33J11252A</t>
  </si>
  <si>
    <t>4952149822</t>
  </si>
  <si>
    <t>F33M07143A</t>
  </si>
  <si>
    <t>4952147553</t>
  </si>
  <si>
    <t>F33J11172A</t>
  </si>
  <si>
    <t>4952147471</t>
  </si>
  <si>
    <t>4952166826</t>
  </si>
  <si>
    <t>F33J11182A</t>
  </si>
  <si>
    <t>4952147469</t>
  </si>
  <si>
    <t>4952151524</t>
  </si>
  <si>
    <t>4952151535</t>
  </si>
  <si>
    <t>F33J14063A</t>
  </si>
  <si>
    <t>4952151536</t>
  </si>
  <si>
    <t>F33J11231A</t>
  </si>
  <si>
    <t>4952166765</t>
  </si>
  <si>
    <t>4952141970</t>
  </si>
  <si>
    <t>2530884</t>
  </si>
  <si>
    <t>4952141961</t>
  </si>
  <si>
    <t>4952141939</t>
  </si>
  <si>
    <t>F33J14021A</t>
  </si>
  <si>
    <t>4952142135</t>
  </si>
  <si>
    <t>F33J11192A</t>
  </si>
  <si>
    <t>2538667</t>
  </si>
  <si>
    <t>4952140576</t>
  </si>
  <si>
    <t>F33J14013A</t>
  </si>
  <si>
    <t>2537272</t>
  </si>
  <si>
    <t>4952140573</t>
  </si>
  <si>
    <t>F33J12052A</t>
  </si>
  <si>
    <t>2537273</t>
  </si>
  <si>
    <t>4952139674</t>
  </si>
  <si>
    <t>F33J14032A</t>
  </si>
  <si>
    <t>4952139678</t>
  </si>
  <si>
    <t>2537477</t>
  </si>
  <si>
    <t>4952142846</t>
  </si>
  <si>
    <t>F33J11181A</t>
  </si>
  <si>
    <t>2526333</t>
  </si>
  <si>
    <t>2538596</t>
  </si>
  <si>
    <t>4952140075</t>
  </si>
  <si>
    <t>F33J14012A</t>
  </si>
  <si>
    <t>4952143006</t>
  </si>
  <si>
    <t>F33J30302A</t>
  </si>
  <si>
    <t>4952143040</t>
  </si>
  <si>
    <t>F33J11242A</t>
  </si>
  <si>
    <t>4952143469</t>
  </si>
  <si>
    <t>F33J11241A</t>
  </si>
  <si>
    <t>2538643</t>
  </si>
  <si>
    <t>4952142001</t>
  </si>
  <si>
    <t>4952142139</t>
  </si>
  <si>
    <t>4952141332</t>
  </si>
  <si>
    <t>4952141048</t>
  </si>
  <si>
    <t>F33J30303A</t>
  </si>
  <si>
    <t>4952141044</t>
  </si>
  <si>
    <t>F33J14031A</t>
  </si>
  <si>
    <t>4952138407</t>
  </si>
  <si>
    <t>F33J12051A</t>
  </si>
  <si>
    <t>2538783</t>
  </si>
  <si>
    <t>2538805</t>
  </si>
  <si>
    <t>2529965</t>
  </si>
  <si>
    <t>2529215</t>
  </si>
  <si>
    <t>4952137966</t>
  </si>
  <si>
    <t>4952162458</t>
  </si>
  <si>
    <t>N33M22023Z</t>
  </si>
  <si>
    <t>4952138412</t>
  </si>
  <si>
    <t>2538785</t>
  </si>
  <si>
    <t>4952138410</t>
  </si>
  <si>
    <t>N33M22031A</t>
  </si>
  <si>
    <t>4952138078</t>
  </si>
  <si>
    <t>2525625</t>
  </si>
  <si>
    <t>4952138112</t>
  </si>
  <si>
    <t>4952133169</t>
  </si>
  <si>
    <t>F33H12081A</t>
  </si>
  <si>
    <t>2538112</t>
  </si>
  <si>
    <t>4952134939</t>
  </si>
  <si>
    <t>2530883</t>
  </si>
  <si>
    <t>4952134938</t>
  </si>
  <si>
    <t>F33M03402A</t>
  </si>
  <si>
    <t>4952134937</t>
  </si>
  <si>
    <t>4952136523</t>
  </si>
  <si>
    <t>F33M03403A</t>
  </si>
  <si>
    <t>4952134586</t>
  </si>
  <si>
    <t>2537686</t>
  </si>
  <si>
    <t>4952129918</t>
  </si>
  <si>
    <t>F33M03422A</t>
  </si>
  <si>
    <t>2498655</t>
  </si>
  <si>
    <t>4952130147</t>
  </si>
  <si>
    <t>F33M03373A</t>
  </si>
  <si>
    <t>4952129894</t>
  </si>
  <si>
    <t>4952130177</t>
  </si>
  <si>
    <t>F33M07141A</t>
  </si>
  <si>
    <t>4952126071</t>
  </si>
  <si>
    <t>F33M04013A</t>
  </si>
  <si>
    <t>2529292</t>
  </si>
  <si>
    <t>4952131245</t>
  </si>
  <si>
    <t>F33H12131A</t>
  </si>
  <si>
    <t>2537288</t>
  </si>
  <si>
    <t>4952131239</t>
  </si>
  <si>
    <t>F33H13343A</t>
  </si>
  <si>
    <t>4952131996</t>
  </si>
  <si>
    <t>F33M05252A</t>
  </si>
  <si>
    <t>2529839</t>
  </si>
  <si>
    <t>4952131998</t>
  </si>
  <si>
    <t>F33M03382A</t>
  </si>
  <si>
    <t>4952132014</t>
  </si>
  <si>
    <t>4952130141</t>
  </si>
  <si>
    <t>F33M05253A</t>
  </si>
  <si>
    <t>4952129961</t>
  </si>
  <si>
    <t>4952132245</t>
  </si>
  <si>
    <t>4952132230</t>
  </si>
  <si>
    <t>4952131235</t>
  </si>
  <si>
    <t>F33M05262A</t>
  </si>
  <si>
    <t>4952131231</t>
  </si>
  <si>
    <t>F33H12083A</t>
  </si>
  <si>
    <t>4952166952</t>
  </si>
  <si>
    <t>4952166951</t>
  </si>
  <si>
    <t>4952126073</t>
  </si>
  <si>
    <t>4952131215</t>
  </si>
  <si>
    <t>4952162187</t>
  </si>
  <si>
    <t>F33M03423A</t>
  </si>
  <si>
    <t>2537874</t>
  </si>
  <si>
    <t>4952119990</t>
  </si>
  <si>
    <t>F33M04021A</t>
  </si>
  <si>
    <t>1976349</t>
  </si>
  <si>
    <t>4952125208</t>
  </si>
  <si>
    <t>F33M07132A</t>
  </si>
  <si>
    <t>2537271</t>
  </si>
  <si>
    <t>4952125209</t>
  </si>
  <si>
    <t>F33M03413Z</t>
  </si>
  <si>
    <t>4952125210</t>
  </si>
  <si>
    <t>F33M03392A</t>
  </si>
  <si>
    <t>4952125221</t>
  </si>
  <si>
    <t>F33M03362A</t>
  </si>
  <si>
    <t>4952125227</t>
  </si>
  <si>
    <t>4952125228</t>
  </si>
  <si>
    <t>F33K20022A</t>
  </si>
  <si>
    <t>4952125230</t>
  </si>
  <si>
    <t>4952121549</t>
  </si>
  <si>
    <t>F33M04012A</t>
  </si>
  <si>
    <t>2529632</t>
  </si>
  <si>
    <t>4952121259</t>
  </si>
  <si>
    <t>4952121255</t>
  </si>
  <si>
    <t>F33M07142A</t>
  </si>
  <si>
    <t>4952121252</t>
  </si>
  <si>
    <t>F33M03383A</t>
  </si>
  <si>
    <t>2538571</t>
  </si>
  <si>
    <t>4952162252</t>
  </si>
  <si>
    <t>4952162250</t>
  </si>
  <si>
    <t>2531405</t>
  </si>
  <si>
    <t>4952162190</t>
  </si>
  <si>
    <t>F33H13351A</t>
  </si>
  <si>
    <t>4952162251</t>
  </si>
  <si>
    <t>4952166718</t>
  </si>
  <si>
    <t>4952166719</t>
  </si>
  <si>
    <t>4952109073</t>
  </si>
  <si>
    <t>F33M03421A</t>
  </si>
  <si>
    <t>2531472</t>
  </si>
  <si>
    <t>4952109094</t>
  </si>
  <si>
    <t>F33M08153A</t>
  </si>
  <si>
    <t>2529290</t>
  </si>
  <si>
    <t>2522087</t>
  </si>
  <si>
    <t>4952109095</t>
  </si>
  <si>
    <t>F33M29271A</t>
  </si>
  <si>
    <t>4952109165</t>
  </si>
  <si>
    <t>F33M03371A</t>
  </si>
  <si>
    <t>4952109072</t>
  </si>
  <si>
    <t>F33M05242A</t>
  </si>
  <si>
    <t>4952088944</t>
  </si>
  <si>
    <t>F33M03393A</t>
  </si>
  <si>
    <t>2526629</t>
  </si>
  <si>
    <t>4952093745</t>
  </si>
  <si>
    <t>2529286</t>
  </si>
  <si>
    <t>4952091559</t>
  </si>
  <si>
    <t>F33M07151A</t>
  </si>
  <si>
    <t>2526624</t>
  </si>
  <si>
    <t>4952088914</t>
  </si>
  <si>
    <t>F33M03401A</t>
  </si>
  <si>
    <t>2535205</t>
  </si>
  <si>
    <t>4952088942</t>
  </si>
  <si>
    <t>F33M08152A</t>
  </si>
  <si>
    <t>4952088915</t>
  </si>
  <si>
    <t>F33M03353A</t>
  </si>
  <si>
    <t>4952088917</t>
  </si>
  <si>
    <t>F33M08143A</t>
  </si>
  <si>
    <t>4952093649</t>
  </si>
  <si>
    <t>F33M03411A</t>
  </si>
  <si>
    <t>4952088950</t>
  </si>
  <si>
    <t>F33M07123A</t>
  </si>
  <si>
    <t>4952084769</t>
  </si>
  <si>
    <t>4952084767</t>
  </si>
  <si>
    <t>4952084763</t>
  </si>
  <si>
    <t>F33M08161A</t>
  </si>
  <si>
    <t>4952084756</t>
  </si>
  <si>
    <t>4952084759</t>
  </si>
  <si>
    <t>F33M03361A</t>
  </si>
  <si>
    <t>4952084761</t>
  </si>
  <si>
    <t>F33M07133A</t>
  </si>
  <si>
    <t>4952077861</t>
  </si>
  <si>
    <t>F33M03372A</t>
  </si>
  <si>
    <t>2534664</t>
  </si>
  <si>
    <t>2529804</t>
  </si>
  <si>
    <t>4952077865</t>
  </si>
  <si>
    <t>F33M07153A</t>
  </si>
  <si>
    <t>2529796</t>
  </si>
  <si>
    <t>4952077862</t>
  </si>
  <si>
    <t>4952073718</t>
  </si>
  <si>
    <t>2529049</t>
  </si>
  <si>
    <t>2529048</t>
  </si>
  <si>
    <t>4952073613</t>
  </si>
  <si>
    <t>4952049451</t>
  </si>
  <si>
    <t>2532098</t>
  </si>
  <si>
    <t>4952049360</t>
  </si>
  <si>
    <t>4952049214</t>
  </si>
  <si>
    <t>2533544</t>
  </si>
  <si>
    <t>4952043334</t>
  </si>
  <si>
    <t>2528296</t>
  </si>
  <si>
    <t>2533568</t>
  </si>
  <si>
    <t>4952043337</t>
  </si>
  <si>
    <t>4952043331</t>
  </si>
  <si>
    <t>F33M07152A</t>
  </si>
  <si>
    <t>4952043305</t>
  </si>
  <si>
    <t>F33M08142A</t>
  </si>
  <si>
    <t>4952042157</t>
  </si>
  <si>
    <t>2526620</t>
  </si>
  <si>
    <t>4952042154</t>
  </si>
  <si>
    <t>4952042120</t>
  </si>
  <si>
    <t>F33M03363A</t>
  </si>
  <si>
    <t>4952042119</t>
  </si>
  <si>
    <t>F33K28302A</t>
  </si>
  <si>
    <t>4952042113</t>
  </si>
  <si>
    <t>F33M03412Z</t>
  </si>
  <si>
    <t>4952041924</t>
  </si>
  <si>
    <t>F33H12152A</t>
  </si>
  <si>
    <t>2520803</t>
  </si>
  <si>
    <t>2530489</t>
  </si>
  <si>
    <t>4952042079</t>
  </si>
  <si>
    <t>F33K28323A</t>
  </si>
  <si>
    <t>4952042080</t>
  </si>
  <si>
    <t>F33K29193A</t>
  </si>
  <si>
    <t>2531308</t>
  </si>
  <si>
    <t>4952033763</t>
  </si>
  <si>
    <t>F33K28292A</t>
  </si>
  <si>
    <t>2530876</t>
  </si>
  <si>
    <t>4952022993</t>
  </si>
  <si>
    <t>F33H12193A</t>
  </si>
  <si>
    <t>2526630</t>
  </si>
  <si>
    <t>4952033758</t>
  </si>
  <si>
    <t>F33M08151A</t>
  </si>
  <si>
    <t>2528642</t>
  </si>
  <si>
    <t>4952033756</t>
  </si>
  <si>
    <t>F33K29091A</t>
  </si>
  <si>
    <t>4952022987</t>
  </si>
  <si>
    <t>F33H12192A</t>
  </si>
  <si>
    <t>4952022913</t>
  </si>
  <si>
    <t>F33H12213A</t>
  </si>
  <si>
    <t>4952022912</t>
  </si>
  <si>
    <t>F33H12183A</t>
  </si>
  <si>
    <t>2531046</t>
  </si>
  <si>
    <t>2529472</t>
  </si>
  <si>
    <t>4952033853</t>
  </si>
  <si>
    <t>F33L29221A</t>
  </si>
  <si>
    <t>2515919</t>
  </si>
  <si>
    <t>4952033855</t>
  </si>
  <si>
    <t>4952022920</t>
  </si>
  <si>
    <t>F33H12191A</t>
  </si>
  <si>
    <t>4952022921</t>
  </si>
  <si>
    <t>F33H12182A</t>
  </si>
  <si>
    <t>4952022988</t>
  </si>
  <si>
    <t>4952033746</t>
  </si>
  <si>
    <t>F33K28322A</t>
  </si>
  <si>
    <t>4952033747</t>
  </si>
  <si>
    <t>4952022999</t>
  </si>
  <si>
    <t>4952033748</t>
  </si>
  <si>
    <t>4952033749</t>
  </si>
  <si>
    <t>F33L29272A</t>
  </si>
  <si>
    <t>4952033753</t>
  </si>
  <si>
    <t>F33L29271A</t>
  </si>
  <si>
    <t>4952022996</t>
  </si>
  <si>
    <t>F33L29213A</t>
  </si>
  <si>
    <t>4952011944</t>
  </si>
  <si>
    <t>2530809</t>
  </si>
  <si>
    <t>4952011938</t>
  </si>
  <si>
    <t>F33L28271A</t>
  </si>
  <si>
    <t>2529583</t>
  </si>
  <si>
    <t>4952011939</t>
  </si>
  <si>
    <t>F33K28312A</t>
  </si>
  <si>
    <t>4952015105</t>
  </si>
  <si>
    <t>2526618</t>
  </si>
  <si>
    <t>4952015104</t>
  </si>
  <si>
    <t>4952011941</t>
  </si>
  <si>
    <t>F33L29262A</t>
  </si>
  <si>
    <t>4952015103</t>
  </si>
  <si>
    <t>4952015102</t>
  </si>
  <si>
    <t>F33H12212A</t>
  </si>
  <si>
    <t>4952015101</t>
  </si>
  <si>
    <t>F33H12211A</t>
  </si>
  <si>
    <t>4952007373</t>
  </si>
  <si>
    <t>F33H12151A</t>
  </si>
  <si>
    <t>2527660</t>
  </si>
  <si>
    <t>2531464</t>
  </si>
  <si>
    <t>4952007374</t>
  </si>
  <si>
    <t>N33M13243A</t>
  </si>
  <si>
    <t>4952007378</t>
  </si>
  <si>
    <t>F33H12132A</t>
  </si>
  <si>
    <t>4952007379</t>
  </si>
  <si>
    <t>F33H13393A</t>
  </si>
  <si>
    <t>4952007380</t>
  </si>
  <si>
    <t>F33L29233A</t>
  </si>
  <si>
    <t>4952001393</t>
  </si>
  <si>
    <t>F33H14032A</t>
  </si>
  <si>
    <t>2527120</t>
  </si>
  <si>
    <t>4952001483</t>
  </si>
  <si>
    <t>F33H12202A</t>
  </si>
  <si>
    <t>2529620</t>
  </si>
  <si>
    <t>2523622</t>
  </si>
  <si>
    <t>2522346</t>
  </si>
  <si>
    <t>4952001392</t>
  </si>
  <si>
    <t>2530756</t>
  </si>
  <si>
    <t>2530035</t>
  </si>
  <si>
    <t>4952001376</t>
  </si>
  <si>
    <t>F33H12153A</t>
  </si>
  <si>
    <t>2529840</t>
  </si>
  <si>
    <t>2530879</t>
  </si>
  <si>
    <t>2529838</t>
  </si>
  <si>
    <t>4952001470</t>
  </si>
  <si>
    <t>N33M22032A</t>
  </si>
  <si>
    <t>4952001471</t>
  </si>
  <si>
    <t>N33M22033A</t>
  </si>
  <si>
    <t>4952001469</t>
  </si>
  <si>
    <t>F33H12112A</t>
  </si>
  <si>
    <t>4952001459</t>
  </si>
  <si>
    <t>F33H12161A</t>
  </si>
  <si>
    <t>4952001458</t>
  </si>
  <si>
    <t>F33K29083A</t>
  </si>
  <si>
    <t>2530880</t>
  </si>
  <si>
    <t>4952001447</t>
  </si>
  <si>
    <t>F33H12172A</t>
  </si>
  <si>
    <t>2529902</t>
  </si>
  <si>
    <t>4952001486</t>
  </si>
  <si>
    <t>F33H12201A</t>
  </si>
  <si>
    <t>4952001398</t>
  </si>
  <si>
    <t>4952001499</t>
  </si>
  <si>
    <t>4952151452</t>
  </si>
  <si>
    <t>N33L13372A</t>
  </si>
  <si>
    <t>2533793</t>
  </si>
  <si>
    <t>2535594</t>
  </si>
  <si>
    <t>2533783</t>
  </si>
  <si>
    <t>2535677</t>
  </si>
  <si>
    <t>2533754</t>
  </si>
  <si>
    <t>2533797</t>
  </si>
  <si>
    <t>2533791</t>
  </si>
  <si>
    <t>2537231</t>
  </si>
  <si>
    <t>4952151469</t>
  </si>
  <si>
    <t>4952123799</t>
  </si>
  <si>
    <t>N33L13341A</t>
  </si>
  <si>
    <t>2537114</t>
  </si>
  <si>
    <t>2536917</t>
  </si>
  <si>
    <t>4952123800</t>
  </si>
  <si>
    <t>F33M05292A</t>
  </si>
  <si>
    <t>4952123833</t>
  </si>
  <si>
    <t>4952119649</t>
  </si>
  <si>
    <t>F33M05241A</t>
  </si>
  <si>
    <t>2533433</t>
  </si>
  <si>
    <t>2533876</t>
  </si>
  <si>
    <t>4952119555</t>
  </si>
  <si>
    <t>4952119647</t>
  </si>
  <si>
    <t>F33M05333A</t>
  </si>
  <si>
    <t>4952119645</t>
  </si>
  <si>
    <t>F33M05343A</t>
  </si>
  <si>
    <t>4952119644</t>
  </si>
  <si>
    <t>F33M05341A</t>
  </si>
  <si>
    <t>4952110495</t>
  </si>
  <si>
    <t>2533636</t>
  </si>
  <si>
    <t>4952110492</t>
  </si>
  <si>
    <t>N33L13371A</t>
  </si>
  <si>
    <t>4952084358</t>
  </si>
  <si>
    <t>N33L13362A</t>
  </si>
  <si>
    <t>2535384</t>
  </si>
  <si>
    <t>2533295</t>
  </si>
  <si>
    <t>2535034</t>
  </si>
  <si>
    <t>2535033</t>
  </si>
  <si>
    <t>4952084360</t>
  </si>
  <si>
    <t>2535035</t>
  </si>
  <si>
    <t>4952084327</t>
  </si>
  <si>
    <t>F33M05342A</t>
  </si>
  <si>
    <t>4952084329</t>
  </si>
  <si>
    <t>N33L13373A</t>
  </si>
  <si>
    <t>4952084354</t>
  </si>
  <si>
    <t>F33M05283A</t>
  </si>
  <si>
    <t>4952177747</t>
  </si>
  <si>
    <t>4952177750</t>
  </si>
  <si>
    <t>N34A29261A</t>
  </si>
  <si>
    <t>4952179794</t>
  </si>
  <si>
    <t>N34A29282A</t>
  </si>
  <si>
    <t>2534135</t>
  </si>
  <si>
    <t>4952175291</t>
  </si>
  <si>
    <t>N34A27221A</t>
  </si>
  <si>
    <t>2541605</t>
  </si>
  <si>
    <t>4952171675</t>
  </si>
  <si>
    <t>N34A27243A</t>
  </si>
  <si>
    <t>2538173</t>
  </si>
  <si>
    <t>4952171507</t>
  </si>
  <si>
    <t>N34A27282A</t>
  </si>
  <si>
    <t>2537716</t>
  </si>
  <si>
    <t>4952177745</t>
  </si>
  <si>
    <t>4952171671</t>
  </si>
  <si>
    <t>2538180</t>
  </si>
  <si>
    <t>4952179793</t>
  </si>
  <si>
    <t>2531844</t>
  </si>
  <si>
    <t>2534147</t>
  </si>
  <si>
    <t>4952177744</t>
  </si>
  <si>
    <t>4952179792</t>
  </si>
  <si>
    <t>4952133636</t>
  </si>
  <si>
    <t>N34A17071A</t>
  </si>
  <si>
    <t>2531743</t>
  </si>
  <si>
    <t>4952137723</t>
  </si>
  <si>
    <t>N34A17082A</t>
  </si>
  <si>
    <t>2529469</t>
  </si>
  <si>
    <t>2529197</t>
  </si>
  <si>
    <t>2535610</t>
  </si>
  <si>
    <t>4952126173</t>
  </si>
  <si>
    <t>2531716</t>
  </si>
  <si>
    <t>2535818</t>
  </si>
  <si>
    <t>4952132044</t>
  </si>
  <si>
    <t>N34A17073A</t>
  </si>
  <si>
    <t>2529134</t>
  </si>
  <si>
    <t>2537030</t>
  </si>
  <si>
    <t>2537029</t>
  </si>
  <si>
    <t>2531715</t>
  </si>
  <si>
    <t>2534355</t>
  </si>
  <si>
    <t>4952132050</t>
  </si>
  <si>
    <t>4952126659</t>
  </si>
  <si>
    <t>N34A17053A</t>
  </si>
  <si>
    <t>2537787</t>
  </si>
  <si>
    <t>2529257</t>
  </si>
  <si>
    <t>4952132047</t>
  </si>
  <si>
    <t>4952119832</t>
  </si>
  <si>
    <t>N33M06131A</t>
  </si>
  <si>
    <t>2537426</t>
  </si>
  <si>
    <t>4952121092</t>
  </si>
  <si>
    <t>N34A17061A</t>
  </si>
  <si>
    <t>2537842</t>
  </si>
  <si>
    <t>4952121091</t>
  </si>
  <si>
    <t>N34A17052A</t>
  </si>
  <si>
    <t>2530896</t>
  </si>
  <si>
    <t>2535406</t>
  </si>
  <si>
    <t>4952121651</t>
  </si>
  <si>
    <t>4952121652</t>
  </si>
  <si>
    <t>N34A17062A</t>
  </si>
  <si>
    <t>2523775</t>
  </si>
  <si>
    <t>4952119767</t>
  </si>
  <si>
    <t>N33M06132A</t>
  </si>
  <si>
    <t>2537348</t>
  </si>
  <si>
    <t>2534151</t>
  </si>
  <si>
    <t>4952121087</t>
  </si>
  <si>
    <t>2529563</t>
  </si>
  <si>
    <t>2532215</t>
  </si>
  <si>
    <t>2532214</t>
  </si>
  <si>
    <t>2537372</t>
  </si>
  <si>
    <t>4952119768</t>
  </si>
  <si>
    <t>N33M06122A</t>
  </si>
  <si>
    <t>4952121090</t>
  </si>
  <si>
    <t>N34A17063A</t>
  </si>
  <si>
    <t>4952121084</t>
  </si>
  <si>
    <t>N34A17081A</t>
  </si>
  <si>
    <t>2520012</t>
  </si>
  <si>
    <t>2526817</t>
  </si>
  <si>
    <t>4952119836</t>
  </si>
  <si>
    <t>4952121645</t>
  </si>
  <si>
    <t>4952121644</t>
  </si>
  <si>
    <t>N34A17072A</t>
  </si>
  <si>
    <t>4952121096</t>
  </si>
  <si>
    <t>4952106240</t>
  </si>
  <si>
    <t>N33M06123A</t>
  </si>
  <si>
    <t>4952106266</t>
  </si>
  <si>
    <t>2536532</t>
  </si>
  <si>
    <t>4952106262</t>
  </si>
  <si>
    <t>N33M06121A</t>
  </si>
  <si>
    <t>2524910</t>
  </si>
  <si>
    <t>2527345</t>
  </si>
  <si>
    <t>4952106261</t>
  </si>
  <si>
    <t>N33M06103A</t>
  </si>
  <si>
    <t>4952099812</t>
  </si>
  <si>
    <t>2525831</t>
  </si>
  <si>
    <t>4952099800</t>
  </si>
  <si>
    <t>N33M06133A</t>
  </si>
  <si>
    <t>4952097922</t>
  </si>
  <si>
    <t>2526815</t>
  </si>
  <si>
    <t>4952097923</t>
  </si>
  <si>
    <t>4952095787</t>
  </si>
  <si>
    <t>N33M06151A</t>
  </si>
  <si>
    <t>2529599</t>
  </si>
  <si>
    <t>4952095786</t>
  </si>
  <si>
    <t>N33M05181A</t>
  </si>
  <si>
    <t>4952095789</t>
  </si>
  <si>
    <t>4952089068</t>
  </si>
  <si>
    <t>F34A03031A</t>
  </si>
  <si>
    <t>2534617</t>
  </si>
  <si>
    <t>4952091367</t>
  </si>
  <si>
    <t>F33M08383Z</t>
  </si>
  <si>
    <t>2520011</t>
  </si>
  <si>
    <t>4952091324</t>
  </si>
  <si>
    <t>4952089067</t>
  </si>
  <si>
    <t>F34A03032A</t>
  </si>
  <si>
    <t>2535405</t>
  </si>
  <si>
    <t>2526968</t>
  </si>
  <si>
    <t>2521923</t>
  </si>
  <si>
    <t>4952093800</t>
  </si>
  <si>
    <t>2526378</t>
  </si>
  <si>
    <t>4952093828</t>
  </si>
  <si>
    <t>2524891</t>
  </si>
  <si>
    <t>4952093827</t>
  </si>
  <si>
    <t>4952093821</t>
  </si>
  <si>
    <t>F34A03023A</t>
  </si>
  <si>
    <t>4952084083</t>
  </si>
  <si>
    <t>N33M28232A</t>
  </si>
  <si>
    <t>2527344</t>
  </si>
  <si>
    <t>4952084086</t>
  </si>
  <si>
    <t>N33M28233A</t>
  </si>
  <si>
    <t>4952084087</t>
  </si>
  <si>
    <t>N33M28231A</t>
  </si>
  <si>
    <t>4952084115</t>
  </si>
  <si>
    <t>2526813</t>
  </si>
  <si>
    <t>4952084120</t>
  </si>
  <si>
    <t>4952084117</t>
  </si>
  <si>
    <t>4952073043</t>
  </si>
  <si>
    <t>F34A03022A</t>
  </si>
  <si>
    <t>2525829</t>
  </si>
  <si>
    <t>4952072136</t>
  </si>
  <si>
    <t>F34A03041A</t>
  </si>
  <si>
    <t>2532243</t>
  </si>
  <si>
    <t>2529448</t>
  </si>
  <si>
    <t>4952072232</t>
  </si>
  <si>
    <t>N33L30012A</t>
  </si>
  <si>
    <t>2529447</t>
  </si>
  <si>
    <t>4952072231</t>
  </si>
  <si>
    <t>4952075927</t>
  </si>
  <si>
    <t>2530987</t>
  </si>
  <si>
    <t>2534735</t>
  </si>
  <si>
    <t>4952075923</t>
  </si>
  <si>
    <t>F34A03033A</t>
  </si>
  <si>
    <t>4952075922</t>
  </si>
  <si>
    <t>2526180</t>
  </si>
  <si>
    <t>4952075921</t>
  </si>
  <si>
    <t>4952072234</t>
  </si>
  <si>
    <t>4952045388</t>
  </si>
  <si>
    <t>F33M08433Z</t>
  </si>
  <si>
    <t>2529347</t>
  </si>
  <si>
    <t>4952046624</t>
  </si>
  <si>
    <t>F33M08391Z</t>
  </si>
  <si>
    <t>2528886</t>
  </si>
  <si>
    <t>4952046623</t>
  </si>
  <si>
    <t>2529748</t>
  </si>
  <si>
    <t>2530705</t>
  </si>
  <si>
    <t>2520016</t>
  </si>
  <si>
    <t>4952045389</t>
  </si>
  <si>
    <t>4952039308</t>
  </si>
  <si>
    <t>N33M28243A</t>
  </si>
  <si>
    <t>2526376</t>
  </si>
  <si>
    <t>4952038986</t>
  </si>
  <si>
    <t>2528223</t>
  </si>
  <si>
    <t>4952038071</t>
  </si>
  <si>
    <t>N33M28262A</t>
  </si>
  <si>
    <t>2525828</t>
  </si>
  <si>
    <t>2528280</t>
  </si>
  <si>
    <t>4952038069</t>
  </si>
  <si>
    <t>N33L30013A</t>
  </si>
  <si>
    <t>4952039325</t>
  </si>
  <si>
    <t>N33M28223A</t>
  </si>
  <si>
    <t>2521263</t>
  </si>
  <si>
    <t>4952038068</t>
  </si>
  <si>
    <t>N33M28241A</t>
  </si>
  <si>
    <t>4952039310</t>
  </si>
  <si>
    <t>N33M28261A</t>
  </si>
  <si>
    <t>4952038064</t>
  </si>
  <si>
    <t>N33L30012Z</t>
  </si>
  <si>
    <t>4952038984</t>
  </si>
  <si>
    <t>N33M28251A</t>
  </si>
  <si>
    <t>4952039327</t>
  </si>
  <si>
    <t>2529227</t>
  </si>
  <si>
    <t>2531780</t>
  </si>
  <si>
    <t>4952038983</t>
  </si>
  <si>
    <t>4952040590</t>
  </si>
  <si>
    <t>2529598</t>
  </si>
  <si>
    <t>4952040145</t>
  </si>
  <si>
    <t>F33M09013Z</t>
  </si>
  <si>
    <t>4952039321</t>
  </si>
  <si>
    <t>N33M28252A</t>
  </si>
  <si>
    <t>4952039322</t>
  </si>
  <si>
    <t>N33M28253A</t>
  </si>
  <si>
    <t>4952040614</t>
  </si>
  <si>
    <t>4952040611</t>
  </si>
  <si>
    <t>4952016045</t>
  </si>
  <si>
    <t>N33L29392Z</t>
  </si>
  <si>
    <t>2527343</t>
  </si>
  <si>
    <t>4952016183</t>
  </si>
  <si>
    <t>4952016043</t>
  </si>
  <si>
    <t>N33L30013Z</t>
  </si>
  <si>
    <t>4952016044</t>
  </si>
  <si>
    <t>N33L30011Z</t>
  </si>
  <si>
    <t>4952016050</t>
  </si>
  <si>
    <t>4952015095</t>
  </si>
  <si>
    <t>2526809</t>
  </si>
  <si>
    <t>2526811</t>
  </si>
  <si>
    <t>4952015096</t>
  </si>
  <si>
    <t>4952015094</t>
  </si>
  <si>
    <t>F33M08403Z</t>
  </si>
  <si>
    <t>4952015080</t>
  </si>
  <si>
    <t>N33L29391A</t>
  </si>
  <si>
    <t>4952011094</t>
  </si>
  <si>
    <t>2522123</t>
  </si>
  <si>
    <t>2522117</t>
  </si>
  <si>
    <t>2529346</t>
  </si>
  <si>
    <t>2523487</t>
  </si>
  <si>
    <t>4952011095</t>
  </si>
  <si>
    <t>4952004707</t>
  </si>
  <si>
    <t>F33M08401Z</t>
  </si>
  <si>
    <t>4952002995</t>
  </si>
  <si>
    <t>F33M08402Z</t>
  </si>
  <si>
    <t>2529596</t>
  </si>
  <si>
    <t>2530968</t>
  </si>
  <si>
    <t>2530973</t>
  </si>
  <si>
    <t>4952002994</t>
  </si>
  <si>
    <t>4952002978</t>
  </si>
  <si>
    <t>F33M08262A</t>
  </si>
  <si>
    <t>4952002979</t>
  </si>
  <si>
    <t>F33M09033Z</t>
  </si>
  <si>
    <t>4952152799</t>
  </si>
  <si>
    <t>N34A04033A</t>
  </si>
  <si>
    <t>2539706</t>
  </si>
  <si>
    <t>2539708</t>
  </si>
  <si>
    <t>2534515</t>
  </si>
  <si>
    <t>4952152794</t>
  </si>
  <si>
    <t>N34A04042A</t>
  </si>
  <si>
    <t>4952152793</t>
  </si>
  <si>
    <t>N34A04021A</t>
  </si>
  <si>
    <t>4952152848</t>
  </si>
  <si>
    <t>2531361</t>
  </si>
  <si>
    <t>4952152847</t>
  </si>
  <si>
    <t>4952154884</t>
  </si>
  <si>
    <t>F33M08431Z</t>
  </si>
  <si>
    <t>2523769</t>
  </si>
  <si>
    <t>4952154886</t>
  </si>
  <si>
    <t>N34A04063A</t>
  </si>
  <si>
    <t>4952154888</t>
  </si>
  <si>
    <t>N34A04052A</t>
  </si>
  <si>
    <t>4952154986</t>
  </si>
  <si>
    <t>N34A04072A</t>
  </si>
  <si>
    <t>2536141</t>
  </si>
  <si>
    <t>4952154987</t>
  </si>
  <si>
    <t>4952155993</t>
  </si>
  <si>
    <t>N34A04022A</t>
  </si>
  <si>
    <t>2534517</t>
  </si>
  <si>
    <t>2534519</t>
  </si>
  <si>
    <t>4952155994</t>
  </si>
  <si>
    <t>4952135707</t>
  </si>
  <si>
    <t>N34A04043A</t>
  </si>
  <si>
    <t>2535943</t>
  </si>
  <si>
    <t>2532023</t>
  </si>
  <si>
    <t>2535454</t>
  </si>
  <si>
    <t>2532020</t>
  </si>
  <si>
    <t>4952135708</t>
  </si>
  <si>
    <t>F33M08243A</t>
  </si>
  <si>
    <t>4952135753</t>
  </si>
  <si>
    <t>N34A04031A</t>
  </si>
  <si>
    <t>4952133333</t>
  </si>
  <si>
    <t>2487422</t>
  </si>
  <si>
    <t>4952130613</t>
  </si>
  <si>
    <t>2535847</t>
  </si>
  <si>
    <t>4952124142</t>
  </si>
  <si>
    <t>N34A05091A</t>
  </si>
  <si>
    <t>2536898</t>
  </si>
  <si>
    <t>4952124144</t>
  </si>
  <si>
    <t>F33M08242Z</t>
  </si>
  <si>
    <t>4952125339</t>
  </si>
  <si>
    <t>2523768</t>
  </si>
  <si>
    <t>4952125363</t>
  </si>
  <si>
    <t>4952125340</t>
  </si>
  <si>
    <t>4952116080</t>
  </si>
  <si>
    <t>N34A05073A</t>
  </si>
  <si>
    <t>2534511</t>
  </si>
  <si>
    <t>4952116079</t>
  </si>
  <si>
    <t>N34A04172A</t>
  </si>
  <si>
    <t>2532383</t>
  </si>
  <si>
    <t>2534877</t>
  </si>
  <si>
    <t>4952116087</t>
  </si>
  <si>
    <t>N34A03111A</t>
  </si>
  <si>
    <t>2534509</t>
  </si>
  <si>
    <t>4952116084</t>
  </si>
  <si>
    <t>4952116073</t>
  </si>
  <si>
    <t>N34A05093A</t>
  </si>
  <si>
    <t>4952116071</t>
  </si>
  <si>
    <t>N34A05082A</t>
  </si>
  <si>
    <t>4952116070</t>
  </si>
  <si>
    <t>N34A03101A</t>
  </si>
  <si>
    <t>4952116078</t>
  </si>
  <si>
    <t>N34A05081A</t>
  </si>
  <si>
    <t>4952110919</t>
  </si>
  <si>
    <t>2537228</t>
  </si>
  <si>
    <t>4952110841</t>
  </si>
  <si>
    <t>N34A05103A</t>
  </si>
  <si>
    <t>2530671</t>
  </si>
  <si>
    <t>2537226</t>
  </si>
  <si>
    <t>2530674</t>
  </si>
  <si>
    <t>4952110842</t>
  </si>
  <si>
    <t>N34A05131A</t>
  </si>
  <si>
    <t>4952110901</t>
  </si>
  <si>
    <t>N34A05101A</t>
  </si>
  <si>
    <t>2530463</t>
  </si>
  <si>
    <t>4952110849</t>
  </si>
  <si>
    <t>4952110843</t>
  </si>
  <si>
    <t>N34A05083A</t>
  </si>
  <si>
    <t>4952105625</t>
  </si>
  <si>
    <t>N34A05071A</t>
  </si>
  <si>
    <t>2532022</t>
  </si>
  <si>
    <t>4952105623</t>
  </si>
  <si>
    <t>N34A05122A</t>
  </si>
  <si>
    <t>2530718</t>
  </si>
  <si>
    <t>2530678</t>
  </si>
  <si>
    <t>2530714</t>
  </si>
  <si>
    <t>4952109742</t>
  </si>
  <si>
    <t>2513290</t>
  </si>
  <si>
    <t>4952105622</t>
  </si>
  <si>
    <t>N34A05123A</t>
  </si>
  <si>
    <t>4952105398</t>
  </si>
  <si>
    <t>N33M23281A</t>
  </si>
  <si>
    <t>2532381</t>
  </si>
  <si>
    <t>4952105400</t>
  </si>
  <si>
    <t>N34A05102A</t>
  </si>
  <si>
    <t>4952105631</t>
  </si>
  <si>
    <t>4952105630</t>
  </si>
  <si>
    <t>N34A04011A</t>
  </si>
  <si>
    <t>4952105647</t>
  </si>
  <si>
    <t>2516879</t>
  </si>
  <si>
    <t>4952105627</t>
  </si>
  <si>
    <t>N34A04173A</t>
  </si>
  <si>
    <t>4952108541</t>
  </si>
  <si>
    <t>2534221</t>
  </si>
  <si>
    <t>4952102078</t>
  </si>
  <si>
    <t>N34A04013A</t>
  </si>
  <si>
    <t>2531819</t>
  </si>
  <si>
    <t>2530759</t>
  </si>
  <si>
    <t>4952102045</t>
  </si>
  <si>
    <t>4952100024</t>
  </si>
  <si>
    <t>N33M23293A</t>
  </si>
  <si>
    <t>2523767</t>
  </si>
  <si>
    <t>4952100028</t>
  </si>
  <si>
    <t>4952100026</t>
  </si>
  <si>
    <t>N33M23273A</t>
  </si>
  <si>
    <t>4952096877</t>
  </si>
  <si>
    <t>N34A03402A</t>
  </si>
  <si>
    <t>2535672</t>
  </si>
  <si>
    <t>4952096883</t>
  </si>
  <si>
    <t>4952096882</t>
  </si>
  <si>
    <t>N34A04012A</t>
  </si>
  <si>
    <t>4952096876</t>
  </si>
  <si>
    <t>N34A03401A</t>
  </si>
  <si>
    <t>4952088642</t>
  </si>
  <si>
    <t>F34A03083A</t>
  </si>
  <si>
    <t>2534223</t>
  </si>
  <si>
    <t>4952091297</t>
  </si>
  <si>
    <t>N34A04032A</t>
  </si>
  <si>
    <t>2531359</t>
  </si>
  <si>
    <t>4952088772</t>
  </si>
  <si>
    <t>N34A04062A</t>
  </si>
  <si>
    <t>4952088603</t>
  </si>
  <si>
    <t>2513286</t>
  </si>
  <si>
    <t>4952094817</t>
  </si>
  <si>
    <t>F33K27253A</t>
  </si>
  <si>
    <t>2523766</t>
  </si>
  <si>
    <t>4952091448</t>
  </si>
  <si>
    <t>2533829</t>
  </si>
  <si>
    <t>4952091449</t>
  </si>
  <si>
    <t>N34A04023A</t>
  </si>
  <si>
    <t>4952092467</t>
  </si>
  <si>
    <t>N34A03393A</t>
  </si>
  <si>
    <t>2524478</t>
  </si>
  <si>
    <t>2524479</t>
  </si>
  <si>
    <t>2534851</t>
  </si>
  <si>
    <t>4952092486</t>
  </si>
  <si>
    <t>4952092484</t>
  </si>
  <si>
    <t>2534854</t>
  </si>
  <si>
    <t>4952092481</t>
  </si>
  <si>
    <t>N34A04061A</t>
  </si>
  <si>
    <t>4952092483</t>
  </si>
  <si>
    <t>N34A03382A</t>
  </si>
  <si>
    <t>4952089789</t>
  </si>
  <si>
    <t>2535317</t>
  </si>
  <si>
    <t>2535363</t>
  </si>
  <si>
    <t>4952089802</t>
  </si>
  <si>
    <t>4952092718</t>
  </si>
  <si>
    <t>4952092715</t>
  </si>
  <si>
    <t>4952092487</t>
  </si>
  <si>
    <t>N34A04163A</t>
  </si>
  <si>
    <t>4952092466</t>
  </si>
  <si>
    <t>N34A03403A</t>
  </si>
  <si>
    <t>4952085746</t>
  </si>
  <si>
    <t>N34A03112A</t>
  </si>
  <si>
    <t>2531733</t>
  </si>
  <si>
    <t>2531678</t>
  </si>
  <si>
    <t>4952085720</t>
  </si>
  <si>
    <t>N33M20231A</t>
  </si>
  <si>
    <t>4952085741</t>
  </si>
  <si>
    <t>N34A04171A</t>
  </si>
  <si>
    <t>4952085744</t>
  </si>
  <si>
    <t>N34A05072A</t>
  </si>
  <si>
    <t>4952085719</t>
  </si>
  <si>
    <t>N34A04051A</t>
  </si>
  <si>
    <t>4952085748</t>
  </si>
  <si>
    <t>4952085089</t>
  </si>
  <si>
    <t>N34A05121A</t>
  </si>
  <si>
    <t>2533983</t>
  </si>
  <si>
    <t>4952085761</t>
  </si>
  <si>
    <t>N33M23291A</t>
  </si>
  <si>
    <t>4952085797</t>
  </si>
  <si>
    <t>2530710</t>
  </si>
  <si>
    <t>4952078325</t>
  </si>
  <si>
    <t>N33M23301A</t>
  </si>
  <si>
    <t>2530409</t>
  </si>
  <si>
    <t>4952078326</t>
  </si>
  <si>
    <t>N34A03103A</t>
  </si>
  <si>
    <t>4952078329</t>
  </si>
  <si>
    <t>4952074869</t>
  </si>
  <si>
    <t>N33M23292A</t>
  </si>
  <si>
    <t>2534438</t>
  </si>
  <si>
    <t>2532018</t>
  </si>
  <si>
    <t>4952072545</t>
  </si>
  <si>
    <t>N34A03102A</t>
  </si>
  <si>
    <t>2530749</t>
  </si>
  <si>
    <t>2530752</t>
  </si>
  <si>
    <t>2530751</t>
  </si>
  <si>
    <t>2530763</t>
  </si>
  <si>
    <t>4952072546</t>
  </si>
  <si>
    <t>N34A05113A</t>
  </si>
  <si>
    <t>4952072550</t>
  </si>
  <si>
    <t>4952074937</t>
  </si>
  <si>
    <t>2533641</t>
  </si>
  <si>
    <t>4952074873</t>
  </si>
  <si>
    <t>2533639</t>
  </si>
  <si>
    <t>4952048163</t>
  </si>
  <si>
    <t>N34A05111A</t>
  </si>
  <si>
    <t>2523765</t>
  </si>
  <si>
    <t>4952071103</t>
  </si>
  <si>
    <t>N34A04071A</t>
  </si>
  <si>
    <t>2530680</t>
  </si>
  <si>
    <t>4952048161</t>
  </si>
  <si>
    <t>N34A03113A</t>
  </si>
  <si>
    <t>4952048150</t>
  </si>
  <si>
    <t>N34A05112A</t>
  </si>
  <si>
    <t>2531357</t>
  </si>
  <si>
    <t>2531354</t>
  </si>
  <si>
    <t>4952071104</t>
  </si>
  <si>
    <t>N34A04053A</t>
  </si>
  <si>
    <t>4952071106</t>
  </si>
  <si>
    <t>4952045071</t>
  </si>
  <si>
    <t>2529856</t>
  </si>
  <si>
    <t>4952044979</t>
  </si>
  <si>
    <t>2529646</t>
  </si>
  <si>
    <t>4952044976</t>
  </si>
  <si>
    <t>N34A04041A</t>
  </si>
  <si>
    <t>4952045072</t>
  </si>
  <si>
    <t>4952045073</t>
  </si>
  <si>
    <t>4952044806</t>
  </si>
  <si>
    <t>N33M20183A</t>
  </si>
  <si>
    <t>2529783</t>
  </si>
  <si>
    <t>4952044808</t>
  </si>
  <si>
    <t>N33M23272A</t>
  </si>
  <si>
    <t>4952042474</t>
  </si>
  <si>
    <t>F34A03093A</t>
  </si>
  <si>
    <t>2530390</t>
  </si>
  <si>
    <t>2530290</t>
  </si>
  <si>
    <t>2522937</t>
  </si>
  <si>
    <t>4952039155</t>
  </si>
  <si>
    <t>N34A03383A</t>
  </si>
  <si>
    <t>2529645</t>
  </si>
  <si>
    <t>4952042473</t>
  </si>
  <si>
    <t>N34A03381A</t>
  </si>
  <si>
    <t>2530288</t>
  </si>
  <si>
    <t>2531731</t>
  </si>
  <si>
    <t>2530279</t>
  </si>
  <si>
    <t>4952042478</t>
  </si>
  <si>
    <t>4952041948</t>
  </si>
  <si>
    <t>2530669</t>
  </si>
  <si>
    <t>4952041947</t>
  </si>
  <si>
    <t>N33M23282A</t>
  </si>
  <si>
    <t>4952042460</t>
  </si>
  <si>
    <t>F34A03091A</t>
  </si>
  <si>
    <t>4952042479</t>
  </si>
  <si>
    <t>4952042458</t>
  </si>
  <si>
    <t>F34A03092A</t>
  </si>
  <si>
    <t>4952017717</t>
  </si>
  <si>
    <t>2532007</t>
  </si>
  <si>
    <t>2532034</t>
  </si>
  <si>
    <t>4952017716</t>
  </si>
  <si>
    <t>4952017650</t>
  </si>
  <si>
    <t>2531594</t>
  </si>
  <si>
    <t>4952017648</t>
  </si>
  <si>
    <t>4952017142</t>
  </si>
  <si>
    <t>2530676</t>
  </si>
  <si>
    <t>4952017138</t>
  </si>
  <si>
    <t>N33M23271A</t>
  </si>
  <si>
    <t>4952006540</t>
  </si>
  <si>
    <t>N33M23283A</t>
  </si>
  <si>
    <t>2527181</t>
  </si>
  <si>
    <t>4952006722</t>
  </si>
  <si>
    <t>4952003392</t>
  </si>
  <si>
    <t>2513289</t>
  </si>
  <si>
    <t>4952001240</t>
  </si>
  <si>
    <t>N33M20201A</t>
  </si>
  <si>
    <t>2526602</t>
  </si>
  <si>
    <t>4952001238</t>
  </si>
  <si>
    <t>N33M23302A</t>
  </si>
  <si>
    <t>2515815</t>
  </si>
  <si>
    <t>4952001243</t>
  </si>
  <si>
    <t>N33M20223A</t>
  </si>
  <si>
    <t>4952165376</t>
  </si>
  <si>
    <t>N33M08203A</t>
  </si>
  <si>
    <t>2539910</t>
  </si>
  <si>
    <t>2533594</t>
  </si>
  <si>
    <t>4952165360</t>
  </si>
  <si>
    <t>N33L14142A</t>
  </si>
  <si>
    <t>4952165378</t>
  </si>
  <si>
    <t>4952165374</t>
  </si>
  <si>
    <t>N33M08211A</t>
  </si>
  <si>
    <t>4952164387</t>
  </si>
  <si>
    <t>4952157523</t>
  </si>
  <si>
    <t>2537996</t>
  </si>
  <si>
    <t>4952156623</t>
  </si>
  <si>
    <t>2534868</t>
  </si>
  <si>
    <t>4952157508</t>
  </si>
  <si>
    <t>N33L14421A</t>
  </si>
  <si>
    <t>2533696</t>
  </si>
  <si>
    <t>4952156622</t>
  </si>
  <si>
    <t>N33L14151A</t>
  </si>
  <si>
    <t>4952156621</t>
  </si>
  <si>
    <t>N33M08192A</t>
  </si>
  <si>
    <t>2535006</t>
  </si>
  <si>
    <t>4952157509</t>
  </si>
  <si>
    <t>N33L14143A</t>
  </si>
  <si>
    <t>4952145976</t>
  </si>
  <si>
    <t>N33M08193A</t>
  </si>
  <si>
    <t>2536841</t>
  </si>
  <si>
    <t>2537013</t>
  </si>
  <si>
    <t>2533175</t>
  </si>
  <si>
    <t>2535471</t>
  </si>
  <si>
    <t>2538047</t>
  </si>
  <si>
    <t>2535385</t>
  </si>
  <si>
    <t>2537014</t>
  </si>
  <si>
    <t>2535379</t>
  </si>
  <si>
    <t>2533188</t>
  </si>
  <si>
    <t>2538855</t>
  </si>
  <si>
    <t>2538052</t>
  </si>
  <si>
    <t>4952145971</t>
  </si>
  <si>
    <t>N33L14123A</t>
  </si>
  <si>
    <t>2537080</t>
  </si>
  <si>
    <t>4952145709</t>
  </si>
  <si>
    <t>2537605</t>
  </si>
  <si>
    <t>2535074</t>
  </si>
  <si>
    <t>4952145979</t>
  </si>
  <si>
    <t>4952145688</t>
  </si>
  <si>
    <t>N33M08212A</t>
  </si>
  <si>
    <t>4952145689</t>
  </si>
  <si>
    <t>N33M08172Z</t>
  </si>
  <si>
    <t>4952138910</t>
  </si>
  <si>
    <t>N33L14133A</t>
  </si>
  <si>
    <t>2535593</t>
  </si>
  <si>
    <t>4952145683</t>
  </si>
  <si>
    <t>N33M08201A</t>
  </si>
  <si>
    <t>4952138911</t>
  </si>
  <si>
    <t>4952086997</t>
  </si>
  <si>
    <t>2533300</t>
  </si>
  <si>
    <t>4952086995</t>
  </si>
  <si>
    <t>N33M08171Z</t>
  </si>
  <si>
    <t>4952085846</t>
  </si>
  <si>
    <t>N33K30232A</t>
  </si>
  <si>
    <t>2533048</t>
  </si>
  <si>
    <t>4952086998</t>
  </si>
  <si>
    <t>N33K30261A</t>
  </si>
  <si>
    <t>4952085847</t>
  </si>
  <si>
    <t>4952047067</t>
  </si>
  <si>
    <t>N33K30262A</t>
  </si>
  <si>
    <t>2533299</t>
  </si>
  <si>
    <t>4952047064</t>
  </si>
  <si>
    <t>N33K30251A</t>
  </si>
  <si>
    <t>4952046687</t>
  </si>
  <si>
    <t>2533305</t>
  </si>
  <si>
    <t>4952047191</t>
  </si>
  <si>
    <t>4952046483</t>
  </si>
  <si>
    <t>N33L14153A</t>
  </si>
  <si>
    <t>2533304</t>
  </si>
  <si>
    <t>4952046469</t>
  </si>
  <si>
    <t>N33K30241A</t>
  </si>
  <si>
    <t>4952046595</t>
  </si>
  <si>
    <t>N33K30243A</t>
  </si>
  <si>
    <t>4952046598</t>
  </si>
  <si>
    <t>N33K30263A</t>
  </si>
  <si>
    <t>4952040722</t>
  </si>
  <si>
    <t>N33K30242A</t>
  </si>
  <si>
    <t>2533124</t>
  </si>
  <si>
    <t>4952040721</t>
  </si>
  <si>
    <t>N33K30253A</t>
  </si>
  <si>
    <t>2533127</t>
  </si>
  <si>
    <t>4952040718</t>
  </si>
  <si>
    <t>N33L14431A</t>
  </si>
  <si>
    <t>4952040724</t>
  </si>
  <si>
    <t>4952179765</t>
  </si>
  <si>
    <t>2532085</t>
  </si>
  <si>
    <t>4952178726</t>
  </si>
  <si>
    <t>4952178559</t>
  </si>
  <si>
    <t>N34A16223A</t>
  </si>
  <si>
    <t>4952176928</t>
  </si>
  <si>
    <t>4952178507</t>
  </si>
  <si>
    <t>N34A16342Z</t>
  </si>
  <si>
    <t>4952175044</t>
  </si>
  <si>
    <t>N34A16353Z</t>
  </si>
  <si>
    <t>4952176883</t>
  </si>
  <si>
    <t>N34A16312Z</t>
  </si>
  <si>
    <t>4952176885</t>
  </si>
  <si>
    <t>2536295</t>
  </si>
  <si>
    <t>4952178443</t>
  </si>
  <si>
    <t>4952176921</t>
  </si>
  <si>
    <t>N34A16151A</t>
  </si>
  <si>
    <t>4952173830</t>
  </si>
  <si>
    <t>F34A17051A</t>
  </si>
  <si>
    <t>2525627</t>
  </si>
  <si>
    <t>4952173789</t>
  </si>
  <si>
    <t>N34A16322Z</t>
  </si>
  <si>
    <t>4952178727</t>
  </si>
  <si>
    <t>4952178728</t>
  </si>
  <si>
    <t>4952174788</t>
  </si>
  <si>
    <t>N34A16251A</t>
  </si>
  <si>
    <t>2529582</t>
  </si>
  <si>
    <t>2541269</t>
  </si>
  <si>
    <t>4952174793</t>
  </si>
  <si>
    <t>F34A17041A</t>
  </si>
  <si>
    <t>4952174822</t>
  </si>
  <si>
    <t>4952176929</t>
  </si>
  <si>
    <t>4952167983</t>
  </si>
  <si>
    <t>N34A16152A</t>
  </si>
  <si>
    <t>4952170231</t>
  </si>
  <si>
    <t>N34A16242A</t>
  </si>
  <si>
    <t>2532087</t>
  </si>
  <si>
    <t>4952166435</t>
  </si>
  <si>
    <t>2525221</t>
  </si>
  <si>
    <t>4952166436</t>
  </si>
  <si>
    <t>N34A16141A</t>
  </si>
  <si>
    <t>4952166440</t>
  </si>
  <si>
    <t>4952169798</t>
  </si>
  <si>
    <t>N34A17031Z</t>
  </si>
  <si>
    <t>2536593</t>
  </si>
  <si>
    <t>4952168823</t>
  </si>
  <si>
    <t>2535683</t>
  </si>
  <si>
    <t>2528626</t>
  </si>
  <si>
    <t>2539491</t>
  </si>
  <si>
    <t>4952169796</t>
  </si>
  <si>
    <t>2532086</t>
  </si>
  <si>
    <t>4952170232</t>
  </si>
  <si>
    <t>N34A16143A</t>
  </si>
  <si>
    <t>4952168827</t>
  </si>
  <si>
    <t>4952166762</t>
  </si>
  <si>
    <t>N34A16351Z</t>
  </si>
  <si>
    <t>2527337</t>
  </si>
  <si>
    <t>2537430</t>
  </si>
  <si>
    <t>2537432</t>
  </si>
  <si>
    <t>4952161703</t>
  </si>
  <si>
    <t>N34A16312A</t>
  </si>
  <si>
    <t>2538566</t>
  </si>
  <si>
    <t>2539683</t>
  </si>
  <si>
    <t>2539848</t>
  </si>
  <si>
    <t>4952163456</t>
  </si>
  <si>
    <t>4952163460</t>
  </si>
  <si>
    <t>4952158333</t>
  </si>
  <si>
    <t>N34A17032A</t>
  </si>
  <si>
    <t>2539531</t>
  </si>
  <si>
    <t>4952161524</t>
  </si>
  <si>
    <t>4952161521</t>
  </si>
  <si>
    <t>4952161388</t>
  </si>
  <si>
    <t>N34A16222A</t>
  </si>
  <si>
    <t>4952161387</t>
  </si>
  <si>
    <t>2537429</t>
  </si>
  <si>
    <t>2537431</t>
  </si>
  <si>
    <t>4952158317</t>
  </si>
  <si>
    <t>N34A16341Z</t>
  </si>
  <si>
    <t>4952161382</t>
  </si>
  <si>
    <t>N34A16333A</t>
  </si>
  <si>
    <t>4952161384</t>
  </si>
  <si>
    <t>4952161385</t>
  </si>
  <si>
    <t>4952154913</t>
  </si>
  <si>
    <t>N34A16343Z</t>
  </si>
  <si>
    <t>4952154912</t>
  </si>
  <si>
    <t>2539356</t>
  </si>
  <si>
    <t>2539411</t>
  </si>
  <si>
    <t>4952154910</t>
  </si>
  <si>
    <t>N34A16142A</t>
  </si>
  <si>
    <t>4952152832</t>
  </si>
  <si>
    <t>N34A16332A</t>
  </si>
  <si>
    <t>2531227</t>
  </si>
  <si>
    <t>2539806</t>
  </si>
  <si>
    <t>4952154917</t>
  </si>
  <si>
    <t>4952154920</t>
  </si>
  <si>
    <t>N34A16341A</t>
  </si>
  <si>
    <t>4952154922</t>
  </si>
  <si>
    <t>N34A16311Z</t>
  </si>
  <si>
    <t>4952155002</t>
  </si>
  <si>
    <t>4952155003</t>
  </si>
  <si>
    <t>4952155006</t>
  </si>
  <si>
    <t>4952155008</t>
  </si>
  <si>
    <t>4952154177</t>
  </si>
  <si>
    <t>2525219</t>
  </si>
  <si>
    <t>4952154172</t>
  </si>
  <si>
    <t>N34A16333Z</t>
  </si>
  <si>
    <t>4952152838</t>
  </si>
  <si>
    <t>N34A16332Z</t>
  </si>
  <si>
    <t>4952152843</t>
  </si>
  <si>
    <t>4952149230</t>
  </si>
  <si>
    <t>2535930</t>
  </si>
  <si>
    <t>4952149252</t>
  </si>
  <si>
    <t>2532452</t>
  </si>
  <si>
    <t>4952162242</t>
  </si>
  <si>
    <t>4952146006</t>
  </si>
  <si>
    <t>4952146005</t>
  </si>
  <si>
    <t>4952143075</t>
  </si>
  <si>
    <t>N33M16093A</t>
  </si>
  <si>
    <t>2536232</t>
  </si>
  <si>
    <t>4952143730</t>
  </si>
  <si>
    <t>N34A16213A</t>
  </si>
  <si>
    <t>2535223</t>
  </si>
  <si>
    <t>4952143729</t>
  </si>
  <si>
    <t>4952162612</t>
  </si>
  <si>
    <t>4952143728</t>
  </si>
  <si>
    <t>4952145711</t>
  </si>
  <si>
    <t>4952145700</t>
  </si>
  <si>
    <t>4952145697</t>
  </si>
  <si>
    <t>4952141491</t>
  </si>
  <si>
    <t>N34A16243A</t>
  </si>
  <si>
    <t>1979270</t>
  </si>
  <si>
    <t>4952145676</t>
  </si>
  <si>
    <t>4952145678</t>
  </si>
  <si>
    <t>1980290</t>
  </si>
  <si>
    <t>4952145528</t>
  </si>
  <si>
    <t>4952145691</t>
  </si>
  <si>
    <t>N34A16311A</t>
  </si>
  <si>
    <t>4952145692</t>
  </si>
  <si>
    <t>4952162608</t>
  </si>
  <si>
    <t>N34A16352Z</t>
  </si>
  <si>
    <t>2537566</t>
  </si>
  <si>
    <t>4952162616</t>
  </si>
  <si>
    <t>4952134583</t>
  </si>
  <si>
    <t>N34A16162A</t>
  </si>
  <si>
    <t>2535523</t>
  </si>
  <si>
    <t>4952166663</t>
  </si>
  <si>
    <t>4952134655</t>
  </si>
  <si>
    <t>4952138083</t>
  </si>
  <si>
    <t>4952137508</t>
  </si>
  <si>
    <t>N34A16321A</t>
  </si>
  <si>
    <t>2538589</t>
  </si>
  <si>
    <t>4952137506</t>
  </si>
  <si>
    <t>N34A16231A</t>
  </si>
  <si>
    <t>4952138073</t>
  </si>
  <si>
    <t>4952138077</t>
  </si>
  <si>
    <t>4952132779</t>
  </si>
  <si>
    <t>N34A16331Z</t>
  </si>
  <si>
    <t>2537138</t>
  </si>
  <si>
    <t>2537136</t>
  </si>
  <si>
    <t>4952132840</t>
  </si>
  <si>
    <t>2537761</t>
  </si>
  <si>
    <t>2525217</t>
  </si>
  <si>
    <t>4952132862</t>
  </si>
  <si>
    <t>N34A16313Z</t>
  </si>
  <si>
    <t>4952132863</t>
  </si>
  <si>
    <t>N34A16232A</t>
  </si>
  <si>
    <t>4952132869</t>
  </si>
  <si>
    <t>N34A16321Z</t>
  </si>
  <si>
    <t>4952132872</t>
  </si>
  <si>
    <t>N34A16331A</t>
  </si>
  <si>
    <t>4952132905</t>
  </si>
  <si>
    <t>N34A16241A</t>
  </si>
  <si>
    <t>1979689</t>
  </si>
  <si>
    <t>4952162452</t>
  </si>
  <si>
    <t>2525644</t>
  </si>
  <si>
    <t>4952130456</t>
  </si>
  <si>
    <t>N34A16183A</t>
  </si>
  <si>
    <t>2530486</t>
  </si>
  <si>
    <t>4952131475</t>
  </si>
  <si>
    <t>2537422</t>
  </si>
  <si>
    <t>2522051</t>
  </si>
  <si>
    <t>4952131473</t>
  </si>
  <si>
    <t>N34A16212A</t>
  </si>
  <si>
    <t>4952129552</t>
  </si>
  <si>
    <t>N34A16163A</t>
  </si>
  <si>
    <t>4952129574</t>
  </si>
  <si>
    <t>N34A16193A</t>
  </si>
  <si>
    <t>4952128011</t>
  </si>
  <si>
    <t>N34A16322A</t>
  </si>
  <si>
    <t>2519216</t>
  </si>
  <si>
    <t>4952128019</t>
  </si>
  <si>
    <t>2537159</t>
  </si>
  <si>
    <t>4952128016</t>
  </si>
  <si>
    <t>N34A16233A</t>
  </si>
  <si>
    <t>4952131481</t>
  </si>
  <si>
    <t>N34A16191A</t>
  </si>
  <si>
    <t>4952130222</t>
  </si>
  <si>
    <t>N34A17032Z</t>
  </si>
  <si>
    <t>4952166519</t>
  </si>
  <si>
    <t>N34A16301Z</t>
  </si>
  <si>
    <t>4952166954</t>
  </si>
  <si>
    <t>N34A16342A</t>
  </si>
  <si>
    <t>4952166529</t>
  </si>
  <si>
    <t>4952166948</t>
  </si>
  <si>
    <t>4952166685</t>
  </si>
  <si>
    <t>2522050</t>
  </si>
  <si>
    <t>4952166687</t>
  </si>
  <si>
    <t>N34A16221A</t>
  </si>
  <si>
    <t>4952166688</t>
  </si>
  <si>
    <t>4952166520</t>
  </si>
  <si>
    <t>4952166528</t>
  </si>
  <si>
    <t>4952116967</t>
  </si>
  <si>
    <t>N34A17033A</t>
  </si>
  <si>
    <t>2525624</t>
  </si>
  <si>
    <t>4952116972</t>
  </si>
  <si>
    <t>4952112815</t>
  </si>
  <si>
    <t>N33M16101A</t>
  </si>
  <si>
    <t>2533929</t>
  </si>
  <si>
    <t>4952112813</t>
  </si>
  <si>
    <t>F33M08292A</t>
  </si>
  <si>
    <t>4952114749</t>
  </si>
  <si>
    <t>2530179</t>
  </si>
  <si>
    <t>4952104322</t>
  </si>
  <si>
    <t>2525546</t>
  </si>
  <si>
    <t>4952091546</t>
  </si>
  <si>
    <t>2532289</t>
  </si>
  <si>
    <t>4952091544</t>
  </si>
  <si>
    <t>4952091905</t>
  </si>
  <si>
    <t>F33M08283A</t>
  </si>
  <si>
    <t>4952091855</t>
  </si>
  <si>
    <t>F33M08281A</t>
  </si>
  <si>
    <t>2525555</t>
  </si>
  <si>
    <t>4952085525</t>
  </si>
  <si>
    <t>N33M16091A</t>
  </si>
  <si>
    <t>2525209</t>
  </si>
  <si>
    <t>2525192</t>
  </si>
  <si>
    <t>4952085523</t>
  </si>
  <si>
    <t>F33M08301A</t>
  </si>
  <si>
    <t>2516686</t>
  </si>
  <si>
    <t>2526894</t>
  </si>
  <si>
    <t>4952085522</t>
  </si>
  <si>
    <t>F33M26462A</t>
  </si>
  <si>
    <t>4952085521</t>
  </si>
  <si>
    <t>F33M26451A</t>
  </si>
  <si>
    <t>4952086556</t>
  </si>
  <si>
    <t>N33M16092A</t>
  </si>
  <si>
    <t>2526226</t>
  </si>
  <si>
    <t>4952085992</t>
  </si>
  <si>
    <t>N33M16083A</t>
  </si>
  <si>
    <t>2527335</t>
  </si>
  <si>
    <t>4952085991</t>
  </si>
  <si>
    <t>F33M08291A</t>
  </si>
  <si>
    <t>2531226</t>
  </si>
  <si>
    <t>4952084178</t>
  </si>
  <si>
    <t>F33M26411A</t>
  </si>
  <si>
    <t>2526408</t>
  </si>
  <si>
    <t>4952084191</t>
  </si>
  <si>
    <t>4952085528</t>
  </si>
  <si>
    <t>F33M08273A</t>
  </si>
  <si>
    <t>2534967</t>
  </si>
  <si>
    <t>4952085988</t>
  </si>
  <si>
    <t>F33M08293A</t>
  </si>
  <si>
    <t>4952085986</t>
  </si>
  <si>
    <t>N33M16113A</t>
  </si>
  <si>
    <t>4952084298</t>
  </si>
  <si>
    <t>4952084297</t>
  </si>
  <si>
    <t>4952084295</t>
  </si>
  <si>
    <t>4952085993</t>
  </si>
  <si>
    <t>F33M08282A</t>
  </si>
  <si>
    <t>4952085566</t>
  </si>
  <si>
    <t>4952086170</t>
  </si>
  <si>
    <t>4952086172</t>
  </si>
  <si>
    <t>4952086176</t>
  </si>
  <si>
    <t>4952082883</t>
  </si>
  <si>
    <t>2535239</t>
  </si>
  <si>
    <t>4952082860</t>
  </si>
  <si>
    <t>F33M26432A</t>
  </si>
  <si>
    <t>4952082888</t>
  </si>
  <si>
    <t>4952078816</t>
  </si>
  <si>
    <t>F33M26431A</t>
  </si>
  <si>
    <t>2530410</t>
  </si>
  <si>
    <t>4952078815</t>
  </si>
  <si>
    <t>F33M26412A</t>
  </si>
  <si>
    <t>4952078778</t>
  </si>
  <si>
    <t>4952078765</t>
  </si>
  <si>
    <t>F33M26442A</t>
  </si>
  <si>
    <t>4952083318</t>
  </si>
  <si>
    <t>F33M26464A</t>
  </si>
  <si>
    <t>2525320</t>
  </si>
  <si>
    <t>2530458</t>
  </si>
  <si>
    <t>4952072151</t>
  </si>
  <si>
    <t>2526390</t>
  </si>
  <si>
    <t>4952076876</t>
  </si>
  <si>
    <t>2530419</t>
  </si>
  <si>
    <t>4952049211</t>
  </si>
  <si>
    <t>F33M26401A</t>
  </si>
  <si>
    <t>2531023</t>
  </si>
  <si>
    <t>4952049210</t>
  </si>
  <si>
    <t>2533914</t>
  </si>
  <si>
    <t>4952048399</t>
  </si>
  <si>
    <t>F33M26453A</t>
  </si>
  <si>
    <t>2522053</t>
  </si>
  <si>
    <t>4952048406</t>
  </si>
  <si>
    <t>F33M26402A</t>
  </si>
  <si>
    <t>4952048410</t>
  </si>
  <si>
    <t>2528431</t>
  </si>
  <si>
    <t>2534095</t>
  </si>
  <si>
    <t>4952048413</t>
  </si>
  <si>
    <t>4952049427</t>
  </si>
  <si>
    <t>F33M22103A</t>
  </si>
  <si>
    <t>2530038</t>
  </si>
  <si>
    <t>4952046932</t>
  </si>
  <si>
    <t>F33M26452A</t>
  </si>
  <si>
    <t>2525190</t>
  </si>
  <si>
    <t>4952046931</t>
  </si>
  <si>
    <t>F33M26421A</t>
  </si>
  <si>
    <t>2525207</t>
  </si>
  <si>
    <t>2508004</t>
  </si>
  <si>
    <t>4952046944</t>
  </si>
  <si>
    <t>F33M26422A</t>
  </si>
  <si>
    <t>4952045332</t>
  </si>
  <si>
    <t>F33M26423A</t>
  </si>
  <si>
    <t>2526409</t>
  </si>
  <si>
    <t>4952045336</t>
  </si>
  <si>
    <t>4952047014</t>
  </si>
  <si>
    <t>4952042122</t>
  </si>
  <si>
    <t>N33M16071A</t>
  </si>
  <si>
    <t>2531503</t>
  </si>
  <si>
    <t>4952040621</t>
  </si>
  <si>
    <t>F33M26413A</t>
  </si>
  <si>
    <t>2511101</t>
  </si>
  <si>
    <t>4952042128</t>
  </si>
  <si>
    <t>F33M26443A</t>
  </si>
  <si>
    <t>2529800</t>
  </si>
  <si>
    <t>4952038141</t>
  </si>
  <si>
    <t>N33M16053A</t>
  </si>
  <si>
    <t>2530484</t>
  </si>
  <si>
    <t>2532097</t>
  </si>
  <si>
    <t>4952042130</t>
  </si>
  <si>
    <t>4952042768</t>
  </si>
  <si>
    <t>2527099</t>
  </si>
  <si>
    <t>4952041587</t>
  </si>
  <si>
    <t>N33M22021Z</t>
  </si>
  <si>
    <t>2525553</t>
  </si>
  <si>
    <t>4952041588</t>
  </si>
  <si>
    <t>N33M16052A</t>
  </si>
  <si>
    <t>4952041589</t>
  </si>
  <si>
    <t>F33M26463A</t>
  </si>
  <si>
    <t>4952041603</t>
  </si>
  <si>
    <t>4952041856</t>
  </si>
  <si>
    <t>2526221</t>
  </si>
  <si>
    <t>4952042121</t>
  </si>
  <si>
    <t>F33M26441A</t>
  </si>
  <si>
    <t>4952042781</t>
  </si>
  <si>
    <t>4952040620</t>
  </si>
  <si>
    <t>4952038140</t>
  </si>
  <si>
    <t>N33M16072A</t>
  </si>
  <si>
    <t>4952042780</t>
  </si>
  <si>
    <t>F33M26433A</t>
  </si>
  <si>
    <t>4952023767</t>
  </si>
  <si>
    <t>N33M20342A</t>
  </si>
  <si>
    <t>2519214</t>
  </si>
  <si>
    <t>4952023766</t>
  </si>
  <si>
    <t>N33M20332A</t>
  </si>
  <si>
    <t>4952023765</t>
  </si>
  <si>
    <t>N33M20313A</t>
  </si>
  <si>
    <t>4952023770</t>
  </si>
  <si>
    <t>4952022750</t>
  </si>
  <si>
    <t>2532251</t>
  </si>
  <si>
    <t>4952016099</t>
  </si>
  <si>
    <t>2530143</t>
  </si>
  <si>
    <t>4952021823</t>
  </si>
  <si>
    <t>2530958</t>
  </si>
  <si>
    <t>4952016095</t>
  </si>
  <si>
    <t>2505307</t>
  </si>
  <si>
    <t>4952016094</t>
  </si>
  <si>
    <t>N33M16103A</t>
  </si>
  <si>
    <t>4952011677</t>
  </si>
  <si>
    <t>N33M22011Z</t>
  </si>
  <si>
    <t>2523583</t>
  </si>
  <si>
    <t>4952011676</t>
  </si>
  <si>
    <t>N33M21213A</t>
  </si>
  <si>
    <t>2528297</t>
  </si>
  <si>
    <t>2527080</t>
  </si>
  <si>
    <t>2523587</t>
  </si>
  <si>
    <t>4952011673</t>
  </si>
  <si>
    <t>N33M21203A</t>
  </si>
  <si>
    <t>4952014931</t>
  </si>
  <si>
    <t>N33M20321A</t>
  </si>
  <si>
    <t>2509338</t>
  </si>
  <si>
    <t>4952014916</t>
  </si>
  <si>
    <t>2526202</t>
  </si>
  <si>
    <t>4952015291</t>
  </si>
  <si>
    <t>2527788</t>
  </si>
  <si>
    <t>4952014932</t>
  </si>
  <si>
    <t>N33M20322A</t>
  </si>
  <si>
    <t>2523225</t>
  </si>
  <si>
    <t>4952013296</t>
  </si>
  <si>
    <t>N33M22102A</t>
  </si>
  <si>
    <t>2508110</t>
  </si>
  <si>
    <t>4952011680</t>
  </si>
  <si>
    <t>4952014940</t>
  </si>
  <si>
    <t>4952011672</t>
  </si>
  <si>
    <t>N33M22012Z</t>
  </si>
  <si>
    <t>4952011668</t>
  </si>
  <si>
    <t>N33M20343A</t>
  </si>
  <si>
    <t>4952011667</t>
  </si>
  <si>
    <t>N33M20331A</t>
  </si>
  <si>
    <t>4952014933</t>
  </si>
  <si>
    <t>N33M20333A</t>
  </si>
  <si>
    <t>4952014936</t>
  </si>
  <si>
    <t>4952011274</t>
  </si>
  <si>
    <t>2523215</t>
  </si>
  <si>
    <t>4952014938</t>
  </si>
  <si>
    <t>4952010369</t>
  </si>
  <si>
    <t>N33M20323A</t>
  </si>
  <si>
    <t>2526909</t>
  </si>
  <si>
    <t>4952010361</t>
  </si>
  <si>
    <t>N33M21212A</t>
  </si>
  <si>
    <t>2527097</t>
  </si>
  <si>
    <t>4952010372</t>
  </si>
  <si>
    <t>N33M22022Z</t>
  </si>
  <si>
    <t>4952010377</t>
  </si>
  <si>
    <t>4952010963</t>
  </si>
  <si>
    <t>2529680</t>
  </si>
  <si>
    <t>2527852</t>
  </si>
  <si>
    <t>2529008</t>
  </si>
  <si>
    <t>2526334</t>
  </si>
  <si>
    <t>4952010958</t>
  </si>
  <si>
    <t>4952002090</t>
  </si>
  <si>
    <t>N33M22092A</t>
  </si>
  <si>
    <t>2531086</t>
  </si>
  <si>
    <t>4952002112</t>
  </si>
  <si>
    <t>N33M22011A</t>
  </si>
  <si>
    <t>2531321</t>
  </si>
  <si>
    <t>2529380</t>
  </si>
  <si>
    <t>2531204</t>
  </si>
  <si>
    <t>2529875</t>
  </si>
  <si>
    <t>2531205</t>
  </si>
  <si>
    <t>4952002125</t>
  </si>
  <si>
    <t>N33M21211A</t>
  </si>
  <si>
    <t>4952002113</t>
  </si>
  <si>
    <t>N33M21222A</t>
  </si>
  <si>
    <t>2527959</t>
  </si>
  <si>
    <t>2529033</t>
  </si>
  <si>
    <t>2531332</t>
  </si>
  <si>
    <t>2531083</t>
  </si>
  <si>
    <t>2529711</t>
  </si>
  <si>
    <t>4952002115</t>
  </si>
  <si>
    <t>N33M21232A</t>
  </si>
  <si>
    <t>4952002116</t>
  </si>
  <si>
    <t>N33M20341A</t>
  </si>
  <si>
    <t>4952001356</t>
  </si>
  <si>
    <t>N33M22083A</t>
  </si>
  <si>
    <t>2523166</t>
  </si>
  <si>
    <t>2528258</t>
  </si>
  <si>
    <t>2530030</t>
  </si>
  <si>
    <t>4952001367</t>
  </si>
  <si>
    <t>N33M22022A</t>
  </si>
  <si>
    <t>2528245</t>
  </si>
  <si>
    <t>2530302</t>
  </si>
  <si>
    <t>4952001368</t>
  </si>
  <si>
    <t>4952001372</t>
  </si>
  <si>
    <t>4952002169</t>
  </si>
  <si>
    <t>2521933</t>
  </si>
  <si>
    <t>4952002166</t>
  </si>
  <si>
    <t>N33M20351A</t>
  </si>
  <si>
    <t>4952177054</t>
  </si>
  <si>
    <t>N34A28081A</t>
  </si>
  <si>
    <t>2527466</t>
  </si>
  <si>
    <t>4952179623</t>
  </si>
  <si>
    <t>2531838</t>
  </si>
  <si>
    <t>4952179618</t>
  </si>
  <si>
    <t>4952179621</t>
  </si>
  <si>
    <t>N34A20352A</t>
  </si>
  <si>
    <t>4952179619</t>
  </si>
  <si>
    <t>N34A16061A</t>
  </si>
  <si>
    <t>4952177051</t>
  </si>
  <si>
    <t>4952165021</t>
  </si>
  <si>
    <t>N34A20343A</t>
  </si>
  <si>
    <t>2528738</t>
  </si>
  <si>
    <t>2539072</t>
  </si>
  <si>
    <t>4952165018</t>
  </si>
  <si>
    <t>N34A20333A</t>
  </si>
  <si>
    <t>4952165023</t>
  </si>
  <si>
    <t>F34A20252A</t>
  </si>
  <si>
    <t>4952165024</t>
  </si>
  <si>
    <t>N34A16031A</t>
  </si>
  <si>
    <t>4952165029</t>
  </si>
  <si>
    <t>4952165025</t>
  </si>
  <si>
    <t>4952162604</t>
  </si>
  <si>
    <t>2540150</t>
  </si>
  <si>
    <t>2538146</t>
  </si>
  <si>
    <t>4952162602</t>
  </si>
  <si>
    <t>F34A20292A</t>
  </si>
  <si>
    <t>4952158339</t>
  </si>
  <si>
    <t>2540182</t>
  </si>
  <si>
    <t>4952153669</t>
  </si>
  <si>
    <t>F34A20233A</t>
  </si>
  <si>
    <t>2535754</t>
  </si>
  <si>
    <t>4952153666</t>
  </si>
  <si>
    <t>F34A20293A</t>
  </si>
  <si>
    <t>4952153692</t>
  </si>
  <si>
    <t>4952153694</t>
  </si>
  <si>
    <t>F34A19322A</t>
  </si>
  <si>
    <t>4952154194</t>
  </si>
  <si>
    <t>2528780</t>
  </si>
  <si>
    <t>4952154196</t>
  </si>
  <si>
    <t>4952146697</t>
  </si>
  <si>
    <t>N34A20341A</t>
  </si>
  <si>
    <t>2538172</t>
  </si>
  <si>
    <t>4952146698</t>
  </si>
  <si>
    <t>N34A20332A</t>
  </si>
  <si>
    <t>2539149</t>
  </si>
  <si>
    <t>2534876</t>
  </si>
  <si>
    <t>4952146703</t>
  </si>
  <si>
    <t>F34A20253A</t>
  </si>
  <si>
    <t>2538171</t>
  </si>
  <si>
    <t>4952146794</t>
  </si>
  <si>
    <t>4952146696</t>
  </si>
  <si>
    <t>N34A20342A</t>
  </si>
  <si>
    <t>4952148910</t>
  </si>
  <si>
    <t>F34A19321A</t>
  </si>
  <si>
    <t>2537788</t>
  </si>
  <si>
    <t>4952152304</t>
  </si>
  <si>
    <t>F34A20232A</t>
  </si>
  <si>
    <t>2537984</t>
  </si>
  <si>
    <t>4952152305</t>
  </si>
  <si>
    <t>2538693</t>
  </si>
  <si>
    <t>2539876</t>
  </si>
  <si>
    <t>4952148909</t>
  </si>
  <si>
    <t>N34A20362A</t>
  </si>
  <si>
    <t>4952148915</t>
  </si>
  <si>
    <t>4952139176</t>
  </si>
  <si>
    <t>N34A20353A</t>
  </si>
  <si>
    <t>2521265</t>
  </si>
  <si>
    <t>2538700</t>
  </si>
  <si>
    <t>4952139174</t>
  </si>
  <si>
    <t>N34A20351A</t>
  </si>
  <si>
    <t>2528198</t>
  </si>
  <si>
    <t>4952139342</t>
  </si>
  <si>
    <t>N34A15323A</t>
  </si>
  <si>
    <t>2528597</t>
  </si>
  <si>
    <t>2537690</t>
  </si>
  <si>
    <t>4952139345</t>
  </si>
  <si>
    <t>4952139346</t>
  </si>
  <si>
    <t>4952139347</t>
  </si>
  <si>
    <t>4952139351</t>
  </si>
  <si>
    <t>4952139172</t>
  </si>
  <si>
    <t>N34A15322A</t>
  </si>
  <si>
    <t>4952139173</t>
  </si>
  <si>
    <t>4952133180</t>
  </si>
  <si>
    <t>2518777</t>
  </si>
  <si>
    <t>2537374</t>
  </si>
  <si>
    <t>4952133178</t>
  </si>
  <si>
    <t>N34A15332A</t>
  </si>
  <si>
    <t>2533707</t>
  </si>
  <si>
    <t>2537946</t>
  </si>
  <si>
    <t>4952133177</t>
  </si>
  <si>
    <t>N34A20361A</t>
  </si>
  <si>
    <t>4952126107</t>
  </si>
  <si>
    <t>2537778</t>
  </si>
  <si>
    <t>2518769</t>
  </si>
  <si>
    <t>4952126102</t>
  </si>
  <si>
    <t>N34A16032A</t>
  </si>
  <si>
    <t>4952117095</t>
  </si>
  <si>
    <t>F33M09261Z</t>
  </si>
  <si>
    <t>2531908</t>
  </si>
  <si>
    <t>4952112713</t>
  </si>
  <si>
    <t>N34A16053A</t>
  </si>
  <si>
    <t>2530985</t>
  </si>
  <si>
    <t>2530972</t>
  </si>
  <si>
    <t>4952112716</t>
  </si>
  <si>
    <t>N34A15331A</t>
  </si>
  <si>
    <t>2532094</t>
  </si>
  <si>
    <t>4952112717</t>
  </si>
  <si>
    <t>4952106034</t>
  </si>
  <si>
    <t>N34A16033A</t>
  </si>
  <si>
    <t>2525290</t>
  </si>
  <si>
    <t>4952106032</t>
  </si>
  <si>
    <t>F33M08232A</t>
  </si>
  <si>
    <t>4952107890</t>
  </si>
  <si>
    <t>2536102</t>
  </si>
  <si>
    <t>4952105402</t>
  </si>
  <si>
    <t>N34A16052A</t>
  </si>
  <si>
    <t>2533532</t>
  </si>
  <si>
    <t>4952105999</t>
  </si>
  <si>
    <t>4952105972</t>
  </si>
  <si>
    <t>2527503</t>
  </si>
  <si>
    <t>2535974</t>
  </si>
  <si>
    <t>4952105910</t>
  </si>
  <si>
    <t>4952107886</t>
  </si>
  <si>
    <t>N34A16042A</t>
  </si>
  <si>
    <t>2527502</t>
  </si>
  <si>
    <t>4952107887</t>
  </si>
  <si>
    <t>4952106037</t>
  </si>
  <si>
    <t>4952095353</t>
  </si>
  <si>
    <t>F33L30352A</t>
  </si>
  <si>
    <t>2535290</t>
  </si>
  <si>
    <t>2534711</t>
  </si>
  <si>
    <t>4952095352</t>
  </si>
  <si>
    <t>F33L30353A</t>
  </si>
  <si>
    <t>4952095208</t>
  </si>
  <si>
    <t>2535289</t>
  </si>
  <si>
    <t>4952097039</t>
  </si>
  <si>
    <t>2523774</t>
  </si>
  <si>
    <t>2531869</t>
  </si>
  <si>
    <t>4952097037</t>
  </si>
  <si>
    <t>2535689</t>
  </si>
  <si>
    <t>4952097036</t>
  </si>
  <si>
    <t>N33L29182A</t>
  </si>
  <si>
    <t>4952089311</t>
  </si>
  <si>
    <t>2522417</t>
  </si>
  <si>
    <t>4952089308</t>
  </si>
  <si>
    <t>N33L30343Z</t>
  </si>
  <si>
    <t>4952089306</t>
  </si>
  <si>
    <t>N33L30342A</t>
  </si>
  <si>
    <t>4952079249</t>
  </si>
  <si>
    <t>F33M09203Z</t>
  </si>
  <si>
    <t>2534107</t>
  </si>
  <si>
    <t>4952079518</t>
  </si>
  <si>
    <t>2528635</t>
  </si>
  <si>
    <t>4952079517</t>
  </si>
  <si>
    <t>2534168</t>
  </si>
  <si>
    <t>4952079244</t>
  </si>
  <si>
    <t>F33M09173Z</t>
  </si>
  <si>
    <t>4952079262</t>
  </si>
  <si>
    <t>4952079261</t>
  </si>
  <si>
    <t>F33M09163Z</t>
  </si>
  <si>
    <t>4952072317</t>
  </si>
  <si>
    <t>F33M09323Z</t>
  </si>
  <si>
    <t>2525289</t>
  </si>
  <si>
    <t>4952072316</t>
  </si>
  <si>
    <t>F33M09333Z</t>
  </si>
  <si>
    <t>4952072351</t>
  </si>
  <si>
    <t>F33M09183Z</t>
  </si>
  <si>
    <t>4952072320</t>
  </si>
  <si>
    <t>4952072319</t>
  </si>
  <si>
    <t>4952072872</t>
  </si>
  <si>
    <t>2529824</t>
  </si>
  <si>
    <t>4952075533</t>
  </si>
  <si>
    <t>2526825</t>
  </si>
  <si>
    <t>4952072877</t>
  </si>
  <si>
    <t>4952072740</t>
  </si>
  <si>
    <t>4952072771</t>
  </si>
  <si>
    <t>4952046046</t>
  </si>
  <si>
    <t>2534070</t>
  </si>
  <si>
    <t>4952045955</t>
  </si>
  <si>
    <t>F33M09303Z</t>
  </si>
  <si>
    <t>2525583</t>
  </si>
  <si>
    <t>2532489</t>
  </si>
  <si>
    <t>4952044888</t>
  </si>
  <si>
    <t>F33M09313Z</t>
  </si>
  <si>
    <t>2526975</t>
  </si>
  <si>
    <t>4952044904</t>
  </si>
  <si>
    <t>2530495</t>
  </si>
  <si>
    <t>4952045953</t>
  </si>
  <si>
    <t>2534069</t>
  </si>
  <si>
    <t>2528573</t>
  </si>
  <si>
    <t>2527394</t>
  </si>
  <si>
    <t>4952044890</t>
  </si>
  <si>
    <t>F33M09172Z</t>
  </si>
  <si>
    <t>4952037641</t>
  </si>
  <si>
    <t>4952037630</t>
  </si>
  <si>
    <t>2532045</t>
  </si>
  <si>
    <t>2532238</t>
  </si>
  <si>
    <t>2523728</t>
  </si>
  <si>
    <t>4952037647</t>
  </si>
  <si>
    <t>F33M09281Z</t>
  </si>
  <si>
    <t>4952037442</t>
  </si>
  <si>
    <t>F33M09191Z</t>
  </si>
  <si>
    <t>2523706</t>
  </si>
  <si>
    <t>4952037443</t>
  </si>
  <si>
    <t>F33M09262Z</t>
  </si>
  <si>
    <t>4952037504</t>
  </si>
  <si>
    <t>2523707</t>
  </si>
  <si>
    <t>4952018750</t>
  </si>
  <si>
    <t>F33M09171Z</t>
  </si>
  <si>
    <t>2526423</t>
  </si>
  <si>
    <t>2529577</t>
  </si>
  <si>
    <t>4952018746</t>
  </si>
  <si>
    <t>F33M09181Z</t>
  </si>
  <si>
    <t>4952018747</t>
  </si>
  <si>
    <t>F33M09212Z</t>
  </si>
  <si>
    <t>4952018748</t>
  </si>
  <si>
    <t>F33M09242Z</t>
  </si>
  <si>
    <t>4952018754</t>
  </si>
  <si>
    <t>4952011335</t>
  </si>
  <si>
    <t>2526422</t>
  </si>
  <si>
    <t>2526421</t>
  </si>
  <si>
    <t>2528717</t>
  </si>
  <si>
    <t>4952011330</t>
  </si>
  <si>
    <t>2528853</t>
  </si>
  <si>
    <t>4952011328</t>
  </si>
  <si>
    <t>F33M09192Z</t>
  </si>
  <si>
    <t>4952011327</t>
  </si>
  <si>
    <t>F33M09193Z</t>
  </si>
  <si>
    <t>4952011336</t>
  </si>
  <si>
    <t>F33M09201Z</t>
  </si>
  <si>
    <t>4952011325</t>
  </si>
  <si>
    <t>F33M09182Z</t>
  </si>
  <si>
    <t>4952010669</t>
  </si>
  <si>
    <t>F33M09211Z</t>
  </si>
  <si>
    <t>2525489</t>
  </si>
  <si>
    <t>2529129</t>
  </si>
  <si>
    <t>4952010662</t>
  </si>
  <si>
    <t>F33M09272Z</t>
  </si>
  <si>
    <t>2517257</t>
  </si>
  <si>
    <t>2525602</t>
  </si>
  <si>
    <t>4952010661</t>
  </si>
  <si>
    <t>F33M09271Z</t>
  </si>
  <si>
    <t>4952010853</t>
  </si>
  <si>
    <t>2528845</t>
  </si>
  <si>
    <t>2520798</t>
  </si>
  <si>
    <t>2528846</t>
  </si>
  <si>
    <t>2520799</t>
  </si>
  <si>
    <t>2529068</t>
  </si>
  <si>
    <t>2525288</t>
  </si>
  <si>
    <t>2520800</t>
  </si>
  <si>
    <t>4952010762</t>
  </si>
  <si>
    <t>4952010748</t>
  </si>
  <si>
    <t>4952010746</t>
  </si>
  <si>
    <t>F33M09302Z</t>
  </si>
  <si>
    <t>4952171448</t>
  </si>
  <si>
    <t>N34A15443A</t>
  </si>
  <si>
    <t>2534520</t>
  </si>
  <si>
    <t>4952177882</t>
  </si>
  <si>
    <t>2526544</t>
  </si>
  <si>
    <t>4952177884</t>
  </si>
  <si>
    <t>2534365</t>
  </si>
  <si>
    <t>4952171450</t>
  </si>
  <si>
    <t>N34A15423A</t>
  </si>
  <si>
    <t>2534374</t>
  </si>
  <si>
    <t>2534370</t>
  </si>
  <si>
    <t>4952179202</t>
  </si>
  <si>
    <t>N34A16011A</t>
  </si>
  <si>
    <t>2539965</t>
  </si>
  <si>
    <t>2539612</t>
  </si>
  <si>
    <t>4952179445</t>
  </si>
  <si>
    <t>N34A29293A</t>
  </si>
  <si>
    <t>2539616</t>
  </si>
  <si>
    <t>4952171688</t>
  </si>
  <si>
    <t>2538363</t>
  </si>
  <si>
    <t>4952171634</t>
  </si>
  <si>
    <t>N34A16023A</t>
  </si>
  <si>
    <t>2536000</t>
  </si>
  <si>
    <t>4952171636</t>
  </si>
  <si>
    <t>N34A16022A</t>
  </si>
  <si>
    <t>4952164391</t>
  </si>
  <si>
    <t>2509683</t>
  </si>
  <si>
    <t>4952160573</t>
  </si>
  <si>
    <t>2536468</t>
  </si>
  <si>
    <t>4952160572</t>
  </si>
  <si>
    <t>N34A15373A</t>
  </si>
  <si>
    <t>4952160437</t>
  </si>
  <si>
    <t>2540026</t>
  </si>
  <si>
    <t>4952159816</t>
  </si>
  <si>
    <t>N34A15451A</t>
  </si>
  <si>
    <t>2531821</t>
  </si>
  <si>
    <t>4952159818</t>
  </si>
  <si>
    <t>N34A15432A</t>
  </si>
  <si>
    <t>4952159831</t>
  </si>
  <si>
    <t>N34A16012A</t>
  </si>
  <si>
    <t>4952159834</t>
  </si>
  <si>
    <t>N34A15473A</t>
  </si>
  <si>
    <t>4952159835</t>
  </si>
  <si>
    <t>N34A15462A</t>
  </si>
  <si>
    <t>4952159836</t>
  </si>
  <si>
    <t>N34A15452A</t>
  </si>
  <si>
    <t>4952159838</t>
  </si>
  <si>
    <t>N34A15421A</t>
  </si>
  <si>
    <t>4952159848</t>
  </si>
  <si>
    <t>4952159846</t>
  </si>
  <si>
    <t>4952159843</t>
  </si>
  <si>
    <t>N34A15431A</t>
  </si>
  <si>
    <t>4952159842</t>
  </si>
  <si>
    <t>N34A16021A</t>
  </si>
  <si>
    <t>4952153969</t>
  </si>
  <si>
    <t>N34A15311A</t>
  </si>
  <si>
    <t>2526536</t>
  </si>
  <si>
    <t>4952153882</t>
  </si>
  <si>
    <t>N34A15313A</t>
  </si>
  <si>
    <t>2527896</t>
  </si>
  <si>
    <t>4952153967</t>
  </si>
  <si>
    <t>N34A15422A</t>
  </si>
  <si>
    <t>2526540</t>
  </si>
  <si>
    <t>2509694</t>
  </si>
  <si>
    <t>4952155586</t>
  </si>
  <si>
    <t>N34A15403A</t>
  </si>
  <si>
    <t>2531200</t>
  </si>
  <si>
    <t>4952155589</t>
  </si>
  <si>
    <t>N34A15442A</t>
  </si>
  <si>
    <t>4952155590</t>
  </si>
  <si>
    <t>N34A15441A</t>
  </si>
  <si>
    <t>4952153985</t>
  </si>
  <si>
    <t>N34A15411A</t>
  </si>
  <si>
    <t>4952153984</t>
  </si>
  <si>
    <t>N34A15453A</t>
  </si>
  <si>
    <t>4952155603</t>
  </si>
  <si>
    <t>4952155602</t>
  </si>
  <si>
    <t>N34A15413A</t>
  </si>
  <si>
    <t>4952153884</t>
  </si>
  <si>
    <t>4952153966</t>
  </si>
  <si>
    <t>4952155591</t>
  </si>
  <si>
    <t>N34A15412A</t>
  </si>
  <si>
    <t>4952155592</t>
  </si>
  <si>
    <t>N34A15433A</t>
  </si>
  <si>
    <t>4952155598</t>
  </si>
  <si>
    <t>N34A15402A</t>
  </si>
  <si>
    <t>4952155600</t>
  </si>
  <si>
    <t>4952154040</t>
  </si>
  <si>
    <t>2531531</t>
  </si>
  <si>
    <t>4952154039</t>
  </si>
  <si>
    <t>4952154037</t>
  </si>
  <si>
    <t>4952149055</t>
  </si>
  <si>
    <t>N34A15351A</t>
  </si>
  <si>
    <t>2538086</t>
  </si>
  <si>
    <t>4952149057</t>
  </si>
  <si>
    <t>N34A15342A</t>
  </si>
  <si>
    <t>4952149059</t>
  </si>
  <si>
    <t>N34A15352A</t>
  </si>
  <si>
    <t>4952149062</t>
  </si>
  <si>
    <t>N34A15383A</t>
  </si>
  <si>
    <t>4952149067</t>
  </si>
  <si>
    <t>N34A15371A</t>
  </si>
  <si>
    <t>4952149068</t>
  </si>
  <si>
    <t>N34A15321A</t>
  </si>
  <si>
    <t>4952149070</t>
  </si>
  <si>
    <t>N34A20381A</t>
  </si>
  <si>
    <t>4952148639</t>
  </si>
  <si>
    <t>2537942</t>
  </si>
  <si>
    <t>4952149073</t>
  </si>
  <si>
    <t>N34A15333A</t>
  </si>
  <si>
    <t>2535591</t>
  </si>
  <si>
    <t>4952149077</t>
  </si>
  <si>
    <t>N34A15382A</t>
  </si>
  <si>
    <t>4952149079</t>
  </si>
  <si>
    <t>4952141892</t>
  </si>
  <si>
    <t>N34A20372A</t>
  </si>
  <si>
    <t>2531818</t>
  </si>
  <si>
    <t>4952141890</t>
  </si>
  <si>
    <t>N34A20371A</t>
  </si>
  <si>
    <t>4952144578</t>
  </si>
  <si>
    <t>2539336</t>
  </si>
  <si>
    <t>4952141553</t>
  </si>
  <si>
    <t>N34A20401A</t>
  </si>
  <si>
    <t>4952141556</t>
  </si>
  <si>
    <t>N34A15303A</t>
  </si>
  <si>
    <t>4952141558</t>
  </si>
  <si>
    <t>4952141559</t>
  </si>
  <si>
    <t>4952139137</t>
  </si>
  <si>
    <t>2536257</t>
  </si>
  <si>
    <t>4952139115</t>
  </si>
  <si>
    <t>2538346</t>
  </si>
  <si>
    <t>2538345</t>
  </si>
  <si>
    <t>4952135581</t>
  </si>
  <si>
    <t>N34A20392A</t>
  </si>
  <si>
    <t>2531816</t>
  </si>
  <si>
    <t>4952132553</t>
  </si>
  <si>
    <t>N34A20402Z</t>
  </si>
  <si>
    <t>2531789</t>
  </si>
  <si>
    <t>4952137534</t>
  </si>
  <si>
    <t>4952135579</t>
  </si>
  <si>
    <t>N34A20383A</t>
  </si>
  <si>
    <t>4952137520</t>
  </si>
  <si>
    <t>4952135574</t>
  </si>
  <si>
    <t>4952137482</t>
  </si>
  <si>
    <t>4952135573</t>
  </si>
  <si>
    <t>N34A20402A</t>
  </si>
  <si>
    <t>4952135571</t>
  </si>
  <si>
    <t>N34A20363A</t>
  </si>
  <si>
    <t>4952135569</t>
  </si>
  <si>
    <t>N34A20411Z</t>
  </si>
  <si>
    <t>2537752</t>
  </si>
  <si>
    <t>4952132556</t>
  </si>
  <si>
    <t>4952137535</t>
  </si>
  <si>
    <t>2531817</t>
  </si>
  <si>
    <t>4952135584</t>
  </si>
  <si>
    <t>N34A20401Z</t>
  </si>
  <si>
    <t>4952135583</t>
  </si>
  <si>
    <t>4952132538</t>
  </si>
  <si>
    <t>N34A15361A</t>
  </si>
  <si>
    <t>4952132533</t>
  </si>
  <si>
    <t>N34A15343A</t>
  </si>
  <si>
    <t>4952132540</t>
  </si>
  <si>
    <t>N34A15301A</t>
  </si>
  <si>
    <t>4952132541</t>
  </si>
  <si>
    <t>N34A20382A</t>
  </si>
  <si>
    <t>4952132551</t>
  </si>
  <si>
    <t>N34A20373A</t>
  </si>
  <si>
    <t>4952132532</t>
  </si>
  <si>
    <t>N34A20391A</t>
  </si>
  <si>
    <t>4952132531</t>
  </si>
  <si>
    <t>N34A20403Z</t>
  </si>
  <si>
    <t>4952132550</t>
  </si>
  <si>
    <t>N34A20393A</t>
  </si>
  <si>
    <t>4952132548</t>
  </si>
  <si>
    <t>N34A20411A</t>
  </si>
  <si>
    <t>4952124104</t>
  </si>
  <si>
    <t>2534809</t>
  </si>
  <si>
    <t>4952124109</t>
  </si>
  <si>
    <t>4952116807</t>
  </si>
  <si>
    <t>N34A15362A</t>
  </si>
  <si>
    <t>2531529</t>
  </si>
  <si>
    <t>4952116811</t>
  </si>
  <si>
    <t>N34A15302A</t>
  </si>
  <si>
    <t>4952118357</t>
  </si>
  <si>
    <t>2534164</t>
  </si>
  <si>
    <t>4952116899</t>
  </si>
  <si>
    <t>2527177</t>
  </si>
  <si>
    <t>2534513</t>
  </si>
  <si>
    <t>4952118360</t>
  </si>
  <si>
    <t>N34A15353A</t>
  </si>
  <si>
    <t>4952116806</t>
  </si>
  <si>
    <t>N34A15363A</t>
  </si>
  <si>
    <t>4952118394</t>
  </si>
  <si>
    <t>4952116805</t>
  </si>
  <si>
    <t>N34A15372A</t>
  </si>
  <si>
    <t>4952106681</t>
  </si>
  <si>
    <t>N34A15312A</t>
  </si>
  <si>
    <t>2535378</t>
  </si>
  <si>
    <t>4952106683</t>
  </si>
  <si>
    <t>N34A15381A</t>
  </si>
  <si>
    <t>4952107059</t>
  </si>
  <si>
    <t>F33M29012A</t>
  </si>
  <si>
    <t>2536002</t>
  </si>
  <si>
    <t>4952106987</t>
  </si>
  <si>
    <t>4952106989</t>
  </si>
  <si>
    <t>4952107051</t>
  </si>
  <si>
    <t>F33M28321A</t>
  </si>
  <si>
    <t>4952107060</t>
  </si>
  <si>
    <t>4952107052</t>
  </si>
  <si>
    <t>F33M28391A</t>
  </si>
  <si>
    <t>4952107057</t>
  </si>
  <si>
    <t>4952104679</t>
  </si>
  <si>
    <t>N34A15401A</t>
  </si>
  <si>
    <t>2531131</t>
  </si>
  <si>
    <t>4952104676</t>
  </si>
  <si>
    <t>N34A15393A</t>
  </si>
  <si>
    <t>4952104649</t>
  </si>
  <si>
    <t>4952104627</t>
  </si>
  <si>
    <t>2535537</t>
  </si>
  <si>
    <t>4952099599</t>
  </si>
  <si>
    <t>2531199</t>
  </si>
  <si>
    <t>4952104590</t>
  </si>
  <si>
    <t>F33M28381A</t>
  </si>
  <si>
    <t>2530824</t>
  </si>
  <si>
    <t>2530723</t>
  </si>
  <si>
    <t>4952104622</t>
  </si>
  <si>
    <t>N33M07163Z</t>
  </si>
  <si>
    <t>4952104623</t>
  </si>
  <si>
    <t>N34A15392A</t>
  </si>
  <si>
    <t>4952099620</t>
  </si>
  <si>
    <t>F33M28383A</t>
  </si>
  <si>
    <t>4952099613</t>
  </si>
  <si>
    <t>F33M28271A</t>
  </si>
  <si>
    <t>4952099612</t>
  </si>
  <si>
    <t>F33M09202Z</t>
  </si>
  <si>
    <t>4952099597</t>
  </si>
  <si>
    <t>4952099594</t>
  </si>
  <si>
    <t>F33M09292Z</t>
  </si>
  <si>
    <t>4952099592</t>
  </si>
  <si>
    <t>F33M09283Z</t>
  </si>
  <si>
    <t>4952099568</t>
  </si>
  <si>
    <t>F33M09331Z</t>
  </si>
  <si>
    <t>4952099567</t>
  </si>
  <si>
    <t>F33M09273Z</t>
  </si>
  <si>
    <t>4952099566</t>
  </si>
  <si>
    <t>F33M09311Z</t>
  </si>
  <si>
    <t>4952099565</t>
  </si>
  <si>
    <t>F33M09282Z</t>
  </si>
  <si>
    <t>4952088890</t>
  </si>
  <si>
    <t>F33M28322A</t>
  </si>
  <si>
    <t>2531490</t>
  </si>
  <si>
    <t>4952088921</t>
  </si>
  <si>
    <t>F33M28372A</t>
  </si>
  <si>
    <t>4952088990</t>
  </si>
  <si>
    <t>2520602</t>
  </si>
  <si>
    <t>4952090655</t>
  </si>
  <si>
    <t>2531527</t>
  </si>
  <si>
    <t>4952090652</t>
  </si>
  <si>
    <t>4952085513</t>
  </si>
  <si>
    <t>2515269</t>
  </si>
  <si>
    <t>2531132</t>
  </si>
  <si>
    <t>2526938</t>
  </si>
  <si>
    <t>4952085511</t>
  </si>
  <si>
    <t>N33M07053A</t>
  </si>
  <si>
    <t>4952085510</t>
  </si>
  <si>
    <t>F33M09263Z</t>
  </si>
  <si>
    <t>4952085509</t>
  </si>
  <si>
    <t>F33M06271Z</t>
  </si>
  <si>
    <t>4952085035</t>
  </si>
  <si>
    <t>2522310</t>
  </si>
  <si>
    <t>2528375</t>
  </si>
  <si>
    <t>4952080034</t>
  </si>
  <si>
    <t>2530442</t>
  </si>
  <si>
    <t>4952080014</t>
  </si>
  <si>
    <t>F33M28362A</t>
  </si>
  <si>
    <t>2531198</t>
  </si>
  <si>
    <t>4952080017</t>
  </si>
  <si>
    <t>F33M28333A</t>
  </si>
  <si>
    <t>4952080020</t>
  </si>
  <si>
    <t>F33M09312Z</t>
  </si>
  <si>
    <t>4952080012</t>
  </si>
  <si>
    <t>N33L29151A</t>
  </si>
  <si>
    <t>4952080011</t>
  </si>
  <si>
    <t>F33M23313A</t>
  </si>
  <si>
    <t>4952079980</t>
  </si>
  <si>
    <t>F33M28392A</t>
  </si>
  <si>
    <t>4952079975</t>
  </si>
  <si>
    <t>F33M09322Z</t>
  </si>
  <si>
    <t>4952079976</t>
  </si>
  <si>
    <t>F33M29011A</t>
  </si>
  <si>
    <t>4952080027</t>
  </si>
  <si>
    <t>F33M28382A</t>
  </si>
  <si>
    <t>4952080028</t>
  </si>
  <si>
    <t>F33M09291Z</t>
  </si>
  <si>
    <t>4952080024</t>
  </si>
  <si>
    <t>F33M28363A</t>
  </si>
  <si>
    <t>4952080022</t>
  </si>
  <si>
    <t>F33M09321Z</t>
  </si>
  <si>
    <t>4952080031</t>
  </si>
  <si>
    <t>F33M28361A</t>
  </si>
  <si>
    <t>4952079054</t>
  </si>
  <si>
    <t>2534125</t>
  </si>
  <si>
    <t>4952079053</t>
  </si>
  <si>
    <t>4952073417</t>
  </si>
  <si>
    <t>F33M28353A</t>
  </si>
  <si>
    <t>2531197</t>
  </si>
  <si>
    <t>4952072438</t>
  </si>
  <si>
    <t>F33M23323A</t>
  </si>
  <si>
    <t>2520944</t>
  </si>
  <si>
    <t>4952072436</t>
  </si>
  <si>
    <t>F33M23321A</t>
  </si>
  <si>
    <t>4952073433</t>
  </si>
  <si>
    <t>4952073431</t>
  </si>
  <si>
    <t>4952073406</t>
  </si>
  <si>
    <t>F33M28313A</t>
  </si>
  <si>
    <t>4952073407</t>
  </si>
  <si>
    <t>F33M28283A</t>
  </si>
  <si>
    <t>4952073427</t>
  </si>
  <si>
    <t>F33M28393A</t>
  </si>
  <si>
    <t>4952073411</t>
  </si>
  <si>
    <t>F33M23322A</t>
  </si>
  <si>
    <t>4952073425</t>
  </si>
  <si>
    <t>N33M07161Z</t>
  </si>
  <si>
    <t>4952073424</t>
  </si>
  <si>
    <t>F33M28373A</t>
  </si>
  <si>
    <t>4952073412</t>
  </si>
  <si>
    <t>4952073413</t>
  </si>
  <si>
    <t>F33M28282A</t>
  </si>
  <si>
    <t>4952073420</t>
  </si>
  <si>
    <t>F33M23311A</t>
  </si>
  <si>
    <t>4952075675</t>
  </si>
  <si>
    <t>2530338</t>
  </si>
  <si>
    <t>4952049146</t>
  </si>
  <si>
    <t>F33M28273A</t>
  </si>
  <si>
    <t>2526528</t>
  </si>
  <si>
    <t>4952070794</t>
  </si>
  <si>
    <t>2492276</t>
  </si>
  <si>
    <t>2499340</t>
  </si>
  <si>
    <t>4952070597</t>
  </si>
  <si>
    <t>N33M07052A</t>
  </si>
  <si>
    <t>2531196</t>
  </si>
  <si>
    <t>4952070598</t>
  </si>
  <si>
    <t>4952070599</t>
  </si>
  <si>
    <t>F33M28272A</t>
  </si>
  <si>
    <t>4952070622</t>
  </si>
  <si>
    <t>F33M28332A</t>
  </si>
  <si>
    <t>4952070623</t>
  </si>
  <si>
    <t>F33M28311A</t>
  </si>
  <si>
    <t>4952070624</t>
  </si>
  <si>
    <t>F33M28312A</t>
  </si>
  <si>
    <t>4952070633</t>
  </si>
  <si>
    <t>F33M28281A</t>
  </si>
  <si>
    <t>4952070634</t>
  </si>
  <si>
    <t>F33M28331A</t>
  </si>
  <si>
    <t>4952070637</t>
  </si>
  <si>
    <t>4952046460</t>
  </si>
  <si>
    <t>F33M28323A</t>
  </si>
  <si>
    <t>2532009</t>
  </si>
  <si>
    <t>4952046458</t>
  </si>
  <si>
    <t>F33M29181A</t>
  </si>
  <si>
    <t>4952047289</t>
  </si>
  <si>
    <t>2527167</t>
  </si>
  <si>
    <t>4952045487</t>
  </si>
  <si>
    <t>2517337</t>
  </si>
  <si>
    <t>4952044719</t>
  </si>
  <si>
    <t>N33M07161A</t>
  </si>
  <si>
    <t>4952041719</t>
  </si>
  <si>
    <t>F33M06263Z</t>
  </si>
  <si>
    <t>2531525</t>
  </si>
  <si>
    <t>4952041720</t>
  </si>
  <si>
    <t>4952041659</t>
  </si>
  <si>
    <t>2526526</t>
  </si>
  <si>
    <t>4952041656</t>
  </si>
  <si>
    <t>4952041763</t>
  </si>
  <si>
    <t>4952042829</t>
  </si>
  <si>
    <t>2529668</t>
  </si>
  <si>
    <t>4952033241</t>
  </si>
  <si>
    <t>2519504</t>
  </si>
  <si>
    <t>4952033237</t>
  </si>
  <si>
    <t>F33M06273Z</t>
  </si>
  <si>
    <t>4952033235</t>
  </si>
  <si>
    <t>N33L29051A</t>
  </si>
  <si>
    <t>4952033234</t>
  </si>
  <si>
    <t>N33M07323Z</t>
  </si>
  <si>
    <t>4952033232</t>
  </si>
  <si>
    <t>N33M07193Z</t>
  </si>
  <si>
    <t>4952033231</t>
  </si>
  <si>
    <t>N33L29061A</t>
  </si>
  <si>
    <t>4952033230</t>
  </si>
  <si>
    <t>N33M07163A</t>
  </si>
  <si>
    <t>4952021480</t>
  </si>
  <si>
    <t>N33M07341Z</t>
  </si>
  <si>
    <t>2531195</t>
  </si>
  <si>
    <t>4952021479</t>
  </si>
  <si>
    <t>N33M07351Z</t>
  </si>
  <si>
    <t>4952017537</t>
  </si>
  <si>
    <t>2530521</t>
  </si>
  <si>
    <t>4952021478</t>
  </si>
  <si>
    <t>N33M07352Z</t>
  </si>
  <si>
    <t>4952017539</t>
  </si>
  <si>
    <t>4952021481</t>
  </si>
  <si>
    <t>N33M07172A</t>
  </si>
  <si>
    <t>4952021485</t>
  </si>
  <si>
    <t>N33M07333Z</t>
  </si>
  <si>
    <t>4952021472</t>
  </si>
  <si>
    <t>N33M07172Z</t>
  </si>
  <si>
    <t>4952021492</t>
  </si>
  <si>
    <t>N33L29052A</t>
  </si>
  <si>
    <t>4952021490</t>
  </si>
  <si>
    <t>4952021489</t>
  </si>
  <si>
    <t>4952021488</t>
  </si>
  <si>
    <t>N33M07332Z</t>
  </si>
  <si>
    <t>4952021487</t>
  </si>
  <si>
    <t>N33M07342Z</t>
  </si>
  <si>
    <t>4952021486</t>
  </si>
  <si>
    <t>N33M07331Z</t>
  </si>
  <si>
    <t>4952014492</t>
  </si>
  <si>
    <t>F33M08233A</t>
  </si>
  <si>
    <t>2530539</t>
  </si>
  <si>
    <t>2524473</t>
  </si>
  <si>
    <t>4952014493</t>
  </si>
  <si>
    <t>N33M07213Z</t>
  </si>
  <si>
    <t>4952011749</t>
  </si>
  <si>
    <t>N33M08031A</t>
  </si>
  <si>
    <t>2520359</t>
  </si>
  <si>
    <t>2530276</t>
  </si>
  <si>
    <t>2530277</t>
  </si>
  <si>
    <t>4952011773</t>
  </si>
  <si>
    <t>N33M07181Z</t>
  </si>
  <si>
    <t>4952011858</t>
  </si>
  <si>
    <t>2529519</t>
  </si>
  <si>
    <t>4952014500</t>
  </si>
  <si>
    <t>F33M28352A</t>
  </si>
  <si>
    <t>4952014501</t>
  </si>
  <si>
    <t>F33M28303A</t>
  </si>
  <si>
    <t>4952014507</t>
  </si>
  <si>
    <t>4952014508</t>
  </si>
  <si>
    <t>4952014510</t>
  </si>
  <si>
    <t>N33M07173Z</t>
  </si>
  <si>
    <t>4952014680</t>
  </si>
  <si>
    <t>2513226</t>
  </si>
  <si>
    <t>4952014530</t>
  </si>
  <si>
    <t>2527330</t>
  </si>
  <si>
    <t>4952014677</t>
  </si>
  <si>
    <t>4952014678</t>
  </si>
  <si>
    <t>F33M28302A</t>
  </si>
  <si>
    <t>4952014679</t>
  </si>
  <si>
    <t>4952014497</t>
  </si>
  <si>
    <t>F33M28343A</t>
  </si>
  <si>
    <t>4952014495</t>
  </si>
  <si>
    <t>F33M28351A</t>
  </si>
  <si>
    <t>4952014496</t>
  </si>
  <si>
    <t>N33M07173A</t>
  </si>
  <si>
    <t>4952002867</t>
  </si>
  <si>
    <t>N33M07192Z</t>
  </si>
  <si>
    <t>2530443</t>
  </si>
  <si>
    <t>2531478</t>
  </si>
  <si>
    <t>4952002856</t>
  </si>
  <si>
    <t>N33M07182Z</t>
  </si>
  <si>
    <t>4952002858</t>
  </si>
  <si>
    <t>N33M07183A</t>
  </si>
  <si>
    <t>4952002894</t>
  </si>
  <si>
    <t>4952002853</t>
  </si>
  <si>
    <t>N33M07193A</t>
  </si>
  <si>
    <t>4952002854</t>
  </si>
  <si>
    <t>N33M07213A</t>
  </si>
  <si>
    <t>4952002896</t>
  </si>
  <si>
    <t>4952002844</t>
  </si>
  <si>
    <t>N33M07182A</t>
  </si>
  <si>
    <t>4952002848</t>
  </si>
  <si>
    <t>N33M07192A</t>
  </si>
  <si>
    <t>4952002845</t>
  </si>
  <si>
    <t>N33M07212A</t>
  </si>
  <si>
    <t>4952002849</t>
  </si>
  <si>
    <t>N33M07183Z</t>
  </si>
  <si>
    <t>4952002850</t>
  </si>
  <si>
    <t>N33M07181A</t>
  </si>
  <si>
    <t>4952175987</t>
  </si>
  <si>
    <t>N33K27173A</t>
  </si>
  <si>
    <t>2540732</t>
  </si>
  <si>
    <t>2535624</t>
  </si>
  <si>
    <t>4952175985</t>
  </si>
  <si>
    <t>F33M05072A</t>
  </si>
  <si>
    <t>4952175982</t>
  </si>
  <si>
    <t>N33K21102A</t>
  </si>
  <si>
    <t>4952175989</t>
  </si>
  <si>
    <t>4952160614</t>
  </si>
  <si>
    <t>2533429</t>
  </si>
  <si>
    <t>4952160615</t>
  </si>
  <si>
    <t>4952160612</t>
  </si>
  <si>
    <t>N33K21112A</t>
  </si>
  <si>
    <t>4952160611</t>
  </si>
  <si>
    <t>N33K21091A</t>
  </si>
  <si>
    <t>4952160598</t>
  </si>
  <si>
    <t>N33K21083A</t>
  </si>
  <si>
    <t>4952160595</t>
  </si>
  <si>
    <t>N33K21081A</t>
  </si>
  <si>
    <t>4952156702</t>
  </si>
  <si>
    <t>2537058</t>
  </si>
  <si>
    <t>4952156677</t>
  </si>
  <si>
    <t>N33K28102A</t>
  </si>
  <si>
    <t>2538264</t>
  </si>
  <si>
    <t>2538200</t>
  </si>
  <si>
    <t>2538265</t>
  </si>
  <si>
    <t>4952156680</t>
  </si>
  <si>
    <t>N33K21111A</t>
  </si>
  <si>
    <t>4952156676</t>
  </si>
  <si>
    <t>N33K28103A</t>
  </si>
  <si>
    <t>4952120976</t>
  </si>
  <si>
    <t>N33K27192A</t>
  </si>
  <si>
    <t>2533521</t>
  </si>
  <si>
    <t>2537415</t>
  </si>
  <si>
    <t>4952120980</t>
  </si>
  <si>
    <t>4952125507</t>
  </si>
  <si>
    <t>N33K28161A</t>
  </si>
  <si>
    <t>2535419</t>
  </si>
  <si>
    <t>4952125510</t>
  </si>
  <si>
    <t>4952116200</t>
  </si>
  <si>
    <t>N33K21113A</t>
  </si>
  <si>
    <t>2533823</t>
  </si>
  <si>
    <t>4952116196</t>
  </si>
  <si>
    <t>N33K21103A</t>
  </si>
  <si>
    <t>4952116333</t>
  </si>
  <si>
    <t>N33K21122A</t>
  </si>
  <si>
    <t>2533428</t>
  </si>
  <si>
    <t>4952116335</t>
  </si>
  <si>
    <t>N33K21093A</t>
  </si>
  <si>
    <t>4952116337</t>
  </si>
  <si>
    <t>N33K27071A</t>
  </si>
  <si>
    <t>4952116338</t>
  </si>
  <si>
    <t>N33K21092A</t>
  </si>
  <si>
    <t>4952116342</t>
  </si>
  <si>
    <t>4952116343</t>
  </si>
  <si>
    <t>4952105620</t>
  </si>
  <si>
    <t>2533878</t>
  </si>
  <si>
    <t>4952105617</t>
  </si>
  <si>
    <t>N33K27191A</t>
  </si>
  <si>
    <t>2533126</t>
  </si>
  <si>
    <t>4952093931</t>
  </si>
  <si>
    <t>N33K28173A</t>
  </si>
  <si>
    <t>2535168</t>
  </si>
  <si>
    <t>2533819</t>
  </si>
  <si>
    <t>4952093932</t>
  </si>
  <si>
    <t>N33K27183A</t>
  </si>
  <si>
    <t>4952083784</t>
  </si>
  <si>
    <t>N33K28172A</t>
  </si>
  <si>
    <t>2533822</t>
  </si>
  <si>
    <t>2533125</t>
  </si>
  <si>
    <t>2534880</t>
  </si>
  <si>
    <t>4952083781</t>
  </si>
  <si>
    <t>N33K28182A</t>
  </si>
  <si>
    <t>4952086453</t>
  </si>
  <si>
    <t>2535036</t>
  </si>
  <si>
    <t>4952086455</t>
  </si>
  <si>
    <t>4952077990</t>
  </si>
  <si>
    <t>2534186</t>
  </si>
  <si>
    <t>2534020</t>
  </si>
  <si>
    <t>4952077988</t>
  </si>
  <si>
    <t>N33K28133A</t>
  </si>
  <si>
    <t>4952077985</t>
  </si>
  <si>
    <t>N33K21073A</t>
  </si>
  <si>
    <t>4952077983</t>
  </si>
  <si>
    <t>N33K21072A</t>
  </si>
  <si>
    <t>4952177898</t>
  </si>
  <si>
    <t>N34A18063A</t>
  </si>
  <si>
    <t>2539922</t>
  </si>
  <si>
    <t>4952177900</t>
  </si>
  <si>
    <t>2525020</t>
  </si>
  <si>
    <t>2541091</t>
  </si>
  <si>
    <t>4952177913</t>
  </si>
  <si>
    <t>4952177897</t>
  </si>
  <si>
    <t>N34A18073A</t>
  </si>
  <si>
    <t>4952153054</t>
  </si>
  <si>
    <t>N34A18042A</t>
  </si>
  <si>
    <t>2538684</t>
  </si>
  <si>
    <t>4952153057</t>
  </si>
  <si>
    <t>2523816</t>
  </si>
  <si>
    <t>4952153055</t>
  </si>
  <si>
    <t>N34A18061A</t>
  </si>
  <si>
    <t>4952153056</t>
  </si>
  <si>
    <t>N34A18062A</t>
  </si>
  <si>
    <t>2539553</t>
  </si>
  <si>
    <t>2537424</t>
  </si>
  <si>
    <t>2537107</t>
  </si>
  <si>
    <t>4952148350</t>
  </si>
  <si>
    <t>2539552</t>
  </si>
  <si>
    <t>2539084</t>
  </si>
  <si>
    <t>4952148347</t>
  </si>
  <si>
    <t>F34A04101A</t>
  </si>
  <si>
    <t>2532490</t>
  </si>
  <si>
    <t>4952148348</t>
  </si>
  <si>
    <t>N34A18053A</t>
  </si>
  <si>
    <t>4952151633</t>
  </si>
  <si>
    <t>2528792</t>
  </si>
  <si>
    <t>4952151632</t>
  </si>
  <si>
    <t>4952132296</t>
  </si>
  <si>
    <t>2535532</t>
  </si>
  <si>
    <t>2536785</t>
  </si>
  <si>
    <t>4952132293</t>
  </si>
  <si>
    <t>N34A18051A</t>
  </si>
  <si>
    <t>2529112</t>
  </si>
  <si>
    <t>4952132292</t>
  </si>
  <si>
    <t>N34A18071A</t>
  </si>
  <si>
    <t>4952132249</t>
  </si>
  <si>
    <t>N34A18041A</t>
  </si>
  <si>
    <t>4952131546</t>
  </si>
  <si>
    <t>2538303</t>
  </si>
  <si>
    <t>2538304</t>
  </si>
  <si>
    <t>2536012</t>
  </si>
  <si>
    <t>4952123926</t>
  </si>
  <si>
    <t>2528730</t>
  </si>
  <si>
    <t>2536373</t>
  </si>
  <si>
    <t>4952123925</t>
  </si>
  <si>
    <t>4952123923</t>
  </si>
  <si>
    <t>F34A04093A</t>
  </si>
  <si>
    <t>4952123921</t>
  </si>
  <si>
    <t>N34A18031A</t>
  </si>
  <si>
    <t>4952115520</t>
  </si>
  <si>
    <t>N34A18052A</t>
  </si>
  <si>
    <t>4952114744</t>
  </si>
  <si>
    <t>2536784</t>
  </si>
  <si>
    <t>2537688</t>
  </si>
  <si>
    <t>2524964</t>
  </si>
  <si>
    <t>4952114743</t>
  </si>
  <si>
    <t>4952114733</t>
  </si>
  <si>
    <t>F34A04132A</t>
  </si>
  <si>
    <t>4952114737</t>
  </si>
  <si>
    <t>F34A04133A</t>
  </si>
  <si>
    <t>4952114738</t>
  </si>
  <si>
    <t>F34A04123A</t>
  </si>
  <si>
    <t>4952114732</t>
  </si>
  <si>
    <t>F34A04122A</t>
  </si>
  <si>
    <t>4952098271</t>
  </si>
  <si>
    <t>F34A04113A</t>
  </si>
  <si>
    <t>2528791</t>
  </si>
  <si>
    <t>4952098249</t>
  </si>
  <si>
    <t>F34A04092A</t>
  </si>
  <si>
    <t>4952098276</t>
  </si>
  <si>
    <t>2535956</t>
  </si>
  <si>
    <t>2535897</t>
  </si>
  <si>
    <t>2528726</t>
  </si>
  <si>
    <t>2526714</t>
  </si>
  <si>
    <t>4952098272</t>
  </si>
  <si>
    <t>4952091094</t>
  </si>
  <si>
    <t>F34A04073A</t>
  </si>
  <si>
    <t>2523724</t>
  </si>
  <si>
    <t>4952091091</t>
  </si>
  <si>
    <t>F34A04083A</t>
  </si>
  <si>
    <t>2526799</t>
  </si>
  <si>
    <t>2529453</t>
  </si>
  <si>
    <t>4952091090</t>
  </si>
  <si>
    <t>4952093255</t>
  </si>
  <si>
    <t>F34A04141A</t>
  </si>
  <si>
    <t>2530971</t>
  </si>
  <si>
    <t>2535660</t>
  </si>
  <si>
    <t>2535611</t>
  </si>
  <si>
    <t>4952093256</t>
  </si>
  <si>
    <t>4952093258</t>
  </si>
  <si>
    <t>4952091095</t>
  </si>
  <si>
    <t>4952085266</t>
  </si>
  <si>
    <t>F34A04112A</t>
  </si>
  <si>
    <t>2534280</t>
  </si>
  <si>
    <t>4952085270</t>
  </si>
  <si>
    <t>2527476</t>
  </si>
  <si>
    <t>4952085267</t>
  </si>
  <si>
    <t>F34A04131A</t>
  </si>
  <si>
    <t>2531997</t>
  </si>
  <si>
    <t>4952085261</t>
  </si>
  <si>
    <t>F34A04091A</t>
  </si>
  <si>
    <t>4952085462</t>
  </si>
  <si>
    <t>4952072266</t>
  </si>
  <si>
    <t>F34A04103A</t>
  </si>
  <si>
    <t>2526713</t>
  </si>
  <si>
    <t>4952072265</t>
  </si>
  <si>
    <t>F34A04082A</t>
  </si>
  <si>
    <t>2526712</t>
  </si>
  <si>
    <t>4952075427</t>
  </si>
  <si>
    <t>4952072267</t>
  </si>
  <si>
    <t>4952075426</t>
  </si>
  <si>
    <t>2534736</t>
  </si>
  <si>
    <t>4952075475</t>
  </si>
  <si>
    <t>4952075473</t>
  </si>
  <si>
    <t>F34A04102A</t>
  </si>
  <si>
    <t>4952072270</t>
  </si>
  <si>
    <t>4952047097</t>
  </si>
  <si>
    <t>F34A04081A</t>
  </si>
  <si>
    <t>2527996</t>
  </si>
  <si>
    <t>2529560</t>
  </si>
  <si>
    <t>4952047096</t>
  </si>
  <si>
    <t>F34A04121A</t>
  </si>
  <si>
    <t>2528728</t>
  </si>
  <si>
    <t>2527995</t>
  </si>
  <si>
    <t>2523737</t>
  </si>
  <si>
    <t>4952047099</t>
  </si>
  <si>
    <t>4952045209</t>
  </si>
  <si>
    <t>F34A04111A</t>
  </si>
  <si>
    <t>2523663</t>
  </si>
  <si>
    <t>4952045210</t>
  </si>
  <si>
    <t>4952011493</t>
  </si>
  <si>
    <t>N33M20302A</t>
  </si>
  <si>
    <t>4952011416</t>
  </si>
  <si>
    <t>N33M20281A</t>
  </si>
  <si>
    <t>2531807</t>
  </si>
  <si>
    <t>4952011418</t>
  </si>
  <si>
    <t>N33M20283A</t>
  </si>
  <si>
    <t>4952011419</t>
  </si>
  <si>
    <t>4952010979</t>
  </si>
  <si>
    <t>N33M20273A</t>
  </si>
  <si>
    <t>2528992</t>
  </si>
  <si>
    <t>4952003311</t>
  </si>
  <si>
    <t>N33M20261A</t>
  </si>
  <si>
    <t>2523655</t>
  </si>
  <si>
    <t>4952004304</t>
  </si>
  <si>
    <t>N33M20263A</t>
  </si>
  <si>
    <t>2527555</t>
  </si>
  <si>
    <t>4952004299</t>
  </si>
  <si>
    <t>N33M20253A</t>
  </si>
  <si>
    <t>2528824</t>
  </si>
  <si>
    <t>2528716</t>
  </si>
  <si>
    <t>2527754</t>
  </si>
  <si>
    <t>4952004300</t>
  </si>
  <si>
    <t>N33M20303A</t>
  </si>
  <si>
    <t>4952004301</t>
  </si>
  <si>
    <t>N33M20282A</t>
  </si>
  <si>
    <t>2521262</t>
  </si>
  <si>
    <t>2521261</t>
  </si>
  <si>
    <t>4952004298</t>
  </si>
  <si>
    <t>N33M20262A</t>
  </si>
  <si>
    <t>2519904</t>
  </si>
  <si>
    <t>4952011013</t>
  </si>
  <si>
    <t>2519907</t>
  </si>
  <si>
    <t>2526795</t>
  </si>
  <si>
    <t>2519898</t>
  </si>
  <si>
    <t>4952011012</t>
  </si>
  <si>
    <t>4952011011</t>
  </si>
  <si>
    <t>4952003300</t>
  </si>
  <si>
    <t>2525648</t>
  </si>
  <si>
    <t>2525954</t>
  </si>
  <si>
    <t>2525971</t>
  </si>
  <si>
    <t>2529198</t>
  </si>
  <si>
    <t>4952004305</t>
  </si>
  <si>
    <t>4952177468</t>
  </si>
  <si>
    <t>N34A18113A</t>
  </si>
  <si>
    <t>2515019</t>
  </si>
  <si>
    <t>4952177470</t>
  </si>
  <si>
    <t>4952177465</t>
  </si>
  <si>
    <t>4952176578</t>
  </si>
  <si>
    <t>N34A19371A</t>
  </si>
  <si>
    <t>2541264</t>
  </si>
  <si>
    <t>4952176592</t>
  </si>
  <si>
    <t>N34A19352A</t>
  </si>
  <si>
    <t>4952176593</t>
  </si>
  <si>
    <t>N34A19373A</t>
  </si>
  <si>
    <t>4952177463</t>
  </si>
  <si>
    <t>4952162806</t>
  </si>
  <si>
    <t>F33M29122A</t>
  </si>
  <si>
    <t>2536354</t>
  </si>
  <si>
    <t>4952163017</t>
  </si>
  <si>
    <t>N34A17141A</t>
  </si>
  <si>
    <t>2537531</t>
  </si>
  <si>
    <t>2540701</t>
  </si>
  <si>
    <t>4952162809</t>
  </si>
  <si>
    <t>F33M29031A</t>
  </si>
  <si>
    <t>2531190</t>
  </si>
  <si>
    <t>4952163020</t>
  </si>
  <si>
    <t>N34A17123A</t>
  </si>
  <si>
    <t>2509695</t>
  </si>
  <si>
    <t>4952162810</t>
  </si>
  <si>
    <t>F33M29062A</t>
  </si>
  <si>
    <t>4952163665</t>
  </si>
  <si>
    <t>N34A19381A</t>
  </si>
  <si>
    <t>2537953</t>
  </si>
  <si>
    <t>2537501</t>
  </si>
  <si>
    <t>2536787</t>
  </si>
  <si>
    <t>4952163016</t>
  </si>
  <si>
    <t>4952163806</t>
  </si>
  <si>
    <t>N34A19372A</t>
  </si>
  <si>
    <t>2537450</t>
  </si>
  <si>
    <t>4952162808</t>
  </si>
  <si>
    <t>F33M29073A</t>
  </si>
  <si>
    <t>4952162073</t>
  </si>
  <si>
    <t>N34A17121A</t>
  </si>
  <si>
    <t>2537997</t>
  </si>
  <si>
    <t>4952163809</t>
  </si>
  <si>
    <t>4952162807</t>
  </si>
  <si>
    <t>F33M06223A</t>
  </si>
  <si>
    <t>4952159114</t>
  </si>
  <si>
    <t>F33M29063A</t>
  </si>
  <si>
    <t>4952162059</t>
  </si>
  <si>
    <t>4952150116</t>
  </si>
  <si>
    <t>N34A17142A</t>
  </si>
  <si>
    <t>2526541</t>
  </si>
  <si>
    <t>4952150420</t>
  </si>
  <si>
    <t>2530204</t>
  </si>
  <si>
    <t>4952149504</t>
  </si>
  <si>
    <t>N34A17113A</t>
  </si>
  <si>
    <t>2536077</t>
  </si>
  <si>
    <t>4952152180</t>
  </si>
  <si>
    <t>2528376</t>
  </si>
  <si>
    <t>2538294</t>
  </si>
  <si>
    <t>4952149410</t>
  </si>
  <si>
    <t>N34A17143A</t>
  </si>
  <si>
    <t>4952143262</t>
  </si>
  <si>
    <t>N34A17122A</t>
  </si>
  <si>
    <t>2526537</t>
  </si>
  <si>
    <t>2530192</t>
  </si>
  <si>
    <t>4952143261</t>
  </si>
  <si>
    <t>N34A17153A</t>
  </si>
  <si>
    <t>4952143258</t>
  </si>
  <si>
    <t>N34A17083A</t>
  </si>
  <si>
    <t>4952144485</t>
  </si>
  <si>
    <t>2536047</t>
  </si>
  <si>
    <t>4952142924</t>
  </si>
  <si>
    <t>2531188</t>
  </si>
  <si>
    <t>4952144487</t>
  </si>
  <si>
    <t>4952138701</t>
  </si>
  <si>
    <t>N34A17101A</t>
  </si>
  <si>
    <t>2530205</t>
  </si>
  <si>
    <t>4952138668</t>
  </si>
  <si>
    <t>N34A17091A</t>
  </si>
  <si>
    <t>2528503</t>
  </si>
  <si>
    <t>4952138554</t>
  </si>
  <si>
    <t>N34A17093A</t>
  </si>
  <si>
    <t>2531187</t>
  </si>
  <si>
    <t>4952138555</t>
  </si>
  <si>
    <t>N34A17111A</t>
  </si>
  <si>
    <t>4952138561</t>
  </si>
  <si>
    <t>4952142908</t>
  </si>
  <si>
    <t>4952142909</t>
  </si>
  <si>
    <t>N34A17112A</t>
  </si>
  <si>
    <t>4952138559</t>
  </si>
  <si>
    <t>N34A17163A</t>
  </si>
  <si>
    <t>4952133097</t>
  </si>
  <si>
    <t>N34A17103A</t>
  </si>
  <si>
    <t>2534687</t>
  </si>
  <si>
    <t>4952133043</t>
  </si>
  <si>
    <t>2531532</t>
  </si>
  <si>
    <t>4952133046</t>
  </si>
  <si>
    <t>4952137125</t>
  </si>
  <si>
    <t>2530381</t>
  </si>
  <si>
    <t>2528500</t>
  </si>
  <si>
    <t>4952132984</t>
  </si>
  <si>
    <t>2530091</t>
  </si>
  <si>
    <t>2538085</t>
  </si>
  <si>
    <t>4952137115</t>
  </si>
  <si>
    <t>4952137116</t>
  </si>
  <si>
    <t>N34A17162A</t>
  </si>
  <si>
    <t>4952132983</t>
  </si>
  <si>
    <t>N34A17151A</t>
  </si>
  <si>
    <t>4952132960</t>
  </si>
  <si>
    <t>N34A17102A</t>
  </si>
  <si>
    <t>4952137117</t>
  </si>
  <si>
    <t>N34A17152A</t>
  </si>
  <si>
    <t>4952137121</t>
  </si>
  <si>
    <t>N34A17092A</t>
  </si>
  <si>
    <t>4952137122</t>
  </si>
  <si>
    <t>4952127280</t>
  </si>
  <si>
    <t>N34A17183A</t>
  </si>
  <si>
    <t>2531186</t>
  </si>
  <si>
    <t>4952127279</t>
  </si>
  <si>
    <t>N34A17133A</t>
  </si>
  <si>
    <t>4952127275</t>
  </si>
  <si>
    <t>F33M29041A</t>
  </si>
  <si>
    <t>4952127276</t>
  </si>
  <si>
    <t>N34A17182A</t>
  </si>
  <si>
    <t>4952130093</t>
  </si>
  <si>
    <t>2524799</t>
  </si>
  <si>
    <t>4952131814</t>
  </si>
  <si>
    <t>2535761</t>
  </si>
  <si>
    <t>4952129809</t>
  </si>
  <si>
    <t>N34A17173A</t>
  </si>
  <si>
    <t>2534473</t>
  </si>
  <si>
    <t>4952128093</t>
  </si>
  <si>
    <t>N34A17172A</t>
  </si>
  <si>
    <t>2531159</t>
  </si>
  <si>
    <t>4952128088</t>
  </si>
  <si>
    <t>F33M29061A</t>
  </si>
  <si>
    <t>2533703</t>
  </si>
  <si>
    <t>4952128089</t>
  </si>
  <si>
    <t>N34A17171A</t>
  </si>
  <si>
    <t>4952128087</t>
  </si>
  <si>
    <t>2534472</t>
  </si>
  <si>
    <t>4952128092</t>
  </si>
  <si>
    <t>N34A17131A</t>
  </si>
  <si>
    <t>4952128096</t>
  </si>
  <si>
    <t>4952126889</t>
  </si>
  <si>
    <t>N34A17161A</t>
  </si>
  <si>
    <t>2530203</t>
  </si>
  <si>
    <t>4952125877</t>
  </si>
  <si>
    <t>2519981</t>
  </si>
  <si>
    <t>2530396</t>
  </si>
  <si>
    <t>4952125876</t>
  </si>
  <si>
    <t>N34A17181A</t>
  </si>
  <si>
    <t>4952115691</t>
  </si>
  <si>
    <t>2533704</t>
  </si>
  <si>
    <t>4952117606</t>
  </si>
  <si>
    <t>2535365</t>
  </si>
  <si>
    <t>2535364</t>
  </si>
  <si>
    <t>4952113915</t>
  </si>
  <si>
    <t>2533897</t>
  </si>
  <si>
    <t>4952115304</t>
  </si>
  <si>
    <t>N34A17132A</t>
  </si>
  <si>
    <t>2515814</t>
  </si>
  <si>
    <t>4952115306</t>
  </si>
  <si>
    <t>4952109115</t>
  </si>
  <si>
    <t>F33M29043A</t>
  </si>
  <si>
    <t>2532035</t>
  </si>
  <si>
    <t>2532036</t>
  </si>
  <si>
    <t>4952109558</t>
  </si>
  <si>
    <t>F33M29021A</t>
  </si>
  <si>
    <t>2536380</t>
  </si>
  <si>
    <t>2531530</t>
  </si>
  <si>
    <t>4952109559</t>
  </si>
  <si>
    <t>F33M06193A</t>
  </si>
  <si>
    <t>4952109572</t>
  </si>
  <si>
    <t>F33M29081A</t>
  </si>
  <si>
    <t>4952109731</t>
  </si>
  <si>
    <t>F33M21012A</t>
  </si>
  <si>
    <t>2530193</t>
  </si>
  <si>
    <t>2536966</t>
  </si>
  <si>
    <t>4952109732</t>
  </si>
  <si>
    <t>4952101374</t>
  </si>
  <si>
    <t>F33M29033A</t>
  </si>
  <si>
    <t>2530377</t>
  </si>
  <si>
    <t>4952100488</t>
  </si>
  <si>
    <t>F33M29053A</t>
  </si>
  <si>
    <t>2530211</t>
  </si>
  <si>
    <t>4952102875</t>
  </si>
  <si>
    <t>F33M29051A</t>
  </si>
  <si>
    <t>2531528</t>
  </si>
  <si>
    <t>4952102880</t>
  </si>
  <si>
    <t>F33M29123A</t>
  </si>
  <si>
    <t>2531158</t>
  </si>
  <si>
    <t>4952100463</t>
  </si>
  <si>
    <t>F33M29072A</t>
  </si>
  <si>
    <t>2531157</t>
  </si>
  <si>
    <t>4952102324</t>
  </si>
  <si>
    <t>2530076</t>
  </si>
  <si>
    <t>4952102322</t>
  </si>
  <si>
    <t>4952102321</t>
  </si>
  <si>
    <t>F33M29032A</t>
  </si>
  <si>
    <t>4952100430</t>
  </si>
  <si>
    <t>F33M29042A</t>
  </si>
  <si>
    <t>4952100429</t>
  </si>
  <si>
    <t>F33M21013A</t>
  </si>
  <si>
    <t>4952100196</t>
  </si>
  <si>
    <t>2531193</t>
  </si>
  <si>
    <t>4952100195</t>
  </si>
  <si>
    <t>F33M29052A</t>
  </si>
  <si>
    <t>4952100192</t>
  </si>
  <si>
    <t>F33M29023A</t>
  </si>
  <si>
    <t>4952102901</t>
  </si>
  <si>
    <t>F33M29022A</t>
  </si>
  <si>
    <t>4952101376</t>
  </si>
  <si>
    <t>4952102452</t>
  </si>
  <si>
    <t>F33M06202A</t>
  </si>
  <si>
    <t>2529790</t>
  </si>
  <si>
    <t>4952094894</t>
  </si>
  <si>
    <t>F33M21011A</t>
  </si>
  <si>
    <t>2531156</t>
  </si>
  <si>
    <t>4952094889</t>
  </si>
  <si>
    <t>F33M29071A</t>
  </si>
  <si>
    <t>4952094893</t>
  </si>
  <si>
    <t>2535851</t>
  </si>
  <si>
    <t>4952086502</t>
  </si>
  <si>
    <t>N33M16191A</t>
  </si>
  <si>
    <t>2528498</t>
  </si>
  <si>
    <t>4952074688</t>
  </si>
  <si>
    <t>F34A02243A</t>
  </si>
  <si>
    <t>2530069</t>
  </si>
  <si>
    <t>2526527</t>
  </si>
  <si>
    <t>4952074538</t>
  </si>
  <si>
    <t>F34A02233A</t>
  </si>
  <si>
    <t>2532026</t>
  </si>
  <si>
    <t>2531152</t>
  </si>
  <si>
    <t>4952074532</t>
  </si>
  <si>
    <t>F34A02251A</t>
  </si>
  <si>
    <t>2531153</t>
  </si>
  <si>
    <t>4952074544</t>
  </si>
  <si>
    <t>F34A02252A</t>
  </si>
  <si>
    <t>4952074535</t>
  </si>
  <si>
    <t>F34A02242A</t>
  </si>
  <si>
    <t>4952072308</t>
  </si>
  <si>
    <t>2528274</t>
  </si>
  <si>
    <t>2528489</t>
  </si>
  <si>
    <t>4952074551</t>
  </si>
  <si>
    <t>4952074547</t>
  </si>
  <si>
    <t>F34A02203A</t>
  </si>
  <si>
    <t>4952072290</t>
  </si>
  <si>
    <t>F34A02212A</t>
  </si>
  <si>
    <t>4952074533</t>
  </si>
  <si>
    <t>F34A02211A</t>
  </si>
  <si>
    <t>4952072302</t>
  </si>
  <si>
    <t>N33M27042A</t>
  </si>
  <si>
    <t>4952072303</t>
  </si>
  <si>
    <t>F34A02213A</t>
  </si>
  <si>
    <t>4952049001</t>
  </si>
  <si>
    <t>2533979</t>
  </si>
  <si>
    <t>4952048988</t>
  </si>
  <si>
    <t>2533980</t>
  </si>
  <si>
    <t>4952048953</t>
  </si>
  <si>
    <t>2530370</t>
  </si>
  <si>
    <t>4952048951</t>
  </si>
  <si>
    <t>4952046320</t>
  </si>
  <si>
    <t>F34A02201A</t>
  </si>
  <si>
    <t>2530945</t>
  </si>
  <si>
    <t>4952045737</t>
  </si>
  <si>
    <t>N34A04152A</t>
  </si>
  <si>
    <t>2530944</t>
  </si>
  <si>
    <t>4952046324</t>
  </si>
  <si>
    <t>N34A04142A</t>
  </si>
  <si>
    <t>4952044426</t>
  </si>
  <si>
    <t>F34A02241A</t>
  </si>
  <si>
    <t>2529789</t>
  </si>
  <si>
    <t>4952045756</t>
  </si>
  <si>
    <t>2530943</t>
  </si>
  <si>
    <t>2531192</t>
  </si>
  <si>
    <t>4952045760</t>
  </si>
  <si>
    <t>N34A04143A</t>
  </si>
  <si>
    <t>2521478</t>
  </si>
  <si>
    <t>4952044424</t>
  </si>
  <si>
    <t>N33M27062A</t>
  </si>
  <si>
    <t>4952046363</t>
  </si>
  <si>
    <t>4952045738</t>
  </si>
  <si>
    <t>F34A02231A</t>
  </si>
  <si>
    <t>4952045763</t>
  </si>
  <si>
    <t>N34A04151A</t>
  </si>
  <si>
    <t>2519537</t>
  </si>
  <si>
    <t>4952044235</t>
  </si>
  <si>
    <t>F34A02193A</t>
  </si>
  <si>
    <t>2530072</t>
  </si>
  <si>
    <t>2531151</t>
  </si>
  <si>
    <t>4952044232</t>
  </si>
  <si>
    <t>N33M23323Z</t>
  </si>
  <si>
    <t>4952046321</t>
  </si>
  <si>
    <t>F34A02202A</t>
  </si>
  <si>
    <t>4952045751</t>
  </si>
  <si>
    <t>N33M27051A</t>
  </si>
  <si>
    <t>4952045755</t>
  </si>
  <si>
    <t>N34A04153A</t>
  </si>
  <si>
    <t>4952046316</t>
  </si>
  <si>
    <t>4952046315</t>
  </si>
  <si>
    <t>N34A04161A</t>
  </si>
  <si>
    <t>4952041608</t>
  </si>
  <si>
    <t>2528496</t>
  </si>
  <si>
    <t>4952041622</t>
  </si>
  <si>
    <t>4952037580</t>
  </si>
  <si>
    <t>N33M27073A</t>
  </si>
  <si>
    <t>2531526</t>
  </si>
  <si>
    <t>4952037772</t>
  </si>
  <si>
    <t>2530206</t>
  </si>
  <si>
    <t>4952037771</t>
  </si>
  <si>
    <t>N33M27063A</t>
  </si>
  <si>
    <t>4952041607</t>
  </si>
  <si>
    <t>N33M27021A</t>
  </si>
  <si>
    <t>2531150</t>
  </si>
  <si>
    <t>4952041606</t>
  </si>
  <si>
    <t>N33M27102A</t>
  </si>
  <si>
    <t>4952034369</t>
  </si>
  <si>
    <t>N33M27043A</t>
  </si>
  <si>
    <t>2521795</t>
  </si>
  <si>
    <t>4952037674</t>
  </si>
  <si>
    <t>N33M27071A</t>
  </si>
  <si>
    <t>4952037675</t>
  </si>
  <si>
    <t>N33M27072A</t>
  </si>
  <si>
    <t>4952023614</t>
  </si>
  <si>
    <t>2528491</t>
  </si>
  <si>
    <t>4952022178</t>
  </si>
  <si>
    <t>2522435</t>
  </si>
  <si>
    <t>4952022078</t>
  </si>
  <si>
    <t>F34A02223A</t>
  </si>
  <si>
    <t>2531140</t>
  </si>
  <si>
    <t>2519887</t>
  </si>
  <si>
    <t>4952022077</t>
  </si>
  <si>
    <t>N33M27061A</t>
  </si>
  <si>
    <t>4952022072</t>
  </si>
  <si>
    <t>F34A02221A</t>
  </si>
  <si>
    <t>4952021746</t>
  </si>
  <si>
    <t>N33M27053A</t>
  </si>
  <si>
    <t>2521477</t>
  </si>
  <si>
    <t>4952022071</t>
  </si>
  <si>
    <t>F34A02232A</t>
  </si>
  <si>
    <t>4952021701</t>
  </si>
  <si>
    <t>F34A02253A</t>
  </si>
  <si>
    <t>4952021745</t>
  </si>
  <si>
    <t>F34A02222A</t>
  </si>
  <si>
    <t>4952014065</t>
  </si>
  <si>
    <t>2524347</t>
  </si>
  <si>
    <t>4952014049</t>
  </si>
  <si>
    <t>N33M27091A</t>
  </si>
  <si>
    <t>4952014050</t>
  </si>
  <si>
    <t>4952003309</t>
  </si>
  <si>
    <t>2522436</t>
  </si>
  <si>
    <t>4952003088</t>
  </si>
  <si>
    <t>N33M27092A</t>
  </si>
  <si>
    <t>2505220</t>
  </si>
  <si>
    <t>4952003089</t>
  </si>
  <si>
    <t>N33M27082A</t>
  </si>
  <si>
    <t>2519539</t>
  </si>
  <si>
    <t>4952003306</t>
  </si>
  <si>
    <t>N33M27103A</t>
  </si>
  <si>
    <t>2530522</t>
  </si>
  <si>
    <t>4952006527</t>
  </si>
  <si>
    <t>2529788</t>
  </si>
  <si>
    <t>4952003305</t>
  </si>
  <si>
    <t>N33M27033A</t>
  </si>
  <si>
    <t>4952003090</t>
  </si>
  <si>
    <t>N33M27032A</t>
  </si>
  <si>
    <t>4952011246</t>
  </si>
  <si>
    <t>2531379</t>
  </si>
  <si>
    <t>4952006526</t>
  </si>
  <si>
    <t>4952002212</t>
  </si>
  <si>
    <t>2528044</t>
  </si>
  <si>
    <t>2531373</t>
  </si>
  <si>
    <t>4952002211</t>
  </si>
  <si>
    <t>N33M27031A</t>
  </si>
  <si>
    <t>2530785</t>
  </si>
  <si>
    <t>4952002190</t>
  </si>
  <si>
    <t>N33M27052A</t>
  </si>
  <si>
    <t>2525878</t>
  </si>
  <si>
    <t>4952002135</t>
  </si>
  <si>
    <t>2530576</t>
  </si>
  <si>
    <t>2530567</t>
  </si>
  <si>
    <t>4952171352</t>
  </si>
  <si>
    <t>N33K27091Z</t>
  </si>
  <si>
    <t>2540187</t>
  </si>
  <si>
    <t>2539912</t>
  </si>
  <si>
    <t>4952171354</t>
  </si>
  <si>
    <t>4952152428</t>
  </si>
  <si>
    <t>2534792</t>
  </si>
  <si>
    <t>2534789</t>
  </si>
  <si>
    <t>4952152427</t>
  </si>
  <si>
    <t>N33K27072Z</t>
  </si>
  <si>
    <t>4952094553</t>
  </si>
  <si>
    <t>2534023</t>
  </si>
  <si>
    <t>4952094489</t>
  </si>
  <si>
    <t>N33K27073Z</t>
  </si>
  <si>
    <t>2535014</t>
  </si>
  <si>
    <t>4952094551</t>
  </si>
  <si>
    <t>N33K27081Z</t>
  </si>
  <si>
    <t>4952084422</t>
  </si>
  <si>
    <t>N33K27113Z</t>
  </si>
  <si>
    <t>2534790</t>
  </si>
  <si>
    <t>2534791</t>
  </si>
  <si>
    <t>2533460</t>
  </si>
  <si>
    <t>4952158668</t>
  </si>
  <si>
    <t>F34A17251Z</t>
  </si>
  <si>
    <t>2526940</t>
  </si>
  <si>
    <t>2538705</t>
  </si>
  <si>
    <t>2529923</t>
  </si>
  <si>
    <t>4952158209</t>
  </si>
  <si>
    <t>F34A17272A</t>
  </si>
  <si>
    <t>2538692</t>
  </si>
  <si>
    <t>4952158208</t>
  </si>
  <si>
    <t>N34A19252Z</t>
  </si>
  <si>
    <t>4952158210</t>
  </si>
  <si>
    <t>4952158672</t>
  </si>
  <si>
    <t>4952152872</t>
  </si>
  <si>
    <t>N34A19271Z</t>
  </si>
  <si>
    <t>2539788</t>
  </si>
  <si>
    <t>2539555</t>
  </si>
  <si>
    <t>4952154011</t>
  </si>
  <si>
    <t>N34A19233Z</t>
  </si>
  <si>
    <t>2525585</t>
  </si>
  <si>
    <t>4952153990</t>
  </si>
  <si>
    <t>4952152876</t>
  </si>
  <si>
    <t>2539557</t>
  </si>
  <si>
    <t>4952150335</t>
  </si>
  <si>
    <t>2539000</t>
  </si>
  <si>
    <t>4952150333</t>
  </si>
  <si>
    <t>N34A19263Z</t>
  </si>
  <si>
    <t>4952143874</t>
  </si>
  <si>
    <t>N34A19273Z</t>
  </si>
  <si>
    <t>2530667</t>
  </si>
  <si>
    <t>4952143873</t>
  </si>
  <si>
    <t>4952139550</t>
  </si>
  <si>
    <t>2539080</t>
  </si>
  <si>
    <t>4952139561</t>
  </si>
  <si>
    <t>N34A19241Z</t>
  </si>
  <si>
    <t>2539081</t>
  </si>
  <si>
    <t>4952139546</t>
  </si>
  <si>
    <t>N34A19283Z</t>
  </si>
  <si>
    <t>4952138492</t>
  </si>
  <si>
    <t>2524899</t>
  </si>
  <si>
    <t>4952139562</t>
  </si>
  <si>
    <t>4952138490</t>
  </si>
  <si>
    <t>N34A19231Z</t>
  </si>
  <si>
    <t>4952133633</t>
  </si>
  <si>
    <t>2535609</t>
  </si>
  <si>
    <t>2535608</t>
  </si>
  <si>
    <t>2529591</t>
  </si>
  <si>
    <t>4952133632</t>
  </si>
  <si>
    <t>N34A19232Z</t>
  </si>
  <si>
    <t>4952133599</t>
  </si>
  <si>
    <t>N34A19251Z</t>
  </si>
  <si>
    <t>4952132951</t>
  </si>
  <si>
    <t>N34A19242Z</t>
  </si>
  <si>
    <t>2536173</t>
  </si>
  <si>
    <t>2530982</t>
  </si>
  <si>
    <t>4952132953</t>
  </si>
  <si>
    <t>N34A19243Z</t>
  </si>
  <si>
    <t>4952132986</t>
  </si>
  <si>
    <t>2529517</t>
  </si>
  <si>
    <t>2536488</t>
  </si>
  <si>
    <t>4952132988</t>
  </si>
  <si>
    <t>4952128355</t>
  </si>
  <si>
    <t>N34A19272Z</t>
  </si>
  <si>
    <t>2530666</t>
  </si>
  <si>
    <t>4952131182</t>
  </si>
  <si>
    <t>N34A19253Z</t>
  </si>
  <si>
    <t>4952128351</t>
  </si>
  <si>
    <t>N34A04293A</t>
  </si>
  <si>
    <t>4952128119</t>
  </si>
  <si>
    <t>N34A04313A</t>
  </si>
  <si>
    <t>4952130660</t>
  </si>
  <si>
    <t>N34A19262Z</t>
  </si>
  <si>
    <t>2531341</t>
  </si>
  <si>
    <t>4952130661</t>
  </si>
  <si>
    <t>2530952</t>
  </si>
  <si>
    <t>2530953</t>
  </si>
  <si>
    <t>2530957</t>
  </si>
  <si>
    <t>2530951</t>
  </si>
  <si>
    <t>4952131933</t>
  </si>
  <si>
    <t>2517923</t>
  </si>
  <si>
    <t>4952131870</t>
  </si>
  <si>
    <t>4952130656</t>
  </si>
  <si>
    <t>4952120116</t>
  </si>
  <si>
    <t>N34A04311A</t>
  </si>
  <si>
    <t>2537843</t>
  </si>
  <si>
    <t>4952120119</t>
  </si>
  <si>
    <t>2535810</t>
  </si>
  <si>
    <t>4952120115</t>
  </si>
  <si>
    <t>N34A04302A</t>
  </si>
  <si>
    <t>2537724</t>
  </si>
  <si>
    <t>4952120142</t>
  </si>
  <si>
    <t>4952119675</t>
  </si>
  <si>
    <t>2537345</t>
  </si>
  <si>
    <t>2537347</t>
  </si>
  <si>
    <t>2510455</t>
  </si>
  <si>
    <t>4952113551</t>
  </si>
  <si>
    <t>N34A04292A</t>
  </si>
  <si>
    <t>2535840</t>
  </si>
  <si>
    <t>2530665</t>
  </si>
  <si>
    <t>4952105671</t>
  </si>
  <si>
    <t>N34A04301A</t>
  </si>
  <si>
    <t>4952105609</t>
  </si>
  <si>
    <t>N34A04263A</t>
  </si>
  <si>
    <t>2530950</t>
  </si>
  <si>
    <t>4952105662</t>
  </si>
  <si>
    <t>N34A04273A</t>
  </si>
  <si>
    <t>2530959</t>
  </si>
  <si>
    <t>4952105669</t>
  </si>
  <si>
    <t>N34A04282A</t>
  </si>
  <si>
    <t>2536355</t>
  </si>
  <si>
    <t>4952106834</t>
  </si>
  <si>
    <t>2536776</t>
  </si>
  <si>
    <t>2534302</t>
  </si>
  <si>
    <t>4952106810</t>
  </si>
  <si>
    <t>4952106808</t>
  </si>
  <si>
    <t>4952102302</t>
  </si>
  <si>
    <t>2535964</t>
  </si>
  <si>
    <t>2535963</t>
  </si>
  <si>
    <t>4952102305</t>
  </si>
  <si>
    <t>2535996</t>
  </si>
  <si>
    <t>2535965</t>
  </si>
  <si>
    <t>4952102256</t>
  </si>
  <si>
    <t>N34A04272A</t>
  </si>
  <si>
    <t>2535981</t>
  </si>
  <si>
    <t>4952099761</t>
  </si>
  <si>
    <t>N34A04252A</t>
  </si>
  <si>
    <t>2535637</t>
  </si>
  <si>
    <t>2524897</t>
  </si>
  <si>
    <t>4952099748</t>
  </si>
  <si>
    <t>N34A04201A</t>
  </si>
  <si>
    <t>4952099749</t>
  </si>
  <si>
    <t>F34A04182A</t>
  </si>
  <si>
    <t>4952102259</t>
  </si>
  <si>
    <t>4952102258</t>
  </si>
  <si>
    <t>N34A04243A</t>
  </si>
  <si>
    <t>4952096792</t>
  </si>
  <si>
    <t>N34A04232A</t>
  </si>
  <si>
    <t>2526794</t>
  </si>
  <si>
    <t>4952097459</t>
  </si>
  <si>
    <t>4952096796</t>
  </si>
  <si>
    <t>2529081</t>
  </si>
  <si>
    <t>2528582</t>
  </si>
  <si>
    <t>4952094291</t>
  </si>
  <si>
    <t>N34A04222A</t>
  </si>
  <si>
    <t>2530664</t>
  </si>
  <si>
    <t>4952094293</t>
  </si>
  <si>
    <t>F34A04181A</t>
  </si>
  <si>
    <t>4952094298</t>
  </si>
  <si>
    <t>4952089048</t>
  </si>
  <si>
    <t>4952089043</t>
  </si>
  <si>
    <t>F34A04162A</t>
  </si>
  <si>
    <t>2530496</t>
  </si>
  <si>
    <t>2534738</t>
  </si>
  <si>
    <t>4952089676</t>
  </si>
  <si>
    <t>2533654</t>
  </si>
  <si>
    <t>4952089044</t>
  </si>
  <si>
    <t>N34A04241A</t>
  </si>
  <si>
    <t>2534616</t>
  </si>
  <si>
    <t>4952089672</t>
  </si>
  <si>
    <t>F34A04183A</t>
  </si>
  <si>
    <t>2534751</t>
  </si>
  <si>
    <t>4952083599</t>
  </si>
  <si>
    <t>N34A04231A</t>
  </si>
  <si>
    <t>4952084601</t>
  </si>
  <si>
    <t>N34A04242A</t>
  </si>
  <si>
    <t>2524896</t>
  </si>
  <si>
    <t>2529580</t>
  </si>
  <si>
    <t>2529135</t>
  </si>
  <si>
    <t>4952083632</t>
  </si>
  <si>
    <t>2523118</t>
  </si>
  <si>
    <t>2534927</t>
  </si>
  <si>
    <t>4952084602</t>
  </si>
  <si>
    <t>N34A04193A</t>
  </si>
  <si>
    <t>2524364</t>
  </si>
  <si>
    <t>4952084606</t>
  </si>
  <si>
    <t>4952082555</t>
  </si>
  <si>
    <t>2530663</t>
  </si>
  <si>
    <t>4952082558</t>
  </si>
  <si>
    <t>N34A04221A</t>
  </si>
  <si>
    <t>4952082559</t>
  </si>
  <si>
    <t>N34A04223A</t>
  </si>
  <si>
    <t>4952076015</t>
  </si>
  <si>
    <t>F34A04162Z</t>
  </si>
  <si>
    <t>2529086</t>
  </si>
  <si>
    <t>4952076989</t>
  </si>
  <si>
    <t>2527420</t>
  </si>
  <si>
    <t>4952076993</t>
  </si>
  <si>
    <t>2526256</t>
  </si>
  <si>
    <t>2530948</t>
  </si>
  <si>
    <t>4952076986</t>
  </si>
  <si>
    <t>4952076984</t>
  </si>
  <si>
    <t>F34A04191A</t>
  </si>
  <si>
    <t>4952076987</t>
  </si>
  <si>
    <t>N34A04233A</t>
  </si>
  <si>
    <t>4952065211</t>
  </si>
  <si>
    <t>2530662</t>
  </si>
  <si>
    <t>4952063947</t>
  </si>
  <si>
    <t>N34A04251A</t>
  </si>
  <si>
    <t>2531337</t>
  </si>
  <si>
    <t>4952063945</t>
  </si>
  <si>
    <t>F34A04192A</t>
  </si>
  <si>
    <t>4952047630</t>
  </si>
  <si>
    <t>2524895</t>
  </si>
  <si>
    <t>4952047627</t>
  </si>
  <si>
    <t>N34A04211A</t>
  </si>
  <si>
    <t>4952043251</t>
  </si>
  <si>
    <t>N34A04271A</t>
  </si>
  <si>
    <t>2532262</t>
  </si>
  <si>
    <t>4952043239</t>
  </si>
  <si>
    <t>4952021661</t>
  </si>
  <si>
    <t>N33J24142A</t>
  </si>
  <si>
    <t>2513147</t>
  </si>
  <si>
    <t>4952016509</t>
  </si>
  <si>
    <t>N33J24141A</t>
  </si>
  <si>
    <t>2524894</t>
  </si>
  <si>
    <t>2521716</t>
  </si>
  <si>
    <t>2517256</t>
  </si>
  <si>
    <t>4952016510</t>
  </si>
  <si>
    <t>N33J24162A</t>
  </si>
  <si>
    <t>2526796</t>
  </si>
  <si>
    <t>4952014525</t>
  </si>
  <si>
    <t>2529348</t>
  </si>
  <si>
    <t>4952011756</t>
  </si>
  <si>
    <t>N33J24161A</t>
  </si>
  <si>
    <t>2530660</t>
  </si>
  <si>
    <t>4952011757</t>
  </si>
  <si>
    <t>N33J24152A</t>
  </si>
  <si>
    <t>2530661</t>
  </si>
  <si>
    <t>4952014527</t>
  </si>
  <si>
    <t>2520352</t>
  </si>
  <si>
    <t>4952011761</t>
  </si>
  <si>
    <t>4952011758</t>
  </si>
  <si>
    <t>N33J24153A</t>
  </si>
  <si>
    <t>4952003099</t>
  </si>
  <si>
    <t>4952003096</t>
  </si>
  <si>
    <t>N33M20381A</t>
  </si>
  <si>
    <t>4952003097</t>
  </si>
  <si>
    <t>N33M20372A</t>
  </si>
  <si>
    <t>4952003111</t>
  </si>
  <si>
    <t>4952004113</t>
  </si>
  <si>
    <t>2527556</t>
  </si>
  <si>
    <t>2523729</t>
  </si>
  <si>
    <t>4952004111</t>
  </si>
  <si>
    <t>4952177076</t>
  </si>
  <si>
    <t>F34A04091Z</t>
  </si>
  <si>
    <t>2531048</t>
  </si>
  <si>
    <t>4952177080</t>
  </si>
  <si>
    <t>4952177075</t>
  </si>
  <si>
    <t>4952170874</t>
  </si>
  <si>
    <t>2538301</t>
  </si>
  <si>
    <t>4952176700</t>
  </si>
  <si>
    <t>4952176699</t>
  </si>
  <si>
    <t>4952169537</t>
  </si>
  <si>
    <t>F34A04092Z</t>
  </si>
  <si>
    <t>2533622</t>
  </si>
  <si>
    <t>4952169539</t>
  </si>
  <si>
    <t>4952169536</t>
  </si>
  <si>
    <t>F34A04131Z</t>
  </si>
  <si>
    <t>4952169611</t>
  </si>
  <si>
    <t>2536469</t>
  </si>
  <si>
    <t>4952166221</t>
  </si>
  <si>
    <t>2540252</t>
  </si>
  <si>
    <t>4952166177</t>
  </si>
  <si>
    <t>F34A04132Z</t>
  </si>
  <si>
    <t>4952165911</t>
  </si>
  <si>
    <t>4952154562</t>
  </si>
  <si>
    <t>F34A05043Z</t>
  </si>
  <si>
    <t>2530856</t>
  </si>
  <si>
    <t>4952154561</t>
  </si>
  <si>
    <t>F34A04073Z</t>
  </si>
  <si>
    <t>2524645</t>
  </si>
  <si>
    <t>4952154563</t>
  </si>
  <si>
    <t>4952153828</t>
  </si>
  <si>
    <t>F34A03173A</t>
  </si>
  <si>
    <t>2539889</t>
  </si>
  <si>
    <t>4952154559</t>
  </si>
  <si>
    <t>F34A03172A</t>
  </si>
  <si>
    <t>2539890</t>
  </si>
  <si>
    <t>2531387</t>
  </si>
  <si>
    <t>4952153822</t>
  </si>
  <si>
    <t>F34A03173Z</t>
  </si>
  <si>
    <t>2540013</t>
  </si>
  <si>
    <t>2540011</t>
  </si>
  <si>
    <t>4952154558</t>
  </si>
  <si>
    <t>4952154553</t>
  </si>
  <si>
    <t>4952153826</t>
  </si>
  <si>
    <t>4952153790</t>
  </si>
  <si>
    <t>2540027</t>
  </si>
  <si>
    <t>4952154610</t>
  </si>
  <si>
    <t>2524442</t>
  </si>
  <si>
    <t>4952150502</t>
  </si>
  <si>
    <t>F34A05043A</t>
  </si>
  <si>
    <t>2539887</t>
  </si>
  <si>
    <t>4952150788</t>
  </si>
  <si>
    <t>F34A04083Z</t>
  </si>
  <si>
    <t>2529786</t>
  </si>
  <si>
    <t>4952150790</t>
  </si>
  <si>
    <t>F34A03172Z</t>
  </si>
  <si>
    <t>4952150811</t>
  </si>
  <si>
    <t>4952150803</t>
  </si>
  <si>
    <t>4952138442</t>
  </si>
  <si>
    <t>2538978</t>
  </si>
  <si>
    <t>4952129589</t>
  </si>
  <si>
    <t>F34A04081Z</t>
  </si>
  <si>
    <t>2527169</t>
  </si>
  <si>
    <t>4952129808</t>
  </si>
  <si>
    <t>F34A04113Z</t>
  </si>
  <si>
    <t>4952131696</t>
  </si>
  <si>
    <t>N33M20151A</t>
  </si>
  <si>
    <t>2531103</t>
  </si>
  <si>
    <t>2531105</t>
  </si>
  <si>
    <t>4952129807</t>
  </si>
  <si>
    <t>2524438</t>
  </si>
  <si>
    <t>4952125047</t>
  </si>
  <si>
    <t>F34A04082Z</t>
  </si>
  <si>
    <t>2533620</t>
  </si>
  <si>
    <t>4952123994</t>
  </si>
  <si>
    <t>2534810</t>
  </si>
  <si>
    <t>4952123995</t>
  </si>
  <si>
    <t>4952125049</t>
  </si>
  <si>
    <t>4952117190</t>
  </si>
  <si>
    <t>N33L29132Z</t>
  </si>
  <si>
    <t>2527758</t>
  </si>
  <si>
    <t>4952117183</t>
  </si>
  <si>
    <t>F34A04424Z</t>
  </si>
  <si>
    <t>2530379</t>
  </si>
  <si>
    <t>2528501</t>
  </si>
  <si>
    <t>4952117191</t>
  </si>
  <si>
    <t>F34A05013A</t>
  </si>
  <si>
    <t>4952116671</t>
  </si>
  <si>
    <t>2537885</t>
  </si>
  <si>
    <t>2537879</t>
  </si>
  <si>
    <t>4952116673</t>
  </si>
  <si>
    <t>F34A04424A</t>
  </si>
  <si>
    <t>4952117196</t>
  </si>
  <si>
    <t>F33M30073A</t>
  </si>
  <si>
    <t>4952116674</t>
  </si>
  <si>
    <t>F34A05021Z</t>
  </si>
  <si>
    <t>4952117185</t>
  </si>
  <si>
    <t>4952116601</t>
  </si>
  <si>
    <t>F34A05023A</t>
  </si>
  <si>
    <t>2534913</t>
  </si>
  <si>
    <t>4952116560</t>
  </si>
  <si>
    <t>F33M28112Z</t>
  </si>
  <si>
    <t>4952117586</t>
  </si>
  <si>
    <t>F34A05331Z</t>
  </si>
  <si>
    <t>2524644</t>
  </si>
  <si>
    <t>4952117587</t>
  </si>
  <si>
    <t>F34A05331A</t>
  </si>
  <si>
    <t>4952116605</t>
  </si>
  <si>
    <t>4952117589</t>
  </si>
  <si>
    <t>4952116559</t>
  </si>
  <si>
    <t>F33M28113Z</t>
  </si>
  <si>
    <t>4952113066</t>
  </si>
  <si>
    <t>F34A05052Z</t>
  </si>
  <si>
    <t>2528793</t>
  </si>
  <si>
    <t>4952114290</t>
  </si>
  <si>
    <t>2533728</t>
  </si>
  <si>
    <t>4952106513</t>
  </si>
  <si>
    <t>F33M03251Z</t>
  </si>
  <si>
    <t>2529647</t>
  </si>
  <si>
    <t>4952106512</t>
  </si>
  <si>
    <t>4952106538</t>
  </si>
  <si>
    <t>2529649</t>
  </si>
  <si>
    <t>4952101943</t>
  </si>
  <si>
    <t>F34A05061Z</t>
  </si>
  <si>
    <t>2530375</t>
  </si>
  <si>
    <t>2533619</t>
  </si>
  <si>
    <t>4952101946</t>
  </si>
  <si>
    <t>F34A05051Z</t>
  </si>
  <si>
    <t>4952103922</t>
  </si>
  <si>
    <t>F34A05022Z</t>
  </si>
  <si>
    <t>2531129</t>
  </si>
  <si>
    <t>4952103921</t>
  </si>
  <si>
    <t>F34A05023Z</t>
  </si>
  <si>
    <t>4952103926</t>
  </si>
  <si>
    <t>F33M30072A</t>
  </si>
  <si>
    <t>4952103920</t>
  </si>
  <si>
    <t>F34A05032Z</t>
  </si>
  <si>
    <t>4952103918</t>
  </si>
  <si>
    <t>F34A05032A</t>
  </si>
  <si>
    <t>4952104055</t>
  </si>
  <si>
    <t>F34A05022A</t>
  </si>
  <si>
    <t>4952103912</t>
  </si>
  <si>
    <t>4952103911</t>
  </si>
  <si>
    <t>F34A04322Z</t>
  </si>
  <si>
    <t>4952103930</t>
  </si>
  <si>
    <t>2536001</t>
  </si>
  <si>
    <t>4952103923</t>
  </si>
  <si>
    <t>F33M03251A</t>
  </si>
  <si>
    <t>4952103928</t>
  </si>
  <si>
    <t>4952098900</t>
  </si>
  <si>
    <t>F34A04093Z</t>
  </si>
  <si>
    <t>2529298</t>
  </si>
  <si>
    <t>2529402</t>
  </si>
  <si>
    <t>4952096201</t>
  </si>
  <si>
    <t>F34A05041Z</t>
  </si>
  <si>
    <t>2532424</t>
  </si>
  <si>
    <t>4952096203</t>
  </si>
  <si>
    <t>2530682</t>
  </si>
  <si>
    <t>4952099611</t>
  </si>
  <si>
    <t>4952093250</t>
  </si>
  <si>
    <t>2534426</t>
  </si>
  <si>
    <t>4952093122</t>
  </si>
  <si>
    <t>F34A05033Z</t>
  </si>
  <si>
    <t>2524643</t>
  </si>
  <si>
    <t>2534427</t>
  </si>
  <si>
    <t>2534428</t>
  </si>
  <si>
    <t>2534425</t>
  </si>
  <si>
    <t>4952092066</t>
  </si>
  <si>
    <t>F34A05041A</t>
  </si>
  <si>
    <t>2517414</t>
  </si>
  <si>
    <t>4952092081</t>
  </si>
  <si>
    <t>F34A04423Z</t>
  </si>
  <si>
    <t>4952092083</t>
  </si>
  <si>
    <t>F34A05031Z</t>
  </si>
  <si>
    <t>4952092906</t>
  </si>
  <si>
    <t>F34A05031A</t>
  </si>
  <si>
    <t>2528499</t>
  </si>
  <si>
    <t>4952093121</t>
  </si>
  <si>
    <t>4952090410</t>
  </si>
  <si>
    <t>2534848</t>
  </si>
  <si>
    <t>4952090407</t>
  </si>
  <si>
    <t>2535362</t>
  </si>
  <si>
    <t>2535361</t>
  </si>
  <si>
    <t>4952088792</t>
  </si>
  <si>
    <t>2535370</t>
  </si>
  <si>
    <t>4952087107</t>
  </si>
  <si>
    <t>F34A05062Z</t>
  </si>
  <si>
    <t>2531154</t>
  </si>
  <si>
    <t>4952084268</t>
  </si>
  <si>
    <t>F34A05063A</t>
  </si>
  <si>
    <t>2533986</t>
  </si>
  <si>
    <t>2531155</t>
  </si>
  <si>
    <t>4952087106</t>
  </si>
  <si>
    <t>F34A05051A</t>
  </si>
  <si>
    <t>4952087104</t>
  </si>
  <si>
    <t>F34A05052A</t>
  </si>
  <si>
    <t>4952087101</t>
  </si>
  <si>
    <t>F34A05061A</t>
  </si>
  <si>
    <t>4952084530</t>
  </si>
  <si>
    <t>4952084521</t>
  </si>
  <si>
    <t>F34A05063Z</t>
  </si>
  <si>
    <t>2527165</t>
  </si>
  <si>
    <t>4952084527</t>
  </si>
  <si>
    <t>F34A02212Z</t>
  </si>
  <si>
    <t>4952087111</t>
  </si>
  <si>
    <t>4952084479</t>
  </si>
  <si>
    <t>4952077786</t>
  </si>
  <si>
    <t>F34A02193Z</t>
  </si>
  <si>
    <t>2521839</t>
  </si>
  <si>
    <t>2521838</t>
  </si>
  <si>
    <t>4952077790</t>
  </si>
  <si>
    <t>F34A02203Z</t>
  </si>
  <si>
    <t>4952077872</t>
  </si>
  <si>
    <t>F34A02232Z</t>
  </si>
  <si>
    <t>2530369</t>
  </si>
  <si>
    <t>4952077873</t>
  </si>
  <si>
    <t>F34A02201Z</t>
  </si>
  <si>
    <t>4952082383</t>
  </si>
  <si>
    <t>F34A05053Z</t>
  </si>
  <si>
    <t>2531607</t>
  </si>
  <si>
    <t>4952082540</t>
  </si>
  <si>
    <t>2534550</t>
  </si>
  <si>
    <t>4952082554</t>
  </si>
  <si>
    <t>F34A05053A</t>
  </si>
  <si>
    <t>4952074776</t>
  </si>
  <si>
    <t>2533977</t>
  </si>
  <si>
    <t>4952072026</t>
  </si>
  <si>
    <t>F34A02253Z</t>
  </si>
  <si>
    <t>2530788</t>
  </si>
  <si>
    <t>4952048021</t>
  </si>
  <si>
    <t>2531128</t>
  </si>
  <si>
    <t>4952048015</t>
  </si>
  <si>
    <t>F34A02213Z</t>
  </si>
  <si>
    <t>4952048522</t>
  </si>
  <si>
    <t>F34A02241Z</t>
  </si>
  <si>
    <t>2528497</t>
  </si>
  <si>
    <t>4952048526</t>
  </si>
  <si>
    <t>4952048024</t>
  </si>
  <si>
    <t>F34A02231Z</t>
  </si>
  <si>
    <t>4952048016</t>
  </si>
  <si>
    <t>F34A02223Z</t>
  </si>
  <si>
    <t>4952048018</t>
  </si>
  <si>
    <t>4952048025</t>
  </si>
  <si>
    <t>F34A02252Z</t>
  </si>
  <si>
    <t>4952048014</t>
  </si>
  <si>
    <t>F34A02251Z</t>
  </si>
  <si>
    <t>4952048012</t>
  </si>
  <si>
    <t>F34A02202Z</t>
  </si>
  <si>
    <t>4952048020</t>
  </si>
  <si>
    <t>F34A02233Z</t>
  </si>
  <si>
    <t>4952048011</t>
  </si>
  <si>
    <t>F34A02243Z</t>
  </si>
  <si>
    <t>4952047996</t>
  </si>
  <si>
    <t>F34A02211Z</t>
  </si>
  <si>
    <t>4952044056</t>
  </si>
  <si>
    <t>2508272</t>
  </si>
  <si>
    <t>4952047724</t>
  </si>
  <si>
    <t>F34A02242Z</t>
  </si>
  <si>
    <t>2519980</t>
  </si>
  <si>
    <t>4952041318</t>
  </si>
  <si>
    <t>2527811</t>
  </si>
  <si>
    <t>4952041317</t>
  </si>
  <si>
    <t>4952038979</t>
  </si>
  <si>
    <t>F34A02221Z</t>
  </si>
  <si>
    <t>2508248</t>
  </si>
  <si>
    <t>2530791</t>
  </si>
  <si>
    <t>2521475</t>
  </si>
  <si>
    <t>4952039089</t>
  </si>
  <si>
    <t>2527164</t>
  </si>
  <si>
    <t>4952039111</t>
  </si>
  <si>
    <t>4952041381</t>
  </si>
  <si>
    <t>2531606</t>
  </si>
  <si>
    <t>4952038976</t>
  </si>
  <si>
    <t>F34A02222Z</t>
  </si>
  <si>
    <t>4952041380</t>
  </si>
  <si>
    <t>4952023489</t>
  </si>
  <si>
    <t>2532105</t>
  </si>
  <si>
    <t>2532108</t>
  </si>
  <si>
    <t>2532110</t>
  </si>
  <si>
    <t>4952023485</t>
  </si>
  <si>
    <t>2524733</t>
  </si>
  <si>
    <t>4952016644</t>
  </si>
  <si>
    <t>N33M20152A</t>
  </si>
  <si>
    <t>2529787</t>
  </si>
  <si>
    <t>4952016619</t>
  </si>
  <si>
    <t>N33M20141Z</t>
  </si>
  <si>
    <t>2531067</t>
  </si>
  <si>
    <t>4952016647</t>
  </si>
  <si>
    <t>2517415</t>
  </si>
  <si>
    <t>2530386</t>
  </si>
  <si>
    <t>4952016618</t>
  </si>
  <si>
    <t>N33M20142Z</t>
  </si>
  <si>
    <t>4952016643</t>
  </si>
  <si>
    <t>4952176032</t>
  </si>
  <si>
    <t>2525119</t>
  </si>
  <si>
    <t>4952175726</t>
  </si>
  <si>
    <t>2539496</t>
  </si>
  <si>
    <t>2540528</t>
  </si>
  <si>
    <t>4952175725</t>
  </si>
  <si>
    <t>N34A16361A</t>
  </si>
  <si>
    <t>2524764</t>
  </si>
  <si>
    <t>4952175705</t>
  </si>
  <si>
    <t>F34A19322Z</t>
  </si>
  <si>
    <t>4952171009</t>
  </si>
  <si>
    <t>N34A17013A</t>
  </si>
  <si>
    <t>4952171106</t>
  </si>
  <si>
    <t>2537868</t>
  </si>
  <si>
    <t>2540845</t>
  </si>
  <si>
    <t>2537237</t>
  </si>
  <si>
    <t>4952175101</t>
  </si>
  <si>
    <t>F34A05033A</t>
  </si>
  <si>
    <t>2535925</t>
  </si>
  <si>
    <t>4952176010</t>
  </si>
  <si>
    <t>F34A21171Z</t>
  </si>
  <si>
    <t>4952177368</t>
  </si>
  <si>
    <t>2526326</t>
  </si>
  <si>
    <t>2540003</t>
  </si>
  <si>
    <t>4952177383</t>
  </si>
  <si>
    <t>F34A05011Z</t>
  </si>
  <si>
    <t>2535916</t>
  </si>
  <si>
    <t>2540002</t>
  </si>
  <si>
    <t>4952175106</t>
  </si>
  <si>
    <t>2535922</t>
  </si>
  <si>
    <t>4952177252</t>
  </si>
  <si>
    <t>N34A18072Z</t>
  </si>
  <si>
    <t>4952178392</t>
  </si>
  <si>
    <t>N34A20031Z</t>
  </si>
  <si>
    <t>2529726</t>
  </si>
  <si>
    <t>4952178413</t>
  </si>
  <si>
    <t>N34A20061Z</t>
  </si>
  <si>
    <t>4952177264</t>
  </si>
  <si>
    <t>4952171109</t>
  </si>
  <si>
    <t>F34A21171A</t>
  </si>
  <si>
    <t>2541340</t>
  </si>
  <si>
    <t>4952175703</t>
  </si>
  <si>
    <t>N34A19391Z</t>
  </si>
  <si>
    <t>4952175704</t>
  </si>
  <si>
    <t>4952176830</t>
  </si>
  <si>
    <t>N34A20063Z</t>
  </si>
  <si>
    <t>4952175860</t>
  </si>
  <si>
    <t>4952176231</t>
  </si>
  <si>
    <t>2539412</t>
  </si>
  <si>
    <t>2537679</t>
  </si>
  <si>
    <t>4952174131</t>
  </si>
  <si>
    <t>N33M29153A</t>
  </si>
  <si>
    <t>2524359</t>
  </si>
  <si>
    <t>2535924</t>
  </si>
  <si>
    <t>2540525</t>
  </si>
  <si>
    <t>4952174135</t>
  </si>
  <si>
    <t>N33M29161Z</t>
  </si>
  <si>
    <t>2539518</t>
  </si>
  <si>
    <t>4952178269</t>
  </si>
  <si>
    <t>N34A20043Z</t>
  </si>
  <si>
    <t>4952176210</t>
  </si>
  <si>
    <t>2540523</t>
  </si>
  <si>
    <t>2539512</t>
  </si>
  <si>
    <t>4952176688</t>
  </si>
  <si>
    <t>N34A20033Z</t>
  </si>
  <si>
    <t>2539018</t>
  </si>
  <si>
    <t>2540416</t>
  </si>
  <si>
    <t>4952176751</t>
  </si>
  <si>
    <t>N34A20062Z</t>
  </si>
  <si>
    <t>4952176823</t>
  </si>
  <si>
    <t>2537642</t>
  </si>
  <si>
    <t>4952175852</t>
  </si>
  <si>
    <t>2540154</t>
  </si>
  <si>
    <t>4952175856</t>
  </si>
  <si>
    <t>4952169471</t>
  </si>
  <si>
    <t>2536258</t>
  </si>
  <si>
    <t>4952169457</t>
  </si>
  <si>
    <t>N34A17013Z</t>
  </si>
  <si>
    <t>4952169725</t>
  </si>
  <si>
    <t>N34A16383Z</t>
  </si>
  <si>
    <t>2535269</t>
  </si>
  <si>
    <t>4952169745</t>
  </si>
  <si>
    <t>4952164722</t>
  </si>
  <si>
    <t>2527195</t>
  </si>
  <si>
    <t>4952167649</t>
  </si>
  <si>
    <t>F34A04401Z</t>
  </si>
  <si>
    <t>2529545</t>
  </si>
  <si>
    <t>4952167650</t>
  </si>
  <si>
    <t>4952169864</t>
  </si>
  <si>
    <t>N34A16383A</t>
  </si>
  <si>
    <t>2539741</t>
  </si>
  <si>
    <t>2539854</t>
  </si>
  <si>
    <t>4952169876</t>
  </si>
  <si>
    <t>N34A17023A</t>
  </si>
  <si>
    <t>4952169877</t>
  </si>
  <si>
    <t>N34A16382Z</t>
  </si>
  <si>
    <t>4952169878</t>
  </si>
  <si>
    <t>N34A17021Z</t>
  </si>
  <si>
    <t>4952170113</t>
  </si>
  <si>
    <t>4952170114</t>
  </si>
  <si>
    <t>4952170212</t>
  </si>
  <si>
    <t>2539809</t>
  </si>
  <si>
    <t>4952170217</t>
  </si>
  <si>
    <t>4952167892</t>
  </si>
  <si>
    <t>N34A18071Z</t>
  </si>
  <si>
    <t>2535888</t>
  </si>
  <si>
    <t>4952167893</t>
  </si>
  <si>
    <t>4952164817</t>
  </si>
  <si>
    <t>N34A16362Z</t>
  </si>
  <si>
    <t>4952164818</t>
  </si>
  <si>
    <t>N34A16363Z</t>
  </si>
  <si>
    <t>4952164819</t>
  </si>
  <si>
    <t>4952164820</t>
  </si>
  <si>
    <t>4952161661</t>
  </si>
  <si>
    <t>2526337</t>
  </si>
  <si>
    <t>4952163548</t>
  </si>
  <si>
    <t>2536677</t>
  </si>
  <si>
    <t>4952161653</t>
  </si>
  <si>
    <t>N34A17012Z</t>
  </si>
  <si>
    <t>4952158331</t>
  </si>
  <si>
    <t>N34A17022Z</t>
  </si>
  <si>
    <t>4952158494</t>
  </si>
  <si>
    <t>N34A17021A</t>
  </si>
  <si>
    <t>2526314</t>
  </si>
  <si>
    <t>4952158617</t>
  </si>
  <si>
    <t>2540018</t>
  </si>
  <si>
    <t>4952158477</t>
  </si>
  <si>
    <t>4952158478</t>
  </si>
  <si>
    <t>4952158792</t>
  </si>
  <si>
    <t>4952163547</t>
  </si>
  <si>
    <t>4952154745</t>
  </si>
  <si>
    <t>N34A18081Z</t>
  </si>
  <si>
    <t>4952154747</t>
  </si>
  <si>
    <t>4952149228</t>
  </si>
  <si>
    <t>N34A20042Z</t>
  </si>
  <si>
    <t>4952152009</t>
  </si>
  <si>
    <t>N34A18051Z</t>
  </si>
  <si>
    <t>2532186</t>
  </si>
  <si>
    <t>4952146066</t>
  </si>
  <si>
    <t>N34A19402Z</t>
  </si>
  <si>
    <t>2529547</t>
  </si>
  <si>
    <t>4952145912</t>
  </si>
  <si>
    <t>2537849</t>
  </si>
  <si>
    <t>4952145916</t>
  </si>
  <si>
    <t>N34A20052Z</t>
  </si>
  <si>
    <t>2528405</t>
  </si>
  <si>
    <t>2532443</t>
  </si>
  <si>
    <t>4952145919</t>
  </si>
  <si>
    <t>4952146048</t>
  </si>
  <si>
    <t>N34A20071Z</t>
  </si>
  <si>
    <t>4952162567</t>
  </si>
  <si>
    <t>2537311</t>
  </si>
  <si>
    <t>2537392</t>
  </si>
  <si>
    <t>4952146061</t>
  </si>
  <si>
    <t>2536308</t>
  </si>
  <si>
    <t>4952151247</t>
  </si>
  <si>
    <t>2539768</t>
  </si>
  <si>
    <t>4952151246</t>
  </si>
  <si>
    <t>2531480</t>
  </si>
  <si>
    <t>4952149246</t>
  </si>
  <si>
    <t>4952152007</t>
  </si>
  <si>
    <t>4952146821</t>
  </si>
  <si>
    <t>2526266</t>
  </si>
  <si>
    <t>4952143626</t>
  </si>
  <si>
    <t>N34A20041Z</t>
  </si>
  <si>
    <t>2530148</t>
  </si>
  <si>
    <t>4952143184</t>
  </si>
  <si>
    <t>2538154</t>
  </si>
  <si>
    <t>4952166614</t>
  </si>
  <si>
    <t>4952141813</t>
  </si>
  <si>
    <t>2525646</t>
  </si>
  <si>
    <t>4952145128</t>
  </si>
  <si>
    <t>4952143773</t>
  </si>
  <si>
    <t>N34A19411Z</t>
  </si>
  <si>
    <t>4952166616</t>
  </si>
  <si>
    <t>N34A19403Z</t>
  </si>
  <si>
    <t>4952143286</t>
  </si>
  <si>
    <t>N34A19393Z</t>
  </si>
  <si>
    <t>2536309</t>
  </si>
  <si>
    <t>4952141811</t>
  </si>
  <si>
    <t>4952132868</t>
  </si>
  <si>
    <t>N34A16371A</t>
  </si>
  <si>
    <t>4952162553</t>
  </si>
  <si>
    <t>N34A18063Z</t>
  </si>
  <si>
    <t>2538503</t>
  </si>
  <si>
    <t>4952137168</t>
  </si>
  <si>
    <t>N34A20032Z</t>
  </si>
  <si>
    <t>2532218</t>
  </si>
  <si>
    <t>4952132865</t>
  </si>
  <si>
    <t>4952168453</t>
  </si>
  <si>
    <t>2531513</t>
  </si>
  <si>
    <t>4952137303</t>
  </si>
  <si>
    <t>N34A19401Z</t>
  </si>
  <si>
    <t>2528711</t>
  </si>
  <si>
    <t>4952162592</t>
  </si>
  <si>
    <t>N34A18052Z</t>
  </si>
  <si>
    <t>2526331</t>
  </si>
  <si>
    <t>4952132830</t>
  </si>
  <si>
    <t>2535879</t>
  </si>
  <si>
    <t>4952162596</t>
  </si>
  <si>
    <t>4952138117</t>
  </si>
  <si>
    <t>2535102</t>
  </si>
  <si>
    <t>4952132827</t>
  </si>
  <si>
    <t>N34A18041Z</t>
  </si>
  <si>
    <t>4952132825</t>
  </si>
  <si>
    <t>N34A20051Z</t>
  </si>
  <si>
    <t>4952134864</t>
  </si>
  <si>
    <t>N34A18031Z</t>
  </si>
  <si>
    <t>2526329</t>
  </si>
  <si>
    <t>4952162542</t>
  </si>
  <si>
    <t>2531034</t>
  </si>
  <si>
    <t>4952137718</t>
  </si>
  <si>
    <t>4952137717</t>
  </si>
  <si>
    <t>N34A19392Z</t>
  </si>
  <si>
    <t>4952137713</t>
  </si>
  <si>
    <t>4952134869</t>
  </si>
  <si>
    <t>4952137648</t>
  </si>
  <si>
    <t>2534660</t>
  </si>
  <si>
    <t>4952131588</t>
  </si>
  <si>
    <t>N34A18102Z</t>
  </si>
  <si>
    <t>2530220</t>
  </si>
  <si>
    <t>2524863</t>
  </si>
  <si>
    <t>4952131590</t>
  </si>
  <si>
    <t>N34A20022Z</t>
  </si>
  <si>
    <t>4952131591</t>
  </si>
  <si>
    <t>N34A18073Z</t>
  </si>
  <si>
    <t>4952126228</t>
  </si>
  <si>
    <t>N34A18092Z</t>
  </si>
  <si>
    <t>2531279</t>
  </si>
  <si>
    <t>4952131595</t>
  </si>
  <si>
    <t>4952131593</t>
  </si>
  <si>
    <t>N34A20053Z</t>
  </si>
  <si>
    <t>4952129003</t>
  </si>
  <si>
    <t>4952126244</t>
  </si>
  <si>
    <t>4952129004</t>
  </si>
  <si>
    <t>4952126318</t>
  </si>
  <si>
    <t>N34A18083Z</t>
  </si>
  <si>
    <t>2524501</t>
  </si>
  <si>
    <t>4952127006</t>
  </si>
  <si>
    <t>2535146</t>
  </si>
  <si>
    <t>4952126225</t>
  </si>
  <si>
    <t>N34A17012A</t>
  </si>
  <si>
    <t>4952131480</t>
  </si>
  <si>
    <t>N34A18032Z</t>
  </si>
  <si>
    <t>2535928</t>
  </si>
  <si>
    <t>4952127007</t>
  </si>
  <si>
    <t>4952127031</t>
  </si>
  <si>
    <t>4952131499</t>
  </si>
  <si>
    <t>2526323</t>
  </si>
  <si>
    <t>4952131500</t>
  </si>
  <si>
    <t>4952126226</t>
  </si>
  <si>
    <t>N34A18082Z</t>
  </si>
  <si>
    <t>4952121732</t>
  </si>
  <si>
    <t>N34A16133Z</t>
  </si>
  <si>
    <t>2526324</t>
  </si>
  <si>
    <t>4952121562</t>
  </si>
  <si>
    <t>4952121511</t>
  </si>
  <si>
    <t>N34A16372A</t>
  </si>
  <si>
    <t>4952121519</t>
  </si>
  <si>
    <t>4952124526</t>
  </si>
  <si>
    <t>N34A18091Z</t>
  </si>
  <si>
    <t>2531033</t>
  </si>
  <si>
    <t>4952166689</t>
  </si>
  <si>
    <t>F34A05013Z</t>
  </si>
  <si>
    <t>2526234</t>
  </si>
  <si>
    <t>4952124527</t>
  </si>
  <si>
    <t>N34A18112Z</t>
  </si>
  <si>
    <t>4952124530</t>
  </si>
  <si>
    <t>4952166686</t>
  </si>
  <si>
    <t>4952121965</t>
  </si>
  <si>
    <t>N34A16122A</t>
  </si>
  <si>
    <t>2528649</t>
  </si>
  <si>
    <t>4952121558</t>
  </si>
  <si>
    <t>2535895</t>
  </si>
  <si>
    <t>2535894</t>
  </si>
  <si>
    <t>4952121517</t>
  </si>
  <si>
    <t>N34A16382A</t>
  </si>
  <si>
    <t>4952121297</t>
  </si>
  <si>
    <t>2531278</t>
  </si>
  <si>
    <t>4952121294</t>
  </si>
  <si>
    <t>N34A18113Z</t>
  </si>
  <si>
    <t>4952121289</t>
  </si>
  <si>
    <t>N34A18101Z</t>
  </si>
  <si>
    <t>4952121270</t>
  </si>
  <si>
    <t>4952166967</t>
  </si>
  <si>
    <t>4952121493</t>
  </si>
  <si>
    <t>N34A16381Z</t>
  </si>
  <si>
    <t>4952121867</t>
  </si>
  <si>
    <t>2537611</t>
  </si>
  <si>
    <t>2536839</t>
  </si>
  <si>
    <t>4952166690</t>
  </si>
  <si>
    <t>4952166775</t>
  </si>
  <si>
    <t>4952121458</t>
  </si>
  <si>
    <t>N34A18061Z</t>
  </si>
  <si>
    <t>4952121461</t>
  </si>
  <si>
    <t>N34A16131Z</t>
  </si>
  <si>
    <t>4952121464</t>
  </si>
  <si>
    <t>4952121465</t>
  </si>
  <si>
    <t>N34A18053Z</t>
  </si>
  <si>
    <t>4952121475</t>
  </si>
  <si>
    <t>4952121489</t>
  </si>
  <si>
    <t>N34A16381A</t>
  </si>
  <si>
    <t>4952121483</t>
  </si>
  <si>
    <t>N34A17011Z</t>
  </si>
  <si>
    <t>4952117037</t>
  </si>
  <si>
    <t>N34A16131A</t>
  </si>
  <si>
    <t>2522049</t>
  </si>
  <si>
    <t>2537421</t>
  </si>
  <si>
    <t>2537412</t>
  </si>
  <si>
    <t>2534729</t>
  </si>
  <si>
    <t>4952117035</t>
  </si>
  <si>
    <t>2537410</t>
  </si>
  <si>
    <t>2536444</t>
  </si>
  <si>
    <t>4952117150</t>
  </si>
  <si>
    <t>2530882</t>
  </si>
  <si>
    <t>4952117149</t>
  </si>
  <si>
    <t>N34A16121A</t>
  </si>
  <si>
    <t>4952117052</t>
  </si>
  <si>
    <t>4952111933</t>
  </si>
  <si>
    <t>N34A16112Z</t>
  </si>
  <si>
    <t>2526730</t>
  </si>
  <si>
    <t>2533815</t>
  </si>
  <si>
    <t>2534756</t>
  </si>
  <si>
    <t>4952115337</t>
  </si>
  <si>
    <t>4952115338</t>
  </si>
  <si>
    <t>4952115362</t>
  </si>
  <si>
    <t>N34A16132Z</t>
  </si>
  <si>
    <t>4952115364</t>
  </si>
  <si>
    <t>N34A16123A</t>
  </si>
  <si>
    <t>4952111934</t>
  </si>
  <si>
    <t>N34A16132A</t>
  </si>
  <si>
    <t>4952111937</t>
  </si>
  <si>
    <t>4952115267</t>
  </si>
  <si>
    <t>N33M29133A</t>
  </si>
  <si>
    <t>4952115203</t>
  </si>
  <si>
    <t>2535886</t>
  </si>
  <si>
    <t>4952115482</t>
  </si>
  <si>
    <t>2537024</t>
  </si>
  <si>
    <t>4952115492</t>
  </si>
  <si>
    <t>2537025</t>
  </si>
  <si>
    <t>2537020</t>
  </si>
  <si>
    <t>2537019</t>
  </si>
  <si>
    <t>2537022</t>
  </si>
  <si>
    <t>2537018</t>
  </si>
  <si>
    <t>4952107722</t>
  </si>
  <si>
    <t>2529687</t>
  </si>
  <si>
    <t>2535225</t>
  </si>
  <si>
    <t>2534978</t>
  </si>
  <si>
    <t>4952108997</t>
  </si>
  <si>
    <t>F34A05283A</t>
  </si>
  <si>
    <t>4952108864</t>
  </si>
  <si>
    <t>F34A04372A</t>
  </si>
  <si>
    <t>2535187</t>
  </si>
  <si>
    <t>4952107723</t>
  </si>
  <si>
    <t>4952107897</t>
  </si>
  <si>
    <t>F33M02421Z</t>
  </si>
  <si>
    <t>2519505</t>
  </si>
  <si>
    <t>4952102450</t>
  </si>
  <si>
    <t>F34A04412A</t>
  </si>
  <si>
    <t>4952102619</t>
  </si>
  <si>
    <t>F34A04392A</t>
  </si>
  <si>
    <t>2534637</t>
  </si>
  <si>
    <t>2534638</t>
  </si>
  <si>
    <t>2532028</t>
  </si>
  <si>
    <t>4952102910</t>
  </si>
  <si>
    <t>4952102924</t>
  </si>
  <si>
    <t>F34A03302Z</t>
  </si>
  <si>
    <t>2527194</t>
  </si>
  <si>
    <t>4952095222</t>
  </si>
  <si>
    <t>2528648</t>
  </si>
  <si>
    <t>4952095200</t>
  </si>
  <si>
    <t>N33M29161A</t>
  </si>
  <si>
    <t>4952095199</t>
  </si>
  <si>
    <t>N33M29162A</t>
  </si>
  <si>
    <t>4952095198</t>
  </si>
  <si>
    <t>N33M29162Z</t>
  </si>
  <si>
    <t>4952095196</t>
  </si>
  <si>
    <t>N33M29141A</t>
  </si>
  <si>
    <t>4952094898</t>
  </si>
  <si>
    <t>4952091224</t>
  </si>
  <si>
    <t>F34A03293A</t>
  </si>
  <si>
    <t>2528646</t>
  </si>
  <si>
    <t>4952091221</t>
  </si>
  <si>
    <t>F34A04103Z</t>
  </si>
  <si>
    <t>2528647</t>
  </si>
  <si>
    <t>4952093644</t>
  </si>
  <si>
    <t>4952092316</t>
  </si>
  <si>
    <t>F34A04153Z</t>
  </si>
  <si>
    <t>2530821</t>
  </si>
  <si>
    <t>4952093573</t>
  </si>
  <si>
    <t>N33M29153Z</t>
  </si>
  <si>
    <t>2528613</t>
  </si>
  <si>
    <t>4952089009</t>
  </si>
  <si>
    <t>F34A04393A</t>
  </si>
  <si>
    <t>2535536</t>
  </si>
  <si>
    <t>2527182</t>
  </si>
  <si>
    <t>2532075</t>
  </si>
  <si>
    <t>4952092313</t>
  </si>
  <si>
    <t>F34A04102Z</t>
  </si>
  <si>
    <t>2535003</t>
  </si>
  <si>
    <t>4952093645</t>
  </si>
  <si>
    <t>4952093398</t>
  </si>
  <si>
    <t>F34A03291A</t>
  </si>
  <si>
    <t>2528407</t>
  </si>
  <si>
    <t>4952093448</t>
  </si>
  <si>
    <t>N33M29133Z</t>
  </si>
  <si>
    <t>4952089857</t>
  </si>
  <si>
    <t>F34A04351Z</t>
  </si>
  <si>
    <t>2535245</t>
  </si>
  <si>
    <t>4952089827</t>
  </si>
  <si>
    <t>F34A04392Z</t>
  </si>
  <si>
    <t>4952088734</t>
  </si>
  <si>
    <t>F34A05293A</t>
  </si>
  <si>
    <t>2535001</t>
  </si>
  <si>
    <t>4952092260</t>
  </si>
  <si>
    <t>F34A03291Z</t>
  </si>
  <si>
    <t>1971694</t>
  </si>
  <si>
    <t>4952092259</t>
  </si>
  <si>
    <t>1971544</t>
  </si>
  <si>
    <t>4952093432</t>
  </si>
  <si>
    <t>4952091227</t>
  </si>
  <si>
    <t>F34A04142Z</t>
  </si>
  <si>
    <t>4952091286</t>
  </si>
  <si>
    <t>2531030</t>
  </si>
  <si>
    <t>2534969</t>
  </si>
  <si>
    <t>2535216</t>
  </si>
  <si>
    <t>4952092934</t>
  </si>
  <si>
    <t>F34A03302A</t>
  </si>
  <si>
    <t>4952093047</t>
  </si>
  <si>
    <t>4952093399</t>
  </si>
  <si>
    <t>4952091870</t>
  </si>
  <si>
    <t>2497671</t>
  </si>
  <si>
    <t>2530820</t>
  </si>
  <si>
    <t>4952091215</t>
  </si>
  <si>
    <t>F34A04143Z</t>
  </si>
  <si>
    <t>4952091216</t>
  </si>
  <si>
    <t>F34A04151Z</t>
  </si>
  <si>
    <t>4952091219</t>
  </si>
  <si>
    <t>F34A04161Z</t>
  </si>
  <si>
    <t>4952092257</t>
  </si>
  <si>
    <t>4952088708</t>
  </si>
  <si>
    <t>4952091112</t>
  </si>
  <si>
    <t>F34A03293Z</t>
  </si>
  <si>
    <t>2528624</t>
  </si>
  <si>
    <t>4952088733</t>
  </si>
  <si>
    <t>F34A05291Z</t>
  </si>
  <si>
    <t>4952092191</t>
  </si>
  <si>
    <t>F34A03303Z</t>
  </si>
  <si>
    <t>4952088719</t>
  </si>
  <si>
    <t>4952091098</t>
  </si>
  <si>
    <t>4952088701</t>
  </si>
  <si>
    <t>4952093401</t>
  </si>
  <si>
    <t>4952088680</t>
  </si>
  <si>
    <t>F34A05292Z</t>
  </si>
  <si>
    <t>4952092314</t>
  </si>
  <si>
    <t>4952089008</t>
  </si>
  <si>
    <t>4952088705</t>
  </si>
  <si>
    <t>F34A03283A</t>
  </si>
  <si>
    <t>4952084007</t>
  </si>
  <si>
    <t>2526279</t>
  </si>
  <si>
    <t>4952086851</t>
  </si>
  <si>
    <t>F34A05282A</t>
  </si>
  <si>
    <t>2535206</t>
  </si>
  <si>
    <t>4952085788</t>
  </si>
  <si>
    <t>F34A04373A</t>
  </si>
  <si>
    <t>2528410</t>
  </si>
  <si>
    <t>4952084004</t>
  </si>
  <si>
    <t>F34A05291A</t>
  </si>
  <si>
    <t>4952088416</t>
  </si>
  <si>
    <t>4952088415</t>
  </si>
  <si>
    <t>4952083879</t>
  </si>
  <si>
    <t>2526289</t>
  </si>
  <si>
    <t>4952082887</t>
  </si>
  <si>
    <t>F34A05292A</t>
  </si>
  <si>
    <t>2529619</t>
  </si>
  <si>
    <t>2532074</t>
  </si>
  <si>
    <t>4952082892</t>
  </si>
  <si>
    <t>F34A04371Z</t>
  </si>
  <si>
    <t>4952082889</t>
  </si>
  <si>
    <t>F34A04382Z</t>
  </si>
  <si>
    <t>4952082891</t>
  </si>
  <si>
    <t>F34A05282Z</t>
  </si>
  <si>
    <t>4952081725</t>
  </si>
  <si>
    <t>F34A04372Z</t>
  </si>
  <si>
    <t>2529690</t>
  </si>
  <si>
    <t>4952081724</t>
  </si>
  <si>
    <t>F34A04381A</t>
  </si>
  <si>
    <t>4952081723</t>
  </si>
  <si>
    <t>F34A04333A</t>
  </si>
  <si>
    <t>4952081721</t>
  </si>
  <si>
    <t>F34A03281A</t>
  </si>
  <si>
    <t>4952081632</t>
  </si>
  <si>
    <t>2532290</t>
  </si>
  <si>
    <t>4952081627</t>
  </si>
  <si>
    <t>4952080412</t>
  </si>
  <si>
    <t>2524516</t>
  </si>
  <si>
    <t>4952080409</t>
  </si>
  <si>
    <t>F34A04393Z</t>
  </si>
  <si>
    <t>4952080404</t>
  </si>
  <si>
    <t>F34A04383A</t>
  </si>
  <si>
    <t>4952078906</t>
  </si>
  <si>
    <t>2529540</t>
  </si>
  <si>
    <t>4952078898</t>
  </si>
  <si>
    <t>2533808</t>
  </si>
  <si>
    <t>4952078897</t>
  </si>
  <si>
    <t>F34A04333Z</t>
  </si>
  <si>
    <t>4952077511</t>
  </si>
  <si>
    <t>F34A04123Z</t>
  </si>
  <si>
    <t>2528651</t>
  </si>
  <si>
    <t>4952077513</t>
  </si>
  <si>
    <t>4952077639</t>
  </si>
  <si>
    <t>2528645</t>
  </si>
  <si>
    <t>4952077641</t>
  </si>
  <si>
    <t>4952078779</t>
  </si>
  <si>
    <t>2530424</t>
  </si>
  <si>
    <t>2530423</t>
  </si>
  <si>
    <t>4952077700</t>
  </si>
  <si>
    <t>2524758</t>
  </si>
  <si>
    <t>4952077697</t>
  </si>
  <si>
    <t>4952077644</t>
  </si>
  <si>
    <t>F34A04371A</t>
  </si>
  <si>
    <t>4952077650</t>
  </si>
  <si>
    <t>F34A04361Z</t>
  </si>
  <si>
    <t>4952077654</t>
  </si>
  <si>
    <t>F34A04373Z</t>
  </si>
  <si>
    <t>4952081732</t>
  </si>
  <si>
    <t>4952081733</t>
  </si>
  <si>
    <t>2529716</t>
  </si>
  <si>
    <t>4952081737</t>
  </si>
  <si>
    <t>4952075620</t>
  </si>
  <si>
    <t>F34A04352A</t>
  </si>
  <si>
    <t>2532073</t>
  </si>
  <si>
    <t>4952072124</t>
  </si>
  <si>
    <t>F34A04331Z</t>
  </si>
  <si>
    <t>2531225</t>
  </si>
  <si>
    <t>2531223</t>
  </si>
  <si>
    <t>4952072122</t>
  </si>
  <si>
    <t>F34A04342A</t>
  </si>
  <si>
    <t>4952072115</t>
  </si>
  <si>
    <t>F34A04343A</t>
  </si>
  <si>
    <t>4952072112</t>
  </si>
  <si>
    <t>F34A04343Z</t>
  </si>
  <si>
    <t>4952076617</t>
  </si>
  <si>
    <t>2524499</t>
  </si>
  <si>
    <t>4952072257</t>
  </si>
  <si>
    <t>F34A04332Z</t>
  </si>
  <si>
    <t>2534454</t>
  </si>
  <si>
    <t>2529417</t>
  </si>
  <si>
    <t>4952072258</t>
  </si>
  <si>
    <t>F34A04121Z</t>
  </si>
  <si>
    <t>4952072284</t>
  </si>
  <si>
    <t>2531470</t>
  </si>
  <si>
    <t>4952072285</t>
  </si>
  <si>
    <t>4952072897</t>
  </si>
  <si>
    <t>F34A04342Z</t>
  </si>
  <si>
    <t>2531660</t>
  </si>
  <si>
    <t>2531491</t>
  </si>
  <si>
    <t>4952072896</t>
  </si>
  <si>
    <t>F34A04363A</t>
  </si>
  <si>
    <t>4952071911</t>
  </si>
  <si>
    <t>2526352</t>
  </si>
  <si>
    <t>4952075619</t>
  </si>
  <si>
    <t>4952072998</t>
  </si>
  <si>
    <t>2530365</t>
  </si>
  <si>
    <t>4952072999</t>
  </si>
  <si>
    <t>4952075600</t>
  </si>
  <si>
    <t>4952076618</t>
  </si>
  <si>
    <t>4952075683</t>
  </si>
  <si>
    <t>4952076619</t>
  </si>
  <si>
    <t>4952070692</t>
  </si>
  <si>
    <t>F34A04352Z</t>
  </si>
  <si>
    <t>2524520</t>
  </si>
  <si>
    <t>4952071216</t>
  </si>
  <si>
    <t>F34A04331A</t>
  </si>
  <si>
    <t>2532072</t>
  </si>
  <si>
    <t>4952070764</t>
  </si>
  <si>
    <t>F34A04341A</t>
  </si>
  <si>
    <t>2534262</t>
  </si>
  <si>
    <t>4952071219</t>
  </si>
  <si>
    <t>F34A04391Z</t>
  </si>
  <si>
    <t>4952047946</t>
  </si>
  <si>
    <t>F34A04362Z</t>
  </si>
  <si>
    <t>2524860</t>
  </si>
  <si>
    <t>4952070970</t>
  </si>
  <si>
    <t>2528710</t>
  </si>
  <si>
    <t>4952070966</t>
  </si>
  <si>
    <t>F34A04341Z</t>
  </si>
  <si>
    <t>4952070694</t>
  </si>
  <si>
    <t>F34A04122Z</t>
  </si>
  <si>
    <t>4952070762</t>
  </si>
  <si>
    <t>4952070675</t>
  </si>
  <si>
    <t>F34A04323A</t>
  </si>
  <si>
    <t>2524514</t>
  </si>
  <si>
    <t>4952063515</t>
  </si>
  <si>
    <t>2533989</t>
  </si>
  <si>
    <t>4952071214</t>
  </si>
  <si>
    <t>F34A04332A</t>
  </si>
  <si>
    <t>4952070680</t>
  </si>
  <si>
    <t>4952070678</t>
  </si>
  <si>
    <t>4952048902</t>
  </si>
  <si>
    <t>N33M29142Z</t>
  </si>
  <si>
    <t>2524497</t>
  </si>
  <si>
    <t>4952071801</t>
  </si>
  <si>
    <t>2528428</t>
  </si>
  <si>
    <t>4952071802</t>
  </si>
  <si>
    <t>F34A04351A</t>
  </si>
  <si>
    <t>4952071904</t>
  </si>
  <si>
    <t>4952070903</t>
  </si>
  <si>
    <t>2529625</t>
  </si>
  <si>
    <t>4952070901</t>
  </si>
  <si>
    <t>2532096</t>
  </si>
  <si>
    <t>4952045107</t>
  </si>
  <si>
    <t>F34A04362A</t>
  </si>
  <si>
    <t>2531028</t>
  </si>
  <si>
    <t>2530145</t>
  </si>
  <si>
    <t>4952045108</t>
  </si>
  <si>
    <t>F34A04361A</t>
  </si>
  <si>
    <t>4952044799</t>
  </si>
  <si>
    <t>2529573</t>
  </si>
  <si>
    <t>4952044797</t>
  </si>
  <si>
    <t>F34A04353Z</t>
  </si>
  <si>
    <t>4952044796</t>
  </si>
  <si>
    <t>F34A04403A</t>
  </si>
  <si>
    <t>4952044767</t>
  </si>
  <si>
    <t>2533809</t>
  </si>
  <si>
    <t>4952044764</t>
  </si>
  <si>
    <t>F34A04401A</t>
  </si>
  <si>
    <t>4952043393</t>
  </si>
  <si>
    <t>F34A04322A</t>
  </si>
  <si>
    <t>2526223</t>
  </si>
  <si>
    <t>4952043392</t>
  </si>
  <si>
    <t>F34A04323Z</t>
  </si>
  <si>
    <t>4952044683</t>
  </si>
  <si>
    <t>2531927</t>
  </si>
  <si>
    <t>4952044684</t>
  </si>
  <si>
    <t>F34A05293Z</t>
  </si>
  <si>
    <t>4952044686</t>
  </si>
  <si>
    <t>4952046741</t>
  </si>
  <si>
    <t>F34A04363Z</t>
  </si>
  <si>
    <t>2528644</t>
  </si>
  <si>
    <t>4952046744</t>
  </si>
  <si>
    <t>F34A04391A</t>
  </si>
  <si>
    <t>4952045111</t>
  </si>
  <si>
    <t>F34A04381Z</t>
  </si>
  <si>
    <t>4952045113</t>
  </si>
  <si>
    <t>4952043039</t>
  </si>
  <si>
    <t>2531928</t>
  </si>
  <si>
    <t>2532189</t>
  </si>
  <si>
    <t>2533694</t>
  </si>
  <si>
    <t>4952046747</t>
  </si>
  <si>
    <t>F34A04353A</t>
  </si>
  <si>
    <t>4952046746</t>
  </si>
  <si>
    <t>4952041740</t>
  </si>
  <si>
    <t>F34A04383Z</t>
  </si>
  <si>
    <t>2529723</t>
  </si>
  <si>
    <t>2531661</t>
  </si>
  <si>
    <t>4952038795</t>
  </si>
  <si>
    <t>4952038794</t>
  </si>
  <si>
    <t>4952038793</t>
  </si>
  <si>
    <t>4952042221</t>
  </si>
  <si>
    <t>F34A04402Z</t>
  </si>
  <si>
    <t>2525572</t>
  </si>
  <si>
    <t>4952042225</t>
  </si>
  <si>
    <t>2525571</t>
  </si>
  <si>
    <t>4952042226</t>
  </si>
  <si>
    <t>4952042228</t>
  </si>
  <si>
    <t>F34A04423A</t>
  </si>
  <si>
    <t>4952042230</t>
  </si>
  <si>
    <t>4952042279</t>
  </si>
  <si>
    <t>4952042280</t>
  </si>
  <si>
    <t>4952042282</t>
  </si>
  <si>
    <t>4952042067</t>
  </si>
  <si>
    <t>F34A05283Z</t>
  </si>
  <si>
    <t>4952038993</t>
  </si>
  <si>
    <t>F34A03281Z</t>
  </si>
  <si>
    <t>2522520</t>
  </si>
  <si>
    <t>4952038994</t>
  </si>
  <si>
    <t>F34A04411Z</t>
  </si>
  <si>
    <t>4952038995</t>
  </si>
  <si>
    <t>F34A04403Z</t>
  </si>
  <si>
    <t>4952038997</t>
  </si>
  <si>
    <t>4952039000</t>
  </si>
  <si>
    <t>F34A03284Z</t>
  </si>
  <si>
    <t>4952042484</t>
  </si>
  <si>
    <t>2526218</t>
  </si>
  <si>
    <t>4952042483</t>
  </si>
  <si>
    <t>F34A04402A</t>
  </si>
  <si>
    <t>4952042348</t>
  </si>
  <si>
    <t>4952039001</t>
  </si>
  <si>
    <t>F34A03284A</t>
  </si>
  <si>
    <t>4952042200</t>
  </si>
  <si>
    <t>4952038084</t>
  </si>
  <si>
    <t>F34A04101Z</t>
  </si>
  <si>
    <t>2529324</t>
  </si>
  <si>
    <t>2528643</t>
  </si>
  <si>
    <t>4952038085</t>
  </si>
  <si>
    <t>F34A04141Z</t>
  </si>
  <si>
    <t>4952041654</t>
  </si>
  <si>
    <t>2526215</t>
  </si>
  <si>
    <t>2532470</t>
  </si>
  <si>
    <t>4952038743</t>
  </si>
  <si>
    <t>F34A03283Z</t>
  </si>
  <si>
    <t>4952038742</t>
  </si>
  <si>
    <t>F34A04133Z</t>
  </si>
  <si>
    <t>4952041664</t>
  </si>
  <si>
    <t>4952041657</t>
  </si>
  <si>
    <t>4952038093</t>
  </si>
  <si>
    <t>4952038017</t>
  </si>
  <si>
    <t>4952041661</t>
  </si>
  <si>
    <t>F34A04382A</t>
  </si>
  <si>
    <t>4952038079</t>
  </si>
  <si>
    <t>F34A04411A</t>
  </si>
  <si>
    <t>4952037986</t>
  </si>
  <si>
    <t>4952037985</t>
  </si>
  <si>
    <t>2523477</t>
  </si>
  <si>
    <t>4952033755</t>
  </si>
  <si>
    <t>4952022700</t>
  </si>
  <si>
    <t>F34A03292Z</t>
  </si>
  <si>
    <t>2530252</t>
  </si>
  <si>
    <t>2531027</t>
  </si>
  <si>
    <t>2514833</t>
  </si>
  <si>
    <t>2531224</t>
  </si>
  <si>
    <t>4952022702</t>
  </si>
  <si>
    <t>F34A03303A</t>
  </si>
  <si>
    <t>4952033428</t>
  </si>
  <si>
    <t>F34A04422A</t>
  </si>
  <si>
    <t>2527081</t>
  </si>
  <si>
    <t>4952034062</t>
  </si>
  <si>
    <t>F34A04413A</t>
  </si>
  <si>
    <t>2523618</t>
  </si>
  <si>
    <t>4952033424</t>
  </si>
  <si>
    <t>4952033757</t>
  </si>
  <si>
    <t>2524696</t>
  </si>
  <si>
    <t>2529689</t>
  </si>
  <si>
    <t>4952034061</t>
  </si>
  <si>
    <t>2525359</t>
  </si>
  <si>
    <t>4952023209</t>
  </si>
  <si>
    <t>F34A04112Z</t>
  </si>
  <si>
    <t>4952023207</t>
  </si>
  <si>
    <t>4952033508</t>
  </si>
  <si>
    <t>F34A04412Z</t>
  </si>
  <si>
    <t>2531922</t>
  </si>
  <si>
    <t>2531883</t>
  </si>
  <si>
    <t>4952033507</t>
  </si>
  <si>
    <t>F34A04111Z</t>
  </si>
  <si>
    <t>2523952</t>
  </si>
  <si>
    <t>2515790</t>
  </si>
  <si>
    <t>2525618</t>
  </si>
  <si>
    <t>4952033509</t>
  </si>
  <si>
    <t>F34A04422Z</t>
  </si>
  <si>
    <t>4952033506</t>
  </si>
  <si>
    <t>4952033517</t>
  </si>
  <si>
    <t>2524371</t>
  </si>
  <si>
    <t>4952033429</t>
  </si>
  <si>
    <t>F34A04413Z</t>
  </si>
  <si>
    <t>4952033443</t>
  </si>
  <si>
    <t>4952022697</t>
  </si>
  <si>
    <t>F34A04152Z</t>
  </si>
  <si>
    <t>4952022729</t>
  </si>
  <si>
    <t>F34A03301A</t>
  </si>
  <si>
    <t>4952022696</t>
  </si>
  <si>
    <t>F34A03292A</t>
  </si>
  <si>
    <t>4952022608</t>
  </si>
  <si>
    <t>4952022604</t>
  </si>
  <si>
    <t>4952022593</t>
  </si>
  <si>
    <t>2526208</t>
  </si>
  <si>
    <t>4952022590</t>
  </si>
  <si>
    <t>F34A03301Z</t>
  </si>
  <si>
    <t>4952013999</t>
  </si>
  <si>
    <t>N33M16241Z</t>
  </si>
  <si>
    <t>2527076</t>
  </si>
  <si>
    <t>4952014011</t>
  </si>
  <si>
    <t>4952003417</t>
  </si>
  <si>
    <t>N33M29151Z</t>
  </si>
  <si>
    <t>2514831</t>
  </si>
  <si>
    <t>2531026</t>
  </si>
  <si>
    <t>2523585</t>
  </si>
  <si>
    <t>4952003454</t>
  </si>
  <si>
    <t>N33M29143A</t>
  </si>
  <si>
    <t>2520841</t>
  </si>
  <si>
    <t>4952003419</t>
  </si>
  <si>
    <t>N33M29152Z</t>
  </si>
  <si>
    <t>2528776</t>
  </si>
  <si>
    <t>4952003453</t>
  </si>
  <si>
    <t>N33M29172A</t>
  </si>
  <si>
    <t>4952004740</t>
  </si>
  <si>
    <t>2521597</t>
  </si>
  <si>
    <t>4952004739</t>
  </si>
  <si>
    <t>N33M29142A</t>
  </si>
  <si>
    <t>4952004738</t>
  </si>
  <si>
    <t>N33M29163Z</t>
  </si>
  <si>
    <t>4952003556</t>
  </si>
  <si>
    <t>N33M29141Z</t>
  </si>
  <si>
    <t>2523476</t>
  </si>
  <si>
    <t>2524512</t>
  </si>
  <si>
    <t>4952003555</t>
  </si>
  <si>
    <t>N33M29163A</t>
  </si>
  <si>
    <t>4952003455</t>
  </si>
  <si>
    <t>4952003413</t>
  </si>
  <si>
    <t>N33M29172Z</t>
  </si>
  <si>
    <t>4952002944</t>
  </si>
  <si>
    <t>2524007</t>
  </si>
  <si>
    <t>4952003416</t>
  </si>
  <si>
    <t>N33M29171A</t>
  </si>
  <si>
    <t>4952002380</t>
  </si>
  <si>
    <t>N33M29151A</t>
  </si>
  <si>
    <t>2524096</t>
  </si>
  <si>
    <t>2527079</t>
  </si>
  <si>
    <t>4952002378</t>
  </si>
  <si>
    <t>N33M29171Z</t>
  </si>
  <si>
    <t>4952002377</t>
  </si>
  <si>
    <t>N33M29143Z</t>
  </si>
  <si>
    <t>4952002384</t>
  </si>
  <si>
    <t>N33M29152A</t>
  </si>
  <si>
    <t>4952002385</t>
  </si>
  <si>
    <t>4952171887</t>
  </si>
  <si>
    <t>F33M04261Z</t>
  </si>
  <si>
    <t>2538828</t>
  </si>
  <si>
    <t>4952171890</t>
  </si>
  <si>
    <t>F33M04261A</t>
  </si>
  <si>
    <t>4952171891</t>
  </si>
  <si>
    <t>4952167083</t>
  </si>
  <si>
    <t>F33M04361Z</t>
  </si>
  <si>
    <t>2534286</t>
  </si>
  <si>
    <t>4952167085</t>
  </si>
  <si>
    <t>F33M04353A</t>
  </si>
  <si>
    <t>4952167088</t>
  </si>
  <si>
    <t>F33M04351A</t>
  </si>
  <si>
    <t>4952167089</t>
  </si>
  <si>
    <t>4952162095</t>
  </si>
  <si>
    <t>F33M04353Z</t>
  </si>
  <si>
    <t>2535047</t>
  </si>
  <si>
    <t>4952162094</t>
  </si>
  <si>
    <t>4952162091</t>
  </si>
  <si>
    <t>4952162079</t>
  </si>
  <si>
    <t>F33M04361A</t>
  </si>
  <si>
    <t>4952157429</t>
  </si>
  <si>
    <t>2537610</t>
  </si>
  <si>
    <t>4952157427</t>
  </si>
  <si>
    <t>F33M04362Z</t>
  </si>
  <si>
    <t>4952157422</t>
  </si>
  <si>
    <t>F33M04362A</t>
  </si>
  <si>
    <t>4952157423</t>
  </si>
  <si>
    <t>F33M04351Z</t>
  </si>
  <si>
    <t>4952152709</t>
  </si>
  <si>
    <t>2537608</t>
  </si>
  <si>
    <t>4952152449</t>
  </si>
  <si>
    <t>F33M04352Z</t>
  </si>
  <si>
    <t>4952152522</t>
  </si>
  <si>
    <t>F33M04323A</t>
  </si>
  <si>
    <t>4952152243</t>
  </si>
  <si>
    <t>F33M04173A</t>
  </si>
  <si>
    <t>2537606</t>
  </si>
  <si>
    <t>4952152242</t>
  </si>
  <si>
    <t>F33M04352A</t>
  </si>
  <si>
    <t>4952152246</t>
  </si>
  <si>
    <t>4952138846</t>
  </si>
  <si>
    <t>F33M04263Z</t>
  </si>
  <si>
    <t>2534041</t>
  </si>
  <si>
    <t>4952141209</t>
  </si>
  <si>
    <t>F33M04232Z</t>
  </si>
  <si>
    <t>2533515</t>
  </si>
  <si>
    <t>2533426</t>
  </si>
  <si>
    <t>4952141210</t>
  </si>
  <si>
    <t>F33M04212Z</t>
  </si>
  <si>
    <t>2533840</t>
  </si>
  <si>
    <t>2534351</t>
  </si>
  <si>
    <t>4952141208</t>
  </si>
  <si>
    <t>F33M04172A</t>
  </si>
  <si>
    <t>4952141150</t>
  </si>
  <si>
    <t>F33M04172Z</t>
  </si>
  <si>
    <t>4952141205</t>
  </si>
  <si>
    <t>F33M04171Z</t>
  </si>
  <si>
    <t>4952141206</t>
  </si>
  <si>
    <t>F33M04291Z</t>
  </si>
  <si>
    <t>4952139586</t>
  </si>
  <si>
    <t>F33M04341Z</t>
  </si>
  <si>
    <t>2537712</t>
  </si>
  <si>
    <t>4952144751</t>
  </si>
  <si>
    <t>N33M07371Z</t>
  </si>
  <si>
    <t>2533695</t>
  </si>
  <si>
    <t>4952144730</t>
  </si>
  <si>
    <t>2538299</t>
  </si>
  <si>
    <t>4952139589</t>
  </si>
  <si>
    <t>4952144755</t>
  </si>
  <si>
    <t>N33M07373Z</t>
  </si>
  <si>
    <t>4952144756</t>
  </si>
  <si>
    <t>4952138861</t>
  </si>
  <si>
    <t>F33M04341A</t>
  </si>
  <si>
    <t>4952138848</t>
  </si>
  <si>
    <t>4952141222</t>
  </si>
  <si>
    <t>4952135054</t>
  </si>
  <si>
    <t>2538336</t>
  </si>
  <si>
    <t>4952135126</t>
  </si>
  <si>
    <t>F33M04271A</t>
  </si>
  <si>
    <t>2537356</t>
  </si>
  <si>
    <t>4952135124</t>
  </si>
  <si>
    <t>F33M04182Z</t>
  </si>
  <si>
    <t>2535075</t>
  </si>
  <si>
    <t>4952135129</t>
  </si>
  <si>
    <t>F33M04281A</t>
  </si>
  <si>
    <t>4952135131</t>
  </si>
  <si>
    <t>F33M04183Z</t>
  </si>
  <si>
    <t>4952135133</t>
  </si>
  <si>
    <t>4952132124</t>
  </si>
  <si>
    <t>F33M04181Z</t>
  </si>
  <si>
    <t>2533692</t>
  </si>
  <si>
    <t>2533693</t>
  </si>
  <si>
    <t>4952132129</t>
  </si>
  <si>
    <t>F33M04273Z</t>
  </si>
  <si>
    <t>4952132130</t>
  </si>
  <si>
    <t>F33M04282Z</t>
  </si>
  <si>
    <t>4952132151</t>
  </si>
  <si>
    <t>F33M04283Z</t>
  </si>
  <si>
    <t>4952132152</t>
  </si>
  <si>
    <t>4952115919</t>
  </si>
  <si>
    <t>F33M04231A</t>
  </si>
  <si>
    <t>2535159</t>
  </si>
  <si>
    <t>4952115958</t>
  </si>
  <si>
    <t>2533600</t>
  </si>
  <si>
    <t>4952115953</t>
  </si>
  <si>
    <t>F33M04231Z</t>
  </si>
  <si>
    <t>4952117533</t>
  </si>
  <si>
    <t>2533656</t>
  </si>
  <si>
    <t>4952115952</t>
  </si>
  <si>
    <t>F33M04181A</t>
  </si>
  <si>
    <t>4952115916</t>
  </si>
  <si>
    <t>F33M04182A</t>
  </si>
  <si>
    <t>4952115709</t>
  </si>
  <si>
    <t>2533690</t>
  </si>
  <si>
    <t>4952115706</t>
  </si>
  <si>
    <t>F33M04273A</t>
  </si>
  <si>
    <t>4952115704</t>
  </si>
  <si>
    <t>F33M04283A</t>
  </si>
  <si>
    <t>4952115738</t>
  </si>
  <si>
    <t>F33M04171A</t>
  </si>
  <si>
    <t>2537229</t>
  </si>
  <si>
    <t>4952115735</t>
  </si>
  <si>
    <t>F33M04292A</t>
  </si>
  <si>
    <t>4952113448</t>
  </si>
  <si>
    <t>F33M04292Z</t>
  </si>
  <si>
    <t>2533425</t>
  </si>
  <si>
    <t>4952113451</t>
  </si>
  <si>
    <t>F33M04312A</t>
  </si>
  <si>
    <t>4952113452</t>
  </si>
  <si>
    <t>4952113453</t>
  </si>
  <si>
    <t>F33M04311Z</t>
  </si>
  <si>
    <t>4952113445</t>
  </si>
  <si>
    <t>F33M04303Z</t>
  </si>
  <si>
    <t>4952113447</t>
  </si>
  <si>
    <t>F33M04293A</t>
  </si>
  <si>
    <t>4952113444</t>
  </si>
  <si>
    <t>F33M04302A</t>
  </si>
  <si>
    <t>4952115288</t>
  </si>
  <si>
    <t>F33M04312Z</t>
  </si>
  <si>
    <t>4952115290</t>
  </si>
  <si>
    <t>4952115292</t>
  </si>
  <si>
    <t>4952110371</t>
  </si>
  <si>
    <t>F33M04293Z</t>
  </si>
  <si>
    <t>2533090</t>
  </si>
  <si>
    <t>4952110375</t>
  </si>
  <si>
    <t>F33M04233Z</t>
  </si>
  <si>
    <t>4952110380</t>
  </si>
  <si>
    <t>4952100172</t>
  </si>
  <si>
    <t>F33M04303A</t>
  </si>
  <si>
    <t>2533653</t>
  </si>
  <si>
    <t>2533361</t>
  </si>
  <si>
    <t>4952100173</t>
  </si>
  <si>
    <t>4952100180</t>
  </si>
  <si>
    <t>F33M04313Z</t>
  </si>
  <si>
    <t>2533687</t>
  </si>
  <si>
    <t>4952100283</t>
  </si>
  <si>
    <t>F33M04233A</t>
  </si>
  <si>
    <t>4952100285</t>
  </si>
  <si>
    <t>4952092305</t>
  </si>
  <si>
    <t>F33M04321Z</t>
  </si>
  <si>
    <t>2533195</t>
  </si>
  <si>
    <t>4952091483</t>
  </si>
  <si>
    <t>F33M04322A</t>
  </si>
  <si>
    <t>2533686</t>
  </si>
  <si>
    <t>4952091486</t>
  </si>
  <si>
    <t>F33M04311A</t>
  </si>
  <si>
    <t>4952092304</t>
  </si>
  <si>
    <t>4952091489</t>
  </si>
  <si>
    <t>4952092943</t>
  </si>
  <si>
    <t>2533086</t>
  </si>
  <si>
    <t>4952092968</t>
  </si>
  <si>
    <t>F33M04313A</t>
  </si>
  <si>
    <t>4952092969</t>
  </si>
  <si>
    <t>4952085256</t>
  </si>
  <si>
    <t>F33M04321A</t>
  </si>
  <si>
    <t>2533122</t>
  </si>
  <si>
    <t>4952085257</t>
  </si>
  <si>
    <t>F33M04272Z</t>
  </si>
  <si>
    <t>4952085312</t>
  </si>
  <si>
    <t>4952082704</t>
  </si>
  <si>
    <t>F33M04343Z</t>
  </si>
  <si>
    <t>2533685</t>
  </si>
  <si>
    <t>4952082706</t>
  </si>
  <si>
    <t>4952078301</t>
  </si>
  <si>
    <t>F33M04342A</t>
  </si>
  <si>
    <t>2533684</t>
  </si>
  <si>
    <t>4952078305</t>
  </si>
  <si>
    <t>4952078303</t>
  </si>
  <si>
    <t>N33M07393Z</t>
  </si>
  <si>
    <t>4952082699</t>
  </si>
  <si>
    <t>F33M04322Z</t>
  </si>
  <si>
    <t>4952051969</t>
  </si>
  <si>
    <t>F33M04282A</t>
  </si>
  <si>
    <t>2533682</t>
  </si>
  <si>
    <t>4952052438</t>
  </si>
  <si>
    <t>2533683</t>
  </si>
  <si>
    <t>4952052436</t>
  </si>
  <si>
    <t>F33M04272A</t>
  </si>
  <si>
    <t>4952052434</t>
  </si>
  <si>
    <t>F33M04291A</t>
  </si>
  <si>
    <t>4952051970</t>
  </si>
  <si>
    <t>N33M07382Z</t>
  </si>
  <si>
    <t>4952043446</t>
  </si>
  <si>
    <t>2533084</t>
  </si>
  <si>
    <t>4952043444</t>
  </si>
  <si>
    <t>N33M07372Z</t>
  </si>
  <si>
    <t>4952043441</t>
  </si>
  <si>
    <t>N33M07383Z</t>
  </si>
  <si>
    <t>4952042082</t>
  </si>
  <si>
    <t>N33M07381Z</t>
  </si>
  <si>
    <t>2533121</t>
  </si>
  <si>
    <t>4952042105</t>
  </si>
  <si>
    <t>4952180162</t>
  </si>
  <si>
    <t>N34A20353Z</t>
  </si>
  <si>
    <t>2527860</t>
  </si>
  <si>
    <t>2540207</t>
  </si>
  <si>
    <t>2540208</t>
  </si>
  <si>
    <t>4952176290</t>
  </si>
  <si>
    <t>N34A20363Z</t>
  </si>
  <si>
    <t>2541688</t>
  </si>
  <si>
    <t>4952180163</t>
  </si>
  <si>
    <t>2525054</t>
  </si>
  <si>
    <t>2530893</t>
  </si>
  <si>
    <t>4952176283</t>
  </si>
  <si>
    <t>N34A20361Z</t>
  </si>
  <si>
    <t>4952180161</t>
  </si>
  <si>
    <t>N34A29202Z</t>
  </si>
  <si>
    <t>4952176291</t>
  </si>
  <si>
    <t>4952176295</t>
  </si>
  <si>
    <t>4952165088</t>
  </si>
  <si>
    <t>2537064</t>
  </si>
  <si>
    <t>2528915</t>
  </si>
  <si>
    <t>2528672</t>
  </si>
  <si>
    <t>4952165081</t>
  </si>
  <si>
    <t>N34A20383Z</t>
  </si>
  <si>
    <t>4952165083</t>
  </si>
  <si>
    <t>2539211</t>
  </si>
  <si>
    <t>2529034</t>
  </si>
  <si>
    <t>2540226</t>
  </si>
  <si>
    <t>2540225</t>
  </si>
  <si>
    <t>2528916</t>
  </si>
  <si>
    <t>4952165048</t>
  </si>
  <si>
    <t>N34A20372Z</t>
  </si>
  <si>
    <t>4952162129</t>
  </si>
  <si>
    <t>N34A20342Z</t>
  </si>
  <si>
    <t>2529925</t>
  </si>
  <si>
    <t>4952162126</t>
  </si>
  <si>
    <t>N34A20351Z</t>
  </si>
  <si>
    <t>2538898</t>
  </si>
  <si>
    <t>2538175</t>
  </si>
  <si>
    <t>4952162130</t>
  </si>
  <si>
    <t>2539733</t>
  </si>
  <si>
    <t>2538184</t>
  </si>
  <si>
    <t>4952146961</t>
  </si>
  <si>
    <t>N34A20373Z</t>
  </si>
  <si>
    <t>2531697</t>
  </si>
  <si>
    <t>4952147201</t>
  </si>
  <si>
    <t>N34A20381Z</t>
  </si>
  <si>
    <t>2531728</t>
  </si>
  <si>
    <t>4952152559</t>
  </si>
  <si>
    <t>4952145787</t>
  </si>
  <si>
    <t>N34A20371Z</t>
  </si>
  <si>
    <t>2539199</t>
  </si>
  <si>
    <t>4952146967</t>
  </si>
  <si>
    <t>N34A20333Z</t>
  </si>
  <si>
    <t>2528821</t>
  </si>
  <si>
    <t>4952146962</t>
  </si>
  <si>
    <t>N34A20393Z</t>
  </si>
  <si>
    <t>2536969</t>
  </si>
  <si>
    <t>2530528</t>
  </si>
  <si>
    <t>4952150684</t>
  </si>
  <si>
    <t>2536524</t>
  </si>
  <si>
    <t>4952150681</t>
  </si>
  <si>
    <t>N34A20332Z</t>
  </si>
  <si>
    <t>4952152558</t>
  </si>
  <si>
    <t>2535400</t>
  </si>
  <si>
    <t>2539141</t>
  </si>
  <si>
    <t>2539142</t>
  </si>
  <si>
    <t>4952147206</t>
  </si>
  <si>
    <t>N34A20343Z</t>
  </si>
  <si>
    <t>2531727</t>
  </si>
  <si>
    <t>4952146968</t>
  </si>
  <si>
    <t>4952147039</t>
  </si>
  <si>
    <t>2537118</t>
  </si>
  <si>
    <t>2529590</t>
  </si>
  <si>
    <t>4952145788</t>
  </si>
  <si>
    <t>4952152552</t>
  </si>
  <si>
    <t>2539143</t>
  </si>
  <si>
    <t>2537101</t>
  </si>
  <si>
    <t>4952147180</t>
  </si>
  <si>
    <t>N34A20392Z</t>
  </si>
  <si>
    <t>4952147052</t>
  </si>
  <si>
    <t>4952138495</t>
  </si>
  <si>
    <t>2538331</t>
  </si>
  <si>
    <t>2539148</t>
  </si>
  <si>
    <t>4952138972</t>
  </si>
  <si>
    <t>2528734</t>
  </si>
  <si>
    <t>4952144327</t>
  </si>
  <si>
    <t>2530658</t>
  </si>
  <si>
    <t>4952144326</t>
  </si>
  <si>
    <t>N34A20382Z</t>
  </si>
  <si>
    <t>4952138971</t>
  </si>
  <si>
    <t>4952133318</t>
  </si>
  <si>
    <t>N34A04312Z</t>
  </si>
  <si>
    <t>2529613</t>
  </si>
  <si>
    <t>4952133319</t>
  </si>
  <si>
    <t>4952133331</t>
  </si>
  <si>
    <t>4952125999</t>
  </si>
  <si>
    <t>N34A04311Z</t>
  </si>
  <si>
    <t>2537447</t>
  </si>
  <si>
    <t>4952125996</t>
  </si>
  <si>
    <t>N34A04211Z</t>
  </si>
  <si>
    <t>2535817</t>
  </si>
  <si>
    <t>4952127078</t>
  </si>
  <si>
    <t>N34A04321Z</t>
  </si>
  <si>
    <t>2537786</t>
  </si>
  <si>
    <t>2536885</t>
  </si>
  <si>
    <t>2524892</t>
  </si>
  <si>
    <t>4952127074</t>
  </si>
  <si>
    <t>4952127081</t>
  </si>
  <si>
    <t>N34A04302Z</t>
  </si>
  <si>
    <t>2537784</t>
  </si>
  <si>
    <t>4952127030</t>
  </si>
  <si>
    <t>N34A04293Z</t>
  </si>
  <si>
    <t>2536018</t>
  </si>
  <si>
    <t>4952127028</t>
  </si>
  <si>
    <t>N34A04313Z</t>
  </si>
  <si>
    <t>2536432</t>
  </si>
  <si>
    <t>2518857</t>
  </si>
  <si>
    <t>4952127080</t>
  </si>
  <si>
    <t>N34A04201Z</t>
  </si>
  <si>
    <t>2535410</t>
  </si>
  <si>
    <t>2537376</t>
  </si>
  <si>
    <t>4952125992</t>
  </si>
  <si>
    <t>N34A04231Z</t>
  </si>
  <si>
    <t>4952125819</t>
  </si>
  <si>
    <t>N34A04232Z</t>
  </si>
  <si>
    <t>2527858</t>
  </si>
  <si>
    <t>4952127200</t>
  </si>
  <si>
    <t>2528838</t>
  </si>
  <si>
    <t>4952127231</t>
  </si>
  <si>
    <t>4952127235</t>
  </si>
  <si>
    <t>4952125820</t>
  </si>
  <si>
    <t>N34A04233Z</t>
  </si>
  <si>
    <t>2536455</t>
  </si>
  <si>
    <t>2529589</t>
  </si>
  <si>
    <t>4952122633</t>
  </si>
  <si>
    <t>N34A04303Z</t>
  </si>
  <si>
    <t>2537719</t>
  </si>
  <si>
    <t>4952122630</t>
  </si>
  <si>
    <t>F34A04191Z</t>
  </si>
  <si>
    <t>2536974</t>
  </si>
  <si>
    <t>2537736</t>
  </si>
  <si>
    <t>4952122628</t>
  </si>
  <si>
    <t>N34A04292Z</t>
  </si>
  <si>
    <t>4952122625</t>
  </si>
  <si>
    <t>N34A04221Z</t>
  </si>
  <si>
    <t>4952120014</t>
  </si>
  <si>
    <t>2537441</t>
  </si>
  <si>
    <t>2534090</t>
  </si>
  <si>
    <t>4952122635</t>
  </si>
  <si>
    <t>N34A04222Z</t>
  </si>
  <si>
    <t>4952124401</t>
  </si>
  <si>
    <t>2528858</t>
  </si>
  <si>
    <t>4952124403</t>
  </si>
  <si>
    <t>N34A04223Z</t>
  </si>
  <si>
    <t>2537884</t>
  </si>
  <si>
    <t>4952124404</t>
  </si>
  <si>
    <t>4952124285</t>
  </si>
  <si>
    <t>2537844</t>
  </si>
  <si>
    <t>2535809</t>
  </si>
  <si>
    <t>4952120012</t>
  </si>
  <si>
    <t>N33M29023Z</t>
  </si>
  <si>
    <t>4952124286</t>
  </si>
  <si>
    <t>4952112514</t>
  </si>
  <si>
    <t>N34A04283Z</t>
  </si>
  <si>
    <t>2528873</t>
  </si>
  <si>
    <t>4952112500</t>
  </si>
  <si>
    <t>N34A04271Z</t>
  </si>
  <si>
    <t>2537346</t>
  </si>
  <si>
    <t>2534448</t>
  </si>
  <si>
    <t>4952112496</t>
  </si>
  <si>
    <t>N33M29033Z</t>
  </si>
  <si>
    <t>2534872</t>
  </si>
  <si>
    <t>4952111845</t>
  </si>
  <si>
    <t>N33M29073Z</t>
  </si>
  <si>
    <t>2534089</t>
  </si>
  <si>
    <t>2536454</t>
  </si>
  <si>
    <t>4952111888</t>
  </si>
  <si>
    <t>2535992</t>
  </si>
  <si>
    <t>2534583</t>
  </si>
  <si>
    <t>2536958</t>
  </si>
  <si>
    <t>2529098</t>
  </si>
  <si>
    <t>4952110858</t>
  </si>
  <si>
    <t>2536778</t>
  </si>
  <si>
    <t>4952112497</t>
  </si>
  <si>
    <t>N33M29021Z</t>
  </si>
  <si>
    <t>4952112495</t>
  </si>
  <si>
    <t>N33M29031Z</t>
  </si>
  <si>
    <t>2536777</t>
  </si>
  <si>
    <t>4952110857</t>
  </si>
  <si>
    <t>4952104603</t>
  </si>
  <si>
    <t>N34A04252Z</t>
  </si>
  <si>
    <t>2528857</t>
  </si>
  <si>
    <t>4952104602</t>
  </si>
  <si>
    <t>N34A04282Z</t>
  </si>
  <si>
    <t>2536453</t>
  </si>
  <si>
    <t>2536451</t>
  </si>
  <si>
    <t>2528727</t>
  </si>
  <si>
    <t>4952104596</t>
  </si>
  <si>
    <t>N34A04243Z</t>
  </si>
  <si>
    <t>4952104804</t>
  </si>
  <si>
    <t>2526181</t>
  </si>
  <si>
    <t>4952104606</t>
  </si>
  <si>
    <t>4952104605</t>
  </si>
  <si>
    <t>N34A04262Z</t>
  </si>
  <si>
    <t>4952100638</t>
  </si>
  <si>
    <t>2536236</t>
  </si>
  <si>
    <t>2526800</t>
  </si>
  <si>
    <t>2535987</t>
  </si>
  <si>
    <t>4952104595</t>
  </si>
  <si>
    <t>N34A04291Z</t>
  </si>
  <si>
    <t>4952104594</t>
  </si>
  <si>
    <t>N34A04251Z</t>
  </si>
  <si>
    <t>2530983</t>
  </si>
  <si>
    <t>4952104593</t>
  </si>
  <si>
    <t>N34A04272Z</t>
  </si>
  <si>
    <t>2536326</t>
  </si>
  <si>
    <t>4952104790</t>
  </si>
  <si>
    <t>4952099190</t>
  </si>
  <si>
    <t>N34A04241Z</t>
  </si>
  <si>
    <t>2535900</t>
  </si>
  <si>
    <t>4952099194</t>
  </si>
  <si>
    <t>2535899</t>
  </si>
  <si>
    <t>2535898</t>
  </si>
  <si>
    <t>4952099189</t>
  </si>
  <si>
    <t>N34A04273Z</t>
  </si>
  <si>
    <t>2528856</t>
  </si>
  <si>
    <t>4952099191</t>
  </si>
  <si>
    <t>N34A04281Z</t>
  </si>
  <si>
    <t>4952099197</t>
  </si>
  <si>
    <t>4952097369</t>
  </si>
  <si>
    <t>2528904</t>
  </si>
  <si>
    <t>2534086</t>
  </si>
  <si>
    <t>4952097370</t>
  </si>
  <si>
    <t>N33M29072Z</t>
  </si>
  <si>
    <t>4952099187</t>
  </si>
  <si>
    <t>N34A04242Z</t>
  </si>
  <si>
    <t>4952095530</t>
  </si>
  <si>
    <t>2531699</t>
  </si>
  <si>
    <t>2529371</t>
  </si>
  <si>
    <t>4952095465</t>
  </si>
  <si>
    <t>N33M29071Z</t>
  </si>
  <si>
    <t>2517910</t>
  </si>
  <si>
    <t>4952095468</t>
  </si>
  <si>
    <t>N33M20281Z</t>
  </si>
  <si>
    <t>4952095529</t>
  </si>
  <si>
    <t>2535398</t>
  </si>
  <si>
    <t>4952094015</t>
  </si>
  <si>
    <t>N33M29053Z</t>
  </si>
  <si>
    <t>2530816</t>
  </si>
  <si>
    <t>4952094019</t>
  </si>
  <si>
    <t>2529451</t>
  </si>
  <si>
    <t>4952093882</t>
  </si>
  <si>
    <t>2532196</t>
  </si>
  <si>
    <t>2531850</t>
  </si>
  <si>
    <t>4952093883</t>
  </si>
  <si>
    <t>F34A04192Z</t>
  </si>
  <si>
    <t>2523485</t>
  </si>
  <si>
    <t>4952094020</t>
  </si>
  <si>
    <t>4952094014</t>
  </si>
  <si>
    <t>4952093972</t>
  </si>
  <si>
    <t>2523484</t>
  </si>
  <si>
    <t>2527238</t>
  </si>
  <si>
    <t>4952093971</t>
  </si>
  <si>
    <t>4952093869</t>
  </si>
  <si>
    <t>F34A04182Z</t>
  </si>
  <si>
    <t>4952091716</t>
  </si>
  <si>
    <t>N34A04301Z</t>
  </si>
  <si>
    <t>2535713</t>
  </si>
  <si>
    <t>2535712</t>
  </si>
  <si>
    <t>4952093870</t>
  </si>
  <si>
    <t>F34A04183Z</t>
  </si>
  <si>
    <t>4952093168</t>
  </si>
  <si>
    <t>2535661</t>
  </si>
  <si>
    <t>2531938</t>
  </si>
  <si>
    <t>4952093165</t>
  </si>
  <si>
    <t>4952084428</t>
  </si>
  <si>
    <t>F34A04181Z</t>
  </si>
  <si>
    <t>2528388</t>
  </si>
  <si>
    <t>2534278</t>
  </si>
  <si>
    <t>2532183</t>
  </si>
  <si>
    <t>4952084432</t>
  </si>
  <si>
    <t>2529445</t>
  </si>
  <si>
    <t>4952082734</t>
  </si>
  <si>
    <t>N33M29051Z</t>
  </si>
  <si>
    <t>2517783</t>
  </si>
  <si>
    <t>4952079194</t>
  </si>
  <si>
    <t>2527475</t>
  </si>
  <si>
    <t>2528842</t>
  </si>
  <si>
    <t>2517583</t>
  </si>
  <si>
    <t>4952082735</t>
  </si>
  <si>
    <t>N34A04193Z</t>
  </si>
  <si>
    <t>2528841</t>
  </si>
  <si>
    <t>4952082740</t>
  </si>
  <si>
    <t>2517781</t>
  </si>
  <si>
    <t>2520999</t>
  </si>
  <si>
    <t>4952079188</t>
  </si>
  <si>
    <t>N33M29081Z</t>
  </si>
  <si>
    <t>2533519</t>
  </si>
  <si>
    <t>2534076</t>
  </si>
  <si>
    <t>4952079189</t>
  </si>
  <si>
    <t>N33M29061Z</t>
  </si>
  <si>
    <t>2534075</t>
  </si>
  <si>
    <t>2534279</t>
  </si>
  <si>
    <t>2517780</t>
  </si>
  <si>
    <t>2529555</t>
  </si>
  <si>
    <t>4952079191</t>
  </si>
  <si>
    <t>N33M29062Z</t>
  </si>
  <si>
    <t>4952079190</t>
  </si>
  <si>
    <t>N33M29042Z</t>
  </si>
  <si>
    <t>4952082733</t>
  </si>
  <si>
    <t>4952079185</t>
  </si>
  <si>
    <t>N33M29052Z</t>
  </si>
  <si>
    <t>4952073699</t>
  </si>
  <si>
    <t>N33M29063Z</t>
  </si>
  <si>
    <t>2520710</t>
  </si>
  <si>
    <t>2534446</t>
  </si>
  <si>
    <t>4952073721</t>
  </si>
  <si>
    <t>N34A04261Z</t>
  </si>
  <si>
    <t>2533954</t>
  </si>
  <si>
    <t>2534447</t>
  </si>
  <si>
    <t>2534585</t>
  </si>
  <si>
    <t>2527850</t>
  </si>
  <si>
    <t>4952073722</t>
  </si>
  <si>
    <t>4952048080</t>
  </si>
  <si>
    <t>N33M29032Z</t>
  </si>
  <si>
    <t>2527696</t>
  </si>
  <si>
    <t>4952071509</t>
  </si>
  <si>
    <t>N33M29043Z</t>
  </si>
  <si>
    <t>2529455</t>
  </si>
  <si>
    <t>2534149</t>
  </si>
  <si>
    <t>4952071658</t>
  </si>
  <si>
    <t>N34A04263Z</t>
  </si>
  <si>
    <t>2530942</t>
  </si>
  <si>
    <t>2526939</t>
  </si>
  <si>
    <t>4952071660</t>
  </si>
  <si>
    <t>4952048215</t>
  </si>
  <si>
    <t>2521681</t>
  </si>
  <si>
    <t>4952071703</t>
  </si>
  <si>
    <t>4952048212</t>
  </si>
  <si>
    <t>N33M29041Z</t>
  </si>
  <si>
    <t>4952071707</t>
  </si>
  <si>
    <t>4952045168</t>
  </si>
  <si>
    <t>N33M29022Z</t>
  </si>
  <si>
    <t>2518855</t>
  </si>
  <si>
    <t>4952045167</t>
  </si>
  <si>
    <t>N34A04253Z</t>
  </si>
  <si>
    <t>2520709</t>
  </si>
  <si>
    <t>2524736</t>
  </si>
  <si>
    <t>2525972</t>
  </si>
  <si>
    <t>4952045173</t>
  </si>
  <si>
    <t>4952041414</t>
  </si>
  <si>
    <t>2531746</t>
  </si>
  <si>
    <t>4952039549</t>
  </si>
  <si>
    <t>N33M20283Z</t>
  </si>
  <si>
    <t>2529199</t>
  </si>
  <si>
    <t>2530886</t>
  </si>
  <si>
    <t>4952041411</t>
  </si>
  <si>
    <t>2526797</t>
  </si>
  <si>
    <t>2528882</t>
  </si>
  <si>
    <t>4952041412</t>
  </si>
  <si>
    <t>4952039548</t>
  </si>
  <si>
    <t>N33M21011Z</t>
  </si>
  <si>
    <t>4952016305</t>
  </si>
  <si>
    <t>N33M20261Z</t>
  </si>
  <si>
    <t>4952016306</t>
  </si>
  <si>
    <t>N33M21013Z</t>
  </si>
  <si>
    <t>4952016435</t>
  </si>
  <si>
    <t>2529454</t>
  </si>
  <si>
    <t>4952016432</t>
  </si>
  <si>
    <t>4952011647</t>
  </si>
  <si>
    <t>N33M20273Z</t>
  </si>
  <si>
    <t>2519918</t>
  </si>
  <si>
    <t>2520735</t>
  </si>
  <si>
    <t>2520736</t>
  </si>
  <si>
    <t>2525968</t>
  </si>
  <si>
    <t>2522249</t>
  </si>
  <si>
    <t>4952011644</t>
  </si>
  <si>
    <t>N33M20282Z</t>
  </si>
  <si>
    <t>4952011641</t>
  </si>
  <si>
    <t>N33M20371Z</t>
  </si>
  <si>
    <t>4952011642</t>
  </si>
  <si>
    <t>N33M20263Z</t>
  </si>
  <si>
    <t>4952012085</t>
  </si>
  <si>
    <t>N33M20262Z</t>
  </si>
  <si>
    <t>2530970</t>
  </si>
  <si>
    <t>4952014809</t>
  </si>
  <si>
    <t>2531952</t>
  </si>
  <si>
    <t>4952014810</t>
  </si>
  <si>
    <t>2531775</t>
  </si>
  <si>
    <t>4952012084</t>
  </si>
  <si>
    <t>2531765</t>
  </si>
  <si>
    <t>2531767</t>
  </si>
  <si>
    <t>4952004574</t>
  </si>
  <si>
    <t>4952004548</t>
  </si>
  <si>
    <t>N33M20272Z</t>
  </si>
  <si>
    <t>4952010858</t>
  </si>
  <si>
    <t>4952010856</t>
  </si>
  <si>
    <t>4952173748</t>
  </si>
  <si>
    <t>F33M05103Z</t>
  </si>
  <si>
    <t>2533245</t>
  </si>
  <si>
    <t>4952171185</t>
  </si>
  <si>
    <t>F33M05051Z</t>
  </si>
  <si>
    <t>4952173750</t>
  </si>
  <si>
    <t>2538724</t>
  </si>
  <si>
    <t>2540145</t>
  </si>
  <si>
    <t>4952167270</t>
  </si>
  <si>
    <t>F33M05043Z</t>
  </si>
  <si>
    <t>2534287</t>
  </si>
  <si>
    <t>4952167274</t>
  </si>
  <si>
    <t>4952167273</t>
  </si>
  <si>
    <t>4952158379</t>
  </si>
  <si>
    <t>F33M05092Z</t>
  </si>
  <si>
    <t>2539875</t>
  </si>
  <si>
    <t>4952158380</t>
  </si>
  <si>
    <t>F33M05142Z</t>
  </si>
  <si>
    <t>2533271</t>
  </si>
  <si>
    <t>4952158376</t>
  </si>
  <si>
    <t>F33M05072Z</t>
  </si>
  <si>
    <t>4952163086</t>
  </si>
  <si>
    <t>4952163087</t>
  </si>
  <si>
    <t>F33M05102Z</t>
  </si>
  <si>
    <t>4952163163</t>
  </si>
  <si>
    <t>4952156259</t>
  </si>
  <si>
    <t>2537113</t>
  </si>
  <si>
    <t>2539946</t>
  </si>
  <si>
    <t>2538421</t>
  </si>
  <si>
    <t>4952156318</t>
  </si>
  <si>
    <t>F33M05143Z</t>
  </si>
  <si>
    <t>2534995</t>
  </si>
  <si>
    <t>2534063</t>
  </si>
  <si>
    <t>2533467</t>
  </si>
  <si>
    <t>2535008</t>
  </si>
  <si>
    <t>2535009</t>
  </si>
  <si>
    <t>2537085</t>
  </si>
  <si>
    <t>4952145851</t>
  </si>
  <si>
    <t>F33M05101Z</t>
  </si>
  <si>
    <t>2535352</t>
  </si>
  <si>
    <t>2537076</t>
  </si>
  <si>
    <t>4952145838</t>
  </si>
  <si>
    <t>F33M05083Z</t>
  </si>
  <si>
    <t>2536912</t>
  </si>
  <si>
    <t>4952145857</t>
  </si>
  <si>
    <t>4952148967</t>
  </si>
  <si>
    <t>2539195</t>
  </si>
  <si>
    <t>4952148963</t>
  </si>
  <si>
    <t>F33M05073Z</t>
  </si>
  <si>
    <t>4952144871</t>
  </si>
  <si>
    <t>F33M05091Z</t>
  </si>
  <si>
    <t>2533052</t>
  </si>
  <si>
    <t>4952144872</t>
  </si>
  <si>
    <t>F33M05141Z</t>
  </si>
  <si>
    <t>4952144877</t>
  </si>
  <si>
    <t>4952137788</t>
  </si>
  <si>
    <t>2533860</t>
  </si>
  <si>
    <t>4952133563</t>
  </si>
  <si>
    <t>2535076</t>
  </si>
  <si>
    <t>4952133561</t>
  </si>
  <si>
    <t>F33M05081Z</t>
  </si>
  <si>
    <t>4952125985</t>
  </si>
  <si>
    <t>N33M07102Z</t>
  </si>
  <si>
    <t>2535160</t>
  </si>
  <si>
    <t>4952125983</t>
  </si>
  <si>
    <t>F33M05131Z</t>
  </si>
  <si>
    <t>4952125981</t>
  </si>
  <si>
    <t>F33M05082Z</t>
  </si>
  <si>
    <t>4952129055</t>
  </si>
  <si>
    <t>2535220</t>
  </si>
  <si>
    <t>4952129059</t>
  </si>
  <si>
    <t>4952120443</t>
  </si>
  <si>
    <t>2533065</t>
  </si>
  <si>
    <t>4952120440</t>
  </si>
  <si>
    <t>4952120437</t>
  </si>
  <si>
    <t>F33M05071Z</t>
  </si>
  <si>
    <t>4952120436</t>
  </si>
  <si>
    <t>F33M05123Z</t>
  </si>
  <si>
    <t>4952118376</t>
  </si>
  <si>
    <t>N33M07113Z</t>
  </si>
  <si>
    <t>2536843</t>
  </si>
  <si>
    <t>2536916</t>
  </si>
  <si>
    <t>2536934</t>
  </si>
  <si>
    <t>2537710</t>
  </si>
  <si>
    <t>2535309</t>
  </si>
  <si>
    <t>4952118380</t>
  </si>
  <si>
    <t>2534709</t>
  </si>
  <si>
    <t>4952117272</t>
  </si>
  <si>
    <t>4952118374</t>
  </si>
  <si>
    <t>F33M05063Z</t>
  </si>
  <si>
    <t>4952110631</t>
  </si>
  <si>
    <t>F33M05132Z</t>
  </si>
  <si>
    <t>2533895</t>
  </si>
  <si>
    <t>4952110632</t>
  </si>
  <si>
    <t>2533955</t>
  </si>
  <si>
    <t>2535622</t>
  </si>
  <si>
    <t>4952110597</t>
  </si>
  <si>
    <t>N33M07081Z</t>
  </si>
  <si>
    <t>4952110596</t>
  </si>
  <si>
    <t>N33K20221Z</t>
  </si>
  <si>
    <t>4952110595</t>
  </si>
  <si>
    <t>F33M05133Z</t>
  </si>
  <si>
    <t>4952110556</t>
  </si>
  <si>
    <t>F33M05122Z</t>
  </si>
  <si>
    <t>2533059</t>
  </si>
  <si>
    <t>4952110551</t>
  </si>
  <si>
    <t>F33M05121Z</t>
  </si>
  <si>
    <t>4952114440</t>
  </si>
  <si>
    <t>N33M07121Z</t>
  </si>
  <si>
    <t>2533818</t>
  </si>
  <si>
    <t>4952114472</t>
  </si>
  <si>
    <t>4952099854</t>
  </si>
  <si>
    <t>2533056</t>
  </si>
  <si>
    <t>4952099852</t>
  </si>
  <si>
    <t>F33M05151Z</t>
  </si>
  <si>
    <t>4952099851</t>
  </si>
  <si>
    <t>N33K21011Z</t>
  </si>
  <si>
    <t>4952099307</t>
  </si>
  <si>
    <t>F33M05093Z</t>
  </si>
  <si>
    <t>2535158</t>
  </si>
  <si>
    <t>2533351</t>
  </si>
  <si>
    <t>4952099309</t>
  </si>
  <si>
    <t>N33M07083Z</t>
  </si>
  <si>
    <t>4952099312</t>
  </si>
  <si>
    <t>4952088818</t>
  </si>
  <si>
    <t>2533259</t>
  </si>
  <si>
    <t>2533673</t>
  </si>
  <si>
    <t>2533522</t>
  </si>
  <si>
    <t>2533919</t>
  </si>
  <si>
    <t>4952088813</t>
  </si>
  <si>
    <t>N33M07072Z</t>
  </si>
  <si>
    <t>2533218</t>
  </si>
  <si>
    <t>2533129</t>
  </si>
  <si>
    <t>4952088811</t>
  </si>
  <si>
    <t>N33K20222Z</t>
  </si>
  <si>
    <t>4952085123</t>
  </si>
  <si>
    <t>N33M07082Z</t>
  </si>
  <si>
    <t>2533113</t>
  </si>
  <si>
    <t>2535063</t>
  </si>
  <si>
    <t>4952085124</t>
  </si>
  <si>
    <t>N33M07073Z</t>
  </si>
  <si>
    <t>4952085127</t>
  </si>
  <si>
    <t>4952085128</t>
  </si>
  <si>
    <t>4952082202</t>
  </si>
  <si>
    <t>N33K21013Z</t>
  </si>
  <si>
    <t>2533055</t>
  </si>
  <si>
    <t>4952082159</t>
  </si>
  <si>
    <t>N33M06323Z</t>
  </si>
  <si>
    <t>2533097</t>
  </si>
  <si>
    <t>4952082201</t>
  </si>
  <si>
    <t>N33M06322Z</t>
  </si>
  <si>
    <t>4952082206</t>
  </si>
  <si>
    <t>4952074799</t>
  </si>
  <si>
    <t>2533734</t>
  </si>
  <si>
    <t>2533650</t>
  </si>
  <si>
    <t>4952074796</t>
  </si>
  <si>
    <t>N33K21092Z</t>
  </si>
  <si>
    <t>2533748</t>
  </si>
  <si>
    <t>2533779</t>
  </si>
  <si>
    <t>2533777</t>
  </si>
  <si>
    <t>2533741</t>
  </si>
  <si>
    <t>2533738</t>
  </si>
  <si>
    <t>2533731</t>
  </si>
  <si>
    <t>N33K21022Z</t>
  </si>
  <si>
    <t>2533054</t>
  </si>
  <si>
    <t>N33K20211Z</t>
  </si>
  <si>
    <t>2534367</t>
  </si>
  <si>
    <t>4952072458</t>
  </si>
  <si>
    <t>2533629</t>
  </si>
  <si>
    <t>2533640</t>
  </si>
  <si>
    <t>2533340</t>
  </si>
  <si>
    <t>4952072456</t>
  </si>
  <si>
    <t>N33K21021Z</t>
  </si>
  <si>
    <t>4952045014</t>
  </si>
  <si>
    <t>2533499</t>
  </si>
  <si>
    <t>2534019</t>
  </si>
  <si>
    <t>4952045026</t>
  </si>
  <si>
    <t>N33K20213Z</t>
  </si>
  <si>
    <t>4952041546</t>
  </si>
  <si>
    <t>N33K21072Z</t>
  </si>
  <si>
    <t>2533131</t>
  </si>
  <si>
    <t>2533500</t>
  </si>
  <si>
    <t>2533338</t>
  </si>
  <si>
    <t>2533310</t>
  </si>
  <si>
    <t>4952041551</t>
  </si>
  <si>
    <t>4952041542</t>
  </si>
  <si>
    <t>N33K20212Z</t>
  </si>
  <si>
    <t>4952041547</t>
  </si>
  <si>
    <t>N33K21012Z</t>
  </si>
  <si>
    <t>4952174785</t>
  </si>
  <si>
    <t>2539050</t>
  </si>
  <si>
    <t>2537954</t>
  </si>
  <si>
    <t>4952174730</t>
  </si>
  <si>
    <t>N33M30052A</t>
  </si>
  <si>
    <t>4952174771</t>
  </si>
  <si>
    <t>N33M30062A</t>
  </si>
  <si>
    <t>4952174772</t>
  </si>
  <si>
    <t>N33M30061A</t>
  </si>
  <si>
    <t>4952174775</t>
  </si>
  <si>
    <t>N33M30063A</t>
  </si>
  <si>
    <t>4952174783</t>
  </si>
  <si>
    <t>4952164288</t>
  </si>
  <si>
    <t>N33M30033A</t>
  </si>
  <si>
    <t>2540014</t>
  </si>
  <si>
    <t>4952164321</t>
  </si>
  <si>
    <t>2538838</t>
  </si>
  <si>
    <t>4952164776</t>
  </si>
  <si>
    <t>2540444</t>
  </si>
  <si>
    <t>2540446</t>
  </si>
  <si>
    <t>4952158771</t>
  </si>
  <si>
    <t>N33M30043A</t>
  </si>
  <si>
    <t>2540507</t>
  </si>
  <si>
    <t>2540509</t>
  </si>
  <si>
    <t>4952158772</t>
  </si>
  <si>
    <t>N34A16222Z</t>
  </si>
  <si>
    <t>4952158966</t>
  </si>
  <si>
    <t>2537943</t>
  </si>
  <si>
    <t>4952158967</t>
  </si>
  <si>
    <t>4952158968</t>
  </si>
  <si>
    <t>4952158982</t>
  </si>
  <si>
    <t>N33M30071A</t>
  </si>
  <si>
    <t>4952158983</t>
  </si>
  <si>
    <t>4952161740</t>
  </si>
  <si>
    <t>2539185</t>
  </si>
  <si>
    <t>4952161646</t>
  </si>
  <si>
    <t>2538766</t>
  </si>
  <si>
    <t>4952153174</t>
  </si>
  <si>
    <t>N34A16233Z</t>
  </si>
  <si>
    <t>2539704</t>
  </si>
  <si>
    <t>4952153258</t>
  </si>
  <si>
    <t>2529893</t>
  </si>
  <si>
    <t>4952149179</t>
  </si>
  <si>
    <t>N34A16232Z</t>
  </si>
  <si>
    <t>2530070</t>
  </si>
  <si>
    <t>4952149182</t>
  </si>
  <si>
    <t>4952148776</t>
  </si>
  <si>
    <t>4952152271</t>
  </si>
  <si>
    <t>2538403</t>
  </si>
  <si>
    <t>4952152273</t>
  </si>
  <si>
    <t>N34A16231Z</t>
  </si>
  <si>
    <t>4952140001</t>
  </si>
  <si>
    <t>N34A04061Z</t>
  </si>
  <si>
    <t>2538234</t>
  </si>
  <si>
    <t>4952139978</t>
  </si>
  <si>
    <t>N34A16253Z</t>
  </si>
  <si>
    <t>2529648</t>
  </si>
  <si>
    <t>2538262</t>
  </si>
  <si>
    <t>4952139740</t>
  </si>
  <si>
    <t>2531082</t>
  </si>
  <si>
    <t>4952139736</t>
  </si>
  <si>
    <t>N34A16213Z</t>
  </si>
  <si>
    <t>4952139734</t>
  </si>
  <si>
    <t>N34A04022Z</t>
  </si>
  <si>
    <t>4952140002</t>
  </si>
  <si>
    <t>N34A03113Z</t>
  </si>
  <si>
    <t>4952140009</t>
  </si>
  <si>
    <t>N34A04072Z</t>
  </si>
  <si>
    <t>4952140007</t>
  </si>
  <si>
    <t>4952140004</t>
  </si>
  <si>
    <t>4952140003</t>
  </si>
  <si>
    <t>N34A04063Z</t>
  </si>
  <si>
    <t>4952134401</t>
  </si>
  <si>
    <t>2504867</t>
  </si>
  <si>
    <t>2531081</t>
  </si>
  <si>
    <t>4952134370</t>
  </si>
  <si>
    <t>4952134366</t>
  </si>
  <si>
    <t>N34A04062Z</t>
  </si>
  <si>
    <t>4952134364</t>
  </si>
  <si>
    <t>N34A04071Z</t>
  </si>
  <si>
    <t>4952134211</t>
  </si>
  <si>
    <t>N34A03403Z</t>
  </si>
  <si>
    <t>2536525</t>
  </si>
  <si>
    <t>4952138365</t>
  </si>
  <si>
    <t>N34A16262Z</t>
  </si>
  <si>
    <t>2532224</t>
  </si>
  <si>
    <t>N34A03401Z</t>
  </si>
  <si>
    <t>4952138369</t>
  </si>
  <si>
    <t>4952126718</t>
  </si>
  <si>
    <t>N34A16261Z</t>
  </si>
  <si>
    <t>2524444</t>
  </si>
  <si>
    <t>4952126606</t>
  </si>
  <si>
    <t>N34A16221Z</t>
  </si>
  <si>
    <t>2538243</t>
  </si>
  <si>
    <t>4952126601</t>
  </si>
  <si>
    <t>N34A16223Z</t>
  </si>
  <si>
    <t>4952126600</t>
  </si>
  <si>
    <t>F33M21292Z</t>
  </si>
  <si>
    <t>4952129237</t>
  </si>
  <si>
    <t>2535321</t>
  </si>
  <si>
    <t>2535322</t>
  </si>
  <si>
    <t>4952128979</t>
  </si>
  <si>
    <t>2531822</t>
  </si>
  <si>
    <t>4952123335</t>
  </si>
  <si>
    <t>N34A16243Z</t>
  </si>
  <si>
    <t>2537452</t>
  </si>
  <si>
    <t>2537453</t>
  </si>
  <si>
    <t>4952124914</t>
  </si>
  <si>
    <t>N34A16263Z</t>
  </si>
  <si>
    <t>2534060</t>
  </si>
  <si>
    <t>4952123654</t>
  </si>
  <si>
    <t>2526066</t>
  </si>
  <si>
    <t>4952124915</t>
  </si>
  <si>
    <t>4952123656</t>
  </si>
  <si>
    <t>N34A16252Z</t>
  </si>
  <si>
    <t>4952119782</t>
  </si>
  <si>
    <t>F33M21271Z</t>
  </si>
  <si>
    <t>2529615</t>
  </si>
  <si>
    <t>4952119781</t>
  </si>
  <si>
    <t>N34A16251Z</t>
  </si>
  <si>
    <t>4952123659</t>
  </si>
  <si>
    <t>4952123657</t>
  </si>
  <si>
    <t>2536895</t>
  </si>
  <si>
    <t>4952116475</t>
  </si>
  <si>
    <t>2537877</t>
  </si>
  <si>
    <t>4952115565</t>
  </si>
  <si>
    <t>2535453</t>
  </si>
  <si>
    <t>2537878</t>
  </si>
  <si>
    <t>4952118252</t>
  </si>
  <si>
    <t>2538126</t>
  </si>
  <si>
    <t>2538125</t>
  </si>
  <si>
    <t>4952113980</t>
  </si>
  <si>
    <t>N34A16241Z</t>
  </si>
  <si>
    <t>2536366</t>
  </si>
  <si>
    <t>2536364</t>
  </si>
  <si>
    <t>4952114043</t>
  </si>
  <si>
    <t>2535850</t>
  </si>
  <si>
    <t>2535849</t>
  </si>
  <si>
    <t>4952115368</t>
  </si>
  <si>
    <t>N34A16242Z</t>
  </si>
  <si>
    <t>2508966</t>
  </si>
  <si>
    <t>4952114073</t>
  </si>
  <si>
    <t>2534429</t>
  </si>
  <si>
    <t>4952115566</t>
  </si>
  <si>
    <t>2534430</t>
  </si>
  <si>
    <t>4952114072</t>
  </si>
  <si>
    <t>4952114050</t>
  </si>
  <si>
    <t>4952105803</t>
  </si>
  <si>
    <t>F33M21262Z</t>
  </si>
  <si>
    <t>2536167</t>
  </si>
  <si>
    <t>4952105804</t>
  </si>
  <si>
    <t>4952106303</t>
  </si>
  <si>
    <t>2536771</t>
  </si>
  <si>
    <t>2536770</t>
  </si>
  <si>
    <t>4952106290</t>
  </si>
  <si>
    <t>F33M21272Z</t>
  </si>
  <si>
    <t>4952105879</t>
  </si>
  <si>
    <t>2535766</t>
  </si>
  <si>
    <t>4952110348</t>
  </si>
  <si>
    <t>2535852</t>
  </si>
  <si>
    <t>4952108369</t>
  </si>
  <si>
    <t>2532307</t>
  </si>
  <si>
    <t>2535786</t>
  </si>
  <si>
    <t>4952101216</t>
  </si>
  <si>
    <t>N34A03381Z</t>
  </si>
  <si>
    <t>2526062</t>
  </si>
  <si>
    <t>4952101286</t>
  </si>
  <si>
    <t>2531072</t>
  </si>
  <si>
    <t>4952103381</t>
  </si>
  <si>
    <t>2536670</t>
  </si>
  <si>
    <t>4952101288</t>
  </si>
  <si>
    <t>4952101214</t>
  </si>
  <si>
    <t>F33M22103Z</t>
  </si>
  <si>
    <t>2536358</t>
  </si>
  <si>
    <t>4952101290</t>
  </si>
  <si>
    <t>4952101180</t>
  </si>
  <si>
    <t>N34A03111Z</t>
  </si>
  <si>
    <t>4952101004</t>
  </si>
  <si>
    <t>2536362</t>
  </si>
  <si>
    <t>2532090</t>
  </si>
  <si>
    <t>4952101184</t>
  </si>
  <si>
    <t>N34A04032Z</t>
  </si>
  <si>
    <t>4952101215</t>
  </si>
  <si>
    <t>4952098722</t>
  </si>
  <si>
    <t>N34A04021Z</t>
  </si>
  <si>
    <t>2529617</t>
  </si>
  <si>
    <t>4952098689</t>
  </si>
  <si>
    <t>N34A04033Z</t>
  </si>
  <si>
    <t>4952090227</t>
  </si>
  <si>
    <t>N34A03383Z</t>
  </si>
  <si>
    <t>2527612</t>
  </si>
  <si>
    <t>4952090226</t>
  </si>
  <si>
    <t>N34A04043Z</t>
  </si>
  <si>
    <t>4952090339</t>
  </si>
  <si>
    <t>2533933</t>
  </si>
  <si>
    <t>4952090335</t>
  </si>
  <si>
    <t>4952090334</t>
  </si>
  <si>
    <t>4952089518</t>
  </si>
  <si>
    <t>N33M30053A</t>
  </si>
  <si>
    <t>2535366</t>
  </si>
  <si>
    <t>4952090228</t>
  </si>
  <si>
    <t>4952086501</t>
  </si>
  <si>
    <t>N34A04031Z</t>
  </si>
  <si>
    <t>4952084633</t>
  </si>
  <si>
    <t>N34A03392Z</t>
  </si>
  <si>
    <t>2534326</t>
  </si>
  <si>
    <t>4952086349</t>
  </si>
  <si>
    <t>N34A03373Z</t>
  </si>
  <si>
    <t>2531066</t>
  </si>
  <si>
    <t>4952086418</t>
  </si>
  <si>
    <t>N34A04011Z</t>
  </si>
  <si>
    <t>2531139</t>
  </si>
  <si>
    <t>2534333</t>
  </si>
  <si>
    <t>4952086350</t>
  </si>
  <si>
    <t>N34A04042Z</t>
  </si>
  <si>
    <t>4952086688</t>
  </si>
  <si>
    <t>N34A04041Z</t>
  </si>
  <si>
    <t>2532150</t>
  </si>
  <si>
    <t>4952086741</t>
  </si>
  <si>
    <t>4952084648</t>
  </si>
  <si>
    <t>4952086420</t>
  </si>
  <si>
    <t>4952086423</t>
  </si>
  <si>
    <t>4952086424</t>
  </si>
  <si>
    <t>4952086414</t>
  </si>
  <si>
    <t>N34A03102Z</t>
  </si>
  <si>
    <t>4952074084</t>
  </si>
  <si>
    <t>2532223</t>
  </si>
  <si>
    <t>4952075191</t>
  </si>
  <si>
    <t>N34A03402Z</t>
  </si>
  <si>
    <t>2533932</t>
  </si>
  <si>
    <t>4952075194</t>
  </si>
  <si>
    <t>N34A03391Z</t>
  </si>
  <si>
    <t>4952071939</t>
  </si>
  <si>
    <t>2526552</t>
  </si>
  <si>
    <t>4952071823</t>
  </si>
  <si>
    <t>N34A03103Z</t>
  </si>
  <si>
    <t>2532016</t>
  </si>
  <si>
    <t>4952075297</t>
  </si>
  <si>
    <t>2532095</t>
  </si>
  <si>
    <t>4952075381</t>
  </si>
  <si>
    <t>2528542</t>
  </si>
  <si>
    <t>4952075296</t>
  </si>
  <si>
    <t>4952077213</t>
  </si>
  <si>
    <t>2531611</t>
  </si>
  <si>
    <t>4952074079</t>
  </si>
  <si>
    <t>N34A04023Z</t>
  </si>
  <si>
    <t>4952075386</t>
  </si>
  <si>
    <t>4952075383</t>
  </si>
  <si>
    <t>2531609</t>
  </si>
  <si>
    <t>4952057375</t>
  </si>
  <si>
    <t>N34A04051Z</t>
  </si>
  <si>
    <t>2530242</t>
  </si>
  <si>
    <t>4952057378</t>
  </si>
  <si>
    <t>4952048884</t>
  </si>
  <si>
    <t>N34A04013Z</t>
  </si>
  <si>
    <t>2531059</t>
  </si>
  <si>
    <t>4952071807</t>
  </si>
  <si>
    <t>N34A04053Z</t>
  </si>
  <si>
    <t>4952048889</t>
  </si>
  <si>
    <t>4952071821</t>
  </si>
  <si>
    <t>4952048885</t>
  </si>
  <si>
    <t>N34A04012Z</t>
  </si>
  <si>
    <t>4952048887</t>
  </si>
  <si>
    <t>4952045736</t>
  </si>
  <si>
    <t>N34A04052Z</t>
  </si>
  <si>
    <t>4952022805</t>
  </si>
  <si>
    <t>N33M30051A</t>
  </si>
  <si>
    <t>2531887</t>
  </si>
  <si>
    <t>4952023872</t>
  </si>
  <si>
    <t>2532325</t>
  </si>
  <si>
    <t>4952023871</t>
  </si>
  <si>
    <t>N33M30041A</t>
  </si>
  <si>
    <t>4952023855</t>
  </si>
  <si>
    <t>2531058</t>
  </si>
  <si>
    <t>4952023854</t>
  </si>
  <si>
    <t>N33M30042A</t>
  </si>
  <si>
    <t>4952034355</t>
  </si>
  <si>
    <t>N34A03112Z</t>
  </si>
  <si>
    <t>2528919</t>
  </si>
  <si>
    <t>2530087</t>
  </si>
  <si>
    <t>4952034358</t>
  </si>
  <si>
    <t>4952023829</t>
  </si>
  <si>
    <t>4952012533</t>
  </si>
  <si>
    <t>N33M20211Z</t>
  </si>
  <si>
    <t>2527589</t>
  </si>
  <si>
    <t>4952001224</t>
  </si>
  <si>
    <t>N33M20201Z</t>
  </si>
  <si>
    <t>2529892</t>
  </si>
  <si>
    <t>4952001223</t>
  </si>
  <si>
    <t>4952001227</t>
  </si>
  <si>
    <t>4952001226</t>
  </si>
  <si>
    <t>N33M20183Z</t>
  </si>
  <si>
    <t>4952177530</t>
  </si>
  <si>
    <t>N34A16093Z</t>
  </si>
  <si>
    <t>2524139</t>
  </si>
  <si>
    <t>4952177083</t>
  </si>
  <si>
    <t>N34A15373Z</t>
  </si>
  <si>
    <t>2538782</t>
  </si>
  <si>
    <t>4952177541</t>
  </si>
  <si>
    <t>N34A16101Z</t>
  </si>
  <si>
    <t>4952179192</t>
  </si>
  <si>
    <t>N34A15442Z</t>
  </si>
  <si>
    <t>2537380</t>
  </si>
  <si>
    <t>2537166</t>
  </si>
  <si>
    <t>4952177072</t>
  </si>
  <si>
    <t>4952177542</t>
  </si>
  <si>
    <t>4952171283</t>
  </si>
  <si>
    <t>N34A15413Z</t>
  </si>
  <si>
    <t>2538885</t>
  </si>
  <si>
    <t>4952177066</t>
  </si>
  <si>
    <t>2538778</t>
  </si>
  <si>
    <t>4952171970</t>
  </si>
  <si>
    <t>2538650</t>
  </si>
  <si>
    <t>2537367</t>
  </si>
  <si>
    <t>4952177064</t>
  </si>
  <si>
    <t>2537261</t>
  </si>
  <si>
    <t>4952172056</t>
  </si>
  <si>
    <t>4952174446</t>
  </si>
  <si>
    <t>N34A16013Z</t>
  </si>
  <si>
    <t>4952176808</t>
  </si>
  <si>
    <t>N34A15412Z</t>
  </si>
  <si>
    <t>2537165</t>
  </si>
  <si>
    <t>4952176810</t>
  </si>
  <si>
    <t>2539418</t>
  </si>
  <si>
    <t>4952176831</t>
  </si>
  <si>
    <t>2535812</t>
  </si>
  <si>
    <t>4952176832</t>
  </si>
  <si>
    <t>2539331</t>
  </si>
  <si>
    <t>4952171286</t>
  </si>
  <si>
    <t>4952176300</t>
  </si>
  <si>
    <t>N34A16111Z</t>
  </si>
  <si>
    <t>2522339</t>
  </si>
  <si>
    <t>4952177572</t>
  </si>
  <si>
    <t>2540887</t>
  </si>
  <si>
    <t>4952174937</t>
  </si>
  <si>
    <t>N34A15381Z</t>
  </si>
  <si>
    <t>2522106</t>
  </si>
  <si>
    <t>4952174618</t>
  </si>
  <si>
    <t>4952179179</t>
  </si>
  <si>
    <t>2537368</t>
  </si>
  <si>
    <t>2536760</t>
  </si>
  <si>
    <t>4952179185</t>
  </si>
  <si>
    <t>4952179191</t>
  </si>
  <si>
    <t>4952168428</t>
  </si>
  <si>
    <t>4952167651</t>
  </si>
  <si>
    <t>F34A03073Z</t>
  </si>
  <si>
    <t>2525177</t>
  </si>
  <si>
    <t>4952169497</t>
  </si>
  <si>
    <t>F34A03031Z</t>
  </si>
  <si>
    <t>2538928</t>
  </si>
  <si>
    <t>4952169498</t>
  </si>
  <si>
    <t>4952169500</t>
  </si>
  <si>
    <t>4952167652</t>
  </si>
  <si>
    <t>2531509</t>
  </si>
  <si>
    <t>2531510</t>
  </si>
  <si>
    <t>4952157967</t>
  </si>
  <si>
    <t>2540408</t>
  </si>
  <si>
    <t>4952159499</t>
  </si>
  <si>
    <t>N34A15332Z</t>
  </si>
  <si>
    <t>2529636</t>
  </si>
  <si>
    <t>2535217</t>
  </si>
  <si>
    <t>4952159506</t>
  </si>
  <si>
    <t>N34A15421Z</t>
  </si>
  <si>
    <t>4952159502</t>
  </si>
  <si>
    <t>4952159508</t>
  </si>
  <si>
    <t>4952159635</t>
  </si>
  <si>
    <t>4952159500</t>
  </si>
  <si>
    <t>N34A15343Z</t>
  </si>
  <si>
    <t>4952157965</t>
  </si>
  <si>
    <t>N34A15301Z</t>
  </si>
  <si>
    <t>4952152773</t>
  </si>
  <si>
    <t>N34A15331Z</t>
  </si>
  <si>
    <t>2539582</t>
  </si>
  <si>
    <t>2539509</t>
  </si>
  <si>
    <t>4952152772</t>
  </si>
  <si>
    <t>2539092</t>
  </si>
  <si>
    <t>2535507</t>
  </si>
  <si>
    <t>2537758</t>
  </si>
  <si>
    <t>4952162494</t>
  </si>
  <si>
    <t>N34A15342Z</t>
  </si>
  <si>
    <t>4952162491</t>
  </si>
  <si>
    <t>N34A15372Z</t>
  </si>
  <si>
    <t>4952162470</t>
  </si>
  <si>
    <t>N34A15323Z</t>
  </si>
  <si>
    <t>4952153521</t>
  </si>
  <si>
    <t>4952153522</t>
  </si>
  <si>
    <t>4952153920</t>
  </si>
  <si>
    <t>4952166812</t>
  </si>
  <si>
    <t>N34A15391Z</t>
  </si>
  <si>
    <t>2529102</t>
  </si>
  <si>
    <t>4952166807</t>
  </si>
  <si>
    <t>4952166794</t>
  </si>
  <si>
    <t>4952166793</t>
  </si>
  <si>
    <t>N34A15333Z</t>
  </si>
  <si>
    <t>4952152919</t>
  </si>
  <si>
    <t>N34A15363Z</t>
  </si>
  <si>
    <t>2528116</t>
  </si>
  <si>
    <t>2533907</t>
  </si>
  <si>
    <t>4952152927</t>
  </si>
  <si>
    <t>4952152928</t>
  </si>
  <si>
    <t>N34A15303Z</t>
  </si>
  <si>
    <t>4952162497</t>
  </si>
  <si>
    <t>N34A15351Z</t>
  </si>
  <si>
    <t>4952155148</t>
  </si>
  <si>
    <t>2537470</t>
  </si>
  <si>
    <t>2536298</t>
  </si>
  <si>
    <t>2539804</t>
  </si>
  <si>
    <t>4952155146</t>
  </si>
  <si>
    <t>2539366</t>
  </si>
  <si>
    <t>4952155142</t>
  </si>
  <si>
    <t>N34A15382Z</t>
  </si>
  <si>
    <t>2539581</t>
  </si>
  <si>
    <t>4952155141</t>
  </si>
  <si>
    <t>4952155073</t>
  </si>
  <si>
    <t>2539115</t>
  </si>
  <si>
    <t>4952155076</t>
  </si>
  <si>
    <t>4952155150</t>
  </si>
  <si>
    <t>4952155149</t>
  </si>
  <si>
    <t>4952155155</t>
  </si>
  <si>
    <t>1980136</t>
  </si>
  <si>
    <t>4952155154</t>
  </si>
  <si>
    <t>4952155153</t>
  </si>
  <si>
    <t>4952162570</t>
  </si>
  <si>
    <t>2539124</t>
  </si>
  <si>
    <t>4952150995</t>
  </si>
  <si>
    <t>2537476</t>
  </si>
  <si>
    <t>4952146195</t>
  </si>
  <si>
    <t>2530920</t>
  </si>
  <si>
    <t>4952146198</t>
  </si>
  <si>
    <t>N34A15341Z</t>
  </si>
  <si>
    <t>4952146193</t>
  </si>
  <si>
    <t>N34A15312Z</t>
  </si>
  <si>
    <t>4952151834</t>
  </si>
  <si>
    <t>N34A15353Z</t>
  </si>
  <si>
    <t>2538655</t>
  </si>
  <si>
    <t>4952162559</t>
  </si>
  <si>
    <t>4952162562</t>
  </si>
  <si>
    <t>4952150998</t>
  </si>
  <si>
    <t>2537439</t>
  </si>
  <si>
    <t>4952150844</t>
  </si>
  <si>
    <t>2539355</t>
  </si>
  <si>
    <t>4952150841</t>
  </si>
  <si>
    <t>4952150830</t>
  </si>
  <si>
    <t>4952151835</t>
  </si>
  <si>
    <t>2529694</t>
  </si>
  <si>
    <t>4952143625</t>
  </si>
  <si>
    <t>N34A15362Z</t>
  </si>
  <si>
    <t>2495045</t>
  </si>
  <si>
    <t>4952138761</t>
  </si>
  <si>
    <t>4952141647</t>
  </si>
  <si>
    <t>2538648</t>
  </si>
  <si>
    <t>4952143599</t>
  </si>
  <si>
    <t>N34A15352Z</t>
  </si>
  <si>
    <t>4952143754</t>
  </si>
  <si>
    <t>2522111</t>
  </si>
  <si>
    <t>4952142682</t>
  </si>
  <si>
    <t>F34A03082Z</t>
  </si>
  <si>
    <t>4952142687</t>
  </si>
  <si>
    <t>F34A03071Z</t>
  </si>
  <si>
    <t>4952143589</t>
  </si>
  <si>
    <t>N34A15371Z</t>
  </si>
  <si>
    <t>2522109</t>
  </si>
  <si>
    <t>4952143447</t>
  </si>
  <si>
    <t>4952143505</t>
  </si>
  <si>
    <t>4952143519</t>
  </si>
  <si>
    <t>4952143520</t>
  </si>
  <si>
    <t>4952142677</t>
  </si>
  <si>
    <t>4952142676</t>
  </si>
  <si>
    <t>4952142675</t>
  </si>
  <si>
    <t>4952138364</t>
  </si>
  <si>
    <t>2535951</t>
  </si>
  <si>
    <t>4952166594</t>
  </si>
  <si>
    <t>N34A15302Z</t>
  </si>
  <si>
    <t>2529314</t>
  </si>
  <si>
    <t>4952138343</t>
  </si>
  <si>
    <t>2537667</t>
  </si>
  <si>
    <t>4952166587</t>
  </si>
  <si>
    <t>4952166622</t>
  </si>
  <si>
    <t>2538814</t>
  </si>
  <si>
    <t>4952136122</t>
  </si>
  <si>
    <t>N34A15361Z</t>
  </si>
  <si>
    <t>2529635</t>
  </si>
  <si>
    <t>4952166589</t>
  </si>
  <si>
    <t>4952162564</t>
  </si>
  <si>
    <t>N34A16053Z</t>
  </si>
  <si>
    <t>2539267</t>
  </si>
  <si>
    <t>4952136119</t>
  </si>
  <si>
    <t>N34A15322Z</t>
  </si>
  <si>
    <t>4952162552</t>
  </si>
  <si>
    <t>N34A15451Z</t>
  </si>
  <si>
    <t>4952162557</t>
  </si>
  <si>
    <t>4952162287</t>
  </si>
  <si>
    <t>2538504</t>
  </si>
  <si>
    <t>4952138273</t>
  </si>
  <si>
    <t>4952162563</t>
  </si>
  <si>
    <t>N34A15473Z</t>
  </si>
  <si>
    <t>4952138342</t>
  </si>
  <si>
    <t>N34A15441Z</t>
  </si>
  <si>
    <t>4952166541</t>
  </si>
  <si>
    <t>4952127876</t>
  </si>
  <si>
    <t>N34A15463Z</t>
  </si>
  <si>
    <t>2537917</t>
  </si>
  <si>
    <t>2537921</t>
  </si>
  <si>
    <t>4952166657</t>
  </si>
  <si>
    <t>N34A15401Z</t>
  </si>
  <si>
    <t>2530411</t>
  </si>
  <si>
    <t>2536127</t>
  </si>
  <si>
    <t>4952127877</t>
  </si>
  <si>
    <t>4952166956</t>
  </si>
  <si>
    <t>4952166658</t>
  </si>
  <si>
    <t>2532209</t>
  </si>
  <si>
    <t>4952129269</t>
  </si>
  <si>
    <t>N34A16042Z</t>
  </si>
  <si>
    <t>4952129284</t>
  </si>
  <si>
    <t>2529315</t>
  </si>
  <si>
    <t>4952166703</t>
  </si>
  <si>
    <t>4952166669</t>
  </si>
  <si>
    <t>N34A15383Z</t>
  </si>
  <si>
    <t>4952166515</t>
  </si>
  <si>
    <t>4952121308</t>
  </si>
  <si>
    <t>N34A15452Z</t>
  </si>
  <si>
    <t>2526270</t>
  </si>
  <si>
    <t>4952123559</t>
  </si>
  <si>
    <t>N34A15462Z</t>
  </si>
  <si>
    <t>2521611</t>
  </si>
  <si>
    <t>2534658</t>
  </si>
  <si>
    <t>4952121310</t>
  </si>
  <si>
    <t>2526274</t>
  </si>
  <si>
    <t>4952121312</t>
  </si>
  <si>
    <t>N34A16021Z</t>
  </si>
  <si>
    <t>4952123528</t>
  </si>
  <si>
    <t>4952125568</t>
  </si>
  <si>
    <t>N34A15471Z</t>
  </si>
  <si>
    <t>4952121306</t>
  </si>
  <si>
    <t>4952121299</t>
  </si>
  <si>
    <t>N34A15461Z</t>
  </si>
  <si>
    <t>2522090</t>
  </si>
  <si>
    <t>2534345</t>
  </si>
  <si>
    <t>4952121301</t>
  </si>
  <si>
    <t>4952124959</t>
  </si>
  <si>
    <t>2524404</t>
  </si>
  <si>
    <t>4952124958</t>
  </si>
  <si>
    <t>2529256</t>
  </si>
  <si>
    <t>2524405</t>
  </si>
  <si>
    <t>4952121303</t>
  </si>
  <si>
    <t>4952123552</t>
  </si>
  <si>
    <t>N34A15402Z</t>
  </si>
  <si>
    <t>4952121298</t>
  </si>
  <si>
    <t>N34A15403Z</t>
  </si>
  <si>
    <t>4952122661</t>
  </si>
  <si>
    <t>2536256</t>
  </si>
  <si>
    <t>4952122659</t>
  </si>
  <si>
    <t>4952122658</t>
  </si>
  <si>
    <t>N34A15411Z</t>
  </si>
  <si>
    <t>4952122655</t>
  </si>
  <si>
    <t>4952121452</t>
  </si>
  <si>
    <t>N34A15443Z</t>
  </si>
  <si>
    <t>2523335</t>
  </si>
  <si>
    <t>4952121453</t>
  </si>
  <si>
    <t>4952117923</t>
  </si>
  <si>
    <t>4952117922</t>
  </si>
  <si>
    <t>4952117918</t>
  </si>
  <si>
    <t>N34A16081Z</t>
  </si>
  <si>
    <t>4952117917</t>
  </si>
  <si>
    <t>N34A15472Z</t>
  </si>
  <si>
    <t>4952117916</t>
  </si>
  <si>
    <t>N34A16052Z</t>
  </si>
  <si>
    <t>4952116362</t>
  </si>
  <si>
    <t>N34A15433Z</t>
  </si>
  <si>
    <t>2527931</t>
  </si>
  <si>
    <t>2528092</t>
  </si>
  <si>
    <t>2527932</t>
  </si>
  <si>
    <t>4952116360</t>
  </si>
  <si>
    <t>N34A15453Z</t>
  </si>
  <si>
    <t>2527928</t>
  </si>
  <si>
    <t>2536327</t>
  </si>
  <si>
    <t>2527929</t>
  </si>
  <si>
    <t>4952166974</t>
  </si>
  <si>
    <t>4952116371</t>
  </si>
  <si>
    <t>N34A16012Z</t>
  </si>
  <si>
    <t>4952116369</t>
  </si>
  <si>
    <t>4952105713</t>
  </si>
  <si>
    <t>2530918</t>
  </si>
  <si>
    <t>4952105679</t>
  </si>
  <si>
    <t>N34A16073Z</t>
  </si>
  <si>
    <t>4952105711</t>
  </si>
  <si>
    <t>N34A16072Z</t>
  </si>
  <si>
    <t>4952166736</t>
  </si>
  <si>
    <t>2522107</t>
  </si>
  <si>
    <t>2522091</t>
  </si>
  <si>
    <t>4952166735</t>
  </si>
  <si>
    <t>N34A15423Z</t>
  </si>
  <si>
    <t>2522093</t>
  </si>
  <si>
    <t>2522088</t>
  </si>
  <si>
    <t>4952089599</t>
  </si>
  <si>
    <t>F34A03061Z</t>
  </si>
  <si>
    <t>4952092392</t>
  </si>
  <si>
    <t>4952089890</t>
  </si>
  <si>
    <t>4952089891</t>
  </si>
  <si>
    <t>4952090046</t>
  </si>
  <si>
    <t>4952090047</t>
  </si>
  <si>
    <t>4952079298</t>
  </si>
  <si>
    <t>4952081572</t>
  </si>
  <si>
    <t>F34A03062Z</t>
  </si>
  <si>
    <t>2523619</t>
  </si>
  <si>
    <t>4952081397</t>
  </si>
  <si>
    <t>F34A03101Z</t>
  </si>
  <si>
    <t>4952081314</t>
  </si>
  <si>
    <t>F34A03093Z</t>
  </si>
  <si>
    <t>4952081298</t>
  </si>
  <si>
    <t>F34A03083Z</t>
  </si>
  <si>
    <t>4952078281</t>
  </si>
  <si>
    <t>2529630</t>
  </si>
  <si>
    <t>4952078282</t>
  </si>
  <si>
    <t>F34A03081Z</t>
  </si>
  <si>
    <t>4952078284</t>
  </si>
  <si>
    <t>F34A03091Z</t>
  </si>
  <si>
    <t>4952081296</t>
  </si>
  <si>
    <t>F34A03032Z</t>
  </si>
  <si>
    <t>4952079374</t>
  </si>
  <si>
    <t>4952078361</t>
  </si>
  <si>
    <t>2531282</t>
  </si>
  <si>
    <t>4952078364</t>
  </si>
  <si>
    <t>4952078397</t>
  </si>
  <si>
    <t>2531590</t>
  </si>
  <si>
    <t>4952078399</t>
  </si>
  <si>
    <t>4952074863</t>
  </si>
  <si>
    <t>4952074864</t>
  </si>
  <si>
    <t>4952072490</t>
  </si>
  <si>
    <t>F34A03072Z</t>
  </si>
  <si>
    <t>2534414</t>
  </si>
  <si>
    <t>2534412</t>
  </si>
  <si>
    <t>2534413</t>
  </si>
  <si>
    <t>4952072801</t>
  </si>
  <si>
    <t>4952075772</t>
  </si>
  <si>
    <t>2530916</t>
  </si>
  <si>
    <t>4952075780</t>
  </si>
  <si>
    <t>4952075785</t>
  </si>
  <si>
    <t>4952074926</t>
  </si>
  <si>
    <t>4952074927</t>
  </si>
  <si>
    <t>4952076352</t>
  </si>
  <si>
    <t>4952076350</t>
  </si>
  <si>
    <t>4952071661</t>
  </si>
  <si>
    <t>4952071647</t>
  </si>
  <si>
    <t>F34A03022Z</t>
  </si>
  <si>
    <t>4952071441</t>
  </si>
  <si>
    <t>2531973</t>
  </si>
  <si>
    <t>4952071425</t>
  </si>
  <si>
    <t>4952071422</t>
  </si>
  <si>
    <t>F34A03092Z</t>
  </si>
  <si>
    <t>4952071665</t>
  </si>
  <si>
    <t>4952071666</t>
  </si>
  <si>
    <t>4952071668</t>
  </si>
  <si>
    <t>4952045907</t>
  </si>
  <si>
    <t>2524445</t>
  </si>
  <si>
    <t>4952043495</t>
  </si>
  <si>
    <t>F34A03041Z</t>
  </si>
  <si>
    <t>2524498</t>
  </si>
  <si>
    <t>2523459</t>
  </si>
  <si>
    <t>4952043499</t>
  </si>
  <si>
    <t>N33M21213Z</t>
  </si>
  <si>
    <t>4952043500</t>
  </si>
  <si>
    <t>N33M21254Z</t>
  </si>
  <si>
    <t>4952044321</t>
  </si>
  <si>
    <t>2528439</t>
  </si>
  <si>
    <t>4952044316</t>
  </si>
  <si>
    <t>F34A03063Z</t>
  </si>
  <si>
    <t>2528775</t>
  </si>
  <si>
    <t>4952044319</t>
  </si>
  <si>
    <t>4952040696</t>
  </si>
  <si>
    <t>2530021</t>
  </si>
  <si>
    <t>4952038198</t>
  </si>
  <si>
    <t>N33M29391A</t>
  </si>
  <si>
    <t>2529729</t>
  </si>
  <si>
    <t>2530462</t>
  </si>
  <si>
    <t>2530020</t>
  </si>
  <si>
    <t>4952040694</t>
  </si>
  <si>
    <t>4952041842</t>
  </si>
  <si>
    <t>N33M21281Z</t>
  </si>
  <si>
    <t>2529803</t>
  </si>
  <si>
    <t>4952039233</t>
  </si>
  <si>
    <t>N33M21282Z</t>
  </si>
  <si>
    <t>4952041996</t>
  </si>
  <si>
    <t>2526651</t>
  </si>
  <si>
    <t>2531623</t>
  </si>
  <si>
    <t>4952042000</t>
  </si>
  <si>
    <t>4952038197</t>
  </si>
  <si>
    <t>N33M29383A</t>
  </si>
  <si>
    <t>2529717</t>
  </si>
  <si>
    <t>2530139</t>
  </si>
  <si>
    <t>2529995</t>
  </si>
  <si>
    <t>2530140</t>
  </si>
  <si>
    <t>2532102</t>
  </si>
  <si>
    <t>4952040691</t>
  </si>
  <si>
    <t>4952040692</t>
  </si>
  <si>
    <t>F34A03052Z</t>
  </si>
  <si>
    <t>4952037305</t>
  </si>
  <si>
    <t>4952037304</t>
  </si>
  <si>
    <t>4952034064</t>
  </si>
  <si>
    <t>4952033287</t>
  </si>
  <si>
    <t>F34A03033Z</t>
  </si>
  <si>
    <t>2531918</t>
  </si>
  <si>
    <t>2531295</t>
  </si>
  <si>
    <t>4952033288</t>
  </si>
  <si>
    <t>F34A03053Z</t>
  </si>
  <si>
    <t>4952033291</t>
  </si>
  <si>
    <t>F34A03023Z</t>
  </si>
  <si>
    <t>4952033293</t>
  </si>
  <si>
    <t>4952034068</t>
  </si>
  <si>
    <t>4952023125</t>
  </si>
  <si>
    <t>N33M30013A</t>
  </si>
  <si>
    <t>2529394</t>
  </si>
  <si>
    <t>2528071</t>
  </si>
  <si>
    <t>2527922</t>
  </si>
  <si>
    <t>2527919</t>
  </si>
  <si>
    <t>2527921</t>
  </si>
  <si>
    <t>2527918</t>
  </si>
  <si>
    <t>4952023127</t>
  </si>
  <si>
    <t>F34A03393Z</t>
  </si>
  <si>
    <t>4952023118</t>
  </si>
  <si>
    <t>F34A03042Z</t>
  </si>
  <si>
    <t>4952023121</t>
  </si>
  <si>
    <t>4952023138</t>
  </si>
  <si>
    <t>4952023135</t>
  </si>
  <si>
    <t>F34A03043Z</t>
  </si>
  <si>
    <t>4952022101</t>
  </si>
  <si>
    <t>4952015787</t>
  </si>
  <si>
    <t>2531894</t>
  </si>
  <si>
    <t>2527292</t>
  </si>
  <si>
    <t>4952015783</t>
  </si>
  <si>
    <t>N33M30012A</t>
  </si>
  <si>
    <t>4952021357</t>
  </si>
  <si>
    <t>4952021356</t>
  </si>
  <si>
    <t>F34A03051Z</t>
  </si>
  <si>
    <t>2529609</t>
  </si>
  <si>
    <t>4952015782</t>
  </si>
  <si>
    <t>N33M29411A</t>
  </si>
  <si>
    <t>4952014601</t>
  </si>
  <si>
    <t>2530478</t>
  </si>
  <si>
    <t>4952013810</t>
  </si>
  <si>
    <t>N33M30011A</t>
  </si>
  <si>
    <t>2526697</t>
  </si>
  <si>
    <t>2528464</t>
  </si>
  <si>
    <t>4952013875</t>
  </si>
  <si>
    <t>2525098</t>
  </si>
  <si>
    <t>2529986</t>
  </si>
  <si>
    <t>4952013878</t>
  </si>
  <si>
    <t>N33M29403A</t>
  </si>
  <si>
    <t>4952014602</t>
  </si>
  <si>
    <t>4952011875</t>
  </si>
  <si>
    <t>N33M29402A</t>
  </si>
  <si>
    <t>2529627</t>
  </si>
  <si>
    <t>4952011880</t>
  </si>
  <si>
    <t>4952011876</t>
  </si>
  <si>
    <t>N33M29393A</t>
  </si>
  <si>
    <t>4952004176</t>
  </si>
  <si>
    <t>N33M29413A</t>
  </si>
  <si>
    <t>2528465</t>
  </si>
  <si>
    <t>2530350</t>
  </si>
  <si>
    <t>2529730</t>
  </si>
  <si>
    <t>4952004169</t>
  </si>
  <si>
    <t>N33M29401A</t>
  </si>
  <si>
    <t>4952004163</t>
  </si>
  <si>
    <t>N33M30021A</t>
  </si>
  <si>
    <t>4952005646</t>
  </si>
  <si>
    <t>N33M30022A</t>
  </si>
  <si>
    <t>2473326</t>
  </si>
  <si>
    <t>2528263</t>
  </si>
  <si>
    <t>2531242</t>
  </si>
  <si>
    <t>4952005649</t>
  </si>
  <si>
    <t>4952005464</t>
  </si>
  <si>
    <t>2527621</t>
  </si>
  <si>
    <t>4952005642</t>
  </si>
  <si>
    <t>2513071</t>
  </si>
  <si>
    <t>4952002119</t>
  </si>
  <si>
    <t>4952001511</t>
  </si>
  <si>
    <t>N33M21261Z</t>
  </si>
  <si>
    <t>2530840</t>
  </si>
  <si>
    <t>2530135</t>
  </si>
  <si>
    <t>2530118</t>
  </si>
  <si>
    <t>4952001510</t>
  </si>
  <si>
    <t>N33M21203Z</t>
  </si>
  <si>
    <t>2530461</t>
  </si>
  <si>
    <t>4952002120</t>
  </si>
  <si>
    <t>4952002049</t>
  </si>
  <si>
    <t>2531300</t>
  </si>
  <si>
    <t>4952002044</t>
  </si>
  <si>
    <t>N33M29412A</t>
  </si>
  <si>
    <t>2530043</t>
  </si>
  <si>
    <t>4952002042</t>
  </si>
  <si>
    <t>N33M29392A</t>
  </si>
  <si>
    <t>4952002492</t>
  </si>
  <si>
    <t>4952002442</t>
  </si>
  <si>
    <t>4952002052</t>
  </si>
  <si>
    <t>4952002429</t>
  </si>
  <si>
    <t>4952180154</t>
  </si>
  <si>
    <t>2540726</t>
  </si>
  <si>
    <t>2540090</t>
  </si>
  <si>
    <t>2540442</t>
  </si>
  <si>
    <t>4952179999</t>
  </si>
  <si>
    <t>N33M08101Z</t>
  </si>
  <si>
    <t>2540088</t>
  </si>
  <si>
    <t>2540465</t>
  </si>
  <si>
    <t>4952180000</t>
  </si>
  <si>
    <t>N33M08041Z</t>
  </si>
  <si>
    <t>4952159982</t>
  </si>
  <si>
    <t>N33M08032Z</t>
  </si>
  <si>
    <t>4952159969</t>
  </si>
  <si>
    <t>N33M08033Z</t>
  </si>
  <si>
    <t>4952159985</t>
  </si>
  <si>
    <t>4952156111</t>
  </si>
  <si>
    <t>2535016</t>
  </si>
  <si>
    <t>2539144</t>
  </si>
  <si>
    <t>4952156106</t>
  </si>
  <si>
    <t>N33M08141Z</t>
  </si>
  <si>
    <t>2539381</t>
  </si>
  <si>
    <t>2538846</t>
  </si>
  <si>
    <t>4952156105</t>
  </si>
  <si>
    <t>N33M08052Z</t>
  </si>
  <si>
    <t>4952156112</t>
  </si>
  <si>
    <t>N33M08102Z</t>
  </si>
  <si>
    <t>4952139424</t>
  </si>
  <si>
    <t>N33M08051Z</t>
  </si>
  <si>
    <t>2535166</t>
  </si>
  <si>
    <t>2533581</t>
  </si>
  <si>
    <t>4952139426</t>
  </si>
  <si>
    <t>2533590</t>
  </si>
  <si>
    <t>4952139423</t>
  </si>
  <si>
    <t>4952139420</t>
  </si>
  <si>
    <t>N33M08043Z</t>
  </si>
  <si>
    <t>4952138013</t>
  </si>
  <si>
    <t>N33M08131Z</t>
  </si>
  <si>
    <t>2533063</t>
  </si>
  <si>
    <t>4952138350</t>
  </si>
  <si>
    <t>N33M08132Z</t>
  </si>
  <si>
    <t>2534042</t>
  </si>
  <si>
    <t>4952138348</t>
  </si>
  <si>
    <t>4952138016</t>
  </si>
  <si>
    <t>4952117198</t>
  </si>
  <si>
    <t>N33K18383Z</t>
  </si>
  <si>
    <t>2534538</t>
  </si>
  <si>
    <t>2534536</t>
  </si>
  <si>
    <t>2534541</t>
  </si>
  <si>
    <t>4952118197</t>
  </si>
  <si>
    <t>2535330</t>
  </si>
  <si>
    <t>4952117200</t>
  </si>
  <si>
    <t>N33K20041Z</t>
  </si>
  <si>
    <t>2535590</t>
  </si>
  <si>
    <t>4952118243</t>
  </si>
  <si>
    <t>N33K20051Z</t>
  </si>
  <si>
    <t>2536903</t>
  </si>
  <si>
    <t>2537012</t>
  </si>
  <si>
    <t>2536840</t>
  </si>
  <si>
    <t>4952105435</t>
  </si>
  <si>
    <t>N33K18373Z</t>
  </si>
  <si>
    <t>2533430</t>
  </si>
  <si>
    <t>2533635</t>
  </si>
  <si>
    <t>2533569</t>
  </si>
  <si>
    <t>4952105432</t>
  </si>
  <si>
    <t>N33K20053Z</t>
  </si>
  <si>
    <t>2535163</t>
  </si>
  <si>
    <t>4952105437</t>
  </si>
  <si>
    <t>N33K18382Z</t>
  </si>
  <si>
    <t>4952105409</t>
  </si>
  <si>
    <t>N33K20052Z</t>
  </si>
  <si>
    <t>4952109807</t>
  </si>
  <si>
    <t>2537200</t>
  </si>
  <si>
    <t>4952109808</t>
  </si>
  <si>
    <t>4952098743</t>
  </si>
  <si>
    <t>4952096004</t>
  </si>
  <si>
    <t>N33M08113Z</t>
  </si>
  <si>
    <t>2533103</t>
  </si>
  <si>
    <t>2534219</t>
  </si>
  <si>
    <t>4952098729</t>
  </si>
  <si>
    <t>4952098730</t>
  </si>
  <si>
    <t>N33K20043Z</t>
  </si>
  <si>
    <t>2535011</t>
  </si>
  <si>
    <t>2533096</t>
  </si>
  <si>
    <t>4952096002</t>
  </si>
  <si>
    <t>4952098741</t>
  </si>
  <si>
    <t>N33M06153Z</t>
  </si>
  <si>
    <t>4952095632</t>
  </si>
  <si>
    <t>4952095630</t>
  </si>
  <si>
    <t>N33M06151Z</t>
  </si>
  <si>
    <t>4952093337</t>
  </si>
  <si>
    <t>N33M06152Z</t>
  </si>
  <si>
    <t>2534218</t>
  </si>
  <si>
    <t>4952093333</t>
  </si>
  <si>
    <t>N33M08122Z</t>
  </si>
  <si>
    <t>2533249</t>
  </si>
  <si>
    <t>4952088558</t>
  </si>
  <si>
    <t>2533792</t>
  </si>
  <si>
    <t>2534477</t>
  </si>
  <si>
    <t>2535115</t>
  </si>
  <si>
    <t>2533395</t>
  </si>
  <si>
    <t>4952088556</t>
  </si>
  <si>
    <t>N33M08121Z</t>
  </si>
  <si>
    <t>2534216</t>
  </si>
  <si>
    <t>2533795</t>
  </si>
  <si>
    <t>4952093336</t>
  </si>
  <si>
    <t>4952088407</t>
  </si>
  <si>
    <t>N33M08123Z</t>
  </si>
  <si>
    <t>4952088552</t>
  </si>
  <si>
    <t>N33M06163Z</t>
  </si>
  <si>
    <t>4952088408</t>
  </si>
  <si>
    <t>N33M06102Z</t>
  </si>
  <si>
    <t>4952083708</t>
  </si>
  <si>
    <t>N33M06162Z</t>
  </si>
  <si>
    <t>2533128</t>
  </si>
  <si>
    <t>4952083710</t>
  </si>
  <si>
    <t>N33K27242Z</t>
  </si>
  <si>
    <t>2533446</t>
  </si>
  <si>
    <t>2533821</t>
  </si>
  <si>
    <t>4952083711</t>
  </si>
  <si>
    <t>4952082498</t>
  </si>
  <si>
    <t>N33K27241Z</t>
  </si>
  <si>
    <t>2533392</t>
  </si>
  <si>
    <t>2533316</t>
  </si>
  <si>
    <t>4952082494</t>
  </si>
  <si>
    <t>4952082501</t>
  </si>
  <si>
    <t>N33M06161Z</t>
  </si>
  <si>
    <t>4952078470</t>
  </si>
  <si>
    <t>N33K27251Z</t>
  </si>
  <si>
    <t>2534410</t>
  </si>
  <si>
    <t>4952078494</t>
  </si>
  <si>
    <t>N33K27243Z</t>
  </si>
  <si>
    <t>4952078495</t>
  </si>
  <si>
    <t>4952078497</t>
  </si>
  <si>
    <t>4952078850</t>
  </si>
  <si>
    <t>2533427</t>
  </si>
  <si>
    <t>4952078851</t>
  </si>
  <si>
    <t>4952076688</t>
  </si>
  <si>
    <t>N33K27252Z</t>
  </si>
  <si>
    <t>2534024</t>
  </si>
  <si>
    <t>4952076690</t>
  </si>
  <si>
    <t>4952076685</t>
  </si>
  <si>
    <t>N33K27253Z</t>
  </si>
  <si>
    <t>4952161540</t>
  </si>
  <si>
    <t>N34A05083Z</t>
  </si>
  <si>
    <t>2526543</t>
  </si>
  <si>
    <t>4952153606</t>
  </si>
  <si>
    <t>2540012</t>
  </si>
  <si>
    <t>4952153607</t>
  </si>
  <si>
    <t>N34A05092Z</t>
  </si>
  <si>
    <t>4952146690</t>
  </si>
  <si>
    <t>N34A17082Z</t>
  </si>
  <si>
    <t>2538789</t>
  </si>
  <si>
    <t>4952146592</t>
  </si>
  <si>
    <t>2536765</t>
  </si>
  <si>
    <t>4952146405</t>
  </si>
  <si>
    <t>N34A17062Z</t>
  </si>
  <si>
    <t>2532246</t>
  </si>
  <si>
    <t>4952146580</t>
  </si>
  <si>
    <t>N34A20113Z</t>
  </si>
  <si>
    <t>2535826</t>
  </si>
  <si>
    <t>4952146579</t>
  </si>
  <si>
    <t>N34A20132Z</t>
  </si>
  <si>
    <t>4952147280</t>
  </si>
  <si>
    <t>4952147287</t>
  </si>
  <si>
    <t>4952147283</t>
  </si>
  <si>
    <t>N34A20112Z</t>
  </si>
  <si>
    <t>4952146403</t>
  </si>
  <si>
    <t>2532247</t>
  </si>
  <si>
    <t>4952147282</t>
  </si>
  <si>
    <t>N34A20131Z</t>
  </si>
  <si>
    <t>4952144267</t>
  </si>
  <si>
    <t>N34A20122Z</t>
  </si>
  <si>
    <t>2538364</t>
  </si>
  <si>
    <t>4952144242</t>
  </si>
  <si>
    <t>2539426</t>
  </si>
  <si>
    <t>4952143617</t>
  </si>
  <si>
    <t>4952137360</t>
  </si>
  <si>
    <t>2536471</t>
  </si>
  <si>
    <t>4952137333</t>
  </si>
  <si>
    <t>2528896</t>
  </si>
  <si>
    <t>4952126335</t>
  </si>
  <si>
    <t>N34A17073Z</t>
  </si>
  <si>
    <t>2534251</t>
  </si>
  <si>
    <t>4952126336</t>
  </si>
  <si>
    <t>4952131446</t>
  </si>
  <si>
    <t>N34A17072Z</t>
  </si>
  <si>
    <t>2535824</t>
  </si>
  <si>
    <t>4952131447</t>
  </si>
  <si>
    <t>4952131449</t>
  </si>
  <si>
    <t>4952123847</t>
  </si>
  <si>
    <t>N34A20121Z</t>
  </si>
  <si>
    <t>2535901</t>
  </si>
  <si>
    <t>4952123909</t>
  </si>
  <si>
    <t>N34A20123Z</t>
  </si>
  <si>
    <t>2535902</t>
  </si>
  <si>
    <t>4952123907</t>
  </si>
  <si>
    <t>4952119874</t>
  </si>
  <si>
    <t>N34A17052Z</t>
  </si>
  <si>
    <t>2524661</t>
  </si>
  <si>
    <t>2534479</t>
  </si>
  <si>
    <t>4952119872</t>
  </si>
  <si>
    <t>N34A17071Z</t>
  </si>
  <si>
    <t>4952123862</t>
  </si>
  <si>
    <t>4952119799</t>
  </si>
  <si>
    <t>N34A17061Z</t>
  </si>
  <si>
    <t>4952115575</t>
  </si>
  <si>
    <t>2537349</t>
  </si>
  <si>
    <t>4952116261</t>
  </si>
  <si>
    <t>N34A05112Z</t>
  </si>
  <si>
    <t>2534248</t>
  </si>
  <si>
    <t>4952116264</t>
  </si>
  <si>
    <t>N34A17081Z</t>
  </si>
  <si>
    <t>4952117981</t>
  </si>
  <si>
    <t>2528032</t>
  </si>
  <si>
    <t>4952117967</t>
  </si>
  <si>
    <t>4952114969</t>
  </si>
  <si>
    <t>N34A05123Z</t>
  </si>
  <si>
    <t>2533875</t>
  </si>
  <si>
    <t>4952108904</t>
  </si>
  <si>
    <t>N34A05103Z</t>
  </si>
  <si>
    <t>2534684</t>
  </si>
  <si>
    <t>2534701</t>
  </si>
  <si>
    <t>4952109001</t>
  </si>
  <si>
    <t>2526533</t>
  </si>
  <si>
    <t>4952108238</t>
  </si>
  <si>
    <t>2528494</t>
  </si>
  <si>
    <t>4952108235</t>
  </si>
  <si>
    <t>N34A17063Z</t>
  </si>
  <si>
    <t>4952105030</t>
  </si>
  <si>
    <t>2533827</t>
  </si>
  <si>
    <t>4952100830</t>
  </si>
  <si>
    <t>N34A05102Z</t>
  </si>
  <si>
    <t>2535853</t>
  </si>
  <si>
    <t>4952100834</t>
  </si>
  <si>
    <t>N34A05122Z</t>
  </si>
  <si>
    <t>2535854</t>
  </si>
  <si>
    <t>4952104965</t>
  </si>
  <si>
    <t>2532245</t>
  </si>
  <si>
    <t>4952104964</t>
  </si>
  <si>
    <t>4952103272</t>
  </si>
  <si>
    <t>2509682</t>
  </si>
  <si>
    <t>4952098511</t>
  </si>
  <si>
    <t>N34A05113Z</t>
  </si>
  <si>
    <t>2529616</t>
  </si>
  <si>
    <t>4952098480</t>
  </si>
  <si>
    <t>N34A05081Z</t>
  </si>
  <si>
    <t>4952095981</t>
  </si>
  <si>
    <t>F33M08421A</t>
  </si>
  <si>
    <t>2532244</t>
  </si>
  <si>
    <t>4952094818</t>
  </si>
  <si>
    <t>2530531</t>
  </si>
  <si>
    <t>4952093736</t>
  </si>
  <si>
    <t>2528030</t>
  </si>
  <si>
    <t>4952093395</t>
  </si>
  <si>
    <t>N34A05111Z</t>
  </si>
  <si>
    <t>4952086610</t>
  </si>
  <si>
    <t>2535374</t>
  </si>
  <si>
    <t>2535375</t>
  </si>
  <si>
    <t>4952083867</t>
  </si>
  <si>
    <t>2529277</t>
  </si>
  <si>
    <t>2532239</t>
  </si>
  <si>
    <t>4952078352</t>
  </si>
  <si>
    <t>2508965</t>
  </si>
  <si>
    <t>4952081412</t>
  </si>
  <si>
    <t>2532222</t>
  </si>
  <si>
    <t>4952077033</t>
  </si>
  <si>
    <t>2530794</t>
  </si>
  <si>
    <t>4952077032</t>
  </si>
  <si>
    <t>N34A05082Z</t>
  </si>
  <si>
    <t>4952077006</t>
  </si>
  <si>
    <t>2527593</t>
  </si>
  <si>
    <t>4952077004</t>
  </si>
  <si>
    <t>N34A05091Z</t>
  </si>
  <si>
    <t>2532421</t>
  </si>
  <si>
    <t>2530708</t>
  </si>
  <si>
    <t>4952050679</t>
  </si>
  <si>
    <t>N34A05073Z</t>
  </si>
  <si>
    <t>2529276</t>
  </si>
  <si>
    <t>4952071538</t>
  </si>
  <si>
    <t>N34A05093Z</t>
  </si>
  <si>
    <t>2530315</t>
  </si>
  <si>
    <t>4952071537</t>
  </si>
  <si>
    <t>4952071536</t>
  </si>
  <si>
    <t>N34A05131Z</t>
  </si>
  <si>
    <t>4952050618</t>
  </si>
  <si>
    <t>2528028</t>
  </si>
  <si>
    <t>2530792</t>
  </si>
  <si>
    <t>4952050616</t>
  </si>
  <si>
    <t>N34A05072Z</t>
  </si>
  <si>
    <t>4952051961</t>
  </si>
  <si>
    <t>2523936</t>
  </si>
  <si>
    <t>4952048654</t>
  </si>
  <si>
    <t>2533981</t>
  </si>
  <si>
    <t>2533982</t>
  </si>
  <si>
    <t>2534094</t>
  </si>
  <si>
    <t>4952048656</t>
  </si>
  <si>
    <t>4952043007</t>
  </si>
  <si>
    <t>2530712</t>
  </si>
  <si>
    <t>2530673</t>
  </si>
  <si>
    <t>4952047375</t>
  </si>
  <si>
    <t>N34A05071Z</t>
  </si>
  <si>
    <t>2530706</t>
  </si>
  <si>
    <t>4952038652</t>
  </si>
  <si>
    <t>N33M23283Z</t>
  </si>
  <si>
    <t>2493815</t>
  </si>
  <si>
    <t>4952043003</t>
  </si>
  <si>
    <t>N34A05121Z</t>
  </si>
  <si>
    <t>4952012385</t>
  </si>
  <si>
    <t>2530393</t>
  </si>
  <si>
    <t>4952012388</t>
  </si>
  <si>
    <t>N33M23281Z</t>
  </si>
  <si>
    <t>4952013751</t>
  </si>
  <si>
    <t>N33M23292Z</t>
  </si>
  <si>
    <t>2523674</t>
  </si>
  <si>
    <t>4952013752</t>
  </si>
  <si>
    <t>4952004087</t>
  </si>
  <si>
    <t>2530562</t>
  </si>
  <si>
    <t>2523673</t>
  </si>
  <si>
    <t>4952004085</t>
  </si>
  <si>
    <t>N33M23301Z</t>
  </si>
  <si>
    <t>4952010971</t>
  </si>
  <si>
    <t>N33M23282Z</t>
  </si>
  <si>
    <t>2509001</t>
  </si>
  <si>
    <t>4952003947</t>
  </si>
  <si>
    <t>N33M23273Z</t>
  </si>
  <si>
    <t>2524978</t>
  </si>
  <si>
    <t>2524980</t>
  </si>
  <si>
    <t>4952003946</t>
  </si>
  <si>
    <t>N33M23293Z</t>
  </si>
  <si>
    <t>4952011040</t>
  </si>
  <si>
    <t>2530384</t>
  </si>
  <si>
    <t>4952002398</t>
  </si>
  <si>
    <t>2501951</t>
  </si>
  <si>
    <t>4952002023</t>
  </si>
  <si>
    <t>N33M23302Z</t>
  </si>
  <si>
    <t>2528666</t>
  </si>
  <si>
    <t>4951999301</t>
  </si>
  <si>
    <t>2530286</t>
  </si>
  <si>
    <t>2528577</t>
  </si>
  <si>
    <t>4951999250</t>
  </si>
  <si>
    <t>N33M23291Z</t>
  </si>
  <si>
    <t>4952002400</t>
  </si>
  <si>
    <t>2527427</t>
  </si>
  <si>
    <t>4951999249</t>
  </si>
  <si>
    <t>N33M08253Z</t>
  </si>
  <si>
    <t>4952002396</t>
  </si>
  <si>
    <t>4951999246</t>
  </si>
  <si>
    <t>N33M23272Z</t>
  </si>
  <si>
    <t>4951999307</t>
  </si>
  <si>
    <t>2528578</t>
  </si>
  <si>
    <t>4951999309</t>
  </si>
  <si>
    <t>4952171594</t>
  </si>
  <si>
    <t>N33M05301Z</t>
  </si>
  <si>
    <t>2539543</t>
  </si>
  <si>
    <t>4952171592</t>
  </si>
  <si>
    <t>N33M29083Z</t>
  </si>
  <si>
    <t>4952158174</t>
  </si>
  <si>
    <t>N33M27191A</t>
  </si>
  <si>
    <t>2536990</t>
  </si>
  <si>
    <t>4952158175</t>
  </si>
  <si>
    <t>4952139101</t>
  </si>
  <si>
    <t>N33M27192A</t>
  </si>
  <si>
    <t>2533440</t>
  </si>
  <si>
    <t>4952139102</t>
  </si>
  <si>
    <t>4952119892</t>
  </si>
  <si>
    <t>N33K28253Z</t>
  </si>
  <si>
    <t>4952112455</t>
  </si>
  <si>
    <t>N33K28213Z</t>
  </si>
  <si>
    <t>2536112</t>
  </si>
  <si>
    <t>2536111</t>
  </si>
  <si>
    <t>4952108759</t>
  </si>
  <si>
    <t>2533206</t>
  </si>
  <si>
    <t>4952108758</t>
  </si>
  <si>
    <t>N33K28241Z</t>
  </si>
  <si>
    <t>2537078</t>
  </si>
  <si>
    <t>2535336</t>
  </si>
  <si>
    <t>2533167</t>
  </si>
  <si>
    <t>4952108757</t>
  </si>
  <si>
    <t>N33K28293Z</t>
  </si>
  <si>
    <t>2533158</t>
  </si>
  <si>
    <t>2533403</t>
  </si>
  <si>
    <t>2536828</t>
  </si>
  <si>
    <t>2536108</t>
  </si>
  <si>
    <t>2535329</t>
  </si>
  <si>
    <t>4952104995</t>
  </si>
  <si>
    <t>N33K28243Z</t>
  </si>
  <si>
    <t>4952104998</t>
  </si>
  <si>
    <t>N33M05321Z</t>
  </si>
  <si>
    <t>2533120</t>
  </si>
  <si>
    <t>4952104958</t>
  </si>
  <si>
    <t>N33K28233Z</t>
  </si>
  <si>
    <t>2535418</t>
  </si>
  <si>
    <t>2533512</t>
  </si>
  <si>
    <t>4952102508</t>
  </si>
  <si>
    <t>N33K28273Z</t>
  </si>
  <si>
    <t>2533873</t>
  </si>
  <si>
    <t>2533877</t>
  </si>
  <si>
    <t>4952104999</t>
  </si>
  <si>
    <t>2533114</t>
  </si>
  <si>
    <t>4952104956</t>
  </si>
  <si>
    <t>N33M05312Z</t>
  </si>
  <si>
    <t>4952102509</t>
  </si>
  <si>
    <t>4952104954</t>
  </si>
  <si>
    <t>N33M05313Z</t>
  </si>
  <si>
    <t>4952102512</t>
  </si>
  <si>
    <t>N33K28223Z</t>
  </si>
  <si>
    <t>4952098557</t>
  </si>
  <si>
    <t>2533432</t>
  </si>
  <si>
    <t>4952098553</t>
  </si>
  <si>
    <t>N33K28303Z</t>
  </si>
  <si>
    <t>4952098552</t>
  </si>
  <si>
    <t>N33K28301Z</t>
  </si>
  <si>
    <t>4952093011</t>
  </si>
  <si>
    <t>N33K28302Z</t>
  </si>
  <si>
    <t>2533082</t>
  </si>
  <si>
    <t>2533222</t>
  </si>
  <si>
    <t>4952093013</t>
  </si>
  <si>
    <t>4952088676</t>
  </si>
  <si>
    <t>2534263</t>
  </si>
  <si>
    <t>2534261</t>
  </si>
  <si>
    <t>4952088673</t>
  </si>
  <si>
    <t>N33K28292Z</t>
  </si>
  <si>
    <t>4952088671</t>
  </si>
  <si>
    <t>N33K28221Z</t>
  </si>
  <si>
    <t>4952088660</t>
  </si>
  <si>
    <t>N33K18323Z</t>
  </si>
  <si>
    <t>4952087159</t>
  </si>
  <si>
    <t>2533602</t>
  </si>
  <si>
    <t>4952086843</t>
  </si>
  <si>
    <t>2533439</t>
  </si>
  <si>
    <t>4952086820</t>
  </si>
  <si>
    <t>N33K28222Z</t>
  </si>
  <si>
    <t>4952086841</t>
  </si>
  <si>
    <t>N33K28203Z</t>
  </si>
  <si>
    <t>4952081681</t>
  </si>
  <si>
    <t>2534194</t>
  </si>
  <si>
    <t>4952081648</t>
  </si>
  <si>
    <t>N33K28212Z</t>
  </si>
  <si>
    <t>2534881</t>
  </si>
  <si>
    <t>4952081646</t>
  </si>
  <si>
    <t>N33K28282Z</t>
  </si>
  <si>
    <t>4952072687</t>
  </si>
  <si>
    <t>N33K28283Z</t>
  </si>
  <si>
    <t>2533431</t>
  </si>
  <si>
    <t>4952072691</t>
  </si>
  <si>
    <t>N33K28202Z</t>
  </si>
  <si>
    <t>4952072692</t>
  </si>
  <si>
    <t>4952041687</t>
  </si>
  <si>
    <t>N33K28211Z</t>
  </si>
  <si>
    <t>4952041722</t>
  </si>
  <si>
    <t>4952037454</t>
  </si>
  <si>
    <t>2533442</t>
  </si>
  <si>
    <t>4952037451</t>
  </si>
  <si>
    <t>N33K28232Z</t>
  </si>
  <si>
    <t>4952037448</t>
  </si>
  <si>
    <t>N33K28231Z</t>
  </si>
  <si>
    <t>4952037447</t>
  </si>
  <si>
    <t>N33M07143Z</t>
  </si>
  <si>
    <t>4952037446</t>
  </si>
  <si>
    <t>N33K28242Z</t>
  </si>
  <si>
    <t>4952173067</t>
  </si>
  <si>
    <t>N34A17322Z</t>
  </si>
  <si>
    <t>2530771</t>
  </si>
  <si>
    <t>4952173063</t>
  </si>
  <si>
    <t>N34A17291Z</t>
  </si>
  <si>
    <t>4952173062</t>
  </si>
  <si>
    <t>N34A17261Z</t>
  </si>
  <si>
    <t>4952175586</t>
  </si>
  <si>
    <t>2541281</t>
  </si>
  <si>
    <t>4952175587</t>
  </si>
  <si>
    <t>N34A17292Z</t>
  </si>
  <si>
    <t>4952173068</t>
  </si>
  <si>
    <t>N34A17301Z</t>
  </si>
  <si>
    <t>4952175588</t>
  </si>
  <si>
    <t>4952168892</t>
  </si>
  <si>
    <t>2533625</t>
  </si>
  <si>
    <t>4952158657</t>
  </si>
  <si>
    <t>N34A17231Z</t>
  </si>
  <si>
    <t>2530773</t>
  </si>
  <si>
    <t>4952158652</t>
  </si>
  <si>
    <t>N34A17223Z</t>
  </si>
  <si>
    <t>4952158651</t>
  </si>
  <si>
    <t>N34A17242Z</t>
  </si>
  <si>
    <t>4952158646</t>
  </si>
  <si>
    <t>N34A05213Z</t>
  </si>
  <si>
    <t>4952158645</t>
  </si>
  <si>
    <t>N33M29361Z</t>
  </si>
  <si>
    <t>4952158722</t>
  </si>
  <si>
    <t>2537291</t>
  </si>
  <si>
    <t>4952158334</t>
  </si>
  <si>
    <t>N34A17232Z</t>
  </si>
  <si>
    <t>4952158284</t>
  </si>
  <si>
    <t>2528033</t>
  </si>
  <si>
    <t>4952158196</t>
  </si>
  <si>
    <t>N34A17262Z</t>
  </si>
  <si>
    <t>2528034</t>
  </si>
  <si>
    <t>2517785</t>
  </si>
  <si>
    <t>4952158724</t>
  </si>
  <si>
    <t>4952158106</t>
  </si>
  <si>
    <t>N34A17233Z</t>
  </si>
  <si>
    <t>2537909</t>
  </si>
  <si>
    <t>4952158122</t>
  </si>
  <si>
    <t>N34A17243Z</t>
  </si>
  <si>
    <t>4952158121</t>
  </si>
  <si>
    <t>4952161378</t>
  </si>
  <si>
    <t>2531929</t>
  </si>
  <si>
    <t>4952161477</t>
  </si>
  <si>
    <t>2504891</t>
  </si>
  <si>
    <t>4952161379</t>
  </si>
  <si>
    <t>N34A17263Z</t>
  </si>
  <si>
    <t>4952159932</t>
  </si>
  <si>
    <t>2540112</t>
  </si>
  <si>
    <t>4952161476</t>
  </si>
  <si>
    <t>4952158195</t>
  </si>
  <si>
    <t>4952152408</t>
  </si>
  <si>
    <t>N34A17241Z</t>
  </si>
  <si>
    <t>2521415</t>
  </si>
  <si>
    <t>4952155066</t>
  </si>
  <si>
    <t>2531771</t>
  </si>
  <si>
    <t>4952155810</t>
  </si>
  <si>
    <t>N33M29343Z</t>
  </si>
  <si>
    <t>2537132</t>
  </si>
  <si>
    <t>2535831</t>
  </si>
  <si>
    <t>4952155137</t>
  </si>
  <si>
    <t>N33M29311Z</t>
  </si>
  <si>
    <t>2531383</t>
  </si>
  <si>
    <t>2531386</t>
  </si>
  <si>
    <t>4952155135</t>
  </si>
  <si>
    <t>N34A17323Z</t>
  </si>
  <si>
    <t>4952155809</t>
  </si>
  <si>
    <t>4952152404</t>
  </si>
  <si>
    <t>N34A17222Z</t>
  </si>
  <si>
    <t>4952146406</t>
  </si>
  <si>
    <t>N33M29312Z</t>
  </si>
  <si>
    <t>4952146113</t>
  </si>
  <si>
    <t>N34A17312Z</t>
  </si>
  <si>
    <t>2534539</t>
  </si>
  <si>
    <t>4952142264</t>
  </si>
  <si>
    <t>2526538</t>
  </si>
  <si>
    <t>4952142446</t>
  </si>
  <si>
    <t>2527545</t>
  </si>
  <si>
    <t>4952133655</t>
  </si>
  <si>
    <t>N34A17191Z</t>
  </si>
  <si>
    <t>2538261</t>
  </si>
  <si>
    <t>4952132609</t>
  </si>
  <si>
    <t>N34A17212Z</t>
  </si>
  <si>
    <t>2537883</t>
  </si>
  <si>
    <t>4952136611</t>
  </si>
  <si>
    <t>N34A17302Z</t>
  </si>
  <si>
    <t>2532123</t>
  </si>
  <si>
    <t>4952133656</t>
  </si>
  <si>
    <t>N33M29322Z</t>
  </si>
  <si>
    <t>2529650</t>
  </si>
  <si>
    <t>2538366</t>
  </si>
  <si>
    <t>4952137642</t>
  </si>
  <si>
    <t>2528502</t>
  </si>
  <si>
    <t>4952137641</t>
  </si>
  <si>
    <t>2537882</t>
  </si>
  <si>
    <t>4952133659</t>
  </si>
  <si>
    <t>4952133654</t>
  </si>
  <si>
    <t>N34A17211Z</t>
  </si>
  <si>
    <t>4952133658</t>
  </si>
  <si>
    <t>4952138266</t>
  </si>
  <si>
    <t>2538260</t>
  </si>
  <si>
    <t>4952128971</t>
  </si>
  <si>
    <t>N34A17193Z</t>
  </si>
  <si>
    <t>2535848</t>
  </si>
  <si>
    <t>4952128948</t>
  </si>
  <si>
    <t>N34A17192Z</t>
  </si>
  <si>
    <t>2537315</t>
  </si>
  <si>
    <t>2518808</t>
  </si>
  <si>
    <t>2535320</t>
  </si>
  <si>
    <t>2535319</t>
  </si>
  <si>
    <t>2535318</t>
  </si>
  <si>
    <t>4952128950</t>
  </si>
  <si>
    <t>N34A17311Z</t>
  </si>
  <si>
    <t>2531769</t>
  </si>
  <si>
    <t>4952126836</t>
  </si>
  <si>
    <t>N34A17201Z</t>
  </si>
  <si>
    <t>2534685</t>
  </si>
  <si>
    <t>4952128945</t>
  </si>
  <si>
    <t>N34A17221Z</t>
  </si>
  <si>
    <t>4952128947</t>
  </si>
  <si>
    <t>N34A17202Z</t>
  </si>
  <si>
    <t>4952128976</t>
  </si>
  <si>
    <t>4952126251</t>
  </si>
  <si>
    <t>N34A17203Z</t>
  </si>
  <si>
    <t>2534534</t>
  </si>
  <si>
    <t>4952126301</t>
  </si>
  <si>
    <t>2532385</t>
  </si>
  <si>
    <t>4952126811</t>
  </si>
  <si>
    <t>2516832</t>
  </si>
  <si>
    <t>4952126756</t>
  </si>
  <si>
    <t>2525363</t>
  </si>
  <si>
    <t>4952131226</t>
  </si>
  <si>
    <t>2535722</t>
  </si>
  <si>
    <t>4952128411</t>
  </si>
  <si>
    <t>N34A17303Z</t>
  </si>
  <si>
    <t>2530750</t>
  </si>
  <si>
    <t>4952128413</t>
  </si>
  <si>
    <t>4952126837</t>
  </si>
  <si>
    <t>4952131228</t>
  </si>
  <si>
    <t>N34A05321Z</t>
  </si>
  <si>
    <t>4952115681</t>
  </si>
  <si>
    <t>N34A17321Z</t>
  </si>
  <si>
    <t>2528031</t>
  </si>
  <si>
    <t>4952115683</t>
  </si>
  <si>
    <t>4952116206</t>
  </si>
  <si>
    <t>2532416</t>
  </si>
  <si>
    <t>4952116203</t>
  </si>
  <si>
    <t>N34A17213Z</t>
  </si>
  <si>
    <t>4952117891</t>
  </si>
  <si>
    <t>2517787</t>
  </si>
  <si>
    <t>4952114462</t>
  </si>
  <si>
    <t>2525469</t>
  </si>
  <si>
    <t>4952106253</t>
  </si>
  <si>
    <t>N33M29351Z</t>
  </si>
  <si>
    <t>2527800</t>
  </si>
  <si>
    <t>2531049</t>
  </si>
  <si>
    <t>4952107411</t>
  </si>
  <si>
    <t>N33M29341Z</t>
  </si>
  <si>
    <t>2528495</t>
  </si>
  <si>
    <t>4952106252</t>
  </si>
  <si>
    <t>4952107413</t>
  </si>
  <si>
    <t>4952107562</t>
  </si>
  <si>
    <t>N34A05243Z</t>
  </si>
  <si>
    <t>2526562</t>
  </si>
  <si>
    <t>4952106249</t>
  </si>
  <si>
    <t>N33M29352Z</t>
  </si>
  <si>
    <t>4952105719</t>
  </si>
  <si>
    <t>2529072</t>
  </si>
  <si>
    <t>4952106246</t>
  </si>
  <si>
    <t>N34A05303Z</t>
  </si>
  <si>
    <t>4952107565</t>
  </si>
  <si>
    <t>N33M29342Z</t>
  </si>
  <si>
    <t>4952107567</t>
  </si>
  <si>
    <t>N34A05241Z</t>
  </si>
  <si>
    <t>4952104860</t>
  </si>
  <si>
    <t>N34A05311Z</t>
  </si>
  <si>
    <t>2530847</t>
  </si>
  <si>
    <t>4952104913</t>
  </si>
  <si>
    <t>2534220</t>
  </si>
  <si>
    <t>4952100743</t>
  </si>
  <si>
    <t>N34A05313Z</t>
  </si>
  <si>
    <t>2524477</t>
  </si>
  <si>
    <t>4952100744</t>
  </si>
  <si>
    <t>N34A05232Z</t>
  </si>
  <si>
    <t>4952100745</t>
  </si>
  <si>
    <t>N34A05301Z</t>
  </si>
  <si>
    <t>4952103253</t>
  </si>
  <si>
    <t>N34A05322Z</t>
  </si>
  <si>
    <t>2533542</t>
  </si>
  <si>
    <t>4952100746</t>
  </si>
  <si>
    <t>4952103254</t>
  </si>
  <si>
    <t>4952103255</t>
  </si>
  <si>
    <t>4952094608</t>
  </si>
  <si>
    <t>N34A05201Z</t>
  </si>
  <si>
    <t>2526608</t>
  </si>
  <si>
    <t>4952094621</t>
  </si>
  <si>
    <t>N34A05231Z</t>
  </si>
  <si>
    <t>4952095752</t>
  </si>
  <si>
    <t>N34A05223Z</t>
  </si>
  <si>
    <t>2529791</t>
  </si>
  <si>
    <t>2530730</t>
  </si>
  <si>
    <t>4952095754</t>
  </si>
  <si>
    <t>N34A05302Z</t>
  </si>
  <si>
    <t>4952095755</t>
  </si>
  <si>
    <t>N34A05233Z</t>
  </si>
  <si>
    <t>4952098124</t>
  </si>
  <si>
    <t>2531768</t>
  </si>
  <si>
    <t>4952098122</t>
  </si>
  <si>
    <t>N34A05222Z</t>
  </si>
  <si>
    <t>4952098121</t>
  </si>
  <si>
    <t>4952089978</t>
  </si>
  <si>
    <t>N34A05211Z</t>
  </si>
  <si>
    <t>2535359</t>
  </si>
  <si>
    <t>2535360</t>
  </si>
  <si>
    <t>4952093654</t>
  </si>
  <si>
    <t>2534475</t>
  </si>
  <si>
    <t>4952093567</t>
  </si>
  <si>
    <t>2532109</t>
  </si>
  <si>
    <t>4952089982</t>
  </si>
  <si>
    <t>4952093656</t>
  </si>
  <si>
    <t>4952093694</t>
  </si>
  <si>
    <t>2516024</t>
  </si>
  <si>
    <t>4952084230</t>
  </si>
  <si>
    <t>N34A05212Z</t>
  </si>
  <si>
    <t>2533987</t>
  </si>
  <si>
    <t>4952086020</t>
  </si>
  <si>
    <t>N34A05203Z</t>
  </si>
  <si>
    <t>2531871</t>
  </si>
  <si>
    <t>4952084228</t>
  </si>
  <si>
    <t>N34A05202Z</t>
  </si>
  <si>
    <t>2533988</t>
  </si>
  <si>
    <t>4952086617</t>
  </si>
  <si>
    <t>2528029</t>
  </si>
  <si>
    <t>4952086619</t>
  </si>
  <si>
    <t>4952078739</t>
  </si>
  <si>
    <t>2534232</t>
  </si>
  <si>
    <t>4952078741</t>
  </si>
  <si>
    <t>4952081501</t>
  </si>
  <si>
    <t>2522029</t>
  </si>
  <si>
    <t>4952076574</t>
  </si>
  <si>
    <t>2532414</t>
  </si>
  <si>
    <t>4952076572</t>
  </si>
  <si>
    <t>N34A05242Z</t>
  </si>
  <si>
    <t>4952073919</t>
  </si>
  <si>
    <t>N34A05221Z</t>
  </si>
  <si>
    <t>2524675</t>
  </si>
  <si>
    <t>4952073799</t>
  </si>
  <si>
    <t>N34A05312Z</t>
  </si>
  <si>
    <t>2520945</t>
  </si>
  <si>
    <t>4952076378</t>
  </si>
  <si>
    <t>2534222</t>
  </si>
  <si>
    <t>4952073918</t>
  </si>
  <si>
    <t>4952076380</t>
  </si>
  <si>
    <t>4952050488</t>
  </si>
  <si>
    <t>2516021</t>
  </si>
  <si>
    <t>4952071736</t>
  </si>
  <si>
    <t>2526604</t>
  </si>
  <si>
    <t>4952071734</t>
  </si>
  <si>
    <t>N33M29182Z</t>
  </si>
  <si>
    <t>4952050482</t>
  </si>
  <si>
    <t>N34A05193Z</t>
  </si>
  <si>
    <t>4952050481</t>
  </si>
  <si>
    <t>N33M29183Z</t>
  </si>
  <si>
    <t>2532011</t>
  </si>
  <si>
    <t>4952050486</t>
  </si>
  <si>
    <t>N33M29373Z</t>
  </si>
  <si>
    <t>4952043400</t>
  </si>
  <si>
    <t>N33M29293Z</t>
  </si>
  <si>
    <t>2532107</t>
  </si>
  <si>
    <t>2526563</t>
  </si>
  <si>
    <t>4952043397</t>
  </si>
  <si>
    <t>N33M29381Z</t>
  </si>
  <si>
    <t>4952043180</t>
  </si>
  <si>
    <t>N33M29323Z</t>
  </si>
  <si>
    <t>2530282</t>
  </si>
  <si>
    <t>4952043191</t>
  </si>
  <si>
    <t>N33M29193Z</t>
  </si>
  <si>
    <t>2530465</t>
  </si>
  <si>
    <t>2530388</t>
  </si>
  <si>
    <t>4952043195</t>
  </si>
  <si>
    <t>4952039650</t>
  </si>
  <si>
    <t>N33M29173Z</t>
  </si>
  <si>
    <t>2524474</t>
  </si>
  <si>
    <t>4952038054</t>
  </si>
  <si>
    <t>N33M29371Z</t>
  </si>
  <si>
    <t>2528025</t>
  </si>
  <si>
    <t>4952039661</t>
  </si>
  <si>
    <t>4952038058</t>
  </si>
  <si>
    <t>4952039664</t>
  </si>
  <si>
    <t>4952023079</t>
  </si>
  <si>
    <t>N33M29191Z</t>
  </si>
  <si>
    <t>2521075</t>
  </si>
  <si>
    <t>4952023082</t>
  </si>
  <si>
    <t>N33M29372Z</t>
  </si>
  <si>
    <t>2521060</t>
  </si>
  <si>
    <t>4952023084</t>
  </si>
  <si>
    <t>4952023080</t>
  </si>
  <si>
    <t>N33M29362Z</t>
  </si>
  <si>
    <t>4952023088</t>
  </si>
  <si>
    <t>N33M29313Z</t>
  </si>
  <si>
    <t>4952016013</t>
  </si>
  <si>
    <t>N33M29292Z</t>
  </si>
  <si>
    <t>4952016010</t>
  </si>
  <si>
    <t>N33M29353Z</t>
  </si>
  <si>
    <t>2520196</t>
  </si>
  <si>
    <t>4952022528</t>
  </si>
  <si>
    <t>2527988</t>
  </si>
  <si>
    <t>4952017396</t>
  </si>
  <si>
    <t>2524475</t>
  </si>
  <si>
    <t>4952017392</t>
  </si>
  <si>
    <t>4952017388</t>
  </si>
  <si>
    <t>N33M29192Z</t>
  </si>
  <si>
    <t>4952022527</t>
  </si>
  <si>
    <t>4952016033</t>
  </si>
  <si>
    <t>2503311</t>
  </si>
  <si>
    <t>4952017389</t>
  </si>
  <si>
    <t>N33M29331Z</t>
  </si>
  <si>
    <t>4952015310</t>
  </si>
  <si>
    <t>N33M29363Z</t>
  </si>
  <si>
    <t>4952013619</t>
  </si>
  <si>
    <t>2529462</t>
  </si>
  <si>
    <t>4952012344</t>
  </si>
  <si>
    <t>2516663</t>
  </si>
  <si>
    <t>4952012346</t>
  </si>
  <si>
    <t>4952015349</t>
  </si>
  <si>
    <t>2522307</t>
  </si>
  <si>
    <t>4952010906</t>
  </si>
  <si>
    <t>N33M29332Z</t>
  </si>
  <si>
    <t>2530570</t>
  </si>
  <si>
    <t>2523712</t>
  </si>
  <si>
    <t>4952010905</t>
  </si>
  <si>
    <t>N33M29333Z</t>
  </si>
  <si>
    <t>4952010908</t>
  </si>
  <si>
    <t>N33M29321Z</t>
  </si>
  <si>
    <t>4952001844</t>
  </si>
  <si>
    <t>N33M16163Z</t>
  </si>
  <si>
    <t>2524346</t>
  </si>
  <si>
    <t>4952001843</t>
  </si>
  <si>
    <t>N33L14263Z</t>
  </si>
  <si>
    <t>4952001842</t>
  </si>
  <si>
    <t>N33L29272Z</t>
  </si>
  <si>
    <t>4952176665</t>
  </si>
  <si>
    <t>N34A20263Z</t>
  </si>
  <si>
    <t>4952179173</t>
  </si>
  <si>
    <t>2541180</t>
  </si>
  <si>
    <t>4952176550</t>
  </si>
  <si>
    <t>N34A20312Z</t>
  </si>
  <si>
    <t>4952177402</t>
  </si>
  <si>
    <t>F34A05323Z</t>
  </si>
  <si>
    <t>4952172104</t>
  </si>
  <si>
    <t>N34A20283Z</t>
  </si>
  <si>
    <t>2532438</t>
  </si>
  <si>
    <t>2533832</t>
  </si>
  <si>
    <t>4952179172</t>
  </si>
  <si>
    <t>N34A20322Z</t>
  </si>
  <si>
    <t>4952179171</t>
  </si>
  <si>
    <t>4952179301</t>
  </si>
  <si>
    <t>2535861</t>
  </si>
  <si>
    <t>4952164780</t>
  </si>
  <si>
    <t>N34A17341Z</t>
  </si>
  <si>
    <t>2539842</t>
  </si>
  <si>
    <t>2539951</t>
  </si>
  <si>
    <t>4952164779</t>
  </si>
  <si>
    <t>N34A20303Z</t>
  </si>
  <si>
    <t>2537063</t>
  </si>
  <si>
    <t>2539724</t>
  </si>
  <si>
    <t>2539808</t>
  </si>
  <si>
    <t>2539462</t>
  </si>
  <si>
    <t>2540284</t>
  </si>
  <si>
    <t>2539850</t>
  </si>
  <si>
    <t>2539728</t>
  </si>
  <si>
    <t>2538500</t>
  </si>
  <si>
    <t>2540388</t>
  </si>
  <si>
    <t>4952167780</t>
  </si>
  <si>
    <t>F34A03343Z</t>
  </si>
  <si>
    <t>2532373</t>
  </si>
  <si>
    <t>4952164795</t>
  </si>
  <si>
    <t>N34A20271Z</t>
  </si>
  <si>
    <t>4952167850</t>
  </si>
  <si>
    <t>2534948</t>
  </si>
  <si>
    <t>2535657</t>
  </si>
  <si>
    <t>2535501</t>
  </si>
  <si>
    <t>4952164822</t>
  </si>
  <si>
    <t>2534688</t>
  </si>
  <si>
    <t>4952164794</t>
  </si>
  <si>
    <t>N34A17333Z</t>
  </si>
  <si>
    <t>4952168430</t>
  </si>
  <si>
    <t>N34A20241Z</t>
  </si>
  <si>
    <t>2537903</t>
  </si>
  <si>
    <t>2537898</t>
  </si>
  <si>
    <t>2539282</t>
  </si>
  <si>
    <t>2537234</t>
  </si>
  <si>
    <t>2539284</t>
  </si>
  <si>
    <t>2539283</t>
  </si>
  <si>
    <t>2539443</t>
  </si>
  <si>
    <t>2540206</t>
  </si>
  <si>
    <t>2540017</t>
  </si>
  <si>
    <t>2538641</t>
  </si>
  <si>
    <t>2537901</t>
  </si>
  <si>
    <t>2538642</t>
  </si>
  <si>
    <t>2537900</t>
  </si>
  <si>
    <t>2538640</t>
  </si>
  <si>
    <t>2535186</t>
  </si>
  <si>
    <t>2537221</t>
  </si>
  <si>
    <t>1980640</t>
  </si>
  <si>
    <t>1980953</t>
  </si>
  <si>
    <t>4952163451</t>
  </si>
  <si>
    <t>2532288</t>
  </si>
  <si>
    <t>4952163300</t>
  </si>
  <si>
    <t>N34A20311Z</t>
  </si>
  <si>
    <t>4952158242</t>
  </si>
  <si>
    <t>N34A20223Z</t>
  </si>
  <si>
    <t>2527147</t>
  </si>
  <si>
    <t>4952163427</t>
  </si>
  <si>
    <t>4952163361</t>
  </si>
  <si>
    <t>4952163452</t>
  </si>
  <si>
    <t>N34A20323Z</t>
  </si>
  <si>
    <t>2511105</t>
  </si>
  <si>
    <t>4952159188</t>
  </si>
  <si>
    <t>2529398</t>
  </si>
  <si>
    <t>4952159190</t>
  </si>
  <si>
    <t>N34A20302Z</t>
  </si>
  <si>
    <t>4952161056</t>
  </si>
  <si>
    <t>F34A03212Z</t>
  </si>
  <si>
    <t>2524802</t>
  </si>
  <si>
    <t>4952158245</t>
  </si>
  <si>
    <t>N34A20313Z</t>
  </si>
  <si>
    <t>4952162618</t>
  </si>
  <si>
    <t>2533936</t>
  </si>
  <si>
    <t>4952162750</t>
  </si>
  <si>
    <t>4952160996</t>
  </si>
  <si>
    <t>F34A03313Z</t>
  </si>
  <si>
    <t>4952160991</t>
  </si>
  <si>
    <t>N33M29201Z</t>
  </si>
  <si>
    <t>4952160912</t>
  </si>
  <si>
    <t>F34A03221Z</t>
  </si>
  <si>
    <t>4952162627</t>
  </si>
  <si>
    <t>N34A20242Z</t>
  </si>
  <si>
    <t>4952162626</t>
  </si>
  <si>
    <t>4952158219</t>
  </si>
  <si>
    <t>N34A20224Z</t>
  </si>
  <si>
    <t>4952157787</t>
  </si>
  <si>
    <t>1976373</t>
  </si>
  <si>
    <t>2538060</t>
  </si>
  <si>
    <t>4952157788</t>
  </si>
  <si>
    <t>2537482</t>
  </si>
  <si>
    <t>4952152091</t>
  </si>
  <si>
    <t>2527934</t>
  </si>
  <si>
    <t>4952147478</t>
  </si>
  <si>
    <t>N33M22032Z</t>
  </si>
  <si>
    <t>2528079</t>
  </si>
  <si>
    <t>4952147504</t>
  </si>
  <si>
    <t>2517754</t>
  </si>
  <si>
    <t>2528084</t>
  </si>
  <si>
    <t>4952152093</t>
  </si>
  <si>
    <t>4952146973</t>
  </si>
  <si>
    <t>N34A20282Z</t>
  </si>
  <si>
    <t>2539091</t>
  </si>
  <si>
    <t>2537663</t>
  </si>
  <si>
    <t>4952146975</t>
  </si>
  <si>
    <t>N34A17373Z</t>
  </si>
  <si>
    <t>2538820</t>
  </si>
  <si>
    <t>2534458</t>
  </si>
  <si>
    <t>4952146979</t>
  </si>
  <si>
    <t>2538792</t>
  </si>
  <si>
    <t>2539059</t>
  </si>
  <si>
    <t>2536293</t>
  </si>
  <si>
    <t>2539090</t>
  </si>
  <si>
    <t>4952152097</t>
  </si>
  <si>
    <t>2537465</t>
  </si>
  <si>
    <t>4952143048</t>
  </si>
  <si>
    <t>2528453</t>
  </si>
  <si>
    <t>4952139968</t>
  </si>
  <si>
    <t>N34A20273Z</t>
  </si>
  <si>
    <t>2526025</t>
  </si>
  <si>
    <t>4952140074</t>
  </si>
  <si>
    <t>N34A20281Z</t>
  </si>
  <si>
    <t>2537483</t>
  </si>
  <si>
    <t>4952140562</t>
  </si>
  <si>
    <t>2535867</t>
  </si>
  <si>
    <t>4952145523</t>
  </si>
  <si>
    <t>4952145524</t>
  </si>
  <si>
    <t>4952139081</t>
  </si>
  <si>
    <t>N34A17363Z</t>
  </si>
  <si>
    <t>4952139080</t>
  </si>
  <si>
    <t>N34A20301Z</t>
  </si>
  <si>
    <t>4952139118</t>
  </si>
  <si>
    <t>4952140565</t>
  </si>
  <si>
    <t>4952135396</t>
  </si>
  <si>
    <t>F34A03211Z</t>
  </si>
  <si>
    <t>2519162</t>
  </si>
  <si>
    <t>4952135399</t>
  </si>
  <si>
    <t>2524308</t>
  </si>
  <si>
    <t>4952137588</t>
  </si>
  <si>
    <t>N34A17372Z</t>
  </si>
  <si>
    <t>2537161</t>
  </si>
  <si>
    <t>2531655</t>
  </si>
  <si>
    <t>4952137589</t>
  </si>
  <si>
    <t>4952137587</t>
  </si>
  <si>
    <t>N34A20272Z</t>
  </si>
  <si>
    <t>4952137604</t>
  </si>
  <si>
    <t>4952126009</t>
  </si>
  <si>
    <t>F34A03252Z</t>
  </si>
  <si>
    <t>2533935</t>
  </si>
  <si>
    <t>4952126008</t>
  </si>
  <si>
    <t>N34A17381Z</t>
  </si>
  <si>
    <t>4952126004</t>
  </si>
  <si>
    <t>N34A17383Z</t>
  </si>
  <si>
    <t>4952127166</t>
  </si>
  <si>
    <t>F34A03371Z</t>
  </si>
  <si>
    <t>2531719</t>
  </si>
  <si>
    <t>2525916</t>
  </si>
  <si>
    <t>2525902</t>
  </si>
  <si>
    <t>4952127168</t>
  </si>
  <si>
    <t>4952126230</t>
  </si>
  <si>
    <t>2532345</t>
  </si>
  <si>
    <t>4952126241</t>
  </si>
  <si>
    <t>4952126246</t>
  </si>
  <si>
    <t>F34A03251Z</t>
  </si>
  <si>
    <t>4952126248</t>
  </si>
  <si>
    <t>4952127204</t>
  </si>
  <si>
    <t>2526300</t>
  </si>
  <si>
    <t>4952132228</t>
  </si>
  <si>
    <t>2535866</t>
  </si>
  <si>
    <t>4952132225</t>
  </si>
  <si>
    <t>N34A17361Z</t>
  </si>
  <si>
    <t>4952132222</t>
  </si>
  <si>
    <t>N34A17342Z</t>
  </si>
  <si>
    <t>4952166525</t>
  </si>
  <si>
    <t>4952127212</t>
  </si>
  <si>
    <t>4952127228</t>
  </si>
  <si>
    <t>F34A03362Z</t>
  </si>
  <si>
    <t>4952129352</t>
  </si>
  <si>
    <t>F34A03351Z</t>
  </si>
  <si>
    <t>4952128657</t>
  </si>
  <si>
    <t>2537533</t>
  </si>
  <si>
    <t>4952131242</t>
  </si>
  <si>
    <t>2537723</t>
  </si>
  <si>
    <t>4952131317</t>
  </si>
  <si>
    <t>2535950</t>
  </si>
  <si>
    <t>4952128658</t>
  </si>
  <si>
    <t>2529585</t>
  </si>
  <si>
    <t>2537038</t>
  </si>
  <si>
    <t>4952123348</t>
  </si>
  <si>
    <t>F34A03353Z</t>
  </si>
  <si>
    <t>4952123371</t>
  </si>
  <si>
    <t>F34A03223Z</t>
  </si>
  <si>
    <t>4952112054</t>
  </si>
  <si>
    <t>F34A03253Z</t>
  </si>
  <si>
    <t>4952112055</t>
  </si>
  <si>
    <t>4952105714</t>
  </si>
  <si>
    <t>2528077</t>
  </si>
  <si>
    <t>4952109152</t>
  </si>
  <si>
    <t>F34A03352Z</t>
  </si>
  <si>
    <t>2530806</t>
  </si>
  <si>
    <t>4952109154</t>
  </si>
  <si>
    <t>4952109156</t>
  </si>
  <si>
    <t>F34A03231Z</t>
  </si>
  <si>
    <t>4952105362</t>
  </si>
  <si>
    <t>F34A03333Z</t>
  </si>
  <si>
    <t>2535439</t>
  </si>
  <si>
    <t>2536673</t>
  </si>
  <si>
    <t>4952105363</t>
  </si>
  <si>
    <t>F34A03243Z</t>
  </si>
  <si>
    <t>4952105367</t>
  </si>
  <si>
    <t>4952162658</t>
  </si>
  <si>
    <t>2527139</t>
  </si>
  <si>
    <t>4952109160</t>
  </si>
  <si>
    <t>4952104921</t>
  </si>
  <si>
    <t>F34A03361Z</t>
  </si>
  <si>
    <t>2528520</t>
  </si>
  <si>
    <t>4952105007</t>
  </si>
  <si>
    <t>2528514</t>
  </si>
  <si>
    <t>4952103729</t>
  </si>
  <si>
    <t>F34A03372Z</t>
  </si>
  <si>
    <t>2535498</t>
  </si>
  <si>
    <t>2535664</t>
  </si>
  <si>
    <t>2532455</t>
  </si>
  <si>
    <t>4952103741</t>
  </si>
  <si>
    <t>2535659</t>
  </si>
  <si>
    <t>2473329</t>
  </si>
  <si>
    <t>4952104087</t>
  </si>
  <si>
    <t>4952104085</t>
  </si>
  <si>
    <t>F34A03232Z</t>
  </si>
  <si>
    <t>4952104084</t>
  </si>
  <si>
    <t>F34A03342Z</t>
  </si>
  <si>
    <t>4952104060</t>
  </si>
  <si>
    <t>4952104059</t>
  </si>
  <si>
    <t>4952104027</t>
  </si>
  <si>
    <t>F34A03233Z</t>
  </si>
  <si>
    <t>2524602</t>
  </si>
  <si>
    <t>4952105009</t>
  </si>
  <si>
    <t>4952097249</t>
  </si>
  <si>
    <t>F34A03332Z</t>
  </si>
  <si>
    <t>2535658</t>
  </si>
  <si>
    <t>2529214</t>
  </si>
  <si>
    <t>2507177</t>
  </si>
  <si>
    <t>4952098132</t>
  </si>
  <si>
    <t>2531031</t>
  </si>
  <si>
    <t>2534977</t>
  </si>
  <si>
    <t>2535692</t>
  </si>
  <si>
    <t>2534984</t>
  </si>
  <si>
    <t>2535629</t>
  </si>
  <si>
    <t>2535630</t>
  </si>
  <si>
    <t>2528438</t>
  </si>
  <si>
    <t>4952098115</t>
  </si>
  <si>
    <t>F34A03262Z</t>
  </si>
  <si>
    <t>4952098118</t>
  </si>
  <si>
    <t>F34A03263Z</t>
  </si>
  <si>
    <t>4952098133</t>
  </si>
  <si>
    <t>F34A05141Z</t>
  </si>
  <si>
    <t>4952098148</t>
  </si>
  <si>
    <t>F34A03222Z</t>
  </si>
  <si>
    <t>4952098149</t>
  </si>
  <si>
    <t>4952166610</t>
  </si>
  <si>
    <t>2534947</t>
  </si>
  <si>
    <t>4952094045</t>
  </si>
  <si>
    <t>2535493</t>
  </si>
  <si>
    <t>2533867</t>
  </si>
  <si>
    <t>4952166608</t>
  </si>
  <si>
    <t>F34A03273Z</t>
  </si>
  <si>
    <t>2524713</t>
  </si>
  <si>
    <t>4952094329</t>
  </si>
  <si>
    <t>F34A03272Z</t>
  </si>
  <si>
    <t>2535474</t>
  </si>
  <si>
    <t>2535544</t>
  </si>
  <si>
    <t>4952094330</t>
  </si>
  <si>
    <t>F34A03323Z</t>
  </si>
  <si>
    <t>2531950</t>
  </si>
  <si>
    <t>4952094470</t>
  </si>
  <si>
    <t>F34A03271Z</t>
  </si>
  <si>
    <t>2524601</t>
  </si>
  <si>
    <t>2535541</t>
  </si>
  <si>
    <t>4952094106</t>
  </si>
  <si>
    <t>4952094109</t>
  </si>
  <si>
    <t>4952088951</t>
  </si>
  <si>
    <t>F34A03312Z</t>
  </si>
  <si>
    <t>2530805</t>
  </si>
  <si>
    <t>4952089953</t>
  </si>
  <si>
    <t>F34A03331Z</t>
  </si>
  <si>
    <t>2515920</t>
  </si>
  <si>
    <t>4952089954</t>
  </si>
  <si>
    <t>F34A03311Z</t>
  </si>
  <si>
    <t>4952089958</t>
  </si>
  <si>
    <t>4952088954</t>
  </si>
  <si>
    <t>4952077418</t>
  </si>
  <si>
    <t>F34A05132Z</t>
  </si>
  <si>
    <t>2528083</t>
  </si>
  <si>
    <t>4952077416</t>
  </si>
  <si>
    <t>F34A05162Z</t>
  </si>
  <si>
    <t>4952081406</t>
  </si>
  <si>
    <t>F34A05163Z</t>
  </si>
  <si>
    <t>2534067</t>
  </si>
  <si>
    <t>4952081488</t>
  </si>
  <si>
    <t>4952081558</t>
  </si>
  <si>
    <t>2534764</t>
  </si>
  <si>
    <t>2532250</t>
  </si>
  <si>
    <t>4952081557</t>
  </si>
  <si>
    <t>F34A05152Z</t>
  </si>
  <si>
    <t>4952081555</t>
  </si>
  <si>
    <t>4952081551</t>
  </si>
  <si>
    <t>F34A05143Z</t>
  </si>
  <si>
    <t>4952077414</t>
  </si>
  <si>
    <t>F34A05153Z</t>
  </si>
  <si>
    <t>4952081552</t>
  </si>
  <si>
    <t>4952072781</t>
  </si>
  <si>
    <t>F34A03203Z</t>
  </si>
  <si>
    <t>2532484</t>
  </si>
  <si>
    <t>2533806</t>
  </si>
  <si>
    <t>2530082</t>
  </si>
  <si>
    <t>2532482</t>
  </si>
  <si>
    <t>2532116</t>
  </si>
  <si>
    <t>2527949</t>
  </si>
  <si>
    <t>4952072786</t>
  </si>
  <si>
    <t>F34A03213Z</t>
  </si>
  <si>
    <t>2529420</t>
  </si>
  <si>
    <t>4952075457</t>
  </si>
  <si>
    <t>F34A03202Z</t>
  </si>
  <si>
    <t>2533677</t>
  </si>
  <si>
    <t>2533851</t>
  </si>
  <si>
    <t>4952076626</t>
  </si>
  <si>
    <t>2524600</t>
  </si>
  <si>
    <t>2534489</t>
  </si>
  <si>
    <t>4952075831</t>
  </si>
  <si>
    <t>2518958</t>
  </si>
  <si>
    <t>4952075411</t>
  </si>
  <si>
    <t>F34A03201Z</t>
  </si>
  <si>
    <t>4952075415</t>
  </si>
  <si>
    <t>4952075416</t>
  </si>
  <si>
    <t>4952072793</t>
  </si>
  <si>
    <t>4952071428</t>
  </si>
  <si>
    <t>F34A05183Z</t>
  </si>
  <si>
    <t>2522736</t>
  </si>
  <si>
    <t>2531619</t>
  </si>
  <si>
    <t>4952048006</t>
  </si>
  <si>
    <t>F34A05161Z</t>
  </si>
  <si>
    <t>2528897</t>
  </si>
  <si>
    <t>4952071210</t>
  </si>
  <si>
    <t>2524599</t>
  </si>
  <si>
    <t>4952048042</t>
  </si>
  <si>
    <t>4952048130</t>
  </si>
  <si>
    <t>F34A05173Z</t>
  </si>
  <si>
    <t>2520095</t>
  </si>
  <si>
    <t>4952048135</t>
  </si>
  <si>
    <t>2524620</t>
  </si>
  <si>
    <t>4952071398</t>
  </si>
  <si>
    <t>F34A05181Z</t>
  </si>
  <si>
    <t>4952071397</t>
  </si>
  <si>
    <t>F34A05171Z</t>
  </si>
  <si>
    <t>4952071396</t>
  </si>
  <si>
    <t>N33M29233Z</t>
  </si>
  <si>
    <t>4952049502</t>
  </si>
  <si>
    <t>F34A05182Z</t>
  </si>
  <si>
    <t>2533578</t>
  </si>
  <si>
    <t>4952049504</t>
  </si>
  <si>
    <t>2532099</t>
  </si>
  <si>
    <t>4952048147</t>
  </si>
  <si>
    <t>F34A05172Z</t>
  </si>
  <si>
    <t>2526040</t>
  </si>
  <si>
    <t>4952048144</t>
  </si>
  <si>
    <t>4952048140</t>
  </si>
  <si>
    <t>F34A05191Z</t>
  </si>
  <si>
    <t>4952048139</t>
  </si>
  <si>
    <t>F34A05142Z</t>
  </si>
  <si>
    <t>4952048137</t>
  </si>
  <si>
    <t>4952071533</t>
  </si>
  <si>
    <t>2522920</t>
  </si>
  <si>
    <t>4952071531</t>
  </si>
  <si>
    <t>F34A05192Z</t>
  </si>
  <si>
    <t>4952071206</t>
  </si>
  <si>
    <t>4952070697</t>
  </si>
  <si>
    <t>2529323</t>
  </si>
  <si>
    <t>2532334</t>
  </si>
  <si>
    <t>4952071430</t>
  </si>
  <si>
    <t>F34A05133Z</t>
  </si>
  <si>
    <t>4952046818</t>
  </si>
  <si>
    <t>4952044216</t>
  </si>
  <si>
    <t>F34A03321Z</t>
  </si>
  <si>
    <t>2530492</t>
  </si>
  <si>
    <t>4952044212</t>
  </si>
  <si>
    <t>F34A05151Z</t>
  </si>
  <si>
    <t>4952044218</t>
  </si>
  <si>
    <t>F34A03322Z</t>
  </si>
  <si>
    <t>4952044051</t>
  </si>
  <si>
    <t>2524354</t>
  </si>
  <si>
    <t>4952038043</t>
  </si>
  <si>
    <t>4952038090</t>
  </si>
  <si>
    <t>2528081</t>
  </si>
  <si>
    <t>2528073</t>
  </si>
  <si>
    <t>4952038078</t>
  </si>
  <si>
    <t>F34A03341Z</t>
  </si>
  <si>
    <t>4952040292</t>
  </si>
  <si>
    <t>2532493</t>
  </si>
  <si>
    <t>4952040280</t>
  </si>
  <si>
    <t>4952038006</t>
  </si>
  <si>
    <t>4952016091</t>
  </si>
  <si>
    <t>N33M29261Z</t>
  </si>
  <si>
    <t>2528290</t>
  </si>
  <si>
    <t>2526985</t>
  </si>
  <si>
    <t>2527489</t>
  </si>
  <si>
    <t>4952016097</t>
  </si>
  <si>
    <t>N33M22061Z</t>
  </si>
  <si>
    <t>4952021887</t>
  </si>
  <si>
    <t>F34A03363Z</t>
  </si>
  <si>
    <t>2519195</t>
  </si>
  <si>
    <t>4952021930</t>
  </si>
  <si>
    <t>4952016134</t>
  </si>
  <si>
    <t>N33M22062Z</t>
  </si>
  <si>
    <t>2529666</t>
  </si>
  <si>
    <t>2531589</t>
  </si>
  <si>
    <t>4952018218</t>
  </si>
  <si>
    <t>2523458</t>
  </si>
  <si>
    <t>4952018234</t>
  </si>
  <si>
    <t>4952016131</t>
  </si>
  <si>
    <t>4952011390</t>
  </si>
  <si>
    <t>N33M29252Z</t>
  </si>
  <si>
    <t>2527085</t>
  </si>
  <si>
    <t>4952011404</t>
  </si>
  <si>
    <t>N33M29251Z</t>
  </si>
  <si>
    <t>4952014013</t>
  </si>
  <si>
    <t>N33M29231Z</t>
  </si>
  <si>
    <t>2530931</t>
  </si>
  <si>
    <t>2526700</t>
  </si>
  <si>
    <t>2527958</t>
  </si>
  <si>
    <t>4952011470</t>
  </si>
  <si>
    <t>N33M29282Z</t>
  </si>
  <si>
    <t>2531109</t>
  </si>
  <si>
    <t>2531376</t>
  </si>
  <si>
    <t>2530830</t>
  </si>
  <si>
    <t>2531209</t>
  </si>
  <si>
    <t>2530997</t>
  </si>
  <si>
    <t>2525901</t>
  </si>
  <si>
    <t>2529987</t>
  </si>
  <si>
    <t>4952011475</t>
  </si>
  <si>
    <t>N33M29212Z</t>
  </si>
  <si>
    <t>4952011277</t>
  </si>
  <si>
    <t>2519596</t>
  </si>
  <si>
    <t>4952011273</t>
  </si>
  <si>
    <t>N33M29203Z</t>
  </si>
  <si>
    <t>4952012605</t>
  </si>
  <si>
    <t>N33M29291Z</t>
  </si>
  <si>
    <t>2523372</t>
  </si>
  <si>
    <t>4952012606</t>
  </si>
  <si>
    <t>2526041</t>
  </si>
  <si>
    <t>4952011574</t>
  </si>
  <si>
    <t>N33M29202Z</t>
  </si>
  <si>
    <t>2524633</t>
  </si>
  <si>
    <t>4952013802</t>
  </si>
  <si>
    <t>N33M29262Z</t>
  </si>
  <si>
    <t>2517592</t>
  </si>
  <si>
    <t>2531275</t>
  </si>
  <si>
    <t>4952013681</t>
  </si>
  <si>
    <t>N33M29283Z</t>
  </si>
  <si>
    <t>2530934</t>
  </si>
  <si>
    <t>4952013704</t>
  </si>
  <si>
    <t>2530936</t>
  </si>
  <si>
    <t>2530935</t>
  </si>
  <si>
    <t>4952013703</t>
  </si>
  <si>
    <t>N33M22053Z</t>
  </si>
  <si>
    <t>4952013688</t>
  </si>
  <si>
    <t>N33M03391Z</t>
  </si>
  <si>
    <t>4952013682</t>
  </si>
  <si>
    <t>N33M06062Z</t>
  </si>
  <si>
    <t>4952013803</t>
  </si>
  <si>
    <t>4952013808</t>
  </si>
  <si>
    <t>4952013807</t>
  </si>
  <si>
    <t>4952006666</t>
  </si>
  <si>
    <t>N33M29222Z</t>
  </si>
  <si>
    <t>2529962</t>
  </si>
  <si>
    <t>4952005302</t>
  </si>
  <si>
    <t>N33M29271Z</t>
  </si>
  <si>
    <t>4952005295</t>
  </si>
  <si>
    <t>N33M29253Z</t>
  </si>
  <si>
    <t>2530933</t>
  </si>
  <si>
    <t>4952006564</t>
  </si>
  <si>
    <t>2520094</t>
  </si>
  <si>
    <t>4952006565</t>
  </si>
  <si>
    <t>N33M29223Z</t>
  </si>
  <si>
    <t>2527956</t>
  </si>
  <si>
    <t>4952006558</t>
  </si>
  <si>
    <t>N33M29213Z</t>
  </si>
  <si>
    <t>4952006681</t>
  </si>
  <si>
    <t>4952005294</t>
  </si>
  <si>
    <t>N33M29281Z</t>
  </si>
  <si>
    <t>2529493</t>
  </si>
  <si>
    <t>2530932</t>
  </si>
  <si>
    <t>2531210</t>
  </si>
  <si>
    <t>2531471</t>
  </si>
  <si>
    <t>4952005303</t>
  </si>
  <si>
    <t>4952005659</t>
  </si>
  <si>
    <t>2527954</t>
  </si>
  <si>
    <t>4952006438</t>
  </si>
  <si>
    <t>4952006409</t>
  </si>
  <si>
    <t>4952004235</t>
  </si>
  <si>
    <t>2518462</t>
  </si>
  <si>
    <t>4952004232</t>
  </si>
  <si>
    <t>N33M29241Z</t>
  </si>
  <si>
    <t>2513541</t>
  </si>
  <si>
    <t>4952006682</t>
  </si>
  <si>
    <t>N33M29232Z</t>
  </si>
  <si>
    <t>4952006683</t>
  </si>
  <si>
    <t>N33M29273Z</t>
  </si>
  <si>
    <t>4952006718</t>
  </si>
  <si>
    <t>F33M03353Z</t>
  </si>
  <si>
    <t>4952006436</t>
  </si>
  <si>
    <t>N33M29221Z</t>
  </si>
  <si>
    <t>4952011262</t>
  </si>
  <si>
    <t>2529890</t>
  </si>
  <si>
    <t>2529891</t>
  </si>
  <si>
    <t>4952011250</t>
  </si>
  <si>
    <t>N33M29263Z</t>
  </si>
  <si>
    <t>4952006434</t>
  </si>
  <si>
    <t>N33M29272Z</t>
  </si>
  <si>
    <t>4952006432</t>
  </si>
  <si>
    <t>N33M29211Z</t>
  </si>
  <si>
    <t>4952003020</t>
  </si>
  <si>
    <t>N33M22043Z</t>
  </si>
  <si>
    <t>2527273</t>
  </si>
  <si>
    <t>4952006410</t>
  </si>
  <si>
    <t>4952001978</t>
  </si>
  <si>
    <t>2530019</t>
  </si>
  <si>
    <t>4952001973</t>
  </si>
  <si>
    <t>N33M29242Z</t>
  </si>
  <si>
    <t>2529312</t>
  </si>
  <si>
    <t>2528622</t>
  </si>
  <si>
    <t>4952001976</t>
  </si>
  <si>
    <t>4952001549</t>
  </si>
  <si>
    <t>2528481</t>
  </si>
  <si>
    <t>4952001355</t>
  </si>
  <si>
    <t>2530081</t>
  </si>
  <si>
    <t>4952001975</t>
  </si>
  <si>
    <t>N33M29243Z</t>
  </si>
  <si>
    <t>2530025</t>
  </si>
  <si>
    <t>2530345</t>
  </si>
  <si>
    <t>4952173021</t>
  </si>
  <si>
    <t>N33M06331Z</t>
  </si>
  <si>
    <t>4952179442</t>
  </si>
  <si>
    <t>N33K31092Z</t>
  </si>
  <si>
    <t>2539610</t>
  </si>
  <si>
    <t>4952173010</t>
  </si>
  <si>
    <t>4952179421</t>
  </si>
  <si>
    <t>N33M06342Z</t>
  </si>
  <si>
    <t>N33M05283Z</t>
  </si>
  <si>
    <t>2534025</t>
  </si>
  <si>
    <t>4952166411</t>
  </si>
  <si>
    <t>N33M06173Z</t>
  </si>
  <si>
    <t>2533831</t>
  </si>
  <si>
    <t>4952166399</t>
  </si>
  <si>
    <t>N33M06333Z</t>
  </si>
  <si>
    <t>2540256</t>
  </si>
  <si>
    <t>2533824</t>
  </si>
  <si>
    <t>2537318</t>
  </si>
  <si>
    <t>4952169997</t>
  </si>
  <si>
    <t>N33M05273Z</t>
  </si>
  <si>
    <t>2540153</t>
  </si>
  <si>
    <t>4952169996</t>
  </si>
  <si>
    <t>2540613</t>
  </si>
  <si>
    <t>4952170270</t>
  </si>
  <si>
    <t>N33M06341Z</t>
  </si>
  <si>
    <t>2536869</t>
  </si>
  <si>
    <t>4952170282</t>
  </si>
  <si>
    <t>4952162728</t>
  </si>
  <si>
    <t>N33M07012Z</t>
  </si>
  <si>
    <t>2533078</t>
  </si>
  <si>
    <t>4952162727</t>
  </si>
  <si>
    <t>N33M06332Z</t>
  </si>
  <si>
    <t>2536989</t>
  </si>
  <si>
    <t>2536179</t>
  </si>
  <si>
    <t>2536984</t>
  </si>
  <si>
    <t>4952162730</t>
  </si>
  <si>
    <t>N33M05263Z</t>
  </si>
  <si>
    <t>2533080</t>
  </si>
  <si>
    <t>4952162743</t>
  </si>
  <si>
    <t>4952162748</t>
  </si>
  <si>
    <t>4952156654</t>
  </si>
  <si>
    <t>4952154684</t>
  </si>
  <si>
    <t>N33M05343Z</t>
  </si>
  <si>
    <t>2533861</t>
  </si>
  <si>
    <t>4952154685</t>
  </si>
  <si>
    <t>4952156401</t>
  </si>
  <si>
    <t>4952156403</t>
  </si>
  <si>
    <t>4952154670</t>
  </si>
  <si>
    <t>N33M05271Z</t>
  </si>
  <si>
    <t>4952142695</t>
  </si>
  <si>
    <t>N33M05281Z</t>
  </si>
  <si>
    <t>2535504</t>
  </si>
  <si>
    <t>4952142699</t>
  </si>
  <si>
    <t>4952136726</t>
  </si>
  <si>
    <t>N33M05272Z</t>
  </si>
  <si>
    <t>2534972</t>
  </si>
  <si>
    <t>4952136741</t>
  </si>
  <si>
    <t>4952136742</t>
  </si>
  <si>
    <t>N33M05282Z</t>
  </si>
  <si>
    <t>2533812</t>
  </si>
  <si>
    <t>2533814</t>
  </si>
  <si>
    <t>4952136743</t>
  </si>
  <si>
    <t>4952128895</t>
  </si>
  <si>
    <t>N33M07011Z</t>
  </si>
  <si>
    <t>2536060</t>
  </si>
  <si>
    <t>4952131727</t>
  </si>
  <si>
    <t>N33M05322Z</t>
  </si>
  <si>
    <t>2537126</t>
  </si>
  <si>
    <t>4952125763</t>
  </si>
  <si>
    <t>N33M05323Z</t>
  </si>
  <si>
    <t>2537408</t>
  </si>
  <si>
    <t>2534993</t>
  </si>
  <si>
    <t>4952125764</t>
  </si>
  <si>
    <t>2533308</t>
  </si>
  <si>
    <t>4952128896</t>
  </si>
  <si>
    <t>N33M05331Z</t>
  </si>
  <si>
    <t>4952128899</t>
  </si>
  <si>
    <t>4952131729</t>
  </si>
  <si>
    <t>4952120251</t>
  </si>
  <si>
    <t>2534271</t>
  </si>
  <si>
    <t>2535518</t>
  </si>
  <si>
    <t>2534027</t>
  </si>
  <si>
    <t>4952120252</t>
  </si>
  <si>
    <t>N33M06343Z</t>
  </si>
  <si>
    <t>4952120168</t>
  </si>
  <si>
    <t>N33M05333Z</t>
  </si>
  <si>
    <t>2535517</t>
  </si>
  <si>
    <t>4952116017</t>
  </si>
  <si>
    <t>2533549</t>
  </si>
  <si>
    <t>2533378</t>
  </si>
  <si>
    <t>4952116015</t>
  </si>
  <si>
    <t>N33K31091Z</t>
  </si>
  <si>
    <t>4952116013</t>
  </si>
  <si>
    <t>N33M07013Z</t>
  </si>
  <si>
    <t>4952105183</t>
  </si>
  <si>
    <t>N33K31063Z</t>
  </si>
  <si>
    <t>2535639</t>
  </si>
  <si>
    <t>2533390</t>
  </si>
  <si>
    <t>4952105185</t>
  </si>
  <si>
    <t>N33K31053Z</t>
  </si>
  <si>
    <t>4952108777</t>
  </si>
  <si>
    <t>2533405</t>
  </si>
  <si>
    <t>4952108774</t>
  </si>
  <si>
    <t>N33K31073Z</t>
  </si>
  <si>
    <t>4952108772</t>
  </si>
  <si>
    <t>N33K31102Z</t>
  </si>
  <si>
    <t>4952105188</t>
  </si>
  <si>
    <t>4952101587</t>
  </si>
  <si>
    <t>N33K31211Z</t>
  </si>
  <si>
    <t>2533319</t>
  </si>
  <si>
    <t>2535646</t>
  </si>
  <si>
    <t>2535640</t>
  </si>
  <si>
    <t>2533514</t>
  </si>
  <si>
    <t>4952101589</t>
  </si>
  <si>
    <t>4952101576</t>
  </si>
  <si>
    <t>N33K31103Z</t>
  </si>
  <si>
    <t>2533511</t>
  </si>
  <si>
    <t>4952098966</t>
  </si>
  <si>
    <t>2534989</t>
  </si>
  <si>
    <t>4952098965</t>
  </si>
  <si>
    <t>N33K31221Z</t>
  </si>
  <si>
    <t>4952084801</t>
  </si>
  <si>
    <t>N33K31213Z</t>
  </si>
  <si>
    <t>2533073</t>
  </si>
  <si>
    <t>2533079</t>
  </si>
  <si>
    <t>4952084804</t>
  </si>
  <si>
    <t>N33K31212Z</t>
  </si>
  <si>
    <t>4952084806</t>
  </si>
  <si>
    <t>4952084847</t>
  </si>
  <si>
    <t>4952048176</t>
  </si>
  <si>
    <t>2532983</t>
  </si>
  <si>
    <t>2534182</t>
  </si>
  <si>
    <t>2533197</t>
  </si>
  <si>
    <t>4952048175</t>
  </si>
  <si>
    <t>N33K31052Z</t>
  </si>
  <si>
    <t>4952045444</t>
  </si>
  <si>
    <t>N33K31101Z</t>
  </si>
  <si>
    <t>2533325</t>
  </si>
  <si>
    <t>4952045451</t>
  </si>
  <si>
    <t>4952045439</t>
  </si>
  <si>
    <t>N33K31222Z</t>
  </si>
  <si>
    <t>4952039573</t>
  </si>
  <si>
    <t>N33K31223Z</t>
  </si>
  <si>
    <t>2533389</t>
  </si>
  <si>
    <t>4952039575</t>
  </si>
  <si>
    <t>N33K31083Z</t>
  </si>
  <si>
    <t>4952039579</t>
  </si>
  <si>
    <t>4952039578</t>
  </si>
  <si>
    <t>4952039576</t>
  </si>
  <si>
    <t>N33K31093Z</t>
  </si>
  <si>
    <t>4952092321</t>
  </si>
  <si>
    <t>N33M14133Z</t>
  </si>
  <si>
    <t>2515792</t>
  </si>
  <si>
    <t>2523204</t>
  </si>
  <si>
    <t>4952098562</t>
  </si>
  <si>
    <t>F33M03132Z</t>
  </si>
  <si>
    <t>2529425</t>
  </si>
  <si>
    <t>2535881</t>
  </si>
  <si>
    <t>2533813</t>
  </si>
  <si>
    <t>2535816</t>
  </si>
  <si>
    <t>2536076</t>
  </si>
  <si>
    <t>4952097053</t>
  </si>
  <si>
    <t>N33M15121Z</t>
  </si>
  <si>
    <t>2530083</t>
  </si>
  <si>
    <t>4952021837</t>
  </si>
  <si>
    <t>N33M20373Z</t>
  </si>
  <si>
    <t>4952014279</t>
  </si>
  <si>
    <t>F33M08342Z</t>
  </si>
  <si>
    <t>2529722</t>
  </si>
  <si>
    <t>4952014318</t>
  </si>
  <si>
    <t>2529732</t>
  </si>
  <si>
    <t>4952001443</t>
  </si>
  <si>
    <t>2530017</t>
  </si>
  <si>
    <t>2526991</t>
  </si>
  <si>
    <t>2524164</t>
  </si>
  <si>
    <t>2529887</t>
  </si>
  <si>
    <t>4952001442</t>
  </si>
  <si>
    <t>F33M08331Z</t>
  </si>
  <si>
    <t>2530938</t>
  </si>
  <si>
    <t>4952176899</t>
  </si>
  <si>
    <t>N34A21121Z</t>
  </si>
  <si>
    <t>2532460</t>
  </si>
  <si>
    <t>4952176824</t>
  </si>
  <si>
    <t>N34A21123Z</t>
  </si>
  <si>
    <t>4952176786</t>
  </si>
  <si>
    <t>N34A21112Z</t>
  </si>
  <si>
    <t>4952176917</t>
  </si>
  <si>
    <t>2528432</t>
  </si>
  <si>
    <t>4952176939</t>
  </si>
  <si>
    <t>N34A21113A</t>
  </si>
  <si>
    <t>4952167910</t>
  </si>
  <si>
    <t>N34A21141Z</t>
  </si>
  <si>
    <t>4952167909</t>
  </si>
  <si>
    <t>4952139056</t>
  </si>
  <si>
    <t>4952138693</t>
  </si>
  <si>
    <t>2537549</t>
  </si>
  <si>
    <t>4952138690</t>
  </si>
  <si>
    <t>N34A21122Z</t>
  </si>
  <si>
    <t>4952139057</t>
  </si>
  <si>
    <t>N34A21132Z</t>
  </si>
  <si>
    <t>4952138681</t>
  </si>
  <si>
    <t>N34A21131Z</t>
  </si>
  <si>
    <t>4952138682</t>
  </si>
  <si>
    <t>N34A21143Z</t>
  </si>
  <si>
    <t>4952139042</t>
  </si>
  <si>
    <t>4952139072</t>
  </si>
  <si>
    <t>N34A21133Z</t>
  </si>
  <si>
    <t>4952139179</t>
  </si>
  <si>
    <t>4952139181</t>
  </si>
  <si>
    <t>N34A21142Z</t>
  </si>
  <si>
    <t>4952138483</t>
  </si>
  <si>
    <t>4952135211</t>
  </si>
  <si>
    <t>F34A02311Z</t>
  </si>
  <si>
    <t>2525512</t>
  </si>
  <si>
    <t>2533903</t>
  </si>
  <si>
    <t>4952121232</t>
  </si>
  <si>
    <t>F34A02302Z</t>
  </si>
  <si>
    <t>4952112318</t>
  </si>
  <si>
    <t>4952112320</t>
  </si>
  <si>
    <t>4952112321</t>
  </si>
  <si>
    <t>4952112325</t>
  </si>
  <si>
    <t>4952112326</t>
  </si>
  <si>
    <t>4952112327</t>
  </si>
  <si>
    <t>4952102729</t>
  </si>
  <si>
    <t>F34A02312Z</t>
  </si>
  <si>
    <t>4952088828</t>
  </si>
  <si>
    <t>F34A02291Z</t>
  </si>
  <si>
    <t>2529385</t>
  </si>
  <si>
    <t>4952093515</t>
  </si>
  <si>
    <t>4952093516</t>
  </si>
  <si>
    <t>4952093517</t>
  </si>
  <si>
    <t>4952083528</t>
  </si>
  <si>
    <t>F34A02331Z</t>
  </si>
  <si>
    <t>2526238</t>
  </si>
  <si>
    <t>4952084291</t>
  </si>
  <si>
    <t>F34A03011Z</t>
  </si>
  <si>
    <t>2525461</t>
  </si>
  <si>
    <t>4952083543</t>
  </si>
  <si>
    <t>2534965</t>
  </si>
  <si>
    <t>2534964</t>
  </si>
  <si>
    <t>2534956</t>
  </si>
  <si>
    <t>4952083530</t>
  </si>
  <si>
    <t>F34A02282Z</t>
  </si>
  <si>
    <t>4952080072</t>
  </si>
  <si>
    <t>F34A03012Z</t>
  </si>
  <si>
    <t>2531170</t>
  </si>
  <si>
    <t>4952082187</t>
  </si>
  <si>
    <t>2534919</t>
  </si>
  <si>
    <t>4952080059</t>
  </si>
  <si>
    <t>F34A03021Z</t>
  </si>
  <si>
    <t>4952080055</t>
  </si>
  <si>
    <t>F34A02301Z</t>
  </si>
  <si>
    <t>4952080054</t>
  </si>
  <si>
    <t>F34A02292Z</t>
  </si>
  <si>
    <t>4952079849</t>
  </si>
  <si>
    <t>F34A02293Z</t>
  </si>
  <si>
    <t>2529862</t>
  </si>
  <si>
    <t>4952077746</t>
  </si>
  <si>
    <t>F34A02283Z</t>
  </si>
  <si>
    <t>2528080</t>
  </si>
  <si>
    <t>2529799</t>
  </si>
  <si>
    <t>2534970</t>
  </si>
  <si>
    <t>2533811</t>
  </si>
  <si>
    <t>2534968</t>
  </si>
  <si>
    <t>4952080075</t>
  </si>
  <si>
    <t>4952080077</t>
  </si>
  <si>
    <t>4952081218</t>
  </si>
  <si>
    <t>2534266</t>
  </si>
  <si>
    <t>4952081233</t>
  </si>
  <si>
    <t>2531923</t>
  </si>
  <si>
    <t>4952079118</t>
  </si>
  <si>
    <t>2523624</t>
  </si>
  <si>
    <t>4952079120</t>
  </si>
  <si>
    <t>4952077694</t>
  </si>
  <si>
    <t>F34A02262Z</t>
  </si>
  <si>
    <t>4952077648</t>
  </si>
  <si>
    <t>F34A02332Z</t>
  </si>
  <si>
    <t>2525427</t>
  </si>
  <si>
    <t>4952077653</t>
  </si>
  <si>
    <t>F34A02263Z</t>
  </si>
  <si>
    <t>4952077658</t>
  </si>
  <si>
    <t>4952079005</t>
  </si>
  <si>
    <t>2529979</t>
  </si>
  <si>
    <t>4952077743</t>
  </si>
  <si>
    <t>4952077745</t>
  </si>
  <si>
    <t>4952038343</t>
  </si>
  <si>
    <t>F34A02272Z</t>
  </si>
  <si>
    <t>2525460</t>
  </si>
  <si>
    <t>4952025192</t>
  </si>
  <si>
    <t>F34A02271Z</t>
  </si>
  <si>
    <t>2529978</t>
  </si>
  <si>
    <t>4952025216</t>
  </si>
  <si>
    <t>F34A02273Z</t>
  </si>
  <si>
    <t>2530804</t>
  </si>
  <si>
    <t>4952025169</t>
  </si>
  <si>
    <t>F34A02281Z</t>
  </si>
  <si>
    <t>2514471</t>
  </si>
  <si>
    <t>2521890</t>
  </si>
  <si>
    <t>2526893</t>
  </si>
  <si>
    <t>4952025184</t>
  </si>
  <si>
    <t>4952034052</t>
  </si>
  <si>
    <t>4952015908</t>
  </si>
  <si>
    <t>F34A02322Z</t>
  </si>
  <si>
    <t>2528476</t>
  </si>
  <si>
    <t>2524388</t>
  </si>
  <si>
    <t>4952016832</t>
  </si>
  <si>
    <t>4952016777</t>
  </si>
  <si>
    <t>F34A02321Z</t>
  </si>
  <si>
    <t>4952016775</t>
  </si>
  <si>
    <t>4952021640</t>
  </si>
  <si>
    <t>2532100</t>
  </si>
  <si>
    <t>4952015906</t>
  </si>
  <si>
    <t>4952016763</t>
  </si>
  <si>
    <t>4952016761</t>
  </si>
  <si>
    <t>4952016704</t>
  </si>
  <si>
    <t>4952016702</t>
  </si>
  <si>
    <t>4952016699</t>
  </si>
  <si>
    <t>F34A02303Z</t>
  </si>
  <si>
    <t>4952015203</t>
  </si>
  <si>
    <t>2525459</t>
  </si>
  <si>
    <t>4952015199</t>
  </si>
  <si>
    <t>F34A02313Z</t>
  </si>
  <si>
    <t>4952015197</t>
  </si>
  <si>
    <t>F34A03013Z</t>
  </si>
  <si>
    <t>4952151402</t>
  </si>
  <si>
    <t>2539036</t>
  </si>
  <si>
    <t>4952132725</t>
  </si>
  <si>
    <t>F33L21341A</t>
  </si>
  <si>
    <t>2528929</t>
  </si>
  <si>
    <t>4952132730</t>
  </si>
  <si>
    <t>F33L21321A</t>
  </si>
  <si>
    <t>2537721</t>
  </si>
  <si>
    <t>2526375</t>
  </si>
  <si>
    <t>2537404</t>
  </si>
  <si>
    <t>4952132761</t>
  </si>
  <si>
    <t>4952136445</t>
  </si>
  <si>
    <t>2538317</t>
  </si>
  <si>
    <t>4952136447</t>
  </si>
  <si>
    <t>F43E01222B</t>
  </si>
  <si>
    <t>4952132729</t>
  </si>
  <si>
    <t>F43E01235B</t>
  </si>
  <si>
    <t>4952132728</t>
  </si>
  <si>
    <t>4952114074</t>
  </si>
  <si>
    <t>2535982</t>
  </si>
  <si>
    <t>2535985</t>
  </si>
  <si>
    <t>4952114075</t>
  </si>
  <si>
    <t>4952108439</t>
  </si>
  <si>
    <t>2536135</t>
  </si>
  <si>
    <t>4952108440</t>
  </si>
  <si>
    <t>F33L18181A</t>
  </si>
  <si>
    <t>4952077317</t>
  </si>
  <si>
    <t>2531654</t>
  </si>
  <si>
    <t>2531653</t>
  </si>
  <si>
    <t>4952077319</t>
  </si>
  <si>
    <t>4952077316</t>
  </si>
  <si>
    <t>F33L21331A</t>
  </si>
  <si>
    <t>4952077313</t>
  </si>
  <si>
    <t>F33L21302A</t>
  </si>
  <si>
    <t>4952048049</t>
  </si>
  <si>
    <t>F33L22502A</t>
  </si>
  <si>
    <t>2532242</t>
  </si>
  <si>
    <t>4952071350</t>
  </si>
  <si>
    <t>2529753</t>
  </si>
  <si>
    <t>2527410</t>
  </si>
  <si>
    <t>4952071345</t>
  </si>
  <si>
    <t>F33L22511A</t>
  </si>
  <si>
    <t>4952048115</t>
  </si>
  <si>
    <t>4952071346</t>
  </si>
  <si>
    <t>4952048114</t>
  </si>
  <si>
    <t>4952047943</t>
  </si>
  <si>
    <t>4952142980</t>
  </si>
  <si>
    <t>F43K27197A</t>
  </si>
  <si>
    <t>2532462</t>
  </si>
  <si>
    <t>4952142979</t>
  </si>
  <si>
    <t>F43K27093A</t>
  </si>
  <si>
    <t>4952143055</t>
  </si>
  <si>
    <t>F43K27096A</t>
  </si>
  <si>
    <t>4952142978</t>
  </si>
  <si>
    <t>F43K27097A</t>
  </si>
  <si>
    <t>4952142981</t>
  </si>
  <si>
    <t>F43K27184A</t>
  </si>
  <si>
    <t>4952142975</t>
  </si>
  <si>
    <t>F43K27086A</t>
  </si>
  <si>
    <t>4952142938</t>
  </si>
  <si>
    <t>F43K27104A</t>
  </si>
  <si>
    <t>4952142937</t>
  </si>
  <si>
    <t>F43K27087A</t>
  </si>
  <si>
    <t>4952143029</t>
  </si>
  <si>
    <t>N33K07391A</t>
  </si>
  <si>
    <t>4952143030</t>
  </si>
  <si>
    <t>N33K08202Z</t>
  </si>
  <si>
    <t>4952143051</t>
  </si>
  <si>
    <t>N33K08121A</t>
  </si>
  <si>
    <t>4952143052</t>
  </si>
  <si>
    <t>F43J20166C</t>
  </si>
  <si>
    <t>4952143054</t>
  </si>
  <si>
    <t>F43K27102A</t>
  </si>
  <si>
    <t>4952142994</t>
  </si>
  <si>
    <t>F43K27092A</t>
  </si>
  <si>
    <t>4952142995</t>
  </si>
  <si>
    <t>F43K27094A</t>
  </si>
  <si>
    <t>4952142992</t>
  </si>
  <si>
    <t>F43K27105A</t>
  </si>
  <si>
    <t>4952142998</t>
  </si>
  <si>
    <t>4952142999</t>
  </si>
  <si>
    <t>4952143000</t>
  </si>
  <si>
    <t>4952143026</t>
  </si>
  <si>
    <t>F33K07222A</t>
  </si>
  <si>
    <t>4952142990</t>
  </si>
  <si>
    <t>F43J21063A</t>
  </si>
  <si>
    <t>4952142989</t>
  </si>
  <si>
    <t>F43K27082A</t>
  </si>
  <si>
    <t>4952143027</t>
  </si>
  <si>
    <t>F33K07283A</t>
  </si>
  <si>
    <t>4952143028</t>
  </si>
  <si>
    <t>N33K08044A</t>
  </si>
  <si>
    <t>4952135875</t>
  </si>
  <si>
    <t>F33K07271A</t>
  </si>
  <si>
    <t>2528900</t>
  </si>
  <si>
    <t>4952135872</t>
  </si>
  <si>
    <t>F43J21064A</t>
  </si>
  <si>
    <t>4952135940</t>
  </si>
  <si>
    <t>F33K07273A</t>
  </si>
  <si>
    <t>4952135874</t>
  </si>
  <si>
    <t>F43J21073A</t>
  </si>
  <si>
    <t>4952121798</t>
  </si>
  <si>
    <t>N33K07471A</t>
  </si>
  <si>
    <t>2526322</t>
  </si>
  <si>
    <t>2537730</t>
  </si>
  <si>
    <t>4952121821</t>
  </si>
  <si>
    <t>N33K08113A</t>
  </si>
  <si>
    <t>4952121822</t>
  </si>
  <si>
    <t>4952112743</t>
  </si>
  <si>
    <t>F43J21074A</t>
  </si>
  <si>
    <t>4952115484</t>
  </si>
  <si>
    <t>1976361</t>
  </si>
  <si>
    <t>4952115485</t>
  </si>
  <si>
    <t>F33K07291A</t>
  </si>
  <si>
    <t>4952115488</t>
  </si>
  <si>
    <t>4952166633</t>
  </si>
  <si>
    <t>2535303</t>
  </si>
  <si>
    <t>4952166811</t>
  </si>
  <si>
    <t>4952097592</t>
  </si>
  <si>
    <t>4952090703</t>
  </si>
  <si>
    <t>2526224</t>
  </si>
  <si>
    <t>4952108991</t>
  </si>
  <si>
    <t>2536719</t>
  </si>
  <si>
    <t>4952085666</t>
  </si>
  <si>
    <t>4952085667</t>
  </si>
  <si>
    <t>4952085670</t>
  </si>
  <si>
    <t>4952072213</t>
  </si>
  <si>
    <t>N33K07472A</t>
  </si>
  <si>
    <t>2532187</t>
  </si>
  <si>
    <t>4952048003</t>
  </si>
  <si>
    <t>4952048005</t>
  </si>
  <si>
    <t>4952048010</t>
  </si>
  <si>
    <t>N33K07461A</t>
  </si>
  <si>
    <t>4952048041</t>
  </si>
  <si>
    <t>4952047037</t>
  </si>
  <si>
    <t>2526476</t>
  </si>
  <si>
    <t>4952040373</t>
  </si>
  <si>
    <t>N43J21034Z</t>
  </si>
  <si>
    <t>2528898</t>
  </si>
  <si>
    <t>4952040377</t>
  </si>
  <si>
    <t>2531942</t>
  </si>
  <si>
    <t>4952040371</t>
  </si>
  <si>
    <t>N33K07293A</t>
  </si>
  <si>
    <t>4952040372</t>
  </si>
  <si>
    <t>N33K07311Z</t>
  </si>
  <si>
    <t>4952033248</t>
  </si>
  <si>
    <t>2521102</t>
  </si>
  <si>
    <t>4952033245</t>
  </si>
  <si>
    <t>N33K07423A</t>
  </si>
  <si>
    <t>4952003146</t>
  </si>
  <si>
    <t>N33K07331A</t>
  </si>
  <si>
    <t>2524353</t>
  </si>
  <si>
    <t>4952001536</t>
  </si>
  <si>
    <t>N33K07333A</t>
  </si>
  <si>
    <t>4952001537</t>
  </si>
  <si>
    <t>4952001533</t>
  </si>
  <si>
    <t>N33K07321A</t>
  </si>
  <si>
    <t>4952001532</t>
  </si>
  <si>
    <t>4952001527</t>
  </si>
  <si>
    <t>N33K07441A</t>
  </si>
  <si>
    <t>4952001534</t>
  </si>
  <si>
    <t>4952001354</t>
  </si>
  <si>
    <t>2528614</t>
  </si>
  <si>
    <t>2528628</t>
  </si>
  <si>
    <t>4952001349</t>
  </si>
  <si>
    <t>N33K07383A</t>
  </si>
  <si>
    <t>4952001345</t>
  </si>
  <si>
    <t>N33K07382A</t>
  </si>
  <si>
    <t>4952033242</t>
  </si>
  <si>
    <t>4952145360</t>
  </si>
  <si>
    <t>2538114</t>
  </si>
  <si>
    <t>2535746</t>
  </si>
  <si>
    <t>4952145359</t>
  </si>
  <si>
    <t>4952110267</t>
  </si>
  <si>
    <t>2532194</t>
  </si>
  <si>
    <t>2532197</t>
  </si>
  <si>
    <t>4952110312</t>
  </si>
  <si>
    <t>F34A11303B</t>
  </si>
  <si>
    <t>2531937</t>
  </si>
  <si>
    <t>4952110314</t>
  </si>
  <si>
    <t>N33M26053A</t>
  </si>
  <si>
    <t>4952108374</t>
  </si>
  <si>
    <t>2536159</t>
  </si>
  <si>
    <t>4952110327</t>
  </si>
  <si>
    <t>4952108371</t>
  </si>
  <si>
    <t>F43K31302Z</t>
  </si>
  <si>
    <t>4952108359</t>
  </si>
  <si>
    <t>N33M26051A</t>
  </si>
  <si>
    <t>4952110316</t>
  </si>
  <si>
    <t>4952108376</t>
  </si>
  <si>
    <t>N33M26043A</t>
  </si>
  <si>
    <t>4952099889</t>
  </si>
  <si>
    <t>2533660</t>
  </si>
  <si>
    <t>4952099892</t>
  </si>
  <si>
    <t>F43K31305Z</t>
  </si>
  <si>
    <t>4952093781</t>
  </si>
  <si>
    <t>N33M26033A</t>
  </si>
  <si>
    <t>2532261</t>
  </si>
  <si>
    <t>4952093784</t>
  </si>
  <si>
    <t>4952012114</t>
  </si>
  <si>
    <t>2525157</t>
  </si>
  <si>
    <t>4952012112</t>
  </si>
  <si>
    <t>N33M26052A</t>
  </si>
  <si>
    <t>4952015186</t>
  </si>
  <si>
    <t>2523727</t>
  </si>
  <si>
    <t>4952128276</t>
  </si>
  <si>
    <t>N33K05302A</t>
  </si>
  <si>
    <t>2537413</t>
  </si>
  <si>
    <t>4952128275</t>
  </si>
  <si>
    <t>F43M04247A</t>
  </si>
  <si>
    <t>4952128274</t>
  </si>
  <si>
    <t>N33K05312A</t>
  </si>
  <si>
    <t>4952119773</t>
  </si>
  <si>
    <t>N33K05311A</t>
  </si>
  <si>
    <t>4952119776</t>
  </si>
  <si>
    <t>N33K05313A</t>
  </si>
  <si>
    <t>4952119780</t>
  </si>
  <si>
    <t>4952111264</t>
  </si>
  <si>
    <t>2533136</t>
  </si>
  <si>
    <t>4952111251</t>
  </si>
  <si>
    <t>N33K07111A</t>
  </si>
  <si>
    <t>4952111252</t>
  </si>
  <si>
    <t>N33K07063A</t>
  </si>
  <si>
    <t>4952111259</t>
  </si>
  <si>
    <t>F43M04245A</t>
  </si>
  <si>
    <t>4952111260</t>
  </si>
  <si>
    <t>N33K05301A</t>
  </si>
  <si>
    <t>4952111262</t>
  </si>
  <si>
    <t>4952111256</t>
  </si>
  <si>
    <t>N33K07051A</t>
  </si>
  <si>
    <t>4952111254</t>
  </si>
  <si>
    <t>N33K05282A</t>
  </si>
  <si>
    <t>4952111253</t>
  </si>
  <si>
    <t>N33K05293A</t>
  </si>
  <si>
    <t>4952070787</t>
  </si>
  <si>
    <t>N33K07091A</t>
  </si>
  <si>
    <t>2533089</t>
  </si>
  <si>
    <t>4952070900</t>
  </si>
  <si>
    <t>2533092</t>
  </si>
  <si>
    <t>4952070784</t>
  </si>
  <si>
    <t>N33K07083A</t>
  </si>
  <si>
    <t>4952070806</t>
  </si>
  <si>
    <t>4952070785</t>
  </si>
  <si>
    <t>N33K05292A</t>
  </si>
  <si>
    <t>4952070802</t>
  </si>
  <si>
    <t>4952070803</t>
  </si>
  <si>
    <t>N33K05281A</t>
  </si>
  <si>
    <t>4952161908</t>
  </si>
  <si>
    <t>N33H09173A</t>
  </si>
  <si>
    <t>4952161917</t>
  </si>
  <si>
    <t>4952091879</t>
  </si>
  <si>
    <t>F33L17153A</t>
  </si>
  <si>
    <t>2530810</t>
  </si>
  <si>
    <t>4952091878</t>
  </si>
  <si>
    <t>4952077165</t>
  </si>
  <si>
    <t>F33L17142A</t>
  </si>
  <si>
    <t>2533698</t>
  </si>
  <si>
    <t>4952077166</t>
  </si>
  <si>
    <t>4952077261</t>
  </si>
  <si>
    <t>4952077263</t>
  </si>
  <si>
    <t>4952077167</t>
  </si>
  <si>
    <t>F33L21051A</t>
  </si>
  <si>
    <t>4952071195</t>
  </si>
  <si>
    <t>2529735</t>
  </si>
  <si>
    <t>2534150</t>
  </si>
  <si>
    <t>2528370</t>
  </si>
  <si>
    <t>2529736</t>
  </si>
  <si>
    <t>4952071139</t>
  </si>
  <si>
    <t>F33L17201A</t>
  </si>
  <si>
    <t>4952071196</t>
  </si>
  <si>
    <t>F33L21061A</t>
  </si>
  <si>
    <t>2530815</t>
  </si>
  <si>
    <t>4952071140</t>
  </si>
  <si>
    <t>F33L17091A</t>
  </si>
  <si>
    <t>4952022317</t>
  </si>
  <si>
    <t>F33L21062A</t>
  </si>
  <si>
    <t>2524561</t>
  </si>
  <si>
    <t>4952022318</t>
  </si>
  <si>
    <t>2525166</t>
  </si>
  <si>
    <t>4952022316</t>
  </si>
  <si>
    <t>F33L17233A</t>
  </si>
  <si>
    <t>2529513</t>
  </si>
  <si>
    <t>4952170794</t>
  </si>
  <si>
    <t>N33L07303A</t>
  </si>
  <si>
    <t>2539892</t>
  </si>
  <si>
    <t>4952173451</t>
  </si>
  <si>
    <t>F33L18133A</t>
  </si>
  <si>
    <t>4952173453</t>
  </si>
  <si>
    <t>N33L07083A</t>
  </si>
  <si>
    <t>4952173454</t>
  </si>
  <si>
    <t>4952173474</t>
  </si>
  <si>
    <t>F33L18151A</t>
  </si>
  <si>
    <t>4952173479</t>
  </si>
  <si>
    <t>F33L18143A</t>
  </si>
  <si>
    <t>4952173751</t>
  </si>
  <si>
    <t>F33L20131A</t>
  </si>
  <si>
    <t>4952161713</t>
  </si>
  <si>
    <t>N33L07063A</t>
  </si>
  <si>
    <t>2533034</t>
  </si>
  <si>
    <t>4952161714</t>
  </si>
  <si>
    <t>N33L07072A</t>
  </si>
  <si>
    <t>4952161716</t>
  </si>
  <si>
    <t>N33L07292A</t>
  </si>
  <si>
    <t>4952161685</t>
  </si>
  <si>
    <t>N33L07293A</t>
  </si>
  <si>
    <t>4952161765</t>
  </si>
  <si>
    <t>4952161712</t>
  </si>
  <si>
    <t>F33L18152A</t>
  </si>
  <si>
    <t>4952161720</t>
  </si>
  <si>
    <t>4952161689</t>
  </si>
  <si>
    <t>F33L20181A</t>
  </si>
  <si>
    <t>4952161687</t>
  </si>
  <si>
    <t>N33L07272A</t>
  </si>
  <si>
    <t>4952157242</t>
  </si>
  <si>
    <t>2535244</t>
  </si>
  <si>
    <t>4952157239</t>
  </si>
  <si>
    <t>F33L20132A</t>
  </si>
  <si>
    <t>2535243</t>
  </si>
  <si>
    <t>4952157243</t>
  </si>
  <si>
    <t>2535242</t>
  </si>
  <si>
    <t>4952157240</t>
  </si>
  <si>
    <t>N33L07082A</t>
  </si>
  <si>
    <t>4952157235</t>
  </si>
  <si>
    <t>N33L06303A</t>
  </si>
  <si>
    <t>4952157233</t>
  </si>
  <si>
    <t>F33L20143A</t>
  </si>
  <si>
    <t>4952157231</t>
  </si>
  <si>
    <t>N33L07091A</t>
  </si>
  <si>
    <t>4952153993</t>
  </si>
  <si>
    <t>2538193</t>
  </si>
  <si>
    <t>4952154071</t>
  </si>
  <si>
    <t>N33K08342A</t>
  </si>
  <si>
    <t>2538691</t>
  </si>
  <si>
    <t>2538080</t>
  </si>
  <si>
    <t>4952154080</t>
  </si>
  <si>
    <t>N33L06513A</t>
  </si>
  <si>
    <t>2538410</t>
  </si>
  <si>
    <t>4952154075</t>
  </si>
  <si>
    <t>N33K08303A</t>
  </si>
  <si>
    <t>4952154074</t>
  </si>
  <si>
    <t>N33L06531A</t>
  </si>
  <si>
    <t>4952153287</t>
  </si>
  <si>
    <t>N33K08311A</t>
  </si>
  <si>
    <t>4952153283</t>
  </si>
  <si>
    <t>N33K08322A</t>
  </si>
  <si>
    <t>4952153277</t>
  </si>
  <si>
    <t>N33K08331A</t>
  </si>
  <si>
    <t>4952153274</t>
  </si>
  <si>
    <t>N33K08313A</t>
  </si>
  <si>
    <t>4952153288</t>
  </si>
  <si>
    <t>N33K08301A</t>
  </si>
  <si>
    <t>4952153285</t>
  </si>
  <si>
    <t>N33K08302A</t>
  </si>
  <si>
    <t>4952151237</t>
  </si>
  <si>
    <t>N33K08323A</t>
  </si>
  <si>
    <t>2536033</t>
  </si>
  <si>
    <t>4952151236</t>
  </si>
  <si>
    <t>N33L09013A</t>
  </si>
  <si>
    <t>2536031</t>
  </si>
  <si>
    <t>2536032</t>
  </si>
  <si>
    <t>4952151233</t>
  </si>
  <si>
    <t>N33K08333A</t>
  </si>
  <si>
    <t>4952151231</t>
  </si>
  <si>
    <t>N33L09024A</t>
  </si>
  <si>
    <t>4952151238</t>
  </si>
  <si>
    <t>4952151239</t>
  </si>
  <si>
    <t>4952151180</t>
  </si>
  <si>
    <t>N33L06321A</t>
  </si>
  <si>
    <t>4952151225</t>
  </si>
  <si>
    <t>N33K08321A</t>
  </si>
  <si>
    <t>4952151224</t>
  </si>
  <si>
    <t>F33L12371A</t>
  </si>
  <si>
    <t>4952151221</t>
  </si>
  <si>
    <t>N33K08341A</t>
  </si>
  <si>
    <t>4952151226</t>
  </si>
  <si>
    <t>N33L08501A</t>
  </si>
  <si>
    <t>4952140267</t>
  </si>
  <si>
    <t>F33L20123A</t>
  </si>
  <si>
    <t>2535732</t>
  </si>
  <si>
    <t>2536028</t>
  </si>
  <si>
    <t>4952140269</t>
  </si>
  <si>
    <t>N33K08382A</t>
  </si>
  <si>
    <t>4952140259</t>
  </si>
  <si>
    <t>F33L20111A</t>
  </si>
  <si>
    <t>4952140265</t>
  </si>
  <si>
    <t>N33K08332A</t>
  </si>
  <si>
    <t>4952140262</t>
  </si>
  <si>
    <t>N33L06341A</t>
  </si>
  <si>
    <t>4952140263</t>
  </si>
  <si>
    <t>F33L21113A</t>
  </si>
  <si>
    <t>4952142215</t>
  </si>
  <si>
    <t>2538266</t>
  </si>
  <si>
    <t>4952142214</t>
  </si>
  <si>
    <t>4952140257</t>
  </si>
  <si>
    <t>F33L17281A</t>
  </si>
  <si>
    <t>4952142167</t>
  </si>
  <si>
    <t>N33L08263A</t>
  </si>
  <si>
    <t>4952142211</t>
  </si>
  <si>
    <t>N33L08262A</t>
  </si>
  <si>
    <t>4952140272</t>
  </si>
  <si>
    <t>4952142212</t>
  </si>
  <si>
    <t>F33L21041A</t>
  </si>
  <si>
    <t>4952140271</t>
  </si>
  <si>
    <t>4952142213</t>
  </si>
  <si>
    <t>F33L20182A</t>
  </si>
  <si>
    <t>4952127740</t>
  </si>
  <si>
    <t>2536978</t>
  </si>
  <si>
    <t>2537062</t>
  </si>
  <si>
    <t>2537091</t>
  </si>
  <si>
    <t>2534772</t>
  </si>
  <si>
    <t>4952127739</t>
  </si>
  <si>
    <t>F33L17161A</t>
  </si>
  <si>
    <t>4952127733</t>
  </si>
  <si>
    <t>N33L06343A</t>
  </si>
  <si>
    <t>4952127729</t>
  </si>
  <si>
    <t>F33L21101A</t>
  </si>
  <si>
    <t>4952127730</t>
  </si>
  <si>
    <t>F33L20121A</t>
  </si>
  <si>
    <t>4952127732</t>
  </si>
  <si>
    <t>F33L21071A</t>
  </si>
  <si>
    <t>4952127803</t>
  </si>
  <si>
    <t>4952127738</t>
  </si>
  <si>
    <t>N33L08503A</t>
  </si>
  <si>
    <t>4952127726</t>
  </si>
  <si>
    <t>F33L21072A</t>
  </si>
  <si>
    <t>4952127724</t>
  </si>
  <si>
    <t>N33L07141A</t>
  </si>
  <si>
    <t>4952116851</t>
  </si>
  <si>
    <t>N33L06451A</t>
  </si>
  <si>
    <t>2536029</t>
  </si>
  <si>
    <t>2536030</t>
  </si>
  <si>
    <t>4952116850</t>
  </si>
  <si>
    <t>N33L08271A</t>
  </si>
  <si>
    <t>4952116846</t>
  </si>
  <si>
    <t>F33L21043A</t>
  </si>
  <si>
    <t>4952117825</t>
  </si>
  <si>
    <t>2533102</t>
  </si>
  <si>
    <t>2533137</t>
  </si>
  <si>
    <t>4952117826</t>
  </si>
  <si>
    <t>4952116854</t>
  </si>
  <si>
    <t>F33L17162A</t>
  </si>
  <si>
    <t>4952116867</t>
  </si>
  <si>
    <t>4952116864</t>
  </si>
  <si>
    <t>4952116863</t>
  </si>
  <si>
    <t>F33L12402A</t>
  </si>
  <si>
    <t>4952116862</t>
  </si>
  <si>
    <t>N33L09032A</t>
  </si>
  <si>
    <t>4952116859</t>
  </si>
  <si>
    <t>F33L21033A</t>
  </si>
  <si>
    <t>4952116857</t>
  </si>
  <si>
    <t>N33L08502A</t>
  </si>
  <si>
    <t>4952110416</t>
  </si>
  <si>
    <t>F33M01192A</t>
  </si>
  <si>
    <t>2534819</t>
  </si>
  <si>
    <t>2534822</t>
  </si>
  <si>
    <t>2534825</t>
  </si>
  <si>
    <t>2534824</t>
  </si>
  <si>
    <t>4952110414</t>
  </si>
  <si>
    <t>4952110413</t>
  </si>
  <si>
    <t>N33L06443A</t>
  </si>
  <si>
    <t>4952110406</t>
  </si>
  <si>
    <t>N33L06493A</t>
  </si>
  <si>
    <t>4952106950</t>
  </si>
  <si>
    <t>F33M10283A</t>
  </si>
  <si>
    <t>2533247</t>
  </si>
  <si>
    <t>4952110404</t>
  </si>
  <si>
    <t>N33L06492A</t>
  </si>
  <si>
    <t>4952106949</t>
  </si>
  <si>
    <t>F33M01202A</t>
  </si>
  <si>
    <t>4952110403</t>
  </si>
  <si>
    <t>F33M10281A</t>
  </si>
  <si>
    <t>4952106947</t>
  </si>
  <si>
    <t>N33L09012A</t>
  </si>
  <si>
    <t>4952110407</t>
  </si>
  <si>
    <t>F33M10282A</t>
  </si>
  <si>
    <t>4952110408</t>
  </si>
  <si>
    <t>F33M01191A</t>
  </si>
  <si>
    <t>4952110396</t>
  </si>
  <si>
    <t>4952099708</t>
  </si>
  <si>
    <t>F33L12372A</t>
  </si>
  <si>
    <t>2534243</t>
  </si>
  <si>
    <t>4952099741</t>
  </si>
  <si>
    <t>F33L18162A</t>
  </si>
  <si>
    <t>4952099742</t>
  </si>
  <si>
    <t>F33L21081A</t>
  </si>
  <si>
    <t>4952099743</t>
  </si>
  <si>
    <t>4952099657</t>
  </si>
  <si>
    <t>2535731</t>
  </si>
  <si>
    <t>4952099707</t>
  </si>
  <si>
    <t>F33L21063A</t>
  </si>
  <si>
    <t>4952096583</t>
  </si>
  <si>
    <t>N33L08523A</t>
  </si>
  <si>
    <t>4952099649</t>
  </si>
  <si>
    <t>4952096587</t>
  </si>
  <si>
    <t>N33L08261A</t>
  </si>
  <si>
    <t>4952096581</t>
  </si>
  <si>
    <t>N33L09031A</t>
  </si>
  <si>
    <t>4952099650</t>
  </si>
  <si>
    <t>F33L18121A</t>
  </si>
  <si>
    <t>4952099651</t>
  </si>
  <si>
    <t>F33L17203A</t>
  </si>
  <si>
    <t>4952099652</t>
  </si>
  <si>
    <t>F33L20122A</t>
  </si>
  <si>
    <t>4952099640</t>
  </si>
  <si>
    <t>N33L07313A</t>
  </si>
  <si>
    <t>4952099643</t>
  </si>
  <si>
    <t>4952096578</t>
  </si>
  <si>
    <t>N33L09033A</t>
  </si>
  <si>
    <t>4952096577</t>
  </si>
  <si>
    <t>N33L09041A</t>
  </si>
  <si>
    <t>4952096588</t>
  </si>
  <si>
    <t>N33K08293A</t>
  </si>
  <si>
    <t>4952096589</t>
  </si>
  <si>
    <t>F33L18161A</t>
  </si>
  <si>
    <t>4952096590</t>
  </si>
  <si>
    <t>N33K08312A</t>
  </si>
  <si>
    <t>4952099660</t>
  </si>
  <si>
    <t>N33L07333A</t>
  </si>
  <si>
    <t>4952099638</t>
  </si>
  <si>
    <t>F33L18153A</t>
  </si>
  <si>
    <t>4952092847</t>
  </si>
  <si>
    <t>F33L21082A</t>
  </si>
  <si>
    <t>2535175</t>
  </si>
  <si>
    <t>4952090091</t>
  </si>
  <si>
    <t>N33L07382A</t>
  </si>
  <si>
    <t>2534820</t>
  </si>
  <si>
    <t>4952091936</t>
  </si>
  <si>
    <t>N33L06342A</t>
  </si>
  <si>
    <t>2533345</t>
  </si>
  <si>
    <t>4952092860</t>
  </si>
  <si>
    <t>F33L18131A</t>
  </si>
  <si>
    <t>4952092862</t>
  </si>
  <si>
    <t>2533046</t>
  </si>
  <si>
    <t>4952092855</t>
  </si>
  <si>
    <t>F33L21053A</t>
  </si>
  <si>
    <t>4952090792</t>
  </si>
  <si>
    <t>4952090789</t>
  </si>
  <si>
    <t>N33L06543A</t>
  </si>
  <si>
    <t>4952092853</t>
  </si>
  <si>
    <t>F33L17222A</t>
  </si>
  <si>
    <t>4952092852</t>
  </si>
  <si>
    <t>F33L12382A</t>
  </si>
  <si>
    <t>4952092848</t>
  </si>
  <si>
    <t>N33L06333A</t>
  </si>
  <si>
    <t>4952092670</t>
  </si>
  <si>
    <t>4952090202</t>
  </si>
  <si>
    <t>N33L06322A</t>
  </si>
  <si>
    <t>2534821</t>
  </si>
  <si>
    <t>4952090201</t>
  </si>
  <si>
    <t>4952090064</t>
  </si>
  <si>
    <t>N33L06552A</t>
  </si>
  <si>
    <t>4952090066</t>
  </si>
  <si>
    <t>N33L06331A</t>
  </si>
  <si>
    <t>4952092846</t>
  </si>
  <si>
    <t>N33L06332A</t>
  </si>
  <si>
    <t>4952091581</t>
  </si>
  <si>
    <t>4952091665</t>
  </si>
  <si>
    <t>4952091587</t>
  </si>
  <si>
    <t>4952090069</t>
  </si>
  <si>
    <t>N33L06523A</t>
  </si>
  <si>
    <t>4952092845</t>
  </si>
  <si>
    <t>F33L21042A</t>
  </si>
  <si>
    <t>4952077444</t>
  </si>
  <si>
    <t>N33L07381A</t>
  </si>
  <si>
    <t>2534483</t>
  </si>
  <si>
    <t>4952077455</t>
  </si>
  <si>
    <t>4952077449</t>
  </si>
  <si>
    <t>N33K08381A</t>
  </si>
  <si>
    <t>2534936</t>
  </si>
  <si>
    <t>4952077446</t>
  </si>
  <si>
    <t>N33L07373A</t>
  </si>
  <si>
    <t>2533186</t>
  </si>
  <si>
    <t>2534891</t>
  </si>
  <si>
    <t>4952077447</t>
  </si>
  <si>
    <t>N33L06503A</t>
  </si>
  <si>
    <t>4952077457</t>
  </si>
  <si>
    <t>4952077443</t>
  </si>
  <si>
    <t>N33L07372A</t>
  </si>
  <si>
    <t>4952077454</t>
  </si>
  <si>
    <t>N33L06553A</t>
  </si>
  <si>
    <t>4952074142</t>
  </si>
  <si>
    <t>2534079</t>
  </si>
  <si>
    <t>4952074139</t>
  </si>
  <si>
    <t>F43K27126A</t>
  </si>
  <si>
    <t>N33L07093A</t>
  </si>
  <si>
    <t>N33L07151A</t>
  </si>
  <si>
    <t>N33L07152A</t>
  </si>
  <si>
    <t>4952074140</t>
  </si>
  <si>
    <t>N33L07122A</t>
  </si>
  <si>
    <t>4952074146</t>
  </si>
  <si>
    <t>4952074144</t>
  </si>
  <si>
    <t>N33L06501A</t>
  </si>
  <si>
    <t>4952049296</t>
  </si>
  <si>
    <t>N33L07071A</t>
  </si>
  <si>
    <t>2533036</t>
  </si>
  <si>
    <t>4952050334</t>
  </si>
  <si>
    <t>N33L07101A</t>
  </si>
  <si>
    <t>2533238</t>
  </si>
  <si>
    <t>4952050335</t>
  </si>
  <si>
    <t>N33L07102A</t>
  </si>
  <si>
    <t>4952050336</t>
  </si>
  <si>
    <t>N33L07113A</t>
  </si>
  <si>
    <t>2533088</t>
  </si>
  <si>
    <t>4952050337</t>
  </si>
  <si>
    <t>4952050338</t>
  </si>
  <si>
    <t>N33L07103A</t>
  </si>
  <si>
    <t>4952050340</t>
  </si>
  <si>
    <t>4952049291</t>
  </si>
  <si>
    <t>N33L07052A</t>
  </si>
  <si>
    <t>4952049654</t>
  </si>
  <si>
    <t>4952049653</t>
  </si>
  <si>
    <t>F43K27127A</t>
  </si>
  <si>
    <t>4952043573</t>
  </si>
  <si>
    <t>N33L07073A</t>
  </si>
  <si>
    <t>2533130</t>
  </si>
  <si>
    <t>4952043579</t>
  </si>
  <si>
    <t>2533237</t>
  </si>
  <si>
    <t>4952043577</t>
  </si>
  <si>
    <t>N33L07061A</t>
  </si>
  <si>
    <t>4952043574</t>
  </si>
  <si>
    <t>N33L07062A</t>
  </si>
  <si>
    <t>4952043572</t>
  </si>
  <si>
    <t>N33L08251A</t>
  </si>
  <si>
    <t>4952043671</t>
  </si>
  <si>
    <t>2533081</t>
  </si>
  <si>
    <t>4952041918</t>
  </si>
  <si>
    <t>4952172693</t>
  </si>
  <si>
    <t>2530894</t>
  </si>
  <si>
    <t>2528679</t>
  </si>
  <si>
    <t>2528678</t>
  </si>
  <si>
    <t>4952166098</t>
  </si>
  <si>
    <t>F33L22162A</t>
  </si>
  <si>
    <t>2528822</t>
  </si>
  <si>
    <t>4952170741</t>
  </si>
  <si>
    <t>2541094</t>
  </si>
  <si>
    <t>2536865</t>
  </si>
  <si>
    <t>4952166094</t>
  </si>
  <si>
    <t>F33M01301A</t>
  </si>
  <si>
    <t>2536863</t>
  </si>
  <si>
    <t>2528913</t>
  </si>
  <si>
    <t>4952170730</t>
  </si>
  <si>
    <t>2536013</t>
  </si>
  <si>
    <t>4952166099</t>
  </si>
  <si>
    <t>2528911</t>
  </si>
  <si>
    <t>4952158140</t>
  </si>
  <si>
    <t>F33M10101A</t>
  </si>
  <si>
    <t>2539880</t>
  </si>
  <si>
    <t>4952158158</t>
  </si>
  <si>
    <t>2540181</t>
  </si>
  <si>
    <t>4952158156</t>
  </si>
  <si>
    <t>F33M01313A</t>
  </si>
  <si>
    <t>2534733</t>
  </si>
  <si>
    <t>2524562</t>
  </si>
  <si>
    <t>2540287</t>
  </si>
  <si>
    <t>4952158154</t>
  </si>
  <si>
    <t>F33M11331A</t>
  </si>
  <si>
    <t>4952158151</t>
  </si>
  <si>
    <t>F33M11332A</t>
  </si>
  <si>
    <t>4952153191</t>
  </si>
  <si>
    <t>2539554</t>
  </si>
  <si>
    <t>2539974</t>
  </si>
  <si>
    <t>4952153179</t>
  </si>
  <si>
    <t>F33M10132A</t>
  </si>
  <si>
    <t>4952153180</t>
  </si>
  <si>
    <t>F43M04264A</t>
  </si>
  <si>
    <t>4952143495</t>
  </si>
  <si>
    <t>2534175</t>
  </si>
  <si>
    <t>4952143301</t>
  </si>
  <si>
    <t>F33M10091A</t>
  </si>
  <si>
    <t>2518776</t>
  </si>
  <si>
    <t>2539043</t>
  </si>
  <si>
    <t>4952143291</t>
  </si>
  <si>
    <t>F33M10131A</t>
  </si>
  <si>
    <t>4952143303</t>
  </si>
  <si>
    <t>F33M10092A</t>
  </si>
  <si>
    <t>4952143305</t>
  </si>
  <si>
    <t>F33M10093A</t>
  </si>
  <si>
    <t>4952143290</t>
  </si>
  <si>
    <t>F33M10123A</t>
  </si>
  <si>
    <t>4952143289</t>
  </si>
  <si>
    <t>F33M10121A</t>
  </si>
  <si>
    <t>4952143292</t>
  </si>
  <si>
    <t>F33M10122A</t>
  </si>
  <si>
    <t>4952143297</t>
  </si>
  <si>
    <t>F33M11343A</t>
  </si>
  <si>
    <t>4952143307</t>
  </si>
  <si>
    <t>4952129292</t>
  </si>
  <si>
    <t>2523652</t>
  </si>
  <si>
    <t>2536095</t>
  </si>
  <si>
    <t>4952123510</t>
  </si>
  <si>
    <t>2528820</t>
  </si>
  <si>
    <t>4952123507</t>
  </si>
  <si>
    <t>F33M11382Z</t>
  </si>
  <si>
    <t>2530527</t>
  </si>
  <si>
    <t>4952123508</t>
  </si>
  <si>
    <t>F33M11381A</t>
  </si>
  <si>
    <t>4952123512</t>
  </si>
  <si>
    <t>2528817</t>
  </si>
  <si>
    <t>4952105269</t>
  </si>
  <si>
    <t>F33M11352A</t>
  </si>
  <si>
    <t>2536457</t>
  </si>
  <si>
    <t>4952105266</t>
  </si>
  <si>
    <t>F33M11362A</t>
  </si>
  <si>
    <t>2536775</t>
  </si>
  <si>
    <t>4952109987</t>
  </si>
  <si>
    <t>2532195</t>
  </si>
  <si>
    <t>2513609</t>
  </si>
  <si>
    <t>4952109985</t>
  </si>
  <si>
    <t>4952105264</t>
  </si>
  <si>
    <t>F33M11353A</t>
  </si>
  <si>
    <t>2527425</t>
  </si>
  <si>
    <t>4952109988</t>
  </si>
  <si>
    <t>F33M11361A</t>
  </si>
  <si>
    <t>4952093639</t>
  </si>
  <si>
    <t>4952093635</t>
  </si>
  <si>
    <t>4952093634</t>
  </si>
  <si>
    <t>F33M11373A</t>
  </si>
  <si>
    <t>2526745</t>
  </si>
  <si>
    <t>2530757</t>
  </si>
  <si>
    <t>4952093632</t>
  </si>
  <si>
    <t>F33M11351A</t>
  </si>
  <si>
    <t>4952093589</t>
  </si>
  <si>
    <t>F33M11371A</t>
  </si>
  <si>
    <t>4952077496</t>
  </si>
  <si>
    <t>2528374</t>
  </si>
  <si>
    <t>4952077480</t>
  </si>
  <si>
    <t>F33M10071A</t>
  </si>
  <si>
    <t>4952077479</t>
  </si>
  <si>
    <t>F33M11383Z</t>
  </si>
  <si>
    <t>2528373</t>
  </si>
  <si>
    <t>4952077495</t>
  </si>
  <si>
    <t>2528815</t>
  </si>
  <si>
    <t>4952077474</t>
  </si>
  <si>
    <t>F33M10081A</t>
  </si>
  <si>
    <t>4952077491</t>
  </si>
  <si>
    <t>F33M11372A</t>
  </si>
  <si>
    <t>4952071030</t>
  </si>
  <si>
    <t>F33M10082A</t>
  </si>
  <si>
    <t>2534078</t>
  </si>
  <si>
    <t>4952071029</t>
  </si>
  <si>
    <t>F33M10062A</t>
  </si>
  <si>
    <t>2534072</t>
  </si>
  <si>
    <t>4952071044</t>
  </si>
  <si>
    <t>2531907</t>
  </si>
  <si>
    <t>4952071041</t>
  </si>
  <si>
    <t>F33M11363A</t>
  </si>
  <si>
    <t>4952044195</t>
  </si>
  <si>
    <t>2525774</t>
  </si>
  <si>
    <t>4952044178</t>
  </si>
  <si>
    <t>F33M10113A</t>
  </si>
  <si>
    <t>2519955</t>
  </si>
  <si>
    <t>2525775</t>
  </si>
  <si>
    <t>4952044194</t>
  </si>
  <si>
    <t>4952044192</t>
  </si>
  <si>
    <t>F33M10083A</t>
  </si>
  <si>
    <t>4952042945</t>
  </si>
  <si>
    <t>2527901</t>
  </si>
  <si>
    <t>2527903</t>
  </si>
  <si>
    <t>4952011171</t>
  </si>
  <si>
    <t>F33M10111A</t>
  </si>
  <si>
    <t>2526736</t>
  </si>
  <si>
    <t>4952011169</t>
  </si>
  <si>
    <t>4952011170</t>
  </si>
  <si>
    <t>2526741</t>
  </si>
  <si>
    <t>4952011163</t>
  </si>
  <si>
    <t>F33M10072A</t>
  </si>
  <si>
    <t>4952174969</t>
  </si>
  <si>
    <t>2541027</t>
  </si>
  <si>
    <t>4952174966</t>
  </si>
  <si>
    <t>N33M18382A</t>
  </si>
  <si>
    <t>4952174965</t>
  </si>
  <si>
    <t>F34A15221A</t>
  </si>
  <si>
    <t>4952169755</t>
  </si>
  <si>
    <t>F33K08443A</t>
  </si>
  <si>
    <t>2539938</t>
  </si>
  <si>
    <t>2540907</t>
  </si>
  <si>
    <t>4952169771</t>
  </si>
  <si>
    <t>2537961</t>
  </si>
  <si>
    <t>4952169759</t>
  </si>
  <si>
    <t>F34A15232A</t>
  </si>
  <si>
    <t>4952169754</t>
  </si>
  <si>
    <t>F34A15222A</t>
  </si>
  <si>
    <t>4952159920</t>
  </si>
  <si>
    <t>2534108</t>
  </si>
  <si>
    <t>4952159917</t>
  </si>
  <si>
    <t>F34A15103A</t>
  </si>
  <si>
    <t>4952159916</t>
  </si>
  <si>
    <t>F34A15223A</t>
  </si>
  <si>
    <t>4952152719</t>
  </si>
  <si>
    <t>2538186</t>
  </si>
  <si>
    <t>2539829</t>
  </si>
  <si>
    <t>2539550</t>
  </si>
  <si>
    <t>4952152824</t>
  </si>
  <si>
    <t>F33M17073A</t>
  </si>
  <si>
    <t>4952152825</t>
  </si>
  <si>
    <t>F34A15233A</t>
  </si>
  <si>
    <t>4952152826</t>
  </si>
  <si>
    <t>F33M17023A</t>
  </si>
  <si>
    <t>4952143315</t>
  </si>
  <si>
    <t>F33M25011A</t>
  </si>
  <si>
    <t>2539110</t>
  </si>
  <si>
    <t>4952143311</t>
  </si>
  <si>
    <t>2539109</t>
  </si>
  <si>
    <t>2538685</t>
  </si>
  <si>
    <t>2539111</t>
  </si>
  <si>
    <t>4952143314</t>
  </si>
  <si>
    <t>N33M18383A</t>
  </si>
  <si>
    <t>4952124897</t>
  </si>
  <si>
    <t>4952116947</t>
  </si>
  <si>
    <t>F33M24431A</t>
  </si>
  <si>
    <t>2518770</t>
  </si>
  <si>
    <t>2536156</t>
  </si>
  <si>
    <t>4952116948</t>
  </si>
  <si>
    <t>F33M24461A</t>
  </si>
  <si>
    <t>2536452</t>
  </si>
  <si>
    <t>2529168</t>
  </si>
  <si>
    <t>4952116945</t>
  </si>
  <si>
    <t>4952116946</t>
  </si>
  <si>
    <t>F33M24433A</t>
  </si>
  <si>
    <t>2536164</t>
  </si>
  <si>
    <t>4952107687</t>
  </si>
  <si>
    <t>2535687</t>
  </si>
  <si>
    <t>4952107488</t>
  </si>
  <si>
    <t>N33M18371A</t>
  </si>
  <si>
    <t>2530701</t>
  </si>
  <si>
    <t>2530700</t>
  </si>
  <si>
    <t>4952107523</t>
  </si>
  <si>
    <t>4952107521</t>
  </si>
  <si>
    <t>F33M25033A</t>
  </si>
  <si>
    <t>2527699</t>
  </si>
  <si>
    <t>4952105167</t>
  </si>
  <si>
    <t>2536022</t>
  </si>
  <si>
    <t>2493034</t>
  </si>
  <si>
    <t>4952022205</t>
  </si>
  <si>
    <t>N33M18381A</t>
  </si>
  <si>
    <t>2529166</t>
  </si>
  <si>
    <t>4952022206</t>
  </si>
  <si>
    <t>N33M18373A</t>
  </si>
  <si>
    <t>2531810</t>
  </si>
  <si>
    <t>4952013638</t>
  </si>
  <si>
    <t>2527803</t>
  </si>
  <si>
    <t>2525736</t>
  </si>
  <si>
    <t>2531849</t>
  </si>
  <si>
    <t>4952170821</t>
  </si>
  <si>
    <t>F33M25063A</t>
  </si>
  <si>
    <t>2523983</t>
  </si>
  <si>
    <t>4952170820</t>
  </si>
  <si>
    <t>F33M26063A</t>
  </si>
  <si>
    <t>4952175366</t>
  </si>
  <si>
    <t>2541730</t>
  </si>
  <si>
    <t>4952175368</t>
  </si>
  <si>
    <t>F33M17061A</t>
  </si>
  <si>
    <t>4952174643</t>
  </si>
  <si>
    <t>N33M16312A</t>
  </si>
  <si>
    <t>4952174501</t>
  </si>
  <si>
    <t>N33M17402A</t>
  </si>
  <si>
    <t>4952175364</t>
  </si>
  <si>
    <t>F33M25052A</t>
  </si>
  <si>
    <t>4952165546</t>
  </si>
  <si>
    <t>F33M16393A</t>
  </si>
  <si>
    <t>2536196</t>
  </si>
  <si>
    <t>4952165549</t>
  </si>
  <si>
    <t>4952165544</t>
  </si>
  <si>
    <t>F33M16382A</t>
  </si>
  <si>
    <t>4952168648</t>
  </si>
  <si>
    <t>F33M16383A</t>
  </si>
  <si>
    <t>2527598</t>
  </si>
  <si>
    <t>4952163054</t>
  </si>
  <si>
    <t>N33M17381A</t>
  </si>
  <si>
    <t>4952163053</t>
  </si>
  <si>
    <t>N33M18313A</t>
  </si>
  <si>
    <t>4952163059</t>
  </si>
  <si>
    <t>4952154478</t>
  </si>
  <si>
    <t>F33M25041A</t>
  </si>
  <si>
    <t>2523861</t>
  </si>
  <si>
    <t>4952154474</t>
  </si>
  <si>
    <t>4952154476</t>
  </si>
  <si>
    <t>F33M26062A</t>
  </si>
  <si>
    <t>4952154475</t>
  </si>
  <si>
    <t>N33M18233A</t>
  </si>
  <si>
    <t>4952149251</t>
  </si>
  <si>
    <t>F33M16392A</t>
  </si>
  <si>
    <t>4952149254</t>
  </si>
  <si>
    <t>F33M16403A</t>
  </si>
  <si>
    <t>4952143727</t>
  </si>
  <si>
    <t>N33M18251A</t>
  </si>
  <si>
    <t>2530307</t>
  </si>
  <si>
    <t>4952143734</t>
  </si>
  <si>
    <t>4952143816</t>
  </si>
  <si>
    <t>4952143815</t>
  </si>
  <si>
    <t>4952143808</t>
  </si>
  <si>
    <t>4952143806</t>
  </si>
  <si>
    <t>4952143793</t>
  </si>
  <si>
    <t>4952143778</t>
  </si>
  <si>
    <t>2534845</t>
  </si>
  <si>
    <t>4952143777</t>
  </si>
  <si>
    <t>2535252</t>
  </si>
  <si>
    <t>2534563</t>
  </si>
  <si>
    <t>4952143752</t>
  </si>
  <si>
    <t>4952125718</t>
  </si>
  <si>
    <t>2530308</t>
  </si>
  <si>
    <t>4952125719</t>
  </si>
  <si>
    <t>4952112673</t>
  </si>
  <si>
    <t>N33M17463A</t>
  </si>
  <si>
    <t>2525836</t>
  </si>
  <si>
    <t>4952102615</t>
  </si>
  <si>
    <t>N33M18252A</t>
  </si>
  <si>
    <t>2523113</t>
  </si>
  <si>
    <t>4952096447</t>
  </si>
  <si>
    <t>4952099148</t>
  </si>
  <si>
    <t>2525341</t>
  </si>
  <si>
    <t>4952096387</t>
  </si>
  <si>
    <t>4952166664</t>
  </si>
  <si>
    <t>N33M18241A</t>
  </si>
  <si>
    <t>4952096389</t>
  </si>
  <si>
    <t>N33M17462A</t>
  </si>
  <si>
    <t>4952099144</t>
  </si>
  <si>
    <t>N33M16303A</t>
  </si>
  <si>
    <t>4952166654</t>
  </si>
  <si>
    <t>N33M17383A</t>
  </si>
  <si>
    <t>4952099146</t>
  </si>
  <si>
    <t>N33M17411A</t>
  </si>
  <si>
    <t>4952096385</t>
  </si>
  <si>
    <t>N33M18311A</t>
  </si>
  <si>
    <t>4952096349</t>
  </si>
  <si>
    <t>4952096441</t>
  </si>
  <si>
    <t>4952094899</t>
  </si>
  <si>
    <t>4952093792</t>
  </si>
  <si>
    <t>4952093789</t>
  </si>
  <si>
    <t>4952093837</t>
  </si>
  <si>
    <t>4952093839</t>
  </si>
  <si>
    <t>4952079092</t>
  </si>
  <si>
    <t>N33M17393A</t>
  </si>
  <si>
    <t>2525841</t>
  </si>
  <si>
    <t>4952079091</t>
  </si>
  <si>
    <t>N33M18292A</t>
  </si>
  <si>
    <t>4952079080</t>
  </si>
  <si>
    <t>N33M18232A</t>
  </si>
  <si>
    <t>4952081564</t>
  </si>
  <si>
    <t>N33M18332A</t>
  </si>
  <si>
    <t>2533657</t>
  </si>
  <si>
    <t>4952081566</t>
  </si>
  <si>
    <t>4952079098</t>
  </si>
  <si>
    <t>4952079096</t>
  </si>
  <si>
    <t>N33M18262A</t>
  </si>
  <si>
    <t>4952079094</t>
  </si>
  <si>
    <t>4952046811</t>
  </si>
  <si>
    <t>N33M18323A</t>
  </si>
  <si>
    <t>4952046816</t>
  </si>
  <si>
    <t>N33M17412A</t>
  </si>
  <si>
    <t>4952046821</t>
  </si>
  <si>
    <t>4952021687</t>
  </si>
  <si>
    <t>N33M18301A</t>
  </si>
  <si>
    <t>2523911</t>
  </si>
  <si>
    <t>4952021786</t>
  </si>
  <si>
    <t>4952164976</t>
  </si>
  <si>
    <t>2538202</t>
  </si>
  <si>
    <t>4952169926</t>
  </si>
  <si>
    <t>F32K28511A</t>
  </si>
  <si>
    <t>2539564</t>
  </si>
  <si>
    <t>2539565</t>
  </si>
  <si>
    <t>4952169927</t>
  </si>
  <si>
    <t>2540739</t>
  </si>
  <si>
    <t>4952164964</t>
  </si>
  <si>
    <t>F32K28473A</t>
  </si>
  <si>
    <t>4952165128</t>
  </si>
  <si>
    <t>N43K31245A</t>
  </si>
  <si>
    <t>4952164966</t>
  </si>
  <si>
    <t>F32K28481A</t>
  </si>
  <si>
    <t>4952169750</t>
  </si>
  <si>
    <t>4952164969</t>
  </si>
  <si>
    <t>F33J05051A</t>
  </si>
  <si>
    <t>4952164968</t>
  </si>
  <si>
    <t>N43K31274A</t>
  </si>
  <si>
    <t>4952164975</t>
  </si>
  <si>
    <t>4952163952</t>
  </si>
  <si>
    <t>2535233</t>
  </si>
  <si>
    <t>2535073</t>
  </si>
  <si>
    <t>4952164940</t>
  </si>
  <si>
    <t>N33L06192A</t>
  </si>
  <si>
    <t>4952164939</t>
  </si>
  <si>
    <t>N33L06183A</t>
  </si>
  <si>
    <t>4952163879</t>
  </si>
  <si>
    <t>F32K29302A</t>
  </si>
  <si>
    <t>4952164963</t>
  </si>
  <si>
    <t>F43F28257A</t>
  </si>
  <si>
    <t>4952126682</t>
  </si>
  <si>
    <t>F32K29161A</t>
  </si>
  <si>
    <t>2536110</t>
  </si>
  <si>
    <t>4952126671</t>
  </si>
  <si>
    <t>F32K29181A</t>
  </si>
  <si>
    <t>2534773</t>
  </si>
  <si>
    <t>4952126674</t>
  </si>
  <si>
    <t>N33K21421A</t>
  </si>
  <si>
    <t>2537532</t>
  </si>
  <si>
    <t>2534775</t>
  </si>
  <si>
    <t>2534910</t>
  </si>
  <si>
    <t>4952126672</t>
  </si>
  <si>
    <t>N33K21434A</t>
  </si>
  <si>
    <t>4952126675</t>
  </si>
  <si>
    <t>N33K21432A</t>
  </si>
  <si>
    <t>4952126681</t>
  </si>
  <si>
    <t>N33L06181A</t>
  </si>
  <si>
    <t>4952126660</t>
  </si>
  <si>
    <t>N33K21393A</t>
  </si>
  <si>
    <t>4952126687</t>
  </si>
  <si>
    <t>4952126686</t>
  </si>
  <si>
    <t>4952126678</t>
  </si>
  <si>
    <t>N33L06191A</t>
  </si>
  <si>
    <t>4952120878</t>
  </si>
  <si>
    <t>N33L18062A</t>
  </si>
  <si>
    <t>2533140</t>
  </si>
  <si>
    <t>4952120900</t>
  </si>
  <si>
    <t>2538077</t>
  </si>
  <si>
    <t>4952120894</t>
  </si>
  <si>
    <t>N33K21422A</t>
  </si>
  <si>
    <t>4952120901</t>
  </si>
  <si>
    <t>2533139</t>
  </si>
  <si>
    <t>4952120892</t>
  </si>
  <si>
    <t>N33K21383A</t>
  </si>
  <si>
    <t>4952120874</t>
  </si>
  <si>
    <t>N33K21392A</t>
  </si>
  <si>
    <t>4952120897</t>
  </si>
  <si>
    <t>N33K21423A</t>
  </si>
  <si>
    <t>4952120875</t>
  </si>
  <si>
    <t>N33K21433A</t>
  </si>
  <si>
    <t>4952120895</t>
  </si>
  <si>
    <t>4952115677</t>
  </si>
  <si>
    <t>2537780</t>
  </si>
  <si>
    <t>4952115678</t>
  </si>
  <si>
    <t>4952115672</t>
  </si>
  <si>
    <t>N33K21381A</t>
  </si>
  <si>
    <t>4952115673</t>
  </si>
  <si>
    <t>N33L17352A</t>
  </si>
  <si>
    <t>4952115639</t>
  </si>
  <si>
    <t>N33L18072A</t>
  </si>
  <si>
    <t>4952106627</t>
  </si>
  <si>
    <t>N33L18111A</t>
  </si>
  <si>
    <t>2535172</t>
  </si>
  <si>
    <t>4952106635</t>
  </si>
  <si>
    <t>2534298</t>
  </si>
  <si>
    <t>2535171</t>
  </si>
  <si>
    <t>2536977</t>
  </si>
  <si>
    <t>2534770</t>
  </si>
  <si>
    <t>4952106628</t>
  </si>
  <si>
    <t>N33K21382A</t>
  </si>
  <si>
    <t>2534300</t>
  </si>
  <si>
    <t>4952106624</t>
  </si>
  <si>
    <t>N33L17362A</t>
  </si>
  <si>
    <t>4952106625</t>
  </si>
  <si>
    <t>N33K21403A</t>
  </si>
  <si>
    <t>4952106638</t>
  </si>
  <si>
    <t>4952106632</t>
  </si>
  <si>
    <t>N33K21391A</t>
  </si>
  <si>
    <t>4952106631</t>
  </si>
  <si>
    <t>N33L17351A</t>
  </si>
  <si>
    <t>4952094676</t>
  </si>
  <si>
    <t>2533376</t>
  </si>
  <si>
    <t>4952094673</t>
  </si>
  <si>
    <t>N33L06193A</t>
  </si>
  <si>
    <t>4952094671</t>
  </si>
  <si>
    <t>N33L18011A</t>
  </si>
  <si>
    <t>4952094638</t>
  </si>
  <si>
    <t>F33L12433A</t>
  </si>
  <si>
    <t>4952092211</t>
  </si>
  <si>
    <t>N33L06173A</t>
  </si>
  <si>
    <t>2533087</t>
  </si>
  <si>
    <t>4952092214</t>
  </si>
  <si>
    <t>N33L06171A</t>
  </si>
  <si>
    <t>2535194</t>
  </si>
  <si>
    <t>4952092218</t>
  </si>
  <si>
    <t>N33L17361A</t>
  </si>
  <si>
    <t>4952092216</t>
  </si>
  <si>
    <t>4952092219</t>
  </si>
  <si>
    <t>4952092215</t>
  </si>
  <si>
    <t>N33L17371A</t>
  </si>
  <si>
    <t>4952079384</t>
  </si>
  <si>
    <t>F43L01013Z</t>
  </si>
  <si>
    <t>2533339</t>
  </si>
  <si>
    <t>4952077244</t>
  </si>
  <si>
    <t>N33L17363A</t>
  </si>
  <si>
    <t>4952075874</t>
  </si>
  <si>
    <t>F32K28522A</t>
  </si>
  <si>
    <t>2533094</t>
  </si>
  <si>
    <t>4952075863</t>
  </si>
  <si>
    <t>N33L18021A</t>
  </si>
  <si>
    <t>4952075864</t>
  </si>
  <si>
    <t>F43K26243B</t>
  </si>
  <si>
    <t>4952075820</t>
  </si>
  <si>
    <t>F32M13082A</t>
  </si>
  <si>
    <t>4952077247</t>
  </si>
  <si>
    <t>4952077242</t>
  </si>
  <si>
    <t>4952075868</t>
  </si>
  <si>
    <t>N33L17393A</t>
  </si>
  <si>
    <t>4952075870</t>
  </si>
  <si>
    <t>4952105166</t>
  </si>
  <si>
    <t>F33K09302A</t>
  </si>
  <si>
    <t>4952105164</t>
  </si>
  <si>
    <t>F33K09233A</t>
  </si>
  <si>
    <t>4952092895</t>
  </si>
  <si>
    <t>2535613</t>
  </si>
  <si>
    <t>2535615</t>
  </si>
  <si>
    <t>4952092840</t>
  </si>
  <si>
    <t>F33K09202A</t>
  </si>
  <si>
    <t>2529167</t>
  </si>
  <si>
    <t>2534907</t>
  </si>
  <si>
    <t>2534101</t>
  </si>
  <si>
    <t>4952092839</t>
  </si>
  <si>
    <t>F33K09232A</t>
  </si>
  <si>
    <t>2534103</t>
  </si>
  <si>
    <t>4952092837</t>
  </si>
  <si>
    <t>F33K09241A</t>
  </si>
  <si>
    <t>2534134</t>
  </si>
  <si>
    <t>2535614</t>
  </si>
  <si>
    <t>2535616</t>
  </si>
  <si>
    <t>4952090676</t>
  </si>
  <si>
    <t>F33K09213A</t>
  </si>
  <si>
    <t>4952092896</t>
  </si>
  <si>
    <t>F33K09231A</t>
  </si>
  <si>
    <t>4952092835</t>
  </si>
  <si>
    <t>F33K09331A</t>
  </si>
  <si>
    <t>4952083500</t>
  </si>
  <si>
    <t>2528564</t>
  </si>
  <si>
    <t>2530696</t>
  </si>
  <si>
    <t>4952083470</t>
  </si>
  <si>
    <t>F33K09191A</t>
  </si>
  <si>
    <t>2530698</t>
  </si>
  <si>
    <t>2528359</t>
  </si>
  <si>
    <t>4952083496</t>
  </si>
  <si>
    <t>F33K09211A</t>
  </si>
  <si>
    <t>4952083499</t>
  </si>
  <si>
    <t>4952083497</t>
  </si>
  <si>
    <t>F33K09223A</t>
  </si>
  <si>
    <t>4952078616</t>
  </si>
  <si>
    <t>2524564</t>
  </si>
  <si>
    <t>2532182</t>
  </si>
  <si>
    <t>4952078614</t>
  </si>
  <si>
    <t>F33K09221A</t>
  </si>
  <si>
    <t>4952078613</t>
  </si>
  <si>
    <t>F33K09201A</t>
  </si>
  <si>
    <t>2528334</t>
  </si>
  <si>
    <t>4952078612</t>
  </si>
  <si>
    <t>F33K09212A</t>
  </si>
  <si>
    <t>4952050508</t>
  </si>
  <si>
    <t>2530864</t>
  </si>
  <si>
    <t>2529752</t>
  </si>
  <si>
    <t>2529099</t>
  </si>
  <si>
    <t>4952050506</t>
  </si>
  <si>
    <t>F33K09192A</t>
  </si>
  <si>
    <t>4952041190</t>
  </si>
  <si>
    <t>2529751</t>
  </si>
  <si>
    <t>2530743</t>
  </si>
  <si>
    <t>4952022232</t>
  </si>
  <si>
    <t>4952022209</t>
  </si>
  <si>
    <t>4952013635</t>
  </si>
  <si>
    <t>F33K09222A</t>
  </si>
  <si>
    <t>4952175217</t>
  </si>
  <si>
    <t>2536152</t>
  </si>
  <si>
    <t>2536204</t>
  </si>
  <si>
    <t>4952175215</t>
  </si>
  <si>
    <t>N34A11202Z</t>
  </si>
  <si>
    <t>4952175214</t>
  </si>
  <si>
    <t>N34A10381A</t>
  </si>
  <si>
    <t>4952165723</t>
  </si>
  <si>
    <t>F33L19201A</t>
  </si>
  <si>
    <t>2539032</t>
  </si>
  <si>
    <t>2538426</t>
  </si>
  <si>
    <t>2540007</t>
  </si>
  <si>
    <t>2535954</t>
  </si>
  <si>
    <t>2528639</t>
  </si>
  <si>
    <t>4952165728</t>
  </si>
  <si>
    <t>N34A10403A</t>
  </si>
  <si>
    <t>4952165729</t>
  </si>
  <si>
    <t>F33L19262A</t>
  </si>
  <si>
    <t>4952165825</t>
  </si>
  <si>
    <t>2536861</t>
  </si>
  <si>
    <t>2536866</t>
  </si>
  <si>
    <t>2536864</t>
  </si>
  <si>
    <t>4952165822</t>
  </si>
  <si>
    <t>F33L19202A</t>
  </si>
  <si>
    <t>2528637</t>
  </si>
  <si>
    <t>4952165821</t>
  </si>
  <si>
    <t>2536862</t>
  </si>
  <si>
    <t>4952165824</t>
  </si>
  <si>
    <t>4952163282</t>
  </si>
  <si>
    <t>2529945</t>
  </si>
  <si>
    <t>4952163260</t>
  </si>
  <si>
    <t>F33L19261A</t>
  </si>
  <si>
    <t>2539827</t>
  </si>
  <si>
    <t>2528386</t>
  </si>
  <si>
    <t>2540006</t>
  </si>
  <si>
    <t>4952160650</t>
  </si>
  <si>
    <t>F33L20062A</t>
  </si>
  <si>
    <t>2520615</t>
  </si>
  <si>
    <t>2537763</t>
  </si>
  <si>
    <t>4952148567</t>
  </si>
  <si>
    <t>N34A11182Z</t>
  </si>
  <si>
    <t>2539169</t>
  </si>
  <si>
    <t>4952148562</t>
  </si>
  <si>
    <t>N34A11183A</t>
  </si>
  <si>
    <t>2538999</t>
  </si>
  <si>
    <t>2539656</t>
  </si>
  <si>
    <t>4952148564</t>
  </si>
  <si>
    <t>N34A10393A</t>
  </si>
  <si>
    <t>2528336</t>
  </si>
  <si>
    <t>2537795</t>
  </si>
  <si>
    <t>4952151488</t>
  </si>
  <si>
    <t>2538124</t>
  </si>
  <si>
    <t>4952151486</t>
  </si>
  <si>
    <t>4952151485</t>
  </si>
  <si>
    <t>4952151481</t>
  </si>
  <si>
    <t>F33L19412A</t>
  </si>
  <si>
    <t>4952151410</t>
  </si>
  <si>
    <t>4952144629</t>
  </si>
  <si>
    <t>F33L19232A</t>
  </si>
  <si>
    <t>2537945</t>
  </si>
  <si>
    <t>4952144652</t>
  </si>
  <si>
    <t>4952138100</t>
  </si>
  <si>
    <t>N34A11191Z</t>
  </si>
  <si>
    <t>4952138099</t>
  </si>
  <si>
    <t>F33L19211A</t>
  </si>
  <si>
    <t>4952133031</t>
  </si>
  <si>
    <t>N34A10402A</t>
  </si>
  <si>
    <t>2534169</t>
  </si>
  <si>
    <t>4952138095</t>
  </si>
  <si>
    <t>F33L19371A</t>
  </si>
  <si>
    <t>4952133010</t>
  </si>
  <si>
    <t>N34A11212A</t>
  </si>
  <si>
    <t>2529719</t>
  </si>
  <si>
    <t>4952138094</t>
  </si>
  <si>
    <t>N34A10401A</t>
  </si>
  <si>
    <t>4952138127</t>
  </si>
  <si>
    <t>F33L19212A</t>
  </si>
  <si>
    <t>4952138093</t>
  </si>
  <si>
    <t>F33L19283A</t>
  </si>
  <si>
    <t>4952138092</t>
  </si>
  <si>
    <t>N34A10401Z</t>
  </si>
  <si>
    <t>4952138123</t>
  </si>
  <si>
    <t>4952133034</t>
  </si>
  <si>
    <t>N34A10402Z</t>
  </si>
  <si>
    <t>4952138125</t>
  </si>
  <si>
    <t>4952138126</t>
  </si>
  <si>
    <t>4952126296</t>
  </si>
  <si>
    <t>N34A10421A</t>
  </si>
  <si>
    <t>4952129744</t>
  </si>
  <si>
    <t>2519764</t>
  </si>
  <si>
    <t>4952129736</t>
  </si>
  <si>
    <t>N34A10392Z</t>
  </si>
  <si>
    <t>4952126297</t>
  </si>
  <si>
    <t>N34A11203Z</t>
  </si>
  <si>
    <t>4952129739</t>
  </si>
  <si>
    <t>N34A10392A</t>
  </si>
  <si>
    <t>4952126311</t>
  </si>
  <si>
    <t>2537764</t>
  </si>
  <si>
    <t>2535606</t>
  </si>
  <si>
    <t>4952129740</t>
  </si>
  <si>
    <t>4952126300</t>
  </si>
  <si>
    <t>4952126298</t>
  </si>
  <si>
    <t>N34A11201Z</t>
  </si>
  <si>
    <t>4952116754</t>
  </si>
  <si>
    <t>N34A11202A</t>
  </si>
  <si>
    <t>2536115</t>
  </si>
  <si>
    <t>4952116755</t>
  </si>
  <si>
    <t>N34A10382Z</t>
  </si>
  <si>
    <t>4952116759</t>
  </si>
  <si>
    <t>4952114236</t>
  </si>
  <si>
    <t>4952114208</t>
  </si>
  <si>
    <t>2535960</t>
  </si>
  <si>
    <t>4952114232</t>
  </si>
  <si>
    <t>2535989</t>
  </si>
  <si>
    <t>2535986</t>
  </si>
  <si>
    <t>4952114209</t>
  </si>
  <si>
    <t>N34A11192Z</t>
  </si>
  <si>
    <t>4952100520</t>
  </si>
  <si>
    <t>2536137</t>
  </si>
  <si>
    <t>4952100107</t>
  </si>
  <si>
    <t>2536235</t>
  </si>
  <si>
    <t>4952100514</t>
  </si>
  <si>
    <t>N34A11192A</t>
  </si>
  <si>
    <t>2529220</t>
  </si>
  <si>
    <t>4952100515</t>
  </si>
  <si>
    <t>N34A11181Z</t>
  </si>
  <si>
    <t>4952099679</t>
  </si>
  <si>
    <t>2520613</t>
  </si>
  <si>
    <t>2529089</t>
  </si>
  <si>
    <t>4952090517</t>
  </si>
  <si>
    <t>F33L19393A</t>
  </si>
  <si>
    <t>2528358</t>
  </si>
  <si>
    <t>2532264</t>
  </si>
  <si>
    <t>2532263</t>
  </si>
  <si>
    <t>2518312</t>
  </si>
  <si>
    <t>4952090541</t>
  </si>
  <si>
    <t>N34A11182A</t>
  </si>
  <si>
    <t>2528830</t>
  </si>
  <si>
    <t>2526379</t>
  </si>
  <si>
    <t>4952090544</t>
  </si>
  <si>
    <t>F33L19272A</t>
  </si>
  <si>
    <t>4952090548</t>
  </si>
  <si>
    <t>N34A11181A</t>
  </si>
  <si>
    <t>4952090549</t>
  </si>
  <si>
    <t>4952090547</t>
  </si>
  <si>
    <t>F33L19453A</t>
  </si>
  <si>
    <t>4952090545</t>
  </si>
  <si>
    <t>F33L19322A</t>
  </si>
  <si>
    <t>4952092929</t>
  </si>
  <si>
    <t>2527424</t>
  </si>
  <si>
    <t>2529514</t>
  </si>
  <si>
    <t>2535179</t>
  </si>
  <si>
    <t>4952092923</t>
  </si>
  <si>
    <t>N34A11191A</t>
  </si>
  <si>
    <t>2527474</t>
  </si>
  <si>
    <t>4952092924</t>
  </si>
  <si>
    <t>4952092928</t>
  </si>
  <si>
    <t>4952072357</t>
  </si>
  <si>
    <t>F33L19362A</t>
  </si>
  <si>
    <t>2530860</t>
  </si>
  <si>
    <t>4952072428</t>
  </si>
  <si>
    <t>F33L19442A</t>
  </si>
  <si>
    <t>4952072427</t>
  </si>
  <si>
    <t>F33L19182A</t>
  </si>
  <si>
    <t>4952072426</t>
  </si>
  <si>
    <t>4952072424</t>
  </si>
  <si>
    <t>F33L12091A</t>
  </si>
  <si>
    <t>4952072425</t>
  </si>
  <si>
    <t>4952047828</t>
  </si>
  <si>
    <t>F33L20091A</t>
  </si>
  <si>
    <t>2526176</t>
  </si>
  <si>
    <t>2526706</t>
  </si>
  <si>
    <t>2526177</t>
  </si>
  <si>
    <t>4952047829</t>
  </si>
  <si>
    <t>F33L20061A</t>
  </si>
  <si>
    <t>4952047831</t>
  </si>
  <si>
    <t>F33L19441A</t>
  </si>
  <si>
    <t>4952047849</t>
  </si>
  <si>
    <t>2530529</t>
  </si>
  <si>
    <t>4952047850</t>
  </si>
  <si>
    <t>4952054161</t>
  </si>
  <si>
    <t>2534143</t>
  </si>
  <si>
    <t>4952047822</t>
  </si>
  <si>
    <t>F33L19292A</t>
  </si>
  <si>
    <t>4952046577</t>
  </si>
  <si>
    <t>4952043834</t>
  </si>
  <si>
    <t>2520611</t>
  </si>
  <si>
    <t>4952046576</t>
  </si>
  <si>
    <t>2520608</t>
  </si>
  <si>
    <t>4952043833</t>
  </si>
  <si>
    <t>F33L19351A</t>
  </si>
  <si>
    <t>4952018270</t>
  </si>
  <si>
    <t>F33L12161A</t>
  </si>
  <si>
    <t>2530859</t>
  </si>
  <si>
    <t>4952022116</t>
  </si>
  <si>
    <t>2519708</t>
  </si>
  <si>
    <t>4952018285</t>
  </si>
  <si>
    <t>4952018284</t>
  </si>
  <si>
    <t>F33L19181A</t>
  </si>
  <si>
    <t>4952022119</t>
  </si>
  <si>
    <t>2531815</t>
  </si>
  <si>
    <t>4952018281</t>
  </si>
  <si>
    <t>2525154</t>
  </si>
  <si>
    <t>4952018267</t>
  </si>
  <si>
    <t>F33L19271A</t>
  </si>
  <si>
    <t>4952018266</t>
  </si>
  <si>
    <t>F33L19452A</t>
  </si>
  <si>
    <t>4952012460</t>
  </si>
  <si>
    <t>F33L19352A</t>
  </si>
  <si>
    <t>2531778</t>
  </si>
  <si>
    <t>2531777</t>
  </si>
  <si>
    <t>2531677</t>
  </si>
  <si>
    <t>4952012465</t>
  </si>
  <si>
    <t>2531814</t>
  </si>
  <si>
    <t>4952012469</t>
  </si>
  <si>
    <t>F33L20073A</t>
  </si>
  <si>
    <t>4952012463</t>
  </si>
  <si>
    <t>F33L19422A</t>
  </si>
  <si>
    <t>4952012461</t>
  </si>
  <si>
    <t>F33L19363A</t>
  </si>
  <si>
    <t>4952012707</t>
  </si>
  <si>
    <t>2525737</t>
  </si>
  <si>
    <t>2530863</t>
  </si>
  <si>
    <t>2523659</t>
  </si>
  <si>
    <t>4952012703</t>
  </si>
  <si>
    <t>2527805</t>
  </si>
  <si>
    <t>4952180373</t>
  </si>
  <si>
    <t>N34A11261Z</t>
  </si>
  <si>
    <t>4952171872</t>
  </si>
  <si>
    <t>2538907</t>
  </si>
  <si>
    <t>2527633</t>
  </si>
  <si>
    <t>4952171858</t>
  </si>
  <si>
    <t>N34A11251Z</t>
  </si>
  <si>
    <t>4952170634</t>
  </si>
  <si>
    <t>2539891</t>
  </si>
  <si>
    <t>2539338</t>
  </si>
  <si>
    <t>4952170631</t>
  </si>
  <si>
    <t>N34A11223A</t>
  </si>
  <si>
    <t>4952170627</t>
  </si>
  <si>
    <t>N34A11251A</t>
  </si>
  <si>
    <t>4952170626</t>
  </si>
  <si>
    <t>N34A11242Z</t>
  </si>
  <si>
    <t>4952157940</t>
  </si>
  <si>
    <t>N34A11243Z</t>
  </si>
  <si>
    <t>2540188</t>
  </si>
  <si>
    <t>4952152911</t>
  </si>
  <si>
    <t>N34A11241Z</t>
  </si>
  <si>
    <t>2531114</t>
  </si>
  <si>
    <t>4952153170</t>
  </si>
  <si>
    <t>2539219</t>
  </si>
  <si>
    <t>4952153168</t>
  </si>
  <si>
    <t>N34A11243A</t>
  </si>
  <si>
    <t>4952153167</t>
  </si>
  <si>
    <t>N34A11291Z</t>
  </si>
  <si>
    <t>4952153110</t>
  </si>
  <si>
    <t>N34A11233Z</t>
  </si>
  <si>
    <t>4952153109</t>
  </si>
  <si>
    <t>N34A11292B</t>
  </si>
  <si>
    <t>4952157960</t>
  </si>
  <si>
    <t>N34A11233A</t>
  </si>
  <si>
    <t>4952139481</t>
  </si>
  <si>
    <t>2504871</t>
  </si>
  <si>
    <t>4952133199</t>
  </si>
  <si>
    <t>N34A11272A</t>
  </si>
  <si>
    <t>2534540</t>
  </si>
  <si>
    <t>4952136144</t>
  </si>
  <si>
    <t>N34A11252A</t>
  </si>
  <si>
    <t>2531077</t>
  </si>
  <si>
    <t>4952136148</t>
  </si>
  <si>
    <t>4952135930</t>
  </si>
  <si>
    <t>N34A11221A</t>
  </si>
  <si>
    <t>2534490</t>
  </si>
  <si>
    <t>4952136143</t>
  </si>
  <si>
    <t>N34A11281Z</t>
  </si>
  <si>
    <t>4952133424</t>
  </si>
  <si>
    <t>N34A11231Z</t>
  </si>
  <si>
    <t>2538286</t>
  </si>
  <si>
    <t>4952133423</t>
  </si>
  <si>
    <t>N34A11262A</t>
  </si>
  <si>
    <t>2538285</t>
  </si>
  <si>
    <t>4952135927</t>
  </si>
  <si>
    <t>N34A11231A</t>
  </si>
  <si>
    <t>4952133257</t>
  </si>
  <si>
    <t>2504885</t>
  </si>
  <si>
    <t>4952117766</t>
  </si>
  <si>
    <t>N34A11253Z</t>
  </si>
  <si>
    <t>2531076</t>
  </si>
  <si>
    <t>4952117764</t>
  </si>
  <si>
    <t>4952117732</t>
  </si>
  <si>
    <t>N34A11232Z</t>
  </si>
  <si>
    <t>2530760</t>
  </si>
  <si>
    <t>4952117714</t>
  </si>
  <si>
    <t>4952105315</t>
  </si>
  <si>
    <t>N34A11223Z</t>
  </si>
  <si>
    <t>2534153</t>
  </si>
  <si>
    <t>4952105316</t>
  </si>
  <si>
    <t>N34A11222Z</t>
  </si>
  <si>
    <t>4952105318</t>
  </si>
  <si>
    <t>4952097103</t>
  </si>
  <si>
    <t>N34A11222A</t>
  </si>
  <si>
    <t>2508293</t>
  </si>
  <si>
    <t>4952097109</t>
  </si>
  <si>
    <t>4952097105</t>
  </si>
  <si>
    <t>N34A11292Z</t>
  </si>
  <si>
    <t>4952091245</t>
  </si>
  <si>
    <t>N33M25452A</t>
  </si>
  <si>
    <t>2521244</t>
  </si>
  <si>
    <t>2533613</t>
  </si>
  <si>
    <t>4952091252</t>
  </si>
  <si>
    <t>2528381</t>
  </si>
  <si>
    <t>4952091249</t>
  </si>
  <si>
    <t>N34A11272Z</t>
  </si>
  <si>
    <t>4952091247</t>
  </si>
  <si>
    <t>N33M25401A</t>
  </si>
  <si>
    <t>4952091246</t>
  </si>
  <si>
    <t>N34A11262Z</t>
  </si>
  <si>
    <t>4952090876</t>
  </si>
  <si>
    <t>N34A11273Z</t>
  </si>
  <si>
    <t>2534521</t>
  </si>
  <si>
    <t>2531070</t>
  </si>
  <si>
    <t>4952090872</t>
  </si>
  <si>
    <t>N34A11271A</t>
  </si>
  <si>
    <t>4952090873</t>
  </si>
  <si>
    <t>N34A11281A</t>
  </si>
  <si>
    <t>4952090874</t>
  </si>
  <si>
    <t>N33M25383A</t>
  </si>
  <si>
    <t>4952071154</t>
  </si>
  <si>
    <t>N33M25402A</t>
  </si>
  <si>
    <t>2532257</t>
  </si>
  <si>
    <t>4952071156</t>
  </si>
  <si>
    <t>N33M25443A</t>
  </si>
  <si>
    <t>4952071261</t>
  </si>
  <si>
    <t>2532324</t>
  </si>
  <si>
    <t>4952070942</t>
  </si>
  <si>
    <t>N33M25493Z</t>
  </si>
  <si>
    <t>2534122</t>
  </si>
  <si>
    <t>4952070946</t>
  </si>
  <si>
    <t>N33M25483A</t>
  </si>
  <si>
    <t>2531068</t>
  </si>
  <si>
    <t>4952070920</t>
  </si>
  <si>
    <t>N33M25481A</t>
  </si>
  <si>
    <t>4952070943</t>
  </si>
  <si>
    <t>N33M25482A</t>
  </si>
  <si>
    <t>4952071744</t>
  </si>
  <si>
    <t>2529855</t>
  </si>
  <si>
    <t>4952042611</t>
  </si>
  <si>
    <t>2518716</t>
  </si>
  <si>
    <t>4952042590</t>
  </si>
  <si>
    <t>N33M25433A</t>
  </si>
  <si>
    <t>4952033570</t>
  </si>
  <si>
    <t>2531062</t>
  </si>
  <si>
    <t>4952033569</t>
  </si>
  <si>
    <t>N33M25393A</t>
  </si>
  <si>
    <t>4952033561</t>
  </si>
  <si>
    <t>N33M25381A</t>
  </si>
  <si>
    <t>2514008</t>
  </si>
  <si>
    <t>4952033536</t>
  </si>
  <si>
    <t>N33M25422A</t>
  </si>
  <si>
    <t>4952015871</t>
  </si>
  <si>
    <t>N33M25392A</t>
  </si>
  <si>
    <t>2531600</t>
  </si>
  <si>
    <t>4952016861</t>
  </si>
  <si>
    <t>N33M25382A</t>
  </si>
  <si>
    <t>2530466</t>
  </si>
  <si>
    <t>4952015860</t>
  </si>
  <si>
    <t>4952000725</t>
  </si>
  <si>
    <t>N33M25463A</t>
  </si>
  <si>
    <t>2521276</t>
  </si>
  <si>
    <t>4952000726</t>
  </si>
  <si>
    <t>N33M25421A</t>
  </si>
  <si>
    <t>2531054</t>
  </si>
  <si>
    <t>4952001232</t>
  </si>
  <si>
    <t>N33M25471A</t>
  </si>
  <si>
    <t>4952000730</t>
  </si>
  <si>
    <t>4952001234</t>
  </si>
  <si>
    <t>N33M25391A</t>
  </si>
  <si>
    <t>4952001235</t>
  </si>
  <si>
    <t>4952176657</t>
  </si>
  <si>
    <t>N34A07161A</t>
  </si>
  <si>
    <t>2540677</t>
  </si>
  <si>
    <t>2541346</t>
  </si>
  <si>
    <t>4952176628</t>
  </si>
  <si>
    <t>N34A06301A</t>
  </si>
  <si>
    <t>4952176630</t>
  </si>
  <si>
    <t>N34A06303A</t>
  </si>
  <si>
    <t>4952178624</t>
  </si>
  <si>
    <t>F34A06262A</t>
  </si>
  <si>
    <t>2536036</t>
  </si>
  <si>
    <t>4952178608</t>
  </si>
  <si>
    <t>N34A06321A</t>
  </si>
  <si>
    <t>F34A06252A</t>
  </si>
  <si>
    <t>F34A06271A</t>
  </si>
  <si>
    <t>4952163765</t>
  </si>
  <si>
    <t>2534806</t>
  </si>
  <si>
    <t>4952163762</t>
  </si>
  <si>
    <t>N34A07112A</t>
  </si>
  <si>
    <t>4952163767</t>
  </si>
  <si>
    <t>4952163763</t>
  </si>
  <si>
    <t>N34A07102A</t>
  </si>
  <si>
    <t>4952156514</t>
  </si>
  <si>
    <t>N34A07183A</t>
  </si>
  <si>
    <t>2538690</t>
  </si>
  <si>
    <t>4952156503</t>
  </si>
  <si>
    <t>N34A06311A</t>
  </si>
  <si>
    <t>2538195</t>
  </si>
  <si>
    <t>4952156506</t>
  </si>
  <si>
    <t>N34A07162A</t>
  </si>
  <si>
    <t>2538194</t>
  </si>
  <si>
    <t>4952156512</t>
  </si>
  <si>
    <t>N34A07181A</t>
  </si>
  <si>
    <t>4952156521</t>
  </si>
  <si>
    <t>4952156461</t>
  </si>
  <si>
    <t>F34A06253A</t>
  </si>
  <si>
    <t>2538196</t>
  </si>
  <si>
    <t>4952156326</t>
  </si>
  <si>
    <t>N33L05422A</t>
  </si>
  <si>
    <t>4952156511</t>
  </si>
  <si>
    <t>N34A07172A</t>
  </si>
  <si>
    <t>4952156327</t>
  </si>
  <si>
    <t>N34A07173A</t>
  </si>
  <si>
    <t>4952156509</t>
  </si>
  <si>
    <t>N34A07153A</t>
  </si>
  <si>
    <t>4952156465</t>
  </si>
  <si>
    <t>N34A06341A</t>
  </si>
  <si>
    <t>4952156522</t>
  </si>
  <si>
    <t>4952156463</t>
  </si>
  <si>
    <t>N34A06353A</t>
  </si>
  <si>
    <t>4952156501</t>
  </si>
  <si>
    <t>N34A06332A</t>
  </si>
  <si>
    <t>4952156462</t>
  </si>
  <si>
    <t>N34A06351A</t>
  </si>
  <si>
    <t>4952156325</t>
  </si>
  <si>
    <t>N33L05413A</t>
  </si>
  <si>
    <t>4952150760</t>
  </si>
  <si>
    <t>2539597</t>
  </si>
  <si>
    <t>4952150753</t>
  </si>
  <si>
    <t>N34A06363A</t>
  </si>
  <si>
    <t>4952150757</t>
  </si>
  <si>
    <t>N34A06331A</t>
  </si>
  <si>
    <t>4952150759</t>
  </si>
  <si>
    <t>N34A07113A</t>
  </si>
  <si>
    <t>4952150758</t>
  </si>
  <si>
    <t>4952150744</t>
  </si>
  <si>
    <t>N34A07182A</t>
  </si>
  <si>
    <t>4952150748</t>
  </si>
  <si>
    <t>F34A06281A</t>
  </si>
  <si>
    <t>4952150741</t>
  </si>
  <si>
    <t>N34A07192A</t>
  </si>
  <si>
    <t>4952150747</t>
  </si>
  <si>
    <t>N33L05421A</t>
  </si>
  <si>
    <t>4952150751</t>
  </si>
  <si>
    <t>4952126747</t>
  </si>
  <si>
    <t>N33M25492A</t>
  </si>
  <si>
    <t>4952126750</t>
  </si>
  <si>
    <t>4952126746</t>
  </si>
  <si>
    <t>N34A07163A</t>
  </si>
  <si>
    <t>N34A06302A</t>
  </si>
  <si>
    <t>2533047</t>
  </si>
  <si>
    <t>2536035</t>
  </si>
  <si>
    <t>N34A06293A</t>
  </si>
  <si>
    <t>N34A06352A</t>
  </si>
  <si>
    <t>N34A07191A</t>
  </si>
  <si>
    <t>N34A06342A</t>
  </si>
  <si>
    <t>N34A06322A</t>
  </si>
  <si>
    <t>N34A06312A</t>
  </si>
  <si>
    <t>F34A06273A</t>
  </si>
  <si>
    <t>4952113934</t>
  </si>
  <si>
    <t>N34A07103A</t>
  </si>
  <si>
    <t>2537094</t>
  </si>
  <si>
    <t>4952113935</t>
  </si>
  <si>
    <t>F34A06292A</t>
  </si>
  <si>
    <t>2536995</t>
  </si>
  <si>
    <t>2536994</t>
  </si>
  <si>
    <t>2536198</t>
  </si>
  <si>
    <t>2537125</t>
  </si>
  <si>
    <t>4952113938</t>
  </si>
  <si>
    <t>F34A06272A</t>
  </si>
  <si>
    <t>4952113939</t>
  </si>
  <si>
    <t>F34A06263A</t>
  </si>
  <si>
    <t>4952113900</t>
  </si>
  <si>
    <t>F34A06261A</t>
  </si>
  <si>
    <t>4952113932</t>
  </si>
  <si>
    <t>N34A07171A</t>
  </si>
  <si>
    <t>4952113951</t>
  </si>
  <si>
    <t>4952113973</t>
  </si>
  <si>
    <t>4952113948</t>
  </si>
  <si>
    <t>N34A07111A</t>
  </si>
  <si>
    <t>4952113945</t>
  </si>
  <si>
    <t>F34A06291A</t>
  </si>
  <si>
    <t>4952106151</t>
  </si>
  <si>
    <t>2534771</t>
  </si>
  <si>
    <t>4952105729</t>
  </si>
  <si>
    <t>N34A06313A</t>
  </si>
  <si>
    <t>2536979</t>
  </si>
  <si>
    <t>4952106140</t>
  </si>
  <si>
    <t>4952105955</t>
  </si>
  <si>
    <t>N34A06343A</t>
  </si>
  <si>
    <t>4952106139</t>
  </si>
  <si>
    <t>4952105751</t>
  </si>
  <si>
    <t>N34A06323A</t>
  </si>
  <si>
    <t>4952105756</t>
  </si>
  <si>
    <t>N34A06333A</t>
  </si>
  <si>
    <t>4952106136</t>
  </si>
  <si>
    <t>F34A06283A</t>
  </si>
  <si>
    <t>4952105752</t>
  </si>
  <si>
    <t>F34A06282A</t>
  </si>
  <si>
    <t>4952106134</t>
  </si>
  <si>
    <t>N34A06362A</t>
  </si>
  <si>
    <t>4952083129</t>
  </si>
  <si>
    <t>N33L23093Z</t>
  </si>
  <si>
    <t>2533133</t>
  </si>
  <si>
    <t>2533105</t>
  </si>
  <si>
    <t>4952049841</t>
  </si>
  <si>
    <t>N33L23092Z</t>
  </si>
  <si>
    <t>2533095</t>
  </si>
  <si>
    <t>2533384</t>
  </si>
  <si>
    <t>4952175166</t>
  </si>
  <si>
    <t>F34A06093A</t>
  </si>
  <si>
    <t>2538669</t>
  </si>
  <si>
    <t>4952170978</t>
  </si>
  <si>
    <t>F34A06142A</t>
  </si>
  <si>
    <t>2536758</t>
  </si>
  <si>
    <t>4952171006</t>
  </si>
  <si>
    <t>F34A06141A</t>
  </si>
  <si>
    <t>2526449</t>
  </si>
  <si>
    <t>4952175153</t>
  </si>
  <si>
    <t>N34A14073Z</t>
  </si>
  <si>
    <t>2538670</t>
  </si>
  <si>
    <t>4952175165</t>
  </si>
  <si>
    <t>F34A06073A</t>
  </si>
  <si>
    <t>4952175444</t>
  </si>
  <si>
    <t>F34A06131A</t>
  </si>
  <si>
    <t>2541567</t>
  </si>
  <si>
    <t>4952178751</t>
  </si>
  <si>
    <t>N34A14011Z</t>
  </si>
  <si>
    <t>4952175157</t>
  </si>
  <si>
    <t>4952175173</t>
  </si>
  <si>
    <t>F34A06122A</t>
  </si>
  <si>
    <t>2538575</t>
  </si>
  <si>
    <t>4952175175</t>
  </si>
  <si>
    <t>4952175167</t>
  </si>
  <si>
    <t>4952170974</t>
  </si>
  <si>
    <t>F34A06123A</t>
  </si>
  <si>
    <t>4952168824</t>
  </si>
  <si>
    <t>N34A14082A</t>
  </si>
  <si>
    <t>2538523</t>
  </si>
  <si>
    <t>4952169007</t>
  </si>
  <si>
    <t>2538674</t>
  </si>
  <si>
    <t>2538673</t>
  </si>
  <si>
    <t>4952168992</t>
  </si>
  <si>
    <t>N34A14071A</t>
  </si>
  <si>
    <t>4952165936</t>
  </si>
  <si>
    <t>N34A14101Z</t>
  </si>
  <si>
    <t>2526468</t>
  </si>
  <si>
    <t>4952167762</t>
  </si>
  <si>
    <t>F34A06152A</t>
  </si>
  <si>
    <t>2530095</t>
  </si>
  <si>
    <t>4952167765</t>
  </si>
  <si>
    <t>F34A06101A</t>
  </si>
  <si>
    <t>2530556</t>
  </si>
  <si>
    <t>4952165915</t>
  </si>
  <si>
    <t>N34A14113A</t>
  </si>
  <si>
    <t>2530875</t>
  </si>
  <si>
    <t>2530555</t>
  </si>
  <si>
    <t>4952167768</t>
  </si>
  <si>
    <t>F34A06102A</t>
  </si>
  <si>
    <t>2533871</t>
  </si>
  <si>
    <t>4952168991</t>
  </si>
  <si>
    <t>N34A14063A</t>
  </si>
  <si>
    <t>2536759</t>
  </si>
  <si>
    <t>4952168831</t>
  </si>
  <si>
    <t>4952168834</t>
  </si>
  <si>
    <t>N34A14102A</t>
  </si>
  <si>
    <t>4952168838</t>
  </si>
  <si>
    <t>4952165950</t>
  </si>
  <si>
    <t>N34A14112Z</t>
  </si>
  <si>
    <t>2536288</t>
  </si>
  <si>
    <t>4952165953</t>
  </si>
  <si>
    <t>4952167769</t>
  </si>
  <si>
    <t>4952165935</t>
  </si>
  <si>
    <t>N34A14102Z</t>
  </si>
  <si>
    <t>4952167750</t>
  </si>
  <si>
    <t>4952167761</t>
  </si>
  <si>
    <t>2533526</t>
  </si>
  <si>
    <t>4952159855</t>
  </si>
  <si>
    <t>N34A14111A</t>
  </si>
  <si>
    <t>4952159871</t>
  </si>
  <si>
    <t>N34A14101A</t>
  </si>
  <si>
    <t>4952159860</t>
  </si>
  <si>
    <t>N34A14093Z</t>
  </si>
  <si>
    <t>4952159858</t>
  </si>
  <si>
    <t>N34A14021Z</t>
  </si>
  <si>
    <t>4952160021</t>
  </si>
  <si>
    <t>4952160025</t>
  </si>
  <si>
    <t>2540591</t>
  </si>
  <si>
    <t>2540680</t>
  </si>
  <si>
    <t>4952155080</t>
  </si>
  <si>
    <t>N34A14092Z</t>
  </si>
  <si>
    <t>2528362</t>
  </si>
  <si>
    <t>4952155041</t>
  </si>
  <si>
    <t>4952154358</t>
  </si>
  <si>
    <t>2526461</t>
  </si>
  <si>
    <t>4952154369</t>
  </si>
  <si>
    <t>N34A14081Z</t>
  </si>
  <si>
    <t>2537515</t>
  </si>
  <si>
    <t>4952154374</t>
  </si>
  <si>
    <t>2537004</t>
  </si>
  <si>
    <t>4952155034</t>
  </si>
  <si>
    <t>4952154363</t>
  </si>
  <si>
    <t>N34A13403A</t>
  </si>
  <si>
    <t>4952154359</t>
  </si>
  <si>
    <t>4952151111</t>
  </si>
  <si>
    <t>N34A14093A</t>
  </si>
  <si>
    <t>2526303</t>
  </si>
  <si>
    <t>4952148883</t>
  </si>
  <si>
    <t>2536663</t>
  </si>
  <si>
    <t>4952151542</t>
  </si>
  <si>
    <t>4952150071</t>
  </si>
  <si>
    <t>N34A14132A</t>
  </si>
  <si>
    <t>2526452</t>
  </si>
  <si>
    <t>4952151543</t>
  </si>
  <si>
    <t>4952151135</t>
  </si>
  <si>
    <t>2537514</t>
  </si>
  <si>
    <t>4952151522</t>
  </si>
  <si>
    <t>N34A14113Z</t>
  </si>
  <si>
    <t>4952151526</t>
  </si>
  <si>
    <t>N34A14022A</t>
  </si>
  <si>
    <t>4952151531</t>
  </si>
  <si>
    <t>N34A14091Z</t>
  </si>
  <si>
    <t>4952151533</t>
  </si>
  <si>
    <t>N34A14103Z</t>
  </si>
  <si>
    <t>4952151537</t>
  </si>
  <si>
    <t>N34A14103A</t>
  </si>
  <si>
    <t>4952151539</t>
  </si>
  <si>
    <t>N34A14111Z</t>
  </si>
  <si>
    <t>4952149966</t>
  </si>
  <si>
    <t>N34A14052A</t>
  </si>
  <si>
    <t>4952150106</t>
  </si>
  <si>
    <t>N34A14012Z</t>
  </si>
  <si>
    <t>4952150144</t>
  </si>
  <si>
    <t>N34A14121A</t>
  </si>
  <si>
    <t>4952151123</t>
  </si>
  <si>
    <t>4952151129</t>
  </si>
  <si>
    <t>N34A14083Z</t>
  </si>
  <si>
    <t>4952144958</t>
  </si>
  <si>
    <t>2531401</t>
  </si>
  <si>
    <t>2531402</t>
  </si>
  <si>
    <t>4952144951</t>
  </si>
  <si>
    <t>4952144588</t>
  </si>
  <si>
    <t>N34A14051Z</t>
  </si>
  <si>
    <t>2535077</t>
  </si>
  <si>
    <t>4952144587</t>
  </si>
  <si>
    <t>N34A14121Z</t>
  </si>
  <si>
    <t>4952144585</t>
  </si>
  <si>
    <t>N34A14123Z</t>
  </si>
  <si>
    <t>4952144590</t>
  </si>
  <si>
    <t>N34A14041A</t>
  </si>
  <si>
    <t>4952144919</t>
  </si>
  <si>
    <t>4952144931</t>
  </si>
  <si>
    <t>N34A14122Z</t>
  </si>
  <si>
    <t>4952144932</t>
  </si>
  <si>
    <t>N34A14123A</t>
  </si>
  <si>
    <t>4952144933</t>
  </si>
  <si>
    <t>4952144452</t>
  </si>
  <si>
    <t>F34A06463A</t>
  </si>
  <si>
    <t>4952144365</t>
  </si>
  <si>
    <t>N34A14033Z</t>
  </si>
  <si>
    <t>2535066</t>
  </si>
  <si>
    <t>4952144364</t>
  </si>
  <si>
    <t>2526389</t>
  </si>
  <si>
    <t>4952144361</t>
  </si>
  <si>
    <t>N34A14112A</t>
  </si>
  <si>
    <t>4952144939</t>
  </si>
  <si>
    <t>N34A14122A</t>
  </si>
  <si>
    <t>4952144940</t>
  </si>
  <si>
    <t>N34A14012A</t>
  </si>
  <si>
    <t>4952137473</t>
  </si>
  <si>
    <t>2538531</t>
  </si>
  <si>
    <t>4952137471</t>
  </si>
  <si>
    <t>4952137439</t>
  </si>
  <si>
    <t>N34A14131Z</t>
  </si>
  <si>
    <t>4952137438</t>
  </si>
  <si>
    <t>N34A14041Z</t>
  </si>
  <si>
    <t>4952137426</t>
  </si>
  <si>
    <t>2528908</t>
  </si>
  <si>
    <t>2528907</t>
  </si>
  <si>
    <t>4952137423</t>
  </si>
  <si>
    <t>4952137409</t>
  </si>
  <si>
    <t>N34A14033A</t>
  </si>
  <si>
    <t>4952137405</t>
  </si>
  <si>
    <t>N34A14131A</t>
  </si>
  <si>
    <t>4952162424</t>
  </si>
  <si>
    <t>N34A14021A</t>
  </si>
  <si>
    <t>2526450</t>
  </si>
  <si>
    <t>2526454</t>
  </si>
  <si>
    <t>2526453</t>
  </si>
  <si>
    <t>4952162423</t>
  </si>
  <si>
    <t>N34A14013Z</t>
  </si>
  <si>
    <t>4952129650</t>
  </si>
  <si>
    <t>N34A14031Z</t>
  </si>
  <si>
    <t>2526446</t>
  </si>
  <si>
    <t>4952129666</t>
  </si>
  <si>
    <t>N34A14061Z</t>
  </si>
  <si>
    <t>4952129506</t>
  </si>
  <si>
    <t>N34A14043A</t>
  </si>
  <si>
    <t>2526241</t>
  </si>
  <si>
    <t>4952129695</t>
  </si>
  <si>
    <t>N34A14032Z</t>
  </si>
  <si>
    <t>4952129501</t>
  </si>
  <si>
    <t>4952129846</t>
  </si>
  <si>
    <t>N34A14031A</t>
  </si>
  <si>
    <t>2526327</t>
  </si>
  <si>
    <t>4952129604</t>
  </si>
  <si>
    <t>N34A14042A</t>
  </si>
  <si>
    <t>4952129424</t>
  </si>
  <si>
    <t>4952125686</t>
  </si>
  <si>
    <t>2535719</t>
  </si>
  <si>
    <t>4952125684</t>
  </si>
  <si>
    <t>2532227</t>
  </si>
  <si>
    <t>2534064</t>
  </si>
  <si>
    <t>4952125682</t>
  </si>
  <si>
    <t>N34A14023Z</t>
  </si>
  <si>
    <t>4952121875</t>
  </si>
  <si>
    <t>N34A14053A</t>
  </si>
  <si>
    <t>2535425</t>
  </si>
  <si>
    <t>4952125298</t>
  </si>
  <si>
    <t>4952121883</t>
  </si>
  <si>
    <t>N34A14063Z</t>
  </si>
  <si>
    <t>2535426</t>
  </si>
  <si>
    <t>4952121881</t>
  </si>
  <si>
    <t>N34A14032A</t>
  </si>
  <si>
    <t>4952125304</t>
  </si>
  <si>
    <t>4952125680</t>
  </si>
  <si>
    <t>N34A14052Z</t>
  </si>
  <si>
    <t>4952125678</t>
  </si>
  <si>
    <t>N34A14073A</t>
  </si>
  <si>
    <t>4952125676</t>
  </si>
  <si>
    <t>N34A14023A</t>
  </si>
  <si>
    <t>4952121919</t>
  </si>
  <si>
    <t>N34A14013A</t>
  </si>
  <si>
    <t>2533885</t>
  </si>
  <si>
    <t>2529963</t>
  </si>
  <si>
    <t>4952121922</t>
  </si>
  <si>
    <t>N34A14071Z</t>
  </si>
  <si>
    <t>4952121938</t>
  </si>
  <si>
    <t>2535645</t>
  </si>
  <si>
    <t>2533846</t>
  </si>
  <si>
    <t>4952121937</t>
  </si>
  <si>
    <t>N34A14043Z</t>
  </si>
  <si>
    <t>4952121926</t>
  </si>
  <si>
    <t>2529970</t>
  </si>
  <si>
    <t>4952121931</t>
  </si>
  <si>
    <t>4952121933</t>
  </si>
  <si>
    <t>N34A14042Z</t>
  </si>
  <si>
    <t>4952121935</t>
  </si>
  <si>
    <t>4952121918</t>
  </si>
  <si>
    <t>N34A14051A</t>
  </si>
  <si>
    <t>4952121915</t>
  </si>
  <si>
    <t>N34A14062A</t>
  </si>
  <si>
    <t>4952121912</t>
  </si>
  <si>
    <t>4952111477</t>
  </si>
  <si>
    <t>N34A14061A</t>
  </si>
  <si>
    <t>2529130</t>
  </si>
  <si>
    <t>4952111503</t>
  </si>
  <si>
    <t>N34A14081A</t>
  </si>
  <si>
    <t>4952111523</t>
  </si>
  <si>
    <t>2529131</t>
  </si>
  <si>
    <t>4952111522</t>
  </si>
  <si>
    <t>4952111517</t>
  </si>
  <si>
    <t>N34A14062Z</t>
  </si>
  <si>
    <t>4952111521</t>
  </si>
  <si>
    <t>4952111508</t>
  </si>
  <si>
    <t>4952111519</t>
  </si>
  <si>
    <t>N34A14053Z</t>
  </si>
  <si>
    <t>4952111524</t>
  </si>
  <si>
    <t>4952108342</t>
  </si>
  <si>
    <t>2533899</t>
  </si>
  <si>
    <t>2529184</t>
  </si>
  <si>
    <t>4952108344</t>
  </si>
  <si>
    <t>4952108309</t>
  </si>
  <si>
    <t>4952108308</t>
  </si>
  <si>
    <t>N34A14072A</t>
  </si>
  <si>
    <t>4952107850</t>
  </si>
  <si>
    <t>N34A14072Z</t>
  </si>
  <si>
    <t>2524525</t>
  </si>
  <si>
    <t>4952108341</t>
  </si>
  <si>
    <t>2529487</t>
  </si>
  <si>
    <t>4952107848</t>
  </si>
  <si>
    <t>4952102617</t>
  </si>
  <si>
    <t>F34A06121A</t>
  </si>
  <si>
    <t>4952095941</t>
  </si>
  <si>
    <t>F34A06072A</t>
  </si>
  <si>
    <t>2529961</t>
  </si>
  <si>
    <t>2528479</t>
  </si>
  <si>
    <t>4952093494</t>
  </si>
  <si>
    <t>N33M18391Z</t>
  </si>
  <si>
    <t>2529330</t>
  </si>
  <si>
    <t>4952089959</t>
  </si>
  <si>
    <t>F34A06471A</t>
  </si>
  <si>
    <t>2532117</t>
  </si>
  <si>
    <t>2533691</t>
  </si>
  <si>
    <t>4952089898</t>
  </si>
  <si>
    <t>F34A06111A</t>
  </si>
  <si>
    <t>4952082976</t>
  </si>
  <si>
    <t>F34A06113A</t>
  </si>
  <si>
    <t>4952083272</t>
  </si>
  <si>
    <t>2535060</t>
  </si>
  <si>
    <t>4952083326</t>
  </si>
  <si>
    <t>F34A07021A</t>
  </si>
  <si>
    <t>4952083331</t>
  </si>
  <si>
    <t>4952083323</t>
  </si>
  <si>
    <t>F34A06092A</t>
  </si>
  <si>
    <t>4952083250</t>
  </si>
  <si>
    <t>2532118</t>
  </si>
  <si>
    <t>2535117</t>
  </si>
  <si>
    <t>4952083267</t>
  </si>
  <si>
    <t>F34A06091A</t>
  </si>
  <si>
    <t>2531398</t>
  </si>
  <si>
    <t>4952073375</t>
  </si>
  <si>
    <t>F34A06081A</t>
  </si>
  <si>
    <t>4952072802</t>
  </si>
  <si>
    <t>4952072800</t>
  </si>
  <si>
    <t>4952073372</t>
  </si>
  <si>
    <t>F34A06481A</t>
  </si>
  <si>
    <t>4952073371</t>
  </si>
  <si>
    <t>4952073376</t>
  </si>
  <si>
    <t>F34A06103A</t>
  </si>
  <si>
    <t>4952073395</t>
  </si>
  <si>
    <t>F34A06132A</t>
  </si>
  <si>
    <t>4952073391</t>
  </si>
  <si>
    <t>4952073378</t>
  </si>
  <si>
    <t>F34A06083A</t>
  </si>
  <si>
    <t>4952074019</t>
  </si>
  <si>
    <t>2534451</t>
  </si>
  <si>
    <t>4952073358</t>
  </si>
  <si>
    <t>F34A06071A</t>
  </si>
  <si>
    <t>4952073577</t>
  </si>
  <si>
    <t>4952073575</t>
  </si>
  <si>
    <t>4952073130</t>
  </si>
  <si>
    <t>4952073127</t>
  </si>
  <si>
    <t>4952071956</t>
  </si>
  <si>
    <t>2526477</t>
  </si>
  <si>
    <t>4952073099</t>
  </si>
  <si>
    <t>F34A06151A</t>
  </si>
  <si>
    <t>4952073121</t>
  </si>
  <si>
    <t>4952073123</t>
  </si>
  <si>
    <t>F34A07051A</t>
  </si>
  <si>
    <t>4952071958</t>
  </si>
  <si>
    <t>F34A06472Z</t>
  </si>
  <si>
    <t>4952071959</t>
  </si>
  <si>
    <t>4952071671</t>
  </si>
  <si>
    <t>F34A06143A</t>
  </si>
  <si>
    <t>4952071853</t>
  </si>
  <si>
    <t>2526478</t>
  </si>
  <si>
    <t>4952071798</t>
  </si>
  <si>
    <t>4952071786</t>
  </si>
  <si>
    <t>4952071783</t>
  </si>
  <si>
    <t>F34A06112A</t>
  </si>
  <si>
    <t>4952071797</t>
  </si>
  <si>
    <t>4952071001</t>
  </si>
  <si>
    <t>F34A07033A</t>
  </si>
  <si>
    <t>2525926</t>
  </si>
  <si>
    <t>4952071952</t>
  </si>
  <si>
    <t>F34A06473A</t>
  </si>
  <si>
    <t>4952071004</t>
  </si>
  <si>
    <t>4952071789</t>
  </si>
  <si>
    <t>4952071851</t>
  </si>
  <si>
    <t>4952049157</t>
  </si>
  <si>
    <t>2525937</t>
  </si>
  <si>
    <t>4952049154</t>
  </si>
  <si>
    <t>F34A06482A</t>
  </si>
  <si>
    <t>4952017826</t>
  </si>
  <si>
    <t>N33M18263Z</t>
  </si>
  <si>
    <t>2527523</t>
  </si>
  <si>
    <t>2531566</t>
  </si>
  <si>
    <t>4952017808</t>
  </si>
  <si>
    <t>N33M18262Z</t>
  </si>
  <si>
    <t>4952013906</t>
  </si>
  <si>
    <t>N33M19143A</t>
  </si>
  <si>
    <t>2520366</t>
  </si>
  <si>
    <t>2529610</t>
  </si>
  <si>
    <t>2522130</t>
  </si>
  <si>
    <t>4952013905</t>
  </si>
  <si>
    <t>N33M17473Z</t>
  </si>
  <si>
    <t>4952012371</t>
  </si>
  <si>
    <t>2528292</t>
  </si>
  <si>
    <t>2528293</t>
  </si>
  <si>
    <t>4952011807</t>
  </si>
  <si>
    <t>N33M19141A</t>
  </si>
  <si>
    <t>2530298</t>
  </si>
  <si>
    <t>2530299</t>
  </si>
  <si>
    <t>4952011812</t>
  </si>
  <si>
    <t>N33M25072A</t>
  </si>
  <si>
    <t>4952011813</t>
  </si>
  <si>
    <t>N33M25091A</t>
  </si>
  <si>
    <t>4952011815</t>
  </si>
  <si>
    <t>N33M25103A</t>
  </si>
  <si>
    <t>4952011818</t>
  </si>
  <si>
    <t>4952012359</t>
  </si>
  <si>
    <t>N33M17483Z</t>
  </si>
  <si>
    <t>2521106</t>
  </si>
  <si>
    <t>4952013911</t>
  </si>
  <si>
    <t>N33M19151A</t>
  </si>
  <si>
    <t>4952013910</t>
  </si>
  <si>
    <t>N33M17492A</t>
  </si>
  <si>
    <t>4952013912</t>
  </si>
  <si>
    <t>N33M17482A</t>
  </si>
  <si>
    <t>4952013901</t>
  </si>
  <si>
    <t>4952013907</t>
  </si>
  <si>
    <t>N33M17482Z</t>
  </si>
  <si>
    <t>4952013914</t>
  </si>
  <si>
    <t>N33M18261Z</t>
  </si>
  <si>
    <t>4952010882</t>
  </si>
  <si>
    <t>N33M25093A</t>
  </si>
  <si>
    <t>2527526</t>
  </si>
  <si>
    <t>4952010885</t>
  </si>
  <si>
    <t>2527527</t>
  </si>
  <si>
    <t>4952010887</t>
  </si>
  <si>
    <t>4952005185</t>
  </si>
  <si>
    <t>N33M25081A</t>
  </si>
  <si>
    <t>2529813</t>
  </si>
  <si>
    <t>2529814</t>
  </si>
  <si>
    <t>4952002912</t>
  </si>
  <si>
    <t>N33M25112A</t>
  </si>
  <si>
    <t>2521127</t>
  </si>
  <si>
    <t>2521128</t>
  </si>
  <si>
    <t>4952002914</t>
  </si>
  <si>
    <t>N33M25082A</t>
  </si>
  <si>
    <t>2521117</t>
  </si>
  <si>
    <t>4952005099</t>
  </si>
  <si>
    <t>N33M25101A</t>
  </si>
  <si>
    <t>2526467</t>
  </si>
  <si>
    <t>4952002972</t>
  </si>
  <si>
    <t>N33M25102A</t>
  </si>
  <si>
    <t>2529812</t>
  </si>
  <si>
    <t>4952005092</t>
  </si>
  <si>
    <t>N33M25083A</t>
  </si>
  <si>
    <t>4952005091</t>
  </si>
  <si>
    <t>N33M25113A</t>
  </si>
  <si>
    <t>4952010876</t>
  </si>
  <si>
    <t>N33M25092A</t>
  </si>
  <si>
    <t>4952010877</t>
  </si>
  <si>
    <t>4952010879</t>
  </si>
  <si>
    <t>N33M25111A</t>
  </si>
  <si>
    <t>4952002910</t>
  </si>
  <si>
    <t>4952002901</t>
  </si>
  <si>
    <t>N33M16331A</t>
  </si>
  <si>
    <t>4952002905</t>
  </si>
  <si>
    <t>N33M18271Z</t>
  </si>
  <si>
    <t>4952002909</t>
  </si>
  <si>
    <t>N33M25073A</t>
  </si>
  <si>
    <t>4952002880</t>
  </si>
  <si>
    <t>N33M18402Z</t>
  </si>
  <si>
    <t>4952174314</t>
  </si>
  <si>
    <t>N34A10173A</t>
  </si>
  <si>
    <t>2540279</t>
  </si>
  <si>
    <t>2540249</t>
  </si>
  <si>
    <t>4952174315</t>
  </si>
  <si>
    <t>N34A10182A</t>
  </si>
  <si>
    <t>2531877</t>
  </si>
  <si>
    <t>4952174317</t>
  </si>
  <si>
    <t>4952173468</t>
  </si>
  <si>
    <t>N33M19232A</t>
  </si>
  <si>
    <t>2541371</t>
  </si>
  <si>
    <t>4952173469</t>
  </si>
  <si>
    <t>N33M17112A</t>
  </si>
  <si>
    <t>4952153857</t>
  </si>
  <si>
    <t>2524420</t>
  </si>
  <si>
    <t>2524419</t>
  </si>
  <si>
    <t>4952153859</t>
  </si>
  <si>
    <t>4952153854</t>
  </si>
  <si>
    <t>N33M19231A</t>
  </si>
  <si>
    <t>4952153853</t>
  </si>
  <si>
    <t>N33M17102Z</t>
  </si>
  <si>
    <t>4952144222</t>
  </si>
  <si>
    <t>N33M17112Z</t>
  </si>
  <si>
    <t>2533699</t>
  </si>
  <si>
    <t>4952139052</t>
  </si>
  <si>
    <t>2539034</t>
  </si>
  <si>
    <t>2536016</t>
  </si>
  <si>
    <t>4952139051</t>
  </si>
  <si>
    <t>N34A10201Z</t>
  </si>
  <si>
    <t>4952139904</t>
  </si>
  <si>
    <t>2539001</t>
  </si>
  <si>
    <t>4952139048</t>
  </si>
  <si>
    <t>N34A10183A</t>
  </si>
  <si>
    <t>4952144223</t>
  </si>
  <si>
    <t>4952139047</t>
  </si>
  <si>
    <t>N34A10201A</t>
  </si>
  <si>
    <t>4952144224</t>
  </si>
  <si>
    <t>4952126110</t>
  </si>
  <si>
    <t>2538268</t>
  </si>
  <si>
    <t>4952130875</t>
  </si>
  <si>
    <t>N34A10183Z</t>
  </si>
  <si>
    <t>4952130874</t>
  </si>
  <si>
    <t>2532309</t>
  </si>
  <si>
    <t>4952130854</t>
  </si>
  <si>
    <t>N34A10202Z</t>
  </si>
  <si>
    <t>2532308</t>
  </si>
  <si>
    <t>4952130871</t>
  </si>
  <si>
    <t>4952130858</t>
  </si>
  <si>
    <t>N33M19221A</t>
  </si>
  <si>
    <t>4952130947</t>
  </si>
  <si>
    <t>2538720</t>
  </si>
  <si>
    <t>2531340</t>
  </si>
  <si>
    <t>4952130855</t>
  </si>
  <si>
    <t>N34A10191A</t>
  </si>
  <si>
    <t>4952130949</t>
  </si>
  <si>
    <t>4952130959</t>
  </si>
  <si>
    <t>4952114206</t>
  </si>
  <si>
    <t>4952114123</t>
  </si>
  <si>
    <t>4952115159</t>
  </si>
  <si>
    <t>N34A10203A</t>
  </si>
  <si>
    <t>2535962</t>
  </si>
  <si>
    <t>4952115158</t>
  </si>
  <si>
    <t>N33M19243A</t>
  </si>
  <si>
    <t>2518794</t>
  </si>
  <si>
    <t>4952114207</t>
  </si>
  <si>
    <t>4952115182</t>
  </si>
  <si>
    <t>2534385</t>
  </si>
  <si>
    <t>4952114122</t>
  </si>
  <si>
    <t>2523489</t>
  </si>
  <si>
    <t>2523488</t>
  </si>
  <si>
    <t>2533964</t>
  </si>
  <si>
    <t>4952115184</t>
  </si>
  <si>
    <t>4952115156</t>
  </si>
  <si>
    <t>N33M17111A</t>
  </si>
  <si>
    <t>4952115154</t>
  </si>
  <si>
    <t>N34A10202A</t>
  </si>
  <si>
    <t>4952107893</t>
  </si>
  <si>
    <t>2536485</t>
  </si>
  <si>
    <t>2536458</t>
  </si>
  <si>
    <t>4952078332</t>
  </si>
  <si>
    <t>N33M17111Z</t>
  </si>
  <si>
    <t>2534144</t>
  </si>
  <si>
    <t>4952078333</t>
  </si>
  <si>
    <t>2534141</t>
  </si>
  <si>
    <t>2534142</t>
  </si>
  <si>
    <t>4952070938</t>
  </si>
  <si>
    <t>N33M19191A</t>
  </si>
  <si>
    <t>2529749</t>
  </si>
  <si>
    <t>4952070939</t>
  </si>
  <si>
    <t>4952041107</t>
  </si>
  <si>
    <t>2529738</t>
  </si>
  <si>
    <t>4952041088</t>
  </si>
  <si>
    <t>N33M17101A</t>
  </si>
  <si>
    <t>2532133</t>
  </si>
  <si>
    <t>4952041103</t>
  </si>
  <si>
    <t>N33M19241A</t>
  </si>
  <si>
    <t>4952041104</t>
  </si>
  <si>
    <t>N33M19252A</t>
  </si>
  <si>
    <t>4952041102</t>
  </si>
  <si>
    <t>4952018138</t>
  </si>
  <si>
    <t>2531710</t>
  </si>
  <si>
    <t>4952018135</t>
  </si>
  <si>
    <t>N33M19211A</t>
  </si>
  <si>
    <t>2524212</t>
  </si>
  <si>
    <t>2524377</t>
  </si>
  <si>
    <t>2524378</t>
  </si>
  <si>
    <t>4952018109</t>
  </si>
  <si>
    <t>N33M19201A</t>
  </si>
  <si>
    <t>2531711</t>
  </si>
  <si>
    <t>2530960</t>
  </si>
  <si>
    <t>2531744</t>
  </si>
  <si>
    <t>2523664</t>
  </si>
  <si>
    <t>4952018139</t>
  </si>
  <si>
    <t>N33M17083Z</t>
  </si>
  <si>
    <t>4952018123</t>
  </si>
  <si>
    <t>N33M17091Z</t>
  </si>
  <si>
    <t>4952018131</t>
  </si>
  <si>
    <t>N33M17101Z</t>
  </si>
  <si>
    <t>4952018130</t>
  </si>
  <si>
    <t>N33M19153Z</t>
  </si>
  <si>
    <t>4952018126</t>
  </si>
  <si>
    <t>N33M19151Z</t>
  </si>
  <si>
    <t>4952018132</t>
  </si>
  <si>
    <t>N33M19203A</t>
  </si>
  <si>
    <t>4952022016</t>
  </si>
  <si>
    <t>4952022018</t>
  </si>
  <si>
    <t>4952015019</t>
  </si>
  <si>
    <t>2527804</t>
  </si>
  <si>
    <t>4952012516</t>
  </si>
  <si>
    <t>4952012515</t>
  </si>
  <si>
    <t>N33M19182A</t>
  </si>
  <si>
    <t>2529201</t>
  </si>
  <si>
    <t>4952015018</t>
  </si>
  <si>
    <t>2525738</t>
  </si>
  <si>
    <t>4952013872</t>
  </si>
  <si>
    <t>2531813</t>
  </si>
  <si>
    <t>4952012512</t>
  </si>
  <si>
    <t>N33M19193A</t>
  </si>
  <si>
    <t>2531812</t>
  </si>
  <si>
    <t>4952171305</t>
  </si>
  <si>
    <t>N33M25222A</t>
  </si>
  <si>
    <t>2538276</t>
  </si>
  <si>
    <t>4952161007</t>
  </si>
  <si>
    <t>N33M19273A</t>
  </si>
  <si>
    <t>2531138</t>
  </si>
  <si>
    <t>4952161001</t>
  </si>
  <si>
    <t>N33M25202A</t>
  </si>
  <si>
    <t>4952160576</t>
  </si>
  <si>
    <t>4952161008</t>
  </si>
  <si>
    <t>4952152716</t>
  </si>
  <si>
    <t>N34A06023A</t>
  </si>
  <si>
    <t>2530436</t>
  </si>
  <si>
    <t>2531137</t>
  </si>
  <si>
    <t>4952152715</t>
  </si>
  <si>
    <t>N34A06022A</t>
  </si>
  <si>
    <t>4952152676</t>
  </si>
  <si>
    <t>4952152680</t>
  </si>
  <si>
    <t>N33M25201A</t>
  </si>
  <si>
    <t>4952152713</t>
  </si>
  <si>
    <t>N33M25203A</t>
  </si>
  <si>
    <t>4952152711</t>
  </si>
  <si>
    <t>N33M19272A</t>
  </si>
  <si>
    <t>4952145899</t>
  </si>
  <si>
    <t>N34A06013A</t>
  </si>
  <si>
    <t>2536781</t>
  </si>
  <si>
    <t>4952145934</t>
  </si>
  <si>
    <t>4952118482</t>
  </si>
  <si>
    <t>N34A06241A</t>
  </si>
  <si>
    <t>2534250</t>
  </si>
  <si>
    <t>2528893</t>
  </si>
  <si>
    <t>4952110692</t>
  </si>
  <si>
    <t>N34A06241Z</t>
  </si>
  <si>
    <t>2530437</t>
  </si>
  <si>
    <t>4952110693</t>
  </si>
  <si>
    <t>4952110691</t>
  </si>
  <si>
    <t>N34A06053A</t>
  </si>
  <si>
    <t>4952105211</t>
  </si>
  <si>
    <t>2530435</t>
  </si>
  <si>
    <t>4952105207</t>
  </si>
  <si>
    <t>N34A10252Z</t>
  </si>
  <si>
    <t>4952105210</t>
  </si>
  <si>
    <t>N34A06242Z</t>
  </si>
  <si>
    <t>2531136</t>
  </si>
  <si>
    <t>4952104812</t>
  </si>
  <si>
    <t>N34A10223Z</t>
  </si>
  <si>
    <t>2516452</t>
  </si>
  <si>
    <t>4952104811</t>
  </si>
  <si>
    <t>N34A10242A</t>
  </si>
  <si>
    <t>4952105206</t>
  </si>
  <si>
    <t>N34A10243Z</t>
  </si>
  <si>
    <t>4952097731</t>
  </si>
  <si>
    <t>N34A10271A</t>
  </si>
  <si>
    <t>2530734</t>
  </si>
  <si>
    <t>2531073</t>
  </si>
  <si>
    <t>4952097728</t>
  </si>
  <si>
    <t>N34A10272A</t>
  </si>
  <si>
    <t>4952097740</t>
  </si>
  <si>
    <t>N34A10253Z</t>
  </si>
  <si>
    <t>4952097737</t>
  </si>
  <si>
    <t>N34A10272Z</t>
  </si>
  <si>
    <t>4952094941</t>
  </si>
  <si>
    <t>N34A10273A</t>
  </si>
  <si>
    <t>2531135</t>
  </si>
  <si>
    <t>4952094942</t>
  </si>
  <si>
    <t>N34A12022Z</t>
  </si>
  <si>
    <t>4952094938</t>
  </si>
  <si>
    <t>N34A10263Z</t>
  </si>
  <si>
    <t>4952096640</t>
  </si>
  <si>
    <t>N34A10273Z</t>
  </si>
  <si>
    <t>2535367</t>
  </si>
  <si>
    <t>4952096610</t>
  </si>
  <si>
    <t>4952096637</t>
  </si>
  <si>
    <t>N34A10271Z</t>
  </si>
  <si>
    <t>4952096635</t>
  </si>
  <si>
    <t>N34A10253A</t>
  </si>
  <si>
    <t>4952085417</t>
  </si>
  <si>
    <t>N33M19271A</t>
  </si>
  <si>
    <t>2516462</t>
  </si>
  <si>
    <t>4952085418</t>
  </si>
  <si>
    <t>4952076067</t>
  </si>
  <si>
    <t>N34A06012A</t>
  </si>
  <si>
    <t>2519501</t>
  </si>
  <si>
    <t>4952076068</t>
  </si>
  <si>
    <t>N34A06021A</t>
  </si>
  <si>
    <t>4952076069</t>
  </si>
  <si>
    <t>4952070714</t>
  </si>
  <si>
    <t>N34A06052A</t>
  </si>
  <si>
    <t>2530738</t>
  </si>
  <si>
    <t>2530735</t>
  </si>
  <si>
    <t>4952070716</t>
  </si>
  <si>
    <t>N34A06062A</t>
  </si>
  <si>
    <t>4952070717</t>
  </si>
  <si>
    <t>4952047175</t>
  </si>
  <si>
    <t>2531214</t>
  </si>
  <si>
    <t>4952047174</t>
  </si>
  <si>
    <t>N34A06033A</t>
  </si>
  <si>
    <t>4952047172</t>
  </si>
  <si>
    <t>N34A06032A</t>
  </si>
  <si>
    <t>4952046840</t>
  </si>
  <si>
    <t>N34A06031A</t>
  </si>
  <si>
    <t>2519503</t>
  </si>
  <si>
    <t>4952046839</t>
  </si>
  <si>
    <t>N34A06043A</t>
  </si>
  <si>
    <t>4952046851</t>
  </si>
  <si>
    <t>N34A06042A</t>
  </si>
  <si>
    <t>4952042847</t>
  </si>
  <si>
    <t>N33M19282A</t>
  </si>
  <si>
    <t>2530740</t>
  </si>
  <si>
    <t>4952042863</t>
  </si>
  <si>
    <t>4952042849</t>
  </si>
  <si>
    <t>N33M25211A</t>
  </si>
  <si>
    <t>4952042862</t>
  </si>
  <si>
    <t>4952033476</t>
  </si>
  <si>
    <t>2531134</t>
  </si>
  <si>
    <t>4952033298</t>
  </si>
  <si>
    <t>N33M19113Z</t>
  </si>
  <si>
    <t>2516456</t>
  </si>
  <si>
    <t>4952033474</t>
  </si>
  <si>
    <t>N33M19101Z</t>
  </si>
  <si>
    <t>4952033382</t>
  </si>
  <si>
    <t>2516460</t>
  </si>
  <si>
    <t>2526609</t>
  </si>
  <si>
    <t>4952033383</t>
  </si>
  <si>
    <t>N33L09271A</t>
  </si>
  <si>
    <t>4952033388</t>
  </si>
  <si>
    <t>N33M19111Z</t>
  </si>
  <si>
    <t>4952033472</t>
  </si>
  <si>
    <t>N33M19122Z</t>
  </si>
  <si>
    <t>4952016840</t>
  </si>
  <si>
    <t>N33M19133Z</t>
  </si>
  <si>
    <t>2522306</t>
  </si>
  <si>
    <t>4952017646</t>
  </si>
  <si>
    <t>4952016956</t>
  </si>
  <si>
    <t>2519540</t>
  </si>
  <si>
    <t>4952011690</t>
  </si>
  <si>
    <t>2530722</t>
  </si>
  <si>
    <t>4952011688</t>
  </si>
  <si>
    <t>N33L09322A</t>
  </si>
  <si>
    <t>4952011519</t>
  </si>
  <si>
    <t>N33M19123Z</t>
  </si>
  <si>
    <t>2531130</t>
  </si>
  <si>
    <t>2519465</t>
  </si>
  <si>
    <t>4952011515</t>
  </si>
  <si>
    <t>N33M19103Z</t>
  </si>
  <si>
    <t>4952011514</t>
  </si>
  <si>
    <t>N33M19112Z</t>
  </si>
  <si>
    <t>4952011513</t>
  </si>
  <si>
    <t>N33M19121Z</t>
  </si>
  <si>
    <t>4952001637</t>
  </si>
  <si>
    <t>N33M19132Z</t>
  </si>
  <si>
    <t>2519502</t>
  </si>
  <si>
    <t>4952001653</t>
  </si>
  <si>
    <t>4952001651</t>
  </si>
  <si>
    <t>N33M19141Z</t>
  </si>
  <si>
    <t>4952001639</t>
  </si>
  <si>
    <t>N33M19102Z</t>
  </si>
  <si>
    <t>4952172074</t>
  </si>
  <si>
    <t>N33K22423A</t>
  </si>
  <si>
    <t>2533226</t>
  </si>
  <si>
    <t>4952134646</t>
  </si>
  <si>
    <t>2537227</t>
  </si>
  <si>
    <t>4952134644</t>
  </si>
  <si>
    <t>N33K22412A</t>
  </si>
  <si>
    <t>4952134649</t>
  </si>
  <si>
    <t>N33K22422A</t>
  </si>
  <si>
    <t>4952134643</t>
  </si>
  <si>
    <t>N33K22421A</t>
  </si>
  <si>
    <t>4952134642</t>
  </si>
  <si>
    <t>N33K22413A</t>
  </si>
  <si>
    <t>4952134629</t>
  </si>
  <si>
    <t>N33K22282Z</t>
  </si>
  <si>
    <t>4952137011</t>
  </si>
  <si>
    <t>2535620</t>
  </si>
  <si>
    <t>2535618</t>
  </si>
  <si>
    <t>2535621</t>
  </si>
  <si>
    <t>4952137007</t>
  </si>
  <si>
    <t>4952116388</t>
  </si>
  <si>
    <t>F33K09182A</t>
  </si>
  <si>
    <t>2537049</t>
  </si>
  <si>
    <t>4952116412</t>
  </si>
  <si>
    <t>4952116413</t>
  </si>
  <si>
    <t>N33L21283A</t>
  </si>
  <si>
    <t>4952116414</t>
  </si>
  <si>
    <t>4952103981</t>
  </si>
  <si>
    <t>F33K09183A</t>
  </si>
  <si>
    <t>2536223</t>
  </si>
  <si>
    <t>2535174</t>
  </si>
  <si>
    <t>4952103990</t>
  </si>
  <si>
    <t>F33K09181A</t>
  </si>
  <si>
    <t>4952103991</t>
  </si>
  <si>
    <t>4952103982</t>
  </si>
  <si>
    <t>N33L21262A</t>
  </si>
  <si>
    <t>4952103988</t>
  </si>
  <si>
    <t>F33K09173A</t>
  </si>
  <si>
    <t>4952103989</t>
  </si>
  <si>
    <t>4952103995</t>
  </si>
  <si>
    <t>N33L21271A</t>
  </si>
  <si>
    <t>4952095427</t>
  </si>
  <si>
    <t>N33L21263A</t>
  </si>
  <si>
    <t>2533409</t>
  </si>
  <si>
    <t>2533402</t>
  </si>
  <si>
    <t>4952096009</t>
  </si>
  <si>
    <t>N33L21312A</t>
  </si>
  <si>
    <t>4952096011</t>
  </si>
  <si>
    <t>N33L21273A</t>
  </si>
  <si>
    <t>4952095424</t>
  </si>
  <si>
    <t>N33L21243A</t>
  </si>
  <si>
    <t>2533408</t>
  </si>
  <si>
    <t>2533401</t>
  </si>
  <si>
    <t>4952095431</t>
  </si>
  <si>
    <t>N33L21261A</t>
  </si>
  <si>
    <t>4952096586</t>
  </si>
  <si>
    <t>N33L21282A</t>
  </si>
  <si>
    <t>4952095428</t>
  </si>
  <si>
    <t>N33L21272A</t>
  </si>
  <si>
    <t>4952096008</t>
  </si>
  <si>
    <t>N33L21313A</t>
  </si>
  <si>
    <t>4952096006</t>
  </si>
  <si>
    <t>4952093958</t>
  </si>
  <si>
    <t>2534360</t>
  </si>
  <si>
    <t>4952093954</t>
  </si>
  <si>
    <t>N33K22283Z</t>
  </si>
  <si>
    <t>2533400</t>
  </si>
  <si>
    <t>4952095425</t>
  </si>
  <si>
    <t>N33K22282A</t>
  </si>
  <si>
    <t>4952096007</t>
  </si>
  <si>
    <t>4952096019</t>
  </si>
  <si>
    <t>4952096016</t>
  </si>
  <si>
    <t>4952096014</t>
  </si>
  <si>
    <t>N33L21281A</t>
  </si>
  <si>
    <t>4952081507</t>
  </si>
  <si>
    <t>N33L21252A</t>
  </si>
  <si>
    <t>2533224</t>
  </si>
  <si>
    <t>4952078115</t>
  </si>
  <si>
    <t>2533445</t>
  </si>
  <si>
    <t>2534879</t>
  </si>
  <si>
    <t>4952078113</t>
  </si>
  <si>
    <t>N33L21251A</t>
  </si>
  <si>
    <t>4952081510</t>
  </si>
  <si>
    <t>N33K22393A</t>
  </si>
  <si>
    <t>2534423</t>
  </si>
  <si>
    <t>4952081421</t>
  </si>
  <si>
    <t>4952043879</t>
  </si>
  <si>
    <t>N33K22411A</t>
  </si>
  <si>
    <t>2533132</t>
  </si>
  <si>
    <t>4952043886</t>
  </si>
  <si>
    <t>N33K22281A</t>
  </si>
  <si>
    <t>4952043888</t>
  </si>
  <si>
    <t>N33K22401A</t>
  </si>
  <si>
    <t>4952043890</t>
  </si>
  <si>
    <t>N33L21253A</t>
  </si>
  <si>
    <t>4952043891</t>
  </si>
  <si>
    <t>4952043904</t>
  </si>
  <si>
    <t>4952043882</t>
  </si>
  <si>
    <t>N33K22281Z</t>
  </si>
  <si>
    <t>4952043883</t>
  </si>
  <si>
    <t>N33K22392A</t>
  </si>
  <si>
    <t>4952170044</t>
  </si>
  <si>
    <t>2532370</t>
  </si>
  <si>
    <t>4952170167</t>
  </si>
  <si>
    <t>N34A05373A</t>
  </si>
  <si>
    <t>4952162820</t>
  </si>
  <si>
    <t>N34A05383A</t>
  </si>
  <si>
    <t>2528587</t>
  </si>
  <si>
    <t>4952162823</t>
  </si>
  <si>
    <t>N34A05392A</t>
  </si>
  <si>
    <t>4952162827</t>
  </si>
  <si>
    <t>4952147934</t>
  </si>
  <si>
    <t>N34A05402A</t>
  </si>
  <si>
    <t>2520872</t>
  </si>
  <si>
    <t>4952147935</t>
  </si>
  <si>
    <t>N34A07371Z</t>
  </si>
  <si>
    <t>2535249</t>
  </si>
  <si>
    <t>2539088</t>
  </si>
  <si>
    <t>2539087</t>
  </si>
  <si>
    <t>2539085</t>
  </si>
  <si>
    <t>2539086</t>
  </si>
  <si>
    <t>2529515</t>
  </si>
  <si>
    <t>4952147940</t>
  </si>
  <si>
    <t>N34A05391A</t>
  </si>
  <si>
    <t>4952147933</t>
  </si>
  <si>
    <t>N34A05382A</t>
  </si>
  <si>
    <t>4952147944</t>
  </si>
  <si>
    <t>4952147942</t>
  </si>
  <si>
    <t>N34A05401A</t>
  </si>
  <si>
    <t>4952147941</t>
  </si>
  <si>
    <t>N34A05393A</t>
  </si>
  <si>
    <t>4952143497</t>
  </si>
  <si>
    <t>2530694</t>
  </si>
  <si>
    <t>4952130231</t>
  </si>
  <si>
    <t>2538147</t>
  </si>
  <si>
    <t>2536486</t>
  </si>
  <si>
    <t>2537370</t>
  </si>
  <si>
    <t>4952130224</t>
  </si>
  <si>
    <t>N34A06433A</t>
  </si>
  <si>
    <t>2537147</t>
  </si>
  <si>
    <t>2537006</t>
  </si>
  <si>
    <t>4952130230</t>
  </si>
  <si>
    <t>N34A06451A</t>
  </si>
  <si>
    <t>4952130229</t>
  </si>
  <si>
    <t>N34A06462A</t>
  </si>
  <si>
    <t>4952130225</t>
  </si>
  <si>
    <t>N34A06452A</t>
  </si>
  <si>
    <t>4952119742</t>
  </si>
  <si>
    <t>2530693</t>
  </si>
  <si>
    <t>2530692</t>
  </si>
  <si>
    <t>4952119741</t>
  </si>
  <si>
    <t>2537139</t>
  </si>
  <si>
    <t>4952119690</t>
  </si>
  <si>
    <t>N34A06423A</t>
  </si>
  <si>
    <t>2537140</t>
  </si>
  <si>
    <t>2534933</t>
  </si>
  <si>
    <t>4952119740</t>
  </si>
  <si>
    <t>N34A07321A</t>
  </si>
  <si>
    <t>4952119737</t>
  </si>
  <si>
    <t>N34A06453A</t>
  </si>
  <si>
    <t>4952119739</t>
  </si>
  <si>
    <t>N34A06461A</t>
  </si>
  <si>
    <t>4952099383</t>
  </si>
  <si>
    <t>2529475</t>
  </si>
  <si>
    <t>4952099381</t>
  </si>
  <si>
    <t>4952099370</t>
  </si>
  <si>
    <t>N34A07391A</t>
  </si>
  <si>
    <t>4952068650</t>
  </si>
  <si>
    <t>N34A05381A</t>
  </si>
  <si>
    <t>2525856</t>
  </si>
  <si>
    <t>4952068665</t>
  </si>
  <si>
    <t>4952068652</t>
  </si>
  <si>
    <t>N34A07393A</t>
  </si>
  <si>
    <t>4952045843</t>
  </si>
  <si>
    <t>2524410</t>
  </si>
  <si>
    <t>4952045841</t>
  </si>
  <si>
    <t>N33M24093A</t>
  </si>
  <si>
    <t>2533952</t>
  </si>
  <si>
    <t>4952045842</t>
  </si>
  <si>
    <t>N33M19402A</t>
  </si>
  <si>
    <t>2532192</t>
  </si>
  <si>
    <t>4952037991</t>
  </si>
  <si>
    <t>N33M19393A</t>
  </si>
  <si>
    <t>2525855</t>
  </si>
  <si>
    <t>4952037968</t>
  </si>
  <si>
    <t>N33M24083A</t>
  </si>
  <si>
    <t>4952037967</t>
  </si>
  <si>
    <t>N33M19411A</t>
  </si>
  <si>
    <t>4952040454</t>
  </si>
  <si>
    <t>2528633</t>
  </si>
  <si>
    <t>2529755</t>
  </si>
  <si>
    <t>4952040453</t>
  </si>
  <si>
    <t>4952003139</t>
  </si>
  <si>
    <t>2524328</t>
  </si>
  <si>
    <t>2524330</t>
  </si>
  <si>
    <t>4952003133</t>
  </si>
  <si>
    <t>N33M24092A</t>
  </si>
  <si>
    <t>4952003132</t>
  </si>
  <si>
    <t>N33M19403A</t>
  </si>
  <si>
    <t>4952170946</t>
  </si>
  <si>
    <t>2531107</t>
  </si>
  <si>
    <t>4952165782</t>
  </si>
  <si>
    <t>N34A05411A</t>
  </si>
  <si>
    <t>2531121</t>
  </si>
  <si>
    <t>4952165789</t>
  </si>
  <si>
    <t>2531117</t>
  </si>
  <si>
    <t>4952160089</t>
  </si>
  <si>
    <t>N34A05463A</t>
  </si>
  <si>
    <t>2530977</t>
  </si>
  <si>
    <t>4952160086</t>
  </si>
  <si>
    <t>N34A05413A</t>
  </si>
  <si>
    <t>4952139027</t>
  </si>
  <si>
    <t>2531052</t>
  </si>
  <si>
    <t>4952139022</t>
  </si>
  <si>
    <t>N34A05422A</t>
  </si>
  <si>
    <t>4952139021</t>
  </si>
  <si>
    <t>N34A07431A</t>
  </si>
  <si>
    <t>4952138888</t>
  </si>
  <si>
    <t>N34A05431A</t>
  </si>
  <si>
    <t>2539304</t>
  </si>
  <si>
    <t>4952136379</t>
  </si>
  <si>
    <t>N34A05432A</t>
  </si>
  <si>
    <t>2516833</t>
  </si>
  <si>
    <t>4952136299</t>
  </si>
  <si>
    <t>N34A07413A</t>
  </si>
  <si>
    <t>4952136304</t>
  </si>
  <si>
    <t>N34A05423A</t>
  </si>
  <si>
    <t>4952136303</t>
  </si>
  <si>
    <t>N34A05433A</t>
  </si>
  <si>
    <t>4952126014</t>
  </si>
  <si>
    <t>N34A05462A</t>
  </si>
  <si>
    <t>2530739</t>
  </si>
  <si>
    <t>2530736</t>
  </si>
  <si>
    <t>4952126015</t>
  </si>
  <si>
    <t>N34A05442A</t>
  </si>
  <si>
    <t>4952126051</t>
  </si>
  <si>
    <t>2527807</t>
  </si>
  <si>
    <t>4952126017</t>
  </si>
  <si>
    <t>N34A05412A</t>
  </si>
  <si>
    <t>4952126028</t>
  </si>
  <si>
    <t>N34A05421A</t>
  </si>
  <si>
    <t>4952126019</t>
  </si>
  <si>
    <t>4952111049</t>
  </si>
  <si>
    <t>N34A05441A</t>
  </si>
  <si>
    <t>2531101</t>
  </si>
  <si>
    <t>4952134074</t>
  </si>
  <si>
    <t>4952134073</t>
  </si>
  <si>
    <t>N34A07412A</t>
  </si>
  <si>
    <t>4952134071</t>
  </si>
  <si>
    <t>2531099</t>
  </si>
  <si>
    <t>2531097</t>
  </si>
  <si>
    <t>2531044</t>
  </si>
  <si>
    <t>4952134070</t>
  </si>
  <si>
    <t>N34A07403A</t>
  </si>
  <si>
    <t>4952134068</t>
  </si>
  <si>
    <t>N34A07421A</t>
  </si>
  <si>
    <t>4952134067</t>
  </si>
  <si>
    <t>N34A07411A</t>
  </si>
  <si>
    <t>4952104316</t>
  </si>
  <si>
    <t>N34A05443A</t>
  </si>
  <si>
    <t>4952104317</t>
  </si>
  <si>
    <t>N34A05403A</t>
  </si>
  <si>
    <t>4952097877</t>
  </si>
  <si>
    <t>N34A07402A</t>
  </si>
  <si>
    <t>2527710</t>
  </si>
  <si>
    <t>4952097879</t>
  </si>
  <si>
    <t>4952085897</t>
  </si>
  <si>
    <t>N33L11022Z</t>
  </si>
  <si>
    <t>2532024</t>
  </si>
  <si>
    <t>2518718</t>
  </si>
  <si>
    <t>2532021</t>
  </si>
  <si>
    <t>4952085952</t>
  </si>
  <si>
    <t>N34A07423A</t>
  </si>
  <si>
    <t>4952086010</t>
  </si>
  <si>
    <t>N34A07422A</t>
  </si>
  <si>
    <t>2522030</t>
  </si>
  <si>
    <t>4952041143</t>
  </si>
  <si>
    <t>N33M19343A</t>
  </si>
  <si>
    <t>2531040</t>
  </si>
  <si>
    <t>4952041150</t>
  </si>
  <si>
    <t>N33M19351A</t>
  </si>
  <si>
    <t>4952041251</t>
  </si>
  <si>
    <t>N33M19383A</t>
  </si>
  <si>
    <t>2530745</t>
  </si>
  <si>
    <t>4952018658</t>
  </si>
  <si>
    <t>N33M19361A</t>
  </si>
  <si>
    <t>2529262</t>
  </si>
  <si>
    <t>4952018656</t>
  </si>
  <si>
    <t>N33M19352A</t>
  </si>
  <si>
    <t>4952016742</t>
  </si>
  <si>
    <t>2521392</t>
  </si>
  <si>
    <t>4952018659</t>
  </si>
  <si>
    <t>N33M19363A</t>
  </si>
  <si>
    <t>4952018660</t>
  </si>
  <si>
    <t>4952011452</t>
  </si>
  <si>
    <t>N33M19382A</t>
  </si>
  <si>
    <t>2531036</t>
  </si>
  <si>
    <t>2521250</t>
  </si>
  <si>
    <t>2530274</t>
  </si>
  <si>
    <t>4952011456</t>
  </si>
  <si>
    <t>N33M19381A</t>
  </si>
  <si>
    <t>4952011451</t>
  </si>
  <si>
    <t>N33L11011Z</t>
  </si>
  <si>
    <t>4952011457</t>
  </si>
  <si>
    <t>N33M19392A</t>
  </si>
  <si>
    <t>4952011459</t>
  </si>
  <si>
    <t>N33M19342A</t>
  </si>
  <si>
    <t>4952011462</t>
  </si>
  <si>
    <t>4952011209</t>
  </si>
  <si>
    <t>2520214</t>
  </si>
  <si>
    <t>4952011206</t>
  </si>
  <si>
    <t>N33M19353A</t>
  </si>
  <si>
    <t>4952179260</t>
  </si>
  <si>
    <t>4952179308</t>
  </si>
  <si>
    <t>2538197</t>
  </si>
  <si>
    <t>4952179235</t>
  </si>
  <si>
    <t>N33M20021A</t>
  </si>
  <si>
    <t>4952179232</t>
  </si>
  <si>
    <t>4952179231</t>
  </si>
  <si>
    <t>4952179228</t>
  </si>
  <si>
    <t>N33M20022A</t>
  </si>
  <si>
    <t>4952179226</t>
  </si>
  <si>
    <t>N33M20012A</t>
  </si>
  <si>
    <t>4952179224</t>
  </si>
  <si>
    <t>N33M19473A</t>
  </si>
  <si>
    <t>4952172080</t>
  </si>
  <si>
    <t>4952165862</t>
  </si>
  <si>
    <t>N33M24201A</t>
  </si>
  <si>
    <t>2540517</t>
  </si>
  <si>
    <t>2539047</t>
  </si>
  <si>
    <t>4952165863</t>
  </si>
  <si>
    <t>N33M19472A</t>
  </si>
  <si>
    <t>4952165864</t>
  </si>
  <si>
    <t>N33M19471A</t>
  </si>
  <si>
    <t>4952165865</t>
  </si>
  <si>
    <t>N33M24221A</t>
  </si>
  <si>
    <t>4952165870</t>
  </si>
  <si>
    <t>N33M20011A</t>
  </si>
  <si>
    <t>4952165872</t>
  </si>
  <si>
    <t>4952165875</t>
  </si>
  <si>
    <t>4952166489</t>
  </si>
  <si>
    <t>N33M24222A</t>
  </si>
  <si>
    <t>4952155887</t>
  </si>
  <si>
    <t>2536971</t>
  </si>
  <si>
    <t>4952155885</t>
  </si>
  <si>
    <t>N33M24132A</t>
  </si>
  <si>
    <t>4952155883</t>
  </si>
  <si>
    <t>N33M24131A</t>
  </si>
  <si>
    <t>4952155882</t>
  </si>
  <si>
    <t>N33M24202A</t>
  </si>
  <si>
    <t>4952155881</t>
  </si>
  <si>
    <t>N33M24241A</t>
  </si>
  <si>
    <t>4952155859</t>
  </si>
  <si>
    <t>N33M24191A</t>
  </si>
  <si>
    <t>4952155858</t>
  </si>
  <si>
    <t>N33M24123A</t>
  </si>
  <si>
    <t>4952155889</t>
  </si>
  <si>
    <t>4952155855</t>
  </si>
  <si>
    <t>N33M24181A</t>
  </si>
  <si>
    <t>4952147384</t>
  </si>
  <si>
    <t>N33L21122A</t>
  </si>
  <si>
    <t>2539174</t>
  </si>
  <si>
    <t>4952147385</t>
  </si>
  <si>
    <t>N33M24213A</t>
  </si>
  <si>
    <t>4952147390</t>
  </si>
  <si>
    <t>N33M24143A</t>
  </si>
  <si>
    <t>4952147383</t>
  </si>
  <si>
    <t>N33M24223A</t>
  </si>
  <si>
    <t>4952147382</t>
  </si>
  <si>
    <t>N33L21142A</t>
  </si>
  <si>
    <t>4952147392</t>
  </si>
  <si>
    <t>4952146628</t>
  </si>
  <si>
    <t>4952147381</t>
  </si>
  <si>
    <t>N33M24133A</t>
  </si>
  <si>
    <t>4952147350</t>
  </si>
  <si>
    <t>N33M24141A</t>
  </si>
  <si>
    <t>2538020</t>
  </si>
  <si>
    <t>2535183</t>
  </si>
  <si>
    <t>4952146729</t>
  </si>
  <si>
    <t>2533240</t>
  </si>
  <si>
    <t>4952126363</t>
  </si>
  <si>
    <t>2538199</t>
  </si>
  <si>
    <t>4952126351</t>
  </si>
  <si>
    <t>N33M24212A</t>
  </si>
  <si>
    <t>2538198</t>
  </si>
  <si>
    <t>4952126362</t>
  </si>
  <si>
    <t>4952126354</t>
  </si>
  <si>
    <t>N33M24203A</t>
  </si>
  <si>
    <t>4952126357</t>
  </si>
  <si>
    <t>N33M24122A</t>
  </si>
  <si>
    <t>4952126359</t>
  </si>
  <si>
    <t>N33M24211A</t>
  </si>
  <si>
    <t>4952126308</t>
  </si>
  <si>
    <t>N33M24121A</t>
  </si>
  <si>
    <t>4952126309</t>
  </si>
  <si>
    <t>N33M24142A</t>
  </si>
  <si>
    <t>4952126310</t>
  </si>
  <si>
    <t>N33L21183A</t>
  </si>
  <si>
    <t>4952103721</t>
  </si>
  <si>
    <t>N33L21192A</t>
  </si>
  <si>
    <t>2535032</t>
  </si>
  <si>
    <t>4952103710</t>
  </si>
  <si>
    <t>4952103708</t>
  </si>
  <si>
    <t>4952103707</t>
  </si>
  <si>
    <t>N33L21193A</t>
  </si>
  <si>
    <t>4952095268</t>
  </si>
  <si>
    <t>2534953</t>
  </si>
  <si>
    <t>4952095239</t>
  </si>
  <si>
    <t>N33L21182A</t>
  </si>
  <si>
    <t>4952095252</t>
  </si>
  <si>
    <t>N33L21162A</t>
  </si>
  <si>
    <t>4952095240</t>
  </si>
  <si>
    <t>N33L21181A</t>
  </si>
  <si>
    <t>4952095237</t>
  </si>
  <si>
    <t>N33L21151A</t>
  </si>
  <si>
    <t>4952095234</t>
  </si>
  <si>
    <t>N33L21171A</t>
  </si>
  <si>
    <t>4952095236</t>
  </si>
  <si>
    <t>N33L21173A</t>
  </si>
  <si>
    <t>4952095265</t>
  </si>
  <si>
    <t>4952095263</t>
  </si>
  <si>
    <t>N33L21143A</t>
  </si>
  <si>
    <t>4952095260</t>
  </si>
  <si>
    <t>N33L21191A</t>
  </si>
  <si>
    <t>4952095259</t>
  </si>
  <si>
    <t>4952095253</t>
  </si>
  <si>
    <t>4952095256</t>
  </si>
  <si>
    <t>N33L21172A</t>
  </si>
  <si>
    <t>4952095257</t>
  </si>
  <si>
    <t>N33L21161A</t>
  </si>
  <si>
    <t>4952084410</t>
  </si>
  <si>
    <t>4952176853</t>
  </si>
  <si>
    <t>N44A17097Z</t>
  </si>
  <si>
    <t>2528199</t>
  </si>
  <si>
    <t>2541093</t>
  </si>
  <si>
    <t>2541092</t>
  </si>
  <si>
    <t>4952176859</t>
  </si>
  <si>
    <t>N44A17096B</t>
  </si>
  <si>
    <t>4952176863</t>
  </si>
  <si>
    <t>4952159458</t>
  </si>
  <si>
    <t>N44A17095A</t>
  </si>
  <si>
    <t>2538701</t>
  </si>
  <si>
    <t>4952157946</t>
  </si>
  <si>
    <t>2539125</t>
  </si>
  <si>
    <t>2539881</t>
  </si>
  <si>
    <t>2538704</t>
  </si>
  <si>
    <t>4952159460</t>
  </si>
  <si>
    <t>2538287</t>
  </si>
  <si>
    <t>4952159484</t>
  </si>
  <si>
    <t>N44A17096Z</t>
  </si>
  <si>
    <t>4952159488</t>
  </si>
  <si>
    <t>2540288</t>
  </si>
  <si>
    <t>2539924</t>
  </si>
  <si>
    <t>2540184</t>
  </si>
  <si>
    <t>2539921</t>
  </si>
  <si>
    <t>4952151699</t>
  </si>
  <si>
    <t>N44A17095Z</t>
  </si>
  <si>
    <t>2535302</t>
  </si>
  <si>
    <t>2530890</t>
  </si>
  <si>
    <t>4952151700</t>
  </si>
  <si>
    <t>N44A17097A</t>
  </si>
  <si>
    <t>4952144075</t>
  </si>
  <si>
    <t>2534167</t>
  </si>
  <si>
    <t>4952144076</t>
  </si>
  <si>
    <t>N33M19302A</t>
  </si>
  <si>
    <t>2519919</t>
  </si>
  <si>
    <t>4952114975</t>
  </si>
  <si>
    <t>N33M19303A</t>
  </si>
  <si>
    <t>2526183</t>
  </si>
  <si>
    <t>2536905</t>
  </si>
  <si>
    <t>4952114974</t>
  </si>
  <si>
    <t>N33M19292A</t>
  </si>
  <si>
    <t>4952114973</t>
  </si>
  <si>
    <t>N33M12052A</t>
  </si>
  <si>
    <t>4952114940</t>
  </si>
  <si>
    <t>N33M19291A</t>
  </si>
  <si>
    <t>4952115016</t>
  </si>
  <si>
    <t>2518795</t>
  </si>
  <si>
    <t>4952115015</t>
  </si>
  <si>
    <t>N33M19301A</t>
  </si>
  <si>
    <t>4952114976</t>
  </si>
  <si>
    <t>4952105125</t>
  </si>
  <si>
    <t>N34A06421A</t>
  </si>
  <si>
    <t>4952105121</t>
  </si>
  <si>
    <t>N34A06411A</t>
  </si>
  <si>
    <t>2536365</t>
  </si>
  <si>
    <t>2536426</t>
  </si>
  <si>
    <t>2536361</t>
  </si>
  <si>
    <t>4952107080</t>
  </si>
  <si>
    <t>2524418</t>
  </si>
  <si>
    <t>2524415</t>
  </si>
  <si>
    <t>4952107091</t>
  </si>
  <si>
    <t>N33M19293A</t>
  </si>
  <si>
    <t>4952107094</t>
  </si>
  <si>
    <t>4952105104</t>
  </si>
  <si>
    <t>N34A06381A</t>
  </si>
  <si>
    <t>4952100550</t>
  </si>
  <si>
    <t>2530690</t>
  </si>
  <si>
    <t>2530691</t>
  </si>
  <si>
    <t>4952100544</t>
  </si>
  <si>
    <t>N34A06402A</t>
  </si>
  <si>
    <t>4952105105</t>
  </si>
  <si>
    <t>N34A06383A</t>
  </si>
  <si>
    <t>4952105110</t>
  </si>
  <si>
    <t>N34A06412A</t>
  </si>
  <si>
    <t>4952105103</t>
  </si>
  <si>
    <t>N34A06413A</t>
  </si>
  <si>
    <t>4952093010</t>
  </si>
  <si>
    <t>N34A06373A</t>
  </si>
  <si>
    <t>2534099</t>
  </si>
  <si>
    <t>4952091184</t>
  </si>
  <si>
    <t>N34A06382A</t>
  </si>
  <si>
    <t>2531649</t>
  </si>
  <si>
    <t>2527473</t>
  </si>
  <si>
    <t>4952093034</t>
  </si>
  <si>
    <t>2534074</t>
  </si>
  <si>
    <t>4952093031</t>
  </si>
  <si>
    <t>N34A06372A</t>
  </si>
  <si>
    <t>2531648</t>
  </si>
  <si>
    <t>4952091186</t>
  </si>
  <si>
    <t>4952091187</t>
  </si>
  <si>
    <t>N34A06371A</t>
  </si>
  <si>
    <t>4952093032</t>
  </si>
  <si>
    <t>4952078446</t>
  </si>
  <si>
    <t>N34A06391A</t>
  </si>
  <si>
    <t>2530687</t>
  </si>
  <si>
    <t>2530689</t>
  </si>
  <si>
    <t>4952078448</t>
  </si>
  <si>
    <t>4952050658</t>
  </si>
  <si>
    <t>N34A06403A</t>
  </si>
  <si>
    <t>2534166</t>
  </si>
  <si>
    <t>2534148</t>
  </si>
  <si>
    <t>4952050671</t>
  </si>
  <si>
    <t>4952050660</t>
  </si>
  <si>
    <t>N34A06401A</t>
  </si>
  <si>
    <t>2510774</t>
  </si>
  <si>
    <t>4952050656</t>
  </si>
  <si>
    <t>N34A06393A</t>
  </si>
  <si>
    <t>2534100</t>
  </si>
  <si>
    <t>4952047688</t>
  </si>
  <si>
    <t>N34A06392A</t>
  </si>
  <si>
    <t>2519905</t>
  </si>
  <si>
    <t>2526182</t>
  </si>
  <si>
    <t>4952047692</t>
  </si>
  <si>
    <t>4952047693</t>
  </si>
  <si>
    <t>4952047687</t>
  </si>
  <si>
    <t>4952047685</t>
  </si>
  <si>
    <t>F33L06102A</t>
  </si>
  <si>
    <t>4952040349</t>
  </si>
  <si>
    <t>F33L06103Z</t>
  </si>
  <si>
    <t>2529737</t>
  </si>
  <si>
    <t>2527423</t>
  </si>
  <si>
    <t>2528338</t>
  </si>
  <si>
    <t>4952040346</t>
  </si>
  <si>
    <t>F33L06101Z</t>
  </si>
  <si>
    <t>2520861</t>
  </si>
  <si>
    <t>2529750</t>
  </si>
  <si>
    <t>2525174</t>
  </si>
  <si>
    <t>2531779</t>
  </si>
  <si>
    <t>4952040362</t>
  </si>
  <si>
    <t>4952040361</t>
  </si>
  <si>
    <t>F33L06101A</t>
  </si>
  <si>
    <t>4952040344</t>
  </si>
  <si>
    <t>F33L06071Z</t>
  </si>
  <si>
    <t>4952040345</t>
  </si>
  <si>
    <t>F33L06073Z</t>
  </si>
  <si>
    <t>4952016974</t>
  </si>
  <si>
    <t>2525739</t>
  </si>
  <si>
    <t>2527806</t>
  </si>
  <si>
    <t>4952016978</t>
  </si>
  <si>
    <t>4952016972</t>
  </si>
  <si>
    <t>N33M19323A</t>
  </si>
  <si>
    <t>4952170353</t>
  </si>
  <si>
    <t>N34A10322A</t>
  </si>
  <si>
    <t>2540967</t>
  </si>
  <si>
    <t>2523794</t>
  </si>
  <si>
    <t>4952170357</t>
  </si>
  <si>
    <t>N34A10322Z</t>
  </si>
  <si>
    <t>2537399</t>
  </si>
  <si>
    <t>2537948</t>
  </si>
  <si>
    <t>4952170365</t>
  </si>
  <si>
    <t>4952129302</t>
  </si>
  <si>
    <t>N34A10313A</t>
  </si>
  <si>
    <t>2530702</t>
  </si>
  <si>
    <t>2529090</t>
  </si>
  <si>
    <t>4952129297</t>
  </si>
  <si>
    <t>N34A10313Z</t>
  </si>
  <si>
    <t>4952129290</t>
  </si>
  <si>
    <t>2530703</t>
  </si>
  <si>
    <t>4952128778</t>
  </si>
  <si>
    <t>N34A10321A</t>
  </si>
  <si>
    <t>2536925</t>
  </si>
  <si>
    <t>2528339</t>
  </si>
  <si>
    <t>4952108147</t>
  </si>
  <si>
    <t>2535688</t>
  </si>
  <si>
    <t>4952108150</t>
  </si>
  <si>
    <t>4952071827</t>
  </si>
  <si>
    <t>N33L11301Z</t>
  </si>
  <si>
    <t>2531935</t>
  </si>
  <si>
    <t>2518854</t>
  </si>
  <si>
    <t>4952178893</t>
  </si>
  <si>
    <t>N34A06033Z</t>
  </si>
  <si>
    <t>2531124</t>
  </si>
  <si>
    <t>2531126</t>
  </si>
  <si>
    <t>4952178892</t>
  </si>
  <si>
    <t>N34A12031A</t>
  </si>
  <si>
    <t>4952178899</t>
  </si>
  <si>
    <t>4952178895</t>
  </si>
  <si>
    <t>N34A05451Z</t>
  </si>
  <si>
    <t>4952178894</t>
  </si>
  <si>
    <t>N34A10302A</t>
  </si>
  <si>
    <t>4952165354</t>
  </si>
  <si>
    <t>N34A10301A</t>
  </si>
  <si>
    <t>2531050</t>
  </si>
  <si>
    <t>4952165352</t>
  </si>
  <si>
    <t>N34A10291A</t>
  </si>
  <si>
    <t>2531891</t>
  </si>
  <si>
    <t>4952165356</t>
  </si>
  <si>
    <t>N34A10303A</t>
  </si>
  <si>
    <t>4952170127</t>
  </si>
  <si>
    <t>N34A10303Z</t>
  </si>
  <si>
    <t>2539339</t>
  </si>
  <si>
    <t>4952170778</t>
  </si>
  <si>
    <t>2534911</t>
  </si>
  <si>
    <t>4952170774</t>
  </si>
  <si>
    <t>N34A10292Z</t>
  </si>
  <si>
    <t>4952157956</t>
  </si>
  <si>
    <t>N34A10293A</t>
  </si>
  <si>
    <t>2531384</t>
  </si>
  <si>
    <t>2531385</t>
  </si>
  <si>
    <t>4952133947</t>
  </si>
  <si>
    <t>N33M25342A</t>
  </si>
  <si>
    <t>2531867</t>
  </si>
  <si>
    <t>4952133948</t>
  </si>
  <si>
    <t>N33M25341Z</t>
  </si>
  <si>
    <t>4952131704</t>
  </si>
  <si>
    <t>N34A06013Z</t>
  </si>
  <si>
    <t>4952131705</t>
  </si>
  <si>
    <t>N34A06032Z</t>
  </si>
  <si>
    <t>4952113065</t>
  </si>
  <si>
    <t>N34A05453Z</t>
  </si>
  <si>
    <t>2534434</t>
  </si>
  <si>
    <t>4952114312</t>
  </si>
  <si>
    <t>2486324</t>
  </si>
  <si>
    <t>4952078554</t>
  </si>
  <si>
    <t>4952077294</t>
  </si>
  <si>
    <t>2532027</t>
  </si>
  <si>
    <t>4952046588</t>
  </si>
  <si>
    <t>2530311</t>
  </si>
  <si>
    <t>4952046587</t>
  </si>
  <si>
    <t>N34A06041Z</t>
  </si>
  <si>
    <t>4952047678</t>
  </si>
  <si>
    <t>N34A05443Z</t>
  </si>
  <si>
    <t>2530946</t>
  </si>
  <si>
    <t>4952040756</t>
  </si>
  <si>
    <t>N33M25332Z</t>
  </si>
  <si>
    <t>2531889</t>
  </si>
  <si>
    <t>4952040757</t>
  </si>
  <si>
    <t>N33M25332A</t>
  </si>
  <si>
    <t>4952016675</t>
  </si>
  <si>
    <t>2517868</t>
  </si>
  <si>
    <t>4952000556</t>
  </si>
  <si>
    <t>N33M25341A</t>
  </si>
  <si>
    <t>2529270</t>
  </si>
  <si>
    <t>4952176842</t>
  </si>
  <si>
    <t>4952176867</t>
  </si>
  <si>
    <t>4952176871</t>
  </si>
  <si>
    <t>4952176873</t>
  </si>
  <si>
    <t>4952177056</t>
  </si>
  <si>
    <t>4952170980</t>
  </si>
  <si>
    <t>N34A10342A</t>
  </si>
  <si>
    <t>2540134</t>
  </si>
  <si>
    <t>4952179031</t>
  </si>
  <si>
    <t>N34A11072A</t>
  </si>
  <si>
    <t>2538578</t>
  </si>
  <si>
    <t>4952171002</t>
  </si>
  <si>
    <t>N34A11012A</t>
  </si>
  <si>
    <t>4952171012</t>
  </si>
  <si>
    <t>4952171014</t>
  </si>
  <si>
    <t>N34A10333Z</t>
  </si>
  <si>
    <t>2526395</t>
  </si>
  <si>
    <t>2538585</t>
  </si>
  <si>
    <t>4952171018</t>
  </si>
  <si>
    <t>N34A10353Z</t>
  </si>
  <si>
    <t>4952178973</t>
  </si>
  <si>
    <t>N34A10451A</t>
  </si>
  <si>
    <t>4952178974</t>
  </si>
  <si>
    <t>N34A11341A</t>
  </si>
  <si>
    <t>4952176827</t>
  </si>
  <si>
    <t>4952176254</t>
  </si>
  <si>
    <t>N34A11011A</t>
  </si>
  <si>
    <t>2538815</t>
  </si>
  <si>
    <t>4952176352</t>
  </si>
  <si>
    <t>N34A11153A</t>
  </si>
  <si>
    <t>2537308</t>
  </si>
  <si>
    <t>2537323</t>
  </si>
  <si>
    <t>4952176357</t>
  </si>
  <si>
    <t>N34A11112Z</t>
  </si>
  <si>
    <t>2523926</t>
  </si>
  <si>
    <t>4952176249</t>
  </si>
  <si>
    <t>N34A10343Z</t>
  </si>
  <si>
    <t>4952176368</t>
  </si>
  <si>
    <t>N34A11141A</t>
  </si>
  <si>
    <t>4952176369</t>
  </si>
  <si>
    <t>4952176169</t>
  </si>
  <si>
    <t>N34A11142Z</t>
  </si>
  <si>
    <t>2534482</t>
  </si>
  <si>
    <t>4952176402</t>
  </si>
  <si>
    <t>N34A11143A</t>
  </si>
  <si>
    <t>4952173237</t>
  </si>
  <si>
    <t>2541572</t>
  </si>
  <si>
    <t>4952173235</t>
  </si>
  <si>
    <t>N34A10351A</t>
  </si>
  <si>
    <t>4952172982</t>
  </si>
  <si>
    <t>2536386</t>
  </si>
  <si>
    <t>4952172981</t>
  </si>
  <si>
    <t>4952172980</t>
  </si>
  <si>
    <t>N34A10341Z</t>
  </si>
  <si>
    <t>4952176787</t>
  </si>
  <si>
    <t>4952176793</t>
  </si>
  <si>
    <t>4952174799</t>
  </si>
  <si>
    <t>2538743</t>
  </si>
  <si>
    <t>4952174795</t>
  </si>
  <si>
    <t>4952165750</t>
  </si>
  <si>
    <t>N34A10473A</t>
  </si>
  <si>
    <t>2540546</t>
  </si>
  <si>
    <t>4952169197</t>
  </si>
  <si>
    <t>2528354</t>
  </si>
  <si>
    <t>4952169199</t>
  </si>
  <si>
    <t>N34A10483A</t>
  </si>
  <si>
    <t>4952169200</t>
  </si>
  <si>
    <t>N34A10331Z</t>
  </si>
  <si>
    <t>4952169275</t>
  </si>
  <si>
    <t>4952167934</t>
  </si>
  <si>
    <t>2528944</t>
  </si>
  <si>
    <t>4952165747</t>
  </si>
  <si>
    <t>N34A10332Z</t>
  </si>
  <si>
    <t>2538880</t>
  </si>
  <si>
    <t>4952165746</t>
  </si>
  <si>
    <t>4952165742</t>
  </si>
  <si>
    <t>N34A11361A</t>
  </si>
  <si>
    <t>4952165740</t>
  </si>
  <si>
    <t>N34A10333A</t>
  </si>
  <si>
    <t>4952165739</t>
  </si>
  <si>
    <t>N34A10482A</t>
  </si>
  <si>
    <t>4952165012</t>
  </si>
  <si>
    <t>2493161</t>
  </si>
  <si>
    <t>4952165011</t>
  </si>
  <si>
    <t>4952165010</t>
  </si>
  <si>
    <t>4952165009</t>
  </si>
  <si>
    <t>4952164998</t>
  </si>
  <si>
    <t>N34A10432A</t>
  </si>
  <si>
    <t>4952164995</t>
  </si>
  <si>
    <t>4952167775</t>
  </si>
  <si>
    <t>N34A11353A</t>
  </si>
  <si>
    <t>2527269</t>
  </si>
  <si>
    <t>4952167776</t>
  </si>
  <si>
    <t>4952164821</t>
  </si>
  <si>
    <t>4952166237</t>
  </si>
  <si>
    <t>4952166236</t>
  </si>
  <si>
    <t>4952168647</t>
  </si>
  <si>
    <t>4952165939</t>
  </si>
  <si>
    <t>2535254</t>
  </si>
  <si>
    <t>4952165938</t>
  </si>
  <si>
    <t>N34A11021A</t>
  </si>
  <si>
    <t>4952165932</t>
  </si>
  <si>
    <t>4952169617</t>
  </si>
  <si>
    <t>N34A10341A</t>
  </si>
  <si>
    <t>2536389</t>
  </si>
  <si>
    <t>4952169618</t>
  </si>
  <si>
    <t>4952169686</t>
  </si>
  <si>
    <t>4952163985</t>
  </si>
  <si>
    <t>4952163982</t>
  </si>
  <si>
    <t>4952163970</t>
  </si>
  <si>
    <t>N34A10481A</t>
  </si>
  <si>
    <t>4952161546</t>
  </si>
  <si>
    <t>N34A11081A</t>
  </si>
  <si>
    <t>2520795</t>
  </si>
  <si>
    <t>4952163967</t>
  </si>
  <si>
    <t>N34A11083A</t>
  </si>
  <si>
    <t>4952161547</t>
  </si>
  <si>
    <t>N34A11381A</t>
  </si>
  <si>
    <t>4952162888</t>
  </si>
  <si>
    <t>N34A11042A</t>
  </si>
  <si>
    <t>2539398</t>
  </si>
  <si>
    <t>4952162889</t>
  </si>
  <si>
    <t>N34A11361Z</t>
  </si>
  <si>
    <t>4952161550</t>
  </si>
  <si>
    <t>4952154384</t>
  </si>
  <si>
    <t>2535078</t>
  </si>
  <si>
    <t>4952166932</t>
  </si>
  <si>
    <t>N34A11362A</t>
  </si>
  <si>
    <t>2494758</t>
  </si>
  <si>
    <t>4952166937</t>
  </si>
  <si>
    <t>N34A11333A</t>
  </si>
  <si>
    <t>2535082</t>
  </si>
  <si>
    <t>2535079</t>
  </si>
  <si>
    <t>4952154381</t>
  </si>
  <si>
    <t>4952154360</t>
  </si>
  <si>
    <t>N34A10472A</t>
  </si>
  <si>
    <t>4952154377</t>
  </si>
  <si>
    <t>N34A11103A</t>
  </si>
  <si>
    <t>4952166511</t>
  </si>
  <si>
    <t>4952152926</t>
  </si>
  <si>
    <t>2538580</t>
  </si>
  <si>
    <t>4952152923</t>
  </si>
  <si>
    <t>N34A11393A</t>
  </si>
  <si>
    <t>4952152922</t>
  </si>
  <si>
    <t>N34A11362Z</t>
  </si>
  <si>
    <t>4952154378</t>
  </si>
  <si>
    <t>N34A11372Z</t>
  </si>
  <si>
    <t>4952152920</t>
  </si>
  <si>
    <t>N34A10442A</t>
  </si>
  <si>
    <t>4952154366</t>
  </si>
  <si>
    <t>N34A11022A</t>
  </si>
  <si>
    <t>4952151119</t>
  </si>
  <si>
    <t>N34A10471A</t>
  </si>
  <si>
    <t>2537854</t>
  </si>
  <si>
    <t>2538598</t>
  </si>
  <si>
    <t>2539104</t>
  </si>
  <si>
    <t>2538613</t>
  </si>
  <si>
    <t>2538593</t>
  </si>
  <si>
    <t>4952150992</t>
  </si>
  <si>
    <t>N34A10362Z</t>
  </si>
  <si>
    <t>2519822</t>
  </si>
  <si>
    <t>4952150978</t>
  </si>
  <si>
    <t>4952151143</t>
  </si>
  <si>
    <t>N34A11373A</t>
  </si>
  <si>
    <t>2539105</t>
  </si>
  <si>
    <t>4952150977</t>
  </si>
  <si>
    <t>N34A11013A</t>
  </si>
  <si>
    <t>4952151122</t>
  </si>
  <si>
    <t>4952151132</t>
  </si>
  <si>
    <t>F34A05381Z</t>
  </si>
  <si>
    <t>4952151140</t>
  </si>
  <si>
    <t>4952151142</t>
  </si>
  <si>
    <t>4952145167</t>
  </si>
  <si>
    <t>4952162632</t>
  </si>
  <si>
    <t>N34A10363A</t>
  </si>
  <si>
    <t>2538574</t>
  </si>
  <si>
    <t>4952162457</t>
  </si>
  <si>
    <t>2499434</t>
  </si>
  <si>
    <t>4952143404</t>
  </si>
  <si>
    <t>4952143753</t>
  </si>
  <si>
    <t>N34A11091A</t>
  </si>
  <si>
    <t>1980173</t>
  </si>
  <si>
    <t>4952143441</t>
  </si>
  <si>
    <t>N34A11323Z</t>
  </si>
  <si>
    <t>2523917</t>
  </si>
  <si>
    <t>4952162446</t>
  </si>
  <si>
    <t>N34A11342A</t>
  </si>
  <si>
    <t>4952162426</t>
  </si>
  <si>
    <t>N34A11023A</t>
  </si>
  <si>
    <t>2538579</t>
  </si>
  <si>
    <t>2538633</t>
  </si>
  <si>
    <t>4952162425</t>
  </si>
  <si>
    <t>1980736</t>
  </si>
  <si>
    <t>4952162449</t>
  </si>
  <si>
    <t>4952162633</t>
  </si>
  <si>
    <t>4952143287</t>
  </si>
  <si>
    <t>N34A11363Z</t>
  </si>
  <si>
    <t>2526288</t>
  </si>
  <si>
    <t>4952144351</t>
  </si>
  <si>
    <t>4952144352</t>
  </si>
  <si>
    <t>4952144355</t>
  </si>
  <si>
    <t>4952144356</t>
  </si>
  <si>
    <t>4952143317</t>
  </si>
  <si>
    <t>N34A11371A</t>
  </si>
  <si>
    <t>4952162448</t>
  </si>
  <si>
    <t>N34A10361Z</t>
  </si>
  <si>
    <t>4952143402</t>
  </si>
  <si>
    <t>4952162447</t>
  </si>
  <si>
    <t>N34A11352Z</t>
  </si>
  <si>
    <t>4952143885</t>
  </si>
  <si>
    <t>N34A11351A</t>
  </si>
  <si>
    <t>4952162610</t>
  </si>
  <si>
    <t>N34A11152Z</t>
  </si>
  <si>
    <t>2499433</t>
  </si>
  <si>
    <t>4952162611</t>
  </si>
  <si>
    <t>N34A11161A</t>
  </si>
  <si>
    <t>4952162670</t>
  </si>
  <si>
    <t>N34A11162A</t>
  </si>
  <si>
    <t>4952136927</t>
  </si>
  <si>
    <t>N34A11111A</t>
  </si>
  <si>
    <t>2514065</t>
  </si>
  <si>
    <t>4952136929</t>
  </si>
  <si>
    <t>N34A11122A</t>
  </si>
  <si>
    <t>4952136930</t>
  </si>
  <si>
    <t>N34A11343Z</t>
  </si>
  <si>
    <t>2523639</t>
  </si>
  <si>
    <t>4952137307</t>
  </si>
  <si>
    <t>2539333</t>
  </si>
  <si>
    <t>4952134585</t>
  </si>
  <si>
    <t>N34A11141Z</t>
  </si>
  <si>
    <t>2526355</t>
  </si>
  <si>
    <t>4952134584</t>
  </si>
  <si>
    <t>N34A11153Z</t>
  </si>
  <si>
    <t>4952134588</t>
  </si>
  <si>
    <t>4952127904</t>
  </si>
  <si>
    <t>N34A11122Z</t>
  </si>
  <si>
    <t>2520796</t>
  </si>
  <si>
    <t>4952130409</t>
  </si>
  <si>
    <t>F34A05392Z</t>
  </si>
  <si>
    <t>4952128308</t>
  </si>
  <si>
    <t>4952128301</t>
  </si>
  <si>
    <t>N34A11111Z</t>
  </si>
  <si>
    <t>4952128299</t>
  </si>
  <si>
    <t>4952127795</t>
  </si>
  <si>
    <t>N34A11151Z</t>
  </si>
  <si>
    <t>4952127885</t>
  </si>
  <si>
    <t>N34A11063A</t>
  </si>
  <si>
    <t>4952128309</t>
  </si>
  <si>
    <t>N34A11112A</t>
  </si>
  <si>
    <t>4952128310</t>
  </si>
  <si>
    <t>2536815</t>
  </si>
  <si>
    <t>4952127562</t>
  </si>
  <si>
    <t>N34A10363Z</t>
  </si>
  <si>
    <t>2534450</t>
  </si>
  <si>
    <t>2534452</t>
  </si>
  <si>
    <t>4952131572</t>
  </si>
  <si>
    <t>2534356</t>
  </si>
  <si>
    <t>4952128300</t>
  </si>
  <si>
    <t>N34A11131Z</t>
  </si>
  <si>
    <t>4952131571</t>
  </si>
  <si>
    <t>4952127564</t>
  </si>
  <si>
    <t>N34A11373Z</t>
  </si>
  <si>
    <t>4952127945</t>
  </si>
  <si>
    <t>N34A11121Z</t>
  </si>
  <si>
    <t>4952127943</t>
  </si>
  <si>
    <t>F34A05401Z</t>
  </si>
  <si>
    <t>4952128989</t>
  </si>
  <si>
    <t>N34A11371Z</t>
  </si>
  <si>
    <t>4952128982</t>
  </si>
  <si>
    <t>2526353</t>
  </si>
  <si>
    <t>4952130403</t>
  </si>
  <si>
    <t>F34A05402Z</t>
  </si>
  <si>
    <t>4952128321</t>
  </si>
  <si>
    <t>4952130380</t>
  </si>
  <si>
    <t>4952128322</t>
  </si>
  <si>
    <t>4952128323</t>
  </si>
  <si>
    <t>4952128179</t>
  </si>
  <si>
    <t>N34A11062A</t>
  </si>
  <si>
    <t>4952129063</t>
  </si>
  <si>
    <t>F34A05411Z</t>
  </si>
  <si>
    <t>4952128445</t>
  </si>
  <si>
    <t>2535726</t>
  </si>
  <si>
    <t>2534487</t>
  </si>
  <si>
    <t>4952128444</t>
  </si>
  <si>
    <t>4952125482</t>
  </si>
  <si>
    <t>2534195</t>
  </si>
  <si>
    <t>4952125617</t>
  </si>
  <si>
    <t>2535644</t>
  </si>
  <si>
    <t>4952125619</t>
  </si>
  <si>
    <t>2535200</t>
  </si>
  <si>
    <t>4952125584</t>
  </si>
  <si>
    <t>4952125481</t>
  </si>
  <si>
    <t>N34A11123Z</t>
  </si>
  <si>
    <t>4952125301</t>
  </si>
  <si>
    <t>2537542</t>
  </si>
  <si>
    <t>4952121998</t>
  </si>
  <si>
    <t>N34A11121A</t>
  </si>
  <si>
    <t>2520792</t>
  </si>
  <si>
    <t>4952121284</t>
  </si>
  <si>
    <t>4952125608</t>
  </si>
  <si>
    <t>N34A11082A</t>
  </si>
  <si>
    <t>4952121266</t>
  </si>
  <si>
    <t>N34A11353Z</t>
  </si>
  <si>
    <t>2532440</t>
  </si>
  <si>
    <t>4952121265</t>
  </si>
  <si>
    <t>N34A11372A</t>
  </si>
  <si>
    <t>4952125607</t>
  </si>
  <si>
    <t>N34A11152A</t>
  </si>
  <si>
    <t>4952125611</t>
  </si>
  <si>
    <t>4952125605</t>
  </si>
  <si>
    <t>4952125612</t>
  </si>
  <si>
    <t>4952125616</t>
  </si>
  <si>
    <t>4952125590</t>
  </si>
  <si>
    <t>4952125292</t>
  </si>
  <si>
    <t>N34A11142A</t>
  </si>
  <si>
    <t>4952125291</t>
  </si>
  <si>
    <t>N34A11052A</t>
  </si>
  <si>
    <t>2537541</t>
  </si>
  <si>
    <t>2538071</t>
  </si>
  <si>
    <t>2536768</t>
  </si>
  <si>
    <t>2534636</t>
  </si>
  <si>
    <t>2534635</t>
  </si>
  <si>
    <t>2534631</t>
  </si>
  <si>
    <t>4952125155</t>
  </si>
  <si>
    <t>2531462</t>
  </si>
  <si>
    <t>2537326</t>
  </si>
  <si>
    <t>4952125150</t>
  </si>
  <si>
    <t>4952125299</t>
  </si>
  <si>
    <t>4952111712</t>
  </si>
  <si>
    <t>N34A11151A</t>
  </si>
  <si>
    <t>2508109</t>
  </si>
  <si>
    <t>4952111698</t>
  </si>
  <si>
    <t>2535749</t>
  </si>
  <si>
    <t>4952111700</t>
  </si>
  <si>
    <t>N34A11351Z</t>
  </si>
  <si>
    <t>4952111717</t>
  </si>
  <si>
    <t>N34A11331A</t>
  </si>
  <si>
    <t>4952111797</t>
  </si>
  <si>
    <t>2535407</t>
  </si>
  <si>
    <t>4952111817</t>
  </si>
  <si>
    <t>4952111812</t>
  </si>
  <si>
    <t>4952111811</t>
  </si>
  <si>
    <t>4952107932</t>
  </si>
  <si>
    <t>N34A11161Z</t>
  </si>
  <si>
    <t>2514059</t>
  </si>
  <si>
    <t>4952101421</t>
  </si>
  <si>
    <t>N34A11113Z</t>
  </si>
  <si>
    <t>2535201</t>
  </si>
  <si>
    <t>4952101420</t>
  </si>
  <si>
    <t>N34A11363A</t>
  </si>
  <si>
    <t>4952101413</t>
  </si>
  <si>
    <t>N34A11343A</t>
  </si>
  <si>
    <t>4952104613</t>
  </si>
  <si>
    <t>N34A11332A</t>
  </si>
  <si>
    <t>2526320</t>
  </si>
  <si>
    <t>4952102666</t>
  </si>
  <si>
    <t>2519545</t>
  </si>
  <si>
    <t>4952102664</t>
  </si>
  <si>
    <t>4952101549</t>
  </si>
  <si>
    <t>N34A11113A</t>
  </si>
  <si>
    <t>2526308</t>
  </si>
  <si>
    <t>4952102662</t>
  </si>
  <si>
    <t>N34A11323A</t>
  </si>
  <si>
    <t>4952102654</t>
  </si>
  <si>
    <t>4952102628</t>
  </si>
  <si>
    <t>4952101561</t>
  </si>
  <si>
    <t>4952099536</t>
  </si>
  <si>
    <t>N34A11342Z</t>
  </si>
  <si>
    <t>2532063</t>
  </si>
  <si>
    <t>4952099541</t>
  </si>
  <si>
    <t>2531693</t>
  </si>
  <si>
    <t>4952097336</t>
  </si>
  <si>
    <t>N33M19062A</t>
  </si>
  <si>
    <t>2503713</t>
  </si>
  <si>
    <t>4952096529</t>
  </si>
  <si>
    <t>N34A11331Z</t>
  </si>
  <si>
    <t>2528946</t>
  </si>
  <si>
    <t>4952096552</t>
  </si>
  <si>
    <t>4952096528</t>
  </si>
  <si>
    <t>N34A11341Z</t>
  </si>
  <si>
    <t>4952096526</t>
  </si>
  <si>
    <t>4952089616</t>
  </si>
  <si>
    <t>4952090480</t>
  </si>
  <si>
    <t>4952093290</t>
  </si>
  <si>
    <t>2514060</t>
  </si>
  <si>
    <t>4952089617</t>
  </si>
  <si>
    <t>F34A05383Z</t>
  </si>
  <si>
    <t>4952091105</t>
  </si>
  <si>
    <t>N34A11131A</t>
  </si>
  <si>
    <t>2523811</t>
  </si>
  <si>
    <t>4952091108</t>
  </si>
  <si>
    <t>F34A05412Z</t>
  </si>
  <si>
    <t>4952091109</t>
  </si>
  <si>
    <t>4952091231</t>
  </si>
  <si>
    <t>4952091342</t>
  </si>
  <si>
    <t>N34A11333Z</t>
  </si>
  <si>
    <t>2533950</t>
  </si>
  <si>
    <t>4952091343</t>
  </si>
  <si>
    <t>4952091345</t>
  </si>
  <si>
    <t>4952091350</t>
  </si>
  <si>
    <t>4952089613</t>
  </si>
  <si>
    <t>N34A11132A</t>
  </si>
  <si>
    <t>4952089619</t>
  </si>
  <si>
    <t>4952091230</t>
  </si>
  <si>
    <t>4952093283</t>
  </si>
  <si>
    <t>N34A11352A</t>
  </si>
  <si>
    <t>4952091229</t>
  </si>
  <si>
    <t>4952093289</t>
  </si>
  <si>
    <t>4952084149</t>
  </si>
  <si>
    <t>N34A11133Z</t>
  </si>
  <si>
    <t>2520794</t>
  </si>
  <si>
    <t>4952085782</t>
  </si>
  <si>
    <t>2535231</t>
  </si>
  <si>
    <t>4952084151</t>
  </si>
  <si>
    <t>4952084150</t>
  </si>
  <si>
    <t>N34A11123A</t>
  </si>
  <si>
    <t>4952085530</t>
  </si>
  <si>
    <t>F34A05382Z</t>
  </si>
  <si>
    <t>2523577</t>
  </si>
  <si>
    <t>4952085785</t>
  </si>
  <si>
    <t>N34A11162Z</t>
  </si>
  <si>
    <t>4952083826</t>
  </si>
  <si>
    <t>N34A11133A</t>
  </si>
  <si>
    <t>2526278</t>
  </si>
  <si>
    <t>4952084003</t>
  </si>
  <si>
    <t>N34A11132Z</t>
  </si>
  <si>
    <t>4952084146</t>
  </si>
  <si>
    <t>4952079373</t>
  </si>
  <si>
    <t>F34A05363Z</t>
  </si>
  <si>
    <t>2514057</t>
  </si>
  <si>
    <t>2514058</t>
  </si>
  <si>
    <t>4952082085</t>
  </si>
  <si>
    <t>F34A05361Z</t>
  </si>
  <si>
    <t>2508108</t>
  </si>
  <si>
    <t>2530630</t>
  </si>
  <si>
    <t>4952082086</t>
  </si>
  <si>
    <t>F34A05362Z</t>
  </si>
  <si>
    <t>4952078770</t>
  </si>
  <si>
    <t>4952082090</t>
  </si>
  <si>
    <t>F34A05393Z</t>
  </si>
  <si>
    <t>4952082104</t>
  </si>
  <si>
    <t>F34A05391Z</t>
  </si>
  <si>
    <t>4952082106</t>
  </si>
  <si>
    <t>4952082108</t>
  </si>
  <si>
    <t>4952079371</t>
  </si>
  <si>
    <t>4952079008</t>
  </si>
  <si>
    <t>F34A05371Z</t>
  </si>
  <si>
    <t>2526233</t>
  </si>
  <si>
    <t>4952079009</t>
  </si>
  <si>
    <t>F34A05413Z</t>
  </si>
  <si>
    <t>4952079361</t>
  </si>
  <si>
    <t>4952077508</t>
  </si>
  <si>
    <t>2531094</t>
  </si>
  <si>
    <t>2498737</t>
  </si>
  <si>
    <t>2531096</t>
  </si>
  <si>
    <t>4952079365</t>
  </si>
  <si>
    <t>F34A05423Z</t>
  </si>
  <si>
    <t>4952077505</t>
  </si>
  <si>
    <t>F34A05422Z</t>
  </si>
  <si>
    <t>4952077504</t>
  </si>
  <si>
    <t>F34A05403Z</t>
  </si>
  <si>
    <t>4952079370</t>
  </si>
  <si>
    <t>F34A05421Z</t>
  </si>
  <si>
    <t>4952077500</t>
  </si>
  <si>
    <t>F34A05441Z</t>
  </si>
  <si>
    <t>4952078819</t>
  </si>
  <si>
    <t>F34A05432Z</t>
  </si>
  <si>
    <t>4952078775</t>
  </si>
  <si>
    <t>4952074762</t>
  </si>
  <si>
    <t>2529983</t>
  </si>
  <si>
    <t>4952073021</t>
  </si>
  <si>
    <t>F34A05373Z</t>
  </si>
  <si>
    <t>2528363</t>
  </si>
  <si>
    <t>2528364</t>
  </si>
  <si>
    <t>4952074753</t>
  </si>
  <si>
    <t>F34A05433Z</t>
  </si>
  <si>
    <t>4952074755</t>
  </si>
  <si>
    <t>F34A05431Z</t>
  </si>
  <si>
    <t>2529982</t>
  </si>
  <si>
    <t>4952074756</t>
  </si>
  <si>
    <t>F34A05372Z</t>
  </si>
  <si>
    <t>4952073024</t>
  </si>
  <si>
    <t>4952074761</t>
  </si>
  <si>
    <t>4952074751</t>
  </si>
  <si>
    <t>4952047235</t>
  </si>
  <si>
    <t>N33M17502Z</t>
  </si>
  <si>
    <t>2530457</t>
  </si>
  <si>
    <t>2531552</t>
  </si>
  <si>
    <t>4952047238</t>
  </si>
  <si>
    <t>N33M17501Z</t>
  </si>
  <si>
    <t>4952047243</t>
  </si>
  <si>
    <t>N33M18011Z</t>
  </si>
  <si>
    <t>2529959</t>
  </si>
  <si>
    <t>2531553</t>
  </si>
  <si>
    <t>4952044595</t>
  </si>
  <si>
    <t>N33M17503Z</t>
  </si>
  <si>
    <t>2526357</t>
  </si>
  <si>
    <t>4952044591</t>
  </si>
  <si>
    <t>N33M17502A</t>
  </si>
  <si>
    <t>4952044466</t>
  </si>
  <si>
    <t>2494756</t>
  </si>
  <si>
    <t>4952044465</t>
  </si>
  <si>
    <t>N33M18012Z</t>
  </si>
  <si>
    <t>4952044462</t>
  </si>
  <si>
    <t>N33M19093A</t>
  </si>
  <si>
    <t>4952046937</t>
  </si>
  <si>
    <t>N33M18013Z</t>
  </si>
  <si>
    <t>2531561</t>
  </si>
  <si>
    <t>4952046938</t>
  </si>
  <si>
    <t>N33M17503A</t>
  </si>
  <si>
    <t>4952043617</t>
  </si>
  <si>
    <t>2531035</t>
  </si>
  <si>
    <t>4952047232</t>
  </si>
  <si>
    <t>N33M17501A</t>
  </si>
  <si>
    <t>4952043613</t>
  </si>
  <si>
    <t>N33M18021Z</t>
  </si>
  <si>
    <t>4952041858</t>
  </si>
  <si>
    <t>2526214</t>
  </si>
  <si>
    <t>2526360</t>
  </si>
  <si>
    <t>4952041847</t>
  </si>
  <si>
    <t>N33M19083A</t>
  </si>
  <si>
    <t>4952041857</t>
  </si>
  <si>
    <t>N33M25361Z</t>
  </si>
  <si>
    <t>4952039628</t>
  </si>
  <si>
    <t>N33M25282A</t>
  </si>
  <si>
    <t>2520184</t>
  </si>
  <si>
    <t>4952041227</t>
  </si>
  <si>
    <t>N33M25251A</t>
  </si>
  <si>
    <t>2522757</t>
  </si>
  <si>
    <t>4952041655</t>
  </si>
  <si>
    <t>N33M25361A</t>
  </si>
  <si>
    <t>4952041504</t>
  </si>
  <si>
    <t>N33M19042A</t>
  </si>
  <si>
    <t>4952041503</t>
  </si>
  <si>
    <t>N33M25242A</t>
  </si>
  <si>
    <t>4952042344</t>
  </si>
  <si>
    <t>N33M19051A</t>
  </si>
  <si>
    <t>2520793</t>
  </si>
  <si>
    <t>4952041502</t>
  </si>
  <si>
    <t>N33M25252A</t>
  </si>
  <si>
    <t>4952041487</t>
  </si>
  <si>
    <t>N33M25362A</t>
  </si>
  <si>
    <t>4952041859</t>
  </si>
  <si>
    <t>N33M19052A</t>
  </si>
  <si>
    <t>4952042349</t>
  </si>
  <si>
    <t>4952042350</t>
  </si>
  <si>
    <t>N33M18013A</t>
  </si>
  <si>
    <t>4952041226</t>
  </si>
  <si>
    <t>4952037458</t>
  </si>
  <si>
    <t>N33M25243A</t>
  </si>
  <si>
    <t>2531092</t>
  </si>
  <si>
    <t>4952037459</t>
  </si>
  <si>
    <t>N33M25242Z</t>
  </si>
  <si>
    <t>4952037474</t>
  </si>
  <si>
    <t>4952023693</t>
  </si>
  <si>
    <t>N33M25371Z</t>
  </si>
  <si>
    <t>4952023700</t>
  </si>
  <si>
    <t>N33M25362Z</t>
  </si>
  <si>
    <t>2530101</t>
  </si>
  <si>
    <t>4952022749</t>
  </si>
  <si>
    <t>4952023703</t>
  </si>
  <si>
    <t>4952023702</t>
  </si>
  <si>
    <t>4952023509</t>
  </si>
  <si>
    <t>N33M25363Z</t>
  </si>
  <si>
    <t>2504919</t>
  </si>
  <si>
    <t>4952023524</t>
  </si>
  <si>
    <t>4952023530</t>
  </si>
  <si>
    <t>4952023382</t>
  </si>
  <si>
    <t>N33M25243Z</t>
  </si>
  <si>
    <t>2523581</t>
  </si>
  <si>
    <t>4952023383</t>
  </si>
  <si>
    <t>4952023521</t>
  </si>
  <si>
    <t>N33M25261A</t>
  </si>
  <si>
    <t>4952023508</t>
  </si>
  <si>
    <t>4952022525</t>
  </si>
  <si>
    <t>N33M25311A</t>
  </si>
  <si>
    <t>4952022724</t>
  </si>
  <si>
    <t>N33M25273A</t>
  </si>
  <si>
    <t>4952022725</t>
  </si>
  <si>
    <t>4952017909</t>
  </si>
  <si>
    <t>N33M25283Z</t>
  </si>
  <si>
    <t>2521505</t>
  </si>
  <si>
    <t>4952017927</t>
  </si>
  <si>
    <t>N33M25353A</t>
  </si>
  <si>
    <t>2516831</t>
  </si>
  <si>
    <t>4952017926</t>
  </si>
  <si>
    <t>N33M25303Z</t>
  </si>
  <si>
    <t>4952017921</t>
  </si>
  <si>
    <t>N33M25292Z</t>
  </si>
  <si>
    <t>4952022526</t>
  </si>
  <si>
    <t>N33M25281A</t>
  </si>
  <si>
    <t>2526359</t>
  </si>
  <si>
    <t>4952022588</t>
  </si>
  <si>
    <t>4952022418</t>
  </si>
  <si>
    <t>2522925</t>
  </si>
  <si>
    <t>4952017925</t>
  </si>
  <si>
    <t>N33M25241Z</t>
  </si>
  <si>
    <t>4952016837</t>
  </si>
  <si>
    <t>N33M25303A</t>
  </si>
  <si>
    <t>2512509</t>
  </si>
  <si>
    <t>4952016114</t>
  </si>
  <si>
    <t>N33M25262Z</t>
  </si>
  <si>
    <t>2520183</t>
  </si>
  <si>
    <t>4952016116</t>
  </si>
  <si>
    <t>N33M25282Z</t>
  </si>
  <si>
    <t>4952017910</t>
  </si>
  <si>
    <t>4952022524</t>
  </si>
  <si>
    <t>4952017908</t>
  </si>
  <si>
    <t>N33M25252Z</t>
  </si>
  <si>
    <t>4952016833</t>
  </si>
  <si>
    <t>N33M25302Z</t>
  </si>
  <si>
    <t>4952022419</t>
  </si>
  <si>
    <t>4952012222</t>
  </si>
  <si>
    <t>N33M25312A</t>
  </si>
  <si>
    <t>2520791</t>
  </si>
  <si>
    <t>4952012223</t>
  </si>
  <si>
    <t>N33M25291Z</t>
  </si>
  <si>
    <t>4952012224</t>
  </si>
  <si>
    <t>N33M25272Z</t>
  </si>
  <si>
    <t>4952012238</t>
  </si>
  <si>
    <t>4952013162</t>
  </si>
  <si>
    <t>N33M10192Z</t>
  </si>
  <si>
    <t>2522593</t>
  </si>
  <si>
    <t>4952013264</t>
  </si>
  <si>
    <t>N33M16282Z</t>
  </si>
  <si>
    <t>2523127</t>
  </si>
  <si>
    <t>2525685</t>
  </si>
  <si>
    <t>4952013295</t>
  </si>
  <si>
    <t>N33M18361A</t>
  </si>
  <si>
    <t>2521488</t>
  </si>
  <si>
    <t>2503170</t>
  </si>
  <si>
    <t>2503171</t>
  </si>
  <si>
    <t>4952005084</t>
  </si>
  <si>
    <t>N33M25263Z</t>
  </si>
  <si>
    <t>2526371</t>
  </si>
  <si>
    <t>4952010679</t>
  </si>
  <si>
    <t>N33M25311Z</t>
  </si>
  <si>
    <t>2506387</t>
  </si>
  <si>
    <t>2516184</t>
  </si>
  <si>
    <t>4952005083</t>
  </si>
  <si>
    <t>N33M25281Z</t>
  </si>
  <si>
    <t>4952006971</t>
  </si>
  <si>
    <t>N33M25253A</t>
  </si>
  <si>
    <t>2485119</t>
  </si>
  <si>
    <t>4952005017</t>
  </si>
  <si>
    <t>2516770</t>
  </si>
  <si>
    <t>4952005014</t>
  </si>
  <si>
    <t>N33M25263A</t>
  </si>
  <si>
    <t>4952005013</t>
  </si>
  <si>
    <t>4952004970</t>
  </si>
  <si>
    <t>N33M25291A</t>
  </si>
  <si>
    <t>4952004695</t>
  </si>
  <si>
    <t>4952004687</t>
  </si>
  <si>
    <t>N33M25253Z</t>
  </si>
  <si>
    <t>4952004684</t>
  </si>
  <si>
    <t>N33M25292A</t>
  </si>
  <si>
    <t>4952004681</t>
  </si>
  <si>
    <t>N33M25312Z</t>
  </si>
  <si>
    <t>2485103</t>
  </si>
  <si>
    <t>4952006913</t>
  </si>
  <si>
    <t>4952005217</t>
  </si>
  <si>
    <t>2521118</t>
  </si>
  <si>
    <t>4952010692</t>
  </si>
  <si>
    <t>4952010691</t>
  </si>
  <si>
    <t>N33M25353Z</t>
  </si>
  <si>
    <t>4952010694</t>
  </si>
  <si>
    <t>4952010690</t>
  </si>
  <si>
    <t>4952010686</t>
  </si>
  <si>
    <t>2497310</t>
  </si>
  <si>
    <t>4952010693</t>
  </si>
  <si>
    <t>4952002932</t>
  </si>
  <si>
    <t>N33M25301A</t>
  </si>
  <si>
    <t>2523017</t>
  </si>
  <si>
    <t>4952003866</t>
  </si>
  <si>
    <t>2506777</t>
  </si>
  <si>
    <t>4952003849</t>
  </si>
  <si>
    <t>N33M25293A</t>
  </si>
  <si>
    <t>4952003845</t>
  </si>
  <si>
    <t>4952003844</t>
  </si>
  <si>
    <t>N33M25302A</t>
  </si>
  <si>
    <t>4952005220</t>
  </si>
  <si>
    <t>4952001544</t>
  </si>
  <si>
    <t>N33M25283A</t>
  </si>
  <si>
    <t>2529929</t>
  </si>
  <si>
    <t>4952001543</t>
  </si>
  <si>
    <t>2506776</t>
  </si>
  <si>
    <t>4952001542</t>
  </si>
  <si>
    <t>N33M25272A</t>
  </si>
  <si>
    <t>4952001524</t>
  </si>
  <si>
    <t>N33M25301Z</t>
  </si>
  <si>
    <t>4952001529</t>
  </si>
  <si>
    <t>N33M25271A</t>
  </si>
  <si>
    <t>4952001746</t>
  </si>
  <si>
    <t>4952001745</t>
  </si>
  <si>
    <t>4952002548</t>
  </si>
  <si>
    <t>N33M25271Z</t>
  </si>
  <si>
    <t>4952002550</t>
  </si>
  <si>
    <t>2523576</t>
  </si>
  <si>
    <t>4952002572</t>
  </si>
  <si>
    <t>N33M25273Z</t>
  </si>
  <si>
    <t>4952001732</t>
  </si>
  <si>
    <t>4952002577</t>
  </si>
  <si>
    <t>4952002578</t>
  </si>
  <si>
    <t>F43L01014B</t>
  </si>
  <si>
    <t>F43L01023B</t>
  </si>
  <si>
    <t>4952162978</t>
  </si>
  <si>
    <t>2536144</t>
  </si>
  <si>
    <t>2540261</t>
  </si>
  <si>
    <t>4952162949</t>
  </si>
  <si>
    <t>N33M25331A</t>
  </si>
  <si>
    <t>4952162950</t>
  </si>
  <si>
    <t>N33M25323Z</t>
  </si>
  <si>
    <t>4952156272</t>
  </si>
  <si>
    <t>F33J05152A</t>
  </si>
  <si>
    <t>2533770</t>
  </si>
  <si>
    <t>4952156282</t>
  </si>
  <si>
    <t>F33J05153Z</t>
  </si>
  <si>
    <t>4952133744</t>
  </si>
  <si>
    <t>F43L01022B</t>
  </si>
  <si>
    <t>2538825</t>
  </si>
  <si>
    <t>4952133745</t>
  </si>
  <si>
    <t>N43K31251B</t>
  </si>
  <si>
    <t>4952133762</t>
  </si>
  <si>
    <t>4952133765</t>
  </si>
  <si>
    <t>F43L01015B</t>
  </si>
  <si>
    <t>4952133766</t>
  </si>
  <si>
    <t>F43L01021B</t>
  </si>
  <si>
    <t>4952135494</t>
  </si>
  <si>
    <t>2535100</t>
  </si>
  <si>
    <t>4952135491</t>
  </si>
  <si>
    <t>4952132374</t>
  </si>
  <si>
    <t>N43K31273B</t>
  </si>
  <si>
    <t>2533772</t>
  </si>
  <si>
    <t>4952128628</t>
  </si>
  <si>
    <t>N43K31253B</t>
  </si>
  <si>
    <t>4952132379</t>
  </si>
  <si>
    <t>F43L01024B</t>
  </si>
  <si>
    <t>4952128625</t>
  </si>
  <si>
    <t>F43K31262A</t>
  </si>
  <si>
    <t>4952132304</t>
  </si>
  <si>
    <t>2533780</t>
  </si>
  <si>
    <t>4952132378</t>
  </si>
  <si>
    <t>4952132375</t>
  </si>
  <si>
    <t>N43K31255B</t>
  </si>
  <si>
    <t>4952125066</t>
  </si>
  <si>
    <t>N33K08451Z</t>
  </si>
  <si>
    <t>2534054</t>
  </si>
  <si>
    <t>2533261</t>
  </si>
  <si>
    <t>4952125374</t>
  </si>
  <si>
    <t>2534390</t>
  </si>
  <si>
    <t>2534053</t>
  </si>
  <si>
    <t>4952125359</t>
  </si>
  <si>
    <t>F43L01012B</t>
  </si>
  <si>
    <t>2533275</t>
  </si>
  <si>
    <t>2533753</t>
  </si>
  <si>
    <t>2534114</t>
  </si>
  <si>
    <t>4952125069</t>
  </si>
  <si>
    <t>F43L01025B</t>
  </si>
  <si>
    <t>2537516</t>
  </si>
  <si>
    <t>4952125360</t>
  </si>
  <si>
    <t>4952125092</t>
  </si>
  <si>
    <t>F43L01013B</t>
  </si>
  <si>
    <t>4952121179</t>
  </si>
  <si>
    <t>2533752</t>
  </si>
  <si>
    <t>2533751</t>
  </si>
  <si>
    <t>4952121177</t>
  </si>
  <si>
    <t>N43K31272B</t>
  </si>
  <si>
    <t>4952118129</t>
  </si>
  <si>
    <t>N33K11073Z</t>
  </si>
  <si>
    <t>2533311</t>
  </si>
  <si>
    <t>4952118247</t>
  </si>
  <si>
    <t>N33L12223A</t>
  </si>
  <si>
    <t>4952118301</t>
  </si>
  <si>
    <t>4952118328</t>
  </si>
  <si>
    <t>N33K22133Z</t>
  </si>
  <si>
    <t>4952118367</t>
  </si>
  <si>
    <t>N33L12223Z</t>
  </si>
  <si>
    <t>4952118369</t>
  </si>
  <si>
    <t>4952118370</t>
  </si>
  <si>
    <t>2533312</t>
  </si>
  <si>
    <t>4952118126</t>
  </si>
  <si>
    <t>F33L05283Z</t>
  </si>
  <si>
    <t>4952118125</t>
  </si>
  <si>
    <t>F33L05323Z</t>
  </si>
  <si>
    <t>4952118123</t>
  </si>
  <si>
    <t>F33L05331Z</t>
  </si>
  <si>
    <t>4952118122</t>
  </si>
  <si>
    <t>F33L05323A</t>
  </si>
  <si>
    <t>4952111453</t>
  </si>
  <si>
    <t>F33L05291A</t>
  </si>
  <si>
    <t>2537074</t>
  </si>
  <si>
    <t>4952111456</t>
  </si>
  <si>
    <t>2533018</t>
  </si>
  <si>
    <t>4952111455</t>
  </si>
  <si>
    <t>F43L01031A</t>
  </si>
  <si>
    <t>2537068</t>
  </si>
  <si>
    <t>2537073</t>
  </si>
  <si>
    <t>2533236</t>
  </si>
  <si>
    <t>2536851</t>
  </si>
  <si>
    <t>2533016</t>
  </si>
  <si>
    <t>4952110383</t>
  </si>
  <si>
    <t>F33L05331A</t>
  </si>
  <si>
    <t>2533745</t>
  </si>
  <si>
    <t>2533749</t>
  </si>
  <si>
    <t>4952110379</t>
  </si>
  <si>
    <t>F33L05291Z</t>
  </si>
  <si>
    <t>2533746</t>
  </si>
  <si>
    <t>4952110387</t>
  </si>
  <si>
    <t>F33L05322A</t>
  </si>
  <si>
    <t>4952110392</t>
  </si>
  <si>
    <t>4952104699</t>
  </si>
  <si>
    <t>2533579</t>
  </si>
  <si>
    <t>4952103539</t>
  </si>
  <si>
    <t>N33K22121A</t>
  </si>
  <si>
    <t>2534022</t>
  </si>
  <si>
    <t>4952103540</t>
  </si>
  <si>
    <t>N33K22141Z</t>
  </si>
  <si>
    <t>4952103574</t>
  </si>
  <si>
    <t>F33L05272A</t>
  </si>
  <si>
    <t>4952100054</t>
  </si>
  <si>
    <t>2533742</t>
  </si>
  <si>
    <t>2533744</t>
  </si>
  <si>
    <t>4952103579</t>
  </si>
  <si>
    <t>F33L05322Z</t>
  </si>
  <si>
    <t>4952104697</t>
  </si>
  <si>
    <t>F33L05321Z</t>
  </si>
  <si>
    <t>2533422</t>
  </si>
  <si>
    <t>4952100055</t>
  </si>
  <si>
    <t>2533743</t>
  </si>
  <si>
    <t>4952104696</t>
  </si>
  <si>
    <t>F43K31263A</t>
  </si>
  <si>
    <t>4952100057</t>
  </si>
  <si>
    <t>4952103580</t>
  </si>
  <si>
    <t>F33L05332A</t>
  </si>
  <si>
    <t>4952100051</t>
  </si>
  <si>
    <t>N33K22133A</t>
  </si>
  <si>
    <t>4952100053</t>
  </si>
  <si>
    <t>N33K22123A</t>
  </si>
  <si>
    <t>4952100047</t>
  </si>
  <si>
    <t>N33K22122Z</t>
  </si>
  <si>
    <t>4952103591</t>
  </si>
  <si>
    <t>4952103590</t>
  </si>
  <si>
    <t>4952103583</t>
  </si>
  <si>
    <t>F43K31265A</t>
  </si>
  <si>
    <t>4952098026</t>
  </si>
  <si>
    <t>N33K22113A</t>
  </si>
  <si>
    <t>2533260</t>
  </si>
  <si>
    <t>4952098031</t>
  </si>
  <si>
    <t>N33K22112Z</t>
  </si>
  <si>
    <t>2534481</t>
  </si>
  <si>
    <t>4952094220</t>
  </si>
  <si>
    <t>N33K22111A</t>
  </si>
  <si>
    <t>2533239</t>
  </si>
  <si>
    <t>2535040</t>
  </si>
  <si>
    <t>4952098032</t>
  </si>
  <si>
    <t>2535015</t>
  </si>
  <si>
    <t>2533168</t>
  </si>
  <si>
    <t>4952094214</t>
  </si>
  <si>
    <t>2533740</t>
  </si>
  <si>
    <t>4952094211</t>
  </si>
  <si>
    <t>N33K22132Z</t>
  </si>
  <si>
    <t>4952094208</t>
  </si>
  <si>
    <t>N33K22111Z</t>
  </si>
  <si>
    <t>4952098231</t>
  </si>
  <si>
    <t>4952094217</t>
  </si>
  <si>
    <t>4952094218</t>
  </si>
  <si>
    <t>4952094216</t>
  </si>
  <si>
    <t>N33K22121Z</t>
  </si>
  <si>
    <t>4952089497</t>
  </si>
  <si>
    <t>2533736</t>
  </si>
  <si>
    <t>2533735</t>
  </si>
  <si>
    <t>4952089493</t>
  </si>
  <si>
    <t>N33K22141A</t>
  </si>
  <si>
    <t>4952089489</t>
  </si>
  <si>
    <t>F33L05252Z</t>
  </si>
  <si>
    <t>4952089488</t>
  </si>
  <si>
    <t>F33L05253Z</t>
  </si>
  <si>
    <t>4952077713</t>
  </si>
  <si>
    <t>F33L05311Z</t>
  </si>
  <si>
    <t>2533729</t>
  </si>
  <si>
    <t>2533833</t>
  </si>
  <si>
    <t>2533732</t>
  </si>
  <si>
    <t>4952077716</t>
  </si>
  <si>
    <t>F33L05243Z</t>
  </si>
  <si>
    <t>2534349</t>
  </si>
  <si>
    <t>4952077719</t>
  </si>
  <si>
    <t>2535019</t>
  </si>
  <si>
    <t>4952077546</t>
  </si>
  <si>
    <t>F33L05263Z</t>
  </si>
  <si>
    <t>2534476</t>
  </si>
  <si>
    <t>4952077547</t>
  </si>
  <si>
    <t>F33L05253A</t>
  </si>
  <si>
    <t>4952077710</t>
  </si>
  <si>
    <t>F33L05263A</t>
  </si>
  <si>
    <t>4952077553</t>
  </si>
  <si>
    <t>4952077552</t>
  </si>
  <si>
    <t>F33L05303Z</t>
  </si>
  <si>
    <t>4952077551</t>
  </si>
  <si>
    <t>F33L05282A</t>
  </si>
  <si>
    <t>4952074998</t>
  </si>
  <si>
    <t>2533652</t>
  </si>
  <si>
    <t>2533626</t>
  </si>
  <si>
    <t>4952074298</t>
  </si>
  <si>
    <t>F33L05271A</t>
  </si>
  <si>
    <t>2533420</t>
  </si>
  <si>
    <t>2533015</t>
  </si>
  <si>
    <t>4952074297</t>
  </si>
  <si>
    <t>N33K22113Z</t>
  </si>
  <si>
    <t>4952074294</t>
  </si>
  <si>
    <t>F33L05271Z</t>
  </si>
  <si>
    <t>4952074995</t>
  </si>
  <si>
    <t>N33K03173A</t>
  </si>
  <si>
    <t>2533624</t>
  </si>
  <si>
    <t>4952074334</t>
  </si>
  <si>
    <t>F33L05283A</t>
  </si>
  <si>
    <t>2534422</t>
  </si>
  <si>
    <t>4952074335</t>
  </si>
  <si>
    <t>F33L05241A</t>
  </si>
  <si>
    <t>2533733</t>
  </si>
  <si>
    <t>4952072884</t>
  </si>
  <si>
    <t>2534115</t>
  </si>
  <si>
    <t>4952074301</t>
  </si>
  <si>
    <t>2533421</t>
  </si>
  <si>
    <t>4952048738</t>
  </si>
  <si>
    <t>F33L05242Z</t>
  </si>
  <si>
    <t>2533416</t>
  </si>
  <si>
    <t>4952048741</t>
  </si>
  <si>
    <t>F33L05241Z</t>
  </si>
  <si>
    <t>2533565</t>
  </si>
  <si>
    <t>4952048429</t>
  </si>
  <si>
    <t>4952048743</t>
  </si>
  <si>
    <t>4952048737</t>
  </si>
  <si>
    <t>N33K03181A</t>
  </si>
  <si>
    <t>4952048734</t>
  </si>
  <si>
    <t>F33L05282Z</t>
  </si>
  <si>
    <t>4952048380</t>
  </si>
  <si>
    <t>F33L05243A</t>
  </si>
  <si>
    <t>4952046214</t>
  </si>
  <si>
    <t>4952046212</t>
  </si>
  <si>
    <t>F33L05251A</t>
  </si>
  <si>
    <t>2533318</t>
  </si>
  <si>
    <t>4952046200</t>
  </si>
  <si>
    <t>N33K22122A</t>
  </si>
  <si>
    <t>4952046198</t>
  </si>
  <si>
    <t>F33L05302Z</t>
  </si>
  <si>
    <t>4952046197</t>
  </si>
  <si>
    <t>N33L12182Z</t>
  </si>
  <si>
    <t>4952046193</t>
  </si>
  <si>
    <t>N33L12203Z</t>
  </si>
  <si>
    <t>4952045528</t>
  </si>
  <si>
    <t>F33L05303A</t>
  </si>
  <si>
    <t>2533451</t>
  </si>
  <si>
    <t>4952046218</t>
  </si>
  <si>
    <t>2533450</t>
  </si>
  <si>
    <t>2533321</t>
  </si>
  <si>
    <t>4952045551</t>
  </si>
  <si>
    <t>F33L05312A</t>
  </si>
  <si>
    <t>4952047655</t>
  </si>
  <si>
    <t>2533042</t>
  </si>
  <si>
    <t>2533232</t>
  </si>
  <si>
    <t>4952047654</t>
  </si>
  <si>
    <t>N33L05342A</t>
  </si>
  <si>
    <t>2533722</t>
  </si>
  <si>
    <t>4952047653</t>
  </si>
  <si>
    <t>N33L05341A</t>
  </si>
  <si>
    <t>4952042381</t>
  </si>
  <si>
    <t>2533556</t>
  </si>
  <si>
    <t>2533501</t>
  </si>
  <si>
    <t>4952042379</t>
  </si>
  <si>
    <t>N33K22112A</t>
  </si>
  <si>
    <t>4952042378</t>
  </si>
  <si>
    <t>F33L05312Z</t>
  </si>
  <si>
    <t>4952173144</t>
  </si>
  <si>
    <t>N34A11053Z</t>
  </si>
  <si>
    <t>2536512</t>
  </si>
  <si>
    <t>2536513</t>
  </si>
  <si>
    <t>4952173142</t>
  </si>
  <si>
    <t>N34A10442Z</t>
  </si>
  <si>
    <t>4952173110</t>
  </si>
  <si>
    <t>4952173107</t>
  </si>
  <si>
    <t>N34A12011Z</t>
  </si>
  <si>
    <t>4952173105</t>
  </si>
  <si>
    <t>N34A10432Z</t>
  </si>
  <si>
    <t>4952169580</t>
  </si>
  <si>
    <t>N34A11061Z</t>
  </si>
  <si>
    <t>2541078</t>
  </si>
  <si>
    <t>2539915</t>
  </si>
  <si>
    <t>4952169579</t>
  </si>
  <si>
    <t>2538296</t>
  </si>
  <si>
    <t>2540278</t>
  </si>
  <si>
    <t>2541077</t>
  </si>
  <si>
    <t>4952165640</t>
  </si>
  <si>
    <t>N34A11072Z</t>
  </si>
  <si>
    <t>2520550</t>
  </si>
  <si>
    <t>2522784</t>
  </si>
  <si>
    <t>4952165633</t>
  </si>
  <si>
    <t>N34A06401Z</t>
  </si>
  <si>
    <t>2528914</t>
  </si>
  <si>
    <t>4952165645</t>
  </si>
  <si>
    <t>N34A11083Z</t>
  </si>
  <si>
    <t>2520554</t>
  </si>
  <si>
    <t>2531651</t>
  </si>
  <si>
    <t>2522410</t>
  </si>
  <si>
    <t>4952165637</t>
  </si>
  <si>
    <t>N34A10412Z</t>
  </si>
  <si>
    <t>4952165638</t>
  </si>
  <si>
    <t>N34A07391Z</t>
  </si>
  <si>
    <t>4952169573</t>
  </si>
  <si>
    <t>N34A12012Z</t>
  </si>
  <si>
    <t>4952165639</t>
  </si>
  <si>
    <t>N34A07392Z</t>
  </si>
  <si>
    <t>4952165650</t>
  </si>
  <si>
    <t>N34A11081Z</t>
  </si>
  <si>
    <t>4952169572</t>
  </si>
  <si>
    <t>4952169574</t>
  </si>
  <si>
    <t>N34A11422Z</t>
  </si>
  <si>
    <t>4952165646</t>
  </si>
  <si>
    <t>N34A06381Z</t>
  </si>
  <si>
    <t>4952165649</t>
  </si>
  <si>
    <t>4952165647</t>
  </si>
  <si>
    <t>N34A06383Z</t>
  </si>
  <si>
    <t>4952161315</t>
  </si>
  <si>
    <t>N34A06403Z</t>
  </si>
  <si>
    <t>4952161343</t>
  </si>
  <si>
    <t>4952161341</t>
  </si>
  <si>
    <t>2530892</t>
  </si>
  <si>
    <t>2539035</t>
  </si>
  <si>
    <t>2539033</t>
  </si>
  <si>
    <t>4952161067</t>
  </si>
  <si>
    <t>N34A11412Z</t>
  </si>
  <si>
    <t>2536874</t>
  </si>
  <si>
    <t>2536872</t>
  </si>
  <si>
    <t>4952161317</t>
  </si>
  <si>
    <t>N34A11073Z</t>
  </si>
  <si>
    <t>4952143737</t>
  </si>
  <si>
    <t>2530866</t>
  </si>
  <si>
    <t>4952138932</t>
  </si>
  <si>
    <t>N34A11421Z</t>
  </si>
  <si>
    <t>2520553</t>
  </si>
  <si>
    <t>4952138931</t>
  </si>
  <si>
    <t>2531650</t>
  </si>
  <si>
    <t>2523661</t>
  </si>
  <si>
    <t>2536117</t>
  </si>
  <si>
    <t>4952143738</t>
  </si>
  <si>
    <t>4952138922</t>
  </si>
  <si>
    <t>N34A10413Z</t>
  </si>
  <si>
    <t>4952138923</t>
  </si>
  <si>
    <t>N34A06413Z</t>
  </si>
  <si>
    <t>4952138930</t>
  </si>
  <si>
    <t>N34A11071Z</t>
  </si>
  <si>
    <t>4952138926</t>
  </si>
  <si>
    <t>N34A06382Z</t>
  </si>
  <si>
    <t>4952138925</t>
  </si>
  <si>
    <t>N34A10431Z</t>
  </si>
  <si>
    <t>4952119678</t>
  </si>
  <si>
    <t>N34A11063Z</t>
  </si>
  <si>
    <t>2537344</t>
  </si>
  <si>
    <t>4952119681</t>
  </si>
  <si>
    <t>2537987</t>
  </si>
  <si>
    <t>4952122927</t>
  </si>
  <si>
    <t>2518856</t>
  </si>
  <si>
    <t>2531714</t>
  </si>
  <si>
    <t>4952122930</t>
  </si>
  <si>
    <t>4952116569</t>
  </si>
  <si>
    <t>N34A10463Z</t>
  </si>
  <si>
    <t>2536136</t>
  </si>
  <si>
    <t>2534582</t>
  </si>
  <si>
    <t>4952116581</t>
  </si>
  <si>
    <t>N34A10452Z</t>
  </si>
  <si>
    <t>2528448</t>
  </si>
  <si>
    <t>4952116583</t>
  </si>
  <si>
    <t>2537406</t>
  </si>
  <si>
    <t>2535970</t>
  </si>
  <si>
    <t>2528449</t>
  </si>
  <si>
    <t>2528450</t>
  </si>
  <si>
    <t>2536368</t>
  </si>
  <si>
    <t>2536134</t>
  </si>
  <si>
    <t>2528934</t>
  </si>
  <si>
    <t>4952116571</t>
  </si>
  <si>
    <t>N34A11423Z</t>
  </si>
  <si>
    <t>4952116575</t>
  </si>
  <si>
    <t>N34A11413Z</t>
  </si>
  <si>
    <t>4952116570</t>
  </si>
  <si>
    <t>N34A07381Z</t>
  </si>
  <si>
    <t>4952116577</t>
  </si>
  <si>
    <t>N34A11091Z</t>
  </si>
  <si>
    <t>4952116574</t>
  </si>
  <si>
    <t>N34A11082Z</t>
  </si>
  <si>
    <t>4952116568</t>
  </si>
  <si>
    <t>N34A10441Z</t>
  </si>
  <si>
    <t>4952110672</t>
  </si>
  <si>
    <t>2532270</t>
  </si>
  <si>
    <t>4952110671</t>
  </si>
  <si>
    <t>2535612</t>
  </si>
  <si>
    <t>2535999</t>
  </si>
  <si>
    <t>2535984</t>
  </si>
  <si>
    <t>4952110639</t>
  </si>
  <si>
    <t>N34A07371A</t>
  </si>
  <si>
    <t>4952110638</t>
  </si>
  <si>
    <t>N34A07372Z</t>
  </si>
  <si>
    <t>4952100364</t>
  </si>
  <si>
    <t>N34A07422Z</t>
  </si>
  <si>
    <t>2535698</t>
  </si>
  <si>
    <t>2535699</t>
  </si>
  <si>
    <t>2536233</t>
  </si>
  <si>
    <t>4952100181</t>
  </si>
  <si>
    <t>N34A06411Z</t>
  </si>
  <si>
    <t>2523651</t>
  </si>
  <si>
    <t>2530699</t>
  </si>
  <si>
    <t>4952100185</t>
  </si>
  <si>
    <t>N34A06402Z</t>
  </si>
  <si>
    <t>4952100187</t>
  </si>
  <si>
    <t>N34A06392Z</t>
  </si>
  <si>
    <t>4952100363</t>
  </si>
  <si>
    <t>2535131</t>
  </si>
  <si>
    <t>2535696</t>
  </si>
  <si>
    <t>2528335</t>
  </si>
  <si>
    <t>2535697</t>
  </si>
  <si>
    <t>2536138</t>
  </si>
  <si>
    <t>2536116</t>
  </si>
  <si>
    <t>4952100369</t>
  </si>
  <si>
    <t>N34A07383Z</t>
  </si>
  <si>
    <t>4952100381</t>
  </si>
  <si>
    <t>4952100386</t>
  </si>
  <si>
    <t>4952100368</t>
  </si>
  <si>
    <t>N34A06421Z</t>
  </si>
  <si>
    <t>4952099331</t>
  </si>
  <si>
    <t>N34A07421Z</t>
  </si>
  <si>
    <t>2527351</t>
  </si>
  <si>
    <t>4952099333</t>
  </si>
  <si>
    <t>N34A07413Z</t>
  </si>
  <si>
    <t>4952099337</t>
  </si>
  <si>
    <t>4952099336</t>
  </si>
  <si>
    <t>4952091604</t>
  </si>
  <si>
    <t>2530865</t>
  </si>
  <si>
    <t>4952078214</t>
  </si>
  <si>
    <t>N34A07373Z</t>
  </si>
  <si>
    <t>2534084</t>
  </si>
  <si>
    <t>4952078215</t>
  </si>
  <si>
    <t>4952073874</t>
  </si>
  <si>
    <t>N34A07401Z</t>
  </si>
  <si>
    <t>2523660</t>
  </si>
  <si>
    <t>4952073873</t>
  </si>
  <si>
    <t>N34A07402Z</t>
  </si>
  <si>
    <t>2530697</t>
  </si>
  <si>
    <t>2529091</t>
  </si>
  <si>
    <t>4952073895</t>
  </si>
  <si>
    <t>2530688</t>
  </si>
  <si>
    <t>4952073872</t>
  </si>
  <si>
    <t>N34A07382Z</t>
  </si>
  <si>
    <t>4952073897</t>
  </si>
  <si>
    <t>4952073596</t>
  </si>
  <si>
    <t>2533943</t>
  </si>
  <si>
    <t>4952073878</t>
  </si>
  <si>
    <t>4952047763</t>
  </si>
  <si>
    <t>N34A07412Z</t>
  </si>
  <si>
    <t>2532254</t>
  </si>
  <si>
    <t>4952047762</t>
  </si>
  <si>
    <t>N34A07431Z</t>
  </si>
  <si>
    <t>2523307</t>
  </si>
  <si>
    <t>2526732</t>
  </si>
  <si>
    <t>4952047738</t>
  </si>
  <si>
    <t>4952050409</t>
  </si>
  <si>
    <t>N34A07411Z</t>
  </si>
  <si>
    <t>2523650</t>
  </si>
  <si>
    <t>4952050415</t>
  </si>
  <si>
    <t>4952050411</t>
  </si>
  <si>
    <t>N34A07423Z</t>
  </si>
  <si>
    <t>4952047737</t>
  </si>
  <si>
    <t>4952040008</t>
  </si>
  <si>
    <t>N33M19081Z</t>
  </si>
  <si>
    <t>2525163</t>
  </si>
  <si>
    <t>2528928</t>
  </si>
  <si>
    <t>4952040003</t>
  </si>
  <si>
    <t>N33M19063Z</t>
  </si>
  <si>
    <t>4952040007</t>
  </si>
  <si>
    <t>N33M17082A</t>
  </si>
  <si>
    <t>4952012604</t>
  </si>
  <si>
    <t>N33M19011Z</t>
  </si>
  <si>
    <t>4952014982</t>
  </si>
  <si>
    <t>N33M17081Z</t>
  </si>
  <si>
    <t>4952012588</t>
  </si>
  <si>
    <t>N33M19013Z</t>
  </si>
  <si>
    <t>2523649</t>
  </si>
  <si>
    <t>2519901</t>
  </si>
  <si>
    <t>2523842</t>
  </si>
  <si>
    <t>4952014983</t>
  </si>
  <si>
    <t>4952014981</t>
  </si>
  <si>
    <t>N33M19053Z</t>
  </si>
  <si>
    <t>4952014879</t>
  </si>
  <si>
    <t>2531811</t>
  </si>
  <si>
    <t>4952014985</t>
  </si>
  <si>
    <t>4952014902</t>
  </si>
  <si>
    <t>2526590</t>
  </si>
  <si>
    <t>4952014878</t>
  </si>
  <si>
    <t>N33M19012Z</t>
  </si>
  <si>
    <t>4952003837</t>
  </si>
  <si>
    <t>2526728</t>
  </si>
  <si>
    <t>2518871</t>
  </si>
  <si>
    <t>4952003836</t>
  </si>
  <si>
    <t>N33M19072Z</t>
  </si>
  <si>
    <t>2522783</t>
  </si>
  <si>
    <t>4952003841</t>
  </si>
  <si>
    <t>4952003835</t>
  </si>
  <si>
    <t>N33M19031Z</t>
  </si>
  <si>
    <t>4952003834</t>
  </si>
  <si>
    <t>N33M19043Z</t>
  </si>
  <si>
    <t>4952003831</t>
  </si>
  <si>
    <t>N33M19041Z</t>
  </si>
  <si>
    <t>4952003832</t>
  </si>
  <si>
    <t>N33M17082Z</t>
  </si>
  <si>
    <t>4952173458</t>
  </si>
  <si>
    <t>N33L06543Z</t>
  </si>
  <si>
    <t>4952173471</t>
  </si>
  <si>
    <t>2536897</t>
  </si>
  <si>
    <t>4952171348</t>
  </si>
  <si>
    <t>N33L23163Z</t>
  </si>
  <si>
    <t>2533279</t>
  </si>
  <si>
    <t>4952171347</t>
  </si>
  <si>
    <t>4952171342</t>
  </si>
  <si>
    <t>N33L23172Z</t>
  </si>
  <si>
    <t>4952171341</t>
  </si>
  <si>
    <t>N33M24053Z</t>
  </si>
  <si>
    <t>4952158079</t>
  </si>
  <si>
    <t>4952158075</t>
  </si>
  <si>
    <t>N33L06461Z</t>
  </si>
  <si>
    <t>2539830</t>
  </si>
  <si>
    <t>4952160272</t>
  </si>
  <si>
    <t>2533276</t>
  </si>
  <si>
    <t>4952160212</t>
  </si>
  <si>
    <t>N33L23143Z</t>
  </si>
  <si>
    <t>4952160187</t>
  </si>
  <si>
    <t>N33L21162Z</t>
  </si>
  <si>
    <t>4952160185</t>
  </si>
  <si>
    <t>4952154308</t>
  </si>
  <si>
    <t>N33M24101Z</t>
  </si>
  <si>
    <t>2533262</t>
  </si>
  <si>
    <t>4952156258</t>
  </si>
  <si>
    <t>N33M24041Z</t>
  </si>
  <si>
    <t>4952155300</t>
  </si>
  <si>
    <t>2540429</t>
  </si>
  <si>
    <t>2540706</t>
  </si>
  <si>
    <t>2533778</t>
  </si>
  <si>
    <t>4952155297</t>
  </si>
  <si>
    <t>N33M24201Z</t>
  </si>
  <si>
    <t>2537115</t>
  </si>
  <si>
    <t>2537613</t>
  </si>
  <si>
    <t>4952155296</t>
  </si>
  <si>
    <t>N33M24123Z</t>
  </si>
  <si>
    <t>4952154322</t>
  </si>
  <si>
    <t>4952154310</t>
  </si>
  <si>
    <t>N33M24191Z</t>
  </si>
  <si>
    <t>4952145211</t>
  </si>
  <si>
    <t>N33M24112Z</t>
  </si>
  <si>
    <t>2538710</t>
  </si>
  <si>
    <t>2539203</t>
  </si>
  <si>
    <t>2533278</t>
  </si>
  <si>
    <t>2537051</t>
  </si>
  <si>
    <t>4952145215</t>
  </si>
  <si>
    <t>N33M25093Z</t>
  </si>
  <si>
    <t>4952145216</t>
  </si>
  <si>
    <t>4952145189</t>
  </si>
  <si>
    <t>F33K22341Z</t>
  </si>
  <si>
    <t>4952133003</t>
  </si>
  <si>
    <t>N33L07402Z</t>
  </si>
  <si>
    <t>2537247</t>
  </si>
  <si>
    <t>2538050</t>
  </si>
  <si>
    <t>2538853</t>
  </si>
  <si>
    <t>2533774</t>
  </si>
  <si>
    <t>4952132898</t>
  </si>
  <si>
    <t>N33L07401Z</t>
  </si>
  <si>
    <t>2533266</t>
  </si>
  <si>
    <t>4952132900</t>
  </si>
  <si>
    <t>N33L07391Z</t>
  </si>
  <si>
    <t>4952132943</t>
  </si>
  <si>
    <t>N33L07393Z</t>
  </si>
  <si>
    <t>4952132945</t>
  </si>
  <si>
    <t>N33L07403Z</t>
  </si>
  <si>
    <t>4952133001</t>
  </si>
  <si>
    <t>N33M24192Z</t>
  </si>
  <si>
    <t>4952133004</t>
  </si>
  <si>
    <t>N33L06493Z</t>
  </si>
  <si>
    <t>4952133005</t>
  </si>
  <si>
    <t>4952125904</t>
  </si>
  <si>
    <t>N33M25101Z</t>
  </si>
  <si>
    <t>2535017</t>
  </si>
  <si>
    <t>4952125906</t>
  </si>
  <si>
    <t>N33M24122Z</t>
  </si>
  <si>
    <t>4952125921</t>
  </si>
  <si>
    <t>N33M24121Z</t>
  </si>
  <si>
    <t>4952125923</t>
  </si>
  <si>
    <t>4952115582</t>
  </si>
  <si>
    <t>N33M24182Z</t>
  </si>
  <si>
    <t>2533348</t>
  </si>
  <si>
    <t>4952115583</t>
  </si>
  <si>
    <t>N33M24113Z</t>
  </si>
  <si>
    <t>4952115584</t>
  </si>
  <si>
    <t>N33M25091Z</t>
  </si>
  <si>
    <t>4952115585</t>
  </si>
  <si>
    <t>4952115589</t>
  </si>
  <si>
    <t>4952112934</t>
  </si>
  <si>
    <t>N33L06501Z</t>
  </si>
  <si>
    <t>2537083</t>
  </si>
  <si>
    <t>2533221</t>
  </si>
  <si>
    <t>2537456</t>
  </si>
  <si>
    <t>4952112933</t>
  </si>
  <si>
    <t>N33L06502Z</t>
  </si>
  <si>
    <t>4952112932</t>
  </si>
  <si>
    <t>N33L23182Z</t>
  </si>
  <si>
    <t>4952112908</t>
  </si>
  <si>
    <t>N33L07392Z</t>
  </si>
  <si>
    <t>4952115596</t>
  </si>
  <si>
    <t>4952115595</t>
  </si>
  <si>
    <t>F33K22353Z</t>
  </si>
  <si>
    <t>4952115594</t>
  </si>
  <si>
    <t>N33M25083Z</t>
  </si>
  <si>
    <t>4952115591</t>
  </si>
  <si>
    <t>N33M25082Z</t>
  </si>
  <si>
    <t>4952115590</t>
  </si>
  <si>
    <t>N33M24111Z</t>
  </si>
  <si>
    <t>4952114444</t>
  </si>
  <si>
    <t>4952114437</t>
  </si>
  <si>
    <t>N33L06472Z</t>
  </si>
  <si>
    <t>4952114438</t>
  </si>
  <si>
    <t>N33M24183Z</t>
  </si>
  <si>
    <t>4952097621</t>
  </si>
  <si>
    <t>N33L06531Z</t>
  </si>
  <si>
    <t>2535013</t>
  </si>
  <si>
    <t>4952097610</t>
  </si>
  <si>
    <t>4952082354</t>
  </si>
  <si>
    <t>N33L06503Z</t>
  </si>
  <si>
    <t>2533256</t>
  </si>
  <si>
    <t>4952082355</t>
  </si>
  <si>
    <t>N33L06512Z</t>
  </si>
  <si>
    <t>4952082410</t>
  </si>
  <si>
    <t>4952082496</t>
  </si>
  <si>
    <t>N33L23161Z</t>
  </si>
  <si>
    <t>4952072202</t>
  </si>
  <si>
    <t>N33L23153Z</t>
  </si>
  <si>
    <t>2533253</t>
  </si>
  <si>
    <t>4952072180</t>
  </si>
  <si>
    <t>N33L23173Z</t>
  </si>
  <si>
    <t>4952072210</t>
  </si>
  <si>
    <t>N33L23183Z</t>
  </si>
  <si>
    <t>2533255</t>
  </si>
  <si>
    <t>4952072208</t>
  </si>
  <si>
    <t>N33L06433Z</t>
  </si>
  <si>
    <t>2534017</t>
  </si>
  <si>
    <t>4952072262</t>
  </si>
  <si>
    <t>4952050404</t>
  </si>
  <si>
    <t>2533347</t>
  </si>
  <si>
    <t>4952050403</t>
  </si>
  <si>
    <t>N33L06532Z</t>
  </si>
  <si>
    <t>4952050402</t>
  </si>
  <si>
    <t>N33L06471Z</t>
  </si>
  <si>
    <t>4952050399</t>
  </si>
  <si>
    <t>4952050392</t>
  </si>
  <si>
    <t>N33L06423Z</t>
  </si>
  <si>
    <t>4952050391</t>
  </si>
  <si>
    <t>N33L06522Z</t>
  </si>
  <si>
    <t>4952050397</t>
  </si>
  <si>
    <t>N33L06511Z</t>
  </si>
  <si>
    <t>4952045015</t>
  </si>
  <si>
    <t>4952045020</t>
  </si>
  <si>
    <t>N33L23162Z</t>
  </si>
  <si>
    <t>4952045025</t>
  </si>
  <si>
    <t>N33L23181Z</t>
  </si>
  <si>
    <t>4952045446</t>
  </si>
  <si>
    <t>N33L06491Z</t>
  </si>
  <si>
    <t>4952044167</t>
  </si>
  <si>
    <t>N33L23152Z</t>
  </si>
  <si>
    <t>2533291</t>
  </si>
  <si>
    <t>4952044168</t>
  </si>
  <si>
    <t>4952164871</t>
  </si>
  <si>
    <t>N34A06061Z</t>
  </si>
  <si>
    <t>2539113</t>
  </si>
  <si>
    <t>2528959</t>
  </si>
  <si>
    <t>4952164909</t>
  </si>
  <si>
    <t>2526542</t>
  </si>
  <si>
    <t>4952157842</t>
  </si>
  <si>
    <t>N34A06502Z</t>
  </si>
  <si>
    <t>2539449</t>
  </si>
  <si>
    <t>4952157846</t>
  </si>
  <si>
    <t>4952131541</t>
  </si>
  <si>
    <t>N34A06052Z</t>
  </si>
  <si>
    <t>2528382</t>
  </si>
  <si>
    <t>4952125774</t>
  </si>
  <si>
    <t>2530402</t>
  </si>
  <si>
    <t>4952131543</t>
  </si>
  <si>
    <t>4952125728</t>
  </si>
  <si>
    <t>N34A06481Z</t>
  </si>
  <si>
    <t>2519373</t>
  </si>
  <si>
    <t>4952125726</t>
  </si>
  <si>
    <t>N34A06483Z</t>
  </si>
  <si>
    <t>4952116455</t>
  </si>
  <si>
    <t>2528948</t>
  </si>
  <si>
    <t>2515817</t>
  </si>
  <si>
    <t>4952116439</t>
  </si>
  <si>
    <t>N34A06503Z</t>
  </si>
  <si>
    <t>4952116451</t>
  </si>
  <si>
    <t>N34A06063Z</t>
  </si>
  <si>
    <t>4952114262</t>
  </si>
  <si>
    <t>2526532</t>
  </si>
  <si>
    <t>4952114200</t>
  </si>
  <si>
    <t>N34A07011Z</t>
  </si>
  <si>
    <t>2530748</t>
  </si>
  <si>
    <t>4952114196</t>
  </si>
  <si>
    <t>N34A06501Z</t>
  </si>
  <si>
    <t>4952106004</t>
  </si>
  <si>
    <t>N34A06491Z</t>
  </si>
  <si>
    <t>2524062</t>
  </si>
  <si>
    <t>4952106006</t>
  </si>
  <si>
    <t>N34A06492Z</t>
  </si>
  <si>
    <t>4952106007</t>
  </si>
  <si>
    <t>4952096052</t>
  </si>
  <si>
    <t>2531080</t>
  </si>
  <si>
    <t>4952091764</t>
  </si>
  <si>
    <t>2516466</t>
  </si>
  <si>
    <t>4952091763</t>
  </si>
  <si>
    <t>N34A06493Z</t>
  </si>
  <si>
    <t>4952091762</t>
  </si>
  <si>
    <t>N34A06062Z</t>
  </si>
  <si>
    <t>4952077142</t>
  </si>
  <si>
    <t>2527808</t>
  </si>
  <si>
    <t>4952077141</t>
  </si>
  <si>
    <t>N33M25172Z</t>
  </si>
  <si>
    <t>4952077110</t>
  </si>
  <si>
    <t>N33M25171Z</t>
  </si>
  <si>
    <t>4952077192</t>
  </si>
  <si>
    <t>2531599</t>
  </si>
  <si>
    <t>4952071446</t>
  </si>
  <si>
    <t>N34A06043Z</t>
  </si>
  <si>
    <t>2524013</t>
  </si>
  <si>
    <t>4952047607</t>
  </si>
  <si>
    <t>N34A06051Z</t>
  </si>
  <si>
    <t>2524063</t>
  </si>
  <si>
    <t>4952047609</t>
  </si>
  <si>
    <t>4952043045</t>
  </si>
  <si>
    <t>2528380</t>
  </si>
  <si>
    <t>4952043044</t>
  </si>
  <si>
    <t>N33M25142Z</t>
  </si>
  <si>
    <t>4952040560</t>
  </si>
  <si>
    <t>N33M25132Z</t>
  </si>
  <si>
    <t>2530825</t>
  </si>
  <si>
    <t>2530747</t>
  </si>
  <si>
    <t>4952040559</t>
  </si>
  <si>
    <t>N33M25152Z</t>
  </si>
  <si>
    <t>2516465</t>
  </si>
  <si>
    <t>4952040195</t>
  </si>
  <si>
    <t>2526524</t>
  </si>
  <si>
    <t>4952040626</t>
  </si>
  <si>
    <t>2532329</t>
  </si>
  <si>
    <t>2532327</t>
  </si>
  <si>
    <t>4952040577</t>
  </si>
  <si>
    <t>4952040575</t>
  </si>
  <si>
    <t>N33M25161Z</t>
  </si>
  <si>
    <t>4952040571</t>
  </si>
  <si>
    <t>N33M25162Z</t>
  </si>
  <si>
    <t>4952033679</t>
  </si>
  <si>
    <t>N33M25143Z</t>
  </si>
  <si>
    <t>2530401</t>
  </si>
  <si>
    <t>4952033680</t>
  </si>
  <si>
    <t>N33M25133Z</t>
  </si>
  <si>
    <t>4952016479</t>
  </si>
  <si>
    <t>N33M25141Z</t>
  </si>
  <si>
    <t>2531674</t>
  </si>
  <si>
    <t>4952016482</t>
  </si>
  <si>
    <t>2531074</t>
  </si>
  <si>
    <t>4952000438</t>
  </si>
  <si>
    <t>N33M25151Z</t>
  </si>
  <si>
    <t>2524061</t>
  </si>
  <si>
    <t>4952000441</t>
  </si>
  <si>
    <t>4952000432</t>
  </si>
  <si>
    <t>N33M25122Z</t>
  </si>
  <si>
    <t>4952180046</t>
  </si>
  <si>
    <t>F34A06083Z</t>
  </si>
  <si>
    <t>4952164001</t>
  </si>
  <si>
    <t>F34A06132Z</t>
  </si>
  <si>
    <t>2537831</t>
  </si>
  <si>
    <t>4952164002</t>
  </si>
  <si>
    <t>F34A06432Z</t>
  </si>
  <si>
    <t>4952164003</t>
  </si>
  <si>
    <t>F34A06142Z</t>
  </si>
  <si>
    <t>4952164005</t>
  </si>
  <si>
    <t>F34A06143Z</t>
  </si>
  <si>
    <t>4952164068</t>
  </si>
  <si>
    <t>2537832</t>
  </si>
  <si>
    <t>4952164070</t>
  </si>
  <si>
    <t>4952170650</t>
  </si>
  <si>
    <t>F34A06471Z</t>
  </si>
  <si>
    <t>4952170652</t>
  </si>
  <si>
    <t>4952158142</t>
  </si>
  <si>
    <t>F34A06111Z</t>
  </si>
  <si>
    <t>2533961</t>
  </si>
  <si>
    <t>4952162021</t>
  </si>
  <si>
    <t>2538996</t>
  </si>
  <si>
    <t>2540019</t>
  </si>
  <si>
    <t>4952166820</t>
  </si>
  <si>
    <t>4952158102</t>
  </si>
  <si>
    <t>4952162517</t>
  </si>
  <si>
    <t>F34A06092Z</t>
  </si>
  <si>
    <t>2538635</t>
  </si>
  <si>
    <t>4952162520</t>
  </si>
  <si>
    <t>F34A06112Z</t>
  </si>
  <si>
    <t>4952162531</t>
  </si>
  <si>
    <t>F34A06431Z</t>
  </si>
  <si>
    <t>4952162532</t>
  </si>
  <si>
    <t>2539277</t>
  </si>
  <si>
    <t>4952162533</t>
  </si>
  <si>
    <t>F34A06091Z</t>
  </si>
  <si>
    <t>4952162539</t>
  </si>
  <si>
    <t>4952162548</t>
  </si>
  <si>
    <t>4952139745</t>
  </si>
  <si>
    <t>2538647</t>
  </si>
  <si>
    <t>4952139677</t>
  </si>
  <si>
    <t>2533891</t>
  </si>
  <si>
    <t>4952138983</t>
  </si>
  <si>
    <t>F34A06422Z</t>
  </si>
  <si>
    <t>2535458</t>
  </si>
  <si>
    <t>4952138996</t>
  </si>
  <si>
    <t>N33M16351Z</t>
  </si>
  <si>
    <t>2538988</t>
  </si>
  <si>
    <t>4952166755</t>
  </si>
  <si>
    <t>N33M16352Z</t>
  </si>
  <si>
    <t>2524147</t>
  </si>
  <si>
    <t>4952138987</t>
  </si>
  <si>
    <t>4952138995</t>
  </si>
  <si>
    <t>F34A06121Z</t>
  </si>
  <si>
    <t>4952143149</t>
  </si>
  <si>
    <t>2530034</t>
  </si>
  <si>
    <t>4952143078</t>
  </si>
  <si>
    <t>F34A06071Z</t>
  </si>
  <si>
    <t>4952142940</t>
  </si>
  <si>
    <t>N33M16361Z</t>
  </si>
  <si>
    <t>2532428</t>
  </si>
  <si>
    <t>4952166763</t>
  </si>
  <si>
    <t>F34A06152Z</t>
  </si>
  <si>
    <t>4952166786</t>
  </si>
  <si>
    <t>4952142883</t>
  </si>
  <si>
    <t>F34A06093Z</t>
  </si>
  <si>
    <t>4952142932</t>
  </si>
  <si>
    <t>F34A06072Z</t>
  </si>
  <si>
    <t>4952133560</t>
  </si>
  <si>
    <t>F34A06081Z</t>
  </si>
  <si>
    <t>1977674</t>
  </si>
  <si>
    <t>4952133592</t>
  </si>
  <si>
    <t>F34A06101Z</t>
  </si>
  <si>
    <t>4952137645</t>
  </si>
  <si>
    <t>2538619</t>
  </si>
  <si>
    <t>4952133661</t>
  </si>
  <si>
    <t>4952135085</t>
  </si>
  <si>
    <t>2529976</t>
  </si>
  <si>
    <t>4952136540</t>
  </si>
  <si>
    <t>N33M24292Z</t>
  </si>
  <si>
    <t>2535460</t>
  </si>
  <si>
    <t>4952126628</t>
  </si>
  <si>
    <t>4952126615</t>
  </si>
  <si>
    <t>F34A06123Z</t>
  </si>
  <si>
    <t>4952131659</t>
  </si>
  <si>
    <t>2536048</t>
  </si>
  <si>
    <t>4952131683</t>
  </si>
  <si>
    <t>4952131682</t>
  </si>
  <si>
    <t>F34A06122Z</t>
  </si>
  <si>
    <t>4952112812</t>
  </si>
  <si>
    <t>4952112811</t>
  </si>
  <si>
    <t>4952112810</t>
  </si>
  <si>
    <t>4952107710</t>
  </si>
  <si>
    <t>F34A06073Z</t>
  </si>
  <si>
    <t>2524299</t>
  </si>
  <si>
    <t>2525342</t>
  </si>
  <si>
    <t>4952102821</t>
  </si>
  <si>
    <t>4952102822</t>
  </si>
  <si>
    <t>4952095441</t>
  </si>
  <si>
    <t>2534340</t>
  </si>
  <si>
    <t>4952095443</t>
  </si>
  <si>
    <t>2535253</t>
  </si>
  <si>
    <t>4952098212</t>
  </si>
  <si>
    <t>2516172</t>
  </si>
  <si>
    <t>4952098211</t>
  </si>
  <si>
    <t>4952098199</t>
  </si>
  <si>
    <t>4952098198</t>
  </si>
  <si>
    <t>4952098197</t>
  </si>
  <si>
    <t>4952098188</t>
  </si>
  <si>
    <t>4952098184</t>
  </si>
  <si>
    <t>4952098186</t>
  </si>
  <si>
    <t>4952098187</t>
  </si>
  <si>
    <t>4952091417</t>
  </si>
  <si>
    <t>4952091418</t>
  </si>
  <si>
    <t>4952091419</t>
  </si>
  <si>
    <t>4952089057</t>
  </si>
  <si>
    <t>F34A06082Z</t>
  </si>
  <si>
    <t>2526793</t>
  </si>
  <si>
    <t>4952089052</t>
  </si>
  <si>
    <t>F34A06102Z</t>
  </si>
  <si>
    <t>4952091413</t>
  </si>
  <si>
    <t>2530062</t>
  </si>
  <si>
    <t>4952091379</t>
  </si>
  <si>
    <t>N33M16341Z</t>
  </si>
  <si>
    <t>4952085950</t>
  </si>
  <si>
    <t>4952086894</t>
  </si>
  <si>
    <t>4952086896</t>
  </si>
  <si>
    <t>4952086266</t>
  </si>
  <si>
    <t>4952086885</t>
  </si>
  <si>
    <t>N33M16362Z</t>
  </si>
  <si>
    <t>4952086887</t>
  </si>
  <si>
    <t>4952082759</t>
  </si>
  <si>
    <t>N33M24293Z</t>
  </si>
  <si>
    <t>4952082760</t>
  </si>
  <si>
    <t>N33M16353Z</t>
  </si>
  <si>
    <t>4952082773</t>
  </si>
  <si>
    <t>4952080825</t>
  </si>
  <si>
    <t>4952081053</t>
  </si>
  <si>
    <t>4952081056</t>
  </si>
  <si>
    <t>4952082982</t>
  </si>
  <si>
    <t>4952082980</t>
  </si>
  <si>
    <t>4952082979</t>
  </si>
  <si>
    <t>4952076636</t>
  </si>
  <si>
    <t>N33M16342Z</t>
  </si>
  <si>
    <t>2535135</t>
  </si>
  <si>
    <t>4952076643</t>
  </si>
  <si>
    <t>4952076635</t>
  </si>
  <si>
    <t>N33M16371Z</t>
  </si>
  <si>
    <t>4952049024</t>
  </si>
  <si>
    <t>N33M25182Z</t>
  </si>
  <si>
    <t>2524146</t>
  </si>
  <si>
    <t>4952056734</t>
  </si>
  <si>
    <t>2532064</t>
  </si>
  <si>
    <t>4952056732</t>
  </si>
  <si>
    <t>4952049027</t>
  </si>
  <si>
    <t>N33M24291Z</t>
  </si>
  <si>
    <t>4952048730</t>
  </si>
  <si>
    <t>2530260</t>
  </si>
  <si>
    <t>2529975</t>
  </si>
  <si>
    <t>4952048731</t>
  </si>
  <si>
    <t>N33M25181Z</t>
  </si>
  <si>
    <t>4952048727</t>
  </si>
  <si>
    <t>N33M25173Z</t>
  </si>
  <si>
    <t>4952048718</t>
  </si>
  <si>
    <t>N33M25193Z</t>
  </si>
  <si>
    <t>4952056699</t>
  </si>
  <si>
    <t>N33M16323Z</t>
  </si>
  <si>
    <t>4952054650</t>
  </si>
  <si>
    <t>4952054643</t>
  </si>
  <si>
    <t>2516356</t>
  </si>
  <si>
    <t>4952054641</t>
  </si>
  <si>
    <t>N33M18321Z</t>
  </si>
  <si>
    <t>4952049267</t>
  </si>
  <si>
    <t>N33M25192Z</t>
  </si>
  <si>
    <t>2530036</t>
  </si>
  <si>
    <t>4952054629</t>
  </si>
  <si>
    <t>4952052626</t>
  </si>
  <si>
    <t>2530372</t>
  </si>
  <si>
    <t>4952049022</t>
  </si>
  <si>
    <t>N33M25191Z</t>
  </si>
  <si>
    <t>4952052605</t>
  </si>
  <si>
    <t>4952052603</t>
  </si>
  <si>
    <t>4952046111</t>
  </si>
  <si>
    <t>N33M18312Z</t>
  </si>
  <si>
    <t>2526792</t>
  </si>
  <si>
    <t>4952046090</t>
  </si>
  <si>
    <t>N33M18313Z</t>
  </si>
  <si>
    <t>4952046184</t>
  </si>
  <si>
    <t>N33M25183Z</t>
  </si>
  <si>
    <t>2517656</t>
  </si>
  <si>
    <t>4952046254</t>
  </si>
  <si>
    <t>2530029</t>
  </si>
  <si>
    <t>4952046258</t>
  </si>
  <si>
    <t>N33M18311Z</t>
  </si>
  <si>
    <t>4952046259</t>
  </si>
  <si>
    <t>4952040492</t>
  </si>
  <si>
    <t>2530306</t>
  </si>
  <si>
    <t>4952040496</t>
  </si>
  <si>
    <t>4952037531</t>
  </si>
  <si>
    <t>2523453</t>
  </si>
  <si>
    <t>4952037519</t>
  </si>
  <si>
    <t>4952174997</t>
  </si>
  <si>
    <t>N33K08362Z</t>
  </si>
  <si>
    <t>2537246</t>
  </si>
  <si>
    <t>4952180014</t>
  </si>
  <si>
    <t>N33L07042Z</t>
  </si>
  <si>
    <t>2541075</t>
  </si>
  <si>
    <t>4952180013</t>
  </si>
  <si>
    <t>4952180011</t>
  </si>
  <si>
    <t>N33K09131Z</t>
  </si>
  <si>
    <t>4952180009</t>
  </si>
  <si>
    <t>N33M25402Z</t>
  </si>
  <si>
    <t>4952180007</t>
  </si>
  <si>
    <t>N33M25372Z</t>
  </si>
  <si>
    <t>4952180006</t>
  </si>
  <si>
    <t>N33M25412Z</t>
  </si>
  <si>
    <t>4952179673</t>
  </si>
  <si>
    <t>N33M25413Z</t>
  </si>
  <si>
    <t>2541074</t>
  </si>
  <si>
    <t>2537081</t>
  </si>
  <si>
    <t>4952179672</t>
  </si>
  <si>
    <t>N33M25411Z</t>
  </si>
  <si>
    <t>4952179671</t>
  </si>
  <si>
    <t>N33M25403Z</t>
  </si>
  <si>
    <t>4952174959</t>
  </si>
  <si>
    <t>N33K08353Z</t>
  </si>
  <si>
    <t>4952174960</t>
  </si>
  <si>
    <t>N33K08322Z</t>
  </si>
  <si>
    <t>2537251</t>
  </si>
  <si>
    <t>2540313</t>
  </si>
  <si>
    <t>4952174995</t>
  </si>
  <si>
    <t>N33K08361Z</t>
  </si>
  <si>
    <t>4952180016</t>
  </si>
  <si>
    <t>4952174996</t>
  </si>
  <si>
    <t>4952168870</t>
  </si>
  <si>
    <t>N33L05451Z</t>
  </si>
  <si>
    <t>2539051</t>
  </si>
  <si>
    <t>4952168877</t>
  </si>
  <si>
    <t>N33L05381Z</t>
  </si>
  <si>
    <t>2539049</t>
  </si>
  <si>
    <t>4952168879</t>
  </si>
  <si>
    <t>4952169205</t>
  </si>
  <si>
    <t>4952169206</t>
  </si>
  <si>
    <t>4952168667</t>
  </si>
  <si>
    <t>N33K08331Z</t>
  </si>
  <si>
    <t>4952168863</t>
  </si>
  <si>
    <t>N33K09132Z</t>
  </si>
  <si>
    <t>4952168865</t>
  </si>
  <si>
    <t>N33L05452Z</t>
  </si>
  <si>
    <t>4952168867</t>
  </si>
  <si>
    <t>N33K08321Z</t>
  </si>
  <si>
    <t>4952168868</t>
  </si>
  <si>
    <t>N33L05371Z</t>
  </si>
  <si>
    <t>4952168869</t>
  </si>
  <si>
    <t>N33L05363Z</t>
  </si>
  <si>
    <t>4952169207</t>
  </si>
  <si>
    <t>4952169493</t>
  </si>
  <si>
    <t>N33L05453Z</t>
  </si>
  <si>
    <t>2533272</t>
  </si>
  <si>
    <t>2533423</t>
  </si>
  <si>
    <t>2538337</t>
  </si>
  <si>
    <t>2536976</t>
  </si>
  <si>
    <t>2533243</t>
  </si>
  <si>
    <t>N33L07031Z</t>
  </si>
  <si>
    <t>N33L07043Z</t>
  </si>
  <si>
    <t>4952169447</t>
  </si>
  <si>
    <t>4952163359</t>
  </si>
  <si>
    <t>N33L07121Z</t>
  </si>
  <si>
    <t>2533242</t>
  </si>
  <si>
    <t>4952163380</t>
  </si>
  <si>
    <t>2538852</t>
  </si>
  <si>
    <t>4952159899</t>
  </si>
  <si>
    <t>N33L07113Z</t>
  </si>
  <si>
    <t>4952159911</t>
  </si>
  <si>
    <t>2533767</t>
  </si>
  <si>
    <t>4952163357</t>
  </si>
  <si>
    <t>N33K08323Z</t>
  </si>
  <si>
    <t>4952163352</t>
  </si>
  <si>
    <t>N33K08313Z</t>
  </si>
  <si>
    <t>4952159898</t>
  </si>
  <si>
    <t>N33L07102Z</t>
  </si>
  <si>
    <t>4952159895</t>
  </si>
  <si>
    <t>N33K08312Z</t>
  </si>
  <si>
    <t>4952157363</t>
  </si>
  <si>
    <t>N33L07101Z</t>
  </si>
  <si>
    <t>2537244</t>
  </si>
  <si>
    <t>4952157362</t>
  </si>
  <si>
    <t>4952156855</t>
  </si>
  <si>
    <t>2533144</t>
  </si>
  <si>
    <t>2538856</t>
  </si>
  <si>
    <t>2533326</t>
  </si>
  <si>
    <t>4952156884</t>
  </si>
  <si>
    <t>N33L07123Z</t>
  </si>
  <si>
    <t>2534987</t>
  </si>
  <si>
    <t>4952157104</t>
  </si>
  <si>
    <t>2533109</t>
  </si>
  <si>
    <t>4952157050</t>
  </si>
  <si>
    <t>N33L05441Z</t>
  </si>
  <si>
    <t>4952156887</t>
  </si>
  <si>
    <t>4952156885</t>
  </si>
  <si>
    <t>N33K09063Z</t>
  </si>
  <si>
    <t>4952148530</t>
  </si>
  <si>
    <t>N33K08311Z</t>
  </si>
  <si>
    <t>2533191</t>
  </si>
  <si>
    <t>2533066</t>
  </si>
  <si>
    <t>4952148529</t>
  </si>
  <si>
    <t>N33L07112Z</t>
  </si>
  <si>
    <t>4952147725</t>
  </si>
  <si>
    <t>2539145</t>
  </si>
  <si>
    <t>2539146</t>
  </si>
  <si>
    <t>2533244</t>
  </si>
  <si>
    <t>4952147724</t>
  </si>
  <si>
    <t>N33K09092Z</t>
  </si>
  <si>
    <t>4952147723</t>
  </si>
  <si>
    <t>N33L07122Z</t>
  </si>
  <si>
    <t>4952148534</t>
  </si>
  <si>
    <t>N33L07133Z</t>
  </si>
  <si>
    <t>4952148735</t>
  </si>
  <si>
    <t>2533177</t>
  </si>
  <si>
    <t>4952148734</t>
  </si>
  <si>
    <t>4952148696</t>
  </si>
  <si>
    <t>4952148665</t>
  </si>
  <si>
    <t>4952148663</t>
  </si>
  <si>
    <t>N33L07103Z</t>
  </si>
  <si>
    <t>4952148661</t>
  </si>
  <si>
    <t>N33L07131Z</t>
  </si>
  <si>
    <t>4952148540</t>
  </si>
  <si>
    <t>N33L07132Z</t>
  </si>
  <si>
    <t>4952148536</t>
  </si>
  <si>
    <t>4952148535</t>
  </si>
  <si>
    <t>N33L07111Z</t>
  </si>
  <si>
    <t>4952146728</t>
  </si>
  <si>
    <t>4952146727</t>
  </si>
  <si>
    <t>N33K09011Z</t>
  </si>
  <si>
    <t>4952142067</t>
  </si>
  <si>
    <t>N33K08303Z</t>
  </si>
  <si>
    <t>2533775</t>
  </si>
  <si>
    <t>2537614</t>
  </si>
  <si>
    <t>2533189</t>
  </si>
  <si>
    <t>2535108</t>
  </si>
  <si>
    <t>2534721</t>
  </si>
  <si>
    <t>4952142081</t>
  </si>
  <si>
    <t>N33K08371Z</t>
  </si>
  <si>
    <t>4952142087</t>
  </si>
  <si>
    <t>4952142089</t>
  </si>
  <si>
    <t>N33K08363Z</t>
  </si>
  <si>
    <t>4952131079</t>
  </si>
  <si>
    <t>N33K08381Z</t>
  </si>
  <si>
    <t>2533269</t>
  </si>
  <si>
    <t>4952131080</t>
  </si>
  <si>
    <t>4952123357</t>
  </si>
  <si>
    <t>N33K09102Z</t>
  </si>
  <si>
    <t>2534058</t>
  </si>
  <si>
    <t>2534890</t>
  </si>
  <si>
    <t>2536079</t>
  </si>
  <si>
    <t>4952123359</t>
  </si>
  <si>
    <t>N33K08392Z</t>
  </si>
  <si>
    <t>4952123534</t>
  </si>
  <si>
    <t>2534059</t>
  </si>
  <si>
    <t>4952123531</t>
  </si>
  <si>
    <t>N33K08382Z</t>
  </si>
  <si>
    <t>4952123500</t>
  </si>
  <si>
    <t>N33L07093Z</t>
  </si>
  <si>
    <t>4952123356</t>
  </si>
  <si>
    <t>N33L07083Z</t>
  </si>
  <si>
    <t>4952110899</t>
  </si>
  <si>
    <t>N33K09033Z</t>
  </si>
  <si>
    <t>4952110895</t>
  </si>
  <si>
    <t>N33K09151Z</t>
  </si>
  <si>
    <t>2533322</t>
  </si>
  <si>
    <t>2533324</t>
  </si>
  <si>
    <t>4952110893</t>
  </si>
  <si>
    <t>N33L07172Z</t>
  </si>
  <si>
    <t>2534272</t>
  </si>
  <si>
    <t>2536850</t>
  </si>
  <si>
    <t>4952112428</t>
  </si>
  <si>
    <t>N33L07082Z</t>
  </si>
  <si>
    <t>2534843</t>
  </si>
  <si>
    <t>4952112353</t>
  </si>
  <si>
    <t>4952112698</t>
  </si>
  <si>
    <t>N33K09023Z</t>
  </si>
  <si>
    <t>2533049</t>
  </si>
  <si>
    <t>2537098</t>
  </si>
  <si>
    <t>4952105516</t>
  </si>
  <si>
    <t>N33L07092Z</t>
  </si>
  <si>
    <t>2533747</t>
  </si>
  <si>
    <t>4952110400</t>
  </si>
  <si>
    <t>2533227</t>
  </si>
  <si>
    <t>4952105520</t>
  </si>
  <si>
    <t>N33L05512Z</t>
  </si>
  <si>
    <t>4952110394</t>
  </si>
  <si>
    <t>N33L07171Z</t>
  </si>
  <si>
    <t>2533170</t>
  </si>
  <si>
    <t>4952110399</t>
  </si>
  <si>
    <t>2537158</t>
  </si>
  <si>
    <t>4952105518</t>
  </si>
  <si>
    <t>N33L07081Z</t>
  </si>
  <si>
    <t>2533424</t>
  </si>
  <si>
    <t>2533241</t>
  </si>
  <si>
    <t>4952105515</t>
  </si>
  <si>
    <t>N33L05351Z</t>
  </si>
  <si>
    <t>4952100128</t>
  </si>
  <si>
    <t>N33L07142Z</t>
  </si>
  <si>
    <t>2533169</t>
  </si>
  <si>
    <t>4952102015</t>
  </si>
  <si>
    <t>N33L05513Z</t>
  </si>
  <si>
    <t>2534992</t>
  </si>
  <si>
    <t>4952102018</t>
  </si>
  <si>
    <t>N33L07091Z</t>
  </si>
  <si>
    <t>4952102021</t>
  </si>
  <si>
    <t>2533917</t>
  </si>
  <si>
    <t>2533228</t>
  </si>
  <si>
    <t>4952100131</t>
  </si>
  <si>
    <t>4952096774</t>
  </si>
  <si>
    <t>N33L07143Z</t>
  </si>
  <si>
    <t>2533069</t>
  </si>
  <si>
    <t>2533068</t>
  </si>
  <si>
    <t>4952096779</t>
  </si>
  <si>
    <t>N33L05362Z</t>
  </si>
  <si>
    <t>4952096775</t>
  </si>
  <si>
    <t>N33L05433Z</t>
  </si>
  <si>
    <t>4952094078</t>
  </si>
  <si>
    <t>N33L05352Z</t>
  </si>
  <si>
    <t>2533258</t>
  </si>
  <si>
    <t>4952094077</t>
  </si>
  <si>
    <t>N33L22122Z</t>
  </si>
  <si>
    <t>4952094074</t>
  </si>
  <si>
    <t>N33L07173Z</t>
  </si>
  <si>
    <t>4952096805</t>
  </si>
  <si>
    <t>4952096786</t>
  </si>
  <si>
    <t>4952097276</t>
  </si>
  <si>
    <t>N33L07041Z</t>
  </si>
  <si>
    <t>4952096780</t>
  </si>
  <si>
    <t>4952096783</t>
  </si>
  <si>
    <t>N33L05503Z</t>
  </si>
  <si>
    <t>4952094073</t>
  </si>
  <si>
    <t>N33L22141Z</t>
  </si>
  <si>
    <t>4952094072</t>
  </si>
  <si>
    <t>N33L22091Z</t>
  </si>
  <si>
    <t>4952091032</t>
  </si>
  <si>
    <t>N33L07151Z</t>
  </si>
  <si>
    <t>2533026</t>
  </si>
  <si>
    <t>2533025</t>
  </si>
  <si>
    <t>4952090939</t>
  </si>
  <si>
    <t>N33L05522Z</t>
  </si>
  <si>
    <t>4952090938</t>
  </si>
  <si>
    <t>N33K09101Z</t>
  </si>
  <si>
    <t>4952088749</t>
  </si>
  <si>
    <t>2533257</t>
  </si>
  <si>
    <t>2532800</t>
  </si>
  <si>
    <t>4952088745</t>
  </si>
  <si>
    <t>N33K09162Z</t>
  </si>
  <si>
    <t>4952088743</t>
  </si>
  <si>
    <t>N33L07152Z</t>
  </si>
  <si>
    <t>4952091034</t>
  </si>
  <si>
    <t>N33L07163Z</t>
  </si>
  <si>
    <t>4952091110</t>
  </si>
  <si>
    <t>2535012</t>
  </si>
  <si>
    <t>4952091162</t>
  </si>
  <si>
    <t>4952085712</t>
  </si>
  <si>
    <t>2535299</t>
  </si>
  <si>
    <t>4952077952</t>
  </si>
  <si>
    <t>N33K09032Z</t>
  </si>
  <si>
    <t>2533159</t>
  </si>
  <si>
    <t>4952077955</t>
  </si>
  <si>
    <t>N33K09031Z</t>
  </si>
  <si>
    <t>2533307</t>
  </si>
  <si>
    <t>2535028</t>
  </si>
  <si>
    <t>4952077957</t>
  </si>
  <si>
    <t>N33L07032Z</t>
  </si>
  <si>
    <t>4952081838</t>
  </si>
  <si>
    <t>2533178</t>
  </si>
  <si>
    <t>4952081839</t>
  </si>
  <si>
    <t>N33L05481Z</t>
  </si>
  <si>
    <t>2533179</t>
  </si>
  <si>
    <t>4952081868</t>
  </si>
  <si>
    <t>N33L07052Z</t>
  </si>
  <si>
    <t>4952081881</t>
  </si>
  <si>
    <t>N33L05461Z</t>
  </si>
  <si>
    <t>4952081882</t>
  </si>
  <si>
    <t>4952081837</t>
  </si>
  <si>
    <t>N33L05521Z</t>
  </si>
  <si>
    <t>4952077960</t>
  </si>
  <si>
    <t>N33K09161Z</t>
  </si>
  <si>
    <t>4952077963</t>
  </si>
  <si>
    <t>4952072329</t>
  </si>
  <si>
    <t>N33L07062Z</t>
  </si>
  <si>
    <t>2533419</t>
  </si>
  <si>
    <t>4952072330</t>
  </si>
  <si>
    <t>N33K08333Z</t>
  </si>
  <si>
    <t>4952074469</t>
  </si>
  <si>
    <t>N33K08332Z</t>
  </si>
  <si>
    <t>2533213</t>
  </si>
  <si>
    <t>2533021</t>
  </si>
  <si>
    <t>4952074503</t>
  </si>
  <si>
    <t>N33L07051Z</t>
  </si>
  <si>
    <t>2533017</t>
  </si>
  <si>
    <t>2534802</t>
  </si>
  <si>
    <t>2533214</t>
  </si>
  <si>
    <t>2533215</t>
  </si>
  <si>
    <t>4952074504</t>
  </si>
  <si>
    <t>4952074620</t>
  </si>
  <si>
    <t>N33L05493Z</t>
  </si>
  <si>
    <t>2533202</t>
  </si>
  <si>
    <t>4952075302</t>
  </si>
  <si>
    <t>2534189</t>
  </si>
  <si>
    <t>4952074109</t>
  </si>
  <si>
    <t>N33K08343Z</t>
  </si>
  <si>
    <t>4952074133</t>
  </si>
  <si>
    <t>N33K08372Z</t>
  </si>
  <si>
    <t>4952074134</t>
  </si>
  <si>
    <t>N33K08351Z</t>
  </si>
  <si>
    <t>4952074135</t>
  </si>
  <si>
    <t>N33K08342Z</t>
  </si>
  <si>
    <t>4952074138</t>
  </si>
  <si>
    <t>4952074339</t>
  </si>
  <si>
    <t>N33K08341Z</t>
  </si>
  <si>
    <t>4952074467</t>
  </si>
  <si>
    <t>4952075239</t>
  </si>
  <si>
    <t>N33L07033Z</t>
  </si>
  <si>
    <t>4952042933</t>
  </si>
  <si>
    <t>N33L07061Z</t>
  </si>
  <si>
    <t>2533281</t>
  </si>
  <si>
    <t>2533418</t>
  </si>
  <si>
    <t>2533555</t>
  </si>
  <si>
    <t>2533502</t>
  </si>
  <si>
    <t>4952042934</t>
  </si>
  <si>
    <t>N33L05422Z</t>
  </si>
  <si>
    <t>4952042937</t>
  </si>
  <si>
    <t>N33L07053Z</t>
  </si>
  <si>
    <t>4952042938</t>
  </si>
  <si>
    <t>4952178148</t>
  </si>
  <si>
    <t>4952166506</t>
  </si>
  <si>
    <t>N33M25471Z</t>
  </si>
  <si>
    <t>2537448</t>
  </si>
  <si>
    <t>4952166508</t>
  </si>
  <si>
    <t>N34A06261Z</t>
  </si>
  <si>
    <t>4952166531</t>
  </si>
  <si>
    <t>N33L21391Z</t>
  </si>
  <si>
    <t>4952166533</t>
  </si>
  <si>
    <t>N34A06281Z</t>
  </si>
  <si>
    <t>4952166536</t>
  </si>
  <si>
    <t>4952159962</t>
  </si>
  <si>
    <t>2521746</t>
  </si>
  <si>
    <t>4952146686</t>
  </si>
  <si>
    <t>2528949</t>
  </si>
  <si>
    <t>4952146685</t>
  </si>
  <si>
    <t>N34A06271Z</t>
  </si>
  <si>
    <t>4952139244</t>
  </si>
  <si>
    <t>N34A06252Z</t>
  </si>
  <si>
    <t>2535762</t>
  </si>
  <si>
    <t>4952139247</t>
  </si>
  <si>
    <t>4952134066</t>
  </si>
  <si>
    <t>2537988</t>
  </si>
  <si>
    <t>4952134065</t>
  </si>
  <si>
    <t>N34A06263Z</t>
  </si>
  <si>
    <t>4952119971</t>
  </si>
  <si>
    <t>N33M25461Z</t>
  </si>
  <si>
    <t>4952134062</t>
  </si>
  <si>
    <t>4952134061</t>
  </si>
  <si>
    <t>4952134060</t>
  </si>
  <si>
    <t>4952134059</t>
  </si>
  <si>
    <t>N34A06272Z</t>
  </si>
  <si>
    <t>4952134063</t>
  </si>
  <si>
    <t>4952134064</t>
  </si>
  <si>
    <t>4952095858</t>
  </si>
  <si>
    <t>N33M25472Z</t>
  </si>
  <si>
    <t>2531111</t>
  </si>
  <si>
    <t>4952091612</t>
  </si>
  <si>
    <t>N34A06253Z</t>
  </si>
  <si>
    <t>2528947</t>
  </si>
  <si>
    <t>4952091613</t>
  </si>
  <si>
    <t>N33M25463Z</t>
  </si>
  <si>
    <t>4952091615</t>
  </si>
  <si>
    <t>4952071320</t>
  </si>
  <si>
    <t>2534444</t>
  </si>
  <si>
    <t>2534443</t>
  </si>
  <si>
    <t>4952047492</t>
  </si>
  <si>
    <t>N33M25492Z</t>
  </si>
  <si>
    <t>2521817</t>
  </si>
  <si>
    <t>2517815</t>
  </si>
  <si>
    <t>2521816</t>
  </si>
  <si>
    <t>4952040119</t>
  </si>
  <si>
    <t>N33M25491Z</t>
  </si>
  <si>
    <t>2530392</t>
  </si>
  <si>
    <t>4952016343</t>
  </si>
  <si>
    <t>N33M25462Z</t>
  </si>
  <si>
    <t>2528936</t>
  </si>
  <si>
    <t>4952016344</t>
  </si>
  <si>
    <t>4952016174</t>
  </si>
  <si>
    <t>N33M25473Z</t>
  </si>
  <si>
    <t>2531038</t>
  </si>
  <si>
    <t>4952016172</t>
  </si>
  <si>
    <t>N33M25482Z</t>
  </si>
  <si>
    <t>4952016171</t>
  </si>
  <si>
    <t>N33M25483Z</t>
  </si>
  <si>
    <t>4952011897</t>
  </si>
  <si>
    <t>2528580</t>
  </si>
  <si>
    <t>4952010972</t>
  </si>
  <si>
    <t>4951999075</t>
  </si>
  <si>
    <t>N33M25452Z</t>
  </si>
  <si>
    <t>4951999145</t>
  </si>
  <si>
    <t>2531071</t>
  </si>
  <si>
    <t>2525763</t>
  </si>
  <si>
    <t>4951999148</t>
  </si>
  <si>
    <t>4951999595</t>
  </si>
  <si>
    <t>N33M25453Z</t>
  </si>
  <si>
    <t>2530312</t>
  </si>
  <si>
    <t>2509670</t>
  </si>
  <si>
    <t>4952000434</t>
  </si>
  <si>
    <t>N33L06183Z</t>
  </si>
  <si>
    <t>2536238</t>
  </si>
  <si>
    <t>2537407</t>
  </si>
  <si>
    <t>N33L06232Z</t>
  </si>
  <si>
    <t>4952159226</t>
  </si>
  <si>
    <t>N33L06141Z</t>
  </si>
  <si>
    <t>4952157810</t>
  </si>
  <si>
    <t>4952156831</t>
  </si>
  <si>
    <t>N33L18431Z</t>
  </si>
  <si>
    <t>4952156834</t>
  </si>
  <si>
    <t>N33L19293Z</t>
  </si>
  <si>
    <t>4952156835</t>
  </si>
  <si>
    <t>N33L19333Z</t>
  </si>
  <si>
    <t>4952157803</t>
  </si>
  <si>
    <t>N33L06143Z</t>
  </si>
  <si>
    <t>4952157802</t>
  </si>
  <si>
    <t>N33L06142Z</t>
  </si>
  <si>
    <t>4952157798</t>
  </si>
  <si>
    <t>N33L05531Z</t>
  </si>
  <si>
    <t>4952157797</t>
  </si>
  <si>
    <t>N33L05532Z</t>
  </si>
  <si>
    <t>4952157792</t>
  </si>
  <si>
    <t>4952156758</t>
  </si>
  <si>
    <t>N33L06182Z</t>
  </si>
  <si>
    <t>4952156760</t>
  </si>
  <si>
    <t>N33L19323Z</t>
  </si>
  <si>
    <t>4952156810</t>
  </si>
  <si>
    <t>N33L06231Z</t>
  </si>
  <si>
    <t>4952157804</t>
  </si>
  <si>
    <t>4952157806</t>
  </si>
  <si>
    <t>N33K21442Z</t>
  </si>
  <si>
    <t>4952154484</t>
  </si>
  <si>
    <t>N33L19331Z</t>
  </si>
  <si>
    <t>2534387</t>
  </si>
  <si>
    <t>2534388</t>
  </si>
  <si>
    <t>4952154512</t>
  </si>
  <si>
    <t>4952156363</t>
  </si>
  <si>
    <t>N33L19213Z</t>
  </si>
  <si>
    <t>2535592</t>
  </si>
  <si>
    <t>4952156366</t>
  </si>
  <si>
    <t>N33L19452Z</t>
  </si>
  <si>
    <t>4952156367</t>
  </si>
  <si>
    <t>4952146298</t>
  </si>
  <si>
    <t>N33L19341Z</t>
  </si>
  <si>
    <t>2538078</t>
  </si>
  <si>
    <t>2536896</t>
  </si>
  <si>
    <t>2534274</t>
  </si>
  <si>
    <t>4952146299</t>
  </si>
  <si>
    <t>N33L19451Z</t>
  </si>
  <si>
    <t>2534273</t>
  </si>
  <si>
    <t>4952146296</t>
  </si>
  <si>
    <t>N33L19431Z</t>
  </si>
  <si>
    <t>4952146275</t>
  </si>
  <si>
    <t>N33L19361Z</t>
  </si>
  <si>
    <t>4952146305</t>
  </si>
  <si>
    <t>4952146303</t>
  </si>
  <si>
    <t>4952146302</t>
  </si>
  <si>
    <t>4952146301</t>
  </si>
  <si>
    <t>N33L19401Z</t>
  </si>
  <si>
    <t>4952146295</t>
  </si>
  <si>
    <t>4952146277</t>
  </si>
  <si>
    <t>N33L19011Z</t>
  </si>
  <si>
    <t>4952146278</t>
  </si>
  <si>
    <t>N33L19212Z</t>
  </si>
  <si>
    <t>4952146279</t>
  </si>
  <si>
    <t>N33L19432Z</t>
  </si>
  <si>
    <t>4952146280</t>
  </si>
  <si>
    <t>N33L19242Z</t>
  </si>
  <si>
    <t>4952146294</t>
  </si>
  <si>
    <t>4952146293</t>
  </si>
  <si>
    <t>4952146292</t>
  </si>
  <si>
    <t>N33L18443Z</t>
  </si>
  <si>
    <t>4952135285</t>
  </si>
  <si>
    <t>2534376</t>
  </si>
  <si>
    <t>2534386</t>
  </si>
  <si>
    <t>4952135282</t>
  </si>
  <si>
    <t>N33L19332Z</t>
  </si>
  <si>
    <t>4952124322</t>
  </si>
  <si>
    <t>2533268</t>
  </si>
  <si>
    <t>4952124323</t>
  </si>
  <si>
    <t>N33L19292Z</t>
  </si>
  <si>
    <t>4952124305</t>
  </si>
  <si>
    <t>N33L19283Z</t>
  </si>
  <si>
    <t>4952124308</t>
  </si>
  <si>
    <t>N33L07273Z</t>
  </si>
  <si>
    <t>4952124309</t>
  </si>
  <si>
    <t>N33L06022Z</t>
  </si>
  <si>
    <t>4952110969</t>
  </si>
  <si>
    <t>N33L07263Z</t>
  </si>
  <si>
    <t>4952112260</t>
  </si>
  <si>
    <t>2533043</t>
  </si>
  <si>
    <t>2533135</t>
  </si>
  <si>
    <t>4952112257</t>
  </si>
  <si>
    <t>N33L07274Z</t>
  </si>
  <si>
    <t>4952112255</t>
  </si>
  <si>
    <t>N33L07291Z</t>
  </si>
  <si>
    <t>4952112254</t>
  </si>
  <si>
    <t>N33K21421Z</t>
  </si>
  <si>
    <t>4952112265</t>
  </si>
  <si>
    <t>4952112266</t>
  </si>
  <si>
    <t>N33K21413Z</t>
  </si>
  <si>
    <t>4952112262</t>
  </si>
  <si>
    <t>4952111052</t>
  </si>
  <si>
    <t>4952112522</t>
  </si>
  <si>
    <t>N33L06013Z</t>
  </si>
  <si>
    <t>4952112196</t>
  </si>
  <si>
    <t>N33L19233Z</t>
  </si>
  <si>
    <t>4952112197</t>
  </si>
  <si>
    <t>N33K21423Z</t>
  </si>
  <si>
    <t>4952112252</t>
  </si>
  <si>
    <t>N33L07281Z</t>
  </si>
  <si>
    <t>4952112200</t>
  </si>
  <si>
    <t>N33L07362Z</t>
  </si>
  <si>
    <t>4952109198</t>
  </si>
  <si>
    <t>N33L07253Z</t>
  </si>
  <si>
    <t>2533346</t>
  </si>
  <si>
    <t>4952109360</t>
  </si>
  <si>
    <t>N33L07292Z</t>
  </si>
  <si>
    <t>2534823</t>
  </si>
  <si>
    <t>2536088</t>
  </si>
  <si>
    <t>2536125</t>
  </si>
  <si>
    <t>2533134</t>
  </si>
  <si>
    <t>4952109361</t>
  </si>
  <si>
    <t>N33L12122Z</t>
  </si>
  <si>
    <t>4952109199</t>
  </si>
  <si>
    <t>N33L07282Z</t>
  </si>
  <si>
    <t>4952109364</t>
  </si>
  <si>
    <t>4952109355</t>
  </si>
  <si>
    <t>N33L07283Z</t>
  </si>
  <si>
    <t>4952109368</t>
  </si>
  <si>
    <t>N33L07323Z</t>
  </si>
  <si>
    <t>4952109357</t>
  </si>
  <si>
    <t>N33L07333Z</t>
  </si>
  <si>
    <t>4952109356</t>
  </si>
  <si>
    <t>N33L06021Z</t>
  </si>
  <si>
    <t>4952109367</t>
  </si>
  <si>
    <t>4952109352</t>
  </si>
  <si>
    <t>N33L07383Z</t>
  </si>
  <si>
    <t>4952102788</t>
  </si>
  <si>
    <t>2533872</t>
  </si>
  <si>
    <t>4952102786</t>
  </si>
  <si>
    <t>N33L19241Z</t>
  </si>
  <si>
    <t>4952102784</t>
  </si>
  <si>
    <t>N33L07321Z</t>
  </si>
  <si>
    <t>4952097480</t>
  </si>
  <si>
    <t>N33L07272Z</t>
  </si>
  <si>
    <t>2535071</t>
  </si>
  <si>
    <t>2534926</t>
  </si>
  <si>
    <t>4952097482</t>
  </si>
  <si>
    <t>4952089745</t>
  </si>
  <si>
    <t>N33L19232Z</t>
  </si>
  <si>
    <t>2534900</t>
  </si>
  <si>
    <t>4952089739</t>
  </si>
  <si>
    <t>N33K21452Z</t>
  </si>
  <si>
    <t>2534818</t>
  </si>
  <si>
    <t>4952089741</t>
  </si>
  <si>
    <t>N33L19243Z</t>
  </si>
  <si>
    <t>4952089748</t>
  </si>
  <si>
    <t>4952089749</t>
  </si>
  <si>
    <t>4952089744</t>
  </si>
  <si>
    <t>N33L19383Z</t>
  </si>
  <si>
    <t>4952084639</t>
  </si>
  <si>
    <t>N33L12293Z</t>
  </si>
  <si>
    <t>2534369</t>
  </si>
  <si>
    <t>2534368</t>
  </si>
  <si>
    <t>4952084642</t>
  </si>
  <si>
    <t>4952083555</t>
  </si>
  <si>
    <t>N33L12311Z</t>
  </si>
  <si>
    <t>2533233</t>
  </si>
  <si>
    <t>4952083539</t>
  </si>
  <si>
    <t>N33L19231Z</t>
  </si>
  <si>
    <t>4952085445</t>
  </si>
  <si>
    <t>2532887</t>
  </si>
  <si>
    <t>4952083553</t>
  </si>
  <si>
    <t>N33L07313Z</t>
  </si>
  <si>
    <t>4952085382</t>
  </si>
  <si>
    <t>N33L07303Z</t>
  </si>
  <si>
    <t>4952083540</t>
  </si>
  <si>
    <t>N33L06133Z</t>
  </si>
  <si>
    <t>4952085380</t>
  </si>
  <si>
    <t>N33L06012Z</t>
  </si>
  <si>
    <t>4952078846</t>
  </si>
  <si>
    <t>N33L06111Z</t>
  </si>
  <si>
    <t>4952078848</t>
  </si>
  <si>
    <t>4952078855</t>
  </si>
  <si>
    <t>N33L19221Z</t>
  </si>
  <si>
    <t>4952078856</t>
  </si>
  <si>
    <t>N33L06083Z</t>
  </si>
  <si>
    <t>4952078854</t>
  </si>
  <si>
    <t>N33L19223Z</t>
  </si>
  <si>
    <t>4952073480</t>
  </si>
  <si>
    <t>N33L07301Z</t>
  </si>
  <si>
    <t>2534341</t>
  </si>
  <si>
    <t>4952073474</t>
  </si>
  <si>
    <t>4952073473</t>
  </si>
  <si>
    <t>N33L19012Z</t>
  </si>
  <si>
    <t>4952073471</t>
  </si>
  <si>
    <t>4952072063</t>
  </si>
  <si>
    <t>N33K21453Z</t>
  </si>
  <si>
    <t>2533441</t>
  </si>
  <si>
    <t>4952072073</t>
  </si>
  <si>
    <t>N33L19222Z</t>
  </si>
  <si>
    <t>4952072074</t>
  </si>
  <si>
    <t>4952072072</t>
  </si>
  <si>
    <t>N33L07311Z</t>
  </si>
  <si>
    <t>4952072076</t>
  </si>
  <si>
    <t>4952072070</t>
  </si>
  <si>
    <t>N33L07312Z</t>
  </si>
  <si>
    <t>4952072067</t>
  </si>
  <si>
    <t>N33L07293Z</t>
  </si>
  <si>
    <t>4952072066</t>
  </si>
  <si>
    <t>N33L07302Z</t>
  </si>
  <si>
    <t>4952071058</t>
  </si>
  <si>
    <t>4952047440</t>
  </si>
  <si>
    <t>N33K22011Z</t>
  </si>
  <si>
    <t>2533163</t>
  </si>
  <si>
    <t>4952047443</t>
  </si>
  <si>
    <t>2533298</t>
  </si>
  <si>
    <t>2533320</t>
  </si>
  <si>
    <t>4952047439</t>
  </si>
  <si>
    <t>N33K22012Z</t>
  </si>
  <si>
    <t>4952047436</t>
  </si>
  <si>
    <t>N33L06112Z</t>
  </si>
  <si>
    <t>4952047435</t>
  </si>
  <si>
    <t>N33K21441Z</t>
  </si>
  <si>
    <t>4952171916</t>
  </si>
  <si>
    <t>2535044</t>
  </si>
  <si>
    <t>4952166175</t>
  </si>
  <si>
    <t>4952161277</t>
  </si>
  <si>
    <t>2524383</t>
  </si>
  <si>
    <t>4952161411</t>
  </si>
  <si>
    <t>4952146102</t>
  </si>
  <si>
    <t>N34A07282Z</t>
  </si>
  <si>
    <t>2531079</t>
  </si>
  <si>
    <t>2536764</t>
  </si>
  <si>
    <t>4952146101</t>
  </si>
  <si>
    <t>N34A07271Z</t>
  </si>
  <si>
    <t>4952146077</t>
  </si>
  <si>
    <t>N34A07262Z</t>
  </si>
  <si>
    <t>4952146076</t>
  </si>
  <si>
    <t>N34A12413Z</t>
  </si>
  <si>
    <t>4952152993</t>
  </si>
  <si>
    <t>2539186</t>
  </si>
  <si>
    <t>4952152991</t>
  </si>
  <si>
    <t>4952139168</t>
  </si>
  <si>
    <t>2533706</t>
  </si>
  <si>
    <t>4952126162</t>
  </si>
  <si>
    <t>2525390</t>
  </si>
  <si>
    <t>2524382</t>
  </si>
  <si>
    <t>4952126124</t>
  </si>
  <si>
    <t>N34A12411Z</t>
  </si>
  <si>
    <t>2532169</t>
  </si>
  <si>
    <t>4952126080</t>
  </si>
  <si>
    <t>N33M26042Z</t>
  </si>
  <si>
    <t>4952126054</t>
  </si>
  <si>
    <t>4952100342</t>
  </si>
  <si>
    <t>N33M26032Z</t>
  </si>
  <si>
    <t>2528022</t>
  </si>
  <si>
    <t>2528026</t>
  </si>
  <si>
    <t>2510698</t>
  </si>
  <si>
    <t>4952094741</t>
  </si>
  <si>
    <t>N34A07212Z</t>
  </si>
  <si>
    <t>2510700</t>
  </si>
  <si>
    <t>2510699</t>
  </si>
  <si>
    <t>4952095474</t>
  </si>
  <si>
    <t>N34A07213Z</t>
  </si>
  <si>
    <t>2533978</t>
  </si>
  <si>
    <t>4952095475</t>
  </si>
  <si>
    <t>4952095478</t>
  </si>
  <si>
    <t>N34A07222Z</t>
  </si>
  <si>
    <t>4952095493</t>
  </si>
  <si>
    <t>N34A07223Z</t>
  </si>
  <si>
    <t>4952095494</t>
  </si>
  <si>
    <t>N34A07231Z</t>
  </si>
  <si>
    <t>4952095495</t>
  </si>
  <si>
    <t>4952075555</t>
  </si>
  <si>
    <t>N34A07292Z</t>
  </si>
  <si>
    <t>2527965</t>
  </si>
  <si>
    <t>4952046723</t>
  </si>
  <si>
    <t>4952046722</t>
  </si>
  <si>
    <t>4952046721</t>
  </si>
  <si>
    <t>4952046665</t>
  </si>
  <si>
    <t>N33M26041Z</t>
  </si>
  <si>
    <t>2529854</t>
  </si>
  <si>
    <t>4952039647</t>
  </si>
  <si>
    <t>N33M26033Z</t>
  </si>
  <si>
    <t>4952033796</t>
  </si>
  <si>
    <t>2510711</t>
  </si>
  <si>
    <t>2510710</t>
  </si>
  <si>
    <t>4952033795</t>
  </si>
  <si>
    <t>N33M26043Z</t>
  </si>
  <si>
    <t>4952001229</t>
  </si>
  <si>
    <t>2510709</t>
  </si>
  <si>
    <t>4952176235</t>
  </si>
  <si>
    <t>N34A13224Z</t>
  </si>
  <si>
    <t>4952176237</t>
  </si>
  <si>
    <t>N34A13182Z</t>
  </si>
  <si>
    <t>4952176242</t>
  </si>
  <si>
    <t>N34A13151Z</t>
  </si>
  <si>
    <t>4952168777</t>
  </si>
  <si>
    <t>N34A13171Z</t>
  </si>
  <si>
    <t>4952168779</t>
  </si>
  <si>
    <t>N34A13183Z</t>
  </si>
  <si>
    <t>4952168782</t>
  </si>
  <si>
    <t>N34A13153Z</t>
  </si>
  <si>
    <t>4952168783</t>
  </si>
  <si>
    <t>N34A13152Z</t>
  </si>
  <si>
    <t>4952168784</t>
  </si>
  <si>
    <t>4952168788</t>
  </si>
  <si>
    <t>N34A13172Z</t>
  </si>
  <si>
    <t>4952168790</t>
  </si>
  <si>
    <t>N34A13162Z</t>
  </si>
  <si>
    <t>4952168774</t>
  </si>
  <si>
    <t>4952168741</t>
  </si>
  <si>
    <t>N34A13181Z</t>
  </si>
  <si>
    <t>4952168747</t>
  </si>
  <si>
    <t>N34A13222Z</t>
  </si>
  <si>
    <t>4952168748</t>
  </si>
  <si>
    <t>N34A13142Z</t>
  </si>
  <si>
    <t>4952168758</t>
  </si>
  <si>
    <t>N34A13211Z</t>
  </si>
  <si>
    <t>4952168760</t>
  </si>
  <si>
    <t>4952168771</t>
  </si>
  <si>
    <t>N34A13191Z</t>
  </si>
  <si>
    <t>4952168791</t>
  </si>
  <si>
    <t>N34A13202Z</t>
  </si>
  <si>
    <t>4952168822</t>
  </si>
  <si>
    <t>4952168793</t>
  </si>
  <si>
    <t>4952163459</t>
  </si>
  <si>
    <t>4952163455</t>
  </si>
  <si>
    <t>4952161088</t>
  </si>
  <si>
    <t>N34A13123Z</t>
  </si>
  <si>
    <t>4952161089</t>
  </si>
  <si>
    <t>N34A13221Z</t>
  </si>
  <si>
    <t>4952161090</t>
  </si>
  <si>
    <t>N34A13212Z</t>
  </si>
  <si>
    <t>4952161116</t>
  </si>
  <si>
    <t>N34A13111Z</t>
  </si>
  <si>
    <t>4952160895</t>
  </si>
  <si>
    <t>N34A07323Z</t>
  </si>
  <si>
    <t>2528899</t>
  </si>
  <si>
    <t>4952161136</t>
  </si>
  <si>
    <t>4952161133</t>
  </si>
  <si>
    <t>4952161118</t>
  </si>
  <si>
    <t>N34A13201Z</t>
  </si>
  <si>
    <t>4952152683</t>
  </si>
  <si>
    <t>2528076</t>
  </si>
  <si>
    <t>4952149926</t>
  </si>
  <si>
    <t>N34A13083Z</t>
  </si>
  <si>
    <t>2538624</t>
  </si>
  <si>
    <t>4952150215</t>
  </si>
  <si>
    <t>N34A07351Z</t>
  </si>
  <si>
    <t>2537522</t>
  </si>
  <si>
    <t>4952141467</t>
  </si>
  <si>
    <t>N33M24452Z</t>
  </si>
  <si>
    <t>2539209</t>
  </si>
  <si>
    <t>4952141418</t>
  </si>
  <si>
    <t>N34A13121Z</t>
  </si>
  <si>
    <t>2539213</t>
  </si>
  <si>
    <t>4952143401</t>
  </si>
  <si>
    <t>N34A13102Z</t>
  </si>
  <si>
    <t>4952141419</t>
  </si>
  <si>
    <t>N34A13122Z</t>
  </si>
  <si>
    <t>4952141468</t>
  </si>
  <si>
    <t>N34A13101Z</t>
  </si>
  <si>
    <t>4952141420</t>
  </si>
  <si>
    <t>N34A13091Z</t>
  </si>
  <si>
    <t>4952143523</t>
  </si>
  <si>
    <t>2537208</t>
  </si>
  <si>
    <t>2537219</t>
  </si>
  <si>
    <t>4952143577</t>
  </si>
  <si>
    <t>N34A07342Z</t>
  </si>
  <si>
    <t>2535088</t>
  </si>
  <si>
    <t>4952166557</t>
  </si>
  <si>
    <t>4952139077</t>
  </si>
  <si>
    <t>2523920</t>
  </si>
  <si>
    <t>2539153</t>
  </si>
  <si>
    <t>2539152</t>
  </si>
  <si>
    <t>4952139060</t>
  </si>
  <si>
    <t>4952143521</t>
  </si>
  <si>
    <t>4952143513</t>
  </si>
  <si>
    <t>4952141641</t>
  </si>
  <si>
    <t>N34A13092Z</t>
  </si>
  <si>
    <t>2535802</t>
  </si>
  <si>
    <t>4952141644</t>
  </si>
  <si>
    <t>4952141643</t>
  </si>
  <si>
    <t>4952141642</t>
  </si>
  <si>
    <t>4952141480</t>
  </si>
  <si>
    <t>4952141471</t>
  </si>
  <si>
    <t>N34A13112Z</t>
  </si>
  <si>
    <t>4952143403</t>
  </si>
  <si>
    <t>4952143512</t>
  </si>
  <si>
    <t>N34A13203Z</t>
  </si>
  <si>
    <t>4952137101</t>
  </si>
  <si>
    <t>N34A13143Z</t>
  </si>
  <si>
    <t>2528295</t>
  </si>
  <si>
    <t>4952138270</t>
  </si>
  <si>
    <t>2536871</t>
  </si>
  <si>
    <t>4952135391</t>
  </si>
  <si>
    <t>N34A07303Z</t>
  </si>
  <si>
    <t>2531500</t>
  </si>
  <si>
    <t>4952138262</t>
  </si>
  <si>
    <t>N34A13113Z</t>
  </si>
  <si>
    <t>4952136965</t>
  </si>
  <si>
    <t>4952137102</t>
  </si>
  <si>
    <t>N34A13093Z</t>
  </si>
  <si>
    <t>4952127102</t>
  </si>
  <si>
    <t>2535451</t>
  </si>
  <si>
    <t>4952166737</t>
  </si>
  <si>
    <t>N34A13161Z</t>
  </si>
  <si>
    <t>2538591</t>
  </si>
  <si>
    <t>2538592</t>
  </si>
  <si>
    <t>4952124472</t>
  </si>
  <si>
    <t>N33M24451Z</t>
  </si>
  <si>
    <t>2531941</t>
  </si>
  <si>
    <t>4952124471</t>
  </si>
  <si>
    <t>N34A07353Z</t>
  </si>
  <si>
    <t>4952124437</t>
  </si>
  <si>
    <t>2535805</t>
  </si>
  <si>
    <t>4952124434</t>
  </si>
  <si>
    <t>4952124432</t>
  </si>
  <si>
    <t>N33M26053Z</t>
  </si>
  <si>
    <t>4952124622</t>
  </si>
  <si>
    <t>2535072</t>
  </si>
  <si>
    <t>4952124623</t>
  </si>
  <si>
    <t>N33M24341Z</t>
  </si>
  <si>
    <t>4952124625</t>
  </si>
  <si>
    <t>N33M26052Z</t>
  </si>
  <si>
    <t>4952121703</t>
  </si>
  <si>
    <t>N33M17431Z</t>
  </si>
  <si>
    <t>2526332</t>
  </si>
  <si>
    <t>4952124921</t>
  </si>
  <si>
    <t>2537511</t>
  </si>
  <si>
    <t>4952124923</t>
  </si>
  <si>
    <t>4952112692</t>
  </si>
  <si>
    <t>N34A07331Z</t>
  </si>
  <si>
    <t>2526900</t>
  </si>
  <si>
    <t>4952114304</t>
  </si>
  <si>
    <t>4952114298</t>
  </si>
  <si>
    <t>N34A07352Z</t>
  </si>
  <si>
    <t>4952114297</t>
  </si>
  <si>
    <t>4952114292</t>
  </si>
  <si>
    <t>N34A07332Z</t>
  </si>
  <si>
    <t>4952108840</t>
  </si>
  <si>
    <t>2536494</t>
  </si>
  <si>
    <t>4952104458</t>
  </si>
  <si>
    <t>2526319</t>
  </si>
  <si>
    <t>2526235</t>
  </si>
  <si>
    <t>4952104457</t>
  </si>
  <si>
    <t>N34A07313Z</t>
  </si>
  <si>
    <t>4952104452</t>
  </si>
  <si>
    <t>N34A07293Z</t>
  </si>
  <si>
    <t>4952098183</t>
  </si>
  <si>
    <t>4952096028</t>
  </si>
  <si>
    <t>2526295</t>
  </si>
  <si>
    <t>2526291</t>
  </si>
  <si>
    <t>4952096027</t>
  </si>
  <si>
    <t>N34A07333Z</t>
  </si>
  <si>
    <t>4952096022</t>
  </si>
  <si>
    <t>4952096020</t>
  </si>
  <si>
    <t>N34A07312Z</t>
  </si>
  <si>
    <t>4952091668</t>
  </si>
  <si>
    <t>2532226</t>
  </si>
  <si>
    <t>4952091682</t>
  </si>
  <si>
    <t>4952087234</t>
  </si>
  <si>
    <t>2532492</t>
  </si>
  <si>
    <t>2532066</t>
  </si>
  <si>
    <t>4952086803</t>
  </si>
  <si>
    <t>N34A07341Z</t>
  </si>
  <si>
    <t>4952086802</t>
  </si>
  <si>
    <t>N34A07302Z</t>
  </si>
  <si>
    <t>4952086769</t>
  </si>
  <si>
    <t>N34A07363Z</t>
  </si>
  <si>
    <t>4952086791</t>
  </si>
  <si>
    <t>N34A07362Z</t>
  </si>
  <si>
    <t>4952085303</t>
  </si>
  <si>
    <t>2527205</t>
  </si>
  <si>
    <t>4952083684</t>
  </si>
  <si>
    <t>2518955</t>
  </si>
  <si>
    <t>4952086799</t>
  </si>
  <si>
    <t>N34A07343Z</t>
  </si>
  <si>
    <t>4952086800</t>
  </si>
  <si>
    <t>N34A07301Z</t>
  </si>
  <si>
    <t>4952082368</t>
  </si>
  <si>
    <t>2520559</t>
  </si>
  <si>
    <t>4952082363</t>
  </si>
  <si>
    <t>N34A07361Z</t>
  </si>
  <si>
    <t>2525947</t>
  </si>
  <si>
    <t>4952014117</t>
  </si>
  <si>
    <t>N33M17441Z</t>
  </si>
  <si>
    <t>4952004171</t>
  </si>
  <si>
    <t>N33M16293Z</t>
  </si>
  <si>
    <t>2530525</t>
  </si>
  <si>
    <t>2530526</t>
  </si>
  <si>
    <t>4952175263</t>
  </si>
  <si>
    <t>N33M24352Z</t>
  </si>
  <si>
    <t>2533782</t>
  </si>
  <si>
    <t>2533280</t>
  </si>
  <si>
    <t>4952175262</t>
  </si>
  <si>
    <t>4952175259</t>
  </si>
  <si>
    <t>N33M25021Z</t>
  </si>
  <si>
    <t>4952157989</t>
  </si>
  <si>
    <t>N33M24393Z</t>
  </si>
  <si>
    <t>2536894</t>
  </si>
  <si>
    <t>4952157986</t>
  </si>
  <si>
    <t>N33M24383Z</t>
  </si>
  <si>
    <t>4952158001</t>
  </si>
  <si>
    <t>N33M24501Z</t>
  </si>
  <si>
    <t>4952156021</t>
  </si>
  <si>
    <t>N33M24471Z</t>
  </si>
  <si>
    <t>2536237</t>
  </si>
  <si>
    <t>4952156022</t>
  </si>
  <si>
    <t>4952156017</t>
  </si>
  <si>
    <t>N33M24443Z</t>
  </si>
  <si>
    <t>4952156015</t>
  </si>
  <si>
    <t>N33M24351Z</t>
  </si>
  <si>
    <t>4952086043</t>
  </si>
  <si>
    <t>N33L10323Z</t>
  </si>
  <si>
    <t>2534974</t>
  </si>
  <si>
    <t>2533449</t>
  </si>
  <si>
    <t>2533062</t>
  </si>
  <si>
    <t>4952047859</t>
  </si>
  <si>
    <t>N33L10322Z</t>
  </si>
  <si>
    <t>2533231</t>
  </si>
  <si>
    <t>2533234</t>
  </si>
  <si>
    <t>4952047894</t>
  </si>
  <si>
    <t>N33L10341Z</t>
  </si>
  <si>
    <t>2533230</t>
  </si>
  <si>
    <t>4952047895</t>
  </si>
  <si>
    <t>N33L10303Z</t>
  </si>
  <si>
    <t>4952047921</t>
  </si>
  <si>
    <t>4952047885</t>
  </si>
  <si>
    <t>N33L10332Z</t>
  </si>
  <si>
    <t>4952047860</t>
  </si>
  <si>
    <t>N33L10312Z</t>
  </si>
  <si>
    <t>4952047882</t>
  </si>
  <si>
    <t>N33L10351Z</t>
  </si>
  <si>
    <t>4952045447</t>
  </si>
  <si>
    <t>N33L10352Z</t>
  </si>
  <si>
    <t>4952047888</t>
  </si>
  <si>
    <t>N33L10333Z</t>
  </si>
  <si>
    <t>4952045436</t>
  </si>
  <si>
    <t>N33L06343Z</t>
  </si>
  <si>
    <t>4952047887</t>
  </si>
  <si>
    <t>N33L10321Z</t>
  </si>
  <si>
    <t>4952047890</t>
  </si>
  <si>
    <t>N33L10331Z</t>
  </si>
  <si>
    <t>4952045448</t>
  </si>
  <si>
    <t>4952172453</t>
  </si>
  <si>
    <t>N34A12471Z</t>
  </si>
  <si>
    <t>2541699</t>
  </si>
  <si>
    <t>4952172454</t>
  </si>
  <si>
    <t>4952172932</t>
  </si>
  <si>
    <t>4952171359</t>
  </si>
  <si>
    <t>N34A12463Z</t>
  </si>
  <si>
    <t>2536592</t>
  </si>
  <si>
    <t>2536385</t>
  </si>
  <si>
    <t>4952171373</t>
  </si>
  <si>
    <t>N34A12443Z</t>
  </si>
  <si>
    <t>4952175250</t>
  </si>
  <si>
    <t>N34A12452Z</t>
  </si>
  <si>
    <t>2530271</t>
  </si>
  <si>
    <t>4952175273</t>
  </si>
  <si>
    <t>N34A12432Z</t>
  </si>
  <si>
    <t>2529235</t>
  </si>
  <si>
    <t>4952171426</t>
  </si>
  <si>
    <t>2540231</t>
  </si>
  <si>
    <t>4952172936</t>
  </si>
  <si>
    <t>N34A12442Z</t>
  </si>
  <si>
    <t>4952171432</t>
  </si>
  <si>
    <t>N34A12462Z</t>
  </si>
  <si>
    <t>2541359</t>
  </si>
  <si>
    <t>4952172915</t>
  </si>
  <si>
    <t>4952172933</t>
  </si>
  <si>
    <t>4952164827</t>
  </si>
  <si>
    <t>N34A12491Z</t>
  </si>
  <si>
    <t>2529137</t>
  </si>
  <si>
    <t>4952164828</t>
  </si>
  <si>
    <t>4952165006</t>
  </si>
  <si>
    <t>4952165070</t>
  </si>
  <si>
    <t>4952165103</t>
  </si>
  <si>
    <t>4952165104</t>
  </si>
  <si>
    <t>4952163553</t>
  </si>
  <si>
    <t>2539930</t>
  </si>
  <si>
    <t>4952163551</t>
  </si>
  <si>
    <t>N34A12461Z</t>
  </si>
  <si>
    <t>2526400</t>
  </si>
  <si>
    <t>4952150072</t>
  </si>
  <si>
    <t>N33M18173Z</t>
  </si>
  <si>
    <t>4952149785</t>
  </si>
  <si>
    <t>N33M18223Z</t>
  </si>
  <si>
    <t>2538736</t>
  </si>
  <si>
    <t>4952149880</t>
  </si>
  <si>
    <t>N33M18181Z</t>
  </si>
  <si>
    <t>4952150842</t>
  </si>
  <si>
    <t>N34A12422Z</t>
  </si>
  <si>
    <t>4952150826</t>
  </si>
  <si>
    <t>2537127</t>
  </si>
  <si>
    <t>4952150823</t>
  </si>
  <si>
    <t>N34A12431Z</t>
  </si>
  <si>
    <t>4952162507</t>
  </si>
  <si>
    <t>2526433</t>
  </si>
  <si>
    <t>4952162503</t>
  </si>
  <si>
    <t>N34A12451Z</t>
  </si>
  <si>
    <t>4952162504</t>
  </si>
  <si>
    <t>N34A12473Z</t>
  </si>
  <si>
    <t>2529251</t>
  </si>
  <si>
    <t>4952162510</t>
  </si>
  <si>
    <t>4952139141</t>
  </si>
  <si>
    <t>2537526</t>
  </si>
  <si>
    <t>4952139146</t>
  </si>
  <si>
    <t>4952135021</t>
  </si>
  <si>
    <t>N34A12492Z</t>
  </si>
  <si>
    <t>4952126708</t>
  </si>
  <si>
    <t>4952126709</t>
  </si>
  <si>
    <t>4952126710</t>
  </si>
  <si>
    <t>4952126724</t>
  </si>
  <si>
    <t>N34A12481Z</t>
  </si>
  <si>
    <t>4952166584</t>
  </si>
  <si>
    <t>2518124</t>
  </si>
  <si>
    <t>4952166586</t>
  </si>
  <si>
    <t>N34A12433Z</t>
  </si>
  <si>
    <t>2527538</t>
  </si>
  <si>
    <t>2532474</t>
  </si>
  <si>
    <t>4952166600</t>
  </si>
  <si>
    <t>N34A12421Z</t>
  </si>
  <si>
    <t>4952121325</t>
  </si>
  <si>
    <t>N34A12423Z</t>
  </si>
  <si>
    <t>2527462</t>
  </si>
  <si>
    <t>4952114932</t>
  </si>
  <si>
    <t>1974464</t>
  </si>
  <si>
    <t>2537163</t>
  </si>
  <si>
    <t>2526298</t>
  </si>
  <si>
    <t>4952091282</t>
  </si>
  <si>
    <t>N33M18213Z</t>
  </si>
  <si>
    <t>2531524</t>
  </si>
  <si>
    <t>4952085234</t>
  </si>
  <si>
    <t>2527534</t>
  </si>
  <si>
    <t>4952077339</t>
  </si>
  <si>
    <t>N33M18211Z</t>
  </si>
  <si>
    <t>2534581</t>
  </si>
  <si>
    <t>4952081937</t>
  </si>
  <si>
    <t>N33M18171Z</t>
  </si>
  <si>
    <t>2526276</t>
  </si>
  <si>
    <t>2528203</t>
  </si>
  <si>
    <t>2534835</t>
  </si>
  <si>
    <t>4952081936</t>
  </si>
  <si>
    <t>N33M18222Z</t>
  </si>
  <si>
    <t>4952081935</t>
  </si>
  <si>
    <t>4952081932</t>
  </si>
  <si>
    <t>4952072376</t>
  </si>
  <si>
    <t>N33M18212Z</t>
  </si>
  <si>
    <t>2526232</t>
  </si>
  <si>
    <t>4952072374</t>
  </si>
  <si>
    <t>2526231</t>
  </si>
  <si>
    <t>4952075273</t>
  </si>
  <si>
    <t>N33M18163Z</t>
  </si>
  <si>
    <t>2508547</t>
  </si>
  <si>
    <t>2520551</t>
  </si>
  <si>
    <t>4952072369</t>
  </si>
  <si>
    <t>N33M18162Z</t>
  </si>
  <si>
    <t>4952072365</t>
  </si>
  <si>
    <t>2534048</t>
  </si>
  <si>
    <t>4952077332</t>
  </si>
  <si>
    <t>N33M18172Z</t>
  </si>
  <si>
    <t>4952050328</t>
  </si>
  <si>
    <t>2531712</t>
  </si>
  <si>
    <t>2530868</t>
  </si>
  <si>
    <t>4952050324</t>
  </si>
  <si>
    <t>4952047552</t>
  </si>
  <si>
    <t>N33M18191Z</t>
  </si>
  <si>
    <t>4952045719</t>
  </si>
  <si>
    <t>N33M18153Z</t>
  </si>
  <si>
    <t>2529244</t>
  </si>
  <si>
    <t>4952045716</t>
  </si>
  <si>
    <t>N33M18183Z</t>
  </si>
  <si>
    <t>2526246</t>
  </si>
  <si>
    <t>4952046050</t>
  </si>
  <si>
    <t>N33M18182Z</t>
  </si>
  <si>
    <t>4952045715</t>
  </si>
  <si>
    <t>N33M18161Z</t>
  </si>
  <si>
    <t>4952046048</t>
  </si>
  <si>
    <t>N33M18192Z</t>
  </si>
  <si>
    <t>4952025240</t>
  </si>
  <si>
    <t>2480632</t>
  </si>
  <si>
    <t>4952022135</t>
  </si>
  <si>
    <t>2518439</t>
  </si>
  <si>
    <t>2532103</t>
  </si>
  <si>
    <t>4952022132</t>
  </si>
  <si>
    <t>4952021581</t>
  </si>
  <si>
    <t>N33M18221Z</t>
  </si>
  <si>
    <t>2520502</t>
  </si>
  <si>
    <t>2519104</t>
  </si>
  <si>
    <t>4952001335</t>
  </si>
  <si>
    <t>N33M18193Z</t>
  </si>
  <si>
    <t>2530264</t>
  </si>
  <si>
    <t>4952172626</t>
  </si>
  <si>
    <t>N34A15271Z</t>
  </si>
  <si>
    <t>2537554</t>
  </si>
  <si>
    <t>4952171619</t>
  </si>
  <si>
    <t>N34A14142A</t>
  </si>
  <si>
    <t>2536594</t>
  </si>
  <si>
    <t>4952171615</t>
  </si>
  <si>
    <t>N34A14151Z</t>
  </si>
  <si>
    <t>4952177559</t>
  </si>
  <si>
    <t>2539752</t>
  </si>
  <si>
    <t>2536731</t>
  </si>
  <si>
    <t>4952176677</t>
  </si>
  <si>
    <t>2537555</t>
  </si>
  <si>
    <t>4952172536</t>
  </si>
  <si>
    <t>N34A14183Z</t>
  </si>
  <si>
    <t>4952176138</t>
  </si>
  <si>
    <t>N34A14133A</t>
  </si>
  <si>
    <t>2517690</t>
  </si>
  <si>
    <t>2536270</t>
  </si>
  <si>
    <t>4952176203</t>
  </si>
  <si>
    <t>N34A12351A</t>
  </si>
  <si>
    <t>4952172540</t>
  </si>
  <si>
    <t>4952171679</t>
  </si>
  <si>
    <t>N34A12303Z</t>
  </si>
  <si>
    <t>2538033</t>
  </si>
  <si>
    <t>4952177524</t>
  </si>
  <si>
    <t>N34A12302Z</t>
  </si>
  <si>
    <t>4952172561</t>
  </si>
  <si>
    <t>N34A12202Z</t>
  </si>
  <si>
    <t>4952172563</t>
  </si>
  <si>
    <t>N34A12201Z</t>
  </si>
  <si>
    <t>4952177543</t>
  </si>
  <si>
    <t>N34A12203Z</t>
  </si>
  <si>
    <t>4952172565</t>
  </si>
  <si>
    <t>N34A12262Z</t>
  </si>
  <si>
    <t>4952177547</t>
  </si>
  <si>
    <t>N34A12193Z</t>
  </si>
  <si>
    <t>4952177548</t>
  </si>
  <si>
    <t>4952177552</t>
  </si>
  <si>
    <t>4952178750</t>
  </si>
  <si>
    <t>4952179685</t>
  </si>
  <si>
    <t>4952172455</t>
  </si>
  <si>
    <t>4952172319</t>
  </si>
  <si>
    <t>4952176675</t>
  </si>
  <si>
    <t>N34A12183Z</t>
  </si>
  <si>
    <t>4952177185</t>
  </si>
  <si>
    <t>2538073</t>
  </si>
  <si>
    <t>4952171682</t>
  </si>
  <si>
    <t>N34A12301Z</t>
  </si>
  <si>
    <t>2538621</t>
  </si>
  <si>
    <t>4952177165</t>
  </si>
  <si>
    <t>4952177201</t>
  </si>
  <si>
    <t>4952177164</t>
  </si>
  <si>
    <t>4952177186</t>
  </si>
  <si>
    <t>N34A12212Z</t>
  </si>
  <si>
    <t>4952172318</t>
  </si>
  <si>
    <t>4952177187</t>
  </si>
  <si>
    <t>4952172315</t>
  </si>
  <si>
    <t>N34A08141Z</t>
  </si>
  <si>
    <t>4952172388</t>
  </si>
  <si>
    <t>2536246</t>
  </si>
  <si>
    <t>4952172452</t>
  </si>
  <si>
    <t>4952176277</t>
  </si>
  <si>
    <t>N34A12253Z</t>
  </si>
  <si>
    <t>4952177166</t>
  </si>
  <si>
    <t>4952178749</t>
  </si>
  <si>
    <t>4952177170</t>
  </si>
  <si>
    <t>2539580</t>
  </si>
  <si>
    <t>4952164367</t>
  </si>
  <si>
    <t>2536706</t>
  </si>
  <si>
    <t>4952158145</t>
  </si>
  <si>
    <t>1981755</t>
  </si>
  <si>
    <t>4952158148</t>
  </si>
  <si>
    <t>N34A14173Z</t>
  </si>
  <si>
    <t>4952158042</t>
  </si>
  <si>
    <t>N34A12311Z</t>
  </si>
  <si>
    <t>2531288</t>
  </si>
  <si>
    <t>4952163884</t>
  </si>
  <si>
    <t>4952163888</t>
  </si>
  <si>
    <t>N34A14181Z</t>
  </si>
  <si>
    <t>2536185</t>
  </si>
  <si>
    <t>4952158085</t>
  </si>
  <si>
    <t>2536184</t>
  </si>
  <si>
    <t>4952163558</t>
  </si>
  <si>
    <t>4952158081</t>
  </si>
  <si>
    <t>4952163901</t>
  </si>
  <si>
    <t>N34A14152Z</t>
  </si>
  <si>
    <t>4952158080</t>
  </si>
  <si>
    <t>N34A14153Z</t>
  </si>
  <si>
    <t>4952163904</t>
  </si>
  <si>
    <t>4952158043</t>
  </si>
  <si>
    <t>N34A14192Z</t>
  </si>
  <si>
    <t>4952163886</t>
  </si>
  <si>
    <t>4952163885</t>
  </si>
  <si>
    <t>4952163557</t>
  </si>
  <si>
    <t>N34A12323Z</t>
  </si>
  <si>
    <t>4952157754</t>
  </si>
  <si>
    <t>2481790</t>
  </si>
  <si>
    <t>2539438</t>
  </si>
  <si>
    <t>2526392</t>
  </si>
  <si>
    <t>2538794</t>
  </si>
  <si>
    <t>2538995</t>
  </si>
  <si>
    <t>2539751</t>
  </si>
  <si>
    <t>2527532</t>
  </si>
  <si>
    <t>4952157757</t>
  </si>
  <si>
    <t>4952157758</t>
  </si>
  <si>
    <t>N34A12263Z</t>
  </si>
  <si>
    <t>4952168334</t>
  </si>
  <si>
    <t>N34A15252Z</t>
  </si>
  <si>
    <t>2526366</t>
  </si>
  <si>
    <t>2539416</t>
  </si>
  <si>
    <t>4952168359</t>
  </si>
  <si>
    <t>N34A15282Z</t>
  </si>
  <si>
    <t>2520173</t>
  </si>
  <si>
    <t>2531287</t>
  </si>
  <si>
    <t>4952168356</t>
  </si>
  <si>
    <t>N34A15281Z</t>
  </si>
  <si>
    <t>4952168353</t>
  </si>
  <si>
    <t>F34A06153Z</t>
  </si>
  <si>
    <t>4952148880</t>
  </si>
  <si>
    <t>2528327</t>
  </si>
  <si>
    <t>4952148878</t>
  </si>
  <si>
    <t>4952148875</t>
  </si>
  <si>
    <t>4952162513</t>
  </si>
  <si>
    <t>N34A12241Z</t>
  </si>
  <si>
    <t>2526403</t>
  </si>
  <si>
    <t>2529240</t>
  </si>
  <si>
    <t>4952162537</t>
  </si>
  <si>
    <t>4952142454</t>
  </si>
  <si>
    <t>F34A06222Z</t>
  </si>
  <si>
    <t>2508088</t>
  </si>
  <si>
    <t>4952143807</t>
  </si>
  <si>
    <t>N34A12273Z</t>
  </si>
  <si>
    <t>4952143079</t>
  </si>
  <si>
    <t>4952162538</t>
  </si>
  <si>
    <t>N34A12281Z</t>
  </si>
  <si>
    <t>4952142029</t>
  </si>
  <si>
    <t>N34A08093Z</t>
  </si>
  <si>
    <t>4952143124</t>
  </si>
  <si>
    <t>N34A12242Z</t>
  </si>
  <si>
    <t>4952134347</t>
  </si>
  <si>
    <t>N34A12282Z</t>
  </si>
  <si>
    <t>2538595</t>
  </si>
  <si>
    <t>4952134349</t>
  </si>
  <si>
    <t>N34A12271Z</t>
  </si>
  <si>
    <t>2536183</t>
  </si>
  <si>
    <t>4952134315</t>
  </si>
  <si>
    <t>N34A12341Z</t>
  </si>
  <si>
    <t>4952137540</t>
  </si>
  <si>
    <t>2528943</t>
  </si>
  <si>
    <t>4952137552</t>
  </si>
  <si>
    <t>N34A12252Z</t>
  </si>
  <si>
    <t>4952137553</t>
  </si>
  <si>
    <t>4952133882</t>
  </si>
  <si>
    <t>N34A12192Z</t>
  </si>
  <si>
    <t>4952133881</t>
  </si>
  <si>
    <t>N34A12251Z</t>
  </si>
  <si>
    <t>4952133878</t>
  </si>
  <si>
    <t>4952133879</t>
  </si>
  <si>
    <t>4952133877</t>
  </si>
  <si>
    <t>N34A14163Z</t>
  </si>
  <si>
    <t>4952166928</t>
  </si>
  <si>
    <t>4952136773</t>
  </si>
  <si>
    <t>4952166929</t>
  </si>
  <si>
    <t>4952136875</t>
  </si>
  <si>
    <t>N34A12272Z</t>
  </si>
  <si>
    <t>4952135347</t>
  </si>
  <si>
    <t>N34A08152Z</t>
  </si>
  <si>
    <t>2536557</t>
  </si>
  <si>
    <t>4952166712</t>
  </si>
  <si>
    <t>2526253</t>
  </si>
  <si>
    <t>4952127415</t>
  </si>
  <si>
    <t>N34A08123Z</t>
  </si>
  <si>
    <t>2525562</t>
  </si>
  <si>
    <t>4952131694</t>
  </si>
  <si>
    <t>2535305</t>
  </si>
  <si>
    <t>2534484</t>
  </si>
  <si>
    <t>4952131693</t>
  </si>
  <si>
    <t>4952131692</t>
  </si>
  <si>
    <t>2536049</t>
  </si>
  <si>
    <t>4952131686</t>
  </si>
  <si>
    <t>4952124148</t>
  </si>
  <si>
    <t>N34A12261Z</t>
  </si>
  <si>
    <t>2535693</t>
  </si>
  <si>
    <t>2533826</t>
  </si>
  <si>
    <t>2531311</t>
  </si>
  <si>
    <t>4952121234</t>
  </si>
  <si>
    <t>2535782</t>
  </si>
  <si>
    <t>4952124147</t>
  </si>
  <si>
    <t>4952124183</t>
  </si>
  <si>
    <t>2525321</t>
  </si>
  <si>
    <t>2535255</t>
  </si>
  <si>
    <t>2531313</t>
  </si>
  <si>
    <t>2535703</t>
  </si>
  <si>
    <t>2533820</t>
  </si>
  <si>
    <t>2536473</t>
  </si>
  <si>
    <t>2535123</t>
  </si>
  <si>
    <t>2524297</t>
  </si>
  <si>
    <t>2533817</t>
  </si>
  <si>
    <t>2532030</t>
  </si>
  <si>
    <t>4952123003</t>
  </si>
  <si>
    <t>N34A08134Z</t>
  </si>
  <si>
    <t>2526317</t>
  </si>
  <si>
    <t>4952122983</t>
  </si>
  <si>
    <t>F34A06233Z</t>
  </si>
  <si>
    <t>4952122945</t>
  </si>
  <si>
    <t>N34A08163Z</t>
  </si>
  <si>
    <t>4952121691</t>
  </si>
  <si>
    <t>N34A12321Z</t>
  </si>
  <si>
    <t>2529980</t>
  </si>
  <si>
    <t>4952122807</t>
  </si>
  <si>
    <t>2537035</t>
  </si>
  <si>
    <t>4952123590</t>
  </si>
  <si>
    <t>N34A08113Z</t>
  </si>
  <si>
    <t>2526302</t>
  </si>
  <si>
    <t>4952123580</t>
  </si>
  <si>
    <t>N34A08101Z</t>
  </si>
  <si>
    <t>2526299</t>
  </si>
  <si>
    <t>4952123524</t>
  </si>
  <si>
    <t>N34A08133Z</t>
  </si>
  <si>
    <t>2535648</t>
  </si>
  <si>
    <t>4952123520</t>
  </si>
  <si>
    <t>4952114764</t>
  </si>
  <si>
    <t>4952112731</t>
  </si>
  <si>
    <t>N34A08111Z</t>
  </si>
  <si>
    <t>2536527</t>
  </si>
  <si>
    <t>4952112732</t>
  </si>
  <si>
    <t>N34A08143Z</t>
  </si>
  <si>
    <t>4952166764</t>
  </si>
  <si>
    <t>N34A08112Z</t>
  </si>
  <si>
    <t>2518908</t>
  </si>
  <si>
    <t>2520175</t>
  </si>
  <si>
    <t>4952112729</t>
  </si>
  <si>
    <t>N34A08122Z</t>
  </si>
  <si>
    <t>4952112728</t>
  </si>
  <si>
    <t>4952114762</t>
  </si>
  <si>
    <t>4952114763</t>
  </si>
  <si>
    <t>4952114610</t>
  </si>
  <si>
    <t>1974463</t>
  </si>
  <si>
    <t>4952108733</t>
  </si>
  <si>
    <t>F34A06212Z</t>
  </si>
  <si>
    <t>2518952</t>
  </si>
  <si>
    <t>4952107883</t>
  </si>
  <si>
    <t>N34A08162Z</t>
  </si>
  <si>
    <t>4952108696</t>
  </si>
  <si>
    <t>N34A08161Z</t>
  </si>
  <si>
    <t>4952108488</t>
  </si>
  <si>
    <t>N34A08171Z</t>
  </si>
  <si>
    <t>2536767</t>
  </si>
  <si>
    <t>4952108484</t>
  </si>
  <si>
    <t>4952166618</t>
  </si>
  <si>
    <t>N34A08121Z</t>
  </si>
  <si>
    <t>2529246</t>
  </si>
  <si>
    <t>2526315</t>
  </si>
  <si>
    <t>2529700</t>
  </si>
  <si>
    <t>2526313</t>
  </si>
  <si>
    <t>2534315</t>
  </si>
  <si>
    <t>4952166855</t>
  </si>
  <si>
    <t>N34A08153Z</t>
  </si>
  <si>
    <t>2508083</t>
  </si>
  <si>
    <t>2526257</t>
  </si>
  <si>
    <t>4952102823</t>
  </si>
  <si>
    <t>F34A06182Z</t>
  </si>
  <si>
    <t>2532065</t>
  </si>
  <si>
    <t>2531662</t>
  </si>
  <si>
    <t>4952102685</t>
  </si>
  <si>
    <t>2526249</t>
  </si>
  <si>
    <t>4952102688</t>
  </si>
  <si>
    <t>4952103550</t>
  </si>
  <si>
    <t>2525563</t>
  </si>
  <si>
    <t>4952166854</t>
  </si>
  <si>
    <t>2531663</t>
  </si>
  <si>
    <t>4952103545</t>
  </si>
  <si>
    <t>N34A08172Z</t>
  </si>
  <si>
    <t>4952166973</t>
  </si>
  <si>
    <t>4952103544</t>
  </si>
  <si>
    <t>4952103543</t>
  </si>
  <si>
    <t>4952096597</t>
  </si>
  <si>
    <t>N34A08083Z</t>
  </si>
  <si>
    <t>4952166844</t>
  </si>
  <si>
    <t>2526405</t>
  </si>
  <si>
    <t>4952096445</t>
  </si>
  <si>
    <t>N34A08132Z</t>
  </si>
  <si>
    <t>2526296</t>
  </si>
  <si>
    <t>2526294</t>
  </si>
  <si>
    <t>4952099532</t>
  </si>
  <si>
    <t>2535202</t>
  </si>
  <si>
    <t>4952093982</t>
  </si>
  <si>
    <t>N34A08092Z</t>
  </si>
  <si>
    <t>2527107</t>
  </si>
  <si>
    <t>4952093977</t>
  </si>
  <si>
    <t>N34A08081Z</t>
  </si>
  <si>
    <t>4952096595</t>
  </si>
  <si>
    <t>N34A08102Z</t>
  </si>
  <si>
    <t>2526297</t>
  </si>
  <si>
    <t>4952093980</t>
  </si>
  <si>
    <t>N34A08091Z</t>
  </si>
  <si>
    <t>4952095395</t>
  </si>
  <si>
    <t>2532409</t>
  </si>
  <si>
    <t>4952095391</t>
  </si>
  <si>
    <t>N34A08151Z</t>
  </si>
  <si>
    <t>4952095359</t>
  </si>
  <si>
    <t>4952098803</t>
  </si>
  <si>
    <t>2532472</t>
  </si>
  <si>
    <t>4952093922</t>
  </si>
  <si>
    <t>2529190</t>
  </si>
  <si>
    <t>4952096347</t>
  </si>
  <si>
    <t>4952096348</t>
  </si>
  <si>
    <t>4952095358</t>
  </si>
  <si>
    <t>4952093284</t>
  </si>
  <si>
    <t>2535304</t>
  </si>
  <si>
    <t>4952089250</t>
  </si>
  <si>
    <t>F34A06231Z</t>
  </si>
  <si>
    <t>2526287</t>
  </si>
  <si>
    <t>4952089249</t>
  </si>
  <si>
    <t>4952162435</t>
  </si>
  <si>
    <t>2523232</t>
  </si>
  <si>
    <t>2523213</t>
  </si>
  <si>
    <t>2531800</t>
  </si>
  <si>
    <t>4952089963</t>
  </si>
  <si>
    <t>F34A06203A</t>
  </si>
  <si>
    <t>2531019</t>
  </si>
  <si>
    <t>2531801</t>
  </si>
  <si>
    <t>4952093291</t>
  </si>
  <si>
    <t>N34A08103Z</t>
  </si>
  <si>
    <t>4952091822</t>
  </si>
  <si>
    <t>4952086550</t>
  </si>
  <si>
    <t>4952086553</t>
  </si>
  <si>
    <t>4952085107</t>
  </si>
  <si>
    <t>2525842</t>
  </si>
  <si>
    <t>4952085104</t>
  </si>
  <si>
    <t>F34A06213Z</t>
  </si>
  <si>
    <t>4952086811</t>
  </si>
  <si>
    <t>2526280</t>
  </si>
  <si>
    <t>4952086319</t>
  </si>
  <si>
    <t>N34A08071Z</t>
  </si>
  <si>
    <t>2534976</t>
  </si>
  <si>
    <t>2518123</t>
  </si>
  <si>
    <t>4952086404</t>
  </si>
  <si>
    <t>4952086538</t>
  </si>
  <si>
    <t>N34A08072Z</t>
  </si>
  <si>
    <t>4952084814</t>
  </si>
  <si>
    <t>N34A08082Z</t>
  </si>
  <si>
    <t>2523916</t>
  </si>
  <si>
    <t>4952086545</t>
  </si>
  <si>
    <t>N34A08142Z</t>
  </si>
  <si>
    <t>4952084816</t>
  </si>
  <si>
    <t>4952082581</t>
  </si>
  <si>
    <t>F34A06161Z</t>
  </si>
  <si>
    <t>2534952</t>
  </si>
  <si>
    <t>4952082564</t>
  </si>
  <si>
    <t>2526277</t>
  </si>
  <si>
    <t>2526248</t>
  </si>
  <si>
    <t>4952082570</t>
  </si>
  <si>
    <t>F34A06172Z</t>
  </si>
  <si>
    <t>2528616</t>
  </si>
  <si>
    <t>4952082567</t>
  </si>
  <si>
    <t>F34A06173Z</t>
  </si>
  <si>
    <t>2526275</t>
  </si>
  <si>
    <t>2526199</t>
  </si>
  <si>
    <t>2533617</t>
  </si>
  <si>
    <t>4952082607</t>
  </si>
  <si>
    <t>F34A06211Z</t>
  </si>
  <si>
    <t>2518907</t>
  </si>
  <si>
    <t>4952082606</t>
  </si>
  <si>
    <t>4952081355</t>
  </si>
  <si>
    <t>2517906</t>
  </si>
  <si>
    <t>4952081353</t>
  </si>
  <si>
    <t>F34A06171Z</t>
  </si>
  <si>
    <t>4952072384</t>
  </si>
  <si>
    <t>F34A06223Z</t>
  </si>
  <si>
    <t>2534730</t>
  </si>
  <si>
    <t>4952074435</t>
  </si>
  <si>
    <t>F34A06163Z</t>
  </si>
  <si>
    <t>2531469</t>
  </si>
  <si>
    <t>4952074438</t>
  </si>
  <si>
    <t>F34A06232Z</t>
  </si>
  <si>
    <t>4952076125</t>
  </si>
  <si>
    <t>F34A06192Z</t>
  </si>
  <si>
    <t>2498612</t>
  </si>
  <si>
    <t>4952076127</t>
  </si>
  <si>
    <t>2520172</t>
  </si>
  <si>
    <t>4952074444</t>
  </si>
  <si>
    <t>4952074443</t>
  </si>
  <si>
    <t>4952074440</t>
  </si>
  <si>
    <t>F34A06193Z</t>
  </si>
  <si>
    <t>4952072395</t>
  </si>
  <si>
    <t>2531331</t>
  </si>
  <si>
    <t>4952074439</t>
  </si>
  <si>
    <t>F34A06183Z</t>
  </si>
  <si>
    <t>4952072383</t>
  </si>
  <si>
    <t>F34A06251Z</t>
  </si>
  <si>
    <t>2518983</t>
  </si>
  <si>
    <t>4952075826</t>
  </si>
  <si>
    <t>2526236</t>
  </si>
  <si>
    <t>2518948</t>
  </si>
  <si>
    <t>4952075823</t>
  </si>
  <si>
    <t>4952074433</t>
  </si>
  <si>
    <t>F34A06181Z</t>
  </si>
  <si>
    <t>4952074430</t>
  </si>
  <si>
    <t>F34A06221Z</t>
  </si>
  <si>
    <t>4952049434</t>
  </si>
  <si>
    <t>2530523</t>
  </si>
  <si>
    <t>4952049438</t>
  </si>
  <si>
    <t>4952018119</t>
  </si>
  <si>
    <t>N33M18073Z</t>
  </si>
  <si>
    <t>2530057</t>
  </si>
  <si>
    <t>2518947</t>
  </si>
  <si>
    <t>4952005320</t>
  </si>
  <si>
    <t>N33M18091Z</t>
  </si>
  <si>
    <t>2529185</t>
  </si>
  <si>
    <t>2529186</t>
  </si>
  <si>
    <t>4952011145</t>
  </si>
  <si>
    <t>4952011146</t>
  </si>
  <si>
    <t>4952000551</t>
  </si>
  <si>
    <t>N33L17152Z</t>
  </si>
  <si>
    <t>2521753</t>
  </si>
  <si>
    <t>4952001362</t>
  </si>
  <si>
    <t>N33M11212Z</t>
  </si>
  <si>
    <t>2524149</t>
  </si>
  <si>
    <t>2521752</t>
  </si>
  <si>
    <t>2521756</t>
  </si>
  <si>
    <t>2521755</t>
  </si>
  <si>
    <t>2521316</t>
  </si>
  <si>
    <t>4952178510</t>
  </si>
  <si>
    <t>4952178511</t>
  </si>
  <si>
    <t>2528513</t>
  </si>
  <si>
    <t>4952178509</t>
  </si>
  <si>
    <t>4952177558</t>
  </si>
  <si>
    <t>2537682</t>
  </si>
  <si>
    <t>4952178640</t>
  </si>
  <si>
    <t>2537677</t>
  </si>
  <si>
    <t>4952163057</t>
  </si>
  <si>
    <t>N34A07482Z</t>
  </si>
  <si>
    <t>2539250</t>
  </si>
  <si>
    <t>4952160490</t>
  </si>
  <si>
    <t>N34A13332Z</t>
  </si>
  <si>
    <t>2533857</t>
  </si>
  <si>
    <t>2533714</t>
  </si>
  <si>
    <t>4952166894</t>
  </si>
  <si>
    <t>4952166879</t>
  </si>
  <si>
    <t>N34A13372Z</t>
  </si>
  <si>
    <t>4952166930</t>
  </si>
  <si>
    <t>4952166891</t>
  </si>
  <si>
    <t>4952146711</t>
  </si>
  <si>
    <t>4952147476</t>
  </si>
  <si>
    <t>4952144854</t>
  </si>
  <si>
    <t>2528312</t>
  </si>
  <si>
    <t>4952144852</t>
  </si>
  <si>
    <t>N34A13251Z</t>
  </si>
  <si>
    <t>4952166874</t>
  </si>
  <si>
    <t>4952166850</t>
  </si>
  <si>
    <t>N34A13252Z</t>
  </si>
  <si>
    <t>2525345</t>
  </si>
  <si>
    <t>2523859</t>
  </si>
  <si>
    <t>2533855</t>
  </si>
  <si>
    <t>4952166851</t>
  </si>
  <si>
    <t>N34A13243Z</t>
  </si>
  <si>
    <t>4952166698</t>
  </si>
  <si>
    <t>N34A13281Z</t>
  </si>
  <si>
    <t>4952126617</t>
  </si>
  <si>
    <t>N34A13341Z</t>
  </si>
  <si>
    <t>2537911</t>
  </si>
  <si>
    <t>2526193</t>
  </si>
  <si>
    <t>2527599</t>
  </si>
  <si>
    <t>4952126624</t>
  </si>
  <si>
    <t>N34A13262Z</t>
  </si>
  <si>
    <t>2537908</t>
  </si>
  <si>
    <t>4952166828</t>
  </si>
  <si>
    <t>N34A13361Z</t>
  </si>
  <si>
    <t>2537905</t>
  </si>
  <si>
    <t>4952121537</t>
  </si>
  <si>
    <t>N34A13342Z</t>
  </si>
  <si>
    <t>2525343</t>
  </si>
  <si>
    <t>4952121536</t>
  </si>
  <si>
    <t>N34A13214Z</t>
  </si>
  <si>
    <t>2523858</t>
  </si>
  <si>
    <t>4952123964</t>
  </si>
  <si>
    <t>N34A13263Z</t>
  </si>
  <si>
    <t>2519016</t>
  </si>
  <si>
    <t>4952123967</t>
  </si>
  <si>
    <t>N34A13282Z</t>
  </si>
  <si>
    <t>2526354</t>
  </si>
  <si>
    <t>2535632</t>
  </si>
  <si>
    <t>4952121534</t>
  </si>
  <si>
    <t>N34A13272Z</t>
  </si>
  <si>
    <t>4952123305</t>
  </si>
  <si>
    <t>N34A13383Z</t>
  </si>
  <si>
    <t>2530450</t>
  </si>
  <si>
    <t>4952123193</t>
  </si>
  <si>
    <t>N34A13393Z</t>
  </si>
  <si>
    <t>2525415</t>
  </si>
  <si>
    <t>4952123169</t>
  </si>
  <si>
    <t>2528433</t>
  </si>
  <si>
    <t>4952123157</t>
  </si>
  <si>
    <t>N34A13381Z</t>
  </si>
  <si>
    <t>4952121330</t>
  </si>
  <si>
    <t>N34A13362Z</t>
  </si>
  <si>
    <t>2524728</t>
  </si>
  <si>
    <t>4952123971</t>
  </si>
  <si>
    <t>4952121333</t>
  </si>
  <si>
    <t>4952121524</t>
  </si>
  <si>
    <t>N34A13371Z</t>
  </si>
  <si>
    <t>2525843</t>
  </si>
  <si>
    <t>4952121525</t>
  </si>
  <si>
    <t>N34A13363Z</t>
  </si>
  <si>
    <t>4952121529</t>
  </si>
  <si>
    <t>N34A13333Z</t>
  </si>
  <si>
    <t>4952121533</t>
  </si>
  <si>
    <t>4952121547</t>
  </si>
  <si>
    <t>4952121544</t>
  </si>
  <si>
    <t>N34A13351Z</t>
  </si>
  <si>
    <t>4952118168</t>
  </si>
  <si>
    <t>2530801</t>
  </si>
  <si>
    <t>4952116354</t>
  </si>
  <si>
    <t>2535268</t>
  </si>
  <si>
    <t>4952115656</t>
  </si>
  <si>
    <t>2537325</t>
  </si>
  <si>
    <t>4952112439</t>
  </si>
  <si>
    <t>2523114</t>
  </si>
  <si>
    <t>4952112451</t>
  </si>
  <si>
    <t>4952108412</t>
  </si>
  <si>
    <t>N34A13392Z</t>
  </si>
  <si>
    <t>4952108435</t>
  </si>
  <si>
    <t>N34A13382Z</t>
  </si>
  <si>
    <t>4952108670</t>
  </si>
  <si>
    <t>N34A07463Z</t>
  </si>
  <si>
    <t>2535276</t>
  </si>
  <si>
    <t>4952107898</t>
  </si>
  <si>
    <t>N34A08052Z</t>
  </si>
  <si>
    <t>4952109869</t>
  </si>
  <si>
    <t>N34A13303Z</t>
  </si>
  <si>
    <t>2524391</t>
  </si>
  <si>
    <t>2524538</t>
  </si>
  <si>
    <t>2528694</t>
  </si>
  <si>
    <t>4952109868</t>
  </si>
  <si>
    <t>N34A13293Z</t>
  </si>
  <si>
    <t>4952111582</t>
  </si>
  <si>
    <t>N34A13302Z</t>
  </si>
  <si>
    <t>2531691</t>
  </si>
  <si>
    <t>4952106203</t>
  </si>
  <si>
    <t>2524727</t>
  </si>
  <si>
    <t>4952106200</t>
  </si>
  <si>
    <t>4952106197</t>
  </si>
  <si>
    <t>N34A13391Z</t>
  </si>
  <si>
    <t>4952106196</t>
  </si>
  <si>
    <t>4952104328</t>
  </si>
  <si>
    <t>N34A13373Z</t>
  </si>
  <si>
    <t>2530097</t>
  </si>
  <si>
    <t>4952104326</t>
  </si>
  <si>
    <t>2531479</t>
  </si>
  <si>
    <t>4952104338</t>
  </si>
  <si>
    <t>4952102952</t>
  </si>
  <si>
    <t>N34A07433Z</t>
  </si>
  <si>
    <t>4952102992</t>
  </si>
  <si>
    <t>N34A08063Z</t>
  </si>
  <si>
    <t>4952104323</t>
  </si>
  <si>
    <t>4952166923</t>
  </si>
  <si>
    <t>N34A07471Z</t>
  </si>
  <si>
    <t>2535281</t>
  </si>
  <si>
    <t>2535275</t>
  </si>
  <si>
    <t>2535649</t>
  </si>
  <si>
    <t>2518954</t>
  </si>
  <si>
    <t>2535280</t>
  </si>
  <si>
    <t>2535279</t>
  </si>
  <si>
    <t>4952091824</t>
  </si>
  <si>
    <t>N34A08053Z</t>
  </si>
  <si>
    <t>2525340</t>
  </si>
  <si>
    <t>4952092189</t>
  </si>
  <si>
    <t>4952092682</t>
  </si>
  <si>
    <t>N34A08182Z</t>
  </si>
  <si>
    <t>2531652</t>
  </si>
  <si>
    <t>2523717</t>
  </si>
  <si>
    <t>4952085056</t>
  </si>
  <si>
    <t>N34A07473Z</t>
  </si>
  <si>
    <t>2524153</t>
  </si>
  <si>
    <t>4952084942</t>
  </si>
  <si>
    <t>2524732</t>
  </si>
  <si>
    <t>2534725</t>
  </si>
  <si>
    <t>4952084939</t>
  </si>
  <si>
    <t>N34A07481Z</t>
  </si>
  <si>
    <t>4952085057</t>
  </si>
  <si>
    <t>N34A07472Z</t>
  </si>
  <si>
    <t>4952085058</t>
  </si>
  <si>
    <t>4952077001</t>
  </si>
  <si>
    <t>N34A08183Z</t>
  </si>
  <si>
    <t>2526237</t>
  </si>
  <si>
    <t>4952072260</t>
  </si>
  <si>
    <t>2525561</t>
  </si>
  <si>
    <t>2526306</t>
  </si>
  <si>
    <t>4952077220</t>
  </si>
  <si>
    <t>N34A08192Z</t>
  </si>
  <si>
    <t>2525338</t>
  </si>
  <si>
    <t>4952077002</t>
  </si>
  <si>
    <t>4952077000</t>
  </si>
  <si>
    <t>4952077099</t>
  </si>
  <si>
    <t>4952072230</t>
  </si>
  <si>
    <t>N34A07453Z</t>
  </si>
  <si>
    <t>2524152</t>
  </si>
  <si>
    <t>4952072241</t>
  </si>
  <si>
    <t>N34A07432Z</t>
  </si>
  <si>
    <t>4952072242</t>
  </si>
  <si>
    <t>N34A07441Z</t>
  </si>
  <si>
    <t>4952072256</t>
  </si>
  <si>
    <t>4952077098</t>
  </si>
  <si>
    <t>N34A08191Z</t>
  </si>
  <si>
    <t>4952077225</t>
  </si>
  <si>
    <t>4952077223</t>
  </si>
  <si>
    <t>N34A08173Z</t>
  </si>
  <si>
    <t>4952077003</t>
  </si>
  <si>
    <t>4952048853</t>
  </si>
  <si>
    <t>2525610</t>
  </si>
  <si>
    <t>4952048714</t>
  </si>
  <si>
    <t>N34A07452Z</t>
  </si>
  <si>
    <t>2525337</t>
  </si>
  <si>
    <t>4952048709</t>
  </si>
  <si>
    <t>N34A07442Z</t>
  </si>
  <si>
    <t>2523853</t>
  </si>
  <si>
    <t>4952048708</t>
  </si>
  <si>
    <t>N34A07451Z</t>
  </si>
  <si>
    <t>4952048599</t>
  </si>
  <si>
    <t>N34A07462Z</t>
  </si>
  <si>
    <t>4952048720</t>
  </si>
  <si>
    <t>N34A08061Z</t>
  </si>
  <si>
    <t>4952048726</t>
  </si>
  <si>
    <t>N34A07443Z</t>
  </si>
  <si>
    <t>2518953</t>
  </si>
  <si>
    <t>2517760</t>
  </si>
  <si>
    <t>4952048480</t>
  </si>
  <si>
    <t>2526216</t>
  </si>
  <si>
    <t>2526211</t>
  </si>
  <si>
    <t>4952048829</t>
  </si>
  <si>
    <t>N34A08062Z</t>
  </si>
  <si>
    <t>4952047919</t>
  </si>
  <si>
    <t>2520171</t>
  </si>
  <si>
    <t>4952047625</t>
  </si>
  <si>
    <t>2526039</t>
  </si>
  <si>
    <t>2527254</t>
  </si>
  <si>
    <t>4952047034</t>
  </si>
  <si>
    <t>N34A07461Z</t>
  </si>
  <si>
    <t>2534119</t>
  </si>
  <si>
    <t>4952047035</t>
  </si>
  <si>
    <t>2529189</t>
  </si>
  <si>
    <t>4952047036</t>
  </si>
  <si>
    <t>4952037692</t>
  </si>
  <si>
    <t>N33M11033Z</t>
  </si>
  <si>
    <t>2524151</t>
  </si>
  <si>
    <t>4952039583</t>
  </si>
  <si>
    <t>N33M11062Z</t>
  </si>
  <si>
    <t>2528261</t>
  </si>
  <si>
    <t>2511770</t>
  </si>
  <si>
    <t>2531947</t>
  </si>
  <si>
    <t>2526682</t>
  </si>
  <si>
    <t>2530011</t>
  </si>
  <si>
    <t>4952039582</t>
  </si>
  <si>
    <t>N33M10403Z</t>
  </si>
  <si>
    <t>2528260</t>
  </si>
  <si>
    <t>2529740</t>
  </si>
  <si>
    <t>2529027</t>
  </si>
  <si>
    <t>2529026</t>
  </si>
  <si>
    <t>2529742</t>
  </si>
  <si>
    <t>2530007</t>
  </si>
  <si>
    <t>2529741</t>
  </si>
  <si>
    <t>4952037901</t>
  </si>
  <si>
    <t>N33M10313Z</t>
  </si>
  <si>
    <t>2525607</t>
  </si>
  <si>
    <t>4952037667</t>
  </si>
  <si>
    <t>4952042750</t>
  </si>
  <si>
    <t>N33M10323Z</t>
  </si>
  <si>
    <t>2528941</t>
  </si>
  <si>
    <t>2528942</t>
  </si>
  <si>
    <t>4952039605</t>
  </si>
  <si>
    <t>N33M10412Z</t>
  </si>
  <si>
    <t>4952039581</t>
  </si>
  <si>
    <t>N33M10411Z</t>
  </si>
  <si>
    <t>4952037954</t>
  </si>
  <si>
    <t>N33M10293Z</t>
  </si>
  <si>
    <t>2519100</t>
  </si>
  <si>
    <t>4952037940</t>
  </si>
  <si>
    <t>N33M10302Z</t>
  </si>
  <si>
    <t>2526362</t>
  </si>
  <si>
    <t>2529254</t>
  </si>
  <si>
    <t>4952037938</t>
  </si>
  <si>
    <t>N33M10311Z</t>
  </si>
  <si>
    <t>4952037937</t>
  </si>
  <si>
    <t>N33M11063Z</t>
  </si>
  <si>
    <t>4952037904</t>
  </si>
  <si>
    <t>N33M10291Z</t>
  </si>
  <si>
    <t>4952039623</t>
  </si>
  <si>
    <t>4952038014</t>
  </si>
  <si>
    <t>2526038</t>
  </si>
  <si>
    <t>2525336</t>
  </si>
  <si>
    <t>4952038012</t>
  </si>
  <si>
    <t>N33M11041Z</t>
  </si>
  <si>
    <t>4952037999</t>
  </si>
  <si>
    <t>4952017080</t>
  </si>
  <si>
    <t>N33M10303Z</t>
  </si>
  <si>
    <t>2523716</t>
  </si>
  <si>
    <t>4952022338</t>
  </si>
  <si>
    <t>N33M10301Z</t>
  </si>
  <si>
    <t>2516623</t>
  </si>
  <si>
    <t>4952022381</t>
  </si>
  <si>
    <t>2526361</t>
  </si>
  <si>
    <t>4952017083</t>
  </si>
  <si>
    <t>N33M10322Z</t>
  </si>
  <si>
    <t>2523851</t>
  </si>
  <si>
    <t>4952022337</t>
  </si>
  <si>
    <t>N33M11061Z</t>
  </si>
  <si>
    <t>4952017086</t>
  </si>
  <si>
    <t>4952013348</t>
  </si>
  <si>
    <t>N33M10402Z</t>
  </si>
  <si>
    <t>2518464</t>
  </si>
  <si>
    <t>2525333</t>
  </si>
  <si>
    <t>4952003850</t>
  </si>
  <si>
    <t>N33M11043Z</t>
  </si>
  <si>
    <t>2530548</t>
  </si>
  <si>
    <t>4952005759</t>
  </si>
  <si>
    <t>N33M11073Z</t>
  </si>
  <si>
    <t>2525416</t>
  </si>
  <si>
    <t>2523373</t>
  </si>
  <si>
    <t>4952005765</t>
  </si>
  <si>
    <t>4952005763</t>
  </si>
  <si>
    <t>N33M10343Z</t>
  </si>
  <si>
    <t>4952005761</t>
  </si>
  <si>
    <t>N33M10312Z</t>
  </si>
  <si>
    <t>4952001801</t>
  </si>
  <si>
    <t>2526081</t>
  </si>
  <si>
    <t>4952001800</t>
  </si>
  <si>
    <t>N33M10342Z</t>
  </si>
  <si>
    <t>2526082</t>
  </si>
  <si>
    <t>2525687</t>
  </si>
  <si>
    <t>4952001799</t>
  </si>
  <si>
    <t>4952176128</t>
  </si>
  <si>
    <t>N34A09182Z</t>
  </si>
  <si>
    <t>2531940</t>
  </si>
  <si>
    <t>4952179312</t>
  </si>
  <si>
    <t>4952176512</t>
  </si>
  <si>
    <t>N34A10083Z</t>
  </si>
  <si>
    <t>4952176260</t>
  </si>
  <si>
    <t>4952176125</t>
  </si>
  <si>
    <t>2535806</t>
  </si>
  <si>
    <t>4952176100</t>
  </si>
  <si>
    <t>4952172052</t>
  </si>
  <si>
    <t>2536483</t>
  </si>
  <si>
    <t>4952172038</t>
  </si>
  <si>
    <t>N34A10082Z</t>
  </si>
  <si>
    <t>4952172051</t>
  </si>
  <si>
    <t>N34A08281Z</t>
  </si>
  <si>
    <t>4952168424</t>
  </si>
  <si>
    <t>N34A10052Z</t>
  </si>
  <si>
    <t>2539759</t>
  </si>
  <si>
    <t>2533841</t>
  </si>
  <si>
    <t>2525663</t>
  </si>
  <si>
    <t>2525405</t>
  </si>
  <si>
    <t>4952168425</t>
  </si>
  <si>
    <t>N33M17201Z</t>
  </si>
  <si>
    <t>2481792</t>
  </si>
  <si>
    <t>4952166288</t>
  </si>
  <si>
    <t>2538563</t>
  </si>
  <si>
    <t>4952166287</t>
  </si>
  <si>
    <t>N34A10021Z</t>
  </si>
  <si>
    <t>4952168426</t>
  </si>
  <si>
    <t>4952168162</t>
  </si>
  <si>
    <t>N34A08261Z</t>
  </si>
  <si>
    <t>2533853</t>
  </si>
  <si>
    <t>4952168417</t>
  </si>
  <si>
    <t>N34A08273Z</t>
  </si>
  <si>
    <t>4952168421</t>
  </si>
  <si>
    <t>N34A08202Z</t>
  </si>
  <si>
    <t>4952168422</t>
  </si>
  <si>
    <t>4952170705</t>
  </si>
  <si>
    <t>2541186</t>
  </si>
  <si>
    <t>2541187</t>
  </si>
  <si>
    <t>4952170707</t>
  </si>
  <si>
    <t>2537665</t>
  </si>
  <si>
    <t>2541189</t>
  </si>
  <si>
    <t>2541185</t>
  </si>
  <si>
    <t>2517438</t>
  </si>
  <si>
    <t>4952170709</t>
  </si>
  <si>
    <t>4952166282</t>
  </si>
  <si>
    <t>N33M17191Z</t>
  </si>
  <si>
    <t>4952166283</t>
  </si>
  <si>
    <t>N34A09141Z</t>
  </si>
  <si>
    <t>4952153893</t>
  </si>
  <si>
    <t>N33M18151Z</t>
  </si>
  <si>
    <t>2526984</t>
  </si>
  <si>
    <t>4952153889</t>
  </si>
  <si>
    <t>N34A10171Z</t>
  </si>
  <si>
    <t>2539251</t>
  </si>
  <si>
    <t>4952153888</t>
  </si>
  <si>
    <t>N34A10121Z</t>
  </si>
  <si>
    <t>4952153895</t>
  </si>
  <si>
    <t>4952153887</t>
  </si>
  <si>
    <t>N34A10153Z</t>
  </si>
  <si>
    <t>4952148205</t>
  </si>
  <si>
    <t>N34A10152Z</t>
  </si>
  <si>
    <t>2532228</t>
  </si>
  <si>
    <t>4952148203</t>
  </si>
  <si>
    <t>4952148202</t>
  </si>
  <si>
    <t>N34A10143Z</t>
  </si>
  <si>
    <t>4952147875</t>
  </si>
  <si>
    <t>N34A10131Z</t>
  </si>
  <si>
    <t>2539530</t>
  </si>
  <si>
    <t>4952146068</t>
  </si>
  <si>
    <t>1980949</t>
  </si>
  <si>
    <t>1980952</t>
  </si>
  <si>
    <t>4952148206</t>
  </si>
  <si>
    <t>4952146062</t>
  </si>
  <si>
    <t>N34A08262Z</t>
  </si>
  <si>
    <t>4952146138</t>
  </si>
  <si>
    <t>2536341</t>
  </si>
  <si>
    <t>4952147866</t>
  </si>
  <si>
    <t>4952147872</t>
  </si>
  <si>
    <t>4952147874</t>
  </si>
  <si>
    <t>N33M17262Z</t>
  </si>
  <si>
    <t>4952147868</t>
  </si>
  <si>
    <t>4952144146</t>
  </si>
  <si>
    <t>2535735</t>
  </si>
  <si>
    <t>4952143714</t>
  </si>
  <si>
    <t>N34A08251Z</t>
  </si>
  <si>
    <t>4952143891</t>
  </si>
  <si>
    <t>N34A08243Z</t>
  </si>
  <si>
    <t>2530096</t>
  </si>
  <si>
    <t>4952139662</t>
  </si>
  <si>
    <t>N34A10012Z</t>
  </si>
  <si>
    <t>4952139663</t>
  </si>
  <si>
    <t>N34A08263Z</t>
  </si>
  <si>
    <t>4952139664</t>
  </si>
  <si>
    <t>N34A08253Z</t>
  </si>
  <si>
    <t>4952139666</t>
  </si>
  <si>
    <t>4952144147</t>
  </si>
  <si>
    <t>4952139667</t>
  </si>
  <si>
    <t>4952139669</t>
  </si>
  <si>
    <t>2529191</t>
  </si>
  <si>
    <t>4952139672</t>
  </si>
  <si>
    <t>4952168410</t>
  </si>
  <si>
    <t>N34A08241Z</t>
  </si>
  <si>
    <t>4952144094</t>
  </si>
  <si>
    <t>2534043</t>
  </si>
  <si>
    <t>4952143897</t>
  </si>
  <si>
    <t>N34A10091Z</t>
  </si>
  <si>
    <t>4952144143</t>
  </si>
  <si>
    <t>4952143719</t>
  </si>
  <si>
    <t>2537915</t>
  </si>
  <si>
    <t>2538070</t>
  </si>
  <si>
    <t>4952143717</t>
  </si>
  <si>
    <t>N34A08242Z</t>
  </si>
  <si>
    <t>4952144095</t>
  </si>
  <si>
    <t>4952133553</t>
  </si>
  <si>
    <t>4952135378</t>
  </si>
  <si>
    <t>N34A08252Z</t>
  </si>
  <si>
    <t>2528310</t>
  </si>
  <si>
    <t>4952135379</t>
  </si>
  <si>
    <t>2523922</t>
  </si>
  <si>
    <t>4952135320</t>
  </si>
  <si>
    <t>N34A08231Z</t>
  </si>
  <si>
    <t>2523901</t>
  </si>
  <si>
    <t>4952135376</t>
  </si>
  <si>
    <t>N34A08271Z</t>
  </si>
  <si>
    <t>4952166550</t>
  </si>
  <si>
    <t>2520544</t>
  </si>
  <si>
    <t>4952131847</t>
  </si>
  <si>
    <t>2531696</t>
  </si>
  <si>
    <t>4952166543</t>
  </si>
  <si>
    <t>4952128721</t>
  </si>
  <si>
    <t>2530099</t>
  </si>
  <si>
    <t>4952128722</t>
  </si>
  <si>
    <t>4952125156</t>
  </si>
  <si>
    <t>4952122663</t>
  </si>
  <si>
    <t>N34A08211Z</t>
  </si>
  <si>
    <t>4952122640</t>
  </si>
  <si>
    <t>N34A08212Z</t>
  </si>
  <si>
    <t>4952122660</t>
  </si>
  <si>
    <t>4952122651</t>
  </si>
  <si>
    <t>4952122647</t>
  </si>
  <si>
    <t>4952121477</t>
  </si>
  <si>
    <t>N34A08203Z</t>
  </si>
  <si>
    <t>2525844</t>
  </si>
  <si>
    <t>4952121479</t>
  </si>
  <si>
    <t>N34A08221Z</t>
  </si>
  <si>
    <t>2526430</t>
  </si>
  <si>
    <t>4952121484</t>
  </si>
  <si>
    <t>N34A08223Z</t>
  </si>
  <si>
    <t>2537755</t>
  </si>
  <si>
    <t>2523915</t>
  </si>
  <si>
    <t>4952121480</t>
  </si>
  <si>
    <t>N34A08233Z</t>
  </si>
  <si>
    <t>2526431</t>
  </si>
  <si>
    <t>4952121490</t>
  </si>
  <si>
    <t>N34A10053Z</t>
  </si>
  <si>
    <t>4952121496</t>
  </si>
  <si>
    <t>4952112391</t>
  </si>
  <si>
    <t>N34A10122Z</t>
  </si>
  <si>
    <t>2530098</t>
  </si>
  <si>
    <t>4952112422</t>
  </si>
  <si>
    <t>N33M17283Z</t>
  </si>
  <si>
    <t>2535736</t>
  </si>
  <si>
    <t>4952112059</t>
  </si>
  <si>
    <t>N33M17151Z</t>
  </si>
  <si>
    <t>4952112390</t>
  </si>
  <si>
    <t>4952112423</t>
  </si>
  <si>
    <t>N34A09133Z</t>
  </si>
  <si>
    <t>4952112081</t>
  </si>
  <si>
    <t>4952112389</t>
  </si>
  <si>
    <t>4952108665</t>
  </si>
  <si>
    <t>N34A08232Z</t>
  </si>
  <si>
    <t>4952108639</t>
  </si>
  <si>
    <t>N34A08222Z</t>
  </si>
  <si>
    <t>4952105091</t>
  </si>
  <si>
    <t>N34A08213Z</t>
  </si>
  <si>
    <t>2525566</t>
  </si>
  <si>
    <t>2526387</t>
  </si>
  <si>
    <t>4952105092</t>
  </si>
  <si>
    <t>N34A09142Z</t>
  </si>
  <si>
    <t>4952105137</t>
  </si>
  <si>
    <t>2529733</t>
  </si>
  <si>
    <t>4952107543</t>
  </si>
  <si>
    <t>2530460</t>
  </si>
  <si>
    <t>4952107542</t>
  </si>
  <si>
    <t>4952107529</t>
  </si>
  <si>
    <t>F33M02161Z</t>
  </si>
  <si>
    <t>4952105441</t>
  </si>
  <si>
    <t>2536554</t>
  </si>
  <si>
    <t>4952106092</t>
  </si>
  <si>
    <t>4952106068</t>
  </si>
  <si>
    <t>4952102976</t>
  </si>
  <si>
    <t>N34A10043Z</t>
  </si>
  <si>
    <t>2528516</t>
  </si>
  <si>
    <t>4952105060</t>
  </si>
  <si>
    <t>N33M12061Z</t>
  </si>
  <si>
    <t>4952105081</t>
  </si>
  <si>
    <t>4952094604</t>
  </si>
  <si>
    <t>N33M17203Z</t>
  </si>
  <si>
    <t>2525638</t>
  </si>
  <si>
    <t>2527257</t>
  </si>
  <si>
    <t>4952094605</t>
  </si>
  <si>
    <t>4952095223</t>
  </si>
  <si>
    <t>2534834</t>
  </si>
  <si>
    <t>2535473</t>
  </si>
  <si>
    <t>2534565</t>
  </si>
  <si>
    <t>4952095225</t>
  </si>
  <si>
    <t>4952097333</t>
  </si>
  <si>
    <t>N33M17202Z</t>
  </si>
  <si>
    <t>4952089212</t>
  </si>
  <si>
    <t>N33M17193Z</t>
  </si>
  <si>
    <t>2526282</t>
  </si>
  <si>
    <t>2526436</t>
  </si>
  <si>
    <t>4952089213</t>
  </si>
  <si>
    <t>N33M17133Z</t>
  </si>
  <si>
    <t>4952089217</t>
  </si>
  <si>
    <t>N34A10161Z</t>
  </si>
  <si>
    <t>4952089219</t>
  </si>
  <si>
    <t>4952086094</t>
  </si>
  <si>
    <t>N33M17211Z</t>
  </si>
  <si>
    <t>2530459</t>
  </si>
  <si>
    <t>4952086396</t>
  </si>
  <si>
    <t>2533530</t>
  </si>
  <si>
    <t>4952086395</t>
  </si>
  <si>
    <t>4952086093</t>
  </si>
  <si>
    <t>N33M17281Z</t>
  </si>
  <si>
    <t>4952086091</t>
  </si>
  <si>
    <t>4952086090</t>
  </si>
  <si>
    <t>4952079848</t>
  </si>
  <si>
    <t>2529423</t>
  </si>
  <si>
    <t>4952080069</t>
  </si>
  <si>
    <t>4952072479</t>
  </si>
  <si>
    <t>2531330</t>
  </si>
  <si>
    <t>4952076872</t>
  </si>
  <si>
    <t>N33M17212Z</t>
  </si>
  <si>
    <t>2534732</t>
  </si>
  <si>
    <t>4952076873</t>
  </si>
  <si>
    <t>N33M17221Z</t>
  </si>
  <si>
    <t>2528306</t>
  </si>
  <si>
    <t>4952076880</t>
  </si>
  <si>
    <t>4952048628</t>
  </si>
  <si>
    <t>2531482</t>
  </si>
  <si>
    <t>4952049643</t>
  </si>
  <si>
    <t>N33M17263Z</t>
  </si>
  <si>
    <t>2534318</t>
  </si>
  <si>
    <t>4952048626</t>
  </si>
  <si>
    <t>4952045466</t>
  </si>
  <si>
    <t>N33M17152Z</t>
  </si>
  <si>
    <t>2527252</t>
  </si>
  <si>
    <t>4952045469</t>
  </si>
  <si>
    <t>4952040472</t>
  </si>
  <si>
    <t>N33M17141Z</t>
  </si>
  <si>
    <t>2523211</t>
  </si>
  <si>
    <t>2530104</t>
  </si>
  <si>
    <t>4952040476</t>
  </si>
  <si>
    <t>4952039051</t>
  </si>
  <si>
    <t>N33M17231Z</t>
  </si>
  <si>
    <t>2531881</t>
  </si>
  <si>
    <t>2531787</t>
  </si>
  <si>
    <t>4952039038</t>
  </si>
  <si>
    <t>4952038923</t>
  </si>
  <si>
    <t>2529396</t>
  </si>
  <si>
    <t>4952038922</t>
  </si>
  <si>
    <t>4952039098</t>
  </si>
  <si>
    <t>N33M17122Z</t>
  </si>
  <si>
    <t>4952037308</t>
  </si>
  <si>
    <t>2526394</t>
  </si>
  <si>
    <t>4952017077</t>
  </si>
  <si>
    <t>2523231</t>
  </si>
  <si>
    <t>4952017074</t>
  </si>
  <si>
    <t>4952016779</t>
  </si>
  <si>
    <t>N33M17192Z</t>
  </si>
  <si>
    <t>2530456</t>
  </si>
  <si>
    <t>4952016787</t>
  </si>
  <si>
    <t>N33M17213Z</t>
  </si>
  <si>
    <t>4952016919</t>
  </si>
  <si>
    <t>N33M17282Z</t>
  </si>
  <si>
    <t>2529232</t>
  </si>
  <si>
    <t>4952021784</t>
  </si>
  <si>
    <t>2530093</t>
  </si>
  <si>
    <t>4952021749</t>
  </si>
  <si>
    <t>4952016788</t>
  </si>
  <si>
    <t>4952016917</t>
  </si>
  <si>
    <t>4952016933</t>
  </si>
  <si>
    <t>4952016932</t>
  </si>
  <si>
    <t>4952014083</t>
  </si>
  <si>
    <t>N33M17243Z</t>
  </si>
  <si>
    <t>2523371</t>
  </si>
  <si>
    <t>4952014084</t>
  </si>
  <si>
    <t>N33M17233Z</t>
  </si>
  <si>
    <t>4952014106</t>
  </si>
  <si>
    <t>2524298</t>
  </si>
  <si>
    <t>4952014104</t>
  </si>
  <si>
    <t>N33M17251Z</t>
  </si>
  <si>
    <t>4952012236</t>
  </si>
  <si>
    <t>2530092</t>
  </si>
  <si>
    <t>2530265</t>
  </si>
  <si>
    <t>4952014103</t>
  </si>
  <si>
    <t>N33M17252Z</t>
  </si>
  <si>
    <t>4952012298</t>
  </si>
  <si>
    <t>4952012240</t>
  </si>
  <si>
    <t>4952004763</t>
  </si>
  <si>
    <t>2523212</t>
  </si>
  <si>
    <t>4952004765</t>
  </si>
  <si>
    <t>4952010804</t>
  </si>
  <si>
    <t>2525564</t>
  </si>
  <si>
    <t>4952003010</t>
  </si>
  <si>
    <t>4952010763</t>
  </si>
  <si>
    <t>N33M17241Z</t>
  </si>
  <si>
    <t>2527551</t>
  </si>
  <si>
    <t>4952010680</t>
  </si>
  <si>
    <t>N33M17183Z</t>
  </si>
  <si>
    <t>2519544</t>
  </si>
  <si>
    <t>2526042</t>
  </si>
  <si>
    <t>2531256</t>
  </si>
  <si>
    <t>4952010797</t>
  </si>
  <si>
    <t>4952001473</t>
  </si>
  <si>
    <t>2530172</t>
  </si>
  <si>
    <t>4952001461</t>
  </si>
  <si>
    <t>N33M18092Z</t>
  </si>
  <si>
    <t>2531351</t>
  </si>
  <si>
    <t>4952001463</t>
  </si>
  <si>
    <t>4952175016</t>
  </si>
  <si>
    <t>4A12398085</t>
  </si>
  <si>
    <t>2533906</t>
  </si>
  <si>
    <t>2529391</t>
  </si>
  <si>
    <t>2528115</t>
  </si>
  <si>
    <t>4952175027</t>
  </si>
  <si>
    <t>2534316</t>
  </si>
  <si>
    <t>4952175023</t>
  </si>
  <si>
    <t>2536064</t>
  </si>
  <si>
    <t>4952149522</t>
  </si>
  <si>
    <t>2537440</t>
  </si>
  <si>
    <t>4952162558</t>
  </si>
  <si>
    <t>4952149506</t>
  </si>
  <si>
    <t>4952145230</t>
  </si>
  <si>
    <t>2535025</t>
  </si>
  <si>
    <t>4952145227</t>
  </si>
  <si>
    <t>4A12398086</t>
  </si>
  <si>
    <t>4952143081</t>
  </si>
  <si>
    <t>4A12398134</t>
  </si>
  <si>
    <t>2529390</t>
  </si>
  <si>
    <t>4952143082</t>
  </si>
  <si>
    <t>4952143083</t>
  </si>
  <si>
    <t>4952143358</t>
  </si>
  <si>
    <t>4A12398114</t>
  </si>
  <si>
    <t>4952144611</t>
  </si>
  <si>
    <t>2517966</t>
  </si>
  <si>
    <t>2528301</t>
  </si>
  <si>
    <t>4952162247</t>
  </si>
  <si>
    <t>4A12398087</t>
  </si>
  <si>
    <t>4952144584</t>
  </si>
  <si>
    <t>4A12398126</t>
  </si>
  <si>
    <t>4952144490</t>
  </si>
  <si>
    <t>4952133430</t>
  </si>
  <si>
    <t>4A12398088</t>
  </si>
  <si>
    <t>4952133433</t>
  </si>
  <si>
    <t>4A12398089</t>
  </si>
  <si>
    <t>4952134320</t>
  </si>
  <si>
    <t>4A12398113</t>
  </si>
  <si>
    <t>2538158</t>
  </si>
  <si>
    <t>4952133435</t>
  </si>
  <si>
    <t>4952134344</t>
  </si>
  <si>
    <t>4952127090</t>
  </si>
  <si>
    <t>2527340</t>
  </si>
  <si>
    <t>4952127101</t>
  </si>
  <si>
    <t>4952166651</t>
  </si>
  <si>
    <t>2529392</t>
  </si>
  <si>
    <t>4952166638</t>
  </si>
  <si>
    <t>4A12398090</t>
  </si>
  <si>
    <t>4952116687</t>
  </si>
  <si>
    <t>4952116689</t>
  </si>
  <si>
    <t>4A12398127</t>
  </si>
  <si>
    <t>4952116698</t>
  </si>
  <si>
    <t>4A12398128</t>
  </si>
  <si>
    <t>4952116705</t>
  </si>
  <si>
    <t>4952105798</t>
  </si>
  <si>
    <t>2536963</t>
  </si>
  <si>
    <t>2536998</t>
  </si>
  <si>
    <t>2536993</t>
  </si>
  <si>
    <t>4952095690</t>
  </si>
  <si>
    <t>4A12398132</t>
  </si>
  <si>
    <t>2535024</t>
  </si>
  <si>
    <t>4952095694</t>
  </si>
  <si>
    <t>4952095697</t>
  </si>
  <si>
    <t>4952095698</t>
  </si>
  <si>
    <t>4A12398129</t>
  </si>
  <si>
    <t>4952095684</t>
  </si>
  <si>
    <t>4A12398131</t>
  </si>
  <si>
    <t>4952095683</t>
  </si>
  <si>
    <t>4A12398112</t>
  </si>
  <si>
    <t>4952099859</t>
  </si>
  <si>
    <t>4952098150</t>
  </si>
  <si>
    <t>2533807</t>
  </si>
  <si>
    <t>4952098151</t>
  </si>
  <si>
    <t>2534594</t>
  </si>
  <si>
    <t>2535256</t>
  </si>
  <si>
    <t>2534593</t>
  </si>
  <si>
    <t>4952098281</t>
  </si>
  <si>
    <t>2534626</t>
  </si>
  <si>
    <t>2534201</t>
  </si>
  <si>
    <t>4952098280</t>
  </si>
  <si>
    <t>2534629</t>
  </si>
  <si>
    <t>2534597</t>
  </si>
  <si>
    <t>4952093610</t>
  </si>
  <si>
    <t>2531551</t>
  </si>
  <si>
    <t>4952093605</t>
  </si>
  <si>
    <t>4952093607</t>
  </si>
  <si>
    <t>4A12398125</t>
  </si>
  <si>
    <t>4952093601</t>
  </si>
  <si>
    <t>4A12398135</t>
  </si>
  <si>
    <t>4952085372</t>
  </si>
  <si>
    <t>4A12398124</t>
  </si>
  <si>
    <t>2529401</t>
  </si>
  <si>
    <t>4952085375</t>
  </si>
  <si>
    <t>4952085345</t>
  </si>
  <si>
    <t>2530635</t>
  </si>
  <si>
    <t>2526576</t>
  </si>
  <si>
    <t>4952083216</t>
  </si>
  <si>
    <t>4A12398130</t>
  </si>
  <si>
    <t>4952082960</t>
  </si>
  <si>
    <t>4A12398133</t>
  </si>
  <si>
    <t>2528082</t>
  </si>
  <si>
    <t>4952083218</t>
  </si>
  <si>
    <t>4952083213</t>
  </si>
  <si>
    <t>4952174445</t>
  </si>
  <si>
    <t>4A12398122</t>
  </si>
  <si>
    <t>4952174447</t>
  </si>
  <si>
    <t>4A12398110</t>
  </si>
  <si>
    <t>4952160565</t>
  </si>
  <si>
    <t>4A18398250</t>
  </si>
  <si>
    <t>4952151703</t>
  </si>
  <si>
    <t>4952150712</t>
  </si>
  <si>
    <t>4A12398121</t>
  </si>
  <si>
    <t>2539758</t>
  </si>
  <si>
    <t>4952150716</t>
  </si>
  <si>
    <t>4952150710</t>
  </si>
  <si>
    <t>4A18398244</t>
  </si>
  <si>
    <t>4952150338</t>
  </si>
  <si>
    <t>4A18398249</t>
  </si>
  <si>
    <t>4952150631</t>
  </si>
  <si>
    <t>4952150330</t>
  </si>
  <si>
    <t>4952151669</t>
  </si>
  <si>
    <t>4952150634</t>
  </si>
  <si>
    <t>4A12398123</t>
  </si>
  <si>
    <t>4952166745</t>
  </si>
  <si>
    <t>4A18398248</t>
  </si>
  <si>
    <t>4952166731</t>
  </si>
  <si>
    <t>4A18398247</t>
  </si>
  <si>
    <t>4952132772</t>
  </si>
  <si>
    <t>4A18398246</t>
  </si>
  <si>
    <t>2535484</t>
  </si>
  <si>
    <t>4952162282</t>
  </si>
  <si>
    <t>4A12398109</t>
  </si>
  <si>
    <t>4952132775</t>
  </si>
  <si>
    <t>2535871</t>
  </si>
  <si>
    <t>4952128363</t>
  </si>
  <si>
    <t>2537592</t>
  </si>
  <si>
    <t>4952121456</t>
  </si>
  <si>
    <t>2535483</t>
  </si>
  <si>
    <t>4952121445</t>
  </si>
  <si>
    <t>4A18398245</t>
  </si>
  <si>
    <t>4952107758</t>
  </si>
  <si>
    <t>2536387</t>
  </si>
  <si>
    <t>2536025</t>
  </si>
  <si>
    <t>2534960</t>
  </si>
  <si>
    <t>2535497</t>
  </si>
  <si>
    <t>4952075257</t>
  </si>
  <si>
    <t>3L11396511</t>
  </si>
  <si>
    <t>4952047781</t>
  </si>
  <si>
    <t>4A02397477</t>
  </si>
  <si>
    <t>4952041923</t>
  </si>
  <si>
    <t>4A02397478</t>
  </si>
  <si>
    <t>4952041993</t>
  </si>
  <si>
    <t>4952021980</t>
  </si>
  <si>
    <t>4A02397476</t>
  </si>
  <si>
    <t>4952016474</t>
  </si>
  <si>
    <t>3L11396515</t>
  </si>
  <si>
    <t>4952011499</t>
  </si>
  <si>
    <t>2529909</t>
  </si>
  <si>
    <t>2530250</t>
  </si>
  <si>
    <t>2531760</t>
  </si>
  <si>
    <t>4952004405</t>
  </si>
  <si>
    <t>4952174384</t>
  </si>
  <si>
    <t>4A15398141</t>
  </si>
  <si>
    <t>2530817</t>
  </si>
  <si>
    <t>4952161696</t>
  </si>
  <si>
    <t>4A27398606</t>
  </si>
  <si>
    <t>4952162828</t>
  </si>
  <si>
    <t>4A18398255</t>
  </si>
  <si>
    <t>4952161680</t>
  </si>
  <si>
    <t>4A27398603</t>
  </si>
  <si>
    <t>4952162832</t>
  </si>
  <si>
    <t>4A27398604</t>
  </si>
  <si>
    <t>2539783</t>
  </si>
  <si>
    <t>4952161694</t>
  </si>
  <si>
    <t>4A27398605</t>
  </si>
  <si>
    <t>2539781</t>
  </si>
  <si>
    <t>4952161496</t>
  </si>
  <si>
    <t>2539316</t>
  </si>
  <si>
    <t>2539521</t>
  </si>
  <si>
    <t>4952161698</t>
  </si>
  <si>
    <t>4952162973</t>
  </si>
  <si>
    <t>2539782</t>
  </si>
  <si>
    <t>2539984</t>
  </si>
  <si>
    <t>2539391</t>
  </si>
  <si>
    <t>2539785</t>
  </si>
  <si>
    <t>2539522</t>
  </si>
  <si>
    <t>2538784</t>
  </si>
  <si>
    <t>2539636</t>
  </si>
  <si>
    <t>4952136970</t>
  </si>
  <si>
    <t>2530045</t>
  </si>
  <si>
    <t>4952136967</t>
  </si>
  <si>
    <t>4A18398252</t>
  </si>
  <si>
    <t>4952130267</t>
  </si>
  <si>
    <t>4A18398254</t>
  </si>
  <si>
    <t>2532280</t>
  </si>
  <si>
    <t>4952130276</t>
  </si>
  <si>
    <t>4A18398253</t>
  </si>
  <si>
    <t>4952130248</t>
  </si>
  <si>
    <t>4952118083</t>
  </si>
  <si>
    <t>4A18398251</t>
  </si>
  <si>
    <t>2535436</t>
  </si>
  <si>
    <t>4952166620</t>
  </si>
  <si>
    <t>4A15398137</t>
  </si>
  <si>
    <t>2532344</t>
  </si>
  <si>
    <t>4952118086</t>
  </si>
  <si>
    <t>4952114493</t>
  </si>
  <si>
    <t>4A15398136</t>
  </si>
  <si>
    <t>2526791</t>
  </si>
  <si>
    <t>4952114500</t>
  </si>
  <si>
    <t>4952101694</t>
  </si>
  <si>
    <t>4A15398143</t>
  </si>
  <si>
    <t>2535437</t>
  </si>
  <si>
    <t>4952101700</t>
  </si>
  <si>
    <t>4A15398139</t>
  </si>
  <si>
    <t>4952101689</t>
  </si>
  <si>
    <t>4A15398142</t>
  </si>
  <si>
    <t>2535438</t>
  </si>
  <si>
    <t>4952101712</t>
  </si>
  <si>
    <t>4A15398147</t>
  </si>
  <si>
    <t>4952101684</t>
  </si>
  <si>
    <t>4A15398138</t>
  </si>
  <si>
    <t>4952101720</t>
  </si>
  <si>
    <t>4A15398140</t>
  </si>
  <si>
    <t>4952101716</t>
  </si>
  <si>
    <t>4A15398144</t>
  </si>
  <si>
    <t>4952094688</t>
  </si>
  <si>
    <t>4A15398146</t>
  </si>
  <si>
    <t>2535476</t>
  </si>
  <si>
    <t>4952094690</t>
  </si>
  <si>
    <t>4952092627</t>
  </si>
  <si>
    <t>4A15398145</t>
  </si>
  <si>
    <t>2517610</t>
  </si>
  <si>
    <t>4952092628</t>
  </si>
  <si>
    <t>4952175205</t>
  </si>
  <si>
    <t>4952175049</t>
  </si>
  <si>
    <t>4952175051</t>
  </si>
  <si>
    <t>4952175283</t>
  </si>
  <si>
    <t>4952171900</t>
  </si>
  <si>
    <t>4952171898</t>
  </si>
  <si>
    <t>4952175050</t>
  </si>
  <si>
    <t>4952175282</t>
  </si>
  <si>
    <t>4952179129</t>
  </si>
  <si>
    <t>4952179128</t>
  </si>
  <si>
    <t>4952170574</t>
  </si>
  <si>
    <t>4952170644</t>
  </si>
  <si>
    <t>4952170646</t>
  </si>
  <si>
    <t>4952170678</t>
  </si>
  <si>
    <t>4952170654</t>
  </si>
  <si>
    <t>4952170638</t>
  </si>
  <si>
    <t>4A09397982</t>
  </si>
  <si>
    <t>4952170643</t>
  </si>
  <si>
    <t>4952170637</t>
  </si>
  <si>
    <t>4A05397729</t>
  </si>
  <si>
    <t>4952159856</t>
  </si>
  <si>
    <t>4952160157</t>
  </si>
  <si>
    <t>4952145251</t>
  </si>
  <si>
    <t>2537543</t>
  </si>
  <si>
    <t>4952139261</t>
  </si>
  <si>
    <t>4A09397990</t>
  </si>
  <si>
    <t>2526083</t>
  </si>
  <si>
    <t>2537442</t>
  </si>
  <si>
    <t>4952145321</t>
  </si>
  <si>
    <t>2537998</t>
  </si>
  <si>
    <t>4952139264</t>
  </si>
  <si>
    <t>4952138487</t>
  </si>
  <si>
    <t>2526290</t>
  </si>
  <si>
    <t>4952126120</t>
  </si>
  <si>
    <t>2536479</t>
  </si>
  <si>
    <t>4952128764</t>
  </si>
  <si>
    <t>2526273</t>
  </si>
  <si>
    <t>4952126115</t>
  </si>
  <si>
    <t>4A09397984</t>
  </si>
  <si>
    <t>2537604</t>
  </si>
  <si>
    <t>4952129336</t>
  </si>
  <si>
    <t>2537508</t>
  </si>
  <si>
    <t>4952126116</t>
  </si>
  <si>
    <t>4A09397991</t>
  </si>
  <si>
    <t>4952121321</t>
  </si>
  <si>
    <t>2531517</t>
  </si>
  <si>
    <t>4952123412</t>
  </si>
  <si>
    <t>3L22397153</t>
  </si>
  <si>
    <t>2531211</t>
  </si>
  <si>
    <t>2537760</t>
  </si>
  <si>
    <t>4952121319</t>
  </si>
  <si>
    <t>4A09397985</t>
  </si>
  <si>
    <t>4952123098</t>
  </si>
  <si>
    <t>2536478</t>
  </si>
  <si>
    <t>4952120854</t>
  </si>
  <si>
    <t>3L22397146</t>
  </si>
  <si>
    <t>4952115560</t>
  </si>
  <si>
    <t>2535857</t>
  </si>
  <si>
    <t>4952115602</t>
  </si>
  <si>
    <t>2531093</t>
  </si>
  <si>
    <t>2537362</t>
  </si>
  <si>
    <t>4952115604</t>
  </si>
  <si>
    <t>4952107473</t>
  </si>
  <si>
    <t>2537003</t>
  </si>
  <si>
    <t>2537011</t>
  </si>
  <si>
    <t>2536065</t>
  </si>
  <si>
    <t>4952105572</t>
  </si>
  <si>
    <t>4A09397983</t>
  </si>
  <si>
    <t>2535250</t>
  </si>
  <si>
    <t>2537010</t>
  </si>
  <si>
    <t>4952105571</t>
  </si>
  <si>
    <t>2537001</t>
  </si>
  <si>
    <t>2536996</t>
  </si>
  <si>
    <t>2535521</t>
  </si>
  <si>
    <t>2537000</t>
  </si>
  <si>
    <t>2525065</t>
  </si>
  <si>
    <t>2536997</t>
  </si>
  <si>
    <t>4952105578</t>
  </si>
  <si>
    <t>2537002</t>
  </si>
  <si>
    <t>2535627</t>
  </si>
  <si>
    <t>4952098130</t>
  </si>
  <si>
    <t>4A09397981</t>
  </si>
  <si>
    <t>4952101985</t>
  </si>
  <si>
    <t>2535628</t>
  </si>
  <si>
    <t>2534177</t>
  </si>
  <si>
    <t>2535730</t>
  </si>
  <si>
    <t>2534959</t>
  </si>
  <si>
    <t>4952098141</t>
  </si>
  <si>
    <t>4A09397992</t>
  </si>
  <si>
    <t>4952098138</t>
  </si>
  <si>
    <t>4952099635</t>
  </si>
  <si>
    <t>4A09397988</t>
  </si>
  <si>
    <t>2535580</t>
  </si>
  <si>
    <t>4952098142</t>
  </si>
  <si>
    <t>4A05397721</t>
  </si>
  <si>
    <t>2535734</t>
  </si>
  <si>
    <t>2535636</t>
  </si>
  <si>
    <t>2525124</t>
  </si>
  <si>
    <t>4952098145</t>
  </si>
  <si>
    <t>2536021</t>
  </si>
  <si>
    <t>4952099633</t>
  </si>
  <si>
    <t>2535690</t>
  </si>
  <si>
    <t>4952098152</t>
  </si>
  <si>
    <t>4952101906</t>
  </si>
  <si>
    <t>2535635</t>
  </si>
  <si>
    <t>2535634</t>
  </si>
  <si>
    <t>2535800</t>
  </si>
  <si>
    <t>4952083510</t>
  </si>
  <si>
    <t>2535141</t>
  </si>
  <si>
    <t>4952077367</t>
  </si>
  <si>
    <t>2534726</t>
  </si>
  <si>
    <t>2534571</t>
  </si>
  <si>
    <t>2534741</t>
  </si>
  <si>
    <t>2534740</t>
  </si>
  <si>
    <t>4952079227</t>
  </si>
  <si>
    <t>4A02397456</t>
  </si>
  <si>
    <t>4952052638</t>
  </si>
  <si>
    <t>2533951</t>
  </si>
  <si>
    <t>2533890</t>
  </si>
  <si>
    <t>4952050561</t>
  </si>
  <si>
    <t>2531145</t>
  </si>
  <si>
    <t>4952050222</t>
  </si>
  <si>
    <t>3L22397148</t>
  </si>
  <si>
    <t>2533894</t>
  </si>
  <si>
    <t>2533928</t>
  </si>
  <si>
    <t>4952050325</t>
  </si>
  <si>
    <t>4A09397986</t>
  </si>
  <si>
    <t>2532276</t>
  </si>
  <si>
    <t>4952050421</t>
  </si>
  <si>
    <t>2532275</t>
  </si>
  <si>
    <t>4952050229</t>
  </si>
  <si>
    <t>2533648</t>
  </si>
  <si>
    <t>2534284</t>
  </si>
  <si>
    <t>2534096</t>
  </si>
  <si>
    <t>2533618</t>
  </si>
  <si>
    <t>2534285</t>
  </si>
  <si>
    <t>4952047695</t>
  </si>
  <si>
    <t>3L22397147</t>
  </si>
  <si>
    <t>2532365</t>
  </si>
  <si>
    <t>2533552</t>
  </si>
  <si>
    <t>4952047450</t>
  </si>
  <si>
    <t>2532165</t>
  </si>
  <si>
    <t>4952047696</t>
  </si>
  <si>
    <t>4A02397454</t>
  </si>
  <si>
    <t>2525903</t>
  </si>
  <si>
    <t>4952047449</t>
  </si>
  <si>
    <t>4A02397451</t>
  </si>
  <si>
    <t>2530323</t>
  </si>
  <si>
    <t>2525910</t>
  </si>
  <si>
    <t>4952047694</t>
  </si>
  <si>
    <t>4952047477</t>
  </si>
  <si>
    <t>4A05397722</t>
  </si>
  <si>
    <t>2527244</t>
  </si>
  <si>
    <t>4952047707</t>
  </si>
  <si>
    <t>4A02397459</t>
  </si>
  <si>
    <t>4952040190</t>
  </si>
  <si>
    <t>2532358</t>
  </si>
  <si>
    <t>2531431</t>
  </si>
  <si>
    <t>2532341</t>
  </si>
  <si>
    <t>4952040133</t>
  </si>
  <si>
    <t>3L22397145</t>
  </si>
  <si>
    <t>2532342</t>
  </si>
  <si>
    <t>2531701</t>
  </si>
  <si>
    <t>2532205</t>
  </si>
  <si>
    <t>2529837</t>
  </si>
  <si>
    <t>2532340</t>
  </si>
  <si>
    <t>4952033974</t>
  </si>
  <si>
    <t>4A02397458</t>
  </si>
  <si>
    <t>2532031</t>
  </si>
  <si>
    <t>4952033978</t>
  </si>
  <si>
    <t>2531668</t>
  </si>
  <si>
    <t>2531522</t>
  </si>
  <si>
    <t>2525097</t>
  </si>
  <si>
    <t>2525067</t>
  </si>
  <si>
    <t>2525071</t>
  </si>
  <si>
    <t>4952023650</t>
  </si>
  <si>
    <t>2531949</t>
  </si>
  <si>
    <t>2527711</t>
  </si>
  <si>
    <t>2525110</t>
  </si>
  <si>
    <t>2531497</t>
  </si>
  <si>
    <t>2531496</t>
  </si>
  <si>
    <t>2531495</t>
  </si>
  <si>
    <t>2525064</t>
  </si>
  <si>
    <t>4952023648</t>
  </si>
  <si>
    <t>4A02397453</t>
  </si>
  <si>
    <t>2532101</t>
  </si>
  <si>
    <t>2531665</t>
  </si>
  <si>
    <t>2532068</t>
  </si>
  <si>
    <t>2531925</t>
  </si>
  <si>
    <t>2531213</t>
  </si>
  <si>
    <t>2532069</t>
  </si>
  <si>
    <t>4952022754</t>
  </si>
  <si>
    <t>4A02397457</t>
  </si>
  <si>
    <t>2530202</t>
  </si>
  <si>
    <t>4952022743</t>
  </si>
  <si>
    <t>4A02397455</t>
  </si>
  <si>
    <t>4952016399</t>
  </si>
  <si>
    <t>2530320</t>
  </si>
  <si>
    <t>4952016396</t>
  </si>
  <si>
    <t>4A02397452</t>
  </si>
  <si>
    <t>4952013343</t>
  </si>
  <si>
    <t>3L22397149</t>
  </si>
  <si>
    <t>4952013346</t>
  </si>
  <si>
    <t>4952004408</t>
  </si>
  <si>
    <t>2531333</t>
  </si>
  <si>
    <t>2529866</t>
  </si>
  <si>
    <t>4952178713</t>
  </si>
  <si>
    <t>4952177189</t>
  </si>
  <si>
    <t>4952177188</t>
  </si>
  <si>
    <t>4952176679</t>
  </si>
  <si>
    <t>4A09398017</t>
  </si>
  <si>
    <t>2530480</t>
  </si>
  <si>
    <t>2530479</t>
  </si>
  <si>
    <t>4952176678</t>
  </si>
  <si>
    <t>4952163728</t>
  </si>
  <si>
    <t>2526347</t>
  </si>
  <si>
    <t>4952163680</t>
  </si>
  <si>
    <t>4A09398027</t>
  </si>
  <si>
    <t>4952163729</t>
  </si>
  <si>
    <t>2539709</t>
  </si>
  <si>
    <t>2539458</t>
  </si>
  <si>
    <t>2529807</t>
  </si>
  <si>
    <t>2540265</t>
  </si>
  <si>
    <t>2534763</t>
  </si>
  <si>
    <t>2539460</t>
  </si>
  <si>
    <t>4952146753</t>
  </si>
  <si>
    <t>1981144</t>
  </si>
  <si>
    <t>4952152371</t>
  </si>
  <si>
    <t>4A09398028</t>
  </si>
  <si>
    <t>1980578</t>
  </si>
  <si>
    <t>4952138680</t>
  </si>
  <si>
    <t>3L18396791</t>
  </si>
  <si>
    <t>2538540</t>
  </si>
  <si>
    <t>4952138671</t>
  </si>
  <si>
    <t>4A09398018</t>
  </si>
  <si>
    <t>2538463</t>
  </si>
  <si>
    <t>2538572</t>
  </si>
  <si>
    <t>2536816</t>
  </si>
  <si>
    <t>2538462</t>
  </si>
  <si>
    <t>2537309</t>
  </si>
  <si>
    <t>2538570</t>
  </si>
  <si>
    <t>2538602</t>
  </si>
  <si>
    <t>2538603</t>
  </si>
  <si>
    <t>2537427</t>
  </si>
  <si>
    <t>2538461</t>
  </si>
  <si>
    <t>2530270</t>
  </si>
  <si>
    <t>2538501</t>
  </si>
  <si>
    <t>2538110</t>
  </si>
  <si>
    <t>4952138694</t>
  </si>
  <si>
    <t>4952138686</t>
  </si>
  <si>
    <t>4A09398026</t>
  </si>
  <si>
    <t>4952143731</t>
  </si>
  <si>
    <t>4952143732</t>
  </si>
  <si>
    <t>4952143515</t>
  </si>
  <si>
    <t>4952143405</t>
  </si>
  <si>
    <t>4952136493</t>
  </si>
  <si>
    <t>4A08397841</t>
  </si>
  <si>
    <t>2537504</t>
  </si>
  <si>
    <t>4952166574</t>
  </si>
  <si>
    <t>2536838</t>
  </si>
  <si>
    <t>4952128782</t>
  </si>
  <si>
    <t>4952123792</t>
  </si>
  <si>
    <t>4A08397842</t>
  </si>
  <si>
    <t>2537848</t>
  </si>
  <si>
    <t>2537875</t>
  </si>
  <si>
    <t>2537822</t>
  </si>
  <si>
    <t>4952123613</t>
  </si>
  <si>
    <t>2526272</t>
  </si>
  <si>
    <t>4952123612</t>
  </si>
  <si>
    <t>2537327</t>
  </si>
  <si>
    <t>2537830</t>
  </si>
  <si>
    <t>2537934</t>
  </si>
  <si>
    <t>2531017</t>
  </si>
  <si>
    <t>2537527</t>
  </si>
  <si>
    <t>4952123614</t>
  </si>
  <si>
    <t>4952123793</t>
  </si>
  <si>
    <t>4A06397773</t>
  </si>
  <si>
    <t>4952166899</t>
  </si>
  <si>
    <t>4A08397843</t>
  </si>
  <si>
    <t>4952094794</t>
  </si>
  <si>
    <t>4A08397849</t>
  </si>
  <si>
    <t>2526240</t>
  </si>
  <si>
    <t>2534903</t>
  </si>
  <si>
    <t>2530483</t>
  </si>
  <si>
    <t>4952094795</t>
  </si>
  <si>
    <t>3L18396776</t>
  </si>
  <si>
    <t>4952094798</t>
  </si>
  <si>
    <t>4952092319</t>
  </si>
  <si>
    <t>3K03395042</t>
  </si>
  <si>
    <t>2529678</t>
  </si>
  <si>
    <t>2529679</t>
  </si>
  <si>
    <t>2525787</t>
  </si>
  <si>
    <t>2525784</t>
  </si>
  <si>
    <t>2524403</t>
  </si>
  <si>
    <t>2523617</t>
  </si>
  <si>
    <t>2524402</t>
  </si>
  <si>
    <t>4952085703</t>
  </si>
  <si>
    <t>4A09398016</t>
  </si>
  <si>
    <t>2534998</t>
  </si>
  <si>
    <t>2534839</t>
  </si>
  <si>
    <t>2535122</t>
  </si>
  <si>
    <t>2535021</t>
  </si>
  <si>
    <t>2532301</t>
  </si>
  <si>
    <t>4952085702</t>
  </si>
  <si>
    <t>4952085614</t>
  </si>
  <si>
    <t>4A08397851</t>
  </si>
  <si>
    <t>2531305</t>
  </si>
  <si>
    <t>2534951</t>
  </si>
  <si>
    <t>4952085701</t>
  </si>
  <si>
    <t>4952081562</t>
  </si>
  <si>
    <t>4952060898</t>
  </si>
  <si>
    <t>2534181</t>
  </si>
  <si>
    <t>4952063498</t>
  </si>
  <si>
    <t>2533934</t>
  </si>
  <si>
    <t>2527789</t>
  </si>
  <si>
    <t>4952044306</t>
  </si>
  <si>
    <t>4A08397845</t>
  </si>
  <si>
    <t>2533957</t>
  </si>
  <si>
    <t>4952044280</t>
  </si>
  <si>
    <t>4A08397847</t>
  </si>
  <si>
    <t>2533927</t>
  </si>
  <si>
    <t>4952044311</t>
  </si>
  <si>
    <t>4A08397848</t>
  </si>
  <si>
    <t>4952044313</t>
  </si>
  <si>
    <t>4952043843</t>
  </si>
  <si>
    <t>4A08397850</t>
  </si>
  <si>
    <t>2531759</t>
  </si>
  <si>
    <t>2532162</t>
  </si>
  <si>
    <t>2531756</t>
  </si>
  <si>
    <t>2531483</t>
  </si>
  <si>
    <t>4952043844</t>
  </si>
  <si>
    <t>4952041790</t>
  </si>
  <si>
    <t>2532485</t>
  </si>
  <si>
    <t>2532163</t>
  </si>
  <si>
    <t>4952034120</t>
  </si>
  <si>
    <t>4A06397777</t>
  </si>
  <si>
    <t>2532220</t>
  </si>
  <si>
    <t>4952034116</t>
  </si>
  <si>
    <t>3L18396774</t>
  </si>
  <si>
    <t>2532204</t>
  </si>
  <si>
    <t>2532495</t>
  </si>
  <si>
    <t>2531755</t>
  </si>
  <si>
    <t>2532212</t>
  </si>
  <si>
    <t>2532500</t>
  </si>
  <si>
    <t>2531011</t>
  </si>
  <si>
    <t>2531221</t>
  </si>
  <si>
    <t>2531009</t>
  </si>
  <si>
    <t>2532310</t>
  </si>
  <si>
    <t>2532497</t>
  </si>
  <si>
    <t>2532496</t>
  </si>
  <si>
    <t>2531432</t>
  </si>
  <si>
    <t>4952034119</t>
  </si>
  <si>
    <t>4952033444</t>
  </si>
  <si>
    <t>2528202</t>
  </si>
  <si>
    <t>4952021420</t>
  </si>
  <si>
    <t>2529511</t>
  </si>
  <si>
    <t>2525069</t>
  </si>
  <si>
    <t>4952021418</t>
  </si>
  <si>
    <t>4A02397461</t>
  </si>
  <si>
    <t>2529328</t>
  </si>
  <si>
    <t>4952012721</t>
  </si>
  <si>
    <t>2523584</t>
  </si>
  <si>
    <t>4952012715</t>
  </si>
  <si>
    <t>2526197</t>
  </si>
  <si>
    <t>2530107</t>
  </si>
  <si>
    <t>2529985</t>
  </si>
  <si>
    <t>4952011119</t>
  </si>
  <si>
    <t>4952178220</t>
  </si>
  <si>
    <t>4A15398171</t>
  </si>
  <si>
    <t>2535668</t>
  </si>
  <si>
    <t>2535666</t>
  </si>
  <si>
    <t>4952174829</t>
  </si>
  <si>
    <t>2533614</t>
  </si>
  <si>
    <t>2535667</t>
  </si>
  <si>
    <t>2535126</t>
  </si>
  <si>
    <t>2535665</t>
  </si>
  <si>
    <t>2531626</t>
  </si>
  <si>
    <t>4952172143</t>
  </si>
  <si>
    <t>3L15396706</t>
  </si>
  <si>
    <t>2534689</t>
  </si>
  <si>
    <t>4952178275</t>
  </si>
  <si>
    <t>2530325</t>
  </si>
  <si>
    <t>4952176130</t>
  </si>
  <si>
    <t>4A10398006</t>
  </si>
  <si>
    <t>4952172144</t>
  </si>
  <si>
    <t>4952178257</t>
  </si>
  <si>
    <t>2518441</t>
  </si>
  <si>
    <t>4952176141</t>
  </si>
  <si>
    <t>4952176148</t>
  </si>
  <si>
    <t>4952178256</t>
  </si>
  <si>
    <t>4952178255</t>
  </si>
  <si>
    <t>4952178254</t>
  </si>
  <si>
    <t>4952178231</t>
  </si>
  <si>
    <t>4952178233</t>
  </si>
  <si>
    <t>4952178237</t>
  </si>
  <si>
    <t>4952178240</t>
  </si>
  <si>
    <t>4952178253</t>
  </si>
  <si>
    <t>4952170569</t>
  </si>
  <si>
    <t>2539477</t>
  </si>
  <si>
    <t>4952170566</t>
  </si>
  <si>
    <t>4952170561</t>
  </si>
  <si>
    <t>2540053</t>
  </si>
  <si>
    <t>2540290</t>
  </si>
  <si>
    <t>4952170508</t>
  </si>
  <si>
    <t>4A15398169</t>
  </si>
  <si>
    <t>2538516</t>
  </si>
  <si>
    <t>4952164359</t>
  </si>
  <si>
    <t>2539392</t>
  </si>
  <si>
    <t>4952170554</t>
  </si>
  <si>
    <t>3L16396690</t>
  </si>
  <si>
    <t>4952170557</t>
  </si>
  <si>
    <t>3L15396709</t>
  </si>
  <si>
    <t>4952170559</t>
  </si>
  <si>
    <t>4952164363</t>
  </si>
  <si>
    <t>2540266</t>
  </si>
  <si>
    <t>4952170509</t>
  </si>
  <si>
    <t>4A15398173</t>
  </si>
  <si>
    <t>2534339</t>
  </si>
  <si>
    <t>2540564</t>
  </si>
  <si>
    <t>4952170556</t>
  </si>
  <si>
    <t>2540373</t>
  </si>
  <si>
    <t>2540563</t>
  </si>
  <si>
    <t>4952162752</t>
  </si>
  <si>
    <t>4952154786</t>
  </si>
  <si>
    <t>4952154782</t>
  </si>
  <si>
    <t>4952154783</t>
  </si>
  <si>
    <t>4A15398178</t>
  </si>
  <si>
    <t>4952154769</t>
  </si>
  <si>
    <t>4A15398174</t>
  </si>
  <si>
    <t>4952154767</t>
  </si>
  <si>
    <t>3L16396728</t>
  </si>
  <si>
    <t>4952154766</t>
  </si>
  <si>
    <t>4A15398170</t>
  </si>
  <si>
    <t>4952154765</t>
  </si>
  <si>
    <t>4A15398175</t>
  </si>
  <si>
    <t>4952154787</t>
  </si>
  <si>
    <t>4952150073</t>
  </si>
  <si>
    <t>3L15396710</t>
  </si>
  <si>
    <t>2538791</t>
  </si>
  <si>
    <t>4952138163</t>
  </si>
  <si>
    <t>4A15398168</t>
  </si>
  <si>
    <t>2534758</t>
  </si>
  <si>
    <t>4952138652</t>
  </si>
  <si>
    <t>4A10398010</t>
  </si>
  <si>
    <t>4952138164</t>
  </si>
  <si>
    <t>4952166706</t>
  </si>
  <si>
    <t>2529542</t>
  </si>
  <si>
    <t>2537727</t>
  </si>
  <si>
    <t>4952138165</t>
  </si>
  <si>
    <t>4952138166</t>
  </si>
  <si>
    <t>4952128786</t>
  </si>
  <si>
    <t>4A10398034</t>
  </si>
  <si>
    <t>2537435</t>
  </si>
  <si>
    <t>4952132487</t>
  </si>
  <si>
    <t>2534312</t>
  </si>
  <si>
    <t>4952166783</t>
  </si>
  <si>
    <t>4A10398008</t>
  </si>
  <si>
    <t>2538909</t>
  </si>
  <si>
    <t>2537634</t>
  </si>
  <si>
    <t>2534765</t>
  </si>
  <si>
    <t>2538738</t>
  </si>
  <si>
    <t>4952126558</t>
  </si>
  <si>
    <t>2538542</t>
  </si>
  <si>
    <t>2537597</t>
  </si>
  <si>
    <t>2538734</t>
  </si>
  <si>
    <t>2538601</t>
  </si>
  <si>
    <t>2535092</t>
  </si>
  <si>
    <t>2538780</t>
  </si>
  <si>
    <t>2537434</t>
  </si>
  <si>
    <t>2538913</t>
  </si>
  <si>
    <t>2537433</t>
  </si>
  <si>
    <t>2539023</t>
  </si>
  <si>
    <t>2538810</t>
  </si>
  <si>
    <t>2538607</t>
  </si>
  <si>
    <t>4952124079</t>
  </si>
  <si>
    <t>2534338</t>
  </si>
  <si>
    <t>4952123966</t>
  </si>
  <si>
    <t>4A10398033</t>
  </si>
  <si>
    <t>2535607</t>
  </si>
  <si>
    <t>2535790</t>
  </si>
  <si>
    <t>4952124080</t>
  </si>
  <si>
    <t>2535781</t>
  </si>
  <si>
    <t>2537364</t>
  </si>
  <si>
    <t>2537363</t>
  </si>
  <si>
    <t>2534460</t>
  </si>
  <si>
    <t>2534462</t>
  </si>
  <si>
    <t>4952124072</t>
  </si>
  <si>
    <t>4952123155</t>
  </si>
  <si>
    <t>4A10398035</t>
  </si>
  <si>
    <t>4952123165</t>
  </si>
  <si>
    <t>4952124075</t>
  </si>
  <si>
    <t>4A10398009</t>
  </si>
  <si>
    <t>4952120817</t>
  </si>
  <si>
    <t>4A10398032</t>
  </si>
  <si>
    <t>4952123200</t>
  </si>
  <si>
    <t>4952123965</t>
  </si>
  <si>
    <t>4A10398005</t>
  </si>
  <si>
    <t>2535509</t>
  </si>
  <si>
    <t>4952124067</t>
  </si>
  <si>
    <t>4A10398007</t>
  </si>
  <si>
    <t>4952118584</t>
  </si>
  <si>
    <t>2537446</t>
  </si>
  <si>
    <t>4952118585</t>
  </si>
  <si>
    <t>2537454</t>
  </si>
  <si>
    <t>2537329</t>
  </si>
  <si>
    <t>2537445</t>
  </si>
  <si>
    <t>2537509</t>
  </si>
  <si>
    <t>4952118302</t>
  </si>
  <si>
    <t>4952117676</t>
  </si>
  <si>
    <t>3L15396712</t>
  </si>
  <si>
    <t>2537277</t>
  </si>
  <si>
    <t>2537306</t>
  </si>
  <si>
    <t>2537330</t>
  </si>
  <si>
    <t>2537359</t>
  </si>
  <si>
    <t>2537360</t>
  </si>
  <si>
    <t>2537335</t>
  </si>
  <si>
    <t>4952117670</t>
  </si>
  <si>
    <t>3L16396687</t>
  </si>
  <si>
    <t>2537361</t>
  </si>
  <si>
    <t>2537307</t>
  </si>
  <si>
    <t>4952117675</t>
  </si>
  <si>
    <t>4952100702</t>
  </si>
  <si>
    <t>4952102745</t>
  </si>
  <si>
    <t>4952091869</t>
  </si>
  <si>
    <t>2534334</t>
  </si>
  <si>
    <t>4952091751</t>
  </si>
  <si>
    <t>3L16396732</t>
  </si>
  <si>
    <t>4952086258</t>
  </si>
  <si>
    <t>2532029</t>
  </si>
  <si>
    <t>2533976</t>
  </si>
  <si>
    <t>4952086261</t>
  </si>
  <si>
    <t>2534203</t>
  </si>
  <si>
    <t>2534066</t>
  </si>
  <si>
    <t>2535002</t>
  </si>
  <si>
    <t>2525127</t>
  </si>
  <si>
    <t>2533642</t>
  </si>
  <si>
    <t>2532166</t>
  </si>
  <si>
    <t>2534445</t>
  </si>
  <si>
    <t>2534065</t>
  </si>
  <si>
    <t>2533697</t>
  </si>
  <si>
    <t>2534202</t>
  </si>
  <si>
    <t>4952086264</t>
  </si>
  <si>
    <t>3L16396735</t>
  </si>
  <si>
    <t>4952083681</t>
  </si>
  <si>
    <t>2534605</t>
  </si>
  <si>
    <t>2534627</t>
  </si>
  <si>
    <t>2534492</t>
  </si>
  <si>
    <t>2534649</t>
  </si>
  <si>
    <t>2534411</t>
  </si>
  <si>
    <t>4952083669</t>
  </si>
  <si>
    <t>2534276</t>
  </si>
  <si>
    <t>2534662</t>
  </si>
  <si>
    <t>2534625</t>
  </si>
  <si>
    <t>2534648</t>
  </si>
  <si>
    <t>2534197</t>
  </si>
  <si>
    <t>2534407</t>
  </si>
  <si>
    <t>4952086253</t>
  </si>
  <si>
    <t>3L16396738</t>
  </si>
  <si>
    <t>4952086251</t>
  </si>
  <si>
    <t>3L16396736</t>
  </si>
  <si>
    <t>4952086254</t>
  </si>
  <si>
    <t>4952086246</t>
  </si>
  <si>
    <t>3L16396734</t>
  </si>
  <si>
    <t>4952075609</t>
  </si>
  <si>
    <t>3L16396729</t>
  </si>
  <si>
    <t>2531320</t>
  </si>
  <si>
    <t>4952075612</t>
  </si>
  <si>
    <t>3L16396686</t>
  </si>
  <si>
    <t>2529996</t>
  </si>
  <si>
    <t>4952076348</t>
  </si>
  <si>
    <t>2531002</t>
  </si>
  <si>
    <t>2531324</t>
  </si>
  <si>
    <t>2529765</t>
  </si>
  <si>
    <t>2529820</t>
  </si>
  <si>
    <t>4952075606</t>
  </si>
  <si>
    <t>3L16396733</t>
  </si>
  <si>
    <t>2530993</t>
  </si>
  <si>
    <t>2529827</t>
  </si>
  <si>
    <t>2529766</t>
  </si>
  <si>
    <t>2529997</t>
  </si>
  <si>
    <t>2529767</t>
  </si>
  <si>
    <t>2531620</t>
  </si>
  <si>
    <t>2532278</t>
  </si>
  <si>
    <t>2531902</t>
  </si>
  <si>
    <t>2525495</t>
  </si>
  <si>
    <t>2531669</t>
  </si>
  <si>
    <t>2529772</t>
  </si>
  <si>
    <t>2529988</t>
  </si>
  <si>
    <t>4952075616</t>
  </si>
  <si>
    <t>4952075645</t>
  </si>
  <si>
    <t>3L16396745</t>
  </si>
  <si>
    <t>2529994</t>
  </si>
  <si>
    <t>4952076347</t>
  </si>
  <si>
    <t>2531454</t>
  </si>
  <si>
    <t>4952075618</t>
  </si>
  <si>
    <t>3L16396731</t>
  </si>
  <si>
    <t>4952049985</t>
  </si>
  <si>
    <t>3L16396688</t>
  </si>
  <si>
    <t>2533966</t>
  </si>
  <si>
    <t>4952049987</t>
  </si>
  <si>
    <t>2533893</t>
  </si>
  <si>
    <t>2533892</t>
  </si>
  <si>
    <t>2533984</t>
  </si>
  <si>
    <t>2533883</t>
  </si>
  <si>
    <t>2533974</t>
  </si>
  <si>
    <t>2533884</t>
  </si>
  <si>
    <t>2532488</t>
  </si>
  <si>
    <t>2533881</t>
  </si>
  <si>
    <t>2533939</t>
  </si>
  <si>
    <t>2533911</t>
  </si>
  <si>
    <t>2533889</t>
  </si>
  <si>
    <t>2533886</t>
  </si>
  <si>
    <t>2533940</t>
  </si>
  <si>
    <t>4952049982</t>
  </si>
  <si>
    <t>3L16396746</t>
  </si>
  <si>
    <t>4952047983</t>
  </si>
  <si>
    <t>2534332</t>
  </si>
  <si>
    <t>4952071246</t>
  </si>
  <si>
    <t>2520514</t>
  </si>
  <si>
    <t>4952043228</t>
  </si>
  <si>
    <t>2525900</t>
  </si>
  <si>
    <t>2531624</t>
  </si>
  <si>
    <t>2524942</t>
  </si>
  <si>
    <t>2527900</t>
  </si>
  <si>
    <t>4952017254</t>
  </si>
  <si>
    <t>3L16396741</t>
  </si>
  <si>
    <t>2527490</t>
  </si>
  <si>
    <t>4952017555</t>
  </si>
  <si>
    <t>2531347</t>
  </si>
  <si>
    <t>4952017237</t>
  </si>
  <si>
    <t>3L16396744</t>
  </si>
  <si>
    <t>2525852</t>
  </si>
  <si>
    <t>2525853</t>
  </si>
  <si>
    <t>2527498</t>
  </si>
  <si>
    <t>2525851</t>
  </si>
  <si>
    <t>2527000</t>
  </si>
  <si>
    <t>2530515</t>
  </si>
  <si>
    <t>2531276</t>
  </si>
  <si>
    <t>2526568</t>
  </si>
  <si>
    <t>2527491</t>
  </si>
  <si>
    <t>2525123</t>
  </si>
  <si>
    <t>4952017553</t>
  </si>
  <si>
    <t>3L16396689</t>
  </si>
  <si>
    <t>2529124</t>
  </si>
  <si>
    <t>4952017558</t>
  </si>
  <si>
    <t>2526992</t>
  </si>
  <si>
    <t>2531375</t>
  </si>
  <si>
    <t>2527714</t>
  </si>
  <si>
    <t>2526570</t>
  </si>
  <si>
    <t>2530994</t>
  </si>
  <si>
    <t>2530995</t>
  </si>
  <si>
    <t>2531370</t>
  </si>
  <si>
    <t>4952017239</t>
  </si>
  <si>
    <t>3L16396758</t>
  </si>
  <si>
    <t>2503236</t>
  </si>
  <si>
    <t>4952017252</t>
  </si>
  <si>
    <t>4952017510</t>
  </si>
  <si>
    <t>4952014176</t>
  </si>
  <si>
    <t>4A02397462</t>
  </si>
  <si>
    <t>2531142</t>
  </si>
  <si>
    <t>4952014273</t>
  </si>
  <si>
    <t>4952011021</t>
  </si>
  <si>
    <t>2531435</t>
  </si>
  <si>
    <t>2529908</t>
  </si>
  <si>
    <t>4952176050</t>
  </si>
  <si>
    <t>3L04396192</t>
  </si>
  <si>
    <t>4952179096</t>
  </si>
  <si>
    <t>2538812</t>
  </si>
  <si>
    <t>2538811</t>
  </si>
  <si>
    <t>4952179095</t>
  </si>
  <si>
    <t>3L01396066</t>
  </si>
  <si>
    <t>4952176533</t>
  </si>
  <si>
    <t>3L01396071</t>
  </si>
  <si>
    <t>2537213</t>
  </si>
  <si>
    <t>4952175383</t>
  </si>
  <si>
    <t>3L01396085</t>
  </si>
  <si>
    <t>4952175476</t>
  </si>
  <si>
    <t>3L02396107</t>
  </si>
  <si>
    <t>4952176075</t>
  </si>
  <si>
    <t>2537548</t>
  </si>
  <si>
    <t>4952176535</t>
  </si>
  <si>
    <t>2537369</t>
  </si>
  <si>
    <t>4952175453</t>
  </si>
  <si>
    <t>4A27398607</t>
  </si>
  <si>
    <t>3L02396114</t>
  </si>
  <si>
    <t>3L01396074</t>
  </si>
  <si>
    <t>4952176537</t>
  </si>
  <si>
    <t>2537164</t>
  </si>
  <si>
    <t>4952176576</t>
  </si>
  <si>
    <t>3L01396075</t>
  </si>
  <si>
    <t>2528435</t>
  </si>
  <si>
    <t>4952179094</t>
  </si>
  <si>
    <t>3L02396106</t>
  </si>
  <si>
    <t>4952176571</t>
  </si>
  <si>
    <t>4952168039</t>
  </si>
  <si>
    <t>3L01396041</t>
  </si>
  <si>
    <t>4952168031</t>
  </si>
  <si>
    <t>4952168041</t>
  </si>
  <si>
    <t>3L04396182</t>
  </si>
  <si>
    <t>4952168040</t>
  </si>
  <si>
    <t>4952163990</t>
  </si>
  <si>
    <t>3L01396070</t>
  </si>
  <si>
    <t>2539678</t>
  </si>
  <si>
    <t>4952163989</t>
  </si>
  <si>
    <t>3L01396073</t>
  </si>
  <si>
    <t>4952163988</t>
  </si>
  <si>
    <t>4952166091</t>
  </si>
  <si>
    <t>4A27398608</t>
  </si>
  <si>
    <t>2539611</t>
  </si>
  <si>
    <t>2539474</t>
  </si>
  <si>
    <t>2539994</t>
  </si>
  <si>
    <t>2539389</t>
  </si>
  <si>
    <t>2539513</t>
  </si>
  <si>
    <t>2539614</t>
  </si>
  <si>
    <t>2539621</t>
  </si>
  <si>
    <t>4952166030</t>
  </si>
  <si>
    <t>3L01396082</t>
  </si>
  <si>
    <t>2539993</t>
  </si>
  <si>
    <t>4952168796</t>
  </si>
  <si>
    <t>2539620</t>
  </si>
  <si>
    <t>2538742</t>
  </si>
  <si>
    <t>2539400</t>
  </si>
  <si>
    <t>2538604</t>
  </si>
  <si>
    <t>2539479</t>
  </si>
  <si>
    <t>2538739</t>
  </si>
  <si>
    <t>2540022</t>
  </si>
  <si>
    <t>2538532</t>
  </si>
  <si>
    <t>2540246</t>
  </si>
  <si>
    <t>2540307</t>
  </si>
  <si>
    <t>4952166103</t>
  </si>
  <si>
    <t>4952166104</t>
  </si>
  <si>
    <t>4952164285</t>
  </si>
  <si>
    <t>1982979</t>
  </si>
  <si>
    <t>4952164240</t>
  </si>
  <si>
    <t>3L01396078</t>
  </si>
  <si>
    <t>1981557</t>
  </si>
  <si>
    <t>4952155496</t>
  </si>
  <si>
    <t>4A27398610</t>
  </si>
  <si>
    <t>4952155495</t>
  </si>
  <si>
    <t>3L01396048</t>
  </si>
  <si>
    <t>4952155226</t>
  </si>
  <si>
    <t>1981502</t>
  </si>
  <si>
    <t>4952155042</t>
  </si>
  <si>
    <t>4952155078</t>
  </si>
  <si>
    <t>4952154733</t>
  </si>
  <si>
    <t>3L01396038</t>
  </si>
  <si>
    <t>4952155525</t>
  </si>
  <si>
    <t>3L01396072</t>
  </si>
  <si>
    <t>4952155510</t>
  </si>
  <si>
    <t>4952155497</t>
  </si>
  <si>
    <t>4A27398609</t>
  </si>
  <si>
    <t>4952155608</t>
  </si>
  <si>
    <t>4952155503</t>
  </si>
  <si>
    <t>3L01396065</t>
  </si>
  <si>
    <t>4952152493</t>
  </si>
  <si>
    <t>4952152491</t>
  </si>
  <si>
    <t>4952152496</t>
  </si>
  <si>
    <t>4952155852</t>
  </si>
  <si>
    <t>2526350</t>
  </si>
  <si>
    <t>4952155533</t>
  </si>
  <si>
    <t>4952152157</t>
  </si>
  <si>
    <t>4952147603</t>
  </si>
  <si>
    <t>4952147589</t>
  </si>
  <si>
    <t>3L04396197</t>
  </si>
  <si>
    <t>4952152159</t>
  </si>
  <si>
    <t>4952146314</t>
  </si>
  <si>
    <t>3L04396196</t>
  </si>
  <si>
    <t>2538819</t>
  </si>
  <si>
    <t>4952146312</t>
  </si>
  <si>
    <t>3L01396044</t>
  </si>
  <si>
    <t>4952147569</t>
  </si>
  <si>
    <t>3L04396203</t>
  </si>
  <si>
    <t>4952149958</t>
  </si>
  <si>
    <t>4952149814</t>
  </si>
  <si>
    <t>3L01396042</t>
  </si>
  <si>
    <t>4952147567</t>
  </si>
  <si>
    <t>3L04396194</t>
  </si>
  <si>
    <t>4952150001</t>
  </si>
  <si>
    <t>4952147565</t>
  </si>
  <si>
    <t>4952149816</t>
  </si>
  <si>
    <t>4952147568</t>
  </si>
  <si>
    <t>4952149971</t>
  </si>
  <si>
    <t>4952149996</t>
  </si>
  <si>
    <t>4952147864</t>
  </si>
  <si>
    <t>4952147480</t>
  </si>
  <si>
    <t>3L04396150</t>
  </si>
  <si>
    <t>2522614</t>
  </si>
  <si>
    <t>4952147501</t>
  </si>
  <si>
    <t>4952147502</t>
  </si>
  <si>
    <t>4952147503</t>
  </si>
  <si>
    <t>4952147861</t>
  </si>
  <si>
    <t>4952149817</t>
  </si>
  <si>
    <t>4952147818</t>
  </si>
  <si>
    <t>4952149975</t>
  </si>
  <si>
    <t>4952145699</t>
  </si>
  <si>
    <t>3L01396045</t>
  </si>
  <si>
    <t>2538777</t>
  </si>
  <si>
    <t>4952145530</t>
  </si>
  <si>
    <t>3L04396193</t>
  </si>
  <si>
    <t>4952145673</t>
  </si>
  <si>
    <t>4952136336</t>
  </si>
  <si>
    <t>3L04396195</t>
  </si>
  <si>
    <t>2537556</t>
  </si>
  <si>
    <t>4952135995</t>
  </si>
  <si>
    <t>3L04396198</t>
  </si>
  <si>
    <t>4952133557</t>
  </si>
  <si>
    <t>2526271</t>
  </si>
  <si>
    <t>4952121829</t>
  </si>
  <si>
    <t>3L04396202</t>
  </si>
  <si>
    <t>2537388</t>
  </si>
  <si>
    <t>2537391</t>
  </si>
  <si>
    <t>2538064</t>
  </si>
  <si>
    <t>4952121861</t>
  </si>
  <si>
    <t>3L01396079</t>
  </si>
  <si>
    <t>2538065</t>
  </si>
  <si>
    <t>2538069</t>
  </si>
  <si>
    <t>2537907</t>
  </si>
  <si>
    <t>2537910</t>
  </si>
  <si>
    <t>4952122434</t>
  </si>
  <si>
    <t>2537959</t>
  </si>
  <si>
    <t>2537823</t>
  </si>
  <si>
    <t>2534762</t>
  </si>
  <si>
    <t>2537828</t>
  </si>
  <si>
    <t>2537956</t>
  </si>
  <si>
    <t>2530327</t>
  </si>
  <si>
    <t>2530269</t>
  </si>
  <si>
    <t>2537836</t>
  </si>
  <si>
    <t>4952121471</t>
  </si>
  <si>
    <t>2537343</t>
  </si>
  <si>
    <t>2537485</t>
  </si>
  <si>
    <t>4952117824</t>
  </si>
  <si>
    <t>2536145</t>
  </si>
  <si>
    <t>2535695</t>
  </si>
  <si>
    <t>4952111796</t>
  </si>
  <si>
    <t>3L04396201</t>
  </si>
  <si>
    <t>2524883</t>
  </si>
  <si>
    <t>2534761</t>
  </si>
  <si>
    <t>2537005</t>
  </si>
  <si>
    <t>4952111798</t>
  </si>
  <si>
    <t>3L04396200</t>
  </si>
  <si>
    <t>2527414</t>
  </si>
  <si>
    <t>2537009</t>
  </si>
  <si>
    <t>4952105417</t>
  </si>
  <si>
    <t>4952097856</t>
  </si>
  <si>
    <t>2534808</t>
  </si>
  <si>
    <t>4952095113</t>
  </si>
  <si>
    <t>3L04396187</t>
  </si>
  <si>
    <t>2530066</t>
  </si>
  <si>
    <t>2534313</t>
  </si>
  <si>
    <t>2535869</t>
  </si>
  <si>
    <t>4952095117</t>
  </si>
  <si>
    <t>3L04396181</t>
  </si>
  <si>
    <t>2535714</t>
  </si>
  <si>
    <t>4952097857</t>
  </si>
  <si>
    <t>2532032</t>
  </si>
  <si>
    <t>4952097851</t>
  </si>
  <si>
    <t>4952097852</t>
  </si>
  <si>
    <t>3L04396169</t>
  </si>
  <si>
    <t>4952098396</t>
  </si>
  <si>
    <t>3L04396189</t>
  </si>
  <si>
    <t>2535865</t>
  </si>
  <si>
    <t>4952093292</t>
  </si>
  <si>
    <t>4952093230</t>
  </si>
  <si>
    <t>2534309</t>
  </si>
  <si>
    <t>2534234</t>
  </si>
  <si>
    <t>2534233</t>
  </si>
  <si>
    <t>2534317</t>
  </si>
  <si>
    <t>2535643</t>
  </si>
  <si>
    <t>2534816</t>
  </si>
  <si>
    <t>2534461</t>
  </si>
  <si>
    <t>2533583</t>
  </si>
  <si>
    <t>2530351</t>
  </si>
  <si>
    <t>2526994</t>
  </si>
  <si>
    <t>4952092186</t>
  </si>
  <si>
    <t>3L04396151</t>
  </si>
  <si>
    <t>2534833</t>
  </si>
  <si>
    <t>4952088524</t>
  </si>
  <si>
    <t>3L04396172</t>
  </si>
  <si>
    <t>2527455</t>
  </si>
  <si>
    <t>2529374</t>
  </si>
  <si>
    <t>4952088527</t>
  </si>
  <si>
    <t>4952088521</t>
  </si>
  <si>
    <t>4952083597</t>
  </si>
  <si>
    <t>3L04396154</t>
  </si>
  <si>
    <t>2534211</t>
  </si>
  <si>
    <t>2534624</t>
  </si>
  <si>
    <t>2534633</t>
  </si>
  <si>
    <t>2534198</t>
  </si>
  <si>
    <t>2534199</t>
  </si>
  <si>
    <t>4952086452</t>
  </si>
  <si>
    <t>3L04396156</t>
  </si>
  <si>
    <t>2534962</t>
  </si>
  <si>
    <t>2533942</t>
  </si>
  <si>
    <t>2534259</t>
  </si>
  <si>
    <t>2535023</t>
  </si>
  <si>
    <t>2534408</t>
  </si>
  <si>
    <t>2534659</t>
  </si>
  <si>
    <t>2534645</t>
  </si>
  <si>
    <t>4952079197</t>
  </si>
  <si>
    <t>2534573</t>
  </si>
  <si>
    <t>2534568</t>
  </si>
  <si>
    <t>4952082186</t>
  </si>
  <si>
    <t>3L04396155</t>
  </si>
  <si>
    <t>4952063493</t>
  </si>
  <si>
    <t>2530246</t>
  </si>
  <si>
    <t>2534204</t>
  </si>
  <si>
    <t>2527790</t>
  </si>
  <si>
    <t>2534206</t>
  </si>
  <si>
    <t>2534207</t>
  </si>
  <si>
    <t>4952063494</t>
  </si>
  <si>
    <t>3L04396152</t>
  </si>
  <si>
    <t>2527793</t>
  </si>
  <si>
    <t>2534062</t>
  </si>
  <si>
    <t>2533975</t>
  </si>
  <si>
    <t>2534275</t>
  </si>
  <si>
    <t>4952037596</t>
  </si>
  <si>
    <t>2531758</t>
  </si>
  <si>
    <t>2532279</t>
  </si>
  <si>
    <t>2531222</t>
  </si>
  <si>
    <t>2532213</t>
  </si>
  <si>
    <t>2531754</t>
  </si>
  <si>
    <t>2532208</t>
  </si>
  <si>
    <t>2531757</t>
  </si>
  <si>
    <t>2531753</t>
  </si>
  <si>
    <t>2531705</t>
  </si>
  <si>
    <t>2531752</t>
  </si>
  <si>
    <t>2532271</t>
  </si>
  <si>
    <t>2532498</t>
  </si>
  <si>
    <t>2532206</t>
  </si>
  <si>
    <t>4952037591</t>
  </si>
  <si>
    <t>3L04396191</t>
  </si>
  <si>
    <t>4952021413</t>
  </si>
  <si>
    <t>3L04396186</t>
  </si>
  <si>
    <t>2512845</t>
  </si>
  <si>
    <t>2530321</t>
  </si>
  <si>
    <t>4952021414</t>
  </si>
  <si>
    <t>4952021415</t>
  </si>
  <si>
    <t>4952018323</t>
  </si>
  <si>
    <t>3L04396171</t>
  </si>
  <si>
    <t>4952006441</t>
  </si>
  <si>
    <t>3L05396218</t>
  </si>
  <si>
    <t>2529942</t>
  </si>
  <si>
    <t>2529941</t>
  </si>
  <si>
    <t>2529895</t>
  </si>
  <si>
    <t>2527943</t>
  </si>
  <si>
    <t>2529434</t>
  </si>
  <si>
    <t>4952003624</t>
  </si>
  <si>
    <t>2514865</t>
  </si>
  <si>
    <t>2529830</t>
  </si>
  <si>
    <t>4952004669</t>
  </si>
  <si>
    <t>2529436</t>
  </si>
  <si>
    <t>2529998</t>
  </si>
  <si>
    <t>2530003</t>
  </si>
  <si>
    <t>2530186</t>
  </si>
  <si>
    <t>2526738</t>
  </si>
  <si>
    <t>2529438</t>
  </si>
  <si>
    <t>2529999</t>
  </si>
  <si>
    <t>2530001</t>
  </si>
  <si>
    <t>2529653</t>
  </si>
  <si>
    <t>2529943</t>
  </si>
  <si>
    <t>2530022</t>
  </si>
  <si>
    <t>2527132</t>
  </si>
  <si>
    <t>2529495</t>
  </si>
  <si>
    <t>2529497</t>
  </si>
  <si>
    <t>2526704</t>
  </si>
  <si>
    <t>2529896</t>
  </si>
  <si>
    <t>2529656</t>
  </si>
  <si>
    <t>2529496</t>
  </si>
  <si>
    <t>2529990</t>
  </si>
  <si>
    <t>2529652</t>
  </si>
  <si>
    <t>2529894</t>
  </si>
  <si>
    <t>2529494</t>
  </si>
  <si>
    <t>2530188</t>
  </si>
  <si>
    <t>2530009</t>
  </si>
  <si>
    <t>2530000</t>
  </si>
  <si>
    <t>2529673</t>
  </si>
  <si>
    <t>2530187</t>
  </si>
  <si>
    <t>2530006</t>
  </si>
  <si>
    <t>4952176496</t>
  </si>
  <si>
    <t>4952128644</t>
  </si>
  <si>
    <t>3K22195673</t>
  </si>
  <si>
    <t>2535026</t>
  </si>
  <si>
    <t>4952128641</t>
  </si>
  <si>
    <t>2K28194427</t>
  </si>
  <si>
    <t>4952128528</t>
  </si>
  <si>
    <t>4952128642</t>
  </si>
  <si>
    <t>3D03194782</t>
  </si>
  <si>
    <t>4952128645</t>
  </si>
  <si>
    <t>4A18198274</t>
  </si>
  <si>
    <t>4952128646</t>
  </si>
  <si>
    <t>4A18198276</t>
  </si>
  <si>
    <t>4952128649</t>
  </si>
  <si>
    <t>4A18198278</t>
  </si>
  <si>
    <t>4952128643</t>
  </si>
  <si>
    <t>2K22193134</t>
  </si>
  <si>
    <t>4952128527</t>
  </si>
  <si>
    <t>4952128652</t>
  </si>
  <si>
    <t>4952128651</t>
  </si>
  <si>
    <t>4952127288</t>
  </si>
  <si>
    <t>2521193</t>
  </si>
  <si>
    <t>4952014119</t>
  </si>
  <si>
    <t>2523165</t>
  </si>
  <si>
    <t>4952078845</t>
  </si>
  <si>
    <t>4952078842</t>
  </si>
  <si>
    <t>2F11299016</t>
  </si>
  <si>
    <t>4952078853</t>
  </si>
  <si>
    <t>2I16292771</t>
  </si>
  <si>
    <t>4952171439</t>
  </si>
  <si>
    <t>2541283</t>
  </si>
  <si>
    <t>4952165504</t>
  </si>
  <si>
    <t>3L18396867</t>
  </si>
  <si>
    <t>4952165548</t>
  </si>
  <si>
    <t>3L18396864</t>
  </si>
  <si>
    <t>4952169276</t>
  </si>
  <si>
    <t>2540374</t>
  </si>
  <si>
    <t>4952169320</t>
  </si>
  <si>
    <t>2540856</t>
  </si>
  <si>
    <t>4952169352</t>
  </si>
  <si>
    <t>4952169353</t>
  </si>
  <si>
    <t>3L18396869</t>
  </si>
  <si>
    <t>4952164632</t>
  </si>
  <si>
    <t>3L18396872</t>
  </si>
  <si>
    <t>2518753</t>
  </si>
  <si>
    <t>4952164631</t>
  </si>
  <si>
    <t>4952161859</t>
  </si>
  <si>
    <t>4952161871</t>
  </si>
  <si>
    <t>4952153312</t>
  </si>
  <si>
    <t>3L20396970</t>
  </si>
  <si>
    <t>2537471</t>
  </si>
  <si>
    <t>4952153311</t>
  </si>
  <si>
    <t>2536274</t>
  </si>
  <si>
    <t>4952153123</t>
  </si>
  <si>
    <t>3L20396974</t>
  </si>
  <si>
    <t>2538652</t>
  </si>
  <si>
    <t>4952153304</t>
  </si>
  <si>
    <t>4952153089</t>
  </si>
  <si>
    <t>3L20396977</t>
  </si>
  <si>
    <t>4952153088</t>
  </si>
  <si>
    <t>3L20396972</t>
  </si>
  <si>
    <t>4952153303</t>
  </si>
  <si>
    <t>3L20396953</t>
  </si>
  <si>
    <t>4952152479</t>
  </si>
  <si>
    <t>2518751</t>
  </si>
  <si>
    <t>4952152478</t>
  </si>
  <si>
    <t>3L20396967</t>
  </si>
  <si>
    <t>4952152459</t>
  </si>
  <si>
    <t>3L20396968</t>
  </si>
  <si>
    <t>4952150310</t>
  </si>
  <si>
    <t>2539117</t>
  </si>
  <si>
    <t>4952150308</t>
  </si>
  <si>
    <t>2539364</t>
  </si>
  <si>
    <t>4952150289</t>
  </si>
  <si>
    <t>4A02397440</t>
  </si>
  <si>
    <t>2507175</t>
  </si>
  <si>
    <t>4952152350</t>
  </si>
  <si>
    <t>3L20396954</t>
  </si>
  <si>
    <t>1981474</t>
  </si>
  <si>
    <t>2530233</t>
  </si>
  <si>
    <t>4952145384</t>
  </si>
  <si>
    <t>3L20396947</t>
  </si>
  <si>
    <t>4952145383</t>
  </si>
  <si>
    <t>4952143984</t>
  </si>
  <si>
    <t>4A02397449</t>
  </si>
  <si>
    <t>2532076</t>
  </si>
  <si>
    <t>4952143985</t>
  </si>
  <si>
    <t>4A02397448</t>
  </si>
  <si>
    <t>4952145381</t>
  </si>
  <si>
    <t>4952137513</t>
  </si>
  <si>
    <t>3L20396945</t>
  </si>
  <si>
    <t>2537135</t>
  </si>
  <si>
    <t>2526022</t>
  </si>
  <si>
    <t>4952137512</t>
  </si>
  <si>
    <t>4952137505</t>
  </si>
  <si>
    <t>4952137514</t>
  </si>
  <si>
    <t>3L20396946</t>
  </si>
  <si>
    <t>4952127773</t>
  </si>
  <si>
    <t>3L26397156</t>
  </si>
  <si>
    <t>2528253</t>
  </si>
  <si>
    <t>4952130374</t>
  </si>
  <si>
    <t>4A02397442</t>
  </si>
  <si>
    <t>2528085</t>
  </si>
  <si>
    <t>4952128449</t>
  </si>
  <si>
    <t>3L20396955</t>
  </si>
  <si>
    <t>2524854</t>
  </si>
  <si>
    <t>4952128790</t>
  </si>
  <si>
    <t>3L20396969</t>
  </si>
  <si>
    <t>4952128451</t>
  </si>
  <si>
    <t>4952128450</t>
  </si>
  <si>
    <t>3L20396948</t>
  </si>
  <si>
    <t>4952127684</t>
  </si>
  <si>
    <t>3L20396973</t>
  </si>
  <si>
    <t>4952122723</t>
  </si>
  <si>
    <t>4A04397590</t>
  </si>
  <si>
    <t>2526020</t>
  </si>
  <si>
    <t>4952122724</t>
  </si>
  <si>
    <t>2500201</t>
  </si>
  <si>
    <t>4952124216</t>
  </si>
  <si>
    <t>3L20396952</t>
  </si>
  <si>
    <t>2524857</t>
  </si>
  <si>
    <t>2535323</t>
  </si>
  <si>
    <t>4952121261</t>
  </si>
  <si>
    <t>3L26397165</t>
  </si>
  <si>
    <t>2526021</t>
  </si>
  <si>
    <t>4952124224</t>
  </si>
  <si>
    <t>4952124227</t>
  </si>
  <si>
    <t>4952121256</t>
  </si>
  <si>
    <t>3L26397154</t>
  </si>
  <si>
    <t>4952121586</t>
  </si>
  <si>
    <t>4A02397445</t>
  </si>
  <si>
    <t>2517609</t>
  </si>
  <si>
    <t>4952121596</t>
  </si>
  <si>
    <t>3L26397157</t>
  </si>
  <si>
    <t>4952120763</t>
  </si>
  <si>
    <t>4A02397446</t>
  </si>
  <si>
    <t>4952121543</t>
  </si>
  <si>
    <t>4952124439</t>
  </si>
  <si>
    <t>4952124440</t>
  </si>
  <si>
    <t>3L20396971</t>
  </si>
  <si>
    <t>4952121870</t>
  </si>
  <si>
    <t>2517613</t>
  </si>
  <si>
    <t>4952117440</t>
  </si>
  <si>
    <t>3L20396976</t>
  </si>
  <si>
    <t>2532128</t>
  </si>
  <si>
    <t>4952117438</t>
  </si>
  <si>
    <t>4A02397447</t>
  </si>
  <si>
    <t>2523460</t>
  </si>
  <si>
    <t>2529141</t>
  </si>
  <si>
    <t>4952117452</t>
  </si>
  <si>
    <t>4A02397443</t>
  </si>
  <si>
    <t>4952117437</t>
  </si>
  <si>
    <t>4952117436</t>
  </si>
  <si>
    <t>4952117439</t>
  </si>
  <si>
    <t>4A02397444</t>
  </si>
  <si>
    <t>4952115081</t>
  </si>
  <si>
    <t>2528255</t>
  </si>
  <si>
    <t>4952114880</t>
  </si>
  <si>
    <t>2531625</t>
  </si>
  <si>
    <t>4952114850</t>
  </si>
  <si>
    <t>2530845</t>
  </si>
  <si>
    <t>4952114681</t>
  </si>
  <si>
    <t>3L26397155</t>
  </si>
  <si>
    <t>4952107472</t>
  </si>
  <si>
    <t>3L26397160</t>
  </si>
  <si>
    <t>4952107385</t>
  </si>
  <si>
    <t>3L26397162</t>
  </si>
  <si>
    <t>4952107394</t>
  </si>
  <si>
    <t>4952107395</t>
  </si>
  <si>
    <t>4952111576</t>
  </si>
  <si>
    <t>2530544</t>
  </si>
  <si>
    <t>4952111540</t>
  </si>
  <si>
    <t>3L26397158</t>
  </si>
  <si>
    <t>4952107289</t>
  </si>
  <si>
    <t>2524304</t>
  </si>
  <si>
    <t>4952100075</t>
  </si>
  <si>
    <t>4A02397450</t>
  </si>
  <si>
    <t>2518749</t>
  </si>
  <si>
    <t>4952100077</t>
  </si>
  <si>
    <t>4952162500</t>
  </si>
  <si>
    <t>2530398</t>
  </si>
  <si>
    <t>2534893</t>
  </si>
  <si>
    <t>4952162498</t>
  </si>
  <si>
    <t>2524861</t>
  </si>
  <si>
    <t>4952094582</t>
  </si>
  <si>
    <t>4A02397497</t>
  </si>
  <si>
    <t>2528007</t>
  </si>
  <si>
    <t>4952089600</t>
  </si>
  <si>
    <t>4A02397500</t>
  </si>
  <si>
    <t>4952092879</t>
  </si>
  <si>
    <t>4A02397501</t>
  </si>
  <si>
    <t>2530230</t>
  </si>
  <si>
    <t>2530229</t>
  </si>
  <si>
    <t>4952092687</t>
  </si>
  <si>
    <t>4A09398012</t>
  </si>
  <si>
    <t>2518746</t>
  </si>
  <si>
    <t>2530231</t>
  </si>
  <si>
    <t>4952092878</t>
  </si>
  <si>
    <t>4A02397499</t>
  </si>
  <si>
    <t>4952092935</t>
  </si>
  <si>
    <t>4A02397439</t>
  </si>
  <si>
    <t>4952092933</t>
  </si>
  <si>
    <t>4A02397438</t>
  </si>
  <si>
    <t>4952089367</t>
  </si>
  <si>
    <t>4A02397493</t>
  </si>
  <si>
    <t>2524303</t>
  </si>
  <si>
    <t>4952093079</t>
  </si>
  <si>
    <t>4952086829</t>
  </si>
  <si>
    <t>2508084</t>
  </si>
  <si>
    <t>4952085235</t>
  </si>
  <si>
    <t>4A02397498</t>
  </si>
  <si>
    <t>2517581</t>
  </si>
  <si>
    <t>4952083380</t>
  </si>
  <si>
    <t>4A09397955</t>
  </si>
  <si>
    <t>2531029</t>
  </si>
  <si>
    <t>2534866</t>
  </si>
  <si>
    <t>2534895</t>
  </si>
  <si>
    <t>4952085176</t>
  </si>
  <si>
    <t>4A02397491</t>
  </si>
  <si>
    <t>4952083385</t>
  </si>
  <si>
    <t>4952083382</t>
  </si>
  <si>
    <t>4A02397502</t>
  </si>
  <si>
    <t>4952080429</t>
  </si>
  <si>
    <t>3L26397177</t>
  </si>
  <si>
    <t>2531292</t>
  </si>
  <si>
    <t>4952078037</t>
  </si>
  <si>
    <t>3L26397185</t>
  </si>
  <si>
    <t>2534590</t>
  </si>
  <si>
    <t>4952080425</t>
  </si>
  <si>
    <t>2529192</t>
  </si>
  <si>
    <t>4952078238</t>
  </si>
  <si>
    <t>2529193</t>
  </si>
  <si>
    <t>2533710</t>
  </si>
  <si>
    <t>4952079772</t>
  </si>
  <si>
    <t>4A02397496</t>
  </si>
  <si>
    <t>2530543</t>
  </si>
  <si>
    <t>4952079799</t>
  </si>
  <si>
    <t>4952079769</t>
  </si>
  <si>
    <t>4A02397503</t>
  </si>
  <si>
    <t>4952081808</t>
  </si>
  <si>
    <t>2531917</t>
  </si>
  <si>
    <t>2531920</t>
  </si>
  <si>
    <t>4952078237</t>
  </si>
  <si>
    <t>4952081807</t>
  </si>
  <si>
    <t>4952077917</t>
  </si>
  <si>
    <t>4A09398011</t>
  </si>
  <si>
    <t>4952077919</t>
  </si>
  <si>
    <t>4A02397492</t>
  </si>
  <si>
    <t>4952081803</t>
  </si>
  <si>
    <t>4952080356</t>
  </si>
  <si>
    <t>4952078239</t>
  </si>
  <si>
    <t>4952078217</t>
  </si>
  <si>
    <t>4A09397958</t>
  </si>
  <si>
    <t>2531915</t>
  </si>
  <si>
    <t>4952080813</t>
  </si>
  <si>
    <t>4952080807</t>
  </si>
  <si>
    <t>4952078218</t>
  </si>
  <si>
    <t>4A09397956</t>
  </si>
  <si>
    <t>4952076640</t>
  </si>
  <si>
    <t>4952076633</t>
  </si>
  <si>
    <t>4A09397960</t>
  </si>
  <si>
    <t>4952075453</t>
  </si>
  <si>
    <t>2531293</t>
  </si>
  <si>
    <t>4952075454</t>
  </si>
  <si>
    <t>4952075545</t>
  </si>
  <si>
    <t>4A04397592</t>
  </si>
  <si>
    <t>4952050550</t>
  </si>
  <si>
    <t>4A09398014</t>
  </si>
  <si>
    <t>4952050427</t>
  </si>
  <si>
    <t>4952049578</t>
  </si>
  <si>
    <t>4952071100</t>
  </si>
  <si>
    <t>2524302</t>
  </si>
  <si>
    <t>4952049579</t>
  </si>
  <si>
    <t>4952047772</t>
  </si>
  <si>
    <t>4952050429</t>
  </si>
  <si>
    <t>2533702</t>
  </si>
  <si>
    <t>2531254</t>
  </si>
  <si>
    <t>4952071131</t>
  </si>
  <si>
    <t>2532397</t>
  </si>
  <si>
    <t>4952071014</t>
  </si>
  <si>
    <t>4952050557</t>
  </si>
  <si>
    <t>4A09397959</t>
  </si>
  <si>
    <t>2531255</t>
  </si>
  <si>
    <t>4952050556</t>
  </si>
  <si>
    <t>4A09397954</t>
  </si>
  <si>
    <t>4952050554</t>
  </si>
  <si>
    <t>4A04397599</t>
  </si>
  <si>
    <t>4952050553</t>
  </si>
  <si>
    <t>4952049541</t>
  </si>
  <si>
    <t>4A04397597</t>
  </si>
  <si>
    <t>4952071053</t>
  </si>
  <si>
    <t>4952050422</t>
  </si>
  <si>
    <t>4A04397596</t>
  </si>
  <si>
    <t>4952071010</t>
  </si>
  <si>
    <t>4952049580</t>
  </si>
  <si>
    <t>4952047732</t>
  </si>
  <si>
    <t>4952047733</t>
  </si>
  <si>
    <t>4952045902</t>
  </si>
  <si>
    <t>4A04397600</t>
  </si>
  <si>
    <t>2533788</t>
  </si>
  <si>
    <t>4952047702</t>
  </si>
  <si>
    <t>4952045909</t>
  </si>
  <si>
    <t>2533678</t>
  </si>
  <si>
    <t>2533910</t>
  </si>
  <si>
    <t>4952045904</t>
  </si>
  <si>
    <t>4A04397601</t>
  </si>
  <si>
    <t>2533909</t>
  </si>
  <si>
    <t>4952047596</t>
  </si>
  <si>
    <t>4952047646</t>
  </si>
  <si>
    <t>4952047597</t>
  </si>
  <si>
    <t>3L26397159</t>
  </si>
  <si>
    <t>4952047639</t>
  </si>
  <si>
    <t>4952047641</t>
  </si>
  <si>
    <t>4952047643</t>
  </si>
  <si>
    <t>4A04397589</t>
  </si>
  <si>
    <t>4952047635</t>
  </si>
  <si>
    <t>4A04397595</t>
  </si>
  <si>
    <t>4952047704</t>
  </si>
  <si>
    <t>4952047474</t>
  </si>
  <si>
    <t>4952047636</t>
  </si>
  <si>
    <t>4A04397598</t>
  </si>
  <si>
    <t>4952047644</t>
  </si>
  <si>
    <t>4A04397593</t>
  </si>
  <si>
    <t>4952045746</t>
  </si>
  <si>
    <t>2527137</t>
  </si>
  <si>
    <t>4952016297</t>
  </si>
  <si>
    <t>4A04397594</t>
  </si>
  <si>
    <t>2529415</t>
  </si>
  <si>
    <t>4952016298</t>
  </si>
  <si>
    <t>4A04397591</t>
  </si>
  <si>
    <t>2531726</t>
  </si>
  <si>
    <t>4952018758</t>
  </si>
  <si>
    <t>4952018757</t>
  </si>
  <si>
    <t>4952015738</t>
  </si>
  <si>
    <t>4952015733</t>
  </si>
  <si>
    <t>4A02397495</t>
  </si>
  <si>
    <t>2525205</t>
  </si>
  <si>
    <t>4952015734</t>
  </si>
  <si>
    <t>4A04397602</t>
  </si>
  <si>
    <t>2523589</t>
  </si>
  <si>
    <t>4952038934</t>
  </si>
  <si>
    <t>2532420</t>
  </si>
  <si>
    <t>4952013418</t>
  </si>
  <si>
    <t>2531463</t>
  </si>
  <si>
    <t>4952013415</t>
  </si>
  <si>
    <t>4A02397494</t>
  </si>
  <si>
    <t>4952011231</t>
  </si>
  <si>
    <t>2523586</t>
  </si>
  <si>
    <t>2517574</t>
  </si>
  <si>
    <t>4952011230</t>
  </si>
  <si>
    <t>3L26397187</t>
  </si>
  <si>
    <t>4952006719</t>
  </si>
  <si>
    <t>3L26397180</t>
  </si>
  <si>
    <t>2524300</t>
  </si>
  <si>
    <t>4952011224</t>
  </si>
  <si>
    <t>3L26397161</t>
  </si>
  <si>
    <t>4952002541</t>
  </si>
  <si>
    <t>2531235</t>
  </si>
  <si>
    <t>4952001410</t>
  </si>
  <si>
    <t>3L26397164</t>
  </si>
  <si>
    <t>2519593</t>
  </si>
  <si>
    <t>2531251</t>
  </si>
  <si>
    <t>2527550</t>
  </si>
  <si>
    <t>2527960</t>
  </si>
  <si>
    <t>4952001403</t>
  </si>
  <si>
    <t>3L26397163</t>
  </si>
  <si>
    <t>2522742</t>
  </si>
  <si>
    <t>4952001413</t>
  </si>
  <si>
    <t>4952001404</t>
  </si>
  <si>
    <t>2531371</t>
  </si>
  <si>
    <t>4952176732</t>
  </si>
  <si>
    <t>3L14396589</t>
  </si>
  <si>
    <t>2539320</t>
  </si>
  <si>
    <t>4952172209</t>
  </si>
  <si>
    <t>4952178791</t>
  </si>
  <si>
    <t>2539360</t>
  </si>
  <si>
    <t>4952175059</t>
  </si>
  <si>
    <t>3L15396722</t>
  </si>
  <si>
    <t>2536492</t>
  </si>
  <si>
    <t>4952179427</t>
  </si>
  <si>
    <t>2532233</t>
  </si>
  <si>
    <t>4952170893</t>
  </si>
  <si>
    <t>2537802</t>
  </si>
  <si>
    <t>4952170887</t>
  </si>
  <si>
    <t>3L15396649</t>
  </si>
  <si>
    <t>4952176731</t>
  </si>
  <si>
    <t>2539318</t>
  </si>
  <si>
    <t>4952170886</t>
  </si>
  <si>
    <t>3L14396586</t>
  </si>
  <si>
    <t>4952172206</t>
  </si>
  <si>
    <t>4A09397937</t>
  </si>
  <si>
    <t>4952167263</t>
  </si>
  <si>
    <t>4A09397950</t>
  </si>
  <si>
    <t>2532159</t>
  </si>
  <si>
    <t>2535274</t>
  </si>
  <si>
    <t>4952170882</t>
  </si>
  <si>
    <t>3L14396590</t>
  </si>
  <si>
    <t>4952165831</t>
  </si>
  <si>
    <t>3L15396725</t>
  </si>
  <si>
    <t>2536999</t>
  </si>
  <si>
    <t>4952168825</t>
  </si>
  <si>
    <t>2535582</t>
  </si>
  <si>
    <t>4952168821</t>
  </si>
  <si>
    <t>3L14396643</t>
  </si>
  <si>
    <t>4952170883</t>
  </si>
  <si>
    <t>3L14396588</t>
  </si>
  <si>
    <t>4952165810</t>
  </si>
  <si>
    <t>2529586</t>
  </si>
  <si>
    <t>4952165807</t>
  </si>
  <si>
    <t>2531286</t>
  </si>
  <si>
    <t>4952168814</t>
  </si>
  <si>
    <t>4952168798</t>
  </si>
  <si>
    <t>3L14396644</t>
  </si>
  <si>
    <t>4952161499</t>
  </si>
  <si>
    <t>3L15396674</t>
  </si>
  <si>
    <t>2531290</t>
  </si>
  <si>
    <t>4952162651</t>
  </si>
  <si>
    <t>2539490</t>
  </si>
  <si>
    <t>2532235</t>
  </si>
  <si>
    <t>4952158088</t>
  </si>
  <si>
    <t>2530885</t>
  </si>
  <si>
    <t>4952158248</t>
  </si>
  <si>
    <t>2524307</t>
  </si>
  <si>
    <t>4952158247</t>
  </si>
  <si>
    <t>3L14396641</t>
  </si>
  <si>
    <t>4952158103</t>
  </si>
  <si>
    <t>4952161527</t>
  </si>
  <si>
    <t>4952157784</t>
  </si>
  <si>
    <t>2539584</t>
  </si>
  <si>
    <t>2538515</t>
  </si>
  <si>
    <t>1981943</t>
  </si>
  <si>
    <t>4952150145</t>
  </si>
  <si>
    <t>3L15396648</t>
  </si>
  <si>
    <t>2526085</t>
  </si>
  <si>
    <t>4952152214</t>
  </si>
  <si>
    <t>2528102</t>
  </si>
  <si>
    <t>4952148525</t>
  </si>
  <si>
    <t>2526365</t>
  </si>
  <si>
    <t>4952148510</t>
  </si>
  <si>
    <t>3L15396650</t>
  </si>
  <si>
    <t>4952143205</t>
  </si>
  <si>
    <t>4952143450</t>
  </si>
  <si>
    <t>4A09397947</t>
  </si>
  <si>
    <t>4952162246</t>
  </si>
  <si>
    <t>4A09397949</t>
  </si>
  <si>
    <t>2536087</t>
  </si>
  <si>
    <t>4952136530</t>
  </si>
  <si>
    <t>2535472</t>
  </si>
  <si>
    <t>4952162255</t>
  </si>
  <si>
    <t>3L15396646</t>
  </si>
  <si>
    <t>4952162281</t>
  </si>
  <si>
    <t>3L15396671</t>
  </si>
  <si>
    <t>4952136456</t>
  </si>
  <si>
    <t>2524306</t>
  </si>
  <si>
    <t>4952162249</t>
  </si>
  <si>
    <t>4A09397962</t>
  </si>
  <si>
    <t>4952136451</t>
  </si>
  <si>
    <t>3L15396675</t>
  </si>
  <si>
    <t>4952136028</t>
  </si>
  <si>
    <t>2515947</t>
  </si>
  <si>
    <t>4952135944</t>
  </si>
  <si>
    <t>4952166749</t>
  </si>
  <si>
    <t>2537725</t>
  </si>
  <si>
    <t>4952125814</t>
  </si>
  <si>
    <t>2530828</t>
  </si>
  <si>
    <t>4952125780</t>
  </si>
  <si>
    <t>3L15396727</t>
  </si>
  <si>
    <t>4952121872</t>
  </si>
  <si>
    <t>3L15396719</t>
  </si>
  <si>
    <t>4952122554</t>
  </si>
  <si>
    <t>3L29397360</t>
  </si>
  <si>
    <t>4952122559</t>
  </si>
  <si>
    <t>4952117511</t>
  </si>
  <si>
    <t>4A09397948</t>
  </si>
  <si>
    <t>2530846</t>
  </si>
  <si>
    <t>4952117518</t>
  </si>
  <si>
    <t>4952116026</t>
  </si>
  <si>
    <t>2535145</t>
  </si>
  <si>
    <t>4952115056</t>
  </si>
  <si>
    <t>4952115238</t>
  </si>
  <si>
    <t>4952115237</t>
  </si>
  <si>
    <t>4952113304</t>
  </si>
  <si>
    <t>4A09397945</t>
  </si>
  <si>
    <t>2529631</t>
  </si>
  <si>
    <t>4952113308</t>
  </si>
  <si>
    <t>4A09397964</t>
  </si>
  <si>
    <t>4952113356</t>
  </si>
  <si>
    <t>2529734</t>
  </si>
  <si>
    <t>4952113310</t>
  </si>
  <si>
    <t>4952104123</t>
  </si>
  <si>
    <t>4A09397961</t>
  </si>
  <si>
    <t>2534894</t>
  </si>
  <si>
    <t>2534561</t>
  </si>
  <si>
    <t>4952104124</t>
  </si>
  <si>
    <t>2533810</t>
  </si>
  <si>
    <t>4952104125</t>
  </si>
  <si>
    <t>4A09397966</t>
  </si>
  <si>
    <t>2534120</t>
  </si>
  <si>
    <t>4952104129</t>
  </si>
  <si>
    <t>4A09397967</t>
  </si>
  <si>
    <t>4952104126</t>
  </si>
  <si>
    <t>4952102926</t>
  </si>
  <si>
    <t>2530844</t>
  </si>
  <si>
    <t>4952104130</t>
  </si>
  <si>
    <t>4A09397963</t>
  </si>
  <si>
    <t>4952104182</t>
  </si>
  <si>
    <t>2528629</t>
  </si>
  <si>
    <t>4952104184</t>
  </si>
  <si>
    <t>4952099925</t>
  </si>
  <si>
    <t>4952099962</t>
  </si>
  <si>
    <t>2532241</t>
  </si>
  <si>
    <t>4952099996</t>
  </si>
  <si>
    <t>4952099998</t>
  </si>
  <si>
    <t>4952104188</t>
  </si>
  <si>
    <t>4952095593</t>
  </si>
  <si>
    <t>4A09397939</t>
  </si>
  <si>
    <t>2519032</t>
  </si>
  <si>
    <t>4952095594</t>
  </si>
  <si>
    <t>4952098564</t>
  </si>
  <si>
    <t>4A09397946</t>
  </si>
  <si>
    <t>4952095595</t>
  </si>
  <si>
    <t>4952098567</t>
  </si>
  <si>
    <t>4952093043</t>
  </si>
  <si>
    <t>4A09397938</t>
  </si>
  <si>
    <t>2529629</t>
  </si>
  <si>
    <t>4952088901</t>
  </si>
  <si>
    <t>4A09397952</t>
  </si>
  <si>
    <t>2535134</t>
  </si>
  <si>
    <t>4952093038</t>
  </si>
  <si>
    <t>4A09397965</t>
  </si>
  <si>
    <t>4952089992</t>
  </si>
  <si>
    <t>4952093352</t>
  </si>
  <si>
    <t>4952092377</t>
  </si>
  <si>
    <t>2528078</t>
  </si>
  <si>
    <t>4952093042</t>
  </si>
  <si>
    <t>4A09397940</t>
  </si>
  <si>
    <t>4952088903</t>
  </si>
  <si>
    <t>2523430</t>
  </si>
  <si>
    <t>4952093046</t>
  </si>
  <si>
    <t>4952085306</t>
  </si>
  <si>
    <t>2529628</t>
  </si>
  <si>
    <t>4952084404</t>
  </si>
  <si>
    <t>4A09397935</t>
  </si>
  <si>
    <t>2529889</t>
  </si>
  <si>
    <t>4952090048</t>
  </si>
  <si>
    <t>2515946</t>
  </si>
  <si>
    <t>4952084402</t>
  </si>
  <si>
    <t>3L15396718</t>
  </si>
  <si>
    <t>4952085296</t>
  </si>
  <si>
    <t>4952085295</t>
  </si>
  <si>
    <t>4A09397934</t>
  </si>
  <si>
    <t>4952083503</t>
  </si>
  <si>
    <t>4A09397936</t>
  </si>
  <si>
    <t>4952083507</t>
  </si>
  <si>
    <t>4952083220</t>
  </si>
  <si>
    <t>2529709</t>
  </si>
  <si>
    <t>4952081478</t>
  </si>
  <si>
    <t>4952079796</t>
  </si>
  <si>
    <t>3L22397139</t>
  </si>
  <si>
    <t>2525840</t>
  </si>
  <si>
    <t>4952081477</t>
  </si>
  <si>
    <t>4952083223</t>
  </si>
  <si>
    <t>2534856</t>
  </si>
  <si>
    <t>4952081475</t>
  </si>
  <si>
    <t>4952081567</t>
  </si>
  <si>
    <t>2526364</t>
  </si>
  <si>
    <t>4952081565</t>
  </si>
  <si>
    <t>2534853</t>
  </si>
  <si>
    <t>2526225</t>
  </si>
  <si>
    <t>4952081560</t>
  </si>
  <si>
    <t>4952081559</t>
  </si>
  <si>
    <t>4952072121</t>
  </si>
  <si>
    <t>3L15396726</t>
  </si>
  <si>
    <t>2529623</t>
  </si>
  <si>
    <t>4952072443</t>
  </si>
  <si>
    <t>2534551</t>
  </si>
  <si>
    <t>2534200</t>
  </si>
  <si>
    <t>2534330</t>
  </si>
  <si>
    <t>2534196</t>
  </si>
  <si>
    <t>4952072805</t>
  </si>
  <si>
    <t>4952072127</t>
  </si>
  <si>
    <t>4A09397933</t>
  </si>
  <si>
    <t>2534415</t>
  </si>
  <si>
    <t>2530354</t>
  </si>
  <si>
    <t>4952072117</t>
  </si>
  <si>
    <t>3L29397356</t>
  </si>
  <si>
    <t>4952072298</t>
  </si>
  <si>
    <t>2534277</t>
  </si>
  <si>
    <t>4952049634</t>
  </si>
  <si>
    <t>3L26397190</t>
  </si>
  <si>
    <t>2532160</t>
  </si>
  <si>
    <t>2531257</t>
  </si>
  <si>
    <t>4952070657</t>
  </si>
  <si>
    <t>4A09397953</t>
  </si>
  <si>
    <t>2517577</t>
  </si>
  <si>
    <t>4952049640</t>
  </si>
  <si>
    <t>2531143</t>
  </si>
  <si>
    <t>4952068777</t>
  </si>
  <si>
    <t>4952068779</t>
  </si>
  <si>
    <t>4952049639</t>
  </si>
  <si>
    <t>3L22397141</t>
  </si>
  <si>
    <t>4952071751</t>
  </si>
  <si>
    <t>3L29397361</t>
  </si>
  <si>
    <t>4952071752</t>
  </si>
  <si>
    <t>4952071753</t>
  </si>
  <si>
    <t>4952070651</t>
  </si>
  <si>
    <t>3L26397196</t>
  </si>
  <si>
    <t>4952070528</t>
  </si>
  <si>
    <t>2532453</t>
  </si>
  <si>
    <t>4952049636</t>
  </si>
  <si>
    <t>4952070526</t>
  </si>
  <si>
    <t>4952047871</t>
  </si>
  <si>
    <t>2523465</t>
  </si>
  <si>
    <t>4952043200</t>
  </si>
  <si>
    <t>3L29397362</t>
  </si>
  <si>
    <t>2528100</t>
  </si>
  <si>
    <t>4952043169</t>
  </si>
  <si>
    <t>4A02097378</t>
  </si>
  <si>
    <t>2524301</t>
  </si>
  <si>
    <t>4952043307</t>
  </si>
  <si>
    <t>2523428</t>
  </si>
  <si>
    <t>4952043170</t>
  </si>
  <si>
    <t>3L29397358</t>
  </si>
  <si>
    <t>4952043357</t>
  </si>
  <si>
    <t>3L29397359</t>
  </si>
  <si>
    <t>2531621</t>
  </si>
  <si>
    <t>4952043364</t>
  </si>
  <si>
    <t>4952037703</t>
  </si>
  <si>
    <t>3L29397354</t>
  </si>
  <si>
    <t>2529768</t>
  </si>
  <si>
    <t>2532113</t>
  </si>
  <si>
    <t>4952037708</t>
  </si>
  <si>
    <t>3L29397352</t>
  </si>
  <si>
    <t>2531310</t>
  </si>
  <si>
    <t>2531014</t>
  </si>
  <si>
    <t>2531766</t>
  </si>
  <si>
    <t>2532112</t>
  </si>
  <si>
    <t>2531012</t>
  </si>
  <si>
    <t>2531015</t>
  </si>
  <si>
    <t>2531307</t>
  </si>
  <si>
    <t>2531964</t>
  </si>
  <si>
    <t>4952037710</t>
  </si>
  <si>
    <t>4952037709</t>
  </si>
  <si>
    <t>3L29397355</t>
  </si>
  <si>
    <t>2531013</t>
  </si>
  <si>
    <t>2531236</t>
  </si>
  <si>
    <t>4952037637</t>
  </si>
  <si>
    <t>2532499</t>
  </si>
  <si>
    <t>4952021941</t>
  </si>
  <si>
    <t>4952022430</t>
  </si>
  <si>
    <t>4A02197377</t>
  </si>
  <si>
    <t>2528712</t>
  </si>
  <si>
    <t>4952021944</t>
  </si>
  <si>
    <t>3L26397193</t>
  </si>
  <si>
    <t>2531346</t>
  </si>
  <si>
    <t>4952022487</t>
  </si>
  <si>
    <t>2515945</t>
  </si>
  <si>
    <t>4952021923</t>
  </si>
  <si>
    <t>2530582</t>
  </si>
  <si>
    <t>4952021922</t>
  </si>
  <si>
    <t>4952021921</t>
  </si>
  <si>
    <t>4952022489</t>
  </si>
  <si>
    <t>3L29397357</t>
  </si>
  <si>
    <t>4952021983</t>
  </si>
  <si>
    <t>4952021946</t>
  </si>
  <si>
    <t>4952021895</t>
  </si>
  <si>
    <t>4A02397375</t>
  </si>
  <si>
    <t>4952022492</t>
  </si>
  <si>
    <t>4952011357</t>
  </si>
  <si>
    <t>4A02197376</t>
  </si>
  <si>
    <t>2528099</t>
  </si>
  <si>
    <t>4952011358</t>
  </si>
  <si>
    <t>2530142</t>
  </si>
  <si>
    <t>4952011360</t>
  </si>
  <si>
    <t>4952014319</t>
  </si>
  <si>
    <t>4952014320</t>
  </si>
  <si>
    <t>4952014085</t>
  </si>
  <si>
    <t>4A02097379</t>
  </si>
  <si>
    <t>2529383</t>
  </si>
  <si>
    <t>4952006600</t>
  </si>
  <si>
    <t>4952004933</t>
  </si>
  <si>
    <t>2531425</t>
  </si>
  <si>
    <t>4952006705</t>
  </si>
  <si>
    <t>4952004932</t>
  </si>
  <si>
    <t>3L29397353</t>
  </si>
  <si>
    <t>2530508</t>
  </si>
  <si>
    <t>4952006562</t>
  </si>
  <si>
    <t>4952004909</t>
  </si>
  <si>
    <t>3L29397363</t>
  </si>
  <si>
    <t>4952006150</t>
  </si>
  <si>
    <t>2529381</t>
  </si>
  <si>
    <t>2528761</t>
  </si>
  <si>
    <t>2530348</t>
  </si>
  <si>
    <t>2530349</t>
  </si>
  <si>
    <t>4952004886</t>
  </si>
  <si>
    <t>2529676</t>
  </si>
  <si>
    <t>2529009</t>
  </si>
  <si>
    <t>4952004885</t>
  </si>
  <si>
    <t>4952004823</t>
  </si>
  <si>
    <t>2523210</t>
  </si>
  <si>
    <t>4952004822</t>
  </si>
  <si>
    <t>4952006717</t>
  </si>
  <si>
    <t>4952171775</t>
  </si>
  <si>
    <t>4A02397463</t>
  </si>
  <si>
    <t>2525220</t>
  </si>
  <si>
    <t>2525202</t>
  </si>
  <si>
    <t>4952171774</t>
  </si>
  <si>
    <t>4A02397479</t>
  </si>
  <si>
    <t>4952171772</t>
  </si>
  <si>
    <t>4A06397787</t>
  </si>
  <si>
    <t>4952175566</t>
  </si>
  <si>
    <t>4A02397486</t>
  </si>
  <si>
    <t>4952169929</t>
  </si>
  <si>
    <t>2531685</t>
  </si>
  <si>
    <t>4952169922</t>
  </si>
  <si>
    <t>4A06397793</t>
  </si>
  <si>
    <t>4952169925</t>
  </si>
  <si>
    <t>4A06397798</t>
  </si>
  <si>
    <t>4952160688</t>
  </si>
  <si>
    <t>2538583</t>
  </si>
  <si>
    <t>4952163072</t>
  </si>
  <si>
    <t>4A02397481</t>
  </si>
  <si>
    <t>4952163070</t>
  </si>
  <si>
    <t>2537321</t>
  </si>
  <si>
    <t>4952163068</t>
  </si>
  <si>
    <t>4952158009</t>
  </si>
  <si>
    <t>4952160690</t>
  </si>
  <si>
    <t>4A02397473</t>
  </si>
  <si>
    <t>4952160684</t>
  </si>
  <si>
    <t>4A02397471</t>
  </si>
  <si>
    <t>4952163303</t>
  </si>
  <si>
    <t>4952163307</t>
  </si>
  <si>
    <t>4952163309</t>
  </si>
  <si>
    <t>4952163219</t>
  </si>
  <si>
    <t>4952163078</t>
  </si>
  <si>
    <t>4952157900</t>
  </si>
  <si>
    <t>4952163289</t>
  </si>
  <si>
    <t>4952163063</t>
  </si>
  <si>
    <t>4952158010</t>
  </si>
  <si>
    <t>4952157877</t>
  </si>
  <si>
    <t>4952157898</t>
  </si>
  <si>
    <t>4A02397474</t>
  </si>
  <si>
    <t>4952157895</t>
  </si>
  <si>
    <t>4A02397380</t>
  </si>
  <si>
    <t>4952157879</t>
  </si>
  <si>
    <t>4952157878</t>
  </si>
  <si>
    <t>4A02397428</t>
  </si>
  <si>
    <t>4952157896</t>
  </si>
  <si>
    <t>4A02397475</t>
  </si>
  <si>
    <t>4952155715</t>
  </si>
  <si>
    <t>4952155718</t>
  </si>
  <si>
    <t>4952155712</t>
  </si>
  <si>
    <t>2538582</t>
  </si>
  <si>
    <t>4952155528</t>
  </si>
  <si>
    <t>4952155669</t>
  </si>
  <si>
    <t>4952155534</t>
  </si>
  <si>
    <t>4952155725</t>
  </si>
  <si>
    <t>4952152842</t>
  </si>
  <si>
    <t>4952152615</t>
  </si>
  <si>
    <t>2529981</t>
  </si>
  <si>
    <t>4952162665</t>
  </si>
  <si>
    <t>4A06397802</t>
  </si>
  <si>
    <t>4952152158</t>
  </si>
  <si>
    <t>4952162664</t>
  </si>
  <si>
    <t>2525198</t>
  </si>
  <si>
    <t>4952152710</t>
  </si>
  <si>
    <t>2536462</t>
  </si>
  <si>
    <t>4952149429</t>
  </si>
  <si>
    <t>4952146657</t>
  </si>
  <si>
    <t>4A02397432</t>
  </si>
  <si>
    <t>2531280</t>
  </si>
  <si>
    <t>4952150772</t>
  </si>
  <si>
    <t>3L30397371</t>
  </si>
  <si>
    <t>2531285</t>
  </si>
  <si>
    <t>4952146660</t>
  </si>
  <si>
    <t>4A02397437</t>
  </si>
  <si>
    <t>4952146658</t>
  </si>
  <si>
    <t>2534724</t>
  </si>
  <si>
    <t>4952150225</t>
  </si>
  <si>
    <t>4952150227</t>
  </si>
  <si>
    <t>4952150230</t>
  </si>
  <si>
    <t>4952152252</t>
  </si>
  <si>
    <t>4952152160</t>
  </si>
  <si>
    <t>4952150996</t>
  </si>
  <si>
    <t>4952150997</t>
  </si>
  <si>
    <t>4952150224</t>
  </si>
  <si>
    <t>4A02397411</t>
  </si>
  <si>
    <t>4952150721</t>
  </si>
  <si>
    <t>3L30397372</t>
  </si>
  <si>
    <t>4952162284</t>
  </si>
  <si>
    <t>4A02397414</t>
  </si>
  <si>
    <t>4952143216</t>
  </si>
  <si>
    <t>3L29397299</t>
  </si>
  <si>
    <t>2534456</t>
  </si>
  <si>
    <t>4952143212</t>
  </si>
  <si>
    <t>4952162286</t>
  </si>
  <si>
    <t>4A02397434</t>
  </si>
  <si>
    <t>4952142673</t>
  </si>
  <si>
    <t>3L29397297</t>
  </si>
  <si>
    <t>4952135029</t>
  </si>
  <si>
    <t>4A02397416</t>
  </si>
  <si>
    <t>4952132485</t>
  </si>
  <si>
    <t>2525216</t>
  </si>
  <si>
    <t>2525197</t>
  </si>
  <si>
    <t>4952132473</t>
  </si>
  <si>
    <t>4952132474</t>
  </si>
  <si>
    <t>4952128893</t>
  </si>
  <si>
    <t>2529725</t>
  </si>
  <si>
    <t>4952123939</t>
  </si>
  <si>
    <t>4A02397409</t>
  </si>
  <si>
    <t>4952123678</t>
  </si>
  <si>
    <t>2533674</t>
  </si>
  <si>
    <t>2535856</t>
  </si>
  <si>
    <t>4952123676</t>
  </si>
  <si>
    <t>2533769</t>
  </si>
  <si>
    <t>4952123938</t>
  </si>
  <si>
    <t>4A02397413</t>
  </si>
  <si>
    <t>4952120748</t>
  </si>
  <si>
    <t>4A02397435</t>
  </si>
  <si>
    <t>4952120746</t>
  </si>
  <si>
    <t>4A02397430</t>
  </si>
  <si>
    <t>4952123680</t>
  </si>
  <si>
    <t>4952123674</t>
  </si>
  <si>
    <t>4952114495</t>
  </si>
  <si>
    <t>4A02397431</t>
  </si>
  <si>
    <t>2527115</t>
  </si>
  <si>
    <t>2535434</t>
  </si>
  <si>
    <t>4952114496</t>
  </si>
  <si>
    <t>4A02397415</t>
  </si>
  <si>
    <t>2536344</t>
  </si>
  <si>
    <t>4952114497</t>
  </si>
  <si>
    <t>4952112891</t>
  </si>
  <si>
    <t>2525214</t>
  </si>
  <si>
    <t>2525195</t>
  </si>
  <si>
    <t>4952112632</t>
  </si>
  <si>
    <t>4A02397406</t>
  </si>
  <si>
    <t>4952112309</t>
  </si>
  <si>
    <t>3L30397369</t>
  </si>
  <si>
    <t>2535715</t>
  </si>
  <si>
    <t>4952105229</t>
  </si>
  <si>
    <t>3L30397370</t>
  </si>
  <si>
    <t>2523626</t>
  </si>
  <si>
    <t>4952105252</t>
  </si>
  <si>
    <t>4952104334</t>
  </si>
  <si>
    <t>2536062</t>
  </si>
  <si>
    <t>4952100538</t>
  </si>
  <si>
    <t>2532285</t>
  </si>
  <si>
    <t>4952104332</t>
  </si>
  <si>
    <t>4952100534</t>
  </si>
  <si>
    <t>3L29397314</t>
  </si>
  <si>
    <t>4952100535</t>
  </si>
  <si>
    <t>3L29397313</t>
  </si>
  <si>
    <t>4952100533</t>
  </si>
  <si>
    <t>4952097975</t>
  </si>
  <si>
    <t>3L30397364</t>
  </si>
  <si>
    <t>2535277</t>
  </si>
  <si>
    <t>4952097980</t>
  </si>
  <si>
    <t>2534975</t>
  </si>
  <si>
    <t>4952097091</t>
  </si>
  <si>
    <t>2534212</t>
  </si>
  <si>
    <t>2533675</t>
  </si>
  <si>
    <t>4952097051</t>
  </si>
  <si>
    <t>2535278</t>
  </si>
  <si>
    <t>2534213</t>
  </si>
  <si>
    <t>2535771</t>
  </si>
  <si>
    <t>2534469</t>
  </si>
  <si>
    <t>4952097049</t>
  </si>
  <si>
    <t>4952097977</t>
  </si>
  <si>
    <t>3L30397374</t>
  </si>
  <si>
    <t>4952098003</t>
  </si>
  <si>
    <t>4952097976</t>
  </si>
  <si>
    <t>3L30397367</t>
  </si>
  <si>
    <t>4952090054</t>
  </si>
  <si>
    <t>3L29397315</t>
  </si>
  <si>
    <t>2523625</t>
  </si>
  <si>
    <t>4952090052</t>
  </si>
  <si>
    <t>3L29397296</t>
  </si>
  <si>
    <t>4952090042</t>
  </si>
  <si>
    <t>4952084818</t>
  </si>
  <si>
    <t>2525191</t>
  </si>
  <si>
    <t>4952084810</t>
  </si>
  <si>
    <t>3L29397300</t>
  </si>
  <si>
    <t>2525208</t>
  </si>
  <si>
    <t>4952084811</t>
  </si>
  <si>
    <t>3L29397298</t>
  </si>
  <si>
    <t>4952078901</t>
  </si>
  <si>
    <t>2530103</t>
  </si>
  <si>
    <t>4952078900</t>
  </si>
  <si>
    <t>4952074072</t>
  </si>
  <si>
    <t>4952074060</t>
  </si>
  <si>
    <t>4952045531</t>
  </si>
  <si>
    <t>4A02397433</t>
  </si>
  <si>
    <t>2525189</t>
  </si>
  <si>
    <t>2525206</t>
  </si>
  <si>
    <t>4952045520</t>
  </si>
  <si>
    <t>3L29397311</t>
  </si>
  <si>
    <t>4952043541</t>
  </si>
  <si>
    <t>4A02397408</t>
  </si>
  <si>
    <t>4952045532</t>
  </si>
  <si>
    <t>4952042775</t>
  </si>
  <si>
    <t>4952027059</t>
  </si>
  <si>
    <t>2524591</t>
  </si>
  <si>
    <t>4952021850</t>
  </si>
  <si>
    <t>3L29397294</t>
  </si>
  <si>
    <t>2528291</t>
  </si>
  <si>
    <t>2531345</t>
  </si>
  <si>
    <t>4952016019</t>
  </si>
  <si>
    <t>3L29397312</t>
  </si>
  <si>
    <t>2525204</t>
  </si>
  <si>
    <t>4952021849</t>
  </si>
  <si>
    <t>4952016026</t>
  </si>
  <si>
    <t>2530855</t>
  </si>
  <si>
    <t>4952021824</t>
  </si>
  <si>
    <t>2531562</t>
  </si>
  <si>
    <t>4952021852</t>
  </si>
  <si>
    <t>4952021853</t>
  </si>
  <si>
    <t>4952021884</t>
  </si>
  <si>
    <t>4952021883</t>
  </si>
  <si>
    <t>4952014280</t>
  </si>
  <si>
    <t>3L29397295</t>
  </si>
  <si>
    <t>4952005903</t>
  </si>
  <si>
    <t>3L30397373</t>
  </si>
  <si>
    <t>2529899</t>
  </si>
  <si>
    <t>4952005904</t>
  </si>
  <si>
    <t>2529798</t>
  </si>
  <si>
    <t>2530395</t>
  </si>
  <si>
    <t>4952005909</t>
  </si>
  <si>
    <t>4A02397410</t>
  </si>
  <si>
    <t>2530303</t>
  </si>
  <si>
    <t>4952005905</t>
  </si>
  <si>
    <t>3L30397368</t>
  </si>
  <si>
    <t>4952010955</t>
  </si>
  <si>
    <t>2528434</t>
  </si>
  <si>
    <t>4952010964</t>
  </si>
  <si>
    <t>4A02397412</t>
  </si>
  <si>
    <t>4952002680</t>
  </si>
  <si>
    <t>2529810</t>
  </si>
  <si>
    <t>4952001439</t>
  </si>
  <si>
    <t>3L30397365</t>
  </si>
  <si>
    <t>2522927</t>
  </si>
  <si>
    <t>4952001396</t>
  </si>
  <si>
    <t>2524532</t>
  </si>
  <si>
    <t>4952176563</t>
  </si>
  <si>
    <t>4A23398346</t>
  </si>
  <si>
    <t>4952178771</t>
  </si>
  <si>
    <t>4A20398353</t>
  </si>
  <si>
    <t>2525218</t>
  </si>
  <si>
    <t>4952176013</t>
  </si>
  <si>
    <t>4A20398351</t>
  </si>
  <si>
    <t>2534755</t>
  </si>
  <si>
    <t>4952176455</t>
  </si>
  <si>
    <t>4952172058</t>
  </si>
  <si>
    <t>4952178772</t>
  </si>
  <si>
    <t>4952176320</t>
  </si>
  <si>
    <t>4A25398474</t>
  </si>
  <si>
    <t>4952167894</t>
  </si>
  <si>
    <t>4A04397465</t>
  </si>
  <si>
    <t>2529386</t>
  </si>
  <si>
    <t>2528097</t>
  </si>
  <si>
    <t>4952167884</t>
  </si>
  <si>
    <t>4952163907</t>
  </si>
  <si>
    <t>4A29398622</t>
  </si>
  <si>
    <t>2538474</t>
  </si>
  <si>
    <t>4952169906</t>
  </si>
  <si>
    <t>4A20398340</t>
  </si>
  <si>
    <t>4952164232</t>
  </si>
  <si>
    <t>4A29398661</t>
  </si>
  <si>
    <t>2540699</t>
  </si>
  <si>
    <t>4952164233</t>
  </si>
  <si>
    <t>4A29398628</t>
  </si>
  <si>
    <t>4952164236</t>
  </si>
  <si>
    <t>4A29398629</t>
  </si>
  <si>
    <t>4952164239</t>
  </si>
  <si>
    <t>4A29398625</t>
  </si>
  <si>
    <t>4952167360</t>
  </si>
  <si>
    <t>4A29398687</t>
  </si>
  <si>
    <t>2523374</t>
  </si>
  <si>
    <t>2525203</t>
  </si>
  <si>
    <t>2522341</t>
  </si>
  <si>
    <t>4952167361</t>
  </si>
  <si>
    <t>4A29398686</t>
  </si>
  <si>
    <t>2531169</t>
  </si>
  <si>
    <t>2532463</t>
  </si>
  <si>
    <t>4952167366</t>
  </si>
  <si>
    <t>4A29398689</t>
  </si>
  <si>
    <t>4952167333</t>
  </si>
  <si>
    <t>2538435</t>
  </si>
  <si>
    <t>2537397</t>
  </si>
  <si>
    <t>2531794</t>
  </si>
  <si>
    <t>4952167332</t>
  </si>
  <si>
    <t>4A29398627</t>
  </si>
  <si>
    <t>4952167368</t>
  </si>
  <si>
    <t>4A20398342</t>
  </si>
  <si>
    <t>4952167375</t>
  </si>
  <si>
    <t>4952167377</t>
  </si>
  <si>
    <t>4952167343</t>
  </si>
  <si>
    <t>4A29398688</t>
  </si>
  <si>
    <t>2537647</t>
  </si>
  <si>
    <t>4952167378</t>
  </si>
  <si>
    <t>4952167334</t>
  </si>
  <si>
    <t>4952167335</t>
  </si>
  <si>
    <t>4952167341</t>
  </si>
  <si>
    <t>4A29398683</t>
  </si>
  <si>
    <t>2514476</t>
  </si>
  <si>
    <t>4952168056</t>
  </si>
  <si>
    <t>4A25398473</t>
  </si>
  <si>
    <t>2531168</t>
  </si>
  <si>
    <t>4952168057</t>
  </si>
  <si>
    <t>4952167358</t>
  </si>
  <si>
    <t>4A20398308</t>
  </si>
  <si>
    <t>4952167349</t>
  </si>
  <si>
    <t>4A29398623</t>
  </si>
  <si>
    <t>4952167347</t>
  </si>
  <si>
    <t>4A29398626</t>
  </si>
  <si>
    <t>4952167348</t>
  </si>
  <si>
    <t>4A29398662</t>
  </si>
  <si>
    <t>4952167331</t>
  </si>
  <si>
    <t>4A29398630</t>
  </si>
  <si>
    <t>4952167297</t>
  </si>
  <si>
    <t>4A29398684</t>
  </si>
  <si>
    <t>4952167346</t>
  </si>
  <si>
    <t>4A29398685</t>
  </si>
  <si>
    <t>4952167410</t>
  </si>
  <si>
    <t>4A17398218</t>
  </si>
  <si>
    <t>4952160497</t>
  </si>
  <si>
    <t>4952160496</t>
  </si>
  <si>
    <t>4A25398475</t>
  </si>
  <si>
    <t>4952162575</t>
  </si>
  <si>
    <t>4A20398338</t>
  </si>
  <si>
    <t>4952162601</t>
  </si>
  <si>
    <t>4A20398339</t>
  </si>
  <si>
    <t>4952160495</t>
  </si>
  <si>
    <t>4952162629</t>
  </si>
  <si>
    <t>4A20398332</t>
  </si>
  <si>
    <t>4952162624</t>
  </si>
  <si>
    <t>4A20398303</t>
  </si>
  <si>
    <t>4952163889</t>
  </si>
  <si>
    <t>4952160511</t>
  </si>
  <si>
    <t>4A20398335</t>
  </si>
  <si>
    <t>4952160508</t>
  </si>
  <si>
    <t>4A20398341</t>
  </si>
  <si>
    <t>4952160500</t>
  </si>
  <si>
    <t>4A20398344</t>
  </si>
  <si>
    <t>4952160498</t>
  </si>
  <si>
    <t>4A20398343</t>
  </si>
  <si>
    <t>4952159321</t>
  </si>
  <si>
    <t>2529387</t>
  </si>
  <si>
    <t>4952159322</t>
  </si>
  <si>
    <t>4952160514</t>
  </si>
  <si>
    <t>4952157982</t>
  </si>
  <si>
    <t>2537835</t>
  </si>
  <si>
    <t>4952162574</t>
  </si>
  <si>
    <t>2539062</t>
  </si>
  <si>
    <t>4952153760</t>
  </si>
  <si>
    <t>4A25398478</t>
  </si>
  <si>
    <t>4952154739</t>
  </si>
  <si>
    <t>4952154743</t>
  </si>
  <si>
    <t>4A25398481</t>
  </si>
  <si>
    <t>4952154629</t>
  </si>
  <si>
    <t>4A25398476</t>
  </si>
  <si>
    <t>4952146010</t>
  </si>
  <si>
    <t>2531181</t>
  </si>
  <si>
    <t>4952146313</t>
  </si>
  <si>
    <t>4A25398480</t>
  </si>
  <si>
    <t>2525199</t>
  </si>
  <si>
    <t>4952146004</t>
  </si>
  <si>
    <t>4952145792</t>
  </si>
  <si>
    <t>4A20398337</t>
  </si>
  <si>
    <t>2528098</t>
  </si>
  <si>
    <t>4952146001</t>
  </si>
  <si>
    <t>4A25398477</t>
  </si>
  <si>
    <t>4952145957</t>
  </si>
  <si>
    <t>4952145959</t>
  </si>
  <si>
    <t>4A25398472</t>
  </si>
  <si>
    <t>4952146260</t>
  </si>
  <si>
    <t>4952146231</t>
  </si>
  <si>
    <t>2524396</t>
  </si>
  <si>
    <t>4952144275</t>
  </si>
  <si>
    <t>4A20398334</t>
  </si>
  <si>
    <t>2524545</t>
  </si>
  <si>
    <t>2537609</t>
  </si>
  <si>
    <t>2524546</t>
  </si>
  <si>
    <t>4952144276</t>
  </si>
  <si>
    <t>4952145101</t>
  </si>
  <si>
    <t>4952142659</t>
  </si>
  <si>
    <t>4A04397466</t>
  </si>
  <si>
    <t>2535542</t>
  </si>
  <si>
    <t>4952142053</t>
  </si>
  <si>
    <t>4A04397586</t>
  </si>
  <si>
    <t>4952145791</t>
  </si>
  <si>
    <t>4952144953</t>
  </si>
  <si>
    <t>4A25398479</t>
  </si>
  <si>
    <t>4952133520</t>
  </si>
  <si>
    <t>4A20398330</t>
  </si>
  <si>
    <t>2532430</t>
  </si>
  <si>
    <t>4952133434</t>
  </si>
  <si>
    <t>4A20398327</t>
  </si>
  <si>
    <t>2524534</t>
  </si>
  <si>
    <t>4952133512</t>
  </si>
  <si>
    <t>4952130528</t>
  </si>
  <si>
    <t>4A23398350</t>
  </si>
  <si>
    <t>2531165</t>
  </si>
  <si>
    <t>4952130573</t>
  </si>
  <si>
    <t>2531166</t>
  </si>
  <si>
    <t>4952130496</t>
  </si>
  <si>
    <t>4A23398391</t>
  </si>
  <si>
    <t>4952125931</t>
  </si>
  <si>
    <t>4A20398328</t>
  </si>
  <si>
    <t>2537546</t>
  </si>
  <si>
    <t>4952130495</t>
  </si>
  <si>
    <t>4A23398345</t>
  </si>
  <si>
    <t>4952130492</t>
  </si>
  <si>
    <t>4A23398393</t>
  </si>
  <si>
    <t>4952130490</t>
  </si>
  <si>
    <t>4A23398394</t>
  </si>
  <si>
    <t>4952130131</t>
  </si>
  <si>
    <t>4A23398347</t>
  </si>
  <si>
    <t>4952130560</t>
  </si>
  <si>
    <t>4A23398348</t>
  </si>
  <si>
    <t>4952127418</t>
  </si>
  <si>
    <t>4A15398162</t>
  </si>
  <si>
    <t>4952130554</t>
  </si>
  <si>
    <t>4A23398396</t>
  </si>
  <si>
    <t>4952125933</t>
  </si>
  <si>
    <t>4A20398354</t>
  </si>
  <si>
    <t>4952130553</t>
  </si>
  <si>
    <t>4A23398392</t>
  </si>
  <si>
    <t>4952125936</t>
  </si>
  <si>
    <t>4A20398352</t>
  </si>
  <si>
    <t>4952130537</t>
  </si>
  <si>
    <t>4952130534</t>
  </si>
  <si>
    <t>4A20398326</t>
  </si>
  <si>
    <t>4952125932</t>
  </si>
  <si>
    <t>4952127755</t>
  </si>
  <si>
    <t>4A20398366</t>
  </si>
  <si>
    <t>2531164</t>
  </si>
  <si>
    <t>4952126370</t>
  </si>
  <si>
    <t>2537437</t>
  </si>
  <si>
    <t>4952131099</t>
  </si>
  <si>
    <t>4A20398329</t>
  </si>
  <si>
    <t>2525478</t>
  </si>
  <si>
    <t>4952131095</t>
  </si>
  <si>
    <t>4952131165</t>
  </si>
  <si>
    <t>4A23398395</t>
  </si>
  <si>
    <t>4952131167</t>
  </si>
  <si>
    <t>4952131094</t>
  </si>
  <si>
    <t>4952123436</t>
  </si>
  <si>
    <t>2535860</t>
  </si>
  <si>
    <t>4952123438</t>
  </si>
  <si>
    <t>2534464</t>
  </si>
  <si>
    <t>4952122848</t>
  </si>
  <si>
    <t>4A20398357</t>
  </si>
  <si>
    <t>2534463</t>
  </si>
  <si>
    <t>2535263</t>
  </si>
  <si>
    <t>2535859</t>
  </si>
  <si>
    <t>4952122350</t>
  </si>
  <si>
    <t>4A20398356</t>
  </si>
  <si>
    <t>2535188</t>
  </si>
  <si>
    <t>4952121876</t>
  </si>
  <si>
    <t>4A20398367</t>
  </si>
  <si>
    <t>2535198</t>
  </si>
  <si>
    <t>4952121869</t>
  </si>
  <si>
    <t>2534754</t>
  </si>
  <si>
    <t>4952125154</t>
  </si>
  <si>
    <t>2535199</t>
  </si>
  <si>
    <t>2535858</t>
  </si>
  <si>
    <t>2534999</t>
  </si>
  <si>
    <t>4952123417</t>
  </si>
  <si>
    <t>4952123440</t>
  </si>
  <si>
    <t>2537169</t>
  </si>
  <si>
    <t>2535855</t>
  </si>
  <si>
    <t>2535259</t>
  </si>
  <si>
    <t>2534753</t>
  </si>
  <si>
    <t>4952121522</t>
  </si>
  <si>
    <t>4A20398362</t>
  </si>
  <si>
    <t>2522092</t>
  </si>
  <si>
    <t>4952121498</t>
  </si>
  <si>
    <t>4A20398358</t>
  </si>
  <si>
    <t>2528650</t>
  </si>
  <si>
    <t>4952121520</t>
  </si>
  <si>
    <t>4A20398364</t>
  </si>
  <si>
    <t>4952121500</t>
  </si>
  <si>
    <t>4A20398363</t>
  </si>
  <si>
    <t>4952121845</t>
  </si>
  <si>
    <t>4952121843</t>
  </si>
  <si>
    <t>4A15398164</t>
  </si>
  <si>
    <t>4952121864</t>
  </si>
  <si>
    <t>4A20398361</t>
  </si>
  <si>
    <t>4952121863</t>
  </si>
  <si>
    <t>4A17398213</t>
  </si>
  <si>
    <t>4952121862</t>
  </si>
  <si>
    <t>4A20398359</t>
  </si>
  <si>
    <t>4952166827</t>
  </si>
  <si>
    <t>4A20398365</t>
  </si>
  <si>
    <t>2537958</t>
  </si>
  <si>
    <t>2507178</t>
  </si>
  <si>
    <t>2535057</t>
  </si>
  <si>
    <t>4952166825</t>
  </si>
  <si>
    <t>2538161</t>
  </si>
  <si>
    <t>2537598</t>
  </si>
  <si>
    <t>4952123439</t>
  </si>
  <si>
    <t>4952122843</t>
  </si>
  <si>
    <t>4A20398355</t>
  </si>
  <si>
    <t>4952122524</t>
  </si>
  <si>
    <t>4A10398053</t>
  </si>
  <si>
    <t>2531161</t>
  </si>
  <si>
    <t>4952122520</t>
  </si>
  <si>
    <t>4A10398057</t>
  </si>
  <si>
    <t>4952122495</t>
  </si>
  <si>
    <t>4A10398047</t>
  </si>
  <si>
    <t>2531162</t>
  </si>
  <si>
    <t>4952123418</t>
  </si>
  <si>
    <t>4952116021</t>
  </si>
  <si>
    <t>4952116003</t>
  </si>
  <si>
    <t>4952116006</t>
  </si>
  <si>
    <t>2528101</t>
  </si>
  <si>
    <t>4952115978</t>
  </si>
  <si>
    <t>4952117822</t>
  </si>
  <si>
    <t>4952113851</t>
  </si>
  <si>
    <t>4952111799</t>
  </si>
  <si>
    <t>4A17398209</t>
  </si>
  <si>
    <t>4952116030</t>
  </si>
  <si>
    <t>3K15395251</t>
  </si>
  <si>
    <t>2537544</t>
  </si>
  <si>
    <t>4952116171</t>
  </si>
  <si>
    <t>4A15398161</t>
  </si>
  <si>
    <t>4952116177</t>
  </si>
  <si>
    <t>4952111510</t>
  </si>
  <si>
    <t>1974091</t>
  </si>
  <si>
    <t>4952111501</t>
  </si>
  <si>
    <t>4A17398215</t>
  </si>
  <si>
    <t>4952114366</t>
  </si>
  <si>
    <t>2535432</t>
  </si>
  <si>
    <t>4952111480</t>
  </si>
  <si>
    <t>4A17398216</t>
  </si>
  <si>
    <t>2524760</t>
  </si>
  <si>
    <t>4952114479</t>
  </si>
  <si>
    <t>4952112814</t>
  </si>
  <si>
    <t>4A12398108</t>
  </si>
  <si>
    <t>2531172</t>
  </si>
  <si>
    <t>4952106969</t>
  </si>
  <si>
    <t>4A17398236</t>
  </si>
  <si>
    <t>2532459</t>
  </si>
  <si>
    <t>4952109669</t>
  </si>
  <si>
    <t>4A17398214</t>
  </si>
  <si>
    <t>2531176</t>
  </si>
  <si>
    <t>4952108100</t>
  </si>
  <si>
    <t>4952108098</t>
  </si>
  <si>
    <t>4952107860</t>
  </si>
  <si>
    <t>3L11396455</t>
  </si>
  <si>
    <t>2522574</t>
  </si>
  <si>
    <t>4952106095</t>
  </si>
  <si>
    <t>4A17398211</t>
  </si>
  <si>
    <t>2526267</t>
  </si>
  <si>
    <t>4952108347</t>
  </si>
  <si>
    <t>4952109664</t>
  </si>
  <si>
    <t>4A17398240</t>
  </si>
  <si>
    <t>4952106928</t>
  </si>
  <si>
    <t>4A17398243</t>
  </si>
  <si>
    <t>4952106925</t>
  </si>
  <si>
    <t>4A17398234</t>
  </si>
  <si>
    <t>4952105447</t>
  </si>
  <si>
    <t>4952109661</t>
  </si>
  <si>
    <t>4952105452</t>
  </si>
  <si>
    <t>4952108187</t>
  </si>
  <si>
    <t>4952108186</t>
  </si>
  <si>
    <t>4952105446</t>
  </si>
  <si>
    <t>4952105444</t>
  </si>
  <si>
    <t>4952108185</t>
  </si>
  <si>
    <t>4952108099</t>
  </si>
  <si>
    <t>4952109663</t>
  </si>
  <si>
    <t>4952109865</t>
  </si>
  <si>
    <t>4A17398217</t>
  </si>
  <si>
    <t>4952108209</t>
  </si>
  <si>
    <t>4952107864</t>
  </si>
  <si>
    <t>4952106278</t>
  </si>
  <si>
    <t>4952107001</t>
  </si>
  <si>
    <t>4A10398048</t>
  </si>
  <si>
    <t>4952107805</t>
  </si>
  <si>
    <t>3K18395517</t>
  </si>
  <si>
    <t>4952106207</t>
  </si>
  <si>
    <t>2531183</t>
  </si>
  <si>
    <t>4952106204</t>
  </si>
  <si>
    <t>4A17398237</t>
  </si>
  <si>
    <t>4952107010</t>
  </si>
  <si>
    <t>4A17398241</t>
  </si>
  <si>
    <t>4952107011</t>
  </si>
  <si>
    <t>4A17398238</t>
  </si>
  <si>
    <t>4952108208</t>
  </si>
  <si>
    <t>4952106191</t>
  </si>
  <si>
    <t>4A17398235</t>
  </si>
  <si>
    <t>4952107863</t>
  </si>
  <si>
    <t>4952107862</t>
  </si>
  <si>
    <t>4952106193</t>
  </si>
  <si>
    <t>4A17398233</t>
  </si>
  <si>
    <t>4952106195</t>
  </si>
  <si>
    <t>4952105977</t>
  </si>
  <si>
    <t>4952106970</t>
  </si>
  <si>
    <t>4A15398165</t>
  </si>
  <si>
    <t>4952104805</t>
  </si>
  <si>
    <t>4A09398004</t>
  </si>
  <si>
    <t>4952104774</t>
  </si>
  <si>
    <t>4A10398051</t>
  </si>
  <si>
    <t>4952104773</t>
  </si>
  <si>
    <t>4A10398049</t>
  </si>
  <si>
    <t>4952104756</t>
  </si>
  <si>
    <t>4952104755</t>
  </si>
  <si>
    <t>4A10398055</t>
  </si>
  <si>
    <t>4952102526</t>
  </si>
  <si>
    <t>4A15398157</t>
  </si>
  <si>
    <t>2534180</t>
  </si>
  <si>
    <t>4952104775</t>
  </si>
  <si>
    <t>4A10398054</t>
  </si>
  <si>
    <t>4952104754</t>
  </si>
  <si>
    <t>4A15398166</t>
  </si>
  <si>
    <t>2528004</t>
  </si>
  <si>
    <t>4952099766</t>
  </si>
  <si>
    <t>2524537</t>
  </si>
  <si>
    <t>4952099767</t>
  </si>
  <si>
    <t>4952099768</t>
  </si>
  <si>
    <t>4952104886</t>
  </si>
  <si>
    <t>4952104900</t>
  </si>
  <si>
    <t>4952099814</t>
  </si>
  <si>
    <t>2524533</t>
  </si>
  <si>
    <t>4952105324</t>
  </si>
  <si>
    <t>4952105326</t>
  </si>
  <si>
    <t>4952105328</t>
  </si>
  <si>
    <t>4A10398052</t>
  </si>
  <si>
    <t>4952105331</t>
  </si>
  <si>
    <t>4952105333</t>
  </si>
  <si>
    <t>4A17398239</t>
  </si>
  <si>
    <t>2534179</t>
  </si>
  <si>
    <t>4952094323</t>
  </si>
  <si>
    <t>4A15398159</t>
  </si>
  <si>
    <t>2531173</t>
  </si>
  <si>
    <t>4952094324</t>
  </si>
  <si>
    <t>4A15398160</t>
  </si>
  <si>
    <t>4952098397</t>
  </si>
  <si>
    <t>4952096853</t>
  </si>
  <si>
    <t>4A15398167</t>
  </si>
  <si>
    <t>2531178</t>
  </si>
  <si>
    <t>4952094306</t>
  </si>
  <si>
    <t>4A09398000</t>
  </si>
  <si>
    <t>4952096860</t>
  </si>
  <si>
    <t>4952096855</t>
  </si>
  <si>
    <t>4952096854</t>
  </si>
  <si>
    <t>4952094310</t>
  </si>
  <si>
    <t>4A15398158</t>
  </si>
  <si>
    <t>4952096852</t>
  </si>
  <si>
    <t>4A15398163</t>
  </si>
  <si>
    <t>4952089337</t>
  </si>
  <si>
    <t>4A04397470</t>
  </si>
  <si>
    <t>4952089315</t>
  </si>
  <si>
    <t>4A04397583</t>
  </si>
  <si>
    <t>4952089990</t>
  </si>
  <si>
    <t>4952090763</t>
  </si>
  <si>
    <t>4A09397876</t>
  </si>
  <si>
    <t>2531291</t>
  </si>
  <si>
    <t>4952089056</t>
  </si>
  <si>
    <t>2530055</t>
  </si>
  <si>
    <t>4952090015</t>
  </si>
  <si>
    <t>4A10398077</t>
  </si>
  <si>
    <t>2526727</t>
  </si>
  <si>
    <t>4952089335</t>
  </si>
  <si>
    <t>4952089054</t>
  </si>
  <si>
    <t>4A12398106</t>
  </si>
  <si>
    <t>4952093173</t>
  </si>
  <si>
    <t>2524543</t>
  </si>
  <si>
    <t>4952089320</t>
  </si>
  <si>
    <t>4A12398107</t>
  </si>
  <si>
    <t>2524544</t>
  </si>
  <si>
    <t>4952093170</t>
  </si>
  <si>
    <t>4952088826</t>
  </si>
  <si>
    <t>4A12398103</t>
  </si>
  <si>
    <t>4952088829</t>
  </si>
  <si>
    <t>4952090044</t>
  </si>
  <si>
    <t>4952092262</t>
  </si>
  <si>
    <t>4952089332</t>
  </si>
  <si>
    <t>4952092264</t>
  </si>
  <si>
    <t>4952089319</t>
  </si>
  <si>
    <t>4952084288</t>
  </si>
  <si>
    <t>4A12398102</t>
  </si>
  <si>
    <t>4952083667</t>
  </si>
  <si>
    <t>4952088824</t>
  </si>
  <si>
    <t>4952083592</t>
  </si>
  <si>
    <t>4952084296</t>
  </si>
  <si>
    <t>4A12398104</t>
  </si>
  <si>
    <t>4952084294</t>
  </si>
  <si>
    <t>4A12398105</t>
  </si>
  <si>
    <t>4952084308</t>
  </si>
  <si>
    <t>4952079003</t>
  </si>
  <si>
    <t>4A09398003</t>
  </si>
  <si>
    <t>4952077649</t>
  </si>
  <si>
    <t>3K15395252</t>
  </si>
  <si>
    <t>4952075718</t>
  </si>
  <si>
    <t>4A10398071</t>
  </si>
  <si>
    <t>4952075719</t>
  </si>
  <si>
    <t>4A10398079</t>
  </si>
  <si>
    <t>2533700</t>
  </si>
  <si>
    <t>4952076646</t>
  </si>
  <si>
    <t>2529829</t>
  </si>
  <si>
    <t>2534494</t>
  </si>
  <si>
    <t>2527942</t>
  </si>
  <si>
    <t>4952072170</t>
  </si>
  <si>
    <t>4A10398072</t>
  </si>
  <si>
    <t>2524536</t>
  </si>
  <si>
    <t>2526209</t>
  </si>
  <si>
    <t>2529828</t>
  </si>
  <si>
    <t>2531467</t>
  </si>
  <si>
    <t>4952076645</t>
  </si>
  <si>
    <t>4A09397873</t>
  </si>
  <si>
    <t>2527945</t>
  </si>
  <si>
    <t>4952073974</t>
  </si>
  <si>
    <t>2522643</t>
  </si>
  <si>
    <t>4952075779</t>
  </si>
  <si>
    <t>4952075773</t>
  </si>
  <si>
    <t>4952075732</t>
  </si>
  <si>
    <t>4A10398075</t>
  </si>
  <si>
    <t>4952075783</t>
  </si>
  <si>
    <t>4952075778</t>
  </si>
  <si>
    <t>4952075731</t>
  </si>
  <si>
    <t>2527980</t>
  </si>
  <si>
    <t>4952072816</t>
  </si>
  <si>
    <t>4A10398050</t>
  </si>
  <si>
    <t>2531171</t>
  </si>
  <si>
    <t>4952075777</t>
  </si>
  <si>
    <t>4952072817</t>
  </si>
  <si>
    <t>4A10398056</t>
  </si>
  <si>
    <t>2527434</t>
  </si>
  <si>
    <t>4952073964</t>
  </si>
  <si>
    <t>4A10398078</t>
  </si>
  <si>
    <t>4952073965</t>
  </si>
  <si>
    <t>4A10398080</t>
  </si>
  <si>
    <t>4952072788</t>
  </si>
  <si>
    <t>4A10398073</t>
  </si>
  <si>
    <t>4952072790</t>
  </si>
  <si>
    <t>4A10398070</t>
  </si>
  <si>
    <t>4952073968</t>
  </si>
  <si>
    <t>4A10398076</t>
  </si>
  <si>
    <t>4952072370</t>
  </si>
  <si>
    <t>2533900</t>
  </si>
  <si>
    <t>4952073972</t>
  </si>
  <si>
    <t>4952073940</t>
  </si>
  <si>
    <t>4952073961</t>
  </si>
  <si>
    <t>4A10398074</t>
  </si>
  <si>
    <t>4952049831</t>
  </si>
  <si>
    <t>4A09397999</t>
  </si>
  <si>
    <t>2533856</t>
  </si>
  <si>
    <t>4952049610</t>
  </si>
  <si>
    <t>4A09397996</t>
  </si>
  <si>
    <t>4952049819</t>
  </si>
  <si>
    <t>4A09398001</t>
  </si>
  <si>
    <t>2534304</t>
  </si>
  <si>
    <t>4952071213</t>
  </si>
  <si>
    <t>4952071215</t>
  </si>
  <si>
    <t>4A09397879</t>
  </si>
  <si>
    <t>2528459</t>
  </si>
  <si>
    <t>2534303</t>
  </si>
  <si>
    <t>2533854</t>
  </si>
  <si>
    <t>2533908</t>
  </si>
  <si>
    <t>4952071208</t>
  </si>
  <si>
    <t>4952048597</t>
  </si>
  <si>
    <t>4952049832</t>
  </si>
  <si>
    <t>2534409</t>
  </si>
  <si>
    <t>4952071315</t>
  </si>
  <si>
    <t>2530244</t>
  </si>
  <si>
    <t>4952049633</t>
  </si>
  <si>
    <t>4A09397997</t>
  </si>
  <si>
    <t>2529710</t>
  </si>
  <si>
    <t>4952049585</t>
  </si>
  <si>
    <t>4A09398002</t>
  </si>
  <si>
    <t>4952049711</t>
  </si>
  <si>
    <t>4952048390</t>
  </si>
  <si>
    <t>3K15395229</t>
  </si>
  <si>
    <t>2525523</t>
  </si>
  <si>
    <t>4952048391</t>
  </si>
  <si>
    <t>4A09397994</t>
  </si>
  <si>
    <t>4952048395</t>
  </si>
  <si>
    <t>4A09397995</t>
  </si>
  <si>
    <t>4952048398</t>
  </si>
  <si>
    <t>4A09397998</t>
  </si>
  <si>
    <t>4952048400</t>
  </si>
  <si>
    <t>4952048402</t>
  </si>
  <si>
    <t>4952048404</t>
  </si>
  <si>
    <t>4952072809</t>
  </si>
  <si>
    <t>4952049170</t>
  </si>
  <si>
    <t>3K15395224</t>
  </si>
  <si>
    <t>2532346</t>
  </si>
  <si>
    <t>4952048476</t>
  </si>
  <si>
    <t>4952048482</t>
  </si>
  <si>
    <t>4952049316</t>
  </si>
  <si>
    <t>3K13395191</t>
  </si>
  <si>
    <t>2525360</t>
  </si>
  <si>
    <t>4952049004</t>
  </si>
  <si>
    <t>4A05397700</t>
  </si>
  <si>
    <t>2534061</t>
  </si>
  <si>
    <t>4952048387</t>
  </si>
  <si>
    <t>4952043948</t>
  </si>
  <si>
    <t>4A09397892</t>
  </si>
  <si>
    <t>2531177</t>
  </si>
  <si>
    <t>4952043944</t>
  </si>
  <si>
    <t>4A09397874</t>
  </si>
  <si>
    <t>4952043953</t>
  </si>
  <si>
    <t>4A09397877</t>
  </si>
  <si>
    <t>4952043090</t>
  </si>
  <si>
    <t>2529384</t>
  </si>
  <si>
    <t>2528096</t>
  </si>
  <si>
    <t>4952043089</t>
  </si>
  <si>
    <t>4952043947</t>
  </si>
  <si>
    <t>4A09397875</t>
  </si>
  <si>
    <t>4952044662</t>
  </si>
  <si>
    <t>4A09397880</t>
  </si>
  <si>
    <t>2525520</t>
  </si>
  <si>
    <t>4952044665</t>
  </si>
  <si>
    <t>4952044669</t>
  </si>
  <si>
    <t>4A09397891</t>
  </si>
  <si>
    <t>4952044661</t>
  </si>
  <si>
    <t>4A09397872</t>
  </si>
  <si>
    <t>4952044660</t>
  </si>
  <si>
    <t>4952044657</t>
  </si>
  <si>
    <t>3K13395190</t>
  </si>
  <si>
    <t>4952044652</t>
  </si>
  <si>
    <t>4952043711</t>
  </si>
  <si>
    <t>3K15395255</t>
  </si>
  <si>
    <t>2526621</t>
  </si>
  <si>
    <t>4952043094</t>
  </si>
  <si>
    <t>3K13395184</t>
  </si>
  <si>
    <t>4952043712</t>
  </si>
  <si>
    <t>3K15395228</t>
  </si>
  <si>
    <t>4952043717</t>
  </si>
  <si>
    <t>2528444</t>
  </si>
  <si>
    <t>4952043720</t>
  </si>
  <si>
    <t>3K15395254</t>
  </si>
  <si>
    <t>4952043051</t>
  </si>
  <si>
    <t>4952044655</t>
  </si>
  <si>
    <t>4A09397878</t>
  </si>
  <si>
    <t>4952043099</t>
  </si>
  <si>
    <t>4952042987</t>
  </si>
  <si>
    <t>4952038789</t>
  </si>
  <si>
    <t>4952038787</t>
  </si>
  <si>
    <t>3K03395022</t>
  </si>
  <si>
    <t>4952038784</t>
  </si>
  <si>
    <t>4952038773</t>
  </si>
  <si>
    <t>4952039097</t>
  </si>
  <si>
    <t>3K03395019</t>
  </si>
  <si>
    <t>4952039094</t>
  </si>
  <si>
    <t>3K15395225</t>
  </si>
  <si>
    <t>4952038783</t>
  </si>
  <si>
    <t>4952038778</t>
  </si>
  <si>
    <t>4A05397698</t>
  </si>
  <si>
    <t>4952038774</t>
  </si>
  <si>
    <t>4A05397701</t>
  </si>
  <si>
    <t>4952043087</t>
  </si>
  <si>
    <t>4952038790</t>
  </si>
  <si>
    <t>3K03395025</t>
  </si>
  <si>
    <t>4952039150</t>
  </si>
  <si>
    <t>2530259</t>
  </si>
  <si>
    <t>2527552</t>
  </si>
  <si>
    <t>4952039153</t>
  </si>
  <si>
    <t>3K03395020</t>
  </si>
  <si>
    <t>4952042958</t>
  </si>
  <si>
    <t>4952042955</t>
  </si>
  <si>
    <t>4952042954</t>
  </si>
  <si>
    <t>4952039149</t>
  </si>
  <si>
    <t>4952039069</t>
  </si>
  <si>
    <t>4952038928</t>
  </si>
  <si>
    <t>4952038926</t>
  </si>
  <si>
    <t>4952039070</t>
  </si>
  <si>
    <t>4952043038</t>
  </si>
  <si>
    <t>4952039146</t>
  </si>
  <si>
    <t>4952039145</t>
  </si>
  <si>
    <t>4952039091</t>
  </si>
  <si>
    <t>4952038326</t>
  </si>
  <si>
    <t>4A05397708</t>
  </si>
  <si>
    <t>4952038327</t>
  </si>
  <si>
    <t>4A05397699</t>
  </si>
  <si>
    <t>4952038341</t>
  </si>
  <si>
    <t>4A05397704</t>
  </si>
  <si>
    <t>4952038352</t>
  </si>
  <si>
    <t>4952025147</t>
  </si>
  <si>
    <t>3K15395253</t>
  </si>
  <si>
    <t>4952025144</t>
  </si>
  <si>
    <t>3K03395027</t>
  </si>
  <si>
    <t>4952025154</t>
  </si>
  <si>
    <t>3K15395230</t>
  </si>
  <si>
    <t>4952033767</t>
  </si>
  <si>
    <t>4952034048</t>
  </si>
  <si>
    <t>4A05397706</t>
  </si>
  <si>
    <t>4952034056</t>
  </si>
  <si>
    <t>4A05397702</t>
  </si>
  <si>
    <t>4952034060</t>
  </si>
  <si>
    <t>4952016764</t>
  </si>
  <si>
    <t>4A04397587</t>
  </si>
  <si>
    <t>4952021672</t>
  </si>
  <si>
    <t>3K03395021</t>
  </si>
  <si>
    <t>4952021688</t>
  </si>
  <si>
    <t>4952021340</t>
  </si>
  <si>
    <t>3K15395227</t>
  </si>
  <si>
    <t>2527700</t>
  </si>
  <si>
    <t>4952021639</t>
  </si>
  <si>
    <t>4952021681</t>
  </si>
  <si>
    <t>3K03395017</t>
  </si>
  <si>
    <t>4952016771</t>
  </si>
  <si>
    <t>4952021682</t>
  </si>
  <si>
    <t>4952016754</t>
  </si>
  <si>
    <t>4A04397585</t>
  </si>
  <si>
    <t>4952016781</t>
  </si>
  <si>
    <t>4952016782</t>
  </si>
  <si>
    <t>4952021684</t>
  </si>
  <si>
    <t>4A05397703</t>
  </si>
  <si>
    <t>4952018329</t>
  </si>
  <si>
    <t>4A04397584</t>
  </si>
  <si>
    <t>4952018819</t>
  </si>
  <si>
    <t>4952018328</t>
  </si>
  <si>
    <t>3K15395226</t>
  </si>
  <si>
    <t>4952021637</t>
  </si>
  <si>
    <t>4952015293</t>
  </si>
  <si>
    <t>4952013250</t>
  </si>
  <si>
    <t>3K15395319</t>
  </si>
  <si>
    <t>2530301</t>
  </si>
  <si>
    <t>2529544</t>
  </si>
  <si>
    <t>4952013246</t>
  </si>
  <si>
    <t>2529400</t>
  </si>
  <si>
    <t>4952013249</t>
  </si>
  <si>
    <t>2530901</t>
  </si>
  <si>
    <t>4952013252</t>
  </si>
  <si>
    <t>4952013243</t>
  </si>
  <si>
    <t>3K15395279</t>
  </si>
  <si>
    <t>4952013253</t>
  </si>
  <si>
    <t>2529044</t>
  </si>
  <si>
    <t>4952015196</t>
  </si>
  <si>
    <t>4A04397582</t>
  </si>
  <si>
    <t>4952013254</t>
  </si>
  <si>
    <t>4952015294</t>
  </si>
  <si>
    <t>4A04397467</t>
  </si>
  <si>
    <t>4952010365</t>
  </si>
  <si>
    <t>3K15395268</t>
  </si>
  <si>
    <t>2530550</t>
  </si>
  <si>
    <t>4952009549</t>
  </si>
  <si>
    <t>3L08396391</t>
  </si>
  <si>
    <t>2531133</t>
  </si>
  <si>
    <t>4952004666</t>
  </si>
  <si>
    <t>3K15395278</t>
  </si>
  <si>
    <t>4952004664</t>
  </si>
  <si>
    <t>3K15395257</t>
  </si>
  <si>
    <t>4952002999</t>
  </si>
  <si>
    <t>3L08396384</t>
  </si>
  <si>
    <t>2525356</t>
  </si>
  <si>
    <t>4952006712</t>
  </si>
  <si>
    <t>3K15395256</t>
  </si>
  <si>
    <t>2522386</t>
  </si>
  <si>
    <t>4952002998</t>
  </si>
  <si>
    <t>3L07396338</t>
  </si>
  <si>
    <t>4952002996</t>
  </si>
  <si>
    <t>3K15395276</t>
  </si>
  <si>
    <t>4952010374</t>
  </si>
  <si>
    <t>4952003003</t>
  </si>
  <si>
    <t>3L07396345</t>
  </si>
  <si>
    <t>4952004690</t>
  </si>
  <si>
    <t>3L08396386</t>
  </si>
  <si>
    <t>4952004686</t>
  </si>
  <si>
    <t>3L08396383</t>
  </si>
  <si>
    <t>4952007342</t>
  </si>
  <si>
    <t>2528095</t>
  </si>
  <si>
    <t>4952004697</t>
  </si>
  <si>
    <t>4952006713</t>
  </si>
  <si>
    <t>3L08396388</t>
  </si>
  <si>
    <t>4952006716</t>
  </si>
  <si>
    <t>3L08296393</t>
  </si>
  <si>
    <t>4952004692</t>
  </si>
  <si>
    <t>4952001737</t>
  </si>
  <si>
    <t>3K15395265</t>
  </si>
  <si>
    <t>2522431</t>
  </si>
  <si>
    <t>4952001743</t>
  </si>
  <si>
    <t>4952001734</t>
  </si>
  <si>
    <t>3K17395460</t>
  </si>
  <si>
    <t>4952001741</t>
  </si>
  <si>
    <t>3L08396387</t>
  </si>
  <si>
    <t>4952176493</t>
  </si>
  <si>
    <t>4A18098281</t>
  </si>
  <si>
    <t>4952128530</t>
  </si>
  <si>
    <t>4952128650</t>
  </si>
  <si>
    <t>4A18098282</t>
  </si>
  <si>
    <t>4952128529</t>
  </si>
  <si>
    <t>4952151368</t>
  </si>
  <si>
    <t>4952151405</t>
  </si>
  <si>
    <t>N33A10451A</t>
  </si>
  <si>
    <t>4952151370</t>
  </si>
  <si>
    <t>4952139836</t>
  </si>
  <si>
    <t>N33A25271A</t>
  </si>
  <si>
    <t>2538145</t>
  </si>
  <si>
    <t>2539083</t>
  </si>
  <si>
    <t>4952139835</t>
  </si>
  <si>
    <t>4952136442</t>
  </si>
  <si>
    <t>N33A11011A</t>
  </si>
  <si>
    <t>4952136441</t>
  </si>
  <si>
    <t>4952136439</t>
  </si>
  <si>
    <t>4952071344</t>
  </si>
  <si>
    <t>N33A25281A</t>
  </si>
  <si>
    <t>4952048048</t>
  </si>
  <si>
    <t>N33A11022A</t>
  </si>
  <si>
    <t>4952048113</t>
  </si>
  <si>
    <t>N33A10272A</t>
  </si>
  <si>
    <t>4952047941</t>
  </si>
  <si>
    <t>N33A10413A</t>
  </si>
  <si>
    <t>4952013548</t>
  </si>
  <si>
    <t>N33A10271A</t>
  </si>
  <si>
    <t>4952004036</t>
  </si>
  <si>
    <t>2530867</t>
  </si>
  <si>
    <t>4952004038</t>
  </si>
  <si>
    <t>4952110266</t>
  </si>
  <si>
    <t>N33A23022A</t>
  </si>
  <si>
    <t>4952110263</t>
  </si>
  <si>
    <t>N43A29101B</t>
  </si>
  <si>
    <t>4952093750</t>
  </si>
  <si>
    <t>N43A29146B</t>
  </si>
  <si>
    <t>4952093786</t>
  </si>
  <si>
    <t>4952015188</t>
  </si>
  <si>
    <t>4952173746</t>
  </si>
  <si>
    <t>4952173477</t>
  </si>
  <si>
    <t>N33M26271A</t>
  </si>
  <si>
    <t>4952173457</t>
  </si>
  <si>
    <t>4952173456</t>
  </si>
  <si>
    <t>4952173452</t>
  </si>
  <si>
    <t>N33M26262A</t>
  </si>
  <si>
    <t>4952173439</t>
  </si>
  <si>
    <t>4952157234</t>
  </si>
  <si>
    <t>N33M26263A</t>
  </si>
  <si>
    <t>4952154082</t>
  </si>
  <si>
    <t>4952154066</t>
  </si>
  <si>
    <t>N33M26273A</t>
  </si>
  <si>
    <t>4952154065</t>
  </si>
  <si>
    <t>N33M26282A</t>
  </si>
  <si>
    <t>4952153276</t>
  </si>
  <si>
    <t>N33M26281A</t>
  </si>
  <si>
    <t>4952154081</t>
  </si>
  <si>
    <t>N33M26252A</t>
  </si>
  <si>
    <t>4952151232</t>
  </si>
  <si>
    <t>N33M26292A</t>
  </si>
  <si>
    <t>4211601930</t>
  </si>
  <si>
    <t>4952112454</t>
  </si>
  <si>
    <t>F32K01203Z</t>
  </si>
  <si>
    <t>4952170977</t>
  </si>
  <si>
    <t>N34A08301Z</t>
  </si>
  <si>
    <t>4952175179</t>
  </si>
  <si>
    <t>4952175450</t>
  </si>
  <si>
    <t>4952175176</t>
  </si>
  <si>
    <t>4952169006</t>
  </si>
  <si>
    <t>4952168998</t>
  </si>
  <si>
    <t>N34A08302A</t>
  </si>
  <si>
    <t>4952168996</t>
  </si>
  <si>
    <t>N34A08381Z</t>
  </si>
  <si>
    <t>4952143148</t>
  </si>
  <si>
    <t>N34A08383Z</t>
  </si>
  <si>
    <t>4952112525</t>
  </si>
  <si>
    <t>N34A08353A</t>
  </si>
  <si>
    <t>2530421</t>
  </si>
  <si>
    <t>4952112528</t>
  </si>
  <si>
    <t>N34A08302Z</t>
  </si>
  <si>
    <t>4952112524</t>
  </si>
  <si>
    <t>4952107849</t>
  </si>
  <si>
    <t>N34A08323Z</t>
  </si>
  <si>
    <t>4952107842</t>
  </si>
  <si>
    <t>N34A08391A</t>
  </si>
  <si>
    <t>4952107845</t>
  </si>
  <si>
    <t>N34A08351Z</t>
  </si>
  <si>
    <t>4952107841</t>
  </si>
  <si>
    <t>N34A08382A</t>
  </si>
  <si>
    <t>4952102690</t>
  </si>
  <si>
    <t>N34A08292Z</t>
  </si>
  <si>
    <t>4952100217</t>
  </si>
  <si>
    <t>2535113</t>
  </si>
  <si>
    <t>2531598</t>
  </si>
  <si>
    <t>2535116</t>
  </si>
  <si>
    <t>4952095947</t>
  </si>
  <si>
    <t>N34A08393Z</t>
  </si>
  <si>
    <t>4952099214</t>
  </si>
  <si>
    <t>N34A08323A</t>
  </si>
  <si>
    <t>4952095946</t>
  </si>
  <si>
    <t>N34A08373A</t>
  </si>
  <si>
    <t>4952099125</t>
  </si>
  <si>
    <t>N34A08383A</t>
  </si>
  <si>
    <t>4952099126</t>
  </si>
  <si>
    <t>4952095950</t>
  </si>
  <si>
    <t>N34A08353Z</t>
  </si>
  <si>
    <t>4952096025</t>
  </si>
  <si>
    <t>2529968</t>
  </si>
  <si>
    <t>4952096026</t>
  </si>
  <si>
    <t>4952096031</t>
  </si>
  <si>
    <t>N34A08351A</t>
  </si>
  <si>
    <t>4952096033</t>
  </si>
  <si>
    <t>N34A08331Z</t>
  </si>
  <si>
    <t>4952095910</t>
  </si>
  <si>
    <t>N34A08343Z</t>
  </si>
  <si>
    <t>4952099141</t>
  </si>
  <si>
    <t>N34A08382Z</t>
  </si>
  <si>
    <t>4952099216</t>
  </si>
  <si>
    <t>4952095943</t>
  </si>
  <si>
    <t>N34A08303A</t>
  </si>
  <si>
    <t>4952095909</t>
  </si>
  <si>
    <t>N34A08343A</t>
  </si>
  <si>
    <t>4952099271</t>
  </si>
  <si>
    <t>N34A08352A</t>
  </si>
  <si>
    <t>4952099268</t>
  </si>
  <si>
    <t>4952099217</t>
  </si>
  <si>
    <t>4952099130</t>
  </si>
  <si>
    <t>4952099215</t>
  </si>
  <si>
    <t>N34A08362Z</t>
  </si>
  <si>
    <t>4952090153</t>
  </si>
  <si>
    <t>4952093708</t>
  </si>
  <si>
    <t>N34A08361Z</t>
  </si>
  <si>
    <t>2525931</t>
  </si>
  <si>
    <t>4952091549</t>
  </si>
  <si>
    <t>4952091470</t>
  </si>
  <si>
    <t>4952090154</t>
  </si>
  <si>
    <t>4952090061</t>
  </si>
  <si>
    <t>N34A08392Z</t>
  </si>
  <si>
    <t>4952091405</t>
  </si>
  <si>
    <t>2532119</t>
  </si>
  <si>
    <t>4952091404</t>
  </si>
  <si>
    <t>N34A08301A</t>
  </si>
  <si>
    <t>4952091409</t>
  </si>
  <si>
    <t>4952091410</t>
  </si>
  <si>
    <t>4952091412</t>
  </si>
  <si>
    <t>N34A08293A</t>
  </si>
  <si>
    <t>4952090155</t>
  </si>
  <si>
    <t>2530422</t>
  </si>
  <si>
    <t>4952093706</t>
  </si>
  <si>
    <t>4952091402</t>
  </si>
  <si>
    <t>N34A08362A</t>
  </si>
  <si>
    <t>2528905</t>
  </si>
  <si>
    <t>4952091550</t>
  </si>
  <si>
    <t>4952091555</t>
  </si>
  <si>
    <t>N34A08371Z</t>
  </si>
  <si>
    <t>4952090150</t>
  </si>
  <si>
    <t>4952090151</t>
  </si>
  <si>
    <t>4952090093</t>
  </si>
  <si>
    <t>4952091393</t>
  </si>
  <si>
    <t>N34A08293Z</t>
  </si>
  <si>
    <t>4952090152</t>
  </si>
  <si>
    <t>4952093744</t>
  </si>
  <si>
    <t>4952084154</t>
  </si>
  <si>
    <t>4952084153</t>
  </si>
  <si>
    <t>4952084157</t>
  </si>
  <si>
    <t>4952081563</t>
  </si>
  <si>
    <t>4952081561</t>
  </si>
  <si>
    <t>4952077370</t>
  </si>
  <si>
    <t>4952083262</t>
  </si>
  <si>
    <t>N34A08291Z</t>
  </si>
  <si>
    <t>4952083261</t>
  </si>
  <si>
    <t>N34A08381A</t>
  </si>
  <si>
    <t>4952083269</t>
  </si>
  <si>
    <t>N34A08341A</t>
  </si>
  <si>
    <t>4952083273</t>
  </si>
  <si>
    <t>4952083324</t>
  </si>
  <si>
    <t>N34A08372Z</t>
  </si>
  <si>
    <t>4952082972</t>
  </si>
  <si>
    <t>4952083317</t>
  </si>
  <si>
    <t>N34A08393A</t>
  </si>
  <si>
    <t>4952082981</t>
  </si>
  <si>
    <t>N34A08372A</t>
  </si>
  <si>
    <t>4952083265</t>
  </si>
  <si>
    <t>N34A08373Z</t>
  </si>
  <si>
    <t>4952083266</t>
  </si>
  <si>
    <t>4952083332</t>
  </si>
  <si>
    <t>4952077189</t>
  </si>
  <si>
    <t>4952077183</t>
  </si>
  <si>
    <t>N34A08361A</t>
  </si>
  <si>
    <t>4952077181</t>
  </si>
  <si>
    <t>N34A08352Z</t>
  </si>
  <si>
    <t>4952077179</t>
  </si>
  <si>
    <t>N34A08391Z</t>
  </si>
  <si>
    <t>4952077186</t>
  </si>
  <si>
    <t>N34A08292A</t>
  </si>
  <si>
    <t>4952077188</t>
  </si>
  <si>
    <t>4952077291</t>
  </si>
  <si>
    <t>2530425</t>
  </si>
  <si>
    <t>4952072799</t>
  </si>
  <si>
    <t>4952073617</t>
  </si>
  <si>
    <t>N34A08322Z</t>
  </si>
  <si>
    <t>4952074016</t>
  </si>
  <si>
    <t>4952074014</t>
  </si>
  <si>
    <t>N34A08342A</t>
  </si>
  <si>
    <t>4952073614</t>
  </si>
  <si>
    <t>2530426</t>
  </si>
  <si>
    <t>4952074018</t>
  </si>
  <si>
    <t>N34A08322A</t>
  </si>
  <si>
    <t>4952077292</t>
  </si>
  <si>
    <t>4952074032</t>
  </si>
  <si>
    <t>N34A08341Z</t>
  </si>
  <si>
    <t>4952074855</t>
  </si>
  <si>
    <t>4952077283</t>
  </si>
  <si>
    <t>4952077284</t>
  </si>
  <si>
    <t>4952074861</t>
  </si>
  <si>
    <t>4952074857</t>
  </si>
  <si>
    <t>4952077174</t>
  </si>
  <si>
    <t>4952077094</t>
  </si>
  <si>
    <t>4952071784</t>
  </si>
  <si>
    <t>N34A08392A</t>
  </si>
  <si>
    <t>4952071674</t>
  </si>
  <si>
    <t>4952165783</t>
  </si>
  <si>
    <t>N33M26383Z</t>
  </si>
  <si>
    <t>4952165788</t>
  </si>
  <si>
    <t>N33M26381Z</t>
  </si>
  <si>
    <t>4952085899</t>
  </si>
  <si>
    <t>N33M26382Z</t>
  </si>
  <si>
    <t>4952041253</t>
  </si>
  <si>
    <t>4952170775</t>
  </si>
  <si>
    <t>N33M26343A</t>
  </si>
  <si>
    <t>N33M26351Z</t>
  </si>
  <si>
    <t>N33M26343Z</t>
  </si>
  <si>
    <t>4952018655</t>
  </si>
  <si>
    <t>N33M26353A</t>
  </si>
  <si>
    <t>4952016708</t>
  </si>
  <si>
    <t>2527426</t>
  </si>
  <si>
    <t>4952015762</t>
  </si>
  <si>
    <t>N33M26352A</t>
  </si>
  <si>
    <t>2531592</t>
  </si>
  <si>
    <t>4952012007</t>
  </si>
  <si>
    <t>N33M26353Z</t>
  </si>
  <si>
    <t>2528581</t>
  </si>
  <si>
    <t>4952015746</t>
  </si>
  <si>
    <t>4952015745</t>
  </si>
  <si>
    <t>N33M26361A</t>
  </si>
  <si>
    <t>4952011155</t>
  </si>
  <si>
    <t>2528043</t>
  </si>
  <si>
    <t>4952000558</t>
  </si>
  <si>
    <t>4952000555</t>
  </si>
  <si>
    <t>N33M26352Z</t>
  </si>
  <si>
    <t>4952138981</t>
  </si>
  <si>
    <t>N34A15011Z</t>
  </si>
  <si>
    <t>4952166753</t>
  </si>
  <si>
    <t>N34A14482Z</t>
  </si>
  <si>
    <t>4952166752</t>
  </si>
  <si>
    <t>N34A14471Z</t>
  </si>
  <si>
    <t>4952137646</t>
  </si>
  <si>
    <t>N34A15012Z</t>
  </si>
  <si>
    <t>4952134887</t>
  </si>
  <si>
    <t>4952126614</t>
  </si>
  <si>
    <t>N34A14472Z</t>
  </si>
  <si>
    <t>4952126613</t>
  </si>
  <si>
    <t>N34A14503Z</t>
  </si>
  <si>
    <t>4952131681</t>
  </si>
  <si>
    <t>4952126625</t>
  </si>
  <si>
    <t>N34A14492Z</t>
  </si>
  <si>
    <t>4952121291</t>
  </si>
  <si>
    <t>2534980</t>
  </si>
  <si>
    <t>4952122576</t>
  </si>
  <si>
    <t>N34A14481Z</t>
  </si>
  <si>
    <t>2535784</t>
  </si>
  <si>
    <t>4952124934</t>
  </si>
  <si>
    <t>4952121281</t>
  </si>
  <si>
    <t>N34A14483Z</t>
  </si>
  <si>
    <t>2537793</t>
  </si>
  <si>
    <t>2537160</t>
  </si>
  <si>
    <t>4952123682</t>
  </si>
  <si>
    <t>2521375</t>
  </si>
  <si>
    <t>4952124933</t>
  </si>
  <si>
    <t>4952123681</t>
  </si>
  <si>
    <t>4952107398</t>
  </si>
  <si>
    <t>N34A14491Z</t>
  </si>
  <si>
    <t>2523455</t>
  </si>
  <si>
    <t>4952107396</t>
  </si>
  <si>
    <t>N34A14493Z</t>
  </si>
  <si>
    <t>4952107721</t>
  </si>
  <si>
    <t>N34A14502Z</t>
  </si>
  <si>
    <t>4952107727</t>
  </si>
  <si>
    <t>4952107676</t>
  </si>
  <si>
    <t>2529977</t>
  </si>
  <si>
    <t>4952107672</t>
  </si>
  <si>
    <t>4952107671</t>
  </si>
  <si>
    <t>N34A14473Z</t>
  </si>
  <si>
    <t>4952107387</t>
  </si>
  <si>
    <t>N34A14501Z</t>
  </si>
  <si>
    <t>4952104135</t>
  </si>
  <si>
    <t>2535459</t>
  </si>
  <si>
    <t>4952104134</t>
  </si>
  <si>
    <t>N34A15013Z</t>
  </si>
  <si>
    <t>4952048728</t>
  </si>
  <si>
    <t>N33M26243Z</t>
  </si>
  <si>
    <t>4952046089</t>
  </si>
  <si>
    <t>N33M26203Z</t>
  </si>
  <si>
    <t>4952043065</t>
  </si>
  <si>
    <t>N33M26213Z</t>
  </si>
  <si>
    <t>4952043069</t>
  </si>
  <si>
    <t>4952023436</t>
  </si>
  <si>
    <t>N33M26211Z</t>
  </si>
  <si>
    <t>2532410</t>
  </si>
  <si>
    <t>4952031584</t>
  </si>
  <si>
    <t>2530028</t>
  </si>
  <si>
    <t>4952023433</t>
  </si>
  <si>
    <t>N33M26232Z</t>
  </si>
  <si>
    <t>4952031581</t>
  </si>
  <si>
    <t>4952023432</t>
  </si>
  <si>
    <t>N33M26241Z</t>
  </si>
  <si>
    <t>4952023431</t>
  </si>
  <si>
    <t>N33M26221Z</t>
  </si>
  <si>
    <t>4952018041</t>
  </si>
  <si>
    <t>2529888</t>
  </si>
  <si>
    <t>4952018038</t>
  </si>
  <si>
    <t>N33M26251Z</t>
  </si>
  <si>
    <t>4952018035</t>
  </si>
  <si>
    <t>N33M26231Z</t>
  </si>
  <si>
    <t>4952018235</t>
  </si>
  <si>
    <t>4952004980</t>
  </si>
  <si>
    <t>2526410</t>
  </si>
  <si>
    <t>4952004977</t>
  </si>
  <si>
    <t>4952001506</t>
  </si>
  <si>
    <t>N33M26223Z</t>
  </si>
  <si>
    <t>2509094</t>
  </si>
  <si>
    <t>2521344</t>
  </si>
  <si>
    <t>4952002590</t>
  </si>
  <si>
    <t>N33M26233Z</t>
  </si>
  <si>
    <t>2523451</t>
  </si>
  <si>
    <t>4952001496</t>
  </si>
  <si>
    <t>N33M26242Z</t>
  </si>
  <si>
    <t>4952002641</t>
  </si>
  <si>
    <t>4952002645</t>
  </si>
  <si>
    <t>4952131077</t>
  </si>
  <si>
    <t>F43K26252A</t>
  </si>
  <si>
    <t>4952123535</t>
  </si>
  <si>
    <t>4952179024</t>
  </si>
  <si>
    <t>N33M26131Z</t>
  </si>
  <si>
    <t>4952160897</t>
  </si>
  <si>
    <t>N33M26201Z</t>
  </si>
  <si>
    <t>2528251</t>
  </si>
  <si>
    <t>2525769</t>
  </si>
  <si>
    <t>2521884</t>
  </si>
  <si>
    <t>2530400</t>
  </si>
  <si>
    <t>4952136449</t>
  </si>
  <si>
    <t>2520545</t>
  </si>
  <si>
    <t>4952136467</t>
  </si>
  <si>
    <t>4952136355</t>
  </si>
  <si>
    <t>4952120745</t>
  </si>
  <si>
    <t>N33M26103Z</t>
  </si>
  <si>
    <t>2509396</t>
  </si>
  <si>
    <t>4952124626</t>
  </si>
  <si>
    <t>N33M26072Z</t>
  </si>
  <si>
    <t>4952122689</t>
  </si>
  <si>
    <t>N33M26102Z</t>
  </si>
  <si>
    <t>4952124431</t>
  </si>
  <si>
    <t>N33M26063Z</t>
  </si>
  <si>
    <t>4952117510</t>
  </si>
  <si>
    <t>4952117513</t>
  </si>
  <si>
    <t>N33M26061Z</t>
  </si>
  <si>
    <t>2526414</t>
  </si>
  <si>
    <t>4952117522</t>
  </si>
  <si>
    <t>2537481</t>
  </si>
  <si>
    <t>4952117521</t>
  </si>
  <si>
    <t>2536576</t>
  </si>
  <si>
    <t>4952114302</t>
  </si>
  <si>
    <t>N33M26192Z</t>
  </si>
  <si>
    <t>4952114306</t>
  </si>
  <si>
    <t>4952114303</t>
  </si>
  <si>
    <t>N33M26101Z</t>
  </si>
  <si>
    <t>4952114296</t>
  </si>
  <si>
    <t>N33M26194Z</t>
  </si>
  <si>
    <t>4952114299</t>
  </si>
  <si>
    <t>N33M26093Z</t>
  </si>
  <si>
    <t>4952093938</t>
  </si>
  <si>
    <t>4952093440</t>
  </si>
  <si>
    <t>4952093439</t>
  </si>
  <si>
    <t>4952091666</t>
  </si>
  <si>
    <t>N33M26151Z</t>
  </si>
  <si>
    <t>4952091681</t>
  </si>
  <si>
    <t>N33M26143Z</t>
  </si>
  <si>
    <t>4952092474</t>
  </si>
  <si>
    <t>N33M26171Z</t>
  </si>
  <si>
    <t>2414461</t>
  </si>
  <si>
    <t>2415733</t>
  </si>
  <si>
    <t>2414462</t>
  </si>
  <si>
    <t>2411000</t>
  </si>
  <si>
    <t>4952086792</t>
  </si>
  <si>
    <t>N33M26073Z</t>
  </si>
  <si>
    <t>4952082364</t>
  </si>
  <si>
    <t>N33M26083Z</t>
  </si>
  <si>
    <t>4952081635</t>
  </si>
  <si>
    <t>2534836</t>
  </si>
  <si>
    <t>4952081631</t>
  </si>
  <si>
    <t>N33M26091Z</t>
  </si>
  <si>
    <t>2531465</t>
  </si>
  <si>
    <t>4952076614</t>
  </si>
  <si>
    <t>N33M26062Z</t>
  </si>
  <si>
    <t>2528294</t>
  </si>
  <si>
    <t>4952072152</t>
  </si>
  <si>
    <t>2517633</t>
  </si>
  <si>
    <t>4952072140</t>
  </si>
  <si>
    <t>N33M26142Z</t>
  </si>
  <si>
    <t>4952076622</t>
  </si>
  <si>
    <t>4952076613</t>
  </si>
  <si>
    <t>N33M26193Z</t>
  </si>
  <si>
    <t>4952050857</t>
  </si>
  <si>
    <t>N33M26141Z</t>
  </si>
  <si>
    <t>4952050866</t>
  </si>
  <si>
    <t>N33M26112Z</t>
  </si>
  <si>
    <t>4952050885</t>
  </si>
  <si>
    <t>4952050883</t>
  </si>
  <si>
    <t>4952049374</t>
  </si>
  <si>
    <t>4952048224</t>
  </si>
  <si>
    <t>4952048221</t>
  </si>
  <si>
    <t>2523591</t>
  </si>
  <si>
    <t>4952049439</t>
  </si>
  <si>
    <t>4952049382</t>
  </si>
  <si>
    <t>4952049377</t>
  </si>
  <si>
    <t>4952049379</t>
  </si>
  <si>
    <t>4952048198</t>
  </si>
  <si>
    <t>N33M26071Z</t>
  </si>
  <si>
    <t>4952049440</t>
  </si>
  <si>
    <t>4952049367</t>
  </si>
  <si>
    <t>4952049370</t>
  </si>
  <si>
    <t>4952048200</t>
  </si>
  <si>
    <t>N33M26122Z</t>
  </si>
  <si>
    <t>4952049366</t>
  </si>
  <si>
    <t>4952043095</t>
  </si>
  <si>
    <t>2531783</t>
  </si>
  <si>
    <t>4952043359</t>
  </si>
  <si>
    <t>4952047593</t>
  </si>
  <si>
    <t>4952047600</t>
  </si>
  <si>
    <t>4952044009</t>
  </si>
  <si>
    <t>2528104</t>
  </si>
  <si>
    <t>4952040232</t>
  </si>
  <si>
    <t>N33M26183Z</t>
  </si>
  <si>
    <t>2530056</t>
  </si>
  <si>
    <t>4952039823</t>
  </si>
  <si>
    <t>N33M26092Z</t>
  </si>
  <si>
    <t>2525760</t>
  </si>
  <si>
    <t>2530300</t>
  </si>
  <si>
    <t>4952040234</t>
  </si>
  <si>
    <t>4952039828</t>
  </si>
  <si>
    <t>N33M26133Z</t>
  </si>
  <si>
    <t>2525723</t>
  </si>
  <si>
    <t>4952040238</t>
  </si>
  <si>
    <t>4952040239</t>
  </si>
  <si>
    <t>N33M26121Z</t>
  </si>
  <si>
    <t>4952040240</t>
  </si>
  <si>
    <t>4952039829</t>
  </si>
  <si>
    <t>4952040231</t>
  </si>
  <si>
    <t>4952040830</t>
  </si>
  <si>
    <t>4952040230</t>
  </si>
  <si>
    <t>4952029205</t>
  </si>
  <si>
    <t>N33M26132Z</t>
  </si>
  <si>
    <t>4952029208</t>
  </si>
  <si>
    <t>N33M26152Z</t>
  </si>
  <si>
    <t>2528809</t>
  </si>
  <si>
    <t>2526201</t>
  </si>
  <si>
    <t>4952029202</t>
  </si>
  <si>
    <t>N33M26113Z</t>
  </si>
  <si>
    <t>2530141</t>
  </si>
  <si>
    <t>2531946</t>
  </si>
  <si>
    <t>4952023310</t>
  </si>
  <si>
    <t>N33M26162Z</t>
  </si>
  <si>
    <t>4952023384</t>
  </si>
  <si>
    <t>4952023307</t>
  </si>
  <si>
    <t>N33M26111Z</t>
  </si>
  <si>
    <t>4952021857</t>
  </si>
  <si>
    <t>N33M26123Z</t>
  </si>
  <si>
    <t>2525946</t>
  </si>
  <si>
    <t>4952021686</t>
  </si>
  <si>
    <t>N33M26181Z</t>
  </si>
  <si>
    <t>2528615</t>
  </si>
  <si>
    <t>2520560</t>
  </si>
  <si>
    <t>4952016229</t>
  </si>
  <si>
    <t>2527375</t>
  </si>
  <si>
    <t>4952021677</t>
  </si>
  <si>
    <t>N33M26153Z</t>
  </si>
  <si>
    <t>4952021854</t>
  </si>
  <si>
    <t>4952011431</t>
  </si>
  <si>
    <t>N33M26182Z</t>
  </si>
  <si>
    <t>2517654</t>
  </si>
  <si>
    <t>4952015742</t>
  </si>
  <si>
    <t>2509398</t>
  </si>
  <si>
    <t>4952014844</t>
  </si>
  <si>
    <t>2522992</t>
  </si>
  <si>
    <t>4952012714</t>
  </si>
  <si>
    <t>N33M26161Z</t>
  </si>
  <si>
    <t>2523594</t>
  </si>
  <si>
    <t>4952011409</t>
  </si>
  <si>
    <t>4952012717</t>
  </si>
  <si>
    <t>4952014847</t>
  </si>
  <si>
    <t>4952004150</t>
  </si>
  <si>
    <t>N33M26163Z</t>
  </si>
  <si>
    <t>4952004167</t>
  </si>
  <si>
    <t>N33M26173Z</t>
  </si>
  <si>
    <t>4952003861</t>
  </si>
  <si>
    <t>N33M26172Z</t>
  </si>
  <si>
    <t>2530547</t>
  </si>
  <si>
    <t>4952004147</t>
  </si>
  <si>
    <t>4952004175</t>
  </si>
  <si>
    <t>2530546</t>
  </si>
  <si>
    <t>4952004234</t>
  </si>
  <si>
    <t>2528103</t>
  </si>
  <si>
    <t>4952049236</t>
  </si>
  <si>
    <t>N33M26292Z</t>
  </si>
  <si>
    <t>2529236</t>
  </si>
  <si>
    <t>2526247</t>
  </si>
  <si>
    <t>4952049251</t>
  </si>
  <si>
    <t>4952049241</t>
  </si>
  <si>
    <t>4952039262</t>
  </si>
  <si>
    <t>4952039230</t>
  </si>
  <si>
    <t>4952021577</t>
  </si>
  <si>
    <t>N33M26271Z</t>
  </si>
  <si>
    <t>4952016230</t>
  </si>
  <si>
    <t>N33M26281Z</t>
  </si>
  <si>
    <t>2529238</t>
  </si>
  <si>
    <t>4952015788</t>
  </si>
  <si>
    <t>4952016212</t>
  </si>
  <si>
    <t>N33M26282Z</t>
  </si>
  <si>
    <t>4952016214</t>
  </si>
  <si>
    <t>N33M26283Z</t>
  </si>
  <si>
    <t>4952021575</t>
  </si>
  <si>
    <t>N33M26273Z</t>
  </si>
  <si>
    <t>4952016224</t>
  </si>
  <si>
    <t>N33M26272Z</t>
  </si>
  <si>
    <t>4952016392</t>
  </si>
  <si>
    <t>2530583</t>
  </si>
  <si>
    <t>4952016219</t>
  </si>
  <si>
    <t>N33M26263Z</t>
  </si>
  <si>
    <t>4952015460</t>
  </si>
  <si>
    <t>4952015459</t>
  </si>
  <si>
    <t>N33M26252Z</t>
  </si>
  <si>
    <t>4952015562</t>
  </si>
  <si>
    <t>4952015566</t>
  </si>
  <si>
    <t>4952001342</t>
  </si>
  <si>
    <t>N33M26253Z</t>
  </si>
  <si>
    <t>4952001346</t>
  </si>
  <si>
    <t>N33M26262Z</t>
  </si>
  <si>
    <t>4952001479</t>
  </si>
  <si>
    <t>2529216</t>
  </si>
  <si>
    <t>4952001472</t>
  </si>
  <si>
    <t>2519057</t>
  </si>
  <si>
    <t>4952001480</t>
  </si>
  <si>
    <t>N33M26261Z</t>
  </si>
  <si>
    <t>4952136315</t>
  </si>
  <si>
    <t>N33M26303Z</t>
  </si>
  <si>
    <t>4952014091</t>
  </si>
  <si>
    <t>N33M26333Z</t>
  </si>
  <si>
    <t>2526206</t>
  </si>
  <si>
    <t>4952011177</t>
  </si>
  <si>
    <t>4952005319</t>
  </si>
  <si>
    <t>N33M26313Z</t>
  </si>
  <si>
    <t>4952011111</t>
  </si>
  <si>
    <t>4952011143</t>
  </si>
  <si>
    <t>4952001369</t>
  </si>
  <si>
    <t>4952001487</t>
  </si>
  <si>
    <t>2529608</t>
  </si>
  <si>
    <t>4952001490</t>
  </si>
  <si>
    <t>2530881</t>
  </si>
  <si>
    <t>4952001488</t>
  </si>
  <si>
    <t>N33M26331Z</t>
  </si>
  <si>
    <t>4952176866</t>
  </si>
  <si>
    <t>4952176855</t>
  </si>
  <si>
    <t>N33H10213A</t>
  </si>
  <si>
    <t>4952176857</t>
  </si>
  <si>
    <t>N33H10312Z</t>
  </si>
  <si>
    <t>4952176856</t>
  </si>
  <si>
    <t>N33H10313A</t>
  </si>
  <si>
    <t>4952115041</t>
  </si>
  <si>
    <t>4952115019</t>
  </si>
  <si>
    <t>N33H10322A</t>
  </si>
  <si>
    <t>4952115018</t>
  </si>
  <si>
    <t>4952103951</t>
  </si>
  <si>
    <t>N33H10222A</t>
  </si>
  <si>
    <t>2524417</t>
  </si>
  <si>
    <t>4952103954</t>
  </si>
  <si>
    <t>N33H10291A</t>
  </si>
  <si>
    <t>2524416</t>
  </si>
  <si>
    <t>4952104023</t>
  </si>
  <si>
    <t>2521829</t>
  </si>
  <si>
    <t>4952104021</t>
  </si>
  <si>
    <t>4952103963</t>
  </si>
  <si>
    <t>4952103958</t>
  </si>
  <si>
    <t>4952103962</t>
  </si>
  <si>
    <t>N33H10212A</t>
  </si>
  <si>
    <t>4952091185</t>
  </si>
  <si>
    <t>N33H10292Z</t>
  </si>
  <si>
    <t>4952084276</t>
  </si>
  <si>
    <t>2524412</t>
  </si>
  <si>
    <t>4952084275</t>
  </si>
  <si>
    <t>N33H10303Z</t>
  </si>
  <si>
    <t>2524411</t>
  </si>
  <si>
    <t>4952084279</t>
  </si>
  <si>
    <t>4952084281</t>
  </si>
  <si>
    <t>N33H10302Z</t>
  </si>
  <si>
    <t>4952078445</t>
  </si>
  <si>
    <t>4952170358</t>
  </si>
  <si>
    <t>N34A08501A</t>
  </si>
  <si>
    <t>4952170360</t>
  </si>
  <si>
    <t>4952170823</t>
  </si>
  <si>
    <t>2523784</t>
  </si>
  <si>
    <t>4952170822</t>
  </si>
  <si>
    <t>4952170824</t>
  </si>
  <si>
    <t>4952094177</t>
  </si>
  <si>
    <t>N33K11222A</t>
  </si>
  <si>
    <t>4952094176</t>
  </si>
  <si>
    <t>N34A08483A</t>
  </si>
  <si>
    <t>2531936</t>
  </si>
  <si>
    <t>4952094243</t>
  </si>
  <si>
    <t>N33K11171A</t>
  </si>
  <si>
    <t>4952094244</t>
  </si>
  <si>
    <t>N33K11173A</t>
  </si>
  <si>
    <t>4952094245</t>
  </si>
  <si>
    <t>4952071836</t>
  </si>
  <si>
    <t>4952071835</t>
  </si>
  <si>
    <t>4952071829</t>
  </si>
  <si>
    <t>N33K11161A</t>
  </si>
  <si>
    <t>4952043114</t>
  </si>
  <si>
    <t>N33K11172A</t>
  </si>
  <si>
    <t>2523791</t>
  </si>
  <si>
    <t>4952043111</t>
  </si>
  <si>
    <t>N33K11312Z</t>
  </si>
  <si>
    <t>4952043467</t>
  </si>
  <si>
    <t>2523782</t>
  </si>
  <si>
    <t>4952043115</t>
  </si>
  <si>
    <t>N33K11202A</t>
  </si>
  <si>
    <t>4952043157</t>
  </si>
  <si>
    <t>4952043896</t>
  </si>
  <si>
    <t>4952043160</t>
  </si>
  <si>
    <t>4952014339</t>
  </si>
  <si>
    <t>N33K11203A</t>
  </si>
  <si>
    <t>2523844</t>
  </si>
  <si>
    <t>4952014342</t>
  </si>
  <si>
    <t>N33K11311Z</t>
  </si>
  <si>
    <t>4952014344</t>
  </si>
  <si>
    <t>N33K11312A</t>
  </si>
  <si>
    <t>4952014343</t>
  </si>
  <si>
    <t>4952044001</t>
  </si>
  <si>
    <t>N33K12122A</t>
  </si>
  <si>
    <t>2529553</t>
  </si>
  <si>
    <t>2531266</t>
  </si>
  <si>
    <t>2526658</t>
  </si>
  <si>
    <t>4952043990</t>
  </si>
  <si>
    <t>N33K12131A</t>
  </si>
  <si>
    <t>4952170359</t>
  </si>
  <si>
    <t>4952161065</t>
  </si>
  <si>
    <t>4952161068</t>
  </si>
  <si>
    <t>4952161048</t>
  </si>
  <si>
    <t>N33K11462Z</t>
  </si>
  <si>
    <t>4952161061</t>
  </si>
  <si>
    <t>N34A09062A</t>
  </si>
  <si>
    <t>4952161062</t>
  </si>
  <si>
    <t>N33K11463Z</t>
  </si>
  <si>
    <t>4952145750</t>
  </si>
  <si>
    <t>2535404</t>
  </si>
  <si>
    <t>2535402</t>
  </si>
  <si>
    <t>4952145748</t>
  </si>
  <si>
    <t>4952145737</t>
  </si>
  <si>
    <t>N33K11462A</t>
  </si>
  <si>
    <t>4952145743</t>
  </si>
  <si>
    <t>N33K11461A</t>
  </si>
  <si>
    <t>4952145741</t>
  </si>
  <si>
    <t>N33K11501A</t>
  </si>
  <si>
    <t>4952145738</t>
  </si>
  <si>
    <t>N33K11471A</t>
  </si>
  <si>
    <t>4952145736</t>
  </si>
  <si>
    <t>N33K11501Z</t>
  </si>
  <si>
    <t>4952145735</t>
  </si>
  <si>
    <t>N33K11493A</t>
  </si>
  <si>
    <t>4952110833</t>
  </si>
  <si>
    <t>2535401</t>
  </si>
  <si>
    <t>4952110838</t>
  </si>
  <si>
    <t>2535403</t>
  </si>
  <si>
    <t>4952110829</t>
  </si>
  <si>
    <t>N33K11461Z</t>
  </si>
  <si>
    <t>4952110836</t>
  </si>
  <si>
    <t>4952110790</t>
  </si>
  <si>
    <t>N33K11502A</t>
  </si>
  <si>
    <t>4952110835</t>
  </si>
  <si>
    <t>4952110825</t>
  </si>
  <si>
    <t>N33K12103Z</t>
  </si>
  <si>
    <t>4952110826</t>
  </si>
  <si>
    <t>N33K12022Z</t>
  </si>
  <si>
    <t>4952110828</t>
  </si>
  <si>
    <t>N33K11471Z</t>
  </si>
  <si>
    <t>4952090097</t>
  </si>
  <si>
    <t>N33K12072A</t>
  </si>
  <si>
    <t>2534255</t>
  </si>
  <si>
    <t>2534257</t>
  </si>
  <si>
    <t>4952090141</t>
  </si>
  <si>
    <t>4952090096</t>
  </si>
  <si>
    <t>N33K11482A</t>
  </si>
  <si>
    <t>4952090142</t>
  </si>
  <si>
    <t>4952090146</t>
  </si>
  <si>
    <t>N33K12073Z</t>
  </si>
  <si>
    <t>4952078884</t>
  </si>
  <si>
    <t>2534695</t>
  </si>
  <si>
    <t>2534696</t>
  </si>
  <si>
    <t>4952078886</t>
  </si>
  <si>
    <t>4952078883</t>
  </si>
  <si>
    <t>N33K11482Z</t>
  </si>
  <si>
    <t>4952078838</t>
  </si>
  <si>
    <t>N33K12103A</t>
  </si>
  <si>
    <t>4952078887</t>
  </si>
  <si>
    <t>N33K12012A</t>
  </si>
  <si>
    <t>4952041369</t>
  </si>
  <si>
    <t>N33K12102A</t>
  </si>
  <si>
    <t>2527354</t>
  </si>
  <si>
    <t>2527360</t>
  </si>
  <si>
    <t>4952041366</t>
  </si>
  <si>
    <t>4952041370</t>
  </si>
  <si>
    <t>4952084747</t>
  </si>
  <si>
    <t>F33A27141A</t>
  </si>
  <si>
    <t>4952084742</t>
  </si>
  <si>
    <t>N33A29071A</t>
  </si>
  <si>
    <t>4952010750</t>
  </si>
  <si>
    <t>7011002410</t>
  </si>
  <si>
    <t>4952093524</t>
  </si>
  <si>
    <t>F42L01031A</t>
  </si>
  <si>
    <t>2526933</t>
  </si>
  <si>
    <t>2531008</t>
  </si>
  <si>
    <t>7011002500</t>
  </si>
  <si>
    <t>4952164355</t>
  </si>
  <si>
    <t>N43M17131Z</t>
  </si>
  <si>
    <t>4952161539</t>
  </si>
  <si>
    <t>7011201880</t>
  </si>
  <si>
    <t>4952012769</t>
  </si>
  <si>
    <t>N33M14062A</t>
  </si>
  <si>
    <t>4952011792</t>
  </si>
  <si>
    <t>4952012797</t>
  </si>
  <si>
    <t>F33M15323A</t>
  </si>
  <si>
    <t>4952014704</t>
  </si>
  <si>
    <t>4952171107</t>
  </si>
  <si>
    <t>N44A10021A</t>
  </si>
  <si>
    <t>4952173845</t>
  </si>
  <si>
    <t>N44A10061A</t>
  </si>
  <si>
    <t>4952161389</t>
  </si>
  <si>
    <t>4952161330</t>
  </si>
  <si>
    <t>N44A10041A</t>
  </si>
  <si>
    <t>4952154921</t>
  </si>
  <si>
    <t>4952154191</t>
  </si>
  <si>
    <t>7011202210</t>
  </si>
  <si>
    <t>4952160644</t>
  </si>
  <si>
    <t>F43M24191Z</t>
  </si>
  <si>
    <t>4952147205</t>
  </si>
  <si>
    <t>4952119769</t>
  </si>
  <si>
    <t>F43M28105A</t>
  </si>
  <si>
    <t>4952116781</t>
  </si>
  <si>
    <t>4952116758</t>
  </si>
  <si>
    <t>F43M28105Z</t>
  </si>
  <si>
    <t>4952114235</t>
  </si>
  <si>
    <t>4952152849</t>
  </si>
  <si>
    <t>F43M28163A</t>
  </si>
  <si>
    <t>4952108540</t>
  </si>
  <si>
    <t>4952105401</t>
  </si>
  <si>
    <t>F43M28165A</t>
  </si>
  <si>
    <t>4952092465</t>
  </si>
  <si>
    <t>F43M28164Z</t>
  </si>
  <si>
    <t>4952091748</t>
  </si>
  <si>
    <t>4952091747</t>
  </si>
  <si>
    <t>4952091746</t>
  </si>
  <si>
    <t>F43M28165Z</t>
  </si>
  <si>
    <t>4952091745</t>
  </si>
  <si>
    <t>4952092482</t>
  </si>
  <si>
    <t>4952154173</t>
  </si>
  <si>
    <t>N44A11095B</t>
  </si>
  <si>
    <t>4952102319</t>
  </si>
  <si>
    <t>N43M22034B</t>
  </si>
  <si>
    <t>4952101172</t>
  </si>
  <si>
    <t>N43M22032B</t>
  </si>
  <si>
    <t>4952101175</t>
  </si>
  <si>
    <t>4952101174</t>
  </si>
  <si>
    <t>N43M22031B</t>
  </si>
  <si>
    <t>4952101173</t>
  </si>
  <si>
    <t>N43M22033B</t>
  </si>
  <si>
    <t>4952014346</t>
  </si>
  <si>
    <t>4952101944</t>
  </si>
  <si>
    <t>N43M27291A</t>
  </si>
  <si>
    <t>4952103914</t>
  </si>
  <si>
    <t>7011602450</t>
  </si>
  <si>
    <t>4952166510</t>
  </si>
  <si>
    <t>F43B20021A</t>
  </si>
  <si>
    <t>4952166507</t>
  </si>
  <si>
    <t>F43B20022A</t>
  </si>
  <si>
    <t>4952117968</t>
  </si>
  <si>
    <t>4952117982</t>
  </si>
  <si>
    <t>4952095970</t>
  </si>
  <si>
    <t>F43G22041A</t>
  </si>
  <si>
    <t>4952003945</t>
  </si>
  <si>
    <t>F43E24306B</t>
  </si>
  <si>
    <t>4952116202</t>
  </si>
  <si>
    <t>N44A11025A</t>
  </si>
  <si>
    <t>4952107412</t>
  </si>
  <si>
    <t>F44A02221A</t>
  </si>
  <si>
    <t>4952101178</t>
  </si>
  <si>
    <t>4952101176</t>
  </si>
  <si>
    <t>4952151573</t>
  </si>
  <si>
    <t>4952135578</t>
  </si>
  <si>
    <t>N43M30104A</t>
  </si>
  <si>
    <t>4952165748</t>
  </si>
  <si>
    <t>N44A22231A</t>
  </si>
  <si>
    <t>4952168036</t>
  </si>
  <si>
    <t>F44A22177Z</t>
  </si>
  <si>
    <t>4952168037</t>
  </si>
  <si>
    <t>4952158491</t>
  </si>
  <si>
    <t>F44A22177A</t>
  </si>
  <si>
    <t>4952158492</t>
  </si>
  <si>
    <t>4952158794</t>
  </si>
  <si>
    <t>4952158795</t>
  </si>
  <si>
    <t>4952001849</t>
  </si>
  <si>
    <t>F43K01021A</t>
  </si>
  <si>
    <t>4952001848</t>
  </si>
  <si>
    <t>N43J25272B</t>
  </si>
  <si>
    <t>4952171618</t>
  </si>
  <si>
    <t>F44A01212Z</t>
  </si>
  <si>
    <t>4952176625</t>
  </si>
  <si>
    <t>N43M31201A</t>
  </si>
  <si>
    <t>4952176622</t>
  </si>
  <si>
    <t>4952171683</t>
  </si>
  <si>
    <t>4952173875</t>
  </si>
  <si>
    <t>F44A01211Z</t>
  </si>
  <si>
    <t>4952173873</t>
  </si>
  <si>
    <t>4952173872</t>
  </si>
  <si>
    <t>4952173871</t>
  </si>
  <si>
    <t>4952172321</t>
  </si>
  <si>
    <t>4952176694</t>
  </si>
  <si>
    <t>4952176693</t>
  </si>
  <si>
    <t>4952158006</t>
  </si>
  <si>
    <t>4952158084</t>
  </si>
  <si>
    <t>7013551700</t>
  </si>
  <si>
    <t>4952110311</t>
  </si>
  <si>
    <t>F42B08214B</t>
  </si>
  <si>
    <t>4952121063</t>
  </si>
  <si>
    <t>N43M08041B</t>
  </si>
  <si>
    <t>2530310</t>
  </si>
  <si>
    <t>2527655</t>
  </si>
  <si>
    <t>4952121062</t>
  </si>
  <si>
    <t>N43M08041Z</t>
  </si>
  <si>
    <t>4952121054</t>
  </si>
  <si>
    <t>N43M07073B</t>
  </si>
  <si>
    <t>4952152554</t>
  </si>
  <si>
    <t>F44A19065B</t>
  </si>
  <si>
    <t>4952011491</t>
  </si>
  <si>
    <t>F32F14402Z</t>
  </si>
  <si>
    <t>4952162074</t>
  </si>
  <si>
    <t>F33M29121A</t>
  </si>
  <si>
    <t>4952159112</t>
  </si>
  <si>
    <t>4952119671</t>
  </si>
  <si>
    <t>F34A02131A</t>
  </si>
  <si>
    <t>4952119618</t>
  </si>
  <si>
    <t>F34A02131Z</t>
  </si>
  <si>
    <t>4952119619</t>
  </si>
  <si>
    <t>F33M28111A</t>
  </si>
  <si>
    <t>4952113552</t>
  </si>
  <si>
    <t>F34A02171A</t>
  </si>
  <si>
    <t>4952113520</t>
  </si>
  <si>
    <t>4952093125</t>
  </si>
  <si>
    <t>F34A03171A</t>
  </si>
  <si>
    <t>4952093169</t>
  </si>
  <si>
    <t>F34A03171Z</t>
  </si>
  <si>
    <t>4952171860</t>
  </si>
  <si>
    <t>F34A12112A</t>
  </si>
  <si>
    <t>4952133426</t>
  </si>
  <si>
    <t>F34A07243B</t>
  </si>
  <si>
    <t>4952135925</t>
  </si>
  <si>
    <t>4952161004</t>
  </si>
  <si>
    <t>N34A06041A</t>
  </si>
  <si>
    <t>4952145898</t>
  </si>
  <si>
    <t>N34A06061A</t>
  </si>
  <si>
    <t>4952139084</t>
  </si>
  <si>
    <t>N34A10372Z</t>
  </si>
  <si>
    <t>2537913</t>
  </si>
  <si>
    <t>2539103</t>
  </si>
  <si>
    <t>4952128081</t>
  </si>
  <si>
    <t>4952128060</t>
  </si>
  <si>
    <t>N34A06051A</t>
  </si>
  <si>
    <t>4952128059</t>
  </si>
  <si>
    <t>N34A10373Z</t>
  </si>
  <si>
    <t>4952157942</t>
  </si>
  <si>
    <t>F34A13231A</t>
  </si>
  <si>
    <t>4952157943</t>
  </si>
  <si>
    <t>F34A13232A</t>
  </si>
  <si>
    <t>4952157941</t>
  </si>
  <si>
    <t>F34A13231Z</t>
  </si>
  <si>
    <t>4952151723</t>
  </si>
  <si>
    <t>4952173294</t>
  </si>
  <si>
    <t>N34A10462A</t>
  </si>
  <si>
    <t>2533705</t>
  </si>
  <si>
    <t>4952170124</t>
  </si>
  <si>
    <t>4952165329</t>
  </si>
  <si>
    <t>N34A10453A</t>
  </si>
  <si>
    <t>4952170123</t>
  </si>
  <si>
    <t>N34A10291Z</t>
  </si>
  <si>
    <t>4952157955</t>
  </si>
  <si>
    <t>N33M25241A</t>
  </si>
  <si>
    <t>4952157958</t>
  </si>
  <si>
    <t>N34A10441A</t>
  </si>
  <si>
    <t>4952157951</t>
  </si>
  <si>
    <t>N34A11043A</t>
  </si>
  <si>
    <t>4952158417</t>
  </si>
  <si>
    <t>4952153554</t>
  </si>
  <si>
    <t>2537891</t>
  </si>
  <si>
    <t>4952153553</t>
  </si>
  <si>
    <t>4952139404</t>
  </si>
  <si>
    <t>4952132836</t>
  </si>
  <si>
    <t>2538288</t>
  </si>
  <si>
    <t>4952131697</t>
  </si>
  <si>
    <t>F34A14381A</t>
  </si>
  <si>
    <t>4952131706</t>
  </si>
  <si>
    <t>N34A10463A</t>
  </si>
  <si>
    <t>4952131709</t>
  </si>
  <si>
    <t>N34A11041A</t>
  </si>
  <si>
    <t>7111602400</t>
  </si>
  <si>
    <t>4952119972</t>
  </si>
  <si>
    <t>F43G20274A</t>
  </si>
  <si>
    <t>4952033793</t>
  </si>
  <si>
    <t>F43K31116Z</t>
  </si>
  <si>
    <t>4952012340</t>
  </si>
  <si>
    <t>4952010384</t>
  </si>
  <si>
    <t>F43K31115A</t>
  </si>
  <si>
    <t>2528045</t>
  </si>
  <si>
    <t>4952010386</t>
  </si>
  <si>
    <t>4952176243</t>
  </si>
  <si>
    <t>N34A07311Z</t>
  </si>
  <si>
    <t>4952176251</t>
  </si>
  <si>
    <t>F34A12372Z</t>
  </si>
  <si>
    <t>4952180425</t>
  </si>
  <si>
    <t>4952044005</t>
  </si>
  <si>
    <t>4952044179</t>
  </si>
  <si>
    <t>4952159299</t>
  </si>
  <si>
    <t>F44A06143Z</t>
  </si>
  <si>
    <t>4952159298</t>
  </si>
  <si>
    <t>F44A06141Z</t>
  </si>
  <si>
    <t>4952159303</t>
  </si>
  <si>
    <t>4952157767</t>
  </si>
  <si>
    <t>4952157766</t>
  </si>
  <si>
    <t>4952145260</t>
  </si>
  <si>
    <t>4952015937</t>
  </si>
  <si>
    <t>N43M18042Z</t>
  </si>
  <si>
    <t>4952021440</t>
  </si>
  <si>
    <t>N43M18035Z</t>
  </si>
  <si>
    <t>4952015940</t>
  </si>
  <si>
    <t>4952014047</t>
  </si>
  <si>
    <t>N43M18036Z</t>
  </si>
  <si>
    <t>4952011921</t>
  </si>
  <si>
    <t>N43L19031C</t>
  </si>
  <si>
    <t>4952013280</t>
  </si>
  <si>
    <t>N43M18142A</t>
  </si>
  <si>
    <t>4952013283</t>
  </si>
  <si>
    <t>N43M18041Z</t>
  </si>
  <si>
    <t>4952013983</t>
  </si>
  <si>
    <t>4952014164</t>
  </si>
  <si>
    <t>4952014182</t>
  </si>
  <si>
    <t>4952014181</t>
  </si>
  <si>
    <t>4952011922</t>
  </si>
  <si>
    <t>4952007314</t>
  </si>
  <si>
    <t>N43L19033C</t>
  </si>
  <si>
    <t>4952007316</t>
  </si>
  <si>
    <t>4952180148</t>
  </si>
  <si>
    <t>F43M18181A</t>
  </si>
  <si>
    <t>4952171896</t>
  </si>
  <si>
    <t>4952171897</t>
  </si>
  <si>
    <t>4952138760</t>
  </si>
  <si>
    <t>F43M18174A</t>
  </si>
  <si>
    <t>4952138816</t>
  </si>
  <si>
    <t>F43M18182A</t>
  </si>
  <si>
    <t>4952132587</t>
  </si>
  <si>
    <t>4952132602</t>
  </si>
  <si>
    <t>N43M17165Z</t>
  </si>
  <si>
    <t>4952132584</t>
  </si>
  <si>
    <t>4952132585</t>
  </si>
  <si>
    <t>N43M17167Z</t>
  </si>
  <si>
    <t>4952125771</t>
  </si>
  <si>
    <t>4952132446</t>
  </si>
  <si>
    <t>F43M18175A</t>
  </si>
  <si>
    <t>4952132588</t>
  </si>
  <si>
    <t>4952132447</t>
  </si>
  <si>
    <t>F43M18184A</t>
  </si>
  <si>
    <t>4952132364</t>
  </si>
  <si>
    <t>4952132350</t>
  </si>
  <si>
    <t>4952132589</t>
  </si>
  <si>
    <t>4952125760</t>
  </si>
  <si>
    <t>4952125758</t>
  </si>
  <si>
    <t>N43M17156Z</t>
  </si>
  <si>
    <t>4952125757</t>
  </si>
  <si>
    <t>N43M17161Z</t>
  </si>
  <si>
    <t>4952125756</t>
  </si>
  <si>
    <t>N43M17163Z</t>
  </si>
  <si>
    <t>4952113327</t>
  </si>
  <si>
    <t>4952113326</t>
  </si>
  <si>
    <t>4952103378</t>
  </si>
  <si>
    <t>4952103379</t>
  </si>
  <si>
    <t>4952085147</t>
  </si>
  <si>
    <t>N43M17164Z</t>
  </si>
  <si>
    <t>4952085146</t>
  </si>
  <si>
    <t>N43M17166Z</t>
  </si>
  <si>
    <t>4952085172</t>
  </si>
  <si>
    <t>4952085171</t>
  </si>
  <si>
    <t>N43M17162Z</t>
  </si>
  <si>
    <t>4952085150</t>
  </si>
  <si>
    <t>4952038679</t>
  </si>
  <si>
    <t>4952038678</t>
  </si>
  <si>
    <t>4952007233</t>
  </si>
  <si>
    <t>N43M17154Z</t>
  </si>
  <si>
    <t>4952007209</t>
  </si>
  <si>
    <t>4952007210</t>
  </si>
  <si>
    <t>4952007235</t>
  </si>
  <si>
    <t>N43M18154A</t>
  </si>
  <si>
    <t>4952007234</t>
  </si>
  <si>
    <t>N43M17155Z</t>
  </si>
  <si>
    <t>4952149381</t>
  </si>
  <si>
    <t>N44A06184Z</t>
  </si>
  <si>
    <t>4952149385</t>
  </si>
  <si>
    <t>N44A06182Z</t>
  </si>
  <si>
    <t>4952116227</t>
  </si>
  <si>
    <t>4952116228</t>
  </si>
  <si>
    <t>4952096669</t>
  </si>
  <si>
    <t>N44A06183Z</t>
  </si>
  <si>
    <t>4952096672</t>
  </si>
  <si>
    <t>4952076433</t>
  </si>
  <si>
    <t>N44A06173Z</t>
  </si>
  <si>
    <t>4952076432</t>
  </si>
  <si>
    <t>N44A06174Z</t>
  </si>
  <si>
    <t>4952076438</t>
  </si>
  <si>
    <t>4952076437</t>
  </si>
  <si>
    <t>4952048087</t>
  </si>
  <si>
    <t>4952048083</t>
  </si>
  <si>
    <t>N44A06181Z</t>
  </si>
  <si>
    <t>4952048082</t>
  </si>
  <si>
    <t>N44A06175Z</t>
  </si>
  <si>
    <t>4952048088</t>
  </si>
  <si>
    <t>4952080152</t>
  </si>
  <si>
    <t>4952080127</t>
  </si>
  <si>
    <t>F43G24263Z</t>
  </si>
  <si>
    <t>4952080123</t>
  </si>
  <si>
    <t>F43G24262Z</t>
  </si>
  <si>
    <t>4952125700</t>
  </si>
  <si>
    <t>N44A06165Z</t>
  </si>
  <si>
    <t>4952125701</t>
  </si>
  <si>
    <t>N44A06164Z</t>
  </si>
  <si>
    <t>4952117143</t>
  </si>
  <si>
    <t>4952119906</t>
  </si>
  <si>
    <t>4952116038</t>
  </si>
  <si>
    <t>N44A07083A</t>
  </si>
  <si>
    <t>2535837</t>
  </si>
  <si>
    <t>4952116035</t>
  </si>
  <si>
    <t>N44A06161Z</t>
  </si>
  <si>
    <t>4952117100</t>
  </si>
  <si>
    <t>4952117099</t>
  </si>
  <si>
    <t>N44A06155Z</t>
  </si>
  <si>
    <t>4952113251</t>
  </si>
  <si>
    <t>N44A06152Z</t>
  </si>
  <si>
    <t>4952113253</t>
  </si>
  <si>
    <t>N44A06153Z</t>
  </si>
  <si>
    <t>4952113252</t>
  </si>
  <si>
    <t>N44A06154Z</t>
  </si>
  <si>
    <t>4952113256</t>
  </si>
  <si>
    <t>4952113257</t>
  </si>
  <si>
    <t>4952113239</t>
  </si>
  <si>
    <t>N44A06151Z</t>
  </si>
  <si>
    <t>4952097555</t>
  </si>
  <si>
    <t>4952097556</t>
  </si>
  <si>
    <t>4952097560</t>
  </si>
  <si>
    <t>4952097551</t>
  </si>
  <si>
    <t>4952097553</t>
  </si>
  <si>
    <t>4952088876</t>
  </si>
  <si>
    <t>4952088875</t>
  </si>
  <si>
    <t>4952077777</t>
  </si>
  <si>
    <t>4952077776</t>
  </si>
  <si>
    <t>N44A06162Z</t>
  </si>
  <si>
    <t>4952078142</t>
  </si>
  <si>
    <t>4952078120</t>
  </si>
  <si>
    <t>4952077748</t>
  </si>
  <si>
    <t>N44A07082A</t>
  </si>
  <si>
    <t>4952077750</t>
  </si>
  <si>
    <t>N44A07084A</t>
  </si>
  <si>
    <t>4952076236</t>
  </si>
  <si>
    <t>4952076240</t>
  </si>
  <si>
    <t>4952047297</t>
  </si>
  <si>
    <t>2526846</t>
  </si>
  <si>
    <t>4952047293</t>
  </si>
  <si>
    <t>N43M17172Z</t>
  </si>
  <si>
    <t>4952047294</t>
  </si>
  <si>
    <t>N43M17173Z</t>
  </si>
  <si>
    <t>4952047296</t>
  </si>
  <si>
    <t>4952047298</t>
  </si>
  <si>
    <t>4952047292</t>
  </si>
  <si>
    <t>N43M17182Z</t>
  </si>
  <si>
    <t>4952047295</t>
  </si>
  <si>
    <t>N44A06163Z</t>
  </si>
  <si>
    <t>4952016922</t>
  </si>
  <si>
    <t>N43M17176Z</t>
  </si>
  <si>
    <t>4952016923</t>
  </si>
  <si>
    <t>4952016924</t>
  </si>
  <si>
    <t>N43M17184Z</t>
  </si>
  <si>
    <t>4952016927</t>
  </si>
  <si>
    <t>4952016929</t>
  </si>
  <si>
    <t>4952016921</t>
  </si>
  <si>
    <t>N43M17175Z</t>
  </si>
  <si>
    <t>4952021964</t>
  </si>
  <si>
    <t>4952132363</t>
  </si>
  <si>
    <t>4952132361</t>
  </si>
  <si>
    <t>4952122282</t>
  </si>
  <si>
    <t>N44A07054A</t>
  </si>
  <si>
    <t>4952122285</t>
  </si>
  <si>
    <t>4952122290</t>
  </si>
  <si>
    <t>N44A07094Z</t>
  </si>
  <si>
    <t>4952122286</t>
  </si>
  <si>
    <t>4952122270</t>
  </si>
  <si>
    <t>N43M18104A</t>
  </si>
  <si>
    <t>4952122288</t>
  </si>
  <si>
    <t>4952117018</t>
  </si>
  <si>
    <t>4952117019</t>
  </si>
  <si>
    <t>4952111185</t>
  </si>
  <si>
    <t>4952111184</t>
  </si>
  <si>
    <t>4952111181</t>
  </si>
  <si>
    <t>4952111182</t>
  </si>
  <si>
    <t>N43M18113A</t>
  </si>
  <si>
    <t>4952110325</t>
  </si>
  <si>
    <t>N43M18132A</t>
  </si>
  <si>
    <t>4952110329</t>
  </si>
  <si>
    <t>4952110324</t>
  </si>
  <si>
    <t>N43M18105A</t>
  </si>
  <si>
    <t>4952101519</t>
  </si>
  <si>
    <t>N44A07044A</t>
  </si>
  <si>
    <t>4952101515</t>
  </si>
  <si>
    <t>N44A07051A</t>
  </si>
  <si>
    <t>4952101522</t>
  </si>
  <si>
    <t>N44A07043A</t>
  </si>
  <si>
    <t>4952101518</t>
  </si>
  <si>
    <t>N44A07042A</t>
  </si>
  <si>
    <t>4952101520</t>
  </si>
  <si>
    <t>N43M18114A</t>
  </si>
  <si>
    <t>4952103311</t>
  </si>
  <si>
    <t>4952101794</t>
  </si>
  <si>
    <t>4952103314</t>
  </si>
  <si>
    <t>4952103300</t>
  </si>
  <si>
    <t>4952103316</t>
  </si>
  <si>
    <t>4952090680</t>
  </si>
  <si>
    <t>4952063453</t>
  </si>
  <si>
    <t>N43M18151A</t>
  </si>
  <si>
    <t>4952063463</t>
  </si>
  <si>
    <t>4952063457</t>
  </si>
  <si>
    <t>N43M18153A</t>
  </si>
  <si>
    <t>4952063462</t>
  </si>
  <si>
    <t>4952063461</t>
  </si>
  <si>
    <t>N44A07052A</t>
  </si>
  <si>
    <t>4952063460</t>
  </si>
  <si>
    <t>N44A07053A</t>
  </si>
  <si>
    <t>4952063458</t>
  </si>
  <si>
    <t>N43M18152A</t>
  </si>
  <si>
    <t>4952042751</t>
  </si>
  <si>
    <t>4952015219</t>
  </si>
  <si>
    <t>N43M17036A</t>
  </si>
  <si>
    <t>4952015988</t>
  </si>
  <si>
    <t>4952015987</t>
  </si>
  <si>
    <t>4952015986</t>
  </si>
  <si>
    <t>4952015982</t>
  </si>
  <si>
    <t>N43M18123A</t>
  </si>
  <si>
    <t>4952015960</t>
  </si>
  <si>
    <t>4952006641</t>
  </si>
  <si>
    <t>N43M18103A</t>
  </si>
  <si>
    <t>4952006643</t>
  </si>
  <si>
    <t>N43M17037A</t>
  </si>
  <si>
    <t>4952006608</t>
  </si>
  <si>
    <t>N43M17042A</t>
  </si>
  <si>
    <t>4952006609</t>
  </si>
  <si>
    <t>N43M18101A</t>
  </si>
  <si>
    <t>4952006646</t>
  </si>
  <si>
    <t>4952006645</t>
  </si>
  <si>
    <t>4952137393</t>
  </si>
  <si>
    <t>4952137391</t>
  </si>
  <si>
    <t>F33A28202A</t>
  </si>
  <si>
    <t>4952137383</t>
  </si>
  <si>
    <t>F33A28102A</t>
  </si>
  <si>
    <t>4952137386</t>
  </si>
  <si>
    <t>F33A28041A</t>
  </si>
  <si>
    <t>4952137467</t>
  </si>
  <si>
    <t>4952137389</t>
  </si>
  <si>
    <t>F33A28021A</t>
  </si>
  <si>
    <t>4952110787</t>
  </si>
  <si>
    <t>4952110783</t>
  </si>
  <si>
    <t>F33A28203A</t>
  </si>
  <si>
    <t>4952110700</t>
  </si>
  <si>
    <t>F33A28222A</t>
  </si>
  <si>
    <t>4952110699</t>
  </si>
  <si>
    <t>F33A28062A</t>
  </si>
  <si>
    <t>4952110785</t>
  </si>
  <si>
    <t>4952110784</t>
  </si>
  <si>
    <t>F33A28012A</t>
  </si>
  <si>
    <t>4952089127</t>
  </si>
  <si>
    <t>4952089126</t>
  </si>
  <si>
    <t>4952089124</t>
  </si>
  <si>
    <t>F33A28122A</t>
  </si>
  <si>
    <t>4952089122</t>
  </si>
  <si>
    <t>N33D27161A</t>
  </si>
  <si>
    <t>4952089121</t>
  </si>
  <si>
    <t>N33E28223A</t>
  </si>
  <si>
    <t>4952084351</t>
  </si>
  <si>
    <t>N33D27152A</t>
  </si>
  <si>
    <t>4952084353</t>
  </si>
  <si>
    <t>N33E28231A</t>
  </si>
  <si>
    <t>4952084352</t>
  </si>
  <si>
    <t>4952084330</t>
  </si>
  <si>
    <t>N33D27183A</t>
  </si>
  <si>
    <t>4952084328</t>
  </si>
  <si>
    <t>N33D27121A</t>
  </si>
  <si>
    <t>4952084361</t>
  </si>
  <si>
    <t>4952084355</t>
  </si>
  <si>
    <t>4952084359</t>
  </si>
  <si>
    <t>4952084357</t>
  </si>
  <si>
    <t>N33D27113A</t>
  </si>
  <si>
    <t>4952084356</t>
  </si>
  <si>
    <t>N33D27153A</t>
  </si>
  <si>
    <t>4952150450</t>
  </si>
  <si>
    <t>N44A07104A</t>
  </si>
  <si>
    <t>4952150449</t>
  </si>
  <si>
    <t>N44A07041A</t>
  </si>
  <si>
    <t>4952126295</t>
  </si>
  <si>
    <t>N44A07105A</t>
  </si>
  <si>
    <t>4952126313</t>
  </si>
  <si>
    <t>4952121653</t>
  </si>
  <si>
    <t>F44A07036A</t>
  </si>
  <si>
    <t>4952121658</t>
  </si>
  <si>
    <t>4952121654</t>
  </si>
  <si>
    <t>4952111058</t>
  </si>
  <si>
    <t>4952111059</t>
  </si>
  <si>
    <t>4952111054</t>
  </si>
  <si>
    <t>N44A07103A</t>
  </si>
  <si>
    <t>4952111060</t>
  </si>
  <si>
    <t>N44A07101A</t>
  </si>
  <si>
    <t>4952101163</t>
  </si>
  <si>
    <t>4952101162</t>
  </si>
  <si>
    <t>4952091325</t>
  </si>
  <si>
    <t>4952085016</t>
  </si>
  <si>
    <t>N44A07102A</t>
  </si>
  <si>
    <t>4952085019</t>
  </si>
  <si>
    <t>N43M18104B</t>
  </si>
  <si>
    <t>4952085024</t>
  </si>
  <si>
    <t>4952085020</t>
  </si>
  <si>
    <t>N43M18111B</t>
  </si>
  <si>
    <t>4952085025</t>
  </si>
  <si>
    <t>4952076235</t>
  </si>
  <si>
    <t>4952077150</t>
  </si>
  <si>
    <t>4952077161</t>
  </si>
  <si>
    <t>4952077148</t>
  </si>
  <si>
    <t>N43M18102B</t>
  </si>
  <si>
    <t>4952077145</t>
  </si>
  <si>
    <t>4952076233</t>
  </si>
  <si>
    <t>4952038510</t>
  </si>
  <si>
    <t>N43M18103B</t>
  </si>
  <si>
    <t>4952041803</t>
  </si>
  <si>
    <t>4952039328</t>
  </si>
  <si>
    <t>4952039324</t>
  </si>
  <si>
    <t>N43M18155B</t>
  </si>
  <si>
    <t>4952038509</t>
  </si>
  <si>
    <t>4952038505</t>
  </si>
  <si>
    <t>N43M18113B</t>
  </si>
  <si>
    <t>4952038504</t>
  </si>
  <si>
    <t>N43M18132B</t>
  </si>
  <si>
    <t>4952041795</t>
  </si>
  <si>
    <t>N43M18101B</t>
  </si>
  <si>
    <t>4952040612</t>
  </si>
  <si>
    <t>4952038072</t>
  </si>
  <si>
    <t>4952038067</t>
  </si>
  <si>
    <t>N43M18115B</t>
  </si>
  <si>
    <t>4952040615</t>
  </si>
  <si>
    <t>4952016729</t>
  </si>
  <si>
    <t>4952015813</t>
  </si>
  <si>
    <t>N43M18114B</t>
  </si>
  <si>
    <t>4952016730</t>
  </si>
  <si>
    <t>4952016727</t>
  </si>
  <si>
    <t>N43M18105B</t>
  </si>
  <si>
    <t>4952015820</t>
  </si>
  <si>
    <t>N43M18121B</t>
  </si>
  <si>
    <t>4952015819</t>
  </si>
  <si>
    <t>N43M18133B</t>
  </si>
  <si>
    <t>4952016724</t>
  </si>
  <si>
    <t>N43M18112B</t>
  </si>
  <si>
    <t>4952015818</t>
  </si>
  <si>
    <t>4952015821</t>
  </si>
  <si>
    <t>4952016042</t>
  </si>
  <si>
    <t>4952016181</t>
  </si>
  <si>
    <t>4952012287</t>
  </si>
  <si>
    <t>4952015811</t>
  </si>
  <si>
    <t>N43M18123B</t>
  </si>
  <si>
    <t>4952011092</t>
  </si>
  <si>
    <t>4952006504</t>
  </si>
  <si>
    <t>4952006505</t>
  </si>
  <si>
    <t>4952164589</t>
  </si>
  <si>
    <t>4952106537</t>
  </si>
  <si>
    <t>4952106535</t>
  </si>
  <si>
    <t>4952085209</t>
  </si>
  <si>
    <t>N43M18153B</t>
  </si>
  <si>
    <t>4952085213</t>
  </si>
  <si>
    <t>4952073568</t>
  </si>
  <si>
    <t>4952073564</t>
  </si>
  <si>
    <t>4952049102</t>
  </si>
  <si>
    <t>4952041826</t>
  </si>
  <si>
    <t>4952041825</t>
  </si>
  <si>
    <t>4952041824</t>
  </si>
  <si>
    <t>4952023709</t>
  </si>
  <si>
    <t>4952157519</t>
  </si>
  <si>
    <t>N43H16165A</t>
  </si>
  <si>
    <t>4952157518</t>
  </si>
  <si>
    <t>4952115313</t>
  </si>
  <si>
    <t>N43H16163A</t>
  </si>
  <si>
    <t>4952115316</t>
  </si>
  <si>
    <t>4952115314</t>
  </si>
  <si>
    <t>N43H16162A</t>
  </si>
  <si>
    <t>4952115317</t>
  </si>
  <si>
    <t>4952179753</t>
  </si>
  <si>
    <t>N44A06203Z</t>
  </si>
  <si>
    <t>4952175388</t>
  </si>
  <si>
    <t>N44A06195Z</t>
  </si>
  <si>
    <t>4952179756</t>
  </si>
  <si>
    <t>4952179762</t>
  </si>
  <si>
    <t>4952179758</t>
  </si>
  <si>
    <t>4952171226</t>
  </si>
  <si>
    <t>4952175442</t>
  </si>
  <si>
    <t>4952175445</t>
  </si>
  <si>
    <t>4952179634</t>
  </si>
  <si>
    <t>4952179633</t>
  </si>
  <si>
    <t>N44A06191Z</t>
  </si>
  <si>
    <t>4952175047</t>
  </si>
  <si>
    <t>4952175041</t>
  </si>
  <si>
    <t>N44A06096A</t>
  </si>
  <si>
    <t>4952180032</t>
  </si>
  <si>
    <t>4952179836</t>
  </si>
  <si>
    <t>2540885</t>
  </si>
  <si>
    <t>4952175451</t>
  </si>
  <si>
    <t>4952168217</t>
  </si>
  <si>
    <t>N44A06194Z</t>
  </si>
  <si>
    <t>4952170570</t>
  </si>
  <si>
    <t>4952168434</t>
  </si>
  <si>
    <t>4952168830</t>
  </si>
  <si>
    <t>4952170806</t>
  </si>
  <si>
    <t>N44A06095A</t>
  </si>
  <si>
    <t>4952170809</t>
  </si>
  <si>
    <t>N44A07043B</t>
  </si>
  <si>
    <t>4952170811</t>
  </si>
  <si>
    <t>4952170812</t>
  </si>
  <si>
    <t>4952170808</t>
  </si>
  <si>
    <t>4952170807</t>
  </si>
  <si>
    <t>4952161876</t>
  </si>
  <si>
    <t>4952161744</t>
  </si>
  <si>
    <t>N44A06093A</t>
  </si>
  <si>
    <t>4952161873</t>
  </si>
  <si>
    <t>4952161707</t>
  </si>
  <si>
    <t>N44A06192Z</t>
  </si>
  <si>
    <t>4952161709</t>
  </si>
  <si>
    <t>4952166831</t>
  </si>
  <si>
    <t>N44A06091A</t>
  </si>
  <si>
    <t>4952166792</t>
  </si>
  <si>
    <t>N44A06072A</t>
  </si>
  <si>
    <t>4952166859</t>
  </si>
  <si>
    <t>N44A06116A</t>
  </si>
  <si>
    <t>4952166843</t>
  </si>
  <si>
    <t>N44A06094A</t>
  </si>
  <si>
    <t>4952166842</t>
  </si>
  <si>
    <t>4952166857</t>
  </si>
  <si>
    <t>N44A06193Z</t>
  </si>
  <si>
    <t>4952155004</t>
  </si>
  <si>
    <t>4952155007</t>
  </si>
  <si>
    <t>4952154914</t>
  </si>
  <si>
    <t>4952154918</t>
  </si>
  <si>
    <t>4952154919</t>
  </si>
  <si>
    <t>4952166830</t>
  </si>
  <si>
    <t>N44A06114A</t>
  </si>
  <si>
    <t>4952154909</t>
  </si>
  <si>
    <t>4952154911</t>
  </si>
  <si>
    <t>4952166841</t>
  </si>
  <si>
    <t>N44A06071A</t>
  </si>
  <si>
    <t>4952166599</t>
  </si>
  <si>
    <t>4952166596</t>
  </si>
  <si>
    <t>4952126826</t>
  </si>
  <si>
    <t>2534691</t>
  </si>
  <si>
    <t>4952126825</t>
  </si>
  <si>
    <t>N44A07034Z</t>
  </si>
  <si>
    <t>4952126824</t>
  </si>
  <si>
    <t>N44A07022Z</t>
  </si>
  <si>
    <t>4952126823</t>
  </si>
  <si>
    <t>N44A07031Z</t>
  </si>
  <si>
    <t>4952126822</t>
  </si>
  <si>
    <t>N44A06097A</t>
  </si>
  <si>
    <t>4952126821</t>
  </si>
  <si>
    <t>N44A06102A</t>
  </si>
  <si>
    <t>4952126711</t>
  </si>
  <si>
    <t>4952129180</t>
  </si>
  <si>
    <t>N44A07013Z</t>
  </si>
  <si>
    <t>2534727</t>
  </si>
  <si>
    <t>4952127316</t>
  </si>
  <si>
    <t>N44A07012Z</t>
  </si>
  <si>
    <t>2535813</t>
  </si>
  <si>
    <t>4952129203</t>
  </si>
  <si>
    <t>N44A07054B</t>
  </si>
  <si>
    <t>4952129206</t>
  </si>
  <si>
    <t>N44A07055B</t>
  </si>
  <si>
    <t>4952122458</t>
  </si>
  <si>
    <t>2535125</t>
  </si>
  <si>
    <t>2533825</t>
  </si>
  <si>
    <t>4952122456</t>
  </si>
  <si>
    <t>4952122455</t>
  </si>
  <si>
    <t>4952122452</t>
  </si>
  <si>
    <t>4952122440</t>
  </si>
  <si>
    <t>4952123320</t>
  </si>
  <si>
    <t>N44A07015Z</t>
  </si>
  <si>
    <t>4952114091</t>
  </si>
  <si>
    <t>2525557</t>
  </si>
  <si>
    <t>4952114086</t>
  </si>
  <si>
    <t>N44A07024Z</t>
  </si>
  <si>
    <t>4952113783</t>
  </si>
  <si>
    <t>4952113780</t>
  </si>
  <si>
    <t>4952105579</t>
  </si>
  <si>
    <t>4952105583</t>
  </si>
  <si>
    <t>4952105536</t>
  </si>
  <si>
    <t>N44A07052B</t>
  </si>
  <si>
    <t>4952105582</t>
  </si>
  <si>
    <t>4952105566</t>
  </si>
  <si>
    <t>4952105564</t>
  </si>
  <si>
    <t>4952105580</t>
  </si>
  <si>
    <t>4952105574</t>
  </si>
  <si>
    <t>4952105573</t>
  </si>
  <si>
    <t>4952105569</t>
  </si>
  <si>
    <t>4952098699</t>
  </si>
  <si>
    <t>4952098700</t>
  </si>
  <si>
    <t>4952098696</t>
  </si>
  <si>
    <t>N44A07053B</t>
  </si>
  <si>
    <t>4952098691</t>
  </si>
  <si>
    <t>N44A07011Z</t>
  </si>
  <si>
    <t>4952098678</t>
  </si>
  <si>
    <t>N44A06105A</t>
  </si>
  <si>
    <t>4952098677</t>
  </si>
  <si>
    <t>N44A06113A</t>
  </si>
  <si>
    <t>4952097331</t>
  </si>
  <si>
    <t>N44A06115A</t>
  </si>
  <si>
    <t>2535214</t>
  </si>
  <si>
    <t>2535215</t>
  </si>
  <si>
    <t>2535213</t>
  </si>
  <si>
    <t>2530324</t>
  </si>
  <si>
    <t>4952090157</t>
  </si>
  <si>
    <t>N44A06075A</t>
  </si>
  <si>
    <t>4952090156</t>
  </si>
  <si>
    <t>4952086717</t>
  </si>
  <si>
    <t>N44A06112A</t>
  </si>
  <si>
    <t>4952086719</t>
  </si>
  <si>
    <t>N44A06107A</t>
  </si>
  <si>
    <t>4952086716</t>
  </si>
  <si>
    <t>N44A06106A</t>
  </si>
  <si>
    <t>4952086827</t>
  </si>
  <si>
    <t>4952086724</t>
  </si>
  <si>
    <t>4952086725</t>
  </si>
  <si>
    <t>4952086720</t>
  </si>
  <si>
    <t>N44A06082A</t>
  </si>
  <si>
    <t>4952082777</t>
  </si>
  <si>
    <t>N44A06104A</t>
  </si>
  <si>
    <t>4952082781</t>
  </si>
  <si>
    <t>N44A07014Z</t>
  </si>
  <si>
    <t>4952078576</t>
  </si>
  <si>
    <t>N44A06081A</t>
  </si>
  <si>
    <t>4952082337</t>
  </si>
  <si>
    <t>N44A06074A</t>
  </si>
  <si>
    <t>4952082333</t>
  </si>
  <si>
    <t>4952082332</t>
  </si>
  <si>
    <t>N44A06205Z</t>
  </si>
  <si>
    <t>4952082331</t>
  </si>
  <si>
    <t>4952082330</t>
  </si>
  <si>
    <t>4952082783</t>
  </si>
  <si>
    <t>4952078577</t>
  </si>
  <si>
    <t>N44A06103A</t>
  </si>
  <si>
    <t>4952082746</t>
  </si>
  <si>
    <t>4952082749</t>
  </si>
  <si>
    <t>4952082751</t>
  </si>
  <si>
    <t>4952082407</t>
  </si>
  <si>
    <t>N44A06083A</t>
  </si>
  <si>
    <t>4952078567</t>
  </si>
  <si>
    <t>N44A07045B</t>
  </si>
  <si>
    <t>4952078566</t>
  </si>
  <si>
    <t>4952078571</t>
  </si>
  <si>
    <t>4952078569</t>
  </si>
  <si>
    <t>4952078457</t>
  </si>
  <si>
    <t>4952078456</t>
  </si>
  <si>
    <t>4952078405</t>
  </si>
  <si>
    <t>4952078403</t>
  </si>
  <si>
    <t>4952078401</t>
  </si>
  <si>
    <t>4952078573</t>
  </si>
  <si>
    <t>4952082324</t>
  </si>
  <si>
    <t>4952082329</t>
  </si>
  <si>
    <t>N44A06111A</t>
  </si>
  <si>
    <t>4952075401</t>
  </si>
  <si>
    <t>N44A06117A</t>
  </si>
  <si>
    <t>4952075404</t>
  </si>
  <si>
    <t>4952075409</t>
  </si>
  <si>
    <t>N44A07044B</t>
  </si>
  <si>
    <t>4952075419</t>
  </si>
  <si>
    <t>N44A06118A</t>
  </si>
  <si>
    <t>4952075420</t>
  </si>
  <si>
    <t>4952075402</t>
  </si>
  <si>
    <t>N44A06204Z</t>
  </si>
  <si>
    <t>4952075407</t>
  </si>
  <si>
    <t>4952075489</t>
  </si>
  <si>
    <t>4952047865</t>
  </si>
  <si>
    <t>N44A07021Z</t>
  </si>
  <si>
    <t>4952047872</t>
  </si>
  <si>
    <t>4952177053</t>
  </si>
  <si>
    <t>4952177037</t>
  </si>
  <si>
    <t>N44A07105B</t>
  </si>
  <si>
    <t>4952179897</t>
  </si>
  <si>
    <t>4952158403</t>
  </si>
  <si>
    <t>4952137226</t>
  </si>
  <si>
    <t>4952137225</t>
  </si>
  <si>
    <t>4952106036</t>
  </si>
  <si>
    <t>4952099608</t>
  </si>
  <si>
    <t>4952099604</t>
  </si>
  <si>
    <t>F43K09013Z</t>
  </si>
  <si>
    <t>4952084750</t>
  </si>
  <si>
    <t>4952168080</t>
  </si>
  <si>
    <t>4952168079</t>
  </si>
  <si>
    <t>4952168078</t>
  </si>
  <si>
    <t>N43M17081B</t>
  </si>
  <si>
    <t>4952154326</t>
  </si>
  <si>
    <t>N43M17076B</t>
  </si>
  <si>
    <t>4952154325</t>
  </si>
  <si>
    <t>N43M17063B</t>
  </si>
  <si>
    <t>4952154330</t>
  </si>
  <si>
    <t>4952117016</t>
  </si>
  <si>
    <t>4952117013</t>
  </si>
  <si>
    <t>4952117011</t>
  </si>
  <si>
    <t>4952137176</t>
  </si>
  <si>
    <t>4952137172</t>
  </si>
  <si>
    <t>N44A06171Z</t>
  </si>
  <si>
    <t>4952132250</t>
  </si>
  <si>
    <t>N44A06172Z</t>
  </si>
  <si>
    <t>4952132294</t>
  </si>
  <si>
    <t>4952132291</t>
  </si>
  <si>
    <t>F43K08027Z</t>
  </si>
  <si>
    <t>4952132295</t>
  </si>
  <si>
    <t>4952115891</t>
  </si>
  <si>
    <t>F43K08027B</t>
  </si>
  <si>
    <t>4952115895</t>
  </si>
  <si>
    <t>4952115830</t>
  </si>
  <si>
    <t>N33D27302A</t>
  </si>
  <si>
    <t>4952115829</t>
  </si>
  <si>
    <t>F43K08021Z</t>
  </si>
  <si>
    <t>4952115894</t>
  </si>
  <si>
    <t>4952042320</t>
  </si>
  <si>
    <t>F43K08026B</t>
  </si>
  <si>
    <t>4952042343</t>
  </si>
  <si>
    <t>4952038138</t>
  </si>
  <si>
    <t>4952011014</t>
  </si>
  <si>
    <t>4952010978</t>
  </si>
  <si>
    <t>N33D27303A</t>
  </si>
  <si>
    <t>4952177469</t>
  </si>
  <si>
    <t>4952177466</t>
  </si>
  <si>
    <t>F33D08522A</t>
  </si>
  <si>
    <t>4952137124</t>
  </si>
  <si>
    <t>4952137118</t>
  </si>
  <si>
    <t>F33A26101A</t>
  </si>
  <si>
    <t>4952137191</t>
  </si>
  <si>
    <t>4952137180</t>
  </si>
  <si>
    <t>4952130399</t>
  </si>
  <si>
    <t>N33E30081A</t>
  </si>
  <si>
    <t>4952130421</t>
  </si>
  <si>
    <t>4952130400</t>
  </si>
  <si>
    <t>N33E30103A</t>
  </si>
  <si>
    <t>4952110364</t>
  </si>
  <si>
    <t>4952101375</t>
  </si>
  <si>
    <t>4952102120</t>
  </si>
  <si>
    <t>4952090512</t>
  </si>
  <si>
    <t>N33E26222A</t>
  </si>
  <si>
    <t>4952084874</t>
  </si>
  <si>
    <t>N33E30082A</t>
  </si>
  <si>
    <t>4952084872</t>
  </si>
  <si>
    <t>F33D11203A</t>
  </si>
  <si>
    <t>4952086429</t>
  </si>
  <si>
    <t>F33D08521A</t>
  </si>
  <si>
    <t>4952086508</t>
  </si>
  <si>
    <t>4952086504</t>
  </si>
  <si>
    <t>4952075450</t>
  </si>
  <si>
    <t>2530373</t>
  </si>
  <si>
    <t>4952048949</t>
  </si>
  <si>
    <t>4952048990</t>
  </si>
  <si>
    <t>4952044563</t>
  </si>
  <si>
    <t>F43A25083B</t>
  </si>
  <si>
    <t>4952044564</t>
  </si>
  <si>
    <t>4952041623</t>
  </si>
  <si>
    <t>F33D11213A</t>
  </si>
  <si>
    <t>4952017527</t>
  </si>
  <si>
    <t>4952017529</t>
  </si>
  <si>
    <t>4952153463</t>
  </si>
  <si>
    <t>4952153449</t>
  </si>
  <si>
    <t>N33F23191A</t>
  </si>
  <si>
    <t>4952146013</t>
  </si>
  <si>
    <t>N33F23163A</t>
  </si>
  <si>
    <t>4952146036</t>
  </si>
  <si>
    <t>4952146015</t>
  </si>
  <si>
    <t>F32J01221A</t>
  </si>
  <si>
    <t>4952138551</t>
  </si>
  <si>
    <t>4952073003</t>
  </si>
  <si>
    <t>F32J01222A</t>
  </si>
  <si>
    <t>4952177081</t>
  </si>
  <si>
    <t>N43M16247B</t>
  </si>
  <si>
    <t>4952177079</t>
  </si>
  <si>
    <t>N44A07015B</t>
  </si>
  <si>
    <t>4952153789</t>
  </si>
  <si>
    <t>4952154158</t>
  </si>
  <si>
    <t>4952153821</t>
  </si>
  <si>
    <t>4952153827</t>
  </si>
  <si>
    <t>4952153825</t>
  </si>
  <si>
    <t>4952151000</t>
  </si>
  <si>
    <t>N44A07021B</t>
  </si>
  <si>
    <t>4952151011</t>
  </si>
  <si>
    <t>4952140636</t>
  </si>
  <si>
    <t>4952140639</t>
  </si>
  <si>
    <t>4952129529</t>
  </si>
  <si>
    <t>4952117569</t>
  </si>
  <si>
    <t>4952115166</t>
  </si>
  <si>
    <t>4952106511</t>
  </si>
  <si>
    <t>F33D28223A</t>
  </si>
  <si>
    <t>4952106514</t>
  </si>
  <si>
    <t>4952106515</t>
  </si>
  <si>
    <t>4952084612</t>
  </si>
  <si>
    <t>4952023537</t>
  </si>
  <si>
    <t>N43M16244B</t>
  </si>
  <si>
    <t>4952023539</t>
  </si>
  <si>
    <t>4952178710</t>
  </si>
  <si>
    <t>F43M18145B</t>
  </si>
  <si>
    <t>4952162013</t>
  </si>
  <si>
    <t>4952162015</t>
  </si>
  <si>
    <t>4952162019</t>
  </si>
  <si>
    <t>4952162017</t>
  </si>
  <si>
    <t>4952162016</t>
  </si>
  <si>
    <t>4952162012</t>
  </si>
  <si>
    <t>F43M18142B</t>
  </si>
  <si>
    <t>4952145244</t>
  </si>
  <si>
    <t>4952145250</t>
  </si>
  <si>
    <t>4952145243</t>
  </si>
  <si>
    <t>4952145245</t>
  </si>
  <si>
    <t>4952145249</t>
  </si>
  <si>
    <t>4952145246</t>
  </si>
  <si>
    <t>4952145247</t>
  </si>
  <si>
    <t>4952145323</t>
  </si>
  <si>
    <t>4952145242</t>
  </si>
  <si>
    <t>F44A06185B</t>
  </si>
  <si>
    <t>4952145322</t>
  </si>
  <si>
    <t>4952145241</t>
  </si>
  <si>
    <t>N44A07033B</t>
  </si>
  <si>
    <t>4952145248</t>
  </si>
  <si>
    <t>4952145229</t>
  </si>
  <si>
    <t>N44A07022B</t>
  </si>
  <si>
    <t>4952145228</t>
  </si>
  <si>
    <t>N44A07084B</t>
  </si>
  <si>
    <t>4952137715</t>
  </si>
  <si>
    <t>4952137716</t>
  </si>
  <si>
    <t>4952134346</t>
  </si>
  <si>
    <t>4952134317</t>
  </si>
  <si>
    <t>F44A06163B</t>
  </si>
  <si>
    <t>4952131695</t>
  </si>
  <si>
    <t>4952128648</t>
  </si>
  <si>
    <t>N43M17145B</t>
  </si>
  <si>
    <t>4952166637</t>
  </si>
  <si>
    <t>N44A07032A</t>
  </si>
  <si>
    <t>4952105799</t>
  </si>
  <si>
    <t>4952105797</t>
  </si>
  <si>
    <t>4952098673</t>
  </si>
  <si>
    <t>F44A06165B</t>
  </si>
  <si>
    <t>4952098277</t>
  </si>
  <si>
    <t>4952095692</t>
  </si>
  <si>
    <t>F44A06173B</t>
  </si>
  <si>
    <t>4952095700</t>
  </si>
  <si>
    <t>4952098278</t>
  </si>
  <si>
    <t>4952098279</t>
  </si>
  <si>
    <t>4952095689</t>
  </si>
  <si>
    <t>F44A06161B</t>
  </si>
  <si>
    <t>4952095687</t>
  </si>
  <si>
    <t>N44A07031B</t>
  </si>
  <si>
    <t>4952095701</t>
  </si>
  <si>
    <t>4952091099</t>
  </si>
  <si>
    <t>4952093646</t>
  </si>
  <si>
    <t>4952091100</t>
  </si>
  <si>
    <t>4952093433</t>
  </si>
  <si>
    <t>4952081731</t>
  </si>
  <si>
    <t>4952071907</t>
  </si>
  <si>
    <t>2533904</t>
  </si>
  <si>
    <t>4952071909</t>
  </si>
  <si>
    <t>4952071910</t>
  </si>
  <si>
    <t>4952049151</t>
  </si>
  <si>
    <t>2528113</t>
  </si>
  <si>
    <t>4952049128</t>
  </si>
  <si>
    <t>2525552</t>
  </si>
  <si>
    <t>4952049082</t>
  </si>
  <si>
    <t>4952049079</t>
  </si>
  <si>
    <t>4952038841</t>
  </si>
  <si>
    <t>4952038840</t>
  </si>
  <si>
    <t>4952038839</t>
  </si>
  <si>
    <t>4952042277</t>
  </si>
  <si>
    <t>N43M17143B</t>
  </si>
  <si>
    <t>4952038838</t>
  </si>
  <si>
    <t>4952013757</t>
  </si>
  <si>
    <t>4952013293</t>
  </si>
  <si>
    <t>F43L17156B</t>
  </si>
  <si>
    <t>4952012945</t>
  </si>
  <si>
    <t>4952012941</t>
  </si>
  <si>
    <t>N43M17151B</t>
  </si>
  <si>
    <t>4952012939</t>
  </si>
  <si>
    <t>N43M17092B</t>
  </si>
  <si>
    <t>4952012938</t>
  </si>
  <si>
    <t>F43L17115B</t>
  </si>
  <si>
    <t>4952014087</t>
  </si>
  <si>
    <t>4952014141</t>
  </si>
  <si>
    <t>N43M17135B</t>
  </si>
  <si>
    <t>2530473</t>
  </si>
  <si>
    <t>4952011998</t>
  </si>
  <si>
    <t>4952011352</t>
  </si>
  <si>
    <t>N43M17144B</t>
  </si>
  <si>
    <t>4952011353</t>
  </si>
  <si>
    <t>N43M17147B</t>
  </si>
  <si>
    <t>4952010674</t>
  </si>
  <si>
    <t>N43M17146B</t>
  </si>
  <si>
    <t>4952010673</t>
  </si>
  <si>
    <t>N43M17137B</t>
  </si>
  <si>
    <t>4952011236</t>
  </si>
  <si>
    <t>4952011235</t>
  </si>
  <si>
    <t>4952011234</t>
  </si>
  <si>
    <t>4952010676</t>
  </si>
  <si>
    <t>N43M17142B</t>
  </si>
  <si>
    <t>4952011232</t>
  </si>
  <si>
    <t>4952011225</t>
  </si>
  <si>
    <t>4952011222</t>
  </si>
  <si>
    <t>N43M17133B</t>
  </si>
  <si>
    <t>4952011221</t>
  </si>
  <si>
    <t>4952011217</t>
  </si>
  <si>
    <t>4952011175</t>
  </si>
  <si>
    <t>4952011105</t>
  </si>
  <si>
    <t>4952011109</t>
  </si>
  <si>
    <t>4952011344</t>
  </si>
  <si>
    <t>4952011349</t>
  </si>
  <si>
    <t>N43M17136B</t>
  </si>
  <si>
    <t>4952011348</t>
  </si>
  <si>
    <t>N43M17091B</t>
  </si>
  <si>
    <t>4952004960</t>
  </si>
  <si>
    <t>F43L17112B</t>
  </si>
  <si>
    <t>4952004975</t>
  </si>
  <si>
    <t>4952004959</t>
  </si>
  <si>
    <t>F43L17155B</t>
  </si>
  <si>
    <t>4952011346</t>
  </si>
  <si>
    <t>N43M17095B</t>
  </si>
  <si>
    <t>4952169668</t>
  </si>
  <si>
    <t>4952169667</t>
  </si>
  <si>
    <t>N43M16212B</t>
  </si>
  <si>
    <t>4952169670</t>
  </si>
  <si>
    <t>4952169665</t>
  </si>
  <si>
    <t>N43M16223B</t>
  </si>
  <si>
    <t>4952169666</t>
  </si>
  <si>
    <t>N43M16236B</t>
  </si>
  <si>
    <t>4952157048</t>
  </si>
  <si>
    <t>4952157045</t>
  </si>
  <si>
    <t>N43M16211B</t>
  </si>
  <si>
    <t>4952151762</t>
  </si>
  <si>
    <t>4952147246</t>
  </si>
  <si>
    <t>N43M16226B</t>
  </si>
  <si>
    <t>4952151764</t>
  </si>
  <si>
    <t>4952151737</t>
  </si>
  <si>
    <t>N43M16231B</t>
  </si>
  <si>
    <t>4952151738</t>
  </si>
  <si>
    <t>N43M16216B</t>
  </si>
  <si>
    <t>4952151739</t>
  </si>
  <si>
    <t>4952147244</t>
  </si>
  <si>
    <t>F43J03191Z</t>
  </si>
  <si>
    <t>4952141713</t>
  </si>
  <si>
    <t>N43M16214B</t>
  </si>
  <si>
    <t>4952141717</t>
  </si>
  <si>
    <t>4952132516</t>
  </si>
  <si>
    <t>4952130707</t>
  </si>
  <si>
    <t>N43G17185B</t>
  </si>
  <si>
    <t>4952130710</t>
  </si>
  <si>
    <t>4952130706</t>
  </si>
  <si>
    <t>F43J03185Z</t>
  </si>
  <si>
    <t>4952130702</t>
  </si>
  <si>
    <t>N43M16232B</t>
  </si>
  <si>
    <t>4952130704</t>
  </si>
  <si>
    <t>N43M16227B</t>
  </si>
  <si>
    <t>4952130709</t>
  </si>
  <si>
    <t>4952088929</t>
  </si>
  <si>
    <t>F43J03186Z</t>
  </si>
  <si>
    <t>4952088971</t>
  </si>
  <si>
    <t>4952092356</t>
  </si>
  <si>
    <t>4952165085</t>
  </si>
  <si>
    <t>N43M17125B</t>
  </si>
  <si>
    <t>4952165086</t>
  </si>
  <si>
    <t>4952160641</t>
  </si>
  <si>
    <t>N43M17127B</t>
  </si>
  <si>
    <t>4952160629</t>
  </si>
  <si>
    <t>N43M17087Z</t>
  </si>
  <si>
    <t>4952160649</t>
  </si>
  <si>
    <t>4952160630</t>
  </si>
  <si>
    <t>N43M17187B</t>
  </si>
  <si>
    <t>4952153908</t>
  </si>
  <si>
    <t>N44A07092B</t>
  </si>
  <si>
    <t>2536860</t>
  </si>
  <si>
    <t>4952153910</t>
  </si>
  <si>
    <t>4952153951</t>
  </si>
  <si>
    <t>4952153952</t>
  </si>
  <si>
    <t>4952153953</t>
  </si>
  <si>
    <t>4952146960</t>
  </si>
  <si>
    <t>N44A07091B</t>
  </si>
  <si>
    <t>4952146963</t>
  </si>
  <si>
    <t>4952146964</t>
  </si>
  <si>
    <t>N43M17094Z</t>
  </si>
  <si>
    <t>4952145785</t>
  </si>
  <si>
    <t>4952138496</t>
  </si>
  <si>
    <t>4952138494</t>
  </si>
  <si>
    <t>4952122629</t>
  </si>
  <si>
    <t>N44A07093B</t>
  </si>
  <si>
    <t>4952122634</t>
  </si>
  <si>
    <t>4952115819</t>
  </si>
  <si>
    <t>N43M17092Z</t>
  </si>
  <si>
    <t>4952115822</t>
  </si>
  <si>
    <t>4952115824</t>
  </si>
  <si>
    <t>N44A07085B</t>
  </si>
  <si>
    <t>4952115821</t>
  </si>
  <si>
    <t>4952115820</t>
  </si>
  <si>
    <t>4952115823</t>
  </si>
  <si>
    <t>N43M17091Z</t>
  </si>
  <si>
    <t>4952115818</t>
  </si>
  <si>
    <t>N43M17093Z</t>
  </si>
  <si>
    <t>4952094949</t>
  </si>
  <si>
    <t>4952094950</t>
  </si>
  <si>
    <t>N43M18141Z</t>
  </si>
  <si>
    <t>4952042215</t>
  </si>
  <si>
    <t>N43M17095Z</t>
  </si>
  <si>
    <t>4952042214</t>
  </si>
  <si>
    <t>4952041415</t>
  </si>
  <si>
    <t>4952010855</t>
  </si>
  <si>
    <t>4952164689</t>
  </si>
  <si>
    <t>N43H19014Z</t>
  </si>
  <si>
    <t>4952123947</t>
  </si>
  <si>
    <t>4952123945</t>
  </si>
  <si>
    <t>4952086697</t>
  </si>
  <si>
    <t>4952086696</t>
  </si>
  <si>
    <t>N43H18266Z</t>
  </si>
  <si>
    <t>4952155196</t>
  </si>
  <si>
    <t>N43M18184B</t>
  </si>
  <si>
    <t>4952137519</t>
  </si>
  <si>
    <t>4952137433</t>
  </si>
  <si>
    <t>N44A06017B</t>
  </si>
  <si>
    <t>4952108349</t>
  </si>
  <si>
    <t>N44A07114B</t>
  </si>
  <si>
    <t>4952093890</t>
  </si>
  <si>
    <t>2530795</t>
  </si>
  <si>
    <t>4952090225</t>
  </si>
  <si>
    <t>N44A06015B</t>
  </si>
  <si>
    <t>4952090230</t>
  </si>
  <si>
    <t>4952084649</t>
  </si>
  <si>
    <t>4952078950</t>
  </si>
  <si>
    <t>N44A07115B</t>
  </si>
  <si>
    <t>4952078961</t>
  </si>
  <si>
    <t>4952078965</t>
  </si>
  <si>
    <t>4952078964</t>
  </si>
  <si>
    <t>4952082321</t>
  </si>
  <si>
    <t>4952071936</t>
  </si>
  <si>
    <t>4952075298</t>
  </si>
  <si>
    <t>4952075384</t>
  </si>
  <si>
    <t>4952075382</t>
  </si>
  <si>
    <t>4952075300</t>
  </si>
  <si>
    <t>4952049860</t>
  </si>
  <si>
    <t>N44A06014B</t>
  </si>
  <si>
    <t>4952049716</t>
  </si>
  <si>
    <t>4952049883</t>
  </si>
  <si>
    <t>4952040022</t>
  </si>
  <si>
    <t>4952039995</t>
  </si>
  <si>
    <t>N43M18183B</t>
  </si>
  <si>
    <t>4952040000</t>
  </si>
  <si>
    <t>4952023873</t>
  </si>
  <si>
    <t>4952023860</t>
  </si>
  <si>
    <t>4952023859</t>
  </si>
  <si>
    <t>4952022826</t>
  </si>
  <si>
    <t>4952017477</t>
  </si>
  <si>
    <t>4952017480</t>
  </si>
  <si>
    <t>4952174611</t>
  </si>
  <si>
    <t>N44A06011B</t>
  </si>
  <si>
    <t>4952174567</t>
  </si>
  <si>
    <t>N43M17163B</t>
  </si>
  <si>
    <t>4952174539</t>
  </si>
  <si>
    <t>N44A06012B</t>
  </si>
  <si>
    <t>4952177557</t>
  </si>
  <si>
    <t>4952177573</t>
  </si>
  <si>
    <t>4952174534</t>
  </si>
  <si>
    <t>N44A06013B</t>
  </si>
  <si>
    <t>4952174564</t>
  </si>
  <si>
    <t>N44A05236B</t>
  </si>
  <si>
    <t>4952174614</t>
  </si>
  <si>
    <t>4952167653</t>
  </si>
  <si>
    <t>N43M18175B</t>
  </si>
  <si>
    <t>4952167654</t>
  </si>
  <si>
    <t>4952152930</t>
  </si>
  <si>
    <t>4952153086</t>
  </si>
  <si>
    <t>4952155147</t>
  </si>
  <si>
    <t>4952152924</t>
  </si>
  <si>
    <t>4952155077</t>
  </si>
  <si>
    <t>4952152921</t>
  </si>
  <si>
    <t>N43M17157B</t>
  </si>
  <si>
    <t>4952155081</t>
  </si>
  <si>
    <t>4952155145</t>
  </si>
  <si>
    <t>4952151667</t>
  </si>
  <si>
    <t>N43M17156B</t>
  </si>
  <si>
    <t>4952150709</t>
  </si>
  <si>
    <t>4952150708</t>
  </si>
  <si>
    <t>N43M17161B</t>
  </si>
  <si>
    <t>4952150845</t>
  </si>
  <si>
    <t>4952150633</t>
  </si>
  <si>
    <t>N44A05234B</t>
  </si>
  <si>
    <t>4952150846</t>
  </si>
  <si>
    <t>4952150260</t>
  </si>
  <si>
    <t>4952150847</t>
  </si>
  <si>
    <t>4952150829</t>
  </si>
  <si>
    <t>4952151701</t>
  </si>
  <si>
    <t>4952150713</t>
  </si>
  <si>
    <t>4952150714</t>
  </si>
  <si>
    <t>N43M17166B</t>
  </si>
  <si>
    <t>4952138275</t>
  </si>
  <si>
    <t>2539114</t>
  </si>
  <si>
    <t>4952138344</t>
  </si>
  <si>
    <t>4952162288</t>
  </si>
  <si>
    <t>N43L19175B</t>
  </si>
  <si>
    <t>4952138345</t>
  </si>
  <si>
    <t>4952107755</t>
  </si>
  <si>
    <t>N43M17165B</t>
  </si>
  <si>
    <t>4952071650</t>
  </si>
  <si>
    <t>4952071442</t>
  </si>
  <si>
    <t>4952071669</t>
  </si>
  <si>
    <t>4952040697</t>
  </si>
  <si>
    <t>4952040695</t>
  </si>
  <si>
    <t>4952034065</t>
  </si>
  <si>
    <t>N43L19174B</t>
  </si>
  <si>
    <t>4952033367</t>
  </si>
  <si>
    <t>N43M17152B</t>
  </si>
  <si>
    <t>4952016705</t>
  </si>
  <si>
    <t>N43M17154B</t>
  </si>
  <si>
    <t>4952016751</t>
  </si>
  <si>
    <t>N43L19176B</t>
  </si>
  <si>
    <t>4952016755</t>
  </si>
  <si>
    <t>N43M18174B</t>
  </si>
  <si>
    <t>4952016766</t>
  </si>
  <si>
    <t>N43M18173B</t>
  </si>
  <si>
    <t>4952016780</t>
  </si>
  <si>
    <t>4952016776</t>
  </si>
  <si>
    <t>4952016769</t>
  </si>
  <si>
    <t>4952016767</t>
  </si>
  <si>
    <t>4952016783</t>
  </si>
  <si>
    <t>4952016831</t>
  </si>
  <si>
    <t>4952016757</t>
  </si>
  <si>
    <t>N43M17153B</t>
  </si>
  <si>
    <t>4952015884</t>
  </si>
  <si>
    <t>4952015883</t>
  </si>
  <si>
    <t>4952016527</t>
  </si>
  <si>
    <t>4952016522</t>
  </si>
  <si>
    <t>N43M18154B</t>
  </si>
  <si>
    <t>4952011500</t>
  </si>
  <si>
    <t>4952011501</t>
  </si>
  <si>
    <t>4952004406</t>
  </si>
  <si>
    <t>4952002491</t>
  </si>
  <si>
    <t>4952002124</t>
  </si>
  <si>
    <t>4952002493</t>
  </si>
  <si>
    <t>4952002118</t>
  </si>
  <si>
    <t>4952173217</t>
  </si>
  <si>
    <t>N43M18184Z</t>
  </si>
  <si>
    <t>4952173216</t>
  </si>
  <si>
    <t>4952168587</t>
  </si>
  <si>
    <t>N43M18175Z</t>
  </si>
  <si>
    <t>2538072</t>
  </si>
  <si>
    <t>2539558</t>
  </si>
  <si>
    <t>2536904</t>
  </si>
  <si>
    <t>2537681</t>
  </si>
  <si>
    <t>2538318</t>
  </si>
  <si>
    <t>2536953</t>
  </si>
  <si>
    <t>2537045</t>
  </si>
  <si>
    <t>4952164545</t>
  </si>
  <si>
    <t>4952164547</t>
  </si>
  <si>
    <t>4952168669</t>
  </si>
  <si>
    <t>4952175384</t>
  </si>
  <si>
    <t>F43G19162A</t>
  </si>
  <si>
    <t>4952175499</t>
  </si>
  <si>
    <t>4952157012</t>
  </si>
  <si>
    <t>4952175500</t>
  </si>
  <si>
    <t>4952152122</t>
  </si>
  <si>
    <t>N43M18181Z</t>
  </si>
  <si>
    <t>4952152124</t>
  </si>
  <si>
    <t>4952149240</t>
  </si>
  <si>
    <t>4952152123</t>
  </si>
  <si>
    <t>4952149281</t>
  </si>
  <si>
    <t>4952149237</t>
  </si>
  <si>
    <t>N43M17102B</t>
  </si>
  <si>
    <t>4952130976</t>
  </si>
  <si>
    <t>N43M17096B</t>
  </si>
  <si>
    <t>4952129471</t>
  </si>
  <si>
    <t>N43M18154Z</t>
  </si>
  <si>
    <t>4952130975</t>
  </si>
  <si>
    <t>N43M17101B</t>
  </si>
  <si>
    <t>4952130981</t>
  </si>
  <si>
    <t>4952130980</t>
  </si>
  <si>
    <t>4952130977</t>
  </si>
  <si>
    <t>4952129457</t>
  </si>
  <si>
    <t>F43J05017A</t>
  </si>
  <si>
    <t>4952119979</t>
  </si>
  <si>
    <t>2536105</t>
  </si>
  <si>
    <t>4952119977</t>
  </si>
  <si>
    <t>2535338</t>
  </si>
  <si>
    <t>2538056</t>
  </si>
  <si>
    <t>4952063538</t>
  </si>
  <si>
    <t>N43G18206D</t>
  </si>
  <si>
    <t>4952173327</t>
  </si>
  <si>
    <t>N44A07083Z</t>
  </si>
  <si>
    <t>4952173330</t>
  </si>
  <si>
    <t>N44A07084Z</t>
  </si>
  <si>
    <t>4952173333</t>
  </si>
  <si>
    <t>4952118058</t>
  </si>
  <si>
    <t>2532170</t>
  </si>
  <si>
    <t>2534934</t>
  </si>
  <si>
    <t>4952093527</t>
  </si>
  <si>
    <t>4952093525</t>
  </si>
  <si>
    <t>4952083740</t>
  </si>
  <si>
    <t>N44A07115Z</t>
  </si>
  <si>
    <t>2531823</t>
  </si>
  <si>
    <t>2531582</t>
  </si>
  <si>
    <t>4952083804</t>
  </si>
  <si>
    <t>2508225</t>
  </si>
  <si>
    <t>2531930</t>
  </si>
  <si>
    <t>4952083745</t>
  </si>
  <si>
    <t>4952083749</t>
  </si>
  <si>
    <t>2534305</t>
  </si>
  <si>
    <t>2532258</t>
  </si>
  <si>
    <t>4952083738</t>
  </si>
  <si>
    <t>N44A07123B</t>
  </si>
  <si>
    <t>4952077735</t>
  </si>
  <si>
    <t>N44A07114Z</t>
  </si>
  <si>
    <t>2534849</t>
  </si>
  <si>
    <t>2532015</t>
  </si>
  <si>
    <t>4952077660</t>
  </si>
  <si>
    <t>2531630</t>
  </si>
  <si>
    <t>2534325</t>
  </si>
  <si>
    <t>2534231</t>
  </si>
  <si>
    <t>4952078465</t>
  </si>
  <si>
    <t>2526529</t>
  </si>
  <si>
    <t>2534323</t>
  </si>
  <si>
    <t>4952075136</t>
  </si>
  <si>
    <t>4952075138</t>
  </si>
  <si>
    <t>4952075135</t>
  </si>
  <si>
    <t>N43M17097Z</t>
  </si>
  <si>
    <t>4952043917</t>
  </si>
  <si>
    <t>4952004199</t>
  </si>
  <si>
    <t>N43M17096Z</t>
  </si>
  <si>
    <t>4952004118</t>
  </si>
  <si>
    <t>4952113210</t>
  </si>
  <si>
    <t>F33E30293Z</t>
  </si>
  <si>
    <t>4952113208</t>
  </si>
  <si>
    <t>F33D27061Z</t>
  </si>
  <si>
    <t>4952113207</t>
  </si>
  <si>
    <t>F33D27072Z</t>
  </si>
  <si>
    <t>4952113232</t>
  </si>
  <si>
    <t>4952113231</t>
  </si>
  <si>
    <t>4952113205</t>
  </si>
  <si>
    <t>F33D27063Z</t>
  </si>
  <si>
    <t>4952175311</t>
  </si>
  <si>
    <t>N43M18043B</t>
  </si>
  <si>
    <t>4952175314</t>
  </si>
  <si>
    <t>4952164202</t>
  </si>
  <si>
    <t>N44A06125A</t>
  </si>
  <si>
    <t>4952168722</t>
  </si>
  <si>
    <t>N43M18055Z</t>
  </si>
  <si>
    <t>4952168731</t>
  </si>
  <si>
    <t>4952168726</t>
  </si>
  <si>
    <t>N44A06053B</t>
  </si>
  <si>
    <t>4952168727</t>
  </si>
  <si>
    <t>N43M18061Z</t>
  </si>
  <si>
    <t>4952164207</t>
  </si>
  <si>
    <t>4952164205</t>
  </si>
  <si>
    <t>4952158723</t>
  </si>
  <si>
    <t>4952158721</t>
  </si>
  <si>
    <t>4952158069</t>
  </si>
  <si>
    <t>4952158067</t>
  </si>
  <si>
    <t>N44A06054B</t>
  </si>
  <si>
    <t>4952151626</t>
  </si>
  <si>
    <t>4952151598</t>
  </si>
  <si>
    <t>N44A06132B</t>
  </si>
  <si>
    <t>4952151597</t>
  </si>
  <si>
    <t>N44A06051B</t>
  </si>
  <si>
    <t>4952142187</t>
  </si>
  <si>
    <t>4952142184</t>
  </si>
  <si>
    <t>N43M18055B</t>
  </si>
  <si>
    <t>4952142182</t>
  </si>
  <si>
    <t>N44A06065B</t>
  </si>
  <si>
    <t>4952133657</t>
  </si>
  <si>
    <t>4952133660</t>
  </si>
  <si>
    <t>N44A07123Z</t>
  </si>
  <si>
    <t>4952137998</t>
  </si>
  <si>
    <t>4952137992</t>
  </si>
  <si>
    <t>4952137991</t>
  </si>
  <si>
    <t>N44A06126B</t>
  </si>
  <si>
    <t>4952137967</t>
  </si>
  <si>
    <t>N44A07124Z</t>
  </si>
  <si>
    <t>4952132679</t>
  </si>
  <si>
    <t>2527608</t>
  </si>
  <si>
    <t>4952132676</t>
  </si>
  <si>
    <t>N44A07075B</t>
  </si>
  <si>
    <t>4952133652</t>
  </si>
  <si>
    <t>N44A07064B</t>
  </si>
  <si>
    <t>4952132798</t>
  </si>
  <si>
    <t>2538764</t>
  </si>
  <si>
    <t>4952132677</t>
  </si>
  <si>
    <t>N44A06132A</t>
  </si>
  <si>
    <t>4952132678</t>
  </si>
  <si>
    <t>4952123135</t>
  </si>
  <si>
    <t>N43M17115B</t>
  </si>
  <si>
    <t>2527610</t>
  </si>
  <si>
    <t>4952124658</t>
  </si>
  <si>
    <t>N44A07074Z</t>
  </si>
  <si>
    <t>2528143</t>
  </si>
  <si>
    <t>4952124652</t>
  </si>
  <si>
    <t>N44A07075Z</t>
  </si>
  <si>
    <t>2528132</t>
  </si>
  <si>
    <t>4952123133</t>
  </si>
  <si>
    <t>N44A07065B</t>
  </si>
  <si>
    <t>4952124651</t>
  </si>
  <si>
    <t>N44A07074B</t>
  </si>
  <si>
    <t>4952123132</t>
  </si>
  <si>
    <t>N44A06046B</t>
  </si>
  <si>
    <t>4952123129</t>
  </si>
  <si>
    <t>4952124326</t>
  </si>
  <si>
    <t>N44A06055B</t>
  </si>
  <si>
    <t>2531827</t>
  </si>
  <si>
    <t>2530416</t>
  </si>
  <si>
    <t>4952123128</t>
  </si>
  <si>
    <t>4952123127</t>
  </si>
  <si>
    <t>N44A06045B</t>
  </si>
  <si>
    <t>4952123126</t>
  </si>
  <si>
    <t>N44A07073B</t>
  </si>
  <si>
    <t>4952123125</t>
  </si>
  <si>
    <t>N44A06121A</t>
  </si>
  <si>
    <t>4952123121</t>
  </si>
  <si>
    <t>N44A06131A</t>
  </si>
  <si>
    <t>4952124659</t>
  </si>
  <si>
    <t>4952110498</t>
  </si>
  <si>
    <t>2535845</t>
  </si>
  <si>
    <t>4952114809</t>
  </si>
  <si>
    <t>N44A06061B</t>
  </si>
  <si>
    <t>2528131</t>
  </si>
  <si>
    <t>4952114822</t>
  </si>
  <si>
    <t>N44A07061B</t>
  </si>
  <si>
    <t>2528144</t>
  </si>
  <si>
    <t>2537023</t>
  </si>
  <si>
    <t>4952114825</t>
  </si>
  <si>
    <t>2533726</t>
  </si>
  <si>
    <t>4952114823</t>
  </si>
  <si>
    <t>N44A07072B</t>
  </si>
  <si>
    <t>2535846</t>
  </si>
  <si>
    <t>4952114464</t>
  </si>
  <si>
    <t>N44A06062B</t>
  </si>
  <si>
    <t>4952114806</t>
  </si>
  <si>
    <t>N44A06123A</t>
  </si>
  <si>
    <t>4952114807</t>
  </si>
  <si>
    <t>N44A06124A</t>
  </si>
  <si>
    <t>4952110343</t>
  </si>
  <si>
    <t>2528130</t>
  </si>
  <si>
    <t>2519941</t>
  </si>
  <si>
    <t>4952110354</t>
  </si>
  <si>
    <t>N44A06122A</t>
  </si>
  <si>
    <t>4952108731</t>
  </si>
  <si>
    <t>2531825</t>
  </si>
  <si>
    <t>2528145</t>
  </si>
  <si>
    <t>4952110300</t>
  </si>
  <si>
    <t>N44A06063B</t>
  </si>
  <si>
    <t>4952110347</t>
  </si>
  <si>
    <t>2533612</t>
  </si>
  <si>
    <t>4952106247</t>
  </si>
  <si>
    <t>N43M17036Z</t>
  </si>
  <si>
    <t>4952110353</t>
  </si>
  <si>
    <t>N44A07061A</t>
  </si>
  <si>
    <t>4952110346</t>
  </si>
  <si>
    <t>4952110299</t>
  </si>
  <si>
    <t>N44A07062Z</t>
  </si>
  <si>
    <t>4952106251</t>
  </si>
  <si>
    <t>N44A07065Z</t>
  </si>
  <si>
    <t>4952107855</t>
  </si>
  <si>
    <t>4952110342</t>
  </si>
  <si>
    <t>N44A07063B</t>
  </si>
  <si>
    <t>4952110341</t>
  </si>
  <si>
    <t>N44A07062B</t>
  </si>
  <si>
    <t>4952107852</t>
  </si>
  <si>
    <t>4952106250</t>
  </si>
  <si>
    <t>4952108730</t>
  </si>
  <si>
    <t>4952101755</t>
  </si>
  <si>
    <t>4952101754</t>
  </si>
  <si>
    <t>N44A06052B</t>
  </si>
  <si>
    <t>4952098267</t>
  </si>
  <si>
    <t>N44A07064Z</t>
  </si>
  <si>
    <t>4952094390</t>
  </si>
  <si>
    <t>4952098268</t>
  </si>
  <si>
    <t>N44A06057B</t>
  </si>
  <si>
    <t>4952098422</t>
  </si>
  <si>
    <t>4952098399</t>
  </si>
  <si>
    <t>4952094383</t>
  </si>
  <si>
    <t>N44A07073Z</t>
  </si>
  <si>
    <t>4952094384</t>
  </si>
  <si>
    <t>N44A06131B</t>
  </si>
  <si>
    <t>4952094388</t>
  </si>
  <si>
    <t>N44A07063Z</t>
  </si>
  <si>
    <t>4952089371</t>
  </si>
  <si>
    <t>N44A06064B</t>
  </si>
  <si>
    <t>4952089373</t>
  </si>
  <si>
    <t>N44A07072Z</t>
  </si>
  <si>
    <t>4952089444</t>
  </si>
  <si>
    <t>4952086124</t>
  </si>
  <si>
    <t>4952086110</t>
  </si>
  <si>
    <t>4952077402</t>
  </si>
  <si>
    <t>N44A06047B</t>
  </si>
  <si>
    <t>4952077615</t>
  </si>
  <si>
    <t>N44A07071Z</t>
  </si>
  <si>
    <t>4952077618</t>
  </si>
  <si>
    <t>4952049695</t>
  </si>
  <si>
    <t>4952049689</t>
  </si>
  <si>
    <t>N44A06056B</t>
  </si>
  <si>
    <t>4952049685</t>
  </si>
  <si>
    <t>N43M18062B</t>
  </si>
  <si>
    <t>4952043848</t>
  </si>
  <si>
    <t>N43M18061B</t>
  </si>
  <si>
    <t>4952043488</t>
  </si>
  <si>
    <t>4952043399</t>
  </si>
  <si>
    <t>N43M18044Z</t>
  </si>
  <si>
    <t>4952043411</t>
  </si>
  <si>
    <t>N43M18062Z</t>
  </si>
  <si>
    <t>4952043485</t>
  </si>
  <si>
    <t>4952043851</t>
  </si>
  <si>
    <t>4952038393</t>
  </si>
  <si>
    <t>4952038391</t>
  </si>
  <si>
    <t>N43M18063B</t>
  </si>
  <si>
    <t>4952038380</t>
  </si>
  <si>
    <t>N43M18073B</t>
  </si>
  <si>
    <t>4952023260</t>
  </si>
  <si>
    <t>4952023258</t>
  </si>
  <si>
    <t>N43M18053B</t>
  </si>
  <si>
    <t>4952023077</t>
  </si>
  <si>
    <t>N43M18053Z</t>
  </si>
  <si>
    <t>4952023228</t>
  </si>
  <si>
    <t>4952023078</t>
  </si>
  <si>
    <t>N43M17122B</t>
  </si>
  <si>
    <t>4952023225</t>
  </si>
  <si>
    <t>N43M18064B</t>
  </si>
  <si>
    <t>4952023224</t>
  </si>
  <si>
    <t>N43M18051Z</t>
  </si>
  <si>
    <t>4952013590</t>
  </si>
  <si>
    <t>N43M17125Z</t>
  </si>
  <si>
    <t>4952013585</t>
  </si>
  <si>
    <t>N43M18065B</t>
  </si>
  <si>
    <t>4952013538</t>
  </si>
  <si>
    <t>4952013586</t>
  </si>
  <si>
    <t>N43M18043Z</t>
  </si>
  <si>
    <t>4952015067</t>
  </si>
  <si>
    <t>4952015062</t>
  </si>
  <si>
    <t>N43M18044B</t>
  </si>
  <si>
    <t>4952013583</t>
  </si>
  <si>
    <t>N43M17106B</t>
  </si>
  <si>
    <t>4952010904</t>
  </si>
  <si>
    <t>N43M18063Z</t>
  </si>
  <si>
    <t>4952007927</t>
  </si>
  <si>
    <t>4952007922</t>
  </si>
  <si>
    <t>N43M18051B</t>
  </si>
  <si>
    <t>4952003644</t>
  </si>
  <si>
    <t>2515813</t>
  </si>
  <si>
    <t>4952003620</t>
  </si>
  <si>
    <t>N43M17037Z</t>
  </si>
  <si>
    <t>4952178867</t>
  </si>
  <si>
    <t>N43M16246Z</t>
  </si>
  <si>
    <t>2535909</t>
  </si>
  <si>
    <t>4952175227</t>
  </si>
  <si>
    <t>N43M16242Z</t>
  </si>
  <si>
    <t>2535441</t>
  </si>
  <si>
    <t>4952164339</t>
  </si>
  <si>
    <t>N44A05184C</t>
  </si>
  <si>
    <t>4952164352</t>
  </si>
  <si>
    <t>N43M17024Z</t>
  </si>
  <si>
    <t>4952164360</t>
  </si>
  <si>
    <t>4952162975</t>
  </si>
  <si>
    <t>4952161532</t>
  </si>
  <si>
    <t>N43M16251Z</t>
  </si>
  <si>
    <t>4952146144</t>
  </si>
  <si>
    <t>N43M16252Z</t>
  </si>
  <si>
    <t>4952146110</t>
  </si>
  <si>
    <t>4952166800</t>
  </si>
  <si>
    <t>4952146140</t>
  </si>
  <si>
    <t>4952149161</t>
  </si>
  <si>
    <t>N43M17027Z</t>
  </si>
  <si>
    <t>4952149162</t>
  </si>
  <si>
    <t>4952146137</t>
  </si>
  <si>
    <t>N43M17186A</t>
  </si>
  <si>
    <t>4952132613</t>
  </si>
  <si>
    <t>4952132611</t>
  </si>
  <si>
    <t>N43M16253Z</t>
  </si>
  <si>
    <t>4952128656</t>
  </si>
  <si>
    <t>N43M16247Z</t>
  </si>
  <si>
    <t>4952130249</t>
  </si>
  <si>
    <t>N44A06026A</t>
  </si>
  <si>
    <t>4952130293</t>
  </si>
  <si>
    <t>N44A06025A</t>
  </si>
  <si>
    <t>4952132592</t>
  </si>
  <si>
    <t>N43M17186B</t>
  </si>
  <si>
    <t>4952132595</t>
  </si>
  <si>
    <t>4952132246</t>
  </si>
  <si>
    <t>4952126247</t>
  </si>
  <si>
    <t>4952132599</t>
  </si>
  <si>
    <t>N43M17025Z</t>
  </si>
  <si>
    <t>4952126243</t>
  </si>
  <si>
    <t>N44A06027A</t>
  </si>
  <si>
    <t>4952128659</t>
  </si>
  <si>
    <t>4952124929</t>
  </si>
  <si>
    <t>2536089</t>
  </si>
  <si>
    <t>4952124928</t>
  </si>
  <si>
    <t>4952120743</t>
  </si>
  <si>
    <t>N44A06027B</t>
  </si>
  <si>
    <t>2525889</t>
  </si>
  <si>
    <t>2535510</t>
  </si>
  <si>
    <t>4952114480</t>
  </si>
  <si>
    <t>4952105095</t>
  </si>
  <si>
    <t>2534757</t>
  </si>
  <si>
    <t>2528040</t>
  </si>
  <si>
    <t>4952105086</t>
  </si>
  <si>
    <t>F44A07081Z</t>
  </si>
  <si>
    <t>4952105088</t>
  </si>
  <si>
    <t>N44A06021B</t>
  </si>
  <si>
    <t>4952102524</t>
  </si>
  <si>
    <t>2532343</t>
  </si>
  <si>
    <t>4952102523</t>
  </si>
  <si>
    <t>F44A07081B</t>
  </si>
  <si>
    <t>4952102582</t>
  </si>
  <si>
    <t>N44A06026B</t>
  </si>
  <si>
    <t>4952102581</t>
  </si>
  <si>
    <t>N44A06022B</t>
  </si>
  <si>
    <t>4952102570</t>
  </si>
  <si>
    <t>N44A06024A</t>
  </si>
  <si>
    <t>4952102569</t>
  </si>
  <si>
    <t>N44A06025B</t>
  </si>
  <si>
    <t>4952102568</t>
  </si>
  <si>
    <t>N44A06021A</t>
  </si>
  <si>
    <t>4952101723</t>
  </si>
  <si>
    <t>4952103864</t>
  </si>
  <si>
    <t>N44A06023B</t>
  </si>
  <si>
    <t>2524005</t>
  </si>
  <si>
    <t>4952103865</t>
  </si>
  <si>
    <t>4952103867</t>
  </si>
  <si>
    <t>4952103868</t>
  </si>
  <si>
    <t>4952166833</t>
  </si>
  <si>
    <t>N44A06022A</t>
  </si>
  <si>
    <t>2535529</t>
  </si>
  <si>
    <t>4952082325</t>
  </si>
  <si>
    <t>2534902</t>
  </si>
  <si>
    <t>2530494</t>
  </si>
  <si>
    <t>4952082323</t>
  </si>
  <si>
    <t>4952079652</t>
  </si>
  <si>
    <t>4952079433</t>
  </si>
  <si>
    <t>N43M17022Z</t>
  </si>
  <si>
    <t>4952080157</t>
  </si>
  <si>
    <t>N44A06023A</t>
  </si>
  <si>
    <t>4952075418</t>
  </si>
  <si>
    <t>4952072867</t>
  </si>
  <si>
    <t>N43M17023Z</t>
  </si>
  <si>
    <t>2529626</t>
  </si>
  <si>
    <t>4952072870</t>
  </si>
  <si>
    <t>4952072893</t>
  </si>
  <si>
    <t>4952072899</t>
  </si>
  <si>
    <t>4952071424</t>
  </si>
  <si>
    <t>N43M16245Z</t>
  </si>
  <si>
    <t>4952071423</t>
  </si>
  <si>
    <t>N43M16244Z</t>
  </si>
  <si>
    <t>4952071426</t>
  </si>
  <si>
    <t>4952071427</t>
  </si>
  <si>
    <t>4952071520</t>
  </si>
  <si>
    <t>4952071532</t>
  </si>
  <si>
    <t>4952047837</t>
  </si>
  <si>
    <t>4952047835</t>
  </si>
  <si>
    <t>N43M17021Z</t>
  </si>
  <si>
    <t>4952047832</t>
  </si>
  <si>
    <t>N43M16243Z</t>
  </si>
  <si>
    <t>4952043420</t>
  </si>
  <si>
    <t>N43M16234Z</t>
  </si>
  <si>
    <t>4952038693</t>
  </si>
  <si>
    <t>N43M17012Z</t>
  </si>
  <si>
    <t>4952038691</t>
  </si>
  <si>
    <t>N43M17015Z</t>
  </si>
  <si>
    <t>4952038699</t>
  </si>
  <si>
    <t>4952038700</t>
  </si>
  <si>
    <t>N43M17013Z</t>
  </si>
  <si>
    <t>4952038702</t>
  </si>
  <si>
    <t>4952038703</t>
  </si>
  <si>
    <t>4952023286</t>
  </si>
  <si>
    <t>4952023285</t>
  </si>
  <si>
    <t>N43M16236Z</t>
  </si>
  <si>
    <t>4952022922</t>
  </si>
  <si>
    <t>4952022917</t>
  </si>
  <si>
    <t>N43M17011Z</t>
  </si>
  <si>
    <t>4952022911</t>
  </si>
  <si>
    <t>N43M16241Z</t>
  </si>
  <si>
    <t>4952016221</t>
  </si>
  <si>
    <t>4952014431</t>
  </si>
  <si>
    <t>4952004363</t>
  </si>
  <si>
    <t>N43M17016Z</t>
  </si>
  <si>
    <t>4952004365</t>
  </si>
  <si>
    <t>4952001980</t>
  </si>
  <si>
    <t>N43M16262Z</t>
  </si>
  <si>
    <t>4952001977</t>
  </si>
  <si>
    <t>4952001972</t>
  </si>
  <si>
    <t>N43M16237Z</t>
  </si>
  <si>
    <t>4952001670</t>
  </si>
  <si>
    <t>N43M17033Z</t>
  </si>
  <si>
    <t>4952001688</t>
  </si>
  <si>
    <t>4952001682</t>
  </si>
  <si>
    <t>N43M16254Z</t>
  </si>
  <si>
    <t>4952001681</t>
  </si>
  <si>
    <t>N43M16235Z</t>
  </si>
  <si>
    <t>4952167791</t>
  </si>
  <si>
    <t>N43M16216Z</t>
  </si>
  <si>
    <t>4952167038</t>
  </si>
  <si>
    <t>N43M16224Z</t>
  </si>
  <si>
    <t>4952167797</t>
  </si>
  <si>
    <t>4952167071</t>
  </si>
  <si>
    <t>4952162741</t>
  </si>
  <si>
    <t>N43M16231Z</t>
  </si>
  <si>
    <t>4952162742</t>
  </si>
  <si>
    <t>N43M16225Z</t>
  </si>
  <si>
    <t>4952162744</t>
  </si>
  <si>
    <t>4952156657</t>
  </si>
  <si>
    <t>N43M16212Z</t>
  </si>
  <si>
    <t>4952156751</t>
  </si>
  <si>
    <t>4952156319</t>
  </si>
  <si>
    <t>N43M16222Z</t>
  </si>
  <si>
    <t>4952132699</t>
  </si>
  <si>
    <t>N43M16217Z</t>
  </si>
  <si>
    <t>4952132697</t>
  </si>
  <si>
    <t>N43M16213Z</t>
  </si>
  <si>
    <t>4952132790</t>
  </si>
  <si>
    <t>4952132719</t>
  </si>
  <si>
    <t>4952132717</t>
  </si>
  <si>
    <t>4952132714</t>
  </si>
  <si>
    <t>N43M16223Z</t>
  </si>
  <si>
    <t>4952132715</t>
  </si>
  <si>
    <t>4952120060</t>
  </si>
  <si>
    <t>N43M16221Z</t>
  </si>
  <si>
    <t>4952120053</t>
  </si>
  <si>
    <t>N43M16226Z</t>
  </si>
  <si>
    <t>4952120165</t>
  </si>
  <si>
    <t>4952114994</t>
  </si>
  <si>
    <t>N43M16215Z</t>
  </si>
  <si>
    <t>4952114995</t>
  </si>
  <si>
    <t>N43M16227Z</t>
  </si>
  <si>
    <t>4952114999</t>
  </si>
  <si>
    <t>4952115011</t>
  </si>
  <si>
    <t>4952114996</t>
  </si>
  <si>
    <t>N43M16214Z</t>
  </si>
  <si>
    <t>4952114998</t>
  </si>
  <si>
    <t>F43K09027B</t>
  </si>
  <si>
    <t>4952178793</t>
  </si>
  <si>
    <t>4952178801</t>
  </si>
  <si>
    <t>4952178802</t>
  </si>
  <si>
    <t>4952178796</t>
  </si>
  <si>
    <t>4952178795</t>
  </si>
  <si>
    <t>4952171899</t>
  </si>
  <si>
    <t>4952178794</t>
  </si>
  <si>
    <t>4952178804</t>
  </si>
  <si>
    <t>4952165804</t>
  </si>
  <si>
    <t>4952170639</t>
  </si>
  <si>
    <t>N44A05235A</t>
  </si>
  <si>
    <t>4952170640</t>
  </si>
  <si>
    <t>4952170645</t>
  </si>
  <si>
    <t>N44A06013A</t>
  </si>
  <si>
    <t>4952170649</t>
  </si>
  <si>
    <t>4952152474</t>
  </si>
  <si>
    <t>N44A05183Z</t>
  </si>
  <si>
    <t>4952150309</t>
  </si>
  <si>
    <t>N44A05181Z</t>
  </si>
  <si>
    <t>4952150307</t>
  </si>
  <si>
    <t>4952152476</t>
  </si>
  <si>
    <t>N44A06016A</t>
  </si>
  <si>
    <t>4952152477</t>
  </si>
  <si>
    <t>4952152481</t>
  </si>
  <si>
    <t>4952145308</t>
  </si>
  <si>
    <t>4952145310</t>
  </si>
  <si>
    <t>4952145309</t>
  </si>
  <si>
    <t>4952138486</t>
  </si>
  <si>
    <t>4952126118</t>
  </si>
  <si>
    <t>N44A06014A</t>
  </si>
  <si>
    <t>4952126113</t>
  </si>
  <si>
    <t>N44A06015A</t>
  </si>
  <si>
    <t>4952126114</t>
  </si>
  <si>
    <t>N44A06011A</t>
  </si>
  <si>
    <t>4952126117</t>
  </si>
  <si>
    <t>N44A05182Z</t>
  </si>
  <si>
    <t>4952126119</t>
  </si>
  <si>
    <t>4952126121</t>
  </si>
  <si>
    <t>N44A05185Z</t>
  </si>
  <si>
    <t>4952123022</t>
  </si>
  <si>
    <t>4952123007</t>
  </si>
  <si>
    <t>2537505</t>
  </si>
  <si>
    <t>4952123005</t>
  </si>
  <si>
    <t>4952122939</t>
  </si>
  <si>
    <t>4952124226</t>
  </si>
  <si>
    <t>4952124223</t>
  </si>
  <si>
    <t>4952115603</t>
  </si>
  <si>
    <t>4952115601</t>
  </si>
  <si>
    <t>4952115605</t>
  </si>
  <si>
    <t>4952107474</t>
  </si>
  <si>
    <t>4952105581</t>
  </si>
  <si>
    <t>4952105577</t>
  </si>
  <si>
    <t>4952107476</t>
  </si>
  <si>
    <t>4952105563</t>
  </si>
  <si>
    <t>N44A05236A</t>
  </si>
  <si>
    <t>4952105575</t>
  </si>
  <si>
    <t>N44A05234A</t>
  </si>
  <si>
    <t>4952099366</t>
  </si>
  <si>
    <t>N43M18134Z</t>
  </si>
  <si>
    <t>2535128</t>
  </si>
  <si>
    <t>4952098134</t>
  </si>
  <si>
    <t>N43M18111Z</t>
  </si>
  <si>
    <t>4952098136</t>
  </si>
  <si>
    <t>N43M18132Z</t>
  </si>
  <si>
    <t>4952101907</t>
  </si>
  <si>
    <t>4952101983</t>
  </si>
  <si>
    <t>4952101986</t>
  </si>
  <si>
    <t>4952098137</t>
  </si>
  <si>
    <t>4952098146</t>
  </si>
  <si>
    <t>4952098144</t>
  </si>
  <si>
    <t>4952098143</t>
  </si>
  <si>
    <t>4952077369</t>
  </si>
  <si>
    <t>4952077368</t>
  </si>
  <si>
    <t>4952043476</t>
  </si>
  <si>
    <t>N43M18112Z</t>
  </si>
  <si>
    <t>4952043478</t>
  </si>
  <si>
    <t>4952038390</t>
  </si>
  <si>
    <t>4952038344</t>
  </si>
  <si>
    <t>N43M18122Z</t>
  </si>
  <si>
    <t>4952022755</t>
  </si>
  <si>
    <t>N43M18123Z</t>
  </si>
  <si>
    <t>4952023647</t>
  </si>
  <si>
    <t>N43M18115Z</t>
  </si>
  <si>
    <t>4952023646</t>
  </si>
  <si>
    <t>N43M18113Z</t>
  </si>
  <si>
    <t>4952023649</t>
  </si>
  <si>
    <t>4952023661</t>
  </si>
  <si>
    <t>4952021583</t>
  </si>
  <si>
    <t>N43M18114Z</t>
  </si>
  <si>
    <t>4952022744</t>
  </si>
  <si>
    <t>4952016393</t>
  </si>
  <si>
    <t>4952021582</t>
  </si>
  <si>
    <t>4952016394</t>
  </si>
  <si>
    <t>4952002862</t>
  </si>
  <si>
    <t>4952004366</t>
  </si>
  <si>
    <t>N43M18133Z</t>
  </si>
  <si>
    <t>4952002861</t>
  </si>
  <si>
    <t>4952004368</t>
  </si>
  <si>
    <t>4952002784</t>
  </si>
  <si>
    <t>N43M18152Z</t>
  </si>
  <si>
    <t>4952003871</t>
  </si>
  <si>
    <t>N43M18103Z</t>
  </si>
  <si>
    <t>4952003873</t>
  </si>
  <si>
    <t>4952003869</t>
  </si>
  <si>
    <t>N43M18153Z</t>
  </si>
  <si>
    <t>4952003870</t>
  </si>
  <si>
    <t>N43M18151Z</t>
  </si>
  <si>
    <t>4952001456</t>
  </si>
  <si>
    <t>4952001450</t>
  </si>
  <si>
    <t>N43M18121Z</t>
  </si>
  <si>
    <t>4952001445</t>
  </si>
  <si>
    <t>N43M18101Z</t>
  </si>
  <si>
    <t>4952001457</t>
  </si>
  <si>
    <t>4952003875</t>
  </si>
  <si>
    <t>4952003876</t>
  </si>
  <si>
    <t>4952146824</t>
  </si>
  <si>
    <t>2538084</t>
  </si>
  <si>
    <t>4952138684</t>
  </si>
  <si>
    <t>N44A06135B</t>
  </si>
  <si>
    <t>4952138672</t>
  </si>
  <si>
    <t>N44A05115B</t>
  </si>
  <si>
    <t>4952138689</t>
  </si>
  <si>
    <t>4952138683</t>
  </si>
  <si>
    <t>N44A06135A</t>
  </si>
  <si>
    <t>4952138674</t>
  </si>
  <si>
    <t>N44A05131B</t>
  </si>
  <si>
    <t>4952128781</t>
  </si>
  <si>
    <t>4952166759</t>
  </si>
  <si>
    <t>4952128766</t>
  </si>
  <si>
    <t>4952123791</t>
  </si>
  <si>
    <t>4952123750</t>
  </si>
  <si>
    <t>4952123863</t>
  </si>
  <si>
    <t>N44A05132B</t>
  </si>
  <si>
    <t>4952123864</t>
  </si>
  <si>
    <t>N44A05117B</t>
  </si>
  <si>
    <t>4952093340</t>
  </si>
  <si>
    <t>4952044312</t>
  </si>
  <si>
    <t>4952043846</t>
  </si>
  <si>
    <t>N44A05123B</t>
  </si>
  <si>
    <t>4952043830</t>
  </si>
  <si>
    <t>N43M17114Z</t>
  </si>
  <si>
    <t>4952044303</t>
  </si>
  <si>
    <t>N43M17107Z</t>
  </si>
  <si>
    <t>4952043845</t>
  </si>
  <si>
    <t>4952043842</t>
  </si>
  <si>
    <t>N43M17104Z</t>
  </si>
  <si>
    <t>4952044302</t>
  </si>
  <si>
    <t>N43M17105Z</t>
  </si>
  <si>
    <t>4952044314</t>
  </si>
  <si>
    <t>4952044307</t>
  </si>
  <si>
    <t>4952043841</t>
  </si>
  <si>
    <t>N43M17123Z</t>
  </si>
  <si>
    <t>4952044305</t>
  </si>
  <si>
    <t>N43M17115Z</t>
  </si>
  <si>
    <t>4952044308</t>
  </si>
  <si>
    <t>N44A05124B</t>
  </si>
  <si>
    <t>4952044310</t>
  </si>
  <si>
    <t>N44A05125B</t>
  </si>
  <si>
    <t>4952044301</t>
  </si>
  <si>
    <t>4952044309</t>
  </si>
  <si>
    <t>N43M17122Z</t>
  </si>
  <si>
    <t>4952041821</t>
  </si>
  <si>
    <t>4952041789</t>
  </si>
  <si>
    <t>4952034113</t>
  </si>
  <si>
    <t>N43M17103Z</t>
  </si>
  <si>
    <t>4952034112</t>
  </si>
  <si>
    <t>N43M17187A</t>
  </si>
  <si>
    <t>4952033441</t>
  </si>
  <si>
    <t>4952033442</t>
  </si>
  <si>
    <t>4952034115</t>
  </si>
  <si>
    <t>N43M17111Z</t>
  </si>
  <si>
    <t>4952034131</t>
  </si>
  <si>
    <t>4952034114</t>
  </si>
  <si>
    <t>N43M17112Z</t>
  </si>
  <si>
    <t>4952034132</t>
  </si>
  <si>
    <t>4952012720</t>
  </si>
  <si>
    <t>4952012716</t>
  </si>
  <si>
    <t>4952006216</t>
  </si>
  <si>
    <t>4952006218</t>
  </si>
  <si>
    <t>4952172146</t>
  </si>
  <si>
    <t>4952176043</t>
  </si>
  <si>
    <t>N43M18165B</t>
  </si>
  <si>
    <t>4952172145</t>
  </si>
  <si>
    <t>4952170558</t>
  </si>
  <si>
    <t>4952170563</t>
  </si>
  <si>
    <t>4952170555</t>
  </si>
  <si>
    <t>N44A05083B</t>
  </si>
  <si>
    <t>4952170560</t>
  </si>
  <si>
    <t>N43M18165A</t>
  </si>
  <si>
    <t>4952170636</t>
  </si>
  <si>
    <t>4952170567</t>
  </si>
  <si>
    <t>4952164361</t>
  </si>
  <si>
    <t>4952170565</t>
  </si>
  <si>
    <t>4952164362</t>
  </si>
  <si>
    <t>4952164364</t>
  </si>
  <si>
    <t>4952170564</t>
  </si>
  <si>
    <t>4952160689</t>
  </si>
  <si>
    <t>N44A05082B</t>
  </si>
  <si>
    <t>4952163075</t>
  </si>
  <si>
    <t>4952162773</t>
  </si>
  <si>
    <t>4952163066</t>
  </si>
  <si>
    <t>4952163306</t>
  </si>
  <si>
    <t>4952162774</t>
  </si>
  <si>
    <t>4952163287</t>
  </si>
  <si>
    <t>4952155713</t>
  </si>
  <si>
    <t>4952155720</t>
  </si>
  <si>
    <t>4952155722</t>
  </si>
  <si>
    <t>4952155529</t>
  </si>
  <si>
    <t>4952150228</t>
  </si>
  <si>
    <t>4952146754</t>
  </si>
  <si>
    <t>4952138691</t>
  </si>
  <si>
    <t>4952136335</t>
  </si>
  <si>
    <t>N43M18027A</t>
  </si>
  <si>
    <t>2534336</t>
  </si>
  <si>
    <t>4952166707</t>
  </si>
  <si>
    <t>4952166708</t>
  </si>
  <si>
    <t>4952138169</t>
  </si>
  <si>
    <t>N44A05104B</t>
  </si>
  <si>
    <t>4952138162</t>
  </si>
  <si>
    <t>N44A05102B</t>
  </si>
  <si>
    <t>4952126559</t>
  </si>
  <si>
    <t>4952132488</t>
  </si>
  <si>
    <t>4952132489</t>
  </si>
  <si>
    <t>4952129192</t>
  </si>
  <si>
    <t>N44A05111B</t>
  </si>
  <si>
    <t>4952126560</t>
  </si>
  <si>
    <t>4952124066</t>
  </si>
  <si>
    <t>N44A05107B</t>
  </si>
  <si>
    <t>4952124078</t>
  </si>
  <si>
    <t>N43M18024A</t>
  </si>
  <si>
    <t>4952125158</t>
  </si>
  <si>
    <t>4952124063</t>
  </si>
  <si>
    <t>N43M18022A</t>
  </si>
  <si>
    <t>4952124073</t>
  </si>
  <si>
    <t>4952123215</t>
  </si>
  <si>
    <t>N44A05101B</t>
  </si>
  <si>
    <t>4952123194</t>
  </si>
  <si>
    <t>N44A05114B</t>
  </si>
  <si>
    <t>4952123937</t>
  </si>
  <si>
    <t>4952123961</t>
  </si>
  <si>
    <t>4952124076</t>
  </si>
  <si>
    <t>4952123968</t>
  </si>
  <si>
    <t>N43M18021A</t>
  </si>
  <si>
    <t>4952124077</t>
  </si>
  <si>
    <t>4952123970</t>
  </si>
  <si>
    <t>4952123679</t>
  </si>
  <si>
    <t>4952123672</t>
  </si>
  <si>
    <t>4952117672</t>
  </si>
  <si>
    <t>4952117674</t>
  </si>
  <si>
    <t>4952117677</t>
  </si>
  <si>
    <t>4952117671</t>
  </si>
  <si>
    <t>N44A05094B</t>
  </si>
  <si>
    <t>4952118169</t>
  </si>
  <si>
    <t>4952118166</t>
  </si>
  <si>
    <t>4952108657</t>
  </si>
  <si>
    <t>N44A05103B</t>
  </si>
  <si>
    <t>2536445</t>
  </si>
  <si>
    <t>4952108655</t>
  </si>
  <si>
    <t>4952108667</t>
  </si>
  <si>
    <t>N44A05092B</t>
  </si>
  <si>
    <t>4952086265</t>
  </si>
  <si>
    <t>4952086255</t>
  </si>
  <si>
    <t>4952086250</t>
  </si>
  <si>
    <t>N44A05096B</t>
  </si>
  <si>
    <t>4952086267</t>
  </si>
  <si>
    <t>4952086252</t>
  </si>
  <si>
    <t>N44A05105B</t>
  </si>
  <si>
    <t>4952083668</t>
  </si>
  <si>
    <t>N44A05084B</t>
  </si>
  <si>
    <t>4952083670</t>
  </si>
  <si>
    <t>N44A05091B</t>
  </si>
  <si>
    <t>4952086247</t>
  </si>
  <si>
    <t>N44A05097B</t>
  </si>
  <si>
    <t>4952086248</t>
  </si>
  <si>
    <t>4952075624</t>
  </si>
  <si>
    <t>4952075622</t>
  </si>
  <si>
    <t>4952075615</t>
  </si>
  <si>
    <t>4952075646</t>
  </si>
  <si>
    <t>N43M18031A</t>
  </si>
  <si>
    <t>4952075601</t>
  </si>
  <si>
    <t>N44A05093B</t>
  </si>
  <si>
    <t>4952075613</t>
  </si>
  <si>
    <t>N44A05095B</t>
  </si>
  <si>
    <t>4952075611</t>
  </si>
  <si>
    <t>N43M18026A</t>
  </si>
  <si>
    <t>4952075605</t>
  </si>
  <si>
    <t>N43M18033A</t>
  </si>
  <si>
    <t>4952071247</t>
  </si>
  <si>
    <t>4952071248</t>
  </si>
  <si>
    <t>4952043227</t>
  </si>
  <si>
    <t>4952043229</t>
  </si>
  <si>
    <t>4952021882</t>
  </si>
  <si>
    <t>4952017236</t>
  </si>
  <si>
    <t>N43M18025A</t>
  </si>
  <si>
    <t>4952017552</t>
  </si>
  <si>
    <t>N43M18032A</t>
  </si>
  <si>
    <t>4952021851</t>
  </si>
  <si>
    <t>4952017240</t>
  </si>
  <si>
    <t>N43M18034A</t>
  </si>
  <si>
    <t>4952017556</t>
  </si>
  <si>
    <t>4952017559</t>
  </si>
  <si>
    <t>4952017557</t>
  </si>
  <si>
    <t>4952017256</t>
  </si>
  <si>
    <t>N43M18017A</t>
  </si>
  <si>
    <t>4952017251</t>
  </si>
  <si>
    <t>N43M17188B</t>
  </si>
  <si>
    <t>4952017551</t>
  </si>
  <si>
    <t>4952017253</t>
  </si>
  <si>
    <t>4952018387</t>
  </si>
  <si>
    <t>4952014610</t>
  </si>
  <si>
    <t>2529706</t>
  </si>
  <si>
    <t>2530446</t>
  </si>
  <si>
    <t>2531591</t>
  </si>
  <si>
    <t>4952014631</t>
  </si>
  <si>
    <t>N43M18163B</t>
  </si>
  <si>
    <t>4952011016</t>
  </si>
  <si>
    <t>4952175825</t>
  </si>
  <si>
    <t>N44A05117Z</t>
  </si>
  <si>
    <t>4952178735</t>
  </si>
  <si>
    <t>4952178734</t>
  </si>
  <si>
    <t>4952175823</t>
  </si>
  <si>
    <t>4952176263</t>
  </si>
  <si>
    <t>N44A05225A</t>
  </si>
  <si>
    <t>4952179052</t>
  </si>
  <si>
    <t>N43M19027B</t>
  </si>
  <si>
    <t>4952179168</t>
  </si>
  <si>
    <t>4952179056</t>
  </si>
  <si>
    <t>N43M19045A</t>
  </si>
  <si>
    <t>4952179058</t>
  </si>
  <si>
    <t>N43M19051B</t>
  </si>
  <si>
    <t>4952178731</t>
  </si>
  <si>
    <t>4952178732</t>
  </si>
  <si>
    <t>4952179073</t>
  </si>
  <si>
    <t>4952176045</t>
  </si>
  <si>
    <t>N44A05222B</t>
  </si>
  <si>
    <t>4952178733</t>
  </si>
  <si>
    <t>4952175835</t>
  </si>
  <si>
    <t>2536817</t>
  </si>
  <si>
    <t>4952175802</t>
  </si>
  <si>
    <t>4952175768</t>
  </si>
  <si>
    <t>4952175478</t>
  </si>
  <si>
    <t>N43M19044B</t>
  </si>
  <si>
    <t>N43M19054B</t>
  </si>
  <si>
    <t>N43M19044A</t>
  </si>
  <si>
    <t>N43M19031B</t>
  </si>
  <si>
    <t>N43M19045B</t>
  </si>
  <si>
    <t>4952178637</t>
  </si>
  <si>
    <t>4952176162</t>
  </si>
  <si>
    <t>4952178620</t>
  </si>
  <si>
    <t>4952178592</t>
  </si>
  <si>
    <t>4952178579</t>
  </si>
  <si>
    <t>4952178577</t>
  </si>
  <si>
    <t>4952178569</t>
  </si>
  <si>
    <t>4952176083</t>
  </si>
  <si>
    <t>N44A05233B</t>
  </si>
  <si>
    <t>4952176137</t>
  </si>
  <si>
    <t>4952176087</t>
  </si>
  <si>
    <t>4952178644</t>
  </si>
  <si>
    <t>4952178643</t>
  </si>
  <si>
    <t>4952176165</t>
  </si>
  <si>
    <t>4952176164</t>
  </si>
  <si>
    <t>4952178561</t>
  </si>
  <si>
    <t>4952178525</t>
  </si>
  <si>
    <t>4952178529</t>
  </si>
  <si>
    <t>4952178528</t>
  </si>
  <si>
    <t>4952178648</t>
  </si>
  <si>
    <t>4952178650</t>
  </si>
  <si>
    <t>4952178652</t>
  </si>
  <si>
    <t>4952178265</t>
  </si>
  <si>
    <t>N44A05224B</t>
  </si>
  <si>
    <t>4952176136</t>
  </si>
  <si>
    <t>4952178647</t>
  </si>
  <si>
    <t>4952178720</t>
  </si>
  <si>
    <t>4952178719</t>
  </si>
  <si>
    <t>4952178718</t>
  </si>
  <si>
    <t>4952178717</t>
  </si>
  <si>
    <t>4952178645</t>
  </si>
  <si>
    <t>4952164066</t>
  </si>
  <si>
    <t>N44A05232B</t>
  </si>
  <si>
    <t>2540247</t>
  </si>
  <si>
    <t>4952166102</t>
  </si>
  <si>
    <t>N43M19027A</t>
  </si>
  <si>
    <t>4952164069</t>
  </si>
  <si>
    <t>N43M19046A</t>
  </si>
  <si>
    <t>2540251</t>
  </si>
  <si>
    <t>4952164011</t>
  </si>
  <si>
    <t>4952164009</t>
  </si>
  <si>
    <t>4952166101</t>
  </si>
  <si>
    <t>4952166105</t>
  </si>
  <si>
    <t>4952164072</t>
  </si>
  <si>
    <t>4952166106</t>
  </si>
  <si>
    <t>4952166093</t>
  </si>
  <si>
    <t>N43M19052B</t>
  </si>
  <si>
    <t>4952166092</t>
  </si>
  <si>
    <t>4952164073</t>
  </si>
  <si>
    <t>4952164241</t>
  </si>
  <si>
    <t>4952164283</t>
  </si>
  <si>
    <t>N43M19054A</t>
  </si>
  <si>
    <t>4952168820</t>
  </si>
  <si>
    <t>4952168795</t>
  </si>
  <si>
    <t>4952164284</t>
  </si>
  <si>
    <t>4952164074</t>
  </si>
  <si>
    <t>4952164286</t>
  </si>
  <si>
    <t>4952164181</t>
  </si>
  <si>
    <t>4952155504</t>
  </si>
  <si>
    <t>N44A05231B</t>
  </si>
  <si>
    <t>4952155523</t>
  </si>
  <si>
    <t>4952155492</t>
  </si>
  <si>
    <t>N44A05225B</t>
  </si>
  <si>
    <t>4952155493</t>
  </si>
  <si>
    <t>4952155521</t>
  </si>
  <si>
    <t>4952155499</t>
  </si>
  <si>
    <t>N43M19051A</t>
  </si>
  <si>
    <t>4952152155</t>
  </si>
  <si>
    <t>4952147601</t>
  </si>
  <si>
    <t>4952147602</t>
  </si>
  <si>
    <t>4952147863</t>
  </si>
  <si>
    <t>4952147862</t>
  </si>
  <si>
    <t>4952147564</t>
  </si>
  <si>
    <t>N44A05102Z</t>
  </si>
  <si>
    <t>4952147584</t>
  </si>
  <si>
    <t>4952150002</t>
  </si>
  <si>
    <t>4952146315</t>
  </si>
  <si>
    <t>4952146316</t>
  </si>
  <si>
    <t>4952147583</t>
  </si>
  <si>
    <t>N44A05081Z</t>
  </si>
  <si>
    <t>4952149815</t>
  </si>
  <si>
    <t>4952149974</t>
  </si>
  <si>
    <t>N44A05232A</t>
  </si>
  <si>
    <t>4952149973</t>
  </si>
  <si>
    <t>4952147570</t>
  </si>
  <si>
    <t>4952149872</t>
  </si>
  <si>
    <t>N44A05114Z</t>
  </si>
  <si>
    <t>4952149960</t>
  </si>
  <si>
    <t>4952149997</t>
  </si>
  <si>
    <t>4952149995</t>
  </si>
  <si>
    <t>4952149813</t>
  </si>
  <si>
    <t>4952149959</t>
  </si>
  <si>
    <t>4952144277</t>
  </si>
  <si>
    <t>N44A05224A</t>
  </si>
  <si>
    <t>4952145529</t>
  </si>
  <si>
    <t>4952145531</t>
  </si>
  <si>
    <t>4952145674</t>
  </si>
  <si>
    <t>4952144278</t>
  </si>
  <si>
    <t>4952145712</t>
  </si>
  <si>
    <t>4952145696</t>
  </si>
  <si>
    <t>4952145677</t>
  </si>
  <si>
    <t>N44A05233A</t>
  </si>
  <si>
    <t>4952145675</t>
  </si>
  <si>
    <t>4952128826</t>
  </si>
  <si>
    <t>N44A05212A</t>
  </si>
  <si>
    <t>4952122349</t>
  </si>
  <si>
    <t>N44A05112Z</t>
  </si>
  <si>
    <t>4952122419</t>
  </si>
  <si>
    <t>N44A05131Z</t>
  </si>
  <si>
    <t>4952122435</t>
  </si>
  <si>
    <t>4952122436</t>
  </si>
  <si>
    <t>4952121830</t>
  </si>
  <si>
    <t>4952121846</t>
  </si>
  <si>
    <t>4952123431</t>
  </si>
  <si>
    <t>4952123434</t>
  </si>
  <si>
    <t>4952122844</t>
  </si>
  <si>
    <t>4952122845</t>
  </si>
  <si>
    <t>4952121825</t>
  </si>
  <si>
    <t>N44A05122Z</t>
  </si>
  <si>
    <t>4952121826</t>
  </si>
  <si>
    <t>N44A05123Z</t>
  </si>
  <si>
    <t>4952125157</t>
  </si>
  <si>
    <t>4952121827</t>
  </si>
  <si>
    <t>N44A05115Z</t>
  </si>
  <si>
    <t>4952121472</t>
  </si>
  <si>
    <t>4952121478</t>
  </si>
  <si>
    <t>4952105443</t>
  </si>
  <si>
    <t>2536814</t>
  </si>
  <si>
    <t>4952105419</t>
  </si>
  <si>
    <t>4952105418</t>
  </si>
  <si>
    <t>4952105416</t>
  </si>
  <si>
    <t>4952108692</t>
  </si>
  <si>
    <t>2535807</t>
  </si>
  <si>
    <t>4952102813</t>
  </si>
  <si>
    <t>N44A05124Z</t>
  </si>
  <si>
    <t>2536024</t>
  </si>
  <si>
    <t>2534314</t>
  </si>
  <si>
    <t>2535691</t>
  </si>
  <si>
    <t>2535633</t>
  </si>
  <si>
    <t>2531312</t>
  </si>
  <si>
    <t>2536023</t>
  </si>
  <si>
    <t>2536061</t>
  </si>
  <si>
    <t>4952102812</t>
  </si>
  <si>
    <t>N44A05116Z</t>
  </si>
  <si>
    <t>2535499</t>
  </si>
  <si>
    <t>4952102811</t>
  </si>
  <si>
    <t>4952166938</t>
  </si>
  <si>
    <t>2528430</t>
  </si>
  <si>
    <t>2536133</t>
  </si>
  <si>
    <t>2530147</t>
  </si>
  <si>
    <t>4952097854</t>
  </si>
  <si>
    <t>4952097855</t>
  </si>
  <si>
    <t>4952097849</t>
  </si>
  <si>
    <t>4952097853</t>
  </si>
  <si>
    <t>4952093225</t>
  </si>
  <si>
    <t>N44A05113Z</t>
  </si>
  <si>
    <t>4952093174</t>
  </si>
  <si>
    <t>4952093172</t>
  </si>
  <si>
    <t>4952089055</t>
  </si>
  <si>
    <t>N44A05125Z</t>
  </si>
  <si>
    <t>4952083682</t>
  </si>
  <si>
    <t>4952084324</t>
  </si>
  <si>
    <t>N44A05223B</t>
  </si>
  <si>
    <t>4952083666</t>
  </si>
  <si>
    <t>4952084325</t>
  </si>
  <si>
    <t>4952086451</t>
  </si>
  <si>
    <t>4952083593</t>
  </si>
  <si>
    <t>4952083594</t>
  </si>
  <si>
    <t>4952086450</t>
  </si>
  <si>
    <t>4952083596</t>
  </si>
  <si>
    <t>N43M19033B</t>
  </si>
  <si>
    <t>4952083595</t>
  </si>
  <si>
    <t>N43M19055A</t>
  </si>
  <si>
    <t>4952079198</t>
  </si>
  <si>
    <t>4952063488</t>
  </si>
  <si>
    <t>N43M19047B</t>
  </si>
  <si>
    <t>4952063491</t>
  </si>
  <si>
    <t>4952063492</t>
  </si>
  <si>
    <t>4952060876</t>
  </si>
  <si>
    <t>N43M19052A</t>
  </si>
  <si>
    <t>2532161</t>
  </si>
  <si>
    <t>4952063485</t>
  </si>
  <si>
    <t>4952063487</t>
  </si>
  <si>
    <t>4952037594</t>
  </si>
  <si>
    <t>4952037597</t>
  </si>
  <si>
    <t>4952043034</t>
  </si>
  <si>
    <t>4952043037</t>
  </si>
  <si>
    <t>4952037592</t>
  </si>
  <si>
    <t>N43M19033A</t>
  </si>
  <si>
    <t>4952037593</t>
  </si>
  <si>
    <t>N43M19013Z</t>
  </si>
  <si>
    <t>4952012252</t>
  </si>
  <si>
    <t>4952012296</t>
  </si>
  <si>
    <t>4952171274</t>
  </si>
  <si>
    <t>N44A08145A</t>
  </si>
  <si>
    <t>4952171278</t>
  </si>
  <si>
    <t>N44A08153A</t>
  </si>
  <si>
    <t>4952171281</t>
  </si>
  <si>
    <t>4952171273</t>
  </si>
  <si>
    <t>N44A08167A</t>
  </si>
  <si>
    <t>4952167681</t>
  </si>
  <si>
    <t>N44A07144A</t>
  </si>
  <si>
    <t>4952167680</t>
  </si>
  <si>
    <t>N44A07142A</t>
  </si>
  <si>
    <t>4952167677</t>
  </si>
  <si>
    <t>N44A08156A</t>
  </si>
  <si>
    <t>4952167673</t>
  </si>
  <si>
    <t>N44A08165A</t>
  </si>
  <si>
    <t>4952167682</t>
  </si>
  <si>
    <t>N44A08155A</t>
  </si>
  <si>
    <t>4952167675</t>
  </si>
  <si>
    <t>N44A07143A</t>
  </si>
  <si>
    <t>4952167685</t>
  </si>
  <si>
    <t>4952167687</t>
  </si>
  <si>
    <t>4952167676</t>
  </si>
  <si>
    <t>N44A08151A</t>
  </si>
  <si>
    <t>4952145831</t>
  </si>
  <si>
    <t>4952145830</t>
  </si>
  <si>
    <t>4952145829</t>
  </si>
  <si>
    <t>4952145828</t>
  </si>
  <si>
    <t>N44A08154A</t>
  </si>
  <si>
    <t>4952145624</t>
  </si>
  <si>
    <t>N44A08166A</t>
  </si>
  <si>
    <t>4952145630</t>
  </si>
  <si>
    <t>N44A08161A</t>
  </si>
  <si>
    <t>4952138875</t>
  </si>
  <si>
    <t>F43G18144B</t>
  </si>
  <si>
    <t>4952138874</t>
  </si>
  <si>
    <t>F43G18131B</t>
  </si>
  <si>
    <t>4952138873</t>
  </si>
  <si>
    <t>N44A08164A</t>
  </si>
  <si>
    <t>4952145631</t>
  </si>
  <si>
    <t>N44A08152A</t>
  </si>
  <si>
    <t>4952145825</t>
  </si>
  <si>
    <t>4952138881</t>
  </si>
  <si>
    <t>N44A08163A</t>
  </si>
  <si>
    <t>4952145614</t>
  </si>
  <si>
    <t>4952138790</t>
  </si>
  <si>
    <t>F43G19062B</t>
  </si>
  <si>
    <t>4952138872</t>
  </si>
  <si>
    <t>N44A07145A</t>
  </si>
  <si>
    <t>4952145619</t>
  </si>
  <si>
    <t>4952138876</t>
  </si>
  <si>
    <t>F43G17107A</t>
  </si>
  <si>
    <t>4952145615</t>
  </si>
  <si>
    <t>N44A08162A</t>
  </si>
  <si>
    <t>4952138879</t>
  </si>
  <si>
    <t>N44A08157A</t>
  </si>
  <si>
    <t>4952018248</t>
  </si>
  <si>
    <t>F43G19051B</t>
  </si>
  <si>
    <t>4952018249</t>
  </si>
  <si>
    <t>4952018250</t>
  </si>
  <si>
    <t>4952018253</t>
  </si>
  <si>
    <t>4952018241</t>
  </si>
  <si>
    <t>F43G19064B</t>
  </si>
  <si>
    <t>4952018254</t>
  </si>
  <si>
    <t>4952018245</t>
  </si>
  <si>
    <t>F43G17105A</t>
  </si>
  <si>
    <t>4952018244</t>
  </si>
  <si>
    <t>F43G18145B</t>
  </si>
  <si>
    <t>4952018251</t>
  </si>
  <si>
    <t>4952018252</t>
  </si>
  <si>
    <t>4952018238</t>
  </si>
  <si>
    <t>F43G19072B</t>
  </si>
  <si>
    <t>4952018239</t>
  </si>
  <si>
    <t>F43G18142B</t>
  </si>
  <si>
    <t>4952165110</t>
  </si>
  <si>
    <t>2537486</t>
  </si>
  <si>
    <t>4952165109</t>
  </si>
  <si>
    <t>F42G22075A</t>
  </si>
  <si>
    <t>4952165108</t>
  </si>
  <si>
    <t>F43C19133B</t>
  </si>
  <si>
    <t>4952165149</t>
  </si>
  <si>
    <t>4952171958</t>
  </si>
  <si>
    <t>N44A13034A</t>
  </si>
  <si>
    <t>4952171962</t>
  </si>
  <si>
    <t>N44A13045A</t>
  </si>
  <si>
    <t>4952171953</t>
  </si>
  <si>
    <t>N44A13023A</t>
  </si>
  <si>
    <t>4952171951</t>
  </si>
  <si>
    <t>N43M19091Z</t>
  </si>
  <si>
    <t>4952171966</t>
  </si>
  <si>
    <t>4952173264</t>
  </si>
  <si>
    <t>N44A13031A</t>
  </si>
  <si>
    <t>4952177144</t>
  </si>
  <si>
    <t>4952177171</t>
  </si>
  <si>
    <t>4952177175</t>
  </si>
  <si>
    <t>2527531</t>
  </si>
  <si>
    <t>4952175053</t>
  </si>
  <si>
    <t>N44A13022B</t>
  </si>
  <si>
    <t>4952175109</t>
  </si>
  <si>
    <t>4952168431</t>
  </si>
  <si>
    <t>4952168432</t>
  </si>
  <si>
    <t>4952168433</t>
  </si>
  <si>
    <t>4952162578</t>
  </si>
  <si>
    <t>N44A13043A</t>
  </si>
  <si>
    <t>4952162661</t>
  </si>
  <si>
    <t>4952162660</t>
  </si>
  <si>
    <t>4952162654</t>
  </si>
  <si>
    <t>4952162622</t>
  </si>
  <si>
    <t>4952162636</t>
  </si>
  <si>
    <t>4952162749</t>
  </si>
  <si>
    <t>4952162637</t>
  </si>
  <si>
    <t>4952162652</t>
  </si>
  <si>
    <t>4952162653</t>
  </si>
  <si>
    <t>4952162591</t>
  </si>
  <si>
    <t>4952162580</t>
  </si>
  <si>
    <t>N43M25121A</t>
  </si>
  <si>
    <t>4952166732</t>
  </si>
  <si>
    <t>4952166720</t>
  </si>
  <si>
    <t>4952166640</t>
  </si>
  <si>
    <t>4952133442</t>
  </si>
  <si>
    <t>4952133443</t>
  </si>
  <si>
    <t>4952133440</t>
  </si>
  <si>
    <t>4952133439</t>
  </si>
  <si>
    <t>4952134094</t>
  </si>
  <si>
    <t>4952133397</t>
  </si>
  <si>
    <t>N44A13052A</t>
  </si>
  <si>
    <t>4952133441</t>
  </si>
  <si>
    <t>4952133369</t>
  </si>
  <si>
    <t>4952133364</t>
  </si>
  <si>
    <t>N43M26174A</t>
  </si>
  <si>
    <t>4952128040</t>
  </si>
  <si>
    <t>N44A13051A</t>
  </si>
  <si>
    <t>4952128068</t>
  </si>
  <si>
    <t>4952166579</t>
  </si>
  <si>
    <t>4952166940</t>
  </si>
  <si>
    <t>4952166904</t>
  </si>
  <si>
    <t>N44A13032A</t>
  </si>
  <si>
    <t>4952166900</t>
  </si>
  <si>
    <t>4952166895</t>
  </si>
  <si>
    <t>4952166717</t>
  </si>
  <si>
    <t>4952166716</t>
  </si>
  <si>
    <t>4952166715</t>
  </si>
  <si>
    <t>4952166779</t>
  </si>
  <si>
    <t>4952166776</t>
  </si>
  <si>
    <t>4952166774</t>
  </si>
  <si>
    <t>4952120043</t>
  </si>
  <si>
    <t>N44A13024A</t>
  </si>
  <si>
    <t>4952120728</t>
  </si>
  <si>
    <t>4952122420</t>
  </si>
  <si>
    <t>N44A13041A</t>
  </si>
  <si>
    <t>4952122432</t>
  </si>
  <si>
    <t>4952121316</t>
  </si>
  <si>
    <t>4952122454</t>
  </si>
  <si>
    <t>4952117776</t>
  </si>
  <si>
    <t>4952117801</t>
  </si>
  <si>
    <t>N44A13035A</t>
  </si>
  <si>
    <t>4952117802</t>
  </si>
  <si>
    <t>N44A13042A</t>
  </si>
  <si>
    <t>4952117804</t>
  </si>
  <si>
    <t>4952115521</t>
  </si>
  <si>
    <t>4952117805</t>
  </si>
  <si>
    <t>N44A13044A</t>
  </si>
  <si>
    <t>4952113594</t>
  </si>
  <si>
    <t>4952113593</t>
  </si>
  <si>
    <t>4952113560</t>
  </si>
  <si>
    <t>4952113360</t>
  </si>
  <si>
    <t>4952092379</t>
  </si>
  <si>
    <t>N43M24145B</t>
  </si>
  <si>
    <t>4952092378</t>
  </si>
  <si>
    <t>4952075487</t>
  </si>
  <si>
    <t>4952049158</t>
  </si>
  <si>
    <t>N43M19095Z</t>
  </si>
  <si>
    <t>4952049178</t>
  </si>
  <si>
    <t>4952049176</t>
  </si>
  <si>
    <t>4952049162</t>
  </si>
  <si>
    <t>4952048478</t>
  </si>
  <si>
    <t>4952038929</t>
  </si>
  <si>
    <t>4952038931</t>
  </si>
  <si>
    <t>4952049205</t>
  </si>
  <si>
    <t>4952023130</t>
  </si>
  <si>
    <t>N43M25112A</t>
  </si>
  <si>
    <t>4952023141</t>
  </si>
  <si>
    <t>4952023133</t>
  </si>
  <si>
    <t>N43M26173A</t>
  </si>
  <si>
    <t>4952033490</t>
  </si>
  <si>
    <t>N43M25113A</t>
  </si>
  <si>
    <t>4952033511</t>
  </si>
  <si>
    <t>4952023137</t>
  </si>
  <si>
    <t>4952023134</t>
  </si>
  <si>
    <t>N43M19093Z</t>
  </si>
  <si>
    <t>4952018393</t>
  </si>
  <si>
    <t>N43M25115A</t>
  </si>
  <si>
    <t>4952021301</t>
  </si>
  <si>
    <t>4952020779</t>
  </si>
  <si>
    <t>N43M26175A</t>
  </si>
  <si>
    <t>4952020780</t>
  </si>
  <si>
    <t>4952015905</t>
  </si>
  <si>
    <t>4952016139</t>
  </si>
  <si>
    <t>4952015847</t>
  </si>
  <si>
    <t>4952015461</t>
  </si>
  <si>
    <t>4952015676</t>
  </si>
  <si>
    <t>4952015233</t>
  </si>
  <si>
    <t>4952015143</t>
  </si>
  <si>
    <t>4952015458</t>
  </si>
  <si>
    <t>4952015141</t>
  </si>
  <si>
    <t>4952015234</t>
  </si>
  <si>
    <t>4952015842</t>
  </si>
  <si>
    <t>N43M25114A</t>
  </si>
  <si>
    <t>4952015840</t>
  </si>
  <si>
    <t>4952015843</t>
  </si>
  <si>
    <t>N43M25122A</t>
  </si>
  <si>
    <t>4952015844</t>
  </si>
  <si>
    <t>4952015838</t>
  </si>
  <si>
    <t>N43M26054A</t>
  </si>
  <si>
    <t>4952015835</t>
  </si>
  <si>
    <t>N43M19111Z</t>
  </si>
  <si>
    <t>4952002461</t>
  </si>
  <si>
    <t>N43M19101Z</t>
  </si>
  <si>
    <t>4952002454</t>
  </si>
  <si>
    <t>N43M19094Z</t>
  </si>
  <si>
    <t>4952002445</t>
  </si>
  <si>
    <t>N43K23012A</t>
  </si>
  <si>
    <t>4952002448</t>
  </si>
  <si>
    <t>N43M19092Z</t>
  </si>
  <si>
    <t>4952002449</t>
  </si>
  <si>
    <t>F43K20137D</t>
  </si>
  <si>
    <t>4952002450</t>
  </si>
  <si>
    <t>N43M19103Z</t>
  </si>
  <si>
    <t>4952002460</t>
  </si>
  <si>
    <t>N43M19102Z</t>
  </si>
  <si>
    <t>4952002479</t>
  </si>
  <si>
    <t>4952002505</t>
  </si>
  <si>
    <t>4952002475</t>
  </si>
  <si>
    <t>4952002455</t>
  </si>
  <si>
    <t>N43M19112Z</t>
  </si>
  <si>
    <t>4952002478</t>
  </si>
  <si>
    <t>4952172297</t>
  </si>
  <si>
    <t>N34A27291A</t>
  </si>
  <si>
    <t>4952172298</t>
  </si>
  <si>
    <t>F43M02051Z</t>
  </si>
  <si>
    <t>4952179038</t>
  </si>
  <si>
    <t>4952179037</t>
  </si>
  <si>
    <t>4952172300</t>
  </si>
  <si>
    <t>N34A27292A</t>
  </si>
  <si>
    <t>4952171491</t>
  </si>
  <si>
    <t>4952172312</t>
  </si>
  <si>
    <t>4952179042</t>
  </si>
  <si>
    <t>4952172311</t>
  </si>
  <si>
    <t>4952166648</t>
  </si>
  <si>
    <t>4952159307</t>
  </si>
  <si>
    <t>4952159305</t>
  </si>
  <si>
    <t>N43M23082A</t>
  </si>
  <si>
    <t>4952159296</t>
  </si>
  <si>
    <t>N44A10203Z</t>
  </si>
  <si>
    <t>4952159306</t>
  </si>
  <si>
    <t>N44A10234Z</t>
  </si>
  <si>
    <t>4952160301</t>
  </si>
  <si>
    <t>N43M12213A</t>
  </si>
  <si>
    <t>4952159302</t>
  </si>
  <si>
    <t>N43M12201A</t>
  </si>
  <si>
    <t>4952160300</t>
  </si>
  <si>
    <t>4952160298</t>
  </si>
  <si>
    <t>4952159297</t>
  </si>
  <si>
    <t>N43M12196A</t>
  </si>
  <si>
    <t>4952154714</t>
  </si>
  <si>
    <t>4952154712</t>
  </si>
  <si>
    <t>N44A10261Z</t>
  </si>
  <si>
    <t>4952145281</t>
  </si>
  <si>
    <t>4952145258</t>
  </si>
  <si>
    <t>N44A10232Z</t>
  </si>
  <si>
    <t>4952145257</t>
  </si>
  <si>
    <t>N43M26081C</t>
  </si>
  <si>
    <t>4952139769</t>
  </si>
  <si>
    <t>4952139791</t>
  </si>
  <si>
    <t>4952145259</t>
  </si>
  <si>
    <t>4952137561</t>
  </si>
  <si>
    <t>N44A10252Z</t>
  </si>
  <si>
    <t>4952137563</t>
  </si>
  <si>
    <t>4952137565</t>
  </si>
  <si>
    <t>4952137568</t>
  </si>
  <si>
    <t>4952134501</t>
  </si>
  <si>
    <t>4952125193</t>
  </si>
  <si>
    <t>4952125191</t>
  </si>
  <si>
    <t>N44A10191Z</t>
  </si>
  <si>
    <t>4952110566</t>
  </si>
  <si>
    <t>N44A10255Z</t>
  </si>
  <si>
    <t>4952111646</t>
  </si>
  <si>
    <t>N44A10212Z</t>
  </si>
  <si>
    <t>4952111543</t>
  </si>
  <si>
    <t>4952110567</t>
  </si>
  <si>
    <t>N44A10205Z</t>
  </si>
  <si>
    <t>4952111648</t>
  </si>
  <si>
    <t>4952111649</t>
  </si>
  <si>
    <t>N44A10222Z</t>
  </si>
  <si>
    <t>4952110565</t>
  </si>
  <si>
    <t>N44A10253Z</t>
  </si>
  <si>
    <t>4952110561</t>
  </si>
  <si>
    <t>N44A10183Z</t>
  </si>
  <si>
    <t>4952111544</t>
  </si>
  <si>
    <t>4952114039</t>
  </si>
  <si>
    <t>4952114038</t>
  </si>
  <si>
    <t>4952114036</t>
  </si>
  <si>
    <t>4952114035</t>
  </si>
  <si>
    <t>4952114033</t>
  </si>
  <si>
    <t>N44A10192Z</t>
  </si>
  <si>
    <t>4952114030</t>
  </si>
  <si>
    <t>4952114024</t>
  </si>
  <si>
    <t>4952114025</t>
  </si>
  <si>
    <t>4952114028</t>
  </si>
  <si>
    <t>4952105769</t>
  </si>
  <si>
    <t>N44A10184Z</t>
  </si>
  <si>
    <t>4952105770</t>
  </si>
  <si>
    <t>N44A10211Z</t>
  </si>
  <si>
    <t>4952105783</t>
  </si>
  <si>
    <t>4952105787</t>
  </si>
  <si>
    <t>4952105788</t>
  </si>
  <si>
    <t>4952103654</t>
  </si>
  <si>
    <t>N44A10254Z</t>
  </si>
  <si>
    <t>4952103655</t>
  </si>
  <si>
    <t>N44A10262Z</t>
  </si>
  <si>
    <t>4952103657</t>
  </si>
  <si>
    <t>N44A10213Z</t>
  </si>
  <si>
    <t>4952103660</t>
  </si>
  <si>
    <t>4952103661</t>
  </si>
  <si>
    <t>4952103662</t>
  </si>
  <si>
    <t>4952103492</t>
  </si>
  <si>
    <t>N44A10251Z</t>
  </si>
  <si>
    <t>4952103491</t>
  </si>
  <si>
    <t>4952097918</t>
  </si>
  <si>
    <t>4952097919</t>
  </si>
  <si>
    <t>N44A10185Z</t>
  </si>
  <si>
    <t>4952097869</t>
  </si>
  <si>
    <t>N44A10221Z</t>
  </si>
  <si>
    <t>4952097911</t>
  </si>
  <si>
    <t>N44A10235Z</t>
  </si>
  <si>
    <t>4952097915</t>
  </si>
  <si>
    <t>4952094861</t>
  </si>
  <si>
    <t>N44A10204Z</t>
  </si>
  <si>
    <t>4952097920</t>
  </si>
  <si>
    <t>4952094867</t>
  </si>
  <si>
    <t>4952094866</t>
  </si>
  <si>
    <t>N44A10233Z</t>
  </si>
  <si>
    <t>4952094865</t>
  </si>
  <si>
    <t>4952088593</t>
  </si>
  <si>
    <t>N44A10231Z</t>
  </si>
  <si>
    <t>4952088594</t>
  </si>
  <si>
    <t>N44A10195Z</t>
  </si>
  <si>
    <t>4952088598</t>
  </si>
  <si>
    <t>N44A10223Z</t>
  </si>
  <si>
    <t>4952090287</t>
  </si>
  <si>
    <t>4952090286</t>
  </si>
  <si>
    <t>4952090283</t>
  </si>
  <si>
    <t>4952090281</t>
  </si>
  <si>
    <t>N44A10194Z</t>
  </si>
  <si>
    <t>4952090280</t>
  </si>
  <si>
    <t>N44A10201Z</t>
  </si>
  <si>
    <t>4952088600</t>
  </si>
  <si>
    <t>4952088645</t>
  </si>
  <si>
    <t>4952088651</t>
  </si>
  <si>
    <t>4952088599</t>
  </si>
  <si>
    <t>N44A10202Z</t>
  </si>
  <si>
    <t>4952088591</t>
  </si>
  <si>
    <t>N43M26083B</t>
  </si>
  <si>
    <t>4952088592</t>
  </si>
  <si>
    <t>N44A10193Z</t>
  </si>
  <si>
    <t>4952082309</t>
  </si>
  <si>
    <t>4952082310</t>
  </si>
  <si>
    <t>4952082312</t>
  </si>
  <si>
    <t>4952077409</t>
  </si>
  <si>
    <t>N43M23074A</t>
  </si>
  <si>
    <t>4952077410</t>
  </si>
  <si>
    <t>N43M23072A</t>
  </si>
  <si>
    <t>4952077421</t>
  </si>
  <si>
    <t>N43M23073A</t>
  </si>
  <si>
    <t>4952082304</t>
  </si>
  <si>
    <t>4952082303</t>
  </si>
  <si>
    <t>4952082307</t>
  </si>
  <si>
    <t>4952072618</t>
  </si>
  <si>
    <t>4952072620</t>
  </si>
  <si>
    <t>4952072622</t>
  </si>
  <si>
    <t>N43M23075A</t>
  </si>
  <si>
    <t>4952072614</t>
  </si>
  <si>
    <t>N43M26172A</t>
  </si>
  <si>
    <t>4952072615</t>
  </si>
  <si>
    <t>N43M26085C</t>
  </si>
  <si>
    <t>4952072617</t>
  </si>
  <si>
    <t>4952070932</t>
  </si>
  <si>
    <t>4952070800</t>
  </si>
  <si>
    <t>4952070799</t>
  </si>
  <si>
    <t>N43M26171A</t>
  </si>
  <si>
    <t>4952070798</t>
  </si>
  <si>
    <t>N43M26084C</t>
  </si>
  <si>
    <t>4952041898</t>
  </si>
  <si>
    <t>4952038915</t>
  </si>
  <si>
    <t>N43M26084B</t>
  </si>
  <si>
    <t>4952041899</t>
  </si>
  <si>
    <t>N43M26163A</t>
  </si>
  <si>
    <t>4952041904</t>
  </si>
  <si>
    <t>4952038859</t>
  </si>
  <si>
    <t>N43M26165A</t>
  </si>
  <si>
    <t>4952042028</t>
  </si>
  <si>
    <t>4952042042</t>
  </si>
  <si>
    <t>4952042030</t>
  </si>
  <si>
    <t>4952022665</t>
  </si>
  <si>
    <t>4952022662</t>
  </si>
  <si>
    <t>N43M26161A</t>
  </si>
  <si>
    <t>4952021461</t>
  </si>
  <si>
    <t>4952017355</t>
  </si>
  <si>
    <t>N43M26154A</t>
  </si>
  <si>
    <t>4952017356</t>
  </si>
  <si>
    <t>N43M26152A</t>
  </si>
  <si>
    <t>4952021464</t>
  </si>
  <si>
    <t>4952017357</t>
  </si>
  <si>
    <t>4952021463</t>
  </si>
  <si>
    <t>4952016152</t>
  </si>
  <si>
    <t>N43M26162A</t>
  </si>
  <si>
    <t>4952015951</t>
  </si>
  <si>
    <t>N43M26164A</t>
  </si>
  <si>
    <t>4952021439</t>
  </si>
  <si>
    <t>4952017330</t>
  </si>
  <si>
    <t>4952017329</t>
  </si>
  <si>
    <t>4952014183</t>
  </si>
  <si>
    <t>N43M24161Z</t>
  </si>
  <si>
    <t>4952014166</t>
  </si>
  <si>
    <t>N43M26151A</t>
  </si>
  <si>
    <t>4952013982</t>
  </si>
  <si>
    <t>N43M26081B</t>
  </si>
  <si>
    <t>4952011925</t>
  </si>
  <si>
    <t>N43M26083C</t>
  </si>
  <si>
    <t>4952013289</t>
  </si>
  <si>
    <t>4952013986</t>
  </si>
  <si>
    <t>4952011908</t>
  </si>
  <si>
    <t>N43M26085B</t>
  </si>
  <si>
    <t>4952011909</t>
  </si>
  <si>
    <t>N43M26082C</t>
  </si>
  <si>
    <t>4952013287</t>
  </si>
  <si>
    <t>4952014456</t>
  </si>
  <si>
    <t>4952013282</t>
  </si>
  <si>
    <t>N43M26082B</t>
  </si>
  <si>
    <t>4952014459</t>
  </si>
  <si>
    <t>4952013288</t>
  </si>
  <si>
    <t>4952007318</t>
  </si>
  <si>
    <t>F43L30192Z</t>
  </si>
  <si>
    <t>4952007319</t>
  </si>
  <si>
    <t>4952171967</t>
  </si>
  <si>
    <t>N44A13183A</t>
  </si>
  <si>
    <t>4952179059</t>
  </si>
  <si>
    <t>N44A13184B</t>
  </si>
  <si>
    <t>2536200</t>
  </si>
  <si>
    <t>2535578</t>
  </si>
  <si>
    <t>4952179053</t>
  </si>
  <si>
    <t>N44A13183B</t>
  </si>
  <si>
    <t>4952179054</t>
  </si>
  <si>
    <t>4952175248</t>
  </si>
  <si>
    <t>2535477</t>
  </si>
  <si>
    <t>4952175244</t>
  </si>
  <si>
    <t>N44A13185A</t>
  </si>
  <si>
    <t>4952179072</t>
  </si>
  <si>
    <t>N44A13185B</t>
  </si>
  <si>
    <t>4952171963</t>
  </si>
  <si>
    <t>4952179098</t>
  </si>
  <si>
    <t>4952179097</t>
  </si>
  <si>
    <t>4952179093</t>
  </si>
  <si>
    <t>4952170680</t>
  </si>
  <si>
    <t>N44A13185C</t>
  </si>
  <si>
    <t>2540622</t>
  </si>
  <si>
    <t>2537488</t>
  </si>
  <si>
    <t>4952170711</t>
  </si>
  <si>
    <t>4952142725</t>
  </si>
  <si>
    <t>N44A07194Z</t>
  </si>
  <si>
    <t>4952133173</t>
  </si>
  <si>
    <t>4952133166</t>
  </si>
  <si>
    <t>N44A13182Z</t>
  </si>
  <si>
    <t>4952133164</t>
  </si>
  <si>
    <t>N44A13183Z</t>
  </si>
  <si>
    <t>4952133170</t>
  </si>
  <si>
    <t>4952133165</t>
  </si>
  <si>
    <t>N44A13183C</t>
  </si>
  <si>
    <t>4952133171</t>
  </si>
  <si>
    <t>4952133162</t>
  </si>
  <si>
    <t>N44A13182C</t>
  </si>
  <si>
    <t>4952133168</t>
  </si>
  <si>
    <t>4952126536</t>
  </si>
  <si>
    <t>4952126535</t>
  </si>
  <si>
    <t>4952108640</t>
  </si>
  <si>
    <t>N44A07185Z</t>
  </si>
  <si>
    <t>4952108638</t>
  </si>
  <si>
    <t>4952091631</t>
  </si>
  <si>
    <t>4952088964</t>
  </si>
  <si>
    <t>N44A07183Z</t>
  </si>
  <si>
    <t>4952091752</t>
  </si>
  <si>
    <t>N43M13072Z</t>
  </si>
  <si>
    <t>4952088965</t>
  </si>
  <si>
    <t>N44A10241Z</t>
  </si>
  <si>
    <t>4952091632</t>
  </si>
  <si>
    <t>4952092555</t>
  </si>
  <si>
    <t>4952091007</t>
  </si>
  <si>
    <t>N44A07192Z</t>
  </si>
  <si>
    <t>4952091002</t>
  </si>
  <si>
    <t>N44A07191Z</t>
  </si>
  <si>
    <t>4952090988</t>
  </si>
  <si>
    <t>4952092558</t>
  </si>
  <si>
    <t>4952083816</t>
  </si>
  <si>
    <t>N44A07184Z</t>
  </si>
  <si>
    <t>4952083819</t>
  </si>
  <si>
    <t>N44A07195Z</t>
  </si>
  <si>
    <t>4952083820</t>
  </si>
  <si>
    <t>N44A10242Z</t>
  </si>
  <si>
    <t>4952083821</t>
  </si>
  <si>
    <t>N44A10245Z</t>
  </si>
  <si>
    <t>4952086189</t>
  </si>
  <si>
    <t>2529481</t>
  </si>
  <si>
    <t>4952086188</t>
  </si>
  <si>
    <t>4952085663</t>
  </si>
  <si>
    <t>N44A10243Z</t>
  </si>
  <si>
    <t>4952085665</t>
  </si>
  <si>
    <t>N44A10244Z</t>
  </si>
  <si>
    <t>4952083729</t>
  </si>
  <si>
    <t>4952083728</t>
  </si>
  <si>
    <t>4952083811</t>
  </si>
  <si>
    <t>N44A07193Z</t>
  </si>
  <si>
    <t>4952083812</t>
  </si>
  <si>
    <t>N44A07182Z</t>
  </si>
  <si>
    <t>4952083815</t>
  </si>
  <si>
    <t>N43M23051A</t>
  </si>
  <si>
    <t>4952083813</t>
  </si>
  <si>
    <t>N43M26134A</t>
  </si>
  <si>
    <t>4952078153</t>
  </si>
  <si>
    <t>4952078155</t>
  </si>
  <si>
    <t>4952077779</t>
  </si>
  <si>
    <t>4952078156</t>
  </si>
  <si>
    <t>N44A07181Z</t>
  </si>
  <si>
    <t>4952072166</t>
  </si>
  <si>
    <t>4952076849</t>
  </si>
  <si>
    <t>N43M23065A</t>
  </si>
  <si>
    <t>4952076861</t>
  </si>
  <si>
    <t>N43M26135A</t>
  </si>
  <si>
    <t>4952075100</t>
  </si>
  <si>
    <t>4952076868</t>
  </si>
  <si>
    <t>4952076874</t>
  </si>
  <si>
    <t>4952072894</t>
  </si>
  <si>
    <t>4952011819</t>
  </si>
  <si>
    <t>4952011778</t>
  </si>
  <si>
    <t>N43M26145A</t>
  </si>
  <si>
    <t>4952011801</t>
  </si>
  <si>
    <t>N43M23062A</t>
  </si>
  <si>
    <t>4952011803</t>
  </si>
  <si>
    <t>N43M23053A</t>
  </si>
  <si>
    <t>4952011820</t>
  </si>
  <si>
    <t>4952011814</t>
  </si>
  <si>
    <t>4952011806</t>
  </si>
  <si>
    <t>N43M26143A</t>
  </si>
  <si>
    <t>4952003147</t>
  </si>
  <si>
    <t>N43M23052A</t>
  </si>
  <si>
    <t>4952003149</t>
  </si>
  <si>
    <t>4952003150</t>
  </si>
  <si>
    <t>4952003144</t>
  </si>
  <si>
    <t>N43M26141A</t>
  </si>
  <si>
    <t>4952001550</t>
  </si>
  <si>
    <t>2526372</t>
  </si>
  <si>
    <t>4952171122</t>
  </si>
  <si>
    <t>4952171117</t>
  </si>
  <si>
    <t>N33M15393Z</t>
  </si>
  <si>
    <t>4952171119</t>
  </si>
  <si>
    <t>N33M15161A</t>
  </si>
  <si>
    <t>4952171123</t>
  </si>
  <si>
    <t>4952171121</t>
  </si>
  <si>
    <t>4952171124</t>
  </si>
  <si>
    <t>N33M15153A</t>
  </si>
  <si>
    <t>4952159013</t>
  </si>
  <si>
    <t>N44A09151Z</t>
  </si>
  <si>
    <t>4952159017</t>
  </si>
  <si>
    <t>4952159010</t>
  </si>
  <si>
    <t>N44A12154A</t>
  </si>
  <si>
    <t>4952159009</t>
  </si>
  <si>
    <t>N44A09142Z</t>
  </si>
  <si>
    <t>4952158294</t>
  </si>
  <si>
    <t>4952159015</t>
  </si>
  <si>
    <t>4952159014</t>
  </si>
  <si>
    <t>N33M15392Z</t>
  </si>
  <si>
    <t>4952158297</t>
  </si>
  <si>
    <t>4952153240</t>
  </si>
  <si>
    <t>4952136190</t>
  </si>
  <si>
    <t>N44A09134Z</t>
  </si>
  <si>
    <t>4952136207</t>
  </si>
  <si>
    <t>N44A09154Z</t>
  </si>
  <si>
    <t>4952136188</t>
  </si>
  <si>
    <t>N44A09132Z</t>
  </si>
  <si>
    <t>4952136203</t>
  </si>
  <si>
    <t>N44A09143Z</t>
  </si>
  <si>
    <t>4952136201</t>
  </si>
  <si>
    <t>N44A09125Z</t>
  </si>
  <si>
    <t>4952136206</t>
  </si>
  <si>
    <t>N44A09135Z</t>
  </si>
  <si>
    <t>4952136186</t>
  </si>
  <si>
    <t>N44A09144Z</t>
  </si>
  <si>
    <t>4952138431</t>
  </si>
  <si>
    <t>4952138438</t>
  </si>
  <si>
    <t>4952133691</t>
  </si>
  <si>
    <t>4952133665</t>
  </si>
  <si>
    <t>N44A12193A</t>
  </si>
  <si>
    <t>4952133666</t>
  </si>
  <si>
    <t>N44A12191A</t>
  </si>
  <si>
    <t>4952133667</t>
  </si>
  <si>
    <t>N44A09153Z</t>
  </si>
  <si>
    <t>4952133669</t>
  </si>
  <si>
    <t>N44A12192A</t>
  </si>
  <si>
    <t>4952138432</t>
  </si>
  <si>
    <t>N33M15163A</t>
  </si>
  <si>
    <t>4952138435</t>
  </si>
  <si>
    <t>N44A09155Z</t>
  </si>
  <si>
    <t>4952138397</t>
  </si>
  <si>
    <t>4952136187</t>
  </si>
  <si>
    <t>4952138436</t>
  </si>
  <si>
    <t>4952128519</t>
  </si>
  <si>
    <t>N44A12183A</t>
  </si>
  <si>
    <t>4952128533</t>
  </si>
  <si>
    <t>N44A12184A</t>
  </si>
  <si>
    <t>4952125861</t>
  </si>
  <si>
    <t>4952125850</t>
  </si>
  <si>
    <t>N44A12181A</t>
  </si>
  <si>
    <t>4952128746</t>
  </si>
  <si>
    <t>4952128744</t>
  </si>
  <si>
    <t>N44A12194A</t>
  </si>
  <si>
    <t>4952128742</t>
  </si>
  <si>
    <t>4952128741</t>
  </si>
  <si>
    <t>N44A12182A</t>
  </si>
  <si>
    <t>4952125848</t>
  </si>
  <si>
    <t>F43L06041B</t>
  </si>
  <si>
    <t>4952128728</t>
  </si>
  <si>
    <t>4952128727</t>
  </si>
  <si>
    <t>4952125847</t>
  </si>
  <si>
    <t>N44A12155A</t>
  </si>
  <si>
    <t>4952125803</t>
  </si>
  <si>
    <t>4952125802</t>
  </si>
  <si>
    <t>4952131122</t>
  </si>
  <si>
    <t>4952131121</t>
  </si>
  <si>
    <t>4952131118</t>
  </si>
  <si>
    <t>4952131116</t>
  </si>
  <si>
    <t>4952131112</t>
  </si>
  <si>
    <t>4952119953</t>
  </si>
  <si>
    <t>N44A04076Z</t>
  </si>
  <si>
    <t>4952119954</t>
  </si>
  <si>
    <t>N44A09131Z</t>
  </si>
  <si>
    <t>4952119955</t>
  </si>
  <si>
    <t>4952119957</t>
  </si>
  <si>
    <t>4952116245</t>
  </si>
  <si>
    <t>N44A09124Z</t>
  </si>
  <si>
    <t>4952116247</t>
  </si>
  <si>
    <t>N44A09133Z</t>
  </si>
  <si>
    <t>4952116250</t>
  </si>
  <si>
    <t>4952116249</t>
  </si>
  <si>
    <t>4952089552</t>
  </si>
  <si>
    <t>N44A04084Z</t>
  </si>
  <si>
    <t>4952089557</t>
  </si>
  <si>
    <t>N44A04082Z</t>
  </si>
  <si>
    <t>4952089560</t>
  </si>
  <si>
    <t>4952088436</t>
  </si>
  <si>
    <t>N43M24212Z</t>
  </si>
  <si>
    <t>4952088434</t>
  </si>
  <si>
    <t>N43M24205Z</t>
  </si>
  <si>
    <t>4952088431</t>
  </si>
  <si>
    <t>N43M24211Z</t>
  </si>
  <si>
    <t>4952088420</t>
  </si>
  <si>
    <t>N43M24171Z</t>
  </si>
  <si>
    <t>4952083314</t>
  </si>
  <si>
    <t>4952083312</t>
  </si>
  <si>
    <t>4952072052</t>
  </si>
  <si>
    <t>4952072009</t>
  </si>
  <si>
    <t>N43M24214Z</t>
  </si>
  <si>
    <t>4952072054</t>
  </si>
  <si>
    <t>N44A04081Z</t>
  </si>
  <si>
    <t>4952072007</t>
  </si>
  <si>
    <t>N44A04077A</t>
  </si>
  <si>
    <t>4952072055</t>
  </si>
  <si>
    <t>4952072053</t>
  </si>
  <si>
    <t>4952048220</t>
  </si>
  <si>
    <t>4952048219</t>
  </si>
  <si>
    <t>N44A04083Z</t>
  </si>
  <si>
    <t>4952070593</t>
  </si>
  <si>
    <t>4952070591</t>
  </si>
  <si>
    <t>4952070538</t>
  </si>
  <si>
    <t>4952070537</t>
  </si>
  <si>
    <t>N43M24213Z</t>
  </si>
  <si>
    <t>4952037894</t>
  </si>
  <si>
    <t>4952037891</t>
  </si>
  <si>
    <t>4952037889</t>
  </si>
  <si>
    <t>4952037887</t>
  </si>
  <si>
    <t>N43M24165Z</t>
  </si>
  <si>
    <t>4952037886</t>
  </si>
  <si>
    <t>4952017072</t>
  </si>
  <si>
    <t>4952017075</t>
  </si>
  <si>
    <t>N43M24162Z</t>
  </si>
  <si>
    <t>4952017073</t>
  </si>
  <si>
    <t>4952017071</t>
  </si>
  <si>
    <t>4952017049</t>
  </si>
  <si>
    <t>N43M24164Z</t>
  </si>
  <si>
    <t>4952013118</t>
  </si>
  <si>
    <t>4952013094</t>
  </si>
  <si>
    <t>4952007362</t>
  </si>
  <si>
    <t>4952007321</t>
  </si>
  <si>
    <t>4952007300</t>
  </si>
  <si>
    <t>4952007298</t>
  </si>
  <si>
    <t>N43M24163Z</t>
  </si>
  <si>
    <t>4952007297</t>
  </si>
  <si>
    <t>N43M24203Z</t>
  </si>
  <si>
    <t>4952179834</t>
  </si>
  <si>
    <t>4952180041</t>
  </si>
  <si>
    <t>4952175156</t>
  </si>
  <si>
    <t>N44A12212A</t>
  </si>
  <si>
    <t>4952175180</t>
  </si>
  <si>
    <t>4952175163</t>
  </si>
  <si>
    <t>4952165537</t>
  </si>
  <si>
    <t>4952165536</t>
  </si>
  <si>
    <t>N44A13061A</t>
  </si>
  <si>
    <t>4952170676</t>
  </si>
  <si>
    <t>4952170673</t>
  </si>
  <si>
    <t>N44A13074A</t>
  </si>
  <si>
    <t>4952165535</t>
  </si>
  <si>
    <t>4952165534</t>
  </si>
  <si>
    <t>4952152839</t>
  </si>
  <si>
    <t>4952154654</t>
  </si>
  <si>
    <t>4952166744</t>
  </si>
  <si>
    <t>4952126534</t>
  </si>
  <si>
    <t>N44A13072A</t>
  </si>
  <si>
    <t>4952117080</t>
  </si>
  <si>
    <t>4952117077</t>
  </si>
  <si>
    <t>N44A13062A</t>
  </si>
  <si>
    <t>4952117078</t>
  </si>
  <si>
    <t>N44A12202A</t>
  </si>
  <si>
    <t>4952117091</t>
  </si>
  <si>
    <t>4952109164</t>
  </si>
  <si>
    <t>4952109163</t>
  </si>
  <si>
    <t>4952091598</t>
  </si>
  <si>
    <t>N43M24192Z</t>
  </si>
  <si>
    <t>4952090642</t>
  </si>
  <si>
    <t>N43M24185Z</t>
  </si>
  <si>
    <t>4952041274</t>
  </si>
  <si>
    <t>4952041262</t>
  </si>
  <si>
    <t>4952041259</t>
  </si>
  <si>
    <t>N43M24172Z</t>
  </si>
  <si>
    <t>4952041258</t>
  </si>
  <si>
    <t>N43M24201Z</t>
  </si>
  <si>
    <t>4952041022</t>
  </si>
  <si>
    <t>N43M24184Z</t>
  </si>
  <si>
    <t>4952041021</t>
  </si>
  <si>
    <t>N43M24202Z</t>
  </si>
  <si>
    <t>4952041028</t>
  </si>
  <si>
    <t>4952041321</t>
  </si>
  <si>
    <t>4952023289</t>
  </si>
  <si>
    <t>4952023288</t>
  </si>
  <si>
    <t>N43M24183Z</t>
  </si>
  <si>
    <t>4952023280</t>
  </si>
  <si>
    <t>4952023279</t>
  </si>
  <si>
    <t>N43M24173Z</t>
  </si>
  <si>
    <t>4952016475</t>
  </si>
  <si>
    <t>4952016473</t>
  </si>
  <si>
    <t>4952016023</t>
  </si>
  <si>
    <t>2531314</t>
  </si>
  <si>
    <t>4952011821</t>
  </si>
  <si>
    <t>4952011805</t>
  </si>
  <si>
    <t>N43M24182Z</t>
  </si>
  <si>
    <t>4952011777</t>
  </si>
  <si>
    <t>N43M24181Z</t>
  </si>
  <si>
    <t>4952003145</t>
  </si>
  <si>
    <t>N43M24195Z</t>
  </si>
  <si>
    <t>4952001525</t>
  </si>
  <si>
    <t>4952001500</t>
  </si>
  <si>
    <t>N43M24175Z</t>
  </si>
  <si>
    <t>N43L11072Z</t>
  </si>
  <si>
    <t>4952159329</t>
  </si>
  <si>
    <t>F43M02074Z</t>
  </si>
  <si>
    <t>4952159328</t>
  </si>
  <si>
    <t>N43L11073Z</t>
  </si>
  <si>
    <t>4952159331</t>
  </si>
  <si>
    <t>4952159332</t>
  </si>
  <si>
    <t>4952159405</t>
  </si>
  <si>
    <t>4952128279</t>
  </si>
  <si>
    <t>4952128278</t>
  </si>
  <si>
    <t>4952128277</t>
  </si>
  <si>
    <t>N43L11074Z</t>
  </si>
  <si>
    <t>4952172136</t>
  </si>
  <si>
    <t>N44A04025A</t>
  </si>
  <si>
    <t>4952172135</t>
  </si>
  <si>
    <t>N44A04045A</t>
  </si>
  <si>
    <t>4952172036</t>
  </si>
  <si>
    <t>4952172035</t>
  </si>
  <si>
    <t>N44A04026A</t>
  </si>
  <si>
    <t>4952172139</t>
  </si>
  <si>
    <t>N44A04042A</t>
  </si>
  <si>
    <t>4952172142</t>
  </si>
  <si>
    <t>4952172141</t>
  </si>
  <si>
    <t>4952167157</t>
  </si>
  <si>
    <t>4952167148</t>
  </si>
  <si>
    <t>N44A04041A</t>
  </si>
  <si>
    <t>4952167151</t>
  </si>
  <si>
    <t>N44A04043A</t>
  </si>
  <si>
    <t>4952167150</t>
  </si>
  <si>
    <t>N33M15361A</t>
  </si>
  <si>
    <t>4952167155</t>
  </si>
  <si>
    <t>4952161918</t>
  </si>
  <si>
    <t>4952149382</t>
  </si>
  <si>
    <t>N44A04014A</t>
  </si>
  <si>
    <t>4952149383</t>
  </si>
  <si>
    <t>N44A04012A</t>
  </si>
  <si>
    <t>4952149387</t>
  </si>
  <si>
    <t>N44A04016A</t>
  </si>
  <si>
    <t>4952149388</t>
  </si>
  <si>
    <t>N44A04021A</t>
  </si>
  <si>
    <t>4952150101</t>
  </si>
  <si>
    <t>4952146259</t>
  </si>
  <si>
    <t>N44A03345A</t>
  </si>
  <si>
    <t>4952146265</t>
  </si>
  <si>
    <t>N44A03346A</t>
  </si>
  <si>
    <t>4952150102</t>
  </si>
  <si>
    <t>4952146257</t>
  </si>
  <si>
    <t>N44A04022A</t>
  </si>
  <si>
    <t>4952150103</t>
  </si>
  <si>
    <t>4952146266</t>
  </si>
  <si>
    <t>4952146267</t>
  </si>
  <si>
    <t>4952146116</t>
  </si>
  <si>
    <t>4952134802</t>
  </si>
  <si>
    <t>4952134803</t>
  </si>
  <si>
    <t>N44A04024A</t>
  </si>
  <si>
    <t>4952134805</t>
  </si>
  <si>
    <t>N44A03341B</t>
  </si>
  <si>
    <t>4952134806</t>
  </si>
  <si>
    <t>4952116178</t>
  </si>
  <si>
    <t>N44A03342A</t>
  </si>
  <si>
    <t>4952116195</t>
  </si>
  <si>
    <t>4952116194</t>
  </si>
  <si>
    <t>4952116180</t>
  </si>
  <si>
    <t>N44A03343A</t>
  </si>
  <si>
    <t>4952116179</t>
  </si>
  <si>
    <t>N44A03344A</t>
  </si>
  <si>
    <t>4952116191</t>
  </si>
  <si>
    <t>N44A03347A</t>
  </si>
  <si>
    <t>4952110518</t>
  </si>
  <si>
    <t>4952110515</t>
  </si>
  <si>
    <t>4952110519</t>
  </si>
  <si>
    <t>4952106394</t>
  </si>
  <si>
    <t>N44A04017A</t>
  </si>
  <si>
    <t>4952106399</t>
  </si>
  <si>
    <t>4952106398</t>
  </si>
  <si>
    <t>4952106396</t>
  </si>
  <si>
    <t>N44A04023A</t>
  </si>
  <si>
    <t>4952100102</t>
  </si>
  <si>
    <t>4952100104</t>
  </si>
  <si>
    <t>4952096065</t>
  </si>
  <si>
    <t>N43M24221Z</t>
  </si>
  <si>
    <t>4952096068</t>
  </si>
  <si>
    <t>N44A04013A</t>
  </si>
  <si>
    <t>4952096066</t>
  </si>
  <si>
    <t>N33M15191A</t>
  </si>
  <si>
    <t>4952096070</t>
  </si>
  <si>
    <t>N44A04015A</t>
  </si>
  <si>
    <t>4952096082</t>
  </si>
  <si>
    <t>N44A04011A</t>
  </si>
  <si>
    <t>4952096667</t>
  </si>
  <si>
    <t>4952096668</t>
  </si>
  <si>
    <t>4952096671</t>
  </si>
  <si>
    <t>4952047966</t>
  </si>
  <si>
    <t>4952047967</t>
  </si>
  <si>
    <t>N33M15183A</t>
  </si>
  <si>
    <t>4952018552</t>
  </si>
  <si>
    <t>N43M25053A</t>
  </si>
  <si>
    <t>4952018555</t>
  </si>
  <si>
    <t>N43M25054A</t>
  </si>
  <si>
    <t>4952018559</t>
  </si>
  <si>
    <t>4952018562</t>
  </si>
  <si>
    <t>4952018560</t>
  </si>
  <si>
    <t>N43M24215Z</t>
  </si>
  <si>
    <t>4952016002</t>
  </si>
  <si>
    <t>4952018561</t>
  </si>
  <si>
    <t>4952167001</t>
  </si>
  <si>
    <t>4952167002</t>
  </si>
  <si>
    <t>N43L13013A</t>
  </si>
  <si>
    <t>4952167035</t>
  </si>
  <si>
    <t>4952167036</t>
  </si>
  <si>
    <t>4952158291</t>
  </si>
  <si>
    <t>4952128619</t>
  </si>
  <si>
    <t>4952128621</t>
  </si>
  <si>
    <t>4952129626</t>
  </si>
  <si>
    <t>4952106961</t>
  </si>
  <si>
    <t>4952106963</t>
  </si>
  <si>
    <t>N43L13031A</t>
  </si>
  <si>
    <t>4952106962</t>
  </si>
  <si>
    <t>4952106948</t>
  </si>
  <si>
    <t>N43L13125A</t>
  </si>
  <si>
    <t>4952090791</t>
  </si>
  <si>
    <t>4952090790</t>
  </si>
  <si>
    <t>4952090787</t>
  </si>
  <si>
    <t>N43L13033A</t>
  </si>
  <si>
    <t>4952090785</t>
  </si>
  <si>
    <t>N43L13032A</t>
  </si>
  <si>
    <t>4952080130</t>
  </si>
  <si>
    <t>N43L13023A</t>
  </si>
  <si>
    <t>4952080128</t>
  </si>
  <si>
    <t>4952080129</t>
  </si>
  <si>
    <t>N43L13022A</t>
  </si>
  <si>
    <t>4952079970</t>
  </si>
  <si>
    <t>N43L12232A</t>
  </si>
  <si>
    <t>N43L12233A</t>
  </si>
  <si>
    <t>N43L13025A</t>
  </si>
  <si>
    <t>4952048052</t>
  </si>
  <si>
    <t>4952049478</t>
  </si>
  <si>
    <t>4952005406</t>
  </si>
  <si>
    <t>F43L04157A</t>
  </si>
  <si>
    <t>4952164293</t>
  </si>
  <si>
    <t>N33M15293A</t>
  </si>
  <si>
    <t>4952164200</t>
  </si>
  <si>
    <t>N33M14203A</t>
  </si>
  <si>
    <t>4952168643</t>
  </si>
  <si>
    <t>N43M26095A</t>
  </si>
  <si>
    <t>2521558</t>
  </si>
  <si>
    <t>2528843</t>
  </si>
  <si>
    <t>4952164296</t>
  </si>
  <si>
    <t>4952164199</t>
  </si>
  <si>
    <t>N44A09104Z</t>
  </si>
  <si>
    <t>4952164212</t>
  </si>
  <si>
    <t>N33M14223A</t>
  </si>
  <si>
    <t>4952164216</t>
  </si>
  <si>
    <t>N33M14221A</t>
  </si>
  <si>
    <t>4952164217</t>
  </si>
  <si>
    <t>N33M14201A</t>
  </si>
  <si>
    <t>4952164218</t>
  </si>
  <si>
    <t>4952164082</t>
  </si>
  <si>
    <t>4952164081</t>
  </si>
  <si>
    <t>N43M26103A</t>
  </si>
  <si>
    <t>2528819</t>
  </si>
  <si>
    <t>4952164059</t>
  </si>
  <si>
    <t>N43M21122Z</t>
  </si>
  <si>
    <t>4952164057</t>
  </si>
  <si>
    <t>4952163824</t>
  </si>
  <si>
    <t>4952163930</t>
  </si>
  <si>
    <t>4952163823</t>
  </si>
  <si>
    <t>N43M21112Z</t>
  </si>
  <si>
    <t>4952163927</t>
  </si>
  <si>
    <t>4952163925</t>
  </si>
  <si>
    <t>N44A09115Z</t>
  </si>
  <si>
    <t>4952163926</t>
  </si>
  <si>
    <t>N44A09102Z</t>
  </si>
  <si>
    <t>4952163900</t>
  </si>
  <si>
    <t>N44A09101Z</t>
  </si>
  <si>
    <t>4952163899</t>
  </si>
  <si>
    <t>N44A09095Z</t>
  </si>
  <si>
    <t>4952163897</t>
  </si>
  <si>
    <t>N44A09111Z</t>
  </si>
  <si>
    <t>4952163702</t>
  </si>
  <si>
    <t>4952153193</t>
  </si>
  <si>
    <t>4952153192</t>
  </si>
  <si>
    <t>4952154217</t>
  </si>
  <si>
    <t>4952150949</t>
  </si>
  <si>
    <t>N44A13141B</t>
  </si>
  <si>
    <t>4952150973</t>
  </si>
  <si>
    <t>4952150972</t>
  </si>
  <si>
    <t>N44A09094Z</t>
  </si>
  <si>
    <t>4952151157</t>
  </si>
  <si>
    <t>4952145038</t>
  </si>
  <si>
    <t>N44A13083A</t>
  </si>
  <si>
    <t>4952144727</t>
  </si>
  <si>
    <t>4952145054</t>
  </si>
  <si>
    <t>4952145039</t>
  </si>
  <si>
    <t>N44A10271Z</t>
  </si>
  <si>
    <t>4952145051</t>
  </si>
  <si>
    <t>4952144802</t>
  </si>
  <si>
    <t>N44A10272Z</t>
  </si>
  <si>
    <t>4952132652</t>
  </si>
  <si>
    <t>N44A13143B</t>
  </si>
  <si>
    <t>4952132654</t>
  </si>
  <si>
    <t>4952132651</t>
  </si>
  <si>
    <t>N44A13141A</t>
  </si>
  <si>
    <t>4952132655</t>
  </si>
  <si>
    <t>N44A13142B</t>
  </si>
  <si>
    <t>4952138140</t>
  </si>
  <si>
    <t>4952134016</t>
  </si>
  <si>
    <t>4952134012</t>
  </si>
  <si>
    <t>4952138151</t>
  </si>
  <si>
    <t>4952125714</t>
  </si>
  <si>
    <t>N44A13143A</t>
  </si>
  <si>
    <t>4952125699</t>
  </si>
  <si>
    <t>N44A13142A</t>
  </si>
  <si>
    <t>4952128514</t>
  </si>
  <si>
    <t>N44A13133A</t>
  </si>
  <si>
    <t>4952128515</t>
  </si>
  <si>
    <t>4952128516</t>
  </si>
  <si>
    <t>4952128531</t>
  </si>
  <si>
    <t>4952128532</t>
  </si>
  <si>
    <t>4952125708</t>
  </si>
  <si>
    <t>N44A13134A</t>
  </si>
  <si>
    <t>4952125705</t>
  </si>
  <si>
    <t>N44A13134B</t>
  </si>
  <si>
    <t>4952125706</t>
  </si>
  <si>
    <t>N44A10263Z</t>
  </si>
  <si>
    <t>4952125709</t>
  </si>
  <si>
    <t>N44A13132A</t>
  </si>
  <si>
    <t>4952124964</t>
  </si>
  <si>
    <t>4952125710</t>
  </si>
  <si>
    <t>N44A13133B</t>
  </si>
  <si>
    <t>4952125703</t>
  </si>
  <si>
    <t>N44A13132B</t>
  </si>
  <si>
    <t>4952116036</t>
  </si>
  <si>
    <t>N44A13094A</t>
  </si>
  <si>
    <t>4952116039</t>
  </si>
  <si>
    <t>4952116037</t>
  </si>
  <si>
    <t>N44A13135B</t>
  </si>
  <si>
    <t>4952116041</t>
  </si>
  <si>
    <t>N44A10264Z</t>
  </si>
  <si>
    <t>4952116040</t>
  </si>
  <si>
    <t>4952113082</t>
  </si>
  <si>
    <t>4952113844</t>
  </si>
  <si>
    <t>N44A13135A</t>
  </si>
  <si>
    <t>4952113843</t>
  </si>
  <si>
    <t>4952113083</t>
  </si>
  <si>
    <t>4952103075</t>
  </si>
  <si>
    <t>N44A13085A</t>
  </si>
  <si>
    <t>2529562</t>
  </si>
  <si>
    <t>4952103074</t>
  </si>
  <si>
    <t>N44A13093A</t>
  </si>
  <si>
    <t>4952103073</t>
  </si>
  <si>
    <t>N44A13092A</t>
  </si>
  <si>
    <t>4952103072</t>
  </si>
  <si>
    <t>N44A13101A</t>
  </si>
  <si>
    <t>4952102895</t>
  </si>
  <si>
    <t>N44A09121Z</t>
  </si>
  <si>
    <t>4952104736</t>
  </si>
  <si>
    <t>2533630</t>
  </si>
  <si>
    <t>4952102915</t>
  </si>
  <si>
    <t>4952102911</t>
  </si>
  <si>
    <t>N44A13091A</t>
  </si>
  <si>
    <t>4952104738</t>
  </si>
  <si>
    <t>4952104739</t>
  </si>
  <si>
    <t>N44A10265Z</t>
  </si>
  <si>
    <t>4952104740</t>
  </si>
  <si>
    <t>4952104751</t>
  </si>
  <si>
    <t>4952102896</t>
  </si>
  <si>
    <t>N44A13095A</t>
  </si>
  <si>
    <t>4952102899</t>
  </si>
  <si>
    <t>N44A13084A</t>
  </si>
  <si>
    <t>4952102913</t>
  </si>
  <si>
    <t>4952104737</t>
  </si>
  <si>
    <t>4952104946</t>
  </si>
  <si>
    <t>2526385</t>
  </si>
  <si>
    <t>4952104944</t>
  </si>
  <si>
    <t>4952097561</t>
  </si>
  <si>
    <t>4952097559</t>
  </si>
  <si>
    <t>4952097558</t>
  </si>
  <si>
    <t>N44A09075Z</t>
  </si>
  <si>
    <t>4952091601</t>
  </si>
  <si>
    <t>4952091534</t>
  </si>
  <si>
    <t>N44A09113Z</t>
  </si>
  <si>
    <t>4952091603</t>
  </si>
  <si>
    <t>4952091535</t>
  </si>
  <si>
    <t>4952091536</t>
  </si>
  <si>
    <t>N44A09093Z</t>
  </si>
  <si>
    <t>4952088845</t>
  </si>
  <si>
    <t>N44A10273Z</t>
  </si>
  <si>
    <t>4952088846</t>
  </si>
  <si>
    <t>N44A09112Z</t>
  </si>
  <si>
    <t>4952088849</t>
  </si>
  <si>
    <t>4952088850</t>
  </si>
  <si>
    <t>4952091580</t>
  </si>
  <si>
    <t>4952083201</t>
  </si>
  <si>
    <t>4952083200</t>
  </si>
  <si>
    <t>4952078144</t>
  </si>
  <si>
    <t>N44A09105Z</t>
  </si>
  <si>
    <t>4952078148</t>
  </si>
  <si>
    <t>N44A09122Z</t>
  </si>
  <si>
    <t>4952078147</t>
  </si>
  <si>
    <t>N44A09123Z</t>
  </si>
  <si>
    <t>4952082057</t>
  </si>
  <si>
    <t>N43M26093A</t>
  </si>
  <si>
    <t>4952083116</t>
  </si>
  <si>
    <t>N44A09114Z</t>
  </si>
  <si>
    <t>4952083118</t>
  </si>
  <si>
    <t>N44A09092Z</t>
  </si>
  <si>
    <t>4952078141</t>
  </si>
  <si>
    <t>N43M26102A</t>
  </si>
  <si>
    <t>4952078117</t>
  </si>
  <si>
    <t>N43M26105A</t>
  </si>
  <si>
    <t>4952083198</t>
  </si>
  <si>
    <t>4952082074</t>
  </si>
  <si>
    <t>4952082073</t>
  </si>
  <si>
    <t>N44A09091Z</t>
  </si>
  <si>
    <t>4952083203</t>
  </si>
  <si>
    <t>4952078143</t>
  </si>
  <si>
    <t>N44A09103Z</t>
  </si>
  <si>
    <t>4952083112</t>
  </si>
  <si>
    <t>4952083114</t>
  </si>
  <si>
    <t>4952082060</t>
  </si>
  <si>
    <t>4952082058</t>
  </si>
  <si>
    <t>N43M26104A</t>
  </si>
  <si>
    <t>4952082059</t>
  </si>
  <si>
    <t>4952071986</t>
  </si>
  <si>
    <t>4952071988</t>
  </si>
  <si>
    <t>4952071989</t>
  </si>
  <si>
    <t>4952046437</t>
  </si>
  <si>
    <t>4952043440</t>
  </si>
  <si>
    <t>N44A04071B</t>
  </si>
  <si>
    <t>4952046434</t>
  </si>
  <si>
    <t>N43M26094A</t>
  </si>
  <si>
    <t>4952043700</t>
  </si>
  <si>
    <t>4952046385</t>
  </si>
  <si>
    <t>4952043691</t>
  </si>
  <si>
    <t>N44A04066B</t>
  </si>
  <si>
    <t>4952046440</t>
  </si>
  <si>
    <t>4952046387</t>
  </si>
  <si>
    <t>4952043692</t>
  </si>
  <si>
    <t>N43M21115Z</t>
  </si>
  <si>
    <t>4952043694</t>
  </si>
  <si>
    <t>N44A04067B</t>
  </si>
  <si>
    <t>4952043696</t>
  </si>
  <si>
    <t>N43M26011A</t>
  </si>
  <si>
    <t>4952043699</t>
  </si>
  <si>
    <t>4952043463</t>
  </si>
  <si>
    <t>4952043464</t>
  </si>
  <si>
    <t>N43M21104Z</t>
  </si>
  <si>
    <t>4952043465</t>
  </si>
  <si>
    <t>N43M24224Z</t>
  </si>
  <si>
    <t>4952043027</t>
  </si>
  <si>
    <t>4952043023</t>
  </si>
  <si>
    <t>N43M21111Z</t>
  </si>
  <si>
    <t>4952043026</t>
  </si>
  <si>
    <t>N43M21113Z</t>
  </si>
  <si>
    <t>4952038135</t>
  </si>
  <si>
    <t>4952038134</t>
  </si>
  <si>
    <t>4952021905</t>
  </si>
  <si>
    <t>N43M26101A</t>
  </si>
  <si>
    <t>4952021907</t>
  </si>
  <si>
    <t>N43M21106A</t>
  </si>
  <si>
    <t>4952022633</t>
  </si>
  <si>
    <t>4952022499</t>
  </si>
  <si>
    <t>4952022500</t>
  </si>
  <si>
    <t>4952022634</t>
  </si>
  <si>
    <t>4952006143</t>
  </si>
  <si>
    <t>4952005407</t>
  </si>
  <si>
    <t>N43M21114Z</t>
  </si>
  <si>
    <t>4952006204</t>
  </si>
  <si>
    <t>N43M26091A</t>
  </si>
  <si>
    <t>4952006208</t>
  </si>
  <si>
    <t>N43M21105Z</t>
  </si>
  <si>
    <t>4952006209</t>
  </si>
  <si>
    <t>N43M21121Z</t>
  </si>
  <si>
    <t>4952006205</t>
  </si>
  <si>
    <t>N43M24222Z</t>
  </si>
  <si>
    <t>4952006213</t>
  </si>
  <si>
    <t>4952006210</t>
  </si>
  <si>
    <t>N43M26092A</t>
  </si>
  <si>
    <t>4952006203</t>
  </si>
  <si>
    <t>4952178909</t>
  </si>
  <si>
    <t>4952178915</t>
  </si>
  <si>
    <t>N33M14363A</t>
  </si>
  <si>
    <t>4952172471</t>
  </si>
  <si>
    <t>N44A04045B</t>
  </si>
  <si>
    <t>4952172470</t>
  </si>
  <si>
    <t>N33M14371A</t>
  </si>
  <si>
    <t>4952172467</t>
  </si>
  <si>
    <t>N44A04027B</t>
  </si>
  <si>
    <t>4952178918</t>
  </si>
  <si>
    <t>4952172465</t>
  </si>
  <si>
    <t>N44A04041B</t>
  </si>
  <si>
    <t>4952170922</t>
  </si>
  <si>
    <t>4952170921</t>
  </si>
  <si>
    <t>4952178920</t>
  </si>
  <si>
    <t>4952178919</t>
  </si>
  <si>
    <t>N44A04043B</t>
  </si>
  <si>
    <t>4952170900</t>
  </si>
  <si>
    <t>4952170896</t>
  </si>
  <si>
    <t>N44A12093A</t>
  </si>
  <si>
    <t>4952178905</t>
  </si>
  <si>
    <t>4952178908</t>
  </si>
  <si>
    <t>4952163963</t>
  </si>
  <si>
    <t>4952169862</t>
  </si>
  <si>
    <t>4952169838</t>
  </si>
  <si>
    <t>N44A12101A</t>
  </si>
  <si>
    <t>4952159919</t>
  </si>
  <si>
    <t>N44A12094A</t>
  </si>
  <si>
    <t>4952160104</t>
  </si>
  <si>
    <t>N44A12102A</t>
  </si>
  <si>
    <t>4952160106</t>
  </si>
  <si>
    <t>4952160107</t>
  </si>
  <si>
    <t>4952152566</t>
  </si>
  <si>
    <t>N44A12103A</t>
  </si>
  <si>
    <t>4952152567</t>
  </si>
  <si>
    <t>N44A03343B</t>
  </si>
  <si>
    <t>4952152569</t>
  </si>
  <si>
    <t>N44A04023B</t>
  </si>
  <si>
    <t>4952152568</t>
  </si>
  <si>
    <t>F44A05011B</t>
  </si>
  <si>
    <t>4952152570</t>
  </si>
  <si>
    <t>N44A04022B</t>
  </si>
  <si>
    <t>4952152573</t>
  </si>
  <si>
    <t>N44A03341A</t>
  </si>
  <si>
    <t>4952152821</t>
  </si>
  <si>
    <t>4952152822</t>
  </si>
  <si>
    <t>N44A13174A</t>
  </si>
  <si>
    <t>4952152823</t>
  </si>
  <si>
    <t>N44A12095A</t>
  </si>
  <si>
    <t>4952152720</t>
  </si>
  <si>
    <t>4952152575</t>
  </si>
  <si>
    <t>4952152574</t>
  </si>
  <si>
    <t>N44A03342B</t>
  </si>
  <si>
    <t>4952151574</t>
  </si>
  <si>
    <t>4952151572</t>
  </si>
  <si>
    <t>4952149031</t>
  </si>
  <si>
    <t>N44A04024B</t>
  </si>
  <si>
    <t>4952151518</t>
  </si>
  <si>
    <t>4952149010</t>
  </si>
  <si>
    <t>N44A04053B</t>
  </si>
  <si>
    <t>4952149008</t>
  </si>
  <si>
    <t>4952149007</t>
  </si>
  <si>
    <t>N44A04025B</t>
  </si>
  <si>
    <t>4952127605</t>
  </si>
  <si>
    <t>F33M15333A</t>
  </si>
  <si>
    <t>4952127824</t>
  </si>
  <si>
    <t>N43M24121Z</t>
  </si>
  <si>
    <t>4952127931</t>
  </si>
  <si>
    <t>N43M24122Z</t>
  </si>
  <si>
    <t>4952124898</t>
  </si>
  <si>
    <t>4952110475</t>
  </si>
  <si>
    <t>N44A12092A</t>
  </si>
  <si>
    <t>4952110473</t>
  </si>
  <si>
    <t>N44A04051B</t>
  </si>
  <si>
    <t>4952110477</t>
  </si>
  <si>
    <t>4952112842</t>
  </si>
  <si>
    <t>N44A04056B</t>
  </si>
  <si>
    <t>4952110478</t>
  </si>
  <si>
    <t>4952110476</t>
  </si>
  <si>
    <t>N44A04026B</t>
  </si>
  <si>
    <t>4952112849</t>
  </si>
  <si>
    <t>4952112841</t>
  </si>
  <si>
    <t>4952110419</t>
  </si>
  <si>
    <t>N44A04021B</t>
  </si>
  <si>
    <t>4952105524</t>
  </si>
  <si>
    <t>N44A04047B</t>
  </si>
  <si>
    <t>4952105552</t>
  </si>
  <si>
    <t>4952105525</t>
  </si>
  <si>
    <t>N44A04017B</t>
  </si>
  <si>
    <t>4952105527</t>
  </si>
  <si>
    <t>N44A03346B</t>
  </si>
  <si>
    <t>4952105553</t>
  </si>
  <si>
    <t>4952105528</t>
  </si>
  <si>
    <t>N44A04057B</t>
  </si>
  <si>
    <t>4952103779</t>
  </si>
  <si>
    <t>4952103778</t>
  </si>
  <si>
    <t>N44A12091A</t>
  </si>
  <si>
    <t>4952104928</t>
  </si>
  <si>
    <t>4952104941</t>
  </si>
  <si>
    <t>4952101065</t>
  </si>
  <si>
    <t>N44A04016B</t>
  </si>
  <si>
    <t>4952101066</t>
  </si>
  <si>
    <t>N44A04013B</t>
  </si>
  <si>
    <t>4952101073</t>
  </si>
  <si>
    <t>N44A03344B</t>
  </si>
  <si>
    <t>4952101074</t>
  </si>
  <si>
    <t>N44A12085A</t>
  </si>
  <si>
    <t>4952103773</t>
  </si>
  <si>
    <t>4952103777</t>
  </si>
  <si>
    <t>4952101071</t>
  </si>
  <si>
    <t>N44A03345B</t>
  </si>
  <si>
    <t>4952103776</t>
  </si>
  <si>
    <t>4952101067</t>
  </si>
  <si>
    <t>N44A04011B</t>
  </si>
  <si>
    <t>4952094563</t>
  </si>
  <si>
    <t>N44A03347B</t>
  </si>
  <si>
    <t>4952094564</t>
  </si>
  <si>
    <t>N44A05166A</t>
  </si>
  <si>
    <t>4952094565</t>
  </si>
  <si>
    <t>N44A04015B</t>
  </si>
  <si>
    <t>4952094567</t>
  </si>
  <si>
    <t>4952094568</t>
  </si>
  <si>
    <t>4952089201</t>
  </si>
  <si>
    <t>4952088388</t>
  </si>
  <si>
    <t>N43M24123Z</t>
  </si>
  <si>
    <t>4952088371</t>
  </si>
  <si>
    <t>4952085600</t>
  </si>
  <si>
    <t>4952085659</t>
  </si>
  <si>
    <t>4952082459</t>
  </si>
  <si>
    <t>N44A04014B</t>
  </si>
  <si>
    <t>4952082460</t>
  </si>
  <si>
    <t>4952082462</t>
  </si>
  <si>
    <t>4952082463</t>
  </si>
  <si>
    <t>N44A04061B</t>
  </si>
  <si>
    <t>4952082455</t>
  </si>
  <si>
    <t>N44A04012B</t>
  </si>
  <si>
    <t>4952082458</t>
  </si>
  <si>
    <t>4952071894</t>
  </si>
  <si>
    <t>N44A04042B</t>
  </si>
  <si>
    <t>4952071932</t>
  </si>
  <si>
    <t>N44A04052B</t>
  </si>
  <si>
    <t>4952075009</t>
  </si>
  <si>
    <t>4952075008</t>
  </si>
  <si>
    <t>N44A04055B</t>
  </si>
  <si>
    <t>4952071931</t>
  </si>
  <si>
    <t>N44A04054B</t>
  </si>
  <si>
    <t>4952071900</t>
  </si>
  <si>
    <t>4952075007</t>
  </si>
  <si>
    <t>4952071895</t>
  </si>
  <si>
    <t>N44A04044B</t>
  </si>
  <si>
    <t>4952071985</t>
  </si>
  <si>
    <t>4952043275</t>
  </si>
  <si>
    <t>N44A04046B</t>
  </si>
  <si>
    <t>4952043276</t>
  </si>
  <si>
    <t>4952046165</t>
  </si>
  <si>
    <t>N43M24125B</t>
  </si>
  <si>
    <t>4952046166</t>
  </si>
  <si>
    <t>4952046167</t>
  </si>
  <si>
    <t>N33M14373A</t>
  </si>
  <si>
    <t>4952046168</t>
  </si>
  <si>
    <t>4952046170</t>
  </si>
  <si>
    <t>4952021402</t>
  </si>
  <si>
    <t>4952021396</t>
  </si>
  <si>
    <t>N33M14381A</t>
  </si>
  <si>
    <t>4952021397</t>
  </si>
  <si>
    <t>N33M14361A</t>
  </si>
  <si>
    <t>4952021398</t>
  </si>
  <si>
    <t>N43M24131Z</t>
  </si>
  <si>
    <t>4952021400</t>
  </si>
  <si>
    <t>4952016077</t>
  </si>
  <si>
    <t>N43M24132Z</t>
  </si>
  <si>
    <t>4952016076</t>
  </si>
  <si>
    <t>4952011795</t>
  </si>
  <si>
    <t>N43M24124B</t>
  </si>
  <si>
    <t>4952014700</t>
  </si>
  <si>
    <t>N33M14141A</t>
  </si>
  <si>
    <t>4952012793</t>
  </si>
  <si>
    <t>4952014708</t>
  </si>
  <si>
    <t>4952012794</t>
  </si>
  <si>
    <t>4952014707</t>
  </si>
  <si>
    <t>4952012791</t>
  </si>
  <si>
    <t>4952014702</t>
  </si>
  <si>
    <t>N33M14063A</t>
  </si>
  <si>
    <t>4952012770</t>
  </si>
  <si>
    <t>4952002699</t>
  </si>
  <si>
    <t>4952002660</t>
  </si>
  <si>
    <t>N43M24122B</t>
  </si>
  <si>
    <t>4952002691</t>
  </si>
  <si>
    <t>4952002658</t>
  </si>
  <si>
    <t>N43M24123B</t>
  </si>
  <si>
    <t>4952171680</t>
  </si>
  <si>
    <t>N44A12121A</t>
  </si>
  <si>
    <t>4952170817</t>
  </si>
  <si>
    <t>N44A12114A</t>
  </si>
  <si>
    <t>4952171655</t>
  </si>
  <si>
    <t>4952171221</t>
  </si>
  <si>
    <t>N44A12113A</t>
  </si>
  <si>
    <t>4952178683</t>
  </si>
  <si>
    <t>N44A12143A</t>
  </si>
  <si>
    <t>4952171686</t>
  </si>
  <si>
    <t>4952171223</t>
  </si>
  <si>
    <t>4952167900</t>
  </si>
  <si>
    <t>4952167899</t>
  </si>
  <si>
    <t>4952163082</t>
  </si>
  <si>
    <t>4952154653</t>
  </si>
  <si>
    <t>2531990</t>
  </si>
  <si>
    <t>4952154505</t>
  </si>
  <si>
    <t>N44A12112A</t>
  </si>
  <si>
    <t>4952146709</t>
  </si>
  <si>
    <t>4952149994</t>
  </si>
  <si>
    <t>4952147426</t>
  </si>
  <si>
    <t>N44A12124A</t>
  </si>
  <si>
    <t>4952147429</t>
  </si>
  <si>
    <t>N44A12105A</t>
  </si>
  <si>
    <t>4952147468</t>
  </si>
  <si>
    <t>4952147552</t>
  </si>
  <si>
    <t>N44A12104A</t>
  </si>
  <si>
    <t>4952147470</t>
  </si>
  <si>
    <t>4952141940</t>
  </si>
  <si>
    <t>4952141937</t>
  </si>
  <si>
    <t>N44A12123A</t>
  </si>
  <si>
    <t>4952134587</t>
  </si>
  <si>
    <t>N44A12142A</t>
  </si>
  <si>
    <t>4952134941</t>
  </si>
  <si>
    <t>4952134652</t>
  </si>
  <si>
    <t>N44A12141A</t>
  </si>
  <si>
    <t>4952162609</t>
  </si>
  <si>
    <t>N43M24112B</t>
  </si>
  <si>
    <t>4952133167</t>
  </si>
  <si>
    <t>N43M24112Z</t>
  </si>
  <si>
    <t>4952138413</t>
  </si>
  <si>
    <t>4952138406</t>
  </si>
  <si>
    <t>4952138409</t>
  </si>
  <si>
    <t>4952138408</t>
  </si>
  <si>
    <t>N44A12115A</t>
  </si>
  <si>
    <t>4952138411</t>
  </si>
  <si>
    <t>4952125929</t>
  </si>
  <si>
    <t>4952126074</t>
  </si>
  <si>
    <t>N43M24111Z</t>
  </si>
  <si>
    <t>4952128122</t>
  </si>
  <si>
    <t>N44A12122A</t>
  </si>
  <si>
    <t>4952128127</t>
  </si>
  <si>
    <t>4952131999</t>
  </si>
  <si>
    <t>4952132011</t>
  </si>
  <si>
    <t>4952162241</t>
  </si>
  <si>
    <t>N43M24103Z</t>
  </si>
  <si>
    <t>4952119989</t>
  </si>
  <si>
    <t>4952120001</t>
  </si>
  <si>
    <t>4952120724</t>
  </si>
  <si>
    <t>2529183</t>
  </si>
  <si>
    <t>4952121230</t>
  </si>
  <si>
    <t>N43M24105B</t>
  </si>
  <si>
    <t>4952121254</t>
  </si>
  <si>
    <t>N43M24113Z</t>
  </si>
  <si>
    <t>4952109093</t>
  </si>
  <si>
    <t>N43M24113B</t>
  </si>
  <si>
    <t>4952109079</t>
  </si>
  <si>
    <t>N43M24111B</t>
  </si>
  <si>
    <t>4952109049</t>
  </si>
  <si>
    <t>N43M24102B</t>
  </si>
  <si>
    <t>4952109096</t>
  </si>
  <si>
    <t>4952102929</t>
  </si>
  <si>
    <t>4952166788</t>
  </si>
  <si>
    <t>4952093709</t>
  </si>
  <si>
    <t>4952049215</t>
  </si>
  <si>
    <t>4952043335</t>
  </si>
  <si>
    <t>4952043309</t>
  </si>
  <si>
    <t>N43M24095B</t>
  </si>
  <si>
    <t>4952022923</t>
  </si>
  <si>
    <t>N43M24101Z</t>
  </si>
  <si>
    <t>4952022927</t>
  </si>
  <si>
    <t>4952022914</t>
  </si>
  <si>
    <t>N43M24092Z</t>
  </si>
  <si>
    <t>4952022915</t>
  </si>
  <si>
    <t>N43M24104Z</t>
  </si>
  <si>
    <t>4952033854</t>
  </si>
  <si>
    <t>N43M24105Z</t>
  </si>
  <si>
    <t>4952022919</t>
  </si>
  <si>
    <t>N43M24121B</t>
  </si>
  <si>
    <t>4952022918</t>
  </si>
  <si>
    <t>N43M24093Z</t>
  </si>
  <si>
    <t>4952033765</t>
  </si>
  <si>
    <t>4952033759</t>
  </si>
  <si>
    <t>N43M24102Z</t>
  </si>
  <si>
    <t>4952033752</t>
  </si>
  <si>
    <t>N43M24114Z</t>
  </si>
  <si>
    <t>4952022757</t>
  </si>
  <si>
    <t>4952033751</t>
  </si>
  <si>
    <t>4952033627</t>
  </si>
  <si>
    <t>N43M24114B</t>
  </si>
  <si>
    <t>4952011945</t>
  </si>
  <si>
    <t>4952011942</t>
  </si>
  <si>
    <t>N43M24092B</t>
  </si>
  <si>
    <t>4952011943</t>
  </si>
  <si>
    <t>4952013291</t>
  </si>
  <si>
    <t>4952011940</t>
  </si>
  <si>
    <t>N43M24094B</t>
  </si>
  <si>
    <t>4952011936</t>
  </si>
  <si>
    <t>N43M24104B</t>
  </si>
  <si>
    <t>4952011937</t>
  </si>
  <si>
    <t>N43M24095Z</t>
  </si>
  <si>
    <t>4952001380</t>
  </si>
  <si>
    <t>4952001448</t>
  </si>
  <si>
    <t>N43M26183A</t>
  </si>
  <si>
    <t>4952001466</t>
  </si>
  <si>
    <t>N43M24103B</t>
  </si>
  <si>
    <t>4952001378</t>
  </si>
  <si>
    <t>N43M24093B</t>
  </si>
  <si>
    <t>4952001377</t>
  </si>
  <si>
    <t>4952001400</t>
  </si>
  <si>
    <t>4952001482</t>
  </si>
  <si>
    <t>N43M24101B</t>
  </si>
  <si>
    <t>4952001497</t>
  </si>
  <si>
    <t>4952001474</t>
  </si>
  <si>
    <t>N43M24094Z</t>
  </si>
  <si>
    <t>4952151454</t>
  </si>
  <si>
    <t>F43M01122B</t>
  </si>
  <si>
    <t>4952151455</t>
  </si>
  <si>
    <t>4952151439</t>
  </si>
  <si>
    <t>N43M24084B</t>
  </si>
  <si>
    <t>4952119650</t>
  </si>
  <si>
    <t>F43M01123B</t>
  </si>
  <si>
    <t>4952119653</t>
  </si>
  <si>
    <t>F43M01015B</t>
  </si>
  <si>
    <t>4952119648</t>
  </si>
  <si>
    <t>N43M24083B</t>
  </si>
  <si>
    <t>4952119651</t>
  </si>
  <si>
    <t>F43M01124B</t>
  </si>
  <si>
    <t>4952123831</t>
  </si>
  <si>
    <t>4952123798</t>
  </si>
  <si>
    <t>4952119652</t>
  </si>
  <si>
    <t>4952119642</t>
  </si>
  <si>
    <t>N43L16214B</t>
  </si>
  <si>
    <t>4952119643</t>
  </si>
  <si>
    <t>N43M24083Z</t>
  </si>
  <si>
    <t>4952119646</t>
  </si>
  <si>
    <t>F43M01116B</t>
  </si>
  <si>
    <t>4952110491</t>
  </si>
  <si>
    <t>N43L16214A</t>
  </si>
  <si>
    <t>4952110493</t>
  </si>
  <si>
    <t>4952110494</t>
  </si>
  <si>
    <t>4952171508</t>
  </si>
  <si>
    <t>N44A05023C</t>
  </si>
  <si>
    <t>4952179770</t>
  </si>
  <si>
    <t>N44A05021A</t>
  </si>
  <si>
    <t>4952179791</t>
  </si>
  <si>
    <t>N44A05022C</t>
  </si>
  <si>
    <t>4952179795</t>
  </si>
  <si>
    <t>4952179796</t>
  </si>
  <si>
    <t>4952171660</t>
  </si>
  <si>
    <t>4952171672</t>
  </si>
  <si>
    <t>N44A05035A</t>
  </si>
  <si>
    <t>4952171673</t>
  </si>
  <si>
    <t>4952167469</t>
  </si>
  <si>
    <t>N44A05015A</t>
  </si>
  <si>
    <t>4952167465</t>
  </si>
  <si>
    <t>N44A05034C</t>
  </si>
  <si>
    <t>4952167164</t>
  </si>
  <si>
    <t>4952167162</t>
  </si>
  <si>
    <t>4952167485</t>
  </si>
  <si>
    <t>4952167482</t>
  </si>
  <si>
    <t>N44A05033C</t>
  </si>
  <si>
    <t>4952163859</t>
  </si>
  <si>
    <t>4952167487</t>
  </si>
  <si>
    <t>4952167470</t>
  </si>
  <si>
    <t>N44A05021C</t>
  </si>
  <si>
    <t>4952158504</t>
  </si>
  <si>
    <t>N44A05016A</t>
  </si>
  <si>
    <t>2534133</t>
  </si>
  <si>
    <t>4952158505</t>
  </si>
  <si>
    <t>4952158506</t>
  </si>
  <si>
    <t>4952158503</t>
  </si>
  <si>
    <t>N44A05016C</t>
  </si>
  <si>
    <t>4952158502</t>
  </si>
  <si>
    <t>4952160149</t>
  </si>
  <si>
    <t>4952160150</t>
  </si>
  <si>
    <t>4952160151</t>
  </si>
  <si>
    <t>4952158501</t>
  </si>
  <si>
    <t>N44A05033A</t>
  </si>
  <si>
    <t>4952154599</t>
  </si>
  <si>
    <t>N44A05032A</t>
  </si>
  <si>
    <t>4952154597</t>
  </si>
  <si>
    <t>N44A10012B</t>
  </si>
  <si>
    <t>4952154600</t>
  </si>
  <si>
    <t>N44A05064C</t>
  </si>
  <si>
    <t>4952154591</t>
  </si>
  <si>
    <t>N44A05015C</t>
  </si>
  <si>
    <t>4952154592</t>
  </si>
  <si>
    <t>N44A05035C</t>
  </si>
  <si>
    <t>4952154603</t>
  </si>
  <si>
    <t>N44A05034A</t>
  </si>
  <si>
    <t>4952154604</t>
  </si>
  <si>
    <t>4952154602</t>
  </si>
  <si>
    <t>4952150562</t>
  </si>
  <si>
    <t>4952150561</t>
  </si>
  <si>
    <t>4952139644</t>
  </si>
  <si>
    <t>N44A09245B</t>
  </si>
  <si>
    <t>4952139647</t>
  </si>
  <si>
    <t>4952139643</t>
  </si>
  <si>
    <t>N44A05014C</t>
  </si>
  <si>
    <t>4952139648</t>
  </si>
  <si>
    <t>4952144651</t>
  </si>
  <si>
    <t>4952133639</t>
  </si>
  <si>
    <t>N44A09173B</t>
  </si>
  <si>
    <t>4952133637</t>
  </si>
  <si>
    <t>N44A09171Z</t>
  </si>
  <si>
    <t>4952137275</t>
  </si>
  <si>
    <t>N44A09245Z</t>
  </si>
  <si>
    <t>4952137277</t>
  </si>
  <si>
    <t>N44A10013B</t>
  </si>
  <si>
    <t>4952137273</t>
  </si>
  <si>
    <t>N44A10012Z</t>
  </si>
  <si>
    <t>4952133638</t>
  </si>
  <si>
    <t>N44A09172Z</t>
  </si>
  <si>
    <t>4952137752</t>
  </si>
  <si>
    <t>4952137751</t>
  </si>
  <si>
    <t>N44A09171B</t>
  </si>
  <si>
    <t>4952137730</t>
  </si>
  <si>
    <t>4952137728</t>
  </si>
  <si>
    <t>4952137727</t>
  </si>
  <si>
    <t>4952137724</t>
  </si>
  <si>
    <t>4952137725</t>
  </si>
  <si>
    <t>4952137726</t>
  </si>
  <si>
    <t>N44A09161B</t>
  </si>
  <si>
    <t>4952137754</t>
  </si>
  <si>
    <t>4952137722</t>
  </si>
  <si>
    <t>4952137753</t>
  </si>
  <si>
    <t>4952132048</t>
  </si>
  <si>
    <t>4952132049</t>
  </si>
  <si>
    <t>4952126171</t>
  </si>
  <si>
    <t>N44A09172B</t>
  </si>
  <si>
    <t>4952126299</t>
  </si>
  <si>
    <t>N44A09161Z</t>
  </si>
  <si>
    <t>4952132043</t>
  </si>
  <si>
    <t>4952132046</t>
  </si>
  <si>
    <t>4952119837</t>
  </si>
  <si>
    <t>N44A09162B</t>
  </si>
  <si>
    <t>4952119860</t>
  </si>
  <si>
    <t>N44A09241Z</t>
  </si>
  <si>
    <t>4952119863</t>
  </si>
  <si>
    <t>N44A10011Z</t>
  </si>
  <si>
    <t>4952119861</t>
  </si>
  <si>
    <t>N44A09162Z</t>
  </si>
  <si>
    <t>4952119833</t>
  </si>
  <si>
    <t>N44A09241B</t>
  </si>
  <si>
    <t>4952119834</t>
  </si>
  <si>
    <t>N44A09244Z</t>
  </si>
  <si>
    <t>4952119835</t>
  </si>
  <si>
    <t>N44A09243Z</t>
  </si>
  <si>
    <t>4952121657</t>
  </si>
  <si>
    <t>4952121086</t>
  </si>
  <si>
    <t>N44A09164Z</t>
  </si>
  <si>
    <t>4952121646</t>
  </si>
  <si>
    <t>4952121082</t>
  </si>
  <si>
    <t>4952121083</t>
  </si>
  <si>
    <t>4952121085</t>
  </si>
  <si>
    <t>4952115900</t>
  </si>
  <si>
    <t>4952115899</t>
  </si>
  <si>
    <t>4952112981</t>
  </si>
  <si>
    <t>4952112984</t>
  </si>
  <si>
    <t>4952106264</t>
  </si>
  <si>
    <t>N44A09165Z</t>
  </si>
  <si>
    <t>4952106265</t>
  </si>
  <si>
    <t>4952110320</t>
  </si>
  <si>
    <t>4952106239</t>
  </si>
  <si>
    <t>N44A09243B</t>
  </si>
  <si>
    <t>4952110321</t>
  </si>
  <si>
    <t>4952106263</t>
  </si>
  <si>
    <t>N44A09163Z</t>
  </si>
  <si>
    <t>4952106267</t>
  </si>
  <si>
    <t>4952106238</t>
  </si>
  <si>
    <t>N44A09163B</t>
  </si>
  <si>
    <t>4952110319</t>
  </si>
  <si>
    <t>4952099811</t>
  </si>
  <si>
    <t>4952099813</t>
  </si>
  <si>
    <t>4952095791</t>
  </si>
  <si>
    <t>4952095790</t>
  </si>
  <si>
    <t>4952095788</t>
  </si>
  <si>
    <t>N44A09235Z</t>
  </si>
  <si>
    <t>4952095785</t>
  </si>
  <si>
    <t>N44A09242B</t>
  </si>
  <si>
    <t>4952089069</t>
  </si>
  <si>
    <t>N44A09235B</t>
  </si>
  <si>
    <t>4952091323</t>
  </si>
  <si>
    <t>4952091369</t>
  </si>
  <si>
    <t>4952091368</t>
  </si>
  <si>
    <t>4952091326</t>
  </si>
  <si>
    <t>4952091327</t>
  </si>
  <si>
    <t>4952084084</t>
  </si>
  <si>
    <t>N44A09164B</t>
  </si>
  <si>
    <t>4952084085</t>
  </si>
  <si>
    <t>N44A10013Z</t>
  </si>
  <si>
    <t>4952084089</t>
  </si>
  <si>
    <t>N44A09242Z</t>
  </si>
  <si>
    <t>4952084088</t>
  </si>
  <si>
    <t>N44A09244B</t>
  </si>
  <si>
    <t>4952085564</t>
  </si>
  <si>
    <t>4952085563</t>
  </si>
  <si>
    <t>4952085562</t>
  </si>
  <si>
    <t>4952085561</t>
  </si>
  <si>
    <t>4952084082</t>
  </si>
  <si>
    <t>N44A09165B</t>
  </si>
  <si>
    <t>4952073364</t>
  </si>
  <si>
    <t>N44A10011B</t>
  </si>
  <si>
    <t>4952073363</t>
  </si>
  <si>
    <t>4952073327</t>
  </si>
  <si>
    <t>N44A05032C</t>
  </si>
  <si>
    <t>4952075926</t>
  </si>
  <si>
    <t>4952075925</t>
  </si>
  <si>
    <t>4952073045</t>
  </si>
  <si>
    <t>N44A05031A</t>
  </si>
  <si>
    <t>4952073044</t>
  </si>
  <si>
    <t>N44A05014A</t>
  </si>
  <si>
    <t>4952072233</t>
  </si>
  <si>
    <t>N44A05031C</t>
  </si>
  <si>
    <t>4952072220</t>
  </si>
  <si>
    <t>4952073330</t>
  </si>
  <si>
    <t>4952073329</t>
  </si>
  <si>
    <t>4952073328</t>
  </si>
  <si>
    <t>4952046620</t>
  </si>
  <si>
    <t>N43M26052B</t>
  </si>
  <si>
    <t>4952046621</t>
  </si>
  <si>
    <t>4952046622</t>
  </si>
  <si>
    <t>4952004708</t>
  </si>
  <si>
    <t>N43M26053B</t>
  </si>
  <si>
    <t>4952004706</t>
  </si>
  <si>
    <t>N33M14332A</t>
  </si>
  <si>
    <t>4952002976</t>
  </si>
  <si>
    <t>N33M14331A</t>
  </si>
  <si>
    <t>4952002977</t>
  </si>
  <si>
    <t>N33M14343A</t>
  </si>
  <si>
    <t>4952002980</t>
  </si>
  <si>
    <t>N33M14321A</t>
  </si>
  <si>
    <t>4952002991</t>
  </si>
  <si>
    <t>N33M14323A</t>
  </si>
  <si>
    <t>4952004755</t>
  </si>
  <si>
    <t>N33M14342A</t>
  </si>
  <si>
    <t>4952004754</t>
  </si>
  <si>
    <t>4952004752</t>
  </si>
  <si>
    <t>N43M26052A</t>
  </si>
  <si>
    <t>4952002992</t>
  </si>
  <si>
    <t>4952006273</t>
  </si>
  <si>
    <t>4952006272</t>
  </si>
  <si>
    <t>4952002993</t>
  </si>
  <si>
    <t>4952006274</t>
  </si>
  <si>
    <t>4952177710</t>
  </si>
  <si>
    <t>4952177734</t>
  </si>
  <si>
    <t>4952171876</t>
  </si>
  <si>
    <t>4952177735</t>
  </si>
  <si>
    <t>4952171877</t>
  </si>
  <si>
    <t>4952164587</t>
  </si>
  <si>
    <t>4952160340</t>
  </si>
  <si>
    <t>N44A13172C</t>
  </si>
  <si>
    <t>2537109</t>
  </si>
  <si>
    <t>2537111</t>
  </si>
  <si>
    <t>4952160339</t>
  </si>
  <si>
    <t>N44A09184B</t>
  </si>
  <si>
    <t>4952158416</t>
  </si>
  <si>
    <t>4952158414</t>
  </si>
  <si>
    <t>N44A09192B</t>
  </si>
  <si>
    <t>4952160354</t>
  </si>
  <si>
    <t>4952160356</t>
  </si>
  <si>
    <t>4952160352</t>
  </si>
  <si>
    <t>N44A09192Z</t>
  </si>
  <si>
    <t>4952160357</t>
  </si>
  <si>
    <t>4952155995</t>
  </si>
  <si>
    <t>N44A09191Z</t>
  </si>
  <si>
    <t>4952152791</t>
  </si>
  <si>
    <t>N44A09191B</t>
  </si>
  <si>
    <t>4952152795</t>
  </si>
  <si>
    <t>N44A09182Z</t>
  </si>
  <si>
    <t>4952155999</t>
  </si>
  <si>
    <t>4952154890</t>
  </si>
  <si>
    <t>4952154889</t>
  </si>
  <si>
    <t>4952154885</t>
  </si>
  <si>
    <t>4952141611</t>
  </si>
  <si>
    <t>4952143462</t>
  </si>
  <si>
    <t>4952143463</t>
  </si>
  <si>
    <t>4952135751</t>
  </si>
  <si>
    <t>N44A09183B</t>
  </si>
  <si>
    <t>4952135710</t>
  </si>
  <si>
    <t>N44A09185Z</t>
  </si>
  <si>
    <t>4952135709</t>
  </si>
  <si>
    <t>N44A09174B</t>
  </si>
  <si>
    <t>4952135706</t>
  </si>
  <si>
    <t>N44A09184Z</t>
  </si>
  <si>
    <t>4952137271</t>
  </si>
  <si>
    <t>4952137270</t>
  </si>
  <si>
    <t>4952133197</t>
  </si>
  <si>
    <t>N44A09175B</t>
  </si>
  <si>
    <t>4952133198</t>
  </si>
  <si>
    <t>4952133255</t>
  </si>
  <si>
    <t>N44A09173Z</t>
  </si>
  <si>
    <t>4952133256</t>
  </si>
  <si>
    <t>4952135752</t>
  </si>
  <si>
    <t>4952135926</t>
  </si>
  <si>
    <t>4952135928</t>
  </si>
  <si>
    <t>4952135929</t>
  </si>
  <si>
    <t>4952133332</t>
  </si>
  <si>
    <t>4952130614</t>
  </si>
  <si>
    <t>4952130500</t>
  </si>
  <si>
    <t>N44A09201Z</t>
  </si>
  <si>
    <t>4952125362</t>
  </si>
  <si>
    <t>4952125361</t>
  </si>
  <si>
    <t>4952124145</t>
  </si>
  <si>
    <t>N44A09202B</t>
  </si>
  <si>
    <t>4952124108</t>
  </si>
  <si>
    <t>4952124107</t>
  </si>
  <si>
    <t>4952125337</t>
  </si>
  <si>
    <t>4952125338</t>
  </si>
  <si>
    <t>4952116075</t>
  </si>
  <si>
    <t>N44A09174Z</t>
  </si>
  <si>
    <t>4952116086</t>
  </si>
  <si>
    <t>N44A09193B</t>
  </si>
  <si>
    <t>4952116085</t>
  </si>
  <si>
    <t>4952116081</t>
  </si>
  <si>
    <t>N44A09175Z</t>
  </si>
  <si>
    <t>4952117735</t>
  </si>
  <si>
    <t>4952116088</t>
  </si>
  <si>
    <t>4952116072</t>
  </si>
  <si>
    <t>N44A09182B</t>
  </si>
  <si>
    <t>4952110357</t>
  </si>
  <si>
    <t>N44A09202Z</t>
  </si>
  <si>
    <t>4952110360</t>
  </si>
  <si>
    <t>4952110845</t>
  </si>
  <si>
    <t>4952110846</t>
  </si>
  <si>
    <t>N44A09204Z</t>
  </si>
  <si>
    <t>4952110847</t>
  </si>
  <si>
    <t>N44A09181Z</t>
  </si>
  <si>
    <t>4952110904</t>
  </si>
  <si>
    <t>4952108539</t>
  </si>
  <si>
    <t>4952110355</t>
  </si>
  <si>
    <t>N44A05045A</t>
  </si>
  <si>
    <t>4952105624</t>
  </si>
  <si>
    <t>N44A09181B</t>
  </si>
  <si>
    <t>4952105626</t>
  </si>
  <si>
    <t>N44A09203B</t>
  </si>
  <si>
    <t>4952105628</t>
  </si>
  <si>
    <t>N44A09203Z</t>
  </si>
  <si>
    <t>4952105629</t>
  </si>
  <si>
    <t>N44A09201B</t>
  </si>
  <si>
    <t>4952105632</t>
  </si>
  <si>
    <t>4952105648</t>
  </si>
  <si>
    <t>4952105646</t>
  </si>
  <si>
    <t>4952105397</t>
  </si>
  <si>
    <t>N44A09194B</t>
  </si>
  <si>
    <t>4952105396</t>
  </si>
  <si>
    <t>N44A13172A</t>
  </si>
  <si>
    <t>4952106533</t>
  </si>
  <si>
    <t>4952100025</t>
  </si>
  <si>
    <t>N44A05041C</t>
  </si>
  <si>
    <t>4952100027</t>
  </si>
  <si>
    <t>N44A13173A</t>
  </si>
  <si>
    <t>4952100029</t>
  </si>
  <si>
    <t>4952100030</t>
  </si>
  <si>
    <t>4952096878</t>
  </si>
  <si>
    <t>N44A05042C</t>
  </si>
  <si>
    <t>4952092717</t>
  </si>
  <si>
    <t>4952092719</t>
  </si>
  <si>
    <t>4952092485</t>
  </si>
  <si>
    <t>4952092716</t>
  </si>
  <si>
    <t>N44A05063C</t>
  </si>
  <si>
    <t>4952092714</t>
  </si>
  <si>
    <t>N44A05064A</t>
  </si>
  <si>
    <t>4952089790</t>
  </si>
  <si>
    <t>N44A05051A</t>
  </si>
  <si>
    <t>4952091447</t>
  </si>
  <si>
    <t>N44A05061C</t>
  </si>
  <si>
    <t>4952091445</t>
  </si>
  <si>
    <t>N44A05062C</t>
  </si>
  <si>
    <t>4952092464</t>
  </si>
  <si>
    <t>4952089803</t>
  </si>
  <si>
    <t>4952088643</t>
  </si>
  <si>
    <t>4952085208</t>
  </si>
  <si>
    <t>N44A05052A</t>
  </si>
  <si>
    <t>4952085798</t>
  </si>
  <si>
    <t>4952085796</t>
  </si>
  <si>
    <t>4952085750</t>
  </si>
  <si>
    <t>N44A05053C</t>
  </si>
  <si>
    <t>4952085745</t>
  </si>
  <si>
    <t>N44A05045C</t>
  </si>
  <si>
    <t>4952085743</t>
  </si>
  <si>
    <t>N44A05061A</t>
  </si>
  <si>
    <t>4952085322</t>
  </si>
  <si>
    <t>4952085321</t>
  </si>
  <si>
    <t>N44A05052C</t>
  </si>
  <si>
    <t>4952085212</t>
  </si>
  <si>
    <t>4952078351</t>
  </si>
  <si>
    <t>4952078324</t>
  </si>
  <si>
    <t>N44A05055C</t>
  </si>
  <si>
    <t>4952074936</t>
  </si>
  <si>
    <t>4952075131</t>
  </si>
  <si>
    <t>4952073566</t>
  </si>
  <si>
    <t>4952072662</t>
  </si>
  <si>
    <t>4952072661</t>
  </si>
  <si>
    <t>4952048322</t>
  </si>
  <si>
    <t>N44A05053A</t>
  </si>
  <si>
    <t>4952071090</t>
  </si>
  <si>
    <t>N44A05062A</t>
  </si>
  <si>
    <t>4952048321</t>
  </si>
  <si>
    <t>4952048279</t>
  </si>
  <si>
    <t>N44A05063A</t>
  </si>
  <si>
    <t>4952071107</t>
  </si>
  <si>
    <t>4952071101</t>
  </si>
  <si>
    <t>4952048149</t>
  </si>
  <si>
    <t>N44A05055A</t>
  </si>
  <si>
    <t>4952048165</t>
  </si>
  <si>
    <t>N44A05051C</t>
  </si>
  <si>
    <t>4952048414</t>
  </si>
  <si>
    <t>4952048326</t>
  </si>
  <si>
    <t>4952049101</t>
  </si>
  <si>
    <t>4952048276</t>
  </si>
  <si>
    <t>4952048325</t>
  </si>
  <si>
    <t>4952048324</t>
  </si>
  <si>
    <t>4952045541</t>
  </si>
  <si>
    <t>2508964</t>
  </si>
  <si>
    <t>4952045540</t>
  </si>
  <si>
    <t>4952045539</t>
  </si>
  <si>
    <t>4952041851</t>
  </si>
  <si>
    <t>4952041823</t>
  </si>
  <si>
    <t>4952041958</t>
  </si>
  <si>
    <t>4952041945</t>
  </si>
  <si>
    <t>4952041944</t>
  </si>
  <si>
    <t>4952017137</t>
  </si>
  <si>
    <t>N43L23134A</t>
  </si>
  <si>
    <t>4952001241</t>
  </si>
  <si>
    <t>N43L23135B</t>
  </si>
  <si>
    <t>4952171220</t>
  </si>
  <si>
    <t>N43M26032A</t>
  </si>
  <si>
    <t>4952171219</t>
  </si>
  <si>
    <t>N43M26025B</t>
  </si>
  <si>
    <t>4952171293</t>
  </si>
  <si>
    <t>4952171292</t>
  </si>
  <si>
    <t>4952165379</t>
  </si>
  <si>
    <t>4952165375</t>
  </si>
  <si>
    <t>N43M26031B</t>
  </si>
  <si>
    <t>4952164385</t>
  </si>
  <si>
    <t>F43M02213A</t>
  </si>
  <si>
    <t>4952164386</t>
  </si>
  <si>
    <t>4952165377</t>
  </si>
  <si>
    <t>4952165371</t>
  </si>
  <si>
    <t>F43M02221A</t>
  </si>
  <si>
    <t>4952165373</t>
  </si>
  <si>
    <t>F43M02223A</t>
  </si>
  <si>
    <t>4952156625</t>
  </si>
  <si>
    <t>F43M02211A</t>
  </si>
  <si>
    <t>4952157516</t>
  </si>
  <si>
    <t>4952157510</t>
  </si>
  <si>
    <t>N43M26012A</t>
  </si>
  <si>
    <t>4952157521</t>
  </si>
  <si>
    <t>N43M26012B</t>
  </si>
  <si>
    <t>4952157522</t>
  </si>
  <si>
    <t>4952157520</t>
  </si>
  <si>
    <t>4952156550</t>
  </si>
  <si>
    <t>F43M02204A</t>
  </si>
  <si>
    <t>4952156572</t>
  </si>
  <si>
    <t>N43M26022A</t>
  </si>
  <si>
    <t>4952156574</t>
  </si>
  <si>
    <t>N43M26013A</t>
  </si>
  <si>
    <t>4952156580</t>
  </si>
  <si>
    <t>F43M02205Z</t>
  </si>
  <si>
    <t>4952156624</t>
  </si>
  <si>
    <t>4952145978</t>
  </si>
  <si>
    <t>N43M26021B</t>
  </si>
  <si>
    <t>4952145974</t>
  </si>
  <si>
    <t>N43M26022B</t>
  </si>
  <si>
    <t>4952145980</t>
  </si>
  <si>
    <t>4952145690</t>
  </si>
  <si>
    <t>4952145771</t>
  </si>
  <si>
    <t>4952138534</t>
  </si>
  <si>
    <t>F43M02215A</t>
  </si>
  <si>
    <t>4952138536</t>
  </si>
  <si>
    <t>F43M02222A</t>
  </si>
  <si>
    <t>4952138537</t>
  </si>
  <si>
    <t>N43L05152Z</t>
  </si>
  <si>
    <t>4952138538</t>
  </si>
  <si>
    <t>N43M26013B</t>
  </si>
  <si>
    <t>4952145687</t>
  </si>
  <si>
    <t>4952145684</t>
  </si>
  <si>
    <t>N43M26014B</t>
  </si>
  <si>
    <t>4952145685</t>
  </si>
  <si>
    <t>N43M26021A</t>
  </si>
  <si>
    <t>4952145686</t>
  </si>
  <si>
    <t>4952105293</t>
  </si>
  <si>
    <t>F43M02212A</t>
  </si>
  <si>
    <t>4952105291</t>
  </si>
  <si>
    <t>F43M02224A</t>
  </si>
  <si>
    <t>4952105279</t>
  </si>
  <si>
    <t>4952105295</t>
  </si>
  <si>
    <t>4952087031</t>
  </si>
  <si>
    <t>F43M02225A</t>
  </si>
  <si>
    <t>4952086996</t>
  </si>
  <si>
    <t>F43M02214A</t>
  </si>
  <si>
    <t>4952087000</t>
  </si>
  <si>
    <t>4952086999</t>
  </si>
  <si>
    <t>4952076285</t>
  </si>
  <si>
    <t>N43L06223B</t>
  </si>
  <si>
    <t>4952076288</t>
  </si>
  <si>
    <t>N43L06222A</t>
  </si>
  <si>
    <t>4952046599</t>
  </si>
  <si>
    <t>N43L06221B</t>
  </si>
  <si>
    <t>4952047069</t>
  </si>
  <si>
    <t>4952047068</t>
  </si>
  <si>
    <t>4952047066</t>
  </si>
  <si>
    <t>N43L05153Z</t>
  </si>
  <si>
    <t>4952047065</t>
  </si>
  <si>
    <t>4952046482</t>
  </si>
  <si>
    <t>N43L05151Z</t>
  </si>
  <si>
    <t>4952046597</t>
  </si>
  <si>
    <t>N43L06221A</t>
  </si>
  <si>
    <t>4952046596</t>
  </si>
  <si>
    <t>N43L07101A</t>
  </si>
  <si>
    <t>4952046481</t>
  </si>
  <si>
    <t>N43L07063A</t>
  </si>
  <si>
    <t>4952046470</t>
  </si>
  <si>
    <t>N43L07073A</t>
  </si>
  <si>
    <t>4952046688</t>
  </si>
  <si>
    <t>4952040790</t>
  </si>
  <si>
    <t>4952040725</t>
  </si>
  <si>
    <t>4952037620</t>
  </si>
  <si>
    <t>N43L07102B</t>
  </si>
  <si>
    <t>4952037619</t>
  </si>
  <si>
    <t>N43L07101B</t>
  </si>
  <si>
    <t>4952040723</t>
  </si>
  <si>
    <t>N43L07072A</t>
  </si>
  <si>
    <t>4952040720</t>
  </si>
  <si>
    <t>N43L07011B</t>
  </si>
  <si>
    <t>4952040719</t>
  </si>
  <si>
    <t>N43L06222B</t>
  </si>
  <si>
    <t>4952037615</t>
  </si>
  <si>
    <t>4952037618</t>
  </si>
  <si>
    <t>N43L07065A</t>
  </si>
  <si>
    <t>4952178635</t>
  </si>
  <si>
    <t>F44A10051A</t>
  </si>
  <si>
    <t>4952176144</t>
  </si>
  <si>
    <t>N44A10072A</t>
  </si>
  <si>
    <t>4952178725</t>
  </si>
  <si>
    <t>4952170885</t>
  </si>
  <si>
    <t>N44A04223Z</t>
  </si>
  <si>
    <t>4952174790</t>
  </si>
  <si>
    <t>N44A04235Z</t>
  </si>
  <si>
    <t>4952174791</t>
  </si>
  <si>
    <t>N44A04225Z</t>
  </si>
  <si>
    <t>4952173788</t>
  </si>
  <si>
    <t>4952178724</t>
  </si>
  <si>
    <t>4952173843</t>
  </si>
  <si>
    <t>N44A10045A</t>
  </si>
  <si>
    <t>4952173841</t>
  </si>
  <si>
    <t>4952176619</t>
  </si>
  <si>
    <t>N44A10082A</t>
  </si>
  <si>
    <t>4952176615</t>
  </si>
  <si>
    <t>4952178495</t>
  </si>
  <si>
    <t>N44A10034A</t>
  </si>
  <si>
    <t>4952179763</t>
  </si>
  <si>
    <t>4952178454</t>
  </si>
  <si>
    <t>N44A10014A</t>
  </si>
  <si>
    <t>4952179635</t>
  </si>
  <si>
    <t>4952178434</t>
  </si>
  <si>
    <t>F44A13174C</t>
  </si>
  <si>
    <t>4952176650</t>
  </si>
  <si>
    <t>4952179631</t>
  </si>
  <si>
    <t>N44A29223C</t>
  </si>
  <si>
    <t>4952176879</t>
  </si>
  <si>
    <t>4952176880</t>
  </si>
  <si>
    <t>4952176151</t>
  </si>
  <si>
    <t>N44A10083A</t>
  </si>
  <si>
    <t>4952168286</t>
  </si>
  <si>
    <t>N44A10035A</t>
  </si>
  <si>
    <t>4952167888</t>
  </si>
  <si>
    <t>4952166453</t>
  </si>
  <si>
    <t>4952166452</t>
  </si>
  <si>
    <t>4952166437</t>
  </si>
  <si>
    <t>4952167889</t>
  </si>
  <si>
    <t>4952162133</t>
  </si>
  <si>
    <t>4952161522</t>
  </si>
  <si>
    <t>4952161701</t>
  </si>
  <si>
    <t>N44A10073A</t>
  </si>
  <si>
    <t>4952161390</t>
  </si>
  <si>
    <t>N44A10084A</t>
  </si>
  <si>
    <t>4952163454</t>
  </si>
  <si>
    <t>4952161383</t>
  </si>
  <si>
    <t>N44A10071A</t>
  </si>
  <si>
    <t>4952161381</t>
  </si>
  <si>
    <t>4952161857</t>
  </si>
  <si>
    <t>N44A13155A</t>
  </si>
  <si>
    <t>4952161702</t>
  </si>
  <si>
    <t>4952161745</t>
  </si>
  <si>
    <t>4952161706</t>
  </si>
  <si>
    <t>4952152495</t>
  </si>
  <si>
    <t>4952152834</t>
  </si>
  <si>
    <t>N44A10092A</t>
  </si>
  <si>
    <t>4952152486</t>
  </si>
  <si>
    <t>4952152487</t>
  </si>
  <si>
    <t>N44A10033A</t>
  </si>
  <si>
    <t>4952152833</t>
  </si>
  <si>
    <t>4952152840</t>
  </si>
  <si>
    <t>N44A10075A</t>
  </si>
  <si>
    <t>4952152841</t>
  </si>
  <si>
    <t>4952154916</t>
  </si>
  <si>
    <t>4952152473</t>
  </si>
  <si>
    <t>4952149229</t>
  </si>
  <si>
    <t>2525645</t>
  </si>
  <si>
    <t>4952146007</t>
  </si>
  <si>
    <t>4952152480</t>
  </si>
  <si>
    <t>4952152471</t>
  </si>
  <si>
    <t>N44A13173Z</t>
  </si>
  <si>
    <t>4952152489</t>
  </si>
  <si>
    <t>N44A10111A</t>
  </si>
  <si>
    <t>4952162243</t>
  </si>
  <si>
    <t>4952146011</t>
  </si>
  <si>
    <t>4952146008</t>
  </si>
  <si>
    <t>4952152460</t>
  </si>
  <si>
    <t>F44A13175B</t>
  </si>
  <si>
    <t>4952149241</t>
  </si>
  <si>
    <t>4952149253</t>
  </si>
  <si>
    <t>4952149242</t>
  </si>
  <si>
    <t>4952149243</t>
  </si>
  <si>
    <t>4952149248</t>
  </si>
  <si>
    <t>4952149245</t>
  </si>
  <si>
    <t>4952149521</t>
  </si>
  <si>
    <t>4952162613</t>
  </si>
  <si>
    <t>4952145698</t>
  </si>
  <si>
    <t>4952162614</t>
  </si>
  <si>
    <t>N44A10024A</t>
  </si>
  <si>
    <t>4952143715</t>
  </si>
  <si>
    <t>4952145680</t>
  </si>
  <si>
    <t>N44A10015A</t>
  </si>
  <si>
    <t>4952141575</t>
  </si>
  <si>
    <t>4952141574</t>
  </si>
  <si>
    <t>F44A13163A</t>
  </si>
  <si>
    <t>2528429</t>
  </si>
  <si>
    <t>4952145693</t>
  </si>
  <si>
    <t>4952145679</t>
  </si>
  <si>
    <t>F44A10133Z</t>
  </si>
  <si>
    <t>4952145694</t>
  </si>
  <si>
    <t>4952145532</t>
  </si>
  <si>
    <t>4952133511</t>
  </si>
  <si>
    <t>4952132904</t>
  </si>
  <si>
    <t>N44A10032A</t>
  </si>
  <si>
    <t>4952133445</t>
  </si>
  <si>
    <t>4952162454</t>
  </si>
  <si>
    <t>N44A13172Z</t>
  </si>
  <si>
    <t>4952168296</t>
  </si>
  <si>
    <t>4952133723</t>
  </si>
  <si>
    <t>N44A04244Z</t>
  </si>
  <si>
    <t>4952138081</t>
  </si>
  <si>
    <t>4952132874</t>
  </si>
  <si>
    <t>4952162453</t>
  </si>
  <si>
    <t>N44A10023A</t>
  </si>
  <si>
    <t>4952135243</t>
  </si>
  <si>
    <t>N44A05153A</t>
  </si>
  <si>
    <t>4952136916</t>
  </si>
  <si>
    <t>N44A10131A</t>
  </si>
  <si>
    <t>2535462</t>
  </si>
  <si>
    <t>4952138080</t>
  </si>
  <si>
    <t>4952136912</t>
  </si>
  <si>
    <t>N44A10144A</t>
  </si>
  <si>
    <t>4952136913</t>
  </si>
  <si>
    <t>N44A10115A</t>
  </si>
  <si>
    <t>4952132780</t>
  </si>
  <si>
    <t>4952138076</t>
  </si>
  <si>
    <t>4952132861</t>
  </si>
  <si>
    <t>4952162607</t>
  </si>
  <si>
    <t>4952132866</t>
  </si>
  <si>
    <t>N44A10031A</t>
  </si>
  <si>
    <t>4952138074</t>
  </si>
  <si>
    <t>4952132870</t>
  </si>
  <si>
    <t>4952162615</t>
  </si>
  <si>
    <t>4952136893</t>
  </si>
  <si>
    <t>N44A10122A</t>
  </si>
  <si>
    <t>4952136892</t>
  </si>
  <si>
    <t>N44A10114A</t>
  </si>
  <si>
    <t>4952128012</t>
  </si>
  <si>
    <t>N44A10081A</t>
  </si>
  <si>
    <t>4952129455</t>
  </si>
  <si>
    <t>4952129570</t>
  </si>
  <si>
    <t>N44A10124A</t>
  </si>
  <si>
    <t>4952129543</t>
  </si>
  <si>
    <t>N44A05152A</t>
  </si>
  <si>
    <t>4952131474</t>
  </si>
  <si>
    <t>N44A13162A</t>
  </si>
  <si>
    <t>4952129702</t>
  </si>
  <si>
    <t>N44A10103A</t>
  </si>
  <si>
    <t>4952129701</t>
  </si>
  <si>
    <t>N44A10145A</t>
  </si>
  <si>
    <t>4952131482</t>
  </si>
  <si>
    <t>N44A10042A</t>
  </si>
  <si>
    <t>4952131483</t>
  </si>
  <si>
    <t>4952126790</t>
  </si>
  <si>
    <t>4952126789</t>
  </si>
  <si>
    <t>N44A10085A</t>
  </si>
  <si>
    <t>4952130240</t>
  </si>
  <si>
    <t>N44A04224Z</t>
  </si>
  <si>
    <t>4952129229</t>
  </si>
  <si>
    <t>N44A10094A</t>
  </si>
  <si>
    <t>4952126670</t>
  </si>
  <si>
    <t>4952129655</t>
  </si>
  <si>
    <t>N44A10126A</t>
  </si>
  <si>
    <t>4952129672</t>
  </si>
  <si>
    <t>N44A10125A</t>
  </si>
  <si>
    <t>4952129674</t>
  </si>
  <si>
    <t>N44A10142A</t>
  </si>
  <si>
    <t>4952126782</t>
  </si>
  <si>
    <t>4952130207</t>
  </si>
  <si>
    <t>N44A04231Z</t>
  </si>
  <si>
    <t>4952129271</t>
  </si>
  <si>
    <t>4952130470</t>
  </si>
  <si>
    <t>N44A05163A</t>
  </si>
  <si>
    <t>4952130461</t>
  </si>
  <si>
    <t>4952131476</t>
  </si>
  <si>
    <t>N44A10043A</t>
  </si>
  <si>
    <t>4952129623</t>
  </si>
  <si>
    <t>N44A10123A</t>
  </si>
  <si>
    <t>4952131478</t>
  </si>
  <si>
    <t>4952166521</t>
  </si>
  <si>
    <t>N44A10074A</t>
  </si>
  <si>
    <t>4952123340</t>
  </si>
  <si>
    <t>N44A10102A</t>
  </si>
  <si>
    <t>4952166530</t>
  </si>
  <si>
    <t>4952122068</t>
  </si>
  <si>
    <t>2535228</t>
  </si>
  <si>
    <t>4952166947</t>
  </si>
  <si>
    <t>4952166953</t>
  </si>
  <si>
    <t>4952122253</t>
  </si>
  <si>
    <t>N44A10152A</t>
  </si>
  <si>
    <t>4952120695</t>
  </si>
  <si>
    <t>N44A05162C</t>
  </si>
  <si>
    <t>4952166701</t>
  </si>
  <si>
    <t>4952122266</t>
  </si>
  <si>
    <t>N44A10143A</t>
  </si>
  <si>
    <t>2518913</t>
  </si>
  <si>
    <t>4952166682</t>
  </si>
  <si>
    <t>4952166667</t>
  </si>
  <si>
    <t>4952116973</t>
  </si>
  <si>
    <t>4952116971</t>
  </si>
  <si>
    <t>4952166966</t>
  </si>
  <si>
    <t>N44A04243Z</t>
  </si>
  <si>
    <t>2537021</t>
  </si>
  <si>
    <t>4952166636</t>
  </si>
  <si>
    <t>4952116968</t>
  </si>
  <si>
    <t>4952116969</t>
  </si>
  <si>
    <t>4952114087</t>
  </si>
  <si>
    <t>N44A10132A</t>
  </si>
  <si>
    <t>4952113781</t>
  </si>
  <si>
    <t>N44A10105A</t>
  </si>
  <si>
    <t>4952114090</t>
  </si>
  <si>
    <t>N44A04241Z</t>
  </si>
  <si>
    <t>4952114089</t>
  </si>
  <si>
    <t>4952114088</t>
  </si>
  <si>
    <t>4952113787</t>
  </si>
  <si>
    <t>N44A10113A</t>
  </si>
  <si>
    <t>4952113788</t>
  </si>
  <si>
    <t>4952112904</t>
  </si>
  <si>
    <t>N44A10181A</t>
  </si>
  <si>
    <t>4952112940</t>
  </si>
  <si>
    <t>N44A10174A</t>
  </si>
  <si>
    <t>4952112976</t>
  </si>
  <si>
    <t>4952105567</t>
  </si>
  <si>
    <t>N44A10095A</t>
  </si>
  <si>
    <t>4952105568</t>
  </si>
  <si>
    <t>4952108834</t>
  </si>
  <si>
    <t>N44A10165A</t>
  </si>
  <si>
    <t>4952105570</t>
  </si>
  <si>
    <t>4952108385</t>
  </si>
  <si>
    <t>N44A10141A</t>
  </si>
  <si>
    <t>2535227</t>
  </si>
  <si>
    <t>4952111539</t>
  </si>
  <si>
    <t>N44A10151A</t>
  </si>
  <si>
    <t>4952105765</t>
  </si>
  <si>
    <t>N44A10112A</t>
  </si>
  <si>
    <t>2529418</t>
  </si>
  <si>
    <t>2529473</t>
  </si>
  <si>
    <t>4952105764</t>
  </si>
  <si>
    <t>4952105537</t>
  </si>
  <si>
    <t>N44A10101A</t>
  </si>
  <si>
    <t>4952105538</t>
  </si>
  <si>
    <t>4952105762</t>
  </si>
  <si>
    <t>4952105750</t>
  </si>
  <si>
    <t>N44A10104A</t>
  </si>
  <si>
    <t>4952105561</t>
  </si>
  <si>
    <t>4952105559</t>
  </si>
  <si>
    <t>4952107935</t>
  </si>
  <si>
    <t>N44A10173A</t>
  </si>
  <si>
    <t>2535226</t>
  </si>
  <si>
    <t>4952105761</t>
  </si>
  <si>
    <t>4952166554</t>
  </si>
  <si>
    <t>N44A10121A</t>
  </si>
  <si>
    <t>4952104367</t>
  </si>
  <si>
    <t>4952104368</t>
  </si>
  <si>
    <t>4952103037</t>
  </si>
  <si>
    <t>N44A05161C</t>
  </si>
  <si>
    <t>4952103034</t>
  </si>
  <si>
    <t>4952103032</t>
  </si>
  <si>
    <t>N44A05151A</t>
  </si>
  <si>
    <t>4952101192</t>
  </si>
  <si>
    <t>4952099264</t>
  </si>
  <si>
    <t>2525213</t>
  </si>
  <si>
    <t>2525194</t>
  </si>
  <si>
    <t>4952099263</t>
  </si>
  <si>
    <t>4952095685</t>
  </si>
  <si>
    <t>N44A05155C</t>
  </si>
  <si>
    <t>4952099258</t>
  </si>
  <si>
    <t>N44A10091A</t>
  </si>
  <si>
    <t>4952095686</t>
  </si>
  <si>
    <t>4952095691</t>
  </si>
  <si>
    <t>4952095695</t>
  </si>
  <si>
    <t>N44A10163A</t>
  </si>
  <si>
    <t>4952099261</t>
  </si>
  <si>
    <t>N44A10093A</t>
  </si>
  <si>
    <t>4952095696</t>
  </si>
  <si>
    <t>4952095606</t>
  </si>
  <si>
    <t>N44A05163C</t>
  </si>
  <si>
    <t>4952099260</t>
  </si>
  <si>
    <t>4952095604</t>
  </si>
  <si>
    <t>4952091545</t>
  </si>
  <si>
    <t>4952091857</t>
  </si>
  <si>
    <t>N44A10171A</t>
  </si>
  <si>
    <t>4952091933</t>
  </si>
  <si>
    <t>N44A10162A</t>
  </si>
  <si>
    <t>4952091548</t>
  </si>
  <si>
    <t>4952091552</t>
  </si>
  <si>
    <t>4952091553</t>
  </si>
  <si>
    <t>4952085984</t>
  </si>
  <si>
    <t>N44A04245Z</t>
  </si>
  <si>
    <t>4952085985</t>
  </si>
  <si>
    <t>N44A10175A</t>
  </si>
  <si>
    <t>4952086173</t>
  </si>
  <si>
    <t>N44A10182A</t>
  </si>
  <si>
    <t>4952085994</t>
  </si>
  <si>
    <t>N44A10172A</t>
  </si>
  <si>
    <t>4952085995</t>
  </si>
  <si>
    <t>N44A10164A</t>
  </si>
  <si>
    <t>4952085990</t>
  </si>
  <si>
    <t>N44A10153A</t>
  </si>
  <si>
    <t>4952085989</t>
  </si>
  <si>
    <t>4952085490</t>
  </si>
  <si>
    <t>N44A10161A</t>
  </si>
  <si>
    <t>4952086171</t>
  </si>
  <si>
    <t>4952086175</t>
  </si>
  <si>
    <t>4952086174</t>
  </si>
  <si>
    <t>4952085536</t>
  </si>
  <si>
    <t>4952085526</t>
  </si>
  <si>
    <t>N44A05153Z</t>
  </si>
  <si>
    <t>4952086095</t>
  </si>
  <si>
    <t>4952086826</t>
  </si>
  <si>
    <t>4952081633</t>
  </si>
  <si>
    <t>4952081644</t>
  </si>
  <si>
    <t>4952078764</t>
  </si>
  <si>
    <t>N44A05154A</t>
  </si>
  <si>
    <t>4952078769</t>
  </si>
  <si>
    <t>4952078777</t>
  </si>
  <si>
    <t>4952078768</t>
  </si>
  <si>
    <t>N44A05162A</t>
  </si>
  <si>
    <t>4952078813</t>
  </si>
  <si>
    <t>N44A05161A</t>
  </si>
  <si>
    <t>4952078814</t>
  </si>
  <si>
    <t>N44A05162Z</t>
  </si>
  <si>
    <t>4952073064</t>
  </si>
  <si>
    <t>N44A05155A</t>
  </si>
  <si>
    <t>4952073061</t>
  </si>
  <si>
    <t>N44A05155Z</t>
  </si>
  <si>
    <t>4952073194</t>
  </si>
  <si>
    <t>N44A05161Z</t>
  </si>
  <si>
    <t>4952073199</t>
  </si>
  <si>
    <t>4952073066</t>
  </si>
  <si>
    <t>N44A05154Z</t>
  </si>
  <si>
    <t>4952073063</t>
  </si>
  <si>
    <t>4952073198</t>
  </si>
  <si>
    <t>4952076879</t>
  </si>
  <si>
    <t>4952048408</t>
  </si>
  <si>
    <t>N44A05153C</t>
  </si>
  <si>
    <t>4952049212</t>
  </si>
  <si>
    <t>4952049217</t>
  </si>
  <si>
    <t>4952048407</t>
  </si>
  <si>
    <t>N44A04031A</t>
  </si>
  <si>
    <t>4952048411</t>
  </si>
  <si>
    <t>4952049209</t>
  </si>
  <si>
    <t>4952049208</t>
  </si>
  <si>
    <t>4952049218</t>
  </si>
  <si>
    <t>4952048409</t>
  </si>
  <si>
    <t>4952047866</t>
  </si>
  <si>
    <t>N44A05163Z</t>
  </si>
  <si>
    <t>4952048412</t>
  </si>
  <si>
    <t>4952047870</t>
  </si>
  <si>
    <t>4952049270</t>
  </si>
  <si>
    <t>N44A04221Z</t>
  </si>
  <si>
    <t>4952047015</t>
  </si>
  <si>
    <t>4952046940</t>
  </si>
  <si>
    <t>N44A04232Z</t>
  </si>
  <si>
    <t>4952046939</t>
  </si>
  <si>
    <t>N43M22152A</t>
  </si>
  <si>
    <t>4952042763</t>
  </si>
  <si>
    <t>N44A04242Z</t>
  </si>
  <si>
    <t>4952042767</t>
  </si>
  <si>
    <t>N43M21152A</t>
  </si>
  <si>
    <t>4952042776</t>
  </si>
  <si>
    <t>N44A04222Z</t>
  </si>
  <si>
    <t>4952042769</t>
  </si>
  <si>
    <t>4952038142</t>
  </si>
  <si>
    <t>4952042777</t>
  </si>
  <si>
    <t>4952041604</t>
  </si>
  <si>
    <t>4952041602</t>
  </si>
  <si>
    <t>N44A04234Z</t>
  </si>
  <si>
    <t>4952041601</t>
  </si>
  <si>
    <t>4952041590</t>
  </si>
  <si>
    <t>N44A04233Z</t>
  </si>
  <si>
    <t>4952011678</t>
  </si>
  <si>
    <t>4952011679</t>
  </si>
  <si>
    <t>N43M21141A</t>
  </si>
  <si>
    <t>4952011669</t>
  </si>
  <si>
    <t>N43M22174A</t>
  </si>
  <si>
    <t>4952011674</t>
  </si>
  <si>
    <t>N43M21153A</t>
  </si>
  <si>
    <t>4952011670</t>
  </si>
  <si>
    <t>N43M21151A</t>
  </si>
  <si>
    <t>4952014148</t>
  </si>
  <si>
    <t>N43M24155Z</t>
  </si>
  <si>
    <t>4952015202</t>
  </si>
  <si>
    <t>2525541</t>
  </si>
  <si>
    <t>4952003330</t>
  </si>
  <si>
    <t>N43M21162A</t>
  </si>
  <si>
    <t>4952010363</t>
  </si>
  <si>
    <t>N43M21154A</t>
  </si>
  <si>
    <t>4952003328</t>
  </si>
  <si>
    <t>N43M22171A</t>
  </si>
  <si>
    <t>4952010366</t>
  </si>
  <si>
    <t>4952010413</t>
  </si>
  <si>
    <t>4952003326</t>
  </si>
  <si>
    <t>N43M22182A</t>
  </si>
  <si>
    <t>4952003325</t>
  </si>
  <si>
    <t>N43M22151A</t>
  </si>
  <si>
    <t>4952010370</t>
  </si>
  <si>
    <t>N43M21131A</t>
  </si>
  <si>
    <t>4952010414</t>
  </si>
  <si>
    <t>4952010376</t>
  </si>
  <si>
    <t>4952010412</t>
  </si>
  <si>
    <t>4952010362</t>
  </si>
  <si>
    <t>4952001359</t>
  </si>
  <si>
    <t>N43M21172A</t>
  </si>
  <si>
    <t>4952002126</t>
  </si>
  <si>
    <t>N43M21135A</t>
  </si>
  <si>
    <t>4952002114</t>
  </si>
  <si>
    <t>N43M22161A</t>
  </si>
  <si>
    <t>4952002123</t>
  </si>
  <si>
    <t>N43M22175A</t>
  </si>
  <si>
    <t>4952002122</t>
  </si>
  <si>
    <t>N43M24151Z</t>
  </si>
  <si>
    <t>4952002117</t>
  </si>
  <si>
    <t>N43M22172A</t>
  </si>
  <si>
    <t>4952002111</t>
  </si>
  <si>
    <t>N43M22163A</t>
  </si>
  <si>
    <t>4952002127</t>
  </si>
  <si>
    <t>4952002165</t>
  </si>
  <si>
    <t>4952002170</t>
  </si>
  <si>
    <t>4952002089</t>
  </si>
  <si>
    <t>N43M22164A</t>
  </si>
  <si>
    <t>4952002088</t>
  </si>
  <si>
    <t>N43M22153A</t>
  </si>
  <si>
    <t>4952001371</t>
  </si>
  <si>
    <t>4952097319</t>
  </si>
  <si>
    <t>N43J30064B</t>
  </si>
  <si>
    <t>2535515</t>
  </si>
  <si>
    <t>4952179622</t>
  </si>
  <si>
    <t>4952179620</t>
  </si>
  <si>
    <t>N33M13372A</t>
  </si>
  <si>
    <t>4952171826</t>
  </si>
  <si>
    <t>N33M13363A</t>
  </si>
  <si>
    <t>4952171824</t>
  </si>
  <si>
    <t>N33M13371A</t>
  </si>
  <si>
    <t>4952179616</t>
  </si>
  <si>
    <t>N33M13362A</t>
  </si>
  <si>
    <t>4952179617</t>
  </si>
  <si>
    <t>4952158341</t>
  </si>
  <si>
    <t>4952158296</t>
  </si>
  <si>
    <t>4952158298</t>
  </si>
  <si>
    <t>4952154154</t>
  </si>
  <si>
    <t>4952153693</t>
  </si>
  <si>
    <t>4952153691</t>
  </si>
  <si>
    <t>4952153670</t>
  </si>
  <si>
    <t>N33M13361A</t>
  </si>
  <si>
    <t>4952153668</t>
  </si>
  <si>
    <t>N44A08172B</t>
  </si>
  <si>
    <t>4952153667</t>
  </si>
  <si>
    <t>N44A08173B</t>
  </si>
  <si>
    <t>4952153665</t>
  </si>
  <si>
    <t>N33M13383A</t>
  </si>
  <si>
    <t>4952154195</t>
  </si>
  <si>
    <t>4952146801</t>
  </si>
  <si>
    <t>N44A08185B</t>
  </si>
  <si>
    <t>4952146800</t>
  </si>
  <si>
    <t>N44A08184B</t>
  </si>
  <si>
    <t>4952148908</t>
  </si>
  <si>
    <t>4952148911</t>
  </si>
  <si>
    <t>4952146702</t>
  </si>
  <si>
    <t>4952146427</t>
  </si>
  <si>
    <t>N44A08175B</t>
  </si>
  <si>
    <t>4952146426</t>
  </si>
  <si>
    <t>N44A10264A</t>
  </si>
  <si>
    <t>4952146422</t>
  </si>
  <si>
    <t>N44A08182B</t>
  </si>
  <si>
    <t>4952152308</t>
  </si>
  <si>
    <t>4952148914</t>
  </si>
  <si>
    <t>4952146694</t>
  </si>
  <si>
    <t>4952146695</t>
  </si>
  <si>
    <t>4952148912</t>
  </si>
  <si>
    <t>N44A08171B</t>
  </si>
  <si>
    <t>4952148913</t>
  </si>
  <si>
    <t>N44A08183B</t>
  </si>
  <si>
    <t>4952146627</t>
  </si>
  <si>
    <t>4952146699</t>
  </si>
  <si>
    <t>N44A10263A</t>
  </si>
  <si>
    <t>4952146701</t>
  </si>
  <si>
    <t>N44A08176B</t>
  </si>
  <si>
    <t>4952146700</t>
  </si>
  <si>
    <t>N44A08181B</t>
  </si>
  <si>
    <t>4952152309</t>
  </si>
  <si>
    <t>4952139350</t>
  </si>
  <si>
    <t>4952139344</t>
  </si>
  <si>
    <t>N44A10272B</t>
  </si>
  <si>
    <t>4952133191</t>
  </si>
  <si>
    <t>4952133192</t>
  </si>
  <si>
    <t>N44A10273B</t>
  </si>
  <si>
    <t>4952137228</t>
  </si>
  <si>
    <t>4952126101</t>
  </si>
  <si>
    <t>4952126106</t>
  </si>
  <si>
    <t>4952112715</t>
  </si>
  <si>
    <t>N44A10271B</t>
  </si>
  <si>
    <t>4952112714</t>
  </si>
  <si>
    <t>N44A10265A</t>
  </si>
  <si>
    <t>4952112718</t>
  </si>
  <si>
    <t>4952095204</t>
  </si>
  <si>
    <t>4952095284</t>
  </si>
  <si>
    <t>4952095355</t>
  </si>
  <si>
    <t>4952095207</t>
  </si>
  <si>
    <t>4952095100</t>
  </si>
  <si>
    <t>N44A08186B</t>
  </si>
  <si>
    <t>4952097042</t>
  </si>
  <si>
    <t>N44A08174B</t>
  </si>
  <si>
    <t>4952097041</t>
  </si>
  <si>
    <t>4952089307</t>
  </si>
  <si>
    <t>N33M13382A</t>
  </si>
  <si>
    <t>4952089310</t>
  </si>
  <si>
    <t>4952075898</t>
  </si>
  <si>
    <t>N44A08187B</t>
  </si>
  <si>
    <t>4952075676</t>
  </si>
  <si>
    <t>4952072871</t>
  </si>
  <si>
    <t>N33M13393A</t>
  </si>
  <si>
    <t>4952072876</t>
  </si>
  <si>
    <t>N44A08177B</t>
  </si>
  <si>
    <t>4952072875</t>
  </si>
  <si>
    <t>4952072873</t>
  </si>
  <si>
    <t>N33M13391A</t>
  </si>
  <si>
    <t>4952072874</t>
  </si>
  <si>
    <t>4952044902</t>
  </si>
  <si>
    <t>N33M13392A</t>
  </si>
  <si>
    <t>4952044903</t>
  </si>
  <si>
    <t>4952037643</t>
  </si>
  <si>
    <t>N43M24152B</t>
  </si>
  <si>
    <t>4952037642</t>
  </si>
  <si>
    <t>4952037644</t>
  </si>
  <si>
    <t>4952037645</t>
  </si>
  <si>
    <t>F43M02064Z</t>
  </si>
  <si>
    <t>4952037502</t>
  </si>
  <si>
    <t>N43M26011B</t>
  </si>
  <si>
    <t>4952018849</t>
  </si>
  <si>
    <t>N43M24151A</t>
  </si>
  <si>
    <t>4952018877</t>
  </si>
  <si>
    <t>4952018876</t>
  </si>
  <si>
    <t>4952018874</t>
  </si>
  <si>
    <t>4952018752</t>
  </si>
  <si>
    <t>N43M24151B</t>
  </si>
  <si>
    <t>4952018872</t>
  </si>
  <si>
    <t>4952018751</t>
  </si>
  <si>
    <t>4952018749</t>
  </si>
  <si>
    <t>N43M24152A</t>
  </si>
  <si>
    <t>4952018753</t>
  </si>
  <si>
    <t>4952011331</t>
  </si>
  <si>
    <t>4952011329</t>
  </si>
  <si>
    <t>N43M23033A</t>
  </si>
  <si>
    <t>4952011332</t>
  </si>
  <si>
    <t>N43M23031A</t>
  </si>
  <si>
    <t>4952011326</t>
  </si>
  <si>
    <t>N43M23035A</t>
  </si>
  <si>
    <t>4952011333</t>
  </si>
  <si>
    <t>4952011334</t>
  </si>
  <si>
    <t>4952010667</t>
  </si>
  <si>
    <t>4952010429</t>
  </si>
  <si>
    <t>N43M23032A</t>
  </si>
  <si>
    <t>4952006275</t>
  </si>
  <si>
    <t>4952010428</t>
  </si>
  <si>
    <t>N43M23034A</t>
  </si>
  <si>
    <t>4952010664</t>
  </si>
  <si>
    <t>F43M02062Z</t>
  </si>
  <si>
    <t>4952010665</t>
  </si>
  <si>
    <t>N43K21252Z</t>
  </si>
  <si>
    <t>4952171690</t>
  </si>
  <si>
    <t>4952164390</t>
  </si>
  <si>
    <t>N44A13154B</t>
  </si>
  <si>
    <t>4952124106</t>
  </si>
  <si>
    <t>N43M23021A</t>
  </si>
  <si>
    <t>4952118391</t>
  </si>
  <si>
    <t>N44A13021A</t>
  </si>
  <si>
    <t>4952118392</t>
  </si>
  <si>
    <t>F43M26185Z</t>
  </si>
  <si>
    <t>4952118393</t>
  </si>
  <si>
    <t>4952116808</t>
  </si>
  <si>
    <t>4952106660</t>
  </si>
  <si>
    <t>N43M03042B</t>
  </si>
  <si>
    <t>4952107244</t>
  </si>
  <si>
    <t>4952107246</t>
  </si>
  <si>
    <t>N44A13015A</t>
  </si>
  <si>
    <t>4952107247</t>
  </si>
  <si>
    <t>4952104628</t>
  </si>
  <si>
    <t>4952104621</t>
  </si>
  <si>
    <t>N44A05152C</t>
  </si>
  <si>
    <t>4952104626</t>
  </si>
  <si>
    <t>4952104648</t>
  </si>
  <si>
    <t>4952088923</t>
  </si>
  <si>
    <t>4952088888</t>
  </si>
  <si>
    <t>N44A05151C</t>
  </si>
  <si>
    <t>4952085037</t>
  </si>
  <si>
    <t>4952085034</t>
  </si>
  <si>
    <t>N43M23024A</t>
  </si>
  <si>
    <t>4952079030</t>
  </si>
  <si>
    <t>N44A05151Z</t>
  </si>
  <si>
    <t>4952072439</t>
  </si>
  <si>
    <t>4952072434</t>
  </si>
  <si>
    <t>N44A05152Z</t>
  </si>
  <si>
    <t>4952049147</t>
  </si>
  <si>
    <t>4952047311</t>
  </si>
  <si>
    <t>4952042830</t>
  </si>
  <si>
    <t>4952041718</t>
  </si>
  <si>
    <t>4952042827</t>
  </si>
  <si>
    <t>N43M23023A</t>
  </si>
  <si>
    <t>4952023711</t>
  </si>
  <si>
    <t>4952017136</t>
  </si>
  <si>
    <t>N43M23015A</t>
  </si>
  <si>
    <t>4952017140</t>
  </si>
  <si>
    <t>4952014529</t>
  </si>
  <si>
    <t>N43M23022A</t>
  </si>
  <si>
    <t>4952014498</t>
  </si>
  <si>
    <t>N43M22252Z</t>
  </si>
  <si>
    <t>4952014494</t>
  </si>
  <si>
    <t>N43M23013A</t>
  </si>
  <si>
    <t>4952011859</t>
  </si>
  <si>
    <t>4952011856</t>
  </si>
  <si>
    <t>N43M22214A</t>
  </si>
  <si>
    <t>4952014676</t>
  </si>
  <si>
    <t>4952014733</t>
  </si>
  <si>
    <t>4952014506</t>
  </si>
  <si>
    <t>4952006721</t>
  </si>
  <si>
    <t>4952006720</t>
  </si>
  <si>
    <t>N43M23014A</t>
  </si>
  <si>
    <t>4952001242</t>
  </si>
  <si>
    <t>4952172439</t>
  </si>
  <si>
    <t>N43M22254A</t>
  </si>
  <si>
    <t>4952172444</t>
  </si>
  <si>
    <t>4952172443</t>
  </si>
  <si>
    <t>N43M22225A</t>
  </si>
  <si>
    <t>4952172441</t>
  </si>
  <si>
    <t>N43K21211Z</t>
  </si>
  <si>
    <t>4952175988</t>
  </si>
  <si>
    <t>4952175990</t>
  </si>
  <si>
    <t>2540676</t>
  </si>
  <si>
    <t>4952175986</t>
  </si>
  <si>
    <t>N43K21215Z</t>
  </si>
  <si>
    <t>4952175984</t>
  </si>
  <si>
    <t>4952168406</t>
  </si>
  <si>
    <t>N43M22232A</t>
  </si>
  <si>
    <t>4952165372</t>
  </si>
  <si>
    <t>N43M22231A</t>
  </si>
  <si>
    <t>4952168586</t>
  </si>
  <si>
    <t>4952160616</t>
  </si>
  <si>
    <t>4952160613</t>
  </si>
  <si>
    <t>4952160600</t>
  </si>
  <si>
    <t>N43M22233A</t>
  </si>
  <si>
    <t>4952160599</t>
  </si>
  <si>
    <t>N43M22253A</t>
  </si>
  <si>
    <t>4952160597</t>
  </si>
  <si>
    <t>N43M23011A</t>
  </si>
  <si>
    <t>4952160596</t>
  </si>
  <si>
    <t>N43K21214Z</t>
  </si>
  <si>
    <t>4952160594</t>
  </si>
  <si>
    <t>F43K20151Z</t>
  </si>
  <si>
    <t>4952160692</t>
  </si>
  <si>
    <t>4952156678</t>
  </si>
  <si>
    <t>N43M22243A</t>
  </si>
  <si>
    <t>4952156703</t>
  </si>
  <si>
    <t>4952156701</t>
  </si>
  <si>
    <t>4952156679</t>
  </si>
  <si>
    <t>N43M22242A</t>
  </si>
  <si>
    <t>4952152525</t>
  </si>
  <si>
    <t>4952154327</t>
  </si>
  <si>
    <t>N43M22244A</t>
  </si>
  <si>
    <t>4952154329</t>
  </si>
  <si>
    <t>4952125508</t>
  </si>
  <si>
    <t>4952125506</t>
  </si>
  <si>
    <t>F43K21176Z</t>
  </si>
  <si>
    <t>4952116989</t>
  </si>
  <si>
    <t>N43L01263B</t>
  </si>
  <si>
    <t>4952116990</t>
  </si>
  <si>
    <t>4952117014</t>
  </si>
  <si>
    <t>4952117015</t>
  </si>
  <si>
    <t>4952116334</t>
  </si>
  <si>
    <t>N43M03024B</t>
  </si>
  <si>
    <t>4952116336</t>
  </si>
  <si>
    <t>N43L05034Z</t>
  </si>
  <si>
    <t>4952116199</t>
  </si>
  <si>
    <t>N43L05026Z</t>
  </si>
  <si>
    <t>4952116344</t>
  </si>
  <si>
    <t>4952116986</t>
  </si>
  <si>
    <t>N43L01262B</t>
  </si>
  <si>
    <t>4952116341</t>
  </si>
  <si>
    <t>N43L05027Z</t>
  </si>
  <si>
    <t>4952116331</t>
  </si>
  <si>
    <t>N43L01261B</t>
  </si>
  <si>
    <t>4952116197</t>
  </si>
  <si>
    <t>N43L05087B</t>
  </si>
  <si>
    <t>4952116198</t>
  </si>
  <si>
    <t>N43M03023B</t>
  </si>
  <si>
    <t>4952116340</t>
  </si>
  <si>
    <t>4952116332</t>
  </si>
  <si>
    <t>4952116987</t>
  </si>
  <si>
    <t>4952116339</t>
  </si>
  <si>
    <t>4952105652</t>
  </si>
  <si>
    <t>4952105651</t>
  </si>
  <si>
    <t>4952105619</t>
  </si>
  <si>
    <t>N43L05084Z</t>
  </si>
  <si>
    <t>4952105618</t>
  </si>
  <si>
    <t>N43L05033Z</t>
  </si>
  <si>
    <t>4952105616</t>
  </si>
  <si>
    <t>N43L05094Z</t>
  </si>
  <si>
    <t>4952105615</t>
  </si>
  <si>
    <t>N43L05091Z</t>
  </si>
  <si>
    <t>4952093934</t>
  </si>
  <si>
    <t>4952093930</t>
  </si>
  <si>
    <t>N43L05093Z</t>
  </si>
  <si>
    <t>4952093933</t>
  </si>
  <si>
    <t>4952093928</t>
  </si>
  <si>
    <t>N43L05023Z</t>
  </si>
  <si>
    <t>4952093929</t>
  </si>
  <si>
    <t>N43L05064Z</t>
  </si>
  <si>
    <t>4952083779</t>
  </si>
  <si>
    <t>4952083964</t>
  </si>
  <si>
    <t>N43L05085Z</t>
  </si>
  <si>
    <t>4952083783</t>
  </si>
  <si>
    <t>N43L05092Z</t>
  </si>
  <si>
    <t>4952084039</t>
  </si>
  <si>
    <t>4952086454</t>
  </si>
  <si>
    <t>4952086515</t>
  </si>
  <si>
    <t>4952076301</t>
  </si>
  <si>
    <t>4952076289</t>
  </si>
  <si>
    <t>N43L05081Z</t>
  </si>
  <si>
    <t>4952076287</t>
  </si>
  <si>
    <t>N43L05065Z</t>
  </si>
  <si>
    <t>4952076286</t>
  </si>
  <si>
    <t>N43L05036Z</t>
  </si>
  <si>
    <t>4952076328</t>
  </si>
  <si>
    <t>4952177911</t>
  </si>
  <si>
    <t>N34A28022A</t>
  </si>
  <si>
    <t>4952177912</t>
  </si>
  <si>
    <t>N34A28021A</t>
  </si>
  <si>
    <t>4952177899</t>
  </si>
  <si>
    <t>N34A28021Z</t>
  </si>
  <si>
    <t>4952180167</t>
  </si>
  <si>
    <t>4952179336</t>
  </si>
  <si>
    <t>4952179310</t>
  </si>
  <si>
    <t>4952180264</t>
  </si>
  <si>
    <t>4952153052</t>
  </si>
  <si>
    <t>N44A12133B</t>
  </si>
  <si>
    <t>4952153051</t>
  </si>
  <si>
    <t>N44A12131B</t>
  </si>
  <si>
    <t>4952148349</t>
  </si>
  <si>
    <t>N44A12135B</t>
  </si>
  <si>
    <t>4952131547</t>
  </si>
  <si>
    <t>4952123919</t>
  </si>
  <si>
    <t>N44A12134B</t>
  </si>
  <si>
    <t>4952123842</t>
  </si>
  <si>
    <t>4952123924</t>
  </si>
  <si>
    <t>4952123920</t>
  </si>
  <si>
    <t>N44A12152B</t>
  </si>
  <si>
    <t>4952123927</t>
  </si>
  <si>
    <t>4952115543</t>
  </si>
  <si>
    <t>4952115542</t>
  </si>
  <si>
    <t>N44A12132B</t>
  </si>
  <si>
    <t>4952115544</t>
  </si>
  <si>
    <t>4952115519</t>
  </si>
  <si>
    <t>N44A12153B</t>
  </si>
  <si>
    <t>4952114739</t>
  </si>
  <si>
    <t>4952114736</t>
  </si>
  <si>
    <t>N44A12145B</t>
  </si>
  <si>
    <t>4952114741</t>
  </si>
  <si>
    <t>4952114742</t>
  </si>
  <si>
    <t>4952114731</t>
  </si>
  <si>
    <t>N44A12143B</t>
  </si>
  <si>
    <t>4952114734</t>
  </si>
  <si>
    <t>N44A12144B</t>
  </si>
  <si>
    <t>4952114735</t>
  </si>
  <si>
    <t>N44A12141B</t>
  </si>
  <si>
    <t>4952098275</t>
  </si>
  <si>
    <t>4952098273</t>
  </si>
  <si>
    <t>4952098274</t>
  </si>
  <si>
    <t>4952094478</t>
  </si>
  <si>
    <t>4952098250</t>
  </si>
  <si>
    <t>N44A12151B</t>
  </si>
  <si>
    <t>4952094475</t>
  </si>
  <si>
    <t>4952094474</t>
  </si>
  <si>
    <t>N44A12142B</t>
  </si>
  <si>
    <t>4952094476</t>
  </si>
  <si>
    <t>4952093257</t>
  </si>
  <si>
    <t>N43M22193B</t>
  </si>
  <si>
    <t>4952093260</t>
  </si>
  <si>
    <t>4952075476</t>
  </si>
  <si>
    <t>4952075428</t>
  </si>
  <si>
    <t>N43M22194A</t>
  </si>
  <si>
    <t>4952075429</t>
  </si>
  <si>
    <t>N43M22193A</t>
  </si>
  <si>
    <t>4952047092</t>
  </si>
  <si>
    <t>N43M22191B</t>
  </si>
  <si>
    <t>4952047098</t>
  </si>
  <si>
    <t>4952047095</t>
  </si>
  <si>
    <t>N43M21105B</t>
  </si>
  <si>
    <t>4952047100</t>
  </si>
  <si>
    <t>4952047093</t>
  </si>
  <si>
    <t>N43M22192B</t>
  </si>
  <si>
    <t>4952047094</t>
  </si>
  <si>
    <t>N43M21104B</t>
  </si>
  <si>
    <t>4952011420</t>
  </si>
  <si>
    <t>4952011494</t>
  </si>
  <si>
    <t>4952011421</t>
  </si>
  <si>
    <t>4952011719</t>
  </si>
  <si>
    <t>4952011720</t>
  </si>
  <si>
    <t>4952011417</t>
  </si>
  <si>
    <t>N43M21112B</t>
  </si>
  <si>
    <t>4952004294</t>
  </si>
  <si>
    <t>N33M14393Z</t>
  </si>
  <si>
    <t>4952004302</t>
  </si>
  <si>
    <t>4952004296</t>
  </si>
  <si>
    <t>N43M22194B</t>
  </si>
  <si>
    <t>4952004293</t>
  </si>
  <si>
    <t>N43M21113B</t>
  </si>
  <si>
    <t>4952176591</t>
  </si>
  <si>
    <t>N44A28197C</t>
  </si>
  <si>
    <t>4952176594</t>
  </si>
  <si>
    <t>4952177467</t>
  </si>
  <si>
    <t>N44A28142C</t>
  </si>
  <si>
    <t>4952177491</t>
  </si>
  <si>
    <t>4952159115</t>
  </si>
  <si>
    <t>4952150419</t>
  </si>
  <si>
    <t>4952150117</t>
  </si>
  <si>
    <t>4952150119</t>
  </si>
  <si>
    <t>N44A09121B</t>
  </si>
  <si>
    <t>4952143259</t>
  </si>
  <si>
    <t>N44A09115B</t>
  </si>
  <si>
    <t>4952138670</t>
  </si>
  <si>
    <t>N44A09111B</t>
  </si>
  <si>
    <t>4952143260</t>
  </si>
  <si>
    <t>N44A09104B</t>
  </si>
  <si>
    <t>4952142922</t>
  </si>
  <si>
    <t>4952142921</t>
  </si>
  <si>
    <t>N44A09113B</t>
  </si>
  <si>
    <t>4952142910</t>
  </si>
  <si>
    <t>4952143376</t>
  </si>
  <si>
    <t>4952144488</t>
  </si>
  <si>
    <t>4952143377</t>
  </si>
  <si>
    <t>4952143378</t>
  </si>
  <si>
    <t>4952143379</t>
  </si>
  <si>
    <t>4952138702</t>
  </si>
  <si>
    <t>4952138556</t>
  </si>
  <si>
    <t>N44A09102B</t>
  </si>
  <si>
    <t>4952138557</t>
  </si>
  <si>
    <t>N44A12092B</t>
  </si>
  <si>
    <t>4952138558</t>
  </si>
  <si>
    <t>N44A12071B</t>
  </si>
  <si>
    <t>4952138669</t>
  </si>
  <si>
    <t>N44A12095B</t>
  </si>
  <si>
    <t>4952137113</t>
  </si>
  <si>
    <t>N44A12083B</t>
  </si>
  <si>
    <t>4952133098</t>
  </si>
  <si>
    <t>N44A12093B</t>
  </si>
  <si>
    <t>4952137114</t>
  </si>
  <si>
    <t>4952137119</t>
  </si>
  <si>
    <t>4952137123</t>
  </si>
  <si>
    <t>4952133096</t>
  </si>
  <si>
    <t>4952133047</t>
  </si>
  <si>
    <t>4952128082</t>
  </si>
  <si>
    <t>N44A12084B</t>
  </si>
  <si>
    <t>4952128094</t>
  </si>
  <si>
    <t>4952130396</t>
  </si>
  <si>
    <t>N44A12085B</t>
  </si>
  <si>
    <t>4952130494</t>
  </si>
  <si>
    <t>4952127278</t>
  </si>
  <si>
    <t>N44A12081B</t>
  </si>
  <si>
    <t>4952127282</t>
  </si>
  <si>
    <t>4952128091</t>
  </si>
  <si>
    <t>N44A12094B</t>
  </si>
  <si>
    <t>4952130092</t>
  </si>
  <si>
    <t>4952126888</t>
  </si>
  <si>
    <t>N44A12091B</t>
  </si>
  <si>
    <t>4952131815</t>
  </si>
  <si>
    <t>4952130091</t>
  </si>
  <si>
    <t>4952129861</t>
  </si>
  <si>
    <t>4952130423</t>
  </si>
  <si>
    <t>4952131816</t>
  </si>
  <si>
    <t>4952117605</t>
  </si>
  <si>
    <t>4952115308</t>
  </si>
  <si>
    <t>4952115307</t>
  </si>
  <si>
    <t>4952115303</t>
  </si>
  <si>
    <t>N44A12101B</t>
  </si>
  <si>
    <t>4952113913</t>
  </si>
  <si>
    <t>4952115305</t>
  </si>
  <si>
    <t>N44A12124B</t>
  </si>
  <si>
    <t>4952109730</t>
  </si>
  <si>
    <t>4952109729</t>
  </si>
  <si>
    <t>N44A12063B</t>
  </si>
  <si>
    <t>4952109560</t>
  </si>
  <si>
    <t>N44A12075C</t>
  </si>
  <si>
    <t>4952109573</t>
  </si>
  <si>
    <t>4952102118</t>
  </si>
  <si>
    <t>N44A09093B</t>
  </si>
  <si>
    <t>4952102877</t>
  </si>
  <si>
    <t>N44A12074B</t>
  </si>
  <si>
    <t>4952100461</t>
  </si>
  <si>
    <t>N44A12061B</t>
  </si>
  <si>
    <t>4952100462</t>
  </si>
  <si>
    <t>N44A12072B</t>
  </si>
  <si>
    <t>4952100464</t>
  </si>
  <si>
    <t>N44A12073B</t>
  </si>
  <si>
    <t>4952102903</t>
  </si>
  <si>
    <t>4952100486</t>
  </si>
  <si>
    <t>4952100487</t>
  </si>
  <si>
    <t>N44A12102B</t>
  </si>
  <si>
    <t>4952101373</t>
  </si>
  <si>
    <t>N44A12082B</t>
  </si>
  <si>
    <t>4952101377</t>
  </si>
  <si>
    <t>N44A09075B</t>
  </si>
  <si>
    <t>4952102323</t>
  </si>
  <si>
    <t>4952100489</t>
  </si>
  <si>
    <t>4952101378</t>
  </si>
  <si>
    <t>N44A12062B</t>
  </si>
  <si>
    <t>4952102876</t>
  </si>
  <si>
    <t>4952102151</t>
  </si>
  <si>
    <t>4952102320</t>
  </si>
  <si>
    <t>4952102451</t>
  </si>
  <si>
    <t>4952097930</t>
  </si>
  <si>
    <t>2530394</t>
  </si>
  <si>
    <t>4952094051</t>
  </si>
  <si>
    <t>N44A09112B</t>
  </si>
  <si>
    <t>4952094890</t>
  </si>
  <si>
    <t>4952094891</t>
  </si>
  <si>
    <t>4952094892</t>
  </si>
  <si>
    <t>4952088922</t>
  </si>
  <si>
    <t>4952088889</t>
  </si>
  <si>
    <t>N44A09092B</t>
  </si>
  <si>
    <t>4952090510</t>
  </si>
  <si>
    <t>4952084875</t>
  </si>
  <si>
    <t>N44A09094B</t>
  </si>
  <si>
    <t>4952086506</t>
  </si>
  <si>
    <t>4952086505</t>
  </si>
  <si>
    <t>4952084736</t>
  </si>
  <si>
    <t>2530579</t>
  </si>
  <si>
    <t>2531931</t>
  </si>
  <si>
    <t>2530212</t>
  </si>
  <si>
    <t>4952084735</t>
  </si>
  <si>
    <t>4952084733</t>
  </si>
  <si>
    <t>N44A09091B</t>
  </si>
  <si>
    <t>4952086430</t>
  </si>
  <si>
    <t>N44A09095B</t>
  </si>
  <si>
    <t>4952084734</t>
  </si>
  <si>
    <t>4952084732</t>
  </si>
  <si>
    <t>4952084698</t>
  </si>
  <si>
    <t>4952082997</t>
  </si>
  <si>
    <t>N44A09103B</t>
  </si>
  <si>
    <t>2530439</t>
  </si>
  <si>
    <t>4952082989</t>
  </si>
  <si>
    <t>N44A09114B</t>
  </si>
  <si>
    <t>4952082988</t>
  </si>
  <si>
    <t>N44A09105B</t>
  </si>
  <si>
    <t>4952084731</t>
  </si>
  <si>
    <t>4952084699</t>
  </si>
  <si>
    <t>N44A09101B</t>
  </si>
  <si>
    <t>4952083136</t>
  </si>
  <si>
    <t>2530194</t>
  </si>
  <si>
    <t>4952083138</t>
  </si>
  <si>
    <t>N44A09122B</t>
  </si>
  <si>
    <t>4952074542</t>
  </si>
  <si>
    <t>N43M22202A</t>
  </si>
  <si>
    <t>4952074541</t>
  </si>
  <si>
    <t>N43M21106Z</t>
  </si>
  <si>
    <t>4952075447</t>
  </si>
  <si>
    <t>4952072305</t>
  </si>
  <si>
    <t>N43M22183B</t>
  </si>
  <si>
    <t>4952074536</t>
  </si>
  <si>
    <t>N43M22201B</t>
  </si>
  <si>
    <t>4952072304</t>
  </si>
  <si>
    <t>N43M22183A</t>
  </si>
  <si>
    <t>4952072309</t>
  </si>
  <si>
    <t>4952072307</t>
  </si>
  <si>
    <t>N43M22185A</t>
  </si>
  <si>
    <t>4952072301</t>
  </si>
  <si>
    <t>N43M22185B</t>
  </si>
  <si>
    <t>4952072306</t>
  </si>
  <si>
    <t>N43M16205A</t>
  </si>
  <si>
    <t>4952074543</t>
  </si>
  <si>
    <t>N44A04184B</t>
  </si>
  <si>
    <t>4952075461</t>
  </si>
  <si>
    <t>4952073647</t>
  </si>
  <si>
    <t>4952074537</t>
  </si>
  <si>
    <t>4952073649</t>
  </si>
  <si>
    <t>4952048950</t>
  </si>
  <si>
    <t>4952048952</t>
  </si>
  <si>
    <t>4952049002</t>
  </si>
  <si>
    <t>4952048989</t>
  </si>
  <si>
    <t>4952046314</t>
  </si>
  <si>
    <t>N43M16184A</t>
  </si>
  <si>
    <t>4952046397</t>
  </si>
  <si>
    <t>N44A04185Z</t>
  </si>
  <si>
    <t>4952044428</t>
  </si>
  <si>
    <t>4952046398</t>
  </si>
  <si>
    <t>4952044233</t>
  </si>
  <si>
    <t>N43M22201A</t>
  </si>
  <si>
    <t>4952044566</t>
  </si>
  <si>
    <t>4952046322</t>
  </si>
  <si>
    <t>N44A04186Z</t>
  </si>
  <si>
    <t>4952046319</t>
  </si>
  <si>
    <t>N43M22184B</t>
  </si>
  <si>
    <t>4952044422</t>
  </si>
  <si>
    <t>N43M16194A</t>
  </si>
  <si>
    <t>4952044425</t>
  </si>
  <si>
    <t>N43M16204A</t>
  </si>
  <si>
    <t>4952044234</t>
  </si>
  <si>
    <t>4952037869</t>
  </si>
  <si>
    <t>4952037868</t>
  </si>
  <si>
    <t>4952037774</t>
  </si>
  <si>
    <t>N43M22205A</t>
  </si>
  <si>
    <t>4952037773</t>
  </si>
  <si>
    <t>4952037750</t>
  </si>
  <si>
    <t>4952037672</t>
  </si>
  <si>
    <t>4952041610</t>
  </si>
  <si>
    <t>4952041609</t>
  </si>
  <si>
    <t>4952041621</t>
  </si>
  <si>
    <t>4952037679</t>
  </si>
  <si>
    <t>N43M16181B</t>
  </si>
  <si>
    <t>4952037673</t>
  </si>
  <si>
    <t>N43M23041A</t>
  </si>
  <si>
    <t>4952023613</t>
  </si>
  <si>
    <t>N43M16203A</t>
  </si>
  <si>
    <t>4952023642</t>
  </si>
  <si>
    <t>4952023644</t>
  </si>
  <si>
    <t>4952023615</t>
  </si>
  <si>
    <t>4952023616</t>
  </si>
  <si>
    <t>4952023612</t>
  </si>
  <si>
    <t>N43M22203A</t>
  </si>
  <si>
    <t>4952037680</t>
  </si>
  <si>
    <t>4952022073</t>
  </si>
  <si>
    <t>N43M22204A</t>
  </si>
  <si>
    <t>4952022177</t>
  </si>
  <si>
    <t>4952022371</t>
  </si>
  <si>
    <t>2528490</t>
  </si>
  <si>
    <t>4952022074</t>
  </si>
  <si>
    <t>N43M22184A</t>
  </si>
  <si>
    <t>4952022370</t>
  </si>
  <si>
    <t>N43M16202A</t>
  </si>
  <si>
    <t>4952022369</t>
  </si>
  <si>
    <t>4952022176</t>
  </si>
  <si>
    <t>N43M22191A</t>
  </si>
  <si>
    <t>4952017531</t>
  </si>
  <si>
    <t>4952022080</t>
  </si>
  <si>
    <t>4952014061</t>
  </si>
  <si>
    <t>N43M22195B</t>
  </si>
  <si>
    <t>4952014063</t>
  </si>
  <si>
    <t>N43M23043B</t>
  </si>
  <si>
    <t>4952015530</t>
  </si>
  <si>
    <t>4952015542</t>
  </si>
  <si>
    <t>4952015529</t>
  </si>
  <si>
    <t>4952015527</t>
  </si>
  <si>
    <t>4952003310</t>
  </si>
  <si>
    <t>4952003307</t>
  </si>
  <si>
    <t>N43M16182A</t>
  </si>
  <si>
    <t>4952011245</t>
  </si>
  <si>
    <t>4952003092</t>
  </si>
  <si>
    <t>N43M23042A</t>
  </si>
  <si>
    <t>4952003308</t>
  </si>
  <si>
    <t>4952003085</t>
  </si>
  <si>
    <t>N43M22195A</t>
  </si>
  <si>
    <t>4952002241</t>
  </si>
  <si>
    <t>2530554</t>
  </si>
  <si>
    <t>2530553</t>
  </si>
  <si>
    <t>4952158224</t>
  </si>
  <si>
    <t>N44A12234B</t>
  </si>
  <si>
    <t>4952158222</t>
  </si>
  <si>
    <t>N44A12243A</t>
  </si>
  <si>
    <t>4952158221</t>
  </si>
  <si>
    <t>N44A12252A</t>
  </si>
  <si>
    <t>4952158670</t>
  </si>
  <si>
    <t>4952158671</t>
  </si>
  <si>
    <t>4952158223</t>
  </si>
  <si>
    <t>4952158673</t>
  </si>
  <si>
    <t>4952158669</t>
  </si>
  <si>
    <t>N44A13012B</t>
  </si>
  <si>
    <t>4952153053</t>
  </si>
  <si>
    <t>N44A12253B</t>
  </si>
  <si>
    <t>4952152875</t>
  </si>
  <si>
    <t>N44A13014B</t>
  </si>
  <si>
    <t>4952152874</t>
  </si>
  <si>
    <t>4952154012</t>
  </si>
  <si>
    <t>4952153059</t>
  </si>
  <si>
    <t>4952148381</t>
  </si>
  <si>
    <t>4952138491</t>
  </si>
  <si>
    <t>4952139545</t>
  </si>
  <si>
    <t>N44A12242A</t>
  </si>
  <si>
    <t>4952139564</t>
  </si>
  <si>
    <t>4952138493</t>
  </si>
  <si>
    <t>4952133600</t>
  </si>
  <si>
    <t>N44A13174Z</t>
  </si>
  <si>
    <t>4952133631</t>
  </si>
  <si>
    <t>4952132954</t>
  </si>
  <si>
    <t>N44A12255B</t>
  </si>
  <si>
    <t>4952133598</t>
  </si>
  <si>
    <t>4952132910</t>
  </si>
  <si>
    <t>N44A12245A</t>
  </si>
  <si>
    <t>4952133634</t>
  </si>
  <si>
    <t>4952133635</t>
  </si>
  <si>
    <t>4952131794</t>
  </si>
  <si>
    <t>N44A13103B</t>
  </si>
  <si>
    <t>4952131184</t>
  </si>
  <si>
    <t>N44A13011B</t>
  </si>
  <si>
    <t>4952131793</t>
  </si>
  <si>
    <t>N44A13084B</t>
  </si>
  <si>
    <t>4952128141</t>
  </si>
  <si>
    <t>4952128139</t>
  </si>
  <si>
    <t>4952128134</t>
  </si>
  <si>
    <t>N44A13175Z</t>
  </si>
  <si>
    <t>4952131795</t>
  </si>
  <si>
    <t>4952128136</t>
  </si>
  <si>
    <t>N44A13095B</t>
  </si>
  <si>
    <t>4952131183</t>
  </si>
  <si>
    <t>4952128138</t>
  </si>
  <si>
    <t>4952131932</t>
  </si>
  <si>
    <t>4952131931</t>
  </si>
  <si>
    <t>4952128133</t>
  </si>
  <si>
    <t>N44A13102B</t>
  </si>
  <si>
    <t>4952131798</t>
  </si>
  <si>
    <t>N44A13013B</t>
  </si>
  <si>
    <t>4952131800</t>
  </si>
  <si>
    <t>N44A13085B</t>
  </si>
  <si>
    <t>4952131868</t>
  </si>
  <si>
    <t>4952119674</t>
  </si>
  <si>
    <t>N44A13094B</t>
  </si>
  <si>
    <t>4952120118</t>
  </si>
  <si>
    <t>4952120120</t>
  </si>
  <si>
    <t>N44A13093B</t>
  </si>
  <si>
    <t>4952120141</t>
  </si>
  <si>
    <t>N44A13101B</t>
  </si>
  <si>
    <t>4952120117</t>
  </si>
  <si>
    <t>N44A12233B</t>
  </si>
  <si>
    <t>4952124453</t>
  </si>
  <si>
    <t>4952119676</t>
  </si>
  <si>
    <t>4952119673</t>
  </si>
  <si>
    <t>N44A13091B</t>
  </si>
  <si>
    <t>4952124420</t>
  </si>
  <si>
    <t>4952111396</t>
  </si>
  <si>
    <t>N44A13092B</t>
  </si>
  <si>
    <t>4952111398</t>
  </si>
  <si>
    <t>N44A12254B</t>
  </si>
  <si>
    <t>4952111394</t>
  </si>
  <si>
    <t>N44A12232B</t>
  </si>
  <si>
    <t>4952111401</t>
  </si>
  <si>
    <t>4952111402</t>
  </si>
  <si>
    <t>4952111393</t>
  </si>
  <si>
    <t>N44A12241A</t>
  </si>
  <si>
    <t>4952099750</t>
  </si>
  <si>
    <t>N44A13083B</t>
  </si>
  <si>
    <t>4952099763</t>
  </si>
  <si>
    <t>4952099762</t>
  </si>
  <si>
    <t>4952097456</t>
  </si>
  <si>
    <t>4952097458</t>
  </si>
  <si>
    <t>4952096793</t>
  </si>
  <si>
    <t>N44A04174B</t>
  </si>
  <si>
    <t>4952096797</t>
  </si>
  <si>
    <t>4952097455</t>
  </si>
  <si>
    <t>4952097452</t>
  </si>
  <si>
    <t>N44A04183B</t>
  </si>
  <si>
    <t>4952089049</t>
  </si>
  <si>
    <t>4952089042</t>
  </si>
  <si>
    <t>N44A04181B</t>
  </si>
  <si>
    <t>4952089045</t>
  </si>
  <si>
    <t>4952084604</t>
  </si>
  <si>
    <t>F43M01125B</t>
  </si>
  <si>
    <t>4952084605</t>
  </si>
  <si>
    <t>N44A04175B</t>
  </si>
  <si>
    <t>4952084607</t>
  </si>
  <si>
    <t>4952084599</t>
  </si>
  <si>
    <t>N33M14291A</t>
  </si>
  <si>
    <t>4952084603</t>
  </si>
  <si>
    <t>N44A05166B</t>
  </si>
  <si>
    <t>4952083633</t>
  </si>
  <si>
    <t>N44A04176B</t>
  </si>
  <si>
    <t>4952084600</t>
  </si>
  <si>
    <t>N33M13271A</t>
  </si>
  <si>
    <t>4952083598</t>
  </si>
  <si>
    <t>F43M01126B</t>
  </si>
  <si>
    <t>4952083600</t>
  </si>
  <si>
    <t>4952083631</t>
  </si>
  <si>
    <t>4952084608</t>
  </si>
  <si>
    <t>4952076014</t>
  </si>
  <si>
    <t>4952076016</t>
  </si>
  <si>
    <t>4952073002</t>
  </si>
  <si>
    <t>N33M14172A</t>
  </si>
  <si>
    <t>4952073004</t>
  </si>
  <si>
    <t>N33M14173A</t>
  </si>
  <si>
    <t>4952073005</t>
  </si>
  <si>
    <t>4952047632</t>
  </si>
  <si>
    <t>4952043237</t>
  </si>
  <si>
    <t>N44A04182B</t>
  </si>
  <si>
    <t>4952043238</t>
  </si>
  <si>
    <t>N44A04177B</t>
  </si>
  <si>
    <t>4952043240</t>
  </si>
  <si>
    <t>N33M14282A</t>
  </si>
  <si>
    <t>4952047631</t>
  </si>
  <si>
    <t>4952047629</t>
  </si>
  <si>
    <t>4952047628</t>
  </si>
  <si>
    <t>4952043252</t>
  </si>
  <si>
    <t>N33M14283A</t>
  </si>
  <si>
    <t>4952037662</t>
  </si>
  <si>
    <t>N33M14281A</t>
  </si>
  <si>
    <t>4952037665</t>
  </si>
  <si>
    <t>4952037663</t>
  </si>
  <si>
    <t>4952037664</t>
  </si>
  <si>
    <t>4952016512</t>
  </si>
  <si>
    <t>4952016513</t>
  </si>
  <si>
    <t>4952016511</t>
  </si>
  <si>
    <t>4952016508</t>
  </si>
  <si>
    <t>N43M22203B</t>
  </si>
  <si>
    <t>4952016514</t>
  </si>
  <si>
    <t>N43M22202B</t>
  </si>
  <si>
    <t>4952014523</t>
  </si>
  <si>
    <t>N43M22205B</t>
  </si>
  <si>
    <t>4952014524</t>
  </si>
  <si>
    <t>4952014526</t>
  </si>
  <si>
    <t>4952003112</t>
  </si>
  <si>
    <t>4952003095</t>
  </si>
  <si>
    <t>N43M22204Z</t>
  </si>
  <si>
    <t>4952003098</t>
  </si>
  <si>
    <t>N43M22203Z</t>
  </si>
  <si>
    <t>4952003100</t>
  </si>
  <si>
    <t>4952003094</t>
  </si>
  <si>
    <t>N43M22204B</t>
  </si>
  <si>
    <t>4952004089</t>
  </si>
  <si>
    <t>4952177464</t>
  </si>
  <si>
    <t>N44A29036B</t>
  </si>
  <si>
    <t>4952176698</t>
  </si>
  <si>
    <t>N44A10023B</t>
  </si>
  <si>
    <t>4952173334</t>
  </si>
  <si>
    <t>N44A29037B</t>
  </si>
  <si>
    <t>4952173335</t>
  </si>
  <si>
    <t>N44A29026B</t>
  </si>
  <si>
    <t>N44A10031B</t>
  </si>
  <si>
    <t>4952173336</t>
  </si>
  <si>
    <t>4952177078</t>
  </si>
  <si>
    <t>4952165899</t>
  </si>
  <si>
    <t>N44A10023Z</t>
  </si>
  <si>
    <t>4952166179</t>
  </si>
  <si>
    <t>N44A10025Z</t>
  </si>
  <si>
    <t>4952166178</t>
  </si>
  <si>
    <t>N43M23015Z</t>
  </si>
  <si>
    <t>4952165900</t>
  </si>
  <si>
    <t>4952165913</t>
  </si>
  <si>
    <t>4952163810</t>
  </si>
  <si>
    <t>4952169535</t>
  </si>
  <si>
    <t>4952173338</t>
  </si>
  <si>
    <t>4952173337</t>
  </si>
  <si>
    <t>4952159111</t>
  </si>
  <si>
    <t>4952162803</t>
  </si>
  <si>
    <t>N43M23033B</t>
  </si>
  <si>
    <t>4952163664</t>
  </si>
  <si>
    <t>N44A10032B</t>
  </si>
  <si>
    <t>4952163031</t>
  </si>
  <si>
    <t>4952163032</t>
  </si>
  <si>
    <t>N44A10025B</t>
  </si>
  <si>
    <t>4952163663</t>
  </si>
  <si>
    <t>4952162811</t>
  </si>
  <si>
    <t>N43M22252A</t>
  </si>
  <si>
    <t>4952163018</t>
  </si>
  <si>
    <t>4952163019</t>
  </si>
  <si>
    <t>N44A10032Z</t>
  </si>
  <si>
    <t>4952163808</t>
  </si>
  <si>
    <t>N44A10024Z</t>
  </si>
  <si>
    <t>4952162805</t>
  </si>
  <si>
    <t>N43M23035B</t>
  </si>
  <si>
    <t>4952154565</t>
  </si>
  <si>
    <t>4952153788</t>
  </si>
  <si>
    <t>N43M23035Z</t>
  </si>
  <si>
    <t>4952154564</t>
  </si>
  <si>
    <t>N43M23033Z</t>
  </si>
  <si>
    <t>4952154157</t>
  </si>
  <si>
    <t>4952153829</t>
  </si>
  <si>
    <t>4952154555</t>
  </si>
  <si>
    <t>4952153350</t>
  </si>
  <si>
    <t>4952153349</t>
  </si>
  <si>
    <t>N43M23041Z</t>
  </si>
  <si>
    <t>4952154556</t>
  </si>
  <si>
    <t>N43M23032B</t>
  </si>
  <si>
    <t>4952154554</t>
  </si>
  <si>
    <t>N43M23031Z</t>
  </si>
  <si>
    <t>4952154557</t>
  </si>
  <si>
    <t>N43M23041B</t>
  </si>
  <si>
    <t>4952154560</t>
  </si>
  <si>
    <t>4952150805</t>
  </si>
  <si>
    <t>N43M23022B</t>
  </si>
  <si>
    <t>2528504</t>
  </si>
  <si>
    <t>4952150802</t>
  </si>
  <si>
    <t>4952150801</t>
  </si>
  <si>
    <t>4952150118</t>
  </si>
  <si>
    <t>N43M19124B</t>
  </si>
  <si>
    <t>4952150503</t>
  </si>
  <si>
    <t>N43M23021B</t>
  </si>
  <si>
    <t>4952150120</t>
  </si>
  <si>
    <t>4952150501</t>
  </si>
  <si>
    <t>N43M19124A</t>
  </si>
  <si>
    <t>4952150441</t>
  </si>
  <si>
    <t>4952151013</t>
  </si>
  <si>
    <t>4952152212</t>
  </si>
  <si>
    <t>4952150810</t>
  </si>
  <si>
    <t>4952150787</t>
  </si>
  <si>
    <t>4952150789</t>
  </si>
  <si>
    <t>N44A10022B</t>
  </si>
  <si>
    <t>4952144348</t>
  </si>
  <si>
    <t>2538100</t>
  </si>
  <si>
    <t>4952140637</t>
  </si>
  <si>
    <t>4952144349</t>
  </si>
  <si>
    <t>N43M19122A</t>
  </si>
  <si>
    <t>4952144350</t>
  </si>
  <si>
    <t>4952136561</t>
  </si>
  <si>
    <t>4952136562</t>
  </si>
  <si>
    <t>4952129528</t>
  </si>
  <si>
    <t>4952123996</t>
  </si>
  <si>
    <t>4952120048</t>
  </si>
  <si>
    <t>4952125048</t>
  </si>
  <si>
    <t>4952120050</t>
  </si>
  <si>
    <t>4952120047</t>
  </si>
  <si>
    <t>N43M23021Z</t>
  </si>
  <si>
    <t>4952120046</t>
  </si>
  <si>
    <t>N43M22251A</t>
  </si>
  <si>
    <t>4952117184</t>
  </si>
  <si>
    <t>N44A10021B</t>
  </si>
  <si>
    <t>4952116672</t>
  </si>
  <si>
    <t>N44A10014Z</t>
  </si>
  <si>
    <t>4952117568</t>
  </si>
  <si>
    <t>4952116630</t>
  </si>
  <si>
    <t>N44A10014B</t>
  </si>
  <si>
    <t>4952117590</t>
  </si>
  <si>
    <t>4952117582</t>
  </si>
  <si>
    <t>N44A10021Z</t>
  </si>
  <si>
    <t>4952117588</t>
  </si>
  <si>
    <t>4952117585</t>
  </si>
  <si>
    <t>N43M23034Z</t>
  </si>
  <si>
    <t>4952117584</t>
  </si>
  <si>
    <t>N43M23013B</t>
  </si>
  <si>
    <t>4952117583</t>
  </si>
  <si>
    <t>N43M23013Z</t>
  </si>
  <si>
    <t>4952117186</t>
  </si>
  <si>
    <t>N44A10022Z</t>
  </si>
  <si>
    <t>4952116675</t>
  </si>
  <si>
    <t>4952116604</t>
  </si>
  <si>
    <t>4952117189</t>
  </si>
  <si>
    <t>4952116603</t>
  </si>
  <si>
    <t>4952117194</t>
  </si>
  <si>
    <t>N43M23015B</t>
  </si>
  <si>
    <t>4952115165</t>
  </si>
  <si>
    <t>4952114323</t>
  </si>
  <si>
    <t>N44A10015B</t>
  </si>
  <si>
    <t>4952112444</t>
  </si>
  <si>
    <t>N44A10035Z</t>
  </si>
  <si>
    <t>4952115164</t>
  </si>
  <si>
    <t>4952110363</t>
  </si>
  <si>
    <t>4952109075</t>
  </si>
  <si>
    <t>4952109074</t>
  </si>
  <si>
    <t>4952106516</t>
  </si>
  <si>
    <t>4952099835</t>
  </si>
  <si>
    <t>4952101947</t>
  </si>
  <si>
    <t>N43M23024B</t>
  </si>
  <si>
    <t>4952099774</t>
  </si>
  <si>
    <t>N43M23032Z</t>
  </si>
  <si>
    <t>4952099834</t>
  </si>
  <si>
    <t>4952099773</t>
  </si>
  <si>
    <t>N43M23012B</t>
  </si>
  <si>
    <t>4952099780</t>
  </si>
  <si>
    <t>4952099775</t>
  </si>
  <si>
    <t>N44A10015Z</t>
  </si>
  <si>
    <t>4952099833</t>
  </si>
  <si>
    <t>4952099831</t>
  </si>
  <si>
    <t>4952096202</t>
  </si>
  <si>
    <t>4952096204</t>
  </si>
  <si>
    <t>4952092070</t>
  </si>
  <si>
    <t>N44A10034B</t>
  </si>
  <si>
    <t>4952092067</t>
  </si>
  <si>
    <t>N44A10033B</t>
  </si>
  <si>
    <t>4952093127</t>
  </si>
  <si>
    <t>4952093249</t>
  </si>
  <si>
    <t>4952090409</t>
  </si>
  <si>
    <t>4952090408</t>
  </si>
  <si>
    <t>4952092902</t>
  </si>
  <si>
    <t>4952092903</t>
  </si>
  <si>
    <t>N43M22251B</t>
  </si>
  <si>
    <t>4952088793</t>
  </si>
  <si>
    <t>4952093251</t>
  </si>
  <si>
    <t>4952093090</t>
  </si>
  <si>
    <t>4952093123</t>
  </si>
  <si>
    <t>N43M19156B</t>
  </si>
  <si>
    <t>4952093124</t>
  </si>
  <si>
    <t>N43M23014Z</t>
  </si>
  <si>
    <t>4952093126</t>
  </si>
  <si>
    <t>N43M23024Z</t>
  </si>
  <si>
    <t>4952087108</t>
  </si>
  <si>
    <t>N44A10031Z</t>
  </si>
  <si>
    <t>4952087105</t>
  </si>
  <si>
    <t>4952084477</t>
  </si>
  <si>
    <t>N44A10033Z</t>
  </si>
  <si>
    <t>4952087080</t>
  </si>
  <si>
    <t>N43M22213Z</t>
  </si>
  <si>
    <t>4952087079</t>
  </si>
  <si>
    <t>N44A10034Z</t>
  </si>
  <si>
    <t>4952084611</t>
  </si>
  <si>
    <t>4952084476</t>
  </si>
  <si>
    <t>N43M23034B</t>
  </si>
  <si>
    <t>4952084480</t>
  </si>
  <si>
    <t>4952084526</t>
  </si>
  <si>
    <t>4952082553</t>
  </si>
  <si>
    <t>4952077871</t>
  </si>
  <si>
    <t>4952077870</t>
  </si>
  <si>
    <t>N43M23023B</t>
  </si>
  <si>
    <t>4952082552</t>
  </si>
  <si>
    <t>4952077869</t>
  </si>
  <si>
    <t>N43M19155B</t>
  </si>
  <si>
    <t>4952081179</t>
  </si>
  <si>
    <t>N43M23012Z</t>
  </si>
  <si>
    <t>4952081178</t>
  </si>
  <si>
    <t>N43M22252B</t>
  </si>
  <si>
    <t>4952082551</t>
  </si>
  <si>
    <t>4952082539</t>
  </si>
  <si>
    <t>4952077975</t>
  </si>
  <si>
    <t>4952077976</t>
  </si>
  <si>
    <t>4952078041</t>
  </si>
  <si>
    <t>4952078639</t>
  </si>
  <si>
    <t>2532005</t>
  </si>
  <si>
    <t>2534230</t>
  </si>
  <si>
    <t>2534431</t>
  </si>
  <si>
    <t>2534432</t>
  </si>
  <si>
    <t>4952074713</t>
  </si>
  <si>
    <t>4952077254</t>
  </si>
  <si>
    <t>4952077253</t>
  </si>
  <si>
    <t>N43M19151B</t>
  </si>
  <si>
    <t>4952074552</t>
  </si>
  <si>
    <t>N33M13303Z</t>
  </si>
  <si>
    <t>4952077256</t>
  </si>
  <si>
    <t>4952072090</t>
  </si>
  <si>
    <t>4952074687</t>
  </si>
  <si>
    <t>4952074548</t>
  </si>
  <si>
    <t>N33M13232Z</t>
  </si>
  <si>
    <t>4952074689</t>
  </si>
  <si>
    <t>4952074712</t>
  </si>
  <si>
    <t>4952076264</t>
  </si>
  <si>
    <t>4952072087</t>
  </si>
  <si>
    <t>N43M23031B</t>
  </si>
  <si>
    <t>4952072089</t>
  </si>
  <si>
    <t>N43M23023Z</t>
  </si>
  <si>
    <t>4952075972</t>
  </si>
  <si>
    <t>2492694</t>
  </si>
  <si>
    <t>4952075690</t>
  </si>
  <si>
    <t>2520675</t>
  </si>
  <si>
    <t>4952075689</t>
  </si>
  <si>
    <t>N33M13271Z</t>
  </si>
  <si>
    <t>4952072086</t>
  </si>
  <si>
    <t>N43M19125A</t>
  </si>
  <si>
    <t>4952072039</t>
  </si>
  <si>
    <t>4952048517</t>
  </si>
  <si>
    <t>N43M19122B</t>
  </si>
  <si>
    <t>4952048524</t>
  </si>
  <si>
    <t>4952048523</t>
  </si>
  <si>
    <t>4952048518</t>
  </si>
  <si>
    <t>4952048519</t>
  </si>
  <si>
    <t>4952048601</t>
  </si>
  <si>
    <t>4952041320</t>
  </si>
  <si>
    <t>4952041382</t>
  </si>
  <si>
    <t>4952041316</t>
  </si>
  <si>
    <t>4952039112</t>
  </si>
  <si>
    <t>4952041383</t>
  </si>
  <si>
    <t>4952041319</t>
  </si>
  <si>
    <t>4952041379</t>
  </si>
  <si>
    <t>4952023490</t>
  </si>
  <si>
    <t>N43M23014B</t>
  </si>
  <si>
    <t>4952022945</t>
  </si>
  <si>
    <t>N43M19123A</t>
  </si>
  <si>
    <t>4952022949</t>
  </si>
  <si>
    <t>4952022946</t>
  </si>
  <si>
    <t>N43M19121B</t>
  </si>
  <si>
    <t>4952023536</t>
  </si>
  <si>
    <t>4952023540</t>
  </si>
  <si>
    <t>4952022950</t>
  </si>
  <si>
    <t>4952016617</t>
  </si>
  <si>
    <t>N43M19157B</t>
  </si>
  <si>
    <t>4952016645</t>
  </si>
  <si>
    <t>4952016616</t>
  </si>
  <si>
    <t>N43M19154B</t>
  </si>
  <si>
    <t>4952016642</t>
  </si>
  <si>
    <t>4952012636</t>
  </si>
  <si>
    <t>N43M23022Z</t>
  </si>
  <si>
    <t>4952012571</t>
  </si>
  <si>
    <t>2526548</t>
  </si>
  <si>
    <t>4952012572</t>
  </si>
  <si>
    <t>4952012651</t>
  </si>
  <si>
    <t>4952012573</t>
  </si>
  <si>
    <t>4952012639</t>
  </si>
  <si>
    <t>4952012638</t>
  </si>
  <si>
    <t>4952005726</t>
  </si>
  <si>
    <t>N43M19123B</t>
  </si>
  <si>
    <t>2530533</t>
  </si>
  <si>
    <t>4952005725</t>
  </si>
  <si>
    <t>N33M13231Z</t>
  </si>
  <si>
    <t>4952011113</t>
  </si>
  <si>
    <t>2529460</t>
  </si>
  <si>
    <t>4952005727</t>
  </si>
  <si>
    <t>4952005922</t>
  </si>
  <si>
    <t>2528493</t>
  </si>
  <si>
    <t>4952176789</t>
  </si>
  <si>
    <t>N44A05014Z</t>
  </si>
  <si>
    <t>4952176875</t>
  </si>
  <si>
    <t>N44A05035Z</t>
  </si>
  <si>
    <t>4952175083</t>
  </si>
  <si>
    <t>N44A10095Z</t>
  </si>
  <si>
    <t>4952175855</t>
  </si>
  <si>
    <t>N44A28123C</t>
  </si>
  <si>
    <t>4952174798</t>
  </si>
  <si>
    <t>N44A28103C</t>
  </si>
  <si>
    <t>4952176031</t>
  </si>
  <si>
    <t>N44A28097C</t>
  </si>
  <si>
    <t>4952173842</t>
  </si>
  <si>
    <t>N44A10144Z</t>
  </si>
  <si>
    <t>4952175054</t>
  </si>
  <si>
    <t>N44A13162Z</t>
  </si>
  <si>
    <t>4952175055</t>
  </si>
  <si>
    <t>4952175081</t>
  </si>
  <si>
    <t>4952174792</t>
  </si>
  <si>
    <t>N44A10103Z</t>
  </si>
  <si>
    <t>4952173802</t>
  </si>
  <si>
    <t>N44A28111C</t>
  </si>
  <si>
    <t>4952174789</t>
  </si>
  <si>
    <t>4952175107</t>
  </si>
  <si>
    <t>N44A13155B</t>
  </si>
  <si>
    <t>4952174797</t>
  </si>
  <si>
    <t>N44A28244B</t>
  </si>
  <si>
    <t>4952175088</t>
  </si>
  <si>
    <t>4952175084</t>
  </si>
  <si>
    <t>4952175046</t>
  </si>
  <si>
    <t>N44A10151Z</t>
  </si>
  <si>
    <t>4952175048</t>
  </si>
  <si>
    <t>4952178328</t>
  </si>
  <si>
    <t>N44A05015Z</t>
  </si>
  <si>
    <t>4952178324</t>
  </si>
  <si>
    <t>N44A04221B</t>
  </si>
  <si>
    <t>4952176036</t>
  </si>
  <si>
    <t>4952174823</t>
  </si>
  <si>
    <t>4952174138</t>
  </si>
  <si>
    <t>N44A10084B</t>
  </si>
  <si>
    <t>4952178165</t>
  </si>
  <si>
    <t>N44A10115Z</t>
  </si>
  <si>
    <t>4952179107</t>
  </si>
  <si>
    <t>2530146</t>
  </si>
  <si>
    <t>4952174825</t>
  </si>
  <si>
    <t>2523637</t>
  </si>
  <si>
    <t>4952174826</t>
  </si>
  <si>
    <t>4952179108</t>
  </si>
  <si>
    <t>2535811</t>
  </si>
  <si>
    <t>4952174827</t>
  </si>
  <si>
    <t>4952178368</t>
  </si>
  <si>
    <t>N44A05063Z</t>
  </si>
  <si>
    <t>4952164721</t>
  </si>
  <si>
    <t>4952164708</t>
  </si>
  <si>
    <t>N44A10152B</t>
  </si>
  <si>
    <t>4952164707</t>
  </si>
  <si>
    <t>N44A10151B</t>
  </si>
  <si>
    <t>4952168211</t>
  </si>
  <si>
    <t>N44A05041Z</t>
  </si>
  <si>
    <t>4952168215</t>
  </si>
  <si>
    <t>4952167901</t>
  </si>
  <si>
    <t>N44A04244B</t>
  </si>
  <si>
    <t>4952167902</t>
  </si>
  <si>
    <t>4952163545</t>
  </si>
  <si>
    <t>4952163544</t>
  </si>
  <si>
    <t>4952154749</t>
  </si>
  <si>
    <t>4952154748</t>
  </si>
  <si>
    <t>N44A10161Z</t>
  </si>
  <si>
    <t>4952154754</t>
  </si>
  <si>
    <t>4952154758</t>
  </si>
  <si>
    <t>4952154757</t>
  </si>
  <si>
    <t>4952154178</t>
  </si>
  <si>
    <t>4952154176</t>
  </si>
  <si>
    <t>4952154174</t>
  </si>
  <si>
    <t>4952154760</t>
  </si>
  <si>
    <t>4952154753</t>
  </si>
  <si>
    <t>N44A10153B</t>
  </si>
  <si>
    <t>4952154755</t>
  </si>
  <si>
    <t>N44A05021Z</t>
  </si>
  <si>
    <t>4952145869</t>
  </si>
  <si>
    <t>N44A05053Z</t>
  </si>
  <si>
    <t>4952146050</t>
  </si>
  <si>
    <t>4952146825</t>
  </si>
  <si>
    <t>N44A05062Z</t>
  </si>
  <si>
    <t>4952162569</t>
  </si>
  <si>
    <t>4952162568</t>
  </si>
  <si>
    <t>4952152003</t>
  </si>
  <si>
    <t>N44A05022Z</t>
  </si>
  <si>
    <t>4952149227</t>
  </si>
  <si>
    <t>4952152006</t>
  </si>
  <si>
    <t>4952146822</t>
  </si>
  <si>
    <t>4952149508</t>
  </si>
  <si>
    <t>4952149247</t>
  </si>
  <si>
    <t>4952146045</t>
  </si>
  <si>
    <t>4952149526</t>
  </si>
  <si>
    <t>4952146047</t>
  </si>
  <si>
    <t>N44A04243B</t>
  </si>
  <si>
    <t>4952145918</t>
  </si>
  <si>
    <t>4952146049</t>
  </si>
  <si>
    <t>4952149525</t>
  </si>
  <si>
    <t>4952145914</t>
  </si>
  <si>
    <t>N44A05033Z</t>
  </si>
  <si>
    <t>4952141815</t>
  </si>
  <si>
    <t>4952141814</t>
  </si>
  <si>
    <t>4952144582</t>
  </si>
  <si>
    <t>4952143690</t>
  </si>
  <si>
    <t>N44A05051Z</t>
  </si>
  <si>
    <t>4952143683</t>
  </si>
  <si>
    <t>4952143648</t>
  </si>
  <si>
    <t>4952143643</t>
  </si>
  <si>
    <t>4952143325</t>
  </si>
  <si>
    <t>N44A10141B</t>
  </si>
  <si>
    <t>4952143354</t>
  </si>
  <si>
    <t>N44A04242B</t>
  </si>
  <si>
    <t>4952143491</t>
  </si>
  <si>
    <t>N44A10114Z</t>
  </si>
  <si>
    <t>4952143394</t>
  </si>
  <si>
    <t>N44A10142Z</t>
  </si>
  <si>
    <t>4952143050</t>
  </si>
  <si>
    <t>N44A10103B</t>
  </si>
  <si>
    <t>2533905</t>
  </si>
  <si>
    <t>4952143046</t>
  </si>
  <si>
    <t>4952144583</t>
  </si>
  <si>
    <t>4952143803</t>
  </si>
  <si>
    <t>N44A04245B</t>
  </si>
  <si>
    <t>4952143035</t>
  </si>
  <si>
    <t>4952144593</t>
  </si>
  <si>
    <t>4952143032</t>
  </si>
  <si>
    <t>N44A10102B</t>
  </si>
  <si>
    <t>4952143009</t>
  </si>
  <si>
    <t>4952143005</t>
  </si>
  <si>
    <t>4952144594</t>
  </si>
  <si>
    <t>4952144581</t>
  </si>
  <si>
    <t>N44A05034Z</t>
  </si>
  <si>
    <t>4952144489</t>
  </si>
  <si>
    <t>4952136983</t>
  </si>
  <si>
    <t>N44A10044Z</t>
  </si>
  <si>
    <t>2530219</t>
  </si>
  <si>
    <t>4952133436</t>
  </si>
  <si>
    <t>N44A05042Z</t>
  </si>
  <si>
    <t>4952134316</t>
  </si>
  <si>
    <t>N44A10082B</t>
  </si>
  <si>
    <t>4952134319</t>
  </si>
  <si>
    <t>4952136985</t>
  </si>
  <si>
    <t>4952137004</t>
  </si>
  <si>
    <t>N44A10113Z</t>
  </si>
  <si>
    <t>4952134345</t>
  </si>
  <si>
    <t>N44A05054Z</t>
  </si>
  <si>
    <t>4952138116</t>
  </si>
  <si>
    <t>4952137046</t>
  </si>
  <si>
    <t>N44A10084Z</t>
  </si>
  <si>
    <t>4952133432</t>
  </si>
  <si>
    <t>N44A05055Z</t>
  </si>
  <si>
    <t>4952137304</t>
  </si>
  <si>
    <t>4952132823</t>
  </si>
  <si>
    <t>N44A05032Z</t>
  </si>
  <si>
    <t>4952132824</t>
  </si>
  <si>
    <t>N44A05031Z</t>
  </si>
  <si>
    <t>4952132829</t>
  </si>
  <si>
    <t>N44A05052Z</t>
  </si>
  <si>
    <t>4952168452</t>
  </si>
  <si>
    <t>4952162515</t>
  </si>
  <si>
    <t>4952133431</t>
  </si>
  <si>
    <t>N44A10042Z</t>
  </si>
  <si>
    <t>4952133428</t>
  </si>
  <si>
    <t>4952133429</t>
  </si>
  <si>
    <t>4952132841</t>
  </si>
  <si>
    <t>4952162549</t>
  </si>
  <si>
    <t>4952132871</t>
  </si>
  <si>
    <t>4952132867</t>
  </si>
  <si>
    <t>4952162551</t>
  </si>
  <si>
    <t>4952129002</t>
  </si>
  <si>
    <t>4952166635</t>
  </si>
  <si>
    <t>N44A05023Z</t>
  </si>
  <si>
    <t>4952129147</t>
  </si>
  <si>
    <t>4952131592</t>
  </si>
  <si>
    <t>N44A12242Z</t>
  </si>
  <si>
    <t>4952131589</t>
  </si>
  <si>
    <t>N44A10081B</t>
  </si>
  <si>
    <t>4952131587</t>
  </si>
  <si>
    <t>N44A10082Z</t>
  </si>
  <si>
    <t>4952129275</t>
  </si>
  <si>
    <t>N44A10115B</t>
  </si>
  <si>
    <t>2526311</t>
  </si>
  <si>
    <t>4952129148</t>
  </si>
  <si>
    <t>4952128990</t>
  </si>
  <si>
    <t>4952129146</t>
  </si>
  <si>
    <t>4952129142</t>
  </si>
  <si>
    <t>4952131596</t>
  </si>
  <si>
    <t>4952129001</t>
  </si>
  <si>
    <t>4952131479</t>
  </si>
  <si>
    <t>4952131477</t>
  </si>
  <si>
    <t>4952166652</t>
  </si>
  <si>
    <t>4952127009</t>
  </si>
  <si>
    <t>N44A10132Z</t>
  </si>
  <si>
    <t>4952127010</t>
  </si>
  <si>
    <t>4952131594</t>
  </si>
  <si>
    <t>4952126245</t>
  </si>
  <si>
    <t>4952126229</t>
  </si>
  <si>
    <t>N44A12241Z</t>
  </si>
  <si>
    <t>4952126224</t>
  </si>
  <si>
    <t>N44A10041Z</t>
  </si>
  <si>
    <t>4952121850</t>
  </si>
  <si>
    <t>F44A10052B</t>
  </si>
  <si>
    <t>4952121512</t>
  </si>
  <si>
    <t>N44A10072B</t>
  </si>
  <si>
    <t>4952121559</t>
  </si>
  <si>
    <t>4952124524</t>
  </si>
  <si>
    <t>4952121557</t>
  </si>
  <si>
    <t>4952124525</t>
  </si>
  <si>
    <t>N44A13161B</t>
  </si>
  <si>
    <t>4952121513</t>
  </si>
  <si>
    <t>N44A13161Z</t>
  </si>
  <si>
    <t>4952124528</t>
  </si>
  <si>
    <t>N44A10143Z</t>
  </si>
  <si>
    <t>4952120666</t>
  </si>
  <si>
    <t>N44A10152Z</t>
  </si>
  <si>
    <t>4952120668</t>
  </si>
  <si>
    <t>N44A10145Z</t>
  </si>
  <si>
    <t>2509264</t>
  </si>
  <si>
    <t>4952120670</t>
  </si>
  <si>
    <t>4952121556</t>
  </si>
  <si>
    <t>4952120692</t>
  </si>
  <si>
    <t>N44A13163Z</t>
  </si>
  <si>
    <t>4952123433</t>
  </si>
  <si>
    <t>N44A10123B</t>
  </si>
  <si>
    <t>4952121295</t>
  </si>
  <si>
    <t>4952121518</t>
  </si>
  <si>
    <t>4952121288</t>
  </si>
  <si>
    <t>N44A10144B</t>
  </si>
  <si>
    <t>4952124529</t>
  </si>
  <si>
    <t>4952121868</t>
  </si>
  <si>
    <t>4952124561</t>
  </si>
  <si>
    <t>4952121466</t>
  </si>
  <si>
    <t>4952121467</t>
  </si>
  <si>
    <t>4952121494</t>
  </si>
  <si>
    <t>N44A10095B</t>
  </si>
  <si>
    <t>4952121468</t>
  </si>
  <si>
    <t>4952121495</t>
  </si>
  <si>
    <t>N44A13155Z</t>
  </si>
  <si>
    <t>4952121463</t>
  </si>
  <si>
    <t>N44A10085Z</t>
  </si>
  <si>
    <t>4952121488</t>
  </si>
  <si>
    <t>N44A13162B</t>
  </si>
  <si>
    <t>4952121462</t>
  </si>
  <si>
    <t>4952121474</t>
  </si>
  <si>
    <t>4952121470</t>
  </si>
  <si>
    <t>4952121469</t>
  </si>
  <si>
    <t>4952116708</t>
  </si>
  <si>
    <t>4952115491</t>
  </si>
  <si>
    <t>4952115361</t>
  </si>
  <si>
    <t>N44A10114B</t>
  </si>
  <si>
    <t>4952115336</t>
  </si>
  <si>
    <t>N44A10085B</t>
  </si>
  <si>
    <t>4952115339</t>
  </si>
  <si>
    <t>4952115493</t>
  </si>
  <si>
    <t>4952115365</t>
  </si>
  <si>
    <t>4952105451</t>
  </si>
  <si>
    <t>N44A10045B</t>
  </si>
  <si>
    <t>2535920</t>
  </si>
  <si>
    <t>4952108995</t>
  </si>
  <si>
    <t>N44A10092B</t>
  </si>
  <si>
    <t>4952105390</t>
  </si>
  <si>
    <t>N44A10045Z</t>
  </si>
  <si>
    <t>4952105414</t>
  </si>
  <si>
    <t>4952105415</t>
  </si>
  <si>
    <t>4952105411</t>
  </si>
  <si>
    <t>N44A10044B</t>
  </si>
  <si>
    <t>4952108872</t>
  </si>
  <si>
    <t>N44A10062Z</t>
  </si>
  <si>
    <t>4952105413</t>
  </si>
  <si>
    <t>4952104568</t>
  </si>
  <si>
    <t>2526321</t>
  </si>
  <si>
    <t>4952101308</t>
  </si>
  <si>
    <t>N44A10113B</t>
  </si>
  <si>
    <t>2529808</t>
  </si>
  <si>
    <t>4952101731</t>
  </si>
  <si>
    <t>2529901</t>
  </si>
  <si>
    <t>4952166771</t>
  </si>
  <si>
    <t>4952166804</t>
  </si>
  <si>
    <t>N44A10091B</t>
  </si>
  <si>
    <t>2530222</t>
  </si>
  <si>
    <t>4952166814</t>
  </si>
  <si>
    <t>2531032</t>
  </si>
  <si>
    <t>4952166560</t>
  </si>
  <si>
    <t>N44A10122Z</t>
  </si>
  <si>
    <t>4952104569</t>
  </si>
  <si>
    <t>2518914</t>
  </si>
  <si>
    <t>4952104615</t>
  </si>
  <si>
    <t>4952101303</t>
  </si>
  <si>
    <t>N44A10091Z</t>
  </si>
  <si>
    <t>4952095226</t>
  </si>
  <si>
    <t>N44A10122B</t>
  </si>
  <si>
    <t>4952097377</t>
  </si>
  <si>
    <t>N44A10121Z</t>
  </si>
  <si>
    <t>4952097380</t>
  </si>
  <si>
    <t>4952097379</t>
  </si>
  <si>
    <t>4952094900</t>
  </si>
  <si>
    <t>4952097334</t>
  </si>
  <si>
    <t>N43M23042B</t>
  </si>
  <si>
    <t>2530488</t>
  </si>
  <si>
    <t>4952097378</t>
  </si>
  <si>
    <t>4952097254</t>
  </si>
  <si>
    <t>4952095693</t>
  </si>
  <si>
    <t>4952097253</t>
  </si>
  <si>
    <t>4952099632</t>
  </si>
  <si>
    <t>2535058</t>
  </si>
  <si>
    <t>4952094897</t>
  </si>
  <si>
    <t>4952097248</t>
  </si>
  <si>
    <t>4952095221</t>
  </si>
  <si>
    <t>N44A10092Z</t>
  </si>
  <si>
    <t>4952099631</t>
  </si>
  <si>
    <t>4952097246</t>
  </si>
  <si>
    <t>4952088703</t>
  </si>
  <si>
    <t>N44A10061Z</t>
  </si>
  <si>
    <t>4952091228</t>
  </si>
  <si>
    <t>N44A10142B</t>
  </si>
  <si>
    <t>4952091226</t>
  </si>
  <si>
    <t>N44A10131Z</t>
  </si>
  <si>
    <t>4952091111</t>
  </si>
  <si>
    <t>N44A10124B</t>
  </si>
  <si>
    <t>4952091421</t>
  </si>
  <si>
    <t>4952091213</t>
  </si>
  <si>
    <t>4952091214</t>
  </si>
  <si>
    <t>4952091223</t>
  </si>
  <si>
    <t>N44A10123Z</t>
  </si>
  <si>
    <t>4952090158</t>
  </si>
  <si>
    <t>N43M16194Z</t>
  </si>
  <si>
    <t>4952092315</t>
  </si>
  <si>
    <t>N44A10126Z</t>
  </si>
  <si>
    <t>4952093397</t>
  </si>
  <si>
    <t>N44A10145B</t>
  </si>
  <si>
    <t>4952092256</t>
  </si>
  <si>
    <t>4952091420</t>
  </si>
  <si>
    <t>4952091415</t>
  </si>
  <si>
    <t>4952091414</t>
  </si>
  <si>
    <t>4952092312</t>
  </si>
  <si>
    <t>N44A10131B</t>
  </si>
  <si>
    <t>4952093374</t>
  </si>
  <si>
    <t>4952088704</t>
  </si>
  <si>
    <t>N44A10124Z</t>
  </si>
  <si>
    <t>4952092266</t>
  </si>
  <si>
    <t>4952092311</t>
  </si>
  <si>
    <t>4952088735</t>
  </si>
  <si>
    <t>N44A10121B</t>
  </si>
  <si>
    <t>4952092317</t>
  </si>
  <si>
    <t>N44A10094Z</t>
  </si>
  <si>
    <t>4952092318</t>
  </si>
  <si>
    <t>N44A10125B</t>
  </si>
  <si>
    <t>4952092190</t>
  </si>
  <si>
    <t>4952093438</t>
  </si>
  <si>
    <t>4952088720</t>
  </si>
  <si>
    <t>N44A10132B</t>
  </si>
  <si>
    <t>4952088707</t>
  </si>
  <si>
    <t>4952093642</t>
  </si>
  <si>
    <t>4952088732</t>
  </si>
  <si>
    <t>N44A10125Z</t>
  </si>
  <si>
    <t>4952091551</t>
  </si>
  <si>
    <t>N43M21134B</t>
  </si>
  <si>
    <t>4952088706</t>
  </si>
  <si>
    <t>4952091554</t>
  </si>
  <si>
    <t>N44A10153Z</t>
  </si>
  <si>
    <t>4952093080</t>
  </si>
  <si>
    <t>4952088731</t>
  </si>
  <si>
    <t>N44A10163B</t>
  </si>
  <si>
    <t>4952093447</t>
  </si>
  <si>
    <t>4952092145</t>
  </si>
  <si>
    <t>N44A10061B</t>
  </si>
  <si>
    <t>4952092037</t>
  </si>
  <si>
    <t>4952091852</t>
  </si>
  <si>
    <t>4952093493</t>
  </si>
  <si>
    <t>N43M12212B</t>
  </si>
  <si>
    <t>4952083335</t>
  </si>
  <si>
    <t>4952085784</t>
  </si>
  <si>
    <t>N44A10072Z</t>
  </si>
  <si>
    <t>4952085342</t>
  </si>
  <si>
    <t>N44A10102Z</t>
  </si>
  <si>
    <t>4952085344</t>
  </si>
  <si>
    <t>4952083334</t>
  </si>
  <si>
    <t>4952083336</t>
  </si>
  <si>
    <t>4952085374</t>
  </si>
  <si>
    <t>4952085343</t>
  </si>
  <si>
    <t>4952085373</t>
  </si>
  <si>
    <t>4952082890</t>
  </si>
  <si>
    <t>4952082885</t>
  </si>
  <si>
    <t>N44A10161B</t>
  </si>
  <si>
    <t>4952080403</t>
  </si>
  <si>
    <t>N44A10101B</t>
  </si>
  <si>
    <t>4952081628</t>
  </si>
  <si>
    <t>N44A10163Z</t>
  </si>
  <si>
    <t>4952082884</t>
  </si>
  <si>
    <t>N44A10074Z</t>
  </si>
  <si>
    <t>4952083214</t>
  </si>
  <si>
    <t>4952077515</t>
  </si>
  <si>
    <t>4952077512</t>
  </si>
  <si>
    <t>N43M16195Z</t>
  </si>
  <si>
    <t>4952081630</t>
  </si>
  <si>
    <t>4952080413</t>
  </si>
  <si>
    <t>4952080411</t>
  </si>
  <si>
    <t>N44A10074B</t>
  </si>
  <si>
    <t>4952082857</t>
  </si>
  <si>
    <t>4952080407</t>
  </si>
  <si>
    <t>N43M21162B</t>
  </si>
  <si>
    <t>4952080406</t>
  </si>
  <si>
    <t>4952080405</t>
  </si>
  <si>
    <t>4952083219</t>
  </si>
  <si>
    <t>4952081366</t>
  </si>
  <si>
    <t>N43M21152B</t>
  </si>
  <si>
    <t>4952082859</t>
  </si>
  <si>
    <t>4952078895</t>
  </si>
  <si>
    <t>4952081736</t>
  </si>
  <si>
    <t>4952082858</t>
  </si>
  <si>
    <t>4952078894</t>
  </si>
  <si>
    <t>4952081730</t>
  </si>
  <si>
    <t>4952079482</t>
  </si>
  <si>
    <t>N43M21142Z</t>
  </si>
  <si>
    <t>4952082893</t>
  </si>
  <si>
    <t>4952082959</t>
  </si>
  <si>
    <t>4952075599</t>
  </si>
  <si>
    <t>N43M22152B</t>
  </si>
  <si>
    <t>4952075623</t>
  </si>
  <si>
    <t>4952075621</t>
  </si>
  <si>
    <t>N43M21143B</t>
  </si>
  <si>
    <t>4952072259</t>
  </si>
  <si>
    <t>N43M21144Z</t>
  </si>
  <si>
    <t>4952072272</t>
  </si>
  <si>
    <t>N43M21163B</t>
  </si>
  <si>
    <t>4952076878</t>
  </si>
  <si>
    <t>N43M19113A</t>
  </si>
  <si>
    <t>4952075617</t>
  </si>
  <si>
    <t>4952072255</t>
  </si>
  <si>
    <t>N43M21131Z</t>
  </si>
  <si>
    <t>4952075603</t>
  </si>
  <si>
    <t>4952090161</t>
  </si>
  <si>
    <t>4952075682</t>
  </si>
  <si>
    <t>4952090160</t>
  </si>
  <si>
    <t>4952072116</t>
  </si>
  <si>
    <t>N43M22223B</t>
  </si>
  <si>
    <t>4952072286</t>
  </si>
  <si>
    <t>4952072114</t>
  </si>
  <si>
    <t>N43M22161B</t>
  </si>
  <si>
    <t>4952072123</t>
  </si>
  <si>
    <t>4952072111</t>
  </si>
  <si>
    <t>4952071912</t>
  </si>
  <si>
    <t>4952071056</t>
  </si>
  <si>
    <t>4952071099</t>
  </si>
  <si>
    <t>4952071098</t>
  </si>
  <si>
    <t>N43M22224B</t>
  </si>
  <si>
    <t>4952071132</t>
  </si>
  <si>
    <t>4952071803</t>
  </si>
  <si>
    <t>4952071443</t>
  </si>
  <si>
    <t>4952070763</t>
  </si>
  <si>
    <t>N43M22162Z</t>
  </si>
  <si>
    <t>4952070761</t>
  </si>
  <si>
    <t>N43M22215B</t>
  </si>
  <si>
    <t>4952070732</t>
  </si>
  <si>
    <t>4952070731</t>
  </si>
  <si>
    <t>4952070695</t>
  </si>
  <si>
    <t>N43M22224Z</t>
  </si>
  <si>
    <t>4952070693</t>
  </si>
  <si>
    <t>4952070691</t>
  </si>
  <si>
    <t>4952070679</t>
  </si>
  <si>
    <t>4952070677</t>
  </si>
  <si>
    <t>N43M21143Z</t>
  </si>
  <si>
    <t>4952070676</t>
  </si>
  <si>
    <t>N43M21151Z</t>
  </si>
  <si>
    <t>4952047947</t>
  </si>
  <si>
    <t>4952047948</t>
  </si>
  <si>
    <t>4952052618</t>
  </si>
  <si>
    <t>2532185</t>
  </si>
  <si>
    <t>4952063514</t>
  </si>
  <si>
    <t>4952070965</t>
  </si>
  <si>
    <t>N43M22225Z</t>
  </si>
  <si>
    <t>4952070904</t>
  </si>
  <si>
    <t>4952070902</t>
  </si>
  <si>
    <t>4952070840</t>
  </si>
  <si>
    <t>4952070839</t>
  </si>
  <si>
    <t>4952045106</t>
  </si>
  <si>
    <t>N43M22163B</t>
  </si>
  <si>
    <t>4952044832</t>
  </si>
  <si>
    <t>4952044831</t>
  </si>
  <si>
    <t>N43M22175Z</t>
  </si>
  <si>
    <t>4952045109</t>
  </si>
  <si>
    <t>N43M22254Z</t>
  </si>
  <si>
    <t>4952045112</t>
  </si>
  <si>
    <t>N43M22241Z</t>
  </si>
  <si>
    <t>4952045110</t>
  </si>
  <si>
    <t>N43M22164Z</t>
  </si>
  <si>
    <t>4952044794</t>
  </si>
  <si>
    <t>N43M22163Z</t>
  </si>
  <si>
    <t>4952044766</t>
  </si>
  <si>
    <t>N43M22181Z</t>
  </si>
  <si>
    <t>4952044765</t>
  </si>
  <si>
    <t>4952044685</t>
  </si>
  <si>
    <t>N43M22201Z</t>
  </si>
  <si>
    <t>4952044795</t>
  </si>
  <si>
    <t>4952044682</t>
  </si>
  <si>
    <t>4952044670</t>
  </si>
  <si>
    <t>4952044667</t>
  </si>
  <si>
    <t>N43M22185Z</t>
  </si>
  <si>
    <t>4952044798</t>
  </si>
  <si>
    <t>4952044800</t>
  </si>
  <si>
    <t>4952043040</t>
  </si>
  <si>
    <t>4952045175</t>
  </si>
  <si>
    <t>N43M22172B</t>
  </si>
  <si>
    <t>2527950</t>
  </si>
  <si>
    <t>2527645</t>
  </si>
  <si>
    <t>2527992</t>
  </si>
  <si>
    <t>2527968</t>
  </si>
  <si>
    <t>2527972</t>
  </si>
  <si>
    <t>4952043053</t>
  </si>
  <si>
    <t>4952046749</t>
  </si>
  <si>
    <t>4952046748</t>
  </si>
  <si>
    <t>4952045114</t>
  </si>
  <si>
    <t>4952045115</t>
  </si>
  <si>
    <t>4952046743</t>
  </si>
  <si>
    <t>4952042223</t>
  </si>
  <si>
    <t>N43M22184Z</t>
  </si>
  <si>
    <t>4952041738</t>
  </si>
  <si>
    <t>N43M22181B</t>
  </si>
  <si>
    <t>4952037989</t>
  </si>
  <si>
    <t>4952042227</t>
  </si>
  <si>
    <t>N43M22174B</t>
  </si>
  <si>
    <t>4952038999</t>
  </si>
  <si>
    <t>4952042229</t>
  </si>
  <si>
    <t>4952042281</t>
  </si>
  <si>
    <t>4952038998</t>
  </si>
  <si>
    <t>4952038996</t>
  </si>
  <si>
    <t>N43M22175B</t>
  </si>
  <si>
    <t>4952038992</t>
  </si>
  <si>
    <t>N43M22191Z</t>
  </si>
  <si>
    <t>4952038991</t>
  </si>
  <si>
    <t>N43M22182B</t>
  </si>
  <si>
    <t>4952037988</t>
  </si>
  <si>
    <t>4952042278</t>
  </si>
  <si>
    <t>4952037984</t>
  </si>
  <si>
    <t>N43M21141Z</t>
  </si>
  <si>
    <t>4952037983</t>
  </si>
  <si>
    <t>N43M22182Z</t>
  </si>
  <si>
    <t>4952038081</t>
  </si>
  <si>
    <t>N43M21133Z</t>
  </si>
  <si>
    <t>4952038086</t>
  </si>
  <si>
    <t>N43M21132B</t>
  </si>
  <si>
    <t>4952038091</t>
  </si>
  <si>
    <t>4952039585</t>
  </si>
  <si>
    <t>4952041752</t>
  </si>
  <si>
    <t>4952022705</t>
  </si>
  <si>
    <t>N43M22244B</t>
  </si>
  <si>
    <t>4952033489</t>
  </si>
  <si>
    <t>N43M22233Z</t>
  </si>
  <si>
    <t>4952033488</t>
  </si>
  <si>
    <t>N33D24322Z</t>
  </si>
  <si>
    <t>4952033502</t>
  </si>
  <si>
    <t>N43M22253Z</t>
  </si>
  <si>
    <t>4952022704</t>
  </si>
  <si>
    <t>N43M22225B</t>
  </si>
  <si>
    <t>4952033531</t>
  </si>
  <si>
    <t>N43M21135B</t>
  </si>
  <si>
    <t>4952022701</t>
  </si>
  <si>
    <t>N43M22242Z</t>
  </si>
  <si>
    <t>4952033513</t>
  </si>
  <si>
    <t>4952033516</t>
  </si>
  <si>
    <t>4952033505</t>
  </si>
  <si>
    <t>4952033518</t>
  </si>
  <si>
    <t>4952033519</t>
  </si>
  <si>
    <t>4952033520</t>
  </si>
  <si>
    <t>4952033487</t>
  </si>
  <si>
    <t>N43M22233B</t>
  </si>
  <si>
    <t>4952033446</t>
  </si>
  <si>
    <t>4952033430</t>
  </si>
  <si>
    <t>4952033425</t>
  </si>
  <si>
    <t>4952022728</t>
  </si>
  <si>
    <t>N43M22243Z</t>
  </si>
  <si>
    <t>4952022698</t>
  </si>
  <si>
    <t>N43M22242B</t>
  </si>
  <si>
    <t>4952022695</t>
  </si>
  <si>
    <t>4952022730</t>
  </si>
  <si>
    <t>N43M22254B</t>
  </si>
  <si>
    <t>4952014917</t>
  </si>
  <si>
    <t>4952011997</t>
  </si>
  <si>
    <t>N43M22243B</t>
  </si>
  <si>
    <t>4952013136</t>
  </si>
  <si>
    <t>N43M22241B</t>
  </si>
  <si>
    <t>2524447</t>
  </si>
  <si>
    <t>2525907</t>
  </si>
  <si>
    <t>4952012166</t>
  </si>
  <si>
    <t>N43M22221Z</t>
  </si>
  <si>
    <t>2530051</t>
  </si>
  <si>
    <t>4952012065</t>
  </si>
  <si>
    <t>4952013137</t>
  </si>
  <si>
    <t>4952012053</t>
  </si>
  <si>
    <t>N43M21173B</t>
  </si>
  <si>
    <t>4952013138</t>
  </si>
  <si>
    <t>4952011999</t>
  </si>
  <si>
    <t>4952012937</t>
  </si>
  <si>
    <t>N43M22245Z</t>
  </si>
  <si>
    <t>4952012940</t>
  </si>
  <si>
    <t>4952013135</t>
  </si>
  <si>
    <t>N43M22172Z</t>
  </si>
  <si>
    <t>4952014714</t>
  </si>
  <si>
    <t>N43M22253B</t>
  </si>
  <si>
    <t>2529539</t>
  </si>
  <si>
    <t>4952015204</t>
  </si>
  <si>
    <t>4952012942</t>
  </si>
  <si>
    <t>N43M22171Z</t>
  </si>
  <si>
    <t>4952014154</t>
  </si>
  <si>
    <t>N43M21172Z</t>
  </si>
  <si>
    <t>2517965</t>
  </si>
  <si>
    <t>4952012943</t>
  </si>
  <si>
    <t>N43M22151Z</t>
  </si>
  <si>
    <t>4952012944</t>
  </si>
  <si>
    <t>N43M21135Z</t>
  </si>
  <si>
    <t>4952012946</t>
  </si>
  <si>
    <t>N43M22232Z</t>
  </si>
  <si>
    <t>4952012170</t>
  </si>
  <si>
    <t>N43M23011Z</t>
  </si>
  <si>
    <t>4952012169</t>
  </si>
  <si>
    <t>4952013134</t>
  </si>
  <si>
    <t>4952013133</t>
  </si>
  <si>
    <t>4952013256</t>
  </si>
  <si>
    <t>N43M16202Z</t>
  </si>
  <si>
    <t>2519209</t>
  </si>
  <si>
    <t>4952014097</t>
  </si>
  <si>
    <t>4952014098</t>
  </si>
  <si>
    <t>4952014150</t>
  </si>
  <si>
    <t>4952012168</t>
  </si>
  <si>
    <t>4952015142</t>
  </si>
  <si>
    <t>4952015139</t>
  </si>
  <si>
    <t>4952013139</t>
  </si>
  <si>
    <t>4952015138</t>
  </si>
  <si>
    <t>4952012064</t>
  </si>
  <si>
    <t>4952003554</t>
  </si>
  <si>
    <t>N43M22244Z</t>
  </si>
  <si>
    <t>4952003457</t>
  </si>
  <si>
    <t>4952003552</t>
  </si>
  <si>
    <t>N43M21141B</t>
  </si>
  <si>
    <t>4952003420</t>
  </si>
  <si>
    <t>N43M21134Z</t>
  </si>
  <si>
    <t>4952003558</t>
  </si>
  <si>
    <t>4952003557</t>
  </si>
  <si>
    <t>4952003456</t>
  </si>
  <si>
    <t>4952003452</t>
  </si>
  <si>
    <t>N43M22232B</t>
  </si>
  <si>
    <t>4952003451</t>
  </si>
  <si>
    <t>N43M21144B</t>
  </si>
  <si>
    <t>4952003415</t>
  </si>
  <si>
    <t>N43M22231B</t>
  </si>
  <si>
    <t>4952003414</t>
  </si>
  <si>
    <t>N43M21174Z</t>
  </si>
  <si>
    <t>4952003418</t>
  </si>
  <si>
    <t>N43M23011B</t>
  </si>
  <si>
    <t>4952004972</t>
  </si>
  <si>
    <t>N43M22231Z</t>
  </si>
  <si>
    <t>4952004984</t>
  </si>
  <si>
    <t>4952010675</t>
  </si>
  <si>
    <t>4952002372</t>
  </si>
  <si>
    <t>N43M22212Z</t>
  </si>
  <si>
    <t>4952002462</t>
  </si>
  <si>
    <t>4952002376</t>
  </si>
  <si>
    <t>N43M21173Z</t>
  </si>
  <si>
    <t>4952002375</t>
  </si>
  <si>
    <t>N43M21171B</t>
  </si>
  <si>
    <t>4952002458</t>
  </si>
  <si>
    <t>N43M21171Z</t>
  </si>
  <si>
    <t>4952002382</t>
  </si>
  <si>
    <t>N43M22211B</t>
  </si>
  <si>
    <t>4952116892</t>
  </si>
  <si>
    <t>N44A10141Z</t>
  </si>
  <si>
    <t>2537876</t>
  </si>
  <si>
    <t>4952116741</t>
  </si>
  <si>
    <t>N44A10073B</t>
  </si>
  <si>
    <t>4952113456</t>
  </si>
  <si>
    <t>N44A10126B</t>
  </si>
  <si>
    <t>4952113301</t>
  </si>
  <si>
    <t>N44A10071Z</t>
  </si>
  <si>
    <t>4952112374</t>
  </si>
  <si>
    <t>N44A10094B</t>
  </si>
  <si>
    <t>2536797</t>
  </si>
  <si>
    <t>4952113378</t>
  </si>
  <si>
    <t>N43M21145Z</t>
  </si>
  <si>
    <t>4952107526</t>
  </si>
  <si>
    <t>2536796</t>
  </si>
  <si>
    <t>4952107549</t>
  </si>
  <si>
    <t>N44A10071B</t>
  </si>
  <si>
    <t>4952172723</t>
  </si>
  <si>
    <t>F44A04132B</t>
  </si>
  <si>
    <t>4952171889</t>
  </si>
  <si>
    <t>F44A04121B</t>
  </si>
  <si>
    <t>4952171888</t>
  </si>
  <si>
    <t>F44A04133B</t>
  </si>
  <si>
    <t>4952172725</t>
  </si>
  <si>
    <t>4952171892</t>
  </si>
  <si>
    <t>4952176491</t>
  </si>
  <si>
    <t>N43M21124B</t>
  </si>
  <si>
    <t>4952172728</t>
  </si>
  <si>
    <t>4952171893</t>
  </si>
  <si>
    <t>4952164331</t>
  </si>
  <si>
    <t>F43M01091B</t>
  </si>
  <si>
    <t>4952164333</t>
  </si>
  <si>
    <t>F43M01093A</t>
  </si>
  <si>
    <t>4952167087</t>
  </si>
  <si>
    <t>4952167140</t>
  </si>
  <si>
    <t>4952167141</t>
  </si>
  <si>
    <t>4952167142</t>
  </si>
  <si>
    <t>4952167167</t>
  </si>
  <si>
    <t>N43M21123B</t>
  </si>
  <si>
    <t>4952167168</t>
  </si>
  <si>
    <t>4952167084</t>
  </si>
  <si>
    <t>F43M01075A</t>
  </si>
  <si>
    <t>4952167082</t>
  </si>
  <si>
    <t>4952164328</t>
  </si>
  <si>
    <t>F43M01091A</t>
  </si>
  <si>
    <t>4952167081</t>
  </si>
  <si>
    <t>F43M01086B</t>
  </si>
  <si>
    <t>4952169140</t>
  </si>
  <si>
    <t>F44A04122B</t>
  </si>
  <si>
    <t>4952162080</t>
  </si>
  <si>
    <t>F43M01086A</t>
  </si>
  <si>
    <t>4952162078</t>
  </si>
  <si>
    <t>F43M01062B</t>
  </si>
  <si>
    <t>4952162186</t>
  </si>
  <si>
    <t>F43M02073A</t>
  </si>
  <si>
    <t>4952162077</t>
  </si>
  <si>
    <t>F43M01087B</t>
  </si>
  <si>
    <t>4952162093</t>
  </si>
  <si>
    <t>4952163513</t>
  </si>
  <si>
    <t>4952163710</t>
  </si>
  <si>
    <t>4952163741</t>
  </si>
  <si>
    <t>4952162092</t>
  </si>
  <si>
    <t>4952157424</t>
  </si>
  <si>
    <t>F43M01061B</t>
  </si>
  <si>
    <t>4952157047</t>
  </si>
  <si>
    <t>F43M02074A</t>
  </si>
  <si>
    <t>4952157425</t>
  </si>
  <si>
    <t>F43M02185B</t>
  </si>
  <si>
    <t>4952157044</t>
  </si>
  <si>
    <t>F43M02075A</t>
  </si>
  <si>
    <t>4952157421</t>
  </si>
  <si>
    <t>F43M01111B</t>
  </si>
  <si>
    <t>4952157430</t>
  </si>
  <si>
    <t>4952157426</t>
  </si>
  <si>
    <t>4952157428</t>
  </si>
  <si>
    <t>4952152524</t>
  </si>
  <si>
    <t>4952152521</t>
  </si>
  <si>
    <t>F43M02183B</t>
  </si>
  <si>
    <t>4952152450</t>
  </si>
  <si>
    <t>F43M01063B</t>
  </si>
  <si>
    <t>4952152523</t>
  </si>
  <si>
    <t>4952147247</t>
  </si>
  <si>
    <t>F43M02074B</t>
  </si>
  <si>
    <t>4952147243</t>
  </si>
  <si>
    <t>F43M02184B</t>
  </si>
  <si>
    <t>4952146395</t>
  </si>
  <si>
    <t>F43M02073B</t>
  </si>
  <si>
    <t>4952146392</t>
  </si>
  <si>
    <t>4952152230</t>
  </si>
  <si>
    <t>4952152241</t>
  </si>
  <si>
    <t>F43M01107B</t>
  </si>
  <si>
    <t>4952152244</t>
  </si>
  <si>
    <t>4952145837</t>
  </si>
  <si>
    <t>N43M21131B</t>
  </si>
  <si>
    <t>4952152245</t>
  </si>
  <si>
    <t>4952144754</t>
  </si>
  <si>
    <t>N43M21125B</t>
  </si>
  <si>
    <t>4952144757</t>
  </si>
  <si>
    <t>4952144753</t>
  </si>
  <si>
    <t>N43M21125Z</t>
  </si>
  <si>
    <t>4952144752</t>
  </si>
  <si>
    <t>N43M21123Z</t>
  </si>
  <si>
    <t>4952144758</t>
  </si>
  <si>
    <t>4952138847</t>
  </si>
  <si>
    <t>F43M01081A</t>
  </si>
  <si>
    <t>4952138845</t>
  </si>
  <si>
    <t>F43M01077B</t>
  </si>
  <si>
    <t>4952141149</t>
  </si>
  <si>
    <t>F43M01082B</t>
  </si>
  <si>
    <t>4952141201</t>
  </si>
  <si>
    <t>4952141202</t>
  </si>
  <si>
    <t>4952141203</t>
  </si>
  <si>
    <t>4952141204</t>
  </si>
  <si>
    <t>F43M01073B</t>
  </si>
  <si>
    <t>4952141207</t>
  </si>
  <si>
    <t>F43M01074B</t>
  </si>
  <si>
    <t>4952141221</t>
  </si>
  <si>
    <t>4952139585</t>
  </si>
  <si>
    <t>F43M01092A</t>
  </si>
  <si>
    <t>4952139587</t>
  </si>
  <si>
    <t>F43M01094B</t>
  </si>
  <si>
    <t>4952139588</t>
  </si>
  <si>
    <t>4952139590</t>
  </si>
  <si>
    <t>4952138862</t>
  </si>
  <si>
    <t>N43M02083B</t>
  </si>
  <si>
    <t>4952138850</t>
  </si>
  <si>
    <t>F43M01077A</t>
  </si>
  <si>
    <t>4952138849</t>
  </si>
  <si>
    <t>4952141223</t>
  </si>
  <si>
    <t>4952141714</t>
  </si>
  <si>
    <t>F43M01085A</t>
  </si>
  <si>
    <t>4952141716</t>
  </si>
  <si>
    <t>4952133351</t>
  </si>
  <si>
    <t>F43M01082A</t>
  </si>
  <si>
    <t>4952133353</t>
  </si>
  <si>
    <t>N43M02083A</t>
  </si>
  <si>
    <t>4952133357</t>
  </si>
  <si>
    <t>4952133355</t>
  </si>
  <si>
    <t>F43M01083A</t>
  </si>
  <si>
    <t>4952133359</t>
  </si>
  <si>
    <t>4952133240</t>
  </si>
  <si>
    <t>F43M01092B</t>
  </si>
  <si>
    <t>4952135055</t>
  </si>
  <si>
    <t>4952135125</t>
  </si>
  <si>
    <t>F43M01081B</t>
  </si>
  <si>
    <t>4952135127</t>
  </si>
  <si>
    <t>F43M01097B</t>
  </si>
  <si>
    <t>4952135128</t>
  </si>
  <si>
    <t>F43M01095B</t>
  </si>
  <si>
    <t>4952135130</t>
  </si>
  <si>
    <t>4952135132</t>
  </si>
  <si>
    <t>4952132154</t>
  </si>
  <si>
    <t>4952132153</t>
  </si>
  <si>
    <t>4952129901</t>
  </si>
  <si>
    <t>F43M02191B</t>
  </si>
  <si>
    <t>4952129870</t>
  </si>
  <si>
    <t>F43M02192B</t>
  </si>
  <si>
    <t>4952129869</t>
  </si>
  <si>
    <t>F43M02193B</t>
  </si>
  <si>
    <t>4952129868</t>
  </si>
  <si>
    <t>F43M01104B</t>
  </si>
  <si>
    <t>4952132127</t>
  </si>
  <si>
    <t>4952132128</t>
  </si>
  <si>
    <t>F43M01083B</t>
  </si>
  <si>
    <t>4952132126</t>
  </si>
  <si>
    <t>N43M21124Z</t>
  </si>
  <si>
    <t>4952132125</t>
  </si>
  <si>
    <t>4952124028</t>
  </si>
  <si>
    <t>4952124051</t>
  </si>
  <si>
    <t>4952124024</t>
  </si>
  <si>
    <t>F43M01101B</t>
  </si>
  <si>
    <t>4952124025</t>
  </si>
  <si>
    <t>F43M01096B</t>
  </si>
  <si>
    <t>4952115710</t>
  </si>
  <si>
    <t>F43M01071B</t>
  </si>
  <si>
    <t>4952115708</t>
  </si>
  <si>
    <t>4952115707</t>
  </si>
  <si>
    <t>F43M01067B</t>
  </si>
  <si>
    <t>4952115705</t>
  </si>
  <si>
    <t>F43M01093B</t>
  </si>
  <si>
    <t>4952115951</t>
  </si>
  <si>
    <t>F43M01064B</t>
  </si>
  <si>
    <t>4952115954</t>
  </si>
  <si>
    <t>F43M01225B</t>
  </si>
  <si>
    <t>4952115955</t>
  </si>
  <si>
    <t>F43M01076B</t>
  </si>
  <si>
    <t>4952115956</t>
  </si>
  <si>
    <t>F43M02201B</t>
  </si>
  <si>
    <t>4952115957</t>
  </si>
  <si>
    <t>4952117508</t>
  </si>
  <si>
    <t>4952117507</t>
  </si>
  <si>
    <t>4952115917</t>
  </si>
  <si>
    <t>F43M01102B</t>
  </si>
  <si>
    <t>4952115918</t>
  </si>
  <si>
    <t>F43M01084B</t>
  </si>
  <si>
    <t>4952115920</t>
  </si>
  <si>
    <t>F43M01066B</t>
  </si>
  <si>
    <t>4952115739</t>
  </si>
  <si>
    <t>F43M01065B</t>
  </si>
  <si>
    <t>4952113446</t>
  </si>
  <si>
    <t>F43M01084A</t>
  </si>
  <si>
    <t>4952113443</t>
  </si>
  <si>
    <t>N43L02173C</t>
  </si>
  <si>
    <t>4952113391</t>
  </si>
  <si>
    <t>F43M02194B</t>
  </si>
  <si>
    <t>4952115293</t>
  </si>
  <si>
    <t>4952115291</t>
  </si>
  <si>
    <t>4952115289</t>
  </si>
  <si>
    <t>F43M01085B</t>
  </si>
  <si>
    <t>4952115287</t>
  </si>
  <si>
    <t>4952115286</t>
  </si>
  <si>
    <t>F43M02195B</t>
  </si>
  <si>
    <t>4952115285</t>
  </si>
  <si>
    <t>F43M01072B</t>
  </si>
  <si>
    <t>4952115284</t>
  </si>
  <si>
    <t>F43M01076A</t>
  </si>
  <si>
    <t>4952113449</t>
  </si>
  <si>
    <t>F43L30253B</t>
  </si>
  <si>
    <t>4952113450</t>
  </si>
  <si>
    <t>F43L30252B</t>
  </si>
  <si>
    <t>4952113454</t>
  </si>
  <si>
    <t>4952113455</t>
  </si>
  <si>
    <t>4952110374</t>
  </si>
  <si>
    <t>F43M01012B</t>
  </si>
  <si>
    <t>4952110382</t>
  </si>
  <si>
    <t>4952102362</t>
  </si>
  <si>
    <t>F43M02075B</t>
  </si>
  <si>
    <t>4952102368</t>
  </si>
  <si>
    <t>4952102370</t>
  </si>
  <si>
    <t>N43L02174C</t>
  </si>
  <si>
    <t>4952104492</t>
  </si>
  <si>
    <t>4952104469</t>
  </si>
  <si>
    <t>4952100281</t>
  </si>
  <si>
    <t>F43M01075B</t>
  </si>
  <si>
    <t>4952100282</t>
  </si>
  <si>
    <t>F43M02085A</t>
  </si>
  <si>
    <t>4952100284</t>
  </si>
  <si>
    <t>F43L30254B</t>
  </si>
  <si>
    <t>4952100286</t>
  </si>
  <si>
    <t>F43L30254A</t>
  </si>
  <si>
    <t>4952100287</t>
  </si>
  <si>
    <t>4952102365</t>
  </si>
  <si>
    <t>4952102366</t>
  </si>
  <si>
    <t>F43M02092B</t>
  </si>
  <si>
    <t>4952102363</t>
  </si>
  <si>
    <t>N43L02175C</t>
  </si>
  <si>
    <t>4952092971</t>
  </si>
  <si>
    <t>4952092967</t>
  </si>
  <si>
    <t>F43M02091B</t>
  </si>
  <si>
    <t>4952088883</t>
  </si>
  <si>
    <t>4952088881</t>
  </si>
  <si>
    <t>F43M02085B</t>
  </si>
  <si>
    <t>4952088885</t>
  </si>
  <si>
    <t>F43M02091A</t>
  </si>
  <si>
    <t>4952088974</t>
  </si>
  <si>
    <t>N43K22014B</t>
  </si>
  <si>
    <t>4952091482</t>
  </si>
  <si>
    <t>F43M02084A</t>
  </si>
  <si>
    <t>4952091484</t>
  </si>
  <si>
    <t>4952091485</t>
  </si>
  <si>
    <t>F43M01036B</t>
  </si>
  <si>
    <t>4952091487</t>
  </si>
  <si>
    <t>4952091488</t>
  </si>
  <si>
    <t>4952083249</t>
  </si>
  <si>
    <t>F43M01103B</t>
  </si>
  <si>
    <t>4952083969</t>
  </si>
  <si>
    <t>F43M02202B</t>
  </si>
  <si>
    <t>4952083968</t>
  </si>
  <si>
    <t>4952083967</t>
  </si>
  <si>
    <t>4952083966</t>
  </si>
  <si>
    <t>F43M02084B</t>
  </si>
  <si>
    <t>4952085258</t>
  </si>
  <si>
    <t>4952085259</t>
  </si>
  <si>
    <t>4952078307</t>
  </si>
  <si>
    <t>F43M01021B</t>
  </si>
  <si>
    <t>4952078306</t>
  </si>
  <si>
    <t>N43K22011B</t>
  </si>
  <si>
    <t>4952078304</t>
  </si>
  <si>
    <t>F43M01041B</t>
  </si>
  <si>
    <t>4952078302</t>
  </si>
  <si>
    <t>N43K21181B</t>
  </si>
  <si>
    <t>4952083246</t>
  </si>
  <si>
    <t>F43M02092A</t>
  </si>
  <si>
    <t>4952083248</t>
  </si>
  <si>
    <t>4952081323</t>
  </si>
  <si>
    <t>4952081327</t>
  </si>
  <si>
    <t>4952081330</t>
  </si>
  <si>
    <t>N43K22013B</t>
  </si>
  <si>
    <t>4952082707</t>
  </si>
  <si>
    <t>4952082705</t>
  </si>
  <si>
    <t>4952078190</t>
  </si>
  <si>
    <t>N43K22012B</t>
  </si>
  <si>
    <t>4952082701</t>
  </si>
  <si>
    <t>F43M02203B</t>
  </si>
  <si>
    <t>4952082702</t>
  </si>
  <si>
    <t>4952082703</t>
  </si>
  <si>
    <t>F43M01105B</t>
  </si>
  <si>
    <t>4952071846</t>
  </si>
  <si>
    <t>4952071879</t>
  </si>
  <si>
    <t>4952071842</t>
  </si>
  <si>
    <t>N43K21174B</t>
  </si>
  <si>
    <t>4952071844</t>
  </si>
  <si>
    <t>N43K21285B</t>
  </si>
  <si>
    <t>4952052433</t>
  </si>
  <si>
    <t>N43K20083A</t>
  </si>
  <si>
    <t>4952052432</t>
  </si>
  <si>
    <t>N43K21175A</t>
  </si>
  <si>
    <t>4952052431</t>
  </si>
  <si>
    <t>N43K21171B</t>
  </si>
  <si>
    <t>4952052437</t>
  </si>
  <si>
    <t>N43K21175B</t>
  </si>
  <si>
    <t>4952052435</t>
  </si>
  <si>
    <t>N43K21181A</t>
  </si>
  <si>
    <t>4952052439</t>
  </si>
  <si>
    <t>4952057842</t>
  </si>
  <si>
    <t>4952043448</t>
  </si>
  <si>
    <t>4952043443</t>
  </si>
  <si>
    <t>N43L06174B</t>
  </si>
  <si>
    <t>4952038278</t>
  </si>
  <si>
    <t>F43M01037B</t>
  </si>
  <si>
    <t>4952038279</t>
  </si>
  <si>
    <t>N43K22173B</t>
  </si>
  <si>
    <t>4952038282</t>
  </si>
  <si>
    <t>N43K20084A</t>
  </si>
  <si>
    <t>4952038281</t>
  </si>
  <si>
    <t>N43K21174A</t>
  </si>
  <si>
    <t>4952042705</t>
  </si>
  <si>
    <t>N43K21172A</t>
  </si>
  <si>
    <t>4952042703</t>
  </si>
  <si>
    <t>4952042702</t>
  </si>
  <si>
    <t>4952042701</t>
  </si>
  <si>
    <t>N43L06186B</t>
  </si>
  <si>
    <t>4952042670</t>
  </si>
  <si>
    <t>N43K11061B</t>
  </si>
  <si>
    <t>4952042083</t>
  </si>
  <si>
    <t>4952042084</t>
  </si>
  <si>
    <t>4952042085</t>
  </si>
  <si>
    <t>4952180166</t>
  </si>
  <si>
    <t>4952180165</t>
  </si>
  <si>
    <t>N44A10182Z</t>
  </si>
  <si>
    <t>4952180164</t>
  </si>
  <si>
    <t>4952180150</t>
  </si>
  <si>
    <t>N44A10172Z</t>
  </si>
  <si>
    <t>4952162152</t>
  </si>
  <si>
    <t>4952160642</t>
  </si>
  <si>
    <t>N44A12225B</t>
  </si>
  <si>
    <t>4952160628</t>
  </si>
  <si>
    <t>N44A13021Z</t>
  </si>
  <si>
    <t>4952160647</t>
  </si>
  <si>
    <t>N44A10173Z</t>
  </si>
  <si>
    <t>4952160648</t>
  </si>
  <si>
    <t>N44A13015Z</t>
  </si>
  <si>
    <t>4952162127</t>
  </si>
  <si>
    <t>4952160645</t>
  </si>
  <si>
    <t>N44A12211B</t>
  </si>
  <si>
    <t>4952162128</t>
  </si>
  <si>
    <t>4952162151</t>
  </si>
  <si>
    <t>4952153954</t>
  </si>
  <si>
    <t>4952146965</t>
  </si>
  <si>
    <t>N44A12194B</t>
  </si>
  <si>
    <t>4952146970</t>
  </si>
  <si>
    <t>F44A13165Z</t>
  </si>
  <si>
    <t>4952147204</t>
  </si>
  <si>
    <t>4952150682</t>
  </si>
  <si>
    <t>4952150683</t>
  </si>
  <si>
    <t>4952146966</t>
  </si>
  <si>
    <t>F44A13164Z</t>
  </si>
  <si>
    <t>4952144341</t>
  </si>
  <si>
    <t>4952144344</t>
  </si>
  <si>
    <t>N44A12195B</t>
  </si>
  <si>
    <t>4952144345</t>
  </si>
  <si>
    <t>4952133597</t>
  </si>
  <si>
    <t>F44A13171Z</t>
  </si>
  <si>
    <t>4952133259</t>
  </si>
  <si>
    <t>4952133320</t>
  </si>
  <si>
    <t>4952126000</t>
  </si>
  <si>
    <t>4952125995</t>
  </si>
  <si>
    <t>N44A12201B</t>
  </si>
  <si>
    <t>4952125901</t>
  </si>
  <si>
    <t>N44A12203B</t>
  </si>
  <si>
    <t>4952125902</t>
  </si>
  <si>
    <t>F44A13175A</t>
  </si>
  <si>
    <t>4952127590</t>
  </si>
  <si>
    <t>4952127589</t>
  </si>
  <si>
    <t>4952127236</t>
  </si>
  <si>
    <t>4952127232</t>
  </si>
  <si>
    <t>4952120017</t>
  </si>
  <si>
    <t>N44A12155B</t>
  </si>
  <si>
    <t>4952124287</t>
  </si>
  <si>
    <t>4952124289</t>
  </si>
  <si>
    <t>N44A12154B</t>
  </si>
  <si>
    <t>4952120013</t>
  </si>
  <si>
    <t>N44A12181B</t>
  </si>
  <si>
    <t>4952124402</t>
  </si>
  <si>
    <t>4952120016</t>
  </si>
  <si>
    <t>N44A12204B</t>
  </si>
  <si>
    <t>4952124405</t>
  </si>
  <si>
    <t>4952120015</t>
  </si>
  <si>
    <t>4952111844</t>
  </si>
  <si>
    <t>4952111843</t>
  </si>
  <si>
    <t>N44A12221B</t>
  </si>
  <si>
    <t>4952111890</t>
  </si>
  <si>
    <t>4952112498</t>
  </si>
  <si>
    <t>N44A12223B</t>
  </si>
  <si>
    <t>4952112499</t>
  </si>
  <si>
    <t>N44A12182B</t>
  </si>
  <si>
    <t>4952112512</t>
  </si>
  <si>
    <t>4952112515</t>
  </si>
  <si>
    <t>4952104604</t>
  </si>
  <si>
    <t>N44A12222B</t>
  </si>
  <si>
    <t>4952100640</t>
  </si>
  <si>
    <t>N44A12183B</t>
  </si>
  <si>
    <t>4952100639</t>
  </si>
  <si>
    <t>N44A12212B</t>
  </si>
  <si>
    <t>4952104601</t>
  </si>
  <si>
    <t>N44A12193B</t>
  </si>
  <si>
    <t>4952104598</t>
  </si>
  <si>
    <t>4952104607</t>
  </si>
  <si>
    <t>4952104802</t>
  </si>
  <si>
    <t>4952104803</t>
  </si>
  <si>
    <t>4952102462</t>
  </si>
  <si>
    <t>4952104597</t>
  </si>
  <si>
    <t>4952102463</t>
  </si>
  <si>
    <t>4952102457</t>
  </si>
  <si>
    <t>N44A12202B</t>
  </si>
  <si>
    <t>4952102464</t>
  </si>
  <si>
    <t>4952099199</t>
  </si>
  <si>
    <t>N44A12191B</t>
  </si>
  <si>
    <t>4952094948</t>
  </si>
  <si>
    <t>N44A12192B</t>
  </si>
  <si>
    <t>4952097366</t>
  </si>
  <si>
    <t>N44A10164Z</t>
  </si>
  <si>
    <t>4952097365</t>
  </si>
  <si>
    <t>N44A10171Z</t>
  </si>
  <si>
    <t>4952095592</t>
  </si>
  <si>
    <t>4952095591</t>
  </si>
  <si>
    <t>N44A12224B</t>
  </si>
  <si>
    <t>4952095467</t>
  </si>
  <si>
    <t>N44A12184B</t>
  </si>
  <si>
    <t>4952095466</t>
  </si>
  <si>
    <t>N44A12205B</t>
  </si>
  <si>
    <t>4952099195</t>
  </si>
  <si>
    <t>4952095526</t>
  </si>
  <si>
    <t>4952099193</t>
  </si>
  <si>
    <t>4952095527</t>
  </si>
  <si>
    <t>4952095528</t>
  </si>
  <si>
    <t>4952097367</t>
  </si>
  <si>
    <t>4952097368</t>
  </si>
  <si>
    <t>4952099196</t>
  </si>
  <si>
    <t>4952094018</t>
  </si>
  <si>
    <t>4952099198</t>
  </si>
  <si>
    <t>4952094869</t>
  </si>
  <si>
    <t>N44A04244A</t>
  </si>
  <si>
    <t>4952094870</t>
  </si>
  <si>
    <t>N44A10174Z</t>
  </si>
  <si>
    <t>4952094873</t>
  </si>
  <si>
    <t>4952094017</t>
  </si>
  <si>
    <t>4952094016</t>
  </si>
  <si>
    <t>4952099188</t>
  </si>
  <si>
    <t>N44A12231B</t>
  </si>
  <si>
    <t>4952094868</t>
  </si>
  <si>
    <t>N44A10175Z</t>
  </si>
  <si>
    <t>4952094875</t>
  </si>
  <si>
    <t>4952099192</t>
  </si>
  <si>
    <t>4952093167</t>
  </si>
  <si>
    <t>4952084430</t>
  </si>
  <si>
    <t>4952084429</t>
  </si>
  <si>
    <t>4952084427</t>
  </si>
  <si>
    <t>4952084426</t>
  </si>
  <si>
    <t>N44A04243A</t>
  </si>
  <si>
    <t>4952084431</t>
  </si>
  <si>
    <t>4952084433</t>
  </si>
  <si>
    <t>4952082738</t>
  </si>
  <si>
    <t>N44A04242A</t>
  </si>
  <si>
    <t>4952082741</t>
  </si>
  <si>
    <t>4952082736</t>
  </si>
  <si>
    <t>N44A04231A</t>
  </si>
  <si>
    <t>4952072774</t>
  </si>
  <si>
    <t>4952048216</t>
  </si>
  <si>
    <t>4952048214</t>
  </si>
  <si>
    <t>4952048105</t>
  </si>
  <si>
    <t>N43M24204B</t>
  </si>
  <si>
    <t>4952071508</t>
  </si>
  <si>
    <t>4952071507</t>
  </si>
  <si>
    <t>4952048079</t>
  </si>
  <si>
    <t>N44A04221A</t>
  </si>
  <si>
    <t>4952048104</t>
  </si>
  <si>
    <t>N44A04223A</t>
  </si>
  <si>
    <t>4952048213</t>
  </si>
  <si>
    <t>N44A04222A</t>
  </si>
  <si>
    <t>4952048211</t>
  </si>
  <si>
    <t>4952048111</t>
  </si>
  <si>
    <t>4952046534</t>
  </si>
  <si>
    <t>4952045172</t>
  </si>
  <si>
    <t>4952045170</t>
  </si>
  <si>
    <t>N43M24201B</t>
  </si>
  <si>
    <t>4952045169</t>
  </si>
  <si>
    <t>N43M24214B</t>
  </si>
  <si>
    <t>4952022553</t>
  </si>
  <si>
    <t>N43M24202B</t>
  </si>
  <si>
    <t>4952022570</t>
  </si>
  <si>
    <t>4952022581</t>
  </si>
  <si>
    <t>N43M24203B</t>
  </si>
  <si>
    <t>4952022583</t>
  </si>
  <si>
    <t>4952022584</t>
  </si>
  <si>
    <t>4952016433</t>
  </si>
  <si>
    <t>4952016434</t>
  </si>
  <si>
    <t>4952022552</t>
  </si>
  <si>
    <t>4952011645</t>
  </si>
  <si>
    <t>N43M24211B</t>
  </si>
  <si>
    <t>4952011643</t>
  </si>
  <si>
    <t>N43M24205B</t>
  </si>
  <si>
    <t>4952011648</t>
  </si>
  <si>
    <t>4952011646</t>
  </si>
  <si>
    <t>4952004573</t>
  </si>
  <si>
    <t>4952004545</t>
  </si>
  <si>
    <t>N43M25054B</t>
  </si>
  <si>
    <t>4952004572</t>
  </si>
  <si>
    <t>4952004549</t>
  </si>
  <si>
    <t>N43M24213B</t>
  </si>
  <si>
    <t>4952172268</t>
  </si>
  <si>
    <t>F43L24185Z</t>
  </si>
  <si>
    <t>4952172270</t>
  </si>
  <si>
    <t>4952172272</t>
  </si>
  <si>
    <t>4952172265</t>
  </si>
  <si>
    <t>N43L22022Z</t>
  </si>
  <si>
    <t>4952172267</t>
  </si>
  <si>
    <t>N43L22023Z</t>
  </si>
  <si>
    <t>4952171186</t>
  </si>
  <si>
    <t>4952171021</t>
  </si>
  <si>
    <t>N43L22033B</t>
  </si>
  <si>
    <t>2540728</t>
  </si>
  <si>
    <t>4952171188</t>
  </si>
  <si>
    <t>4952171025</t>
  </si>
  <si>
    <t>N43L22014B</t>
  </si>
  <si>
    <t>4952171023</t>
  </si>
  <si>
    <t>N43L22021B</t>
  </si>
  <si>
    <t>4952171024</t>
  </si>
  <si>
    <t>4952171022</t>
  </si>
  <si>
    <t>N43L22015Z</t>
  </si>
  <si>
    <t>4952165165</t>
  </si>
  <si>
    <t>N43L22021Z</t>
  </si>
  <si>
    <t>4952165163</t>
  </si>
  <si>
    <t>4952165167</t>
  </si>
  <si>
    <t>4952167296</t>
  </si>
  <si>
    <t>4952167275</t>
  </si>
  <si>
    <t>4952167272</t>
  </si>
  <si>
    <t>N43L07105Z</t>
  </si>
  <si>
    <t>4952167271</t>
  </si>
  <si>
    <t>N43L22022B</t>
  </si>
  <si>
    <t>4952167269</t>
  </si>
  <si>
    <t>N43L22015B</t>
  </si>
  <si>
    <t>4952167086</t>
  </si>
  <si>
    <t>4952165168</t>
  </si>
  <si>
    <t>4952165169</t>
  </si>
  <si>
    <t>4952164171</t>
  </si>
  <si>
    <t>F43L24182Z</t>
  </si>
  <si>
    <t>4952165161</t>
  </si>
  <si>
    <t>4952157540</t>
  </si>
  <si>
    <t>4952156260</t>
  </si>
  <si>
    <t>4952156257</t>
  </si>
  <si>
    <t>N43K09054Z</t>
  </si>
  <si>
    <t>4952145855</t>
  </si>
  <si>
    <t>N43L07105B</t>
  </si>
  <si>
    <t>4952145852</t>
  </si>
  <si>
    <t>F43M03064Z</t>
  </si>
  <si>
    <t>4952148964</t>
  </si>
  <si>
    <t>4952148965</t>
  </si>
  <si>
    <t>4952148966</t>
  </si>
  <si>
    <t>4952145853</t>
  </si>
  <si>
    <t>4952145854</t>
  </si>
  <si>
    <t>4952144870</t>
  </si>
  <si>
    <t>F43M03064B</t>
  </si>
  <si>
    <t>4952144869</t>
  </si>
  <si>
    <t>F43L24184Z</t>
  </si>
  <si>
    <t>4952144862</t>
  </si>
  <si>
    <t>4952137882</t>
  </si>
  <si>
    <t>4952137870</t>
  </si>
  <si>
    <t>F43L24183C</t>
  </si>
  <si>
    <t>4952133564</t>
  </si>
  <si>
    <t>4952137869</t>
  </si>
  <si>
    <t>4952137883</t>
  </si>
  <si>
    <t>F43L24182C</t>
  </si>
  <si>
    <t>4952129056</t>
  </si>
  <si>
    <t>4952129058</t>
  </si>
  <si>
    <t>4952129060</t>
  </si>
  <si>
    <t>4952125970</t>
  </si>
  <si>
    <t>F43L24186Z</t>
  </si>
  <si>
    <t>4952123943</t>
  </si>
  <si>
    <t>N43L16126B</t>
  </si>
  <si>
    <t>4952122677</t>
  </si>
  <si>
    <t>4952118375</t>
  </si>
  <si>
    <t>N43L07083Z</t>
  </si>
  <si>
    <t>4952118378</t>
  </si>
  <si>
    <t>4952118379</t>
  </si>
  <si>
    <t>N43L07111B</t>
  </si>
  <si>
    <t>N43M25041B</t>
  </si>
  <si>
    <t>N43M24222B</t>
  </si>
  <si>
    <t>4952110634</t>
  </si>
  <si>
    <t>N43L07111Z</t>
  </si>
  <si>
    <t>4952110594</t>
  </si>
  <si>
    <t>N43L02173Z</t>
  </si>
  <si>
    <t>4952112996</t>
  </si>
  <si>
    <t>N43M24224B</t>
  </si>
  <si>
    <t>4952110557</t>
  </si>
  <si>
    <t>N43M24224A</t>
  </si>
  <si>
    <t>4952112997</t>
  </si>
  <si>
    <t>4952112998</t>
  </si>
  <si>
    <t>4952113000</t>
  </si>
  <si>
    <t>4952112429</t>
  </si>
  <si>
    <t>4952110599</t>
  </si>
  <si>
    <t>N43L07112B</t>
  </si>
  <si>
    <t>4952110600</t>
  </si>
  <si>
    <t>N43L16113B</t>
  </si>
  <si>
    <t>4952110598</t>
  </si>
  <si>
    <t>N43L16125B</t>
  </si>
  <si>
    <t>4952110633</t>
  </si>
  <si>
    <t>4952100529</t>
  </si>
  <si>
    <t>4952100528</t>
  </si>
  <si>
    <t>4952100526</t>
  </si>
  <si>
    <t>N43L07112Z</t>
  </si>
  <si>
    <t>4952100521</t>
  </si>
  <si>
    <t>N43L16114B</t>
  </si>
  <si>
    <t>4952099849</t>
  </si>
  <si>
    <t>N43L07114A</t>
  </si>
  <si>
    <t>4952100523</t>
  </si>
  <si>
    <t>N43L16123B</t>
  </si>
  <si>
    <t>4952099853</t>
  </si>
  <si>
    <t>4952100525</t>
  </si>
  <si>
    <t>N43L22073Z</t>
  </si>
  <si>
    <t>4952099311</t>
  </si>
  <si>
    <t>4952098449</t>
  </si>
  <si>
    <t>4952098443</t>
  </si>
  <si>
    <t>N43L22082Z</t>
  </si>
  <si>
    <t>4952098446</t>
  </si>
  <si>
    <t>N43L22074Z</t>
  </si>
  <si>
    <t>4952098450</t>
  </si>
  <si>
    <t>N43L22075Z</t>
  </si>
  <si>
    <t>4952176193</t>
  </si>
  <si>
    <t>F43L24184C</t>
  </si>
  <si>
    <t>4952176194</t>
  </si>
  <si>
    <t>F43L24183Z</t>
  </si>
  <si>
    <t>4952099313</t>
  </si>
  <si>
    <t>4952099310</t>
  </si>
  <si>
    <t>4952099308</t>
  </si>
  <si>
    <t>4952093179</t>
  </si>
  <si>
    <t>N43L22081Z</t>
  </si>
  <si>
    <t>4952093310</t>
  </si>
  <si>
    <t>N43L22053Z</t>
  </si>
  <si>
    <t>4952093771</t>
  </si>
  <si>
    <t>4952093769</t>
  </si>
  <si>
    <t>N43M25034B</t>
  </si>
  <si>
    <t>4952093765</t>
  </si>
  <si>
    <t>N43L22025B</t>
  </si>
  <si>
    <t>4952086211</t>
  </si>
  <si>
    <t>N43M24223A</t>
  </si>
  <si>
    <t>4952086212</t>
  </si>
  <si>
    <t>N43M24222A</t>
  </si>
  <si>
    <t>4952086695</t>
  </si>
  <si>
    <t>N43L22014Z</t>
  </si>
  <si>
    <t>4952086699</t>
  </si>
  <si>
    <t>4952085144</t>
  </si>
  <si>
    <t>4952085129</t>
  </si>
  <si>
    <t>4952085126</t>
  </si>
  <si>
    <t>4952085125</t>
  </si>
  <si>
    <t>N43M25035B</t>
  </si>
  <si>
    <t>4952086390</t>
  </si>
  <si>
    <t>4952086389</t>
  </si>
  <si>
    <t>N43L22032Z</t>
  </si>
  <si>
    <t>4952086215</t>
  </si>
  <si>
    <t>N43L22055Z</t>
  </si>
  <si>
    <t>4952086388</t>
  </si>
  <si>
    <t>4952082158</t>
  </si>
  <si>
    <t>4952079873</t>
  </si>
  <si>
    <t>4952079838</t>
  </si>
  <si>
    <t>N43K16125A</t>
  </si>
  <si>
    <t>4952079872</t>
  </si>
  <si>
    <t>4952079871</t>
  </si>
  <si>
    <t>N43M24223B</t>
  </si>
  <si>
    <t>4952082208</t>
  </si>
  <si>
    <t>N43L16115B</t>
  </si>
  <si>
    <t>N43M24074B</t>
  </si>
  <si>
    <t>4952082207</t>
  </si>
  <si>
    <t>4952074798</t>
  </si>
  <si>
    <t>4952072455</t>
  </si>
  <si>
    <t>N43L16116B</t>
  </si>
  <si>
    <t>4952072457</t>
  </si>
  <si>
    <t>N43L16121B</t>
  </si>
  <si>
    <t>4952074795</t>
  </si>
  <si>
    <t>N43L22051Z</t>
  </si>
  <si>
    <t>4952041549</t>
  </si>
  <si>
    <t>4952041548</t>
  </si>
  <si>
    <t>4952041545</t>
  </si>
  <si>
    <t>N43L16122B</t>
  </si>
  <si>
    <t>4952041550</t>
  </si>
  <si>
    <t>N43L16117B</t>
  </si>
  <si>
    <t>4952041543</t>
  </si>
  <si>
    <t>N43L06153Z</t>
  </si>
  <si>
    <t>4952041544</t>
  </si>
  <si>
    <t>N43L06154Z</t>
  </si>
  <si>
    <t>4952174776</t>
  </si>
  <si>
    <t>N43L23075Z</t>
  </si>
  <si>
    <t>4952174774</t>
  </si>
  <si>
    <t>N43M24112A</t>
  </si>
  <si>
    <t>4952174778</t>
  </si>
  <si>
    <t>N43M02124A</t>
  </si>
  <si>
    <t>4952164775</t>
  </si>
  <si>
    <t>4952164777</t>
  </si>
  <si>
    <t>4952164299</t>
  </si>
  <si>
    <t>N44A04076B</t>
  </si>
  <si>
    <t>4952164336</t>
  </si>
  <si>
    <t>4952164249</t>
  </si>
  <si>
    <t>N43M24215B</t>
  </si>
  <si>
    <t>4952164335</t>
  </si>
  <si>
    <t>4952164262</t>
  </si>
  <si>
    <t>N43M24121A</t>
  </si>
  <si>
    <t>4952164300</t>
  </si>
  <si>
    <t>4952164289</t>
  </si>
  <si>
    <t>4952161738</t>
  </si>
  <si>
    <t>4952158773</t>
  </si>
  <si>
    <t>4952158750</t>
  </si>
  <si>
    <t>4952158749</t>
  </si>
  <si>
    <t>4952155197</t>
  </si>
  <si>
    <t>4952153172</t>
  </si>
  <si>
    <t>4952153779</t>
  </si>
  <si>
    <t>4952153782</t>
  </si>
  <si>
    <t>4952153780</t>
  </si>
  <si>
    <t>4952139360</t>
  </si>
  <si>
    <t>N43M25061Z</t>
  </si>
  <si>
    <t>2534557</t>
  </si>
  <si>
    <t>4952140384</t>
  </si>
  <si>
    <t>4952140383</t>
  </si>
  <si>
    <t>4952140008</t>
  </si>
  <si>
    <t>4952140382</t>
  </si>
  <si>
    <t>4952140006</t>
  </si>
  <si>
    <t>2538790</t>
  </si>
  <si>
    <t>4952140385</t>
  </si>
  <si>
    <t>4952139401</t>
  </si>
  <si>
    <t>4952139402</t>
  </si>
  <si>
    <t>N44A04083B</t>
  </si>
  <si>
    <t>4952140005</t>
  </si>
  <si>
    <t>4952139979</t>
  </si>
  <si>
    <t>N44A13034B</t>
  </si>
  <si>
    <t>4952139980</t>
  </si>
  <si>
    <t>4952137435</t>
  </si>
  <si>
    <t>N44A04084B</t>
  </si>
  <si>
    <t>4952137484</t>
  </si>
  <si>
    <t>4952137531</t>
  </si>
  <si>
    <t>4952129236</t>
  </si>
  <si>
    <t>4952126719</t>
  </si>
  <si>
    <t>N44A13041B</t>
  </si>
  <si>
    <t>4952126717</t>
  </si>
  <si>
    <t>4952129233</t>
  </si>
  <si>
    <t>4952129232</t>
  </si>
  <si>
    <t>4952123337</t>
  </si>
  <si>
    <t>N44A13033B</t>
  </si>
  <si>
    <t>4952123336</t>
  </si>
  <si>
    <t>N44A13051B</t>
  </si>
  <si>
    <t>4952124913</t>
  </si>
  <si>
    <t>4952123334</t>
  </si>
  <si>
    <t>N44A13035B</t>
  </si>
  <si>
    <t>4952124917</t>
  </si>
  <si>
    <t>4952124916</t>
  </si>
  <si>
    <t>4952123660</t>
  </si>
  <si>
    <t>4952123658</t>
  </si>
  <si>
    <t>4952123655</t>
  </si>
  <si>
    <t>4952123653</t>
  </si>
  <si>
    <t>4952119783</t>
  </si>
  <si>
    <t>N44A04081B</t>
  </si>
  <si>
    <t>4952119784</t>
  </si>
  <si>
    <t>N44A13043B</t>
  </si>
  <si>
    <t>4952119785</t>
  </si>
  <si>
    <t>4952116474</t>
  </si>
  <si>
    <t>4952116477</t>
  </si>
  <si>
    <t>4952116476</t>
  </si>
  <si>
    <t>N44A13052B</t>
  </si>
  <si>
    <t>4952113979</t>
  </si>
  <si>
    <t>4952114044</t>
  </si>
  <si>
    <t>4952114042</t>
  </si>
  <si>
    <t>4952114041</t>
  </si>
  <si>
    <t>4952115367</t>
  </si>
  <si>
    <t>4952114001</t>
  </si>
  <si>
    <t>4952115369</t>
  </si>
  <si>
    <t>4952108350</t>
  </si>
  <si>
    <t>N43M24113A</t>
  </si>
  <si>
    <t>4952110349</t>
  </si>
  <si>
    <t>N44A13045B</t>
  </si>
  <si>
    <t>4952108351</t>
  </si>
  <si>
    <t>4952105880</t>
  </si>
  <si>
    <t>4952106304</t>
  </si>
  <si>
    <t>4952108368</t>
  </si>
  <si>
    <t>N43M26104Z</t>
  </si>
  <si>
    <t>4952108436</t>
  </si>
  <si>
    <t>4952101005</t>
  </si>
  <si>
    <t>N43M25055Z</t>
  </si>
  <si>
    <t>4952099678</t>
  </si>
  <si>
    <t>N44A13044B</t>
  </si>
  <si>
    <t>4952101179</t>
  </si>
  <si>
    <t>N43M25062Z</t>
  </si>
  <si>
    <t>4952101183</t>
  </si>
  <si>
    <t>4952101002</t>
  </si>
  <si>
    <t>N44A04077B</t>
  </si>
  <si>
    <t>4952101181</t>
  </si>
  <si>
    <t>4952101182</t>
  </si>
  <si>
    <t>4952101003</t>
  </si>
  <si>
    <t>4952094931</t>
  </si>
  <si>
    <t>4952094910</t>
  </si>
  <si>
    <t>4952099675</t>
  </si>
  <si>
    <t>N43M26104B</t>
  </si>
  <si>
    <t>4952099677</t>
  </si>
  <si>
    <t>4952098687</t>
  </si>
  <si>
    <t>N43M26105B</t>
  </si>
  <si>
    <t>4952098690</t>
  </si>
  <si>
    <t>4952090224</t>
  </si>
  <si>
    <t>4952089520</t>
  </si>
  <si>
    <t>4952084650</t>
  </si>
  <si>
    <t>4952082318</t>
  </si>
  <si>
    <t>4952078962</t>
  </si>
  <si>
    <t>4952082320</t>
  </si>
  <si>
    <t>4952082317</t>
  </si>
  <si>
    <t>4952082316</t>
  </si>
  <si>
    <t>N43M24123A</t>
  </si>
  <si>
    <t>4952082384</t>
  </si>
  <si>
    <t>4952071940</t>
  </si>
  <si>
    <t>N43M24221A</t>
  </si>
  <si>
    <t>4952071938</t>
  </si>
  <si>
    <t>4952071935</t>
  </si>
  <si>
    <t>N43M24131A</t>
  </si>
  <si>
    <t>4952075385</t>
  </si>
  <si>
    <t>4952075299</t>
  </si>
  <si>
    <t>4952077214</t>
  </si>
  <si>
    <t>4952077215</t>
  </si>
  <si>
    <t>4952049884</t>
  </si>
  <si>
    <t>4952049881</t>
  </si>
  <si>
    <t>N43M24132A</t>
  </si>
  <si>
    <t>4952071810</t>
  </si>
  <si>
    <t>4952049858</t>
  </si>
  <si>
    <t>N43M24124A</t>
  </si>
  <si>
    <t>4952049715</t>
  </si>
  <si>
    <t>4952071808</t>
  </si>
  <si>
    <t>N43M24111A</t>
  </si>
  <si>
    <t>4952043960</t>
  </si>
  <si>
    <t>4952043972</t>
  </si>
  <si>
    <t>4952045129</t>
  </si>
  <si>
    <t>4952045128</t>
  </si>
  <si>
    <t>4952040023</t>
  </si>
  <si>
    <t>4952038716</t>
  </si>
  <si>
    <t>4952038718</t>
  </si>
  <si>
    <t>4952040625</t>
  </si>
  <si>
    <t>4952022690</t>
  </si>
  <si>
    <t>N43M24122A</t>
  </si>
  <si>
    <t>4952023874</t>
  </si>
  <si>
    <t>4952022693</t>
  </si>
  <si>
    <t>N43M26105Z</t>
  </si>
  <si>
    <t>4952022803</t>
  </si>
  <si>
    <t>4952022802</t>
  </si>
  <si>
    <t>4952022804</t>
  </si>
  <si>
    <t>4952022692</t>
  </si>
  <si>
    <t>4952022806</t>
  </si>
  <si>
    <t>4952022828</t>
  </si>
  <si>
    <t>4952017481</t>
  </si>
  <si>
    <t>4952006911</t>
  </si>
  <si>
    <t>2508963</t>
  </si>
  <si>
    <t>4952174568</t>
  </si>
  <si>
    <t>N44A29193Z</t>
  </si>
  <si>
    <t>4952179198</t>
  </si>
  <si>
    <t>N44A10213B</t>
  </si>
  <si>
    <t>4952174561</t>
  </si>
  <si>
    <t>N44A29191Z</t>
  </si>
  <si>
    <t>4952176836</t>
  </si>
  <si>
    <t>N44A04191B</t>
  </si>
  <si>
    <t>4952172057</t>
  </si>
  <si>
    <t>4952174619</t>
  </si>
  <si>
    <t>N44A28202C</t>
  </si>
  <si>
    <t>4952179243</t>
  </si>
  <si>
    <t>4952179199</t>
  </si>
  <si>
    <t>4952179244</t>
  </si>
  <si>
    <t>4952176835</t>
  </si>
  <si>
    <t>4952179817</t>
  </si>
  <si>
    <t>N44A29194Z</t>
  </si>
  <si>
    <t>4952179200</t>
  </si>
  <si>
    <t>4952174565</t>
  </si>
  <si>
    <t>4952179195</t>
  </si>
  <si>
    <t>4952179760</t>
  </si>
  <si>
    <t>4952179816</t>
  </si>
  <si>
    <t>N44A28066Z</t>
  </si>
  <si>
    <t>4952179194</t>
  </si>
  <si>
    <t>4952179197</t>
  </si>
  <si>
    <t>4952179241</t>
  </si>
  <si>
    <t>4952179242</t>
  </si>
  <si>
    <t>4952171972</t>
  </si>
  <si>
    <t>4952176839</t>
  </si>
  <si>
    <t>4952176838</t>
  </si>
  <si>
    <t>4952172809</t>
  </si>
  <si>
    <t>4952172840</t>
  </si>
  <si>
    <t>4952174617</t>
  </si>
  <si>
    <t>4952172803</t>
  </si>
  <si>
    <t>N44A28077Z</t>
  </si>
  <si>
    <t>4952172838</t>
  </si>
  <si>
    <t>N44A28091Z</t>
  </si>
  <si>
    <t>4952171284</t>
  </si>
  <si>
    <t>N44A10243B</t>
  </si>
  <si>
    <t>4952177527</t>
  </si>
  <si>
    <t>4952177526</t>
  </si>
  <si>
    <t>4952177408</t>
  </si>
  <si>
    <t>N44A10235B</t>
  </si>
  <si>
    <t>4952172808</t>
  </si>
  <si>
    <t>N44A28071Z</t>
  </si>
  <si>
    <t>4952172837</t>
  </si>
  <si>
    <t>4952177106</t>
  </si>
  <si>
    <t>N43M23051B</t>
  </si>
  <si>
    <t>4952177107</t>
  </si>
  <si>
    <t>4952177110</t>
  </si>
  <si>
    <t>4952177113</t>
  </si>
  <si>
    <t>4952176170</t>
  </si>
  <si>
    <t>N44A10205B</t>
  </si>
  <si>
    <t>4952174932</t>
  </si>
  <si>
    <t>N44A10201B</t>
  </si>
  <si>
    <t>4952171288</t>
  </si>
  <si>
    <t>4952176182</t>
  </si>
  <si>
    <t>4952169499</t>
  </si>
  <si>
    <t>N44A04196B</t>
  </si>
  <si>
    <t>4952159498</t>
  </si>
  <si>
    <t>4952159501</t>
  </si>
  <si>
    <t>N44A10262B</t>
  </si>
  <si>
    <t>4952159634</t>
  </si>
  <si>
    <t>4952159631</t>
  </si>
  <si>
    <t>N44A10241B</t>
  </si>
  <si>
    <t>4952163218</t>
  </si>
  <si>
    <t>4952157968</t>
  </si>
  <si>
    <t>4952159509</t>
  </si>
  <si>
    <t>4952163312</t>
  </si>
  <si>
    <t>4952159504</t>
  </si>
  <si>
    <t>4952162495</t>
  </si>
  <si>
    <t>N44A04092B</t>
  </si>
  <si>
    <t>4952162492</t>
  </si>
  <si>
    <t>N44A04091B</t>
  </si>
  <si>
    <t>4952155152</t>
  </si>
  <si>
    <t>4952152929</t>
  </si>
  <si>
    <t>4952153509</t>
  </si>
  <si>
    <t>4952153510</t>
  </si>
  <si>
    <t>4952155143</t>
  </si>
  <si>
    <t>N43M23065B</t>
  </si>
  <si>
    <t>4952155144</t>
  </si>
  <si>
    <t>N44A04187B</t>
  </si>
  <si>
    <t>4952152918</t>
  </si>
  <si>
    <t>N44A04193B</t>
  </si>
  <si>
    <t>4952155151</t>
  </si>
  <si>
    <t>4952153921</t>
  </si>
  <si>
    <t>4952151668</t>
  </si>
  <si>
    <t>4952162572</t>
  </si>
  <si>
    <t>4952151702</t>
  </si>
  <si>
    <t>4952151670</t>
  </si>
  <si>
    <t>4952162571</t>
  </si>
  <si>
    <t>4952151836</t>
  </si>
  <si>
    <t>4952151837</t>
  </si>
  <si>
    <t>4952150920</t>
  </si>
  <si>
    <t>4952162560</t>
  </si>
  <si>
    <t>N43M23062B</t>
  </si>
  <si>
    <t>4952162561</t>
  </si>
  <si>
    <t>4952150828</t>
  </si>
  <si>
    <t>4952143621</t>
  </si>
  <si>
    <t>N43M23045B</t>
  </si>
  <si>
    <t>4952143522</t>
  </si>
  <si>
    <t>4952143509</t>
  </si>
  <si>
    <t>N43M23082B</t>
  </si>
  <si>
    <t>4952143464</t>
  </si>
  <si>
    <t>4952143713</t>
  </si>
  <si>
    <t>4952143880</t>
  </si>
  <si>
    <t>N44A04087B</t>
  </si>
  <si>
    <t>4952162565</t>
  </si>
  <si>
    <t>N44A10204B</t>
  </si>
  <si>
    <t>4952162289</t>
  </si>
  <si>
    <t>N43M23053B</t>
  </si>
  <si>
    <t>4952136123</t>
  </si>
  <si>
    <t>4952138274</t>
  </si>
  <si>
    <t>2538646</t>
  </si>
  <si>
    <t>4952166590</t>
  </si>
  <si>
    <t>4952138481</t>
  </si>
  <si>
    <t>4952138450</t>
  </si>
  <si>
    <t>4952166592</t>
  </si>
  <si>
    <t>N44A10212B</t>
  </si>
  <si>
    <t>4952166623</t>
  </si>
  <si>
    <t>4952132776</t>
  </si>
  <si>
    <t>4952138414</t>
  </si>
  <si>
    <t>4952162556</t>
  </si>
  <si>
    <t>4952162290</t>
  </si>
  <si>
    <t>4952132774</t>
  </si>
  <si>
    <t>4952138267</t>
  </si>
  <si>
    <t>4952132773</t>
  </si>
  <si>
    <t>N44A10255B</t>
  </si>
  <si>
    <t>4952132771</t>
  </si>
  <si>
    <t>N44A10252B</t>
  </si>
  <si>
    <t>4952138363</t>
  </si>
  <si>
    <t>4952162555</t>
  </si>
  <si>
    <t>4952166546</t>
  </si>
  <si>
    <t>4952130406</t>
  </si>
  <si>
    <t>4952166655</t>
  </si>
  <si>
    <t>N44A13031B</t>
  </si>
  <si>
    <t>4952166656</t>
  </si>
  <si>
    <t>4952166660</t>
  </si>
  <si>
    <t>N44A10253B</t>
  </si>
  <si>
    <t>4952166704</t>
  </si>
  <si>
    <t>4952127303</t>
  </si>
  <si>
    <t>N44A13032B</t>
  </si>
  <si>
    <t>2530261</t>
  </si>
  <si>
    <t>4952127860</t>
  </si>
  <si>
    <t>N44A10245B</t>
  </si>
  <si>
    <t>4952127873</t>
  </si>
  <si>
    <t>4952128271</t>
  </si>
  <si>
    <t>N44A10233B</t>
  </si>
  <si>
    <t>4952129071</t>
  </si>
  <si>
    <t>4952129077</t>
  </si>
  <si>
    <t>4952129105</t>
  </si>
  <si>
    <t>4952120655</t>
  </si>
  <si>
    <t>N44A10231B</t>
  </si>
  <si>
    <t>4952123529</t>
  </si>
  <si>
    <t>4952120659</t>
  </si>
  <si>
    <t>4952123530</t>
  </si>
  <si>
    <t>N44A10192B</t>
  </si>
  <si>
    <t>4952123554</t>
  </si>
  <si>
    <t>4952123555</t>
  </si>
  <si>
    <t>4952121309</t>
  </si>
  <si>
    <t>4952121311</t>
  </si>
  <si>
    <t>N44A10223B</t>
  </si>
  <si>
    <t>4952121313</t>
  </si>
  <si>
    <t>4952121314</t>
  </si>
  <si>
    <t>4952121307</t>
  </si>
  <si>
    <t>4952121305</t>
  </si>
  <si>
    <t>4952121304</t>
  </si>
  <si>
    <t>4952121300</t>
  </si>
  <si>
    <t>4952120639</t>
  </si>
  <si>
    <t>N44A10222B</t>
  </si>
  <si>
    <t>4952120651</t>
  </si>
  <si>
    <t>4952119796</t>
  </si>
  <si>
    <t>4952118586</t>
  </si>
  <si>
    <t>4952121455</t>
  </si>
  <si>
    <t>4952121457</t>
  </si>
  <si>
    <t>4952116416</t>
  </si>
  <si>
    <t>N44A10203B</t>
  </si>
  <si>
    <t>4952116363</t>
  </si>
  <si>
    <t>N44A13023B</t>
  </si>
  <si>
    <t>4952116370</t>
  </si>
  <si>
    <t>4952117915</t>
  </si>
  <si>
    <t>N44A10184B</t>
  </si>
  <si>
    <t>4952118245</t>
  </si>
  <si>
    <t>N44A04111B</t>
  </si>
  <si>
    <t>4952118246</t>
  </si>
  <si>
    <t>4952121446</t>
  </si>
  <si>
    <t>4952166946</t>
  </si>
  <si>
    <t>4952116364</t>
  </si>
  <si>
    <t>N44A10221B</t>
  </si>
  <si>
    <t>4952116366</t>
  </si>
  <si>
    <t>N44A10232B</t>
  </si>
  <si>
    <t>4952116367</t>
  </si>
  <si>
    <t>4952102407</t>
  </si>
  <si>
    <t>N44A10185B</t>
  </si>
  <si>
    <t>2532207</t>
  </si>
  <si>
    <t>4952102689</t>
  </si>
  <si>
    <t>N44A04106B</t>
  </si>
  <si>
    <t>4952101108</t>
  </si>
  <si>
    <t>N44A10183B</t>
  </si>
  <si>
    <t>2535937</t>
  </si>
  <si>
    <t>4952102403</t>
  </si>
  <si>
    <t>N44A04097B</t>
  </si>
  <si>
    <t>2528456</t>
  </si>
  <si>
    <t>4952102404</t>
  </si>
  <si>
    <t>4952101023</t>
  </si>
  <si>
    <t>N44A10261B</t>
  </si>
  <si>
    <t>4952101022</t>
  </si>
  <si>
    <t>4952102413</t>
  </si>
  <si>
    <t>4952102412</t>
  </si>
  <si>
    <t>N44A04105B</t>
  </si>
  <si>
    <t>4952102408</t>
  </si>
  <si>
    <t>4952102411</t>
  </si>
  <si>
    <t>4952099696</t>
  </si>
  <si>
    <t>N44A10202B</t>
  </si>
  <si>
    <t>4952095392</t>
  </si>
  <si>
    <t>N44A10191B</t>
  </si>
  <si>
    <t>4952095296</t>
  </si>
  <si>
    <t>N44A04101B</t>
  </si>
  <si>
    <t>2530263</t>
  </si>
  <si>
    <t>4952095396</t>
  </si>
  <si>
    <t>4952095397</t>
  </si>
  <si>
    <t>4952097563</t>
  </si>
  <si>
    <t>2535870</t>
  </si>
  <si>
    <t>4952097564</t>
  </si>
  <si>
    <t>4952097565</t>
  </si>
  <si>
    <t>4952097566</t>
  </si>
  <si>
    <t>4952093518</t>
  </si>
  <si>
    <t>N43M25082Z</t>
  </si>
  <si>
    <t>4952092521</t>
  </si>
  <si>
    <t>N44A04102B</t>
  </si>
  <si>
    <t>2530917</t>
  </si>
  <si>
    <t>4952092497</t>
  </si>
  <si>
    <t>N43M24085A</t>
  </si>
  <si>
    <t>4952093872</t>
  </si>
  <si>
    <t>2529634</t>
  </si>
  <si>
    <t>4952093874</t>
  </si>
  <si>
    <t>N43M23074B</t>
  </si>
  <si>
    <t>4952093877</t>
  </si>
  <si>
    <t>4952093876</t>
  </si>
  <si>
    <t>4952085454</t>
  </si>
  <si>
    <t>N43M23061B</t>
  </si>
  <si>
    <t>2526652</t>
  </si>
  <si>
    <t>4952085455</t>
  </si>
  <si>
    <t>4952085456</t>
  </si>
  <si>
    <t>4952085452</t>
  </si>
  <si>
    <t>N44A04104B</t>
  </si>
  <si>
    <t>4952085409</t>
  </si>
  <si>
    <t>N43M23072B</t>
  </si>
  <si>
    <t>4952083761</t>
  </si>
  <si>
    <t>2534957</t>
  </si>
  <si>
    <t>2532494</t>
  </si>
  <si>
    <t>4952083929</t>
  </si>
  <si>
    <t>2527926</t>
  </si>
  <si>
    <t>4952083928</t>
  </si>
  <si>
    <t>4952083927</t>
  </si>
  <si>
    <t>4952083926</t>
  </si>
  <si>
    <t>N44A04112B</t>
  </si>
  <si>
    <t>4952083925</t>
  </si>
  <si>
    <t>N44A04086B</t>
  </si>
  <si>
    <t>4952083924</t>
  </si>
  <si>
    <t>N44A04107B</t>
  </si>
  <si>
    <t>4952079272</t>
  </si>
  <si>
    <t>N43M24091A</t>
  </si>
  <si>
    <t>4952078283</t>
  </si>
  <si>
    <t>N44A05165B</t>
  </si>
  <si>
    <t>4952078278</t>
  </si>
  <si>
    <t>N43M23071B</t>
  </si>
  <si>
    <t>4952081410</t>
  </si>
  <si>
    <t>N44A04103B</t>
  </si>
  <si>
    <t>4952081369</t>
  </si>
  <si>
    <t>4952081318</t>
  </si>
  <si>
    <t>4952081315</t>
  </si>
  <si>
    <t>4952081294</t>
  </si>
  <si>
    <t>N44A04095B</t>
  </si>
  <si>
    <t>4952078398</t>
  </si>
  <si>
    <t>4952078396</t>
  </si>
  <si>
    <t>4952078362</t>
  </si>
  <si>
    <t>4952078232</t>
  </si>
  <si>
    <t>4952078234</t>
  </si>
  <si>
    <t>4952072491</t>
  </si>
  <si>
    <t>4952072572</t>
  </si>
  <si>
    <t>4952072573</t>
  </si>
  <si>
    <t>4952060097</t>
  </si>
  <si>
    <t>4952070674</t>
  </si>
  <si>
    <t>N43M23073B</t>
  </si>
  <si>
    <t>4952070673</t>
  </si>
  <si>
    <t>N44A04094B</t>
  </si>
  <si>
    <t>4952068774</t>
  </si>
  <si>
    <t>4952068772</t>
  </si>
  <si>
    <t>4952068773</t>
  </si>
  <si>
    <t>N44A04096B</t>
  </si>
  <si>
    <t>4952060901</t>
  </si>
  <si>
    <t>4952071003</t>
  </si>
  <si>
    <t>4952044317</t>
  </si>
  <si>
    <t>N43M25063Z</t>
  </si>
  <si>
    <t>4952044318</t>
  </si>
  <si>
    <t>N44A04093B</t>
  </si>
  <si>
    <t>4952044320</t>
  </si>
  <si>
    <t>4952044322</t>
  </si>
  <si>
    <t>4952044315</t>
  </si>
  <si>
    <t>N43M25101Z</t>
  </si>
  <si>
    <t>4952038199</t>
  </si>
  <si>
    <t>N43M24103A</t>
  </si>
  <si>
    <t>4952039526</t>
  </si>
  <si>
    <t>N43M25074Z</t>
  </si>
  <si>
    <t>4952038195</t>
  </si>
  <si>
    <t>N43M25072Z</t>
  </si>
  <si>
    <t>4952037955</t>
  </si>
  <si>
    <t>4952041922</t>
  </si>
  <si>
    <t>4952041921</t>
  </si>
  <si>
    <t>4952041910</t>
  </si>
  <si>
    <t>N43M25095Z</t>
  </si>
  <si>
    <t>4952040693</t>
  </si>
  <si>
    <t>4952041909</t>
  </si>
  <si>
    <t>N43M25065Z</t>
  </si>
  <si>
    <t>4952041999</t>
  </si>
  <si>
    <t>4952041994</t>
  </si>
  <si>
    <t>4952023119</t>
  </si>
  <si>
    <t>N43M25084Z</t>
  </si>
  <si>
    <t>4952023120</t>
  </si>
  <si>
    <t>N43M25091Z</t>
  </si>
  <si>
    <t>4952023123</t>
  </si>
  <si>
    <t>N43M24084A</t>
  </si>
  <si>
    <t>4952023126</t>
  </si>
  <si>
    <t>N43M25081Z</t>
  </si>
  <si>
    <t>4952023117</t>
  </si>
  <si>
    <t>F43M02205A</t>
  </si>
  <si>
    <t>4952023124</t>
  </si>
  <si>
    <t>N43M24094A</t>
  </si>
  <si>
    <t>4952023132</t>
  </si>
  <si>
    <t>N43M25094Z</t>
  </si>
  <si>
    <t>4952023140</t>
  </si>
  <si>
    <t>4952023122</t>
  </si>
  <si>
    <t>N43M25085Z</t>
  </si>
  <si>
    <t>4952023131</t>
  </si>
  <si>
    <t>N43M25073Z</t>
  </si>
  <si>
    <t>4952033290</t>
  </si>
  <si>
    <t>N43M24102A</t>
  </si>
  <si>
    <t>4952033292</t>
  </si>
  <si>
    <t>4952033366</t>
  </si>
  <si>
    <t>4952033370</t>
  </si>
  <si>
    <t>4952023204</t>
  </si>
  <si>
    <t>4952023277</t>
  </si>
  <si>
    <t>4952023276</t>
  </si>
  <si>
    <t>4952015784</t>
  </si>
  <si>
    <t>N43M25092Z</t>
  </si>
  <si>
    <t>4952015786</t>
  </si>
  <si>
    <t>N43M25093Z</t>
  </si>
  <si>
    <t>4952016528</t>
  </si>
  <si>
    <t>4952015879</t>
  </si>
  <si>
    <t>2529327</t>
  </si>
  <si>
    <t>4952015785</t>
  </si>
  <si>
    <t>N43M25083Z</t>
  </si>
  <si>
    <t>4952016477</t>
  </si>
  <si>
    <t>4952016471</t>
  </si>
  <si>
    <t>4952015880</t>
  </si>
  <si>
    <t>2531926</t>
  </si>
  <si>
    <t>4952016476</t>
  </si>
  <si>
    <t>4952021358</t>
  </si>
  <si>
    <t>N43M24095A</t>
  </si>
  <si>
    <t>4952021359</t>
  </si>
  <si>
    <t>4952013877</t>
  </si>
  <si>
    <t>4952011879</t>
  </si>
  <si>
    <t>4952011892</t>
  </si>
  <si>
    <t>4952013805</t>
  </si>
  <si>
    <t>4952011874</t>
  </si>
  <si>
    <t>N43M24101A</t>
  </si>
  <si>
    <t>4952013879</t>
  </si>
  <si>
    <t>4952013357</t>
  </si>
  <si>
    <t>N43M25064Z</t>
  </si>
  <si>
    <t>4952013811</t>
  </si>
  <si>
    <t>4952013261</t>
  </si>
  <si>
    <t>F43M02155B</t>
  </si>
  <si>
    <t>2512988</t>
  </si>
  <si>
    <t>2525339</t>
  </si>
  <si>
    <t>4952011893</t>
  </si>
  <si>
    <t>4952005645</t>
  </si>
  <si>
    <t>N43M24092A</t>
  </si>
  <si>
    <t>4952005463</t>
  </si>
  <si>
    <t>4952005651</t>
  </si>
  <si>
    <t>4952004165</t>
  </si>
  <si>
    <t>N43M24083A</t>
  </si>
  <si>
    <t>4952005018</t>
  </si>
  <si>
    <t>4952004177</t>
  </si>
  <si>
    <t>4952004407</t>
  </si>
  <si>
    <t>4952002051</t>
  </si>
  <si>
    <t>4952002050</t>
  </si>
  <si>
    <t>4952002441</t>
  </si>
  <si>
    <t>4952001518</t>
  </si>
  <si>
    <t>4952002047</t>
  </si>
  <si>
    <t>N43M23064B</t>
  </si>
  <si>
    <t>4952001509</t>
  </si>
  <si>
    <t>4952002045</t>
  </si>
  <si>
    <t>4952001981</t>
  </si>
  <si>
    <t>4952001504</t>
  </si>
  <si>
    <t>N43M24093A</t>
  </si>
  <si>
    <t>4952001982</t>
  </si>
  <si>
    <t>4952002121</t>
  </si>
  <si>
    <t>4952001517</t>
  </si>
  <si>
    <t>4952084653</t>
  </si>
  <si>
    <t>F43E03053A</t>
  </si>
  <si>
    <t>4952079684</t>
  </si>
  <si>
    <t>N33D24332Z</t>
  </si>
  <si>
    <t>4952079683</t>
  </si>
  <si>
    <t>F43E02273B</t>
  </si>
  <si>
    <t>4952079687</t>
  </si>
  <si>
    <t>4952179998</t>
  </si>
  <si>
    <t>N43M19093B</t>
  </si>
  <si>
    <t>4952180152</t>
  </si>
  <si>
    <t>4952169452</t>
  </si>
  <si>
    <t>F43M02141B</t>
  </si>
  <si>
    <t>4952164544</t>
  </si>
  <si>
    <t>N43M19103B</t>
  </si>
  <si>
    <t>4952169455</t>
  </si>
  <si>
    <t>4952164542</t>
  </si>
  <si>
    <t>N43M12163B</t>
  </si>
  <si>
    <t>4952169451</t>
  </si>
  <si>
    <t>F44A04107A</t>
  </si>
  <si>
    <t>4952169450</t>
  </si>
  <si>
    <t>F44A04106A</t>
  </si>
  <si>
    <t>4952164546</t>
  </si>
  <si>
    <t>4952164548</t>
  </si>
  <si>
    <t>N43M19094B</t>
  </si>
  <si>
    <t>4952169448</t>
  </si>
  <si>
    <t>4952169456</t>
  </si>
  <si>
    <t>4952158216</t>
  </si>
  <si>
    <t>4952157009</t>
  </si>
  <si>
    <t>N43M26175B</t>
  </si>
  <si>
    <t>4952157008</t>
  </si>
  <si>
    <t>N43M12172Z</t>
  </si>
  <si>
    <t>4952157013</t>
  </si>
  <si>
    <t>N43M19112B</t>
  </si>
  <si>
    <t>4952157014</t>
  </si>
  <si>
    <t>4952156107</t>
  </si>
  <si>
    <t>N43M19111B</t>
  </si>
  <si>
    <t>4952156103</t>
  </si>
  <si>
    <t>N43M12155B</t>
  </si>
  <si>
    <t>4952156109</t>
  </si>
  <si>
    <t>4952149238</t>
  </si>
  <si>
    <t>N43M12161B</t>
  </si>
  <si>
    <t>4952149239</t>
  </si>
  <si>
    <t>4952147030</t>
  </si>
  <si>
    <t>N43M12156B</t>
  </si>
  <si>
    <t>4952147032</t>
  </si>
  <si>
    <t>4952147027</t>
  </si>
  <si>
    <t>N43M19092B</t>
  </si>
  <si>
    <t>4952148664</t>
  </si>
  <si>
    <t>4952139421</t>
  </si>
  <si>
    <t>F43M02144B</t>
  </si>
  <si>
    <t>4952141912</t>
  </si>
  <si>
    <t>F43M02151B</t>
  </si>
  <si>
    <t>4952138423</t>
  </si>
  <si>
    <t>N43M19091B</t>
  </si>
  <si>
    <t>4952139422</t>
  </si>
  <si>
    <t>N43M19095B</t>
  </si>
  <si>
    <t>4952138747</t>
  </si>
  <si>
    <t>4952138750</t>
  </si>
  <si>
    <t>4952138748</t>
  </si>
  <si>
    <t>4952139425</t>
  </si>
  <si>
    <t>N43M12154B</t>
  </si>
  <si>
    <t>4952141911</t>
  </si>
  <si>
    <t>4952139427</t>
  </si>
  <si>
    <t>4952138745</t>
  </si>
  <si>
    <t>N43M26174B</t>
  </si>
  <si>
    <t>4952138347</t>
  </si>
  <si>
    <t>N43M12164B</t>
  </si>
  <si>
    <t>4952138405</t>
  </si>
  <si>
    <t>N43M19102B</t>
  </si>
  <si>
    <t>4952138404</t>
  </si>
  <si>
    <t>N43M25122B</t>
  </si>
  <si>
    <t>4952138349</t>
  </si>
  <si>
    <t>N43M12171Z</t>
  </si>
  <si>
    <t>4952129458</t>
  </si>
  <si>
    <t>N43M12162B</t>
  </si>
  <si>
    <t>4952129460</t>
  </si>
  <si>
    <t>4952129057</t>
  </si>
  <si>
    <t>4952129456</t>
  </si>
  <si>
    <t>N43M25121B</t>
  </si>
  <si>
    <t>4952125986</t>
  </si>
  <si>
    <t>4952125984</t>
  </si>
  <si>
    <t>4952125982</t>
  </si>
  <si>
    <t>F43M02142B</t>
  </si>
  <si>
    <t>4952124563</t>
  </si>
  <si>
    <t>F43M03021Z</t>
  </si>
  <si>
    <t>4952124593</t>
  </si>
  <si>
    <t>4952124591</t>
  </si>
  <si>
    <t>F43M02145B</t>
  </si>
  <si>
    <t>4952124570</t>
  </si>
  <si>
    <t>F43M03012Z</t>
  </si>
  <si>
    <t>4952124595</t>
  </si>
  <si>
    <t>4952124568</t>
  </si>
  <si>
    <t>N43L21054B</t>
  </si>
  <si>
    <t>4952119980</t>
  </si>
  <si>
    <t>4952122958</t>
  </si>
  <si>
    <t>4952119976</t>
  </si>
  <si>
    <t>F43M02146B</t>
  </si>
  <si>
    <t>4952118200</t>
  </si>
  <si>
    <t>4952117646</t>
  </si>
  <si>
    <t>4952118241</t>
  </si>
  <si>
    <t>N43M25113B</t>
  </si>
  <si>
    <t>4952117644</t>
  </si>
  <si>
    <t>F43M02262Z</t>
  </si>
  <si>
    <t>4952118242</t>
  </si>
  <si>
    <t>4952117642</t>
  </si>
  <si>
    <t>N43M25112B</t>
  </si>
  <si>
    <t>4952117705</t>
  </si>
  <si>
    <t>N43M25114B</t>
  </si>
  <si>
    <t>4952118196</t>
  </si>
  <si>
    <t>F43M02263Z</t>
  </si>
  <si>
    <t>4952117768</t>
  </si>
  <si>
    <t>4952117648</t>
  </si>
  <si>
    <t>4952105434</t>
  </si>
  <si>
    <t>F43M03015Z</t>
  </si>
  <si>
    <t>4952105436</t>
  </si>
  <si>
    <t>4952105438</t>
  </si>
  <si>
    <t>4952105433</t>
  </si>
  <si>
    <t>F43M02264Z</t>
  </si>
  <si>
    <t>4952105410</t>
  </si>
  <si>
    <t>N43L21054Z</t>
  </si>
  <si>
    <t>4952109809</t>
  </si>
  <si>
    <t>4952102223</t>
  </si>
  <si>
    <t>F43M03013Z</t>
  </si>
  <si>
    <t>4952102224</t>
  </si>
  <si>
    <t>4952104286</t>
  </si>
  <si>
    <t>4952098744</t>
  </si>
  <si>
    <t>4952098742</t>
  </si>
  <si>
    <t>F43M03014Z</t>
  </si>
  <si>
    <t>4952098728</t>
  </si>
  <si>
    <t>F43M02265Z</t>
  </si>
  <si>
    <t>4952098727</t>
  </si>
  <si>
    <t>N43L21032Z</t>
  </si>
  <si>
    <t>4952098233</t>
  </si>
  <si>
    <t>N43L21033B</t>
  </si>
  <si>
    <t>4952098253</t>
  </si>
  <si>
    <t>F43M03011Z</t>
  </si>
  <si>
    <t>4952098235</t>
  </si>
  <si>
    <t>N43L21032B</t>
  </si>
  <si>
    <t>4952098252</t>
  </si>
  <si>
    <t>4952098251</t>
  </si>
  <si>
    <t>N43L21033Z</t>
  </si>
  <si>
    <t>4952098257</t>
  </si>
  <si>
    <t>4952098800</t>
  </si>
  <si>
    <t>4952098256</t>
  </si>
  <si>
    <t>4952088559</t>
  </si>
  <si>
    <t>N43L04237B</t>
  </si>
  <si>
    <t>4952093331</t>
  </si>
  <si>
    <t>N43L21031B</t>
  </si>
  <si>
    <t>4952088560</t>
  </si>
  <si>
    <t>4952093335</t>
  </si>
  <si>
    <t>4952093334</t>
  </si>
  <si>
    <t>N43L21055B</t>
  </si>
  <si>
    <t>4952093332</t>
  </si>
  <si>
    <t>N43L21031Z</t>
  </si>
  <si>
    <t>4952093338</t>
  </si>
  <si>
    <t>4952088409</t>
  </si>
  <si>
    <t>N43L21103Z</t>
  </si>
  <si>
    <t>4952088410</t>
  </si>
  <si>
    <t>N43L16225B</t>
  </si>
  <si>
    <t>4952083712</t>
  </si>
  <si>
    <t>4952084980</t>
  </si>
  <si>
    <t>4952084979</t>
  </si>
  <si>
    <t>4952083709</t>
  </si>
  <si>
    <t>N43L04236B</t>
  </si>
  <si>
    <t>4952084981</t>
  </si>
  <si>
    <t>4952083713</t>
  </si>
  <si>
    <t>N43L04237Z</t>
  </si>
  <si>
    <t>4952084978</t>
  </si>
  <si>
    <t>4952083706</t>
  </si>
  <si>
    <t>N43L18226B</t>
  </si>
  <si>
    <t>4952083707</t>
  </si>
  <si>
    <t>N43L05022Z</t>
  </si>
  <si>
    <t>4952082495</t>
  </si>
  <si>
    <t>4952082497</t>
  </si>
  <si>
    <t>N43L05017Z</t>
  </si>
  <si>
    <t>4952082499</t>
  </si>
  <si>
    <t>F43L21056B</t>
  </si>
  <si>
    <t>4952078493</t>
  </si>
  <si>
    <t>4952081830</t>
  </si>
  <si>
    <t>4952080653</t>
  </si>
  <si>
    <t>F43L21056Z</t>
  </si>
  <si>
    <t>4952082517</t>
  </si>
  <si>
    <t>4952081869</t>
  </si>
  <si>
    <t>N43L04212B</t>
  </si>
  <si>
    <t>4952082500</t>
  </si>
  <si>
    <t>N43L18226Z</t>
  </si>
  <si>
    <t>4952081867</t>
  </si>
  <si>
    <t>4952078492</t>
  </si>
  <si>
    <t>N43L04244Z</t>
  </si>
  <si>
    <t>4952063539</t>
  </si>
  <si>
    <t>N43L04234B</t>
  </si>
  <si>
    <t>4952063540</t>
  </si>
  <si>
    <t>N43L04242Z</t>
  </si>
  <si>
    <t>4952063562</t>
  </si>
  <si>
    <t>4952063563</t>
  </si>
  <si>
    <t>4952173332</t>
  </si>
  <si>
    <t>4952170009</t>
  </si>
  <si>
    <t>N34A27312Z</t>
  </si>
  <si>
    <t>4952170008</t>
  </si>
  <si>
    <t>N34A27303Z</t>
  </si>
  <si>
    <t>4952170010</t>
  </si>
  <si>
    <t>4952170041</t>
  </si>
  <si>
    <t>4952146762</t>
  </si>
  <si>
    <t>N43M24263A</t>
  </si>
  <si>
    <t>4952146731</t>
  </si>
  <si>
    <t>N44A07191A</t>
  </si>
  <si>
    <t>4952144203</t>
  </si>
  <si>
    <t>N43M26054B</t>
  </si>
  <si>
    <t>4952144268</t>
  </si>
  <si>
    <t>4952144243</t>
  </si>
  <si>
    <t>4952144201</t>
  </si>
  <si>
    <t>N44A07182A</t>
  </si>
  <si>
    <t>4952144009</t>
  </si>
  <si>
    <t>4952144198</t>
  </si>
  <si>
    <t>N43M25013A</t>
  </si>
  <si>
    <t>4952144200</t>
  </si>
  <si>
    <t>4952137334</t>
  </si>
  <si>
    <t>4952137481</t>
  </si>
  <si>
    <t>N43M24261A</t>
  </si>
  <si>
    <t>4952137332</t>
  </si>
  <si>
    <t>N43M02234Z</t>
  </si>
  <si>
    <t>4952137359</t>
  </si>
  <si>
    <t>4952137371</t>
  </si>
  <si>
    <t>4952131130</t>
  </si>
  <si>
    <t>2538283</t>
  </si>
  <si>
    <t>2536348</t>
  </si>
  <si>
    <t>2536350</t>
  </si>
  <si>
    <t>2537792</t>
  </si>
  <si>
    <t>2538281</t>
  </si>
  <si>
    <t>2538358</t>
  </si>
  <si>
    <t>2538356</t>
  </si>
  <si>
    <t>2538355</t>
  </si>
  <si>
    <t>2538284</t>
  </si>
  <si>
    <t>4952131445</t>
  </si>
  <si>
    <t>N43M24253A</t>
  </si>
  <si>
    <t>4952131142</t>
  </si>
  <si>
    <t>2536352</t>
  </si>
  <si>
    <t>2536347</t>
  </si>
  <si>
    <t>2537791</t>
  </si>
  <si>
    <t>2538282</t>
  </si>
  <si>
    <t>2538359</t>
  </si>
  <si>
    <t>4952131124</t>
  </si>
  <si>
    <t>N43M24252A</t>
  </si>
  <si>
    <t>4952131123</t>
  </si>
  <si>
    <t>N43M24251A</t>
  </si>
  <si>
    <t>4952131128</t>
  </si>
  <si>
    <t>4952126338</t>
  </si>
  <si>
    <t>4952119903</t>
  </si>
  <si>
    <t>N43M24235A</t>
  </si>
  <si>
    <t>4952119902</t>
  </si>
  <si>
    <t>4952119901</t>
  </si>
  <si>
    <t>4952119878</t>
  </si>
  <si>
    <t>4952119876</t>
  </si>
  <si>
    <t>4952119873</t>
  </si>
  <si>
    <t>4952123861</t>
  </si>
  <si>
    <t>4952119800</t>
  </si>
  <si>
    <t>N43M24243A</t>
  </si>
  <si>
    <t>4952123908</t>
  </si>
  <si>
    <t>4952123906</t>
  </si>
  <si>
    <t>4952123905</t>
  </si>
  <si>
    <t>4952118057</t>
  </si>
  <si>
    <t>4952118056</t>
  </si>
  <si>
    <t>4952115574</t>
  </si>
  <si>
    <t>N44A12163B</t>
  </si>
  <si>
    <t>4952116263</t>
  </si>
  <si>
    <t>N44A12161B</t>
  </si>
  <si>
    <t>4952116266</t>
  </si>
  <si>
    <t>4952117970</t>
  </si>
  <si>
    <t>4952117969</t>
  </si>
  <si>
    <t>4952114968</t>
  </si>
  <si>
    <t>4952114967</t>
  </si>
  <si>
    <t>N44A07194A</t>
  </si>
  <si>
    <t>4952108901</t>
  </si>
  <si>
    <t>4952108239</t>
  </si>
  <si>
    <t>4952108902</t>
  </si>
  <si>
    <t>4952108237</t>
  </si>
  <si>
    <t>4952108236</t>
  </si>
  <si>
    <t>N44A08211Z</t>
  </si>
  <si>
    <t>4952108234</t>
  </si>
  <si>
    <t>N44A12164B</t>
  </si>
  <si>
    <t>4952100829</t>
  </si>
  <si>
    <t>4952100832</t>
  </si>
  <si>
    <t>4952100833</t>
  </si>
  <si>
    <t>4952105029</t>
  </si>
  <si>
    <t>4952104985</t>
  </si>
  <si>
    <t>4952104963</t>
  </si>
  <si>
    <t>N44A07181A</t>
  </si>
  <si>
    <t>4952098513</t>
  </si>
  <si>
    <t>4952098479</t>
  </si>
  <si>
    <t>N44A12162B</t>
  </si>
  <si>
    <t>4952095982</t>
  </si>
  <si>
    <t>4952093737</t>
  </si>
  <si>
    <t>4952093394</t>
  </si>
  <si>
    <t>4952093528</t>
  </si>
  <si>
    <t>N44A08074B</t>
  </si>
  <si>
    <t>4952093526</t>
  </si>
  <si>
    <t>4952093393</t>
  </si>
  <si>
    <t>N44A08211B</t>
  </si>
  <si>
    <t>4952083806</t>
  </si>
  <si>
    <t>4952083741</t>
  </si>
  <si>
    <t>N44A08074Z</t>
  </si>
  <si>
    <t>4952083865</t>
  </si>
  <si>
    <t>N44A08075Z</t>
  </si>
  <si>
    <t>4952083805</t>
  </si>
  <si>
    <t>4952083744</t>
  </si>
  <si>
    <t>N44A08075B</t>
  </si>
  <si>
    <t>4952083748</t>
  </si>
  <si>
    <t>4952078353</t>
  </si>
  <si>
    <t>N43M24232A</t>
  </si>
  <si>
    <t>4952077659</t>
  </si>
  <si>
    <t>4952077671</t>
  </si>
  <si>
    <t>N44A07183A</t>
  </si>
  <si>
    <t>4952078466</t>
  </si>
  <si>
    <t>4952077734</t>
  </si>
  <si>
    <t>4952081413</t>
  </si>
  <si>
    <t>4952078354</t>
  </si>
  <si>
    <t>N43M24231A</t>
  </si>
  <si>
    <t>4952078464</t>
  </si>
  <si>
    <t>4952077736</t>
  </si>
  <si>
    <t>4952078463</t>
  </si>
  <si>
    <t>4952077034</t>
  </si>
  <si>
    <t>4952077008</t>
  </si>
  <si>
    <t>4952077007</t>
  </si>
  <si>
    <t>N44A07184A</t>
  </si>
  <si>
    <t>4952075137</t>
  </si>
  <si>
    <t>N44A07195A</t>
  </si>
  <si>
    <t>4952075140</t>
  </si>
  <si>
    <t>4952071588</t>
  </si>
  <si>
    <t>4952071535</t>
  </si>
  <si>
    <t>N44A07193A</t>
  </si>
  <si>
    <t>4952050680</t>
  </si>
  <si>
    <t>4952071586</t>
  </si>
  <si>
    <t>4952050617</t>
  </si>
  <si>
    <t>4952071534</t>
  </si>
  <si>
    <t>4952048655</t>
  </si>
  <si>
    <t>4952053244</t>
  </si>
  <si>
    <t>4952053242</t>
  </si>
  <si>
    <t>4952043916</t>
  </si>
  <si>
    <t>N43M24234A</t>
  </si>
  <si>
    <t>4952043915</t>
  </si>
  <si>
    <t>4952047378</t>
  </si>
  <si>
    <t>4952043005</t>
  </si>
  <si>
    <t>4952043006</t>
  </si>
  <si>
    <t>4952043913</t>
  </si>
  <si>
    <t>N43M02223Z</t>
  </si>
  <si>
    <t>4952038619</t>
  </si>
  <si>
    <t>N43M26182Z</t>
  </si>
  <si>
    <t>4952038620</t>
  </si>
  <si>
    <t>N43M24265A</t>
  </si>
  <si>
    <t>4952038651</t>
  </si>
  <si>
    <t>N43M25011A</t>
  </si>
  <si>
    <t>4952038655</t>
  </si>
  <si>
    <t>N43M24241A</t>
  </si>
  <si>
    <t>4952038656</t>
  </si>
  <si>
    <t>N43M24233A</t>
  </si>
  <si>
    <t>4952043002</t>
  </si>
  <si>
    <t>4952043004</t>
  </si>
  <si>
    <t>4952033940</t>
  </si>
  <si>
    <t>4952033936</t>
  </si>
  <si>
    <t>N43M24244A</t>
  </si>
  <si>
    <t>4952033935</t>
  </si>
  <si>
    <t>N43M24264A</t>
  </si>
  <si>
    <t>4952034085</t>
  </si>
  <si>
    <t>2530786</t>
  </si>
  <si>
    <t>4952022547</t>
  </si>
  <si>
    <t>4952012348</t>
  </si>
  <si>
    <t>4952012386</t>
  </si>
  <si>
    <t>4952012387</t>
  </si>
  <si>
    <t>4952012389</t>
  </si>
  <si>
    <t>4952004116</t>
  </si>
  <si>
    <t>4952004200</t>
  </si>
  <si>
    <t>4952011072</t>
  </si>
  <si>
    <t>2531377</t>
  </si>
  <si>
    <t>4952011042</t>
  </si>
  <si>
    <t>2531378</t>
  </si>
  <si>
    <t>4952002395</t>
  </si>
  <si>
    <t>N43M24242A</t>
  </si>
  <si>
    <t>4952002411</t>
  </si>
  <si>
    <t>4951999305</t>
  </si>
  <si>
    <t>N43M24225A</t>
  </si>
  <si>
    <t>4951999308</t>
  </si>
  <si>
    <t>4952001987</t>
  </si>
  <si>
    <t>4952002024</t>
  </si>
  <si>
    <t>4952171729</t>
  </si>
  <si>
    <t>F43L24166B</t>
  </si>
  <si>
    <t>4952171595</t>
  </si>
  <si>
    <t>4952171596</t>
  </si>
  <si>
    <t>4952171593</t>
  </si>
  <si>
    <t>F43L22103A</t>
  </si>
  <si>
    <t>4952171591</t>
  </si>
  <si>
    <t>N43K22052Z</t>
  </si>
  <si>
    <t>4952167143</t>
  </si>
  <si>
    <t>N43K22125A</t>
  </si>
  <si>
    <t>4952167090</t>
  </si>
  <si>
    <t>4952158173</t>
  </si>
  <si>
    <t>N43K22053Z</t>
  </si>
  <si>
    <t>4952158176</t>
  </si>
  <si>
    <t>4952139104</t>
  </si>
  <si>
    <t>4952139103</t>
  </si>
  <si>
    <t>N43K22051B</t>
  </si>
  <si>
    <t>4952139100</t>
  </si>
  <si>
    <t>N43K23015B</t>
  </si>
  <si>
    <t>4952139099</t>
  </si>
  <si>
    <t>N43M12214B</t>
  </si>
  <si>
    <t>4952139098</t>
  </si>
  <si>
    <t>4952139097</t>
  </si>
  <si>
    <t>F43K22075A</t>
  </si>
  <si>
    <t>4952119893</t>
  </si>
  <si>
    <t>N43K22124A</t>
  </si>
  <si>
    <t>4952119894</t>
  </si>
  <si>
    <t>4952119895</t>
  </si>
  <si>
    <t>4952119896</t>
  </si>
  <si>
    <t>4952111051</t>
  </si>
  <si>
    <t>4952108863</t>
  </si>
  <si>
    <t>N43K22066B</t>
  </si>
  <si>
    <t>4952105051</t>
  </si>
  <si>
    <t>4952108755</t>
  </si>
  <si>
    <t>4952105000</t>
  </si>
  <si>
    <t>4952102510</t>
  </si>
  <si>
    <t>F43J30134A</t>
  </si>
  <si>
    <t>4952102516</t>
  </si>
  <si>
    <t>N43L06186Z</t>
  </si>
  <si>
    <t>4952104997</t>
  </si>
  <si>
    <t>N43K22184A</t>
  </si>
  <si>
    <t>4952102514</t>
  </si>
  <si>
    <t>N43K22053B</t>
  </si>
  <si>
    <t>4952102515</t>
  </si>
  <si>
    <t>4952104957</t>
  </si>
  <si>
    <t>N43K22191A</t>
  </si>
  <si>
    <t>4952104994</t>
  </si>
  <si>
    <t>4952104996</t>
  </si>
  <si>
    <t>N43K23015Z</t>
  </si>
  <si>
    <t>4952098556</t>
  </si>
  <si>
    <t>4952098555</t>
  </si>
  <si>
    <t>4952098554</t>
  </si>
  <si>
    <t>N43K22054Z</t>
  </si>
  <si>
    <t>4952098551</t>
  </si>
  <si>
    <t>N43K22065Z</t>
  </si>
  <si>
    <t>4952098530</t>
  </si>
  <si>
    <t>N43K23014B</t>
  </si>
  <si>
    <t>4952088677</t>
  </si>
  <si>
    <t>4952088678</t>
  </si>
  <si>
    <t>4952093014</t>
  </si>
  <si>
    <t>4952093012</t>
  </si>
  <si>
    <t>4952088675</t>
  </si>
  <si>
    <t>N43K22051Z</t>
  </si>
  <si>
    <t>4952088674</t>
  </si>
  <si>
    <t>N43K23011B</t>
  </si>
  <si>
    <t>4952088672</t>
  </si>
  <si>
    <t>N43K22055B</t>
  </si>
  <si>
    <t>4952088659</t>
  </si>
  <si>
    <t>N43L06213Z</t>
  </si>
  <si>
    <t>4952085591</t>
  </si>
  <si>
    <t>N43L06215Z</t>
  </si>
  <si>
    <t>4952085596</t>
  </si>
  <si>
    <t>N43K22055Z</t>
  </si>
  <si>
    <t>4952087158</t>
  </si>
  <si>
    <t>N43L04225B</t>
  </si>
  <si>
    <t>4952087160</t>
  </si>
  <si>
    <t>N43L06214Z</t>
  </si>
  <si>
    <t>4952087181</t>
  </si>
  <si>
    <t>4952087182</t>
  </si>
  <si>
    <t>4952086599</t>
  </si>
  <si>
    <t>N43L04227B</t>
  </si>
  <si>
    <t>4952086597</t>
  </si>
  <si>
    <t>4952086818</t>
  </si>
  <si>
    <t>4952086845</t>
  </si>
  <si>
    <t>4952086844</t>
  </si>
  <si>
    <t>4952086842</t>
  </si>
  <si>
    <t>N43K22054B</t>
  </si>
  <si>
    <t>4952086819</t>
  </si>
  <si>
    <t>4952080476</t>
  </si>
  <si>
    <t>N43L04224B</t>
  </si>
  <si>
    <t>4952080477</t>
  </si>
  <si>
    <t>N43K22066Z</t>
  </si>
  <si>
    <t>4952078852</t>
  </si>
  <si>
    <t>N43L06176Z</t>
  </si>
  <si>
    <t>4952078849</t>
  </si>
  <si>
    <t>4952078843</t>
  </si>
  <si>
    <t>N43L06183Z</t>
  </si>
  <si>
    <t>4952078844</t>
  </si>
  <si>
    <t>N43K22064Z</t>
  </si>
  <si>
    <t>4952080480</t>
  </si>
  <si>
    <t>N43K22064B</t>
  </si>
  <si>
    <t>4952080479</t>
  </si>
  <si>
    <t>4952080474</t>
  </si>
  <si>
    <t>4952078847</t>
  </si>
  <si>
    <t>4952081682</t>
  </si>
  <si>
    <t>4952078857</t>
  </si>
  <si>
    <t>F43K22033A</t>
  </si>
  <si>
    <t>4952081649</t>
  </si>
  <si>
    <t>4952072694</t>
  </si>
  <si>
    <t>4952072693</t>
  </si>
  <si>
    <t>4952072690</t>
  </si>
  <si>
    <t>N43L06182Z</t>
  </si>
  <si>
    <t>4952072689</t>
  </si>
  <si>
    <t>N43L06184Z</t>
  </si>
  <si>
    <t>4952072688</t>
  </si>
  <si>
    <t>F43K22074A</t>
  </si>
  <si>
    <t>4952058793</t>
  </si>
  <si>
    <t>4952057844</t>
  </si>
  <si>
    <t>N43L06205Z</t>
  </si>
  <si>
    <t>4952071021</t>
  </si>
  <si>
    <t>4952041688</t>
  </si>
  <si>
    <t>N43L06211Z</t>
  </si>
  <si>
    <t>4952041689</t>
  </si>
  <si>
    <t>N43K22052B</t>
  </si>
  <si>
    <t>4952041690</t>
  </si>
  <si>
    <t>4952041721</t>
  </si>
  <si>
    <t>4952037453</t>
  </si>
  <si>
    <t>N43L06177Z</t>
  </si>
  <si>
    <t>4952037452</t>
  </si>
  <si>
    <t>N43L06212Z</t>
  </si>
  <si>
    <t>4952037455</t>
  </si>
  <si>
    <t>4952037456</t>
  </si>
  <si>
    <t>4952037450</t>
  </si>
  <si>
    <t>N43L06181Z</t>
  </si>
  <si>
    <t>4952037449</t>
  </si>
  <si>
    <t>N43L06185Z</t>
  </si>
  <si>
    <t>4952173030</t>
  </si>
  <si>
    <t>N43M23111Z</t>
  </si>
  <si>
    <t>4952175290</t>
  </si>
  <si>
    <t>4952175316</t>
  </si>
  <si>
    <t>4952168723</t>
  </si>
  <si>
    <t>N43M23085B</t>
  </si>
  <si>
    <t>4952164109</t>
  </si>
  <si>
    <t>N43M26013Z</t>
  </si>
  <si>
    <t>2540010</t>
  </si>
  <si>
    <t>4952164108</t>
  </si>
  <si>
    <t>N43M26012Z</t>
  </si>
  <si>
    <t>4952164634</t>
  </si>
  <si>
    <t>N43M23113Z</t>
  </si>
  <si>
    <t>2527727</t>
  </si>
  <si>
    <t>4952164731</t>
  </si>
  <si>
    <t>4952164105</t>
  </si>
  <si>
    <t>N43M20052A</t>
  </si>
  <si>
    <t>4952164735</t>
  </si>
  <si>
    <t>4952164016</t>
  </si>
  <si>
    <t>2530367</t>
  </si>
  <si>
    <t>4952164014</t>
  </si>
  <si>
    <t>N43M23121Z</t>
  </si>
  <si>
    <t>4952168894</t>
  </si>
  <si>
    <t>4952168893</t>
  </si>
  <si>
    <t>4952164208</t>
  </si>
  <si>
    <t>4952168730</t>
  </si>
  <si>
    <t>N44A07201A</t>
  </si>
  <si>
    <t>4952168895</t>
  </si>
  <si>
    <t>4952168728</t>
  </si>
  <si>
    <t>4952164201</t>
  </si>
  <si>
    <t>4952158338</t>
  </si>
  <si>
    <t>4952158336</t>
  </si>
  <si>
    <t>4952158335</t>
  </si>
  <si>
    <t>N44A07153B</t>
  </si>
  <si>
    <t>4952158283</t>
  </si>
  <si>
    <t>N43M26015Z</t>
  </si>
  <si>
    <t>4952161478</t>
  </si>
  <si>
    <t>N43M20056B</t>
  </si>
  <si>
    <t>4952161475</t>
  </si>
  <si>
    <t>4952161412</t>
  </si>
  <si>
    <t>4952158064</t>
  </si>
  <si>
    <t>N43M26014Z</t>
  </si>
  <si>
    <t>4952158386</t>
  </si>
  <si>
    <t>4952161598</t>
  </si>
  <si>
    <t>4952158107</t>
  </si>
  <si>
    <t>N43M20057Z</t>
  </si>
  <si>
    <t>4952158680</t>
  </si>
  <si>
    <t>4952158194</t>
  </si>
  <si>
    <t>4952158198</t>
  </si>
  <si>
    <t>4952158647</t>
  </si>
  <si>
    <t>N44A07165B</t>
  </si>
  <si>
    <t>4952158653</t>
  </si>
  <si>
    <t>4952155806</t>
  </si>
  <si>
    <t>4952152409</t>
  </si>
  <si>
    <t>N44A07154Z</t>
  </si>
  <si>
    <t>4952155067</t>
  </si>
  <si>
    <t>4952155136</t>
  </si>
  <si>
    <t>4952155139</t>
  </si>
  <si>
    <t>4952155140</t>
  </si>
  <si>
    <t>4952151921</t>
  </si>
  <si>
    <t>4952151625</t>
  </si>
  <si>
    <t>N44A12172B</t>
  </si>
  <si>
    <t>4952151623</t>
  </si>
  <si>
    <t>N44A12221Z</t>
  </si>
  <si>
    <t>4952151621</t>
  </si>
  <si>
    <t>N44A12231Z</t>
  </si>
  <si>
    <t>4952151596</t>
  </si>
  <si>
    <t>N43M26193Z</t>
  </si>
  <si>
    <t>4952151910</t>
  </si>
  <si>
    <t>N44A07163B</t>
  </si>
  <si>
    <t>4952146211</t>
  </si>
  <si>
    <t>4952151628</t>
  </si>
  <si>
    <t>4952142006</t>
  </si>
  <si>
    <t>N43M26171Z</t>
  </si>
  <si>
    <t>4952142007</t>
  </si>
  <si>
    <t>N43M26192Z</t>
  </si>
  <si>
    <t>4952144269</t>
  </si>
  <si>
    <t>4952142445</t>
  </si>
  <si>
    <t>4952142186</t>
  </si>
  <si>
    <t>4952142183</t>
  </si>
  <si>
    <t>N43M26053Z</t>
  </si>
  <si>
    <t>4952142181</t>
  </si>
  <si>
    <t>N44A12212Z</t>
  </si>
  <si>
    <t>4952133653</t>
  </si>
  <si>
    <t>N44A12171Z</t>
  </si>
  <si>
    <t>4952137640</t>
  </si>
  <si>
    <t>N44A08207Z</t>
  </si>
  <si>
    <t>4952137969</t>
  </si>
  <si>
    <t>N44A08204Z</t>
  </si>
  <si>
    <t>4952137970</t>
  </si>
  <si>
    <t>N43M26172Z</t>
  </si>
  <si>
    <t>4952137993</t>
  </si>
  <si>
    <t>N44A13145B</t>
  </si>
  <si>
    <t>4952137997</t>
  </si>
  <si>
    <t>4952138192</t>
  </si>
  <si>
    <t>N44A07154B</t>
  </si>
  <si>
    <t>4952138195</t>
  </si>
  <si>
    <t>4952134079</t>
  </si>
  <si>
    <t>N44A08197Z</t>
  </si>
  <si>
    <t>4952134078</t>
  </si>
  <si>
    <t>4952134058</t>
  </si>
  <si>
    <t>4952134053</t>
  </si>
  <si>
    <t>N44A08203Z</t>
  </si>
  <si>
    <t>4952136610</t>
  </si>
  <si>
    <t>4952134033</t>
  </si>
  <si>
    <t>4952134031</t>
  </si>
  <si>
    <t>4952128975</t>
  </si>
  <si>
    <t>4952128973</t>
  </si>
  <si>
    <t>N44A13144Z</t>
  </si>
  <si>
    <t>4952128972</t>
  </si>
  <si>
    <t>N44A12165B</t>
  </si>
  <si>
    <t>4952128977</t>
  </si>
  <si>
    <t>4952128946</t>
  </si>
  <si>
    <t>N44A13151Z</t>
  </si>
  <si>
    <t>4952126835</t>
  </si>
  <si>
    <t>4952126813</t>
  </si>
  <si>
    <t>4952126757</t>
  </si>
  <si>
    <t>4952126755</t>
  </si>
  <si>
    <t>4952126303</t>
  </si>
  <si>
    <t>4952126302</t>
  </si>
  <si>
    <t>4952126253</t>
  </si>
  <si>
    <t>4952128949</t>
  </si>
  <si>
    <t>N44A13144B</t>
  </si>
  <si>
    <t>4952131229</t>
  </si>
  <si>
    <t>4952123122</t>
  </si>
  <si>
    <t>N44A07164B</t>
  </si>
  <si>
    <t>4952124328</t>
  </si>
  <si>
    <t>N44A07162Z</t>
  </si>
  <si>
    <t>4952124327</t>
  </si>
  <si>
    <t>N44A07145B</t>
  </si>
  <si>
    <t>4952124639</t>
  </si>
  <si>
    <t>4952124653</t>
  </si>
  <si>
    <t>N44A07151Z</t>
  </si>
  <si>
    <t>4952124654</t>
  </si>
  <si>
    <t>N44A07151B</t>
  </si>
  <si>
    <t>4952124655</t>
  </si>
  <si>
    <t>N44A07141B</t>
  </si>
  <si>
    <t>4952124657</t>
  </si>
  <si>
    <t>N44A07155B</t>
  </si>
  <si>
    <t>4952123123</t>
  </si>
  <si>
    <t>N44A07144B</t>
  </si>
  <si>
    <t>4952123124</t>
  </si>
  <si>
    <t>N44A07144Z</t>
  </si>
  <si>
    <t>4952123130</t>
  </si>
  <si>
    <t>4952116207</t>
  </si>
  <si>
    <t>4952116201</t>
  </si>
  <si>
    <t>N44A07201B</t>
  </si>
  <si>
    <t>4952117880</t>
  </si>
  <si>
    <t>4952115684</t>
  </si>
  <si>
    <t>4952110497</t>
  </si>
  <si>
    <t>N44A07162B</t>
  </si>
  <si>
    <t>4952114805</t>
  </si>
  <si>
    <t>N44A07143B</t>
  </si>
  <si>
    <t>4952114808</t>
  </si>
  <si>
    <t>N44A07145Z</t>
  </si>
  <si>
    <t>4952114826</t>
  </si>
  <si>
    <t>4952114824</t>
  </si>
  <si>
    <t>N44A07164Z</t>
  </si>
  <si>
    <t>4952114821</t>
  </si>
  <si>
    <t>N44A08191Z</t>
  </si>
  <si>
    <t>4952114810</t>
  </si>
  <si>
    <t>N44A07163Z</t>
  </si>
  <si>
    <t>4952114463</t>
  </si>
  <si>
    <t>4952114461</t>
  </si>
  <si>
    <t>4952114970</t>
  </si>
  <si>
    <t>4952114804</t>
  </si>
  <si>
    <t>4952110496</t>
  </si>
  <si>
    <t>4952112142</t>
  </si>
  <si>
    <t>N43M26165Z</t>
  </si>
  <si>
    <t>4952110499</t>
  </si>
  <si>
    <t>4952107853</t>
  </si>
  <si>
    <t>N44A07141Z</t>
  </si>
  <si>
    <t>4952110345</t>
  </si>
  <si>
    <t>N44A07165Z</t>
  </si>
  <si>
    <t>4952108728</t>
  </si>
  <si>
    <t>N44A07161Z</t>
  </si>
  <si>
    <t>4952110344</t>
  </si>
  <si>
    <t>4952106248</t>
  </si>
  <si>
    <t>N44A13151B</t>
  </si>
  <si>
    <t>4952107854</t>
  </si>
  <si>
    <t>4952108817</t>
  </si>
  <si>
    <t>N44A07142Z</t>
  </si>
  <si>
    <t>2530134</t>
  </si>
  <si>
    <t>4952106254</t>
  </si>
  <si>
    <t>N44A12173B</t>
  </si>
  <si>
    <t>4952110298</t>
  </si>
  <si>
    <t>2534954</t>
  </si>
  <si>
    <t>4952110352</t>
  </si>
  <si>
    <t>N44A07152B</t>
  </si>
  <si>
    <t>4952107563</t>
  </si>
  <si>
    <t>N44A07155Z</t>
  </si>
  <si>
    <t>4952107564</t>
  </si>
  <si>
    <t>N44A07142B</t>
  </si>
  <si>
    <t>4952107568</t>
  </si>
  <si>
    <t>N44A07161B</t>
  </si>
  <si>
    <t>4952107809</t>
  </si>
  <si>
    <t>4952110351</t>
  </si>
  <si>
    <t>N44A07152Z</t>
  </si>
  <si>
    <t>4952107415</t>
  </si>
  <si>
    <t>4952107380</t>
  </si>
  <si>
    <t>N44A07143Z</t>
  </si>
  <si>
    <t>4952107379</t>
  </si>
  <si>
    <t>N44A13145Z</t>
  </si>
  <si>
    <t>4952105717</t>
  </si>
  <si>
    <t>4952107810</t>
  </si>
  <si>
    <t>4952108815</t>
  </si>
  <si>
    <t>4952107856</t>
  </si>
  <si>
    <t>4952101177</t>
  </si>
  <si>
    <t>N44A12165Z</t>
  </si>
  <si>
    <t>4952101753</t>
  </si>
  <si>
    <t>4952101756</t>
  </si>
  <si>
    <t>N44A12173Z</t>
  </si>
  <si>
    <t>4952101759</t>
  </si>
  <si>
    <t>4952104915</t>
  </si>
  <si>
    <t>4952104902</t>
  </si>
  <si>
    <t>4952104901</t>
  </si>
  <si>
    <t>4952103273</t>
  </si>
  <si>
    <t>4952103256</t>
  </si>
  <si>
    <t>4952103252</t>
  </si>
  <si>
    <t>4952103251</t>
  </si>
  <si>
    <t>4952134051</t>
  </si>
  <si>
    <t>N44A08201Z</t>
  </si>
  <si>
    <t>4952095751</t>
  </si>
  <si>
    <t>N44A12223Z</t>
  </si>
  <si>
    <t>4952095753</t>
  </si>
  <si>
    <t>N43M26164Z</t>
  </si>
  <si>
    <t>4952134069</t>
  </si>
  <si>
    <t>N44A07153Z</t>
  </si>
  <si>
    <t>4952095756</t>
  </si>
  <si>
    <t>N43M26052Z</t>
  </si>
  <si>
    <t>4952094934</t>
  </si>
  <si>
    <t>N44A12224Z</t>
  </si>
  <si>
    <t>4952094935</t>
  </si>
  <si>
    <t>N44A12225Z</t>
  </si>
  <si>
    <t>4952098265</t>
  </si>
  <si>
    <t>N44A12172Z</t>
  </si>
  <si>
    <t>4952098125</t>
  </si>
  <si>
    <t>4952098123</t>
  </si>
  <si>
    <t>N44A12171B</t>
  </si>
  <si>
    <t>4952098120</t>
  </si>
  <si>
    <t>4952098424</t>
  </si>
  <si>
    <t>4952094936</t>
  </si>
  <si>
    <t>4952134040</t>
  </si>
  <si>
    <t>N44A08195Z</t>
  </si>
  <si>
    <t>4952134077</t>
  </si>
  <si>
    <t>4952134076</t>
  </si>
  <si>
    <t>N44A08206Z</t>
  </si>
  <si>
    <t>4952134075</t>
  </si>
  <si>
    <t>N44A08194Z</t>
  </si>
  <si>
    <t>4952134034</t>
  </si>
  <si>
    <t>4952134032</t>
  </si>
  <si>
    <t>4952089372</t>
  </si>
  <si>
    <t>N44A09232A</t>
  </si>
  <si>
    <t>4952093653</t>
  </si>
  <si>
    <t>N44A09233A</t>
  </si>
  <si>
    <t>4952093566</t>
  </si>
  <si>
    <t>4952089979</t>
  </si>
  <si>
    <t>4952086620</t>
  </si>
  <si>
    <t>4952086122</t>
  </si>
  <si>
    <t>N44A09234A</t>
  </si>
  <si>
    <t>4952086125</t>
  </si>
  <si>
    <t>4952086061</t>
  </si>
  <si>
    <t>4952134054</t>
  </si>
  <si>
    <t>N44A08205Z</t>
  </si>
  <si>
    <t>4952077611</t>
  </si>
  <si>
    <t>N44A09225A</t>
  </si>
  <si>
    <t>4952077614</t>
  </si>
  <si>
    <t>N44A09231A</t>
  </si>
  <si>
    <t>4952077617</t>
  </si>
  <si>
    <t>4952078744</t>
  </si>
  <si>
    <t>4952081503</t>
  </si>
  <si>
    <t>4952077401</t>
  </si>
  <si>
    <t>4952134036</t>
  </si>
  <si>
    <t>N44A08202Z</t>
  </si>
  <si>
    <t>4952134037</t>
  </si>
  <si>
    <t>4952134057</t>
  </si>
  <si>
    <t>4952134056</t>
  </si>
  <si>
    <t>N44A08196Z</t>
  </si>
  <si>
    <t>4952134055</t>
  </si>
  <si>
    <t>N44A08193Z</t>
  </si>
  <si>
    <t>4952134052</t>
  </si>
  <si>
    <t>4952134038</t>
  </si>
  <si>
    <t>4952134039</t>
  </si>
  <si>
    <t>N44A08192Z</t>
  </si>
  <si>
    <t>4952050485</t>
  </si>
  <si>
    <t>N43M21121A</t>
  </si>
  <si>
    <t>4952049699</t>
  </si>
  <si>
    <t>4952049698</t>
  </si>
  <si>
    <t>4952134072</t>
  </si>
  <si>
    <t>4952049697</t>
  </si>
  <si>
    <t>4952050489</t>
  </si>
  <si>
    <t>4952049693</t>
  </si>
  <si>
    <t>N43M21122A</t>
  </si>
  <si>
    <t>4952049692</t>
  </si>
  <si>
    <t>N43M20063Z</t>
  </si>
  <si>
    <t>4952049688</t>
  </si>
  <si>
    <t>N43M21113A</t>
  </si>
  <si>
    <t>4952043853</t>
  </si>
  <si>
    <t>4952043852</t>
  </si>
  <si>
    <t>4952043179</t>
  </si>
  <si>
    <t>N43M21072A</t>
  </si>
  <si>
    <t>4952043847</t>
  </si>
  <si>
    <t>N43M23085Z</t>
  </si>
  <si>
    <t>4952043196</t>
  </si>
  <si>
    <t>N43M23084B</t>
  </si>
  <si>
    <t>4952043487</t>
  </si>
  <si>
    <t>N43M23083B</t>
  </si>
  <si>
    <t>4952043412</t>
  </si>
  <si>
    <t>4952043398</t>
  </si>
  <si>
    <t>4952038374</t>
  </si>
  <si>
    <t>N43M21072B</t>
  </si>
  <si>
    <t>4952038056</t>
  </si>
  <si>
    <t>N43M26044Z</t>
  </si>
  <si>
    <t>4952038055</t>
  </si>
  <si>
    <t>N43M26045Z</t>
  </si>
  <si>
    <t>4952038376</t>
  </si>
  <si>
    <t>N43M20061B</t>
  </si>
  <si>
    <t>4952039662</t>
  </si>
  <si>
    <t>4952039649</t>
  </si>
  <si>
    <t>N43M26042Z</t>
  </si>
  <si>
    <t>4952038394</t>
  </si>
  <si>
    <t>4952023226</t>
  </si>
  <si>
    <t>N43M26051Z</t>
  </si>
  <si>
    <t>4952023087</t>
  </si>
  <si>
    <t>N43M21071Z</t>
  </si>
  <si>
    <t>4952023086</t>
  </si>
  <si>
    <t>N43M21115A</t>
  </si>
  <si>
    <t>4952023342</t>
  </si>
  <si>
    <t>4952023085</t>
  </si>
  <si>
    <t>N43M21114A</t>
  </si>
  <si>
    <t>4952023081</t>
  </si>
  <si>
    <t>N43M21071B</t>
  </si>
  <si>
    <t>4952023076</t>
  </si>
  <si>
    <t>N43M20065B</t>
  </si>
  <si>
    <t>4952023256</t>
  </si>
  <si>
    <t>4952016011</t>
  </si>
  <si>
    <t>N43M26041Z</t>
  </si>
  <si>
    <t>4952022529</t>
  </si>
  <si>
    <t>4952022530</t>
  </si>
  <si>
    <t>N43M26035Z</t>
  </si>
  <si>
    <t>4952016014</t>
  </si>
  <si>
    <t>N43M26192B</t>
  </si>
  <si>
    <t>4952022549</t>
  </si>
  <si>
    <t>4952022541</t>
  </si>
  <si>
    <t>4952016064</t>
  </si>
  <si>
    <t>4952016032</t>
  </si>
  <si>
    <t>4952016035</t>
  </si>
  <si>
    <t>4952016066</t>
  </si>
  <si>
    <t>4952013591</t>
  </si>
  <si>
    <t>N43M23114Z</t>
  </si>
  <si>
    <t>4952015304</t>
  </si>
  <si>
    <t>4952013588</t>
  </si>
  <si>
    <t>N43M20056Z</t>
  </si>
  <si>
    <t>4952013581</t>
  </si>
  <si>
    <t>N43M20061Z</t>
  </si>
  <si>
    <t>4952015301</t>
  </si>
  <si>
    <t>4952015309</t>
  </si>
  <si>
    <t>N43M26193B</t>
  </si>
  <si>
    <t>4952013618</t>
  </si>
  <si>
    <t>N43M23121B</t>
  </si>
  <si>
    <t>4952015348</t>
  </si>
  <si>
    <t>4952013620</t>
  </si>
  <si>
    <t>N43M23111B</t>
  </si>
  <si>
    <t>4952015300</t>
  </si>
  <si>
    <t>N43M26023Z</t>
  </si>
  <si>
    <t>4952015066</t>
  </si>
  <si>
    <t>4952015362</t>
  </si>
  <si>
    <t>4952015064</t>
  </si>
  <si>
    <t>4952015050</t>
  </si>
  <si>
    <t>4952015361</t>
  </si>
  <si>
    <t>N43M26043Z</t>
  </si>
  <si>
    <t>4952015350</t>
  </si>
  <si>
    <t>4952015306</t>
  </si>
  <si>
    <t>4952015305</t>
  </si>
  <si>
    <t>4952015308</t>
  </si>
  <si>
    <t>4952015307</t>
  </si>
  <si>
    <t>4952013540</t>
  </si>
  <si>
    <t>N43M20053Z</t>
  </si>
  <si>
    <t>4952003646</t>
  </si>
  <si>
    <t>4952003642</t>
  </si>
  <si>
    <t>N43M20051Z</t>
  </si>
  <si>
    <t>4952003641</t>
  </si>
  <si>
    <t>N43M26033Z</t>
  </si>
  <si>
    <t>4952010907</t>
  </si>
  <si>
    <t>N43M26032Z</t>
  </si>
  <si>
    <t>4952010903</t>
  </si>
  <si>
    <t>N43M26022Z</t>
  </si>
  <si>
    <t>4952007924</t>
  </si>
  <si>
    <t>4952007923</t>
  </si>
  <si>
    <t>N43M26021Z</t>
  </si>
  <si>
    <t>4952007430</t>
  </si>
  <si>
    <t>N43M26031Z</t>
  </si>
  <si>
    <t>4951999074</t>
  </si>
  <si>
    <t>4951999076</t>
  </si>
  <si>
    <t>4952171290</t>
  </si>
  <si>
    <t>N44A07225B</t>
  </si>
  <si>
    <t>4952171289</t>
  </si>
  <si>
    <t>4952178267</t>
  </si>
  <si>
    <t>N44A09212A</t>
  </si>
  <si>
    <t>4952179238</t>
  </si>
  <si>
    <t>N44A07236A</t>
  </si>
  <si>
    <t>4952174757</t>
  </si>
  <si>
    <t>N43M23082Z</t>
  </si>
  <si>
    <t>4952172102</t>
  </si>
  <si>
    <t>4952172103</t>
  </si>
  <si>
    <t>N44A07235A</t>
  </si>
  <si>
    <t>4952174390</t>
  </si>
  <si>
    <t>N43M23231B</t>
  </si>
  <si>
    <t>4952179303</t>
  </si>
  <si>
    <t>4952179300</t>
  </si>
  <si>
    <t>4952179299</t>
  </si>
  <si>
    <t>4952179298</t>
  </si>
  <si>
    <t>4952179296</t>
  </si>
  <si>
    <t>N44A07224B</t>
  </si>
  <si>
    <t>4952179291</t>
  </si>
  <si>
    <t>N44A07226B</t>
  </si>
  <si>
    <t>4952178754</t>
  </si>
  <si>
    <t>N44A07172B</t>
  </si>
  <si>
    <t>4952164778</t>
  </si>
  <si>
    <t>N44A09101A</t>
  </si>
  <si>
    <t>4952164791</t>
  </si>
  <si>
    <t>N44A09121A</t>
  </si>
  <si>
    <t>4952168816</t>
  </si>
  <si>
    <t>4952168797</t>
  </si>
  <si>
    <t>4952168789</t>
  </si>
  <si>
    <t>N44A07173A</t>
  </si>
  <si>
    <t>4952164351</t>
  </si>
  <si>
    <t>N44A07223B</t>
  </si>
  <si>
    <t>4952164353</t>
  </si>
  <si>
    <t>N44A09091A</t>
  </si>
  <si>
    <t>4952164354</t>
  </si>
  <si>
    <t>N44A07233Z</t>
  </si>
  <si>
    <t>4952168781</t>
  </si>
  <si>
    <t>N44A09103A</t>
  </si>
  <si>
    <t>4952164370</t>
  </si>
  <si>
    <t>N44A09092A</t>
  </si>
  <si>
    <t>4952168778</t>
  </si>
  <si>
    <t>4952168773</t>
  </si>
  <si>
    <t>4952168772</t>
  </si>
  <si>
    <t>N44A09223A</t>
  </si>
  <si>
    <t>4952168746</t>
  </si>
  <si>
    <t>N44A07227B</t>
  </si>
  <si>
    <t>4952164816</t>
  </si>
  <si>
    <t>4952164796</t>
  </si>
  <si>
    <t>N44A09095A</t>
  </si>
  <si>
    <t>4952168051</t>
  </si>
  <si>
    <t>N44A09241A</t>
  </si>
  <si>
    <t>4952168050</t>
  </si>
  <si>
    <t>4952164823</t>
  </si>
  <si>
    <t>4952164792</t>
  </si>
  <si>
    <t>N44A09093A</t>
  </si>
  <si>
    <t>4952164793</t>
  </si>
  <si>
    <t>N44A09102A</t>
  </si>
  <si>
    <t>4952168819</t>
  </si>
  <si>
    <t>4952161695</t>
  </si>
  <si>
    <t>N44A09222A</t>
  </si>
  <si>
    <t>4952161537</t>
  </si>
  <si>
    <t>N44A09211A</t>
  </si>
  <si>
    <t>4952162829</t>
  </si>
  <si>
    <t>N44A07237A</t>
  </si>
  <si>
    <t>4952161691</t>
  </si>
  <si>
    <t>N44A08011A</t>
  </si>
  <si>
    <t>4952159201</t>
  </si>
  <si>
    <t>4952159189</t>
  </si>
  <si>
    <t>N44A09185A</t>
  </si>
  <si>
    <t>4952163431</t>
  </si>
  <si>
    <t>N44A07241A</t>
  </si>
  <si>
    <t>4952163430</t>
  </si>
  <si>
    <t>4952163429</t>
  </si>
  <si>
    <t>4952163362</t>
  </si>
  <si>
    <t>4952161677</t>
  </si>
  <si>
    <t>N44A07173B</t>
  </si>
  <si>
    <t>4952162831</t>
  </si>
  <si>
    <t>4952161697</t>
  </si>
  <si>
    <t>4952162818</t>
  </si>
  <si>
    <t>4952162972</t>
  </si>
  <si>
    <t>4952162971</t>
  </si>
  <si>
    <t>4952163311</t>
  </si>
  <si>
    <t>4952159018</t>
  </si>
  <si>
    <t>N44A08025A</t>
  </si>
  <si>
    <t>4952159019</t>
  </si>
  <si>
    <t>N44A09075A</t>
  </si>
  <si>
    <t>4952162830</t>
  </si>
  <si>
    <t>4952159027</t>
  </si>
  <si>
    <t>N44A08026A</t>
  </si>
  <si>
    <t>4952161073</t>
  </si>
  <si>
    <t>N43M23234B</t>
  </si>
  <si>
    <t>4952161059</t>
  </si>
  <si>
    <t>N43M23252Z</t>
  </si>
  <si>
    <t>4952159186</t>
  </si>
  <si>
    <t>4952159030</t>
  </si>
  <si>
    <t>4952159029</t>
  </si>
  <si>
    <t>N44A09215A</t>
  </si>
  <si>
    <t>4952159028</t>
  </si>
  <si>
    <t>N44A09094A</t>
  </si>
  <si>
    <t>4952159187</t>
  </si>
  <si>
    <t>4952157786</t>
  </si>
  <si>
    <t>N44A09221A</t>
  </si>
  <si>
    <t>4952157823</t>
  </si>
  <si>
    <t>N44A07171A</t>
  </si>
  <si>
    <t>4952161678</t>
  </si>
  <si>
    <t>4952161679</t>
  </si>
  <si>
    <t>4952152612</t>
  </si>
  <si>
    <t>N44A08012A</t>
  </si>
  <si>
    <t>4952152681</t>
  </si>
  <si>
    <t>4952152608</t>
  </si>
  <si>
    <t>4952152685</t>
  </si>
  <si>
    <t>4952146972</t>
  </si>
  <si>
    <t>4952149164</t>
  </si>
  <si>
    <t>N44A08021A</t>
  </si>
  <si>
    <t>4952146980</t>
  </si>
  <si>
    <t>N44A07243A</t>
  </si>
  <si>
    <t>4952146046</t>
  </si>
  <si>
    <t>4952149166</t>
  </si>
  <si>
    <t>N44A07244A</t>
  </si>
  <si>
    <t>4952152092</t>
  </si>
  <si>
    <t>4952152094</t>
  </si>
  <si>
    <t>4952152095</t>
  </si>
  <si>
    <t>4952152098</t>
  </si>
  <si>
    <t>4952146978</t>
  </si>
  <si>
    <t>N44A07242A</t>
  </si>
  <si>
    <t>4952146977</t>
  </si>
  <si>
    <t>N44A09235A</t>
  </si>
  <si>
    <t>4952149127</t>
  </si>
  <si>
    <t>4952149163</t>
  </si>
  <si>
    <t>4952149128</t>
  </si>
  <si>
    <t>N44A09194A</t>
  </si>
  <si>
    <t>4952149126</t>
  </si>
  <si>
    <t>4952146145</t>
  </si>
  <si>
    <t>4952146142</t>
  </si>
  <si>
    <t>4952146134</t>
  </si>
  <si>
    <t>N43M23063Z</t>
  </si>
  <si>
    <t>4952146133</t>
  </si>
  <si>
    <t>4952146064</t>
  </si>
  <si>
    <t>N44A09184A</t>
  </si>
  <si>
    <t>4952146132</t>
  </si>
  <si>
    <t>N44A09195A</t>
  </si>
  <si>
    <t>4952146131</t>
  </si>
  <si>
    <t>N44A10011A</t>
  </si>
  <si>
    <t>4952166799</t>
  </si>
  <si>
    <t>4952145526</t>
  </si>
  <si>
    <t>4952166559</t>
  </si>
  <si>
    <t>4952145527</t>
  </si>
  <si>
    <t>N43M23065Z</t>
  </si>
  <si>
    <t>4952139078</t>
  </si>
  <si>
    <t>4952140072</t>
  </si>
  <si>
    <t>N44A07171B</t>
  </si>
  <si>
    <t>4952140564</t>
  </si>
  <si>
    <t>4952138980</t>
  </si>
  <si>
    <t>N44A09214A</t>
  </si>
  <si>
    <t>4952135416</t>
  </si>
  <si>
    <t>N43M23241B</t>
  </si>
  <si>
    <t>4952136969</t>
  </si>
  <si>
    <t>4952136971</t>
  </si>
  <si>
    <t>4952132614</t>
  </si>
  <si>
    <t>4952132612</t>
  </si>
  <si>
    <t>4952132591</t>
  </si>
  <si>
    <t>N44A09204A</t>
  </si>
  <si>
    <t>4952130247</t>
  </si>
  <si>
    <t>N44A08095B</t>
  </si>
  <si>
    <t>4952130262</t>
  </si>
  <si>
    <t>N44A08014A</t>
  </si>
  <si>
    <t>4952130263</t>
  </si>
  <si>
    <t>N44A08024A</t>
  </si>
  <si>
    <t>4952126249</t>
  </si>
  <si>
    <t>4952126227</t>
  </si>
  <si>
    <t>N43M23064Z</t>
  </si>
  <si>
    <t>4952132324</t>
  </si>
  <si>
    <t>N44A08144B</t>
  </si>
  <si>
    <t>4952131316</t>
  </si>
  <si>
    <t>4952132593</t>
  </si>
  <si>
    <t>4952132323</t>
  </si>
  <si>
    <t>N44A09193A</t>
  </si>
  <si>
    <t>4952132229</t>
  </si>
  <si>
    <t>4952132600</t>
  </si>
  <si>
    <t>N44A08105B</t>
  </si>
  <si>
    <t>4952132594</t>
  </si>
  <si>
    <t>4952132596</t>
  </si>
  <si>
    <t>N44A08143B</t>
  </si>
  <si>
    <t>4952132598</t>
  </si>
  <si>
    <t>N44A09192A</t>
  </si>
  <si>
    <t>4952131318</t>
  </si>
  <si>
    <t>4952132224</t>
  </si>
  <si>
    <t>N44A08144Z</t>
  </si>
  <si>
    <t>4952129213</t>
  </si>
  <si>
    <t>4952129630</t>
  </si>
  <si>
    <t>N43M23233B</t>
  </si>
  <si>
    <t>4952132597</t>
  </si>
  <si>
    <t>4952124926</t>
  </si>
  <si>
    <t>4952124927</t>
  </si>
  <si>
    <t>4952120637</t>
  </si>
  <si>
    <t>4952129216</t>
  </si>
  <si>
    <t>4952121442</t>
  </si>
  <si>
    <t>4952118087</t>
  </si>
  <si>
    <t>4952118088</t>
  </si>
  <si>
    <t>4952118084</t>
  </si>
  <si>
    <t>N43M23061Z</t>
  </si>
  <si>
    <t>4952118085</t>
  </si>
  <si>
    <t>N43M23083Z</t>
  </si>
  <si>
    <t>4952114295</t>
  </si>
  <si>
    <t>N44A09244A</t>
  </si>
  <si>
    <t>4952114307</t>
  </si>
  <si>
    <t>4952114494</t>
  </si>
  <si>
    <t>4952114308</t>
  </si>
  <si>
    <t>N43M23075Z</t>
  </si>
  <si>
    <t>4952105361</t>
  </si>
  <si>
    <t>N43M23071Z</t>
  </si>
  <si>
    <t>4952105364</t>
  </si>
  <si>
    <t>N43M23215B</t>
  </si>
  <si>
    <t>4952105368</t>
  </si>
  <si>
    <t>4952105365</t>
  </si>
  <si>
    <t>N43M23073Z</t>
  </si>
  <si>
    <t>4952105366</t>
  </si>
  <si>
    <t>4952108724</t>
  </si>
  <si>
    <t>4952105139</t>
  </si>
  <si>
    <t>4952105715</t>
  </si>
  <si>
    <t>4952105089</t>
  </si>
  <si>
    <t>N43M23062Z</t>
  </si>
  <si>
    <t>4952102977</t>
  </si>
  <si>
    <t>N43M23232Z</t>
  </si>
  <si>
    <t>2535416</t>
  </si>
  <si>
    <t>4952100649</t>
  </si>
  <si>
    <t>N43M23244B</t>
  </si>
  <si>
    <t>4952101725</t>
  </si>
  <si>
    <t>N43M23255B</t>
  </si>
  <si>
    <t>4952100650</t>
  </si>
  <si>
    <t>4952101690</t>
  </si>
  <si>
    <t>N43M23243B</t>
  </si>
  <si>
    <t>4952101691</t>
  </si>
  <si>
    <t>N43M23254B</t>
  </si>
  <si>
    <t>4952103742</t>
  </si>
  <si>
    <t>4952103726</t>
  </si>
  <si>
    <t>N43M23072Z</t>
  </si>
  <si>
    <t>4952101715</t>
  </si>
  <si>
    <t>N43M23255Z</t>
  </si>
  <si>
    <t>4952102525</t>
  </si>
  <si>
    <t>4952166916</t>
  </si>
  <si>
    <t>4952103866</t>
  </si>
  <si>
    <t>N43M23251B</t>
  </si>
  <si>
    <t>4952103869</t>
  </si>
  <si>
    <t>N43M23074Z</t>
  </si>
  <si>
    <t>4952166898</t>
  </si>
  <si>
    <t>4952166917</t>
  </si>
  <si>
    <t>4952166970</t>
  </si>
  <si>
    <t>4952166921</t>
  </si>
  <si>
    <t>4952166920</t>
  </si>
  <si>
    <t>4952101830</t>
  </si>
  <si>
    <t>4952166919</t>
  </si>
  <si>
    <t>4952166918</t>
  </si>
  <si>
    <t>4952101696</t>
  </si>
  <si>
    <t>N43M23253B</t>
  </si>
  <si>
    <t>4952102824</t>
  </si>
  <si>
    <t>4952101711</t>
  </si>
  <si>
    <t>N43M23243Z</t>
  </si>
  <si>
    <t>4952101713</t>
  </si>
  <si>
    <t>N43M23254Z</t>
  </si>
  <si>
    <t>4952104026</t>
  </si>
  <si>
    <t>4952104028</t>
  </si>
  <si>
    <t>4952104029</t>
  </si>
  <si>
    <t>4952101722</t>
  </si>
  <si>
    <t>4952101718</t>
  </si>
  <si>
    <t>4952101719</t>
  </si>
  <si>
    <t>4952102743</t>
  </si>
  <si>
    <t>4952098128</t>
  </si>
  <si>
    <t>N43M23231Z</t>
  </si>
  <si>
    <t>4952098129</t>
  </si>
  <si>
    <t>N43M23245B</t>
  </si>
  <si>
    <t>4952098114</t>
  </si>
  <si>
    <t>4952097247</t>
  </si>
  <si>
    <t>N43M23242B</t>
  </si>
  <si>
    <t>4952098140</t>
  </si>
  <si>
    <t>4952094041</t>
  </si>
  <si>
    <t>N44A10013A</t>
  </si>
  <si>
    <t>4952094042</t>
  </si>
  <si>
    <t>N44A09243A</t>
  </si>
  <si>
    <t>4952166621</t>
  </si>
  <si>
    <t>N43M23242Z</t>
  </si>
  <si>
    <t>4952094044</t>
  </si>
  <si>
    <t>N44A10012A</t>
  </si>
  <si>
    <t>4952094331</t>
  </si>
  <si>
    <t>N43M23123B</t>
  </si>
  <si>
    <t>4952098116</t>
  </si>
  <si>
    <t>4952094711</t>
  </si>
  <si>
    <t>4952098117</t>
  </si>
  <si>
    <t>N44A09201A</t>
  </si>
  <si>
    <t>4952166609</t>
  </si>
  <si>
    <t>4952094468</t>
  </si>
  <si>
    <t>4952094469</t>
  </si>
  <si>
    <t>N43M23131Z</t>
  </si>
  <si>
    <t>4952094481</t>
  </si>
  <si>
    <t>N43M23241Z</t>
  </si>
  <si>
    <t>4952094482</t>
  </si>
  <si>
    <t>N43M23045Z</t>
  </si>
  <si>
    <t>4952094686</t>
  </si>
  <si>
    <t>4952094687</t>
  </si>
  <si>
    <t>N43M23052Z</t>
  </si>
  <si>
    <t>4952094689</t>
  </si>
  <si>
    <t>4952094467</t>
  </si>
  <si>
    <t>4952094108</t>
  </si>
  <si>
    <t>4952098126</t>
  </si>
  <si>
    <t>4952092629</t>
  </si>
  <si>
    <t>N43M23215Z</t>
  </si>
  <si>
    <t>4952092626</t>
  </si>
  <si>
    <t>4952092625</t>
  </si>
  <si>
    <t>4952091724</t>
  </si>
  <si>
    <t>4952092624</t>
  </si>
  <si>
    <t>N43M23213B</t>
  </si>
  <si>
    <t>4952093512</t>
  </si>
  <si>
    <t>N43M23206Z</t>
  </si>
  <si>
    <t>4952089769</t>
  </si>
  <si>
    <t>2530268</t>
  </si>
  <si>
    <t>4952089956</t>
  </si>
  <si>
    <t>N44A09205A</t>
  </si>
  <si>
    <t>4952084657</t>
  </si>
  <si>
    <t>4952086809</t>
  </si>
  <si>
    <t>4952086734</t>
  </si>
  <si>
    <t>N43M23204Z</t>
  </si>
  <si>
    <t>2535222</t>
  </si>
  <si>
    <t>2534958</t>
  </si>
  <si>
    <t>2535127</t>
  </si>
  <si>
    <t>2533985</t>
  </si>
  <si>
    <t>2533615</t>
  </si>
  <si>
    <t>4952082327</t>
  </si>
  <si>
    <t>N44A09213A</t>
  </si>
  <si>
    <t>4952082334</t>
  </si>
  <si>
    <t>4952077342</t>
  </si>
  <si>
    <t>4952079599</t>
  </si>
  <si>
    <t>N44A09245A</t>
  </si>
  <si>
    <t>4952079600</t>
  </si>
  <si>
    <t>N44A09203A</t>
  </si>
  <si>
    <t>4952077417</t>
  </si>
  <si>
    <t>4952079689</t>
  </si>
  <si>
    <t>N43M23222Z</t>
  </si>
  <si>
    <t>4952081393</t>
  </si>
  <si>
    <t>N43M23214Z</t>
  </si>
  <si>
    <t>4952082322</t>
  </si>
  <si>
    <t>4952081540</t>
  </si>
  <si>
    <t>N43M23221Z</t>
  </si>
  <si>
    <t>4952081553</t>
  </si>
  <si>
    <t>4952081556</t>
  </si>
  <si>
    <t>4952080158</t>
  </si>
  <si>
    <t>4952080160</t>
  </si>
  <si>
    <t>4952072792</t>
  </si>
  <si>
    <t>4952072787</t>
  </si>
  <si>
    <t>N43M23224Z</t>
  </si>
  <si>
    <t>4952076631</t>
  </si>
  <si>
    <t>N43M23213Z</t>
  </si>
  <si>
    <t>4952072782</t>
  </si>
  <si>
    <t>4952076627</t>
  </si>
  <si>
    <t>4952072891</t>
  </si>
  <si>
    <t>4952072868</t>
  </si>
  <si>
    <t>4952072794</t>
  </si>
  <si>
    <t>4952077334</t>
  </si>
  <si>
    <t>4952071400</t>
  </si>
  <si>
    <t>N43M26195Z</t>
  </si>
  <si>
    <t>4952047833</t>
  </si>
  <si>
    <t>N43M23235B</t>
  </si>
  <si>
    <t>4952071519</t>
  </si>
  <si>
    <t>N43M23221B</t>
  </si>
  <si>
    <t>4952047841</t>
  </si>
  <si>
    <t>N43M23185B</t>
  </si>
  <si>
    <t>4952049108</t>
  </si>
  <si>
    <t>4952047834</t>
  </si>
  <si>
    <t>N43M23212B</t>
  </si>
  <si>
    <t>4952047836</t>
  </si>
  <si>
    <t>N43M23205Z</t>
  </si>
  <si>
    <t>4952071209</t>
  </si>
  <si>
    <t>4952047838</t>
  </si>
  <si>
    <t>N43M23212Z</t>
  </si>
  <si>
    <t>4952071421</t>
  </si>
  <si>
    <t>N43M23222B</t>
  </si>
  <si>
    <t>4952048143</t>
  </si>
  <si>
    <t>4952071429</t>
  </si>
  <si>
    <t>4952071395</t>
  </si>
  <si>
    <t>4952048131</t>
  </si>
  <si>
    <t>4952071211</t>
  </si>
  <si>
    <t>4952044052</t>
  </si>
  <si>
    <t>4952043419</t>
  </si>
  <si>
    <t>N43M23185Z</t>
  </si>
  <si>
    <t>4952043471</t>
  </si>
  <si>
    <t>N43M23223Z</t>
  </si>
  <si>
    <t>4952043472</t>
  </si>
  <si>
    <t>4952043474</t>
  </si>
  <si>
    <t>4952041025</t>
  </si>
  <si>
    <t>4952037927</t>
  </si>
  <si>
    <t>N43M23163Z</t>
  </si>
  <si>
    <t>4952038694</t>
  </si>
  <si>
    <t>N43M23224B</t>
  </si>
  <si>
    <t>4952041141</t>
  </si>
  <si>
    <t>4952037925</t>
  </si>
  <si>
    <t>N43M23123Z</t>
  </si>
  <si>
    <t>4952041029</t>
  </si>
  <si>
    <t>4952038695</t>
  </si>
  <si>
    <t>N43M23132Z</t>
  </si>
  <si>
    <t>4952038696</t>
  </si>
  <si>
    <t>N43M23141Z</t>
  </si>
  <si>
    <t>4952037930</t>
  </si>
  <si>
    <t>N43M23184Z</t>
  </si>
  <si>
    <t>4952041026</t>
  </si>
  <si>
    <t>N43M23235Z</t>
  </si>
  <si>
    <t>4952037932</t>
  </si>
  <si>
    <t>4952038579</t>
  </si>
  <si>
    <t>4952041120</t>
  </si>
  <si>
    <t>4952040376</t>
  </si>
  <si>
    <t>4952038089</t>
  </si>
  <si>
    <t>4952037929</t>
  </si>
  <si>
    <t>N43M23165Z</t>
  </si>
  <si>
    <t>4952037924</t>
  </si>
  <si>
    <t>N43M23161B</t>
  </si>
  <si>
    <t>4952037921</t>
  </si>
  <si>
    <t>N43M23144B</t>
  </si>
  <si>
    <t>4952041231</t>
  </si>
  <si>
    <t>4952040291</t>
  </si>
  <si>
    <t>4952038704</t>
  </si>
  <si>
    <t>N43M23161Z</t>
  </si>
  <si>
    <t>4952038087</t>
  </si>
  <si>
    <t>4952038697</t>
  </si>
  <si>
    <t>N43M23173B</t>
  </si>
  <si>
    <t>4952041010</t>
  </si>
  <si>
    <t>4952033533</t>
  </si>
  <si>
    <t>4952033534</t>
  </si>
  <si>
    <t>4952023283</t>
  </si>
  <si>
    <t>4952022925</t>
  </si>
  <si>
    <t>N43M23164Z</t>
  </si>
  <si>
    <t>4952022926</t>
  </si>
  <si>
    <t>N43M23184B</t>
  </si>
  <si>
    <t>4952023278</t>
  </si>
  <si>
    <t>N43M23165B</t>
  </si>
  <si>
    <t>4952021949</t>
  </si>
  <si>
    <t>4952021947</t>
  </si>
  <si>
    <t>4952019932</t>
  </si>
  <si>
    <t>4952019933</t>
  </si>
  <si>
    <t>4952019934</t>
  </si>
  <si>
    <t>4952016218</t>
  </si>
  <si>
    <t>4952016216</t>
  </si>
  <si>
    <t>N43M23164B</t>
  </si>
  <si>
    <t>4952016210</t>
  </si>
  <si>
    <t>N43M26194B</t>
  </si>
  <si>
    <t>4952016209</t>
  </si>
  <si>
    <t>N43M23171Z</t>
  </si>
  <si>
    <t>4952016208</t>
  </si>
  <si>
    <t>N43M23132B</t>
  </si>
  <si>
    <t>4952016133</t>
  </si>
  <si>
    <t>4952016579</t>
  </si>
  <si>
    <t>4952016580</t>
  </si>
  <si>
    <t>4952016110</t>
  </si>
  <si>
    <t>N43M23181B</t>
  </si>
  <si>
    <t>4952016220</t>
  </si>
  <si>
    <t>4952016080</t>
  </si>
  <si>
    <t>4952016222</t>
  </si>
  <si>
    <t>4952011474</t>
  </si>
  <si>
    <t>4952014060</t>
  </si>
  <si>
    <t>N43M23183Z</t>
  </si>
  <si>
    <t>4952012448</t>
  </si>
  <si>
    <t>N43M23134B</t>
  </si>
  <si>
    <t>4952011473</t>
  </si>
  <si>
    <t>N43M23142Z</t>
  </si>
  <si>
    <t>4952013806</t>
  </si>
  <si>
    <t>4952011573</t>
  </si>
  <si>
    <t>N43M23181Z</t>
  </si>
  <si>
    <t>4952013349</t>
  </si>
  <si>
    <t>N43M23233Z</t>
  </si>
  <si>
    <t>2529322</t>
  </si>
  <si>
    <t>2525909</t>
  </si>
  <si>
    <t>2525915</t>
  </si>
  <si>
    <t>2516360</t>
  </si>
  <si>
    <t>2529326</t>
  </si>
  <si>
    <t>4952011575</t>
  </si>
  <si>
    <t>2528803</t>
  </si>
  <si>
    <t>4952012505</t>
  </si>
  <si>
    <t>N43M23131B</t>
  </si>
  <si>
    <t>4952011401</t>
  </si>
  <si>
    <t>N43M23135Z</t>
  </si>
  <si>
    <t>4952011402</t>
  </si>
  <si>
    <t>N43M23174Z</t>
  </si>
  <si>
    <t>4952012504</t>
  </si>
  <si>
    <t>N43M26194Z</t>
  </si>
  <si>
    <t>4952011472</t>
  </si>
  <si>
    <t>4952012481</t>
  </si>
  <si>
    <t>4952011403</t>
  </si>
  <si>
    <t>4952014157</t>
  </si>
  <si>
    <t>N43M23134Z</t>
  </si>
  <si>
    <t>4952014191</t>
  </si>
  <si>
    <t>N43M23145Z</t>
  </si>
  <si>
    <t>4952011471</t>
  </si>
  <si>
    <t>N43M23135B</t>
  </si>
  <si>
    <t>4952014432</t>
  </si>
  <si>
    <t>4952012509</t>
  </si>
  <si>
    <t>4952012503</t>
  </si>
  <si>
    <t>4952012508</t>
  </si>
  <si>
    <t>4952012482</t>
  </si>
  <si>
    <t>4952003021</t>
  </si>
  <si>
    <t>N43M23174B</t>
  </si>
  <si>
    <t>4952006669</t>
  </si>
  <si>
    <t>4952006557</t>
  </si>
  <si>
    <t>4952006667</t>
  </si>
  <si>
    <t>N43M23175B</t>
  </si>
  <si>
    <t>4952006668</t>
  </si>
  <si>
    <t>N43M23173Z</t>
  </si>
  <si>
    <t>4952005306</t>
  </si>
  <si>
    <t>N43M23142B</t>
  </si>
  <si>
    <t>4952004367</t>
  </si>
  <si>
    <t>N43M23175Z</t>
  </si>
  <si>
    <t>4952006408</t>
  </si>
  <si>
    <t>4952005301</t>
  </si>
  <si>
    <t>N43M23141B</t>
  </si>
  <si>
    <t>4952005305</t>
  </si>
  <si>
    <t>N43M23206B</t>
  </si>
  <si>
    <t>4952002916</t>
  </si>
  <si>
    <t>N43M23183B</t>
  </si>
  <si>
    <t>4952002917</t>
  </si>
  <si>
    <t>N43M23182B</t>
  </si>
  <si>
    <t>4952002919</t>
  </si>
  <si>
    <t>4952005652</t>
  </si>
  <si>
    <t>4952002920</t>
  </si>
  <si>
    <t>4952010416</t>
  </si>
  <si>
    <t>4952005658</t>
  </si>
  <si>
    <t>4952005654</t>
  </si>
  <si>
    <t>4952005643</t>
  </si>
  <si>
    <t>N43M23211Z</t>
  </si>
  <si>
    <t>4952011249</t>
  </si>
  <si>
    <t>N43M23133Z</t>
  </si>
  <si>
    <t>4952006670</t>
  </si>
  <si>
    <t>4952005656</t>
  </si>
  <si>
    <t>4952006435</t>
  </si>
  <si>
    <t>N43M23182Z</t>
  </si>
  <si>
    <t>4952005655</t>
  </si>
  <si>
    <t>4952011263</t>
  </si>
  <si>
    <t>4952005641</t>
  </si>
  <si>
    <t>4952005308</t>
  </si>
  <si>
    <t>4952006437</t>
  </si>
  <si>
    <t>4952006684</t>
  </si>
  <si>
    <t>4952005307</t>
  </si>
  <si>
    <t>4952004350</t>
  </si>
  <si>
    <t>4952001339</t>
  </si>
  <si>
    <t>4952001365</t>
  </si>
  <si>
    <t>N43M23133B</t>
  </si>
  <si>
    <t>4952001353</t>
  </si>
  <si>
    <t>N43M23211B</t>
  </si>
  <si>
    <t>4952001666</t>
  </si>
  <si>
    <t>N43M23145B</t>
  </si>
  <si>
    <t>4952001548</t>
  </si>
  <si>
    <t>4952001668</t>
  </si>
  <si>
    <t>4952001547</t>
  </si>
  <si>
    <t>4952001683</t>
  </si>
  <si>
    <t>N43M23144Z</t>
  </si>
  <si>
    <t>4952001687</t>
  </si>
  <si>
    <t>4952001667</t>
  </si>
  <si>
    <t>4952001979</t>
  </si>
  <si>
    <t>4952001340</t>
  </si>
  <si>
    <t>4952171732</t>
  </si>
  <si>
    <t>N43M26121Z</t>
  </si>
  <si>
    <t>4952171733</t>
  </si>
  <si>
    <t>4952167790</t>
  </si>
  <si>
    <t>N43M26132Z</t>
  </si>
  <si>
    <t>4952167796</t>
  </si>
  <si>
    <t>N43M26125Z</t>
  </si>
  <si>
    <t>4952170699</t>
  </si>
  <si>
    <t>N43M26122Z</t>
  </si>
  <si>
    <t>4952170698</t>
  </si>
  <si>
    <t>N43M26152Z</t>
  </si>
  <si>
    <t>4952167794</t>
  </si>
  <si>
    <t>N43M26111Z</t>
  </si>
  <si>
    <t>4952164098</t>
  </si>
  <si>
    <t>N43M24212A</t>
  </si>
  <si>
    <t>4952166412</t>
  </si>
  <si>
    <t>N43M26124Z</t>
  </si>
  <si>
    <t>4952166414</t>
  </si>
  <si>
    <t>N43M26131Z</t>
  </si>
  <si>
    <t>4952166400</t>
  </si>
  <si>
    <t>4952169998</t>
  </si>
  <si>
    <t>N43M26112Z</t>
  </si>
  <si>
    <t>4952170733</t>
  </si>
  <si>
    <t>4952170731</t>
  </si>
  <si>
    <t>N43M26114Z</t>
  </si>
  <si>
    <t>4952170267</t>
  </si>
  <si>
    <t>N43M26123Z</t>
  </si>
  <si>
    <t>4952170268</t>
  </si>
  <si>
    <t>4952170269</t>
  </si>
  <si>
    <t>4952170281</t>
  </si>
  <si>
    <t>4952166415</t>
  </si>
  <si>
    <t>4952170735</t>
  </si>
  <si>
    <t>4952162729</t>
  </si>
  <si>
    <t>N43M24213A</t>
  </si>
  <si>
    <t>4952158733</t>
  </si>
  <si>
    <t>4952158731</t>
  </si>
  <si>
    <t>N43M26144Z</t>
  </si>
  <si>
    <t>4952158735</t>
  </si>
  <si>
    <t>4952156953</t>
  </si>
  <si>
    <t>4952156656</t>
  </si>
  <si>
    <t>N43M26162Z</t>
  </si>
  <si>
    <t>4952156752</t>
  </si>
  <si>
    <t>N43M26135Z</t>
  </si>
  <si>
    <t>4952156956</t>
  </si>
  <si>
    <t>N43M26134Z</t>
  </si>
  <si>
    <t>4952156653</t>
  </si>
  <si>
    <t>N43M26133Z</t>
  </si>
  <si>
    <t>4952156652</t>
  </si>
  <si>
    <t>4952156753</t>
  </si>
  <si>
    <t>4952156755</t>
  </si>
  <si>
    <t>4952156757</t>
  </si>
  <si>
    <t>4952154686</t>
  </si>
  <si>
    <t>4952154687</t>
  </si>
  <si>
    <t>4952154681</t>
  </si>
  <si>
    <t>N43M26154Z</t>
  </si>
  <si>
    <t>4952154682</t>
  </si>
  <si>
    <t>N43M26141Z</t>
  </si>
  <si>
    <t>4952154683</t>
  </si>
  <si>
    <t>N43M23107A</t>
  </si>
  <si>
    <t>4952131770</t>
  </si>
  <si>
    <t>4952128900</t>
  </si>
  <si>
    <t>4952128894</t>
  </si>
  <si>
    <t>4952131728</t>
  </si>
  <si>
    <t>4952128898</t>
  </si>
  <si>
    <t>4952128897</t>
  </si>
  <si>
    <t>N43M26161Z</t>
  </si>
  <si>
    <t>4952120164</t>
  </si>
  <si>
    <t>N43M26145Z</t>
  </si>
  <si>
    <t>4952120058</t>
  </si>
  <si>
    <t>N43M26142Z</t>
  </si>
  <si>
    <t>4952120055</t>
  </si>
  <si>
    <t>N43M24193A</t>
  </si>
  <si>
    <t>4952122393</t>
  </si>
  <si>
    <t>4952121714</t>
  </si>
  <si>
    <t>N43M12231Z</t>
  </si>
  <si>
    <t>4952121712</t>
  </si>
  <si>
    <t>4952121716</t>
  </si>
  <si>
    <t>4952122391</t>
  </si>
  <si>
    <t>N43M24194A</t>
  </si>
  <si>
    <t>4952116016</t>
  </si>
  <si>
    <t>4952116014</t>
  </si>
  <si>
    <t>N43M26163Z</t>
  </si>
  <si>
    <t>4952116012</t>
  </si>
  <si>
    <t>N43M12232Z</t>
  </si>
  <si>
    <t>4952116018</t>
  </si>
  <si>
    <t>4952114553</t>
  </si>
  <si>
    <t>4952114552</t>
  </si>
  <si>
    <t>4952114509</t>
  </si>
  <si>
    <t>N43M24214A</t>
  </si>
  <si>
    <t>4952114551</t>
  </si>
  <si>
    <t>N43M26143Z</t>
  </si>
  <si>
    <t>4952105182</t>
  </si>
  <si>
    <t>N43M12172B</t>
  </si>
  <si>
    <t>4952108776</t>
  </si>
  <si>
    <t>N43M12227Z</t>
  </si>
  <si>
    <t>4952108760</t>
  </si>
  <si>
    <t>N43M12171B</t>
  </si>
  <si>
    <t>4952105184</t>
  </si>
  <si>
    <t>N43M12235Z</t>
  </si>
  <si>
    <t>4952105186</t>
  </si>
  <si>
    <t>N43M12233Z</t>
  </si>
  <si>
    <t>4952109670</t>
  </si>
  <si>
    <t>4952109711</t>
  </si>
  <si>
    <t>N43M12234Z</t>
  </si>
  <si>
    <t>4952109713</t>
  </si>
  <si>
    <t>N43M24195A</t>
  </si>
  <si>
    <t>4952109714</t>
  </si>
  <si>
    <t>4952109715</t>
  </si>
  <si>
    <t>4952105189</t>
  </si>
  <si>
    <t>4952105187</t>
  </si>
  <si>
    <t>4952099059</t>
  </si>
  <si>
    <t>4952098964</t>
  </si>
  <si>
    <t>N43L13103A</t>
  </si>
  <si>
    <t>4952098967</t>
  </si>
  <si>
    <t>4952093582</t>
  </si>
  <si>
    <t>4952093579</t>
  </si>
  <si>
    <t>N43L16157Z</t>
  </si>
  <si>
    <t>4952039577</t>
  </si>
  <si>
    <t>4952039574</t>
  </si>
  <si>
    <t>N43L17044Z</t>
  </si>
  <si>
    <t>4952176392</t>
  </si>
  <si>
    <t>4952176393</t>
  </si>
  <si>
    <t>4952179315</t>
  </si>
  <si>
    <t>N44A08131Z</t>
  </si>
  <si>
    <t>4952176394</t>
  </si>
  <si>
    <t>4952178656</t>
  </si>
  <si>
    <t>4952176396</t>
  </si>
  <si>
    <t>4952178657</t>
  </si>
  <si>
    <t>4952170641</t>
  </si>
  <si>
    <t>N44A13044Z</t>
  </si>
  <si>
    <t>4952170647</t>
  </si>
  <si>
    <t>4952165540</t>
  </si>
  <si>
    <t>N44A13045Z</t>
  </si>
  <si>
    <t>4952165541</t>
  </si>
  <si>
    <t>N44A13041Z</t>
  </si>
  <si>
    <t>4952170642</t>
  </si>
  <si>
    <t>4952170648</t>
  </si>
  <si>
    <t>4952161874</t>
  </si>
  <si>
    <t>4952161872</t>
  </si>
  <si>
    <t>4952153122</t>
  </si>
  <si>
    <t>N44A13052Z</t>
  </si>
  <si>
    <t>4952153121</t>
  </si>
  <si>
    <t>4952153310</t>
  </si>
  <si>
    <t>N44A09047B</t>
  </si>
  <si>
    <t>4952153309</t>
  </si>
  <si>
    <t>4952153305</t>
  </si>
  <si>
    <t>4952153090</t>
  </si>
  <si>
    <t>N44A08164Z</t>
  </si>
  <si>
    <t>4952153087</t>
  </si>
  <si>
    <t>N44A08165Z</t>
  </si>
  <si>
    <t>4952153308</t>
  </si>
  <si>
    <t>4952150306</t>
  </si>
  <si>
    <t>4952145368</t>
  </si>
  <si>
    <t>4952145382</t>
  </si>
  <si>
    <t>4952143989</t>
  </si>
  <si>
    <t>N44A10263B</t>
  </si>
  <si>
    <t>4952143986</t>
  </si>
  <si>
    <t>N44A10264B</t>
  </si>
  <si>
    <t>4952143980</t>
  </si>
  <si>
    <t>N44A08167Z</t>
  </si>
  <si>
    <t>4952143975</t>
  </si>
  <si>
    <t>N44A08166Z</t>
  </si>
  <si>
    <t>4952144005</t>
  </si>
  <si>
    <t>4952136922</t>
  </si>
  <si>
    <t>N44A09066A</t>
  </si>
  <si>
    <t>4952134999</t>
  </si>
  <si>
    <t>N44A10271A</t>
  </si>
  <si>
    <t>4952134993</t>
  </si>
  <si>
    <t>4952138489</t>
  </si>
  <si>
    <t>4952136526</t>
  </si>
  <si>
    <t>N44A04217B</t>
  </si>
  <si>
    <t>4952134978</t>
  </si>
  <si>
    <t>4952129453</t>
  </si>
  <si>
    <t>N44A09046A</t>
  </si>
  <si>
    <t>4952129593</t>
  </si>
  <si>
    <t>4952129452</t>
  </si>
  <si>
    <t>4952127752</t>
  </si>
  <si>
    <t>N44A09063A</t>
  </si>
  <si>
    <t>4952128463</t>
  </si>
  <si>
    <t>4952128762</t>
  </si>
  <si>
    <t>4952128072</t>
  </si>
  <si>
    <t>N44A09072A</t>
  </si>
  <si>
    <t>4952129454</t>
  </si>
  <si>
    <t>4952127880</t>
  </si>
  <si>
    <t>4952166632</t>
  </si>
  <si>
    <t>4952121317</t>
  </si>
  <si>
    <t>N43M21084B</t>
  </si>
  <si>
    <t>4952121326</t>
  </si>
  <si>
    <t>N44A09067A</t>
  </si>
  <si>
    <t>4952124221</t>
  </si>
  <si>
    <t>4952121318</t>
  </si>
  <si>
    <t>N44A08162Z</t>
  </si>
  <si>
    <t>4952124217</t>
  </si>
  <si>
    <t>4952120616</t>
  </si>
  <si>
    <t>N44A09062B</t>
  </si>
  <si>
    <t>4952123255</t>
  </si>
  <si>
    <t>N44A08133Z</t>
  </si>
  <si>
    <t>4952120618</t>
  </si>
  <si>
    <t>N44A10265B</t>
  </si>
  <si>
    <t>4952120632</t>
  </si>
  <si>
    <t>4952124215</t>
  </si>
  <si>
    <t>4952121874</t>
  </si>
  <si>
    <t>4952121322</t>
  </si>
  <si>
    <t>4952124228</t>
  </si>
  <si>
    <t>4952123758</t>
  </si>
  <si>
    <t>N44A08151Z</t>
  </si>
  <si>
    <t>2528075</t>
  </si>
  <si>
    <t>4952124225</t>
  </si>
  <si>
    <t>4952115060</t>
  </si>
  <si>
    <t>4952114684</t>
  </si>
  <si>
    <t>4952112363</t>
  </si>
  <si>
    <t>4952114640</t>
  </si>
  <si>
    <t>4952114682</t>
  </si>
  <si>
    <t>4952114931</t>
  </si>
  <si>
    <t>4952115058</t>
  </si>
  <si>
    <t>N44A09065B</t>
  </si>
  <si>
    <t>4952101411</t>
  </si>
  <si>
    <t>N43M21084A</t>
  </si>
  <si>
    <t>4952100076</t>
  </si>
  <si>
    <t>4952101414</t>
  </si>
  <si>
    <t>N44A09035B</t>
  </si>
  <si>
    <t>4952100074</t>
  </si>
  <si>
    <t>4952101417</t>
  </si>
  <si>
    <t>4952101412</t>
  </si>
  <si>
    <t>4952101423</t>
  </si>
  <si>
    <t>4952101416</t>
  </si>
  <si>
    <t>N44A08152Z</t>
  </si>
  <si>
    <t>4952100073</t>
  </si>
  <si>
    <t>N44A04211B</t>
  </si>
  <si>
    <t>4952101400</t>
  </si>
  <si>
    <t>4952099636</t>
  </si>
  <si>
    <t>4952099655</t>
  </si>
  <si>
    <t>4952083381</t>
  </si>
  <si>
    <t>N44A04216B</t>
  </si>
  <si>
    <t>4952083384</t>
  </si>
  <si>
    <t>N44A04214B</t>
  </si>
  <si>
    <t>4952083387</t>
  </si>
  <si>
    <t>4952083386</t>
  </si>
  <si>
    <t>4952083511</t>
  </si>
  <si>
    <t>4952086814</t>
  </si>
  <si>
    <t>N43M21081B</t>
  </si>
  <si>
    <t>4952086810</t>
  </si>
  <si>
    <t>4952081802</t>
  </si>
  <si>
    <t>N43M13103A</t>
  </si>
  <si>
    <t>4952081804</t>
  </si>
  <si>
    <t>N44A04207A</t>
  </si>
  <si>
    <t>4952081806</t>
  </si>
  <si>
    <t>N44A04215A</t>
  </si>
  <si>
    <t>4952078235</t>
  </si>
  <si>
    <t>4952078219</t>
  </si>
  <si>
    <t>N44A04217A</t>
  </si>
  <si>
    <t>4952078216</t>
  </si>
  <si>
    <t>N43M21083A</t>
  </si>
  <si>
    <t>4952083379</t>
  </si>
  <si>
    <t>N44A04213B</t>
  </si>
  <si>
    <t>4952049988</t>
  </si>
  <si>
    <t>4952052621</t>
  </si>
  <si>
    <t>4952050428</t>
  </si>
  <si>
    <t>N44A04211A</t>
  </si>
  <si>
    <t>4952050426</t>
  </si>
  <si>
    <t>N44A04214A</t>
  </si>
  <si>
    <t>4952050227</t>
  </si>
  <si>
    <t>N44A04215B</t>
  </si>
  <si>
    <t>4952050323</t>
  </si>
  <si>
    <t>4952050424</t>
  </si>
  <si>
    <t>N44A04207B</t>
  </si>
  <si>
    <t>4952050350</t>
  </si>
  <si>
    <t>4952050423</t>
  </si>
  <si>
    <t>N44A04212B</t>
  </si>
  <si>
    <t>4952050425</t>
  </si>
  <si>
    <t>4952050224</t>
  </si>
  <si>
    <t>N44A04206B</t>
  </si>
  <si>
    <t>4952050225</t>
  </si>
  <si>
    <t>4952050226</t>
  </si>
  <si>
    <t>4952050430</t>
  </si>
  <si>
    <t>4952052588</t>
  </si>
  <si>
    <t>4952050431</t>
  </si>
  <si>
    <t>4952050475</t>
  </si>
  <si>
    <t>4952050549</t>
  </si>
  <si>
    <t>4952050560</t>
  </si>
  <si>
    <t>4952050559</t>
  </si>
  <si>
    <t>4952050551</t>
  </si>
  <si>
    <t>4952050568</t>
  </si>
  <si>
    <t>4952050567</t>
  </si>
  <si>
    <t>4952050565</t>
  </si>
  <si>
    <t>4952050562</t>
  </si>
  <si>
    <t>4952038826</t>
  </si>
  <si>
    <t>N43M21102B</t>
  </si>
  <si>
    <t>4952033977</t>
  </si>
  <si>
    <t>4952033973</t>
  </si>
  <si>
    <t>4952033971</t>
  </si>
  <si>
    <t>N43M21102A</t>
  </si>
  <si>
    <t>4952033959</t>
  </si>
  <si>
    <t>4952033975</t>
  </si>
  <si>
    <t>4952033972</t>
  </si>
  <si>
    <t>N43M21073A</t>
  </si>
  <si>
    <t>4952022756</t>
  </si>
  <si>
    <t>4952033960</t>
  </si>
  <si>
    <t>4952022747</t>
  </si>
  <si>
    <t>N43M21074B</t>
  </si>
  <si>
    <t>4952033976</t>
  </si>
  <si>
    <t>4952022042</t>
  </si>
  <si>
    <t>N43M21081A</t>
  </si>
  <si>
    <t>2530249</t>
  </si>
  <si>
    <t>4952022043</t>
  </si>
  <si>
    <t>N43M21091B</t>
  </si>
  <si>
    <t>2532121</t>
  </si>
  <si>
    <t>2522743</t>
  </si>
  <si>
    <t>4952016300</t>
  </si>
  <si>
    <t>4952016525</t>
  </si>
  <si>
    <t>2530808</t>
  </si>
  <si>
    <t>4952016524</t>
  </si>
  <si>
    <t>4952021978</t>
  </si>
  <si>
    <t>N43M21073B</t>
  </si>
  <si>
    <t>4952016299</t>
  </si>
  <si>
    <t>4952022050</t>
  </si>
  <si>
    <t>4952014266</t>
  </si>
  <si>
    <t>N43M21091A</t>
  </si>
  <si>
    <t>4952014265</t>
  </si>
  <si>
    <t>4952013342</t>
  </si>
  <si>
    <t>N43M21085A</t>
  </si>
  <si>
    <t>4952013345</t>
  </si>
  <si>
    <t>N43M21103B</t>
  </si>
  <si>
    <t>4952013341</t>
  </si>
  <si>
    <t>N43M21101B</t>
  </si>
  <si>
    <t>4952014235</t>
  </si>
  <si>
    <t>4952013347</t>
  </si>
  <si>
    <t>4952015739</t>
  </si>
  <si>
    <t>4952013419</t>
  </si>
  <si>
    <t>4952015736</t>
  </si>
  <si>
    <t>N43M21085B</t>
  </si>
  <si>
    <t>4952038935</t>
  </si>
  <si>
    <t>4952013417</t>
  </si>
  <si>
    <t>4952002799</t>
  </si>
  <si>
    <t>4952002795</t>
  </si>
  <si>
    <t>N43M21083B</t>
  </si>
  <si>
    <t>4952002800</t>
  </si>
  <si>
    <t>4952002724</t>
  </si>
  <si>
    <t>N43M21101A</t>
  </si>
  <si>
    <t>4952002796</t>
  </si>
  <si>
    <t>N43M21093A</t>
  </si>
  <si>
    <t>4952002801</t>
  </si>
  <si>
    <t>4952004369</t>
  </si>
  <si>
    <t>4952002722</t>
  </si>
  <si>
    <t>4952002723</t>
  </si>
  <si>
    <t>4952002789</t>
  </si>
  <si>
    <t>N43M21103A</t>
  </si>
  <si>
    <t>4952001405</t>
  </si>
  <si>
    <t>N43M21082B</t>
  </si>
  <si>
    <t>4952002791</t>
  </si>
  <si>
    <t>N43M24133A</t>
  </si>
  <si>
    <t>4952002783</t>
  </si>
  <si>
    <t>N43M21082A</t>
  </si>
  <si>
    <t>4952002787</t>
  </si>
  <si>
    <t>N43M21092B</t>
  </si>
  <si>
    <t>4952002792</t>
  </si>
  <si>
    <t>N43M21093B</t>
  </si>
  <si>
    <t>4952002542</t>
  </si>
  <si>
    <t>4952002543</t>
  </si>
  <si>
    <t>4952001974</t>
  </si>
  <si>
    <t>N43M26055Z</t>
  </si>
  <si>
    <t>4952176868</t>
  </si>
  <si>
    <t>4952176691</t>
  </si>
  <si>
    <t>4952170888</t>
  </si>
  <si>
    <t>N44A04072Z</t>
  </si>
  <si>
    <t>4952176674</t>
  </si>
  <si>
    <t>4952172205</t>
  </si>
  <si>
    <t>4952170892</t>
  </si>
  <si>
    <t>4952175142</t>
  </si>
  <si>
    <t>N43M26075Z</t>
  </si>
  <si>
    <t>4952172210</t>
  </si>
  <si>
    <t>N44A09025B</t>
  </si>
  <si>
    <t>4952172105</t>
  </si>
  <si>
    <t>4952176672</t>
  </si>
  <si>
    <t>4952175110</t>
  </si>
  <si>
    <t>4952163679</t>
  </si>
  <si>
    <t>N44A09022B</t>
  </si>
  <si>
    <t>4952163722</t>
  </si>
  <si>
    <t>N44A09013A</t>
  </si>
  <si>
    <t>4952158104</t>
  </si>
  <si>
    <t>4952163721</t>
  </si>
  <si>
    <t>N44A04074Z</t>
  </si>
  <si>
    <t>4952163727</t>
  </si>
  <si>
    <t>4952163726</t>
  </si>
  <si>
    <t>4952161531</t>
  </si>
  <si>
    <t>4952161529</t>
  </si>
  <si>
    <t>4952161528</t>
  </si>
  <si>
    <t>4952161500</t>
  </si>
  <si>
    <t>N44A09027A</t>
  </si>
  <si>
    <t>4952146162</t>
  </si>
  <si>
    <t>N43M26072Z</t>
  </si>
  <si>
    <t>2532232</t>
  </si>
  <si>
    <t>4952146215</t>
  </si>
  <si>
    <t>2539240</t>
  </si>
  <si>
    <t>4952148527</t>
  </si>
  <si>
    <t>N43M26071Z</t>
  </si>
  <si>
    <t>4952146218</t>
  </si>
  <si>
    <t>2526312</t>
  </si>
  <si>
    <t>4952148524</t>
  </si>
  <si>
    <t>4952143062</t>
  </si>
  <si>
    <t>4952143725</t>
  </si>
  <si>
    <t>4952135942</t>
  </si>
  <si>
    <t>N43M26074Z</t>
  </si>
  <si>
    <t>4952134721</t>
  </si>
  <si>
    <t>4952135937</t>
  </si>
  <si>
    <t>4952125813</t>
  </si>
  <si>
    <t>4952166577</t>
  </si>
  <si>
    <t>4952166631</t>
  </si>
  <si>
    <t>4952125812</t>
  </si>
  <si>
    <t>N44A09016B</t>
  </si>
  <si>
    <t>4952166576</t>
  </si>
  <si>
    <t>4952122557</t>
  </si>
  <si>
    <t>N44A09031A</t>
  </si>
  <si>
    <t>4952123650</t>
  </si>
  <si>
    <t>4952123643</t>
  </si>
  <si>
    <t>4952122558</t>
  </si>
  <si>
    <t>4952118082</t>
  </si>
  <si>
    <t>N44A09026B</t>
  </si>
  <si>
    <t>4952116010</t>
  </si>
  <si>
    <t>4952116009</t>
  </si>
  <si>
    <t>4952113312</t>
  </si>
  <si>
    <t>N44A09032B</t>
  </si>
  <si>
    <t>4952114683</t>
  </si>
  <si>
    <t>4952113305</t>
  </si>
  <si>
    <t>N44A09015A</t>
  </si>
  <si>
    <t>4952113306</t>
  </si>
  <si>
    <t>N44A09026A</t>
  </si>
  <si>
    <t>4952113307</t>
  </si>
  <si>
    <t>N44A09027B</t>
  </si>
  <si>
    <t>4952098563</t>
  </si>
  <si>
    <t>N43M23192B</t>
  </si>
  <si>
    <t>4952098565</t>
  </si>
  <si>
    <t>4952098566</t>
  </si>
  <si>
    <t>F43M02042A</t>
  </si>
  <si>
    <t>4952094793</t>
  </si>
  <si>
    <t>N44A09033A</t>
  </si>
  <si>
    <t>4952094796</t>
  </si>
  <si>
    <t>N44A07206A</t>
  </si>
  <si>
    <t>4952098568</t>
  </si>
  <si>
    <t>4952094822</t>
  </si>
  <si>
    <t>4952094799</t>
  </si>
  <si>
    <t>4952094821</t>
  </si>
  <si>
    <t>N44A09022A</t>
  </si>
  <si>
    <t>4952094797</t>
  </si>
  <si>
    <t>N44A09032A</t>
  </si>
  <si>
    <t>4952093044</t>
  </si>
  <si>
    <t>4952093351</t>
  </si>
  <si>
    <t>4952093037</t>
  </si>
  <si>
    <t>N44A09033B</t>
  </si>
  <si>
    <t>4952093040</t>
  </si>
  <si>
    <t>N44A07205A</t>
  </si>
  <si>
    <t>4952085705</t>
  </si>
  <si>
    <t>4952085704</t>
  </si>
  <si>
    <t>4952085293</t>
  </si>
  <si>
    <t>N43M12181Z</t>
  </si>
  <si>
    <t>4952085679</t>
  </si>
  <si>
    <t>N44A07204A</t>
  </si>
  <si>
    <t>4952085680</t>
  </si>
  <si>
    <t>N44A07203A</t>
  </si>
  <si>
    <t>4952085299</t>
  </si>
  <si>
    <t>N43M24161A</t>
  </si>
  <si>
    <t>4952085612</t>
  </si>
  <si>
    <t>4952085304</t>
  </si>
  <si>
    <t>4952085611</t>
  </si>
  <si>
    <t>4952083508</t>
  </si>
  <si>
    <t>N44A09031B</t>
  </si>
  <si>
    <t>4952083504</t>
  </si>
  <si>
    <t>N43M26065Z</t>
  </si>
  <si>
    <t>4952085294</t>
  </si>
  <si>
    <t>4952085707</t>
  </si>
  <si>
    <t>4952085706</t>
  </si>
  <si>
    <t>4952081349</t>
  </si>
  <si>
    <t>4952081486</t>
  </si>
  <si>
    <t>N43M23193Z</t>
  </si>
  <si>
    <t>2526114</t>
  </si>
  <si>
    <t>4952081487</t>
  </si>
  <si>
    <t>4952072442</t>
  </si>
  <si>
    <t>4952072441</t>
  </si>
  <si>
    <t>N43M23191B</t>
  </si>
  <si>
    <t>4952072113</t>
  </si>
  <si>
    <t>N43M23191Z</t>
  </si>
  <si>
    <t>4952072119</t>
  </si>
  <si>
    <t>N43M23195Z</t>
  </si>
  <si>
    <t>4952072125</t>
  </si>
  <si>
    <t>4952049638</t>
  </si>
  <si>
    <t>4952067953</t>
  </si>
  <si>
    <t>4952049641</t>
  </si>
  <si>
    <t>4952049635</t>
  </si>
  <si>
    <t>N43M26063Z</t>
  </si>
  <si>
    <t>4952049637</t>
  </si>
  <si>
    <t>4952063497</t>
  </si>
  <si>
    <t>4952063496</t>
  </si>
  <si>
    <t>4952070529</t>
  </si>
  <si>
    <t>4952070525</t>
  </si>
  <si>
    <t>4952068776</t>
  </si>
  <si>
    <t>2534344</t>
  </si>
  <si>
    <t>4952037704</t>
  </si>
  <si>
    <t>N43M23192Z</t>
  </si>
  <si>
    <t>4952037707</t>
  </si>
  <si>
    <t>N43M23194Z</t>
  </si>
  <si>
    <t>4952037705</t>
  </si>
  <si>
    <t>N43M26061Z</t>
  </si>
  <si>
    <t>4952037721</t>
  </si>
  <si>
    <t>4952037706</t>
  </si>
  <si>
    <t>N43M26062Z</t>
  </si>
  <si>
    <t>4952037722</t>
  </si>
  <si>
    <t>4952022746</t>
  </si>
  <si>
    <t>N43M23194B</t>
  </si>
  <si>
    <t>4952022493</t>
  </si>
  <si>
    <t>4952022490</t>
  </si>
  <si>
    <t>N43M12197Z</t>
  </si>
  <si>
    <t>4952022488</t>
  </si>
  <si>
    <t>N43M23196B</t>
  </si>
  <si>
    <t>4952021421</t>
  </si>
  <si>
    <t>4952021417</t>
  </si>
  <si>
    <t>4952012722</t>
  </si>
  <si>
    <t>N43M23195B</t>
  </si>
  <si>
    <t>4952014351</t>
  </si>
  <si>
    <t>4952012719</t>
  </si>
  <si>
    <t>4952014316</t>
  </si>
  <si>
    <t>4952004910</t>
  </si>
  <si>
    <t>4952004931</t>
  </si>
  <si>
    <t>N43M23193B</t>
  </si>
  <si>
    <t>4952006145</t>
  </si>
  <si>
    <t>4952004934</t>
  </si>
  <si>
    <t>4952011107</t>
  </si>
  <si>
    <t>4952011104</t>
  </si>
  <si>
    <t>4952006215</t>
  </si>
  <si>
    <t>4952011019</t>
  </si>
  <si>
    <t>4952011020</t>
  </si>
  <si>
    <t>4952176400</t>
  </si>
  <si>
    <t>N44A08081B</t>
  </si>
  <si>
    <t>4952171776</t>
  </si>
  <si>
    <t>4952171773</t>
  </si>
  <si>
    <t>N44A04193A</t>
  </si>
  <si>
    <t>4952171771</t>
  </si>
  <si>
    <t>N44A04187A</t>
  </si>
  <si>
    <t>4952171777</t>
  </si>
  <si>
    <t>4952169921</t>
  </si>
  <si>
    <t>N44A04116A</t>
  </si>
  <si>
    <t>4952168018</t>
  </si>
  <si>
    <t>4952170552</t>
  </si>
  <si>
    <t>4952170551</t>
  </si>
  <si>
    <t>N44A08094Z</t>
  </si>
  <si>
    <t>4952169908</t>
  </si>
  <si>
    <t>N44A04153A</t>
  </si>
  <si>
    <t>4952169931</t>
  </si>
  <si>
    <t>4952164358</t>
  </si>
  <si>
    <t>4952158041</t>
  </si>
  <si>
    <t>4952160739</t>
  </si>
  <si>
    <t>N44A04152A</t>
  </si>
  <si>
    <t>4952157899</t>
  </si>
  <si>
    <t>N44A08093Z</t>
  </si>
  <si>
    <t>4952160736</t>
  </si>
  <si>
    <t>N44A04152B</t>
  </si>
  <si>
    <t>4952160687</t>
  </si>
  <si>
    <t>4952157874</t>
  </si>
  <si>
    <t>N44A12163Z</t>
  </si>
  <si>
    <t>4952157875</t>
  </si>
  <si>
    <t>N44A08091Z</t>
  </si>
  <si>
    <t>4952157876</t>
  </si>
  <si>
    <t>N44A08071B</t>
  </si>
  <si>
    <t>4952157894</t>
  </si>
  <si>
    <t>4952154764</t>
  </si>
  <si>
    <t>N44A04142B</t>
  </si>
  <si>
    <t>4952154762</t>
  </si>
  <si>
    <t>4952152613</t>
  </si>
  <si>
    <t>4952154763</t>
  </si>
  <si>
    <t>N44A04137B</t>
  </si>
  <si>
    <t>4952154768</t>
  </si>
  <si>
    <t>N44A04141A</t>
  </si>
  <si>
    <t>4952154915</t>
  </si>
  <si>
    <t>4952152844</t>
  </si>
  <si>
    <t>4952154788</t>
  </si>
  <si>
    <t>4952154770</t>
  </si>
  <si>
    <t>N44A08073B</t>
  </si>
  <si>
    <t>4952154781</t>
  </si>
  <si>
    <t>N44A04137A</t>
  </si>
  <si>
    <t>4952154784</t>
  </si>
  <si>
    <t>4952154785</t>
  </si>
  <si>
    <t>4952149262</t>
  </si>
  <si>
    <t>N44A04195A</t>
  </si>
  <si>
    <t>4952149309</t>
  </si>
  <si>
    <t>N44A04196A</t>
  </si>
  <si>
    <t>4952150724</t>
  </si>
  <si>
    <t>N44A04151A</t>
  </si>
  <si>
    <t>4952146661</t>
  </si>
  <si>
    <t>4952152253</t>
  </si>
  <si>
    <t>4952152254</t>
  </si>
  <si>
    <t>4952146656</t>
  </si>
  <si>
    <t>N44A04144B</t>
  </si>
  <si>
    <t>4952149422</t>
  </si>
  <si>
    <t>4952150729</t>
  </si>
  <si>
    <t>N44A04141B</t>
  </si>
  <si>
    <t>4952146652</t>
  </si>
  <si>
    <t>4952162666</t>
  </si>
  <si>
    <t>4952152731</t>
  </si>
  <si>
    <t>4952149424</t>
  </si>
  <si>
    <t>4952162663</t>
  </si>
  <si>
    <t>4952152732</t>
  </si>
  <si>
    <t>4952162662</t>
  </si>
  <si>
    <t>4952162692</t>
  </si>
  <si>
    <t>4952143255</t>
  </si>
  <si>
    <t>N44A04144A</t>
  </si>
  <si>
    <t>4952143424</t>
  </si>
  <si>
    <t>4952135035</t>
  </si>
  <si>
    <t>N44A04151B</t>
  </si>
  <si>
    <t>4952135033</t>
  </si>
  <si>
    <t>4952138272</t>
  </si>
  <si>
    <t>4952138168</t>
  </si>
  <si>
    <t>N44A04154B</t>
  </si>
  <si>
    <t>4952136666</t>
  </si>
  <si>
    <t>N44A04194A</t>
  </si>
  <si>
    <t>4952138167</t>
  </si>
  <si>
    <t>N44A04163A</t>
  </si>
  <si>
    <t>4952166802</t>
  </si>
  <si>
    <t>N44A04165A</t>
  </si>
  <si>
    <t>4952166803</t>
  </si>
  <si>
    <t>N44A04154A</t>
  </si>
  <si>
    <t>4952166801</t>
  </si>
  <si>
    <t>N44A04155A</t>
  </si>
  <si>
    <t>4952129194</t>
  </si>
  <si>
    <t>4952129197</t>
  </si>
  <si>
    <t>4952166782</t>
  </si>
  <si>
    <t>N44A04143A</t>
  </si>
  <si>
    <t>4952127035</t>
  </si>
  <si>
    <t>4952132472</t>
  </si>
  <si>
    <t>4952132486</t>
  </si>
  <si>
    <t>4952132471</t>
  </si>
  <si>
    <t>4952127033</t>
  </si>
  <si>
    <t>4952128926</t>
  </si>
  <si>
    <t>4952132460</t>
  </si>
  <si>
    <t>4952127034</t>
  </si>
  <si>
    <t>N44A04162A</t>
  </si>
  <si>
    <t>4952128928</t>
  </si>
  <si>
    <t>4952128788</t>
  </si>
  <si>
    <t>4952123141</t>
  </si>
  <si>
    <t>N44A04164A</t>
  </si>
  <si>
    <t>4952124064</t>
  </si>
  <si>
    <t>4952124071</t>
  </si>
  <si>
    <t>4952122330</t>
  </si>
  <si>
    <t>N44A04145B</t>
  </si>
  <si>
    <t>2534117</t>
  </si>
  <si>
    <t>4952105251</t>
  </si>
  <si>
    <t>4952166871</t>
  </si>
  <si>
    <t>4952108532</t>
  </si>
  <si>
    <t>4952108508</t>
  </si>
  <si>
    <t>2535506</t>
  </si>
  <si>
    <t>4952104333</t>
  </si>
  <si>
    <t>4952166950</t>
  </si>
  <si>
    <t>4952166949</t>
  </si>
  <si>
    <t>N44A04167A</t>
  </si>
  <si>
    <t>4952102448</t>
  </si>
  <si>
    <t>N43M19234Z</t>
  </si>
  <si>
    <t>4952104336</t>
  </si>
  <si>
    <t>4952166512</t>
  </si>
  <si>
    <t>2535631</t>
  </si>
  <si>
    <t>4952097050</t>
  </si>
  <si>
    <t>4952097052</t>
  </si>
  <si>
    <t>N44A04153B</t>
  </si>
  <si>
    <t>4952097054</t>
  </si>
  <si>
    <t>4952097080</t>
  </si>
  <si>
    <t>4952090043</t>
  </si>
  <si>
    <t>4952090051</t>
  </si>
  <si>
    <t>N44A04161A</t>
  </si>
  <si>
    <t>4952090053</t>
  </si>
  <si>
    <t>N43M20032B</t>
  </si>
  <si>
    <t>4952092473</t>
  </si>
  <si>
    <t>4952091728</t>
  </si>
  <si>
    <t>4952091868</t>
  </si>
  <si>
    <t>4952091727</t>
  </si>
  <si>
    <t>N43M20016A</t>
  </si>
  <si>
    <t>4952047984</t>
  </si>
  <si>
    <t>4952048874</t>
  </si>
  <si>
    <t>N43M19243Z</t>
  </si>
  <si>
    <t>4952045517</t>
  </si>
  <si>
    <t>N43M19233B</t>
  </si>
  <si>
    <t>4952045536</t>
  </si>
  <si>
    <t>4952045535</t>
  </si>
  <si>
    <t>4952045533</t>
  </si>
  <si>
    <t>N44A04166A</t>
  </si>
  <si>
    <t>4952045518</t>
  </si>
  <si>
    <t>N43M19227B</t>
  </si>
  <si>
    <t>4952045519</t>
  </si>
  <si>
    <t>N44A04191A</t>
  </si>
  <si>
    <t>4952027068</t>
  </si>
  <si>
    <t>4952027056</t>
  </si>
  <si>
    <t>4952016078</t>
  </si>
  <si>
    <t>N43M19241Z</t>
  </si>
  <si>
    <t>4952016024</t>
  </si>
  <si>
    <t>N43M19232B</t>
  </si>
  <si>
    <t>4952016025</t>
  </si>
  <si>
    <t>4952016022</t>
  </si>
  <si>
    <t>4952014175</t>
  </si>
  <si>
    <t>4952014274</t>
  </si>
  <si>
    <t>N43M20015B</t>
  </si>
  <si>
    <t>4952014275</t>
  </si>
  <si>
    <t>4952014278</t>
  </si>
  <si>
    <t>4952011018</t>
  </si>
  <si>
    <t>4952006149</t>
  </si>
  <si>
    <t>4952010962</t>
  </si>
  <si>
    <t>4952010960</t>
  </si>
  <si>
    <t>N43M19235Z</t>
  </si>
  <si>
    <t>4952005907</t>
  </si>
  <si>
    <t>N43M20031A</t>
  </si>
  <si>
    <t>4952001440</t>
  </si>
  <si>
    <t>N43M19242Z</t>
  </si>
  <si>
    <t>4952001444</t>
  </si>
  <si>
    <t>4952002679</t>
  </si>
  <si>
    <t>4952002721</t>
  </si>
  <si>
    <t>4952001391</t>
  </si>
  <si>
    <t>4952001397</t>
  </si>
  <si>
    <t>4952176458</t>
  </si>
  <si>
    <t>N44A08097Z</t>
  </si>
  <si>
    <t>N44A08084Z</t>
  </si>
  <si>
    <t>N44A08073A</t>
  </si>
  <si>
    <t>4952178261</t>
  </si>
  <si>
    <t>N43M19244A</t>
  </si>
  <si>
    <t>4952178209</t>
  </si>
  <si>
    <t>N43M19183Z</t>
  </si>
  <si>
    <t>N44A08095Z</t>
  </si>
  <si>
    <t>4952178778</t>
  </si>
  <si>
    <t>4952167895</t>
  </si>
  <si>
    <t>N43M24011A</t>
  </si>
  <si>
    <t>4952164010</t>
  </si>
  <si>
    <t>4952169905</t>
  </si>
  <si>
    <t>N43M12125Z</t>
  </si>
  <si>
    <t>4952167299</t>
  </si>
  <si>
    <t>N43M12123Z</t>
  </si>
  <si>
    <t>4952167372</t>
  </si>
  <si>
    <t>4952167896</t>
  </si>
  <si>
    <t>4952164007</t>
  </si>
  <si>
    <t>4952164012</t>
  </si>
  <si>
    <t>N43M20011A</t>
  </si>
  <si>
    <t>4952164013</t>
  </si>
  <si>
    <t>4952167781</t>
  </si>
  <si>
    <t>N44A13132Z</t>
  </si>
  <si>
    <t>4952167298</t>
  </si>
  <si>
    <t>4952163908</t>
  </si>
  <si>
    <t>4952167355</t>
  </si>
  <si>
    <t>N43M12122Z</t>
  </si>
  <si>
    <t>4952167886</t>
  </si>
  <si>
    <t>4952157981</t>
  </si>
  <si>
    <t>4952157966</t>
  </si>
  <si>
    <t>4952160937</t>
  </si>
  <si>
    <t>N44A13143Z</t>
  </si>
  <si>
    <t>4952163890</t>
  </si>
  <si>
    <t>4952163906</t>
  </si>
  <si>
    <t>4952154740</t>
  </si>
  <si>
    <t>4952154742</t>
  </si>
  <si>
    <t>4952154735</t>
  </si>
  <si>
    <t>N43M19191Z</t>
  </si>
  <si>
    <t>4952152494</t>
  </si>
  <si>
    <t>4952154734</t>
  </si>
  <si>
    <t>4952152485</t>
  </si>
  <si>
    <t>N43M24014A</t>
  </si>
  <si>
    <t>4952152492</t>
  </si>
  <si>
    <t>4952152484</t>
  </si>
  <si>
    <t>4952154923</t>
  </si>
  <si>
    <t>4952153759</t>
  </si>
  <si>
    <t>4952155243</t>
  </si>
  <si>
    <t>4952146256</t>
  </si>
  <si>
    <t>N43M19207B</t>
  </si>
  <si>
    <t>4952146255</t>
  </si>
  <si>
    <t>N43M24011B</t>
  </si>
  <si>
    <t>4952146258</t>
  </si>
  <si>
    <t>4952146262</t>
  </si>
  <si>
    <t>4952146264</t>
  </si>
  <si>
    <t>4952146220</t>
  </si>
  <si>
    <t>4952150786</t>
  </si>
  <si>
    <t>N43M19177Z</t>
  </si>
  <si>
    <t>4952139190</t>
  </si>
  <si>
    <t>N43M19202B</t>
  </si>
  <si>
    <t>4952139221</t>
  </si>
  <si>
    <t>4952144279</t>
  </si>
  <si>
    <t>4952144957</t>
  </si>
  <si>
    <t>N43M19192Z</t>
  </si>
  <si>
    <t>4952138685</t>
  </si>
  <si>
    <t>4952138692</t>
  </si>
  <si>
    <t>4952139661</t>
  </si>
  <si>
    <t>4952138675</t>
  </si>
  <si>
    <t>N43M24012A</t>
  </si>
  <si>
    <t>4952139743</t>
  </si>
  <si>
    <t>4952143427</t>
  </si>
  <si>
    <t>N43M24052A</t>
  </si>
  <si>
    <t>4952143421</t>
  </si>
  <si>
    <t>2534963</t>
  </si>
  <si>
    <t>4952133437</t>
  </si>
  <si>
    <t>N43M26184Z</t>
  </si>
  <si>
    <t>4952133438</t>
  </si>
  <si>
    <t>N43M26191Z</t>
  </si>
  <si>
    <t>4952135246</t>
  </si>
  <si>
    <t>N44A13133Z</t>
  </si>
  <si>
    <t>4952133551</t>
  </si>
  <si>
    <t>4952133513</t>
  </si>
  <si>
    <t>4952133518</t>
  </si>
  <si>
    <t>4952133519</t>
  </si>
  <si>
    <t>4952135242</t>
  </si>
  <si>
    <t>N44A13125Z</t>
  </si>
  <si>
    <t>4952133556</t>
  </si>
  <si>
    <t>4952133594</t>
  </si>
  <si>
    <t>4952133552</t>
  </si>
  <si>
    <t>4952128824</t>
  </si>
  <si>
    <t>N43M24022B</t>
  </si>
  <si>
    <t>4952129343</t>
  </si>
  <si>
    <t>N44A10216B</t>
  </si>
  <si>
    <t>4952125870</t>
  </si>
  <si>
    <t>N43M24015B</t>
  </si>
  <si>
    <t>4952125935</t>
  </si>
  <si>
    <t>4952129391</t>
  </si>
  <si>
    <t>N44A13124Z</t>
  </si>
  <si>
    <t>4952129392</t>
  </si>
  <si>
    <t>4952127359</t>
  </si>
  <si>
    <t>N44A13142Z</t>
  </si>
  <si>
    <t>4952127358</t>
  </si>
  <si>
    <t>4952127337</t>
  </si>
  <si>
    <t>4952123684</t>
  </si>
  <si>
    <t>4952123419</t>
  </si>
  <si>
    <t>4952123437</t>
  </si>
  <si>
    <t>4952121516</t>
  </si>
  <si>
    <t>N44A10215B</t>
  </si>
  <si>
    <t>4952121523</t>
  </si>
  <si>
    <t>4952122846</t>
  </si>
  <si>
    <t>4952121499</t>
  </si>
  <si>
    <t>N44A13134Z</t>
  </si>
  <si>
    <t>4952122142</t>
  </si>
  <si>
    <t>4952120615</t>
  </si>
  <si>
    <t>N44A10216A</t>
  </si>
  <si>
    <t>4952117821</t>
  </si>
  <si>
    <t>4952117800</t>
  </si>
  <si>
    <t>4952117823</t>
  </si>
  <si>
    <t>4952111814</t>
  </si>
  <si>
    <t>4952116029</t>
  </si>
  <si>
    <t>N44A13131Z</t>
  </si>
  <si>
    <t>4952111815</t>
  </si>
  <si>
    <t>4952111630</t>
  </si>
  <si>
    <t>4952115262</t>
  </si>
  <si>
    <t>4952116176</t>
  </si>
  <si>
    <t>4952109650</t>
  </si>
  <si>
    <t>4952109649</t>
  </si>
  <si>
    <t>4952109863</t>
  </si>
  <si>
    <t>4952109864</t>
  </si>
  <si>
    <t>4952109665</t>
  </si>
  <si>
    <t>N44A13135Z</t>
  </si>
  <si>
    <t>4952102814</t>
  </si>
  <si>
    <t>N43M24014B</t>
  </si>
  <si>
    <t>4952099764</t>
  </si>
  <si>
    <t>4952099765</t>
  </si>
  <si>
    <t>4952099769</t>
  </si>
  <si>
    <t>4952099770</t>
  </si>
  <si>
    <t>4952099815</t>
  </si>
  <si>
    <t>4952098486</t>
  </si>
  <si>
    <t>N43M19172Z</t>
  </si>
  <si>
    <t>4952098489</t>
  </si>
  <si>
    <t>4952094308</t>
  </si>
  <si>
    <t>N43M19163Z</t>
  </si>
  <si>
    <t>4952098487</t>
  </si>
  <si>
    <t>N44A13141Z</t>
  </si>
  <si>
    <t>4952094325</t>
  </si>
  <si>
    <t>4952098398</t>
  </si>
  <si>
    <t>4952166629</t>
  </si>
  <si>
    <t>N43M19181Z</t>
  </si>
  <si>
    <t>2535704</t>
  </si>
  <si>
    <t>4952098488</t>
  </si>
  <si>
    <t>4952095124</t>
  </si>
  <si>
    <t>N43M24012B</t>
  </si>
  <si>
    <t>4952098395</t>
  </si>
  <si>
    <t>4952095120</t>
  </si>
  <si>
    <t>4952095111</t>
  </si>
  <si>
    <t>N43M19193B</t>
  </si>
  <si>
    <t>4952095110</t>
  </si>
  <si>
    <t>N43M24061A</t>
  </si>
  <si>
    <t>2531763</t>
  </si>
  <si>
    <t>4952166683</t>
  </si>
  <si>
    <t>2535027</t>
  </si>
  <si>
    <t>4952092684</t>
  </si>
  <si>
    <t>N43M19174Z</t>
  </si>
  <si>
    <t>2519536</t>
  </si>
  <si>
    <t>4952092683</t>
  </si>
  <si>
    <t>2519518</t>
  </si>
  <si>
    <t>2528693</t>
  </si>
  <si>
    <t>4952093228</t>
  </si>
  <si>
    <t>4952093242</t>
  </si>
  <si>
    <t>4952092184</t>
  </si>
  <si>
    <t>4952093229</t>
  </si>
  <si>
    <t>4952092182</t>
  </si>
  <si>
    <t>4952091754</t>
  </si>
  <si>
    <t>4952093227</t>
  </si>
  <si>
    <t>N43M24055A</t>
  </si>
  <si>
    <t>4952089316</t>
  </si>
  <si>
    <t>N43M23152Z</t>
  </si>
  <si>
    <t>4952089318</t>
  </si>
  <si>
    <t>N43M23154Z</t>
  </si>
  <si>
    <t>4952089333</t>
  </si>
  <si>
    <t>N43M23153Z</t>
  </si>
  <si>
    <t>4952089334</t>
  </si>
  <si>
    <t>4952093171</t>
  </si>
  <si>
    <t>4952089989</t>
  </si>
  <si>
    <t>4952083527</t>
  </si>
  <si>
    <t>N43M24052B</t>
  </si>
  <si>
    <t>4952086449</t>
  </si>
  <si>
    <t>N43M24055B</t>
  </si>
  <si>
    <t>4952086403</t>
  </si>
  <si>
    <t>N43M24044A</t>
  </si>
  <si>
    <t>2532394</t>
  </si>
  <si>
    <t>4952086401</t>
  </si>
  <si>
    <t>4952083541</t>
  </si>
  <si>
    <t>4952083526</t>
  </si>
  <si>
    <t>N44A04055Z</t>
  </si>
  <si>
    <t>4952083544</t>
  </si>
  <si>
    <t>4952079844</t>
  </si>
  <si>
    <t>4952082189</t>
  </si>
  <si>
    <t>4952079846</t>
  </si>
  <si>
    <t>4952079199</t>
  </si>
  <si>
    <t>N43M24045B</t>
  </si>
  <si>
    <t>4952082188</t>
  </si>
  <si>
    <t>4952081232</t>
  </si>
  <si>
    <t>4952079006</t>
  </si>
  <si>
    <t>N44A04051Z</t>
  </si>
  <si>
    <t>4952080058</t>
  </si>
  <si>
    <t>4952079002</t>
  </si>
  <si>
    <t>N43M24023A</t>
  </si>
  <si>
    <t>4952079119</t>
  </si>
  <si>
    <t>4952081989</t>
  </si>
  <si>
    <t>N44A08104Z</t>
  </si>
  <si>
    <t>2526118</t>
  </si>
  <si>
    <t>4952081934</t>
  </si>
  <si>
    <t>N44A08101Z</t>
  </si>
  <si>
    <t>4952082185</t>
  </si>
  <si>
    <t>4952079151</t>
  </si>
  <si>
    <t>4952072789</t>
  </si>
  <si>
    <t>4952072818</t>
  </si>
  <si>
    <t>N43M24045A</t>
  </si>
  <si>
    <t>4952076641</t>
  </si>
  <si>
    <t>N44A08096Z</t>
  </si>
  <si>
    <t>4952076644</t>
  </si>
  <si>
    <t>N44A08083Z</t>
  </si>
  <si>
    <t>4952076647</t>
  </si>
  <si>
    <t>4952072167</t>
  </si>
  <si>
    <t>4952072181</t>
  </si>
  <si>
    <t>4952076639</t>
  </si>
  <si>
    <t>N44A08076Z</t>
  </si>
  <si>
    <t>4952076648</t>
  </si>
  <si>
    <t>4952049833</t>
  </si>
  <si>
    <t>4952049820</t>
  </si>
  <si>
    <t>N43M24044B</t>
  </si>
  <si>
    <t>4952049834</t>
  </si>
  <si>
    <t>4952049818</t>
  </si>
  <si>
    <t>N43M24043A</t>
  </si>
  <si>
    <t>4952048984</t>
  </si>
  <si>
    <t>4952071207</t>
  </si>
  <si>
    <t>N44A04054Z</t>
  </si>
  <si>
    <t>4952071212</t>
  </si>
  <si>
    <t>4952049710</t>
  </si>
  <si>
    <t>4952071217</t>
  </si>
  <si>
    <t>4952049712</t>
  </si>
  <si>
    <t>4952071218</t>
  </si>
  <si>
    <t>4952043723</t>
  </si>
  <si>
    <t>4952043035</t>
  </si>
  <si>
    <t>4952042957</t>
  </si>
  <si>
    <t>4952025126</t>
  </si>
  <si>
    <t>N43M24024B</t>
  </si>
  <si>
    <t>4952025160</t>
  </si>
  <si>
    <t>N44A04056Z</t>
  </si>
  <si>
    <t>4952025130</t>
  </si>
  <si>
    <t>N43M24021A</t>
  </si>
  <si>
    <t>4952034049</t>
  </si>
  <si>
    <t>N44A04052Z</t>
  </si>
  <si>
    <t>4952034051</t>
  </si>
  <si>
    <t>N44A04061Z</t>
  </si>
  <si>
    <t>4952025227</t>
  </si>
  <si>
    <t>N44A04053Z</t>
  </si>
  <si>
    <t>4952025223</t>
  </si>
  <si>
    <t>4952034058</t>
  </si>
  <si>
    <t>N44A04057Z</t>
  </si>
  <si>
    <t>4952033766</t>
  </si>
  <si>
    <t>4952021411</t>
  </si>
  <si>
    <t>4952021416</t>
  </si>
  <si>
    <t>4952021379</t>
  </si>
  <si>
    <t>N43M24013B</t>
  </si>
  <si>
    <t>4952015907</t>
  </si>
  <si>
    <t>N43M24023B</t>
  </si>
  <si>
    <t>4952015909</t>
  </si>
  <si>
    <t>N43M24021B</t>
  </si>
  <si>
    <t>4952016138</t>
  </si>
  <si>
    <t>4952018427</t>
  </si>
  <si>
    <t>4952018410</t>
  </si>
  <si>
    <t>4952021380</t>
  </si>
  <si>
    <t>4952021419</t>
  </si>
  <si>
    <t>4952018442</t>
  </si>
  <si>
    <t>4952018445</t>
  </si>
  <si>
    <t>N43M24024A</t>
  </si>
  <si>
    <t>4952015296</t>
  </si>
  <si>
    <t>4952013262</t>
  </si>
  <si>
    <t>4952012311</t>
  </si>
  <si>
    <t>4952013255</t>
  </si>
  <si>
    <t>4952013251</t>
  </si>
  <si>
    <t>4952015295</t>
  </si>
  <si>
    <t>N43M24013A</t>
  </si>
  <si>
    <t>4952012300</t>
  </si>
  <si>
    <t>4952010367</t>
  </si>
  <si>
    <t>N43M24053A</t>
  </si>
  <si>
    <t>4952010368</t>
  </si>
  <si>
    <t>N43M24033B</t>
  </si>
  <si>
    <t>4952003002</t>
  </si>
  <si>
    <t>4952009550</t>
  </si>
  <si>
    <t>N43M24025B</t>
  </si>
  <si>
    <t>4952002997</t>
  </si>
  <si>
    <t>N43M24054A</t>
  </si>
  <si>
    <t>4952003625</t>
  </si>
  <si>
    <t>N43M24054B</t>
  </si>
  <si>
    <t>4952003623</t>
  </si>
  <si>
    <t>4952003622</t>
  </si>
  <si>
    <t>N43M23151Z</t>
  </si>
  <si>
    <t>4952010371</t>
  </si>
  <si>
    <t>4952010373</t>
  </si>
  <si>
    <t>4952010375</t>
  </si>
  <si>
    <t>4952127407</t>
  </si>
  <si>
    <t>N43L21215Z</t>
  </si>
  <si>
    <t>2536806</t>
  </si>
  <si>
    <t>4952127024</t>
  </si>
  <si>
    <t>N43L21242Z</t>
  </si>
  <si>
    <t>4952127588</t>
  </si>
  <si>
    <t>N43L21233B</t>
  </si>
  <si>
    <t>4952128203</t>
  </si>
  <si>
    <t>N43L21255B</t>
  </si>
  <si>
    <t>4952127953</t>
  </si>
  <si>
    <t>N43L21235Z</t>
  </si>
  <si>
    <t>4952121994</t>
  </si>
  <si>
    <t>N43L11054B</t>
  </si>
  <si>
    <t>4952123932</t>
  </si>
  <si>
    <t>N43L21224Z</t>
  </si>
  <si>
    <t>4952121710</t>
  </si>
  <si>
    <t>N43L21261Z</t>
  </si>
  <si>
    <t>4952123252</t>
  </si>
  <si>
    <t>N43L21242B</t>
  </si>
  <si>
    <t>4952120713</t>
  </si>
  <si>
    <t>N43L21254B</t>
  </si>
  <si>
    <t>4952121473</t>
  </si>
  <si>
    <t>N43L11035B</t>
  </si>
  <si>
    <t>4952120826</t>
  </si>
  <si>
    <t>N43L21234Z</t>
  </si>
  <si>
    <t>4952123573</t>
  </si>
  <si>
    <t>N43L21223B</t>
  </si>
  <si>
    <t>4952123807</t>
  </si>
  <si>
    <t>N43L21241B</t>
  </si>
  <si>
    <t>4952121121</t>
  </si>
  <si>
    <t>N43L11055Z</t>
  </si>
  <si>
    <t>4952004391</t>
  </si>
  <si>
    <t>N43L21245B</t>
  </si>
  <si>
    <t>2531441</t>
  </si>
  <si>
    <t>4952005753</t>
  </si>
  <si>
    <t>N43L21234B</t>
  </si>
  <si>
    <t>4952005910</t>
  </si>
  <si>
    <t>N43L21232Z</t>
  </si>
  <si>
    <t>4952006236</t>
  </si>
  <si>
    <t>N43L11054Z</t>
  </si>
  <si>
    <t>4952004921</t>
  </si>
  <si>
    <t>N43L21251Z</t>
  </si>
  <si>
    <t>4952004993</t>
  </si>
  <si>
    <t>N43L21254Z</t>
  </si>
  <si>
    <t>4952005627</t>
  </si>
  <si>
    <t>N43L21235B</t>
  </si>
  <si>
    <t>4952004557</t>
  </si>
  <si>
    <t>N43L21262B</t>
  </si>
  <si>
    <t>4952004717</t>
  </si>
  <si>
    <t>N43L21245Z</t>
  </si>
  <si>
    <t>4952006483</t>
  </si>
  <si>
    <t>N43L11041B</t>
  </si>
  <si>
    <t>4952005087</t>
  </si>
  <si>
    <t>N43L21243B</t>
  </si>
  <si>
    <t>4952001117</t>
  </si>
  <si>
    <t>N43L21232B</t>
  </si>
  <si>
    <t>4952001278</t>
  </si>
  <si>
    <t>N43L21253B</t>
  </si>
  <si>
    <t>4952001018</t>
  </si>
  <si>
    <t>N43L21241Z</t>
  </si>
  <si>
    <t>4952001025</t>
  </si>
  <si>
    <t>N43L21251B</t>
  </si>
  <si>
    <t>4952001156</t>
  </si>
  <si>
    <t>N43L21252Z</t>
  </si>
  <si>
    <t>4952171280</t>
  </si>
  <si>
    <t>4952171276</t>
  </si>
  <si>
    <t>N44A14131Z</t>
  </si>
  <si>
    <t>4952171275</t>
  </si>
  <si>
    <t>F43F18065A</t>
  </si>
  <si>
    <t>4952144915</t>
  </si>
  <si>
    <t>N44A14112Z</t>
  </si>
  <si>
    <t>4952144916</t>
  </si>
  <si>
    <t>N44A14113Z</t>
  </si>
  <si>
    <t>4952144912</t>
  </si>
  <si>
    <t>N44A14111Z</t>
  </si>
  <si>
    <t>4952144911</t>
  </si>
  <si>
    <t>N44A14121Z</t>
  </si>
  <si>
    <t>4952145621</t>
  </si>
  <si>
    <t>4952145620</t>
  </si>
  <si>
    <t>N44A14135Z</t>
  </si>
  <si>
    <t>4952145616</t>
  </si>
  <si>
    <t>N44A14132Z</t>
  </si>
  <si>
    <t>4952145629</t>
  </si>
  <si>
    <t>4952145628</t>
  </si>
  <si>
    <t>N44A14143Z</t>
  </si>
  <si>
    <t>4952176037</t>
  </si>
  <si>
    <t>F43J15211A</t>
  </si>
  <si>
    <t>4952176023</t>
  </si>
  <si>
    <t>4952176022</t>
  </si>
  <si>
    <t>4952179270</t>
  </si>
  <si>
    <t>4952176038</t>
  </si>
  <si>
    <t>4952175844</t>
  </si>
  <si>
    <t>4952179311</t>
  </si>
  <si>
    <t>4952166943</t>
  </si>
  <si>
    <t>4952128071</t>
  </si>
  <si>
    <t>F43J15183A</t>
  </si>
  <si>
    <t>4952122438</t>
  </si>
  <si>
    <t>4952121324</t>
  </si>
  <si>
    <t>4952120558</t>
  </si>
  <si>
    <t>F43J16053A</t>
  </si>
  <si>
    <t>4952166790</t>
  </si>
  <si>
    <t>4952166789</t>
  </si>
  <si>
    <t>4952115410</t>
  </si>
  <si>
    <t>4952171490</t>
  </si>
  <si>
    <t>4952171487</t>
  </si>
  <si>
    <t>F43L28042A</t>
  </si>
  <si>
    <t>4952171486</t>
  </si>
  <si>
    <t>F43L28054A</t>
  </si>
  <si>
    <t>4952151404</t>
  </si>
  <si>
    <t>4952151403</t>
  </si>
  <si>
    <t>4952151369</t>
  </si>
  <si>
    <t>N44A03242Z</t>
  </si>
  <si>
    <t>4952151401</t>
  </si>
  <si>
    <t>4952139833</t>
  </si>
  <si>
    <t>N44A14261A</t>
  </si>
  <si>
    <t>4952139834</t>
  </si>
  <si>
    <t>4952139837</t>
  </si>
  <si>
    <t>4952132726</t>
  </si>
  <si>
    <t>N44A03231Z</t>
  </si>
  <si>
    <t>4952132763</t>
  </si>
  <si>
    <t>N44A03233Z</t>
  </si>
  <si>
    <t>4952132727</t>
  </si>
  <si>
    <t>N44A14263A</t>
  </si>
  <si>
    <t>4952132764</t>
  </si>
  <si>
    <t>N44A03251Z</t>
  </si>
  <si>
    <t>4952132762</t>
  </si>
  <si>
    <t>4952134410</t>
  </si>
  <si>
    <t>4952134408</t>
  </si>
  <si>
    <t>4952125169</t>
  </si>
  <si>
    <t>N44A14254A</t>
  </si>
  <si>
    <t>4952125170</t>
  </si>
  <si>
    <t>N44A14262A</t>
  </si>
  <si>
    <t>4952125192</t>
  </si>
  <si>
    <t>4952114077</t>
  </si>
  <si>
    <t>4952111546</t>
  </si>
  <si>
    <t>4952111542</t>
  </si>
  <si>
    <t>N44A14255A</t>
  </si>
  <si>
    <t>4952114076</t>
  </si>
  <si>
    <t>4952114078</t>
  </si>
  <si>
    <t>4952108438</t>
  </si>
  <si>
    <t>4952108378</t>
  </si>
  <si>
    <t>4952106545</t>
  </si>
  <si>
    <t>N44A03225Z</t>
  </si>
  <si>
    <t>4952106544</t>
  </si>
  <si>
    <t>4952106542</t>
  </si>
  <si>
    <t>4952106541</t>
  </si>
  <si>
    <t>N44A03222Z</t>
  </si>
  <si>
    <t>4952088649</t>
  </si>
  <si>
    <t>N44A03224Z</t>
  </si>
  <si>
    <t>4952088648</t>
  </si>
  <si>
    <t>4952088844</t>
  </si>
  <si>
    <t>N44A03223Z</t>
  </si>
  <si>
    <t>4952077318</t>
  </si>
  <si>
    <t>4952077320</t>
  </si>
  <si>
    <t>4952077321</t>
  </si>
  <si>
    <t>4952077312</t>
  </si>
  <si>
    <t>N44A03241Z</t>
  </si>
  <si>
    <t>4952077314</t>
  </si>
  <si>
    <t>N44A03232Z</t>
  </si>
  <si>
    <t>4952077315</t>
  </si>
  <si>
    <t>N44A03235Z</t>
  </si>
  <si>
    <t>4952048047</t>
  </si>
  <si>
    <t>N44A03252Z</t>
  </si>
  <si>
    <t>4952047944</t>
  </si>
  <si>
    <t>4952047942</t>
  </si>
  <si>
    <t>4952071348</t>
  </si>
  <si>
    <t>4952071349</t>
  </si>
  <si>
    <t>4952071347</t>
  </si>
  <si>
    <t>F43L28035A</t>
  </si>
  <si>
    <t>4952071343</t>
  </si>
  <si>
    <t>N44A03245Z</t>
  </si>
  <si>
    <t>4952071351</t>
  </si>
  <si>
    <t>4952038860</t>
  </si>
  <si>
    <t>N44A03234Z</t>
  </si>
  <si>
    <t>4952038911</t>
  </si>
  <si>
    <t>N44A03244Z</t>
  </si>
  <si>
    <t>4952038914</t>
  </si>
  <si>
    <t>4952022663</t>
  </si>
  <si>
    <t>F43L28053A</t>
  </si>
  <si>
    <t>4952022664</t>
  </si>
  <si>
    <t>4952013570</t>
  </si>
  <si>
    <t>F43L28041A</t>
  </si>
  <si>
    <t>4952013568</t>
  </si>
  <si>
    <t>F43L28031A</t>
  </si>
  <si>
    <t>4952013567</t>
  </si>
  <si>
    <t>F43M15271A</t>
  </si>
  <si>
    <t>4952013565</t>
  </si>
  <si>
    <t>N43M10295A</t>
  </si>
  <si>
    <t>4952013549</t>
  </si>
  <si>
    <t>F43L28052A</t>
  </si>
  <si>
    <t>4952013284</t>
  </si>
  <si>
    <t>N43M10301A</t>
  </si>
  <si>
    <t>4952014454</t>
  </si>
  <si>
    <t>4952013550</t>
  </si>
  <si>
    <t>4952013564</t>
  </si>
  <si>
    <t>F43L28043A</t>
  </si>
  <si>
    <t>4952014458</t>
  </si>
  <si>
    <t>4952014455</t>
  </si>
  <si>
    <t>4952004040</t>
  </si>
  <si>
    <t>4952004039</t>
  </si>
  <si>
    <t>4952175220</t>
  </si>
  <si>
    <t>N44A13253Z</t>
  </si>
  <si>
    <t>4952175222</t>
  </si>
  <si>
    <t>N44A14017Z</t>
  </si>
  <si>
    <t>4952170714</t>
  </si>
  <si>
    <t>4952170713</t>
  </si>
  <si>
    <t>4952170710</t>
  </si>
  <si>
    <t>N44A13254Z</t>
  </si>
  <si>
    <t>4952143364</t>
  </si>
  <si>
    <t>N43M10294A</t>
  </si>
  <si>
    <t>4952142976</t>
  </si>
  <si>
    <t>N44A14026Z</t>
  </si>
  <si>
    <t>4952142974</t>
  </si>
  <si>
    <t>N44A14021Z</t>
  </si>
  <si>
    <t>4952142973</t>
  </si>
  <si>
    <t>N44A13257Z</t>
  </si>
  <si>
    <t>4952142972</t>
  </si>
  <si>
    <t>N44A14031Z</t>
  </si>
  <si>
    <t>4952143056</t>
  </si>
  <si>
    <t>N44A14015Z</t>
  </si>
  <si>
    <t>4952142984</t>
  </si>
  <si>
    <t>N44A13256Z</t>
  </si>
  <si>
    <t>4952142987</t>
  </si>
  <si>
    <t>N44A14023Z</t>
  </si>
  <si>
    <t>4952142991</t>
  </si>
  <si>
    <t>N43M11035Z</t>
  </si>
  <si>
    <t>4952142993</t>
  </si>
  <si>
    <t>N44A13255Z</t>
  </si>
  <si>
    <t>4952142971</t>
  </si>
  <si>
    <t>N44A14014Z</t>
  </si>
  <si>
    <t>4952143001</t>
  </si>
  <si>
    <t>4952143002</t>
  </si>
  <si>
    <t>N44A14024Z</t>
  </si>
  <si>
    <t>4952135878</t>
  </si>
  <si>
    <t>4952135877</t>
  </si>
  <si>
    <t>4952135876</t>
  </si>
  <si>
    <t>N43M11251A</t>
  </si>
  <si>
    <t>4952133337</t>
  </si>
  <si>
    <t>4952135873</t>
  </si>
  <si>
    <t>N43M21012A</t>
  </si>
  <si>
    <t>4952135871</t>
  </si>
  <si>
    <t>F43M22023A</t>
  </si>
  <si>
    <t>4952135788</t>
  </si>
  <si>
    <t>4952127973</t>
  </si>
  <si>
    <t>4952127972</t>
  </si>
  <si>
    <t>N44A14033Z</t>
  </si>
  <si>
    <t>4952166944</t>
  </si>
  <si>
    <t>4952166942</t>
  </si>
  <si>
    <t>4952166941</t>
  </si>
  <si>
    <t>4952166903</t>
  </si>
  <si>
    <t>N44A14016Z</t>
  </si>
  <si>
    <t>4952166902</t>
  </si>
  <si>
    <t>4952121799</t>
  </si>
  <si>
    <t>N44A14032Z</t>
  </si>
  <si>
    <t>4952121823</t>
  </si>
  <si>
    <t>4952121800</t>
  </si>
  <si>
    <t>N44A14027Z</t>
  </si>
  <si>
    <t>4952115490</t>
  </si>
  <si>
    <t>4952115486</t>
  </si>
  <si>
    <t>N44A14025Z</t>
  </si>
  <si>
    <t>4952115487</t>
  </si>
  <si>
    <t>N44A14022Z</t>
  </si>
  <si>
    <t>4952115489</t>
  </si>
  <si>
    <t>4952166624</t>
  </si>
  <si>
    <t>4952166626</t>
  </si>
  <si>
    <t>4952092557</t>
  </si>
  <si>
    <t>N43M11282A</t>
  </si>
  <si>
    <t>4952092559</t>
  </si>
  <si>
    <t>4952085664</t>
  </si>
  <si>
    <t>N43M11255A</t>
  </si>
  <si>
    <t>4952085708</t>
  </si>
  <si>
    <t>N43M11294A</t>
  </si>
  <si>
    <t>4952085662</t>
  </si>
  <si>
    <t>N43M11301A</t>
  </si>
  <si>
    <t>4952077780</t>
  </si>
  <si>
    <t>4952075098</t>
  </si>
  <si>
    <t>N43M11261A</t>
  </si>
  <si>
    <t>4952075094</t>
  </si>
  <si>
    <t>4952072902</t>
  </si>
  <si>
    <t>4952072168</t>
  </si>
  <si>
    <t>N43M11295A</t>
  </si>
  <si>
    <t>4952075091</t>
  </si>
  <si>
    <t>4952072164</t>
  </si>
  <si>
    <t>N43M11293A</t>
  </si>
  <si>
    <t>4952075099</t>
  </si>
  <si>
    <t>4952048007</t>
  </si>
  <si>
    <t>4952048008</t>
  </si>
  <si>
    <t>N43M11232A</t>
  </si>
  <si>
    <t>4952048009</t>
  </si>
  <si>
    <t>N43M21025A</t>
  </si>
  <si>
    <t>4952048004</t>
  </si>
  <si>
    <t>N43M11291A</t>
  </si>
  <si>
    <t>4952048043</t>
  </si>
  <si>
    <t>4952046822</t>
  </si>
  <si>
    <t>4952046764</t>
  </si>
  <si>
    <t>N43M21035A</t>
  </si>
  <si>
    <t>4952047016</t>
  </si>
  <si>
    <t>4952040375</t>
  </si>
  <si>
    <t>4952040370</t>
  </si>
  <si>
    <t>N43M11231A</t>
  </si>
  <si>
    <t>4952040374</t>
  </si>
  <si>
    <t>4952040369</t>
  </si>
  <si>
    <t>N43M11224A</t>
  </si>
  <si>
    <t>4952033243</t>
  </si>
  <si>
    <t>N43M11225A</t>
  </si>
  <si>
    <t>4952033244</t>
  </si>
  <si>
    <t>N43M21023A</t>
  </si>
  <si>
    <t>4952033510</t>
  </si>
  <si>
    <t>N43M21032A</t>
  </si>
  <si>
    <t>4952033247</t>
  </si>
  <si>
    <t>4952033246</t>
  </si>
  <si>
    <t>4952016018</t>
  </si>
  <si>
    <t>N43M11253A</t>
  </si>
  <si>
    <t>4952016021</t>
  </si>
  <si>
    <t>4952016017</t>
  </si>
  <si>
    <t>N43M11221A</t>
  </si>
  <si>
    <t>4952016020</t>
  </si>
  <si>
    <t>N43M11281A</t>
  </si>
  <si>
    <t>4952012057</t>
  </si>
  <si>
    <t>4952014268</t>
  </si>
  <si>
    <t>N43M21033A</t>
  </si>
  <si>
    <t>4952014267</t>
  </si>
  <si>
    <t>4952014203</t>
  </si>
  <si>
    <t>4952014204</t>
  </si>
  <si>
    <t>4952012062</t>
  </si>
  <si>
    <t>4952012060</t>
  </si>
  <si>
    <t>4952003148</t>
  </si>
  <si>
    <t>4952003143</t>
  </si>
  <si>
    <t>N43M21202A</t>
  </si>
  <si>
    <t>4952003142</t>
  </si>
  <si>
    <t>4952001546</t>
  </si>
  <si>
    <t>4952001545</t>
  </si>
  <si>
    <t>4952001539</t>
  </si>
  <si>
    <t>4952001523</t>
  </si>
  <si>
    <t>2531146</t>
  </si>
  <si>
    <t>4952001522</t>
  </si>
  <si>
    <t>4952001521</t>
  </si>
  <si>
    <t>4952001519</t>
  </si>
  <si>
    <t>2530869</t>
  </si>
  <si>
    <t>4952001513</t>
  </si>
  <si>
    <t>4952001357</t>
  </si>
  <si>
    <t>4952002293</t>
  </si>
  <si>
    <t>4952001512</t>
  </si>
  <si>
    <t>N43M21015A</t>
  </si>
  <si>
    <t>4952001350</t>
  </si>
  <si>
    <t>N43M21013A</t>
  </si>
  <si>
    <t>4952001535</t>
  </si>
  <si>
    <t>N43M21024A</t>
  </si>
  <si>
    <t>8011601610</t>
  </si>
  <si>
    <t>4952013566</t>
  </si>
  <si>
    <t>F43M13142A</t>
  </si>
  <si>
    <t>4952004037</t>
  </si>
  <si>
    <t>4952175397</t>
  </si>
  <si>
    <t>N44A14232Z</t>
  </si>
  <si>
    <t>4952175396</t>
  </si>
  <si>
    <t>F44A02152Z</t>
  </si>
  <si>
    <t>4952175399</t>
  </si>
  <si>
    <t>N44A14233Z</t>
  </si>
  <si>
    <t>4952175402</t>
  </si>
  <si>
    <t>4952175403</t>
  </si>
  <si>
    <t>4952159699</t>
  </si>
  <si>
    <t>4952159915</t>
  </si>
  <si>
    <t>4952153251</t>
  </si>
  <si>
    <t>4952108358</t>
  </si>
  <si>
    <t>F44A02151Z</t>
  </si>
  <si>
    <t>4952108360</t>
  </si>
  <si>
    <t>N43M22042A</t>
  </si>
  <si>
    <t>4952108372</t>
  </si>
  <si>
    <t>4952108373</t>
  </si>
  <si>
    <t>4952099888</t>
  </si>
  <si>
    <t>4952099890</t>
  </si>
  <si>
    <t>4952089555</t>
  </si>
  <si>
    <t>N43M22044A</t>
  </si>
  <si>
    <t>4952089558</t>
  </si>
  <si>
    <t>N43M22052A</t>
  </si>
  <si>
    <t>4952089561</t>
  </si>
  <si>
    <t>4952089554</t>
  </si>
  <si>
    <t>N43M22043A</t>
  </si>
  <si>
    <t>4952093782</t>
  </si>
  <si>
    <t>4952012116</t>
  </si>
  <si>
    <t>4952012115</t>
  </si>
  <si>
    <t>N43M15033A</t>
  </si>
  <si>
    <t>4952012113</t>
  </si>
  <si>
    <t>4952015191</t>
  </si>
  <si>
    <t>4952012111</t>
  </si>
  <si>
    <t>N43M22045A</t>
  </si>
  <si>
    <t>4952015181</t>
  </si>
  <si>
    <t>N43M22035A</t>
  </si>
  <si>
    <t>4952015184</t>
  </si>
  <si>
    <t>4952015182</t>
  </si>
  <si>
    <t>4952015189</t>
  </si>
  <si>
    <t>4952015190</t>
  </si>
  <si>
    <t>4952015187</t>
  </si>
  <si>
    <t>4952007363</t>
  </si>
  <si>
    <t>4952128280</t>
  </si>
  <si>
    <t>4952119777</t>
  </si>
  <si>
    <t>N43M13212A</t>
  </si>
  <si>
    <t>4952119779</t>
  </si>
  <si>
    <t>4952119778</t>
  </si>
  <si>
    <t>4952119775</t>
  </si>
  <si>
    <t>N43M13203A</t>
  </si>
  <si>
    <t>4952119772</t>
  </si>
  <si>
    <t>N43M15023A</t>
  </si>
  <si>
    <t>4952119774</t>
  </si>
  <si>
    <t>N43M13211A</t>
  </si>
  <si>
    <t>4952111265</t>
  </si>
  <si>
    <t>4952111263</t>
  </si>
  <si>
    <t>4952111257</t>
  </si>
  <si>
    <t>N43M13155A</t>
  </si>
  <si>
    <t>4952111255</t>
  </si>
  <si>
    <t>N43M13194A</t>
  </si>
  <si>
    <t>4952111258</t>
  </si>
  <si>
    <t>N43M13204A</t>
  </si>
  <si>
    <t>4952111261</t>
  </si>
  <si>
    <t>4952070789</t>
  </si>
  <si>
    <t>N43M15021A</t>
  </si>
  <si>
    <t>4952070807</t>
  </si>
  <si>
    <t>4952070788</t>
  </si>
  <si>
    <t>N43M15022A</t>
  </si>
  <si>
    <t>4952161904</t>
  </si>
  <si>
    <t>N43M28144A</t>
  </si>
  <si>
    <t>4952161905</t>
  </si>
  <si>
    <t>N44A03272Z</t>
  </si>
  <si>
    <t>4952091880</t>
  </si>
  <si>
    <t>4952091877</t>
  </si>
  <si>
    <t>N44A03265Z</t>
  </si>
  <si>
    <t>4952091876</t>
  </si>
  <si>
    <t>N44A03263Z</t>
  </si>
  <si>
    <t>4952077168</t>
  </si>
  <si>
    <t>N44A03264Z</t>
  </si>
  <si>
    <t>4952077169</t>
  </si>
  <si>
    <t>4952077170</t>
  </si>
  <si>
    <t>4952077262</t>
  </si>
  <si>
    <t>4952074012</t>
  </si>
  <si>
    <t>N43M28142A</t>
  </si>
  <si>
    <t>4952074011</t>
  </si>
  <si>
    <t>4952073998</t>
  </si>
  <si>
    <t>4952071194</t>
  </si>
  <si>
    <t>4952071192</t>
  </si>
  <si>
    <t>N43M28141A</t>
  </si>
  <si>
    <t>4952071191</t>
  </si>
  <si>
    <t>N44A03271Z</t>
  </si>
  <si>
    <t>4952047965</t>
  </si>
  <si>
    <t>4952047964</t>
  </si>
  <si>
    <t>N44A03253Z</t>
  </si>
  <si>
    <t>4952071193</t>
  </si>
  <si>
    <t>4952044731</t>
  </si>
  <si>
    <t>N44A03254Z</t>
  </si>
  <si>
    <t>4952044576</t>
  </si>
  <si>
    <t>4952044733</t>
  </si>
  <si>
    <t>N44A03261Z</t>
  </si>
  <si>
    <t>4952044550</t>
  </si>
  <si>
    <t>N44A03255Z</t>
  </si>
  <si>
    <t>4952044575</t>
  </si>
  <si>
    <t>4952044549</t>
  </si>
  <si>
    <t>N44A03262Z</t>
  </si>
  <si>
    <t>4952044572</t>
  </si>
  <si>
    <t>N43M28143A</t>
  </si>
  <si>
    <t>4952044577</t>
  </si>
  <si>
    <t>4952044750</t>
  </si>
  <si>
    <t>4952044762</t>
  </si>
  <si>
    <t>4952044735</t>
  </si>
  <si>
    <t>4952044763</t>
  </si>
  <si>
    <t>4952022320</t>
  </si>
  <si>
    <t>4952022319</t>
  </si>
  <si>
    <t>4952016001</t>
  </si>
  <si>
    <t>4952167144</t>
  </si>
  <si>
    <t>N43M15211A</t>
  </si>
  <si>
    <t>4952167145</t>
  </si>
  <si>
    <t>4952142217</t>
  </si>
  <si>
    <t>4952142216</t>
  </si>
  <si>
    <t>4952142170</t>
  </si>
  <si>
    <t>N43M16071A</t>
  </si>
  <si>
    <t>4952140256</t>
  </si>
  <si>
    <t>4952142169</t>
  </si>
  <si>
    <t>N43M15091B</t>
  </si>
  <si>
    <t>4952142168</t>
  </si>
  <si>
    <t>N43M15241Z</t>
  </si>
  <si>
    <t>4952117853</t>
  </si>
  <si>
    <t>4952117854</t>
  </si>
  <si>
    <t>4952110411</t>
  </si>
  <si>
    <t>4952110412</t>
  </si>
  <si>
    <t>N43M15224A</t>
  </si>
  <si>
    <t>4952110415</t>
  </si>
  <si>
    <t>4952110417</t>
  </si>
  <si>
    <t>4952110410</t>
  </si>
  <si>
    <t>N43M15092C</t>
  </si>
  <si>
    <t>4952110409</t>
  </si>
  <si>
    <t>N43M15302A</t>
  </si>
  <si>
    <t>4952106946</t>
  </si>
  <si>
    <t>N43M15233A</t>
  </si>
  <si>
    <t>4952110405</t>
  </si>
  <si>
    <t>N43M15303A</t>
  </si>
  <si>
    <t>4952110402</t>
  </si>
  <si>
    <t>N43M15116B</t>
  </si>
  <si>
    <t>4952110397</t>
  </si>
  <si>
    <t>N43M15231A</t>
  </si>
  <si>
    <t>4952110401</t>
  </si>
  <si>
    <t>N43M16011A</t>
  </si>
  <si>
    <t>4952096579</t>
  </si>
  <si>
    <t>4952096576</t>
  </si>
  <si>
    <t>N43M15232A</t>
  </si>
  <si>
    <t>4952096584</t>
  </si>
  <si>
    <t>4952096582</t>
  </si>
  <si>
    <t>4952096580</t>
  </si>
  <si>
    <t>4952096575</t>
  </si>
  <si>
    <t>4952096574</t>
  </si>
  <si>
    <t>N43M15223A</t>
  </si>
  <si>
    <t>4952096573</t>
  </si>
  <si>
    <t>N43M15234A</t>
  </si>
  <si>
    <t>4952048057</t>
  </si>
  <si>
    <t>N43L15133C</t>
  </si>
  <si>
    <t>4952048056</t>
  </si>
  <si>
    <t>N43K23203A</t>
  </si>
  <si>
    <t>4952048055</t>
  </si>
  <si>
    <t>N43L15134C</t>
  </si>
  <si>
    <t>4952048054</t>
  </si>
  <si>
    <t>N43K23204A</t>
  </si>
  <si>
    <t>4952049293</t>
  </si>
  <si>
    <t>N43L15132C</t>
  </si>
  <si>
    <t>4952070783</t>
  </si>
  <si>
    <t>4952043447</t>
  </si>
  <si>
    <t>N43L15091A</t>
  </si>
  <si>
    <t>4952043554</t>
  </si>
  <si>
    <t>4952043570</t>
  </si>
  <si>
    <t>4952043571</t>
  </si>
  <si>
    <t>N43K23182A</t>
  </si>
  <si>
    <t>4952043575</t>
  </si>
  <si>
    <t>N43K23191A</t>
  </si>
  <si>
    <t>4952043578</t>
  </si>
  <si>
    <t>4952043576</t>
  </si>
  <si>
    <t>N43K23194A</t>
  </si>
  <si>
    <t>4952042011</t>
  </si>
  <si>
    <t>4952041916</t>
  </si>
  <si>
    <t>4952041917</t>
  </si>
  <si>
    <t>4952180038</t>
  </si>
  <si>
    <t>4952171225</t>
  </si>
  <si>
    <t>4952180033</t>
  </si>
  <si>
    <t>4952180040</t>
  </si>
  <si>
    <t>N43L18183A</t>
  </si>
  <si>
    <t>4952180031</t>
  </si>
  <si>
    <t>N43L18155A</t>
  </si>
  <si>
    <t>4952173975</t>
  </si>
  <si>
    <t>4952170671</t>
  </si>
  <si>
    <t>N43L18133A</t>
  </si>
  <si>
    <t>4952170677</t>
  </si>
  <si>
    <t>4952170674</t>
  </si>
  <si>
    <t>N43L18181A</t>
  </si>
  <si>
    <t>4952170672</t>
  </si>
  <si>
    <t>N43L18153A</t>
  </si>
  <si>
    <t>4952154655</t>
  </si>
  <si>
    <t>4952152837</t>
  </si>
  <si>
    <t>4952152831</t>
  </si>
  <si>
    <t>N43L18184A</t>
  </si>
  <si>
    <t>4952152800</t>
  </si>
  <si>
    <t>N43L18182A</t>
  </si>
  <si>
    <t>4952152836</t>
  </si>
  <si>
    <t>4952166743</t>
  </si>
  <si>
    <t>4952166742</t>
  </si>
  <si>
    <t>4952166741</t>
  </si>
  <si>
    <t>4952166740</t>
  </si>
  <si>
    <t>4952143860</t>
  </si>
  <si>
    <t>2523855</t>
  </si>
  <si>
    <t>4952093879</t>
  </si>
  <si>
    <t>4952091595</t>
  </si>
  <si>
    <t>N43L18162A</t>
  </si>
  <si>
    <t>4952093834</t>
  </si>
  <si>
    <t>4952093833</t>
  </si>
  <si>
    <t>4952093832</t>
  </si>
  <si>
    <t>N43L18175A</t>
  </si>
  <si>
    <t>4952093831</t>
  </si>
  <si>
    <t>N43L18143A</t>
  </si>
  <si>
    <t>4952093830</t>
  </si>
  <si>
    <t>4952093829</t>
  </si>
  <si>
    <t>N43L18125A</t>
  </si>
  <si>
    <t>4952090641</t>
  </si>
  <si>
    <t>N43L18093A</t>
  </si>
  <si>
    <t>4952090592</t>
  </si>
  <si>
    <t>N43L18114A</t>
  </si>
  <si>
    <t>4952090560</t>
  </si>
  <si>
    <t>4952093835</t>
  </si>
  <si>
    <t>4952040749</t>
  </si>
  <si>
    <t>4952040744</t>
  </si>
  <si>
    <t>N43L18091A</t>
  </si>
  <si>
    <t>4952040746</t>
  </si>
  <si>
    <t>N43L18172A</t>
  </si>
  <si>
    <t>4952040748</t>
  </si>
  <si>
    <t>4952001520</t>
  </si>
  <si>
    <t>4952001514</t>
  </si>
  <si>
    <t>N43L18113A</t>
  </si>
  <si>
    <t>4952164294</t>
  </si>
  <si>
    <t>N44A24292C</t>
  </si>
  <si>
    <t>4952170727</t>
  </si>
  <si>
    <t>4952166096</t>
  </si>
  <si>
    <t>4952164290</t>
  </si>
  <si>
    <t>N44A24291C</t>
  </si>
  <si>
    <t>4952170728</t>
  </si>
  <si>
    <t>4952166100</t>
  </si>
  <si>
    <t>4952170729</t>
  </si>
  <si>
    <t>4952158159</t>
  </si>
  <si>
    <t>N44A24294C</t>
  </si>
  <si>
    <t>4952158160</t>
  </si>
  <si>
    <t>N44A24303C</t>
  </si>
  <si>
    <t>4952158138</t>
  </si>
  <si>
    <t>F44A02164A</t>
  </si>
  <si>
    <t>4952158139</t>
  </si>
  <si>
    <t>N44A26177B</t>
  </si>
  <si>
    <t>4952158153</t>
  </si>
  <si>
    <t>N44A02192A</t>
  </si>
  <si>
    <t>4952161916</t>
  </si>
  <si>
    <t>4952158152</t>
  </si>
  <si>
    <t>F44A02173A</t>
  </si>
  <si>
    <t>4952161913</t>
  </si>
  <si>
    <t>N44A24295C</t>
  </si>
  <si>
    <t>4952158155</t>
  </si>
  <si>
    <t>4952161903</t>
  </si>
  <si>
    <t>4952161906</t>
  </si>
  <si>
    <t>4952158157</t>
  </si>
  <si>
    <t>4952154218</t>
  </si>
  <si>
    <t>4952143308</t>
  </si>
  <si>
    <t>4952143296</t>
  </si>
  <si>
    <t>F44A02145A</t>
  </si>
  <si>
    <t>4952143294</t>
  </si>
  <si>
    <t>N44A02193A</t>
  </si>
  <si>
    <t>4952143300</t>
  </si>
  <si>
    <t>N44A02185A</t>
  </si>
  <si>
    <t>4952143298</t>
  </si>
  <si>
    <t>F44A02171A</t>
  </si>
  <si>
    <t>4952144803</t>
  </si>
  <si>
    <t>F44A02085A</t>
  </si>
  <si>
    <t>4952144804</t>
  </si>
  <si>
    <t>F44A02172A</t>
  </si>
  <si>
    <t>4952143302</t>
  </si>
  <si>
    <t>N44A02184A</t>
  </si>
  <si>
    <t>4952143306</t>
  </si>
  <si>
    <t>4952143496</t>
  </si>
  <si>
    <t>4952143295</t>
  </si>
  <si>
    <t>N44A02191A</t>
  </si>
  <si>
    <t>4952143293</t>
  </si>
  <si>
    <t>N44A02183A</t>
  </si>
  <si>
    <t>4952144808</t>
  </si>
  <si>
    <t>4952134014</t>
  </si>
  <si>
    <t>F44A02163A</t>
  </si>
  <si>
    <t>4952134015</t>
  </si>
  <si>
    <t>4952129293</t>
  </si>
  <si>
    <t>4952124963</t>
  </si>
  <si>
    <t>4952123504</t>
  </si>
  <si>
    <t>F44A02155A</t>
  </si>
  <si>
    <t>4952123511</t>
  </si>
  <si>
    <t>4952123505</t>
  </si>
  <si>
    <t>F44A02154A</t>
  </si>
  <si>
    <t>4952113842</t>
  </si>
  <si>
    <t>4952113799</t>
  </si>
  <si>
    <t>F44A02144A</t>
  </si>
  <si>
    <t>4952105270</t>
  </si>
  <si>
    <t>N44A02181A</t>
  </si>
  <si>
    <t>4952105993</t>
  </si>
  <si>
    <t>4952105994</t>
  </si>
  <si>
    <t>4952105268</t>
  </si>
  <si>
    <t>F44A02175A</t>
  </si>
  <si>
    <t>4952105265</t>
  </si>
  <si>
    <t>F44A02165A</t>
  </si>
  <si>
    <t>4952105267</t>
  </si>
  <si>
    <t>4952105997</t>
  </si>
  <si>
    <t>4952105995</t>
  </si>
  <si>
    <t>4952102898</t>
  </si>
  <si>
    <t>F44A02142A</t>
  </si>
  <si>
    <t>4952102912</t>
  </si>
  <si>
    <t>F44A02161A</t>
  </si>
  <si>
    <t>4952102897</t>
  </si>
  <si>
    <t>F44A02174A</t>
  </si>
  <si>
    <t>4952102914</t>
  </si>
  <si>
    <t>4952104945</t>
  </si>
  <si>
    <t>4952097236</t>
  </si>
  <si>
    <t>4952097140</t>
  </si>
  <si>
    <t>F44A02133A</t>
  </si>
  <si>
    <t>4952097138</t>
  </si>
  <si>
    <t>F44A02131A</t>
  </si>
  <si>
    <t>4952097142</t>
  </si>
  <si>
    <t>4952093633</t>
  </si>
  <si>
    <t>F44A02143A</t>
  </si>
  <si>
    <t>4952093571</t>
  </si>
  <si>
    <t>4952093572</t>
  </si>
  <si>
    <t>4952091881</t>
  </si>
  <si>
    <t>4952093637</t>
  </si>
  <si>
    <t>4952079637</t>
  </si>
  <si>
    <t>F44A02162A</t>
  </si>
  <si>
    <t>4952079635</t>
  </si>
  <si>
    <t>4952083113</t>
  </si>
  <si>
    <t>4952083111</t>
  </si>
  <si>
    <t>F44A02132A</t>
  </si>
  <si>
    <t>4952083099</t>
  </si>
  <si>
    <t>F44A02141A</t>
  </si>
  <si>
    <t>4952077493</t>
  </si>
  <si>
    <t>4952079638</t>
  </si>
  <si>
    <t>4952077475</t>
  </si>
  <si>
    <t>F44A02156A</t>
  </si>
  <si>
    <t>4952071048</t>
  </si>
  <si>
    <t>4952071047</t>
  </si>
  <si>
    <t>N43M27283A</t>
  </si>
  <si>
    <t>4952071046</t>
  </si>
  <si>
    <t>N44A02182A</t>
  </si>
  <si>
    <t>4952071045</t>
  </si>
  <si>
    <t>4952071043</t>
  </si>
  <si>
    <t>N43M27284A</t>
  </si>
  <si>
    <t>4952071042</t>
  </si>
  <si>
    <t>N43M27281A</t>
  </si>
  <si>
    <t>4952043028</t>
  </si>
  <si>
    <t>4952044180</t>
  </si>
  <si>
    <t>4952045462</t>
  </si>
  <si>
    <t>4952044193</t>
  </si>
  <si>
    <t>4952045430</t>
  </si>
  <si>
    <t>4952043024</t>
  </si>
  <si>
    <t>N43M10191A</t>
  </si>
  <si>
    <t>4952042943</t>
  </si>
  <si>
    <t>N43M27282A</t>
  </si>
  <si>
    <t>4952042944</t>
  </si>
  <si>
    <t>4952043021</t>
  </si>
  <si>
    <t>4952021904</t>
  </si>
  <si>
    <t>N43M27275A</t>
  </si>
  <si>
    <t>4952021903</t>
  </si>
  <si>
    <t>N43M10261A</t>
  </si>
  <si>
    <t>4952021906</t>
  </si>
  <si>
    <t>4952012158</t>
  </si>
  <si>
    <t>N43M10262A</t>
  </si>
  <si>
    <t>4952012160</t>
  </si>
  <si>
    <t>4952012171</t>
  </si>
  <si>
    <t>4952012156</t>
  </si>
  <si>
    <t>N43M10263A</t>
  </si>
  <si>
    <t>4952005005</t>
  </si>
  <si>
    <t>4952005004</t>
  </si>
  <si>
    <t>4952011165</t>
  </si>
  <si>
    <t>4952011167</t>
  </si>
  <si>
    <t>4952174964</t>
  </si>
  <si>
    <t>N44A25151A</t>
  </si>
  <si>
    <t>4952174967</t>
  </si>
  <si>
    <t>4952174963</t>
  </si>
  <si>
    <t>N44A25172A</t>
  </si>
  <si>
    <t>4952174968</t>
  </si>
  <si>
    <t>4952169760</t>
  </si>
  <si>
    <t>4952169758</t>
  </si>
  <si>
    <t>N44A25163A</t>
  </si>
  <si>
    <t>4952169757</t>
  </si>
  <si>
    <t>N44A25152A</t>
  </si>
  <si>
    <t>4952169756</t>
  </si>
  <si>
    <t>N44A03071A</t>
  </si>
  <si>
    <t>4952169772</t>
  </si>
  <si>
    <t>4952163207</t>
  </si>
  <si>
    <t>N44A25175A</t>
  </si>
  <si>
    <t>4952163203</t>
  </si>
  <si>
    <t>N44A26177C</t>
  </si>
  <si>
    <t>4952163210</t>
  </si>
  <si>
    <t>4952163214</t>
  </si>
  <si>
    <t>4952163208</t>
  </si>
  <si>
    <t>N44A25154A</t>
  </si>
  <si>
    <t>4952163205</t>
  </si>
  <si>
    <t>F44A11065Z</t>
  </si>
  <si>
    <t>4952124776</t>
  </si>
  <si>
    <t>F44A02024A</t>
  </si>
  <si>
    <t>4952124777</t>
  </si>
  <si>
    <t>F44A02042A</t>
  </si>
  <si>
    <t>4952116943</t>
  </si>
  <si>
    <t>4952116949</t>
  </si>
  <si>
    <t>F44A02043A</t>
  </si>
  <si>
    <t>4952116950</t>
  </si>
  <si>
    <t>F44A02045A</t>
  </si>
  <si>
    <t>4952112844</t>
  </si>
  <si>
    <t>4952112843</t>
  </si>
  <si>
    <t>F44A02044A</t>
  </si>
  <si>
    <t>4952105165</t>
  </si>
  <si>
    <t>F44A02031A</t>
  </si>
  <si>
    <t>4952110332</t>
  </si>
  <si>
    <t>F44A01255A</t>
  </si>
  <si>
    <t>4952110333</t>
  </si>
  <si>
    <t>N43M27271A</t>
  </si>
  <si>
    <t>4952110337</t>
  </si>
  <si>
    <t>F44A02025A</t>
  </si>
  <si>
    <t>4952107689</t>
  </si>
  <si>
    <t>4952107688</t>
  </si>
  <si>
    <t>4952107638</t>
  </si>
  <si>
    <t>4952105168</t>
  </si>
  <si>
    <t>N43M27273A</t>
  </si>
  <si>
    <t>4952110331</t>
  </si>
  <si>
    <t>4952110330</t>
  </si>
  <si>
    <t>4952105169</t>
  </si>
  <si>
    <t>F44A01254A</t>
  </si>
  <si>
    <t>4952105170</t>
  </si>
  <si>
    <t>N43M16113A</t>
  </si>
  <si>
    <t>4952107524</t>
  </si>
  <si>
    <t>N43M27272A</t>
  </si>
  <si>
    <t>4952107632</t>
  </si>
  <si>
    <t>4952107522</t>
  </si>
  <si>
    <t>4952107633</t>
  </si>
  <si>
    <t>4952107636</t>
  </si>
  <si>
    <t>4952101798</t>
  </si>
  <si>
    <t>N43M16122A</t>
  </si>
  <si>
    <t>4952104926</t>
  </si>
  <si>
    <t>4952101780</t>
  </si>
  <si>
    <t>F44A02035A</t>
  </si>
  <si>
    <t>4952101791</t>
  </si>
  <si>
    <t>F44A02033A</t>
  </si>
  <si>
    <t>4952101796</t>
  </si>
  <si>
    <t>4952104930</t>
  </si>
  <si>
    <t>4952092836</t>
  </si>
  <si>
    <t>N44A03073A</t>
  </si>
  <si>
    <t>4952092838</t>
  </si>
  <si>
    <t>N44A03081A</t>
  </si>
  <si>
    <t>4952090982</t>
  </si>
  <si>
    <t>4952092894</t>
  </si>
  <si>
    <t>4952092827</t>
  </si>
  <si>
    <t>4952092892</t>
  </si>
  <si>
    <t>F44A02034A</t>
  </si>
  <si>
    <t>4952092897</t>
  </si>
  <si>
    <t>4952092893</t>
  </si>
  <si>
    <t>4952090677</t>
  </si>
  <si>
    <t>N44A03072A</t>
  </si>
  <si>
    <t>4952092891</t>
  </si>
  <si>
    <t>F44A02032A</t>
  </si>
  <si>
    <t>4952089203</t>
  </si>
  <si>
    <t>4952090983</t>
  </si>
  <si>
    <t>4952083501</t>
  </si>
  <si>
    <t>4952083498</t>
  </si>
  <si>
    <t>N44A03075A</t>
  </si>
  <si>
    <t>4952083491</t>
  </si>
  <si>
    <t>N44A03074A</t>
  </si>
  <si>
    <t>4952078891</t>
  </si>
  <si>
    <t>F44A02041A</t>
  </si>
  <si>
    <t>4952078617</t>
  </si>
  <si>
    <t>4952078615</t>
  </si>
  <si>
    <t>4952075021</t>
  </si>
  <si>
    <t>4952075022</t>
  </si>
  <si>
    <t>N44A02245B</t>
  </si>
  <si>
    <t>4952075023</t>
  </si>
  <si>
    <t>F44A01252A</t>
  </si>
  <si>
    <t>4952050505</t>
  </si>
  <si>
    <t>F44A01253A</t>
  </si>
  <si>
    <t>4952050507</t>
  </si>
  <si>
    <t>4952041211</t>
  </si>
  <si>
    <t>4952041212</t>
  </si>
  <si>
    <t>4952022235</t>
  </si>
  <si>
    <t>4952022236</t>
  </si>
  <si>
    <t>4952022210</t>
  </si>
  <si>
    <t>N44A02246B</t>
  </si>
  <si>
    <t>4952016073</t>
  </si>
  <si>
    <t>N44A03082A</t>
  </si>
  <si>
    <t>4952022208</t>
  </si>
  <si>
    <t>N43M16121A</t>
  </si>
  <si>
    <t>4952016074</t>
  </si>
  <si>
    <t>N44A02244B</t>
  </si>
  <si>
    <t>4952022207</t>
  </si>
  <si>
    <t>4952022233</t>
  </si>
  <si>
    <t>4952022231</t>
  </si>
  <si>
    <t>4952015222</t>
  </si>
  <si>
    <t>4952013639</t>
  </si>
  <si>
    <t>4952013636</t>
  </si>
  <si>
    <t>N43M16131A</t>
  </si>
  <si>
    <t>4952015220</t>
  </si>
  <si>
    <t>4952003448</t>
  </si>
  <si>
    <t>4952003445</t>
  </si>
  <si>
    <t>4952003444</t>
  </si>
  <si>
    <t>N43M16123A</t>
  </si>
  <si>
    <t>4952003441</t>
  </si>
  <si>
    <t>N43M16092A</t>
  </si>
  <si>
    <t>4952003440</t>
  </si>
  <si>
    <t>N43M16112A</t>
  </si>
  <si>
    <t>4952002697</t>
  </si>
  <si>
    <t>4952002696</t>
  </si>
  <si>
    <t>4952002659</t>
  </si>
  <si>
    <t>N43M16083A</t>
  </si>
  <si>
    <t>4952002692</t>
  </si>
  <si>
    <t>4952171227</t>
  </si>
  <si>
    <t>4952173496</t>
  </si>
  <si>
    <t>N44A27031A</t>
  </si>
  <si>
    <t>4952171677</t>
  </si>
  <si>
    <t>F44A02023A</t>
  </si>
  <si>
    <t>4952171685</t>
  </si>
  <si>
    <t>4952178508</t>
  </si>
  <si>
    <t>4952171657</t>
  </si>
  <si>
    <t>N44A27022A</t>
  </si>
  <si>
    <t>4952171427</t>
  </si>
  <si>
    <t>N44A27033A</t>
  </si>
  <si>
    <t>4952175381</t>
  </si>
  <si>
    <t>4952178513</t>
  </si>
  <si>
    <t>4952171437</t>
  </si>
  <si>
    <t>4952175219</t>
  </si>
  <si>
    <t>N44A11034Z</t>
  </si>
  <si>
    <t>4952170819</t>
  </si>
  <si>
    <t>4952171420</t>
  </si>
  <si>
    <t>N44A11071Z</t>
  </si>
  <si>
    <t>4952171419</t>
  </si>
  <si>
    <t>N44A27043A</t>
  </si>
  <si>
    <t>4952175367</t>
  </si>
  <si>
    <t>N44A27014A</t>
  </si>
  <si>
    <t>4952178512</t>
  </si>
  <si>
    <t>4952168032</t>
  </si>
  <si>
    <t>4952165550</t>
  </si>
  <si>
    <t>4952170815</t>
  </si>
  <si>
    <t>N44A27032A</t>
  </si>
  <si>
    <t>4952165542</t>
  </si>
  <si>
    <t>F44A02022A</t>
  </si>
  <si>
    <t>4952162462</t>
  </si>
  <si>
    <t>4952162441</t>
  </si>
  <si>
    <t>N43M15113A</t>
  </si>
  <si>
    <t>4952162440</t>
  </si>
  <si>
    <t>N43M11055Z</t>
  </si>
  <si>
    <t>4952163058</t>
  </si>
  <si>
    <t>N44A27035A</t>
  </si>
  <si>
    <t>4952162432</t>
  </si>
  <si>
    <t>N43M11054Z</t>
  </si>
  <si>
    <t>4952163081</t>
  </si>
  <si>
    <t>4952154503</t>
  </si>
  <si>
    <t>N44A14037Z</t>
  </si>
  <si>
    <t>4952154480</t>
  </si>
  <si>
    <t>4952154479</t>
  </si>
  <si>
    <t>N44A14043Z</t>
  </si>
  <si>
    <t>4952154506</t>
  </si>
  <si>
    <t>N44A11054Z</t>
  </si>
  <si>
    <t>4952154477</t>
  </si>
  <si>
    <t>N44A11042Z</t>
  </si>
  <si>
    <t>4952154448</t>
  </si>
  <si>
    <t>4952154473</t>
  </si>
  <si>
    <t>4952154472</t>
  </si>
  <si>
    <t>N44A14036Z</t>
  </si>
  <si>
    <t>4952154450</t>
  </si>
  <si>
    <t>N44A14044Z</t>
  </si>
  <si>
    <t>4952147461</t>
  </si>
  <si>
    <t>N44A11043Z</t>
  </si>
  <si>
    <t>4952149998</t>
  </si>
  <si>
    <t>N44A14035Z</t>
  </si>
  <si>
    <t>2538993</t>
  </si>
  <si>
    <t>4952150584</t>
  </si>
  <si>
    <t>N43M11121Z</t>
  </si>
  <si>
    <t>4952151538</t>
  </si>
  <si>
    <t>N44A11045Z</t>
  </si>
  <si>
    <t>4952150585</t>
  </si>
  <si>
    <t>4952147464</t>
  </si>
  <si>
    <t>N44A11103Z</t>
  </si>
  <si>
    <t>4952166748</t>
  </si>
  <si>
    <t>N44A14046Z</t>
  </si>
  <si>
    <t>4952150719</t>
  </si>
  <si>
    <t>N43M11125Z</t>
  </si>
  <si>
    <t>4952150583</t>
  </si>
  <si>
    <t>N43M11201A</t>
  </si>
  <si>
    <t>4952151525</t>
  </si>
  <si>
    <t>N44A11052Z</t>
  </si>
  <si>
    <t>4952149992</t>
  </si>
  <si>
    <t>4952149524</t>
  </si>
  <si>
    <t>N44A11051Z</t>
  </si>
  <si>
    <t>4952147472</t>
  </si>
  <si>
    <t>4952151521</t>
  </si>
  <si>
    <t>2523718</t>
  </si>
  <si>
    <t>4952150000</t>
  </si>
  <si>
    <t>4952150588</t>
  </si>
  <si>
    <t>4952150617</t>
  </si>
  <si>
    <t>4952150582</t>
  </si>
  <si>
    <t>4952149249</t>
  </si>
  <si>
    <t>4952149999</t>
  </si>
  <si>
    <t>4952147462</t>
  </si>
  <si>
    <t>4952146710</t>
  </si>
  <si>
    <t>4952147463</t>
  </si>
  <si>
    <t>N44A11024Z</t>
  </si>
  <si>
    <t>4952150720</t>
  </si>
  <si>
    <t>4952147467</t>
  </si>
  <si>
    <t>4952150594</t>
  </si>
  <si>
    <t>4952149250</t>
  </si>
  <si>
    <t>4952151549</t>
  </si>
  <si>
    <t>4952150394</t>
  </si>
  <si>
    <t>4952150395</t>
  </si>
  <si>
    <t>4952166766</t>
  </si>
  <si>
    <t>4952150445</t>
  </si>
  <si>
    <t>4952166767</t>
  </si>
  <si>
    <t>4952166768</t>
  </si>
  <si>
    <t>4952166769</t>
  </si>
  <si>
    <t>N44A14034Z</t>
  </si>
  <si>
    <t>4952166772</t>
  </si>
  <si>
    <t>4952166795</t>
  </si>
  <si>
    <t>4952166796</t>
  </si>
  <si>
    <t>4952166816</t>
  </si>
  <si>
    <t>4952166824</t>
  </si>
  <si>
    <t>4952150456</t>
  </si>
  <si>
    <t>4952150453</t>
  </si>
  <si>
    <t>4952147538</t>
  </si>
  <si>
    <t>N44A11035Z</t>
  </si>
  <si>
    <t>4952150397</t>
  </si>
  <si>
    <t>4952142136</t>
  </si>
  <si>
    <t>4952166653</t>
  </si>
  <si>
    <t>N44A11023Z</t>
  </si>
  <si>
    <t>4952142134</t>
  </si>
  <si>
    <t>4952139747</t>
  </si>
  <si>
    <t>N44A11101Z</t>
  </si>
  <si>
    <t>4952143839</t>
  </si>
  <si>
    <t>N43M11204A</t>
  </si>
  <si>
    <t>4952142137</t>
  </si>
  <si>
    <t>4952140077</t>
  </si>
  <si>
    <t>N44A11022Z</t>
  </si>
  <si>
    <t>4952142983</t>
  </si>
  <si>
    <t>F44A02012A</t>
  </si>
  <si>
    <t>4952139680</t>
  </si>
  <si>
    <t>N44A11032Z</t>
  </si>
  <si>
    <t>4952139748</t>
  </si>
  <si>
    <t>F44A02013A</t>
  </si>
  <si>
    <t>4952141047</t>
  </si>
  <si>
    <t>N44A11044Z</t>
  </si>
  <si>
    <t>4952141046</t>
  </si>
  <si>
    <t>N44A11031Z</t>
  </si>
  <si>
    <t>4952139675</t>
  </si>
  <si>
    <t>N44A11073Z</t>
  </si>
  <si>
    <t>4952166965</t>
  </si>
  <si>
    <t>4952141938</t>
  </si>
  <si>
    <t>4952141334</t>
  </si>
  <si>
    <t>4952140078</t>
  </si>
  <si>
    <t>F44A02021A</t>
  </si>
  <si>
    <t>4952142138</t>
  </si>
  <si>
    <t>N44A14194B</t>
  </si>
  <si>
    <t>4952141962</t>
  </si>
  <si>
    <t>4952133393</t>
  </si>
  <si>
    <t>4952137817</t>
  </si>
  <si>
    <t>4952133396</t>
  </si>
  <si>
    <t>4952133395</t>
  </si>
  <si>
    <t>4952133394</t>
  </si>
  <si>
    <t>4952162534</t>
  </si>
  <si>
    <t>4952133172</t>
  </si>
  <si>
    <t>4952137816</t>
  </si>
  <si>
    <t>N44A14195Z</t>
  </si>
  <si>
    <t>4952134940</t>
  </si>
  <si>
    <t>N44A11095Z</t>
  </si>
  <si>
    <t>4952162459</t>
  </si>
  <si>
    <t>4952131997</t>
  </si>
  <si>
    <t>N44A11092Z</t>
  </si>
  <si>
    <t>4952132012</t>
  </si>
  <si>
    <t>4952126075</t>
  </si>
  <si>
    <t>4952125716</t>
  </si>
  <si>
    <t>4952126072</t>
  </si>
  <si>
    <t>N44A11072Z</t>
  </si>
  <si>
    <t>4952125930</t>
  </si>
  <si>
    <t>N44A14195B</t>
  </si>
  <si>
    <t>4952131234</t>
  </si>
  <si>
    <t>N43M15097A</t>
  </si>
  <si>
    <t>4952131238</t>
  </si>
  <si>
    <t>N44A14191B</t>
  </si>
  <si>
    <t>4952131319</t>
  </si>
  <si>
    <t>4952130064</t>
  </si>
  <si>
    <t>N44A11055Z</t>
  </si>
  <si>
    <t>4952130073</t>
  </si>
  <si>
    <t>4952130118</t>
  </si>
  <si>
    <t>N44A11064Z</t>
  </si>
  <si>
    <t>4952129878</t>
  </si>
  <si>
    <t>N43M11061Z</t>
  </si>
  <si>
    <t>4952130152</t>
  </si>
  <si>
    <t>N44A11062Z</t>
  </si>
  <si>
    <t>4952125720</t>
  </si>
  <si>
    <t>4952125717</t>
  </si>
  <si>
    <t>N44A11041Z</t>
  </si>
  <si>
    <t>4952131218</t>
  </si>
  <si>
    <t>4952131217</t>
  </si>
  <si>
    <t>4952130158</t>
  </si>
  <si>
    <t>N44A11091Z</t>
  </si>
  <si>
    <t>4952131233</t>
  </si>
  <si>
    <t>4952121251</t>
  </si>
  <si>
    <t>N44A11061Z</t>
  </si>
  <si>
    <t>4952125231</t>
  </si>
  <si>
    <t>4952121253</t>
  </si>
  <si>
    <t>N44A11094Z</t>
  </si>
  <si>
    <t>4952125229</t>
  </si>
  <si>
    <t>N44A14194Z</t>
  </si>
  <si>
    <t>4952121260</t>
  </si>
  <si>
    <t>N44A11063Z</t>
  </si>
  <si>
    <t>4952125222</t>
  </si>
  <si>
    <t>N44A11102Z</t>
  </si>
  <si>
    <t>4952125207</t>
  </si>
  <si>
    <t>4952125206</t>
  </si>
  <si>
    <t>4952109080</t>
  </si>
  <si>
    <t>N43M15103A</t>
  </si>
  <si>
    <t>4952109071</t>
  </si>
  <si>
    <t>4952109050</t>
  </si>
  <si>
    <t>N43M15201A</t>
  </si>
  <si>
    <t>4952109097</t>
  </si>
  <si>
    <t>N43M11063Z</t>
  </si>
  <si>
    <t>4952109092</t>
  </si>
  <si>
    <t>N43M15083C</t>
  </si>
  <si>
    <t>4952096446</t>
  </si>
  <si>
    <t>4952099149</t>
  </si>
  <si>
    <t>4952096388</t>
  </si>
  <si>
    <t>4952099147</t>
  </si>
  <si>
    <t>4952099142</t>
  </si>
  <si>
    <t>N43M15083A</t>
  </si>
  <si>
    <t>4952094895</t>
  </si>
  <si>
    <t>4952099143</t>
  </si>
  <si>
    <t>N43M15192A</t>
  </si>
  <si>
    <t>4952093742</t>
  </si>
  <si>
    <t>4952088941</t>
  </si>
  <si>
    <t>N43M11092Z</t>
  </si>
  <si>
    <t>4952088943</t>
  </si>
  <si>
    <t>N43M11202A</t>
  </si>
  <si>
    <t>4952091696</t>
  </si>
  <si>
    <t>N43M11111Z</t>
  </si>
  <si>
    <t>4952093648</t>
  </si>
  <si>
    <t>4952093707</t>
  </si>
  <si>
    <t>N43M11095Z</t>
  </si>
  <si>
    <t>4952088952</t>
  </si>
  <si>
    <t>4952093836</t>
  </si>
  <si>
    <t>4952093838</t>
  </si>
  <si>
    <t>4952093840</t>
  </si>
  <si>
    <t>4952088918</t>
  </si>
  <si>
    <t>N43M11102Z</t>
  </si>
  <si>
    <t>4952093791</t>
  </si>
  <si>
    <t>4952093790</t>
  </si>
  <si>
    <t>4952084768</t>
  </si>
  <si>
    <t>4952084764</t>
  </si>
  <si>
    <t>N43M11104Z</t>
  </si>
  <si>
    <t>4952084757</t>
  </si>
  <si>
    <t>4952084765</t>
  </si>
  <si>
    <t>N43M11112Z</t>
  </si>
  <si>
    <t>4952077864</t>
  </si>
  <si>
    <t>N43M15193A</t>
  </si>
  <si>
    <t>4952079099</t>
  </si>
  <si>
    <t>4952079079</t>
  </si>
  <si>
    <t>N43M15096A</t>
  </si>
  <si>
    <t>4952077866</t>
  </si>
  <si>
    <t>N43M11114Z</t>
  </si>
  <si>
    <t>4952077863</t>
  </si>
  <si>
    <t>N43M15111A</t>
  </si>
  <si>
    <t>4952078460</t>
  </si>
  <si>
    <t>4952077860</t>
  </si>
  <si>
    <t>N43M15101A</t>
  </si>
  <si>
    <t>4952078459</t>
  </si>
  <si>
    <t>4952081483</t>
  </si>
  <si>
    <t>4952081485</t>
  </si>
  <si>
    <t>4952073615</t>
  </si>
  <si>
    <t>4952073616</t>
  </si>
  <si>
    <t>4952073611</t>
  </si>
  <si>
    <t>4952049213</t>
  </si>
  <si>
    <t>N43M15107A</t>
  </si>
  <si>
    <t>4952049358</t>
  </si>
  <si>
    <t>N43M15106A</t>
  </si>
  <si>
    <t>4952049359</t>
  </si>
  <si>
    <t>4952049361</t>
  </si>
  <si>
    <t>4952046814</t>
  </si>
  <si>
    <t>N43M11065Z</t>
  </si>
  <si>
    <t>4952046815</t>
  </si>
  <si>
    <t>4952043336</t>
  </si>
  <si>
    <t>4952046813</t>
  </si>
  <si>
    <t>N43M11213A</t>
  </si>
  <si>
    <t>4952043310</t>
  </si>
  <si>
    <t>N43M15112A</t>
  </si>
  <si>
    <t>4952043306</t>
  </si>
  <si>
    <t>N43M11033Z</t>
  </si>
  <si>
    <t>4952042158</t>
  </si>
  <si>
    <t>4952041926</t>
  </si>
  <si>
    <t>N43M15185A</t>
  </si>
  <si>
    <t>4952041929</t>
  </si>
  <si>
    <t>N43M11032Z</t>
  </si>
  <si>
    <t>4952042123</t>
  </si>
  <si>
    <t>N43M11211A</t>
  </si>
  <si>
    <t>4952042125</t>
  </si>
  <si>
    <t>N43M14021Z</t>
  </si>
  <si>
    <t>4952042078</t>
  </si>
  <si>
    <t>4952041928</t>
  </si>
  <si>
    <t>N43M11043Z</t>
  </si>
  <si>
    <t>4952042155</t>
  </si>
  <si>
    <t>4952042112</t>
  </si>
  <si>
    <t>N43M11073Z</t>
  </si>
  <si>
    <t>4952033754</t>
  </si>
  <si>
    <t>N43M11072Z</t>
  </si>
  <si>
    <t>4952022992</t>
  </si>
  <si>
    <t>N43M11051Z</t>
  </si>
  <si>
    <t>4952033750</t>
  </si>
  <si>
    <t>N43M11064Z</t>
  </si>
  <si>
    <t>4952022985</t>
  </si>
  <si>
    <t>N43M11093Z</t>
  </si>
  <si>
    <t>4952022986</t>
  </si>
  <si>
    <t>N43M11014Z</t>
  </si>
  <si>
    <t>4952022994</t>
  </si>
  <si>
    <t>N43M11044Z</t>
  </si>
  <si>
    <t>4952022998</t>
  </si>
  <si>
    <t>4952033791</t>
  </si>
  <si>
    <t>4952033764</t>
  </si>
  <si>
    <t>N43M11212A</t>
  </si>
  <si>
    <t>4952033762</t>
  </si>
  <si>
    <t>4952033761</t>
  </si>
  <si>
    <t>N43M11024Z</t>
  </si>
  <si>
    <t>4952033852</t>
  </si>
  <si>
    <t>4952033760</t>
  </si>
  <si>
    <t>N43M11075Z</t>
  </si>
  <si>
    <t>4952021785</t>
  </si>
  <si>
    <t>4952015109</t>
  </si>
  <si>
    <t>4952015089</t>
  </si>
  <si>
    <t>N43M15141A</t>
  </si>
  <si>
    <t>4952015090</t>
  </si>
  <si>
    <t>N43M14274A</t>
  </si>
  <si>
    <t>4952007375</t>
  </si>
  <si>
    <t>N43M15194A</t>
  </si>
  <si>
    <t>4952007349</t>
  </si>
  <si>
    <t>N43M15145A</t>
  </si>
  <si>
    <t>4952007350</t>
  </si>
  <si>
    <t>N43M15152A</t>
  </si>
  <si>
    <t>4952007382</t>
  </si>
  <si>
    <t>4952001484</t>
  </si>
  <si>
    <t>N43M14275A</t>
  </si>
  <si>
    <t>4952001503</t>
  </si>
  <si>
    <t>N43M14272A</t>
  </si>
  <si>
    <t>4952001449</t>
  </si>
  <si>
    <t>N43M15182A</t>
  </si>
  <si>
    <t>4952001452</t>
  </si>
  <si>
    <t>N43M15117A</t>
  </si>
  <si>
    <t>4952001454</t>
  </si>
  <si>
    <t>N43M15171A</t>
  </si>
  <si>
    <t>4952001395</t>
  </si>
  <si>
    <t>4952001394</t>
  </si>
  <si>
    <t>N43M15125B</t>
  </si>
  <si>
    <t>4952001507</t>
  </si>
  <si>
    <t>4952001477</t>
  </si>
  <si>
    <t>N43M15191A</t>
  </si>
  <si>
    <t>4952001468</t>
  </si>
  <si>
    <t>N43M15121A</t>
  </si>
  <si>
    <t>4952001451</t>
  </si>
  <si>
    <t>N43M13161A</t>
  </si>
  <si>
    <t>4952151451</t>
  </si>
  <si>
    <t>N43L15203A</t>
  </si>
  <si>
    <t>4952151456</t>
  </si>
  <si>
    <t>4952151440</t>
  </si>
  <si>
    <t>N43L15204A</t>
  </si>
  <si>
    <t>4952123797</t>
  </si>
  <si>
    <t>N43K21094Z</t>
  </si>
  <si>
    <t>4952123832</t>
  </si>
  <si>
    <t>4952091560</t>
  </si>
  <si>
    <t>N43L15202A</t>
  </si>
  <si>
    <t>4952091583</t>
  </si>
  <si>
    <t>4952074143</t>
  </si>
  <si>
    <t>4952074141</t>
  </si>
  <si>
    <t>N43K21093Z</t>
  </si>
  <si>
    <t>4952074145</t>
  </si>
  <si>
    <t>4952074148</t>
  </si>
  <si>
    <t>4952175213</t>
  </si>
  <si>
    <t>N44A23322B</t>
  </si>
  <si>
    <t>4952171659</t>
  </si>
  <si>
    <t>N44A25185C</t>
  </si>
  <si>
    <t>4952177746</t>
  </si>
  <si>
    <t>N44A27055C</t>
  </si>
  <si>
    <t>4952171509</t>
  </si>
  <si>
    <t>N44A25151C</t>
  </si>
  <si>
    <t>4952175240</t>
  </si>
  <si>
    <t>4952171674</t>
  </si>
  <si>
    <t>4952177749</t>
  </si>
  <si>
    <t>4952177761</t>
  </si>
  <si>
    <t>4952175218</t>
  </si>
  <si>
    <t>4952171658</t>
  </si>
  <si>
    <t>4952165820</t>
  </si>
  <si>
    <t>N44A25195C</t>
  </si>
  <si>
    <t>4952165724</t>
  </si>
  <si>
    <t>4952165725</t>
  </si>
  <si>
    <t>4952165727</t>
  </si>
  <si>
    <t>4952165726</t>
  </si>
  <si>
    <t>N44A25201C</t>
  </si>
  <si>
    <t>4952164450</t>
  </si>
  <si>
    <t>N44A25191C</t>
  </si>
  <si>
    <t>4952164463</t>
  </si>
  <si>
    <t>N44A25152C</t>
  </si>
  <si>
    <t>4952164461</t>
  </si>
  <si>
    <t>N44A25202C</t>
  </si>
  <si>
    <t>4952164462</t>
  </si>
  <si>
    <t>N44A23323B</t>
  </si>
  <si>
    <t>4952164467</t>
  </si>
  <si>
    <t>4952164465</t>
  </si>
  <si>
    <t>4952165828</t>
  </si>
  <si>
    <t>4952163281</t>
  </si>
  <si>
    <t>4952148566</t>
  </si>
  <si>
    <t>N44A23323A</t>
  </si>
  <si>
    <t>4952148568</t>
  </si>
  <si>
    <t>4952148565</t>
  </si>
  <si>
    <t>N44A23322A</t>
  </si>
  <si>
    <t>4952151482</t>
  </si>
  <si>
    <t>4952148563</t>
  </si>
  <si>
    <t>N44A23332A</t>
  </si>
  <si>
    <t>4952144630</t>
  </si>
  <si>
    <t>4952133036</t>
  </si>
  <si>
    <t>N44A02215A</t>
  </si>
  <si>
    <t>4952138122</t>
  </si>
  <si>
    <t>4952133033</t>
  </si>
  <si>
    <t>N44A02214B</t>
  </si>
  <si>
    <t>4952129733</t>
  </si>
  <si>
    <t>N44A02215B</t>
  </si>
  <si>
    <t>4952129738</t>
  </si>
  <si>
    <t>4952129745</t>
  </si>
  <si>
    <t>4952129742</t>
  </si>
  <si>
    <t>4952126150</t>
  </si>
  <si>
    <t>N44A02213B</t>
  </si>
  <si>
    <t>4952126172</t>
  </si>
  <si>
    <t>N44A02221Z</t>
  </si>
  <si>
    <t>4952126294</t>
  </si>
  <si>
    <t>4952124802</t>
  </si>
  <si>
    <t>4952124801</t>
  </si>
  <si>
    <t>4952124780</t>
  </si>
  <si>
    <t>N44A02212A</t>
  </si>
  <si>
    <t>4952121094</t>
  </si>
  <si>
    <t>4952119770</t>
  </si>
  <si>
    <t>N44A02202B</t>
  </si>
  <si>
    <t>4952121088</t>
  </si>
  <si>
    <t>N44A02211A</t>
  </si>
  <si>
    <t>4952121093</t>
  </si>
  <si>
    <t>4952124774</t>
  </si>
  <si>
    <t>N44A02213A</t>
  </si>
  <si>
    <t>4952119838</t>
  </si>
  <si>
    <t>4952119831</t>
  </si>
  <si>
    <t>N44A02194B</t>
  </si>
  <si>
    <t>4952116753</t>
  </si>
  <si>
    <t>N44A02194A</t>
  </si>
  <si>
    <t>4952114234</t>
  </si>
  <si>
    <t>4952114233</t>
  </si>
  <si>
    <t>4952114231</t>
  </si>
  <si>
    <t>N44A02202A</t>
  </si>
  <si>
    <t>4952114210</t>
  </si>
  <si>
    <t>N44A02201A</t>
  </si>
  <si>
    <t>4952100109</t>
  </si>
  <si>
    <t>N44A02201B</t>
  </si>
  <si>
    <t>4952100519</t>
  </si>
  <si>
    <t>4952100518</t>
  </si>
  <si>
    <t>N44A02203A</t>
  </si>
  <si>
    <t>4952100517</t>
  </si>
  <si>
    <t>4952100516</t>
  </si>
  <si>
    <t>4952099680</t>
  </si>
  <si>
    <t>4952099701</t>
  </si>
  <si>
    <t>4952097925</t>
  </si>
  <si>
    <t>4952097924</t>
  </si>
  <si>
    <t>4952097921</t>
  </si>
  <si>
    <t>4952090552</t>
  </si>
  <si>
    <t>N44A02211B</t>
  </si>
  <si>
    <t>4952090546</t>
  </si>
  <si>
    <t>N44A02204A</t>
  </si>
  <si>
    <t>4952092925</t>
  </si>
  <si>
    <t>N44A02204B</t>
  </si>
  <si>
    <t>4952093823</t>
  </si>
  <si>
    <t>4952093825</t>
  </si>
  <si>
    <t>4952093826</t>
  </si>
  <si>
    <t>4952093822</t>
  </si>
  <si>
    <t>N44A02205B</t>
  </si>
  <si>
    <t>4952090543</t>
  </si>
  <si>
    <t>N44A02205A</t>
  </si>
  <si>
    <t>4952090518</t>
  </si>
  <si>
    <t>N44A02212B</t>
  </si>
  <si>
    <t>4952090542</t>
  </si>
  <si>
    <t>N44A02214A</t>
  </si>
  <si>
    <t>4952090550</t>
  </si>
  <si>
    <t>4952092926</t>
  </si>
  <si>
    <t>4952092927</t>
  </si>
  <si>
    <t>4952092930</t>
  </si>
  <si>
    <t>N44A02203B</t>
  </si>
  <si>
    <t>4952089070</t>
  </si>
  <si>
    <t>4952084118</t>
  </si>
  <si>
    <t>4952084116</t>
  </si>
  <si>
    <t>4952084119</t>
  </si>
  <si>
    <t>4952075924</t>
  </si>
  <si>
    <t>4952075900</t>
  </si>
  <si>
    <t>N43M11074B</t>
  </si>
  <si>
    <t>4952075899</t>
  </si>
  <si>
    <t>N43M10251A</t>
  </si>
  <si>
    <t>4952072356</t>
  </si>
  <si>
    <t>N43M10254A</t>
  </si>
  <si>
    <t>4952072360</t>
  </si>
  <si>
    <t>N43M10245A</t>
  </si>
  <si>
    <t>4952072421</t>
  </si>
  <si>
    <t>4952047824</t>
  </si>
  <si>
    <t>N43M11081B</t>
  </si>
  <si>
    <t>4952047848</t>
  </si>
  <si>
    <t>4952047861</t>
  </si>
  <si>
    <t>4952047821</t>
  </si>
  <si>
    <t>N43M10252A</t>
  </si>
  <si>
    <t>4952047862</t>
  </si>
  <si>
    <t>4952047830</t>
  </si>
  <si>
    <t>4952054162</t>
  </si>
  <si>
    <t>4952052500</t>
  </si>
  <si>
    <t>4952043836</t>
  </si>
  <si>
    <t>4952046578</t>
  </si>
  <si>
    <t>4952043835</t>
  </si>
  <si>
    <t>4952045390</t>
  </si>
  <si>
    <t>4952045391</t>
  </si>
  <si>
    <t>4952038065</t>
  </si>
  <si>
    <t>N43M16045A</t>
  </si>
  <si>
    <t>4952040589</t>
  </si>
  <si>
    <t>N43M11075B</t>
  </si>
  <si>
    <t>4952040613</t>
  </si>
  <si>
    <t>4952039309</t>
  </si>
  <si>
    <t>N43M16045B</t>
  </si>
  <si>
    <t>4952038070</t>
  </si>
  <si>
    <t>N43M16055B</t>
  </si>
  <si>
    <t>4952038066</t>
  </si>
  <si>
    <t>N43M16053A</t>
  </si>
  <si>
    <t>4952038073</t>
  </si>
  <si>
    <t>4952039323</t>
  </si>
  <si>
    <t>N43M16064A</t>
  </si>
  <si>
    <t>4952039307</t>
  </si>
  <si>
    <t>N43M16054A</t>
  </si>
  <si>
    <t>4952038988</t>
  </si>
  <si>
    <t>4952038987</t>
  </si>
  <si>
    <t>4952040228</t>
  </si>
  <si>
    <t>4952038985</t>
  </si>
  <si>
    <t>4952040227</t>
  </si>
  <si>
    <t>N43M10244A</t>
  </si>
  <si>
    <t>4952038989</t>
  </si>
  <si>
    <t>N43M16063B</t>
  </si>
  <si>
    <t>4952039546</t>
  </si>
  <si>
    <t>4952039326</t>
  </si>
  <si>
    <t>4952023111</t>
  </si>
  <si>
    <t>N44A02223Z</t>
  </si>
  <si>
    <t>4952023092</t>
  </si>
  <si>
    <t>N44A02222B</t>
  </si>
  <si>
    <t>4952023098</t>
  </si>
  <si>
    <t>N44A02222Z</t>
  </si>
  <si>
    <t>4952023166</t>
  </si>
  <si>
    <t>4952023163</t>
  </si>
  <si>
    <t>4952023162</t>
  </si>
  <si>
    <t>N43M16053B</t>
  </si>
  <si>
    <t>4952023161</t>
  </si>
  <si>
    <t>N43M16054B</t>
  </si>
  <si>
    <t>4952023099</t>
  </si>
  <si>
    <t>N44A02223B</t>
  </si>
  <si>
    <t>4952023100</t>
  </si>
  <si>
    <t>N43M16044A</t>
  </si>
  <si>
    <t>4952023097</t>
  </si>
  <si>
    <t>N43M16061A</t>
  </si>
  <si>
    <t>4952023093</t>
  </si>
  <si>
    <t>N44A02221B</t>
  </si>
  <si>
    <t>4952023113</t>
  </si>
  <si>
    <t>N43M16062A</t>
  </si>
  <si>
    <t>4952023115</t>
  </si>
  <si>
    <t>4952023116</t>
  </si>
  <si>
    <t>4952016049</t>
  </si>
  <si>
    <t>N43M16061B</t>
  </si>
  <si>
    <t>4952018287</t>
  </si>
  <si>
    <t>4952022118</t>
  </si>
  <si>
    <t>4952018268</t>
  </si>
  <si>
    <t>4952016046</t>
  </si>
  <si>
    <t>N43M16042A</t>
  </si>
  <si>
    <t>4952016047</t>
  </si>
  <si>
    <t>N43M16043A</t>
  </si>
  <si>
    <t>4952016182</t>
  </si>
  <si>
    <t>4952016048</t>
  </si>
  <si>
    <t>N43M16044B</t>
  </si>
  <si>
    <t>4952022117</t>
  </si>
  <si>
    <t>4952012462</t>
  </si>
  <si>
    <t>N43M10253A</t>
  </si>
  <si>
    <t>4952012459</t>
  </si>
  <si>
    <t>N43M16051A</t>
  </si>
  <si>
    <t>4952012467</t>
  </si>
  <si>
    <t>N43M16055A</t>
  </si>
  <si>
    <t>4952012468</t>
  </si>
  <si>
    <t>N43M16043B</t>
  </si>
  <si>
    <t>4952012285</t>
  </si>
  <si>
    <t>4952012706</t>
  </si>
  <si>
    <t>4952012464</t>
  </si>
  <si>
    <t>N43M16042B</t>
  </si>
  <si>
    <t>4952012466</t>
  </si>
  <si>
    <t>N43M16062B</t>
  </si>
  <si>
    <t>4952015091</t>
  </si>
  <si>
    <t>4952015097</t>
  </si>
  <si>
    <t>4952015093</t>
  </si>
  <si>
    <t>4952012702</t>
  </si>
  <si>
    <t>4952015092</t>
  </si>
  <si>
    <t>4952011096</t>
  </si>
  <si>
    <t>N43M11082B</t>
  </si>
  <si>
    <t>4952011098</t>
  </si>
  <si>
    <t>2529165</t>
  </si>
  <si>
    <t>2529261</t>
  </si>
  <si>
    <t>4952011093</t>
  </si>
  <si>
    <t>4952011099</t>
  </si>
  <si>
    <t>4952171857</t>
  </si>
  <si>
    <t>N44A24013B</t>
  </si>
  <si>
    <t>4952171855</t>
  </si>
  <si>
    <t>N44A27093C</t>
  </si>
  <si>
    <t>4952171856</t>
  </si>
  <si>
    <t>N44A27092C</t>
  </si>
  <si>
    <t>4952171859</t>
  </si>
  <si>
    <t>N44A24013A</t>
  </si>
  <si>
    <t>4952171871</t>
  </si>
  <si>
    <t>4952171873</t>
  </si>
  <si>
    <t>4952164512</t>
  </si>
  <si>
    <t>4952164490</t>
  </si>
  <si>
    <t>4952155992</t>
  </si>
  <si>
    <t>N44A23335B</t>
  </si>
  <si>
    <t>4952154984</t>
  </si>
  <si>
    <t>N44A24012A</t>
  </si>
  <si>
    <t>4952154988</t>
  </si>
  <si>
    <t>4952152913</t>
  </si>
  <si>
    <t>4952152910</t>
  </si>
  <si>
    <t>N44A24011B</t>
  </si>
  <si>
    <t>4952152871</t>
  </si>
  <si>
    <t>4952152850</t>
  </si>
  <si>
    <t>F43M28163Z</t>
  </si>
  <si>
    <t>4952155997</t>
  </si>
  <si>
    <t>N44A24012B</t>
  </si>
  <si>
    <t>4952152792</t>
  </si>
  <si>
    <t>N44A23335A</t>
  </si>
  <si>
    <t>4952157964</t>
  </si>
  <si>
    <t>4952157962</t>
  </si>
  <si>
    <t>N44A02233Z</t>
  </si>
  <si>
    <t>4952157961</t>
  </si>
  <si>
    <t>4952157959</t>
  </si>
  <si>
    <t>N44A24011A</t>
  </si>
  <si>
    <t>4952124143</t>
  </si>
  <si>
    <t>4952124146</t>
  </si>
  <si>
    <t>N44A02242B</t>
  </si>
  <si>
    <t>4952105399</t>
  </si>
  <si>
    <t>N44A02242Z</t>
  </si>
  <si>
    <t>4952109743</t>
  </si>
  <si>
    <t>4952109744</t>
  </si>
  <si>
    <t>4952102043</t>
  </si>
  <si>
    <t>4952102041</t>
  </si>
  <si>
    <t>N44A02231B</t>
  </si>
  <si>
    <t>4952097106</t>
  </si>
  <si>
    <t>N44A02225Z</t>
  </si>
  <si>
    <t>4952097107</t>
  </si>
  <si>
    <t>4952097104</t>
  </si>
  <si>
    <t>N44A02224B</t>
  </si>
  <si>
    <t>4952097108</t>
  </si>
  <si>
    <t>4952092470</t>
  </si>
  <si>
    <t>N44A02231Z</t>
  </si>
  <si>
    <t>4952088644</t>
  </si>
  <si>
    <t>N44A02243B</t>
  </si>
  <si>
    <t>4952088605</t>
  </si>
  <si>
    <t>N44A02252Z</t>
  </si>
  <si>
    <t>4952088604</t>
  </si>
  <si>
    <t>N44A02243Z</t>
  </si>
  <si>
    <t>4952091243</t>
  </si>
  <si>
    <t>N44A02251Z</t>
  </si>
  <si>
    <t>4952091446</t>
  </si>
  <si>
    <t>N44A02225B</t>
  </si>
  <si>
    <t>4952088771</t>
  </si>
  <si>
    <t>4952090656</t>
  </si>
  <si>
    <t>4952091248</t>
  </si>
  <si>
    <t>N44A02233B</t>
  </si>
  <si>
    <t>4952091298</t>
  </si>
  <si>
    <t>4952091242</t>
  </si>
  <si>
    <t>N44A02232B</t>
  </si>
  <si>
    <t>4952092468</t>
  </si>
  <si>
    <t>N44A02232Z</t>
  </si>
  <si>
    <t>4952092469</t>
  </si>
  <si>
    <t>4952090877</t>
  </si>
  <si>
    <t>4952090875</t>
  </si>
  <si>
    <t>4952090871</t>
  </si>
  <si>
    <t>4952090820</t>
  </si>
  <si>
    <t>F43M28335A</t>
  </si>
  <si>
    <t>4952085088</t>
  </si>
  <si>
    <t>4952085747</t>
  </si>
  <si>
    <t>4952085763</t>
  </si>
  <si>
    <t>N44A02254Z</t>
  </si>
  <si>
    <t>4952085762</t>
  </si>
  <si>
    <t>N44A02255B</t>
  </si>
  <si>
    <t>4952085742</t>
  </si>
  <si>
    <t>N44A02252B</t>
  </si>
  <si>
    <t>4952078330</t>
  </si>
  <si>
    <t>4952078328</t>
  </si>
  <si>
    <t>N44A02234B</t>
  </si>
  <si>
    <t>4952078327</t>
  </si>
  <si>
    <t>N44A02255Z</t>
  </si>
  <si>
    <t>4952072548</t>
  </si>
  <si>
    <t>N44A02253B</t>
  </si>
  <si>
    <t>4952074872</t>
  </si>
  <si>
    <t>4952072611</t>
  </si>
  <si>
    <t>N44A02251B</t>
  </si>
  <si>
    <t>4952074870</t>
  </si>
  <si>
    <t>4952070919</t>
  </si>
  <si>
    <t>N44A02254B</t>
  </si>
  <si>
    <t>4952070941</t>
  </si>
  <si>
    <t>N44A02262B</t>
  </si>
  <si>
    <t>4952071745</t>
  </si>
  <si>
    <t>4952071743</t>
  </si>
  <si>
    <t>4952070945</t>
  </si>
  <si>
    <t>N44A02253Z</t>
  </si>
  <si>
    <t>4952070944</t>
  </si>
  <si>
    <t>N44A02261Z</t>
  </si>
  <si>
    <t>4952044978</t>
  </si>
  <si>
    <t>N44A02224Z</t>
  </si>
  <si>
    <t>4952044805</t>
  </si>
  <si>
    <t>N44A02241Z</t>
  </si>
  <si>
    <t>4952044807</t>
  </si>
  <si>
    <t>4952042612</t>
  </si>
  <si>
    <t>4952042471</t>
  </si>
  <si>
    <t>N44A02235B</t>
  </si>
  <si>
    <t>4952042481</t>
  </si>
  <si>
    <t>N44A02262Z</t>
  </si>
  <si>
    <t>4952042455</t>
  </si>
  <si>
    <t>N44A02241B</t>
  </si>
  <si>
    <t>4952042480</t>
  </si>
  <si>
    <t>N44A02261B</t>
  </si>
  <si>
    <t>4952042472</t>
  </si>
  <si>
    <t>N44A02235Z</t>
  </si>
  <si>
    <t>4952042613</t>
  </si>
  <si>
    <t>4952039330</t>
  </si>
  <si>
    <t>4952033622</t>
  </si>
  <si>
    <t>4952033539</t>
  </si>
  <si>
    <t>N43M21044A</t>
  </si>
  <si>
    <t>4952033621</t>
  </si>
  <si>
    <t>4952033540</t>
  </si>
  <si>
    <t>N44A02234Z</t>
  </si>
  <si>
    <t>4952017145</t>
  </si>
  <si>
    <t>N43M21042A</t>
  </si>
  <si>
    <t>4952016862</t>
  </si>
  <si>
    <t>4952003393</t>
  </si>
  <si>
    <t>4952003391</t>
  </si>
  <si>
    <t>4952003350</t>
  </si>
  <si>
    <t>N43M21051A</t>
  </si>
  <si>
    <t>4952000721</t>
  </si>
  <si>
    <t>N43M21043A</t>
  </si>
  <si>
    <t>4952000722</t>
  </si>
  <si>
    <t>N43M21054A</t>
  </si>
  <si>
    <t>4952001231</t>
  </si>
  <si>
    <t>N43M21053A</t>
  </si>
  <si>
    <t>4952001233</t>
  </si>
  <si>
    <t>N43M11121B</t>
  </si>
  <si>
    <t>4952000728</t>
  </si>
  <si>
    <t>N43M21052A</t>
  </si>
  <si>
    <t>4952001245</t>
  </si>
  <si>
    <t>4952001244</t>
  </si>
  <si>
    <t>4952001239</t>
  </si>
  <si>
    <t>N43M21045A</t>
  </si>
  <si>
    <t>4952001236</t>
  </si>
  <si>
    <t>4952001237</t>
  </si>
  <si>
    <t>4952000727</t>
  </si>
  <si>
    <t>N43M21055A</t>
  </si>
  <si>
    <t>4952176629</t>
  </si>
  <si>
    <t>N43L20157A</t>
  </si>
  <si>
    <t>4952178623</t>
  </si>
  <si>
    <t>N43M27185A</t>
  </si>
  <si>
    <t>4952178364</t>
  </si>
  <si>
    <t>4952176654</t>
  </si>
  <si>
    <t>N43L20147A</t>
  </si>
  <si>
    <t>4952178629</t>
  </si>
  <si>
    <t>4952172977</t>
  </si>
  <si>
    <t>N43M22034A</t>
  </si>
  <si>
    <t>4952178606</t>
  </si>
  <si>
    <t>N43M25161A</t>
  </si>
  <si>
    <t>4952178627</t>
  </si>
  <si>
    <t>N43M25164A</t>
  </si>
  <si>
    <t>4952156328</t>
  </si>
  <si>
    <t>N43M22032A</t>
  </si>
  <si>
    <t>4952156329</t>
  </si>
  <si>
    <t>N43M25171A</t>
  </si>
  <si>
    <t>4952156517</t>
  </si>
  <si>
    <t>4952156516</t>
  </si>
  <si>
    <t>N43M16027A</t>
  </si>
  <si>
    <t>4952156467</t>
  </si>
  <si>
    <t>4952156519</t>
  </si>
  <si>
    <t>4952156330</t>
  </si>
  <si>
    <t>N43M16031A</t>
  </si>
  <si>
    <t>4952156419</t>
  </si>
  <si>
    <t>4952156466</t>
  </si>
  <si>
    <t>N43M25165A</t>
  </si>
  <si>
    <t>4952156464</t>
  </si>
  <si>
    <t>N43M16032B</t>
  </si>
  <si>
    <t>4952156468</t>
  </si>
  <si>
    <t>N43M27066B</t>
  </si>
  <si>
    <t>4952156504</t>
  </si>
  <si>
    <t>N43M22033A</t>
  </si>
  <si>
    <t>4952146070</t>
  </si>
  <si>
    <t>4952145973</t>
  </si>
  <si>
    <t>N43M25172A</t>
  </si>
  <si>
    <t>4952145975</t>
  </si>
  <si>
    <t>N43M16031B</t>
  </si>
  <si>
    <t>4952138941</t>
  </si>
  <si>
    <t>4952106132</t>
  </si>
  <si>
    <t>N43M16033A</t>
  </si>
  <si>
    <t>4952101317</t>
  </si>
  <si>
    <t>N43L15053B</t>
  </si>
  <si>
    <t>2534774</t>
  </si>
  <si>
    <t>4952101320</t>
  </si>
  <si>
    <t>2534901</t>
  </si>
  <si>
    <t>4952101300</t>
  </si>
  <si>
    <t>N43M16033B</t>
  </si>
  <si>
    <t>4952101298</t>
  </si>
  <si>
    <t>N43J29104Z</t>
  </si>
  <si>
    <t>4952101322</t>
  </si>
  <si>
    <t>2534915</t>
  </si>
  <si>
    <t>4952101313</t>
  </si>
  <si>
    <t>N43M16032A</t>
  </si>
  <si>
    <t>4952101316</t>
  </si>
  <si>
    <t>N43L20151A</t>
  </si>
  <si>
    <t>4952085845</t>
  </si>
  <si>
    <t>N43J29103Z</t>
  </si>
  <si>
    <t>4952085849</t>
  </si>
  <si>
    <t>4952083162</t>
  </si>
  <si>
    <t>4952083152</t>
  </si>
  <si>
    <t>N43L20162A</t>
  </si>
  <si>
    <t>4952083149</t>
  </si>
  <si>
    <t>4952083151</t>
  </si>
  <si>
    <t>N43L15127B</t>
  </si>
  <si>
    <t>4952083158</t>
  </si>
  <si>
    <t>N43J29121B</t>
  </si>
  <si>
    <t>4952083156</t>
  </si>
  <si>
    <t>N43L20163A</t>
  </si>
  <si>
    <t>4952049897</t>
  </si>
  <si>
    <t>4952049852</t>
  </si>
  <si>
    <t>4952049850</t>
  </si>
  <si>
    <t>N43L20165A</t>
  </si>
  <si>
    <t>4952049847</t>
  </si>
  <si>
    <t>N43L20154A</t>
  </si>
  <si>
    <t>4952049846</t>
  </si>
  <si>
    <t>N43L24251A</t>
  </si>
  <si>
    <t>4952049845</t>
  </si>
  <si>
    <t>N43L20161A</t>
  </si>
  <si>
    <t>4952049842</t>
  </si>
  <si>
    <t>N43L20155A</t>
  </si>
  <si>
    <t>4952050343</t>
  </si>
  <si>
    <t>N43L15052B</t>
  </si>
  <si>
    <t>4952175216</t>
  </si>
  <si>
    <t>F43L30021A</t>
  </si>
  <si>
    <t>4952175239</t>
  </si>
  <si>
    <t>4952175212</t>
  </si>
  <si>
    <t>F43L25052Z</t>
  </si>
  <si>
    <t>4952175292</t>
  </si>
  <si>
    <t>4952159931</t>
  </si>
  <si>
    <t>4952159918</t>
  </si>
  <si>
    <t>F43L30013A</t>
  </si>
  <si>
    <t>4952138096</t>
  </si>
  <si>
    <t>F43L25074B</t>
  </si>
  <si>
    <t>4952138097</t>
  </si>
  <si>
    <t>F43L25107B</t>
  </si>
  <si>
    <t>4952138098</t>
  </si>
  <si>
    <t>F43L30012A</t>
  </si>
  <si>
    <t>4952138121</t>
  </si>
  <si>
    <t>F43L28255B</t>
  </si>
  <si>
    <t>4952138124</t>
  </si>
  <si>
    <t>4952126312</t>
  </si>
  <si>
    <t>4952121095</t>
  </si>
  <si>
    <t>4952121089</t>
  </si>
  <si>
    <t>F43G08172Z</t>
  </si>
  <si>
    <t>4952116757</t>
  </si>
  <si>
    <t>F43A13251C</t>
  </si>
  <si>
    <t>4952116756</t>
  </si>
  <si>
    <t>F43L25061Z</t>
  </si>
  <si>
    <t>4952116760</t>
  </si>
  <si>
    <t>4952090520</t>
  </si>
  <si>
    <t>F43E25304Z</t>
  </si>
  <si>
    <t>4952090551</t>
  </si>
  <si>
    <t>4952090519</t>
  </si>
  <si>
    <t>F43E26012Z</t>
  </si>
  <si>
    <t>4952178926</t>
  </si>
  <si>
    <t>N44A12035Z</t>
  </si>
  <si>
    <t>4952179044</t>
  </si>
  <si>
    <t>N44A12032Z</t>
  </si>
  <si>
    <t>4952176956</t>
  </si>
  <si>
    <t>N44A11093B</t>
  </si>
  <si>
    <t>4952174237</t>
  </si>
  <si>
    <t>N44A12041Z</t>
  </si>
  <si>
    <t>4952178722</t>
  </si>
  <si>
    <t>N44A12042Z</t>
  </si>
  <si>
    <t>4952178721</t>
  </si>
  <si>
    <t>4952176971</t>
  </si>
  <si>
    <t>N44A14181Z</t>
  </si>
  <si>
    <t>4952173209</t>
  </si>
  <si>
    <t>4952176972</t>
  </si>
  <si>
    <t>4952178927</t>
  </si>
  <si>
    <t>4952168826</t>
  </si>
  <si>
    <t>4952166451</t>
  </si>
  <si>
    <t>N44A12033Z</t>
  </si>
  <si>
    <t>4952168043</t>
  </si>
  <si>
    <t>N44A14182Z</t>
  </si>
  <si>
    <t>4952168044</t>
  </si>
  <si>
    <t>4952168099</t>
  </si>
  <si>
    <t>4952168349</t>
  </si>
  <si>
    <t>N44A12031Z</t>
  </si>
  <si>
    <t>4952168100</t>
  </si>
  <si>
    <t>4952168101</t>
  </si>
  <si>
    <t>4952169778</t>
  </si>
  <si>
    <t>4952161523</t>
  </si>
  <si>
    <t>4952158332</t>
  </si>
  <si>
    <t>4952158316</t>
  </si>
  <si>
    <t>N44A14182B</t>
  </si>
  <si>
    <t>4952160024</t>
  </si>
  <si>
    <t>4952163457</t>
  </si>
  <si>
    <t>4952155010</t>
  </si>
  <si>
    <t>4952155009</t>
  </si>
  <si>
    <t>4952155005</t>
  </si>
  <si>
    <t>4952151527</t>
  </si>
  <si>
    <t>N44A11055B</t>
  </si>
  <si>
    <t>4952151530</t>
  </si>
  <si>
    <t>4952151529</t>
  </si>
  <si>
    <t>4952151540</t>
  </si>
  <si>
    <t>4952151541</t>
  </si>
  <si>
    <t>4952151544</t>
  </si>
  <si>
    <t>4952151528</t>
  </si>
  <si>
    <t>F44A12024Z</t>
  </si>
  <si>
    <t>4952143141</t>
  </si>
  <si>
    <t>N44A11043B</t>
  </si>
  <si>
    <t>4952144586</t>
  </si>
  <si>
    <t>4952144591</t>
  </si>
  <si>
    <t>N44A11094B</t>
  </si>
  <si>
    <t>4952144592</t>
  </si>
  <si>
    <t>N44A12051Z</t>
  </si>
  <si>
    <t>4952144934</t>
  </si>
  <si>
    <t>N44A12043Z</t>
  </si>
  <si>
    <t>4952144589</t>
  </si>
  <si>
    <t>N44A11103B</t>
  </si>
  <si>
    <t>4952143097</t>
  </si>
  <si>
    <t>4952144918</t>
  </si>
  <si>
    <t>4952144956</t>
  </si>
  <si>
    <t>4952143518</t>
  </si>
  <si>
    <t>4952168403</t>
  </si>
  <si>
    <t>4952137472</t>
  </si>
  <si>
    <t>4952132864</t>
  </si>
  <si>
    <t>N44A11092B</t>
  </si>
  <si>
    <t>4952133391</t>
  </si>
  <si>
    <t>4952132873</t>
  </si>
  <si>
    <t>4952133399</t>
  </si>
  <si>
    <t>4952132903</t>
  </si>
  <si>
    <t>4952133398</t>
  </si>
  <si>
    <t>4952137504</t>
  </si>
  <si>
    <t>4952133370</t>
  </si>
  <si>
    <t>4952137507</t>
  </si>
  <si>
    <t>4952132839</t>
  </si>
  <si>
    <t>4952137510</t>
  </si>
  <si>
    <t>4952132778</t>
  </si>
  <si>
    <t>4952127990</t>
  </si>
  <si>
    <t>N44A11102B</t>
  </si>
  <si>
    <t>4952128015</t>
  </si>
  <si>
    <t>N44A11091B</t>
  </si>
  <si>
    <t>4952125685</t>
  </si>
  <si>
    <t>4952166875</t>
  </si>
  <si>
    <t>N44A12044Z</t>
  </si>
  <si>
    <t>4952108699</t>
  </si>
  <si>
    <t>N44A11041B</t>
  </si>
  <si>
    <t>4952099211</t>
  </si>
  <si>
    <t>F44A03314A</t>
  </si>
  <si>
    <t>4952095945</t>
  </si>
  <si>
    <t>N44A11061B</t>
  </si>
  <si>
    <t>4952095944</t>
  </si>
  <si>
    <t>N44A11101B</t>
  </si>
  <si>
    <t>4952095942</t>
  </si>
  <si>
    <t>N44A12045Z</t>
  </si>
  <si>
    <t>4952099218</t>
  </si>
  <si>
    <t>N44A11063B</t>
  </si>
  <si>
    <t>4952095908</t>
  </si>
  <si>
    <t>N44A11112Z</t>
  </si>
  <si>
    <t>4952095948</t>
  </si>
  <si>
    <t>4952099212</t>
  </si>
  <si>
    <t>N44A11045B</t>
  </si>
  <si>
    <t>4952099127</t>
  </si>
  <si>
    <t>N44A12034Z</t>
  </si>
  <si>
    <t>4952096032</t>
  </si>
  <si>
    <t>4952096030</t>
  </si>
  <si>
    <t>4952095952</t>
  </si>
  <si>
    <t>4952095949</t>
  </si>
  <si>
    <t>4952091491</t>
  </si>
  <si>
    <t>N44A11042B</t>
  </si>
  <si>
    <t>4952091467</t>
  </si>
  <si>
    <t>4952091407</t>
  </si>
  <si>
    <t>4952091542</t>
  </si>
  <si>
    <t>4952091543</t>
  </si>
  <si>
    <t>N44A11035B</t>
  </si>
  <si>
    <t>4952091465</t>
  </si>
  <si>
    <t>4952091911</t>
  </si>
  <si>
    <t>4952091466</t>
  </si>
  <si>
    <t>4952091468</t>
  </si>
  <si>
    <t>4952091729</t>
  </si>
  <si>
    <t>4952085532</t>
  </si>
  <si>
    <t>4952085527</t>
  </si>
  <si>
    <t>N44A11025B</t>
  </si>
  <si>
    <t>4952084180</t>
  </si>
  <si>
    <t>4952084177</t>
  </si>
  <si>
    <t>N44A03301Z</t>
  </si>
  <si>
    <t>4952084156</t>
  </si>
  <si>
    <t>4952084155</t>
  </si>
  <si>
    <t>4952085524</t>
  </si>
  <si>
    <t>N44A11032B</t>
  </si>
  <si>
    <t>4952086552</t>
  </si>
  <si>
    <t>4952083327</t>
  </si>
  <si>
    <t>F44A03314Z</t>
  </si>
  <si>
    <t>4952083328</t>
  </si>
  <si>
    <t>N44A03302A</t>
  </si>
  <si>
    <t>4952083271</t>
  </si>
  <si>
    <t>4952083316</t>
  </si>
  <si>
    <t>N44A03301C</t>
  </si>
  <si>
    <t>4952082881</t>
  </si>
  <si>
    <t>4952082977</t>
  </si>
  <si>
    <t>4952082886</t>
  </si>
  <si>
    <t>4952083333</t>
  </si>
  <si>
    <t>4952046935</t>
  </si>
  <si>
    <t>N44A03303A</t>
  </si>
  <si>
    <t>4952046933</t>
  </si>
  <si>
    <t>N44A03304A</t>
  </si>
  <si>
    <t>4952047018</t>
  </si>
  <si>
    <t>N44A03301A</t>
  </si>
  <si>
    <t>4952047033</t>
  </si>
  <si>
    <t>N44A03304Z</t>
  </si>
  <si>
    <t>4952045179</t>
  </si>
  <si>
    <t>2521203</t>
  </si>
  <si>
    <t>4952045178</t>
  </si>
  <si>
    <t>N44A03311Z</t>
  </si>
  <si>
    <t>4952047019</t>
  </si>
  <si>
    <t>N44A03304C</t>
  </si>
  <si>
    <t>4952045333</t>
  </si>
  <si>
    <t>4952045176</t>
  </si>
  <si>
    <t>4952045334</t>
  </si>
  <si>
    <t>4952042421</t>
  </si>
  <si>
    <t>2529967</t>
  </si>
  <si>
    <t>2531560</t>
  </si>
  <si>
    <t>4952042419</t>
  </si>
  <si>
    <t>N44A03302Z</t>
  </si>
  <si>
    <t>4952042420</t>
  </si>
  <si>
    <t>4952042422</t>
  </si>
  <si>
    <t>4952042411</t>
  </si>
  <si>
    <t>N44A03311C</t>
  </si>
  <si>
    <t>4952042413</t>
  </si>
  <si>
    <t>N44A03302C</t>
  </si>
  <si>
    <t>4952042414</t>
  </si>
  <si>
    <t>N44A03303Z</t>
  </si>
  <si>
    <t>4952042416</t>
  </si>
  <si>
    <t>4952042131</t>
  </si>
  <si>
    <t>4952042423</t>
  </si>
  <si>
    <t>4952042418</t>
  </si>
  <si>
    <t>4952042129</t>
  </si>
  <si>
    <t>4952042118</t>
  </si>
  <si>
    <t>N44A03311A</t>
  </si>
  <si>
    <t>4952041927</t>
  </si>
  <si>
    <t>N43M10241B</t>
  </si>
  <si>
    <t>4952038139</t>
  </si>
  <si>
    <t>N44A03313A</t>
  </si>
  <si>
    <t>4952042926</t>
  </si>
  <si>
    <t>N43M10252B</t>
  </si>
  <si>
    <t>2525934</t>
  </si>
  <si>
    <t>4952042923</t>
  </si>
  <si>
    <t>2525928</t>
  </si>
  <si>
    <t>4952038143</t>
  </si>
  <si>
    <t>N43M25232A</t>
  </si>
  <si>
    <t>4952040622</t>
  </si>
  <si>
    <t>N44A03303C</t>
  </si>
  <si>
    <t>4952040619</t>
  </si>
  <si>
    <t>N43L29041Z</t>
  </si>
  <si>
    <t>4952040618</t>
  </si>
  <si>
    <t>2525949</t>
  </si>
  <si>
    <t>4952042910</t>
  </si>
  <si>
    <t>N43M10253B</t>
  </si>
  <si>
    <t>4952042833</t>
  </si>
  <si>
    <t>4952040617</t>
  </si>
  <si>
    <t>N43L29022Z</t>
  </si>
  <si>
    <t>4952042832</t>
  </si>
  <si>
    <t>N43L29042Z</t>
  </si>
  <si>
    <t>2481188</t>
  </si>
  <si>
    <t>4952040616</t>
  </si>
  <si>
    <t>4952040828</t>
  </si>
  <si>
    <t>N44A03312Z</t>
  </si>
  <si>
    <t>2531283</t>
  </si>
  <si>
    <t>4952042124</t>
  </si>
  <si>
    <t>4952042126</t>
  </si>
  <si>
    <t>4952042927</t>
  </si>
  <si>
    <t>4952040827</t>
  </si>
  <si>
    <t>4952042921</t>
  </si>
  <si>
    <t>N43L29043Z</t>
  </si>
  <si>
    <t>4952042964</t>
  </si>
  <si>
    <t>2531782</t>
  </si>
  <si>
    <t>4952042962</t>
  </si>
  <si>
    <t>4952023769</t>
  </si>
  <si>
    <t>4952023604</t>
  </si>
  <si>
    <t>N44A03312C</t>
  </si>
  <si>
    <t>4952023525</t>
  </si>
  <si>
    <t>N44A03313Z</t>
  </si>
  <si>
    <t>2528906</t>
  </si>
  <si>
    <t>4952023791</t>
  </si>
  <si>
    <t>4952023567</t>
  </si>
  <si>
    <t>4952023768</t>
  </si>
  <si>
    <t>4952023611</t>
  </si>
  <si>
    <t>4952023610</t>
  </si>
  <si>
    <t>4952023568</t>
  </si>
  <si>
    <t>N43M25222A</t>
  </si>
  <si>
    <t>4952023601</t>
  </si>
  <si>
    <t>N43M25231A</t>
  </si>
  <si>
    <t>4952022284</t>
  </si>
  <si>
    <t>N44A03313C</t>
  </si>
  <si>
    <t>4952017810</t>
  </si>
  <si>
    <t>N43M25172B</t>
  </si>
  <si>
    <t>4952021822</t>
  </si>
  <si>
    <t>4952022224</t>
  </si>
  <si>
    <t>4952017824</t>
  </si>
  <si>
    <t>4952021821</t>
  </si>
  <si>
    <t>4952017822</t>
  </si>
  <si>
    <t>N43M25165B</t>
  </si>
  <si>
    <t>4952022290</t>
  </si>
  <si>
    <t>4952022282</t>
  </si>
  <si>
    <t>N44A03312A</t>
  </si>
  <si>
    <t>4952011681</t>
  </si>
  <si>
    <t>4952011675</t>
  </si>
  <si>
    <t>N43M25164B</t>
  </si>
  <si>
    <t>4952013916</t>
  </si>
  <si>
    <t>4952014918</t>
  </si>
  <si>
    <t>N43M14244A</t>
  </si>
  <si>
    <t>4952013915</t>
  </si>
  <si>
    <t>4952011671</t>
  </si>
  <si>
    <t>N43M25171B</t>
  </si>
  <si>
    <t>4952014934</t>
  </si>
  <si>
    <t>N43M14263A</t>
  </si>
  <si>
    <t>4952014937</t>
  </si>
  <si>
    <t>N43M14265A</t>
  </si>
  <si>
    <t>4952011780</t>
  </si>
  <si>
    <t>N43M25223A</t>
  </si>
  <si>
    <t>4952015088</t>
  </si>
  <si>
    <t>4952011666</t>
  </si>
  <si>
    <t>N43M25221A</t>
  </si>
  <si>
    <t>4952012360</t>
  </si>
  <si>
    <t>N43M10231B</t>
  </si>
  <si>
    <t>4952013903</t>
  </si>
  <si>
    <t>4952013913</t>
  </si>
  <si>
    <t>N43M25163B</t>
  </si>
  <si>
    <t>4952013904</t>
  </si>
  <si>
    <t>N43M25214A</t>
  </si>
  <si>
    <t>4952010961</t>
  </si>
  <si>
    <t>4952010956</t>
  </si>
  <si>
    <t>4952010957</t>
  </si>
  <si>
    <t>4952010884</t>
  </si>
  <si>
    <t>4952010883</t>
  </si>
  <si>
    <t>4952010881</t>
  </si>
  <si>
    <t>N43M25213A</t>
  </si>
  <si>
    <t>4952010880</t>
  </si>
  <si>
    <t>N43M25224A</t>
  </si>
  <si>
    <t>4952010878</t>
  </si>
  <si>
    <t>N43M25215A</t>
  </si>
  <si>
    <t>4952010875</t>
  </si>
  <si>
    <t>N43M25155B</t>
  </si>
  <si>
    <t>4952010874</t>
  </si>
  <si>
    <t>N43M25161B</t>
  </si>
  <si>
    <t>4952011272</t>
  </si>
  <si>
    <t>N43M25212A</t>
  </si>
  <si>
    <t>4952001363</t>
  </si>
  <si>
    <t>N43M25225A</t>
  </si>
  <si>
    <t>4952002167</t>
  </si>
  <si>
    <t>N43M25205A</t>
  </si>
  <si>
    <t>4952002168</t>
  </si>
  <si>
    <t>4952001374</t>
  </si>
  <si>
    <t>N43M25154B</t>
  </si>
  <si>
    <t>4952001361</t>
  </si>
  <si>
    <t>N43M25162B</t>
  </si>
  <si>
    <t>4952001375</t>
  </si>
  <si>
    <t>4952001373</t>
  </si>
  <si>
    <t>4952177039</t>
  </si>
  <si>
    <t>N43M28281B</t>
  </si>
  <si>
    <t>4952177038</t>
  </si>
  <si>
    <t>N43M28283B</t>
  </si>
  <si>
    <t>4952177040</t>
  </si>
  <si>
    <t>4952177052</t>
  </si>
  <si>
    <t>4952173470</t>
  </si>
  <si>
    <t>4952173541</t>
  </si>
  <si>
    <t>4952165022</t>
  </si>
  <si>
    <t>N43M28275B</t>
  </si>
  <si>
    <t>4952165020</t>
  </si>
  <si>
    <t>N43M28283A</t>
  </si>
  <si>
    <t>4952165027</t>
  </si>
  <si>
    <t>4952165026</t>
  </si>
  <si>
    <t>N43M28281A</t>
  </si>
  <si>
    <t>4952165031</t>
  </si>
  <si>
    <t>4952165017</t>
  </si>
  <si>
    <t>N43M28284A</t>
  </si>
  <si>
    <t>4952162603</t>
  </si>
  <si>
    <t>4952154197</t>
  </si>
  <si>
    <t>4952154193</t>
  </si>
  <si>
    <t>N43M28284B</t>
  </si>
  <si>
    <t>4952144210</t>
  </si>
  <si>
    <t>4952139138</t>
  </si>
  <si>
    <t>N44A03145Z</t>
  </si>
  <si>
    <t>4952144209</t>
  </si>
  <si>
    <t>N44A03155C</t>
  </si>
  <si>
    <t>4952139049</t>
  </si>
  <si>
    <t>4952144221</t>
  </si>
  <si>
    <t>N43M28282A</t>
  </si>
  <si>
    <t>4952139050</t>
  </si>
  <si>
    <t>N43M16134A</t>
  </si>
  <si>
    <t>4952144226</t>
  </si>
  <si>
    <t>4952139178</t>
  </si>
  <si>
    <t>4952139903</t>
  </si>
  <si>
    <t>4952139171</t>
  </si>
  <si>
    <t>N44A03144A</t>
  </si>
  <si>
    <t>4952139177</t>
  </si>
  <si>
    <t>4952139139</t>
  </si>
  <si>
    <t>4952139054</t>
  </si>
  <si>
    <t>4952139905</t>
  </si>
  <si>
    <t>4952133179</t>
  </si>
  <si>
    <t>N44A03155Z</t>
  </si>
  <si>
    <t>4952133193</t>
  </si>
  <si>
    <t>4952126105</t>
  </si>
  <si>
    <t>4952130951</t>
  </si>
  <si>
    <t>4952126104</t>
  </si>
  <si>
    <t>N44A03143C</t>
  </si>
  <si>
    <t>4952126103</t>
  </si>
  <si>
    <t>N44A03161C</t>
  </si>
  <si>
    <t>4952115183</t>
  </si>
  <si>
    <t>4952115181</t>
  </si>
  <si>
    <t>4952115160</t>
  </si>
  <si>
    <t>4952115157</t>
  </si>
  <si>
    <t>N44A03153A</t>
  </si>
  <si>
    <t>4952112712</t>
  </si>
  <si>
    <t>N44A03142Z</t>
  </si>
  <si>
    <t>4952112711</t>
  </si>
  <si>
    <t>N44A03161Z</t>
  </si>
  <si>
    <t>4952112719</t>
  </si>
  <si>
    <t>N44A03142A</t>
  </si>
  <si>
    <t>4952115153</t>
  </si>
  <si>
    <t>4952115155</t>
  </si>
  <si>
    <t>N44A03152A</t>
  </si>
  <si>
    <t>4952106035</t>
  </si>
  <si>
    <t>4952107888</t>
  </si>
  <si>
    <t>N44A03152C</t>
  </si>
  <si>
    <t>4952105971</t>
  </si>
  <si>
    <t>N44A03144Z</t>
  </si>
  <si>
    <t>4952107884</t>
  </si>
  <si>
    <t>N44A03143A</t>
  </si>
  <si>
    <t>4952107885</t>
  </si>
  <si>
    <t>N44A03143Z</t>
  </si>
  <si>
    <t>4952105974</t>
  </si>
  <si>
    <t>N44A03151C</t>
  </si>
  <si>
    <t>4952105973</t>
  </si>
  <si>
    <t>4952106000</t>
  </si>
  <si>
    <t>4952107891</t>
  </si>
  <si>
    <t>4952107889</t>
  </si>
  <si>
    <t>4952105404</t>
  </si>
  <si>
    <t>4952106033</t>
  </si>
  <si>
    <t>4952106031</t>
  </si>
  <si>
    <t>4952097040</t>
  </si>
  <si>
    <t>4952095210</t>
  </si>
  <si>
    <t>4952097038</t>
  </si>
  <si>
    <t>N44A03162A</t>
  </si>
  <si>
    <t>4952095209</t>
  </si>
  <si>
    <t>4952089309</t>
  </si>
  <si>
    <t>N44A03144C</t>
  </si>
  <si>
    <t>4952089312</t>
  </si>
  <si>
    <t>4952079519</t>
  </si>
  <si>
    <t>4952079520</t>
  </si>
  <si>
    <t>4952079514</t>
  </si>
  <si>
    <t>N44A03161A</t>
  </si>
  <si>
    <t>4952079245</t>
  </si>
  <si>
    <t>N44A03155A</t>
  </si>
  <si>
    <t>4952079246</t>
  </si>
  <si>
    <t>4952079250</t>
  </si>
  <si>
    <t>N44A03142C</t>
  </si>
  <si>
    <t>4952072315</t>
  </si>
  <si>
    <t>N43M16133A</t>
  </si>
  <si>
    <t>4952072318</t>
  </si>
  <si>
    <t>4952072353</t>
  </si>
  <si>
    <t>4952075532</t>
  </si>
  <si>
    <t>4952070940</t>
  </si>
  <si>
    <t>4952070971</t>
  </si>
  <si>
    <t>4952044901</t>
  </si>
  <si>
    <t>4952046045</t>
  </si>
  <si>
    <t>4952045958</t>
  </si>
  <si>
    <t>4952044889</t>
  </si>
  <si>
    <t>N44A03152Z</t>
  </si>
  <si>
    <t>4952045957</t>
  </si>
  <si>
    <t>N44A03151Z</t>
  </si>
  <si>
    <t>4952045954</t>
  </si>
  <si>
    <t>4952041108</t>
  </si>
  <si>
    <t>4952041106</t>
  </si>
  <si>
    <t>N44A03145A</t>
  </si>
  <si>
    <t>4952041105</t>
  </si>
  <si>
    <t>N44A03145C</t>
  </si>
  <si>
    <t>4952041089</t>
  </si>
  <si>
    <t>N44A03151A</t>
  </si>
  <si>
    <t>4952041101</t>
  </si>
  <si>
    <t>4952041090</t>
  </si>
  <si>
    <t>N43M16101A</t>
  </si>
  <si>
    <t>4952037444</t>
  </si>
  <si>
    <t>4952037445</t>
  </si>
  <si>
    <t>4952037501</t>
  </si>
  <si>
    <t>N43M16132A</t>
  </si>
  <si>
    <t>4952037441</t>
  </si>
  <si>
    <t>N43M16135A</t>
  </si>
  <si>
    <t>4952022015</t>
  </si>
  <si>
    <t>4952022014</t>
  </si>
  <si>
    <t>4952022017</t>
  </si>
  <si>
    <t>N43M16105A</t>
  </si>
  <si>
    <t>4952012470</t>
  </si>
  <si>
    <t>N43M16104A</t>
  </si>
  <si>
    <t>4952012513</t>
  </si>
  <si>
    <t>N43M16102A</t>
  </si>
  <si>
    <t>4952012514</t>
  </si>
  <si>
    <t>4952015020</t>
  </si>
  <si>
    <t>4952015021</t>
  </si>
  <si>
    <t>4952015022</t>
  </si>
  <si>
    <t>4952012517</t>
  </si>
  <si>
    <t>4952012518</t>
  </si>
  <si>
    <t>4952010747</t>
  </si>
  <si>
    <t>N43M16093A</t>
  </si>
  <si>
    <t>4952010749</t>
  </si>
  <si>
    <t>4952010761</t>
  </si>
  <si>
    <t>4952171304</t>
  </si>
  <si>
    <t>N44A24263B</t>
  </si>
  <si>
    <t>4952171451</t>
  </si>
  <si>
    <t>N44A24272A</t>
  </si>
  <si>
    <t>4952171449</t>
  </si>
  <si>
    <t>N44A24251A</t>
  </si>
  <si>
    <t>4952179203</t>
  </si>
  <si>
    <t>4952179205</t>
  </si>
  <si>
    <t>4952179201</t>
  </si>
  <si>
    <t>N44A24245A</t>
  </si>
  <si>
    <t>4952179204</t>
  </si>
  <si>
    <t>N44A24245B</t>
  </si>
  <si>
    <t>4952171447</t>
  </si>
  <si>
    <t>4952171689</t>
  </si>
  <si>
    <t>N44A26315A</t>
  </si>
  <si>
    <t>4952177881</t>
  </si>
  <si>
    <t>4952177883</t>
  </si>
  <si>
    <t>4952177885</t>
  </si>
  <si>
    <t>4952177886</t>
  </si>
  <si>
    <t>4952171638</t>
  </si>
  <si>
    <t>4952171637</t>
  </si>
  <si>
    <t>4952171635</t>
  </si>
  <si>
    <t>N44A24271A</t>
  </si>
  <si>
    <t>4952171452</t>
  </si>
  <si>
    <t>N44A24263A</t>
  </si>
  <si>
    <t>4952171633</t>
  </si>
  <si>
    <t>4952164392</t>
  </si>
  <si>
    <t>4952161006</t>
  </si>
  <si>
    <t>4952161005</t>
  </si>
  <si>
    <t>4952161003</t>
  </si>
  <si>
    <t>N44A24032B</t>
  </si>
  <si>
    <t>4952161002</t>
  </si>
  <si>
    <t>N44A24031A</t>
  </si>
  <si>
    <t>4952161000</t>
  </si>
  <si>
    <t>N44A24041A</t>
  </si>
  <si>
    <t>4952160493</t>
  </si>
  <si>
    <t>N44A24041B</t>
  </si>
  <si>
    <t>4952160575</t>
  </si>
  <si>
    <t>4952160574</t>
  </si>
  <si>
    <t>4952152678</t>
  </si>
  <si>
    <t>N44A24033B</t>
  </si>
  <si>
    <t>4952152677</t>
  </si>
  <si>
    <t>N44A24034B</t>
  </si>
  <si>
    <t>4952153968</t>
  </si>
  <si>
    <t>N44A24035A</t>
  </si>
  <si>
    <t>4952153983</t>
  </si>
  <si>
    <t>4952153965</t>
  </si>
  <si>
    <t>N44A24034A</t>
  </si>
  <si>
    <t>4952152714</t>
  </si>
  <si>
    <t>N44A24032A</t>
  </si>
  <si>
    <t>4952153982</t>
  </si>
  <si>
    <t>N44A24042B</t>
  </si>
  <si>
    <t>4952154038</t>
  </si>
  <si>
    <t>4952152679</t>
  </si>
  <si>
    <t>N44A24042A</t>
  </si>
  <si>
    <t>4952152712</t>
  </si>
  <si>
    <t>N44A24035B</t>
  </si>
  <si>
    <t>4952152675</t>
  </si>
  <si>
    <t>4952154036</t>
  </si>
  <si>
    <t>4952153883</t>
  </si>
  <si>
    <t>4952153981</t>
  </si>
  <si>
    <t>N44A24033A</t>
  </si>
  <si>
    <t>4952153970</t>
  </si>
  <si>
    <t>4952153881</t>
  </si>
  <si>
    <t>4952153870</t>
  </si>
  <si>
    <t>4952154041</t>
  </si>
  <si>
    <t>4952137569</t>
  </si>
  <si>
    <t>4952124105</t>
  </si>
  <si>
    <t>4952124111</t>
  </si>
  <si>
    <t>4952118358</t>
  </si>
  <si>
    <t>N44A03184Z</t>
  </si>
  <si>
    <t>4952116810</t>
  </si>
  <si>
    <t>4952116809</t>
  </si>
  <si>
    <t>4952118359</t>
  </si>
  <si>
    <t>N44A03185C</t>
  </si>
  <si>
    <t>4952118395</t>
  </si>
  <si>
    <t>4952116911</t>
  </si>
  <si>
    <t>4952116912</t>
  </si>
  <si>
    <t>N43M28273A</t>
  </si>
  <si>
    <t>4952110679</t>
  </si>
  <si>
    <t>4952110678</t>
  </si>
  <si>
    <t>N43M28272A</t>
  </si>
  <si>
    <t>4952110677</t>
  </si>
  <si>
    <t>N43M28274B</t>
  </si>
  <si>
    <t>4952110680</t>
  </si>
  <si>
    <t>4952106682</t>
  </si>
  <si>
    <t>N43M28274A</t>
  </si>
  <si>
    <t>4952106659</t>
  </si>
  <si>
    <t>N43L29031B</t>
  </si>
  <si>
    <t>4952105208</t>
  </si>
  <si>
    <t>N43M28243A</t>
  </si>
  <si>
    <t>4952105209</t>
  </si>
  <si>
    <t>N43M28271A</t>
  </si>
  <si>
    <t>4952105319</t>
  </si>
  <si>
    <t>4952105317</t>
  </si>
  <si>
    <t>4952105313</t>
  </si>
  <si>
    <t>N44A03183C</t>
  </si>
  <si>
    <t>4952105314</t>
  </si>
  <si>
    <t>N44A03175A</t>
  </si>
  <si>
    <t>4952104677</t>
  </si>
  <si>
    <t>N44A03182C</t>
  </si>
  <si>
    <t>4952105205</t>
  </si>
  <si>
    <t>N44A03183A</t>
  </si>
  <si>
    <t>4952105204</t>
  </si>
  <si>
    <t>N44A03181A</t>
  </si>
  <si>
    <t>4952104678</t>
  </si>
  <si>
    <t>N44A03182A</t>
  </si>
  <si>
    <t>4952104800</t>
  </si>
  <si>
    <t>N44A03183Z</t>
  </si>
  <si>
    <t>4952104799</t>
  </si>
  <si>
    <t>4952104814</t>
  </si>
  <si>
    <t>4952104813</t>
  </si>
  <si>
    <t>4952094943</t>
  </si>
  <si>
    <t>N44A03182Z</t>
  </si>
  <si>
    <t>4952094939</t>
  </si>
  <si>
    <t>N44A03173A</t>
  </si>
  <si>
    <t>4952097738</t>
  </si>
  <si>
    <t>4952097727</t>
  </si>
  <si>
    <t>N44A03173C</t>
  </si>
  <si>
    <t>4952097725</t>
  </si>
  <si>
    <t>4952097729</t>
  </si>
  <si>
    <t>N44A03181C</t>
  </si>
  <si>
    <t>4952094937</t>
  </si>
  <si>
    <t>N44A03174C</t>
  </si>
  <si>
    <t>4952097733</t>
  </si>
  <si>
    <t>N44A03175C</t>
  </si>
  <si>
    <t>4952097734</t>
  </si>
  <si>
    <t>4952097741</t>
  </si>
  <si>
    <t>4952094940</t>
  </si>
  <si>
    <t>4952090653</t>
  </si>
  <si>
    <t>4952090651</t>
  </si>
  <si>
    <t>N44A03171C</t>
  </si>
  <si>
    <t>4952088989</t>
  </si>
  <si>
    <t>4952090654</t>
  </si>
  <si>
    <t>4952090630</t>
  </si>
  <si>
    <t>N43M11131A</t>
  </si>
  <si>
    <t>4952085749</t>
  </si>
  <si>
    <t>N44A03173Z</t>
  </si>
  <si>
    <t>4952085416</t>
  </si>
  <si>
    <t>N43M28252A</t>
  </si>
  <si>
    <t>4952085512</t>
  </si>
  <si>
    <t>N44A03172A</t>
  </si>
  <si>
    <t>4952085420</t>
  </si>
  <si>
    <t>N44A03171A</t>
  </si>
  <si>
    <t>4952085441</t>
  </si>
  <si>
    <t>4952085421</t>
  </si>
  <si>
    <t>4952085514</t>
  </si>
  <si>
    <t>N44A03172Z</t>
  </si>
  <si>
    <t>4952085419</t>
  </si>
  <si>
    <t>N43M28263A</t>
  </si>
  <si>
    <t>4952079055</t>
  </si>
  <si>
    <t>4952079056</t>
  </si>
  <si>
    <t>4952079051</t>
  </si>
  <si>
    <t>N44A03165A</t>
  </si>
  <si>
    <t>4952079029</t>
  </si>
  <si>
    <t>N43M22133A</t>
  </si>
  <si>
    <t>4952076066</t>
  </si>
  <si>
    <t>N43M28272B</t>
  </si>
  <si>
    <t>4952072435</t>
  </si>
  <si>
    <t>N43M25205B</t>
  </si>
  <si>
    <t>4952072437</t>
  </si>
  <si>
    <t>4952076655</t>
  </si>
  <si>
    <t>4952076654</t>
  </si>
  <si>
    <t>4952076653</t>
  </si>
  <si>
    <t>N44A03174Z</t>
  </si>
  <si>
    <t>4952076652</t>
  </si>
  <si>
    <t>N44A03175Z</t>
  </si>
  <si>
    <t>4952076649</t>
  </si>
  <si>
    <t>N44A03174A</t>
  </si>
  <si>
    <t>4952076651</t>
  </si>
  <si>
    <t>4952070715</t>
  </si>
  <si>
    <t>N44A03185Z</t>
  </si>
  <si>
    <t>4952070713</t>
  </si>
  <si>
    <t>N44A03184C</t>
  </si>
  <si>
    <t>4952049145</t>
  </si>
  <si>
    <t>N43M26202B</t>
  </si>
  <si>
    <t>4952070718</t>
  </si>
  <si>
    <t>4952049786</t>
  </si>
  <si>
    <t>4952046456</t>
  </si>
  <si>
    <t>N43M28261A</t>
  </si>
  <si>
    <t>4952046838</t>
  </si>
  <si>
    <t>N43M25231B</t>
  </si>
  <si>
    <t>4952044717</t>
  </si>
  <si>
    <t>4952044720</t>
  </si>
  <si>
    <t>N43M22131A</t>
  </si>
  <si>
    <t>4952046852</t>
  </si>
  <si>
    <t>N43M25233B</t>
  </si>
  <si>
    <t>4952046853</t>
  </si>
  <si>
    <t>N43M25211B</t>
  </si>
  <si>
    <t>4952046854</t>
  </si>
  <si>
    <t>N43M25235B</t>
  </si>
  <si>
    <t>4952046457</t>
  </si>
  <si>
    <t>4952046459</t>
  </si>
  <si>
    <t>4952047176</t>
  </si>
  <si>
    <t>N43M25224B</t>
  </si>
  <si>
    <t>4952047173</t>
  </si>
  <si>
    <t>N43M25225B</t>
  </si>
  <si>
    <t>4952047290</t>
  </si>
  <si>
    <t>4952042861</t>
  </si>
  <si>
    <t>N43M28262A</t>
  </si>
  <si>
    <t>4952042850</t>
  </si>
  <si>
    <t>4952042848</t>
  </si>
  <si>
    <t>N43M28244A</t>
  </si>
  <si>
    <t>4952041653</t>
  </si>
  <si>
    <t>4952041658</t>
  </si>
  <si>
    <t>4952041660</t>
  </si>
  <si>
    <t>4952041761</t>
  </si>
  <si>
    <t>4952041762</t>
  </si>
  <si>
    <t>4952033473</t>
  </si>
  <si>
    <t>N43M26203B</t>
  </si>
  <si>
    <t>4952033233</t>
  </si>
  <si>
    <t>N43M25232B</t>
  </si>
  <si>
    <t>4952033386</t>
  </si>
  <si>
    <t>N43M28253A</t>
  </si>
  <si>
    <t>4952033229</t>
  </si>
  <si>
    <t>N43M22132A</t>
  </si>
  <si>
    <t>4952033385</t>
  </si>
  <si>
    <t>N43M25221B</t>
  </si>
  <si>
    <t>4952033228</t>
  </si>
  <si>
    <t>N43M25234B</t>
  </si>
  <si>
    <t>4952033450</t>
  </si>
  <si>
    <t>N43M28254A</t>
  </si>
  <si>
    <t>4952033471</t>
  </si>
  <si>
    <t>4952033384</t>
  </si>
  <si>
    <t>N43M28255A</t>
  </si>
  <si>
    <t>4952033227</t>
  </si>
  <si>
    <t>N43M25212B</t>
  </si>
  <si>
    <t>4952033381</t>
  </si>
  <si>
    <t>N43M28264A</t>
  </si>
  <si>
    <t>4952033297</t>
  </si>
  <si>
    <t>4952033477</t>
  </si>
  <si>
    <t>4952033240</t>
  </si>
  <si>
    <t>4952033387</t>
  </si>
  <si>
    <t>4952033239</t>
  </si>
  <si>
    <t>4952033238</t>
  </si>
  <si>
    <t>4952033236</t>
  </si>
  <si>
    <t>N43M28256A</t>
  </si>
  <si>
    <t>4952033475</t>
  </si>
  <si>
    <t>N43M28245A</t>
  </si>
  <si>
    <t>4952017540</t>
  </si>
  <si>
    <t>4952017538</t>
  </si>
  <si>
    <t>4952017536</t>
  </si>
  <si>
    <t>4952014491</t>
  </si>
  <si>
    <t>N43M26201B</t>
  </si>
  <si>
    <t>4952011516</t>
  </si>
  <si>
    <t>N43M25223B</t>
  </si>
  <si>
    <t>4952011689</t>
  </si>
  <si>
    <t>N43M26204B</t>
  </si>
  <si>
    <t>4952011711</t>
  </si>
  <si>
    <t>4952011517</t>
  </si>
  <si>
    <t>N43M26214B</t>
  </si>
  <si>
    <t>4952011512</t>
  </si>
  <si>
    <t>N43M25214B</t>
  </si>
  <si>
    <t>4952011748</t>
  </si>
  <si>
    <t>4952011518</t>
  </si>
  <si>
    <t>N43M25215B</t>
  </si>
  <si>
    <t>4952014541</t>
  </si>
  <si>
    <t>N43M26212B</t>
  </si>
  <si>
    <t>4952014503</t>
  </si>
  <si>
    <t>N43M28265A</t>
  </si>
  <si>
    <t>4952011771</t>
  </si>
  <si>
    <t>4952014509</t>
  </si>
  <si>
    <t>4952014502</t>
  </si>
  <si>
    <t>N43M25222B</t>
  </si>
  <si>
    <t>4952014504</t>
  </si>
  <si>
    <t>4952011772</t>
  </si>
  <si>
    <t>4952014499</t>
  </si>
  <si>
    <t>N43M26215B</t>
  </si>
  <si>
    <t>4952014505</t>
  </si>
  <si>
    <t>N43M25213B</t>
  </si>
  <si>
    <t>4952006569</t>
  </si>
  <si>
    <t>4952006723</t>
  </si>
  <si>
    <t>4952001638</t>
  </si>
  <si>
    <t>N43L29041B</t>
  </si>
  <si>
    <t>4952001652</t>
  </si>
  <si>
    <t>4952001636</t>
  </si>
  <si>
    <t>N43M26211B</t>
  </si>
  <si>
    <t>4952001635</t>
  </si>
  <si>
    <t>N43L29172B</t>
  </si>
  <si>
    <t>4952001640</t>
  </si>
  <si>
    <t>N43M26205C</t>
  </si>
  <si>
    <t>4952176919</t>
  </si>
  <si>
    <t>N44A03153Z</t>
  </si>
  <si>
    <t>4952176911</t>
  </si>
  <si>
    <t>4952172979</t>
  </si>
  <si>
    <t>4952173025</t>
  </si>
  <si>
    <t>4952173008</t>
  </si>
  <si>
    <t>4952135014</t>
  </si>
  <si>
    <t>4952121928</t>
  </si>
  <si>
    <t>N44A03153C</t>
  </si>
  <si>
    <t>4952125677</t>
  </si>
  <si>
    <t>4952125681</t>
  </si>
  <si>
    <t>4952086536</t>
  </si>
  <si>
    <t>N44A03154Z</t>
  </si>
  <si>
    <t>4952082882</t>
  </si>
  <si>
    <t>4952172075</t>
  </si>
  <si>
    <t>N43K10111Z</t>
  </si>
  <si>
    <t>4952116387</t>
  </si>
  <si>
    <t>N43K10104Z</t>
  </si>
  <si>
    <t>4952116390</t>
  </si>
  <si>
    <t>N43K10103Z</t>
  </si>
  <si>
    <t>4952112456</t>
  </si>
  <si>
    <t>N43K10105Z</t>
  </si>
  <si>
    <t>4952096062</t>
  </si>
  <si>
    <t>4952096013</t>
  </si>
  <si>
    <t>N43K10115Z</t>
  </si>
  <si>
    <t>4952096001</t>
  </si>
  <si>
    <t>N43K10182Z</t>
  </si>
  <si>
    <t>4952096015</t>
  </si>
  <si>
    <t>N43K10112Z</t>
  </si>
  <si>
    <t>4952096017</t>
  </si>
  <si>
    <t>4952095423</t>
  </si>
  <si>
    <t>N43K23086A</t>
  </si>
  <si>
    <t>4952096018</t>
  </si>
  <si>
    <t>4952095426</t>
  </si>
  <si>
    <t>N43K10114Z</t>
  </si>
  <si>
    <t>4952095429</t>
  </si>
  <si>
    <t>4952095422</t>
  </si>
  <si>
    <t>N43K23072A</t>
  </si>
  <si>
    <t>4952095430</t>
  </si>
  <si>
    <t>4952096005</t>
  </si>
  <si>
    <t>4952096012</t>
  </si>
  <si>
    <t>N43K10181Z</t>
  </si>
  <si>
    <t>4952077984</t>
  </si>
  <si>
    <t>N43K23074A</t>
  </si>
  <si>
    <t>4952077986</t>
  </si>
  <si>
    <t>N43K10113Z</t>
  </si>
  <si>
    <t>4952077987</t>
  </si>
  <si>
    <t>N43K23084A</t>
  </si>
  <si>
    <t>4952078061</t>
  </si>
  <si>
    <t>4952078062</t>
  </si>
  <si>
    <t>4952043892</t>
  </si>
  <si>
    <t>4952043889</t>
  </si>
  <si>
    <t>N43K23052A</t>
  </si>
  <si>
    <t>4952043894</t>
  </si>
  <si>
    <t>4952043880</t>
  </si>
  <si>
    <t>N43K23082A</t>
  </si>
  <si>
    <t>4952043887</t>
  </si>
  <si>
    <t>N43K23065A</t>
  </si>
  <si>
    <t>4952043884</t>
  </si>
  <si>
    <t>N43K23081A</t>
  </si>
  <si>
    <t>4952043881</t>
  </si>
  <si>
    <t>N43K23061A</t>
  </si>
  <si>
    <t>4952043885</t>
  </si>
  <si>
    <t>N43J28252B</t>
  </si>
  <si>
    <t>4952043893</t>
  </si>
  <si>
    <t>4952170047</t>
  </si>
  <si>
    <t>4952170046</t>
  </si>
  <si>
    <t>4952162819</t>
  </si>
  <si>
    <t>N44A03102A</t>
  </si>
  <si>
    <t>4952162822</t>
  </si>
  <si>
    <t>N44A03104A</t>
  </si>
  <si>
    <t>4952162826</t>
  </si>
  <si>
    <t>4952153058</t>
  </si>
  <si>
    <t>4952153010</t>
  </si>
  <si>
    <t>N44A03103A</t>
  </si>
  <si>
    <t>4952153009</t>
  </si>
  <si>
    <t>N44A03111A</t>
  </si>
  <si>
    <t>4952147947</t>
  </si>
  <si>
    <t>N43M28065A</t>
  </si>
  <si>
    <t>4952148346</t>
  </si>
  <si>
    <t>N44A03105A</t>
  </si>
  <si>
    <t>4952151634</t>
  </si>
  <si>
    <t>4952148382</t>
  </si>
  <si>
    <t>4952147938</t>
  </si>
  <si>
    <t>N43M28071A</t>
  </si>
  <si>
    <t>4952147937</t>
  </si>
  <si>
    <t>F44A02127A</t>
  </si>
  <si>
    <t>4952147943</t>
  </si>
  <si>
    <t>N43M16082B</t>
  </si>
  <si>
    <t>4952147945</t>
  </si>
  <si>
    <t>4952147939</t>
  </si>
  <si>
    <t>F44A02126A</t>
  </si>
  <si>
    <t>4952147946</t>
  </si>
  <si>
    <t>4952147936</t>
  </si>
  <si>
    <t>N43M28072A</t>
  </si>
  <si>
    <t>4952130233</t>
  </si>
  <si>
    <t>4952130228</t>
  </si>
  <si>
    <t>F44A02125A</t>
  </si>
  <si>
    <t>4952130227</t>
  </si>
  <si>
    <t>N43M16084B</t>
  </si>
  <si>
    <t>4952130226</t>
  </si>
  <si>
    <t>N43M28022B</t>
  </si>
  <si>
    <t>4952130232</t>
  </si>
  <si>
    <t>4952130221</t>
  </si>
  <si>
    <t>N44A03034A</t>
  </si>
  <si>
    <t>4952099382</t>
  </si>
  <si>
    <t>4952099384</t>
  </si>
  <si>
    <t>4952099369</t>
  </si>
  <si>
    <t>N44A03035A</t>
  </si>
  <si>
    <t>4952099368</t>
  </si>
  <si>
    <t>N43M16085B</t>
  </si>
  <si>
    <t>4952091093</t>
  </si>
  <si>
    <t>N43M28073A</t>
  </si>
  <si>
    <t>4952093254</t>
  </si>
  <si>
    <t>N43M28075A</t>
  </si>
  <si>
    <t>4952091096</t>
  </si>
  <si>
    <t>4952093259</t>
  </si>
  <si>
    <t>4952091089</t>
  </si>
  <si>
    <t>N44A03083A</t>
  </si>
  <si>
    <t>4952093253</t>
  </si>
  <si>
    <t>4952085468</t>
  </si>
  <si>
    <t>N43M28023B</t>
  </si>
  <si>
    <t>4952085264</t>
  </si>
  <si>
    <t>4952085268</t>
  </si>
  <si>
    <t>4952085466</t>
  </si>
  <si>
    <t>N43M28026B</t>
  </si>
  <si>
    <t>4952085265</t>
  </si>
  <si>
    <t>N44A03037A</t>
  </si>
  <si>
    <t>2520609</t>
  </si>
  <si>
    <t>4952085262</t>
  </si>
  <si>
    <t>N44A03084A</t>
  </si>
  <si>
    <t>4952085470</t>
  </si>
  <si>
    <t>4952085269</t>
  </si>
  <si>
    <t>4952085263</t>
  </si>
  <si>
    <t>4952072268</t>
  </si>
  <si>
    <t>N44A03085A</t>
  </si>
  <si>
    <t>4952075474</t>
  </si>
  <si>
    <t>4952075472</t>
  </si>
  <si>
    <t>N44A03092A</t>
  </si>
  <si>
    <t>4952075471</t>
  </si>
  <si>
    <t>4952075430</t>
  </si>
  <si>
    <t>N44A03091A</t>
  </si>
  <si>
    <t>4952068664</t>
  </si>
  <si>
    <t>4952068662</t>
  </si>
  <si>
    <t>4952068660</t>
  </si>
  <si>
    <t>N43M28025B</t>
  </si>
  <si>
    <t>4952068658</t>
  </si>
  <si>
    <t>N43M28027B</t>
  </si>
  <si>
    <t>4952045208</t>
  </si>
  <si>
    <t>N44A03101A</t>
  </si>
  <si>
    <t>4952045207</t>
  </si>
  <si>
    <t>N43M28024B</t>
  </si>
  <si>
    <t>4952045241</t>
  </si>
  <si>
    <t>4952045242</t>
  </si>
  <si>
    <t>4952037993</t>
  </si>
  <si>
    <t>N44A03093A</t>
  </si>
  <si>
    <t>4952037992</t>
  </si>
  <si>
    <t>4952040451</t>
  </si>
  <si>
    <t>4952040456</t>
  </si>
  <si>
    <t>4952040455</t>
  </si>
  <si>
    <t>4952040452</t>
  </si>
  <si>
    <t>N44A03094A</t>
  </si>
  <si>
    <t>4952037970</t>
  </si>
  <si>
    <t>N44A03036A</t>
  </si>
  <si>
    <t>4952037969</t>
  </si>
  <si>
    <t>F44A02124A</t>
  </si>
  <si>
    <t>4952037966</t>
  </si>
  <si>
    <t>4952022473</t>
  </si>
  <si>
    <t>N43M16083B</t>
  </si>
  <si>
    <t>4952022472</t>
  </si>
  <si>
    <t>N43M28074A</t>
  </si>
  <si>
    <t>4952022471</t>
  </si>
  <si>
    <t>N43M16074B</t>
  </si>
  <si>
    <t>4952022474</t>
  </si>
  <si>
    <t>4952022475</t>
  </si>
  <si>
    <t>4952013119</t>
  </si>
  <si>
    <t>4952003313</t>
  </si>
  <si>
    <t>4952010980</t>
  </si>
  <si>
    <t>4952011015</t>
  </si>
  <si>
    <t>4952003298</t>
  </si>
  <si>
    <t>N43M16081B</t>
  </si>
  <si>
    <t>4952003299</t>
  </si>
  <si>
    <t>N43M16075B</t>
  </si>
  <si>
    <t>4952003312</t>
  </si>
  <si>
    <t>4952176579</t>
  </si>
  <si>
    <t>N44A27015Z</t>
  </si>
  <si>
    <t>4952176580</t>
  </si>
  <si>
    <t>N44A27053Z</t>
  </si>
  <si>
    <t>4952170947</t>
  </si>
  <si>
    <t>4952165791</t>
  </si>
  <si>
    <t>4952165785</t>
  </si>
  <si>
    <t>N44A27061Z</t>
  </si>
  <si>
    <t>4952165787</t>
  </si>
  <si>
    <t>N44A27051Z</t>
  </si>
  <si>
    <t>4952162071</t>
  </si>
  <si>
    <t>N44A24235B</t>
  </si>
  <si>
    <t>4952165573</t>
  </si>
  <si>
    <t>N44A27043Z</t>
  </si>
  <si>
    <t>4952162060</t>
  </si>
  <si>
    <t>N44A27042Z</t>
  </si>
  <si>
    <t>4952162804</t>
  </si>
  <si>
    <t>N44A27041Z</t>
  </si>
  <si>
    <t>4952160101</t>
  </si>
  <si>
    <t>4952160087</t>
  </si>
  <si>
    <t>N44A24241B</t>
  </si>
  <si>
    <t>4952165558</t>
  </si>
  <si>
    <t>4952165559</t>
  </si>
  <si>
    <t>N44A27044Z</t>
  </si>
  <si>
    <t>4952165572</t>
  </si>
  <si>
    <t>N44A27054Z</t>
  </si>
  <si>
    <t>4952165571</t>
  </si>
  <si>
    <t>N44A27055Z</t>
  </si>
  <si>
    <t>4952165560</t>
  </si>
  <si>
    <t>4952163226</t>
  </si>
  <si>
    <t>N44A24235A</t>
  </si>
  <si>
    <t>4952165575</t>
  </si>
  <si>
    <t>N44A27045Z</t>
  </si>
  <si>
    <t>4952165574</t>
  </si>
  <si>
    <t>4952165576</t>
  </si>
  <si>
    <t>4952165577</t>
  </si>
  <si>
    <t>N44A27052Z</t>
  </si>
  <si>
    <t>4952149920</t>
  </si>
  <si>
    <t>N43M10152B</t>
  </si>
  <si>
    <t>4952149917</t>
  </si>
  <si>
    <t>N44A24233A</t>
  </si>
  <si>
    <t>4952149919</t>
  </si>
  <si>
    <t>N44A24234B</t>
  </si>
  <si>
    <t>4952149931</t>
  </si>
  <si>
    <t>4952149934</t>
  </si>
  <si>
    <t>N44A24234A</t>
  </si>
  <si>
    <t>4952149409</t>
  </si>
  <si>
    <t>N44A24241A</t>
  </si>
  <si>
    <t>4952152032</t>
  </si>
  <si>
    <t>4952152033</t>
  </si>
  <si>
    <t>4952152036</t>
  </si>
  <si>
    <t>4952152037</t>
  </si>
  <si>
    <t>4952149936</t>
  </si>
  <si>
    <t>4952142906</t>
  </si>
  <si>
    <t>N44A11115B</t>
  </si>
  <si>
    <t>4952142907</t>
  </si>
  <si>
    <t>N43M10144B</t>
  </si>
  <si>
    <t>4952142923</t>
  </si>
  <si>
    <t>N43M10162B</t>
  </si>
  <si>
    <t>4952138560</t>
  </si>
  <si>
    <t>4952138553</t>
  </si>
  <si>
    <t>N44A11113B</t>
  </si>
  <si>
    <t>4952144486</t>
  </si>
  <si>
    <t>4952144484</t>
  </si>
  <si>
    <t>4952136378</t>
  </si>
  <si>
    <t>4952136375</t>
  </si>
  <si>
    <t>4952133044</t>
  </si>
  <si>
    <t>N44A12033B</t>
  </si>
  <si>
    <t>4952132982</t>
  </si>
  <si>
    <t>N43M10211B</t>
  </si>
  <si>
    <t>4952136306</t>
  </si>
  <si>
    <t>4952136302</t>
  </si>
  <si>
    <t>N44A12045B</t>
  </si>
  <si>
    <t>4952136301</t>
  </si>
  <si>
    <t>4952132959</t>
  </si>
  <si>
    <t>N44A12043B</t>
  </si>
  <si>
    <t>4952126011</t>
  </si>
  <si>
    <t>N44A12041B</t>
  </si>
  <si>
    <t>4952128083</t>
  </si>
  <si>
    <t>N44A11105B</t>
  </si>
  <si>
    <t>4952126013</t>
  </si>
  <si>
    <t>N44A12011B</t>
  </si>
  <si>
    <t>4952126012</t>
  </si>
  <si>
    <t>N44A12053B</t>
  </si>
  <si>
    <t>4952128084</t>
  </si>
  <si>
    <t>N44A12015B</t>
  </si>
  <si>
    <t>4952128095</t>
  </si>
  <si>
    <t>4952125875</t>
  </si>
  <si>
    <t>4952128086</t>
  </si>
  <si>
    <t>N44A12031B</t>
  </si>
  <si>
    <t>4952128090</t>
  </si>
  <si>
    <t>N44A12032B</t>
  </si>
  <si>
    <t>4952125878</t>
  </si>
  <si>
    <t>4952128085</t>
  </si>
  <si>
    <t>N44A12051B</t>
  </si>
  <si>
    <t>4952126016</t>
  </si>
  <si>
    <t>N44A11114B</t>
  </si>
  <si>
    <t>4952126018</t>
  </si>
  <si>
    <t>4952126020</t>
  </si>
  <si>
    <t>4952127281</t>
  </si>
  <si>
    <t>4952127277</t>
  </si>
  <si>
    <t>N44A12054B</t>
  </si>
  <si>
    <t>4952129810</t>
  </si>
  <si>
    <t>4952117607</t>
  </si>
  <si>
    <t>4952115670</t>
  </si>
  <si>
    <t>4952111050</t>
  </si>
  <si>
    <t>N44A12022B</t>
  </si>
  <si>
    <t>4952113916</t>
  </si>
  <si>
    <t>4952113917</t>
  </si>
  <si>
    <t>4952111081</t>
  </si>
  <si>
    <t>4952109116</t>
  </si>
  <si>
    <t>N44A12035B</t>
  </si>
  <si>
    <t>4952109574</t>
  </si>
  <si>
    <t>N44A12044B</t>
  </si>
  <si>
    <t>4952109571</t>
  </si>
  <si>
    <t>N44A12013B</t>
  </si>
  <si>
    <t>4952102318</t>
  </si>
  <si>
    <t>N43M10161B</t>
  </si>
  <si>
    <t>4952102325</t>
  </si>
  <si>
    <t>N44A11111B</t>
  </si>
  <si>
    <t>4952104320</t>
  </si>
  <si>
    <t>4952104313</t>
  </si>
  <si>
    <t>N44A12042B</t>
  </si>
  <si>
    <t>4952104314</t>
  </si>
  <si>
    <t>N44A12012B</t>
  </si>
  <si>
    <t>4952102878</t>
  </si>
  <si>
    <t>N44A11104B</t>
  </si>
  <si>
    <t>4952102879</t>
  </si>
  <si>
    <t>N44A11112B</t>
  </si>
  <si>
    <t>4952102902</t>
  </si>
  <si>
    <t>4952104319</t>
  </si>
  <si>
    <t>N44A12021B</t>
  </si>
  <si>
    <t>4952100428</t>
  </si>
  <si>
    <t>N44A12014B</t>
  </si>
  <si>
    <t>4952102453</t>
  </si>
  <si>
    <t>4952097876</t>
  </si>
  <si>
    <t>N44A12034B</t>
  </si>
  <si>
    <t>4952094932</t>
  </si>
  <si>
    <t>4952094933</t>
  </si>
  <si>
    <t>N44A12052B</t>
  </si>
  <si>
    <t>4952097931</t>
  </si>
  <si>
    <t>4952097932</t>
  </si>
  <si>
    <t>4952085900</t>
  </si>
  <si>
    <t>N43M10155Z</t>
  </si>
  <si>
    <t>4952085898</t>
  </si>
  <si>
    <t>N43M10154Z</t>
  </si>
  <si>
    <t>4952086011</t>
  </si>
  <si>
    <t>4952085951</t>
  </si>
  <si>
    <t>N43M10163B</t>
  </si>
  <si>
    <t>4952081071</t>
  </si>
  <si>
    <t>N43M10171B</t>
  </si>
  <si>
    <t>2534082</t>
  </si>
  <si>
    <t>2527654</t>
  </si>
  <si>
    <t>4952081072</t>
  </si>
  <si>
    <t>4952081069</t>
  </si>
  <si>
    <t>N44A03112A</t>
  </si>
  <si>
    <t>4952081068</t>
  </si>
  <si>
    <t>N43M10172B</t>
  </si>
  <si>
    <t>4952082995</t>
  </si>
  <si>
    <t>4952082994</t>
  </si>
  <si>
    <t>N43M10205B</t>
  </si>
  <si>
    <t>4952082986</t>
  </si>
  <si>
    <t>N43M10221B</t>
  </si>
  <si>
    <t>4952082990</t>
  </si>
  <si>
    <t>N43M10153Z</t>
  </si>
  <si>
    <t>4952074540</t>
  </si>
  <si>
    <t>N44A03114A</t>
  </si>
  <si>
    <t>4952074539</t>
  </si>
  <si>
    <t>N43M10151B</t>
  </si>
  <si>
    <t>4952074534</t>
  </si>
  <si>
    <t>N44A03133A</t>
  </si>
  <si>
    <t>4952074545</t>
  </si>
  <si>
    <t>N44A03132A</t>
  </si>
  <si>
    <t>4952074549</t>
  </si>
  <si>
    <t>N44A03131A</t>
  </si>
  <si>
    <t>4952074546</t>
  </si>
  <si>
    <t>N43M14182A</t>
  </si>
  <si>
    <t>4952074550</t>
  </si>
  <si>
    <t>4952046317</t>
  </si>
  <si>
    <t>N44A03134A</t>
  </si>
  <si>
    <t>4952046318</t>
  </si>
  <si>
    <t>N44A03124A</t>
  </si>
  <si>
    <t>4952046323</t>
  </si>
  <si>
    <t>N44A03121A</t>
  </si>
  <si>
    <t>4952046325</t>
  </si>
  <si>
    <t>4952045739</t>
  </si>
  <si>
    <t>N44A03113A</t>
  </si>
  <si>
    <t>4952045761</t>
  </si>
  <si>
    <t>N44A03122A</t>
  </si>
  <si>
    <t>4952045762</t>
  </si>
  <si>
    <t>4952046362</t>
  </si>
  <si>
    <t>4952045757</t>
  </si>
  <si>
    <t>N44A03115A</t>
  </si>
  <si>
    <t>4952044427</t>
  </si>
  <si>
    <t>4952044423</t>
  </si>
  <si>
    <t>N44A03123A</t>
  </si>
  <si>
    <t>4952044236</t>
  </si>
  <si>
    <t>4952044231</t>
  </si>
  <si>
    <t>N44A03125A</t>
  </si>
  <si>
    <t>4952037671</t>
  </si>
  <si>
    <t>4952041252</t>
  </si>
  <si>
    <t>4952041254</t>
  </si>
  <si>
    <t>4952041151</t>
  </si>
  <si>
    <t>4952041148</t>
  </si>
  <si>
    <t>N43M11245B</t>
  </si>
  <si>
    <t>4952041146</t>
  </si>
  <si>
    <t>N43M14175A</t>
  </si>
  <si>
    <t>4952037678</t>
  </si>
  <si>
    <t>N44A03135A</t>
  </si>
  <si>
    <t>4952037677</t>
  </si>
  <si>
    <t>4952037676</t>
  </si>
  <si>
    <t>N44A03141A</t>
  </si>
  <si>
    <t>4952034370</t>
  </si>
  <si>
    <t>N43M14181A</t>
  </si>
  <si>
    <t>4952022076</t>
  </si>
  <si>
    <t>4952022079</t>
  </si>
  <si>
    <t>4952016743</t>
  </si>
  <si>
    <t>4952016745</t>
  </si>
  <si>
    <t>4952021690</t>
  </si>
  <si>
    <t>N43M28083Z</t>
  </si>
  <si>
    <t>4952022075</t>
  </si>
  <si>
    <t>N43M28084A</t>
  </si>
  <si>
    <t>4952022060</t>
  </si>
  <si>
    <t>N43M28081Z</t>
  </si>
  <si>
    <t>4952021744</t>
  </si>
  <si>
    <t>N43M28082Z</t>
  </si>
  <si>
    <t>4952014062</t>
  </si>
  <si>
    <t>4952011460</t>
  </si>
  <si>
    <t>N43M28093A</t>
  </si>
  <si>
    <t>4952011453</t>
  </si>
  <si>
    <t>N43M28094A</t>
  </si>
  <si>
    <t>4952014064</t>
  </si>
  <si>
    <t>4952011450</t>
  </si>
  <si>
    <t>N43M28092A</t>
  </si>
  <si>
    <t>4952003086</t>
  </si>
  <si>
    <t>N43M14274B</t>
  </si>
  <si>
    <t>4952003091</t>
  </si>
  <si>
    <t>N43M15015B</t>
  </si>
  <si>
    <t>4952011247</t>
  </si>
  <si>
    <t>4952011210</t>
  </si>
  <si>
    <t>4952011205</t>
  </si>
  <si>
    <t>N43M11274B</t>
  </si>
  <si>
    <t>4952003087</t>
  </si>
  <si>
    <t>N43M15013B</t>
  </si>
  <si>
    <t>4952006524</t>
  </si>
  <si>
    <t>4952006525</t>
  </si>
  <si>
    <t>N43M15012B</t>
  </si>
  <si>
    <t>4952002186</t>
  </si>
  <si>
    <t>N43M28085A</t>
  </si>
  <si>
    <t>4952002188</t>
  </si>
  <si>
    <t>N43M28091A</t>
  </si>
  <si>
    <t>4952006227</t>
  </si>
  <si>
    <t>2508246</t>
  </si>
  <si>
    <t>2508274</t>
  </si>
  <si>
    <t>4952171355</t>
  </si>
  <si>
    <t>4952171351</t>
  </si>
  <si>
    <t>N43M14034A</t>
  </si>
  <si>
    <t>4952179225</t>
  </si>
  <si>
    <t>N43L03271B</t>
  </si>
  <si>
    <t>4952171349</t>
  </si>
  <si>
    <t>N43M21055B</t>
  </si>
  <si>
    <t>4952179234</t>
  </si>
  <si>
    <t>N43L03255A</t>
  </si>
  <si>
    <t>4952179230</t>
  </si>
  <si>
    <t>4952171350</t>
  </si>
  <si>
    <t>N43L03265A</t>
  </si>
  <si>
    <t>4952171353</t>
  </si>
  <si>
    <t>4952179259</t>
  </si>
  <si>
    <t>4952165873</t>
  </si>
  <si>
    <t>4952165874</t>
  </si>
  <si>
    <t>4952165861</t>
  </si>
  <si>
    <t>N43M14031A</t>
  </si>
  <si>
    <t>4952165840</t>
  </si>
  <si>
    <t>N43M21054B</t>
  </si>
  <si>
    <t>4952165866</t>
  </si>
  <si>
    <t>N43M21051B</t>
  </si>
  <si>
    <t>4952165957</t>
  </si>
  <si>
    <t>N43M21045B</t>
  </si>
  <si>
    <t>4952165867</t>
  </si>
  <si>
    <t>N43M21044B</t>
  </si>
  <si>
    <t>4952165869</t>
  </si>
  <si>
    <t>4952165868</t>
  </si>
  <si>
    <t>N43L03254B</t>
  </si>
  <si>
    <t>4952155856</t>
  </si>
  <si>
    <t>N43M21043B</t>
  </si>
  <si>
    <t>4952155857</t>
  </si>
  <si>
    <t>N43M21053B</t>
  </si>
  <si>
    <t>4952155854</t>
  </si>
  <si>
    <t>N43M14012A</t>
  </si>
  <si>
    <t>4952155860</t>
  </si>
  <si>
    <t>N43M21052B</t>
  </si>
  <si>
    <t>4952155886</t>
  </si>
  <si>
    <t>4952155888</t>
  </si>
  <si>
    <t>4952155884</t>
  </si>
  <si>
    <t>4952147386</t>
  </si>
  <si>
    <t>N43M14011A</t>
  </si>
  <si>
    <t>4952147387</t>
  </si>
  <si>
    <t>N43L03261A</t>
  </si>
  <si>
    <t>4952147388</t>
  </si>
  <si>
    <t>N43M14032A</t>
  </si>
  <si>
    <t>4952147389</t>
  </si>
  <si>
    <t>4952147391</t>
  </si>
  <si>
    <t>4952126355</t>
  </si>
  <si>
    <t>N43M14033A</t>
  </si>
  <si>
    <t>4952126353</t>
  </si>
  <si>
    <t>N43M14041A</t>
  </si>
  <si>
    <t>4952126352</t>
  </si>
  <si>
    <t>N43L03262B</t>
  </si>
  <si>
    <t>4952126307</t>
  </si>
  <si>
    <t>N43L03264B</t>
  </si>
  <si>
    <t>4952126356</t>
  </si>
  <si>
    <t>N43M21042B</t>
  </si>
  <si>
    <t>4952126358</t>
  </si>
  <si>
    <t>N43L03265B</t>
  </si>
  <si>
    <t>4952126360</t>
  </si>
  <si>
    <t>4952126361</t>
  </si>
  <si>
    <t>4952126365</t>
  </si>
  <si>
    <t>4952120975</t>
  </si>
  <si>
    <t>N43L03271A</t>
  </si>
  <si>
    <t>4952120977</t>
  </si>
  <si>
    <t>N43L03263B</t>
  </si>
  <si>
    <t>4952120978</t>
  </si>
  <si>
    <t>4952125505</t>
  </si>
  <si>
    <t>N43M21041B</t>
  </si>
  <si>
    <t>4952120979</t>
  </si>
  <si>
    <t>4952125509</t>
  </si>
  <si>
    <t>4952103706</t>
  </si>
  <si>
    <t>N43L03253B</t>
  </si>
  <si>
    <t>4952103709</t>
  </si>
  <si>
    <t>4952103722</t>
  </si>
  <si>
    <t>4952103723</t>
  </si>
  <si>
    <t>4952103724</t>
  </si>
  <si>
    <t>N43L20133B</t>
  </si>
  <si>
    <t>4952095258</t>
  </si>
  <si>
    <t>N43L03252A</t>
  </si>
  <si>
    <t>4952095261</t>
  </si>
  <si>
    <t>N43L03264A</t>
  </si>
  <si>
    <t>4952095255</t>
  </si>
  <si>
    <t>N43L03251A</t>
  </si>
  <si>
    <t>4952095267</t>
  </si>
  <si>
    <t>4952094555</t>
  </si>
  <si>
    <t>N43M14044A</t>
  </si>
  <si>
    <t>4952095262</t>
  </si>
  <si>
    <t>N43L03262A</t>
  </si>
  <si>
    <t>4952095264</t>
  </si>
  <si>
    <t>4952094554</t>
  </si>
  <si>
    <t>N43M14045A</t>
  </si>
  <si>
    <t>4952095254</t>
  </si>
  <si>
    <t>4952094490</t>
  </si>
  <si>
    <t>N43M14043A</t>
  </si>
  <si>
    <t>4952095266</t>
  </si>
  <si>
    <t>4952095251</t>
  </si>
  <si>
    <t>N43M14051A</t>
  </si>
  <si>
    <t>4952094552</t>
  </si>
  <si>
    <t>N43M14042A</t>
  </si>
  <si>
    <t>4952095238</t>
  </si>
  <si>
    <t>N43M14052A</t>
  </si>
  <si>
    <t>4952095235</t>
  </si>
  <si>
    <t>4952176854</t>
  </si>
  <si>
    <t>N43M28291Z</t>
  </si>
  <si>
    <t>4952176862</t>
  </si>
  <si>
    <t>4952157930</t>
  </si>
  <si>
    <t>N43M28293A</t>
  </si>
  <si>
    <t>4952157929</t>
  </si>
  <si>
    <t>N43M28285Z</t>
  </si>
  <si>
    <t>4952157928</t>
  </si>
  <si>
    <t>N43M28291B</t>
  </si>
  <si>
    <t>4952159459</t>
  </si>
  <si>
    <t>N43M28293Z</t>
  </si>
  <si>
    <t>4952157945</t>
  </si>
  <si>
    <t>4952159481</t>
  </si>
  <si>
    <t>4952157947</t>
  </si>
  <si>
    <t>4952157944</t>
  </si>
  <si>
    <t>N43M28285A</t>
  </si>
  <si>
    <t>4952152873</t>
  </si>
  <si>
    <t>N43M28292A</t>
  </si>
  <si>
    <t>4952152877</t>
  </si>
  <si>
    <t>4952153989</t>
  </si>
  <si>
    <t>4952150209</t>
  </si>
  <si>
    <t>N43M28293B</t>
  </si>
  <si>
    <t>4952151698</t>
  </si>
  <si>
    <t>4952150334</t>
  </si>
  <si>
    <t>N43M22134Z</t>
  </si>
  <si>
    <t>4952151722</t>
  </si>
  <si>
    <t>4952151724</t>
  </si>
  <si>
    <t>4952151725</t>
  </si>
  <si>
    <t>4952144077</t>
  </si>
  <si>
    <t>4952144073</t>
  </si>
  <si>
    <t>N43M28285B</t>
  </si>
  <si>
    <t>4952144074</t>
  </si>
  <si>
    <t>N43M28292B</t>
  </si>
  <si>
    <t>4952143877</t>
  </si>
  <si>
    <t>N43M28291A</t>
  </si>
  <si>
    <t>4952144078</t>
  </si>
  <si>
    <t>4952143878</t>
  </si>
  <si>
    <t>4952132952</t>
  </si>
  <si>
    <t>N43M11214B</t>
  </si>
  <si>
    <t>4952132987</t>
  </si>
  <si>
    <t>4952132989</t>
  </si>
  <si>
    <t>4952128354</t>
  </si>
  <si>
    <t>4952128353</t>
  </si>
  <si>
    <t>N43M22135B</t>
  </si>
  <si>
    <t>4952119620</t>
  </si>
  <si>
    <t>4952119672</t>
  </si>
  <si>
    <t>4952119616</t>
  </si>
  <si>
    <t>N43M22135A</t>
  </si>
  <si>
    <t>4952119615</t>
  </si>
  <si>
    <t>N43M22134A</t>
  </si>
  <si>
    <t>4952119617</t>
  </si>
  <si>
    <t>N43M22134B</t>
  </si>
  <si>
    <t>4952113517</t>
  </si>
  <si>
    <t>N44A03131B</t>
  </si>
  <si>
    <t>4952115017</t>
  </si>
  <si>
    <t>N44A03132B</t>
  </si>
  <si>
    <t>4952113519</t>
  </si>
  <si>
    <t>4952114979</t>
  </si>
  <si>
    <t>N44A03134B</t>
  </si>
  <si>
    <t>4952115042</t>
  </si>
  <si>
    <t>4952115043</t>
  </si>
  <si>
    <t>4952115020</t>
  </si>
  <si>
    <t>4952105123</t>
  </si>
  <si>
    <t>N44A03122B</t>
  </si>
  <si>
    <t>4952105124</t>
  </si>
  <si>
    <t>N44A03115B</t>
  </si>
  <si>
    <t>4952105122</t>
  </si>
  <si>
    <t>N44A03123B</t>
  </si>
  <si>
    <t>4952106835</t>
  </si>
  <si>
    <t>4952106833</t>
  </si>
  <si>
    <t>4952106832</t>
  </si>
  <si>
    <t>4952106831</t>
  </si>
  <si>
    <t>N44A03133B</t>
  </si>
  <si>
    <t>4952106809</t>
  </si>
  <si>
    <t>4952102303</t>
  </si>
  <si>
    <t>N44A03085B</t>
  </si>
  <si>
    <t>4952104022</t>
  </si>
  <si>
    <t>4952105107</t>
  </si>
  <si>
    <t>N44A03112B</t>
  </si>
  <si>
    <t>4952105106</t>
  </si>
  <si>
    <t>4952105108</t>
  </si>
  <si>
    <t>N44A03114B</t>
  </si>
  <si>
    <t>4952105109</t>
  </si>
  <si>
    <t>N44A03083B</t>
  </si>
  <si>
    <t>4952102306</t>
  </si>
  <si>
    <t>4952102257</t>
  </si>
  <si>
    <t>N44A03091B</t>
  </si>
  <si>
    <t>4952102304</t>
  </si>
  <si>
    <t>N44A03084B</t>
  </si>
  <si>
    <t>4952096798</t>
  </si>
  <si>
    <t>4952096795</t>
  </si>
  <si>
    <t>N44A03105B</t>
  </si>
  <si>
    <t>4952094294</t>
  </si>
  <si>
    <t>N44A03113B</t>
  </si>
  <si>
    <t>4952094296</t>
  </si>
  <si>
    <t>4952093008</t>
  </si>
  <si>
    <t>N44A03102B</t>
  </si>
  <si>
    <t>4952089047</t>
  </si>
  <si>
    <t>N44A03101B</t>
  </si>
  <si>
    <t>4952093009</t>
  </si>
  <si>
    <t>N44A03111B</t>
  </si>
  <si>
    <t>4952091188</t>
  </si>
  <si>
    <t>N44A03094B</t>
  </si>
  <si>
    <t>4952091189</t>
  </si>
  <si>
    <t>4952091190</t>
  </si>
  <si>
    <t>4952091211</t>
  </si>
  <si>
    <t>N44A03104B</t>
  </si>
  <si>
    <t>4952089673</t>
  </si>
  <si>
    <t>N44A03103B</t>
  </si>
  <si>
    <t>4952093035</t>
  </si>
  <si>
    <t>4952089050</t>
  </si>
  <si>
    <t>4952093036</t>
  </si>
  <si>
    <t>4952089675</t>
  </si>
  <si>
    <t>4952093033</t>
  </si>
  <si>
    <t>4952082557</t>
  </si>
  <si>
    <t>N44A03093B</t>
  </si>
  <si>
    <t>4952082730</t>
  </si>
  <si>
    <t>4952050657</t>
  </si>
  <si>
    <t>N44A03141B</t>
  </si>
  <si>
    <t>4952050659</t>
  </si>
  <si>
    <t>N44A03125B</t>
  </si>
  <si>
    <t>4952050672</t>
  </si>
  <si>
    <t>N44A03092B</t>
  </si>
  <si>
    <t>4952050673</t>
  </si>
  <si>
    <t>4952050655</t>
  </si>
  <si>
    <t>F44A02105B</t>
  </si>
  <si>
    <t>4952050654</t>
  </si>
  <si>
    <t>N44A03135B</t>
  </si>
  <si>
    <t>4952063949</t>
  </si>
  <si>
    <t>4952065212</t>
  </si>
  <si>
    <t>4952044007</t>
  </si>
  <si>
    <t>4952047690</t>
  </si>
  <si>
    <t>4952040348</t>
  </si>
  <si>
    <t>N44A03121B</t>
  </si>
  <si>
    <t>4952040342</t>
  </si>
  <si>
    <t>F44A02101B</t>
  </si>
  <si>
    <t>4952040341</t>
  </si>
  <si>
    <t>N44A02312B</t>
  </si>
  <si>
    <t>4952040343</t>
  </si>
  <si>
    <t>F44A02104B</t>
  </si>
  <si>
    <t>4952040350</t>
  </si>
  <si>
    <t>N44A03124B</t>
  </si>
  <si>
    <t>4952040363</t>
  </si>
  <si>
    <t>4952040347</t>
  </si>
  <si>
    <t>F44A02102B</t>
  </si>
  <si>
    <t>4952017019</t>
  </si>
  <si>
    <t>4952016977</t>
  </si>
  <si>
    <t>4952016975</t>
  </si>
  <si>
    <t>N43M11221B</t>
  </si>
  <si>
    <t>4952016976</t>
  </si>
  <si>
    <t>4952016664</t>
  </si>
  <si>
    <t>N44A02311B</t>
  </si>
  <si>
    <t>4952016973</t>
  </si>
  <si>
    <t>4952016649</t>
  </si>
  <si>
    <t>F44A02103B</t>
  </si>
  <si>
    <t>4952011753</t>
  </si>
  <si>
    <t>N43M11294B</t>
  </si>
  <si>
    <t>4952011760</t>
  </si>
  <si>
    <t>4952011754</t>
  </si>
  <si>
    <t>N43M22135Z</t>
  </si>
  <si>
    <t>4952170356</t>
  </si>
  <si>
    <t>N43M22132Z</t>
  </si>
  <si>
    <t>4952170825</t>
  </si>
  <si>
    <t>4952170826</t>
  </si>
  <si>
    <t>4952170827</t>
  </si>
  <si>
    <t>4952170366</t>
  </si>
  <si>
    <t>4952128780</t>
  </si>
  <si>
    <t>N43M22131Z</t>
  </si>
  <si>
    <t>4952129295</t>
  </si>
  <si>
    <t>4952129299</t>
  </si>
  <si>
    <t>4952128779</t>
  </si>
  <si>
    <t>N44A03095B</t>
  </si>
  <si>
    <t>4952129296</t>
  </si>
  <si>
    <t>4952129298</t>
  </si>
  <si>
    <t>N43M22131B</t>
  </si>
  <si>
    <t>4952108148</t>
  </si>
  <si>
    <t>4952108149</t>
  </si>
  <si>
    <t>4952043113</t>
  </si>
  <si>
    <t>4952043466</t>
  </si>
  <si>
    <t>4952043159</t>
  </si>
  <si>
    <t>4952043158</t>
  </si>
  <si>
    <t>4952172772</t>
  </si>
  <si>
    <t>4952178891</t>
  </si>
  <si>
    <t>N44A27305B</t>
  </si>
  <si>
    <t>4952178900</t>
  </si>
  <si>
    <t>4952178870</t>
  </si>
  <si>
    <t>N44A27304B</t>
  </si>
  <si>
    <t>4952170872</t>
  </si>
  <si>
    <t>N44A27303Z</t>
  </si>
  <si>
    <t>4952170873</t>
  </si>
  <si>
    <t>4952178897</t>
  </si>
  <si>
    <t>N44A27305Z</t>
  </si>
  <si>
    <t>4952169362</t>
  </si>
  <si>
    <t>4952165353</t>
  </si>
  <si>
    <t>F44A02173B</t>
  </si>
  <si>
    <t>4952165357</t>
  </si>
  <si>
    <t>N44A26315Z</t>
  </si>
  <si>
    <t>4952165351</t>
  </si>
  <si>
    <t>N44A24264B</t>
  </si>
  <si>
    <t>4952169359</t>
  </si>
  <si>
    <t>N44A27214Z</t>
  </si>
  <si>
    <t>4952169358</t>
  </si>
  <si>
    <t>F44A02164B</t>
  </si>
  <si>
    <t>4952169538</t>
  </si>
  <si>
    <t>4952169590</t>
  </si>
  <si>
    <t>4952169534</t>
  </si>
  <si>
    <t>N44A27304Z</t>
  </si>
  <si>
    <t>4952170772</t>
  </si>
  <si>
    <t>4952170777</t>
  </si>
  <si>
    <t>4952169357</t>
  </si>
  <si>
    <t>4952154761</t>
  </si>
  <si>
    <t>N44A24264Z</t>
  </si>
  <si>
    <t>4952153555</t>
  </si>
  <si>
    <t>4952153558</t>
  </si>
  <si>
    <t>4952150804</t>
  </si>
  <si>
    <t>4952139028</t>
  </si>
  <si>
    <t>4952139025</t>
  </si>
  <si>
    <t>F44A02165B</t>
  </si>
  <si>
    <t>4952138441</t>
  </si>
  <si>
    <t>4952129590</t>
  </si>
  <si>
    <t>F44A02174B</t>
  </si>
  <si>
    <t>4952131702</t>
  </si>
  <si>
    <t>N44A02192B</t>
  </si>
  <si>
    <t>4952127283</t>
  </si>
  <si>
    <t>4952131703</t>
  </si>
  <si>
    <t>F44A02163B</t>
  </si>
  <si>
    <t>4952129805</t>
  </si>
  <si>
    <t>4952131710</t>
  </si>
  <si>
    <t>4952131708</t>
  </si>
  <si>
    <t>4952125050</t>
  </si>
  <si>
    <t>4952123997</t>
  </si>
  <si>
    <t>4952123998</t>
  </si>
  <si>
    <t>4952117195</t>
  </si>
  <si>
    <t>4952117187</t>
  </si>
  <si>
    <t>N43M28093Z</t>
  </si>
  <si>
    <t>4952117192</t>
  </si>
  <si>
    <t>N44A03102Z</t>
  </si>
  <si>
    <t>4952117193</t>
  </si>
  <si>
    <t>N44A14283Z</t>
  </si>
  <si>
    <t>4952117188</t>
  </si>
  <si>
    <t>N44A14283C</t>
  </si>
  <si>
    <t>4952114311</t>
  </si>
  <si>
    <t>4952114321</t>
  </si>
  <si>
    <t>4952103913</t>
  </si>
  <si>
    <t>N44A03083Z</t>
  </si>
  <si>
    <t>4952103925</t>
  </si>
  <si>
    <t>N44A14225B</t>
  </si>
  <si>
    <t>4952103924</t>
  </si>
  <si>
    <t>N43M28094B</t>
  </si>
  <si>
    <t>4952103917</t>
  </si>
  <si>
    <t>N44A14222B</t>
  </si>
  <si>
    <t>4952103915</t>
  </si>
  <si>
    <t>N44A14223B</t>
  </si>
  <si>
    <t>4952103916</t>
  </si>
  <si>
    <t>N44A14224B</t>
  </si>
  <si>
    <t>4952101945</t>
  </si>
  <si>
    <t>N44A03094Z</t>
  </si>
  <si>
    <t>4952103927</t>
  </si>
  <si>
    <t>N43M28093B</t>
  </si>
  <si>
    <t>4952103929</t>
  </si>
  <si>
    <t>N43M28092B</t>
  </si>
  <si>
    <t>4952103931</t>
  </si>
  <si>
    <t>4952104054</t>
  </si>
  <si>
    <t>4952098932</t>
  </si>
  <si>
    <t>N44A02193B</t>
  </si>
  <si>
    <t>4952098933</t>
  </si>
  <si>
    <t>4952098934</t>
  </si>
  <si>
    <t>4952092082</t>
  </si>
  <si>
    <t>N44A03093Z</t>
  </si>
  <si>
    <t>4952092069</t>
  </si>
  <si>
    <t>N44A03125Z</t>
  </si>
  <si>
    <t>4952092068</t>
  </si>
  <si>
    <t>N44A03085Z</t>
  </si>
  <si>
    <t>4952088791</t>
  </si>
  <si>
    <t>4952092905</t>
  </si>
  <si>
    <t>4952092904</t>
  </si>
  <si>
    <t>4952084528</t>
  </si>
  <si>
    <t>N44A03091Z</t>
  </si>
  <si>
    <t>4952084529</t>
  </si>
  <si>
    <t>4952084267</t>
  </si>
  <si>
    <t>N44A03084Z</t>
  </si>
  <si>
    <t>4952087102</t>
  </si>
  <si>
    <t>N44A03092Z</t>
  </si>
  <si>
    <t>4952084478</t>
  </si>
  <si>
    <t>4952087103</t>
  </si>
  <si>
    <t>N44A03101Z</t>
  </si>
  <si>
    <t>4952087110</t>
  </si>
  <si>
    <t>F43M28094Z</t>
  </si>
  <si>
    <t>4952087109</t>
  </si>
  <si>
    <t>4952082385</t>
  </si>
  <si>
    <t>4952077868</t>
  </si>
  <si>
    <t>N44A03113Z</t>
  </si>
  <si>
    <t>4952077788</t>
  </si>
  <si>
    <t>4952077785</t>
  </si>
  <si>
    <t>N44A03105Z</t>
  </si>
  <si>
    <t>4952077874</t>
  </si>
  <si>
    <t>4952075686</t>
  </si>
  <si>
    <t>N44A03103Z</t>
  </si>
  <si>
    <t>4952072029</t>
  </si>
  <si>
    <t>4952074775</t>
  </si>
  <si>
    <t>4952048026</t>
  </si>
  <si>
    <t>N44A03134Z</t>
  </si>
  <si>
    <t>4952048022</t>
  </si>
  <si>
    <t>4952048019</t>
  </si>
  <si>
    <t>4952048017</t>
  </si>
  <si>
    <t>N44A03121Z</t>
  </si>
  <si>
    <t>4952048013</t>
  </si>
  <si>
    <t>N44A03115Z</t>
  </si>
  <si>
    <t>4952048000</t>
  </si>
  <si>
    <t>N44A03112Z</t>
  </si>
  <si>
    <t>4952047999</t>
  </si>
  <si>
    <t>N44A03122Z</t>
  </si>
  <si>
    <t>4952047998</t>
  </si>
  <si>
    <t>N44A03123Z</t>
  </si>
  <si>
    <t>4952048525</t>
  </si>
  <si>
    <t>4952047997</t>
  </si>
  <si>
    <t>N44A03131Z</t>
  </si>
  <si>
    <t>4952048521</t>
  </si>
  <si>
    <t>4952047994</t>
  </si>
  <si>
    <t>N44A03132Z</t>
  </si>
  <si>
    <t>4952047995</t>
  </si>
  <si>
    <t>N44A03135Z</t>
  </si>
  <si>
    <t>4952044057</t>
  </si>
  <si>
    <t>4952046611</t>
  </si>
  <si>
    <t>N44A03141Z</t>
  </si>
  <si>
    <t>4952048023</t>
  </si>
  <si>
    <t>N44A03104Z</t>
  </si>
  <si>
    <t>4952047725</t>
  </si>
  <si>
    <t>N44A03114Z</t>
  </si>
  <si>
    <t>4952047723</t>
  </si>
  <si>
    <t>4952039090</t>
  </si>
  <si>
    <t>N44A03133Z</t>
  </si>
  <si>
    <t>4952038978</t>
  </si>
  <si>
    <t>4952038977</t>
  </si>
  <si>
    <t>N43M28073Z</t>
  </si>
  <si>
    <t>4952038973</t>
  </si>
  <si>
    <t>N43M28092Z</t>
  </si>
  <si>
    <t>4952040760</t>
  </si>
  <si>
    <t>N44A03124Z</t>
  </si>
  <si>
    <t>4952040754</t>
  </si>
  <si>
    <t>4952023488</t>
  </si>
  <si>
    <t>4952023486</t>
  </si>
  <si>
    <t>4952023483</t>
  </si>
  <si>
    <t>N43M28083A</t>
  </si>
  <si>
    <t>4952016646</t>
  </si>
  <si>
    <t>4952016641</t>
  </si>
  <si>
    <t>N43M28084Z</t>
  </si>
  <si>
    <t>4952016676</t>
  </si>
  <si>
    <t>4952016620</t>
  </si>
  <si>
    <t>N43M28084B</t>
  </si>
  <si>
    <t>4952016677</t>
  </si>
  <si>
    <t>4952013020</t>
  </si>
  <si>
    <t>N43M28074Z</t>
  </si>
  <si>
    <t>2525875</t>
  </si>
  <si>
    <t>4952013018</t>
  </si>
  <si>
    <t>N43M28073B</t>
  </si>
  <si>
    <t>4952013044</t>
  </si>
  <si>
    <t>N43M28091B</t>
  </si>
  <si>
    <t>4952013042</t>
  </si>
  <si>
    <t>N43M28091Z</t>
  </si>
  <si>
    <t>4952013052</t>
  </si>
  <si>
    <t>4952013045</t>
  </si>
  <si>
    <t>N43M28085Z</t>
  </si>
  <si>
    <t>4952013049</t>
  </si>
  <si>
    <t>4952013051</t>
  </si>
  <si>
    <t>N43M28083B</t>
  </si>
  <si>
    <t>4952005831</t>
  </si>
  <si>
    <t>N43M10184B</t>
  </si>
  <si>
    <t>4952005923</t>
  </si>
  <si>
    <t>N43M15142B</t>
  </si>
  <si>
    <t>2530337</t>
  </si>
  <si>
    <t>4952011114</t>
  </si>
  <si>
    <t>4952005780</t>
  </si>
  <si>
    <t>4952006221</t>
  </si>
  <si>
    <t>4952006224</t>
  </si>
  <si>
    <t>4952175722</t>
  </si>
  <si>
    <t>4952171110</t>
  </si>
  <si>
    <t>N44A27331Z</t>
  </si>
  <si>
    <t>4952172987</t>
  </si>
  <si>
    <t>N44A27323Z</t>
  </si>
  <si>
    <t>4952171105</t>
  </si>
  <si>
    <t>N44A27321Z</t>
  </si>
  <si>
    <t>4952175721</t>
  </si>
  <si>
    <t>4952171108</t>
  </si>
  <si>
    <t>4952171131</t>
  </si>
  <si>
    <t>N44A27331B</t>
  </si>
  <si>
    <t>4952173231</t>
  </si>
  <si>
    <t>4952173232</t>
  </si>
  <si>
    <t>N44A27325Z</t>
  </si>
  <si>
    <t>4952173234</t>
  </si>
  <si>
    <t>4952176269</t>
  </si>
  <si>
    <t>F44A02182B</t>
  </si>
  <si>
    <t>4952173061</t>
  </si>
  <si>
    <t>4952173238</t>
  </si>
  <si>
    <t>N44A27322Z</t>
  </si>
  <si>
    <t>4952173239</t>
  </si>
  <si>
    <t>N44A27323B</t>
  </si>
  <si>
    <t>4952175731</t>
  </si>
  <si>
    <t>4952171001</t>
  </si>
  <si>
    <t>N44A27341Z</t>
  </si>
  <si>
    <t>4952175723</t>
  </si>
  <si>
    <t>4952178361</t>
  </si>
  <si>
    <t>F44A02181B</t>
  </si>
  <si>
    <t>4952175859</t>
  </si>
  <si>
    <t>4952175857</t>
  </si>
  <si>
    <t>4952171104</t>
  </si>
  <si>
    <t>4952171103</t>
  </si>
  <si>
    <t>N44A27324B</t>
  </si>
  <si>
    <t>4952175854</t>
  </si>
  <si>
    <t>4952178412</t>
  </si>
  <si>
    <t>F44A03037B</t>
  </si>
  <si>
    <t>4952171017</t>
  </si>
  <si>
    <t>N44A26295B</t>
  </si>
  <si>
    <t>4952171016</t>
  </si>
  <si>
    <t>N44A27335Z</t>
  </si>
  <si>
    <t>4952175727</t>
  </si>
  <si>
    <t>4952177299</t>
  </si>
  <si>
    <t>4952177391</t>
  </si>
  <si>
    <t>N44A03034Z</t>
  </si>
  <si>
    <t>4952177387</t>
  </si>
  <si>
    <t>F44A02131B</t>
  </si>
  <si>
    <t>4952171007</t>
  </si>
  <si>
    <t>4952171010</t>
  </si>
  <si>
    <t>4952175724</t>
  </si>
  <si>
    <t>4952171015</t>
  </si>
  <si>
    <t>4952175729</t>
  </si>
  <si>
    <t>4952173325</t>
  </si>
  <si>
    <t>4952172985</t>
  </si>
  <si>
    <t>4952172984</t>
  </si>
  <si>
    <t>4952178975</t>
  </si>
  <si>
    <t>N44A14221B</t>
  </si>
  <si>
    <t>4952172934</t>
  </si>
  <si>
    <t>4952172983</t>
  </si>
  <si>
    <t>4952165737</t>
  </si>
  <si>
    <t>N44A25311B</t>
  </si>
  <si>
    <t>4952167773</t>
  </si>
  <si>
    <t>N43M14164B</t>
  </si>
  <si>
    <t>4952167774</t>
  </si>
  <si>
    <t>4952169616</t>
  </si>
  <si>
    <t>N44A28013Z</t>
  </si>
  <si>
    <t>4952169619</t>
  </si>
  <si>
    <t>4952169620</t>
  </si>
  <si>
    <t>4952169196</t>
  </si>
  <si>
    <t>4952166432</t>
  </si>
  <si>
    <t>N44A25314B</t>
  </si>
  <si>
    <t>4952166433</t>
  </si>
  <si>
    <t>N44A27344B</t>
  </si>
  <si>
    <t>4952166434</t>
  </si>
  <si>
    <t>4952169198</t>
  </si>
  <si>
    <t>4952165738</t>
  </si>
  <si>
    <t>N44A25216B</t>
  </si>
  <si>
    <t>4952165743</t>
  </si>
  <si>
    <t>4952169472</t>
  </si>
  <si>
    <t>4952173307</t>
  </si>
  <si>
    <t>N44A27332Z</t>
  </si>
  <si>
    <t>4952173304</t>
  </si>
  <si>
    <t>4952169724</t>
  </si>
  <si>
    <t>4952169746</t>
  </si>
  <si>
    <t>4952169723</t>
  </si>
  <si>
    <t>4952163965</t>
  </si>
  <si>
    <t>N44A25222B</t>
  </si>
  <si>
    <t>4952161926</t>
  </si>
  <si>
    <t>F44A02124Z</t>
  </si>
  <si>
    <t>4952158479</t>
  </si>
  <si>
    <t>N44A25226B</t>
  </si>
  <si>
    <t>4952160706</t>
  </si>
  <si>
    <t>N43M27303B</t>
  </si>
  <si>
    <t>4952160714</t>
  </si>
  <si>
    <t>2526229</t>
  </si>
  <si>
    <t>4952161877</t>
  </si>
  <si>
    <t>4952158797</t>
  </si>
  <si>
    <t>4952158796</t>
  </si>
  <si>
    <t>4952163550</t>
  </si>
  <si>
    <t>4952158616</t>
  </si>
  <si>
    <t>4952161827</t>
  </si>
  <si>
    <t>4952161828</t>
  </si>
  <si>
    <t>F44A02126B</t>
  </si>
  <si>
    <t>4952158314</t>
  </si>
  <si>
    <t>N44A25227B</t>
  </si>
  <si>
    <t>4952158793</t>
  </si>
  <si>
    <t>N44A25223B</t>
  </si>
  <si>
    <t>4952158476</t>
  </si>
  <si>
    <t>4952163966</t>
  </si>
  <si>
    <t>N44A03034B</t>
  </si>
  <si>
    <t>4952163969</t>
  </si>
  <si>
    <t>4952163981</t>
  </si>
  <si>
    <t>4952163984</t>
  </si>
  <si>
    <t>4952163983</t>
  </si>
  <si>
    <t>4952154373</t>
  </si>
  <si>
    <t>F44A02133B</t>
  </si>
  <si>
    <t>4952154383</t>
  </si>
  <si>
    <t>4952154180</t>
  </si>
  <si>
    <t>4952154379</t>
  </si>
  <si>
    <t>F44A02125B</t>
  </si>
  <si>
    <t>4952154380</t>
  </si>
  <si>
    <t>4952152925</t>
  </si>
  <si>
    <t>4952165448</t>
  </si>
  <si>
    <t>4952154382</t>
  </si>
  <si>
    <t>4952165449</t>
  </si>
  <si>
    <t>4952154371</t>
  </si>
  <si>
    <t>F44A02124B</t>
  </si>
  <si>
    <t>4952165450</t>
  </si>
  <si>
    <t>F44A02154B</t>
  </si>
  <si>
    <t>4952166933</t>
  </si>
  <si>
    <t>4952166975</t>
  </si>
  <si>
    <t>4952149963</t>
  </si>
  <si>
    <t>F44A02145B</t>
  </si>
  <si>
    <t>4952145870</t>
  </si>
  <si>
    <t>4952151128</t>
  </si>
  <si>
    <t>N44A14213B</t>
  </si>
  <si>
    <t>4952165459</t>
  </si>
  <si>
    <t>4952165466</t>
  </si>
  <si>
    <t>4952165462</t>
  </si>
  <si>
    <t>4952165458</t>
  </si>
  <si>
    <t>4952150270</t>
  </si>
  <si>
    <t>N43M14183Z</t>
  </si>
  <si>
    <t>4952165465</t>
  </si>
  <si>
    <t>4952145911</t>
  </si>
  <si>
    <t>N43M28303Z</t>
  </si>
  <si>
    <t>4952165463</t>
  </si>
  <si>
    <t>4952145913</t>
  </si>
  <si>
    <t>4952145917</t>
  </si>
  <si>
    <t>4952165461</t>
  </si>
  <si>
    <t>4952145915</t>
  </si>
  <si>
    <t>N43M14164Z</t>
  </si>
  <si>
    <t>4952143328</t>
  </si>
  <si>
    <t>F44A02155B</t>
  </si>
  <si>
    <t>4952143582</t>
  </si>
  <si>
    <t>N43M14185Z</t>
  </si>
  <si>
    <t>4952143282</t>
  </si>
  <si>
    <t>N43M14234Z</t>
  </si>
  <si>
    <t>4952143323</t>
  </si>
  <si>
    <t>4952143446</t>
  </si>
  <si>
    <t>N43M14181B</t>
  </si>
  <si>
    <t>4952143448</t>
  </si>
  <si>
    <t>4952162443</t>
  </si>
  <si>
    <t>4952162433</t>
  </si>
  <si>
    <t>N44A14215B</t>
  </si>
  <si>
    <t>4952162428</t>
  </si>
  <si>
    <t>N43M25132B</t>
  </si>
  <si>
    <t>4952143814</t>
  </si>
  <si>
    <t>F44A02161B</t>
  </si>
  <si>
    <t>4952162427</t>
  </si>
  <si>
    <t>4952142882</t>
  </si>
  <si>
    <t>N43M14232Z</t>
  </si>
  <si>
    <t>4952165553</t>
  </si>
  <si>
    <t>F44A02132B</t>
  </si>
  <si>
    <t>4952143813</t>
  </si>
  <si>
    <t>N44A03036B</t>
  </si>
  <si>
    <t>4952162451</t>
  </si>
  <si>
    <t>N43M28304Z</t>
  </si>
  <si>
    <t>4952162450</t>
  </si>
  <si>
    <t>4952142745</t>
  </si>
  <si>
    <t>N43M27332B</t>
  </si>
  <si>
    <t>4952142748</t>
  </si>
  <si>
    <t>4952142751</t>
  </si>
  <si>
    <t>4952142764</t>
  </si>
  <si>
    <t>4952142770</t>
  </si>
  <si>
    <t>4952166619</t>
  </si>
  <si>
    <t>4952143904</t>
  </si>
  <si>
    <t>N43M14152B</t>
  </si>
  <si>
    <t>4952143908</t>
  </si>
  <si>
    <t>4952143888</t>
  </si>
  <si>
    <t>N43M13164B</t>
  </si>
  <si>
    <t>4952162635</t>
  </si>
  <si>
    <t>4952143726</t>
  </si>
  <si>
    <t>4952162631</t>
  </si>
  <si>
    <t>4952165502</t>
  </si>
  <si>
    <t>F44A02126Z</t>
  </si>
  <si>
    <t>4952162630</t>
  </si>
  <si>
    <t>N44A03035Z</t>
  </si>
  <si>
    <t>4952135209</t>
  </si>
  <si>
    <t>N43M27345B</t>
  </si>
  <si>
    <t>4952135181</t>
  </si>
  <si>
    <t>4952137302</t>
  </si>
  <si>
    <t>F44A02144B</t>
  </si>
  <si>
    <t>4952137647</t>
  </si>
  <si>
    <t>4952134870</t>
  </si>
  <si>
    <t>N43M14165Z</t>
  </si>
  <si>
    <t>4952137650</t>
  </si>
  <si>
    <t>4952162593</t>
  </si>
  <si>
    <t>N43M28301Z</t>
  </si>
  <si>
    <t>4952136639</t>
  </si>
  <si>
    <t>N43M28122B</t>
  </si>
  <si>
    <t>2516170</t>
  </si>
  <si>
    <t>4952135108</t>
  </si>
  <si>
    <t>4952162594</t>
  </si>
  <si>
    <t>N43M28302Z</t>
  </si>
  <si>
    <t>4952137170</t>
  </si>
  <si>
    <t>4952134589</t>
  </si>
  <si>
    <t>N43M25132Z</t>
  </si>
  <si>
    <t>4952138115</t>
  </si>
  <si>
    <t>4952134590</t>
  </si>
  <si>
    <t>4952165469</t>
  </si>
  <si>
    <t>4952165499</t>
  </si>
  <si>
    <t>4952137167</t>
  </si>
  <si>
    <t>4952134863</t>
  </si>
  <si>
    <t>4952134867</t>
  </si>
  <si>
    <t>4952136917</t>
  </si>
  <si>
    <t>N43M14163B</t>
  </si>
  <si>
    <t>4952165494</t>
  </si>
  <si>
    <t>F44A02143B</t>
  </si>
  <si>
    <t>4952165495</t>
  </si>
  <si>
    <t>F44A02127B</t>
  </si>
  <si>
    <t>4952165464</t>
  </si>
  <si>
    <t>F44A02185B</t>
  </si>
  <si>
    <t>4952165457</t>
  </si>
  <si>
    <t>N44A03037Z</t>
  </si>
  <si>
    <t>4952165456</t>
  </si>
  <si>
    <t>F44A02184B</t>
  </si>
  <si>
    <t>4952165496</t>
  </si>
  <si>
    <t>4952165497</t>
  </si>
  <si>
    <t>4952165455</t>
  </si>
  <si>
    <t>F44A02175B</t>
  </si>
  <si>
    <t>4952165500</t>
  </si>
  <si>
    <t>4952165501</t>
  </si>
  <si>
    <t>4952126242</t>
  </si>
  <si>
    <t>N43M16094B</t>
  </si>
  <si>
    <t>4952129046</t>
  </si>
  <si>
    <t>N43M16133Z</t>
  </si>
  <si>
    <t>4952129042</t>
  </si>
  <si>
    <t>N43M16133B</t>
  </si>
  <si>
    <t>4952129315</t>
  </si>
  <si>
    <t>N43M14153Z</t>
  </si>
  <si>
    <t>4952121296</t>
  </si>
  <si>
    <t>N43M16134Z</t>
  </si>
  <si>
    <t>4952125297</t>
  </si>
  <si>
    <t>4952120554</t>
  </si>
  <si>
    <t>N43M16132Z</t>
  </si>
  <si>
    <t>4952120552</t>
  </si>
  <si>
    <t>4952123462</t>
  </si>
  <si>
    <t>N43M14154Z</t>
  </si>
  <si>
    <t>4952123467</t>
  </si>
  <si>
    <t>4952166666</t>
  </si>
  <si>
    <t>4952165532</t>
  </si>
  <si>
    <t>4952121286</t>
  </si>
  <si>
    <t>4952125290</t>
  </si>
  <si>
    <t>N43M14173B</t>
  </si>
  <si>
    <t>4952121287</t>
  </si>
  <si>
    <t>N43M16134B</t>
  </si>
  <si>
    <t>4952121293</t>
  </si>
  <si>
    <t>4952116027</t>
  </si>
  <si>
    <t>N43M14172B</t>
  </si>
  <si>
    <t>4952117145</t>
  </si>
  <si>
    <t>4952117147</t>
  </si>
  <si>
    <t>4952111816</t>
  </si>
  <si>
    <t>N43M14163Z</t>
  </si>
  <si>
    <t>4952112521</t>
  </si>
  <si>
    <t>4952115334</t>
  </si>
  <si>
    <t>4952112677</t>
  </si>
  <si>
    <t>N43M14041Z</t>
  </si>
  <si>
    <t>4952115335</t>
  </si>
  <si>
    <t>N43M16095B</t>
  </si>
  <si>
    <t>4952111813</t>
  </si>
  <si>
    <t>4952111800</t>
  </si>
  <si>
    <t>4952112520</t>
  </si>
  <si>
    <t>4952115363</t>
  </si>
  <si>
    <t>4952115239</t>
  </si>
  <si>
    <t>N43M16135B</t>
  </si>
  <si>
    <t>4952115340</t>
  </si>
  <si>
    <t>4952107724</t>
  </si>
  <si>
    <t>4952107728</t>
  </si>
  <si>
    <t>4952101545</t>
  </si>
  <si>
    <t>N43M14173Z</t>
  </si>
  <si>
    <t>4952104614</t>
  </si>
  <si>
    <t>4952101562</t>
  </si>
  <si>
    <t>4952101546</t>
  </si>
  <si>
    <t>4952101548</t>
  </si>
  <si>
    <t>N43M14162B</t>
  </si>
  <si>
    <t>4952102925</t>
  </si>
  <si>
    <t>N43M13165B</t>
  </si>
  <si>
    <t>4952104563</t>
  </si>
  <si>
    <t>4952101729</t>
  </si>
  <si>
    <t>N43M14172Z</t>
  </si>
  <si>
    <t>4952101734</t>
  </si>
  <si>
    <t>4952101307</t>
  </si>
  <si>
    <t>4952101305</t>
  </si>
  <si>
    <t>N43M14155Z</t>
  </si>
  <si>
    <t>4952101563</t>
  </si>
  <si>
    <t>4952166572</t>
  </si>
  <si>
    <t>N43M14165B</t>
  </si>
  <si>
    <t>4952166571</t>
  </si>
  <si>
    <t>4952104674</t>
  </si>
  <si>
    <t>N43M16135Z</t>
  </si>
  <si>
    <t>4952104566</t>
  </si>
  <si>
    <t>N43M16132B</t>
  </si>
  <si>
    <t>4952166705</t>
  </si>
  <si>
    <t>4952095197</t>
  </si>
  <si>
    <t>N43M14143Z</t>
  </si>
  <si>
    <t>4952099535</t>
  </si>
  <si>
    <t>4952099542</t>
  </si>
  <si>
    <t>4952099538</t>
  </si>
  <si>
    <t>4952096553</t>
  </si>
  <si>
    <t>4952096551</t>
  </si>
  <si>
    <t>4952096530</t>
  </si>
  <si>
    <t>4952099634</t>
  </si>
  <si>
    <t>4952097252</t>
  </si>
  <si>
    <t>4952097250</t>
  </si>
  <si>
    <t>4952099543</t>
  </si>
  <si>
    <t>4952095444</t>
  </si>
  <si>
    <t>4952091220</t>
  </si>
  <si>
    <t>N43M14043Z</t>
  </si>
  <si>
    <t>4952090267</t>
  </si>
  <si>
    <t>4952090268</t>
  </si>
  <si>
    <t>4952091218</t>
  </si>
  <si>
    <t>N43M14231B</t>
  </si>
  <si>
    <t>4952091217</t>
  </si>
  <si>
    <t>N43M14233Z</t>
  </si>
  <si>
    <t>4952090265</t>
  </si>
  <si>
    <t>4952093446</t>
  </si>
  <si>
    <t>N43M14183B</t>
  </si>
  <si>
    <t>4952090302</t>
  </si>
  <si>
    <t>4952090266</t>
  </si>
  <si>
    <t>4952090301</t>
  </si>
  <si>
    <t>4952093445</t>
  </si>
  <si>
    <t>N43M14233B</t>
  </si>
  <si>
    <t>4952091212</t>
  </si>
  <si>
    <t>N43M14184B</t>
  </si>
  <si>
    <t>4952093602</t>
  </si>
  <si>
    <t>N43M14151Z</t>
  </si>
  <si>
    <t>4952090270</t>
  </si>
  <si>
    <t>4952093603</t>
  </si>
  <si>
    <t>4952090269</t>
  </si>
  <si>
    <t>4952091222</t>
  </si>
  <si>
    <t>N43M14181Z</t>
  </si>
  <si>
    <t>4952093608</t>
  </si>
  <si>
    <t>N43M14145Z</t>
  </si>
  <si>
    <t>4952091284</t>
  </si>
  <si>
    <t>4952091285</t>
  </si>
  <si>
    <t>4952093434</t>
  </si>
  <si>
    <t>4952093400</t>
  </si>
  <si>
    <t>4952091347</t>
  </si>
  <si>
    <t>4952091349</t>
  </si>
  <si>
    <t>4952091361</t>
  </si>
  <si>
    <t>N43M14232B</t>
  </si>
  <si>
    <t>4952093491</t>
  </si>
  <si>
    <t>4952093570</t>
  </si>
  <si>
    <t>4952091225</t>
  </si>
  <si>
    <t>4952093435</t>
  </si>
  <si>
    <t>4952093396</t>
  </si>
  <si>
    <t>4952093604</t>
  </si>
  <si>
    <t>4952086850</t>
  </si>
  <si>
    <t>4952086849</t>
  </si>
  <si>
    <t>N43M14185B</t>
  </si>
  <si>
    <t>4952083828</t>
  </si>
  <si>
    <t>N43M14182Z</t>
  </si>
  <si>
    <t>4952083943</t>
  </si>
  <si>
    <t>N43M14231Z</t>
  </si>
  <si>
    <t>4952083827</t>
  </si>
  <si>
    <t>4952085823</t>
  </si>
  <si>
    <t>4952083878</t>
  </si>
  <si>
    <t>4952085822</t>
  </si>
  <si>
    <t>4952083824</t>
  </si>
  <si>
    <t>N43M14034Z</t>
  </si>
  <si>
    <t>4952085783</t>
  </si>
  <si>
    <t>4952084002</t>
  </si>
  <si>
    <t>4952085531</t>
  </si>
  <si>
    <t>4952083825</t>
  </si>
  <si>
    <t>N43M27324B</t>
  </si>
  <si>
    <t>4952085786</t>
  </si>
  <si>
    <t>N43M14182B</t>
  </si>
  <si>
    <t>4952085787</t>
  </si>
  <si>
    <t>4952077651</t>
  </si>
  <si>
    <t>N43M27343B</t>
  </si>
  <si>
    <t>4952081729</t>
  </si>
  <si>
    <t>4952077498</t>
  </si>
  <si>
    <t>N43M28113B</t>
  </si>
  <si>
    <t>4952081728</t>
  </si>
  <si>
    <t>N43M14042B</t>
  </si>
  <si>
    <t>4952077499</t>
  </si>
  <si>
    <t>N43M27331B</t>
  </si>
  <si>
    <t>4952079011</t>
  </si>
  <si>
    <t>N43M14045Z</t>
  </si>
  <si>
    <t>4952079010</t>
  </si>
  <si>
    <t>N43M14044B</t>
  </si>
  <si>
    <t>4952078893</t>
  </si>
  <si>
    <t>N43M27221B</t>
  </si>
  <si>
    <t>4952078904</t>
  </si>
  <si>
    <t>N43M27321B</t>
  </si>
  <si>
    <t>4952079007</t>
  </si>
  <si>
    <t>4952081734</t>
  </si>
  <si>
    <t>4952077655</t>
  </si>
  <si>
    <t>N43M27323B</t>
  </si>
  <si>
    <t>4952078896</t>
  </si>
  <si>
    <t>N43M27251B</t>
  </si>
  <si>
    <t>4952081735</t>
  </si>
  <si>
    <t>4952081700</t>
  </si>
  <si>
    <t>4952077640</t>
  </si>
  <si>
    <t>N43M27203B</t>
  </si>
  <si>
    <t>4952079001</t>
  </si>
  <si>
    <t>N43M27344B</t>
  </si>
  <si>
    <t>4952077506</t>
  </si>
  <si>
    <t>N43M27334B</t>
  </si>
  <si>
    <t>4952078907</t>
  </si>
  <si>
    <t>N43M14044Z</t>
  </si>
  <si>
    <t>4952077507</t>
  </si>
  <si>
    <t>4952077509</t>
  </si>
  <si>
    <t>N43M27214B</t>
  </si>
  <si>
    <t>4952081629</t>
  </si>
  <si>
    <t>4952077695</t>
  </si>
  <si>
    <t>4952077514</t>
  </si>
  <si>
    <t>4952077699</t>
  </si>
  <si>
    <t>4952077510</t>
  </si>
  <si>
    <t>4952077501</t>
  </si>
  <si>
    <t>4952077502</t>
  </si>
  <si>
    <t>N43M27333B</t>
  </si>
  <si>
    <t>4952081727</t>
  </si>
  <si>
    <t>4952081726</t>
  </si>
  <si>
    <t>4952081722</t>
  </si>
  <si>
    <t>4952077503</t>
  </si>
  <si>
    <t>N43M28121B</t>
  </si>
  <si>
    <t>4952077741</t>
  </si>
  <si>
    <t>4952072300</t>
  </si>
  <si>
    <t>4952072217</t>
  </si>
  <si>
    <t>4952072321</t>
  </si>
  <si>
    <t>4952073022</t>
  </si>
  <si>
    <t>N43M27342B</t>
  </si>
  <si>
    <t>4952076621</t>
  </si>
  <si>
    <t>N43M27322B</t>
  </si>
  <si>
    <t>4952076620</t>
  </si>
  <si>
    <t>N43M25203B</t>
  </si>
  <si>
    <t>4952076616</t>
  </si>
  <si>
    <t>4952074760</t>
  </si>
  <si>
    <t>4952072216</t>
  </si>
  <si>
    <t>4952074752</t>
  </si>
  <si>
    <t>4952074754</t>
  </si>
  <si>
    <t>N43M25195B</t>
  </si>
  <si>
    <t>4952074757</t>
  </si>
  <si>
    <t>N43M25204B</t>
  </si>
  <si>
    <t>4952072283</t>
  </si>
  <si>
    <t>4952072297</t>
  </si>
  <si>
    <t>4952074758</t>
  </si>
  <si>
    <t>4952072997</t>
  </si>
  <si>
    <t>4952072900</t>
  </si>
  <si>
    <t>4952072901</t>
  </si>
  <si>
    <t>4952072895</t>
  </si>
  <si>
    <t>4952072996</t>
  </si>
  <si>
    <t>4952072153</t>
  </si>
  <si>
    <t>4952074759</t>
  </si>
  <si>
    <t>4952048269</t>
  </si>
  <si>
    <t>2526356</t>
  </si>
  <si>
    <t>4952048945</t>
  </si>
  <si>
    <t>2519490</t>
  </si>
  <si>
    <t>4952071771</t>
  </si>
  <si>
    <t>N43M25202B</t>
  </si>
  <si>
    <t>4952071750</t>
  </si>
  <si>
    <t>4952049265</t>
  </si>
  <si>
    <t>N43M27312B</t>
  </si>
  <si>
    <t>4952049262</t>
  </si>
  <si>
    <t>4952049465</t>
  </si>
  <si>
    <t>N43M25201B</t>
  </si>
  <si>
    <t>2528478</t>
  </si>
  <si>
    <t>4952048946</t>
  </si>
  <si>
    <t>4952048947</t>
  </si>
  <si>
    <t>4952048268</t>
  </si>
  <si>
    <t>N43M25142Z</t>
  </si>
  <si>
    <t>4952071773</t>
  </si>
  <si>
    <t>4952071748</t>
  </si>
  <si>
    <t>N43M27335B</t>
  </si>
  <si>
    <t>4952048937</t>
  </si>
  <si>
    <t>N43M25191B</t>
  </si>
  <si>
    <t>4952048938</t>
  </si>
  <si>
    <t>N43M25133Z</t>
  </si>
  <si>
    <t>4952071749</t>
  </si>
  <si>
    <t>N43M27205B</t>
  </si>
  <si>
    <t>4952048939</t>
  </si>
  <si>
    <t>N43M27204B</t>
  </si>
  <si>
    <t>4952071774</t>
  </si>
  <si>
    <t>4952071772</t>
  </si>
  <si>
    <t>4952048940</t>
  </si>
  <si>
    <t>N43M25151B</t>
  </si>
  <si>
    <t>4952048941</t>
  </si>
  <si>
    <t>N43M27215B</t>
  </si>
  <si>
    <t>4952048942</t>
  </si>
  <si>
    <t>4952048271</t>
  </si>
  <si>
    <t>4952048270</t>
  </si>
  <si>
    <t>4952071680</t>
  </si>
  <si>
    <t>4952048943</t>
  </si>
  <si>
    <t>4952048944</t>
  </si>
  <si>
    <t>N43M27211B</t>
  </si>
  <si>
    <t>4952071775</t>
  </si>
  <si>
    <t>4952049096</t>
  </si>
  <si>
    <t>2529046</t>
  </si>
  <si>
    <t>4952071804</t>
  </si>
  <si>
    <t>4952070967</t>
  </si>
  <si>
    <t>N43M27202B</t>
  </si>
  <si>
    <t>4952049095</t>
  </si>
  <si>
    <t>4952071905</t>
  </si>
  <si>
    <t>4952049092</t>
  </si>
  <si>
    <t>4952049091</t>
  </si>
  <si>
    <t>4952049403</t>
  </si>
  <si>
    <t>N43M25134B</t>
  </si>
  <si>
    <t>4952070968</t>
  </si>
  <si>
    <t>4952048266</t>
  </si>
  <si>
    <t>N43M25133B</t>
  </si>
  <si>
    <t>4952071902</t>
  </si>
  <si>
    <t>4952048267</t>
  </si>
  <si>
    <t>N43M27223B</t>
  </si>
  <si>
    <t>4952047401</t>
  </si>
  <si>
    <t>4952047403</t>
  </si>
  <si>
    <t>2529960</t>
  </si>
  <si>
    <t>4952047241</t>
  </si>
  <si>
    <t>N43M25143Z</t>
  </si>
  <si>
    <t>4952047400</t>
  </si>
  <si>
    <t>4952047402</t>
  </si>
  <si>
    <t>4952047396</t>
  </si>
  <si>
    <t>N43M27243B</t>
  </si>
  <si>
    <t>4952047237</t>
  </si>
  <si>
    <t>N43M25134Z</t>
  </si>
  <si>
    <t>4952047246</t>
  </si>
  <si>
    <t>N43M27242B</t>
  </si>
  <si>
    <t>4952046942</t>
  </si>
  <si>
    <t>N43M25141Z</t>
  </si>
  <si>
    <t>4952047397</t>
  </si>
  <si>
    <t>N43M25193B</t>
  </si>
  <si>
    <t>4952046730</t>
  </si>
  <si>
    <t>N43M25153Z</t>
  </si>
  <si>
    <t>4952047242</t>
  </si>
  <si>
    <t>N43M25142B</t>
  </si>
  <si>
    <t>4952044592</t>
  </si>
  <si>
    <t>N43M27222B</t>
  </si>
  <si>
    <t>4952047398</t>
  </si>
  <si>
    <t>4952047399</t>
  </si>
  <si>
    <t>N43M25194B</t>
  </si>
  <si>
    <t>4952043394</t>
  </si>
  <si>
    <t>N43M25143B</t>
  </si>
  <si>
    <t>4952043391</t>
  </si>
  <si>
    <t>N43M27201B</t>
  </si>
  <si>
    <t>4952047038</t>
  </si>
  <si>
    <t>4952047394</t>
  </si>
  <si>
    <t>N43M27213B</t>
  </si>
  <si>
    <t>4952047251</t>
  </si>
  <si>
    <t>N43M25141B</t>
  </si>
  <si>
    <t>4952044681</t>
  </si>
  <si>
    <t>N43M25151Z</t>
  </si>
  <si>
    <t>4952044593</t>
  </si>
  <si>
    <t>4952046936</t>
  </si>
  <si>
    <t>4952047247</t>
  </si>
  <si>
    <t>4952044594</t>
  </si>
  <si>
    <t>4952044668</t>
  </si>
  <si>
    <t>4952046745</t>
  </si>
  <si>
    <t>4952047393</t>
  </si>
  <si>
    <t>4952047210</t>
  </si>
  <si>
    <t>4952046742</t>
  </si>
  <si>
    <t>N43M27252B</t>
  </si>
  <si>
    <t>4952047395</t>
  </si>
  <si>
    <t>4952041706</t>
  </si>
  <si>
    <t>N43M27193B</t>
  </si>
  <si>
    <t>4952042482</t>
  </si>
  <si>
    <t>N43M27212B</t>
  </si>
  <si>
    <t>4952038744</t>
  </si>
  <si>
    <t>N43M25144B</t>
  </si>
  <si>
    <t>4952038745</t>
  </si>
  <si>
    <t>N43M27245B</t>
  </si>
  <si>
    <t>4952041707</t>
  </si>
  <si>
    <t>4952038083</t>
  </si>
  <si>
    <t>N43M27194B</t>
  </si>
  <si>
    <t>4952038092</t>
  </si>
  <si>
    <t>N43M28102B</t>
  </si>
  <si>
    <t>4952042485</t>
  </si>
  <si>
    <t>4952041739</t>
  </si>
  <si>
    <t>N43M25152Z</t>
  </si>
  <si>
    <t>4952041709</t>
  </si>
  <si>
    <t>N43M27195B</t>
  </si>
  <si>
    <t>4952039625</t>
  </si>
  <si>
    <t>4952041751</t>
  </si>
  <si>
    <t>N43M25145Z</t>
  </si>
  <si>
    <t>4952038080</t>
  </si>
  <si>
    <t>N43M27314B</t>
  </si>
  <si>
    <t>4952041925</t>
  </si>
  <si>
    <t>4952042224</t>
  </si>
  <si>
    <t>4952042222</t>
  </si>
  <si>
    <t>4952041708</t>
  </si>
  <si>
    <t>4952039400</t>
  </si>
  <si>
    <t>N43M27305B</t>
  </si>
  <si>
    <t>4952041023</t>
  </si>
  <si>
    <t>N43M27241B</t>
  </si>
  <si>
    <t>4952041848</t>
  </si>
  <si>
    <t>4952039446</t>
  </si>
  <si>
    <t>4952039447</t>
  </si>
  <si>
    <t>4952038082</t>
  </si>
  <si>
    <t>N43M25181B</t>
  </si>
  <si>
    <t>4952041846</t>
  </si>
  <si>
    <t>4952041230</t>
  </si>
  <si>
    <t>4952041843</t>
  </si>
  <si>
    <t>4952041841</t>
  </si>
  <si>
    <t>N43M27244B</t>
  </si>
  <si>
    <t>4952041849</t>
  </si>
  <si>
    <t>N43M25192B</t>
  </si>
  <si>
    <t>4952041024</t>
  </si>
  <si>
    <t>4952038728</t>
  </si>
  <si>
    <t>4952038729</t>
  </si>
  <si>
    <t>N43M28111B</t>
  </si>
  <si>
    <t>4952038730</t>
  </si>
  <si>
    <t>N43M27302B</t>
  </si>
  <si>
    <t>4952038741</t>
  </si>
  <si>
    <t>N43M28095B</t>
  </si>
  <si>
    <t>4952037473</t>
  </si>
  <si>
    <t>4952037475</t>
  </si>
  <si>
    <t>4952037471</t>
  </si>
  <si>
    <t>N43M27313B</t>
  </si>
  <si>
    <t>4952037472</t>
  </si>
  <si>
    <t>4952033445</t>
  </si>
  <si>
    <t>N43M28101B</t>
  </si>
  <si>
    <t>4952033447</t>
  </si>
  <si>
    <t>4952023208</t>
  </si>
  <si>
    <t>4952033426</t>
  </si>
  <si>
    <t>N43M25182B</t>
  </si>
  <si>
    <t>4952033427</t>
  </si>
  <si>
    <t>N43M25185B</t>
  </si>
  <si>
    <t>4952022748</t>
  </si>
  <si>
    <t>4952016115</t>
  </si>
  <si>
    <t>N43M25183B</t>
  </si>
  <si>
    <t>4952016112</t>
  </si>
  <si>
    <t>N43M25144Z</t>
  </si>
  <si>
    <t>4952022592</t>
  </si>
  <si>
    <t>4952022609</t>
  </si>
  <si>
    <t>4952016117</t>
  </si>
  <si>
    <t>4952022606</t>
  </si>
  <si>
    <t>4952022589</t>
  </si>
  <si>
    <t>4952022521</t>
  </si>
  <si>
    <t>4952022523</t>
  </si>
  <si>
    <t>4952016113</t>
  </si>
  <si>
    <t>N43M25175B</t>
  </si>
  <si>
    <t>4952017924</t>
  </si>
  <si>
    <t>4952017922</t>
  </si>
  <si>
    <t>4952017928</t>
  </si>
  <si>
    <t>N43M27301B</t>
  </si>
  <si>
    <t>4952017907</t>
  </si>
  <si>
    <t>N43M27295B</t>
  </si>
  <si>
    <t>4952017929</t>
  </si>
  <si>
    <t>N43M27285B</t>
  </si>
  <si>
    <t>4952022709</t>
  </si>
  <si>
    <t>N43M25184B</t>
  </si>
  <si>
    <t>4952022727</t>
  </si>
  <si>
    <t>4952017930</t>
  </si>
  <si>
    <t>4952022726</t>
  </si>
  <si>
    <t>4952017923</t>
  </si>
  <si>
    <t>4952022722</t>
  </si>
  <si>
    <t>N43M27304B</t>
  </si>
  <si>
    <t>4952022721</t>
  </si>
  <si>
    <t>N43M28103B</t>
  </si>
  <si>
    <t>4952022723</t>
  </si>
  <si>
    <t>N43M27253B</t>
  </si>
  <si>
    <t>4952012059</t>
  </si>
  <si>
    <t>4952013263</t>
  </si>
  <si>
    <t>N43M13163B</t>
  </si>
  <si>
    <t>2522583</t>
  </si>
  <si>
    <t>4952012063</t>
  </si>
  <si>
    <t>4952012052</t>
  </si>
  <si>
    <t>N43M27192B</t>
  </si>
  <si>
    <t>4952012051</t>
  </si>
  <si>
    <t>N43M25145B</t>
  </si>
  <si>
    <t>4952012167</t>
  </si>
  <si>
    <t>4952010681</t>
  </si>
  <si>
    <t>4952002945</t>
  </si>
  <si>
    <t>4952002946</t>
  </si>
  <si>
    <t>N43M27294B</t>
  </si>
  <si>
    <t>4952010873</t>
  </si>
  <si>
    <t>N43M27292B</t>
  </si>
  <si>
    <t>4952002943</t>
  </si>
  <si>
    <t>N43M28112B</t>
  </si>
  <si>
    <t>4952010683</t>
  </si>
  <si>
    <t>4952010682</t>
  </si>
  <si>
    <t>4952010688</t>
  </si>
  <si>
    <t>4952010689</t>
  </si>
  <si>
    <t>4952004761</t>
  </si>
  <si>
    <t>N43M27293B</t>
  </si>
  <si>
    <t>4952010671</t>
  </si>
  <si>
    <t>4952005015</t>
  </si>
  <si>
    <t>4952004766</t>
  </si>
  <si>
    <t>4952010687</t>
  </si>
  <si>
    <t>4952005016</t>
  </si>
  <si>
    <t>4952004768</t>
  </si>
  <si>
    <t>4952005011</t>
  </si>
  <si>
    <t>4952004769</t>
  </si>
  <si>
    <t>4952002383</t>
  </si>
  <si>
    <t>4952002374</t>
  </si>
  <si>
    <t>N43M25152B</t>
  </si>
  <si>
    <t>4952002379</t>
  </si>
  <si>
    <t>N43M27254B</t>
  </si>
  <si>
    <t>4952002381</t>
  </si>
  <si>
    <t>N43M27311B</t>
  </si>
  <si>
    <t>4952002373</t>
  </si>
  <si>
    <t>N43M27225B</t>
  </si>
  <si>
    <t>N43M15136A</t>
  </si>
  <si>
    <t>4952179229</t>
  </si>
  <si>
    <t>4952179227</t>
  </si>
  <si>
    <t>N43M11183B</t>
  </si>
  <si>
    <t>N43L29324B</t>
  </si>
  <si>
    <t>N43M11135B</t>
  </si>
  <si>
    <t>4952167039</t>
  </si>
  <si>
    <t>N43L29294Z</t>
  </si>
  <si>
    <t>N43M11173B</t>
  </si>
  <si>
    <t>N43M11174B</t>
  </si>
  <si>
    <t>N43M11175B</t>
  </si>
  <si>
    <t>N43M11192B</t>
  </si>
  <si>
    <t>4952167040</t>
  </si>
  <si>
    <t>N43K23277B</t>
  </si>
  <si>
    <t>2534973</t>
  </si>
  <si>
    <t>2533816</t>
  </si>
  <si>
    <t>4952162948</t>
  </si>
  <si>
    <t>N43K23273B</t>
  </si>
  <si>
    <t>4952156278</t>
  </si>
  <si>
    <t>N43L29311Z</t>
  </si>
  <si>
    <t>4952152852</t>
  </si>
  <si>
    <t>N43L29313Z</t>
  </si>
  <si>
    <t>2539600</t>
  </si>
  <si>
    <t>4952156276</t>
  </si>
  <si>
    <t>N43M15174B</t>
  </si>
  <si>
    <t>4952152851</t>
  </si>
  <si>
    <t>N43L28225Z</t>
  </si>
  <si>
    <t>4952152857</t>
  </si>
  <si>
    <t>N43L29323Z</t>
  </si>
  <si>
    <t>4952156243</t>
  </si>
  <si>
    <t>4952152859</t>
  </si>
  <si>
    <t>4952137783</t>
  </si>
  <si>
    <t>4952137782</t>
  </si>
  <si>
    <t>4952137784</t>
  </si>
  <si>
    <t>4952133747</t>
  </si>
  <si>
    <t>4952137786</t>
  </si>
  <si>
    <t>4952137785</t>
  </si>
  <si>
    <t>4952125091</t>
  </si>
  <si>
    <t>4952125070</t>
  </si>
  <si>
    <t>N43K23065Z</t>
  </si>
  <si>
    <t>4952125373</t>
  </si>
  <si>
    <t>N43L29293B</t>
  </si>
  <si>
    <t>4952125065</t>
  </si>
  <si>
    <t>N43L29194A</t>
  </si>
  <si>
    <t>4952125372</t>
  </si>
  <si>
    <t>4952121173</t>
  </si>
  <si>
    <t>N43K24147A</t>
  </si>
  <si>
    <t>4952125093</t>
  </si>
  <si>
    <t>N43L29293Z</t>
  </si>
  <si>
    <t>4952125067</t>
  </si>
  <si>
    <t>N43K23276B</t>
  </si>
  <si>
    <t>4952125094</t>
  </si>
  <si>
    <t>4952125068</t>
  </si>
  <si>
    <t>N43L29312B</t>
  </si>
  <si>
    <t>4952118371</t>
  </si>
  <si>
    <t>4952118248</t>
  </si>
  <si>
    <t>N43K23275B</t>
  </si>
  <si>
    <t>4952118130</t>
  </si>
  <si>
    <t>N43K23274B</t>
  </si>
  <si>
    <t>4952118128</t>
  </si>
  <si>
    <t>N43K23272B</t>
  </si>
  <si>
    <t>4952118127</t>
  </si>
  <si>
    <t>N43M11155B</t>
  </si>
  <si>
    <t>4952118250</t>
  </si>
  <si>
    <t>N43M11151B</t>
  </si>
  <si>
    <t>4952118124</t>
  </si>
  <si>
    <t>N43M15171B</t>
  </si>
  <si>
    <t>4952118249</t>
  </si>
  <si>
    <t>4952118368</t>
  </si>
  <si>
    <t>4952118131</t>
  </si>
  <si>
    <t>4952115740</t>
  </si>
  <si>
    <t>4952115737</t>
  </si>
  <si>
    <t>N43M11154B</t>
  </si>
  <si>
    <t>4952115736</t>
  </si>
  <si>
    <t>N43M15162B</t>
  </si>
  <si>
    <t>4952111454</t>
  </si>
  <si>
    <t>4952111451</t>
  </si>
  <si>
    <t>N43M11161B</t>
  </si>
  <si>
    <t>4952111452</t>
  </si>
  <si>
    <t>N43M15137A</t>
  </si>
  <si>
    <t>4952111458</t>
  </si>
  <si>
    <t>4952110381</t>
  </si>
  <si>
    <t>4952110372</t>
  </si>
  <si>
    <t>N43M15231B</t>
  </si>
  <si>
    <t>4952110373</t>
  </si>
  <si>
    <t>N43M11142B</t>
  </si>
  <si>
    <t>4952100174</t>
  </si>
  <si>
    <t>4952104695</t>
  </si>
  <si>
    <t>N43M11145B</t>
  </si>
  <si>
    <t>4952104698</t>
  </si>
  <si>
    <t>4952104700</t>
  </si>
  <si>
    <t>4952100171</t>
  </si>
  <si>
    <t>N43M11144B</t>
  </si>
  <si>
    <t>4952104693</t>
  </si>
  <si>
    <t>N43M11143B</t>
  </si>
  <si>
    <t>4952104694</t>
  </si>
  <si>
    <t>N43M15182B</t>
  </si>
  <si>
    <t>4952094209</t>
  </si>
  <si>
    <t>N43M15255B</t>
  </si>
  <si>
    <t>4952094210</t>
  </si>
  <si>
    <t>N43M11141B</t>
  </si>
  <si>
    <t>4952094215</t>
  </si>
  <si>
    <t>N43M11152B</t>
  </si>
  <si>
    <t>4952094219</t>
  </si>
  <si>
    <t>4952094221</t>
  </si>
  <si>
    <t>4952094212</t>
  </si>
  <si>
    <t>N43M15181B</t>
  </si>
  <si>
    <t>4952089495</t>
  </si>
  <si>
    <t>N43M15164B</t>
  </si>
  <si>
    <t>4952092307</t>
  </si>
  <si>
    <t>N43M15172B</t>
  </si>
  <si>
    <t>4952092944</t>
  </si>
  <si>
    <t>4952092306</t>
  </si>
  <si>
    <t>4952092970</t>
  </si>
  <si>
    <t>4952085311</t>
  </si>
  <si>
    <t>4952085255</t>
  </si>
  <si>
    <t>N43M15262B</t>
  </si>
  <si>
    <t>4952085310</t>
  </si>
  <si>
    <t>N43M15222B</t>
  </si>
  <si>
    <t>4952074338</t>
  </si>
  <si>
    <t>N43M15165B</t>
  </si>
  <si>
    <t>4952072885</t>
  </si>
  <si>
    <t>4952074997</t>
  </si>
  <si>
    <t>4952074996</t>
  </si>
  <si>
    <t>4952074994</t>
  </si>
  <si>
    <t>N43M15131A</t>
  </si>
  <si>
    <t>4952074295</t>
  </si>
  <si>
    <t>N43M15175B</t>
  </si>
  <si>
    <t>4952074296</t>
  </si>
  <si>
    <t>N43M15233B</t>
  </si>
  <si>
    <t>4952074337</t>
  </si>
  <si>
    <t>4952074336</t>
  </si>
  <si>
    <t>N43M15261B</t>
  </si>
  <si>
    <t>4952074302</t>
  </si>
  <si>
    <t>4952074300</t>
  </si>
  <si>
    <t>4952074299</t>
  </si>
  <si>
    <t>4952048744</t>
  </si>
  <si>
    <t>4952048742</t>
  </si>
  <si>
    <t>4952048740</t>
  </si>
  <si>
    <t>N43M15223B</t>
  </si>
  <si>
    <t>4952048739</t>
  </si>
  <si>
    <t>N43M15234B</t>
  </si>
  <si>
    <t>4952048735</t>
  </si>
  <si>
    <t>N43L29314Z</t>
  </si>
  <si>
    <t>4952048736</t>
  </si>
  <si>
    <t>N43M15161B</t>
  </si>
  <si>
    <t>4952043300</t>
  </si>
  <si>
    <t>N43L29313B</t>
  </si>
  <si>
    <t>4952043445</t>
  </si>
  <si>
    <t>4952043442</t>
  </si>
  <si>
    <t>N43L29315Z</t>
  </si>
  <si>
    <t>4952042452</t>
  </si>
  <si>
    <t>4952042451</t>
  </si>
  <si>
    <t>N43M15133A</t>
  </si>
  <si>
    <t>4952042393</t>
  </si>
  <si>
    <t>4952042380</t>
  </si>
  <si>
    <t>N43M15135A</t>
  </si>
  <si>
    <t>4952042087</t>
  </si>
  <si>
    <t>N43M15155B</t>
  </si>
  <si>
    <t>4952042086</t>
  </si>
  <si>
    <t>N43L29315B</t>
  </si>
  <si>
    <t>4952173109</t>
  </si>
  <si>
    <t>4952173146</t>
  </si>
  <si>
    <t>N43M28033B</t>
  </si>
  <si>
    <t>4952173106</t>
  </si>
  <si>
    <t>N44A24062Z</t>
  </si>
  <si>
    <t>4952173108</t>
  </si>
  <si>
    <t>4952173145</t>
  </si>
  <si>
    <t>N44A24064Z</t>
  </si>
  <si>
    <t>4952165653</t>
  </si>
  <si>
    <t>N43M27141B</t>
  </si>
  <si>
    <t>4952165648</t>
  </si>
  <si>
    <t>N44A24303Z</t>
  </si>
  <si>
    <t>4952165643</t>
  </si>
  <si>
    <t>N44A24304Z</t>
  </si>
  <si>
    <t>4952165642</t>
  </si>
  <si>
    <t>N44A24302Z</t>
  </si>
  <si>
    <t>4952165632</t>
  </si>
  <si>
    <t>N44A25275B</t>
  </si>
  <si>
    <t>4952165641</t>
  </si>
  <si>
    <t>N44A24305Z</t>
  </si>
  <si>
    <t>4952165634</t>
  </si>
  <si>
    <t>N43M27154B</t>
  </si>
  <si>
    <t>4952169571</t>
  </si>
  <si>
    <t>N43M28031B</t>
  </si>
  <si>
    <t>4952165635</t>
  </si>
  <si>
    <t>N44A24053Z</t>
  </si>
  <si>
    <t>4952165082</t>
  </si>
  <si>
    <t>4952165652</t>
  </si>
  <si>
    <t>4952169578</t>
  </si>
  <si>
    <t>4952165050</t>
  </si>
  <si>
    <t>N44A25274B</t>
  </si>
  <si>
    <t>4952165644</t>
  </si>
  <si>
    <t>N44A24311Z</t>
  </si>
  <si>
    <t>4952165654</t>
  </si>
  <si>
    <t>N44A24181Z</t>
  </si>
  <si>
    <t>4952169577</t>
  </si>
  <si>
    <t>4952169581</t>
  </si>
  <si>
    <t>4952169575</t>
  </si>
  <si>
    <t>4952169576</t>
  </si>
  <si>
    <t>4952161319</t>
  </si>
  <si>
    <t>4952161314</t>
  </si>
  <si>
    <t>N43M27163B</t>
  </si>
  <si>
    <t>4952147202</t>
  </si>
  <si>
    <t>N43M28012B</t>
  </si>
  <si>
    <t>4952147203</t>
  </si>
  <si>
    <t>N43M27171B</t>
  </si>
  <si>
    <t>4952145786</t>
  </si>
  <si>
    <t>4952147051</t>
  </si>
  <si>
    <t>N43M27165B</t>
  </si>
  <si>
    <t>4952145789</t>
  </si>
  <si>
    <t>4952147207</t>
  </si>
  <si>
    <t>4952138928</t>
  </si>
  <si>
    <t>N43M27174B</t>
  </si>
  <si>
    <t>4952138927</t>
  </si>
  <si>
    <t>N43M27164B</t>
  </si>
  <si>
    <t>4952138924</t>
  </si>
  <si>
    <t>N43M27255B</t>
  </si>
  <si>
    <t>4952143741</t>
  </si>
  <si>
    <t>N43M27173B</t>
  </si>
  <si>
    <t>4952143739</t>
  </si>
  <si>
    <t>4952138974</t>
  </si>
  <si>
    <t>4952138973</t>
  </si>
  <si>
    <t>4952138934</t>
  </si>
  <si>
    <t>4952138933</t>
  </si>
  <si>
    <t>4952138929</t>
  </si>
  <si>
    <t>4952127072</t>
  </si>
  <si>
    <t>N43M28014B</t>
  </si>
  <si>
    <t>4952127077</t>
  </si>
  <si>
    <t>4952127082</t>
  </si>
  <si>
    <t>N43M28034B</t>
  </si>
  <si>
    <t>4952125993</t>
  </si>
  <si>
    <t>N43M28062B</t>
  </si>
  <si>
    <t>4952127071</t>
  </si>
  <si>
    <t>N43M28011B</t>
  </si>
  <si>
    <t>4952125997</t>
  </si>
  <si>
    <t>N43M27261B</t>
  </si>
  <si>
    <t>4952125998</t>
  </si>
  <si>
    <t>4952127233</t>
  </si>
  <si>
    <t>4952116579</t>
  </si>
  <si>
    <t>N43M28052B</t>
  </si>
  <si>
    <t>4952116576</t>
  </si>
  <si>
    <t>N43M28042B</t>
  </si>
  <si>
    <t>4952116567</t>
  </si>
  <si>
    <t>N43M28043B</t>
  </si>
  <si>
    <t>4952116580</t>
  </si>
  <si>
    <t>N43M28054B</t>
  </si>
  <si>
    <t>4952116566</t>
  </si>
  <si>
    <t>N43M27153B</t>
  </si>
  <si>
    <t>4952116582</t>
  </si>
  <si>
    <t>4952116573</t>
  </si>
  <si>
    <t>N43M28035B</t>
  </si>
  <si>
    <t>4952116572</t>
  </si>
  <si>
    <t>N43M27144B</t>
  </si>
  <si>
    <t>4952116578</t>
  </si>
  <si>
    <t>N43M28045B</t>
  </si>
  <si>
    <t>4952116584</t>
  </si>
  <si>
    <t>4952112513</t>
  </si>
  <si>
    <t>4952112516</t>
  </si>
  <si>
    <t>N43M27145B</t>
  </si>
  <si>
    <t>4952111889</t>
  </si>
  <si>
    <t>4952110673</t>
  </si>
  <si>
    <t>4952112511</t>
  </si>
  <si>
    <t>N43M28051B</t>
  </si>
  <si>
    <t>4952110859</t>
  </si>
  <si>
    <t>4952110856</t>
  </si>
  <si>
    <t>4952112518</t>
  </si>
  <si>
    <t>N43M28055B</t>
  </si>
  <si>
    <t>4952112517</t>
  </si>
  <si>
    <t>N43M27262B</t>
  </si>
  <si>
    <t>4952100367</t>
  </si>
  <si>
    <t>N43M27143B</t>
  </si>
  <si>
    <t>4952100365</t>
  </si>
  <si>
    <t>N43M27264B</t>
  </si>
  <si>
    <t>4952100370</t>
  </si>
  <si>
    <t>4952100366</t>
  </si>
  <si>
    <t>N43M28041B</t>
  </si>
  <si>
    <t>4952100385</t>
  </si>
  <si>
    <t>4952104789</t>
  </si>
  <si>
    <t>N43M27265B</t>
  </si>
  <si>
    <t>4952104801</t>
  </si>
  <si>
    <t>4952100213</t>
  </si>
  <si>
    <t>4952100212</t>
  </si>
  <si>
    <t>N43M27142B</t>
  </si>
  <si>
    <t>4952100383</t>
  </si>
  <si>
    <t>N43M27263B</t>
  </si>
  <si>
    <t>4952100384</t>
  </si>
  <si>
    <t>4952100382</t>
  </si>
  <si>
    <t>N43M28061B</t>
  </si>
  <si>
    <t>4952099339</t>
  </si>
  <si>
    <t>4952093973</t>
  </si>
  <si>
    <t>4952093974</t>
  </si>
  <si>
    <t>4952093975</t>
  </si>
  <si>
    <t>4952093885</t>
  </si>
  <si>
    <t>N43M27161B</t>
  </si>
  <si>
    <t>4952093881</t>
  </si>
  <si>
    <t>N43M28053B</t>
  </si>
  <si>
    <t>4952093166</t>
  </si>
  <si>
    <t>4952091715</t>
  </si>
  <si>
    <t>4952091714</t>
  </si>
  <si>
    <t>4952091606</t>
  </si>
  <si>
    <t>4952091713</t>
  </si>
  <si>
    <t>N44A03251B</t>
  </si>
  <si>
    <t>4952079186</t>
  </si>
  <si>
    <t>N44A03232B</t>
  </si>
  <si>
    <t>4952082739</t>
  </si>
  <si>
    <t>4952079184</t>
  </si>
  <si>
    <t>N44A03072B</t>
  </si>
  <si>
    <t>4952079193</t>
  </si>
  <si>
    <t>N44A03222B</t>
  </si>
  <si>
    <t>4952079192</t>
  </si>
  <si>
    <t>N44A03234B</t>
  </si>
  <si>
    <t>4952082731</t>
  </si>
  <si>
    <t>4952082732</t>
  </si>
  <si>
    <t>4952079183</t>
  </si>
  <si>
    <t>N44A03225B</t>
  </si>
  <si>
    <t>4952073724</t>
  </si>
  <si>
    <t>4952073723</t>
  </si>
  <si>
    <t>N44A03075B</t>
  </si>
  <si>
    <t>4952073700</t>
  </si>
  <si>
    <t>N44A03073B</t>
  </si>
  <si>
    <t>4952073871</t>
  </si>
  <si>
    <t>4952073877</t>
  </si>
  <si>
    <t>4952073598</t>
  </si>
  <si>
    <t>N44A03074B</t>
  </si>
  <si>
    <t>4952073697</t>
  </si>
  <si>
    <t>N44A03081B</t>
  </si>
  <si>
    <t>4952073698</t>
  </si>
  <si>
    <t>4952073597</t>
  </si>
  <si>
    <t>4952050414</t>
  </si>
  <si>
    <t>4952050408</t>
  </si>
  <si>
    <t>N44A02317B</t>
  </si>
  <si>
    <t>4952047736</t>
  </si>
  <si>
    <t>4952047734</t>
  </si>
  <si>
    <t>4952047735</t>
  </si>
  <si>
    <t>4952045171</t>
  </si>
  <si>
    <t>N44A03071B</t>
  </si>
  <si>
    <t>4952045165</t>
  </si>
  <si>
    <t>N44A03233B</t>
  </si>
  <si>
    <t>4952045164</t>
  </si>
  <si>
    <t>N44A03231B</t>
  </si>
  <si>
    <t>4952047761</t>
  </si>
  <si>
    <t>N44A03224B</t>
  </si>
  <si>
    <t>4952047740</t>
  </si>
  <si>
    <t>4952047739</t>
  </si>
  <si>
    <t>N44A03235B</t>
  </si>
  <si>
    <t>4952040006</t>
  </si>
  <si>
    <t>4952039550</t>
  </si>
  <si>
    <t>N44A03223B</t>
  </si>
  <si>
    <t>4952041416</t>
  </si>
  <si>
    <t>4952041413</t>
  </si>
  <si>
    <t>4952040330</t>
  </si>
  <si>
    <t>4952039990</t>
  </si>
  <si>
    <t>4952040001</t>
  </si>
  <si>
    <t>N44A03082B</t>
  </si>
  <si>
    <t>4952040002</t>
  </si>
  <si>
    <t>N44A03242B</t>
  </si>
  <si>
    <t>4952039571</t>
  </si>
  <si>
    <t>4952040004</t>
  </si>
  <si>
    <t>N44A03252B</t>
  </si>
  <si>
    <t>4952040005</t>
  </si>
  <si>
    <t>4952016301</t>
  </si>
  <si>
    <t>N43M27155B</t>
  </si>
  <si>
    <t>4952016302</t>
  </si>
  <si>
    <t>N44A03245B</t>
  </si>
  <si>
    <t>4952016303</t>
  </si>
  <si>
    <t>4952016290</t>
  </si>
  <si>
    <t>N44A03241B</t>
  </si>
  <si>
    <t>4952016385</t>
  </si>
  <si>
    <t>4952014987</t>
  </si>
  <si>
    <t>4952014986</t>
  </si>
  <si>
    <t>4952014901</t>
  </si>
  <si>
    <t>N44A03244B</t>
  </si>
  <si>
    <t>4952014984</t>
  </si>
  <si>
    <t>4952014880</t>
  </si>
  <si>
    <t>N44A03243B</t>
  </si>
  <si>
    <t>4952014870</t>
  </si>
  <si>
    <t>4952014812</t>
  </si>
  <si>
    <t>N43M27162B</t>
  </si>
  <si>
    <t>4952014869</t>
  </si>
  <si>
    <t>4952014808</t>
  </si>
  <si>
    <t>4952012603</t>
  </si>
  <si>
    <t>N43M16105Z</t>
  </si>
  <si>
    <t>4952014811</t>
  </si>
  <si>
    <t>N43M27152B</t>
  </si>
  <si>
    <t>4952012088</t>
  </si>
  <si>
    <t>4952012083</t>
  </si>
  <si>
    <t>N43M27151B</t>
  </si>
  <si>
    <t>4952012087</t>
  </si>
  <si>
    <t>N43M16122B</t>
  </si>
  <si>
    <t>4952012602</t>
  </si>
  <si>
    <t>4952012086</t>
  </si>
  <si>
    <t>4952010854</t>
  </si>
  <si>
    <t>N43M16102Z</t>
  </si>
  <si>
    <t>4952010857</t>
  </si>
  <si>
    <t>4952003833</t>
  </si>
  <si>
    <t>N43M16094Z</t>
  </si>
  <si>
    <t>4952003800</t>
  </si>
  <si>
    <t>N43M16121B</t>
  </si>
  <si>
    <t>4952010860</t>
  </si>
  <si>
    <t>4952003799</t>
  </si>
  <si>
    <t>N43M16111B</t>
  </si>
  <si>
    <t>4952003839</t>
  </si>
  <si>
    <t>4952003838</t>
  </si>
  <si>
    <t>4952003840</t>
  </si>
  <si>
    <t>4952171346</t>
  </si>
  <si>
    <t>4952171343</t>
  </si>
  <si>
    <t>N43M13193B</t>
  </si>
  <si>
    <t>4952171344</t>
  </si>
  <si>
    <t>N43M13205B</t>
  </si>
  <si>
    <t>4952171345</t>
  </si>
  <si>
    <t>4952163089</t>
  </si>
  <si>
    <t>N43M13223B</t>
  </si>
  <si>
    <t>4952163088</t>
  </si>
  <si>
    <t>N43M13172B</t>
  </si>
  <si>
    <t>4952163085</t>
  </si>
  <si>
    <t>N43M13221B</t>
  </si>
  <si>
    <t>4952163084</t>
  </si>
  <si>
    <t>N43M13171B</t>
  </si>
  <si>
    <t>4952158377</t>
  </si>
  <si>
    <t>N43L28293A</t>
  </si>
  <si>
    <t>4952158382</t>
  </si>
  <si>
    <t>N43M13185B</t>
  </si>
  <si>
    <t>4952158378</t>
  </si>
  <si>
    <t>N43L28295A</t>
  </si>
  <si>
    <t>4952158381</t>
  </si>
  <si>
    <t>N43M13203B</t>
  </si>
  <si>
    <t>4952160211</t>
  </si>
  <si>
    <t>N43M13222B</t>
  </si>
  <si>
    <t>4952160190</t>
  </si>
  <si>
    <t>N43M13154B</t>
  </si>
  <si>
    <t>4952160184</t>
  </si>
  <si>
    <t>4952160186</t>
  </si>
  <si>
    <t>4952160188</t>
  </si>
  <si>
    <t>4952160189</t>
  </si>
  <si>
    <t>4952154323</t>
  </si>
  <si>
    <t>4952154309</t>
  </si>
  <si>
    <t>N43L29192Z</t>
  </si>
  <si>
    <t>4952154321</t>
  </si>
  <si>
    <t>4952154306</t>
  </si>
  <si>
    <t>N43M13212B</t>
  </si>
  <si>
    <t>4952156256</t>
  </si>
  <si>
    <t>N43M13191B</t>
  </si>
  <si>
    <t>4952156321</t>
  </si>
  <si>
    <t>4952145856</t>
  </si>
  <si>
    <t>4952145840</t>
  </si>
  <si>
    <t>N43M22075Z</t>
  </si>
  <si>
    <t>4952145839</t>
  </si>
  <si>
    <t>N43L29194Z</t>
  </si>
  <si>
    <t>4952145212</t>
  </si>
  <si>
    <t>N43M22073C</t>
  </si>
  <si>
    <t>4952145214</t>
  </si>
  <si>
    <t>4952144873</t>
  </si>
  <si>
    <t>N43M13153B</t>
  </si>
  <si>
    <t>4952145190</t>
  </si>
  <si>
    <t>N43M15276B</t>
  </si>
  <si>
    <t>4952144874</t>
  </si>
  <si>
    <t>N43M22074C</t>
  </si>
  <si>
    <t>4952145213</t>
  </si>
  <si>
    <t>4952144875</t>
  </si>
  <si>
    <t>N43M15272B</t>
  </si>
  <si>
    <t>4952144878</t>
  </si>
  <si>
    <t>4952133002</t>
  </si>
  <si>
    <t>N43M13152B</t>
  </si>
  <si>
    <t>4952132944</t>
  </si>
  <si>
    <t>N43M15275B</t>
  </si>
  <si>
    <t>4952133006</t>
  </si>
  <si>
    <t>4952133008</t>
  </si>
  <si>
    <t>4952134218</t>
  </si>
  <si>
    <t>N43M22074Z</t>
  </si>
  <si>
    <t>4952133007</t>
  </si>
  <si>
    <t>N43M15273B</t>
  </si>
  <si>
    <t>4952134219</t>
  </si>
  <si>
    <t>N43M22076Z</t>
  </si>
  <si>
    <t>4952137787</t>
  </si>
  <si>
    <t>4952132941</t>
  </si>
  <si>
    <t>N43L28172Z</t>
  </si>
  <si>
    <t>4952132897</t>
  </si>
  <si>
    <t>N43L28181Z</t>
  </si>
  <si>
    <t>4952132899</t>
  </si>
  <si>
    <t>N43M15277B</t>
  </si>
  <si>
    <t>4952132942</t>
  </si>
  <si>
    <t>N43M13201B</t>
  </si>
  <si>
    <t>4952137789</t>
  </si>
  <si>
    <t>4952125910</t>
  </si>
  <si>
    <t>N43L28173Z</t>
  </si>
  <si>
    <t>4952125908</t>
  </si>
  <si>
    <t>N43L28202Z</t>
  </si>
  <si>
    <t>4952125922</t>
  </si>
  <si>
    <t>4952125909</t>
  </si>
  <si>
    <t>N43M13155B</t>
  </si>
  <si>
    <t>4952125907</t>
  </si>
  <si>
    <t>N43L28194Z</t>
  </si>
  <si>
    <t>4952125924</t>
  </si>
  <si>
    <t>4952120439</t>
  </si>
  <si>
    <t>N43M13194B</t>
  </si>
  <si>
    <t>4952120438</t>
  </si>
  <si>
    <t>N43L28214Z</t>
  </si>
  <si>
    <t>4952120371</t>
  </si>
  <si>
    <t>4952120441</t>
  </si>
  <si>
    <t>4952120442</t>
  </si>
  <si>
    <t>4952118373</t>
  </si>
  <si>
    <t>N43L28175Z</t>
  </si>
  <si>
    <t>4952118401</t>
  </si>
  <si>
    <t>4952118377</t>
  </si>
  <si>
    <t>N43L28203Z</t>
  </si>
  <si>
    <t>4952117271</t>
  </si>
  <si>
    <t>4952117273</t>
  </si>
  <si>
    <t>4952110558</t>
  </si>
  <si>
    <t>4952110555</t>
  </si>
  <si>
    <t>N43M13195B</t>
  </si>
  <si>
    <t>4952110554</t>
  </si>
  <si>
    <t>N43L28165Z</t>
  </si>
  <si>
    <t>4952099855</t>
  </si>
  <si>
    <t>4952099850</t>
  </si>
  <si>
    <t>N43L28303A</t>
  </si>
  <si>
    <t>4952097844</t>
  </si>
  <si>
    <t>4952097608</t>
  </si>
  <si>
    <t>N43M13175B</t>
  </si>
  <si>
    <t>4952097609</t>
  </si>
  <si>
    <t>4952088812</t>
  </si>
  <si>
    <t>N43L29185Z</t>
  </si>
  <si>
    <t>4952088816</t>
  </si>
  <si>
    <t>4952088815</t>
  </si>
  <si>
    <t>N43L28164Z</t>
  </si>
  <si>
    <t>4952088814</t>
  </si>
  <si>
    <t>N43L28304A</t>
  </si>
  <si>
    <t>4952088817</t>
  </si>
  <si>
    <t>4952082203</t>
  </si>
  <si>
    <t>N43L29191Z</t>
  </si>
  <si>
    <t>4952082204</t>
  </si>
  <si>
    <t>N43M13224B</t>
  </si>
  <si>
    <t>4952082205</t>
  </si>
  <si>
    <t>N43M13181B</t>
  </si>
  <si>
    <t>4952082356</t>
  </si>
  <si>
    <t>N43L28182Z</t>
  </si>
  <si>
    <t>4952082357</t>
  </si>
  <si>
    <t>N43L28171Z</t>
  </si>
  <si>
    <t>4952082358</t>
  </si>
  <si>
    <t>4952082359</t>
  </si>
  <si>
    <t>4952072454</t>
  </si>
  <si>
    <t>N43M13215B</t>
  </si>
  <si>
    <t>4952074794</t>
  </si>
  <si>
    <t>N43M15296B</t>
  </si>
  <si>
    <t>4952072282</t>
  </si>
  <si>
    <t>4952072261</t>
  </si>
  <si>
    <t>4952072625</t>
  </si>
  <si>
    <t>4952074797</t>
  </si>
  <si>
    <t>4952072206</t>
  </si>
  <si>
    <t>N43M13213B</t>
  </si>
  <si>
    <t>4952072205</t>
  </si>
  <si>
    <t>N43L21013Z</t>
  </si>
  <si>
    <t>4952072201</t>
  </si>
  <si>
    <t>N43L20181Z</t>
  </si>
  <si>
    <t>4952072207</t>
  </si>
  <si>
    <t>N43M13225B</t>
  </si>
  <si>
    <t>4952072209</t>
  </si>
  <si>
    <t>N43M15284B</t>
  </si>
  <si>
    <t>N43L20171Z</t>
  </si>
  <si>
    <t>N43L20172Z</t>
  </si>
  <si>
    <t>4952044170</t>
  </si>
  <si>
    <t>4952044169</t>
  </si>
  <si>
    <t>4952044166</t>
  </si>
  <si>
    <t>N43L20182Z</t>
  </si>
  <si>
    <t>4952044165</t>
  </si>
  <si>
    <t>4952174729</t>
  </si>
  <si>
    <t>N44A24157B</t>
  </si>
  <si>
    <t>4952174784</t>
  </si>
  <si>
    <t>4952174773</t>
  </si>
  <si>
    <t>N44A25083A</t>
  </si>
  <si>
    <t>4952174781</t>
  </si>
  <si>
    <t>N44A25145A</t>
  </si>
  <si>
    <t>4952174777</t>
  </si>
  <si>
    <t>N44A25087A</t>
  </si>
  <si>
    <t>4952174780</t>
  </si>
  <si>
    <t>N44A25093A</t>
  </si>
  <si>
    <t>4952174782</t>
  </si>
  <si>
    <t>4952174728</t>
  </si>
  <si>
    <t>N44A25144A</t>
  </si>
  <si>
    <t>4952164872</t>
  </si>
  <si>
    <t>4952164931</t>
  </si>
  <si>
    <t>4952164873</t>
  </si>
  <si>
    <t>4952161648</t>
  </si>
  <si>
    <t>4952158981</t>
  </si>
  <si>
    <t>N43M26202Z</t>
  </si>
  <si>
    <t>4952158970</t>
  </si>
  <si>
    <t>N43M29053A</t>
  </si>
  <si>
    <t>4952158969</t>
  </si>
  <si>
    <t>N43M29051A</t>
  </si>
  <si>
    <t>4952158984</t>
  </si>
  <si>
    <t>4952158986</t>
  </si>
  <si>
    <t>N43M26201Z</t>
  </si>
  <si>
    <t>4952158985</t>
  </si>
  <si>
    <t>4952153173</t>
  </si>
  <si>
    <t>N43M25235Z</t>
  </si>
  <si>
    <t>4952153257</t>
  </si>
  <si>
    <t>4952153259</t>
  </si>
  <si>
    <t>4952152272</t>
  </si>
  <si>
    <t>4952149181</t>
  </si>
  <si>
    <t>4952149180</t>
  </si>
  <si>
    <t>N43M29052A</t>
  </si>
  <si>
    <t>4952139737</t>
  </si>
  <si>
    <t>4952139735</t>
  </si>
  <si>
    <t>F44A15021A</t>
  </si>
  <si>
    <t>4952139733</t>
  </si>
  <si>
    <t>N43M29055A</t>
  </si>
  <si>
    <t>4952139739</t>
  </si>
  <si>
    <t>4952139738</t>
  </si>
  <si>
    <t>4952134035</t>
  </si>
  <si>
    <t>N43M10161Z</t>
  </si>
  <si>
    <t>4952134368</t>
  </si>
  <si>
    <t>N43M29054A</t>
  </si>
  <si>
    <t>4952134369</t>
  </si>
  <si>
    <t>4952134363</t>
  </si>
  <si>
    <t>F43M27121Z</t>
  </si>
  <si>
    <t>4952134367</t>
  </si>
  <si>
    <t>N43M27066A</t>
  </si>
  <si>
    <t>4952138366</t>
  </si>
  <si>
    <t>4952134365</t>
  </si>
  <si>
    <t>F44A12025A</t>
  </si>
  <si>
    <t>4952138368</t>
  </si>
  <si>
    <t>N43M12104B</t>
  </si>
  <si>
    <t>N43M10144Z</t>
  </si>
  <si>
    <t>4952167133</t>
  </si>
  <si>
    <t>F44A12023A</t>
  </si>
  <si>
    <t>4952128978</t>
  </si>
  <si>
    <t>4952125727</t>
  </si>
  <si>
    <t>F44A12024A</t>
  </si>
  <si>
    <t>4952167134</t>
  </si>
  <si>
    <t>4952126602</t>
  </si>
  <si>
    <t>N43M25181Z</t>
  </si>
  <si>
    <t>4952125773</t>
  </si>
  <si>
    <t>4952126603</t>
  </si>
  <si>
    <t>N43M25192Z</t>
  </si>
  <si>
    <t>4952131542</t>
  </si>
  <si>
    <t>4952125777</t>
  </si>
  <si>
    <t>4952119786</t>
  </si>
  <si>
    <t>4952119787</t>
  </si>
  <si>
    <t>N43M25182Z</t>
  </si>
  <si>
    <t>4952116454</t>
  </si>
  <si>
    <t>4952115564</t>
  </si>
  <si>
    <t>N43M25184Z</t>
  </si>
  <si>
    <t>4952118240</t>
  </si>
  <si>
    <t>4952116440</t>
  </si>
  <si>
    <t>4952116453</t>
  </si>
  <si>
    <t>4952116452</t>
  </si>
  <si>
    <t>N43M25183Z</t>
  </si>
  <si>
    <t>4952112141</t>
  </si>
  <si>
    <t>N43M25185Z</t>
  </si>
  <si>
    <t>4952114197</t>
  </si>
  <si>
    <t>N43M25194Z</t>
  </si>
  <si>
    <t>4952114198</t>
  </si>
  <si>
    <t>N43M25175Z</t>
  </si>
  <si>
    <t>4952114261</t>
  </si>
  <si>
    <t>4952114071</t>
  </si>
  <si>
    <t>4952115567</t>
  </si>
  <si>
    <t>N43M25191Z</t>
  </si>
  <si>
    <t>4952106302</t>
  </si>
  <si>
    <t>4952106301</t>
  </si>
  <si>
    <t>4952105802</t>
  </si>
  <si>
    <t>N43M25195Z</t>
  </si>
  <si>
    <t>4952105805</t>
  </si>
  <si>
    <t>4952105806</t>
  </si>
  <si>
    <t>4952105807</t>
  </si>
  <si>
    <t>N43M10142Z</t>
  </si>
  <si>
    <t>4952105878</t>
  </si>
  <si>
    <t>4952103370</t>
  </si>
  <si>
    <t>N43M25193Z</t>
  </si>
  <si>
    <t>4952101287</t>
  </si>
  <si>
    <t>4952101289</t>
  </si>
  <si>
    <t>4952101291</t>
  </si>
  <si>
    <t>4952098688</t>
  </si>
  <si>
    <t>4952096051</t>
  </si>
  <si>
    <t>4952096053</t>
  </si>
  <si>
    <t>N43M12116B</t>
  </si>
  <si>
    <t>4952098721</t>
  </si>
  <si>
    <t>4952091750</t>
  </si>
  <si>
    <t>N43M12105B</t>
  </si>
  <si>
    <t>4952091761</t>
  </si>
  <si>
    <t>N43M12115B</t>
  </si>
  <si>
    <t>4952091765</t>
  </si>
  <si>
    <t>4952091766</t>
  </si>
  <si>
    <t>4952089519</t>
  </si>
  <si>
    <t>N43M28135A</t>
  </si>
  <si>
    <t>4952090338</t>
  </si>
  <si>
    <t>4952090337</t>
  </si>
  <si>
    <t>4952090336</t>
  </si>
  <si>
    <t>4952090333</t>
  </si>
  <si>
    <t>N43M12106B</t>
  </si>
  <si>
    <t>4952086416</t>
  </si>
  <si>
    <t>N43M12103B</t>
  </si>
  <si>
    <t>4952086425</t>
  </si>
  <si>
    <t>4952086417</t>
  </si>
  <si>
    <t>4952086419</t>
  </si>
  <si>
    <t>N43M10162Z</t>
  </si>
  <si>
    <t>4952086421</t>
  </si>
  <si>
    <t>4952086422</t>
  </si>
  <si>
    <t>4952086415</t>
  </si>
  <si>
    <t>N43M26204Z</t>
  </si>
  <si>
    <t>4952086413</t>
  </si>
  <si>
    <t>N43M25201Z</t>
  </si>
  <si>
    <t>4952086412</t>
  </si>
  <si>
    <t>N43M25202Z</t>
  </si>
  <si>
    <t>4952084632</t>
  </si>
  <si>
    <t>N43M26211Z</t>
  </si>
  <si>
    <t>4952086689</t>
  </si>
  <si>
    <t>4952086411</t>
  </si>
  <si>
    <t>N43M28134A</t>
  </si>
  <si>
    <t>4952086690</t>
  </si>
  <si>
    <t>4952086348</t>
  </si>
  <si>
    <t>N43M25203Z</t>
  </si>
  <si>
    <t>4952075193</t>
  </si>
  <si>
    <t>4952074083</t>
  </si>
  <si>
    <t>4952075192</t>
  </si>
  <si>
    <t>4952075190</t>
  </si>
  <si>
    <t>4952071981</t>
  </si>
  <si>
    <t>4952074080</t>
  </si>
  <si>
    <t>N43M25204Z</t>
  </si>
  <si>
    <t>4952074077</t>
  </si>
  <si>
    <t>N43M25233Z</t>
  </si>
  <si>
    <t>4952077193</t>
  </si>
  <si>
    <t>4952048888</t>
  </si>
  <si>
    <t>N43M25234Z</t>
  </si>
  <si>
    <t>4952048890</t>
  </si>
  <si>
    <t>4952048886</t>
  </si>
  <si>
    <t>4952057371</t>
  </si>
  <si>
    <t>4952048883</t>
  </si>
  <si>
    <t>N43M10143Z</t>
  </si>
  <si>
    <t>4952048882</t>
  </si>
  <si>
    <t>N43M12107B</t>
  </si>
  <si>
    <t>4952043046</t>
  </si>
  <si>
    <t>4952040578</t>
  </si>
  <si>
    <t>4952040627</t>
  </si>
  <si>
    <t>4952040572</t>
  </si>
  <si>
    <t>N43M28131A</t>
  </si>
  <si>
    <t>4952040573</t>
  </si>
  <si>
    <t>N43M13136B</t>
  </si>
  <si>
    <t>4952040196</t>
  </si>
  <si>
    <t>N43M10175B</t>
  </si>
  <si>
    <t>4952040197</t>
  </si>
  <si>
    <t>4952040574</t>
  </si>
  <si>
    <t>N43M26212Z</t>
  </si>
  <si>
    <t>4952040576</t>
  </si>
  <si>
    <t>4952023828</t>
  </si>
  <si>
    <t>N43M26213Z</t>
  </si>
  <si>
    <t>4952034357</t>
  </si>
  <si>
    <t>4952023827</t>
  </si>
  <si>
    <t>N43M10171Z</t>
  </si>
  <si>
    <t>4952023851</t>
  </si>
  <si>
    <t>N43M15101Z</t>
  </si>
  <si>
    <t>4952023852</t>
  </si>
  <si>
    <t>N43M10205Z</t>
  </si>
  <si>
    <t>4952034356</t>
  </si>
  <si>
    <t>N43M28132A</t>
  </si>
  <si>
    <t>4952033678</t>
  </si>
  <si>
    <t>N43M28133A</t>
  </si>
  <si>
    <t>4952023853</t>
  </si>
  <si>
    <t>N43M10151Z</t>
  </si>
  <si>
    <t>4952023830</t>
  </si>
  <si>
    <t>N43M28294A</t>
  </si>
  <si>
    <t>4952022732</t>
  </si>
  <si>
    <t>2530073</t>
  </si>
  <si>
    <t>4952023856</t>
  </si>
  <si>
    <t>4952033702</t>
  </si>
  <si>
    <t>4952016481</t>
  </si>
  <si>
    <t>4952016480</t>
  </si>
  <si>
    <t>4952013861</t>
  </si>
  <si>
    <t>4952013863</t>
  </si>
  <si>
    <t>4952011949</t>
  </si>
  <si>
    <t>2528579</t>
  </si>
  <si>
    <t>4952012541</t>
  </si>
  <si>
    <t>4952012538</t>
  </si>
  <si>
    <t>4952012537</t>
  </si>
  <si>
    <t>4952012536</t>
  </si>
  <si>
    <t>N43M15102Z</t>
  </si>
  <si>
    <t>4952012534</t>
  </si>
  <si>
    <t>N43M13131B</t>
  </si>
  <si>
    <t>4952012532</t>
  </si>
  <si>
    <t>N43M12092B</t>
  </si>
  <si>
    <t>4952006912</t>
  </si>
  <si>
    <t>N43M15103Z</t>
  </si>
  <si>
    <t>4952001271</t>
  </si>
  <si>
    <t>4952001228</t>
  </si>
  <si>
    <t>N43M28295A</t>
  </si>
  <si>
    <t>4952001225</t>
  </si>
  <si>
    <t>4952180050</t>
  </si>
  <si>
    <t>4952177549</t>
  </si>
  <si>
    <t>N44A24192Z</t>
  </si>
  <si>
    <t>4952171969</t>
  </si>
  <si>
    <t>4952172055</t>
  </si>
  <si>
    <t>4952180047</t>
  </si>
  <si>
    <t>N44A24175B</t>
  </si>
  <si>
    <t>4952171285</t>
  </si>
  <si>
    <t>N44A24263Z</t>
  </si>
  <si>
    <t>4952179033</t>
  </si>
  <si>
    <t>N44A12043A</t>
  </si>
  <si>
    <t>4952176802</t>
  </si>
  <si>
    <t>N44A24174Z</t>
  </si>
  <si>
    <t>4952176806</t>
  </si>
  <si>
    <t>4952176805</t>
  </si>
  <si>
    <t>4952176803</t>
  </si>
  <si>
    <t>4952171287</t>
  </si>
  <si>
    <t>4952180048</t>
  </si>
  <si>
    <t>4952177554</t>
  </si>
  <si>
    <t>4952167569</t>
  </si>
  <si>
    <t>N43M16131Z</t>
  </si>
  <si>
    <t>4952167568</t>
  </si>
  <si>
    <t>4952169582</t>
  </si>
  <si>
    <t>4952168052</t>
  </si>
  <si>
    <t>N44A24172Z</t>
  </si>
  <si>
    <t>4952167581</t>
  </si>
  <si>
    <t>4952168055</t>
  </si>
  <si>
    <t>N44A24171B</t>
  </si>
  <si>
    <t>4952168054</t>
  </si>
  <si>
    <t>4952167645</t>
  </si>
  <si>
    <t>4952168053</t>
  </si>
  <si>
    <t>4952170651</t>
  </si>
  <si>
    <t>4952169496</t>
  </si>
  <si>
    <t>N44A24173Z</t>
  </si>
  <si>
    <t>4952169494</t>
  </si>
  <si>
    <t>N43M12084B</t>
  </si>
  <si>
    <t>4952166823</t>
  </si>
  <si>
    <t>4952158090</t>
  </si>
  <si>
    <t>N44A24173B</t>
  </si>
  <si>
    <t>4952158101</t>
  </si>
  <si>
    <t>N44A11105A</t>
  </si>
  <si>
    <t>4952162020</t>
  </si>
  <si>
    <t>4952157969</t>
  </si>
  <si>
    <t>N44A24174B</t>
  </si>
  <si>
    <t>4952158141</t>
  </si>
  <si>
    <t>4952159503</t>
  </si>
  <si>
    <t>N44A11111A</t>
  </si>
  <si>
    <t>4952159497</t>
  </si>
  <si>
    <t>4952159505</t>
  </si>
  <si>
    <t>4952159510</t>
  </si>
  <si>
    <t>4952159633</t>
  </si>
  <si>
    <t>4952162134</t>
  </si>
  <si>
    <t>4952158089</t>
  </si>
  <si>
    <t>4952159507</t>
  </si>
  <si>
    <t>4952152776</t>
  </si>
  <si>
    <t>N44A12042A</t>
  </si>
  <si>
    <t>4952162493</t>
  </si>
  <si>
    <t>4952162469</t>
  </si>
  <si>
    <t>N44A11114A</t>
  </si>
  <si>
    <t>4952155198</t>
  </si>
  <si>
    <t>4952162468</t>
  </si>
  <si>
    <t>2539637</t>
  </si>
  <si>
    <t>4952154370</t>
  </si>
  <si>
    <t>4952152774</t>
  </si>
  <si>
    <t>4952162496</t>
  </si>
  <si>
    <t>N44A11104A</t>
  </si>
  <si>
    <t>4952155156</t>
  </si>
  <si>
    <t>2522340</t>
  </si>
  <si>
    <t>4952166817</t>
  </si>
  <si>
    <t>4952166810</t>
  </si>
  <si>
    <t>N44A24172B</t>
  </si>
  <si>
    <t>2522342</t>
  </si>
  <si>
    <t>4952162566</t>
  </si>
  <si>
    <t>4952146194</t>
  </si>
  <si>
    <t>4952162540</t>
  </si>
  <si>
    <t>N44A12041A</t>
  </si>
  <si>
    <t>4952162541</t>
  </si>
  <si>
    <t>N44A12053A</t>
  </si>
  <si>
    <t>4952162546</t>
  </si>
  <si>
    <t>4952146197</t>
  </si>
  <si>
    <t>4952162547</t>
  </si>
  <si>
    <t>4952143733</t>
  </si>
  <si>
    <t>4952141980</t>
  </si>
  <si>
    <t>N43M14222B</t>
  </si>
  <si>
    <t>4952145166</t>
  </si>
  <si>
    <t>4952143718</t>
  </si>
  <si>
    <t>4952141978</t>
  </si>
  <si>
    <t>N43M14222Z</t>
  </si>
  <si>
    <t>4952166785</t>
  </si>
  <si>
    <t>4952166758</t>
  </si>
  <si>
    <t>N44A12044A</t>
  </si>
  <si>
    <t>4952136127</t>
  </si>
  <si>
    <t>4952136114</t>
  </si>
  <si>
    <t>N44A12011A</t>
  </si>
  <si>
    <t>4952166595</t>
  </si>
  <si>
    <t>N44A12032A</t>
  </si>
  <si>
    <t>4952166593</t>
  </si>
  <si>
    <t>4952166591</t>
  </si>
  <si>
    <t>N44A12022A</t>
  </si>
  <si>
    <t>4952166588</t>
  </si>
  <si>
    <t>4952166659</t>
  </si>
  <si>
    <t>N44A12021A</t>
  </si>
  <si>
    <t>4952127874</t>
  </si>
  <si>
    <t>N44A11113A</t>
  </si>
  <si>
    <t>4952127304</t>
  </si>
  <si>
    <t>N44A12015A</t>
  </si>
  <si>
    <t>4952127294</t>
  </si>
  <si>
    <t>N44A12031A</t>
  </si>
  <si>
    <t>4952129187</t>
  </si>
  <si>
    <t>N44A12013A</t>
  </si>
  <si>
    <t>4952166702</t>
  </si>
  <si>
    <t>4952127875</t>
  </si>
  <si>
    <t>N44A12054A</t>
  </si>
  <si>
    <t>4952166516</t>
  </si>
  <si>
    <t>4952126627</t>
  </si>
  <si>
    <t>4952126618</t>
  </si>
  <si>
    <t>4952166517</t>
  </si>
  <si>
    <t>N44A11112A</t>
  </si>
  <si>
    <t>4952121302</t>
  </si>
  <si>
    <t>4952122643</t>
  </si>
  <si>
    <t>N44A12014A</t>
  </si>
  <si>
    <t>4952122662</t>
  </si>
  <si>
    <t>N44A12052A</t>
  </si>
  <si>
    <t>4952123683</t>
  </si>
  <si>
    <t>4952124981</t>
  </si>
  <si>
    <t>4952124957</t>
  </si>
  <si>
    <t>4952123677</t>
  </si>
  <si>
    <t>4952123639</t>
  </si>
  <si>
    <t>4952121454</t>
  </si>
  <si>
    <t>4952117925</t>
  </si>
  <si>
    <t>4952121447</t>
  </si>
  <si>
    <t>4952107389</t>
  </si>
  <si>
    <t>N44A03254B</t>
  </si>
  <si>
    <t>4952105680</t>
  </si>
  <si>
    <t>4952166710</t>
  </si>
  <si>
    <t>N44A12012A</t>
  </si>
  <si>
    <t>4952102409</t>
  </si>
  <si>
    <t>4952102405</t>
  </si>
  <si>
    <t>N43M12086B</t>
  </si>
  <si>
    <t>4952102410</t>
  </si>
  <si>
    <t>N44A12045A</t>
  </si>
  <si>
    <t>4952095409</t>
  </si>
  <si>
    <t>N43M14215B</t>
  </si>
  <si>
    <t>4952098160</t>
  </si>
  <si>
    <t>4952098185</t>
  </si>
  <si>
    <t>4952095298</t>
  </si>
  <si>
    <t>4952095297</t>
  </si>
  <si>
    <t>4952093878</t>
  </si>
  <si>
    <t>4952089053</t>
  </si>
  <si>
    <t>N43M14211B</t>
  </si>
  <si>
    <t>4952089058</t>
  </si>
  <si>
    <t>4952090272</t>
  </si>
  <si>
    <t>N44A03261B</t>
  </si>
  <si>
    <t>4952093875</t>
  </si>
  <si>
    <t>N43M14216Z</t>
  </si>
  <si>
    <t>4952092499</t>
  </si>
  <si>
    <t>4952092500</t>
  </si>
  <si>
    <t>4952089061</t>
  </si>
  <si>
    <t>4952089060</t>
  </si>
  <si>
    <t>N43M13143B</t>
  </si>
  <si>
    <t>4952090276</t>
  </si>
  <si>
    <t>4952092498</t>
  </si>
  <si>
    <t>N43M12091B</t>
  </si>
  <si>
    <t>4952093873</t>
  </si>
  <si>
    <t>N43M28324B</t>
  </si>
  <si>
    <t>4952083762</t>
  </si>
  <si>
    <t>4952085451</t>
  </si>
  <si>
    <t>N43M14225B</t>
  </si>
  <si>
    <t>4952085410</t>
  </si>
  <si>
    <t>N43M28325B</t>
  </si>
  <si>
    <t>4952085408</t>
  </si>
  <si>
    <t>N44A03264B</t>
  </si>
  <si>
    <t>4952085453</t>
  </si>
  <si>
    <t>4952086259</t>
  </si>
  <si>
    <t>4952081312</t>
  </si>
  <si>
    <t>N44A03272B</t>
  </si>
  <si>
    <t>4952078400</t>
  </si>
  <si>
    <t>4952081392</t>
  </si>
  <si>
    <t>4952081313</t>
  </si>
  <si>
    <t>N43M14221B</t>
  </si>
  <si>
    <t>4952080824</t>
  </si>
  <si>
    <t>4952081316</t>
  </si>
  <si>
    <t>4952078363</t>
  </si>
  <si>
    <t>4952081317</t>
  </si>
  <si>
    <t>4952081055</t>
  </si>
  <si>
    <t>4952081299</t>
  </si>
  <si>
    <t>N43M28322B</t>
  </si>
  <si>
    <t>4952078279</t>
  </si>
  <si>
    <t>N43M28321Z</t>
  </si>
  <si>
    <t>4952078280</t>
  </si>
  <si>
    <t>4952081311</t>
  </si>
  <si>
    <t>4952081295</t>
  </si>
  <si>
    <t>N43M28331B</t>
  </si>
  <si>
    <t>4952081395</t>
  </si>
  <si>
    <t>N44A03271B</t>
  </si>
  <si>
    <t>4952081433</t>
  </si>
  <si>
    <t>4952082772</t>
  </si>
  <si>
    <t>4952082758</t>
  </si>
  <si>
    <t>N43M14217Z</t>
  </si>
  <si>
    <t>4952075750</t>
  </si>
  <si>
    <t>4952072571</t>
  </si>
  <si>
    <t>N44A03262B</t>
  </si>
  <si>
    <t>4952075771</t>
  </si>
  <si>
    <t>4952075786</t>
  </si>
  <si>
    <t>4952072797</t>
  </si>
  <si>
    <t>4952072803</t>
  </si>
  <si>
    <t>4952054632</t>
  </si>
  <si>
    <t>F43M27121B</t>
  </si>
  <si>
    <t>4952071670</t>
  </si>
  <si>
    <t>4952071649</t>
  </si>
  <si>
    <t>N44A03253B</t>
  </si>
  <si>
    <t>4952071648</t>
  </si>
  <si>
    <t>N44A03263B</t>
  </si>
  <si>
    <t>4952049026</t>
  </si>
  <si>
    <t>N44A03255B</t>
  </si>
  <si>
    <t>4952071667</t>
  </si>
  <si>
    <t>4952070730</t>
  </si>
  <si>
    <t>N43M28323B</t>
  </si>
  <si>
    <t>2530031</t>
  </si>
  <si>
    <t>4952071663</t>
  </si>
  <si>
    <t>4952071664</t>
  </si>
  <si>
    <t>4952071399</t>
  </si>
  <si>
    <t>4952070917</t>
  </si>
  <si>
    <t>4952049021</t>
  </si>
  <si>
    <t>N44A03265B</t>
  </si>
  <si>
    <t>4952043512</t>
  </si>
  <si>
    <t>4952045908</t>
  </si>
  <si>
    <t>N43M14225Z</t>
  </si>
  <si>
    <t>4952046112</t>
  </si>
  <si>
    <t>4952046113</t>
  </si>
  <si>
    <t>4952043497</t>
  </si>
  <si>
    <t>N43M14224B</t>
  </si>
  <si>
    <t>4952043494</t>
  </si>
  <si>
    <t>N43M14217B</t>
  </si>
  <si>
    <t>4952040494</t>
  </si>
  <si>
    <t>4952040491</t>
  </si>
  <si>
    <t>4952040480</t>
  </si>
  <si>
    <t>N43M14221Z</t>
  </si>
  <si>
    <t>4952038196</t>
  </si>
  <si>
    <t>N43M14223B</t>
  </si>
  <si>
    <t>4952038200</t>
  </si>
  <si>
    <t>4952041995</t>
  </si>
  <si>
    <t>4952041850</t>
  </si>
  <si>
    <t>4952037518</t>
  </si>
  <si>
    <t>4952033294</t>
  </si>
  <si>
    <t>4952033289</t>
  </si>
  <si>
    <t>N43M14224Z</t>
  </si>
  <si>
    <t>4952034281</t>
  </si>
  <si>
    <t>4952033285</t>
  </si>
  <si>
    <t>N43M27281B</t>
  </si>
  <si>
    <t>4952034067</t>
  </si>
  <si>
    <t>4952034063</t>
  </si>
  <si>
    <t>N43M28326B</t>
  </si>
  <si>
    <t>4952022041</t>
  </si>
  <si>
    <t>N43M27275B</t>
  </si>
  <si>
    <t>4952021360</t>
  </si>
  <si>
    <t>4952022044</t>
  </si>
  <si>
    <t>4952022046</t>
  </si>
  <si>
    <t>4952011877</t>
  </si>
  <si>
    <t>N43M27282B</t>
  </si>
  <si>
    <t>4952011878</t>
  </si>
  <si>
    <t>N43M16021C</t>
  </si>
  <si>
    <t>4952005648</t>
  </si>
  <si>
    <t>4952002043</t>
  </si>
  <si>
    <t>N43M27284B</t>
  </si>
  <si>
    <t>4952002046</t>
  </si>
  <si>
    <t>N43M27283B</t>
  </si>
  <si>
    <t>4952002048</t>
  </si>
  <si>
    <t>N43M28327B</t>
  </si>
  <si>
    <t>4952002643</t>
  </si>
  <si>
    <t>4952174994</t>
  </si>
  <si>
    <t>N43L28311A</t>
  </si>
  <si>
    <t>4952179677</t>
  </si>
  <si>
    <t>N43M15201Z</t>
  </si>
  <si>
    <t>4952174998</t>
  </si>
  <si>
    <t>N43M21032B</t>
  </si>
  <si>
    <t>4952180153</t>
  </si>
  <si>
    <t>4952179676</t>
  </si>
  <si>
    <t>4952180015</t>
  </si>
  <si>
    <t>4952180008</t>
  </si>
  <si>
    <t>N43M15183Z</t>
  </si>
  <si>
    <t>4952179997</t>
  </si>
  <si>
    <t>N43M15293Z</t>
  </si>
  <si>
    <t>4952180012</t>
  </si>
  <si>
    <t>N43M15202Z</t>
  </si>
  <si>
    <t>4952179650</t>
  </si>
  <si>
    <t>4952179674</t>
  </si>
  <si>
    <t>N43M15195Z</t>
  </si>
  <si>
    <t>4952179675</t>
  </si>
  <si>
    <t>N43M15192Z</t>
  </si>
  <si>
    <t>4952174999</t>
  </si>
  <si>
    <t>4952180151</t>
  </si>
  <si>
    <t>N43M15301Z</t>
  </si>
  <si>
    <t>4952174992</t>
  </si>
  <si>
    <t>N43M15174Z</t>
  </si>
  <si>
    <t>4952174993</t>
  </si>
  <si>
    <t>N43M15181Z</t>
  </si>
  <si>
    <t>4952174991</t>
  </si>
  <si>
    <t>N43M21191B</t>
  </si>
  <si>
    <t>4952168880</t>
  </si>
  <si>
    <t>4952168881</t>
  </si>
  <si>
    <t>4952168866</t>
  </si>
  <si>
    <t>N43L28305A</t>
  </si>
  <si>
    <t>N43M15154Z</t>
  </si>
  <si>
    <t>N43L28316A</t>
  </si>
  <si>
    <t>4952168872</t>
  </si>
  <si>
    <t>N43L29042A</t>
  </si>
  <si>
    <t>N43M15152Z</t>
  </si>
  <si>
    <t>4952168864</t>
  </si>
  <si>
    <t>N43M15173Z</t>
  </si>
  <si>
    <t>4952168871</t>
  </si>
  <si>
    <t>N43M15162Z</t>
  </si>
  <si>
    <t>N43M22044Z</t>
  </si>
  <si>
    <t>4952168665</t>
  </si>
  <si>
    <t>N43M15175Z</t>
  </si>
  <si>
    <t>4952168666</t>
  </si>
  <si>
    <t>4952168668</t>
  </si>
  <si>
    <t>N43L29043A</t>
  </si>
  <si>
    <t>N43M22042Z</t>
  </si>
  <si>
    <t>N43M22033Z</t>
  </si>
  <si>
    <t>4952159897</t>
  </si>
  <si>
    <t>N43L28312A</t>
  </si>
  <si>
    <t>4952159983</t>
  </si>
  <si>
    <t>4952163354</t>
  </si>
  <si>
    <t>4952163353</t>
  </si>
  <si>
    <t>4952163356</t>
  </si>
  <si>
    <t>N43M22104B</t>
  </si>
  <si>
    <t>4952159900</t>
  </si>
  <si>
    <t>4952159896</t>
  </si>
  <si>
    <t>N43M15161Z</t>
  </si>
  <si>
    <t>4952159912</t>
  </si>
  <si>
    <t>4952163358</t>
  </si>
  <si>
    <t>N43M15272Z</t>
  </si>
  <si>
    <t>4952159970</t>
  </si>
  <si>
    <t>N43M15194Z</t>
  </si>
  <si>
    <t>4952163340</t>
  </si>
  <si>
    <t>N43M15241A</t>
  </si>
  <si>
    <t>4952163360</t>
  </si>
  <si>
    <t>N43M15193Z</t>
  </si>
  <si>
    <t>4952159968</t>
  </si>
  <si>
    <t>N43M22052B</t>
  </si>
  <si>
    <t>4952159984</t>
  </si>
  <si>
    <t>4952159981</t>
  </si>
  <si>
    <t>N43M21044Z</t>
  </si>
  <si>
    <t>4952157350</t>
  </si>
  <si>
    <t>N43M21023B</t>
  </si>
  <si>
    <t>4952157364</t>
  </si>
  <si>
    <t>4952156102</t>
  </si>
  <si>
    <t>N43M21054Z</t>
  </si>
  <si>
    <t>4952156108</t>
  </si>
  <si>
    <t>N43M21022B</t>
  </si>
  <si>
    <t>4952156104</t>
  </si>
  <si>
    <t>N43M15242A</t>
  </si>
  <si>
    <t>4952156110</t>
  </si>
  <si>
    <t>4952148806</t>
  </si>
  <si>
    <t>4952146726</t>
  </si>
  <si>
    <t>N43M22103B</t>
  </si>
  <si>
    <t>4952146725</t>
  </si>
  <si>
    <t>4952148666</t>
  </si>
  <si>
    <t>4952148662</t>
  </si>
  <si>
    <t>4952148539</t>
  </si>
  <si>
    <t>N43M22045Z</t>
  </si>
  <si>
    <t>4952148538</t>
  </si>
  <si>
    <t>4952148537</t>
  </si>
  <si>
    <t>4952148533</t>
  </si>
  <si>
    <t>N43M22032Z</t>
  </si>
  <si>
    <t>4952148532</t>
  </si>
  <si>
    <t>N43M22052Z</t>
  </si>
  <si>
    <t>4952148528</t>
  </si>
  <si>
    <t>4952147830</t>
  </si>
  <si>
    <t>N43M15171Z</t>
  </si>
  <si>
    <t>4952147829</t>
  </si>
  <si>
    <t>N43M22043Z</t>
  </si>
  <si>
    <t>4952147827</t>
  </si>
  <si>
    <t>4952147826</t>
  </si>
  <si>
    <t>N43M15191Z</t>
  </si>
  <si>
    <t>4952131185</t>
  </si>
  <si>
    <t>4952131076</t>
  </si>
  <si>
    <t>N43L28321A</t>
  </si>
  <si>
    <t>4952123382</t>
  </si>
  <si>
    <t>4952123355</t>
  </si>
  <si>
    <t>N43M21024B</t>
  </si>
  <si>
    <t>4952123358</t>
  </si>
  <si>
    <t>N43M22034Z</t>
  </si>
  <si>
    <t>4952123381</t>
  </si>
  <si>
    <t>N43L28313A</t>
  </si>
  <si>
    <t>4952123360</t>
  </si>
  <si>
    <t>N43M22031Z</t>
  </si>
  <si>
    <t>4952123536</t>
  </si>
  <si>
    <t>4952123532</t>
  </si>
  <si>
    <t>4952123353</t>
  </si>
  <si>
    <t>N43M15155Z</t>
  </si>
  <si>
    <t>4952117199</t>
  </si>
  <si>
    <t>N43M15153Z</t>
  </si>
  <si>
    <t>4952117212</t>
  </si>
  <si>
    <t>4952117211</t>
  </si>
  <si>
    <t>4952118198</t>
  </si>
  <si>
    <t>N43M21045Z</t>
  </si>
  <si>
    <t>4952118199</t>
  </si>
  <si>
    <t>4952110896</t>
  </si>
  <si>
    <t>N43M15282Z</t>
  </si>
  <si>
    <t>4952110894</t>
  </si>
  <si>
    <t>N43M15163Z</t>
  </si>
  <si>
    <t>4952110892</t>
  </si>
  <si>
    <t>N43M15205Z</t>
  </si>
  <si>
    <t>4952110897</t>
  </si>
  <si>
    <t>N43L20083Z</t>
  </si>
  <si>
    <t>4952110898</t>
  </si>
  <si>
    <t>N43M15276Z</t>
  </si>
  <si>
    <t>4952112358</t>
  </si>
  <si>
    <t>4952112357</t>
  </si>
  <si>
    <t>4952112356</t>
  </si>
  <si>
    <t>4952112355</t>
  </si>
  <si>
    <t>4952105513</t>
  </si>
  <si>
    <t>N43M15172Z</t>
  </si>
  <si>
    <t>4952105514</t>
  </si>
  <si>
    <t>N43L29024A</t>
  </si>
  <si>
    <t>4952105517</t>
  </si>
  <si>
    <t>N43M15204Z</t>
  </si>
  <si>
    <t>4952105519</t>
  </si>
  <si>
    <t>4952105521</t>
  </si>
  <si>
    <t>4952102020</t>
  </si>
  <si>
    <t>4952102016</t>
  </si>
  <si>
    <t>N43L29023A</t>
  </si>
  <si>
    <t>4952102014</t>
  </si>
  <si>
    <t>N43L20145Z</t>
  </si>
  <si>
    <t>4952096773</t>
  </si>
  <si>
    <t>N43L20144Z</t>
  </si>
  <si>
    <t>4952096777</t>
  </si>
  <si>
    <t>N43K24114B</t>
  </si>
  <si>
    <t>4952096806</t>
  </si>
  <si>
    <t>4952096787</t>
  </si>
  <si>
    <t>4952096781</t>
  </si>
  <si>
    <t>N43K24113B</t>
  </si>
  <si>
    <t>4952096784</t>
  </si>
  <si>
    <t>N43K24115B</t>
  </si>
  <si>
    <t>4952094091</t>
  </si>
  <si>
    <t>N43M15297Z</t>
  </si>
  <si>
    <t>4952094079</t>
  </si>
  <si>
    <t>4952094076</t>
  </si>
  <si>
    <t>N43L20143Z</t>
  </si>
  <si>
    <t>4952094075</t>
  </si>
  <si>
    <t>N43M15274Z</t>
  </si>
  <si>
    <t>4952094071</t>
  </si>
  <si>
    <t>N43M15295Z</t>
  </si>
  <si>
    <t>4952094060</t>
  </si>
  <si>
    <t>N43L20142Z</t>
  </si>
  <si>
    <t>4952094059</t>
  </si>
  <si>
    <t>N43L29041A</t>
  </si>
  <si>
    <t>4952095631</t>
  </si>
  <si>
    <t>4952095633</t>
  </si>
  <si>
    <t>4952096061</t>
  </si>
  <si>
    <t>4952096010</t>
  </si>
  <si>
    <t>4952095712</t>
  </si>
  <si>
    <t>4952088557</t>
  </si>
  <si>
    <t>N43L03124B</t>
  </si>
  <si>
    <t>4952091164</t>
  </si>
  <si>
    <t>4952088555</t>
  </si>
  <si>
    <t>N43L20134Z</t>
  </si>
  <si>
    <t>4952088748</t>
  </si>
  <si>
    <t>4952088747</t>
  </si>
  <si>
    <t>N43L20135Z</t>
  </si>
  <si>
    <t>4952088746</t>
  </si>
  <si>
    <t>N43L03125B</t>
  </si>
  <si>
    <t>4952088744</t>
  </si>
  <si>
    <t>4952088553</t>
  </si>
  <si>
    <t>N43L20084Z</t>
  </si>
  <si>
    <t>4952088551</t>
  </si>
  <si>
    <t>N43L20136Z</t>
  </si>
  <si>
    <t>4952088406</t>
  </si>
  <si>
    <t>N43L20146Z</t>
  </si>
  <si>
    <t>4952085711</t>
  </si>
  <si>
    <t>4952081883</t>
  </si>
  <si>
    <t>4952081828</t>
  </si>
  <si>
    <t>4952081829</t>
  </si>
  <si>
    <t>N43L20121Z</t>
  </si>
  <si>
    <t>4952081870</t>
  </si>
  <si>
    <t>N43L03123B</t>
  </si>
  <si>
    <t>4952081866</t>
  </si>
  <si>
    <t>N43L20091Z</t>
  </si>
  <si>
    <t>4952074470</t>
  </si>
  <si>
    <t>N43L20095Z</t>
  </si>
  <si>
    <t>4952074137</t>
  </si>
  <si>
    <t>4952074136</t>
  </si>
  <si>
    <t>N43L20054Z</t>
  </si>
  <si>
    <t>4952074468</t>
  </si>
  <si>
    <t>N43M16011Z</t>
  </si>
  <si>
    <t>4952074340</t>
  </si>
  <si>
    <t>N43L20052Z</t>
  </si>
  <si>
    <t>4952076691</t>
  </si>
  <si>
    <t>4952074132</t>
  </si>
  <si>
    <t>N43L20094Z</t>
  </si>
  <si>
    <t>4952074131</t>
  </si>
  <si>
    <t>N43K24116B</t>
  </si>
  <si>
    <t>2534021</t>
  </si>
  <si>
    <t>4952076689</t>
  </si>
  <si>
    <t>4952072341</t>
  </si>
  <si>
    <t>N43L20093Z</t>
  </si>
  <si>
    <t>4952074621</t>
  </si>
  <si>
    <t>N43L28334A</t>
  </si>
  <si>
    <t>4952072402</t>
  </si>
  <si>
    <t>N43L20053Z</t>
  </si>
  <si>
    <t>4952074502</t>
  </si>
  <si>
    <t>4952074501</t>
  </si>
  <si>
    <t>N43K24112B</t>
  </si>
  <si>
    <t>4952076684</t>
  </si>
  <si>
    <t>4952074507</t>
  </si>
  <si>
    <t>N43L20092Z</t>
  </si>
  <si>
    <t>4952076686</t>
  </si>
  <si>
    <t>N43K24023A</t>
  </si>
  <si>
    <t>4952074505</t>
  </si>
  <si>
    <t>N43L20085Z</t>
  </si>
  <si>
    <t>4952076683</t>
  </si>
  <si>
    <t>N43K24022A</t>
  </si>
  <si>
    <t>4952075240</t>
  </si>
  <si>
    <t>4952075238</t>
  </si>
  <si>
    <t>4952076687</t>
  </si>
  <si>
    <t>4952074110</t>
  </si>
  <si>
    <t>N43K24111B</t>
  </si>
  <si>
    <t>4952042935</t>
  </si>
  <si>
    <t>N43L28333A</t>
  </si>
  <si>
    <t>4952042940</t>
  </si>
  <si>
    <t>4952042939</t>
  </si>
  <si>
    <t>4952042932</t>
  </si>
  <si>
    <t>N43M15277Z</t>
  </si>
  <si>
    <t>4952042936</t>
  </si>
  <si>
    <t>N43M15211B</t>
  </si>
  <si>
    <t>4952178149</t>
  </si>
  <si>
    <t>4952166509</t>
  </si>
  <si>
    <t>N44A03053B</t>
  </si>
  <si>
    <t>4952166534</t>
  </si>
  <si>
    <t>4952166532</t>
  </si>
  <si>
    <t>4952166537</t>
  </si>
  <si>
    <t>4952165912</t>
  </si>
  <si>
    <t>4952166535</t>
  </si>
  <si>
    <t>4952161542</t>
  </si>
  <si>
    <t>4952153603</t>
  </si>
  <si>
    <t>4952153605</t>
  </si>
  <si>
    <t>4952153608</t>
  </si>
  <si>
    <t>4952153604</t>
  </si>
  <si>
    <t>4952146902</t>
  </si>
  <si>
    <t>N44A03262A</t>
  </si>
  <si>
    <t>4952146903</t>
  </si>
  <si>
    <t>N43M28113Z</t>
  </si>
  <si>
    <t>4952146878</t>
  </si>
  <si>
    <t>N44A03263A</t>
  </si>
  <si>
    <t>4952146879</t>
  </si>
  <si>
    <t>N44A03255A</t>
  </si>
  <si>
    <t>4952146687</t>
  </si>
  <si>
    <t>4952146688</t>
  </si>
  <si>
    <t>4952146684</t>
  </si>
  <si>
    <t>N44A03272A</t>
  </si>
  <si>
    <t>4952146599</t>
  </si>
  <si>
    <t>N44A03052B</t>
  </si>
  <si>
    <t>4952147281</t>
  </si>
  <si>
    <t>N43M28121Z</t>
  </si>
  <si>
    <t>4952147279</t>
  </si>
  <si>
    <t>4952146877</t>
  </si>
  <si>
    <t>N44A03261A</t>
  </si>
  <si>
    <t>4952146598</t>
  </si>
  <si>
    <t>4952147289</t>
  </si>
  <si>
    <t>4952147288</t>
  </si>
  <si>
    <t>4952147286</t>
  </si>
  <si>
    <t>4952147284</t>
  </si>
  <si>
    <t>4952144266</t>
  </si>
  <si>
    <t>4952144241</t>
  </si>
  <si>
    <t>4952126334</t>
  </si>
  <si>
    <t>N44A03075Z</t>
  </si>
  <si>
    <t>4952126337</t>
  </si>
  <si>
    <t>4952131444</t>
  </si>
  <si>
    <t>N44A03047B</t>
  </si>
  <si>
    <t>4952131448</t>
  </si>
  <si>
    <t>4952119871</t>
  </si>
  <si>
    <t>N44A03043B</t>
  </si>
  <si>
    <t>4952119959</t>
  </si>
  <si>
    <t>N44A03096B</t>
  </si>
  <si>
    <t>4952123850</t>
  </si>
  <si>
    <t>4952123849</t>
  </si>
  <si>
    <t>4952119877</t>
  </si>
  <si>
    <t>N44A03045B</t>
  </si>
  <si>
    <t>4952119875</t>
  </si>
  <si>
    <t>N44A03253A</t>
  </si>
  <si>
    <t>4952119751</t>
  </si>
  <si>
    <t>4952123848</t>
  </si>
  <si>
    <t>4952119974</t>
  </si>
  <si>
    <t>4952119973</t>
  </si>
  <si>
    <t>4952119960</t>
  </si>
  <si>
    <t>4952116265</t>
  </si>
  <si>
    <t>N44A03265A</t>
  </si>
  <si>
    <t>4952116262</t>
  </si>
  <si>
    <t>N44A03254A</t>
  </si>
  <si>
    <t>4952116352</t>
  </si>
  <si>
    <t>N44A03041B</t>
  </si>
  <si>
    <t>4952116318</t>
  </si>
  <si>
    <t>N44A03042B</t>
  </si>
  <si>
    <t>4952116317</t>
  </si>
  <si>
    <t>4952116316</t>
  </si>
  <si>
    <t>4952116315</t>
  </si>
  <si>
    <t>4952116314</t>
  </si>
  <si>
    <t>4952116313</t>
  </si>
  <si>
    <t>4952116312</t>
  </si>
  <si>
    <t>N44A03046B</t>
  </si>
  <si>
    <t>4952116311</t>
  </si>
  <si>
    <t>4952112445</t>
  </si>
  <si>
    <t>N44A03081Z</t>
  </si>
  <si>
    <t>4952113064</t>
  </si>
  <si>
    <t>4952108970</t>
  </si>
  <si>
    <t>4952104962</t>
  </si>
  <si>
    <t>4952104966</t>
  </si>
  <si>
    <t>N44A03072Z</t>
  </si>
  <si>
    <t>4952103271</t>
  </si>
  <si>
    <t>4952105027</t>
  </si>
  <si>
    <t>4952105028</t>
  </si>
  <si>
    <t>4952098514</t>
  </si>
  <si>
    <t>4952098512</t>
  </si>
  <si>
    <t>N44A03264A</t>
  </si>
  <si>
    <t>4952095983</t>
  </si>
  <si>
    <t>4952095857</t>
  </si>
  <si>
    <t>4952093738</t>
  </si>
  <si>
    <t>4952091614</t>
  </si>
  <si>
    <t>N44A03074Z</t>
  </si>
  <si>
    <t>4952091616</t>
  </si>
  <si>
    <t>N44A03271A</t>
  </si>
  <si>
    <t>4952086662</t>
  </si>
  <si>
    <t>N43M27334Z</t>
  </si>
  <si>
    <t>4952077005</t>
  </si>
  <si>
    <t>N44A03073Z</t>
  </si>
  <si>
    <t>4952050619</t>
  </si>
  <si>
    <t>N44A03082Z</t>
  </si>
  <si>
    <t>4952048657</t>
  </si>
  <si>
    <t>N43M28103Z</t>
  </si>
  <si>
    <t>4952048653</t>
  </si>
  <si>
    <t>4952047493</t>
  </si>
  <si>
    <t>4952047376</t>
  </si>
  <si>
    <t>4952047377</t>
  </si>
  <si>
    <t>4952034084</t>
  </si>
  <si>
    <t>4952034021</t>
  </si>
  <si>
    <t>2526525</t>
  </si>
  <si>
    <t>2531605</t>
  </si>
  <si>
    <t>4952023386</t>
  </si>
  <si>
    <t>2531596</t>
  </si>
  <si>
    <t>4952016346</t>
  </si>
  <si>
    <t>4952016345</t>
  </si>
  <si>
    <t>4952016159</t>
  </si>
  <si>
    <t>N43M27331Z</t>
  </si>
  <si>
    <t>4952016160</t>
  </si>
  <si>
    <t>N43M27333Z</t>
  </si>
  <si>
    <t>4952016347</t>
  </si>
  <si>
    <t>N43M28111Z</t>
  </si>
  <si>
    <t>4952011895</t>
  </si>
  <si>
    <t>N43M27332Z</t>
  </si>
  <si>
    <t>4952011896</t>
  </si>
  <si>
    <t>4952013754</t>
  </si>
  <si>
    <t>4952011041</t>
  </si>
  <si>
    <t>4952003949</t>
  </si>
  <si>
    <t>N43M28095Z</t>
  </si>
  <si>
    <t>4952004086</t>
  </si>
  <si>
    <t>N43M28102Z</t>
  </si>
  <si>
    <t>4952010973</t>
  </si>
  <si>
    <t>4952011039</t>
  </si>
  <si>
    <t>4952011071</t>
  </si>
  <si>
    <t>4952003948</t>
  </si>
  <si>
    <t>N43M28101Z</t>
  </si>
  <si>
    <t>4951999606</t>
  </si>
  <si>
    <t>N43L15293Z</t>
  </si>
  <si>
    <t>2517816</t>
  </si>
  <si>
    <t>4951999594</t>
  </si>
  <si>
    <t>4951999306</t>
  </si>
  <si>
    <t>N43L14207Z</t>
  </si>
  <si>
    <t>4951999248</t>
  </si>
  <si>
    <t>N43M10242Z</t>
  </si>
  <si>
    <t>4951999247</t>
  </si>
  <si>
    <t>N43M10235Z</t>
  </si>
  <si>
    <t>4951999146</t>
  </si>
  <si>
    <t>N43M10231Z</t>
  </si>
  <si>
    <t>4952002022</t>
  </si>
  <si>
    <t>4952002399</t>
  </si>
  <si>
    <t>N43L15294Z</t>
  </si>
  <si>
    <t>4951999144</t>
  </si>
  <si>
    <t>N43L15094Z</t>
  </si>
  <si>
    <t>4951999302</t>
  </si>
  <si>
    <t>4952002397</t>
  </si>
  <si>
    <t>4951999310</t>
  </si>
  <si>
    <t>4952173077</t>
  </si>
  <si>
    <t>N43L14293B</t>
  </si>
  <si>
    <t>4952173078</t>
  </si>
  <si>
    <t>4952158172</t>
  </si>
  <si>
    <t>N43L14292B</t>
  </si>
  <si>
    <t>4952156759</t>
  </si>
  <si>
    <t>N43L14305Z</t>
  </si>
  <si>
    <t>4952156838</t>
  </si>
  <si>
    <t>4952156832</t>
  </si>
  <si>
    <t>N43L14293Z</t>
  </si>
  <si>
    <t>4952156837</t>
  </si>
  <si>
    <t>4952156833</t>
  </si>
  <si>
    <t>N43L14303Z</t>
  </si>
  <si>
    <t>4952156836</t>
  </si>
  <si>
    <t>4952156902</t>
  </si>
  <si>
    <t>4952156882</t>
  </si>
  <si>
    <t>4952156881</t>
  </si>
  <si>
    <t>4952156365</t>
  </si>
  <si>
    <t>N43L14311B</t>
  </si>
  <si>
    <t>4952156368</t>
  </si>
  <si>
    <t>4952156369</t>
  </si>
  <si>
    <t>N43L14284Z</t>
  </si>
  <si>
    <t>4952156364</t>
  </si>
  <si>
    <t>N43L18164Z</t>
  </si>
  <si>
    <t>4952146304</t>
  </si>
  <si>
    <t>4952146291</t>
  </si>
  <si>
    <t>N43L14305B</t>
  </si>
  <si>
    <t>4952146276</t>
  </si>
  <si>
    <t>N43L18131Z</t>
  </si>
  <si>
    <t>4952146300</t>
  </si>
  <si>
    <t>F43M12035Z</t>
  </si>
  <si>
    <t>4952146306</t>
  </si>
  <si>
    <t>4952146297</t>
  </si>
  <si>
    <t>N43L14302B</t>
  </si>
  <si>
    <t>4952124324</t>
  </si>
  <si>
    <t>4952124321</t>
  </si>
  <si>
    <t>4952124310</t>
  </si>
  <si>
    <t>N43L18112Z</t>
  </si>
  <si>
    <t>4952124304</t>
  </si>
  <si>
    <t>F43M11025A</t>
  </si>
  <si>
    <t>4952124306</t>
  </si>
  <si>
    <t>N43L18171Z</t>
  </si>
  <si>
    <t>4952124307</t>
  </si>
  <si>
    <t>F43M11026A</t>
  </si>
  <si>
    <t>4952112256</t>
  </si>
  <si>
    <t>N43L18182Z</t>
  </si>
  <si>
    <t>4952112253</t>
  </si>
  <si>
    <t>N43L18094Z</t>
  </si>
  <si>
    <t>4952112251</t>
  </si>
  <si>
    <t>N43L18165Z</t>
  </si>
  <si>
    <t>4952112199</t>
  </si>
  <si>
    <t>N43L14281Z</t>
  </si>
  <si>
    <t>4952112198</t>
  </si>
  <si>
    <t>N43L18151Z</t>
  </si>
  <si>
    <t>4952112264</t>
  </si>
  <si>
    <t>4952112263</t>
  </si>
  <si>
    <t>4952112261</t>
  </si>
  <si>
    <t>4952112259</t>
  </si>
  <si>
    <t>N43L18173Z</t>
  </si>
  <si>
    <t>4952112258</t>
  </si>
  <si>
    <t>N43L14302Z</t>
  </si>
  <si>
    <t>4952111457</t>
  </si>
  <si>
    <t>N43L18154Z</t>
  </si>
  <si>
    <t>4952110970</t>
  </si>
  <si>
    <t>4952109354</t>
  </si>
  <si>
    <t>N43L14264B</t>
  </si>
  <si>
    <t>4952109359</t>
  </si>
  <si>
    <t>N43L18161Z</t>
  </si>
  <si>
    <t>4952109366</t>
  </si>
  <si>
    <t>4952109358</t>
  </si>
  <si>
    <t>N43L18155Z</t>
  </si>
  <si>
    <t>4952109197</t>
  </si>
  <si>
    <t>N43L18105Z</t>
  </si>
  <si>
    <t>4952109363</t>
  </si>
  <si>
    <t>4952109362</t>
  </si>
  <si>
    <t>N43L18102Z</t>
  </si>
  <si>
    <t>4952109365</t>
  </si>
  <si>
    <t>4952108756</t>
  </si>
  <si>
    <t>N43L18162Z</t>
  </si>
  <si>
    <t>4952109353</t>
  </si>
  <si>
    <t>N43L18153Z</t>
  </si>
  <si>
    <t>4952109200</t>
  </si>
  <si>
    <t>N43L18163Z</t>
  </si>
  <si>
    <t>4952109351</t>
  </si>
  <si>
    <t>N43L18152Z</t>
  </si>
  <si>
    <t>4952102675</t>
  </si>
  <si>
    <t>4952102785</t>
  </si>
  <si>
    <t>N43L18111Z</t>
  </si>
  <si>
    <t>4952102787</t>
  </si>
  <si>
    <t>4952104955</t>
  </si>
  <si>
    <t>N43L18174Z</t>
  </si>
  <si>
    <t>4952104959</t>
  </si>
  <si>
    <t>N43L18172Z</t>
  </si>
  <si>
    <t>4952089750</t>
  </si>
  <si>
    <t>4952089742</t>
  </si>
  <si>
    <t>N43L18132Z</t>
  </si>
  <si>
    <t>4952089746</t>
  </si>
  <si>
    <t>4952089743</t>
  </si>
  <si>
    <t>N43L18134Z</t>
  </si>
  <si>
    <t>4952089747</t>
  </si>
  <si>
    <t>4952089738</t>
  </si>
  <si>
    <t>N43L18124Z</t>
  </si>
  <si>
    <t>4952083538</t>
  </si>
  <si>
    <t>N43L18141Z</t>
  </si>
  <si>
    <t>4952083551</t>
  </si>
  <si>
    <t>N43L18144Z</t>
  </si>
  <si>
    <t>4952083554</t>
  </si>
  <si>
    <t>N43L18135Z</t>
  </si>
  <si>
    <t>4952083556</t>
  </si>
  <si>
    <t>N43L18123Z</t>
  </si>
  <si>
    <t>4952085384</t>
  </si>
  <si>
    <t>4952085383</t>
  </si>
  <si>
    <t>4952085381</t>
  </si>
  <si>
    <t>4952085379</t>
  </si>
  <si>
    <t>N43L18101Z</t>
  </si>
  <si>
    <t>4952083557</t>
  </si>
  <si>
    <t>4952083552</t>
  </si>
  <si>
    <t>N43L18143Z</t>
  </si>
  <si>
    <t>4952081650</t>
  </si>
  <si>
    <t>4952081645</t>
  </si>
  <si>
    <t>N43L14264Z</t>
  </si>
  <si>
    <t>4952072077</t>
  </si>
  <si>
    <t>N43L18142Z</t>
  </si>
  <si>
    <t>4952072075</t>
  </si>
  <si>
    <t>N43L18114Z</t>
  </si>
  <si>
    <t>4952072068</t>
  </si>
  <si>
    <t>N43L18125Z</t>
  </si>
  <si>
    <t>4952072071</t>
  </si>
  <si>
    <t>N43L18122Z</t>
  </si>
  <si>
    <t>4952072065</t>
  </si>
  <si>
    <t>N43L18133Z</t>
  </si>
  <si>
    <t>4952072064</t>
  </si>
  <si>
    <t>N43L18103Z</t>
  </si>
  <si>
    <t>4952073478</t>
  </si>
  <si>
    <t>N43L18121Z</t>
  </si>
  <si>
    <t>4952072069</t>
  </si>
  <si>
    <t>N43L14275B</t>
  </si>
  <si>
    <t>4952073479</t>
  </si>
  <si>
    <t>4952074619</t>
  </si>
  <si>
    <t>4952073476</t>
  </si>
  <si>
    <t>4952073477</t>
  </si>
  <si>
    <t>4952073475</t>
  </si>
  <si>
    <t>4952073472</t>
  </si>
  <si>
    <t>F43K12335A</t>
  </si>
  <si>
    <t>4952072078</t>
  </si>
  <si>
    <t>4952071038</t>
  </si>
  <si>
    <t>4952070980</t>
  </si>
  <si>
    <t>N43L18113Z</t>
  </si>
  <si>
    <t>4952047467</t>
  </si>
  <si>
    <t>4952047434</t>
  </si>
  <si>
    <t>N43L14275Z</t>
  </si>
  <si>
    <t>4952047437</t>
  </si>
  <si>
    <t>F43K12335B</t>
  </si>
  <si>
    <t>4952047438</t>
  </si>
  <si>
    <t>N43L18145Z</t>
  </si>
  <si>
    <t>4952047444</t>
  </si>
  <si>
    <t>4952047442</t>
  </si>
  <si>
    <t>N43L18104Z</t>
  </si>
  <si>
    <t>4952047441</t>
  </si>
  <si>
    <t>N43L14274Z</t>
  </si>
  <si>
    <t>4952175592</t>
  </si>
  <si>
    <t>4952175593</t>
  </si>
  <si>
    <t>4952173066</t>
  </si>
  <si>
    <t>N44A02156Z</t>
  </si>
  <si>
    <t>4952173065</t>
  </si>
  <si>
    <t>N44A24167B</t>
  </si>
  <si>
    <t>4952171918</t>
  </si>
  <si>
    <t>N44A24325Z</t>
  </si>
  <si>
    <t>4952171917</t>
  </si>
  <si>
    <t>N44A24324Z</t>
  </si>
  <si>
    <t>4952173064</t>
  </si>
  <si>
    <t>N44A24324B</t>
  </si>
  <si>
    <t>4952175589</t>
  </si>
  <si>
    <t>4952175585</t>
  </si>
  <si>
    <t>N44A24165Z</t>
  </si>
  <si>
    <t>4952175590</t>
  </si>
  <si>
    <t>4952175591</t>
  </si>
  <si>
    <t>4952164635</t>
  </si>
  <si>
    <t>4952164636</t>
  </si>
  <si>
    <t>N44A24333B</t>
  </si>
  <si>
    <t>4952158644</t>
  </si>
  <si>
    <t>4952158197</t>
  </si>
  <si>
    <t>N44A24021Z</t>
  </si>
  <si>
    <t>4952158643</t>
  </si>
  <si>
    <t>N43M10184Z</t>
  </si>
  <si>
    <t>4952158642</t>
  </si>
  <si>
    <t>4952158641</t>
  </si>
  <si>
    <t>N43M12072A</t>
  </si>
  <si>
    <t>4952158615</t>
  </si>
  <si>
    <t>2537134</t>
  </si>
  <si>
    <t>4952158648</t>
  </si>
  <si>
    <t>N44A23333Z</t>
  </si>
  <si>
    <t>4952158649</t>
  </si>
  <si>
    <t>N44A23324Z</t>
  </si>
  <si>
    <t>4952159963</t>
  </si>
  <si>
    <t>4952158650</t>
  </si>
  <si>
    <t>N44A23331Z</t>
  </si>
  <si>
    <t>4952158654</t>
  </si>
  <si>
    <t>4952158655</t>
  </si>
  <si>
    <t>4952158105</t>
  </si>
  <si>
    <t>N44A23323Z</t>
  </si>
  <si>
    <t>4952158110</t>
  </si>
  <si>
    <t>F44A02113B</t>
  </si>
  <si>
    <t>4952161380</t>
  </si>
  <si>
    <t>4952161377</t>
  </si>
  <si>
    <t>4952158123</t>
  </si>
  <si>
    <t>4952158191</t>
  </si>
  <si>
    <t>N44A23335Z</t>
  </si>
  <si>
    <t>4952159933</t>
  </si>
  <si>
    <t>4952158285</t>
  </si>
  <si>
    <t>4952155807</t>
  </si>
  <si>
    <t>N44A24014Z</t>
  </si>
  <si>
    <t>4952155808</t>
  </si>
  <si>
    <t>4952152406</t>
  </si>
  <si>
    <t>4952152407</t>
  </si>
  <si>
    <t>F44A02191Z</t>
  </si>
  <si>
    <t>4952155138</t>
  </si>
  <si>
    <t>4952146080</t>
  </si>
  <si>
    <t>4952146078</t>
  </si>
  <si>
    <t>F44A02114B</t>
  </si>
  <si>
    <t>4952146404</t>
  </si>
  <si>
    <t>N44A24015Z</t>
  </si>
  <si>
    <t>4952146075</t>
  </si>
  <si>
    <t>N44A23332Z</t>
  </si>
  <si>
    <t>4952146402</t>
  </si>
  <si>
    <t>N44A24012Z</t>
  </si>
  <si>
    <t>4952146597</t>
  </si>
  <si>
    <t>4952146074</t>
  </si>
  <si>
    <t>N44A24022Z</t>
  </si>
  <si>
    <t>4952146112</t>
  </si>
  <si>
    <t>4952146079</t>
  </si>
  <si>
    <t>4952142447</t>
  </si>
  <si>
    <t>4952142262</t>
  </si>
  <si>
    <t>4952138265</t>
  </si>
  <si>
    <t>4952137639</t>
  </si>
  <si>
    <t>F44A02115B</t>
  </si>
  <si>
    <t>4952137638</t>
  </si>
  <si>
    <t>F44A02185Z</t>
  </si>
  <si>
    <t>4952136612</t>
  </si>
  <si>
    <t>4952132607</t>
  </si>
  <si>
    <t>N44A02154Z</t>
  </si>
  <si>
    <t>4952132608</t>
  </si>
  <si>
    <t>4952126055</t>
  </si>
  <si>
    <t>N43M27162Z</t>
  </si>
  <si>
    <t>4952131225</t>
  </si>
  <si>
    <t>4952128399</t>
  </si>
  <si>
    <t>F44A02224A</t>
  </si>
  <si>
    <t>4952126077</t>
  </si>
  <si>
    <t>F44A02223A</t>
  </si>
  <si>
    <t>2527728</t>
  </si>
  <si>
    <t>4952128414</t>
  </si>
  <si>
    <t>F44A02117B</t>
  </si>
  <si>
    <t>4952126122</t>
  </si>
  <si>
    <t>4952126078</t>
  </si>
  <si>
    <t>4952126123</t>
  </si>
  <si>
    <t>4952126252</t>
  </si>
  <si>
    <t>4952126161</t>
  </si>
  <si>
    <t>4952126812</t>
  </si>
  <si>
    <t>4952131227</t>
  </si>
  <si>
    <t>N43M27161Z</t>
  </si>
  <si>
    <t>4952117892</t>
  </si>
  <si>
    <t>4952115682</t>
  </si>
  <si>
    <t>4952116205</t>
  </si>
  <si>
    <t>4952116204</t>
  </si>
  <si>
    <t>F43M21191Z</t>
  </si>
  <si>
    <t>4952107378</t>
  </si>
  <si>
    <t>F43M21192Z</t>
  </si>
  <si>
    <t>4952105718</t>
  </si>
  <si>
    <t>N43M27171Z</t>
  </si>
  <si>
    <t>4952107414</t>
  </si>
  <si>
    <t>F43M27151Z</t>
  </si>
  <si>
    <t>4952104914</t>
  </si>
  <si>
    <t>N43M27173Z</t>
  </si>
  <si>
    <t>4952094742</t>
  </si>
  <si>
    <t>4952094710</t>
  </si>
  <si>
    <t>4952094609</t>
  </si>
  <si>
    <t>N44A02132Z</t>
  </si>
  <si>
    <t>4952094610</t>
  </si>
  <si>
    <t>N44A02144Z</t>
  </si>
  <si>
    <t>4952089981</t>
  </si>
  <si>
    <t>N43M27172Z</t>
  </si>
  <si>
    <t>4952093693</t>
  </si>
  <si>
    <t>4952090036</t>
  </si>
  <si>
    <t>4952093655</t>
  </si>
  <si>
    <t>4952084229</t>
  </si>
  <si>
    <t>F43M28105B</t>
  </si>
  <si>
    <t>4952084264</t>
  </si>
  <si>
    <t>4952086616</t>
  </si>
  <si>
    <t>N44A02145Z</t>
  </si>
  <si>
    <t>4952086618</t>
  </si>
  <si>
    <t>4952084261</t>
  </si>
  <si>
    <t>4952090037</t>
  </si>
  <si>
    <t>4952078740</t>
  </si>
  <si>
    <t>4952078742</t>
  </si>
  <si>
    <t>4952081502</t>
  </si>
  <si>
    <t>4952076573</t>
  </si>
  <si>
    <t>4952073821</t>
  </si>
  <si>
    <t>N44A02155Z</t>
  </si>
  <si>
    <t>2534474</t>
  </si>
  <si>
    <t>4952073839</t>
  </si>
  <si>
    <t>4952076379</t>
  </si>
  <si>
    <t>4952050480</t>
  </si>
  <si>
    <t>N44A02143Z</t>
  </si>
  <si>
    <t>4952071735</t>
  </si>
  <si>
    <t>4952050483</t>
  </si>
  <si>
    <t>N43M27155Z</t>
  </si>
  <si>
    <t>4952050484</t>
  </si>
  <si>
    <t>N44A02142Z</t>
  </si>
  <si>
    <t>4952050487</t>
  </si>
  <si>
    <t>4952043194</t>
  </si>
  <si>
    <t>4952043193</t>
  </si>
  <si>
    <t>N44A02131Z</t>
  </si>
  <si>
    <t>4952046726</t>
  </si>
  <si>
    <t>4952046724</t>
  </si>
  <si>
    <t>4952046725</t>
  </si>
  <si>
    <t>4952043192</t>
  </si>
  <si>
    <t>N44A02085Z</t>
  </si>
  <si>
    <t>4952043509</t>
  </si>
  <si>
    <t>N43M12066A</t>
  </si>
  <si>
    <t>4952038057</t>
  </si>
  <si>
    <t>N44A02141Z</t>
  </si>
  <si>
    <t>4952040052</t>
  </si>
  <si>
    <t>4952039997</t>
  </si>
  <si>
    <t>4952039648</t>
  </si>
  <si>
    <t>N44A02133Z</t>
  </si>
  <si>
    <t>4952039663</t>
  </si>
  <si>
    <t>4952039695</t>
  </si>
  <si>
    <t>4952033798</t>
  </si>
  <si>
    <t>4952033794</t>
  </si>
  <si>
    <t>N43M27174Z</t>
  </si>
  <si>
    <t>4952033797</t>
  </si>
  <si>
    <t>4952016012</t>
  </si>
  <si>
    <t>N43M27153Z</t>
  </si>
  <si>
    <t>4952016009</t>
  </si>
  <si>
    <t>N43M27163Z</t>
  </si>
  <si>
    <t>4952017391</t>
  </si>
  <si>
    <t>4952017393</t>
  </si>
  <si>
    <t>N43M27164Z</t>
  </si>
  <si>
    <t>4952017394</t>
  </si>
  <si>
    <t>4952016034</t>
  </si>
  <si>
    <t>4952012341</t>
  </si>
  <si>
    <t>N43M27165Z</t>
  </si>
  <si>
    <t>4952012347</t>
  </si>
  <si>
    <t>4952012345</t>
  </si>
  <si>
    <t>4952012342</t>
  </si>
  <si>
    <t>N43M27154Z</t>
  </si>
  <si>
    <t>4952012339</t>
  </si>
  <si>
    <t>4952012343</t>
  </si>
  <si>
    <t>N43M16071Z</t>
  </si>
  <si>
    <t>4952001230</t>
  </si>
  <si>
    <t>4952001272</t>
  </si>
  <si>
    <t>F43M15233Z</t>
  </si>
  <si>
    <t>4952001850</t>
  </si>
  <si>
    <t>4952001845</t>
  </si>
  <si>
    <t>4952179302</t>
  </si>
  <si>
    <t>4952178295</t>
  </si>
  <si>
    <t>N44A11044A</t>
  </si>
  <si>
    <t>4952178294</t>
  </si>
  <si>
    <t>4952176255</t>
  </si>
  <si>
    <t>4952179174</t>
  </si>
  <si>
    <t>4952179167</t>
  </si>
  <si>
    <t>F44A02075Z</t>
  </si>
  <si>
    <t>4952179124</t>
  </si>
  <si>
    <t>4952178293</t>
  </si>
  <si>
    <t>4952176244</t>
  </si>
  <si>
    <t>N44A26031Z</t>
  </si>
  <si>
    <t>4952179169</t>
  </si>
  <si>
    <t>N44A26027Z</t>
  </si>
  <si>
    <t>4952179170</t>
  </si>
  <si>
    <t>4952178292</t>
  </si>
  <si>
    <t>4952178315</t>
  </si>
  <si>
    <t>4952178314</t>
  </si>
  <si>
    <t>4952178312</t>
  </si>
  <si>
    <t>4952177398</t>
  </si>
  <si>
    <t>F44A02074Z</t>
  </si>
  <si>
    <t>4952168742</t>
  </si>
  <si>
    <t>4952173478</t>
  </si>
  <si>
    <t>N44A26026Z</t>
  </si>
  <si>
    <t>4952173390</t>
  </si>
  <si>
    <t>N44A26025Z</t>
  </si>
  <si>
    <t>4952173491</t>
  </si>
  <si>
    <t>4952173494</t>
  </si>
  <si>
    <t>N44A26023Z</t>
  </si>
  <si>
    <t>4952168792</t>
  </si>
  <si>
    <t>4952168750</t>
  </si>
  <si>
    <t>F44A02081Z</t>
  </si>
  <si>
    <t>4952168743</t>
  </si>
  <si>
    <t>N43M13194Z</t>
  </si>
  <si>
    <t>4952158218</t>
  </si>
  <si>
    <t>N44A11101A</t>
  </si>
  <si>
    <t>4952160866</t>
  </si>
  <si>
    <t>F44A02231A</t>
  </si>
  <si>
    <t>4952158246</t>
  </si>
  <si>
    <t>F44A02082Z</t>
  </si>
  <si>
    <t>4952160870</t>
  </si>
  <si>
    <t>4952158220</t>
  </si>
  <si>
    <t>F44A02084Z</t>
  </si>
  <si>
    <t>4952157970</t>
  </si>
  <si>
    <t>N43L28051Z</t>
  </si>
  <si>
    <t>4952158244</t>
  </si>
  <si>
    <t>N43M26234Z</t>
  </si>
  <si>
    <t>4952162625</t>
  </si>
  <si>
    <t>4952161495</t>
  </si>
  <si>
    <t>4952160902</t>
  </si>
  <si>
    <t>4952161700</t>
  </si>
  <si>
    <t>4952161494</t>
  </si>
  <si>
    <t>N44A14111B</t>
  </si>
  <si>
    <t>4952160987</t>
  </si>
  <si>
    <t>F44A02233A</t>
  </si>
  <si>
    <t>4952160998</t>
  </si>
  <si>
    <t>F44A02193Z</t>
  </si>
  <si>
    <t>4952163428</t>
  </si>
  <si>
    <t>4952160601</t>
  </si>
  <si>
    <t>N44A11045A</t>
  </si>
  <si>
    <t>4952162639</t>
  </si>
  <si>
    <t>4952161012</t>
  </si>
  <si>
    <t>F44A02225A</t>
  </si>
  <si>
    <t>4952163313</t>
  </si>
  <si>
    <t>F44A02161Z</t>
  </si>
  <si>
    <t>4952158241</t>
  </si>
  <si>
    <t>N43M13201Z</t>
  </si>
  <si>
    <t>4952163299</t>
  </si>
  <si>
    <t>4952161025</t>
  </si>
  <si>
    <t>4952162617</t>
  </si>
  <si>
    <t>4952158243</t>
  </si>
  <si>
    <t>4952157789</t>
  </si>
  <si>
    <t>4952152682</t>
  </si>
  <si>
    <t>4952162467</t>
  </si>
  <si>
    <t>4952152684</t>
  </si>
  <si>
    <t>4952149747</t>
  </si>
  <si>
    <t>N43M13202Z</t>
  </si>
  <si>
    <t>4952149941</t>
  </si>
  <si>
    <t>4952149736</t>
  </si>
  <si>
    <t>2516556</t>
  </si>
  <si>
    <t>4952149730</t>
  </si>
  <si>
    <t>4952149723</t>
  </si>
  <si>
    <t>4952149694</t>
  </si>
  <si>
    <t>4952152099</t>
  </si>
  <si>
    <t>4952142655</t>
  </si>
  <si>
    <t>N43M26235B</t>
  </si>
  <si>
    <t>4952142653</t>
  </si>
  <si>
    <t>4952143572</t>
  </si>
  <si>
    <t>N43M26242Z</t>
  </si>
  <si>
    <t>4952139076</t>
  </si>
  <si>
    <t>4952139079</t>
  </si>
  <si>
    <t>4952143558</t>
  </si>
  <si>
    <t>F44A02232A</t>
  </si>
  <si>
    <t>4952139969</t>
  </si>
  <si>
    <t>N43M13195Z</t>
  </si>
  <si>
    <t>4952139970</t>
  </si>
  <si>
    <t>N44A11103A</t>
  </si>
  <si>
    <t>4952143192</t>
  </si>
  <si>
    <t>N44A11091A</t>
  </si>
  <si>
    <t>4952143553</t>
  </si>
  <si>
    <t>4952145522</t>
  </si>
  <si>
    <t>N43M13205Z</t>
  </si>
  <si>
    <t>4952143004</t>
  </si>
  <si>
    <t>4952140566</t>
  </si>
  <si>
    <t>4952140071</t>
  </si>
  <si>
    <t>4952143780</t>
  </si>
  <si>
    <t>N43M13193Z</t>
  </si>
  <si>
    <t>4952138979</t>
  </si>
  <si>
    <t>4952142658</t>
  </si>
  <si>
    <t>4952145525</t>
  </si>
  <si>
    <t>4952139073</t>
  </si>
  <si>
    <t>N43M13204Z</t>
  </si>
  <si>
    <t>4952138269</t>
  </si>
  <si>
    <t>4952135333</t>
  </si>
  <si>
    <t>4952138261</t>
  </si>
  <si>
    <t>N43M13203Z</t>
  </si>
  <si>
    <t>4952135332</t>
  </si>
  <si>
    <t>4952138263</t>
  </si>
  <si>
    <t>4952137602</t>
  </si>
  <si>
    <t>N44A11094A</t>
  </si>
  <si>
    <t>4952137590</t>
  </si>
  <si>
    <t>4952137603</t>
  </si>
  <si>
    <t>4952126006</t>
  </si>
  <si>
    <t>N44A11023A</t>
  </si>
  <si>
    <t>4952131240</t>
  </si>
  <si>
    <t>4952166526</t>
  </si>
  <si>
    <t>4952126007</t>
  </si>
  <si>
    <t>4952127244</t>
  </si>
  <si>
    <t>F44A02194Z</t>
  </si>
  <si>
    <t>4952126005</t>
  </si>
  <si>
    <t>N44A11022A</t>
  </si>
  <si>
    <t>4952132223</t>
  </si>
  <si>
    <t>N44A11053A</t>
  </si>
  <si>
    <t>4952129354</t>
  </si>
  <si>
    <t>N44A11052A</t>
  </si>
  <si>
    <t>4952131241</t>
  </si>
  <si>
    <t>4952132227</t>
  </si>
  <si>
    <t>4952166523</t>
  </si>
  <si>
    <t>4952127094</t>
  </si>
  <si>
    <t>F44A02203Z</t>
  </si>
  <si>
    <t>4952127146</t>
  </si>
  <si>
    <t>F44A02201Z</t>
  </si>
  <si>
    <t>4952127150</t>
  </si>
  <si>
    <t>F44A02202Z</t>
  </si>
  <si>
    <t>4952166527</t>
  </si>
  <si>
    <t>4952127163</t>
  </si>
  <si>
    <t>2528074</t>
  </si>
  <si>
    <t>4952127164</t>
  </si>
  <si>
    <t>F44A02255A</t>
  </si>
  <si>
    <t>4952133446</t>
  </si>
  <si>
    <t>4952124621</t>
  </si>
  <si>
    <t>N44A02242A</t>
  </si>
  <si>
    <t>4952124924</t>
  </si>
  <si>
    <t>4952122306</t>
  </si>
  <si>
    <t>N44A11051A</t>
  </si>
  <si>
    <t>4952124922</t>
  </si>
  <si>
    <t>4952123341</t>
  </si>
  <si>
    <t>N44A11041A</t>
  </si>
  <si>
    <t>4952123331</t>
  </si>
  <si>
    <t>4952117562</t>
  </si>
  <si>
    <t>4952117561</t>
  </si>
  <si>
    <t>4952117514</t>
  </si>
  <si>
    <t>N44A11042A</t>
  </si>
  <si>
    <t>4952117563</t>
  </si>
  <si>
    <t>4952117520</t>
  </si>
  <si>
    <t>4952117517</t>
  </si>
  <si>
    <t>4952114270</t>
  </si>
  <si>
    <t>N44A11034A</t>
  </si>
  <si>
    <t>4952114294</t>
  </si>
  <si>
    <t>4952114291</t>
  </si>
  <si>
    <t>4952114300</t>
  </si>
  <si>
    <t>N44A11035A</t>
  </si>
  <si>
    <t>4952112058</t>
  </si>
  <si>
    <t>N44A14161B</t>
  </si>
  <si>
    <t>4952112057</t>
  </si>
  <si>
    <t>4952114309</t>
  </si>
  <si>
    <t>N44A11033A</t>
  </si>
  <si>
    <t>4952114301</t>
  </si>
  <si>
    <t>4952114305</t>
  </si>
  <si>
    <t>4952105767</t>
  </si>
  <si>
    <t>4952107706</t>
  </si>
  <si>
    <t>4952162655</t>
  </si>
  <si>
    <t>4952107725</t>
  </si>
  <si>
    <t>4952105716</t>
  </si>
  <si>
    <t>4952162657</t>
  </si>
  <si>
    <t>4952162659</t>
  </si>
  <si>
    <t>4952108278</t>
  </si>
  <si>
    <t>4952109158</t>
  </si>
  <si>
    <t>N44A11043A</t>
  </si>
  <si>
    <t>4952109159</t>
  </si>
  <si>
    <t>4952109153</t>
  </si>
  <si>
    <t>4952103728</t>
  </si>
  <si>
    <t>4952105008</t>
  </si>
  <si>
    <t>4952105006</t>
  </si>
  <si>
    <t>4952102933</t>
  </si>
  <si>
    <t>F44A02211Z</t>
  </si>
  <si>
    <t>4952102907</t>
  </si>
  <si>
    <t>F44A02252A</t>
  </si>
  <si>
    <t>4952102727</t>
  </si>
  <si>
    <t>N43M26241B</t>
  </si>
  <si>
    <t>4952103730</t>
  </si>
  <si>
    <t>4952102766</t>
  </si>
  <si>
    <t>F44A02241A</t>
  </si>
  <si>
    <t>4952102768</t>
  </si>
  <si>
    <t>4952105010</t>
  </si>
  <si>
    <t>4952094107</t>
  </si>
  <si>
    <t>4952094326</t>
  </si>
  <si>
    <t>F44A02253A</t>
  </si>
  <si>
    <t>4952094328</t>
  </si>
  <si>
    <t>4952162544</t>
  </si>
  <si>
    <t>F44A02204Z</t>
  </si>
  <si>
    <t>4952094327</t>
  </si>
  <si>
    <t>N43M13171Z</t>
  </si>
  <si>
    <t>4952094043</t>
  </si>
  <si>
    <t>N43M26241Z</t>
  </si>
  <si>
    <t>4952094046</t>
  </si>
  <si>
    <t>4952089955</t>
  </si>
  <si>
    <t>4952089957</t>
  </si>
  <si>
    <t>F44A02243A</t>
  </si>
  <si>
    <t>4952088953</t>
  </si>
  <si>
    <t>4952091669</t>
  </si>
  <si>
    <t>4952081408</t>
  </si>
  <si>
    <t>4952081409</t>
  </si>
  <si>
    <t>F44A02254A</t>
  </si>
  <si>
    <t>4952081554</t>
  </si>
  <si>
    <t>4952081539</t>
  </si>
  <si>
    <t>4952081431</t>
  </si>
  <si>
    <t>F44A02261A</t>
  </si>
  <si>
    <t>4952077419</t>
  </si>
  <si>
    <t>4952077415</t>
  </si>
  <si>
    <t>F44A02213Z</t>
  </si>
  <si>
    <t>4952075412</t>
  </si>
  <si>
    <t>N43M13155Z</t>
  </si>
  <si>
    <t>4952075834</t>
  </si>
  <si>
    <t>4952075413</t>
  </si>
  <si>
    <t>4952075410</t>
  </si>
  <si>
    <t>N43M27014B</t>
  </si>
  <si>
    <t>4952072154</t>
  </si>
  <si>
    <t>4952075414</t>
  </si>
  <si>
    <t>4952075825</t>
  </si>
  <si>
    <t>4952075421</t>
  </si>
  <si>
    <t>F44A02222A</t>
  </si>
  <si>
    <t>4952049570</t>
  </si>
  <si>
    <t>F44A02234A</t>
  </si>
  <si>
    <t>4952049571</t>
  </si>
  <si>
    <t>4952048196</t>
  </si>
  <si>
    <t>F44A02262A</t>
  </si>
  <si>
    <t>4952048222</t>
  </si>
  <si>
    <t>4952048223</t>
  </si>
  <si>
    <t>4952048199</t>
  </si>
  <si>
    <t>4952048197</t>
  </si>
  <si>
    <t>4952049581</t>
  </si>
  <si>
    <t>4952048146</t>
  </si>
  <si>
    <t>4952048141</t>
  </si>
  <si>
    <t>N43M13173Z</t>
  </si>
  <si>
    <t>4952048132</t>
  </si>
  <si>
    <t>F44A02212Z</t>
  </si>
  <si>
    <t>4952048148</t>
  </si>
  <si>
    <t>4952048142</t>
  </si>
  <si>
    <t>N43M13182Z</t>
  </si>
  <si>
    <t>4952048134</t>
  </si>
  <si>
    <t>F44A02205Z</t>
  </si>
  <si>
    <t>4952049124</t>
  </si>
  <si>
    <t>N43M13174Z</t>
  </si>
  <si>
    <t>4952049505</t>
  </si>
  <si>
    <t>4952048145</t>
  </si>
  <si>
    <t>4952049503</t>
  </si>
  <si>
    <t>4952048136</t>
  </si>
  <si>
    <t>F44A02235A</t>
  </si>
  <si>
    <t>4952049501</t>
  </si>
  <si>
    <t>4952048138</t>
  </si>
  <si>
    <t>4952049566</t>
  </si>
  <si>
    <t>4952049567</t>
  </si>
  <si>
    <t>4952049568</t>
  </si>
  <si>
    <t>4952049569</t>
  </si>
  <si>
    <t>4952043358</t>
  </si>
  <si>
    <t>F44A02214Z</t>
  </si>
  <si>
    <t>4952046817</t>
  </si>
  <si>
    <t>4952047594</t>
  </si>
  <si>
    <t>4952043362</t>
  </si>
  <si>
    <t>N43M13224Z</t>
  </si>
  <si>
    <t>4952046819</t>
  </si>
  <si>
    <t>4952046947</t>
  </si>
  <si>
    <t>4952046820</t>
  </si>
  <si>
    <t>4952044020</t>
  </si>
  <si>
    <t>4952047595</t>
  </si>
  <si>
    <t>4952046943</t>
  </si>
  <si>
    <t>4952044217</t>
  </si>
  <si>
    <t>4952044220</t>
  </si>
  <si>
    <t>4952046946</t>
  </si>
  <si>
    <t>4952044010</t>
  </si>
  <si>
    <t>4952044008</t>
  </si>
  <si>
    <t>4952038016</t>
  </si>
  <si>
    <t>4952038075</t>
  </si>
  <si>
    <t>N43M27015Z</t>
  </si>
  <si>
    <t>4952038077</t>
  </si>
  <si>
    <t>4952038074</t>
  </si>
  <si>
    <t>4952038076</t>
  </si>
  <si>
    <t>4952040237</t>
  </si>
  <si>
    <t>4952040279</t>
  </si>
  <si>
    <t>4952038762</t>
  </si>
  <si>
    <t>N43M26245Z</t>
  </si>
  <si>
    <t>4952039398</t>
  </si>
  <si>
    <t>4952038761</t>
  </si>
  <si>
    <t>4952039395</t>
  </si>
  <si>
    <t>4952038088</t>
  </si>
  <si>
    <t>4952039394</t>
  </si>
  <si>
    <t>4952040236</t>
  </si>
  <si>
    <t>N43M13225Z</t>
  </si>
  <si>
    <t>4952029237</t>
  </si>
  <si>
    <t>4952029192</t>
  </si>
  <si>
    <t>N43M13184Z</t>
  </si>
  <si>
    <t>4952023309</t>
  </si>
  <si>
    <t>N43M13172Z</t>
  </si>
  <si>
    <t>4952023308</t>
  </si>
  <si>
    <t>N43M13214Z</t>
  </si>
  <si>
    <t>4952023381</t>
  </si>
  <si>
    <t>4952016132</t>
  </si>
  <si>
    <t>N43M13213Z</t>
  </si>
  <si>
    <t>4952021886</t>
  </si>
  <si>
    <t>N43M13221Z</t>
  </si>
  <si>
    <t>4952038797</t>
  </si>
  <si>
    <t>4952016096</t>
  </si>
  <si>
    <t>4952019935</t>
  </si>
  <si>
    <t>4952018219</t>
  </si>
  <si>
    <t>N43M27012B</t>
  </si>
  <si>
    <t>4952021678</t>
  </si>
  <si>
    <t>4952021888</t>
  </si>
  <si>
    <t>4952018232</t>
  </si>
  <si>
    <t>4952016137</t>
  </si>
  <si>
    <t>4952019936</t>
  </si>
  <si>
    <t>4952013689</t>
  </si>
  <si>
    <t>4952011278</t>
  </si>
  <si>
    <t>4952013683</t>
  </si>
  <si>
    <t>N43M27021B</t>
  </si>
  <si>
    <t>4952013690</t>
  </si>
  <si>
    <t>N43M27021Z</t>
  </si>
  <si>
    <t>4952013685</t>
  </si>
  <si>
    <t>N43M26244B</t>
  </si>
  <si>
    <t>4952013686</t>
  </si>
  <si>
    <t>N43M27015B</t>
  </si>
  <si>
    <t>4952013687</t>
  </si>
  <si>
    <t>N43M26243B</t>
  </si>
  <si>
    <t>4952013684</t>
  </si>
  <si>
    <t>N43M28163B</t>
  </si>
  <si>
    <t>4952011275</t>
  </si>
  <si>
    <t>N43M26245B</t>
  </si>
  <si>
    <t>4952012608</t>
  </si>
  <si>
    <t>4952013804</t>
  </si>
  <si>
    <t>4952013876</t>
  </si>
  <si>
    <t>4952015740</t>
  </si>
  <si>
    <t>4952014196</t>
  </si>
  <si>
    <t>N43M27012Z</t>
  </si>
  <si>
    <t>4952011766</t>
  </si>
  <si>
    <t>4952015741</t>
  </si>
  <si>
    <t>4952013706</t>
  </si>
  <si>
    <t>N43M27011B</t>
  </si>
  <si>
    <t>4952013705</t>
  </si>
  <si>
    <t>N43M27014Z</t>
  </si>
  <si>
    <t>4952012607</t>
  </si>
  <si>
    <t>4952005297</t>
  </si>
  <si>
    <t>N43M28165B</t>
  </si>
  <si>
    <t>4952011261</t>
  </si>
  <si>
    <t>N43M27011Z</t>
  </si>
  <si>
    <t>4952005312</t>
  </si>
  <si>
    <t>4952004236</t>
  </si>
  <si>
    <t>N43M26243Z</t>
  </si>
  <si>
    <t>4952005310</t>
  </si>
  <si>
    <t>4952006555</t>
  </si>
  <si>
    <t>N43M27013B</t>
  </si>
  <si>
    <t>4952003019</t>
  </si>
  <si>
    <t>N43M26244Z</t>
  </si>
  <si>
    <t>4952006433</t>
  </si>
  <si>
    <t>N43M27013Z</t>
  </si>
  <si>
    <t>4952006431</t>
  </si>
  <si>
    <t>4952011264</t>
  </si>
  <si>
    <t>4952004237</t>
  </si>
  <si>
    <t>N43M28164B</t>
  </si>
  <si>
    <t>4952004250</t>
  </si>
  <si>
    <t>N43M28162Z</t>
  </si>
  <si>
    <t>4952005311</t>
  </si>
  <si>
    <t>N43M28161Z</t>
  </si>
  <si>
    <t>4952004233</t>
  </si>
  <si>
    <t>4952005309</t>
  </si>
  <si>
    <t>4952006439</t>
  </si>
  <si>
    <t>4952011271</t>
  </si>
  <si>
    <t>4952005296</t>
  </si>
  <si>
    <t>4952005293</t>
  </si>
  <si>
    <t>4952005657</t>
  </si>
  <si>
    <t>4952006566</t>
  </si>
  <si>
    <t>4952006560</t>
  </si>
  <si>
    <t>N43M26242B</t>
  </si>
  <si>
    <t>4952005298</t>
  </si>
  <si>
    <t>4952006561</t>
  </si>
  <si>
    <t>4952010415</t>
  </si>
  <si>
    <t>4952179422</t>
  </si>
  <si>
    <t>4952179423</t>
  </si>
  <si>
    <t>N43M27123Z</t>
  </si>
  <si>
    <t>4952179424</t>
  </si>
  <si>
    <t>N43M27125Z</t>
  </si>
  <si>
    <t>4952179410</t>
  </si>
  <si>
    <t>4952175264</t>
  </si>
  <si>
    <t>4952175258</t>
  </si>
  <si>
    <t>N43M16065Z</t>
  </si>
  <si>
    <t>4952175265</t>
  </si>
  <si>
    <t>4952175260</t>
  </si>
  <si>
    <t>N43M22102Z</t>
  </si>
  <si>
    <t>4952175261</t>
  </si>
  <si>
    <t>N43M21032Z</t>
  </si>
  <si>
    <t>4952170737</t>
  </si>
  <si>
    <t>4952162725</t>
  </si>
  <si>
    <t>N43M14205Z</t>
  </si>
  <si>
    <t>4952162745</t>
  </si>
  <si>
    <t>4952162746</t>
  </si>
  <si>
    <t>4952162726</t>
  </si>
  <si>
    <t>N43M16061Z</t>
  </si>
  <si>
    <t>4952162723</t>
  </si>
  <si>
    <t>N43M15164Z</t>
  </si>
  <si>
    <t>4952162724</t>
  </si>
  <si>
    <t>N43L03141Z</t>
  </si>
  <si>
    <t>4952156324</t>
  </si>
  <si>
    <t>4952156402</t>
  </si>
  <si>
    <t>4952156404</t>
  </si>
  <si>
    <t>N43L03094B</t>
  </si>
  <si>
    <t>4952142698</t>
  </si>
  <si>
    <t>4952142697</t>
  </si>
  <si>
    <t>N43M16033Z</t>
  </si>
  <si>
    <t>4952142700</t>
  </si>
  <si>
    <t>4952142696</t>
  </si>
  <si>
    <t>N43M22104Z</t>
  </si>
  <si>
    <t>4952136744</t>
  </si>
  <si>
    <t>N43M16063Z</t>
  </si>
  <si>
    <t>4952138017</t>
  </si>
  <si>
    <t>N43M16051Z</t>
  </si>
  <si>
    <t>4952138012</t>
  </si>
  <si>
    <t>4952138011</t>
  </si>
  <si>
    <t>N43M16064Z</t>
  </si>
  <si>
    <t>4952136730</t>
  </si>
  <si>
    <t>4952136729</t>
  </si>
  <si>
    <t>4952136727</t>
  </si>
  <si>
    <t>N43M16062Z</t>
  </si>
  <si>
    <t>4952138014</t>
  </si>
  <si>
    <t>4952125765</t>
  </si>
  <si>
    <t>4952125762</t>
  </si>
  <si>
    <t>N43M16035Z</t>
  </si>
  <si>
    <t>4952120056</t>
  </si>
  <si>
    <t>N43L14334Z</t>
  </si>
  <si>
    <t>4952119843</t>
  </si>
  <si>
    <t>4952120057</t>
  </si>
  <si>
    <t>4952120167</t>
  </si>
  <si>
    <t>4952120170</t>
  </si>
  <si>
    <t>N43M16044Z</t>
  </si>
  <si>
    <t>4952120253</t>
  </si>
  <si>
    <t>4952120239</t>
  </si>
  <si>
    <t>4952119841</t>
  </si>
  <si>
    <t>N43L15073Z</t>
  </si>
  <si>
    <t>4952119842</t>
  </si>
  <si>
    <t>4952120240</t>
  </si>
  <si>
    <t>4952108773</t>
  </si>
  <si>
    <t>N43L14332Z</t>
  </si>
  <si>
    <t>4952108775</t>
  </si>
  <si>
    <t>4952108771</t>
  </si>
  <si>
    <t>N43K12203B</t>
  </si>
  <si>
    <t>4952101592</t>
  </si>
  <si>
    <t>N43M16042Z</t>
  </si>
  <si>
    <t>4952104159</t>
  </si>
  <si>
    <t>2534372</t>
  </si>
  <si>
    <t>2534373</t>
  </si>
  <si>
    <t>4952101583</t>
  </si>
  <si>
    <t>N43L14331Z</t>
  </si>
  <si>
    <t>4952102783</t>
  </si>
  <si>
    <t>N43K12183B</t>
  </si>
  <si>
    <t>4952104158</t>
  </si>
  <si>
    <t>4952086049</t>
  </si>
  <si>
    <t>4952084802</t>
  </si>
  <si>
    <t>N43L03142Z</t>
  </si>
  <si>
    <t>4952084809</t>
  </si>
  <si>
    <t>N43K12184B</t>
  </si>
  <si>
    <t>4952084808</t>
  </si>
  <si>
    <t>4952084805</t>
  </si>
  <si>
    <t>4952086047</t>
  </si>
  <si>
    <t>N43K12182A</t>
  </si>
  <si>
    <t>4952047892</t>
  </si>
  <si>
    <t>N43L14337Z</t>
  </si>
  <si>
    <t>4952047886</t>
  </si>
  <si>
    <t>N43K12183A</t>
  </si>
  <si>
    <t>4952050377</t>
  </si>
  <si>
    <t>4952050375</t>
  </si>
  <si>
    <t>4952047922</t>
  </si>
  <si>
    <t>N43K12175A</t>
  </si>
  <si>
    <t>4952048177</t>
  </si>
  <si>
    <t>4952048178</t>
  </si>
  <si>
    <t>4952047891</t>
  </si>
  <si>
    <t>N43K12181B</t>
  </si>
  <si>
    <t>4952050374</t>
  </si>
  <si>
    <t>N43K12224B</t>
  </si>
  <si>
    <t>4952050376</t>
  </si>
  <si>
    <t>4952047881</t>
  </si>
  <si>
    <t>N43K12185B</t>
  </si>
  <si>
    <t>4952047883</t>
  </si>
  <si>
    <t>N43L14335Z</t>
  </si>
  <si>
    <t>4952047858</t>
  </si>
  <si>
    <t>N43L03092B</t>
  </si>
  <si>
    <t>4952047884</t>
  </si>
  <si>
    <t>N43K12175B</t>
  </si>
  <si>
    <t>4952048051</t>
  </si>
  <si>
    <t>N43L03141B</t>
  </si>
  <si>
    <t>4952047893</t>
  </si>
  <si>
    <t>N43K12184A</t>
  </si>
  <si>
    <t>4952047889</t>
  </si>
  <si>
    <t>N43K12182B</t>
  </si>
  <si>
    <t>4952171429</t>
  </si>
  <si>
    <t>N44A24133Z</t>
  </si>
  <si>
    <t>4952171433</t>
  </si>
  <si>
    <t>N44A25304Z</t>
  </si>
  <si>
    <t>4952171434</t>
  </si>
  <si>
    <t>4952171440</t>
  </si>
  <si>
    <t>4952171441</t>
  </si>
  <si>
    <t>4952171360</t>
  </si>
  <si>
    <t>N44A14115A</t>
  </si>
  <si>
    <t>4952176336</t>
  </si>
  <si>
    <t>F44A02107B</t>
  </si>
  <si>
    <t>4952176332</t>
  </si>
  <si>
    <t>4952176327</t>
  </si>
  <si>
    <t>4952174054</t>
  </si>
  <si>
    <t>F44A03294A</t>
  </si>
  <si>
    <t>4952179317</t>
  </si>
  <si>
    <t>4952176395</t>
  </si>
  <si>
    <t>4952168023</t>
  </si>
  <si>
    <t>N44A14111A</t>
  </si>
  <si>
    <t>4952164825</t>
  </si>
  <si>
    <t>N44A14113A</t>
  </si>
  <si>
    <t>4952168794</t>
  </si>
  <si>
    <t>4952168745</t>
  </si>
  <si>
    <t>N44A25315Z</t>
  </si>
  <si>
    <t>4952165005</t>
  </si>
  <si>
    <t>N44A13277B</t>
  </si>
  <si>
    <t>4952165068</t>
  </si>
  <si>
    <t>N43M27095B</t>
  </si>
  <si>
    <t>4952165102</t>
  </si>
  <si>
    <t>4952165101</t>
  </si>
  <si>
    <t>N44A13276A</t>
  </si>
  <si>
    <t>4952168749</t>
  </si>
  <si>
    <t>N44A14121A</t>
  </si>
  <si>
    <t>4952165069</t>
  </si>
  <si>
    <t>N44A13284B</t>
  </si>
  <si>
    <t>4952164826</t>
  </si>
  <si>
    <t>4952168780</t>
  </si>
  <si>
    <t>4952168744</t>
  </si>
  <si>
    <t>4952168098</t>
  </si>
  <si>
    <t>N44A14114A</t>
  </si>
  <si>
    <t>4952168058</t>
  </si>
  <si>
    <t>4952165505</t>
  </si>
  <si>
    <t>4952168059</t>
  </si>
  <si>
    <t>4952168049</t>
  </si>
  <si>
    <t>4952168786</t>
  </si>
  <si>
    <t>N44A25314Z</t>
  </si>
  <si>
    <t>4952165007</t>
  </si>
  <si>
    <t>4952164824</t>
  </si>
  <si>
    <t>4952163542</t>
  </si>
  <si>
    <t>4952163552</t>
  </si>
  <si>
    <t>4952153307</t>
  </si>
  <si>
    <t>4952150780</t>
  </si>
  <si>
    <t>F44A03295A</t>
  </si>
  <si>
    <t>2526281</t>
  </si>
  <si>
    <t>4952150824</t>
  </si>
  <si>
    <t>4952162499</t>
  </si>
  <si>
    <t>N44A14125A</t>
  </si>
  <si>
    <t>4952143716</t>
  </si>
  <si>
    <t>4952162508</t>
  </si>
  <si>
    <t>4952139250</t>
  </si>
  <si>
    <t>N44A14131A</t>
  </si>
  <si>
    <t>4952139263</t>
  </si>
  <si>
    <t>N43M11084A</t>
  </si>
  <si>
    <t>4952162509</t>
  </si>
  <si>
    <t>N44A14142A</t>
  </si>
  <si>
    <t>4952162502</t>
  </si>
  <si>
    <t>4952143367</t>
  </si>
  <si>
    <t>N43M11075A</t>
  </si>
  <si>
    <t>4952145324</t>
  </si>
  <si>
    <t>4952143166</t>
  </si>
  <si>
    <t>N44A03096Z</t>
  </si>
  <si>
    <t>4952143207</t>
  </si>
  <si>
    <t>N43M27102Z</t>
  </si>
  <si>
    <t>4952145169</t>
  </si>
  <si>
    <t>N44A14012A</t>
  </si>
  <si>
    <t>4952142629</t>
  </si>
  <si>
    <t>N43M11083A</t>
  </si>
  <si>
    <t>4952137503</t>
  </si>
  <si>
    <t>N44A14011B</t>
  </si>
  <si>
    <t>4952137509</t>
  </si>
  <si>
    <t>4952137511</t>
  </si>
  <si>
    <t>4952134974</t>
  </si>
  <si>
    <t>F44A02115Z</t>
  </si>
  <si>
    <t>4952137502</t>
  </si>
  <si>
    <t>N44A14141A</t>
  </si>
  <si>
    <t>4952133714</t>
  </si>
  <si>
    <t>F44A02107A</t>
  </si>
  <si>
    <t>4952137501</t>
  </si>
  <si>
    <t>F44A01233A</t>
  </si>
  <si>
    <t>4952166606</t>
  </si>
  <si>
    <t>4952166585</t>
  </si>
  <si>
    <t>F44A03293A</t>
  </si>
  <si>
    <t>4952166582</t>
  </si>
  <si>
    <t>F44A03295B</t>
  </si>
  <si>
    <t>4952128750</t>
  </si>
  <si>
    <t>F44A01231B</t>
  </si>
  <si>
    <t>4952128761</t>
  </si>
  <si>
    <t>F44A02114Z</t>
  </si>
  <si>
    <t>4952166761</t>
  </si>
  <si>
    <t>4952166760</t>
  </si>
  <si>
    <t>4952126726</t>
  </si>
  <si>
    <t>4952126725</t>
  </si>
  <si>
    <t>4952126723</t>
  </si>
  <si>
    <t>4952126722</t>
  </si>
  <si>
    <t>4952126721</t>
  </si>
  <si>
    <t>4952129376</t>
  </si>
  <si>
    <t>F44A02301C</t>
  </si>
  <si>
    <t>4952166575</t>
  </si>
  <si>
    <t>4952166580</t>
  </si>
  <si>
    <t>4952166960</t>
  </si>
  <si>
    <t>4952166581</t>
  </si>
  <si>
    <t>4952166603</t>
  </si>
  <si>
    <t>4952166602</t>
  </si>
  <si>
    <t>F44A02117Z</t>
  </si>
  <si>
    <t>4952166601</t>
  </si>
  <si>
    <t>F44A01233B</t>
  </si>
  <si>
    <t>4952166961</t>
  </si>
  <si>
    <t>4952121258</t>
  </si>
  <si>
    <t>4952124277</t>
  </si>
  <si>
    <t>2532467</t>
  </si>
  <si>
    <t>4952124281</t>
  </si>
  <si>
    <t>4952121263</t>
  </si>
  <si>
    <t>4952122030</t>
  </si>
  <si>
    <t>F44A02303C</t>
  </si>
  <si>
    <t>4952121262</t>
  </si>
  <si>
    <t>4952121257</t>
  </si>
  <si>
    <t>F44A02106B</t>
  </si>
  <si>
    <t>4952122706</t>
  </si>
  <si>
    <t>N44A02315B</t>
  </si>
  <si>
    <t>4952121530</t>
  </si>
  <si>
    <t>N43M11093A</t>
  </si>
  <si>
    <t>4952120536</t>
  </si>
  <si>
    <t>4952117453</t>
  </si>
  <si>
    <t>F44A02111Z</t>
  </si>
  <si>
    <t>4952117435</t>
  </si>
  <si>
    <t>N44A02316B</t>
  </si>
  <si>
    <t>4952117434</t>
  </si>
  <si>
    <t>4952117454</t>
  </si>
  <si>
    <t>4952116221</t>
  </si>
  <si>
    <t>4952117451</t>
  </si>
  <si>
    <t>4952114853</t>
  </si>
  <si>
    <t>4952107388</t>
  </si>
  <si>
    <t>4952107386</t>
  </si>
  <si>
    <t>4952107384</t>
  </si>
  <si>
    <t>F44A02123Z</t>
  </si>
  <si>
    <t>4952111572</t>
  </si>
  <si>
    <t>F44A02302C</t>
  </si>
  <si>
    <t>4952107400</t>
  </si>
  <si>
    <t>4952107397</t>
  </si>
  <si>
    <t>4952107390</t>
  </si>
  <si>
    <t>F44A02106Z</t>
  </si>
  <si>
    <t>4952107391</t>
  </si>
  <si>
    <t>F44A02113Z</t>
  </si>
  <si>
    <t>4952162501</t>
  </si>
  <si>
    <t>4952092979</t>
  </si>
  <si>
    <t>3L08296430</t>
  </si>
  <si>
    <t>4952092978</t>
  </si>
  <si>
    <t>4952092877</t>
  </si>
  <si>
    <t>N43M11082A</t>
  </si>
  <si>
    <t>4952089622</t>
  </si>
  <si>
    <t>4952089623</t>
  </si>
  <si>
    <t>4952092880</t>
  </si>
  <si>
    <t>N43M11204Z</t>
  </si>
  <si>
    <t>4952089364</t>
  </si>
  <si>
    <t>F44A01232A</t>
  </si>
  <si>
    <t>4952089612</t>
  </si>
  <si>
    <t>4952091667</t>
  </si>
  <si>
    <t>4952089615</t>
  </si>
  <si>
    <t>N43M11211Z</t>
  </si>
  <si>
    <t>4952089618</t>
  </si>
  <si>
    <t>F44A02111B</t>
  </si>
  <si>
    <t>4952089621</t>
  </si>
  <si>
    <t>4952085178</t>
  </si>
  <si>
    <t>N44A03291B</t>
  </si>
  <si>
    <t>4952085179</t>
  </si>
  <si>
    <t>4952085180</t>
  </si>
  <si>
    <t>4952085175</t>
  </si>
  <si>
    <t>F44A02121Z</t>
  </si>
  <si>
    <t>4952085177</t>
  </si>
  <si>
    <t>F44A02116Z</t>
  </si>
  <si>
    <t>4952085232</t>
  </si>
  <si>
    <t>4952085233</t>
  </si>
  <si>
    <t>4952077918</t>
  </si>
  <si>
    <t>N44A03292B</t>
  </si>
  <si>
    <t>4952081933</t>
  </si>
  <si>
    <t>4952081930</t>
  </si>
  <si>
    <t>F44A02122Z</t>
  </si>
  <si>
    <t>4952077915</t>
  </si>
  <si>
    <t>N44A03041Z</t>
  </si>
  <si>
    <t>4952081801</t>
  </si>
  <si>
    <t>F44A02112A</t>
  </si>
  <si>
    <t>4952077916</t>
  </si>
  <si>
    <t>F44A02304C</t>
  </si>
  <si>
    <t>4952081634</t>
  </si>
  <si>
    <t>N44A03291A</t>
  </si>
  <si>
    <t>4952081789</t>
  </si>
  <si>
    <t>4952079771</t>
  </si>
  <si>
    <t>4952079768</t>
  </si>
  <si>
    <t>F44A02112B</t>
  </si>
  <si>
    <t>4952081929</t>
  </si>
  <si>
    <t>4952078236</t>
  </si>
  <si>
    <t>4952078231</t>
  </si>
  <si>
    <t>N44A03292A</t>
  </si>
  <si>
    <t>4952078220</t>
  </si>
  <si>
    <t>N44A03042Z</t>
  </si>
  <si>
    <t>4952072368</t>
  </si>
  <si>
    <t>N44A03047Z</t>
  </si>
  <si>
    <t>4952072375</t>
  </si>
  <si>
    <t>4952071013</t>
  </si>
  <si>
    <t>N44A03053Z</t>
  </si>
  <si>
    <t>4952071055</t>
  </si>
  <si>
    <t>4952071012</t>
  </si>
  <si>
    <t>N44A03052Z</t>
  </si>
  <si>
    <t>4952071051</t>
  </si>
  <si>
    <t>4952045714</t>
  </si>
  <si>
    <t>N44A03043Z</t>
  </si>
  <si>
    <t>4952045747</t>
  </si>
  <si>
    <t>N44A03044Z</t>
  </si>
  <si>
    <t>4952045745</t>
  </si>
  <si>
    <t>N43M27096B</t>
  </si>
  <si>
    <t>4952045744</t>
  </si>
  <si>
    <t>N44A03046Z</t>
  </si>
  <si>
    <t>4952045718</t>
  </si>
  <si>
    <t>N44A03045Z</t>
  </si>
  <si>
    <t>4952045743</t>
  </si>
  <si>
    <t>N43M11085A</t>
  </si>
  <si>
    <t>4952045721</t>
  </si>
  <si>
    <t>4952045905</t>
  </si>
  <si>
    <t>4952047551</t>
  </si>
  <si>
    <t>4952045903</t>
  </si>
  <si>
    <t>4952047473</t>
  </si>
  <si>
    <t>N44A03051Z</t>
  </si>
  <si>
    <t>4952047475</t>
  </si>
  <si>
    <t>4952045901</t>
  </si>
  <si>
    <t>4952047547</t>
  </si>
  <si>
    <t>4952045906</t>
  </si>
  <si>
    <t>4952039369</t>
  </si>
  <si>
    <t>N43M11205Z</t>
  </si>
  <si>
    <t>4952016395</t>
  </si>
  <si>
    <t>N43M11111A</t>
  </si>
  <si>
    <t>4952016397</t>
  </si>
  <si>
    <t>4952016215</t>
  </si>
  <si>
    <t>N43M27094Z</t>
  </si>
  <si>
    <t>4952016400</t>
  </si>
  <si>
    <t>N43M27094B</t>
  </si>
  <si>
    <t>4952018759</t>
  </si>
  <si>
    <t>N43M27096Z</t>
  </si>
  <si>
    <t>4952022120</t>
  </si>
  <si>
    <t>4952022053</t>
  </si>
  <si>
    <t>4952022134</t>
  </si>
  <si>
    <t>4952022494</t>
  </si>
  <si>
    <t>N43M11124A</t>
  </si>
  <si>
    <t>4952022052</t>
  </si>
  <si>
    <t>4952021576</t>
  </si>
  <si>
    <t>N43M11121A</t>
  </si>
  <si>
    <t>4952022051</t>
  </si>
  <si>
    <t>N43M11092A</t>
  </si>
  <si>
    <t>4952016223</t>
  </si>
  <si>
    <t>4952016226</t>
  </si>
  <si>
    <t>N43M27097Z</t>
  </si>
  <si>
    <t>4952016225</t>
  </si>
  <si>
    <t>N43M27101Z</t>
  </si>
  <si>
    <t>4952016398</t>
  </si>
  <si>
    <t>4952022048</t>
  </si>
  <si>
    <t>N43M11091A</t>
  </si>
  <si>
    <t>4952021579</t>
  </si>
  <si>
    <t>4952022133</t>
  </si>
  <si>
    <t>4952013420</t>
  </si>
  <si>
    <t>N43M27095Z</t>
  </si>
  <si>
    <t>4952015737</t>
  </si>
  <si>
    <t>4952015563</t>
  </si>
  <si>
    <t>N43M27103Z</t>
  </si>
  <si>
    <t>4952015732</t>
  </si>
  <si>
    <t>N43M27103B</t>
  </si>
  <si>
    <t>4952015735</t>
  </si>
  <si>
    <t>N43M27101B</t>
  </si>
  <si>
    <t>4952015463</t>
  </si>
  <si>
    <t>4952015565</t>
  </si>
  <si>
    <t>4952013421</t>
  </si>
  <si>
    <t>4952011219</t>
  </si>
  <si>
    <t>N43M27102B</t>
  </si>
  <si>
    <t>4952011223</t>
  </si>
  <si>
    <t>N43M27105Z</t>
  </si>
  <si>
    <t>4952011248</t>
  </si>
  <si>
    <t>N43M27097B</t>
  </si>
  <si>
    <t>4952011227</t>
  </si>
  <si>
    <t>4952011229</t>
  </si>
  <si>
    <t>4952011218</t>
  </si>
  <si>
    <t>N43M11125A</t>
  </si>
  <si>
    <t>4952001415</t>
  </si>
  <si>
    <t>4952001409</t>
  </si>
  <si>
    <t>N43M11114A</t>
  </si>
  <si>
    <t>4952001402</t>
  </si>
  <si>
    <t>N43M27105B</t>
  </si>
  <si>
    <t>4952001411</t>
  </si>
  <si>
    <t>N43M11123A</t>
  </si>
  <si>
    <t>4952001401</t>
  </si>
  <si>
    <t>N43M11113A</t>
  </si>
  <si>
    <t>4952001414</t>
  </si>
  <si>
    <t>4952001348</t>
  </si>
  <si>
    <t>N43M27104Z</t>
  </si>
  <si>
    <t>4952001343</t>
  </si>
  <si>
    <t>N43L28093Z</t>
  </si>
  <si>
    <t>4952001408</t>
  </si>
  <si>
    <t>4952001475</t>
  </si>
  <si>
    <t>N43M11115A</t>
  </si>
  <si>
    <t>4952001344</t>
  </si>
  <si>
    <t>4952001347</t>
  </si>
  <si>
    <t>4952001337</t>
  </si>
  <si>
    <t>N43M27104B</t>
  </si>
  <si>
    <t>4952001336</t>
  </si>
  <si>
    <t>N43M11112A</t>
  </si>
  <si>
    <t>4952001399</t>
  </si>
  <si>
    <t>4952171616</t>
  </si>
  <si>
    <t>N44A25222Z</t>
  </si>
  <si>
    <t>4952171631</t>
  </si>
  <si>
    <t>N44A25282Z</t>
  </si>
  <si>
    <t>4952171617</t>
  </si>
  <si>
    <t>N44A25127A</t>
  </si>
  <si>
    <t>4952171678</t>
  </si>
  <si>
    <t>4952177545</t>
  </si>
  <si>
    <t>N44A25233Z</t>
  </si>
  <si>
    <t>4952171687</t>
  </si>
  <si>
    <t>N44A25132A</t>
  </si>
  <si>
    <t>4952176527</t>
  </si>
  <si>
    <t>N44A13271B</t>
  </si>
  <si>
    <t>4952176734</t>
  </si>
  <si>
    <t>N44A25084B</t>
  </si>
  <si>
    <t>4952177529</t>
  </si>
  <si>
    <t>N44A25032A</t>
  </si>
  <si>
    <t>4952177528</t>
  </si>
  <si>
    <t>4952176735</t>
  </si>
  <si>
    <t>4952176362</t>
  </si>
  <si>
    <t>N44A25056A</t>
  </si>
  <si>
    <t>4952177546</t>
  </si>
  <si>
    <t>N44A25031A</t>
  </si>
  <si>
    <t>4952179426</t>
  </si>
  <si>
    <t>4952170891</t>
  </si>
  <si>
    <t>F43M27065A</t>
  </si>
  <si>
    <t>4952179116</t>
  </si>
  <si>
    <t>N44A13274B</t>
  </si>
  <si>
    <t>4952177556</t>
  </si>
  <si>
    <t>4952176953</t>
  </si>
  <si>
    <t>N44A13263Z</t>
  </si>
  <si>
    <t>4952170894</t>
  </si>
  <si>
    <t>N44A25085B</t>
  </si>
  <si>
    <t>4952172208</t>
  </si>
  <si>
    <t>4952172207</t>
  </si>
  <si>
    <t>4952179115</t>
  </si>
  <si>
    <t>4952172320</t>
  </si>
  <si>
    <t>4952177551</t>
  </si>
  <si>
    <t>4952170890</t>
  </si>
  <si>
    <t>N44A03231A</t>
  </si>
  <si>
    <t>4952170889</t>
  </si>
  <si>
    <t>N44A25285Z</t>
  </si>
  <si>
    <t>4952168817</t>
  </si>
  <si>
    <t>N44A14195A</t>
  </si>
  <si>
    <t>4952168818</t>
  </si>
  <si>
    <t>N44A25043A</t>
  </si>
  <si>
    <t>4952168022</t>
  </si>
  <si>
    <t>N44A14202A</t>
  </si>
  <si>
    <t>4952167903</t>
  </si>
  <si>
    <t>4952168815</t>
  </si>
  <si>
    <t>4952168813</t>
  </si>
  <si>
    <t>4952160759</t>
  </si>
  <si>
    <t>N43M29011Z</t>
  </si>
  <si>
    <t>4952158083</t>
  </si>
  <si>
    <t>N44A13273Z</t>
  </si>
  <si>
    <t>4952161498</t>
  </si>
  <si>
    <t>N44A25054A</t>
  </si>
  <si>
    <t>4952158313</t>
  </si>
  <si>
    <t>4952162640</t>
  </si>
  <si>
    <t>4952158007</t>
  </si>
  <si>
    <t>N44A14204A</t>
  </si>
  <si>
    <t>4952158144</t>
  </si>
  <si>
    <t>N44A25052A</t>
  </si>
  <si>
    <t>4952161530</t>
  </si>
  <si>
    <t>4952163883</t>
  </si>
  <si>
    <t>4952158143</t>
  </si>
  <si>
    <t>N44A25083B</t>
  </si>
  <si>
    <t>4952158179</t>
  </si>
  <si>
    <t>N44A25131A</t>
  </si>
  <si>
    <t>4952158086</t>
  </si>
  <si>
    <t>N44A13275B</t>
  </si>
  <si>
    <t>4952158146</t>
  </si>
  <si>
    <t>4952158383</t>
  </si>
  <si>
    <t>4952158147</t>
  </si>
  <si>
    <t>2539931</t>
  </si>
  <si>
    <t>4952158249</t>
  </si>
  <si>
    <t>4952158044</t>
  </si>
  <si>
    <t>4952163905</t>
  </si>
  <si>
    <t>4952163556</t>
  </si>
  <si>
    <t>4952163902</t>
  </si>
  <si>
    <t>4952163870</t>
  </si>
  <si>
    <t>N44A25053A</t>
  </si>
  <si>
    <t>4952158087</t>
  </si>
  <si>
    <t>4952157824</t>
  </si>
  <si>
    <t>4952157753</t>
  </si>
  <si>
    <t>4952157756</t>
  </si>
  <si>
    <t>4952157755</t>
  </si>
  <si>
    <t>4952157760</t>
  </si>
  <si>
    <t>4952157781</t>
  </si>
  <si>
    <t>4952157759</t>
  </si>
  <si>
    <t>N44A25055A</t>
  </si>
  <si>
    <t>4952157782</t>
  </si>
  <si>
    <t>4952157783</t>
  </si>
  <si>
    <t>4952157785</t>
  </si>
  <si>
    <t>4952168336</t>
  </si>
  <si>
    <t>N44A14281Z</t>
  </si>
  <si>
    <t>4952148521</t>
  </si>
  <si>
    <t>4952146216</t>
  </si>
  <si>
    <t>N44A13272B</t>
  </si>
  <si>
    <t>4952148526</t>
  </si>
  <si>
    <t>N44A14282A</t>
  </si>
  <si>
    <t>4952152213</t>
  </si>
  <si>
    <t>4952168337</t>
  </si>
  <si>
    <t>N44A13267Z</t>
  </si>
  <si>
    <t>4952148873</t>
  </si>
  <si>
    <t>4952148874</t>
  </si>
  <si>
    <t>4952148876</t>
  </si>
  <si>
    <t>4952148877</t>
  </si>
  <si>
    <t>4952148879</t>
  </si>
  <si>
    <t>4952168355</t>
  </si>
  <si>
    <t>N44A13275Z</t>
  </si>
  <si>
    <t>4952146161</t>
  </si>
  <si>
    <t>N44A13273B</t>
  </si>
  <si>
    <t>4952146164</t>
  </si>
  <si>
    <t>4952149646</t>
  </si>
  <si>
    <t>N44A13272Z</t>
  </si>
  <si>
    <t>4952146217</t>
  </si>
  <si>
    <t>4952142484</t>
  </si>
  <si>
    <t>N44A03225A</t>
  </si>
  <si>
    <t>4952142485</t>
  </si>
  <si>
    <t>2527255</t>
  </si>
  <si>
    <t>4952143363</t>
  </si>
  <si>
    <t>N44A03282A</t>
  </si>
  <si>
    <t>4952162535</t>
  </si>
  <si>
    <t>4952142466</t>
  </si>
  <si>
    <t>N44A03222A</t>
  </si>
  <si>
    <t>4952143165</t>
  </si>
  <si>
    <t>4952142027</t>
  </si>
  <si>
    <t>N44A03031C</t>
  </si>
  <si>
    <t>4952142461</t>
  </si>
  <si>
    <t>4952162512</t>
  </si>
  <si>
    <t>N44A13262B</t>
  </si>
  <si>
    <t>4952162254</t>
  </si>
  <si>
    <t>4952142464</t>
  </si>
  <si>
    <t>4952162253</t>
  </si>
  <si>
    <t>4952135938</t>
  </si>
  <si>
    <t>N44A13265Z</t>
  </si>
  <si>
    <t>4952135941</t>
  </si>
  <si>
    <t>N44A13261B</t>
  </si>
  <si>
    <t>4952135943</t>
  </si>
  <si>
    <t>4952162245</t>
  </si>
  <si>
    <t>4952135939</t>
  </si>
  <si>
    <t>4952166924</t>
  </si>
  <si>
    <t>4952136669</t>
  </si>
  <si>
    <t>N44A13262Z</t>
  </si>
  <si>
    <t>4952166922</t>
  </si>
  <si>
    <t>4952134318</t>
  </si>
  <si>
    <t>4952137551</t>
  </si>
  <si>
    <t>4952137554</t>
  </si>
  <si>
    <t>4952137555</t>
  </si>
  <si>
    <t>4952162260</t>
  </si>
  <si>
    <t>4952134348</t>
  </si>
  <si>
    <t>N44A13264Z</t>
  </si>
  <si>
    <t>4952134361</t>
  </si>
  <si>
    <t>4952136772</t>
  </si>
  <si>
    <t>4952162256</t>
  </si>
  <si>
    <t>N44A13264B</t>
  </si>
  <si>
    <t>4952133875</t>
  </si>
  <si>
    <t>4952162259</t>
  </si>
  <si>
    <t>N44A13263B</t>
  </si>
  <si>
    <t>4952136453</t>
  </si>
  <si>
    <t>N44A03014C</t>
  </si>
  <si>
    <t>4952136527</t>
  </si>
  <si>
    <t>4952133880</t>
  </si>
  <si>
    <t>N44A03015C</t>
  </si>
  <si>
    <t>4952136564</t>
  </si>
  <si>
    <t>N43M12111Z</t>
  </si>
  <si>
    <t>4952136604</t>
  </si>
  <si>
    <t>4952136606</t>
  </si>
  <si>
    <t>4952133885</t>
  </si>
  <si>
    <t>4952125811</t>
  </si>
  <si>
    <t>4952127575</t>
  </si>
  <si>
    <t>N44A03026C</t>
  </si>
  <si>
    <t>4952166773</t>
  </si>
  <si>
    <t>N44A03016Z</t>
  </si>
  <si>
    <t>4952129178</t>
  </si>
  <si>
    <t>N43M28313Z</t>
  </si>
  <si>
    <t>4952124185</t>
  </si>
  <si>
    <t>4952122491</t>
  </si>
  <si>
    <t>N44A03242A</t>
  </si>
  <si>
    <t>4952122555</t>
  </si>
  <si>
    <t>F44A02153A</t>
  </si>
  <si>
    <t>4952122560</t>
  </si>
  <si>
    <t>4952123021</t>
  </si>
  <si>
    <t>N43M29016Z</t>
  </si>
  <si>
    <t>4952122882</t>
  </si>
  <si>
    <t>N44A03014Z</t>
  </si>
  <si>
    <t>4952122858</t>
  </si>
  <si>
    <t>4952123502</t>
  </si>
  <si>
    <t>N43M29014Z</t>
  </si>
  <si>
    <t>4952122761</t>
  </si>
  <si>
    <t>N44A03015Z</t>
  </si>
  <si>
    <t>4952122826</t>
  </si>
  <si>
    <t>N43M29012Z</t>
  </si>
  <si>
    <t>4952123488</t>
  </si>
  <si>
    <t>4952123586</t>
  </si>
  <si>
    <t>N43M28314Z</t>
  </si>
  <si>
    <t>4952117515</t>
  </si>
  <si>
    <t>N44A03021Z</t>
  </si>
  <si>
    <t>4952117519</t>
  </si>
  <si>
    <t>4952114689</t>
  </si>
  <si>
    <t>N44A03032C</t>
  </si>
  <si>
    <t>4952114848</t>
  </si>
  <si>
    <t>N44A03017C</t>
  </si>
  <si>
    <t>4952113358</t>
  </si>
  <si>
    <t>4952113355</t>
  </si>
  <si>
    <t>4952113303</t>
  </si>
  <si>
    <t>N44A03017Z</t>
  </si>
  <si>
    <t>4952112727</t>
  </si>
  <si>
    <t>N43M29013Z</t>
  </si>
  <si>
    <t>4952113311</t>
  </si>
  <si>
    <t>4952113309</t>
  </si>
  <si>
    <t>N44A03022Z</t>
  </si>
  <si>
    <t>4952114688</t>
  </si>
  <si>
    <t>4952113007</t>
  </si>
  <si>
    <t>4952166853</t>
  </si>
  <si>
    <t>4952166852</t>
  </si>
  <si>
    <t>4952108503</t>
  </si>
  <si>
    <t>F44A02102Z</t>
  </si>
  <si>
    <t>4952108469</t>
  </si>
  <si>
    <t>N44A03026Z</t>
  </si>
  <si>
    <t>4952108458</t>
  </si>
  <si>
    <t>N43M28336Z</t>
  </si>
  <si>
    <t>4952108453</t>
  </si>
  <si>
    <t>N43M28316Z</t>
  </si>
  <si>
    <t>4952107208</t>
  </si>
  <si>
    <t>2531690</t>
  </si>
  <si>
    <t>4952107210</t>
  </si>
  <si>
    <t>N44A03021C</t>
  </si>
  <si>
    <t>4952107222</t>
  </si>
  <si>
    <t>4952107223</t>
  </si>
  <si>
    <t>4952107224</t>
  </si>
  <si>
    <t>4952099924</t>
  </si>
  <si>
    <t>N44A03027C</t>
  </si>
  <si>
    <t>4952104122</t>
  </si>
  <si>
    <t>N43M29015Z</t>
  </si>
  <si>
    <t>4952099923</t>
  </si>
  <si>
    <t>4952104186</t>
  </si>
  <si>
    <t>4952103548</t>
  </si>
  <si>
    <t>4952104109</t>
  </si>
  <si>
    <t>N43M28317Z</t>
  </si>
  <si>
    <t>4952099997</t>
  </si>
  <si>
    <t>4952104185</t>
  </si>
  <si>
    <t>4952104181</t>
  </si>
  <si>
    <t>4952104170</t>
  </si>
  <si>
    <t>N43M28337Z</t>
  </si>
  <si>
    <t>4952104121</t>
  </si>
  <si>
    <t>4952104131</t>
  </si>
  <si>
    <t>4952104132</t>
  </si>
  <si>
    <t>4952103547</t>
  </si>
  <si>
    <t>N44A03025C</t>
  </si>
  <si>
    <t>4952099534</t>
  </si>
  <si>
    <t>4952099533</t>
  </si>
  <si>
    <t>4952096599</t>
  </si>
  <si>
    <t>4952098702</t>
  </si>
  <si>
    <t>N44A03012Z</t>
  </si>
  <si>
    <t>4952098701</t>
  </si>
  <si>
    <t>4952095398</t>
  </si>
  <si>
    <t>N44A03033Z</t>
  </si>
  <si>
    <t>4952096598</t>
  </si>
  <si>
    <t>N44A03224A</t>
  </si>
  <si>
    <t>4952096596</t>
  </si>
  <si>
    <t>4952096594</t>
  </si>
  <si>
    <t>4952096593</t>
  </si>
  <si>
    <t>N44A03241A</t>
  </si>
  <si>
    <t>4952095360</t>
  </si>
  <si>
    <t>4952093979</t>
  </si>
  <si>
    <t>N44A03223A</t>
  </si>
  <si>
    <t>4952093983</t>
  </si>
  <si>
    <t>4952095393</t>
  </si>
  <si>
    <t>4952166750</t>
  </si>
  <si>
    <t>2536026</t>
  </si>
  <si>
    <t>4952095394</t>
  </si>
  <si>
    <t>N44A03233A</t>
  </si>
  <si>
    <t>4952096450</t>
  </si>
  <si>
    <t>4952096442</t>
  </si>
  <si>
    <t>2528196</t>
  </si>
  <si>
    <t>4952166846</t>
  </si>
  <si>
    <t>4952088902</t>
  </si>
  <si>
    <t>N44A03032Z</t>
  </si>
  <si>
    <t>4952090317</t>
  </si>
  <si>
    <t>N43L28143B</t>
  </si>
  <si>
    <t>4952092524</t>
  </si>
  <si>
    <t>N43M27051A</t>
  </si>
  <si>
    <t>2530826</t>
  </si>
  <si>
    <t>2530827</t>
  </si>
  <si>
    <t>4952092375</t>
  </si>
  <si>
    <t>4952092685</t>
  </si>
  <si>
    <t>N43M13122Z</t>
  </si>
  <si>
    <t>2526839</t>
  </si>
  <si>
    <t>4952091828</t>
  </si>
  <si>
    <t>N44A03234A</t>
  </si>
  <si>
    <t>4952093045</t>
  </si>
  <si>
    <t>4952091980</t>
  </si>
  <si>
    <t>N44A03031Z</t>
  </si>
  <si>
    <t>4952093041</t>
  </si>
  <si>
    <t>N44A03012C</t>
  </si>
  <si>
    <t>4952092022</t>
  </si>
  <si>
    <t>N44A03027Z</t>
  </si>
  <si>
    <t>4952089271</t>
  </si>
  <si>
    <t>4952088948</t>
  </si>
  <si>
    <t>4952086317</t>
  </si>
  <si>
    <t>4952086318</t>
  </si>
  <si>
    <t>N44A03243A</t>
  </si>
  <si>
    <t>4952084822</t>
  </si>
  <si>
    <t>4952086320</t>
  </si>
  <si>
    <t>N44A03235A</t>
  </si>
  <si>
    <t>4952085103</t>
  </si>
  <si>
    <t>N44A03232A</t>
  </si>
  <si>
    <t>4952085108</t>
  </si>
  <si>
    <t>4952085298</t>
  </si>
  <si>
    <t>N44A03016C</t>
  </si>
  <si>
    <t>4952085305</t>
  </si>
  <si>
    <t>4952085300</t>
  </si>
  <si>
    <t>F44A02302Z</t>
  </si>
  <si>
    <t>4952085302</t>
  </si>
  <si>
    <t>4952086351</t>
  </si>
  <si>
    <t>4952083506</t>
  </si>
  <si>
    <t>4952084401</t>
  </si>
  <si>
    <t>N43L28143Z</t>
  </si>
  <si>
    <t>4952083505</t>
  </si>
  <si>
    <t>F44A02312Z</t>
  </si>
  <si>
    <t>4952084403</t>
  </si>
  <si>
    <t>4952084817</t>
  </si>
  <si>
    <t>4952084820</t>
  </si>
  <si>
    <t>4952084821</t>
  </si>
  <si>
    <t>4952082568</t>
  </si>
  <si>
    <t>F44A02301Z</t>
  </si>
  <si>
    <t>4952082582</t>
  </si>
  <si>
    <t>F44A02303Z</t>
  </si>
  <si>
    <t>4952079481</t>
  </si>
  <si>
    <t>N43M12105Z</t>
  </si>
  <si>
    <t>4952081571</t>
  </si>
  <si>
    <t>4952081790</t>
  </si>
  <si>
    <t>N44A03033C</t>
  </si>
  <si>
    <t>4952081356</t>
  </si>
  <si>
    <t>4952081364</t>
  </si>
  <si>
    <t>N44A03285B</t>
  </si>
  <si>
    <t>4952083224</t>
  </si>
  <si>
    <t>4952081568</t>
  </si>
  <si>
    <t>4952081569</t>
  </si>
  <si>
    <t>4952083222</t>
  </si>
  <si>
    <t>4952083221</t>
  </si>
  <si>
    <t>4952078242</t>
  </si>
  <si>
    <t>4952081570</t>
  </si>
  <si>
    <t>4952074442</t>
  </si>
  <si>
    <t>N43L28144Z</t>
  </si>
  <si>
    <t>4952072420</t>
  </si>
  <si>
    <t>4952074437</t>
  </si>
  <si>
    <t>N44A03285A</t>
  </si>
  <si>
    <t>4952072155</t>
  </si>
  <si>
    <t>4952075822</t>
  </si>
  <si>
    <t>4952072380</t>
  </si>
  <si>
    <t>4952075824</t>
  </si>
  <si>
    <t>4952072796</t>
  </si>
  <si>
    <t>4952072382</t>
  </si>
  <si>
    <t>4952074432</t>
  </si>
  <si>
    <t>4952072299</t>
  </si>
  <si>
    <t>4952072126</t>
  </si>
  <si>
    <t>N43L28142B</t>
  </si>
  <si>
    <t>4952072138</t>
  </si>
  <si>
    <t>4952067951</t>
  </si>
  <si>
    <t>N44A03282B</t>
  </si>
  <si>
    <t>4952068778</t>
  </si>
  <si>
    <t>N44A03281A</t>
  </si>
  <si>
    <t>4952070652</t>
  </si>
  <si>
    <t>N44A03275B</t>
  </si>
  <si>
    <t>4952067952</t>
  </si>
  <si>
    <t>N43M12095Z</t>
  </si>
  <si>
    <t>4952060115</t>
  </si>
  <si>
    <t>N44A03275A</t>
  </si>
  <si>
    <t>4952070655</t>
  </si>
  <si>
    <t>4952067777</t>
  </si>
  <si>
    <t>N44A03284A</t>
  </si>
  <si>
    <t>4952070527</t>
  </si>
  <si>
    <t>4952049433</t>
  </si>
  <si>
    <t>4952071730</t>
  </si>
  <si>
    <t>N44A03281B</t>
  </si>
  <si>
    <t>4952071754</t>
  </si>
  <si>
    <t>4952049436</t>
  </si>
  <si>
    <t>N43M12114Z</t>
  </si>
  <si>
    <t>4952070541</t>
  </si>
  <si>
    <t>4952047873</t>
  </si>
  <si>
    <t>4952070656</t>
  </si>
  <si>
    <t>4952047254</t>
  </si>
  <si>
    <t>2526293</t>
  </si>
  <si>
    <t>4952043363</t>
  </si>
  <si>
    <t>N44A03274A</t>
  </si>
  <si>
    <t>4952047155</t>
  </si>
  <si>
    <t>N43M13137Z</t>
  </si>
  <si>
    <t>2526219</t>
  </si>
  <si>
    <t>4952043360</t>
  </si>
  <si>
    <t>N44A03095Z</t>
  </si>
  <si>
    <t>2528185</t>
  </si>
  <si>
    <t>2521207</t>
  </si>
  <si>
    <t>2526363</t>
  </si>
  <si>
    <t>2526222</t>
  </si>
  <si>
    <t>4952047255</t>
  </si>
  <si>
    <t>N43M12104Z</t>
  </si>
  <si>
    <t>4952043339</t>
  </si>
  <si>
    <t>4952043338</t>
  </si>
  <si>
    <t>4952043308</t>
  </si>
  <si>
    <t>N43M12112Z</t>
  </si>
  <si>
    <t>4952047160</t>
  </si>
  <si>
    <t>4952043168</t>
  </si>
  <si>
    <t>N43M12107Z</t>
  </si>
  <si>
    <t>4952047162</t>
  </si>
  <si>
    <t>4952047157</t>
  </si>
  <si>
    <t>N43M28315Z</t>
  </si>
  <si>
    <t>4952043198</t>
  </si>
  <si>
    <t>N43M12113Z</t>
  </si>
  <si>
    <t>4952043199</t>
  </si>
  <si>
    <t>4952047156</t>
  </si>
  <si>
    <t>4952043332</t>
  </si>
  <si>
    <t>4952039626</t>
  </si>
  <si>
    <t>N43M28022Z</t>
  </si>
  <si>
    <t>2532147</t>
  </si>
  <si>
    <t>4952040048</t>
  </si>
  <si>
    <t>2517646</t>
  </si>
  <si>
    <t>4952040047</t>
  </si>
  <si>
    <t>N43M12117Z</t>
  </si>
  <si>
    <t>2531702</t>
  </si>
  <si>
    <t>4952039586</t>
  </si>
  <si>
    <t>N43M27052B</t>
  </si>
  <si>
    <t>2526245</t>
  </si>
  <si>
    <t>4952039587</t>
  </si>
  <si>
    <t>N43M29034Z</t>
  </si>
  <si>
    <t>4952040474</t>
  </si>
  <si>
    <t>N43M28027Z</t>
  </si>
  <si>
    <t>2526213</t>
  </si>
  <si>
    <t>4952040475</t>
  </si>
  <si>
    <t>N43M28023Z</t>
  </si>
  <si>
    <t>4952039610</t>
  </si>
  <si>
    <t>4952037600</t>
  </si>
  <si>
    <t>N43M27237Z</t>
  </si>
  <si>
    <t>2526435</t>
  </si>
  <si>
    <t>4952039609</t>
  </si>
  <si>
    <t>N43M28312Z</t>
  </si>
  <si>
    <t>4952040063</t>
  </si>
  <si>
    <t>4952040062</t>
  </si>
  <si>
    <t>4952037636</t>
  </si>
  <si>
    <t>N43M29037Z</t>
  </si>
  <si>
    <t>4952039604</t>
  </si>
  <si>
    <t>4952039596</t>
  </si>
  <si>
    <t>N43M27055A</t>
  </si>
  <si>
    <t>4952039601</t>
  </si>
  <si>
    <t>N43M27064B</t>
  </si>
  <si>
    <t>4952039600</t>
  </si>
  <si>
    <t>4952039599</t>
  </si>
  <si>
    <t>N43M28026Z</t>
  </si>
  <si>
    <t>4952039595</t>
  </si>
  <si>
    <t>4952040061</t>
  </si>
  <si>
    <t>4952039530</t>
  </si>
  <si>
    <t>4952039624</t>
  </si>
  <si>
    <t>4952022413</t>
  </si>
  <si>
    <t>N43M28311Z</t>
  </si>
  <si>
    <t>4952016118</t>
  </si>
  <si>
    <t>N43M29032Z</t>
  </si>
  <si>
    <t>2494215</t>
  </si>
  <si>
    <t>4952016135</t>
  </si>
  <si>
    <t>N43M29024Z</t>
  </si>
  <si>
    <t>2518991</t>
  </si>
  <si>
    <t>4952018151</t>
  </si>
  <si>
    <t>N43M29035Z</t>
  </si>
  <si>
    <t>4952018152</t>
  </si>
  <si>
    <t>4952022416</t>
  </si>
  <si>
    <t>4952022486</t>
  </si>
  <si>
    <t>N43M27231Z</t>
  </si>
  <si>
    <t>4952022491</t>
  </si>
  <si>
    <t>4952017574</t>
  </si>
  <si>
    <t>2519552</t>
  </si>
  <si>
    <t>4952022417</t>
  </si>
  <si>
    <t>4952021896</t>
  </si>
  <si>
    <t>N43M29017Z</t>
  </si>
  <si>
    <t>4952021897</t>
  </si>
  <si>
    <t>N43M29026Z</t>
  </si>
  <si>
    <t>4952021898</t>
  </si>
  <si>
    <t>4952021942</t>
  </si>
  <si>
    <t>4952021943</t>
  </si>
  <si>
    <t>4952022408</t>
  </si>
  <si>
    <t>N43M29022Z</t>
  </si>
  <si>
    <t>4952018120</t>
  </si>
  <si>
    <t>4952022410</t>
  </si>
  <si>
    <t>4952022415</t>
  </si>
  <si>
    <t>4952022411</t>
  </si>
  <si>
    <t>4952021945</t>
  </si>
  <si>
    <t>4952022451</t>
  </si>
  <si>
    <t>4952021899</t>
  </si>
  <si>
    <t>4952017577</t>
  </si>
  <si>
    <t>4952021900</t>
  </si>
  <si>
    <t>4952017575</t>
  </si>
  <si>
    <t>4952012233</t>
  </si>
  <si>
    <t>2527305</t>
  </si>
  <si>
    <t>4952012228</t>
  </si>
  <si>
    <t>4952012227</t>
  </si>
  <si>
    <t>4952012226</t>
  </si>
  <si>
    <t>4952012056</t>
  </si>
  <si>
    <t>2524150</t>
  </si>
  <si>
    <t>4952012234</t>
  </si>
  <si>
    <t>4952011355</t>
  </si>
  <si>
    <t>N43M27235Z</t>
  </si>
  <si>
    <t>4952012037</t>
  </si>
  <si>
    <t>N43M29025Z</t>
  </si>
  <si>
    <t>4952014352</t>
  </si>
  <si>
    <t>4952014317</t>
  </si>
  <si>
    <t>N43M29031Z</t>
  </si>
  <si>
    <t>4952011359</t>
  </si>
  <si>
    <t>4952012039</t>
  </si>
  <si>
    <t>N43M29036Z</t>
  </si>
  <si>
    <t>4952012054</t>
  </si>
  <si>
    <t>N43M29023Z</t>
  </si>
  <si>
    <t>4952012040</t>
  </si>
  <si>
    <t>4952006714</t>
  </si>
  <si>
    <t>N43M29021Z</t>
  </si>
  <si>
    <t>4952006715</t>
  </si>
  <si>
    <t>4952006559</t>
  </si>
  <si>
    <t>N43M27232Z</t>
  </si>
  <si>
    <t>4952004887</t>
  </si>
  <si>
    <t>4952006599</t>
  </si>
  <si>
    <t>4952006686</t>
  </si>
  <si>
    <t>4952006685</t>
  </si>
  <si>
    <t>N43M27233Z</t>
  </si>
  <si>
    <t>4952004882</t>
  </si>
  <si>
    <t>N43M27051B</t>
  </si>
  <si>
    <t>4952004884</t>
  </si>
  <si>
    <t>4952011110</t>
  </si>
  <si>
    <t>4952011142</t>
  </si>
  <si>
    <t>4952004824</t>
  </si>
  <si>
    <t>4952011112</t>
  </si>
  <si>
    <t>4952004821</t>
  </si>
  <si>
    <t>4952004780</t>
  </si>
  <si>
    <t>4952001364</t>
  </si>
  <si>
    <t>N43M28024Z</t>
  </si>
  <si>
    <t>4952001370</t>
  </si>
  <si>
    <t>4952177571</t>
  </si>
  <si>
    <t>4952178270</t>
  </si>
  <si>
    <t>4952178321</t>
  </si>
  <si>
    <t>4952178207</t>
  </si>
  <si>
    <t>N44A13207Z</t>
  </si>
  <si>
    <t>4952178322</t>
  </si>
  <si>
    <t>4952176190</t>
  </si>
  <si>
    <t>N44A13223Z</t>
  </si>
  <si>
    <t>4952166819</t>
  </si>
  <si>
    <t>4952168045</t>
  </si>
  <si>
    <t>4952169924</t>
  </si>
  <si>
    <t>N44A24082Z</t>
  </si>
  <si>
    <t>4952169910</t>
  </si>
  <si>
    <t>N44A24087B</t>
  </si>
  <si>
    <t>4952165751</t>
  </si>
  <si>
    <t>4952168020</t>
  </si>
  <si>
    <t>4952169930</t>
  </si>
  <si>
    <t>4952165752</t>
  </si>
  <si>
    <t>4952158008</t>
  </si>
  <si>
    <t>4952163077</t>
  </si>
  <si>
    <t>N44A13224Z</t>
  </si>
  <si>
    <t>4952163073</t>
  </si>
  <si>
    <t>N44A13204Z</t>
  </si>
  <si>
    <t>4952163304</t>
  </si>
  <si>
    <t>4952163288</t>
  </si>
  <si>
    <t>4952157901</t>
  </si>
  <si>
    <t>4952163056</t>
  </si>
  <si>
    <t>N44A24092B</t>
  </si>
  <si>
    <t>4952160685</t>
  </si>
  <si>
    <t>4952163067</t>
  </si>
  <si>
    <t>4952163069</t>
  </si>
  <si>
    <t>4952163071</t>
  </si>
  <si>
    <t>4952163065</t>
  </si>
  <si>
    <t>N44A24336Z</t>
  </si>
  <si>
    <t>4952160686</t>
  </si>
  <si>
    <t>4952163064</t>
  </si>
  <si>
    <t>4952163310</t>
  </si>
  <si>
    <t>4952163308</t>
  </si>
  <si>
    <t>4952157880</t>
  </si>
  <si>
    <t>4952157891</t>
  </si>
  <si>
    <t>4952157892</t>
  </si>
  <si>
    <t>N44A13207B</t>
  </si>
  <si>
    <t>4952157893</t>
  </si>
  <si>
    <t>N44A13211B</t>
  </si>
  <si>
    <t>4952157897</t>
  </si>
  <si>
    <t>N44A13204B</t>
  </si>
  <si>
    <t>4952155532</t>
  </si>
  <si>
    <t>N44A13212B</t>
  </si>
  <si>
    <t>4952155716</t>
  </si>
  <si>
    <t>4952155711</t>
  </si>
  <si>
    <t>N44A13223B</t>
  </si>
  <si>
    <t>4952155723</t>
  </si>
  <si>
    <t>4952155670</t>
  </si>
  <si>
    <t>4952155717</t>
  </si>
  <si>
    <t>4952155719</t>
  </si>
  <si>
    <t>4952155530</t>
  </si>
  <si>
    <t>N44A13233Z</t>
  </si>
  <si>
    <t>4952155714</t>
  </si>
  <si>
    <t>4952152616</t>
  </si>
  <si>
    <t>4952155531</t>
  </si>
  <si>
    <t>4952146662</t>
  </si>
  <si>
    <t>N44A13222B</t>
  </si>
  <si>
    <t>4952150223</t>
  </si>
  <si>
    <t>4952150226</t>
  </si>
  <si>
    <t>4952146659</t>
  </si>
  <si>
    <t>N44A13205Z</t>
  </si>
  <si>
    <t>4952150222</t>
  </si>
  <si>
    <t>N44A13216Z</t>
  </si>
  <si>
    <t>4952146651</t>
  </si>
  <si>
    <t>N44A13202B</t>
  </si>
  <si>
    <t>4952146630</t>
  </si>
  <si>
    <t>N44A13211Z</t>
  </si>
  <si>
    <t>4952150229</t>
  </si>
  <si>
    <t>4952149503</t>
  </si>
  <si>
    <t>4952149450</t>
  </si>
  <si>
    <t>4952149445</t>
  </si>
  <si>
    <t>4952147477</t>
  </si>
  <si>
    <t>4952150722</t>
  </si>
  <si>
    <t>N44A03194B</t>
  </si>
  <si>
    <t>4952150725</t>
  </si>
  <si>
    <t>N44A03192B</t>
  </si>
  <si>
    <t>4952152156</t>
  </si>
  <si>
    <t>4952146708</t>
  </si>
  <si>
    <t>4952150727</t>
  </si>
  <si>
    <t>4952162669</t>
  </si>
  <si>
    <t>4952166893</t>
  </si>
  <si>
    <t>N44A13217Z</t>
  </si>
  <si>
    <t>4952166892</t>
  </si>
  <si>
    <t>4952168357</t>
  </si>
  <si>
    <t>4952166880</t>
  </si>
  <si>
    <t>4952166878</t>
  </si>
  <si>
    <t>4952162668</t>
  </si>
  <si>
    <t>4952162667</t>
  </si>
  <si>
    <t>4952162693</t>
  </si>
  <si>
    <t>4952162285</t>
  </si>
  <si>
    <t>N44A13205B</t>
  </si>
  <si>
    <t>4952166847</t>
  </si>
  <si>
    <t>N44A13222A</t>
  </si>
  <si>
    <t>4952166849</t>
  </si>
  <si>
    <t>N44A13201B</t>
  </si>
  <si>
    <t>4952166872</t>
  </si>
  <si>
    <t>4952135442</t>
  </si>
  <si>
    <t>N44A03202B</t>
  </si>
  <si>
    <t>2525615</t>
  </si>
  <si>
    <t>4952135963</t>
  </si>
  <si>
    <t>N44A03221B</t>
  </si>
  <si>
    <t>4952166873</t>
  </si>
  <si>
    <t>4952135991</t>
  </si>
  <si>
    <t>N44A03212B</t>
  </si>
  <si>
    <t>4952166696</t>
  </si>
  <si>
    <t>N44A13202Z</t>
  </si>
  <si>
    <t>4952166695</t>
  </si>
  <si>
    <t>N44A13221B</t>
  </si>
  <si>
    <t>4952166697</t>
  </si>
  <si>
    <t>N44A13215B</t>
  </si>
  <si>
    <t>4952126622</t>
  </si>
  <si>
    <t>4952126619</t>
  </si>
  <si>
    <t>4952126621</t>
  </si>
  <si>
    <t>4952126631</t>
  </si>
  <si>
    <t>N44A13203B</t>
  </si>
  <si>
    <t>4952128821</t>
  </si>
  <si>
    <t>N44A13241B</t>
  </si>
  <si>
    <t>4952125690</t>
  </si>
  <si>
    <t>N44A13231Z</t>
  </si>
  <si>
    <t>4952126630</t>
  </si>
  <si>
    <t>N44A13224B</t>
  </si>
  <si>
    <t>4952128940</t>
  </si>
  <si>
    <t>N44A13201Z</t>
  </si>
  <si>
    <t>4952121527</t>
  </si>
  <si>
    <t>N44A13214B</t>
  </si>
  <si>
    <t>4952121546</t>
  </si>
  <si>
    <t>N44A03191B</t>
  </si>
  <si>
    <t>4952123972</t>
  </si>
  <si>
    <t>4952121545</t>
  </si>
  <si>
    <t>N44A13216B</t>
  </si>
  <si>
    <t>4952121532</t>
  </si>
  <si>
    <t>N44A13215Z</t>
  </si>
  <si>
    <t>4952121538</t>
  </si>
  <si>
    <t>N44A13214Z</t>
  </si>
  <si>
    <t>4952123962</t>
  </si>
  <si>
    <t>4952121539</t>
  </si>
  <si>
    <t>4952123963</t>
  </si>
  <si>
    <t>4952123969</t>
  </si>
  <si>
    <t>4952120498</t>
  </si>
  <si>
    <t>N44A13217B</t>
  </si>
  <si>
    <t>4952123242</t>
  </si>
  <si>
    <t>N44A13232Z</t>
  </si>
  <si>
    <t>4952120525</t>
  </si>
  <si>
    <t>N44A13237Z</t>
  </si>
  <si>
    <t>4952123149</t>
  </si>
  <si>
    <t>N44A14297A</t>
  </si>
  <si>
    <t>4952120530</t>
  </si>
  <si>
    <t>4952123032</t>
  </si>
  <si>
    <t>4952123673</t>
  </si>
  <si>
    <t>4952123257</t>
  </si>
  <si>
    <t>N44A13237B</t>
  </si>
  <si>
    <t>4952123675</t>
  </si>
  <si>
    <t>4952123253</t>
  </si>
  <si>
    <t>N44A13236B</t>
  </si>
  <si>
    <t>4952111502</t>
  </si>
  <si>
    <t>N44A13231B</t>
  </si>
  <si>
    <t>4952112437</t>
  </si>
  <si>
    <t>N44A13232B</t>
  </si>
  <si>
    <t>4952112440</t>
  </si>
  <si>
    <t>4952114498</t>
  </si>
  <si>
    <t>N44A13233B</t>
  </si>
  <si>
    <t>4952114499</t>
  </si>
  <si>
    <t>4952114501</t>
  </si>
  <si>
    <t>4952114491</t>
  </si>
  <si>
    <t>N44A13213B</t>
  </si>
  <si>
    <t>4952114492</t>
  </si>
  <si>
    <t>4952108694</t>
  </si>
  <si>
    <t>N44A03205B</t>
  </si>
  <si>
    <t>4952108693</t>
  </si>
  <si>
    <t>N44A03215B</t>
  </si>
  <si>
    <t>4952108417</t>
  </si>
  <si>
    <t>N44A13241Z</t>
  </si>
  <si>
    <t>4952109866</t>
  </si>
  <si>
    <t>N44A13234Z</t>
  </si>
  <si>
    <t>4952105253</t>
  </si>
  <si>
    <t>4952108636</t>
  </si>
  <si>
    <t>N44A14264Z</t>
  </si>
  <si>
    <t>4952105230</t>
  </si>
  <si>
    <t>N44A03195B</t>
  </si>
  <si>
    <t>4952108634</t>
  </si>
  <si>
    <t>4952104331</t>
  </si>
  <si>
    <t>4952166544</t>
  </si>
  <si>
    <t>N44A03193B</t>
  </si>
  <si>
    <t>4952098001</t>
  </si>
  <si>
    <t>4952098004</t>
  </si>
  <si>
    <t>N44A03204B</t>
  </si>
  <si>
    <t>4952098002</t>
  </si>
  <si>
    <t>4952098005</t>
  </si>
  <si>
    <t>4952166926</t>
  </si>
  <si>
    <t>N44A03201B</t>
  </si>
  <si>
    <t>4952097979</t>
  </si>
  <si>
    <t>4952097978</t>
  </si>
  <si>
    <t>4952097092</t>
  </si>
  <si>
    <t>4952090050</t>
  </si>
  <si>
    <t>4952090320</t>
  </si>
  <si>
    <t>N43M22063B</t>
  </si>
  <si>
    <t>4952093039</t>
  </si>
  <si>
    <t>N43M27044A</t>
  </si>
  <si>
    <t>4952090045</t>
  </si>
  <si>
    <t>4952090041</t>
  </si>
  <si>
    <t>4952085053</t>
  </si>
  <si>
    <t>N43M22054B</t>
  </si>
  <si>
    <t>4952085297</t>
  </si>
  <si>
    <t>N44A03211B</t>
  </si>
  <si>
    <t>4952085060</t>
  </si>
  <si>
    <t>4952078902</t>
  </si>
  <si>
    <t>4952078905</t>
  </si>
  <si>
    <t>4952077226</t>
  </si>
  <si>
    <t>4952077224</t>
  </si>
  <si>
    <t>N43M22056B</t>
  </si>
  <si>
    <t>4952077221</t>
  </si>
  <si>
    <t>4952077219</t>
  </si>
  <si>
    <t>N43M22065B</t>
  </si>
  <si>
    <t>4952077218</t>
  </si>
  <si>
    <t>N43M11275Z</t>
  </si>
  <si>
    <t>4952075832</t>
  </si>
  <si>
    <t>4952074058</t>
  </si>
  <si>
    <t>N43M22053B</t>
  </si>
  <si>
    <t>4952074059</t>
  </si>
  <si>
    <t>N43M22064B</t>
  </si>
  <si>
    <t>4952074071</t>
  </si>
  <si>
    <t>4952072271</t>
  </si>
  <si>
    <t>4952076998</t>
  </si>
  <si>
    <t>4952076997</t>
  </si>
  <si>
    <t>4952072227</t>
  </si>
  <si>
    <t>N43M22055B</t>
  </si>
  <si>
    <t>4952074436</t>
  </si>
  <si>
    <t>4952049284</t>
  </si>
  <si>
    <t>N43M27042B</t>
  </si>
  <si>
    <t>4952048750</t>
  </si>
  <si>
    <t>4952048725</t>
  </si>
  <si>
    <t>N43M27045B</t>
  </si>
  <si>
    <t>4952048719</t>
  </si>
  <si>
    <t>N43M22061B</t>
  </si>
  <si>
    <t>4952048706</t>
  </si>
  <si>
    <t>N43M27045A</t>
  </si>
  <si>
    <t>4952048707</t>
  </si>
  <si>
    <t>N43M27035Z</t>
  </si>
  <si>
    <t>4952048710</t>
  </si>
  <si>
    <t>N43M22105B</t>
  </si>
  <si>
    <t>4952048711</t>
  </si>
  <si>
    <t>N43M22062B</t>
  </si>
  <si>
    <t>4952048716</t>
  </si>
  <si>
    <t>4952048713</t>
  </si>
  <si>
    <t>4952048712</t>
  </si>
  <si>
    <t>4952047599</t>
  </si>
  <si>
    <t>4952043216</t>
  </si>
  <si>
    <t>N43M27042Z</t>
  </si>
  <si>
    <t>2521206</t>
  </si>
  <si>
    <t>2529698</t>
  </si>
  <si>
    <t>2525560</t>
  </si>
  <si>
    <t>4952047624</t>
  </si>
  <si>
    <t>N43M22113B</t>
  </si>
  <si>
    <t>4952043218</t>
  </si>
  <si>
    <t>N43M22112B</t>
  </si>
  <si>
    <t>4952043219</t>
  </si>
  <si>
    <t>N43M27035B</t>
  </si>
  <si>
    <t>4952043222</t>
  </si>
  <si>
    <t>N43M27043A</t>
  </si>
  <si>
    <t>4952043223</t>
  </si>
  <si>
    <t>N43M27043B</t>
  </si>
  <si>
    <t>4952043225</t>
  </si>
  <si>
    <t>4952043226</t>
  </si>
  <si>
    <t>4952047039</t>
  </si>
  <si>
    <t>4952042779</t>
  </si>
  <si>
    <t>4952042778</t>
  </si>
  <si>
    <t>4952042770</t>
  </si>
  <si>
    <t>4952042774</t>
  </si>
  <si>
    <t>4952042773</t>
  </si>
  <si>
    <t>4952039606</t>
  </si>
  <si>
    <t>N43M27022Z</t>
  </si>
  <si>
    <t>4952042772</t>
  </si>
  <si>
    <t>4952039621</t>
  </si>
  <si>
    <t>4952038015</t>
  </si>
  <si>
    <t>N43M27023Z</t>
  </si>
  <si>
    <t>4952042771</t>
  </si>
  <si>
    <t>4952039622</t>
  </si>
  <si>
    <t>N43M27034B</t>
  </si>
  <si>
    <t>4952039594</t>
  </si>
  <si>
    <t>N43M27025B</t>
  </si>
  <si>
    <t>4952039593</t>
  </si>
  <si>
    <t>N43M27033B</t>
  </si>
  <si>
    <t>4952039592</t>
  </si>
  <si>
    <t>N43M27024B</t>
  </si>
  <si>
    <t>4952039598</t>
  </si>
  <si>
    <t>4952037668</t>
  </si>
  <si>
    <t>N43M27023B</t>
  </si>
  <si>
    <t>4952037669</t>
  </si>
  <si>
    <t>4952037691</t>
  </si>
  <si>
    <t>N43M27071B</t>
  </si>
  <si>
    <t>4952037951</t>
  </si>
  <si>
    <t>N43M27024Z</t>
  </si>
  <si>
    <t>4952039589</t>
  </si>
  <si>
    <t>N43M27031B</t>
  </si>
  <si>
    <t>4952037953</t>
  </si>
  <si>
    <t>N43M27031Z</t>
  </si>
  <si>
    <t>4952042761</t>
  </si>
  <si>
    <t>4952038000</t>
  </si>
  <si>
    <t>4952038011</t>
  </si>
  <si>
    <t>N43M27033Z</t>
  </si>
  <si>
    <t>4952042749</t>
  </si>
  <si>
    <t>N43M27034Z</t>
  </si>
  <si>
    <t>4952038013</t>
  </si>
  <si>
    <t>4952042765</t>
  </si>
  <si>
    <t>N43M27041B</t>
  </si>
  <si>
    <t>4952042764</t>
  </si>
  <si>
    <t>N43M27041Z</t>
  </si>
  <si>
    <t>4952042762</t>
  </si>
  <si>
    <t>N43M27044B</t>
  </si>
  <si>
    <t>4952017078</t>
  </si>
  <si>
    <t>N43M27032Z</t>
  </si>
  <si>
    <t>4952017087</t>
  </si>
  <si>
    <t>N43M27073B</t>
  </si>
  <si>
    <t>4952021881</t>
  </si>
  <si>
    <t>4952021885</t>
  </si>
  <si>
    <t>N43M27032B</t>
  </si>
  <si>
    <t>4952017082</t>
  </si>
  <si>
    <t>N43M27022B</t>
  </si>
  <si>
    <t>4952017085</t>
  </si>
  <si>
    <t>4952021838</t>
  </si>
  <si>
    <t>4952021825</t>
  </si>
  <si>
    <t>4952017084</t>
  </si>
  <si>
    <t>4952022336</t>
  </si>
  <si>
    <t>N43M27025Z</t>
  </si>
  <si>
    <t>4952022412</t>
  </si>
  <si>
    <t>4952016850</t>
  </si>
  <si>
    <t>2526413</t>
  </si>
  <si>
    <t>4952022340</t>
  </si>
  <si>
    <t>4952016849</t>
  </si>
  <si>
    <t>4952014315</t>
  </si>
  <si>
    <t>4952014277</t>
  </si>
  <si>
    <t>4952014276</t>
  </si>
  <si>
    <t>N43M27074B</t>
  </si>
  <si>
    <t>4952005758</t>
  </si>
  <si>
    <t>N43M27085B</t>
  </si>
  <si>
    <t>4952005660</t>
  </si>
  <si>
    <t>N43M27093B</t>
  </si>
  <si>
    <t>4952005767</t>
  </si>
  <si>
    <t>N43M27086B</t>
  </si>
  <si>
    <t>4952005766</t>
  </si>
  <si>
    <t>N43M27091B</t>
  </si>
  <si>
    <t>4952005764</t>
  </si>
  <si>
    <t>4952005906</t>
  </si>
  <si>
    <t>N43M27092B</t>
  </si>
  <si>
    <t>4952005908</t>
  </si>
  <si>
    <t>4952010954</t>
  </si>
  <si>
    <t>N43M27084B</t>
  </si>
  <si>
    <t>4952010953</t>
  </si>
  <si>
    <t>4952010952</t>
  </si>
  <si>
    <t>4952005650</t>
  </si>
  <si>
    <t>N43M27087B</t>
  </si>
  <si>
    <t>4952003863</t>
  </si>
  <si>
    <t>4952003862</t>
  </si>
  <si>
    <t>4952005661</t>
  </si>
  <si>
    <t>N43M27083B</t>
  </si>
  <si>
    <t>4952005762</t>
  </si>
  <si>
    <t>4952005760</t>
  </si>
  <si>
    <t>4952010959</t>
  </si>
  <si>
    <t>4952001412</t>
  </si>
  <si>
    <t>N43M27072B</t>
  </si>
  <si>
    <t>4952001407</t>
  </si>
  <si>
    <t>4952001441</t>
  </si>
  <si>
    <t>N43M27081B</t>
  </si>
  <si>
    <t>4952172060</t>
  </si>
  <si>
    <t>4952178700</t>
  </si>
  <si>
    <t>N43M15064Z</t>
  </si>
  <si>
    <t>4952172851</t>
  </si>
  <si>
    <t>4952174254</t>
  </si>
  <si>
    <t>N43M22053Z</t>
  </si>
  <si>
    <t>4952174336</t>
  </si>
  <si>
    <t>N43M22055Z</t>
  </si>
  <si>
    <t>4952172059</t>
  </si>
  <si>
    <t>4952163909</t>
  </si>
  <si>
    <t>4952170701</t>
  </si>
  <si>
    <t>N44A24096Z</t>
  </si>
  <si>
    <t>4952170679</t>
  </si>
  <si>
    <t>N43M14107A</t>
  </si>
  <si>
    <t>4952167339</t>
  </si>
  <si>
    <t>F44A02282B</t>
  </si>
  <si>
    <t>4952168413</t>
  </si>
  <si>
    <t>N44A24102Z</t>
  </si>
  <si>
    <t>4952168416</t>
  </si>
  <si>
    <t>N44A24101Z</t>
  </si>
  <si>
    <t>4952170708</t>
  </si>
  <si>
    <t>4952168423</t>
  </si>
  <si>
    <t>4952168429</t>
  </si>
  <si>
    <t>4952167338</t>
  </si>
  <si>
    <t>F44A02275B</t>
  </si>
  <si>
    <t>4952169909</t>
  </si>
  <si>
    <t>F44A02246Z</t>
  </si>
  <si>
    <t>4952167763</t>
  </si>
  <si>
    <t>N43M28201B</t>
  </si>
  <si>
    <t>4952167764</t>
  </si>
  <si>
    <t>4952168418</t>
  </si>
  <si>
    <t>N44A24094Z</t>
  </si>
  <si>
    <t>4952167376</t>
  </si>
  <si>
    <t>4952168412</t>
  </si>
  <si>
    <t>N44A24103Z</t>
  </si>
  <si>
    <t>4952167359</t>
  </si>
  <si>
    <t>F44A02281Z</t>
  </si>
  <si>
    <t>4952167353</t>
  </si>
  <si>
    <t>F44A02273B</t>
  </si>
  <si>
    <t>4952164235</t>
  </si>
  <si>
    <t>N43M28171Z</t>
  </si>
  <si>
    <t>4952164238</t>
  </si>
  <si>
    <t>F44A02282Z</t>
  </si>
  <si>
    <t>4952164231</t>
  </si>
  <si>
    <t>N43M28153Z</t>
  </si>
  <si>
    <t>4952164242</t>
  </si>
  <si>
    <t>4952162628</t>
  </si>
  <si>
    <t>4952159319</t>
  </si>
  <si>
    <t>F44A02295B</t>
  </si>
  <si>
    <t>4952162599</t>
  </si>
  <si>
    <t>N43M28154Z</t>
  </si>
  <si>
    <t>4952162597</t>
  </si>
  <si>
    <t>N44A24093Z</t>
  </si>
  <si>
    <t>4952159320</t>
  </si>
  <si>
    <t>4952154736</t>
  </si>
  <si>
    <t>N43M15062B</t>
  </si>
  <si>
    <t>4952154738</t>
  </si>
  <si>
    <t>F44A02283Z</t>
  </si>
  <si>
    <t>4952154741</t>
  </si>
  <si>
    <t>N44A24095Z</t>
  </si>
  <si>
    <t>4952154732</t>
  </si>
  <si>
    <t>4952154731</t>
  </si>
  <si>
    <t>N44A03212A</t>
  </si>
  <si>
    <t>4952154625</t>
  </si>
  <si>
    <t>4952145958</t>
  </si>
  <si>
    <t>N43M15063B</t>
  </si>
  <si>
    <t>4952145793</t>
  </si>
  <si>
    <t>N44A03213A</t>
  </si>
  <si>
    <t>4952148207</t>
  </si>
  <si>
    <t>4952146009</t>
  </si>
  <si>
    <t>4952145960</t>
  </si>
  <si>
    <t>F44A02264Z</t>
  </si>
  <si>
    <t>4952145956</t>
  </si>
  <si>
    <t>4952139059</t>
  </si>
  <si>
    <t>N43M15065B</t>
  </si>
  <si>
    <t>4952139043</t>
  </si>
  <si>
    <t>N43M15082B</t>
  </si>
  <si>
    <t>4952145168</t>
  </si>
  <si>
    <t>4952145103</t>
  </si>
  <si>
    <t>F44A02293B</t>
  </si>
  <si>
    <t>4952145102</t>
  </si>
  <si>
    <t>4952168411</t>
  </si>
  <si>
    <t>4952139071</t>
  </si>
  <si>
    <t>N43M15064B</t>
  </si>
  <si>
    <t>4952139182</t>
  </si>
  <si>
    <t>4952139180</t>
  </si>
  <si>
    <t>4952138482</t>
  </si>
  <si>
    <t>4952138449</t>
  </si>
  <si>
    <t>N43M14096A</t>
  </si>
  <si>
    <t>4952166547</t>
  </si>
  <si>
    <t>N43M15073B</t>
  </si>
  <si>
    <t>4952166548</t>
  </si>
  <si>
    <t>N43M15072B</t>
  </si>
  <si>
    <t>4952166551</t>
  </si>
  <si>
    <t>N43M14074A</t>
  </si>
  <si>
    <t>4952166552</t>
  </si>
  <si>
    <t>4952126381</t>
  </si>
  <si>
    <t>4952131096</t>
  </si>
  <si>
    <t>N43M14117A</t>
  </si>
  <si>
    <t>4952129359</t>
  </si>
  <si>
    <t>N43M15041B</t>
  </si>
  <si>
    <t>4952129394</t>
  </si>
  <si>
    <t>N43M15061B</t>
  </si>
  <si>
    <t>4952129396</t>
  </si>
  <si>
    <t>4952129398</t>
  </si>
  <si>
    <t>N43M15062Z</t>
  </si>
  <si>
    <t>4952129433</t>
  </si>
  <si>
    <t>4952131163</t>
  </si>
  <si>
    <t>4952131164</t>
  </si>
  <si>
    <t>N43M15071B</t>
  </si>
  <si>
    <t>4952131166</t>
  </si>
  <si>
    <t>4952129431</t>
  </si>
  <si>
    <t>4952122177</t>
  </si>
  <si>
    <t>N43M14126A</t>
  </si>
  <si>
    <t>4952120491</t>
  </si>
  <si>
    <t>N43M15073Z</t>
  </si>
  <si>
    <t>4952121521</t>
  </si>
  <si>
    <t>N43M15074B</t>
  </si>
  <si>
    <t>4952121515</t>
  </si>
  <si>
    <t>N43M15071Z</t>
  </si>
  <si>
    <t>4952121487</t>
  </si>
  <si>
    <t>N43M15072Z</t>
  </si>
  <si>
    <t>4952121491</t>
  </si>
  <si>
    <t>N43M14113A</t>
  </si>
  <si>
    <t>4952121492</t>
  </si>
  <si>
    <t>4952116004</t>
  </si>
  <si>
    <t>N43M14104A</t>
  </si>
  <si>
    <t>4952116008</t>
  </si>
  <si>
    <t>4952116005</t>
  </si>
  <si>
    <t>4952115977</t>
  </si>
  <si>
    <t>N43M14097A</t>
  </si>
  <si>
    <t>4952115980</t>
  </si>
  <si>
    <t>4952114367</t>
  </si>
  <si>
    <t>N43M14094A</t>
  </si>
  <si>
    <t>4952111509</t>
  </si>
  <si>
    <t>4952111507</t>
  </si>
  <si>
    <t>N43M14095A</t>
  </si>
  <si>
    <t>4952111505</t>
  </si>
  <si>
    <t>N43M14125A</t>
  </si>
  <si>
    <t>4952111504</t>
  </si>
  <si>
    <t>N43M14131A</t>
  </si>
  <si>
    <t>4952114365</t>
  </si>
  <si>
    <t>4952114364</t>
  </si>
  <si>
    <t>N43M14093A</t>
  </si>
  <si>
    <t>4952114363</t>
  </si>
  <si>
    <t>4952114362</t>
  </si>
  <si>
    <t>4952106277</t>
  </si>
  <si>
    <t>4952106206</t>
  </si>
  <si>
    <t>N43M14121A</t>
  </si>
  <si>
    <t>4952106205</t>
  </si>
  <si>
    <t>N43M14124A</t>
  </si>
  <si>
    <t>4952106201</t>
  </si>
  <si>
    <t>4952106194</t>
  </si>
  <si>
    <t>4952106192</t>
  </si>
  <si>
    <t>N43M14133A</t>
  </si>
  <si>
    <t>4952106094</t>
  </si>
  <si>
    <t>N43M14127A</t>
  </si>
  <si>
    <t>4952106069</t>
  </si>
  <si>
    <t>4952107530</t>
  </si>
  <si>
    <t>4952109668</t>
  </si>
  <si>
    <t>4952109666</t>
  </si>
  <si>
    <t>N43M14123A</t>
  </si>
  <si>
    <t>4952109667</t>
  </si>
  <si>
    <t>4952109662</t>
  </si>
  <si>
    <t>4952109648</t>
  </si>
  <si>
    <t>N43M15025Z</t>
  </si>
  <si>
    <t>4952108659</t>
  </si>
  <si>
    <t>N43M14091A</t>
  </si>
  <si>
    <t>4952108654</t>
  </si>
  <si>
    <t>4952094322</t>
  </si>
  <si>
    <t>N43M22056Z</t>
  </si>
  <si>
    <t>4952096859</t>
  </si>
  <si>
    <t>4952094321</t>
  </si>
  <si>
    <t>N43M22065Z</t>
  </si>
  <si>
    <t>4952096858</t>
  </si>
  <si>
    <t>N43M22063Z</t>
  </si>
  <si>
    <t>4952096857</t>
  </si>
  <si>
    <t>4952096856</t>
  </si>
  <si>
    <t>N43M14122A</t>
  </si>
  <si>
    <t>4952095224</t>
  </si>
  <si>
    <t>4952094309</t>
  </si>
  <si>
    <t>N43M28203Z</t>
  </si>
  <si>
    <t>4952166630</t>
  </si>
  <si>
    <t>4952094305</t>
  </si>
  <si>
    <t>N43M28201Z</t>
  </si>
  <si>
    <t>4952096861</t>
  </si>
  <si>
    <t>4952094606</t>
  </si>
  <si>
    <t>N43M15032Z</t>
  </si>
  <si>
    <t>4952166627</t>
  </si>
  <si>
    <t>4952166628</t>
  </si>
  <si>
    <t>4952091289</t>
  </si>
  <si>
    <t>N43M28203B</t>
  </si>
  <si>
    <t>4952089336</t>
  </si>
  <si>
    <t>4952089331</t>
  </si>
  <si>
    <t>N43M28205Z</t>
  </si>
  <si>
    <t>4952089317</t>
  </si>
  <si>
    <t>N43M28202B</t>
  </si>
  <si>
    <t>4952088842</t>
  </si>
  <si>
    <t>4952088827</t>
  </si>
  <si>
    <t>4952089215</t>
  </si>
  <si>
    <t>N43M22064Z</t>
  </si>
  <si>
    <t>4952092522</t>
  </si>
  <si>
    <t>N43M28191B</t>
  </si>
  <si>
    <t>2413428</t>
  </si>
  <si>
    <t>4952089218</t>
  </si>
  <si>
    <t>4952088825</t>
  </si>
  <si>
    <t>4952086143</t>
  </si>
  <si>
    <t>F44A02292B</t>
  </si>
  <si>
    <t>4952084286</t>
  </si>
  <si>
    <t>N43M28194B</t>
  </si>
  <si>
    <t>4952084289</t>
  </si>
  <si>
    <t>4952084290</t>
  </si>
  <si>
    <t>N43M28202Z</t>
  </si>
  <si>
    <t>4952084293</t>
  </si>
  <si>
    <t>N43M28195B</t>
  </si>
  <si>
    <t>4952084307</t>
  </si>
  <si>
    <t>4952077698</t>
  </si>
  <si>
    <t>N43M28204Z</t>
  </si>
  <si>
    <t>4952078240</t>
  </si>
  <si>
    <t>F44A02265B</t>
  </si>
  <si>
    <t>4952077696</t>
  </si>
  <si>
    <t>N43M28193B</t>
  </si>
  <si>
    <t>4952077656</t>
  </si>
  <si>
    <t>4952077647</t>
  </si>
  <si>
    <t>N43M28193Z</t>
  </si>
  <si>
    <t>4952077646</t>
  </si>
  <si>
    <t>N44A03202A</t>
  </si>
  <si>
    <t>4952077645</t>
  </si>
  <si>
    <t>N44A03203A</t>
  </si>
  <si>
    <t>4952077638</t>
  </si>
  <si>
    <t>F44A02271Z</t>
  </si>
  <si>
    <t>4952080277</t>
  </si>
  <si>
    <t>2519034</t>
  </si>
  <si>
    <t>4952080278</t>
  </si>
  <si>
    <t>N43M28191Z</t>
  </si>
  <si>
    <t>4952079847</t>
  </si>
  <si>
    <t>4952079845</t>
  </si>
  <si>
    <t>4952081213</t>
  </si>
  <si>
    <t>4952081217</t>
  </si>
  <si>
    <t>4952081219</t>
  </si>
  <si>
    <t>4952081220</t>
  </si>
  <si>
    <t>4952081234</t>
  </si>
  <si>
    <t>4952079152</t>
  </si>
  <si>
    <t>4952079004</t>
  </si>
  <si>
    <t>4952078903</t>
  </si>
  <si>
    <t>4952075735</t>
  </si>
  <si>
    <t>N44A03211A</t>
  </si>
  <si>
    <t>4952075734</t>
  </si>
  <si>
    <t>4952075733</t>
  </si>
  <si>
    <t>4952072791</t>
  </si>
  <si>
    <t>F44A02291Z</t>
  </si>
  <si>
    <t>4952072785</t>
  </si>
  <si>
    <t>N43M28211B</t>
  </si>
  <si>
    <t>4952072784</t>
  </si>
  <si>
    <t>F44A02271B</t>
  </si>
  <si>
    <t>4952072372</t>
  </si>
  <si>
    <t>4952077227</t>
  </si>
  <si>
    <t>4952077222</t>
  </si>
  <si>
    <t>4952075736</t>
  </si>
  <si>
    <t>N43M28212B</t>
  </si>
  <si>
    <t>4952048598</t>
  </si>
  <si>
    <t>4952048596</t>
  </si>
  <si>
    <t>4952071205</t>
  </si>
  <si>
    <t>N43M27091Z</t>
  </si>
  <si>
    <t>4952071250</t>
  </si>
  <si>
    <t>4952071314</t>
  </si>
  <si>
    <t>4952071316</t>
  </si>
  <si>
    <t>4952072808</t>
  </si>
  <si>
    <t>4952072810</t>
  </si>
  <si>
    <t>4952049407</t>
  </si>
  <si>
    <t>F44A02292Z</t>
  </si>
  <si>
    <t>4952049009</t>
  </si>
  <si>
    <t>N43M28204B</t>
  </si>
  <si>
    <t>4952049355</t>
  </si>
  <si>
    <t>4952043718</t>
  </si>
  <si>
    <t>4952043716</t>
  </si>
  <si>
    <t>4952043710</t>
  </si>
  <si>
    <t>N43M28213Z</t>
  </si>
  <si>
    <t>4952043709</t>
  </si>
  <si>
    <t>N43M27074A</t>
  </si>
  <si>
    <t>4952043098</t>
  </si>
  <si>
    <t>N43M27082Z</t>
  </si>
  <si>
    <t>4952043092</t>
  </si>
  <si>
    <t>N43M27085Z</t>
  </si>
  <si>
    <t>4952043719</t>
  </si>
  <si>
    <t>N43M27087Z</t>
  </si>
  <si>
    <t>4952045467</t>
  </si>
  <si>
    <t>4952045468</t>
  </si>
  <si>
    <t>4952043943</t>
  </si>
  <si>
    <t>N43M27083Z</t>
  </si>
  <si>
    <t>4952043945</t>
  </si>
  <si>
    <t>4952043946</t>
  </si>
  <si>
    <t>N43M27092Z</t>
  </si>
  <si>
    <t>4952043952</t>
  </si>
  <si>
    <t>4952043951</t>
  </si>
  <si>
    <t>4952042959</t>
  </si>
  <si>
    <t>4952042960</t>
  </si>
  <si>
    <t>4952038342</t>
  </si>
  <si>
    <t>N43M28173Z</t>
  </si>
  <si>
    <t>4952038330</t>
  </si>
  <si>
    <t>N43M27073A</t>
  </si>
  <si>
    <t>4952043088</t>
  </si>
  <si>
    <t>N43M27075A</t>
  </si>
  <si>
    <t>4952038325</t>
  </si>
  <si>
    <t>4952039668</t>
  </si>
  <si>
    <t>N43M28175B</t>
  </si>
  <si>
    <t>4952038351</t>
  </si>
  <si>
    <t>4952038328</t>
  </si>
  <si>
    <t>N43M27081Z</t>
  </si>
  <si>
    <t>4952025150</t>
  </si>
  <si>
    <t>N43M27093Z</t>
  </si>
  <si>
    <t>4952025164</t>
  </si>
  <si>
    <t>N43M27084Z</t>
  </si>
  <si>
    <t>4952025137</t>
  </si>
  <si>
    <t>N43M28192B</t>
  </si>
  <si>
    <t>4952025140</t>
  </si>
  <si>
    <t>N43M28116B</t>
  </si>
  <si>
    <t>4952034050</t>
  </si>
  <si>
    <t>N43M28171B</t>
  </si>
  <si>
    <t>4952034054</t>
  </si>
  <si>
    <t>N43M28173B</t>
  </si>
  <si>
    <t>4952034055</t>
  </si>
  <si>
    <t>N43M27086Z</t>
  </si>
  <si>
    <t>4952034057</t>
  </si>
  <si>
    <t>4952034059</t>
  </si>
  <si>
    <t>4952025212</t>
  </si>
  <si>
    <t>4952025187</t>
  </si>
  <si>
    <t>N43M28116Z</t>
  </si>
  <si>
    <t>4952016913</t>
  </si>
  <si>
    <t>4952016785</t>
  </si>
  <si>
    <t>N43M28183B</t>
  </si>
  <si>
    <t>4952022056</t>
  </si>
  <si>
    <t>4952018484</t>
  </si>
  <si>
    <t>N43M28194Z</t>
  </si>
  <si>
    <t>4952021351</t>
  </si>
  <si>
    <t>4952018466</t>
  </si>
  <si>
    <t>N43M28192Z</t>
  </si>
  <si>
    <t>4952018461</t>
  </si>
  <si>
    <t>4952018389</t>
  </si>
  <si>
    <t>4952021352</t>
  </si>
  <si>
    <t>4952021353</t>
  </si>
  <si>
    <t>4952015292</t>
  </si>
  <si>
    <t>N43M28174B</t>
  </si>
  <si>
    <t>4952015201</t>
  </si>
  <si>
    <t>4952015195</t>
  </si>
  <si>
    <t>N43M28181B</t>
  </si>
  <si>
    <t>4952015194</t>
  </si>
  <si>
    <t>N43M28182Z</t>
  </si>
  <si>
    <t>4952014105</t>
  </si>
  <si>
    <t>N43M28175Z</t>
  </si>
  <si>
    <t>4952014101</t>
  </si>
  <si>
    <t>N43M28183Z</t>
  </si>
  <si>
    <t>4952014100</t>
  </si>
  <si>
    <t>N43M28182B</t>
  </si>
  <si>
    <t>4952013244</t>
  </si>
  <si>
    <t>N43M28185B</t>
  </si>
  <si>
    <t>4952013245</t>
  </si>
  <si>
    <t>4952013247</t>
  </si>
  <si>
    <t>4952013248</t>
  </si>
  <si>
    <t>4952013260</t>
  </si>
  <si>
    <t>N43M10302Z</t>
  </si>
  <si>
    <t>4952015192</t>
  </si>
  <si>
    <t>4952014107</t>
  </si>
  <si>
    <t>N43M28181Z</t>
  </si>
  <si>
    <t>4952015193</t>
  </si>
  <si>
    <t>4952007309</t>
  </si>
  <si>
    <t>4952010678</t>
  </si>
  <si>
    <t>4952010685</t>
  </si>
  <si>
    <t>4952006710</t>
  </si>
  <si>
    <t>4952006709</t>
  </si>
  <si>
    <t>N43M28205B</t>
  </si>
  <si>
    <t>4952003004</t>
  </si>
  <si>
    <t>4952003001</t>
  </si>
  <si>
    <t>N43M28195Z</t>
  </si>
  <si>
    <t>4952003000</t>
  </si>
  <si>
    <t>N43M22112Z</t>
  </si>
  <si>
    <t>4952001464</t>
  </si>
  <si>
    <t>N43M28184Z</t>
  </si>
  <si>
    <t>4952001465</t>
  </si>
  <si>
    <t>4952001738</t>
  </si>
  <si>
    <t>N43M22062Z</t>
  </si>
  <si>
    <t>4952001739</t>
  </si>
  <si>
    <t>N43M15053Z</t>
  </si>
  <si>
    <t>4952001740</t>
  </si>
  <si>
    <t>N43M28184B</t>
  </si>
  <si>
    <t>4952001742</t>
  </si>
  <si>
    <t>4952103733</t>
  </si>
  <si>
    <t>N43M28212Z</t>
  </si>
  <si>
    <t>2535516</t>
  </si>
  <si>
    <t>4952103628</t>
  </si>
  <si>
    <t>N43M28213B</t>
  </si>
  <si>
    <t>4952103600</t>
  </si>
  <si>
    <t>N43M28211Z</t>
  </si>
  <si>
    <t>4952102934</t>
  </si>
  <si>
    <t>N43M28174Z</t>
  </si>
  <si>
    <t>4952103031</t>
  </si>
  <si>
    <t>N43M28154B</t>
  </si>
  <si>
    <t>4952103123</t>
  </si>
  <si>
    <t>N43M28172B</t>
  </si>
  <si>
    <t>4952103040</t>
  </si>
  <si>
    <t>N43M27072A</t>
  </si>
  <si>
    <t>4952103515</t>
  </si>
  <si>
    <t>N43M28115Z</t>
  </si>
  <si>
    <t>4952103427</t>
  </si>
  <si>
    <t>N44A03201A</t>
  </si>
  <si>
    <t>4952103333</t>
  </si>
  <si>
    <t>N43M28185Z</t>
  </si>
  <si>
    <t>4952102923</t>
  </si>
  <si>
    <t>4952091006</t>
  </si>
  <si>
    <t>4952090986</t>
  </si>
  <si>
    <t>N43M09065Z</t>
  </si>
  <si>
    <t>4952090989</t>
  </si>
  <si>
    <t>N43M09063Z</t>
  </si>
  <si>
    <t>4952091008</t>
  </si>
  <si>
    <t>4952090990</t>
  </si>
  <si>
    <t>N43M10043Z</t>
  </si>
  <si>
    <t>4952092322</t>
  </si>
  <si>
    <t>N43M09052Z</t>
  </si>
  <si>
    <t>2525507</t>
  </si>
  <si>
    <t>4952090991</t>
  </si>
  <si>
    <t>N43M09055Z</t>
  </si>
  <si>
    <t>4952090993</t>
  </si>
  <si>
    <t>N43K25042C</t>
  </si>
  <si>
    <t>4952090995</t>
  </si>
  <si>
    <t>N43M09051Z</t>
  </si>
  <si>
    <t>4952090998</t>
  </si>
  <si>
    <t>N43M09043Z</t>
  </si>
  <si>
    <t>4952090999</t>
  </si>
  <si>
    <t>N43M09044Z</t>
  </si>
  <si>
    <t>4952091005</t>
  </si>
  <si>
    <t>N43M09054Z</t>
  </si>
  <si>
    <t>4952091004</t>
  </si>
  <si>
    <t>N43M09061Z</t>
  </si>
  <si>
    <t>4952091001</t>
  </si>
  <si>
    <t>N43M09064Z</t>
  </si>
  <si>
    <t>4952001360</t>
  </si>
  <si>
    <t>4952001351</t>
  </si>
  <si>
    <t>N43M09053Z</t>
  </si>
  <si>
    <t>4952001352</t>
  </si>
  <si>
    <t>N43M10025Z</t>
  </si>
  <si>
    <t>4952173436</t>
  </si>
  <si>
    <t>N43M09084Z</t>
  </si>
  <si>
    <t>4952173434</t>
  </si>
  <si>
    <t>N43M09095Z</t>
  </si>
  <si>
    <t>4952173440</t>
  </si>
  <si>
    <t>N43M09083Z</t>
  </si>
  <si>
    <t>4952173455</t>
  </si>
  <si>
    <t>4952161684</t>
  </si>
  <si>
    <t>N43M09075Z</t>
  </si>
  <si>
    <t>4952161686</t>
  </si>
  <si>
    <t>N43L27261B</t>
  </si>
  <si>
    <t>4952161719</t>
  </si>
  <si>
    <t>4952161718</t>
  </si>
  <si>
    <t>4952161688</t>
  </si>
  <si>
    <t>N43M09101Z</t>
  </si>
  <si>
    <t>4952161717</t>
  </si>
  <si>
    <t>4952161690</t>
  </si>
  <si>
    <t>N43L27257Z</t>
  </si>
  <si>
    <t>4952161715</t>
  </si>
  <si>
    <t>N43M09074Z</t>
  </si>
  <si>
    <t>4952161711</t>
  </si>
  <si>
    <t>N43M09081Z</t>
  </si>
  <si>
    <t>4952157238</t>
  </si>
  <si>
    <t>N43L27257B</t>
  </si>
  <si>
    <t>4952157237</t>
  </si>
  <si>
    <t>N43L27245B</t>
  </si>
  <si>
    <t>4952157236</t>
  </si>
  <si>
    <t>N43L27243B</t>
  </si>
  <si>
    <t>4952157241</t>
  </si>
  <si>
    <t>N43L27242B</t>
  </si>
  <si>
    <t>4952157200</t>
  </si>
  <si>
    <t>N43M09073Z</t>
  </si>
  <si>
    <t>4952157244</t>
  </si>
  <si>
    <t>4952157199</t>
  </si>
  <si>
    <t>N43L27244B</t>
  </si>
  <si>
    <t>4952157246</t>
  </si>
  <si>
    <t>4952157563</t>
  </si>
  <si>
    <t>4952157232</t>
  </si>
  <si>
    <t>N43L27254Z</t>
  </si>
  <si>
    <t>4952154085</t>
  </si>
  <si>
    <t>4952154072</t>
  </si>
  <si>
    <t>N43L27227B</t>
  </si>
  <si>
    <t>4952154073</t>
  </si>
  <si>
    <t>N43L27225B</t>
  </si>
  <si>
    <t>4952153280</t>
  </si>
  <si>
    <t>N43L27261Z</t>
  </si>
  <si>
    <t>4952154084</t>
  </si>
  <si>
    <t>4952154067</t>
  </si>
  <si>
    <t>N43M09072Z</t>
  </si>
  <si>
    <t>4952154064</t>
  </si>
  <si>
    <t>N43L27124C</t>
  </si>
  <si>
    <t>4952153282</t>
  </si>
  <si>
    <t>N43L27222B</t>
  </si>
  <si>
    <t>4952153289</t>
  </si>
  <si>
    <t>N43L27252B</t>
  </si>
  <si>
    <t>4952153286</t>
  </si>
  <si>
    <t>N43L27262Z</t>
  </si>
  <si>
    <t>4952154070</t>
  </si>
  <si>
    <t>N43L27123B</t>
  </si>
  <si>
    <t>4952153284</t>
  </si>
  <si>
    <t>N43L27124B</t>
  </si>
  <si>
    <t>4952154077</t>
  </si>
  <si>
    <t>N43L27235B</t>
  </si>
  <si>
    <t>4952154079</t>
  </si>
  <si>
    <t>N43L27224B</t>
  </si>
  <si>
    <t>4952154083</t>
  </si>
  <si>
    <t>4952154078</t>
  </si>
  <si>
    <t>N43L27126C</t>
  </si>
  <si>
    <t>4952153278</t>
  </si>
  <si>
    <t>N43L27123C</t>
  </si>
  <si>
    <t>4952153279</t>
  </si>
  <si>
    <t>N43L27263Z</t>
  </si>
  <si>
    <t>4952153275</t>
  </si>
  <si>
    <t>N43M09122Z</t>
  </si>
  <si>
    <t>4952151244</t>
  </si>
  <si>
    <t>4952151223</t>
  </si>
  <si>
    <t>N43L27234B</t>
  </si>
  <si>
    <t>4952151243</t>
  </si>
  <si>
    <t>N43M09103Z</t>
  </si>
  <si>
    <t>4952151222</t>
  </si>
  <si>
    <t>N43L27125B</t>
  </si>
  <si>
    <t>4952140268</t>
  </si>
  <si>
    <t>N43L27254B</t>
  </si>
  <si>
    <t>4952140261</t>
  </si>
  <si>
    <t>N43L27233B</t>
  </si>
  <si>
    <t>4952140253</t>
  </si>
  <si>
    <t>N43L10085Z</t>
  </si>
  <si>
    <t>4952140254</t>
  </si>
  <si>
    <t>N43M09113Z</t>
  </si>
  <si>
    <t>4952140273</t>
  </si>
  <si>
    <t>4952127736</t>
  </si>
  <si>
    <t>N43M09111Z</t>
  </si>
  <si>
    <t>4952127735</t>
  </si>
  <si>
    <t>N43L27232B</t>
  </si>
  <si>
    <t>4952127727</t>
  </si>
  <si>
    <t>N43M09112Z</t>
  </si>
  <si>
    <t>4952127742</t>
  </si>
  <si>
    <t>4952127743</t>
  </si>
  <si>
    <t>4952127731</t>
  </si>
  <si>
    <t>N43M09123Z</t>
  </si>
  <si>
    <t>4952127728</t>
  </si>
  <si>
    <t>N43M09121Z</t>
  </si>
  <si>
    <t>4952127741</t>
  </si>
  <si>
    <t>4952127737</t>
  </si>
  <si>
    <t>N43M09114Z</t>
  </si>
  <si>
    <t>4952127725</t>
  </si>
  <si>
    <t>N43L27122C</t>
  </si>
  <si>
    <t>4952116852</t>
  </si>
  <si>
    <t>N43M09115Z</t>
  </si>
  <si>
    <t>4952116856</t>
  </si>
  <si>
    <t>N43L27251Z</t>
  </si>
  <si>
    <t>4952116847</t>
  </si>
  <si>
    <t>N43L27084C</t>
  </si>
  <si>
    <t>4952116869</t>
  </si>
  <si>
    <t>4952116861</t>
  </si>
  <si>
    <t>N43L27082B</t>
  </si>
  <si>
    <t>4952099709</t>
  </si>
  <si>
    <t>N43L27223B</t>
  </si>
  <si>
    <t>4952099658</t>
  </si>
  <si>
    <t>N43M09091Z</t>
  </si>
  <si>
    <t>4952099746</t>
  </si>
  <si>
    <t>4952099745</t>
  </si>
  <si>
    <t>4952099637</t>
  </si>
  <si>
    <t>N43L10075Z</t>
  </si>
  <si>
    <t>4952099645</t>
  </si>
  <si>
    <t>N43M09085Z</t>
  </si>
  <si>
    <t>4952099644</t>
  </si>
  <si>
    <t>N43M09133Z</t>
  </si>
  <si>
    <t>4952099659</t>
  </si>
  <si>
    <t>N43L27226B</t>
  </si>
  <si>
    <t>4952090180</t>
  </si>
  <si>
    <t>N43L10094Z</t>
  </si>
  <si>
    <t>4952092863</t>
  </si>
  <si>
    <t>4952092861</t>
  </si>
  <si>
    <t>4952090203</t>
  </si>
  <si>
    <t>N43L10102Z</t>
  </si>
  <si>
    <t>4952092849</t>
  </si>
  <si>
    <t>N43M09134Z</t>
  </si>
  <si>
    <t>4952092844</t>
  </si>
  <si>
    <t>4952090070</t>
  </si>
  <si>
    <t>N43L10081Z</t>
  </si>
  <si>
    <t>4952090065</t>
  </si>
  <si>
    <t>N43L10182Z</t>
  </si>
  <si>
    <t>4952091582</t>
  </si>
  <si>
    <t>N43M09141Z</t>
  </si>
  <si>
    <t>4952091584</t>
  </si>
  <si>
    <t>N43L10101Z</t>
  </si>
  <si>
    <t>4952091585</t>
  </si>
  <si>
    <t>4952091586</t>
  </si>
  <si>
    <t>N43L27122B</t>
  </si>
  <si>
    <t>4952092966</t>
  </si>
  <si>
    <t>4952090068</t>
  </si>
  <si>
    <t>N43L10095Z</t>
  </si>
  <si>
    <t>4952090067</t>
  </si>
  <si>
    <t>N43L10181Z</t>
  </si>
  <si>
    <t>4952092851</t>
  </si>
  <si>
    <t>4952092856</t>
  </si>
  <si>
    <t>4952092857</t>
  </si>
  <si>
    <t>N43L27262B</t>
  </si>
  <si>
    <t>4952090063</t>
  </si>
  <si>
    <t>N43M09092Z</t>
  </si>
  <si>
    <t>4952092858</t>
  </si>
  <si>
    <t>N43L27253B</t>
  </si>
  <si>
    <t>4952092859</t>
  </si>
  <si>
    <t>N43L27253Z</t>
  </si>
  <si>
    <t>4952092850</t>
  </si>
  <si>
    <t>4952077448</t>
  </si>
  <si>
    <t>N43M09093Z</t>
  </si>
  <si>
    <t>4952077452</t>
  </si>
  <si>
    <t>4952077451</t>
  </si>
  <si>
    <t>4952077445</t>
  </si>
  <si>
    <t>N43L10074Z</t>
  </si>
  <si>
    <t>4952077544</t>
  </si>
  <si>
    <t>4952079402</t>
  </si>
  <si>
    <t>N43L25254A</t>
  </si>
  <si>
    <t>N43L25255A</t>
  </si>
  <si>
    <t>N43L27265Z</t>
  </si>
  <si>
    <t>4952077450</t>
  </si>
  <si>
    <t>N43L10065Z</t>
  </si>
  <si>
    <t>4952077456</t>
  </si>
  <si>
    <t>4952077453</t>
  </si>
  <si>
    <t>4952077458</t>
  </si>
  <si>
    <t>N43L10066Z</t>
  </si>
  <si>
    <t>4952077441</t>
  </si>
  <si>
    <t>N43L26054A</t>
  </si>
  <si>
    <t>4952077442</t>
  </si>
  <si>
    <t>N43L08233C</t>
  </si>
  <si>
    <t>4952070790</t>
  </si>
  <si>
    <t>N43L26053A</t>
  </si>
  <si>
    <t>4952049302</t>
  </si>
  <si>
    <t>N43L25284A</t>
  </si>
  <si>
    <t>4952049303</t>
  </si>
  <si>
    <t>N43L10093Z</t>
  </si>
  <si>
    <t>4952070805</t>
  </si>
  <si>
    <t>4952070804</t>
  </si>
  <si>
    <t>N43L25321A</t>
  </si>
  <si>
    <t>4952070801</t>
  </si>
  <si>
    <t>N43L26206C</t>
  </si>
  <si>
    <t>4952049294</t>
  </si>
  <si>
    <t>N43L08231C</t>
  </si>
  <si>
    <t>4952049393</t>
  </si>
  <si>
    <t>4952049295</t>
  </si>
  <si>
    <t>N43L27011B</t>
  </si>
  <si>
    <t>4952049301</t>
  </si>
  <si>
    <t>4952049299</t>
  </si>
  <si>
    <t>N43L27012C</t>
  </si>
  <si>
    <t>4952070786</t>
  </si>
  <si>
    <t>4952049300</t>
  </si>
  <si>
    <t>N43L26204C</t>
  </si>
  <si>
    <t>4952049297</t>
  </si>
  <si>
    <t>N43L26202C</t>
  </si>
  <si>
    <t>4952049298</t>
  </si>
  <si>
    <t>N43L10084Z</t>
  </si>
  <si>
    <t>4952172695</t>
  </si>
  <si>
    <t>4952143304</t>
  </si>
  <si>
    <t>N43B11132C</t>
  </si>
  <si>
    <t>4952151519</t>
  </si>
  <si>
    <t>N43M09335A</t>
  </si>
  <si>
    <t>4952116942</t>
  </si>
  <si>
    <t>N43M09332A</t>
  </si>
  <si>
    <t>4952116944</t>
  </si>
  <si>
    <t>4952171421</t>
  </si>
  <si>
    <t>N43M10085A</t>
  </si>
  <si>
    <t>4952171423</t>
  </si>
  <si>
    <t>N43M09033A</t>
  </si>
  <si>
    <t>4952171430</t>
  </si>
  <si>
    <t>N43M10083A</t>
  </si>
  <si>
    <t>4952171431</t>
  </si>
  <si>
    <t>N43M10111B</t>
  </si>
  <si>
    <t>4952171436</t>
  </si>
  <si>
    <t>N43M10105B</t>
  </si>
  <si>
    <t>4952175369</t>
  </si>
  <si>
    <t>4952175365</t>
  </si>
  <si>
    <t>N43M09341A</t>
  </si>
  <si>
    <t>4952175363</t>
  </si>
  <si>
    <t>4952170816</t>
  </si>
  <si>
    <t>4952170814</t>
  </si>
  <si>
    <t>N43M10105A</t>
  </si>
  <si>
    <t>4952165547</t>
  </si>
  <si>
    <t>N43M09331A</t>
  </si>
  <si>
    <t>4952165551</t>
  </si>
  <si>
    <t>4952162437</t>
  </si>
  <si>
    <t>N44A15144B</t>
  </si>
  <si>
    <t>4952162431</t>
  </si>
  <si>
    <t>N44A15141Z</t>
  </si>
  <si>
    <t>4952162438</t>
  </si>
  <si>
    <t>N44A15145B</t>
  </si>
  <si>
    <t>4952162463</t>
  </si>
  <si>
    <t>N44A15141B</t>
  </si>
  <si>
    <t>4952163074</t>
  </si>
  <si>
    <t>4952162465</t>
  </si>
  <si>
    <t>N44A15135B</t>
  </si>
  <si>
    <t>4952163055</t>
  </si>
  <si>
    <t>4952151534</t>
  </si>
  <si>
    <t>N44A15133B</t>
  </si>
  <si>
    <t>4952151532</t>
  </si>
  <si>
    <t>N44A15134Z</t>
  </si>
  <si>
    <t>4952151547</t>
  </si>
  <si>
    <t>N44A15143B</t>
  </si>
  <si>
    <t>4952151523</t>
  </si>
  <si>
    <t>N44A15143Z</t>
  </si>
  <si>
    <t>4952151548</t>
  </si>
  <si>
    <t>4952142934</t>
  </si>
  <si>
    <t>N44A15132Z</t>
  </si>
  <si>
    <t>4952140076</t>
  </si>
  <si>
    <t>N44A15142Z</t>
  </si>
  <si>
    <t>4952142867</t>
  </si>
  <si>
    <t>N44A15142B</t>
  </si>
  <si>
    <t>4952141333</t>
  </si>
  <si>
    <t>4952141045</t>
  </si>
  <si>
    <t>N44A15132B</t>
  </si>
  <si>
    <t>4952140800</t>
  </si>
  <si>
    <t>N44A15131B</t>
  </si>
  <si>
    <t>4952140575</t>
  </si>
  <si>
    <t>N44A15144Z</t>
  </si>
  <si>
    <t>4952166542</t>
  </si>
  <si>
    <t>N44A15133Z</t>
  </si>
  <si>
    <t>4952166522</t>
  </si>
  <si>
    <t>N43M29121A</t>
  </si>
  <si>
    <t>4952130136</t>
  </si>
  <si>
    <t>N44A15123B</t>
  </si>
  <si>
    <t>4952130015</t>
  </si>
  <si>
    <t>N44A16063Z</t>
  </si>
  <si>
    <t>4952131216</t>
  </si>
  <si>
    <t>N44A15134B</t>
  </si>
  <si>
    <t>4952130172</t>
  </si>
  <si>
    <t>N44A15125B</t>
  </si>
  <si>
    <t>4952131312</t>
  </si>
  <si>
    <t>N44A15125Z</t>
  </si>
  <si>
    <t>4952129927</t>
  </si>
  <si>
    <t>4952129975</t>
  </si>
  <si>
    <t>4952131232</t>
  </si>
  <si>
    <t>N44A15135Z</t>
  </si>
  <si>
    <t>4952131237</t>
  </si>
  <si>
    <t>N44A15124Z</t>
  </si>
  <si>
    <t>4952131246</t>
  </si>
  <si>
    <t>4952125224</t>
  </si>
  <si>
    <t>4952125223</t>
  </si>
  <si>
    <t>N44A15124B</t>
  </si>
  <si>
    <t>4952125225</t>
  </si>
  <si>
    <t>N44A15131Z</t>
  </si>
  <si>
    <t>4952125226</t>
  </si>
  <si>
    <t>N44A15123Z</t>
  </si>
  <si>
    <t>4952125232</t>
  </si>
  <si>
    <t>4952166684</t>
  </si>
  <si>
    <t>N43M29141A</t>
  </si>
  <si>
    <t>4952166670</t>
  </si>
  <si>
    <t>N43M29142A</t>
  </si>
  <si>
    <t>4952113002</t>
  </si>
  <si>
    <t>N43M29132A</t>
  </si>
  <si>
    <t>4952102999</t>
  </si>
  <si>
    <t>N43M29092A</t>
  </si>
  <si>
    <t>4952096449</t>
  </si>
  <si>
    <t>4952094896</t>
  </si>
  <si>
    <t>4952166665</t>
  </si>
  <si>
    <t>4952096443</t>
  </si>
  <si>
    <t>N43M10104B</t>
  </si>
  <si>
    <t>4952096390</t>
  </si>
  <si>
    <t>N43M29122A</t>
  </si>
  <si>
    <t>4952096448</t>
  </si>
  <si>
    <t>4952088956</t>
  </si>
  <si>
    <t>4952088947</t>
  </si>
  <si>
    <t>N43M29134A</t>
  </si>
  <si>
    <t>4952088945</t>
  </si>
  <si>
    <t>N43M29135A</t>
  </si>
  <si>
    <t>4952088916</t>
  </si>
  <si>
    <t>N43M29095A</t>
  </si>
  <si>
    <t>4952088919</t>
  </si>
  <si>
    <t>N43M29133A</t>
  </si>
  <si>
    <t>4952091821</t>
  </si>
  <si>
    <t>N43M29131A</t>
  </si>
  <si>
    <t>4952092523</t>
  </si>
  <si>
    <t>N43M29113A</t>
  </si>
  <si>
    <t>4952084766</t>
  </si>
  <si>
    <t>N43M29112A</t>
  </si>
  <si>
    <t>4952084758</t>
  </si>
  <si>
    <t>N43M29094A</t>
  </si>
  <si>
    <t>4952084760</t>
  </si>
  <si>
    <t>N43M29093A</t>
  </si>
  <si>
    <t>4952081482</t>
  </si>
  <si>
    <t>N43M29111A</t>
  </si>
  <si>
    <t>4952081484</t>
  </si>
  <si>
    <t>4952079097</t>
  </si>
  <si>
    <t>4952079095</t>
  </si>
  <si>
    <t>4952079093</t>
  </si>
  <si>
    <t>N43M29091A</t>
  </si>
  <si>
    <t>4952046800</t>
  </si>
  <si>
    <t>N43M29115A</t>
  </si>
  <si>
    <t>4952046812</t>
  </si>
  <si>
    <t>4952042156</t>
  </si>
  <si>
    <t>4952042116</t>
  </si>
  <si>
    <t>N43M29116A</t>
  </si>
  <si>
    <t>4952042115</t>
  </si>
  <si>
    <t>N43M29143A</t>
  </si>
  <si>
    <t>4952042114</t>
  </si>
  <si>
    <t>4952042127</t>
  </si>
  <si>
    <t>N43M29144A</t>
  </si>
  <si>
    <t>4952042117</t>
  </si>
  <si>
    <t>4952042111</t>
  </si>
  <si>
    <t>N43M29145A</t>
  </si>
  <si>
    <t>4952022989</t>
  </si>
  <si>
    <t>N43M10112A</t>
  </si>
  <si>
    <t>4952022990</t>
  </si>
  <si>
    <t>N43M09325A</t>
  </si>
  <si>
    <t>4952022991</t>
  </si>
  <si>
    <t>N43M10092A</t>
  </si>
  <si>
    <t>4952022997</t>
  </si>
  <si>
    <t>N43M10102A</t>
  </si>
  <si>
    <t>4952022995</t>
  </si>
  <si>
    <t>N43M10104A</t>
  </si>
  <si>
    <t>4952021783</t>
  </si>
  <si>
    <t>N43M10121A</t>
  </si>
  <si>
    <t>4952015106</t>
  </si>
  <si>
    <t>4952015107</t>
  </si>
  <si>
    <t>N43M10093A</t>
  </si>
  <si>
    <t>4952015108</t>
  </si>
  <si>
    <t>N43M10103B</t>
  </si>
  <si>
    <t>4952007371</t>
  </si>
  <si>
    <t>N43M10094B</t>
  </si>
  <si>
    <t>4952007372</t>
  </si>
  <si>
    <t>N43M10094A</t>
  </si>
  <si>
    <t>4952007381</t>
  </si>
  <si>
    <t>4952007377</t>
  </si>
  <si>
    <t>N43M10103A</t>
  </si>
  <si>
    <t>4952007376</t>
  </si>
  <si>
    <t>N43M09324A</t>
  </si>
  <si>
    <t>4952169744</t>
  </si>
  <si>
    <t>4952164961</t>
  </si>
  <si>
    <t>N43M29103B</t>
  </si>
  <si>
    <t>4952164962</t>
  </si>
  <si>
    <t>N43L25214A</t>
  </si>
  <si>
    <t>4952164970</t>
  </si>
  <si>
    <t>N43M29103C</t>
  </si>
  <si>
    <t>4952163877</t>
  </si>
  <si>
    <t>N43M29104B</t>
  </si>
  <si>
    <t>4952164972</t>
  </si>
  <si>
    <t>N43M29104C</t>
  </si>
  <si>
    <t>4952169749</t>
  </si>
  <si>
    <t>N43L13182A</t>
  </si>
  <si>
    <t>4952169748</t>
  </si>
  <si>
    <t>N43L10223A</t>
  </si>
  <si>
    <t>4952169747</t>
  </si>
  <si>
    <t>N43M29103A</t>
  </si>
  <si>
    <t>4952163953</t>
  </si>
  <si>
    <t>4952163880</t>
  </si>
  <si>
    <t>4952169928</t>
  </si>
  <si>
    <t>4952164973</t>
  </si>
  <si>
    <t>4952163878</t>
  </si>
  <si>
    <t>N43L25301A</t>
  </si>
  <si>
    <t>4952165127</t>
  </si>
  <si>
    <t>4952126673</t>
  </si>
  <si>
    <t>N43L25303C</t>
  </si>
  <si>
    <t>4952126688</t>
  </si>
  <si>
    <t>4952126685</t>
  </si>
  <si>
    <t>N43L25302A</t>
  </si>
  <si>
    <t>4952126679</t>
  </si>
  <si>
    <t>N43L25293A</t>
  </si>
  <si>
    <t>4952126677</t>
  </si>
  <si>
    <t>N43L25285A</t>
  </si>
  <si>
    <t>4952120880</t>
  </si>
  <si>
    <t>N43L25291A</t>
  </si>
  <si>
    <t>4952120893</t>
  </si>
  <si>
    <t>N43L25215A</t>
  </si>
  <si>
    <t>4952120898</t>
  </si>
  <si>
    <t>4952120899</t>
  </si>
  <si>
    <t>4952120877</t>
  </si>
  <si>
    <t>N43L25292A</t>
  </si>
  <si>
    <t>4952120876</t>
  </si>
  <si>
    <t>N43L25294A</t>
  </si>
  <si>
    <t>4952115679</t>
  </si>
  <si>
    <t>4952115676</t>
  </si>
  <si>
    <t>4952115640</t>
  </si>
  <si>
    <t>N43M09344A</t>
  </si>
  <si>
    <t>4952115671</t>
  </si>
  <si>
    <t>N43L25295A</t>
  </si>
  <si>
    <t>4952106636</t>
  </si>
  <si>
    <t>4952106630</t>
  </si>
  <si>
    <t>N43L10245A</t>
  </si>
  <si>
    <t>4952106623</t>
  </si>
  <si>
    <t>N43L10222A</t>
  </si>
  <si>
    <t>4952094639</t>
  </si>
  <si>
    <t>N43M10012A</t>
  </si>
  <si>
    <t>4952094640</t>
  </si>
  <si>
    <t>N43M09343A</t>
  </si>
  <si>
    <t>4952094672</t>
  </si>
  <si>
    <t>N43L10214A</t>
  </si>
  <si>
    <t>4952094677</t>
  </si>
  <si>
    <t>4952094675</t>
  </si>
  <si>
    <t>4952094674</t>
  </si>
  <si>
    <t>N43L10221A</t>
  </si>
  <si>
    <t>4952092217</t>
  </si>
  <si>
    <t>4952092213</t>
  </si>
  <si>
    <t>N43M09345A</t>
  </si>
  <si>
    <t>4952092212</t>
  </si>
  <si>
    <t>N43M10014A</t>
  </si>
  <si>
    <t>4952092200</t>
  </si>
  <si>
    <t>N43M10021A</t>
  </si>
  <si>
    <t>4952092220</t>
  </si>
  <si>
    <t>N43M10022A</t>
  </si>
  <si>
    <t>4952092222</t>
  </si>
  <si>
    <t>4952092221</t>
  </si>
  <si>
    <t>4952075873</t>
  </si>
  <si>
    <t>N43M10013A</t>
  </si>
  <si>
    <t>4952075869</t>
  </si>
  <si>
    <t>N43M09342A</t>
  </si>
  <si>
    <t>4952075867</t>
  </si>
  <si>
    <t>N43M10023A</t>
  </si>
  <si>
    <t>4952075876</t>
  </si>
  <si>
    <t>N43L10213A</t>
  </si>
  <si>
    <t>4952077243</t>
  </si>
  <si>
    <t>4952077246</t>
  </si>
  <si>
    <t>4952077248</t>
  </si>
  <si>
    <t>4952075861</t>
  </si>
  <si>
    <t>N43M10011A</t>
  </si>
  <si>
    <t>4952077249</t>
  </si>
  <si>
    <t>4952151483</t>
  </si>
  <si>
    <t>4952151484</t>
  </si>
  <si>
    <t>N44A15232Z</t>
  </si>
  <si>
    <t>4952133035</t>
  </si>
  <si>
    <t>4952133032</t>
  </si>
  <si>
    <t>N43M09011A</t>
  </si>
  <si>
    <t>4952072423</t>
  </si>
  <si>
    <t>4952072358</t>
  </si>
  <si>
    <t>N43M09012A</t>
  </si>
  <si>
    <t>4952072422</t>
  </si>
  <si>
    <t>4952018282</t>
  </si>
  <si>
    <t>4952018269</t>
  </si>
  <si>
    <t>N43M08365A</t>
  </si>
  <si>
    <t>4952170624</t>
  </si>
  <si>
    <t>N44A23233A</t>
  </si>
  <si>
    <t>4952170625</t>
  </si>
  <si>
    <t>N44A15193Z</t>
  </si>
  <si>
    <t>4952170632</t>
  </si>
  <si>
    <t>4952170633</t>
  </si>
  <si>
    <t>N44A23234A</t>
  </si>
  <si>
    <t>4952154985</t>
  </si>
  <si>
    <t>4952152914</t>
  </si>
  <si>
    <t>4952152912</t>
  </si>
  <si>
    <t>F44A15196B</t>
  </si>
  <si>
    <t>4952133421</t>
  </si>
  <si>
    <t>N44A15234B</t>
  </si>
  <si>
    <t>4952133334</t>
  </si>
  <si>
    <t>4952133425</t>
  </si>
  <si>
    <t>N44A15234Z</t>
  </si>
  <si>
    <t>4952136146</t>
  </si>
  <si>
    <t>N44A01165Z</t>
  </si>
  <si>
    <t>4952136147</t>
  </si>
  <si>
    <t>F44A01176B</t>
  </si>
  <si>
    <t>4952136149</t>
  </si>
  <si>
    <t>4952136145</t>
  </si>
  <si>
    <t>F44A15196A</t>
  </si>
  <si>
    <t>4952136142</t>
  </si>
  <si>
    <t>4952116076</t>
  </si>
  <si>
    <t>N44A15191B</t>
  </si>
  <si>
    <t>4952116069</t>
  </si>
  <si>
    <t>N44A15192B</t>
  </si>
  <si>
    <t>4952116068</t>
  </si>
  <si>
    <t>N44A15235B</t>
  </si>
  <si>
    <t>4952116077</t>
  </si>
  <si>
    <t>N44A15233B</t>
  </si>
  <si>
    <t>4952116083</t>
  </si>
  <si>
    <t>4952117734</t>
  </si>
  <si>
    <t>N44A15193B</t>
  </si>
  <si>
    <t>4952110902</t>
  </si>
  <si>
    <t>N44A01172B</t>
  </si>
  <si>
    <t>4952110903</t>
  </si>
  <si>
    <t>4952110920</t>
  </si>
  <si>
    <t>4952110981</t>
  </si>
  <si>
    <t>4952102042</t>
  </si>
  <si>
    <t>N44A01172A</t>
  </si>
  <si>
    <t>4952102044</t>
  </si>
  <si>
    <t>4952091250</t>
  </si>
  <si>
    <t>N44A01171A</t>
  </si>
  <si>
    <t>4952091244</t>
  </si>
  <si>
    <t>N43M29082B</t>
  </si>
  <si>
    <t>4952091251</t>
  </si>
  <si>
    <t>4952072547</t>
  </si>
  <si>
    <t>N44A01171B</t>
  </si>
  <si>
    <t>4952072549</t>
  </si>
  <si>
    <t>4952044977</t>
  </si>
  <si>
    <t>4952044975</t>
  </si>
  <si>
    <t>N43M29084C</t>
  </si>
  <si>
    <t>4952039154</t>
  </si>
  <si>
    <t>4952033538</t>
  </si>
  <si>
    <t>N43M29085C</t>
  </si>
  <si>
    <t>4952033537</t>
  </si>
  <si>
    <t>N44A01165B</t>
  </si>
  <si>
    <t>4952017718</t>
  </si>
  <si>
    <t>4952017714</t>
  </si>
  <si>
    <t>4952017647</t>
  </si>
  <si>
    <t>4952017715</t>
  </si>
  <si>
    <t>4952017661</t>
  </si>
  <si>
    <t>4952017649</t>
  </si>
  <si>
    <t>4952015872</t>
  </si>
  <si>
    <t>N43M29083C</t>
  </si>
  <si>
    <t>4952006568</t>
  </si>
  <si>
    <t>N43M09015A</t>
  </si>
  <si>
    <t>4952000724</t>
  </si>
  <si>
    <t>N43M09023A</t>
  </si>
  <si>
    <t>4952000729</t>
  </si>
  <si>
    <t>4952000723</t>
  </si>
  <si>
    <t>N43M09021A</t>
  </si>
  <si>
    <t>4952178628</t>
  </si>
  <si>
    <t>4952176627</t>
  </si>
  <si>
    <t>F44A01215A</t>
  </si>
  <si>
    <t>4952178621</t>
  </si>
  <si>
    <t>F44A01213B</t>
  </si>
  <si>
    <t>4952176652</t>
  </si>
  <si>
    <t>F44A01214A</t>
  </si>
  <si>
    <t>4952178622</t>
  </si>
  <si>
    <t>F44A01211A</t>
  </si>
  <si>
    <t>4952178610</t>
  </si>
  <si>
    <t>F44A01213A</t>
  </si>
  <si>
    <t>4952179233</t>
  </si>
  <si>
    <t>F44A01214B</t>
  </si>
  <si>
    <t>N43L10173B</t>
  </si>
  <si>
    <t>4952163764</t>
  </si>
  <si>
    <t>4952163766</t>
  </si>
  <si>
    <t>4952156420</t>
  </si>
  <si>
    <t>N43L10193B</t>
  </si>
  <si>
    <t>4952156510</t>
  </si>
  <si>
    <t>N43L10184B</t>
  </si>
  <si>
    <t>4952150742</t>
  </si>
  <si>
    <t>N43L10165B</t>
  </si>
  <si>
    <t>4952150746</t>
  </si>
  <si>
    <t>N43L10151B</t>
  </si>
  <si>
    <t>4952150761</t>
  </si>
  <si>
    <t>4952150755</t>
  </si>
  <si>
    <t>4952126749</t>
  </si>
  <si>
    <t>4952126745</t>
  </si>
  <si>
    <t>N43L10183B</t>
  </si>
  <si>
    <t>4952126744</t>
  </si>
  <si>
    <t>N43L10191B</t>
  </si>
  <si>
    <t>N43L10185B</t>
  </si>
  <si>
    <t>N43L10181B</t>
  </si>
  <si>
    <t>N43L10065B</t>
  </si>
  <si>
    <t>N43L10011B</t>
  </si>
  <si>
    <t>N43L10083B</t>
  </si>
  <si>
    <t>N43L10071B</t>
  </si>
  <si>
    <t>4952113931</t>
  </si>
  <si>
    <t>N43L10062B</t>
  </si>
  <si>
    <t>4952114100</t>
  </si>
  <si>
    <t>4952113946</t>
  </si>
  <si>
    <t>N43L10064B</t>
  </si>
  <si>
    <t>4952113950</t>
  </si>
  <si>
    <t>4952113942</t>
  </si>
  <si>
    <t>4952113941</t>
  </si>
  <si>
    <t>N43L10072B</t>
  </si>
  <si>
    <t>4952113937</t>
  </si>
  <si>
    <t>N43L10063B</t>
  </si>
  <si>
    <t>4952105730</t>
  </si>
  <si>
    <t>N43L10175B</t>
  </si>
  <si>
    <t>4952106138</t>
  </si>
  <si>
    <t>4952106133</t>
  </si>
  <si>
    <t>N43L27221A</t>
  </si>
  <si>
    <t>4952105754</t>
  </si>
  <si>
    <t>N43L10061B</t>
  </si>
  <si>
    <t>4952105753</t>
  </si>
  <si>
    <t>N43L10012B</t>
  </si>
  <si>
    <t>4952101323</t>
  </si>
  <si>
    <t>4952101321</t>
  </si>
  <si>
    <t>4952101318</t>
  </si>
  <si>
    <t>N43L10113B</t>
  </si>
  <si>
    <t>4952101311</t>
  </si>
  <si>
    <t>N43L10174B</t>
  </si>
  <si>
    <t>4952101315</t>
  </si>
  <si>
    <t>N43L10171B</t>
  </si>
  <si>
    <t>4952101312</t>
  </si>
  <si>
    <t>N43L10182B</t>
  </si>
  <si>
    <t>4952083159</t>
  </si>
  <si>
    <t>N43L10192B</t>
  </si>
  <si>
    <t>4952083155</t>
  </si>
  <si>
    <t>N43L10194B</t>
  </si>
  <si>
    <t>4952083161</t>
  </si>
  <si>
    <t>4952083163</t>
  </si>
  <si>
    <t>4952083154</t>
  </si>
  <si>
    <t>N43L10066B</t>
  </si>
  <si>
    <t>4952083153</t>
  </si>
  <si>
    <t>N43L10172B</t>
  </si>
  <si>
    <t>4952050380</t>
  </si>
  <si>
    <t>4952049840</t>
  </si>
  <si>
    <t>N43K14034B</t>
  </si>
  <si>
    <t>4952050379</t>
  </si>
  <si>
    <t>4952049843</t>
  </si>
  <si>
    <t>N43L27225A</t>
  </si>
  <si>
    <t>4952050378</t>
  </si>
  <si>
    <t>N43L10195B</t>
  </si>
  <si>
    <t>4952049848</t>
  </si>
  <si>
    <t>N43L27217A</t>
  </si>
  <si>
    <t>4952049849</t>
  </si>
  <si>
    <t>N43K14035B</t>
  </si>
  <si>
    <t>4952151487</t>
  </si>
  <si>
    <t>4952072359</t>
  </si>
  <si>
    <t>F43L27083Z</t>
  </si>
  <si>
    <t>4952018283</t>
  </si>
  <si>
    <t>4952018286</t>
  </si>
  <si>
    <t>F43B19134B</t>
  </si>
  <si>
    <t>4952096879</t>
  </si>
  <si>
    <t>F42G02091A</t>
  </si>
  <si>
    <t>4952096875</t>
  </si>
  <si>
    <t>F42F21182A</t>
  </si>
  <si>
    <t>4952096880</t>
  </si>
  <si>
    <t>F42G06293A</t>
  </si>
  <si>
    <t>4952177217</t>
  </si>
  <si>
    <t>N44A15215Z</t>
  </si>
  <si>
    <t>4952176888</t>
  </si>
  <si>
    <t>N44A22324B</t>
  </si>
  <si>
    <t>4952176889</t>
  </si>
  <si>
    <t>4952175161</t>
  </si>
  <si>
    <t>4952175178</t>
  </si>
  <si>
    <t>4952175174</t>
  </si>
  <si>
    <t>4952175177</t>
  </si>
  <si>
    <t>4952176983</t>
  </si>
  <si>
    <t>N44A15245A</t>
  </si>
  <si>
    <t>4952175327</t>
  </si>
  <si>
    <t>N44A15214Z</t>
  </si>
  <si>
    <t>4952178729</t>
  </si>
  <si>
    <t>N44A15244A</t>
  </si>
  <si>
    <t>4952176927</t>
  </si>
  <si>
    <t>N44A22332B</t>
  </si>
  <si>
    <t>4952176925</t>
  </si>
  <si>
    <t>4952169797</t>
  </si>
  <si>
    <t>N44A22291B</t>
  </si>
  <si>
    <t>4952167767</t>
  </si>
  <si>
    <t>N43M31256B</t>
  </si>
  <si>
    <t>4952167766</t>
  </si>
  <si>
    <t>4952168832</t>
  </si>
  <si>
    <t>N44A22292B</t>
  </si>
  <si>
    <t>4952167771</t>
  </si>
  <si>
    <t>N43M31284B</t>
  </si>
  <si>
    <t>4952167770</t>
  </si>
  <si>
    <t>4952158320</t>
  </si>
  <si>
    <t>4952158319</t>
  </si>
  <si>
    <t>N44A22321B</t>
  </si>
  <si>
    <t>4952158318</t>
  </si>
  <si>
    <t>4952160704</t>
  </si>
  <si>
    <t>N44A15271B</t>
  </si>
  <si>
    <t>4952160026</t>
  </si>
  <si>
    <t>4952155039</t>
  </si>
  <si>
    <t>4952155038</t>
  </si>
  <si>
    <t>4952155040</t>
  </si>
  <si>
    <t>4952148882</t>
  </si>
  <si>
    <t>4952144920</t>
  </si>
  <si>
    <t>N44A15253A</t>
  </si>
  <si>
    <t>4952144935</t>
  </si>
  <si>
    <t>N44A15275B</t>
  </si>
  <si>
    <t>4952142890</t>
  </si>
  <si>
    <t>N43M31267C</t>
  </si>
  <si>
    <t>4952144954</t>
  </si>
  <si>
    <t>4952144936</t>
  </si>
  <si>
    <t>N44A15261A</t>
  </si>
  <si>
    <t>4952144937</t>
  </si>
  <si>
    <t>N44A15251A</t>
  </si>
  <si>
    <t>4952142930</t>
  </si>
  <si>
    <t>N43M29253Z</t>
  </si>
  <si>
    <t>4952144952</t>
  </si>
  <si>
    <t>4952142936</t>
  </si>
  <si>
    <t>N43M29251Z</t>
  </si>
  <si>
    <t>4952143240</t>
  </si>
  <si>
    <t>N43M31264C</t>
  </si>
  <si>
    <t>4952143265</t>
  </si>
  <si>
    <t>N43M31257B</t>
  </si>
  <si>
    <t>4952143268</t>
  </si>
  <si>
    <t>2535725</t>
  </si>
  <si>
    <t>4952137440</t>
  </si>
  <si>
    <t>4952137474</t>
  </si>
  <si>
    <t>4952129430</t>
  </si>
  <si>
    <t>N44A15223Z</t>
  </si>
  <si>
    <t>4952121740</t>
  </si>
  <si>
    <t>N44A15221Z</t>
  </si>
  <si>
    <t>4952121738</t>
  </si>
  <si>
    <t>4952125679</t>
  </si>
  <si>
    <t>N44A15202Z</t>
  </si>
  <si>
    <t>4952125683</t>
  </si>
  <si>
    <t>4952122194</t>
  </si>
  <si>
    <t>N44A15204Z</t>
  </si>
  <si>
    <t>4952122217</t>
  </si>
  <si>
    <t>N44A15201Z</t>
  </si>
  <si>
    <t>4952166806</t>
  </si>
  <si>
    <t>N44A15264B</t>
  </si>
  <si>
    <t>2535716</t>
  </si>
  <si>
    <t>4952125687</t>
  </si>
  <si>
    <t>2530144</t>
  </si>
  <si>
    <t>4952125689</t>
  </si>
  <si>
    <t>4952125688</t>
  </si>
  <si>
    <t>4952122538</t>
  </si>
  <si>
    <t>4952112700</t>
  </si>
  <si>
    <t>N43M09112B</t>
  </si>
  <si>
    <t>4952114761</t>
  </si>
  <si>
    <t>N44A15213Z</t>
  </si>
  <si>
    <t>4952108345</t>
  </si>
  <si>
    <t>4952108343</t>
  </si>
  <si>
    <t>4952107847</t>
  </si>
  <si>
    <t>N44A15265B</t>
  </si>
  <si>
    <t>4952108355</t>
  </si>
  <si>
    <t>4952107846</t>
  </si>
  <si>
    <t>N44A15263B</t>
  </si>
  <si>
    <t>4952091403</t>
  </si>
  <si>
    <t>4952091401</t>
  </si>
  <si>
    <t>N43M29252Z</t>
  </si>
  <si>
    <t>4952091397</t>
  </si>
  <si>
    <t>N43M31287B</t>
  </si>
  <si>
    <t>4952091406</t>
  </si>
  <si>
    <t>4952092471</t>
  </si>
  <si>
    <t>N43M31243B</t>
  </si>
  <si>
    <t>4952091464</t>
  </si>
  <si>
    <t>4952091547</t>
  </si>
  <si>
    <t>4952091416</t>
  </si>
  <si>
    <t>4952091411</t>
  </si>
  <si>
    <t>4952092472</t>
  </si>
  <si>
    <t>4952091408</t>
  </si>
  <si>
    <t>4952091469</t>
  </si>
  <si>
    <t>4952084326</t>
  </si>
  <si>
    <t>N43M09114B</t>
  </si>
  <si>
    <t>4952086537</t>
  </si>
  <si>
    <t>4952084179</t>
  </si>
  <si>
    <t>N43M09124B</t>
  </si>
  <si>
    <t>4952086554</t>
  </si>
  <si>
    <t>4952084158</t>
  </si>
  <si>
    <t>4952083270</t>
  </si>
  <si>
    <t>N43M09121B</t>
  </si>
  <si>
    <t>4952082975</t>
  </si>
  <si>
    <t>4952082973</t>
  </si>
  <si>
    <t>4952083329</t>
  </si>
  <si>
    <t>4952083330</t>
  </si>
  <si>
    <t>4952083325</t>
  </si>
  <si>
    <t>N43M31294B</t>
  </si>
  <si>
    <t>4952083322</t>
  </si>
  <si>
    <t>N43M31285B</t>
  </si>
  <si>
    <t>4952083268</t>
  </si>
  <si>
    <t>N43M31291B</t>
  </si>
  <si>
    <t>4952083264</t>
  </si>
  <si>
    <t>N43M09234A</t>
  </si>
  <si>
    <t>4952083263</t>
  </si>
  <si>
    <t>N43M31261C</t>
  </si>
  <si>
    <t>4952083320</t>
  </si>
  <si>
    <t>N43M31293B</t>
  </si>
  <si>
    <t>4952083319</t>
  </si>
  <si>
    <t>N43M31282B</t>
  </si>
  <si>
    <t>4952083321</t>
  </si>
  <si>
    <t>N43M30037A</t>
  </si>
  <si>
    <t>4952083274</t>
  </si>
  <si>
    <t>4952073377</t>
  </si>
  <si>
    <t>N43M31251B</t>
  </si>
  <si>
    <t>4952073125</t>
  </si>
  <si>
    <t>N43M31244B</t>
  </si>
  <si>
    <t>4952073122</t>
  </si>
  <si>
    <t>N43M31283B</t>
  </si>
  <si>
    <t>4952073579</t>
  </si>
  <si>
    <t>N43M31292B</t>
  </si>
  <si>
    <t>4952073578</t>
  </si>
  <si>
    <t>4952073360</t>
  </si>
  <si>
    <t>4952073126</t>
  </si>
  <si>
    <t>4952074862</t>
  </si>
  <si>
    <t>4952075092</t>
  </si>
  <si>
    <t>4952073393</t>
  </si>
  <si>
    <t>4952074013</t>
  </si>
  <si>
    <t>N43M31252B</t>
  </si>
  <si>
    <t>4952074015</t>
  </si>
  <si>
    <t>N43M31245B</t>
  </si>
  <si>
    <t>4952072139</t>
  </si>
  <si>
    <t>N43M31242B</t>
  </si>
  <si>
    <t>4952074017</t>
  </si>
  <si>
    <t>N43M31286B</t>
  </si>
  <si>
    <t>4952074031</t>
  </si>
  <si>
    <t>4952071780</t>
  </si>
  <si>
    <t>N43M31254B</t>
  </si>
  <si>
    <t>4952071672</t>
  </si>
  <si>
    <t>4952071785</t>
  </si>
  <si>
    <t>N43M31246B</t>
  </si>
  <si>
    <t>4952071782</t>
  </si>
  <si>
    <t>N43M09115B</t>
  </si>
  <si>
    <t>4952071781</t>
  </si>
  <si>
    <t>N43M31255B</t>
  </si>
  <si>
    <t>4952071787</t>
  </si>
  <si>
    <t>4952071673</t>
  </si>
  <si>
    <t>4952071788</t>
  </si>
  <si>
    <t>4952071675</t>
  </si>
  <si>
    <t>4952071790</t>
  </si>
  <si>
    <t>4952045335</t>
  </si>
  <si>
    <t>4952045331</t>
  </si>
  <si>
    <t>N43M31247B</t>
  </si>
  <si>
    <t>4952041855</t>
  </si>
  <si>
    <t>4952017809</t>
  </si>
  <si>
    <t>N43M31262C</t>
  </si>
  <si>
    <t>4952022281</t>
  </si>
  <si>
    <t>N43M31266C</t>
  </si>
  <si>
    <t>4952022285</t>
  </si>
  <si>
    <t>N43M31253B</t>
  </si>
  <si>
    <t>4952017827</t>
  </si>
  <si>
    <t>4952022292</t>
  </si>
  <si>
    <t>4952014939</t>
  </si>
  <si>
    <t>N43M09233A</t>
  </si>
  <si>
    <t>4952012357</t>
  </si>
  <si>
    <t>N43M09243A</t>
  </si>
  <si>
    <t>4952011808</t>
  </si>
  <si>
    <t>N43M09145B</t>
  </si>
  <si>
    <t>4952011816</t>
  </si>
  <si>
    <t>N43M09255A</t>
  </si>
  <si>
    <t>4952015087</t>
  </si>
  <si>
    <t>4952011827</t>
  </si>
  <si>
    <t>N43M09254A</t>
  </si>
  <si>
    <t>4952014919</t>
  </si>
  <si>
    <t>4952013908</t>
  </si>
  <si>
    <t>N43M09113B</t>
  </si>
  <si>
    <t>4952013902</t>
  </si>
  <si>
    <t>4952013917</t>
  </si>
  <si>
    <t>N43M09122B</t>
  </si>
  <si>
    <t>4952011276</t>
  </si>
  <si>
    <t>4952011822</t>
  </si>
  <si>
    <t>4952014632</t>
  </si>
  <si>
    <t>4952011823</t>
  </si>
  <si>
    <t>4952013909</t>
  </si>
  <si>
    <t>N43M09241A</t>
  </si>
  <si>
    <t>4952011809</t>
  </si>
  <si>
    <t>N43M09095B</t>
  </si>
  <si>
    <t>4952014920</t>
  </si>
  <si>
    <t>N43M09111B</t>
  </si>
  <si>
    <t>4952014935</t>
  </si>
  <si>
    <t>N43M09123B</t>
  </si>
  <si>
    <t>4952012358</t>
  </si>
  <si>
    <t>4952180374</t>
  </si>
  <si>
    <t>N43M31214B</t>
  </si>
  <si>
    <t>4952171306</t>
  </si>
  <si>
    <t>N44A23063C</t>
  </si>
  <si>
    <t>4952171303</t>
  </si>
  <si>
    <t>4952159841</t>
  </si>
  <si>
    <t>N44A22254A</t>
  </si>
  <si>
    <t>4952159840</t>
  </si>
  <si>
    <t>N44A22242B</t>
  </si>
  <si>
    <t>4952159839</t>
  </si>
  <si>
    <t>N44A22252B</t>
  </si>
  <si>
    <t>4952159844</t>
  </si>
  <si>
    <t>4952159845</t>
  </si>
  <si>
    <t>N44A22243B</t>
  </si>
  <si>
    <t>4952159837</t>
  </si>
  <si>
    <t>N44A22242A</t>
  </si>
  <si>
    <t>4952166276</t>
  </si>
  <si>
    <t>N44A22244B</t>
  </si>
  <si>
    <t>4952159847</t>
  </si>
  <si>
    <t>4952159833</t>
  </si>
  <si>
    <t>N44A22251A</t>
  </si>
  <si>
    <t>4952159832</t>
  </si>
  <si>
    <t>N44A23083C</t>
  </si>
  <si>
    <t>4952159820</t>
  </si>
  <si>
    <t>N44A23055C</t>
  </si>
  <si>
    <t>4952159819</t>
  </si>
  <si>
    <t>N44A23054C</t>
  </si>
  <si>
    <t>4952159817</t>
  </si>
  <si>
    <t>N44A22245A</t>
  </si>
  <si>
    <t>4952155593</t>
  </si>
  <si>
    <t>N44A23023B</t>
  </si>
  <si>
    <t>4952155588</t>
  </si>
  <si>
    <t>N44A22262A</t>
  </si>
  <si>
    <t>4952166273</t>
  </si>
  <si>
    <t>N44A22244A</t>
  </si>
  <si>
    <t>4952166274</t>
  </si>
  <si>
    <t>4952166275</t>
  </si>
  <si>
    <t>4952155594</t>
  </si>
  <si>
    <t>N44A22245B</t>
  </si>
  <si>
    <t>4952155595</t>
  </si>
  <si>
    <t>N44A22261B</t>
  </si>
  <si>
    <t>4952155596</t>
  </si>
  <si>
    <t>N44A22262B</t>
  </si>
  <si>
    <t>4952155597</t>
  </si>
  <si>
    <t>N44A22264A</t>
  </si>
  <si>
    <t>4952155599</t>
  </si>
  <si>
    <t>F44A01064C</t>
  </si>
  <si>
    <t>4952155587</t>
  </si>
  <si>
    <t>F44A01062B</t>
  </si>
  <si>
    <t>4952155604</t>
  </si>
  <si>
    <t>4952149056</t>
  </si>
  <si>
    <t>F44A01052Z</t>
  </si>
  <si>
    <t>4952149054</t>
  </si>
  <si>
    <t>N44A23014B</t>
  </si>
  <si>
    <t>4952149053</t>
  </si>
  <si>
    <t>F44A01081C</t>
  </si>
  <si>
    <t>4952149058</t>
  </si>
  <si>
    <t>F44A01047Z</t>
  </si>
  <si>
    <t>4952149060</t>
  </si>
  <si>
    <t>F44A01052C</t>
  </si>
  <si>
    <t>4952149061</t>
  </si>
  <si>
    <t>F44A01045Z</t>
  </si>
  <si>
    <t>4952149063</t>
  </si>
  <si>
    <t>N44A23012B</t>
  </si>
  <si>
    <t>4952149064</t>
  </si>
  <si>
    <t>F44A01046Z</t>
  </si>
  <si>
    <t>4952149065</t>
  </si>
  <si>
    <t>N44A23011B</t>
  </si>
  <si>
    <t>4952148775</t>
  </si>
  <si>
    <t>4952149080</t>
  </si>
  <si>
    <t>4952149066</t>
  </si>
  <si>
    <t>F44A01056C</t>
  </si>
  <si>
    <t>4952149078</t>
  </si>
  <si>
    <t>F44A01051C</t>
  </si>
  <si>
    <t>4952149069</t>
  </si>
  <si>
    <t>F44A01051Z</t>
  </si>
  <si>
    <t>4952149076</t>
  </si>
  <si>
    <t>F44A01063C</t>
  </si>
  <si>
    <t>4952149075</t>
  </si>
  <si>
    <t>4952148641</t>
  </si>
  <si>
    <t>4952149074</t>
  </si>
  <si>
    <t>N44A23092C</t>
  </si>
  <si>
    <t>4952149072</t>
  </si>
  <si>
    <t>F44A01081Z</t>
  </si>
  <si>
    <t>4952149071</t>
  </si>
  <si>
    <t>F44A01045C</t>
  </si>
  <si>
    <t>4952141893</t>
  </si>
  <si>
    <t>N44A23022B</t>
  </si>
  <si>
    <t>4952141891</t>
  </si>
  <si>
    <t>N44A23013B</t>
  </si>
  <si>
    <t>4952141896</t>
  </si>
  <si>
    <t>4952141552</t>
  </si>
  <si>
    <t>F44A01054Z</t>
  </si>
  <si>
    <t>4952141895</t>
  </si>
  <si>
    <t>4952141554</t>
  </si>
  <si>
    <t>N43M29212B</t>
  </si>
  <si>
    <t>4952144577</t>
  </si>
  <si>
    <t>4952139135</t>
  </si>
  <si>
    <t>4952139134</t>
  </si>
  <si>
    <t>4952139116</t>
  </si>
  <si>
    <t>4952141894</t>
  </si>
  <si>
    <t>4952139082</t>
  </si>
  <si>
    <t>N43M31207B</t>
  </si>
  <si>
    <t>4952139083</t>
  </si>
  <si>
    <t>F44A01057C</t>
  </si>
  <si>
    <t>4952141557</t>
  </si>
  <si>
    <t>4952139113</t>
  </si>
  <si>
    <t>4952141555</t>
  </si>
  <si>
    <t>F44A01092A</t>
  </si>
  <si>
    <t>4952144579</t>
  </si>
  <si>
    <t>4952135585</t>
  </si>
  <si>
    <t>4952135586</t>
  </si>
  <si>
    <t>4952135587</t>
  </si>
  <si>
    <t>N43M31213B</t>
  </si>
  <si>
    <t>4952135588</t>
  </si>
  <si>
    <t>F44A01037Z</t>
  </si>
  <si>
    <t>4952132554</t>
  </si>
  <si>
    <t>F44A01033C</t>
  </si>
  <si>
    <t>4952137533</t>
  </si>
  <si>
    <t>4952135582</t>
  </si>
  <si>
    <t>N43M31203B</t>
  </si>
  <si>
    <t>4952132555</t>
  </si>
  <si>
    <t>F44A01027C</t>
  </si>
  <si>
    <t>4952135565</t>
  </si>
  <si>
    <t>4952135566</t>
  </si>
  <si>
    <t>F44A01026Z</t>
  </si>
  <si>
    <t>4952135567</t>
  </si>
  <si>
    <t>N43M31204B</t>
  </si>
  <si>
    <t>4952135568</t>
  </si>
  <si>
    <t>F44A01032Z</t>
  </si>
  <si>
    <t>4952135570</t>
  </si>
  <si>
    <t>F44A01031Z</t>
  </si>
  <si>
    <t>4952135572</t>
  </si>
  <si>
    <t>F44A01036Z</t>
  </si>
  <si>
    <t>4952135576</t>
  </si>
  <si>
    <t>4952135580</t>
  </si>
  <si>
    <t>F44A01026C</t>
  </si>
  <si>
    <t>4952135577</t>
  </si>
  <si>
    <t>F44A01032C</t>
  </si>
  <si>
    <t>4952131968</t>
  </si>
  <si>
    <t>F44A01036C</t>
  </si>
  <si>
    <t>4952132546</t>
  </si>
  <si>
    <t>F44A01033Z</t>
  </si>
  <si>
    <t>4952132549</t>
  </si>
  <si>
    <t>F44A01035Z</t>
  </si>
  <si>
    <t>4952132547</t>
  </si>
  <si>
    <t>F44A01027Z</t>
  </si>
  <si>
    <t>4952131970</t>
  </si>
  <si>
    <t>N43M31206B</t>
  </si>
  <si>
    <t>4952132537</t>
  </si>
  <si>
    <t>N43M31197B</t>
  </si>
  <si>
    <t>4952131972</t>
  </si>
  <si>
    <t>N43M31194B</t>
  </si>
  <si>
    <t>4952132539</t>
  </si>
  <si>
    <t>N43M31193B</t>
  </si>
  <si>
    <t>4952132552</t>
  </si>
  <si>
    <t>4952131973</t>
  </si>
  <si>
    <t>N43M31221B</t>
  </si>
  <si>
    <t>4952132535</t>
  </si>
  <si>
    <t>F44A01031C</t>
  </si>
  <si>
    <t>4952132534</t>
  </si>
  <si>
    <t>F44A01034Z</t>
  </si>
  <si>
    <t>4952132520</t>
  </si>
  <si>
    <t>N43M31202B</t>
  </si>
  <si>
    <t>4952132519</t>
  </si>
  <si>
    <t>4952132518</t>
  </si>
  <si>
    <t>4952132545</t>
  </si>
  <si>
    <t>N43M31195B</t>
  </si>
  <si>
    <t>4952132536</t>
  </si>
  <si>
    <t>N43M31201B</t>
  </si>
  <si>
    <t>4952132544</t>
  </si>
  <si>
    <t>N43M31196B</t>
  </si>
  <si>
    <t>4952132543</t>
  </si>
  <si>
    <t>F43M30165Z</t>
  </si>
  <si>
    <t>4952132542</t>
  </si>
  <si>
    <t>N43M31205B</t>
  </si>
  <si>
    <t>4952125633</t>
  </si>
  <si>
    <t>F44A01035C</t>
  </si>
  <si>
    <t>4952125636</t>
  </si>
  <si>
    <t>N43M31215B</t>
  </si>
  <si>
    <t>4952125637</t>
  </si>
  <si>
    <t>F44A01034C</t>
  </si>
  <si>
    <t>4952116900</t>
  </si>
  <si>
    <t>F44A01055C</t>
  </si>
  <si>
    <t>4952118437</t>
  </si>
  <si>
    <t>N43M29213B</t>
  </si>
  <si>
    <t>4952118438</t>
  </si>
  <si>
    <t>N43M31223B</t>
  </si>
  <si>
    <t>4952118483</t>
  </si>
  <si>
    <t>4952118439</t>
  </si>
  <si>
    <t>4952118481</t>
  </si>
  <si>
    <t>N43M31217B</t>
  </si>
  <si>
    <t>4952118440</t>
  </si>
  <si>
    <t>N43M29307Z</t>
  </si>
  <si>
    <t>4952106988</t>
  </si>
  <si>
    <t>N43M09012B</t>
  </si>
  <si>
    <t>4952106990</t>
  </si>
  <si>
    <t>N43M31302C</t>
  </si>
  <si>
    <t>4952107053</t>
  </si>
  <si>
    <t>N43M09153B</t>
  </si>
  <si>
    <t>4952107054</t>
  </si>
  <si>
    <t>N43M31301C</t>
  </si>
  <si>
    <t>4952107055</t>
  </si>
  <si>
    <t>N43M31301Z</t>
  </si>
  <si>
    <t>4952107056</t>
  </si>
  <si>
    <t>N43M29296Z</t>
  </si>
  <si>
    <t>4952107058</t>
  </si>
  <si>
    <t>4952107061</t>
  </si>
  <si>
    <t>4952099600</t>
  </si>
  <si>
    <t>4952099618</t>
  </si>
  <si>
    <t>N43M31303Z</t>
  </si>
  <si>
    <t>4952099621</t>
  </si>
  <si>
    <t>N44A01106C</t>
  </si>
  <si>
    <t>4952099619</t>
  </si>
  <si>
    <t>N44A01105C</t>
  </si>
  <si>
    <t>4952099598</t>
  </si>
  <si>
    <t>4952099563</t>
  </si>
  <si>
    <t>N44A01121A</t>
  </si>
  <si>
    <t>4952099564</t>
  </si>
  <si>
    <t>N44A01103C</t>
  </si>
  <si>
    <t>4952099569</t>
  </si>
  <si>
    <t>N43M31304Z</t>
  </si>
  <si>
    <t>4952099570</t>
  </si>
  <si>
    <t>N43M31297C</t>
  </si>
  <si>
    <t>4952099591</t>
  </si>
  <si>
    <t>F44A01093A</t>
  </si>
  <si>
    <t>4952099593</t>
  </si>
  <si>
    <t>N43M08365B</t>
  </si>
  <si>
    <t>4952099595</t>
  </si>
  <si>
    <t>N43M09161A</t>
  </si>
  <si>
    <t>4952099596</t>
  </si>
  <si>
    <t>N44A01122B</t>
  </si>
  <si>
    <t>4952099614</t>
  </si>
  <si>
    <t>N44A01113B</t>
  </si>
  <si>
    <t>4952099615</t>
  </si>
  <si>
    <t>N43M31302Z</t>
  </si>
  <si>
    <t>4952099616</t>
  </si>
  <si>
    <t>N44A01104C</t>
  </si>
  <si>
    <t>4952099617</t>
  </si>
  <si>
    <t>N44A01121B</t>
  </si>
  <si>
    <t>4952088988</t>
  </si>
  <si>
    <t>4952080025</t>
  </si>
  <si>
    <t>N43M09154B</t>
  </si>
  <si>
    <t>4952080023</t>
  </si>
  <si>
    <t>N43M09011B</t>
  </si>
  <si>
    <t>4952080021</t>
  </si>
  <si>
    <t>N43M09192A</t>
  </si>
  <si>
    <t>4952079977</t>
  </si>
  <si>
    <t>N43M09191A</t>
  </si>
  <si>
    <t>4952079978</t>
  </si>
  <si>
    <t>N43M09192B</t>
  </si>
  <si>
    <t>4952080033</t>
  </si>
  <si>
    <t>4952079979</t>
  </si>
  <si>
    <t>N43M09193B</t>
  </si>
  <si>
    <t>4952080019</t>
  </si>
  <si>
    <t>F43M10135A</t>
  </si>
  <si>
    <t>4952080018</t>
  </si>
  <si>
    <t>F43M10135B</t>
  </si>
  <si>
    <t>4952080016</t>
  </si>
  <si>
    <t>F43M10135Z</t>
  </si>
  <si>
    <t>4952080015</t>
  </si>
  <si>
    <t>N43M09152B</t>
  </si>
  <si>
    <t>4952080013</t>
  </si>
  <si>
    <t>N43M09155A</t>
  </si>
  <si>
    <t>4952080030</t>
  </si>
  <si>
    <t>N43M09163B</t>
  </si>
  <si>
    <t>4952080029</t>
  </si>
  <si>
    <t>N43M09155B</t>
  </si>
  <si>
    <t>4952080032</t>
  </si>
  <si>
    <t>4952080026</t>
  </si>
  <si>
    <t>N43M09013B</t>
  </si>
  <si>
    <t>4952073432</t>
  </si>
  <si>
    <t>4952073430</t>
  </si>
  <si>
    <t>4952073429</t>
  </si>
  <si>
    <t>4952073403</t>
  </si>
  <si>
    <t>N43M29293Z</t>
  </si>
  <si>
    <t>4952073404</t>
  </si>
  <si>
    <t>N44A01153B</t>
  </si>
  <si>
    <t>4952073428</t>
  </si>
  <si>
    <t>N43M30074B</t>
  </si>
  <si>
    <t>4952073405</t>
  </si>
  <si>
    <t>N43M30082B</t>
  </si>
  <si>
    <t>4952073408</t>
  </si>
  <si>
    <t>N43M30083B</t>
  </si>
  <si>
    <t>4952073409</t>
  </si>
  <si>
    <t>N43M30102B</t>
  </si>
  <si>
    <t>4952073410</t>
  </si>
  <si>
    <t>N43M30077B</t>
  </si>
  <si>
    <t>4952073414</t>
  </si>
  <si>
    <t>N43M30073B</t>
  </si>
  <si>
    <t>4952073415</t>
  </si>
  <si>
    <t>N43M09021B</t>
  </si>
  <si>
    <t>4952073418</t>
  </si>
  <si>
    <t>N43M09194A</t>
  </si>
  <si>
    <t>4952073419</t>
  </si>
  <si>
    <t>N43M30101B</t>
  </si>
  <si>
    <t>4952073421</t>
  </si>
  <si>
    <t>N43M29311Z</t>
  </si>
  <si>
    <t>4952073423</t>
  </si>
  <si>
    <t>N43M09185B</t>
  </si>
  <si>
    <t>4952073426</t>
  </si>
  <si>
    <t>N43M30081B</t>
  </si>
  <si>
    <t>4952070596</t>
  </si>
  <si>
    <t>F44A01094A</t>
  </si>
  <si>
    <t>4952070600</t>
  </si>
  <si>
    <t>N44A01154B</t>
  </si>
  <si>
    <t>4952070621</t>
  </si>
  <si>
    <t>N44A01137B</t>
  </si>
  <si>
    <t>4952070625</t>
  </si>
  <si>
    <t>N44A01131B</t>
  </si>
  <si>
    <t>4952071225</t>
  </si>
  <si>
    <t>4952070636</t>
  </si>
  <si>
    <t>4952071226</t>
  </si>
  <si>
    <t>N43M29294Z</t>
  </si>
  <si>
    <t>4952070635</t>
  </si>
  <si>
    <t>N44A01151B</t>
  </si>
  <si>
    <t>4952070632</t>
  </si>
  <si>
    <t>N43M30113A</t>
  </si>
  <si>
    <t>4952071227</t>
  </si>
  <si>
    <t>4952070631</t>
  </si>
  <si>
    <t>N44A01155B</t>
  </si>
  <si>
    <t>4952070630</t>
  </si>
  <si>
    <t>N44A01127B</t>
  </si>
  <si>
    <t>4952070626</t>
  </si>
  <si>
    <t>F44A01066C</t>
  </si>
  <si>
    <t>4952070629</t>
  </si>
  <si>
    <t>N44A01136B</t>
  </si>
  <si>
    <t>4952070627</t>
  </si>
  <si>
    <t>N44A01126B</t>
  </si>
  <si>
    <t>4952070628</t>
  </si>
  <si>
    <t>N44A01152B</t>
  </si>
  <si>
    <t>4952044716</t>
  </si>
  <si>
    <t>4952044718</t>
  </si>
  <si>
    <t>N43M30076B</t>
  </si>
  <si>
    <t>4952023389</t>
  </si>
  <si>
    <t>4952021482</t>
  </si>
  <si>
    <t>N43M29321Z</t>
  </si>
  <si>
    <t>4952021483</t>
  </si>
  <si>
    <t>N43M29242B</t>
  </si>
  <si>
    <t>4952021484</t>
  </si>
  <si>
    <t>N43M29291Z</t>
  </si>
  <si>
    <t>4952021491</t>
  </si>
  <si>
    <t>4952021477</t>
  </si>
  <si>
    <t>N43M29292Z</t>
  </si>
  <si>
    <t>4952021476</t>
  </si>
  <si>
    <t>N43M29313Z</t>
  </si>
  <si>
    <t>4952021475</t>
  </si>
  <si>
    <t>N43M09022B</t>
  </si>
  <si>
    <t>4952021471</t>
  </si>
  <si>
    <t>N43M09032B</t>
  </si>
  <si>
    <t>4952021474</t>
  </si>
  <si>
    <t>N43M09031B</t>
  </si>
  <si>
    <t>4952021473</t>
  </si>
  <si>
    <t>N43M30084B</t>
  </si>
  <si>
    <t>4952016841</t>
  </si>
  <si>
    <t>4952016842</t>
  </si>
  <si>
    <t>4952002855</t>
  </si>
  <si>
    <t>N43M08371B</t>
  </si>
  <si>
    <t>4952002857</t>
  </si>
  <si>
    <t>N43M09025B</t>
  </si>
  <si>
    <t>4952002892</t>
  </si>
  <si>
    <t>4952002893</t>
  </si>
  <si>
    <t>4952002859</t>
  </si>
  <si>
    <t>N43M09034B</t>
  </si>
  <si>
    <t>4952002895</t>
  </si>
  <si>
    <t>4952002846</t>
  </si>
  <si>
    <t>N43M09195A</t>
  </si>
  <si>
    <t>4952002843</t>
  </si>
  <si>
    <t>N43M09195B</t>
  </si>
  <si>
    <t>4952002847</t>
  </si>
  <si>
    <t>N43M09224A</t>
  </si>
  <si>
    <t>4952002830</t>
  </si>
  <si>
    <t>N43M09023B</t>
  </si>
  <si>
    <t>4952002841</t>
  </si>
  <si>
    <t>N43M09033B</t>
  </si>
  <si>
    <t>4952002842</t>
  </si>
  <si>
    <t>N43M09024B</t>
  </si>
  <si>
    <t>4952002852</t>
  </si>
  <si>
    <t>N43M08372B</t>
  </si>
  <si>
    <t>4952002851</t>
  </si>
  <si>
    <t>N43M09035B</t>
  </si>
  <si>
    <t>4952172073</t>
  </si>
  <si>
    <t>N43L14014B</t>
  </si>
  <si>
    <t>4952156505</t>
  </si>
  <si>
    <t>N43M10133A</t>
  </si>
  <si>
    <t>4952156524</t>
  </si>
  <si>
    <t>N43L13292A</t>
  </si>
  <si>
    <t>4952156520</t>
  </si>
  <si>
    <t>4952156523</t>
  </si>
  <si>
    <t>N43M10131B</t>
  </si>
  <si>
    <t>4952156515</t>
  </si>
  <si>
    <t>N43M10133Z</t>
  </si>
  <si>
    <t>4952150752</t>
  </si>
  <si>
    <t>N43M10133B</t>
  </si>
  <si>
    <t>4952150749</t>
  </si>
  <si>
    <t>N43M10131Z</t>
  </si>
  <si>
    <t>4952150295</t>
  </si>
  <si>
    <t>2539535</t>
  </si>
  <si>
    <t>4952150743</t>
  </si>
  <si>
    <t>N43L27172A</t>
  </si>
  <si>
    <t>4952134630</t>
  </si>
  <si>
    <t>N43L26097A</t>
  </si>
  <si>
    <t>4952137009</t>
  </si>
  <si>
    <t>4952134641</t>
  </si>
  <si>
    <t>N43L26096A</t>
  </si>
  <si>
    <t>4952134648</t>
  </si>
  <si>
    <t>4952134650</t>
  </si>
  <si>
    <t>4952134647</t>
  </si>
  <si>
    <t>N43L27174A</t>
  </si>
  <si>
    <t>4952134645</t>
  </si>
  <si>
    <t>4952116386</t>
  </si>
  <si>
    <t>N43L14024B</t>
  </si>
  <si>
    <t>4952116389</t>
  </si>
  <si>
    <t>4952116411</t>
  </si>
  <si>
    <t>4952113940</t>
  </si>
  <si>
    <t>F43L09024A</t>
  </si>
  <si>
    <t>4952103940</t>
  </si>
  <si>
    <t>N43L27165Z</t>
  </si>
  <si>
    <t>4952103984</t>
  </si>
  <si>
    <t>N43L27175A</t>
  </si>
  <si>
    <t>4952103985</t>
  </si>
  <si>
    <t>N43L13292B</t>
  </si>
  <si>
    <t>4952103986</t>
  </si>
  <si>
    <t>N43L14032B</t>
  </si>
  <si>
    <t>4952103992</t>
  </si>
  <si>
    <t>4952103993</t>
  </si>
  <si>
    <t>4952093957</t>
  </si>
  <si>
    <t>4952093956</t>
  </si>
  <si>
    <t>4952078114</t>
  </si>
  <si>
    <t>4952081509</t>
  </si>
  <si>
    <t>N43L14031B</t>
  </si>
  <si>
    <t>4952078112</t>
  </si>
  <si>
    <t>N43L27172B</t>
  </si>
  <si>
    <t>4952081422</t>
  </si>
  <si>
    <t>4952081508</t>
  </si>
  <si>
    <t>4952078116</t>
  </si>
  <si>
    <t>4952078111</t>
  </si>
  <si>
    <t>N43L27174B</t>
  </si>
  <si>
    <t>8011852100</t>
  </si>
  <si>
    <t>4952165786</t>
  </si>
  <si>
    <t>F43C15082A</t>
  </si>
  <si>
    <t>4952041142</t>
  </si>
  <si>
    <t>F43G27036B</t>
  </si>
  <si>
    <t>4952011461</t>
  </si>
  <si>
    <t>4952011455</t>
  </si>
  <si>
    <t>F43F20102A</t>
  </si>
  <si>
    <t>4952011454</t>
  </si>
  <si>
    <t>F43G26112B</t>
  </si>
  <si>
    <t>4952011208</t>
  </si>
  <si>
    <t>F43F20101A</t>
  </si>
  <si>
    <t>4952170945</t>
  </si>
  <si>
    <t>4952165781</t>
  </si>
  <si>
    <t>N44A23233B</t>
  </si>
  <si>
    <t>4952165790</t>
  </si>
  <si>
    <t>4952163945</t>
  </si>
  <si>
    <t>4952163941</t>
  </si>
  <si>
    <t>F44A01063Z</t>
  </si>
  <si>
    <t>4952163942</t>
  </si>
  <si>
    <t>N44A23235B</t>
  </si>
  <si>
    <t>4952163943</t>
  </si>
  <si>
    <t>4952165784</t>
  </si>
  <si>
    <t>N43M30135A</t>
  </si>
  <si>
    <t>4952163225</t>
  </si>
  <si>
    <t>N44A15201B</t>
  </si>
  <si>
    <t>4952160088</t>
  </si>
  <si>
    <t>N44A15211B</t>
  </si>
  <si>
    <t>4952160090</t>
  </si>
  <si>
    <t>4952163229</t>
  </si>
  <si>
    <t>4952139024</t>
  </si>
  <si>
    <t>N44A15202B</t>
  </si>
  <si>
    <t>4952139026</t>
  </si>
  <si>
    <t>4952139023</t>
  </si>
  <si>
    <t>N44A15204B</t>
  </si>
  <si>
    <t>4952138921</t>
  </si>
  <si>
    <t>N44A15203B</t>
  </si>
  <si>
    <t>4952138890</t>
  </si>
  <si>
    <t>4952138889</t>
  </si>
  <si>
    <t>N44A15205B</t>
  </si>
  <si>
    <t>4952136305</t>
  </si>
  <si>
    <t>4952126029</t>
  </si>
  <si>
    <t>4952126030</t>
  </si>
  <si>
    <t>4952111082</t>
  </si>
  <si>
    <t>4952111048</t>
  </si>
  <si>
    <t>F44A01101Z</t>
  </si>
  <si>
    <t>4952104311</t>
  </si>
  <si>
    <t>N44A01102B</t>
  </si>
  <si>
    <t>4952104312</t>
  </si>
  <si>
    <t>N44A01102A</t>
  </si>
  <si>
    <t>4952104315</t>
  </si>
  <si>
    <t>F44A01062A</t>
  </si>
  <si>
    <t>4952104321</t>
  </si>
  <si>
    <t>4952104318</t>
  </si>
  <si>
    <t>F44A01065Z</t>
  </si>
  <si>
    <t>4952097880</t>
  </si>
  <si>
    <t>4952097878</t>
  </si>
  <si>
    <t>F44A01064Z</t>
  </si>
  <si>
    <t>4952086009</t>
  </si>
  <si>
    <t>F44A01101C</t>
  </si>
  <si>
    <t>4952086008</t>
  </si>
  <si>
    <t>N43M10051A</t>
  </si>
  <si>
    <t>4952041147</t>
  </si>
  <si>
    <t>F44A01066Z</t>
  </si>
  <si>
    <t>4952016744</t>
  </si>
  <si>
    <t>4952011207</t>
  </si>
  <si>
    <t>N43M10065A</t>
  </si>
  <si>
    <t>4952172078</t>
  </si>
  <si>
    <t>4952172076</t>
  </si>
  <si>
    <t>4952172079</t>
  </si>
  <si>
    <t>4952176858</t>
  </si>
  <si>
    <t>N44A23302A</t>
  </si>
  <si>
    <t>4952176865</t>
  </si>
  <si>
    <t>4952159486</t>
  </si>
  <si>
    <t>N43M29084Z</t>
  </si>
  <si>
    <t>4952159485</t>
  </si>
  <si>
    <t>N43M31235B</t>
  </si>
  <si>
    <t>4952159487</t>
  </si>
  <si>
    <t>4952159483</t>
  </si>
  <si>
    <t>N43M29082A</t>
  </si>
  <si>
    <t>4952159482</t>
  </si>
  <si>
    <t>4952150336</t>
  </si>
  <si>
    <t>4952143875</t>
  </si>
  <si>
    <t>4952143876</t>
  </si>
  <si>
    <t>N43M29083Z</t>
  </si>
  <si>
    <t>4952128352</t>
  </si>
  <si>
    <t>N43M30113B</t>
  </si>
  <si>
    <t>4952128356</t>
  </si>
  <si>
    <t>4952113518</t>
  </si>
  <si>
    <t>N43M31241B</t>
  </si>
  <si>
    <t>4952113516</t>
  </si>
  <si>
    <t>N43M29081A</t>
  </si>
  <si>
    <t>4952113515</t>
  </si>
  <si>
    <t>N43M31231B</t>
  </si>
  <si>
    <t>4952113514</t>
  </si>
  <si>
    <t>N43M31226B</t>
  </si>
  <si>
    <t>4952114978</t>
  </si>
  <si>
    <t>4952114971</t>
  </si>
  <si>
    <t>4952114972</t>
  </si>
  <si>
    <t>N43M31224B</t>
  </si>
  <si>
    <t>4952114977</t>
  </si>
  <si>
    <t>4952094295</t>
  </si>
  <si>
    <t>4952094292</t>
  </si>
  <si>
    <t>N43M31233B</t>
  </si>
  <si>
    <t>4952089671</t>
  </si>
  <si>
    <t>N43M31225B</t>
  </si>
  <si>
    <t>4952089674</t>
  </si>
  <si>
    <t>4952082561</t>
  </si>
  <si>
    <t>N43M31227B</t>
  </si>
  <si>
    <t>4952082560</t>
  </si>
  <si>
    <t>N43M31234B</t>
  </si>
  <si>
    <t>4952082556</t>
  </si>
  <si>
    <t>4952065213</t>
  </si>
  <si>
    <t>4952063950</t>
  </si>
  <si>
    <t>N43M31237B</t>
  </si>
  <si>
    <t>4952063946</t>
  </si>
  <si>
    <t>N43M31232B</t>
  </si>
  <si>
    <t>4952047686</t>
  </si>
  <si>
    <t>4952047691</t>
  </si>
  <si>
    <t>4952047689</t>
  </si>
  <si>
    <t>4952011759</t>
  </si>
  <si>
    <t>N43M29085Z</t>
  </si>
  <si>
    <t>4952011755</t>
  </si>
  <si>
    <t>4952013120</t>
  </si>
  <si>
    <t>N43M31236B</t>
  </si>
  <si>
    <t>4952178898</t>
  </si>
  <si>
    <t>4952178896</t>
  </si>
  <si>
    <t>N43M30114B</t>
  </si>
  <si>
    <t>4952178868</t>
  </si>
  <si>
    <t>N44A22223A</t>
  </si>
  <si>
    <t>4952170105</t>
  </si>
  <si>
    <t>N44A22223B</t>
  </si>
  <si>
    <t>4952170104</t>
  </si>
  <si>
    <t>F44A01201B</t>
  </si>
  <si>
    <t>4952170121</t>
  </si>
  <si>
    <t>N44A22222B</t>
  </si>
  <si>
    <t>4952165330</t>
  </si>
  <si>
    <t>F44A01202A</t>
  </si>
  <si>
    <t>4952170773</t>
  </si>
  <si>
    <t>N44A22222A</t>
  </si>
  <si>
    <t>4952165355</t>
  </si>
  <si>
    <t>N44A22222Z</t>
  </si>
  <si>
    <t>4952170776</t>
  </si>
  <si>
    <t>N44A22224B</t>
  </si>
  <si>
    <t>4952158342</t>
  </si>
  <si>
    <t>N44A22223Z</t>
  </si>
  <si>
    <t>4952157963</t>
  </si>
  <si>
    <t>4952157957</t>
  </si>
  <si>
    <t>4952157952</t>
  </si>
  <si>
    <t>N44A22224Z</t>
  </si>
  <si>
    <t>4952157953</t>
  </si>
  <si>
    <t>N44A01192B</t>
  </si>
  <si>
    <t>4952157954</t>
  </si>
  <si>
    <t>N44A22224A</t>
  </si>
  <si>
    <t>4952153556</t>
  </si>
  <si>
    <t>4952154609</t>
  </si>
  <si>
    <t>4952132835</t>
  </si>
  <si>
    <t>4952131699</t>
  </si>
  <si>
    <t>F44A01202B</t>
  </si>
  <si>
    <t>4952129806</t>
  </si>
  <si>
    <t>4952131698</t>
  </si>
  <si>
    <t>F44A01201Z</t>
  </si>
  <si>
    <t>4952129588</t>
  </si>
  <si>
    <t>4952131707</t>
  </si>
  <si>
    <t>4952131700</t>
  </si>
  <si>
    <t>F44A01202Z</t>
  </si>
  <si>
    <t>4952114313</t>
  </si>
  <si>
    <t>4952098931</t>
  </si>
  <si>
    <t>F43M10031B</t>
  </si>
  <si>
    <t>4952098936</t>
  </si>
  <si>
    <t>F44A01201A</t>
  </si>
  <si>
    <t>4952098935</t>
  </si>
  <si>
    <t>4952090038</t>
  </si>
  <si>
    <t>4952077789</t>
  </si>
  <si>
    <t>4952077787</t>
  </si>
  <si>
    <t>N44A01191Z</t>
  </si>
  <si>
    <t>4952078553</t>
  </si>
  <si>
    <t>4952072027</t>
  </si>
  <si>
    <t>4952046590</t>
  </si>
  <si>
    <t>4952046589</t>
  </si>
  <si>
    <t>N43M29284B</t>
  </si>
  <si>
    <t>4952044055</t>
  </si>
  <si>
    <t>4952040758</t>
  </si>
  <si>
    <t>N43M29283B</t>
  </si>
  <si>
    <t>4952038980</t>
  </si>
  <si>
    <t>N43M29285B</t>
  </si>
  <si>
    <t>4952040755</t>
  </si>
  <si>
    <t>4952038974</t>
  </si>
  <si>
    <t>N44A01193A</t>
  </si>
  <si>
    <t>4952038975</t>
  </si>
  <si>
    <t>N44A01193B</t>
  </si>
  <si>
    <t>4952023482</t>
  </si>
  <si>
    <t>N44A01192A</t>
  </si>
  <si>
    <t>4952023487</t>
  </si>
  <si>
    <t>4952016709</t>
  </si>
  <si>
    <t>4952016707</t>
  </si>
  <si>
    <t>4952015748</t>
  </si>
  <si>
    <t>N44A01194A</t>
  </si>
  <si>
    <t>4952015750</t>
  </si>
  <si>
    <t>4952006226</t>
  </si>
  <si>
    <t>N43M10071B</t>
  </si>
  <si>
    <t>4952006223</t>
  </si>
  <si>
    <t>N43M10064B</t>
  </si>
  <si>
    <t>4952006222</t>
  </si>
  <si>
    <t>N43M10062B</t>
  </si>
  <si>
    <t>4952176370</t>
  </si>
  <si>
    <t>N43M31292A</t>
  </si>
  <si>
    <t>4952176330</t>
  </si>
  <si>
    <t>N43M31261A</t>
  </si>
  <si>
    <t>4952176262</t>
  </si>
  <si>
    <t>4952174661</t>
  </si>
  <si>
    <t>F44A01221A</t>
  </si>
  <si>
    <t>4952176704</t>
  </si>
  <si>
    <t>4952176706</t>
  </si>
  <si>
    <t>4952176707</t>
  </si>
  <si>
    <t>4952176713</t>
  </si>
  <si>
    <t>4952176722</t>
  </si>
  <si>
    <t>4952176248</t>
  </si>
  <si>
    <t>N44A22344B</t>
  </si>
  <si>
    <t>4952178639</t>
  </si>
  <si>
    <t>N43M30042B</t>
  </si>
  <si>
    <t>4952174794</t>
  </si>
  <si>
    <t>N43M30054B</t>
  </si>
  <si>
    <t>4952176878</t>
  </si>
  <si>
    <t>4952176391</t>
  </si>
  <si>
    <t>4952165744</t>
  </si>
  <si>
    <t>4952168034</t>
  </si>
  <si>
    <t>N44A15302A</t>
  </si>
  <si>
    <t>4952169460</t>
  </si>
  <si>
    <t>4952165736</t>
  </si>
  <si>
    <t>N44A15305B</t>
  </si>
  <si>
    <t>4952165013</t>
  </si>
  <si>
    <t>4952165004</t>
  </si>
  <si>
    <t>N44A15294Z</t>
  </si>
  <si>
    <t>4952164996</t>
  </si>
  <si>
    <t>4952165749</t>
  </si>
  <si>
    <t>N44A22225Z</t>
  </si>
  <si>
    <t>4952168251</t>
  </si>
  <si>
    <t>N44A15304A</t>
  </si>
  <si>
    <t>4952168033</t>
  </si>
  <si>
    <t>4952168254</t>
  </si>
  <si>
    <t>4952169458</t>
  </si>
  <si>
    <t>4952162887</t>
  </si>
  <si>
    <t>N44A22345A</t>
  </si>
  <si>
    <t>4952162922</t>
  </si>
  <si>
    <t>4952158315</t>
  </si>
  <si>
    <t>4952161549</t>
  </si>
  <si>
    <t>4952158475</t>
  </si>
  <si>
    <t>4952162886</t>
  </si>
  <si>
    <t>F44A01096B</t>
  </si>
  <si>
    <t>4952161662</t>
  </si>
  <si>
    <t>N44A22345Z</t>
  </si>
  <si>
    <t>4952161543</t>
  </si>
  <si>
    <t>N43M30034B</t>
  </si>
  <si>
    <t>4952158480</t>
  </si>
  <si>
    <t>N43M29261B</t>
  </si>
  <si>
    <t>4952166931</t>
  </si>
  <si>
    <t>N43M30022B</t>
  </si>
  <si>
    <t>4952166934</t>
  </si>
  <si>
    <t>N44A15303B</t>
  </si>
  <si>
    <t>4952166936</t>
  </si>
  <si>
    <t>N43M30055B</t>
  </si>
  <si>
    <t>4952166514</t>
  </si>
  <si>
    <t>4952151131</t>
  </si>
  <si>
    <t>N43M30056B</t>
  </si>
  <si>
    <t>4952151141</t>
  </si>
  <si>
    <t>4952151139</t>
  </si>
  <si>
    <t>4952149924</t>
  </si>
  <si>
    <t>F44A01183B</t>
  </si>
  <si>
    <t>4952150253</t>
  </si>
  <si>
    <t>F44A01224Z</t>
  </si>
  <si>
    <t>4952151137</t>
  </si>
  <si>
    <t>N43M30052B</t>
  </si>
  <si>
    <t>4952145129</t>
  </si>
  <si>
    <t>N43M30024B</t>
  </si>
  <si>
    <t>4952145127</t>
  </si>
  <si>
    <t>4952144357</t>
  </si>
  <si>
    <t>4952145130</t>
  </si>
  <si>
    <t>N43M30023B</t>
  </si>
  <si>
    <t>4952162444</t>
  </si>
  <si>
    <t>4952162445</t>
  </si>
  <si>
    <t>4952162455</t>
  </si>
  <si>
    <t>4952162456</t>
  </si>
  <si>
    <t>4952162634</t>
  </si>
  <si>
    <t>N43M30027B</t>
  </si>
  <si>
    <t>4952166615</t>
  </si>
  <si>
    <t>4952166607</t>
  </si>
  <si>
    <t>N43M31245A</t>
  </si>
  <si>
    <t>4952162189</t>
  </si>
  <si>
    <t>4952162595</t>
  </si>
  <si>
    <t>N44A15311Z</t>
  </si>
  <si>
    <t>4952137169</t>
  </si>
  <si>
    <t>4952137166</t>
  </si>
  <si>
    <t>N43M31256A</t>
  </si>
  <si>
    <t>4952133717</t>
  </si>
  <si>
    <t>N43M31294A</t>
  </si>
  <si>
    <t>4952134865</t>
  </si>
  <si>
    <t>N44A15301B</t>
  </si>
  <si>
    <t>4952126317</t>
  </si>
  <si>
    <t>N43M31282A</t>
  </si>
  <si>
    <t>4952176695</t>
  </si>
  <si>
    <t>4952130410</t>
  </si>
  <si>
    <t>F44A01097B</t>
  </si>
  <si>
    <t>4952130351</t>
  </si>
  <si>
    <t>N43M31253A</t>
  </si>
  <si>
    <t>4952130318</t>
  </si>
  <si>
    <t>4952130316</t>
  </si>
  <si>
    <t>4952129311</t>
  </si>
  <si>
    <t>4952128320</t>
  </si>
  <si>
    <t>4952128307</t>
  </si>
  <si>
    <t>4952128298</t>
  </si>
  <si>
    <t>N43M31246A</t>
  </si>
  <si>
    <t>4952127926</t>
  </si>
  <si>
    <t>N44A15301A</t>
  </si>
  <si>
    <t>4952127921</t>
  </si>
  <si>
    <t>N44A15303A</t>
  </si>
  <si>
    <t>4952127858</t>
  </si>
  <si>
    <t>N44A15311A</t>
  </si>
  <si>
    <t>4952127793</t>
  </si>
  <si>
    <t>4952131531</t>
  </si>
  <si>
    <t>4952131550</t>
  </si>
  <si>
    <t>4952125302</t>
  </si>
  <si>
    <t>4952125295</t>
  </si>
  <si>
    <t>N43M31281A</t>
  </si>
  <si>
    <t>4952125293</t>
  </si>
  <si>
    <t>N43M31244A</t>
  </si>
  <si>
    <t>4952125300</t>
  </si>
  <si>
    <t>4952125296</t>
  </si>
  <si>
    <t>4952125610</t>
  </si>
  <si>
    <t>N43M31247A</t>
  </si>
  <si>
    <t>4952125613</t>
  </si>
  <si>
    <t>4952125614</t>
  </si>
  <si>
    <t>4952125618</t>
  </si>
  <si>
    <t>4952166662</t>
  </si>
  <si>
    <t>N43M31254A</t>
  </si>
  <si>
    <t>4952166681</t>
  </si>
  <si>
    <t>4952125602</t>
  </si>
  <si>
    <t>4952125303</t>
  </si>
  <si>
    <t>4952125480</t>
  </si>
  <si>
    <t>4952117146</t>
  </si>
  <si>
    <t>N44A15303Z</t>
  </si>
  <si>
    <t>4952117148</t>
  </si>
  <si>
    <t>4952106612</t>
  </si>
  <si>
    <t>F44A01185A</t>
  </si>
  <si>
    <t>4952106613</t>
  </si>
  <si>
    <t>4952104567</t>
  </si>
  <si>
    <t>4952166583</t>
  </si>
  <si>
    <t>4952104564</t>
  </si>
  <si>
    <t>F44A01195B</t>
  </si>
  <si>
    <t>4952101306</t>
  </si>
  <si>
    <t>F44A01195Z</t>
  </si>
  <si>
    <t>4952166573</t>
  </si>
  <si>
    <t>4952101304</t>
  </si>
  <si>
    <t>N43M29255B</t>
  </si>
  <si>
    <t>4952104565</t>
  </si>
  <si>
    <t>4952101419</t>
  </si>
  <si>
    <t>4952104612</t>
  </si>
  <si>
    <t>4952089614</t>
  </si>
  <si>
    <t>F44A01191B</t>
  </si>
  <si>
    <t>4952089620</t>
  </si>
  <si>
    <t>4952091912</t>
  </si>
  <si>
    <t>4952093287</t>
  </si>
  <si>
    <t>F44A01191A</t>
  </si>
  <si>
    <t>4952093282</t>
  </si>
  <si>
    <t>F44A01224B</t>
  </si>
  <si>
    <t>4952091344</t>
  </si>
  <si>
    <t>4952086852</t>
  </si>
  <si>
    <t>4952086848</t>
  </si>
  <si>
    <t>F44A01224A</t>
  </si>
  <si>
    <t>4952084152</t>
  </si>
  <si>
    <t>4952084148</t>
  </si>
  <si>
    <t>N43M31243A</t>
  </si>
  <si>
    <t>4952084147</t>
  </si>
  <si>
    <t>N43M31242A</t>
  </si>
  <si>
    <t>4952084005</t>
  </si>
  <si>
    <t>F44A01183Z</t>
  </si>
  <si>
    <t>4952083876</t>
  </si>
  <si>
    <t>4952079364</t>
  </si>
  <si>
    <t>F44A01183A</t>
  </si>
  <si>
    <t>4952079363</t>
  </si>
  <si>
    <t>F44A01095B</t>
  </si>
  <si>
    <t>4952079368</t>
  </si>
  <si>
    <t>F44A01182B</t>
  </si>
  <si>
    <t>4952079369</t>
  </si>
  <si>
    <t>4952076625</t>
  </si>
  <si>
    <t>4952076628</t>
  </si>
  <si>
    <t>4952076629</t>
  </si>
  <si>
    <t>N43M31255A</t>
  </si>
  <si>
    <t>4952071903</t>
  </si>
  <si>
    <t>F44A01147A</t>
  </si>
  <si>
    <t>4952071906</t>
  </si>
  <si>
    <t>4952071779</t>
  </si>
  <si>
    <t>F44A01182A</t>
  </si>
  <si>
    <t>4952049093</t>
  </si>
  <si>
    <t>F44A01184B</t>
  </si>
  <si>
    <t>4952071778</t>
  </si>
  <si>
    <t>4952049258</t>
  </si>
  <si>
    <t>F44A01185B</t>
  </si>
  <si>
    <t>4952049255</t>
  </si>
  <si>
    <t>4952049098</t>
  </si>
  <si>
    <t>4952047233</t>
  </si>
  <si>
    <t>N43M31251A</t>
  </si>
  <si>
    <t>4952046949</t>
  </si>
  <si>
    <t>F44A01221B</t>
  </si>
  <si>
    <t>4952047249</t>
  </si>
  <si>
    <t>4952047250</t>
  </si>
  <si>
    <t>4952047231</t>
  </si>
  <si>
    <t>N43M31252A</t>
  </si>
  <si>
    <t>4952047240</t>
  </si>
  <si>
    <t>F44A01182Z</t>
  </si>
  <si>
    <t>4952047239</t>
  </si>
  <si>
    <t>F44A01181A</t>
  </si>
  <si>
    <t>4952047245</t>
  </si>
  <si>
    <t>F44A01181Z</t>
  </si>
  <si>
    <t>4952047236</t>
  </si>
  <si>
    <t>F44A01146A</t>
  </si>
  <si>
    <t>4952043395</t>
  </si>
  <si>
    <t>4952043396</t>
  </si>
  <si>
    <t>4952043414</t>
  </si>
  <si>
    <t>F44A01221Z</t>
  </si>
  <si>
    <t>4952043614</t>
  </si>
  <si>
    <t>F44A01194Z</t>
  </si>
  <si>
    <t>4952043616</t>
  </si>
  <si>
    <t>F44A01223B</t>
  </si>
  <si>
    <t>4952044467</t>
  </si>
  <si>
    <t>4952046810</t>
  </si>
  <si>
    <t>4952046941</t>
  </si>
  <si>
    <t>4952046948</t>
  </si>
  <si>
    <t>4952044463</t>
  </si>
  <si>
    <t>4952041845</t>
  </si>
  <si>
    <t>F44A01184A</t>
  </si>
  <si>
    <t>4952042487</t>
  </si>
  <si>
    <t>F44A01225B</t>
  </si>
  <si>
    <t>4952041229</t>
  </si>
  <si>
    <t>F44A01226Z</t>
  </si>
  <si>
    <t>4952039387</t>
  </si>
  <si>
    <t>4952039386</t>
  </si>
  <si>
    <t>4952039445</t>
  </si>
  <si>
    <t>4952042345</t>
  </si>
  <si>
    <t>N43L13155C</t>
  </si>
  <si>
    <t>4952042488</t>
  </si>
  <si>
    <t>F44A01194B</t>
  </si>
  <si>
    <t>4952041488</t>
  </si>
  <si>
    <t>4952041489</t>
  </si>
  <si>
    <t>F44A01181B</t>
  </si>
  <si>
    <t>4952041490</t>
  </si>
  <si>
    <t>F44A01195A</t>
  </si>
  <si>
    <t>4952041505</t>
  </si>
  <si>
    <t>F44A01225Z</t>
  </si>
  <si>
    <t>4952041506</t>
  </si>
  <si>
    <t>F44A01184Z</t>
  </si>
  <si>
    <t>4952041652</t>
  </si>
  <si>
    <t>4952042486</t>
  </si>
  <si>
    <t>4952041662</t>
  </si>
  <si>
    <t>F44A01225A</t>
  </si>
  <si>
    <t>4952041663</t>
  </si>
  <si>
    <t>4952037460</t>
  </si>
  <si>
    <t>N43M10044B</t>
  </si>
  <si>
    <t>4952023529</t>
  </si>
  <si>
    <t>4952023206</t>
  </si>
  <si>
    <t>4952023510</t>
  </si>
  <si>
    <t>F44A01226B</t>
  </si>
  <si>
    <t>4952023523</t>
  </si>
  <si>
    <t>F44A01226A</t>
  </si>
  <si>
    <t>4952022522</t>
  </si>
  <si>
    <t>4952022607</t>
  </si>
  <si>
    <t>4952022409</t>
  </si>
  <si>
    <t>F44A01223Z</t>
  </si>
  <si>
    <t>4952016836</t>
  </si>
  <si>
    <t>4952016835</t>
  </si>
  <si>
    <t>N43M29254B</t>
  </si>
  <si>
    <t>4952022605</t>
  </si>
  <si>
    <t>4952022591</t>
  </si>
  <si>
    <t>F44A01185Z</t>
  </si>
  <si>
    <t>4952012230</t>
  </si>
  <si>
    <t>N43M30026B</t>
  </si>
  <si>
    <t>4952012239</t>
  </si>
  <si>
    <t>4952012232</t>
  </si>
  <si>
    <t>N43M30025B</t>
  </si>
  <si>
    <t>4952012210</t>
  </si>
  <si>
    <t>F44A01223A</t>
  </si>
  <si>
    <t>4952003843</t>
  </si>
  <si>
    <t>N43M30043B</t>
  </si>
  <si>
    <t>4952004694</t>
  </si>
  <si>
    <t>4952004688</t>
  </si>
  <si>
    <t>N43M30032B</t>
  </si>
  <si>
    <t>4952004685</t>
  </si>
  <si>
    <t>N43M30031B</t>
  </si>
  <si>
    <t>4952003847</t>
  </si>
  <si>
    <t>N43M30033B</t>
  </si>
  <si>
    <t>4952006919</t>
  </si>
  <si>
    <t>N43M10073Z</t>
  </si>
  <si>
    <t>4952003848</t>
  </si>
  <si>
    <t>N43M30045B</t>
  </si>
  <si>
    <t>4952006920</t>
  </si>
  <si>
    <t>4952003865</t>
  </si>
  <si>
    <t>4952001541</t>
  </si>
  <si>
    <t>4952001530</t>
  </si>
  <si>
    <t>N43M30051B</t>
  </si>
  <si>
    <t>4952001526</t>
  </si>
  <si>
    <t>N43M30041B</t>
  </si>
  <si>
    <t>4952000973</t>
  </si>
  <si>
    <t>N43M30047B</t>
  </si>
  <si>
    <t>2525186</t>
  </si>
  <si>
    <t>4952001531</t>
  </si>
  <si>
    <t>4952001748</t>
  </si>
  <si>
    <t>4952001744</t>
  </si>
  <si>
    <t>4952162946</t>
  </si>
  <si>
    <t>N43M29263B</t>
  </si>
  <si>
    <t>4952162942</t>
  </si>
  <si>
    <t>N43M29275B</t>
  </si>
  <si>
    <t>4952162951</t>
  </si>
  <si>
    <t>4952162952</t>
  </si>
  <si>
    <t>4952133746</t>
  </si>
  <si>
    <t>N43L13263C</t>
  </si>
  <si>
    <t>4952128624</t>
  </si>
  <si>
    <t>N43L13262C</t>
  </si>
  <si>
    <t>4952128622</t>
  </si>
  <si>
    <t>N43K14155B</t>
  </si>
  <si>
    <t>4952098030</t>
  </si>
  <si>
    <t>N43L13295Z</t>
  </si>
  <si>
    <t>4952098027</t>
  </si>
  <si>
    <t>N43K14154B</t>
  </si>
  <si>
    <t>4952098033</t>
  </si>
  <si>
    <t>4952098028</t>
  </si>
  <si>
    <t>N43L13264C</t>
  </si>
  <si>
    <t>4952098034</t>
  </si>
  <si>
    <t>4952077554</t>
  </si>
  <si>
    <t>4952077555</t>
  </si>
  <si>
    <t>4952048379</t>
  </si>
  <si>
    <t>N43L13261C</t>
  </si>
  <si>
    <t>4952048431</t>
  </si>
  <si>
    <t>N43L13203Z</t>
  </si>
  <si>
    <t>4952048432</t>
  </si>
  <si>
    <t>N43L13265C</t>
  </si>
  <si>
    <t>4952046196</t>
  </si>
  <si>
    <t>F43L08266Z</t>
  </si>
  <si>
    <t>4952046211</t>
  </si>
  <si>
    <t>F43L08266B</t>
  </si>
  <si>
    <t>4952046215</t>
  </si>
  <si>
    <t>4952176864</t>
  </si>
  <si>
    <t>4952176861</t>
  </si>
  <si>
    <t>F43F02151B</t>
  </si>
  <si>
    <t>F43E23293C</t>
  </si>
  <si>
    <t>F43E24055C</t>
  </si>
  <si>
    <t>F43D27174Z</t>
  </si>
  <si>
    <t>F43E24056C</t>
  </si>
  <si>
    <t>4952000662</t>
  </si>
  <si>
    <t>2519375</t>
  </si>
  <si>
    <t>4952000663</t>
  </si>
  <si>
    <t>4952162944</t>
  </si>
  <si>
    <t>N43M10051Z</t>
  </si>
  <si>
    <t>4952162941</t>
  </si>
  <si>
    <t>N43M09042B</t>
  </si>
  <si>
    <t>4952155293</t>
  </si>
  <si>
    <t>N43G26292B</t>
  </si>
  <si>
    <t>4952155294</t>
  </si>
  <si>
    <t>4952155291</t>
  </si>
  <si>
    <t>N43M10015B</t>
  </si>
  <si>
    <t>4952155292</t>
  </si>
  <si>
    <t>N43M09253Z</t>
  </si>
  <si>
    <t>4952155295</t>
  </si>
  <si>
    <t>N43M09252Z</t>
  </si>
  <si>
    <t>4952155299</t>
  </si>
  <si>
    <t>4952155298</t>
  </si>
  <si>
    <t>N43L13245A</t>
  </si>
  <si>
    <t>4952133748</t>
  </si>
  <si>
    <t>N43L27061C</t>
  </si>
  <si>
    <t>4952133749</t>
  </si>
  <si>
    <t>N43M10013B</t>
  </si>
  <si>
    <t>4952133761</t>
  </si>
  <si>
    <t>4952133763</t>
  </si>
  <si>
    <t>4952128623</t>
  </si>
  <si>
    <t>N43L13195Z</t>
  </si>
  <si>
    <t>4952128626</t>
  </si>
  <si>
    <t>4952128627</t>
  </si>
  <si>
    <t>4952115586</t>
  </si>
  <si>
    <t>4952115587</t>
  </si>
  <si>
    <t>4952115588</t>
  </si>
  <si>
    <t>4952115581</t>
  </si>
  <si>
    <t>N43L13201Z</t>
  </si>
  <si>
    <t>4952115570</t>
  </si>
  <si>
    <t>N43M10052Z</t>
  </si>
  <si>
    <t>4952115569</t>
  </si>
  <si>
    <t>N43L26022C</t>
  </si>
  <si>
    <t>4952112937</t>
  </si>
  <si>
    <t>N43L26033C</t>
  </si>
  <si>
    <t>4952112907</t>
  </si>
  <si>
    <t>N43L27081Z</t>
  </si>
  <si>
    <t>4952112909</t>
  </si>
  <si>
    <t>N43L26022Z</t>
  </si>
  <si>
    <t>4952112910</t>
  </si>
  <si>
    <t>N43M09065B</t>
  </si>
  <si>
    <t>4952114435</t>
  </si>
  <si>
    <t>N43L26026C</t>
  </si>
  <si>
    <t>4952114441</t>
  </si>
  <si>
    <t>N43L26012B</t>
  </si>
  <si>
    <t>4952112931</t>
  </si>
  <si>
    <t>N43L26015B</t>
  </si>
  <si>
    <t>4952112936</t>
  </si>
  <si>
    <t>4952115592</t>
  </si>
  <si>
    <t>N43M10023B</t>
  </si>
  <si>
    <t>4952115593</t>
  </si>
  <si>
    <t>N43L26027Z</t>
  </si>
  <si>
    <t>4952115597</t>
  </si>
  <si>
    <t>N43L26026Z</t>
  </si>
  <si>
    <t>4952114265</t>
  </si>
  <si>
    <t>4952050405</t>
  </si>
  <si>
    <t>4952050393</t>
  </si>
  <si>
    <t>N43L26021Z</t>
  </si>
  <si>
    <t>4952050396</t>
  </si>
  <si>
    <t>N43L26025C</t>
  </si>
  <si>
    <t>4952050394</t>
  </si>
  <si>
    <t>N43G26284B</t>
  </si>
  <si>
    <t>4952050395</t>
  </si>
  <si>
    <t>N43L27017Z</t>
  </si>
  <si>
    <t>4952050398</t>
  </si>
  <si>
    <t>N43L27017C</t>
  </si>
  <si>
    <t>4952050400</t>
  </si>
  <si>
    <t>4952050401</t>
  </si>
  <si>
    <t>4952045016</t>
  </si>
  <si>
    <t>4952045024</t>
  </si>
  <si>
    <t>N43L26014B</t>
  </si>
  <si>
    <t>4952045018</t>
  </si>
  <si>
    <t>N43L26011B</t>
  </si>
  <si>
    <t>4952164910</t>
  </si>
  <si>
    <t>4952157848</t>
  </si>
  <si>
    <t>N44A01124A</t>
  </si>
  <si>
    <t>4952157847</t>
  </si>
  <si>
    <t>N44A23113Z</t>
  </si>
  <si>
    <t>4952157845</t>
  </si>
  <si>
    <t>4952157844</t>
  </si>
  <si>
    <t>4952157843</t>
  </si>
  <si>
    <t>N44A23114Z</t>
  </si>
  <si>
    <t>4952147714</t>
  </si>
  <si>
    <t>N43M30122C</t>
  </si>
  <si>
    <t>4952134091</t>
  </si>
  <si>
    <t>4952134093</t>
  </si>
  <si>
    <t>N43M31185B</t>
  </si>
  <si>
    <t>4952125772</t>
  </si>
  <si>
    <t>4952125725</t>
  </si>
  <si>
    <t>N43M30123C</t>
  </si>
  <si>
    <t>4952125724</t>
  </si>
  <si>
    <t>N43M30145Z</t>
  </si>
  <si>
    <t>4952125723</t>
  </si>
  <si>
    <t>N43M30144Z</t>
  </si>
  <si>
    <t>4952125776</t>
  </si>
  <si>
    <t>4952128974</t>
  </si>
  <si>
    <t>4952125775</t>
  </si>
  <si>
    <t>4952131510</t>
  </si>
  <si>
    <t>4952125722</t>
  </si>
  <si>
    <t>N44A01111A</t>
  </si>
  <si>
    <t>4952119807</t>
  </si>
  <si>
    <t>N44A01125A</t>
  </si>
  <si>
    <t>4952118251</t>
  </si>
  <si>
    <t>4952114263</t>
  </si>
  <si>
    <t>4952077191</t>
  </si>
  <si>
    <t>4952033701</t>
  </si>
  <si>
    <t>4952033677</t>
  </si>
  <si>
    <t>N43M10084B</t>
  </si>
  <si>
    <t>4952180049</t>
  </si>
  <si>
    <t>4952180045</t>
  </si>
  <si>
    <t>N44A22214B</t>
  </si>
  <si>
    <t>4952170653</t>
  </si>
  <si>
    <t>4952170655</t>
  </si>
  <si>
    <t>4952166822</t>
  </si>
  <si>
    <t>4952160562</t>
  </si>
  <si>
    <t>N43M30155Z</t>
  </si>
  <si>
    <t>2537794</t>
  </si>
  <si>
    <t>4952162519</t>
  </si>
  <si>
    <t>4952162514</t>
  </si>
  <si>
    <t>N43M30151Z</t>
  </si>
  <si>
    <t>4952162310</t>
  </si>
  <si>
    <t>N43M31177A</t>
  </si>
  <si>
    <t>4952138984</t>
  </si>
  <si>
    <t>N43M30154Z</t>
  </si>
  <si>
    <t>4952138988</t>
  </si>
  <si>
    <t>N43M30152Z</t>
  </si>
  <si>
    <t>4952143034</t>
  </si>
  <si>
    <t>N43M30131Z</t>
  </si>
  <si>
    <t>4952143150</t>
  </si>
  <si>
    <t>N43M30161Z</t>
  </si>
  <si>
    <t>4952166757</t>
  </si>
  <si>
    <t>4952166784</t>
  </si>
  <si>
    <t>4952166754</t>
  </si>
  <si>
    <t>N43M30133Z</t>
  </si>
  <si>
    <t>4952133662</t>
  </si>
  <si>
    <t>4952134916</t>
  </si>
  <si>
    <t>4952134932</t>
  </si>
  <si>
    <t>4952133558</t>
  </si>
  <si>
    <t>4952133593</t>
  </si>
  <si>
    <t>N43M31177B</t>
  </si>
  <si>
    <t>4952122722</t>
  </si>
  <si>
    <t>N43M30135Z</t>
  </si>
  <si>
    <t>4952121268</t>
  </si>
  <si>
    <t>4952112671</t>
  </si>
  <si>
    <t>N43M30134Z</t>
  </si>
  <si>
    <t>4952107392</t>
  </si>
  <si>
    <t>N43M31176A</t>
  </si>
  <si>
    <t>4952107393</t>
  </si>
  <si>
    <t>N43M30132Z</t>
  </si>
  <si>
    <t>4952107399</t>
  </si>
  <si>
    <t>4952108662</t>
  </si>
  <si>
    <t>N43M30153Z</t>
  </si>
  <si>
    <t>4952102935</t>
  </si>
  <si>
    <t>N43M31173A</t>
  </si>
  <si>
    <t>4952104127</t>
  </si>
  <si>
    <t>4952104133</t>
  </si>
  <si>
    <t>4952095442</t>
  </si>
  <si>
    <t>4952095410</t>
  </si>
  <si>
    <t>4952086257</t>
  </si>
  <si>
    <t>4952083727</t>
  </si>
  <si>
    <t>N43M31174B</t>
  </si>
  <si>
    <t>4952083726</t>
  </si>
  <si>
    <t>4952081052</t>
  </si>
  <si>
    <t>4952081054</t>
  </si>
  <si>
    <t>4952070905</t>
  </si>
  <si>
    <t>4952049025</t>
  </si>
  <si>
    <t>4952052600</t>
  </si>
  <si>
    <t>N43M31175A</t>
  </si>
  <si>
    <t>4952054653</t>
  </si>
  <si>
    <t>4952056706</t>
  </si>
  <si>
    <t>4952049023</t>
  </si>
  <si>
    <t>N43M31175B</t>
  </si>
  <si>
    <t>4952070728</t>
  </si>
  <si>
    <t>N43M31182A</t>
  </si>
  <si>
    <t>4952049010</t>
  </si>
  <si>
    <t>N43M31173B</t>
  </si>
  <si>
    <t>4952056737</t>
  </si>
  <si>
    <t>4952043066</t>
  </si>
  <si>
    <t>N43L25271Z</t>
  </si>
  <si>
    <t>4952046181</t>
  </si>
  <si>
    <t>N43M31181B</t>
  </si>
  <si>
    <t>4952046185</t>
  </si>
  <si>
    <t>N43M31182B</t>
  </si>
  <si>
    <t>4952043068</t>
  </si>
  <si>
    <t>4952043498</t>
  </si>
  <si>
    <t>N43M31174A</t>
  </si>
  <si>
    <t>4952043496</t>
  </si>
  <si>
    <t>N43M31176B</t>
  </si>
  <si>
    <t>4952046256</t>
  </si>
  <si>
    <t>4952043511</t>
  </si>
  <si>
    <t>4952046257</t>
  </si>
  <si>
    <t>N43M31181A</t>
  </si>
  <si>
    <t>4952037517</t>
  </si>
  <si>
    <t>N43L08275Z</t>
  </si>
  <si>
    <t>4952037520</t>
  </si>
  <si>
    <t>4952031578</t>
  </si>
  <si>
    <t>4952002644</t>
  </si>
  <si>
    <t>4952002589</t>
  </si>
  <si>
    <t>N43L25215B</t>
  </si>
  <si>
    <t>4952167073</t>
  </si>
  <si>
    <t>N43M10012Z</t>
  </si>
  <si>
    <t>4952167072</t>
  </si>
  <si>
    <t>4952156883</t>
  </si>
  <si>
    <t>N43M10011Z</t>
  </si>
  <si>
    <t>4952156888</t>
  </si>
  <si>
    <t>N43M09315Z</t>
  </si>
  <si>
    <t>4952156889</t>
  </si>
  <si>
    <t>4952157110</t>
  </si>
  <si>
    <t>4952157103</t>
  </si>
  <si>
    <t>4952157102</t>
  </si>
  <si>
    <t>4952112696</t>
  </si>
  <si>
    <t>4952112697</t>
  </si>
  <si>
    <t>4952091036</t>
  </si>
  <si>
    <t>4952090940</t>
  </si>
  <si>
    <t>N43M10014Z</t>
  </si>
  <si>
    <t>4952091035</t>
  </si>
  <si>
    <t>4952091033</t>
  </si>
  <si>
    <t>N43L25342Z</t>
  </si>
  <si>
    <t>4952091031</t>
  </si>
  <si>
    <t>N43L25334Z</t>
  </si>
  <si>
    <t>4952178150</t>
  </si>
  <si>
    <t>N43M29251A</t>
  </si>
  <si>
    <t>4952161541</t>
  </si>
  <si>
    <t>4952109002</t>
  </si>
  <si>
    <t>N43M30123Z</t>
  </si>
  <si>
    <t>4952047491</t>
  </si>
  <si>
    <t>4952034010</t>
  </si>
  <si>
    <t>4952034008</t>
  </si>
  <si>
    <t>N43M30122Z</t>
  </si>
  <si>
    <t>4952023388</t>
  </si>
  <si>
    <t>4952016158</t>
  </si>
  <si>
    <t>N43M29253A</t>
  </si>
  <si>
    <t>4952016173</t>
  </si>
  <si>
    <t>4951999593</t>
  </si>
  <si>
    <t>N43K25203Z</t>
  </si>
  <si>
    <t>4952159961</t>
  </si>
  <si>
    <t>4952013753</t>
  </si>
  <si>
    <t>4952013755</t>
  </si>
  <si>
    <t>F43F20293Z</t>
  </si>
  <si>
    <t>4952004088</t>
  </si>
  <si>
    <t>4952004084</t>
  </si>
  <si>
    <t>F43F20292B</t>
  </si>
  <si>
    <t>4951999607</t>
  </si>
  <si>
    <t>4952142263</t>
  </si>
  <si>
    <t>4952139169</t>
  </si>
  <si>
    <t>4952139085</t>
  </si>
  <si>
    <t>4952128412</t>
  </si>
  <si>
    <t>4952128400</t>
  </si>
  <si>
    <t>N43K25194A</t>
  </si>
  <si>
    <t>4952084263</t>
  </si>
  <si>
    <t>N43M09163Z</t>
  </si>
  <si>
    <t>4952084262</t>
  </si>
  <si>
    <t>4952084227</t>
  </si>
  <si>
    <t>N43M09164Z</t>
  </si>
  <si>
    <t>4952075556</t>
  </si>
  <si>
    <t>4952075557</t>
  </si>
  <si>
    <t>4952046666</t>
  </si>
  <si>
    <t>4952046664</t>
  </si>
  <si>
    <t>4952010385</t>
  </si>
  <si>
    <t>4952010383</t>
  </si>
  <si>
    <t>4952001846</t>
  </si>
  <si>
    <t>N43K25192A</t>
  </si>
  <si>
    <t>4952176252</t>
  </si>
  <si>
    <t>4952176238</t>
  </si>
  <si>
    <t>4952176245</t>
  </si>
  <si>
    <t>4952176256</t>
  </si>
  <si>
    <t>4952136337</t>
  </si>
  <si>
    <t>N43M09195Z</t>
  </si>
  <si>
    <t>4952129355</t>
  </si>
  <si>
    <t>4952124624</t>
  </si>
  <si>
    <t>N43M09232Z</t>
  </si>
  <si>
    <t>4952117516</t>
  </si>
  <si>
    <t>4952117500</t>
  </si>
  <si>
    <t>N43M09225Z</t>
  </si>
  <si>
    <t>4952112963</t>
  </si>
  <si>
    <t>F44A01024Z</t>
  </si>
  <si>
    <t>4952112305</t>
  </si>
  <si>
    <t>N43M09173Z</t>
  </si>
  <si>
    <t>4952109155</t>
  </si>
  <si>
    <t>N43M09185Z</t>
  </si>
  <si>
    <t>4952109157</t>
  </si>
  <si>
    <t>N43M09231Z</t>
  </si>
  <si>
    <t>4952109161</t>
  </si>
  <si>
    <t>4952162656</t>
  </si>
  <si>
    <t>4952091670</t>
  </si>
  <si>
    <t>N43M30071A</t>
  </si>
  <si>
    <t>4952088949</t>
  </si>
  <si>
    <t>N43M09194Z</t>
  </si>
  <si>
    <t>4952088955</t>
  </si>
  <si>
    <t>4952085301</t>
  </si>
  <si>
    <t>F44A01025Z</t>
  </si>
  <si>
    <t>4952076611</t>
  </si>
  <si>
    <t>N43M09204Z</t>
  </si>
  <si>
    <t>4952076612</t>
  </si>
  <si>
    <t>N43M09215Z</t>
  </si>
  <si>
    <t>4952076615</t>
  </si>
  <si>
    <t>4952040233</t>
  </si>
  <si>
    <t>4952040235</t>
  </si>
  <si>
    <t>4952029231</t>
  </si>
  <si>
    <t>4952029212</t>
  </si>
  <si>
    <t>N43M09223Z</t>
  </si>
  <si>
    <t>4952018220</t>
  </si>
  <si>
    <t>4952018231</t>
  </si>
  <si>
    <t>N43M09202Z</t>
  </si>
  <si>
    <t>4952021680</t>
  </si>
  <si>
    <t>4952011432</t>
  </si>
  <si>
    <t>N43M09192Z</t>
  </si>
  <si>
    <t>4952012711</t>
  </si>
  <si>
    <t>N43M09191Z</t>
  </si>
  <si>
    <t>4952012713</t>
  </si>
  <si>
    <t>4952092720</t>
  </si>
  <si>
    <t>N43D15073Z</t>
  </si>
  <si>
    <t>2534498</t>
  </si>
  <si>
    <t>4952173280</t>
  </si>
  <si>
    <t>4952173279</t>
  </si>
  <si>
    <t>4952157827</t>
  </si>
  <si>
    <t>4952157809</t>
  </si>
  <si>
    <t>4952157808</t>
  </si>
  <si>
    <t>N43K24283A</t>
  </si>
  <si>
    <t>4952157807</t>
  </si>
  <si>
    <t>N43K24321Z</t>
  </si>
  <si>
    <t>4952157805</t>
  </si>
  <si>
    <t>N43K24285B</t>
  </si>
  <si>
    <t>4952157794</t>
  </si>
  <si>
    <t>N43K25213A</t>
  </si>
  <si>
    <t>4952157793</t>
  </si>
  <si>
    <t>N43K25195A</t>
  </si>
  <si>
    <t>4952157245</t>
  </si>
  <si>
    <t>N43K24233Z</t>
  </si>
  <si>
    <t>4952157562</t>
  </si>
  <si>
    <t>4952157800</t>
  </si>
  <si>
    <t>N43K24323Z</t>
  </si>
  <si>
    <t>4952157799</t>
  </si>
  <si>
    <t>N43K25197B</t>
  </si>
  <si>
    <t>4952157795</t>
  </si>
  <si>
    <t>4952157801</t>
  </si>
  <si>
    <t>N43K25192B</t>
  </si>
  <si>
    <t>4952157796</t>
  </si>
  <si>
    <t>N43K24283B</t>
  </si>
  <si>
    <t>4952156024</t>
  </si>
  <si>
    <t>4952156014</t>
  </si>
  <si>
    <t>N43K25191B</t>
  </si>
  <si>
    <t>4952156019</t>
  </si>
  <si>
    <t>N43K25213B</t>
  </si>
  <si>
    <t>4952156016</t>
  </si>
  <si>
    <t>N43K24321C</t>
  </si>
  <si>
    <t>4952156013</t>
  </si>
  <si>
    <t>N43K24232C</t>
  </si>
  <si>
    <t>4952156018</t>
  </si>
  <si>
    <t>N43K24231Z</t>
  </si>
  <si>
    <t>4952156023</t>
  </si>
  <si>
    <t>4952156020</t>
  </si>
  <si>
    <t>N43K24281A</t>
  </si>
  <si>
    <t>4952101590</t>
  </si>
  <si>
    <t>4952101581</t>
  </si>
  <si>
    <t>N43K25191A</t>
  </si>
  <si>
    <t>4952101582</t>
  </si>
  <si>
    <t>N43K24282B</t>
  </si>
  <si>
    <t>4952097985</t>
  </si>
  <si>
    <t>4952097483</t>
  </si>
  <si>
    <t>4952097481</t>
  </si>
  <si>
    <t>N43K24234Z</t>
  </si>
  <si>
    <t>4952097479</t>
  </si>
  <si>
    <t>N43K24231C</t>
  </si>
  <si>
    <t>4952173548</t>
  </si>
  <si>
    <t>N43M09023Z</t>
  </si>
  <si>
    <t>4952172935</t>
  </si>
  <si>
    <t>4952171372</t>
  </si>
  <si>
    <t>N44A23136B</t>
  </si>
  <si>
    <t>4952172918</t>
  </si>
  <si>
    <t>N44A23137Z</t>
  </si>
  <si>
    <t>4952172917</t>
  </si>
  <si>
    <t>4952171371</t>
  </si>
  <si>
    <t>4952178903</t>
  </si>
  <si>
    <t>N44A16025A</t>
  </si>
  <si>
    <t>4952163546</t>
  </si>
  <si>
    <t>N44A15271Z</t>
  </si>
  <si>
    <t>4952163554</t>
  </si>
  <si>
    <t>4952163549</t>
  </si>
  <si>
    <t>N44A15281Z</t>
  </si>
  <si>
    <t>4952150827</t>
  </si>
  <si>
    <t>4952150825</t>
  </si>
  <si>
    <t>4952162505</t>
  </si>
  <si>
    <t>N44A16023A</t>
  </si>
  <si>
    <t>4952143517</t>
  </si>
  <si>
    <t>N44A15275Z</t>
  </si>
  <si>
    <t>4952162506</t>
  </si>
  <si>
    <t>4952143193</t>
  </si>
  <si>
    <t>N43M09022Z</t>
  </si>
  <si>
    <t>4952143511</t>
  </si>
  <si>
    <t>N43M09013Z</t>
  </si>
  <si>
    <t>4952143200</t>
  </si>
  <si>
    <t>4952139075</t>
  </si>
  <si>
    <t>4952143514</t>
  </si>
  <si>
    <t>N44A16031A</t>
  </si>
  <si>
    <t>4952162511</t>
  </si>
  <si>
    <t>4952143516</t>
  </si>
  <si>
    <t>4952136964</t>
  </si>
  <si>
    <t>N44A15265Z</t>
  </si>
  <si>
    <t>4952136963</t>
  </si>
  <si>
    <t>4952129350</t>
  </si>
  <si>
    <t>N44A16024A</t>
  </si>
  <si>
    <t>4952121542</t>
  </si>
  <si>
    <t>4952121328</t>
  </si>
  <si>
    <t>4952121540</t>
  </si>
  <si>
    <t>4952121541</t>
  </si>
  <si>
    <t>4952124628</t>
  </si>
  <si>
    <t>4952117455</t>
  </si>
  <si>
    <t>4952117433</t>
  </si>
  <si>
    <t>N44A15272Z</t>
  </si>
  <si>
    <t>4952114991</t>
  </si>
  <si>
    <t>4952077972</t>
  </si>
  <si>
    <t>F44A01145A</t>
  </si>
  <si>
    <t>4952081931</t>
  </si>
  <si>
    <t>4952072373</t>
  </si>
  <si>
    <t>4952072371</t>
  </si>
  <si>
    <t>F44A01145B</t>
  </si>
  <si>
    <t>4952072367</t>
  </si>
  <si>
    <t>F44A01144B</t>
  </si>
  <si>
    <t>4952071054</t>
  </si>
  <si>
    <t>4952071011</t>
  </si>
  <si>
    <t>F44A01137A</t>
  </si>
  <si>
    <t>4952071020</t>
  </si>
  <si>
    <t>4952050326</t>
  </si>
  <si>
    <t>4952045720</t>
  </si>
  <si>
    <t>F44A01143A</t>
  </si>
  <si>
    <t>4952046049</t>
  </si>
  <si>
    <t>F44A01144A</t>
  </si>
  <si>
    <t>4952045717</t>
  </si>
  <si>
    <t>F44A01136A</t>
  </si>
  <si>
    <t>4952047549</t>
  </si>
  <si>
    <t>F44A01134A</t>
  </si>
  <si>
    <t>4952047548</t>
  </si>
  <si>
    <t>4952046061</t>
  </si>
  <si>
    <t>F44A01143B</t>
  </si>
  <si>
    <t>4952039666</t>
  </si>
  <si>
    <t>4952025198</t>
  </si>
  <si>
    <t>4952022055</t>
  </si>
  <si>
    <t>4952022131</t>
  </si>
  <si>
    <t>N43M09032Z</t>
  </si>
  <si>
    <t>4952018760</t>
  </si>
  <si>
    <t>4952018756</t>
  </si>
  <si>
    <t>N43M09153A</t>
  </si>
  <si>
    <t>4952021574</t>
  </si>
  <si>
    <t>F44A01135A</t>
  </si>
  <si>
    <t>4952021578</t>
  </si>
  <si>
    <t>4952021580</t>
  </si>
  <si>
    <t>F44A01133A</t>
  </si>
  <si>
    <t>4952015550</t>
  </si>
  <si>
    <t>F44A01142A</t>
  </si>
  <si>
    <t>4952015564</t>
  </si>
  <si>
    <t>F44A01141A</t>
  </si>
  <si>
    <t>4952001478</t>
  </si>
  <si>
    <t>N43M09152A</t>
  </si>
  <si>
    <t>4952001481</t>
  </si>
  <si>
    <t>4952001467</t>
  </si>
  <si>
    <t>N43M09015Z</t>
  </si>
  <si>
    <t>4952177190</t>
  </si>
  <si>
    <t>N44A23081Z</t>
  </si>
  <si>
    <t>4952172537</t>
  </si>
  <si>
    <t>N44A23051Z</t>
  </si>
  <si>
    <t>4952179099</t>
  </si>
  <si>
    <t>N44A15235A</t>
  </si>
  <si>
    <t>4952179092</t>
  </si>
  <si>
    <t>4952172566</t>
  </si>
  <si>
    <t>4952179050</t>
  </si>
  <si>
    <t>4952172322</t>
  </si>
  <si>
    <t>N44A23095Z</t>
  </si>
  <si>
    <t>4952171614</t>
  </si>
  <si>
    <t>N44A23052Z</t>
  </si>
  <si>
    <t>4952174652</t>
  </si>
  <si>
    <t>N43M31223A</t>
  </si>
  <si>
    <t>4952179425</t>
  </si>
  <si>
    <t>4952176676</t>
  </si>
  <si>
    <t>4952167657</t>
  </si>
  <si>
    <t>F44A01204Z</t>
  </si>
  <si>
    <t>4952167658</t>
  </si>
  <si>
    <t>4952167897</t>
  </si>
  <si>
    <t>N44A15242A</t>
  </si>
  <si>
    <t>4952167898</t>
  </si>
  <si>
    <t>4952158045</t>
  </si>
  <si>
    <t>4952162638</t>
  </si>
  <si>
    <t>N44A15233A</t>
  </si>
  <si>
    <t>4952158005</t>
  </si>
  <si>
    <t>F44A01203Z</t>
  </si>
  <si>
    <t>4952163869</t>
  </si>
  <si>
    <t>N44A23104Z</t>
  </si>
  <si>
    <t>4952158250</t>
  </si>
  <si>
    <t>4952163881</t>
  </si>
  <si>
    <t>4952158082</t>
  </si>
  <si>
    <t>4952163882</t>
  </si>
  <si>
    <t>4952163887</t>
  </si>
  <si>
    <t>4952158180</t>
  </si>
  <si>
    <t>4952163903</t>
  </si>
  <si>
    <t>4952158493</t>
  </si>
  <si>
    <t>N44A15191A</t>
  </si>
  <si>
    <t>4952168354</t>
  </si>
  <si>
    <t>F44A01067Z</t>
  </si>
  <si>
    <t>4952168338</t>
  </si>
  <si>
    <t>N43M31151Z</t>
  </si>
  <si>
    <t>4952168358</t>
  </si>
  <si>
    <t>4952146219</t>
  </si>
  <si>
    <t>4952146160</t>
  </si>
  <si>
    <t>N44A15232A</t>
  </si>
  <si>
    <t>4952150054</t>
  </si>
  <si>
    <t>N43M29062Z</t>
  </si>
  <si>
    <t>4952150147</t>
  </si>
  <si>
    <t>4952152215</t>
  </si>
  <si>
    <t>4952162623</t>
  </si>
  <si>
    <t>4952162536</t>
  </si>
  <si>
    <t>4952162691</t>
  </si>
  <si>
    <t>4952162461</t>
  </si>
  <si>
    <t>4952162516</t>
  </si>
  <si>
    <t>4952136885</t>
  </si>
  <si>
    <t>4952134341</t>
  </si>
  <si>
    <t>F44A01205Z</t>
  </si>
  <si>
    <t>4952136880</t>
  </si>
  <si>
    <t>N44A15192A</t>
  </si>
  <si>
    <t>4952136454</t>
  </si>
  <si>
    <t>4952166945</t>
  </si>
  <si>
    <t>4952134342</t>
  </si>
  <si>
    <t>N44A15243A</t>
  </si>
  <si>
    <t>4952136455</t>
  </si>
  <si>
    <t>N44A15234A</t>
  </si>
  <si>
    <t>4952134350</t>
  </si>
  <si>
    <t>4952133888</t>
  </si>
  <si>
    <t>4952133887</t>
  </si>
  <si>
    <t>4952136529</t>
  </si>
  <si>
    <t>4952166780</t>
  </si>
  <si>
    <t>4952127578</t>
  </si>
  <si>
    <t>N43M31197A</t>
  </si>
  <si>
    <t>4952127580</t>
  </si>
  <si>
    <t>4952123026</t>
  </si>
  <si>
    <t>N43M31222A</t>
  </si>
  <si>
    <t>4952122968</t>
  </si>
  <si>
    <t>N43M31206A</t>
  </si>
  <si>
    <t>4952124187</t>
  </si>
  <si>
    <t>4952122910</t>
  </si>
  <si>
    <t>N43M31205A</t>
  </si>
  <si>
    <t>4952124184</t>
  </si>
  <si>
    <t>4952124182</t>
  </si>
  <si>
    <t>N43M31207A</t>
  </si>
  <si>
    <t>4952122817</t>
  </si>
  <si>
    <t>4952122779</t>
  </si>
  <si>
    <t>N43M31204A</t>
  </si>
  <si>
    <t>4952123461</t>
  </si>
  <si>
    <t>4952123583</t>
  </si>
  <si>
    <t>N43M31221A</t>
  </si>
  <si>
    <t>4952123446</t>
  </si>
  <si>
    <t>4952117523</t>
  </si>
  <si>
    <t>4952117512</t>
  </si>
  <si>
    <t>N43M29064Z</t>
  </si>
  <si>
    <t>4952114851</t>
  </si>
  <si>
    <t>4952114687</t>
  </si>
  <si>
    <t>F44A01215Z</t>
  </si>
  <si>
    <t>4952114686</t>
  </si>
  <si>
    <t>4952112730</t>
  </si>
  <si>
    <t>N43M29072Z</t>
  </si>
  <si>
    <t>4952107221</t>
  </si>
  <si>
    <t>4952107209</t>
  </si>
  <si>
    <t>N43M31203A</t>
  </si>
  <si>
    <t>4952103549</t>
  </si>
  <si>
    <t>N43M31202A</t>
  </si>
  <si>
    <t>4952103546</t>
  </si>
  <si>
    <t>F44A01174Z</t>
  </si>
  <si>
    <t>4952099963</t>
  </si>
  <si>
    <t>4952099927</t>
  </si>
  <si>
    <t>N43M08357B</t>
  </si>
  <si>
    <t>4952099926</t>
  </si>
  <si>
    <t>N43M08335B</t>
  </si>
  <si>
    <t>4952096286</t>
  </si>
  <si>
    <t>N43M29063Z</t>
  </si>
  <si>
    <t>4952093981</t>
  </si>
  <si>
    <t>N43M31152Z</t>
  </si>
  <si>
    <t>4952093978</t>
  </si>
  <si>
    <t>N43M31211A</t>
  </si>
  <si>
    <t>4952166661</t>
  </si>
  <si>
    <t>4952096386</t>
  </si>
  <si>
    <t>4952096444</t>
  </si>
  <si>
    <t>N43M29073Z</t>
  </si>
  <si>
    <t>4952166845</t>
  </si>
  <si>
    <t>4952089248</t>
  </si>
  <si>
    <t>4952088946</t>
  </si>
  <si>
    <t>N43M29061Z</t>
  </si>
  <si>
    <t>4952088904</t>
  </si>
  <si>
    <t>4952088879</t>
  </si>
  <si>
    <t>F44A01164Z</t>
  </si>
  <si>
    <t>4952092376</t>
  </si>
  <si>
    <t>4952084405</t>
  </si>
  <si>
    <t>4952085105</t>
  </si>
  <si>
    <t>N43M31216A</t>
  </si>
  <si>
    <t>4952085106</t>
  </si>
  <si>
    <t>4952082566</t>
  </si>
  <si>
    <t>F44A01163Z</t>
  </si>
  <si>
    <t>4952082569</t>
  </si>
  <si>
    <t>F44A01214Z</t>
  </si>
  <si>
    <t>4952081636</t>
  </si>
  <si>
    <t>4952083225</t>
  </si>
  <si>
    <t>F44A01173Z</t>
  </si>
  <si>
    <t>4952083226</t>
  </si>
  <si>
    <t>4952081354</t>
  </si>
  <si>
    <t>4952081352</t>
  </si>
  <si>
    <t>F44A01171Z</t>
  </si>
  <si>
    <t>4952082583</t>
  </si>
  <si>
    <t>4952081350</t>
  </si>
  <si>
    <t>N43M31195A</t>
  </si>
  <si>
    <t>4952072377</t>
  </si>
  <si>
    <t>4952072379</t>
  </si>
  <si>
    <t>4952072381</t>
  </si>
  <si>
    <t>4952067780</t>
  </si>
  <si>
    <t>N43M31196A</t>
  </si>
  <si>
    <t>4952067778</t>
  </si>
  <si>
    <t>N43M31215A</t>
  </si>
  <si>
    <t>4952047868</t>
  </si>
  <si>
    <t>N43M31217A</t>
  </si>
  <si>
    <t>4952067779</t>
  </si>
  <si>
    <t>4952070530</t>
  </si>
  <si>
    <t>4952067954</t>
  </si>
  <si>
    <t>4952047867</t>
  </si>
  <si>
    <t>N43M08361B</t>
  </si>
  <si>
    <t>4952043361</t>
  </si>
  <si>
    <t>F44A01172Z</t>
  </si>
  <si>
    <t>4952043333</t>
  </si>
  <si>
    <t>N43M29074Z</t>
  </si>
  <si>
    <t>4952043171</t>
  </si>
  <si>
    <t>4952043201</t>
  </si>
  <si>
    <t>4952043278</t>
  </si>
  <si>
    <t>N43M09035Z</t>
  </si>
  <si>
    <t>2494733</t>
  </si>
  <si>
    <t>2500103</t>
  </si>
  <si>
    <t>4952043197</t>
  </si>
  <si>
    <t>4952047161</t>
  </si>
  <si>
    <t>4952047164</t>
  </si>
  <si>
    <t>F44A01165A</t>
  </si>
  <si>
    <t>4952047154</t>
  </si>
  <si>
    <t>4952039602</t>
  </si>
  <si>
    <t>4952039597</t>
  </si>
  <si>
    <t>N43M08333B</t>
  </si>
  <si>
    <t>4952039603</t>
  </si>
  <si>
    <t>N43M29071Z</t>
  </si>
  <si>
    <t>4952037638</t>
  </si>
  <si>
    <t>4952022429</t>
  </si>
  <si>
    <t>4952017576</t>
  </si>
  <si>
    <t>4952017684</t>
  </si>
  <si>
    <t>4952016136</t>
  </si>
  <si>
    <t>4952012055</t>
  </si>
  <si>
    <t>N43M08351B</t>
  </si>
  <si>
    <t>4952012231</t>
  </si>
  <si>
    <t>4952012225</t>
  </si>
  <si>
    <t>4952011356</t>
  </si>
  <si>
    <t>4952012038</t>
  </si>
  <si>
    <t>N43M08354B</t>
  </si>
  <si>
    <t>4952011381</t>
  </si>
  <si>
    <t>4952011120</t>
  </si>
  <si>
    <t>N43M08362B</t>
  </si>
  <si>
    <t>4952011144</t>
  </si>
  <si>
    <t>4952006598</t>
  </si>
  <si>
    <t>4952006597</t>
  </si>
  <si>
    <t>N43M08355B</t>
  </si>
  <si>
    <t>4952006563</t>
  </si>
  <si>
    <t>4952001366</t>
  </si>
  <si>
    <t>N43M08345B</t>
  </si>
  <si>
    <t>4952178671</t>
  </si>
  <si>
    <t>4952177560</t>
  </si>
  <si>
    <t>4952126629</t>
  </si>
  <si>
    <t>4952126616</t>
  </si>
  <si>
    <t>N43M29203A</t>
  </si>
  <si>
    <t>4952126623</t>
  </si>
  <si>
    <t>4952121528</t>
  </si>
  <si>
    <t>4952121526</t>
  </si>
  <si>
    <t>N43M31236A</t>
  </si>
  <si>
    <t>4952115653</t>
  </si>
  <si>
    <t>4952112438</t>
  </si>
  <si>
    <t>N43M29212A</t>
  </si>
  <si>
    <t>4952112194</t>
  </si>
  <si>
    <t>4952109881</t>
  </si>
  <si>
    <t>N43M29205A</t>
  </si>
  <si>
    <t>4952109870</t>
  </si>
  <si>
    <t>N43M29244A</t>
  </si>
  <si>
    <t>4952109867</t>
  </si>
  <si>
    <t>N43M29215A</t>
  </si>
  <si>
    <t>4952104325</t>
  </si>
  <si>
    <t>4952090706</t>
  </si>
  <si>
    <t>N43M29213A</t>
  </si>
  <si>
    <t>4952085059</t>
  </si>
  <si>
    <t>4952085055</t>
  </si>
  <si>
    <t>4952085054</t>
  </si>
  <si>
    <t>N43M29204A</t>
  </si>
  <si>
    <t>4952076996</t>
  </si>
  <si>
    <t>N43M29243A</t>
  </si>
  <si>
    <t>4952072228</t>
  </si>
  <si>
    <t>N43M10124A</t>
  </si>
  <si>
    <t>4952076999</t>
  </si>
  <si>
    <t>4952072229</t>
  </si>
  <si>
    <t>N43M29214A</t>
  </si>
  <si>
    <t>4952043224</t>
  </si>
  <si>
    <t>4952043220</t>
  </si>
  <si>
    <t>N43M31224A</t>
  </si>
  <si>
    <t>4952043221</t>
  </si>
  <si>
    <t>N43M29242A</t>
  </si>
  <si>
    <t>4952039608</t>
  </si>
  <si>
    <t>4952039607</t>
  </si>
  <si>
    <t>4952037666</t>
  </si>
  <si>
    <t>N43M31231A</t>
  </si>
  <si>
    <t>4952039584</t>
  </si>
  <si>
    <t>N43M31232A</t>
  </si>
  <si>
    <t>4952037939</t>
  </si>
  <si>
    <t>N43M31226A</t>
  </si>
  <si>
    <t>4952039588</t>
  </si>
  <si>
    <t>N43M31227A</t>
  </si>
  <si>
    <t>4952039590</t>
  </si>
  <si>
    <t>4952039591</t>
  </si>
  <si>
    <t>N43M29211A</t>
  </si>
  <si>
    <t>4952037952</t>
  </si>
  <si>
    <t>N43M29245A</t>
  </si>
  <si>
    <t>4952037693</t>
  </si>
  <si>
    <t>N43M31225A</t>
  </si>
  <si>
    <t>4952022382</t>
  </si>
  <si>
    <t>N43M31233A</t>
  </si>
  <si>
    <t>4952022339</t>
  </si>
  <si>
    <t>N43M31237A</t>
  </si>
  <si>
    <t>4952176828</t>
  </si>
  <si>
    <t>N44A15051A</t>
  </si>
  <si>
    <t>4952176877</t>
  </si>
  <si>
    <t>N44A15043B</t>
  </si>
  <si>
    <t>4952176780</t>
  </si>
  <si>
    <t>N44A15052A</t>
  </si>
  <si>
    <t>4952176528</t>
  </si>
  <si>
    <t>N44A15142A</t>
  </si>
  <si>
    <t>4952176795</t>
  </si>
  <si>
    <t>N44A15143A</t>
  </si>
  <si>
    <t>4952176943</t>
  </si>
  <si>
    <t>N44A15044A</t>
  </si>
  <si>
    <t>4952176520</t>
  </si>
  <si>
    <t>N44A15164A</t>
  </si>
  <si>
    <t>4952167374</t>
  </si>
  <si>
    <t>4952165794</t>
  </si>
  <si>
    <t>N44A15162A</t>
  </si>
  <si>
    <t>4952167370</t>
  </si>
  <si>
    <t>N44A22196B</t>
  </si>
  <si>
    <t>4952167336</t>
  </si>
  <si>
    <t>F44A01017Z</t>
  </si>
  <si>
    <t>4952167300</t>
  </si>
  <si>
    <t>F43M31363Z</t>
  </si>
  <si>
    <t>4952167371</t>
  </si>
  <si>
    <t>N44A23167Z</t>
  </si>
  <si>
    <t>4952167373</t>
  </si>
  <si>
    <t>4952167350</t>
  </si>
  <si>
    <t>N43M08334A</t>
  </si>
  <si>
    <t>4952168017</t>
  </si>
  <si>
    <t>N44A15183A</t>
  </si>
  <si>
    <t>4952167365</t>
  </si>
  <si>
    <t>4952167351</t>
  </si>
  <si>
    <t>F43M31371Z</t>
  </si>
  <si>
    <t>4952167364</t>
  </si>
  <si>
    <t>N44A22202B</t>
  </si>
  <si>
    <t>4952167352</t>
  </si>
  <si>
    <t>N43M10094Z</t>
  </si>
  <si>
    <t>4952167354</t>
  </si>
  <si>
    <t>N44A23167C</t>
  </si>
  <si>
    <t>4952167357</t>
  </si>
  <si>
    <t>N44A22197B</t>
  </si>
  <si>
    <t>4952167362</t>
  </si>
  <si>
    <t>N44A22201B</t>
  </si>
  <si>
    <t>4952167887</t>
  </si>
  <si>
    <t>4952167369</t>
  </si>
  <si>
    <t>N43M10093Z</t>
  </si>
  <si>
    <t>4952167340</t>
  </si>
  <si>
    <t>N43M31346Z</t>
  </si>
  <si>
    <t>4952167342</t>
  </si>
  <si>
    <t>N44A22202A</t>
  </si>
  <si>
    <t>4952167379</t>
  </si>
  <si>
    <t>4952167409</t>
  </si>
  <si>
    <t>N43M29124Z</t>
  </si>
  <si>
    <t>4952167344</t>
  </si>
  <si>
    <t>F44A01152A</t>
  </si>
  <si>
    <t>4952167345</t>
  </si>
  <si>
    <t>N43M31172C</t>
  </si>
  <si>
    <t>4952167367</t>
  </si>
  <si>
    <t>N44A22183B</t>
  </si>
  <si>
    <t>4952159323</t>
  </si>
  <si>
    <t>N43M09302B</t>
  </si>
  <si>
    <t>4952159324</t>
  </si>
  <si>
    <t>N43M09261A</t>
  </si>
  <si>
    <t>4952160513</t>
  </si>
  <si>
    <t>4952160512</t>
  </si>
  <si>
    <t>F43M31355Z</t>
  </si>
  <si>
    <t>4952160510</t>
  </si>
  <si>
    <t>4952160507</t>
  </si>
  <si>
    <t>F44A01151A</t>
  </si>
  <si>
    <t>4952160506</t>
  </si>
  <si>
    <t>F43M31376B</t>
  </si>
  <si>
    <t>4952160505</t>
  </si>
  <si>
    <t>F44A01154A</t>
  </si>
  <si>
    <t>4952160504</t>
  </si>
  <si>
    <t>N43M09272A</t>
  </si>
  <si>
    <t>4952160503</t>
  </si>
  <si>
    <t>N44A15046B</t>
  </si>
  <si>
    <t>4952160439</t>
  </si>
  <si>
    <t>4952160441</t>
  </si>
  <si>
    <t>4952160499</t>
  </si>
  <si>
    <t>F43M31373B</t>
  </si>
  <si>
    <t>4952160502</t>
  </si>
  <si>
    <t>F43M31365Z</t>
  </si>
  <si>
    <t>4952160501</t>
  </si>
  <si>
    <t>F43M31353Z</t>
  </si>
  <si>
    <t>4952162621</t>
  </si>
  <si>
    <t>4952148208</t>
  </si>
  <si>
    <t>4952148204</t>
  </si>
  <si>
    <t>4952150282</t>
  </si>
  <si>
    <t>N44A15044B</t>
  </si>
  <si>
    <t>4952145794</t>
  </si>
  <si>
    <t>4952142025</t>
  </si>
  <si>
    <t>N43M29125Z</t>
  </si>
  <si>
    <t>4952144145</t>
  </si>
  <si>
    <t>4952142026</t>
  </si>
  <si>
    <t>4952143896</t>
  </si>
  <si>
    <t>4952135217</t>
  </si>
  <si>
    <t>N43M09073A</t>
  </si>
  <si>
    <t>4952138488</t>
  </si>
  <si>
    <t>N44A15051B</t>
  </si>
  <si>
    <t>4952138484</t>
  </si>
  <si>
    <t>4952136800</t>
  </si>
  <si>
    <t>4952138485</t>
  </si>
  <si>
    <t>4952130526</t>
  </si>
  <si>
    <t>N44A15124A</t>
  </si>
  <si>
    <t>4952130120</t>
  </si>
  <si>
    <t>N44A15174A</t>
  </si>
  <si>
    <t>4952128720</t>
  </si>
  <si>
    <t>N44A15053B</t>
  </si>
  <si>
    <t>4952130557</t>
  </si>
  <si>
    <t>N44A15052B</t>
  </si>
  <si>
    <t>4952130551</t>
  </si>
  <si>
    <t>4952130536</t>
  </si>
  <si>
    <t>N44A15144A</t>
  </si>
  <si>
    <t>4952130535</t>
  </si>
  <si>
    <t>4952127660</t>
  </si>
  <si>
    <t>N44A15045B</t>
  </si>
  <si>
    <t>4952130530</t>
  </si>
  <si>
    <t>N44A15043A</t>
  </si>
  <si>
    <t>4952130529</t>
  </si>
  <si>
    <t>N44A15135A</t>
  </si>
  <si>
    <t>4952130498</t>
  </si>
  <si>
    <t>N44A15131A</t>
  </si>
  <si>
    <t>4952130493</t>
  </si>
  <si>
    <t>N44A15165A</t>
  </si>
  <si>
    <t>4952130491</t>
  </si>
  <si>
    <t>N44A15161A</t>
  </si>
  <si>
    <t>4952130558</t>
  </si>
  <si>
    <t>N44A15045A</t>
  </si>
  <si>
    <t>4952130559</t>
  </si>
  <si>
    <t>4952130571</t>
  </si>
  <si>
    <t>4952130525</t>
  </si>
  <si>
    <t>N44A15172A</t>
  </si>
  <si>
    <t>4952130504</t>
  </si>
  <si>
    <t>N44A15046A</t>
  </si>
  <si>
    <t>4952130502</t>
  </si>
  <si>
    <t>N44A15171A</t>
  </si>
  <si>
    <t>4952130501</t>
  </si>
  <si>
    <t>N44A15141A</t>
  </si>
  <si>
    <t>4952130499</t>
  </si>
  <si>
    <t>N44A15173A</t>
  </si>
  <si>
    <t>4952130489</t>
  </si>
  <si>
    <t>4952120380</t>
  </si>
  <si>
    <t>N43M08332A</t>
  </si>
  <si>
    <t>2529572</t>
  </si>
  <si>
    <t>2519063</t>
  </si>
  <si>
    <t>2513663</t>
  </si>
  <si>
    <t>2527241</t>
  </si>
  <si>
    <t>4952120401</t>
  </si>
  <si>
    <t>4952120454</t>
  </si>
  <si>
    <t>N43M10114Z</t>
  </si>
  <si>
    <t>4952120455</t>
  </si>
  <si>
    <t>4952120457</t>
  </si>
  <si>
    <t>N43M08331A</t>
  </si>
  <si>
    <t>4952120494</t>
  </si>
  <si>
    <t>4952120495</t>
  </si>
  <si>
    <t>4952120496</t>
  </si>
  <si>
    <t>4952120497</t>
  </si>
  <si>
    <t>4952122904</t>
  </si>
  <si>
    <t>N43M29095Z</t>
  </si>
  <si>
    <t>4952122515</t>
  </si>
  <si>
    <t>N44A15145A</t>
  </si>
  <si>
    <t>4952122512</t>
  </si>
  <si>
    <t>N44A15175A</t>
  </si>
  <si>
    <t>4952122511</t>
  </si>
  <si>
    <t>4952121877</t>
  </si>
  <si>
    <t>4952121873</t>
  </si>
  <si>
    <t>4952121871</t>
  </si>
  <si>
    <t>4952121866</t>
  </si>
  <si>
    <t>N44A15132A</t>
  </si>
  <si>
    <t>4952121849</t>
  </si>
  <si>
    <t>N43M10091Z</t>
  </si>
  <si>
    <t>4952121848</t>
  </si>
  <si>
    <t>N44A15134A</t>
  </si>
  <si>
    <t>4952121847</t>
  </si>
  <si>
    <t>N44A15163A</t>
  </si>
  <si>
    <t>4952121842</t>
  </si>
  <si>
    <t>N44A15133A</t>
  </si>
  <si>
    <t>4952121497</t>
  </si>
  <si>
    <t>4952121481</t>
  </si>
  <si>
    <t>N44A15125A</t>
  </si>
  <si>
    <t>4952121485</t>
  </si>
  <si>
    <t>N44A15123A</t>
  </si>
  <si>
    <t>4952115979</t>
  </si>
  <si>
    <t>N44A15053A</t>
  </si>
  <si>
    <t>4952116001</t>
  </si>
  <si>
    <t>N43M09265A</t>
  </si>
  <si>
    <t>4952116002</t>
  </si>
  <si>
    <t>4952116007</t>
  </si>
  <si>
    <t>4952111476</t>
  </si>
  <si>
    <t>N43M09261B</t>
  </si>
  <si>
    <t>4952111478</t>
  </si>
  <si>
    <t>N43M08341A</t>
  </si>
  <si>
    <t>4952111479</t>
  </si>
  <si>
    <t>4952112387</t>
  </si>
  <si>
    <t>4952112961</t>
  </si>
  <si>
    <t>N43M29111Z</t>
  </si>
  <si>
    <t>4952113180</t>
  </si>
  <si>
    <t>N43M10113Z</t>
  </si>
  <si>
    <t>4952112324</t>
  </si>
  <si>
    <t>4952112323</t>
  </si>
  <si>
    <t>4952112322</t>
  </si>
  <si>
    <t>4952108346</t>
  </si>
  <si>
    <t>4952107544</t>
  </si>
  <si>
    <t>4952107931</t>
  </si>
  <si>
    <t>4952107933</t>
  </si>
  <si>
    <t>N43M29175A</t>
  </si>
  <si>
    <t>4952105449</t>
  </si>
  <si>
    <t>4952105450</t>
  </si>
  <si>
    <t>4952105448</t>
  </si>
  <si>
    <t>4952105445</t>
  </si>
  <si>
    <t>4952107936</t>
  </si>
  <si>
    <t>4952107937</t>
  </si>
  <si>
    <t>4952108201</t>
  </si>
  <si>
    <t>4952108190</t>
  </si>
  <si>
    <t>4952108189</t>
  </si>
  <si>
    <t>4952108188</t>
  </si>
  <si>
    <t>4952108095</t>
  </si>
  <si>
    <t>4952108202</t>
  </si>
  <si>
    <t>4952108203</t>
  </si>
  <si>
    <t>4952108206</t>
  </si>
  <si>
    <t>4952107938</t>
  </si>
  <si>
    <t>4952108207</t>
  </si>
  <si>
    <t>4952108210</t>
  </si>
  <si>
    <t>4952107008</t>
  </si>
  <si>
    <t>N43M29126Z</t>
  </si>
  <si>
    <t>4952106778</t>
  </si>
  <si>
    <t>N43M09084A</t>
  </si>
  <si>
    <t>4952106093</t>
  </si>
  <si>
    <t>4952106041</t>
  </si>
  <si>
    <t>N44A15155A</t>
  </si>
  <si>
    <t>4952107007</t>
  </si>
  <si>
    <t>N43M29115Z</t>
  </si>
  <si>
    <t>4952107006</t>
  </si>
  <si>
    <t>N43M09271B</t>
  </si>
  <si>
    <t>4952107005</t>
  </si>
  <si>
    <t>N43M09305B</t>
  </si>
  <si>
    <t>4952106924</t>
  </si>
  <si>
    <t>N43M09291B</t>
  </si>
  <si>
    <t>4952106926</t>
  </si>
  <si>
    <t>N43M09271A</t>
  </si>
  <si>
    <t>4952107541</t>
  </si>
  <si>
    <t>4952106929</t>
  </si>
  <si>
    <t>4952107002</t>
  </si>
  <si>
    <t>4952107003</t>
  </si>
  <si>
    <t>4952107004</t>
  </si>
  <si>
    <t>N43M29132Z</t>
  </si>
  <si>
    <t>4952106776</t>
  </si>
  <si>
    <t>N43M09083A</t>
  </si>
  <si>
    <t>4952106436</t>
  </si>
  <si>
    <t>4952105322</t>
  </si>
  <si>
    <t>N44A15184A</t>
  </si>
  <si>
    <t>4952102819</t>
  </si>
  <si>
    <t>4952105330</t>
  </si>
  <si>
    <t>N44A15185A</t>
  </si>
  <si>
    <t>4952105329</t>
  </si>
  <si>
    <t>4952105327</t>
  </si>
  <si>
    <t>4952105325</t>
  </si>
  <si>
    <t>N44A15181A</t>
  </si>
  <si>
    <t>4952104753</t>
  </si>
  <si>
    <t>N44A15154A</t>
  </si>
  <si>
    <t>4952104757</t>
  </si>
  <si>
    <t>4952104758</t>
  </si>
  <si>
    <t>4952104759</t>
  </si>
  <si>
    <t>N43M09085A</t>
  </si>
  <si>
    <t>4952104760</t>
  </si>
  <si>
    <t>N44A15182A</t>
  </si>
  <si>
    <t>4952104771</t>
  </si>
  <si>
    <t>N44A15153A</t>
  </si>
  <si>
    <t>4952104772</t>
  </si>
  <si>
    <t>N44A15151A</t>
  </si>
  <si>
    <t>4952104776</t>
  </si>
  <si>
    <t>4952104777</t>
  </si>
  <si>
    <t>N44A15152A</t>
  </si>
  <si>
    <t>4952104882</t>
  </si>
  <si>
    <t>4952104883</t>
  </si>
  <si>
    <t>4952104898</t>
  </si>
  <si>
    <t>N43M29155A</t>
  </si>
  <si>
    <t>4952104899</t>
  </si>
  <si>
    <t>4952104922</t>
  </si>
  <si>
    <t>4952104923</t>
  </si>
  <si>
    <t>4952104924</t>
  </si>
  <si>
    <t>4952104925</t>
  </si>
  <si>
    <t>4952104942</t>
  </si>
  <si>
    <t>4952105332</t>
  </si>
  <si>
    <t>4952105334</t>
  </si>
  <si>
    <t>4952105335</t>
  </si>
  <si>
    <t>4952166604</t>
  </si>
  <si>
    <t>N43M09145A</t>
  </si>
  <si>
    <t>4952166605</t>
  </si>
  <si>
    <t>N43M29116Z</t>
  </si>
  <si>
    <t>4952095228</t>
  </si>
  <si>
    <t>4952095229</t>
  </si>
  <si>
    <t>4952088880</t>
  </si>
  <si>
    <t>4952088843</t>
  </si>
  <si>
    <t>4952088841</t>
  </si>
  <si>
    <t>N43M09091A</t>
  </si>
  <si>
    <t>4952088830</t>
  </si>
  <si>
    <t>N43M30121Z</t>
  </si>
  <si>
    <t>4952088905</t>
  </si>
  <si>
    <t>4952088920</t>
  </si>
  <si>
    <t>4952089216</t>
  </si>
  <si>
    <t>N43M29094Z</t>
  </si>
  <si>
    <t>4952092258</t>
  </si>
  <si>
    <t>N43L26112Z</t>
  </si>
  <si>
    <t>2522605</t>
  </si>
  <si>
    <t>4952092261</t>
  </si>
  <si>
    <t>4952092263</t>
  </si>
  <si>
    <t>4952092265</t>
  </si>
  <si>
    <t>4952093514</t>
  </si>
  <si>
    <t>4952092630</t>
  </si>
  <si>
    <t>F43L26195A</t>
  </si>
  <si>
    <t>2522473</t>
  </si>
  <si>
    <t>4952088823</t>
  </si>
  <si>
    <t>4952086089</t>
  </si>
  <si>
    <t>4952086092</t>
  </si>
  <si>
    <t>4952080053</t>
  </si>
  <si>
    <t>F43L13206Z</t>
  </si>
  <si>
    <t>4952080056</t>
  </si>
  <si>
    <t>N43L10085A</t>
  </si>
  <si>
    <t>4952080057</t>
  </si>
  <si>
    <t>N43M09093A</t>
  </si>
  <si>
    <t>4952080060</t>
  </si>
  <si>
    <t>N43M09082A</t>
  </si>
  <si>
    <t>4952077742</t>
  </si>
  <si>
    <t>F44A01096A</t>
  </si>
  <si>
    <t>4952077744</t>
  </si>
  <si>
    <t>N43M09081A</t>
  </si>
  <si>
    <t>4952080078</t>
  </si>
  <si>
    <t>4952080076</t>
  </si>
  <si>
    <t>4952080074</t>
  </si>
  <si>
    <t>4952080052</t>
  </si>
  <si>
    <t>4952080071</t>
  </si>
  <si>
    <t>N43L25204B</t>
  </si>
  <si>
    <t>4952080073</t>
  </si>
  <si>
    <t>N43M29131Z</t>
  </si>
  <si>
    <t>4952073938</t>
  </si>
  <si>
    <t>N43M29171A</t>
  </si>
  <si>
    <t>4952073939</t>
  </si>
  <si>
    <t>N43M29141Z</t>
  </si>
  <si>
    <t>4952073962</t>
  </si>
  <si>
    <t>N43M08343A</t>
  </si>
  <si>
    <t>4952073963</t>
  </si>
  <si>
    <t>N43M29142Z</t>
  </si>
  <si>
    <t>4952072378</t>
  </si>
  <si>
    <t>N43M08351A</t>
  </si>
  <si>
    <t>4952073966</t>
  </si>
  <si>
    <t>N43M08291Z</t>
  </si>
  <si>
    <t>4952073967</t>
  </si>
  <si>
    <t>N43M09092A</t>
  </si>
  <si>
    <t>4952073973</t>
  </si>
  <si>
    <t>4952073975</t>
  </si>
  <si>
    <t>4952073969</t>
  </si>
  <si>
    <t>4952073970</t>
  </si>
  <si>
    <t>N43M08344A</t>
  </si>
  <si>
    <t>4952073971</t>
  </si>
  <si>
    <t>4952048393</t>
  </si>
  <si>
    <t>N43M29143Z</t>
  </si>
  <si>
    <t>4952048394</t>
  </si>
  <si>
    <t>N43M29133Z</t>
  </si>
  <si>
    <t>4952048396</t>
  </si>
  <si>
    <t>N43M08301B</t>
  </si>
  <si>
    <t>4952048397</t>
  </si>
  <si>
    <t>N43M08345A</t>
  </si>
  <si>
    <t>4952048401</t>
  </si>
  <si>
    <t>4952048403</t>
  </si>
  <si>
    <t>4952048405</t>
  </si>
  <si>
    <t>4952048392</t>
  </si>
  <si>
    <t>N43M29145Z</t>
  </si>
  <si>
    <t>4952048389</t>
  </si>
  <si>
    <t>N43M29173A</t>
  </si>
  <si>
    <t>4952048388</t>
  </si>
  <si>
    <t>N43M29144Z</t>
  </si>
  <si>
    <t>4952049390</t>
  </si>
  <si>
    <t>N43M29135Z</t>
  </si>
  <si>
    <t>4952048627</t>
  </si>
  <si>
    <t>4952044653</t>
  </si>
  <si>
    <t>N43M29241A</t>
  </si>
  <si>
    <t>4952043715</t>
  </si>
  <si>
    <t>N43M08363A</t>
  </si>
  <si>
    <t>4952043714</t>
  </si>
  <si>
    <t>N43M08362A</t>
  </si>
  <si>
    <t>4952043721</t>
  </si>
  <si>
    <t>4952044658</t>
  </si>
  <si>
    <t>N43M29174A</t>
  </si>
  <si>
    <t>4952044656</t>
  </si>
  <si>
    <t>N43M08357A</t>
  </si>
  <si>
    <t>4952043091</t>
  </si>
  <si>
    <t>N43M08301A</t>
  </si>
  <si>
    <t>4952044659</t>
  </si>
  <si>
    <t>N43M29134Z</t>
  </si>
  <si>
    <t>4952043713</t>
  </si>
  <si>
    <t>N43M08354A</t>
  </si>
  <si>
    <t>4952044654</t>
  </si>
  <si>
    <t>N43M29172A</t>
  </si>
  <si>
    <t>4952044651</t>
  </si>
  <si>
    <t>N43M08361A</t>
  </si>
  <si>
    <t>4952044666</t>
  </si>
  <si>
    <t>4952044664</t>
  </si>
  <si>
    <t>4952043100</t>
  </si>
  <si>
    <t>4952043097</t>
  </si>
  <si>
    <t>4952044663</t>
  </si>
  <si>
    <t>4952038837</t>
  </si>
  <si>
    <t>N43M08292Z</t>
  </si>
  <si>
    <t>4952038779</t>
  </si>
  <si>
    <t>N43M08303A</t>
  </si>
  <si>
    <t>4952038777</t>
  </si>
  <si>
    <t>N43M09101A</t>
  </si>
  <si>
    <t>4952038780</t>
  </si>
  <si>
    <t>N43M08355A</t>
  </si>
  <si>
    <t>4952038782</t>
  </si>
  <si>
    <t>N43M09141A</t>
  </si>
  <si>
    <t>4952038785</t>
  </si>
  <si>
    <t>N43M08364A</t>
  </si>
  <si>
    <t>4952038776</t>
  </si>
  <si>
    <t>4952038775</t>
  </si>
  <si>
    <t>4952038772</t>
  </si>
  <si>
    <t>N43M08293Z</t>
  </si>
  <si>
    <t>4952038580</t>
  </si>
  <si>
    <t>N43M09123A</t>
  </si>
  <si>
    <t>4952038578</t>
  </si>
  <si>
    <t>4952038786</t>
  </si>
  <si>
    <t>4952038909</t>
  </si>
  <si>
    <t>4952038788</t>
  </si>
  <si>
    <t>4952038791</t>
  </si>
  <si>
    <t>4952016697</t>
  </si>
  <si>
    <t>4952016700</t>
  </si>
  <si>
    <t>N43M09095A</t>
  </si>
  <si>
    <t>4952016703</t>
  </si>
  <si>
    <t>N43M10025A</t>
  </si>
  <si>
    <t>4952016752</t>
  </si>
  <si>
    <t>N43M09313B</t>
  </si>
  <si>
    <t>4952016753</t>
  </si>
  <si>
    <t>N43M09294A</t>
  </si>
  <si>
    <t>4952016758</t>
  </si>
  <si>
    <t>N43M09311A</t>
  </si>
  <si>
    <t>4952016759</t>
  </si>
  <si>
    <t>N43M09074A</t>
  </si>
  <si>
    <t>4952016760</t>
  </si>
  <si>
    <t>N43M10024A</t>
  </si>
  <si>
    <t>4952016765</t>
  </si>
  <si>
    <t>N43M10041A</t>
  </si>
  <si>
    <t>4952016770</t>
  </si>
  <si>
    <t>4952016772</t>
  </si>
  <si>
    <t>4952016773</t>
  </si>
  <si>
    <t>N43M09075A</t>
  </si>
  <si>
    <t>4952016784</t>
  </si>
  <si>
    <t>4952016786</t>
  </si>
  <si>
    <t>4952016918</t>
  </si>
  <si>
    <t>4952016931</t>
  </si>
  <si>
    <t>N43M09114A</t>
  </si>
  <si>
    <t>4952018818</t>
  </si>
  <si>
    <t>4952021338</t>
  </si>
  <si>
    <t>4952021339</t>
  </si>
  <si>
    <t>4952021638</t>
  </si>
  <si>
    <t>N43M09143A</t>
  </si>
  <si>
    <t>4952021671</t>
  </si>
  <si>
    <t>4952021673</t>
  </si>
  <si>
    <t>N43M09142A</t>
  </si>
  <si>
    <t>4952021674</t>
  </si>
  <si>
    <t>N43M08292B</t>
  </si>
  <si>
    <t>4952021675</t>
  </si>
  <si>
    <t>N43M08302B</t>
  </si>
  <si>
    <t>4952021676</t>
  </si>
  <si>
    <t>N43M09135A</t>
  </si>
  <si>
    <t>4952021781</t>
  </si>
  <si>
    <t>4952021679</t>
  </si>
  <si>
    <t>N43M09122A</t>
  </si>
  <si>
    <t>4952021683</t>
  </si>
  <si>
    <t>4952021689</t>
  </si>
  <si>
    <t>4952021685</t>
  </si>
  <si>
    <t>4952018390</t>
  </si>
  <si>
    <t>N43M09094A</t>
  </si>
  <si>
    <t>4952013257</t>
  </si>
  <si>
    <t>N43M08324A</t>
  </si>
  <si>
    <t>2521138</t>
  </si>
  <si>
    <t>4952012251</t>
  </si>
  <si>
    <t>4952012299</t>
  </si>
  <si>
    <t>4952006711</t>
  </si>
  <si>
    <t>4952004698</t>
  </si>
  <si>
    <t>N43M09284A</t>
  </si>
  <si>
    <t>4952004683</t>
  </si>
  <si>
    <t>N43M09305A</t>
  </si>
  <si>
    <t>4952007310</t>
  </si>
  <si>
    <t>4952004691</t>
  </si>
  <si>
    <t>N43M09301B</t>
  </si>
  <si>
    <t>4952004682</t>
  </si>
  <si>
    <t>N43M09282A</t>
  </si>
  <si>
    <t>4952004668</t>
  </si>
  <si>
    <t>N43M09283A</t>
  </si>
  <si>
    <t>4952004667</t>
  </si>
  <si>
    <t>N43M09285B</t>
  </si>
  <si>
    <t>4952004665</t>
  </si>
  <si>
    <t>N43M09313A</t>
  </si>
  <si>
    <t>4952004663</t>
  </si>
  <si>
    <t>N43M09283B</t>
  </si>
  <si>
    <t>4952004693</t>
  </si>
  <si>
    <t>N43M09311B</t>
  </si>
  <si>
    <t>4952006708</t>
  </si>
  <si>
    <t>4952004696</t>
  </si>
  <si>
    <t>N43M09292B</t>
  </si>
  <si>
    <t>4952006707</t>
  </si>
  <si>
    <t>4952006706</t>
  </si>
  <si>
    <t>4952001460</t>
  </si>
  <si>
    <t>N43M09294B</t>
  </si>
  <si>
    <t>4952001462</t>
  </si>
  <si>
    <t>4952093783</t>
  </si>
  <si>
    <t>4952166482</t>
  </si>
  <si>
    <t>N44A21355A</t>
  </si>
  <si>
    <t>4952143493</t>
  </si>
  <si>
    <t>N43M06322A</t>
  </si>
  <si>
    <t>4952143494</t>
  </si>
  <si>
    <t>4952129294</t>
  </si>
  <si>
    <t>4952123513</t>
  </si>
  <si>
    <t>4952123514</t>
  </si>
  <si>
    <t>N43M06324A</t>
  </si>
  <si>
    <t>4952109986</t>
  </si>
  <si>
    <t>N43M06321A</t>
  </si>
  <si>
    <t>4952109989</t>
  </si>
  <si>
    <t>N43M06121A</t>
  </si>
  <si>
    <t>4952109990</t>
  </si>
  <si>
    <t>4952093631</t>
  </si>
  <si>
    <t>N43M06323A</t>
  </si>
  <si>
    <t>4952093638</t>
  </si>
  <si>
    <t>4952077494</t>
  </si>
  <si>
    <t>4952077477</t>
  </si>
  <si>
    <t>N43M06325A</t>
  </si>
  <si>
    <t>4952011172</t>
  </si>
  <si>
    <t>4952011166</t>
  </si>
  <si>
    <t>N43M06115A</t>
  </si>
  <si>
    <t>4952011097</t>
  </si>
  <si>
    <t>4952143309</t>
  </si>
  <si>
    <t>N43M30181Z</t>
  </si>
  <si>
    <t>4952143313</t>
  </si>
  <si>
    <t>4952083495</t>
  </si>
  <si>
    <t>N43M30183Z</t>
  </si>
  <si>
    <t>4952050504</t>
  </si>
  <si>
    <t>N43M30182Z</t>
  </si>
  <si>
    <t>4952050509</t>
  </si>
  <si>
    <t>4952013634</t>
  </si>
  <si>
    <t>N43M06321B</t>
  </si>
  <si>
    <t>4952013637</t>
  </si>
  <si>
    <t>4952165819</t>
  </si>
  <si>
    <t>N43M06292B</t>
  </si>
  <si>
    <t>4952165826</t>
  </si>
  <si>
    <t>4952163259</t>
  </si>
  <si>
    <t>4952107525</t>
  </si>
  <si>
    <t>4952107489</t>
  </si>
  <si>
    <t>N43M06285A</t>
  </si>
  <si>
    <t>4952107490</t>
  </si>
  <si>
    <t>N43M06283A</t>
  </si>
  <si>
    <t>4952100108</t>
  </si>
  <si>
    <t>4952047827</t>
  </si>
  <si>
    <t>4952047823</t>
  </si>
  <si>
    <t>N43M06282A</t>
  </si>
  <si>
    <t>4952170635</t>
  </si>
  <si>
    <t>4952170630</t>
  </si>
  <si>
    <t>N44A22102A</t>
  </si>
  <si>
    <t>4952170629</t>
  </si>
  <si>
    <t>N43K30201Z</t>
  </si>
  <si>
    <t>4952170628</t>
  </si>
  <si>
    <t>N43K30185C</t>
  </si>
  <si>
    <t>4952153161</t>
  </si>
  <si>
    <t>N43K30174Z</t>
  </si>
  <si>
    <t>4952153165</t>
  </si>
  <si>
    <t>N44A22115A</t>
  </si>
  <si>
    <t>4952153166</t>
  </si>
  <si>
    <t>F43K30181C</t>
  </si>
  <si>
    <t>4952153171</t>
  </si>
  <si>
    <t>4952139482</t>
  </si>
  <si>
    <t>4952133427</t>
  </si>
  <si>
    <t>4952133422</t>
  </si>
  <si>
    <t>N43K30185Z</t>
  </si>
  <si>
    <t>4952015859</t>
  </si>
  <si>
    <t>N43K30203A</t>
  </si>
  <si>
    <t>4952015873</t>
  </si>
  <si>
    <t>4952171011</t>
  </si>
  <si>
    <t>4952171003</t>
  </si>
  <si>
    <t>4952170979</t>
  </si>
  <si>
    <t>N44A21351A</t>
  </si>
  <si>
    <t>4952170973</t>
  </si>
  <si>
    <t>N44A22101B</t>
  </si>
  <si>
    <t>4952165933</t>
  </si>
  <si>
    <t>N44A22094B</t>
  </si>
  <si>
    <t>4952165934</t>
  </si>
  <si>
    <t>N44A22103B</t>
  </si>
  <si>
    <t>4952165952</t>
  </si>
  <si>
    <t>N44A22093B</t>
  </si>
  <si>
    <t>4952165955</t>
  </si>
  <si>
    <t>4952159854</t>
  </si>
  <si>
    <t>4952159859</t>
  </si>
  <si>
    <t>N44A21334A</t>
  </si>
  <si>
    <t>4952159990</t>
  </si>
  <si>
    <t>4952159875</t>
  </si>
  <si>
    <t>N44A22105B</t>
  </si>
  <si>
    <t>4952154365</t>
  </si>
  <si>
    <t>N44A22115B</t>
  </si>
  <si>
    <t>4952154364</t>
  </si>
  <si>
    <t>N44A22133A</t>
  </si>
  <si>
    <t>4952154376</t>
  </si>
  <si>
    <t>4952151112</t>
  </si>
  <si>
    <t>N44A22132A</t>
  </si>
  <si>
    <t>4952151114</t>
  </si>
  <si>
    <t>N44A22114B</t>
  </si>
  <si>
    <t>4952150014</t>
  </si>
  <si>
    <t>N43M30194A</t>
  </si>
  <si>
    <t>4952150044</t>
  </si>
  <si>
    <t>N43M30185B</t>
  </si>
  <si>
    <t>4952150056</t>
  </si>
  <si>
    <t>N43M30184B</t>
  </si>
  <si>
    <t>4952150113</t>
  </si>
  <si>
    <t>N43M30193B</t>
  </si>
  <si>
    <t>4952151130</t>
  </si>
  <si>
    <t>4952144353</t>
  </si>
  <si>
    <t>4952144358</t>
  </si>
  <si>
    <t>4952143852</t>
  </si>
  <si>
    <t>N43M06051B</t>
  </si>
  <si>
    <t>4952162421</t>
  </si>
  <si>
    <t>N43M06052B</t>
  </si>
  <si>
    <t>4952162422</t>
  </si>
  <si>
    <t>N43M30221A</t>
  </si>
  <si>
    <t>4952129645</t>
  </si>
  <si>
    <t>N43M30194B</t>
  </si>
  <si>
    <t>4952129818</t>
  </si>
  <si>
    <t>N43M30193A</t>
  </si>
  <si>
    <t>4952129448</t>
  </si>
  <si>
    <t>4952129579</t>
  </si>
  <si>
    <t>N43M30215A</t>
  </si>
  <si>
    <t>4952127052</t>
  </si>
  <si>
    <t>N43M06062A</t>
  </si>
  <si>
    <t>2526415</t>
  </si>
  <si>
    <t>4952099265</t>
  </si>
  <si>
    <t>4952099269</t>
  </si>
  <si>
    <t>4952093710</t>
  </si>
  <si>
    <t>N43M30211C</t>
  </si>
  <si>
    <t>4952093743</t>
  </si>
  <si>
    <t>4952070988</t>
  </si>
  <si>
    <t>N43M30221B</t>
  </si>
  <si>
    <t>4952070989</t>
  </si>
  <si>
    <t>N43M30186A</t>
  </si>
  <si>
    <t>4952070990</t>
  </si>
  <si>
    <t>4952042908</t>
  </si>
  <si>
    <t>N43M30213C</t>
  </si>
  <si>
    <t>4952042909</t>
  </si>
  <si>
    <t>N43M30186B</t>
  </si>
  <si>
    <t>4952042922</t>
  </si>
  <si>
    <t>N43M30212A</t>
  </si>
  <si>
    <t>4952042966</t>
  </si>
  <si>
    <t>4952042963</t>
  </si>
  <si>
    <t>4952042928</t>
  </si>
  <si>
    <t>4952042904</t>
  </si>
  <si>
    <t>N43M06044B</t>
  </si>
  <si>
    <t>4952011810</t>
  </si>
  <si>
    <t>N43M06051A</t>
  </si>
  <si>
    <t>4952011811</t>
  </si>
  <si>
    <t>N43M06041A</t>
  </si>
  <si>
    <t>4952011817</t>
  </si>
  <si>
    <t>N43M06032A</t>
  </si>
  <si>
    <t>4952005102</t>
  </si>
  <si>
    <t>N43M06055B</t>
  </si>
  <si>
    <t>4952005101</t>
  </si>
  <si>
    <t>4952005082</t>
  </si>
  <si>
    <t>N43M06054A</t>
  </si>
  <si>
    <t>4952005089</t>
  </si>
  <si>
    <t>N43M06035A</t>
  </si>
  <si>
    <t>4952002973</t>
  </si>
  <si>
    <t>4952005090</t>
  </si>
  <si>
    <t>N43M06054B</t>
  </si>
  <si>
    <t>4952005100</t>
  </si>
  <si>
    <t>4952005103</t>
  </si>
  <si>
    <t>4952174312</t>
  </si>
  <si>
    <t>N43M30182B</t>
  </si>
  <si>
    <t>4952174318</t>
  </si>
  <si>
    <t>4952174311</t>
  </si>
  <si>
    <t>N43M30174A</t>
  </si>
  <si>
    <t>4952126111</t>
  </si>
  <si>
    <t>4952107895</t>
  </si>
  <si>
    <t>4952107894</t>
  </si>
  <si>
    <t>N43M30172A</t>
  </si>
  <si>
    <t>4952078319</t>
  </si>
  <si>
    <t>N43M30171A</t>
  </si>
  <si>
    <t>4952078320</t>
  </si>
  <si>
    <t>4952013873</t>
  </si>
  <si>
    <t>8012252100</t>
  </si>
  <si>
    <t>4952119731</t>
  </si>
  <si>
    <t>F43M06314B</t>
  </si>
  <si>
    <t>4952119732</t>
  </si>
  <si>
    <t>F43H25282A</t>
  </si>
  <si>
    <t>4952119738</t>
  </si>
  <si>
    <t>F43M06293B</t>
  </si>
  <si>
    <t>4952003137</t>
  </si>
  <si>
    <t>4952003134</t>
  </si>
  <si>
    <t>F43M06077A</t>
  </si>
  <si>
    <t>4952162821</t>
  </si>
  <si>
    <t>N43M30215Z</t>
  </si>
  <si>
    <t>4952162825</t>
  </si>
  <si>
    <t>4952162824</t>
  </si>
  <si>
    <t>N43M30213Z</t>
  </si>
  <si>
    <t>4952143499</t>
  </si>
  <si>
    <t>4952119743</t>
  </si>
  <si>
    <t>4952045711</t>
  </si>
  <si>
    <t>4952045712</t>
  </si>
  <si>
    <t>4952045845</t>
  </si>
  <si>
    <t>4952045839</t>
  </si>
  <si>
    <t>N43M06091A</t>
  </si>
  <si>
    <t>4952045838</t>
  </si>
  <si>
    <t>N43M06121B</t>
  </si>
  <si>
    <t>4952107077</t>
  </si>
  <si>
    <t>N43M07023A</t>
  </si>
  <si>
    <t>4952107092</t>
  </si>
  <si>
    <t>4952100547</t>
  </si>
  <si>
    <t>N43M06123B</t>
  </si>
  <si>
    <t>4952100546</t>
  </si>
  <si>
    <t>N43M06125B</t>
  </si>
  <si>
    <t>4952100549</t>
  </si>
  <si>
    <t>4952078444</t>
  </si>
  <si>
    <t>4952078442</t>
  </si>
  <si>
    <t>N43M06122B</t>
  </si>
  <si>
    <t>N44A21201B</t>
  </si>
  <si>
    <t>4952170106</t>
  </si>
  <si>
    <t>N43M06111Z</t>
  </si>
  <si>
    <t>4952170107</t>
  </si>
  <si>
    <t>F43M30202B</t>
  </si>
  <si>
    <t>4952170125</t>
  </si>
  <si>
    <t>4952170108</t>
  </si>
  <si>
    <t>N43M06103B</t>
  </si>
  <si>
    <t>4952170122</t>
  </si>
  <si>
    <t>F43M30203B</t>
  </si>
  <si>
    <t>4952170110</t>
  </si>
  <si>
    <t>N44A21194Z</t>
  </si>
  <si>
    <t>4952170109</t>
  </si>
  <si>
    <t>N43M06105B</t>
  </si>
  <si>
    <t>4952139406</t>
  </si>
  <si>
    <t>4952132837</t>
  </si>
  <si>
    <t>4952077296</t>
  </si>
  <si>
    <t>4952078555</t>
  </si>
  <si>
    <t>4952047676</t>
  </si>
  <si>
    <t>4952015747</t>
  </si>
  <si>
    <t>N43M06103A</t>
  </si>
  <si>
    <t>4952012008</t>
  </si>
  <si>
    <t>N43M06104A</t>
  </si>
  <si>
    <t>4952015744</t>
  </si>
  <si>
    <t>4952012009</t>
  </si>
  <si>
    <t>4952015749</t>
  </si>
  <si>
    <t>4952015761</t>
  </si>
  <si>
    <t>4952011154</t>
  </si>
  <si>
    <t>4952011153</t>
  </si>
  <si>
    <t>4952011152</t>
  </si>
  <si>
    <t>N43M06105Z</t>
  </si>
  <si>
    <t>4952000582</t>
  </si>
  <si>
    <t>4952000581</t>
  </si>
  <si>
    <t>4952000560</t>
  </si>
  <si>
    <t>N43M06103Z</t>
  </si>
  <si>
    <t>4952000559</t>
  </si>
  <si>
    <t>N43M06104B</t>
  </si>
  <si>
    <t>4952000557</t>
  </si>
  <si>
    <t>4952000554</t>
  </si>
  <si>
    <t>N43M06104Z</t>
  </si>
  <si>
    <t>4952176261</t>
  </si>
  <si>
    <t>N43M07035A</t>
  </si>
  <si>
    <t>4952176264</t>
  </si>
  <si>
    <t>4952168143</t>
  </si>
  <si>
    <t>4952137305</t>
  </si>
  <si>
    <t>4952120349</t>
  </si>
  <si>
    <t>N43M07034B</t>
  </si>
  <si>
    <t>4952121283</t>
  </si>
  <si>
    <t>4952121269</t>
  </si>
  <si>
    <t>4952121264</t>
  </si>
  <si>
    <t>N43M07032B</t>
  </si>
  <si>
    <t>4952120375</t>
  </si>
  <si>
    <t>F43M06114A</t>
  </si>
  <si>
    <t>4952085535</t>
  </si>
  <si>
    <t>4952085529</t>
  </si>
  <si>
    <t>N43M07034A</t>
  </si>
  <si>
    <t>4952002899</t>
  </si>
  <si>
    <t>N43M06095B</t>
  </si>
  <si>
    <t>4952002575</t>
  </si>
  <si>
    <t>N43M07041A</t>
  </si>
  <si>
    <t>4952002571</t>
  </si>
  <si>
    <t>4952002576</t>
  </si>
  <si>
    <t>4952002547</t>
  </si>
  <si>
    <t>4952161320</t>
  </si>
  <si>
    <t>4952161316</t>
  </si>
  <si>
    <t>4952143736</t>
  </si>
  <si>
    <t>4952143740</t>
  </si>
  <si>
    <t>N43M06091B</t>
  </si>
  <si>
    <t>4952119680</t>
  </si>
  <si>
    <t>N43M07032Z</t>
  </si>
  <si>
    <t>4952119679</t>
  </si>
  <si>
    <t>4952110640</t>
  </si>
  <si>
    <t>4952110636</t>
  </si>
  <si>
    <t>N43M07034Z</t>
  </si>
  <si>
    <t>4952100184</t>
  </si>
  <si>
    <t>N43M07031Z</t>
  </si>
  <si>
    <t>4952100186</t>
  </si>
  <si>
    <t>4952100183</t>
  </si>
  <si>
    <t>N43M06092Z</t>
  </si>
  <si>
    <t>4952091605</t>
  </si>
  <si>
    <t>4952078213</t>
  </si>
  <si>
    <t>4952073876</t>
  </si>
  <si>
    <t>N43M06091Z</t>
  </si>
  <si>
    <t>4952073898</t>
  </si>
  <si>
    <t>4952106003</t>
  </si>
  <si>
    <t>N43M07011B</t>
  </si>
  <si>
    <t>4952106008</t>
  </si>
  <si>
    <t>N43M07012B</t>
  </si>
  <si>
    <t>4952071445</t>
  </si>
  <si>
    <t>4952047606</t>
  </si>
  <si>
    <t>N43M06272B</t>
  </si>
  <si>
    <t>4952047621</t>
  </si>
  <si>
    <t>N43M06264B</t>
  </si>
  <si>
    <t>4952047608</t>
  </si>
  <si>
    <t>4952047610</t>
  </si>
  <si>
    <t>N43M06271B</t>
  </si>
  <si>
    <t>4952000436</t>
  </si>
  <si>
    <t>N43M06265B</t>
  </si>
  <si>
    <t>4952000437</t>
  </si>
  <si>
    <t>N43M07014B</t>
  </si>
  <si>
    <t>4952000439</t>
  </si>
  <si>
    <t>4952164067</t>
  </si>
  <si>
    <t>4952164061</t>
  </si>
  <si>
    <t>N44A22084Z</t>
  </si>
  <si>
    <t>4952163987</t>
  </si>
  <si>
    <t>F44A22082Z</t>
  </si>
  <si>
    <t>4952164006</t>
  </si>
  <si>
    <t>4952164004</t>
  </si>
  <si>
    <t>F44A22082B</t>
  </si>
  <si>
    <t>4952162518</t>
  </si>
  <si>
    <t>N44A22085Z</t>
  </si>
  <si>
    <t>4952138985</t>
  </si>
  <si>
    <t>N44A22083B</t>
  </si>
  <si>
    <t>4952138998</t>
  </si>
  <si>
    <t>N43K30133A</t>
  </si>
  <si>
    <t>4952138986</t>
  </si>
  <si>
    <t>4952138997</t>
  </si>
  <si>
    <t>N43M07051B</t>
  </si>
  <si>
    <t>4952142996</t>
  </si>
  <si>
    <t>N43M07051Z</t>
  </si>
  <si>
    <t>4952143174</t>
  </si>
  <si>
    <t>N43M07043Z</t>
  </si>
  <si>
    <t>4952133559</t>
  </si>
  <si>
    <t>N43M07043B</t>
  </si>
  <si>
    <t>4952133699</t>
  </si>
  <si>
    <t>N43J24162A</t>
  </si>
  <si>
    <t>4952133700</t>
  </si>
  <si>
    <t>N43K30141A</t>
  </si>
  <si>
    <t>4952133698</t>
  </si>
  <si>
    <t>N43M07052B</t>
  </si>
  <si>
    <t>4952133711</t>
  </si>
  <si>
    <t>4952134972</t>
  </si>
  <si>
    <t>4952121282</t>
  </si>
  <si>
    <t>4952121290</t>
  </si>
  <si>
    <t>4952160960</t>
  </si>
  <si>
    <t>N43M07052Z</t>
  </si>
  <si>
    <t>4952102938</t>
  </si>
  <si>
    <t>N43M07044Z</t>
  </si>
  <si>
    <t>4952104136</t>
  </si>
  <si>
    <t>4952102758</t>
  </si>
  <si>
    <t>N43M07045B</t>
  </si>
  <si>
    <t>4952102725</t>
  </si>
  <si>
    <t>N43M06274B</t>
  </si>
  <si>
    <t>4952104137</t>
  </si>
  <si>
    <t>4952070696</t>
  </si>
  <si>
    <t>4952049319</t>
  </si>
  <si>
    <t>N43M07044B</t>
  </si>
  <si>
    <t>4952070729</t>
  </si>
  <si>
    <t>4952046182</t>
  </si>
  <si>
    <t>N43K30144A</t>
  </si>
  <si>
    <t>4952046255</t>
  </si>
  <si>
    <t>N43M07045Z</t>
  </si>
  <si>
    <t>4952046183</t>
  </si>
  <si>
    <t>4952043067</t>
  </si>
  <si>
    <t>N43M06275B</t>
  </si>
  <si>
    <t>4952046260</t>
  </si>
  <si>
    <t>4952043070</t>
  </si>
  <si>
    <t>4952031573</t>
  </si>
  <si>
    <t>N43M06273B</t>
  </si>
  <si>
    <t>4952002933</t>
  </si>
  <si>
    <t>4952139246</t>
  </si>
  <si>
    <t>4952139245</t>
  </si>
  <si>
    <t>N43G30152Z</t>
  </si>
  <si>
    <t>4952071447</t>
  </si>
  <si>
    <t>N43F25245Z</t>
  </si>
  <si>
    <t>4952071319</t>
  </si>
  <si>
    <t>4952071321</t>
  </si>
  <si>
    <t>4952071318</t>
  </si>
  <si>
    <t>4952160679</t>
  </si>
  <si>
    <t>N43M30191Z</t>
  </si>
  <si>
    <t>4952166558</t>
  </si>
  <si>
    <t>4952141648</t>
  </si>
  <si>
    <t>4952166713</t>
  </si>
  <si>
    <t>4952104453</t>
  </si>
  <si>
    <t>N43M30221Z</t>
  </si>
  <si>
    <t>4952104460</t>
  </si>
  <si>
    <t>4952104454</t>
  </si>
  <si>
    <t>N43M30193Z</t>
  </si>
  <si>
    <t>4952096024</t>
  </si>
  <si>
    <t>N43M30186Z</t>
  </si>
  <si>
    <t>4952096034</t>
  </si>
  <si>
    <t>4952083686</t>
  </si>
  <si>
    <t>N43M30184Z</t>
  </si>
  <si>
    <t>4952082367</t>
  </si>
  <si>
    <t>4952082361</t>
  </si>
  <si>
    <t>N43M06264Z</t>
  </si>
  <si>
    <t>4952082362</t>
  </si>
  <si>
    <t>N43M30185Z</t>
  </si>
  <si>
    <t>4952043093</t>
  </si>
  <si>
    <t>4952016228</t>
  </si>
  <si>
    <t>4952021840</t>
  </si>
  <si>
    <t>N43M07013Z</t>
  </si>
  <si>
    <t>4952021839</t>
  </si>
  <si>
    <t>4952011408</t>
  </si>
  <si>
    <t>4952011410</t>
  </si>
  <si>
    <t>4952004149</t>
  </si>
  <si>
    <t>N43M06272Z</t>
  </si>
  <si>
    <t>4952003867</t>
  </si>
  <si>
    <t>N43M07012Z</t>
  </si>
  <si>
    <t>4952004164</t>
  </si>
  <si>
    <t>N43M06271Z</t>
  </si>
  <si>
    <t>4952004173</t>
  </si>
  <si>
    <t>4952004146</t>
  </si>
  <si>
    <t>4952121327</t>
  </si>
  <si>
    <t>4952077340</t>
  </si>
  <si>
    <t>4952077336</t>
  </si>
  <si>
    <t>N42L14161B</t>
  </si>
  <si>
    <t>4952077333</t>
  </si>
  <si>
    <t>F43A01291B</t>
  </si>
  <si>
    <t>4952025247</t>
  </si>
  <si>
    <t>4952172389</t>
  </si>
  <si>
    <t>4952177183</t>
  </si>
  <si>
    <t>4952164369</t>
  </si>
  <si>
    <t>4952143957</t>
  </si>
  <si>
    <t>N43M06131Z</t>
  </si>
  <si>
    <t>4952166734</t>
  </si>
  <si>
    <t>4952112699</t>
  </si>
  <si>
    <t>N43M06121Z</t>
  </si>
  <si>
    <t>4952112643</t>
  </si>
  <si>
    <t>4952112616</t>
  </si>
  <si>
    <t>N43M06122Z</t>
  </si>
  <si>
    <t>4952111579</t>
  </si>
  <si>
    <t>N43M06284Z</t>
  </si>
  <si>
    <t>4952166860</t>
  </si>
  <si>
    <t>N43K30077A</t>
  </si>
  <si>
    <t>4952102686</t>
  </si>
  <si>
    <t>4952093921</t>
  </si>
  <si>
    <t>4952086812</t>
  </si>
  <si>
    <t>4952082608</t>
  </si>
  <si>
    <t>4952075830</t>
  </si>
  <si>
    <t>N43M06291Z</t>
  </si>
  <si>
    <t>4952075827</t>
  </si>
  <si>
    <t>4952076128</t>
  </si>
  <si>
    <t>4952075933</t>
  </si>
  <si>
    <t>4952076130</t>
  </si>
  <si>
    <t>4952075934</t>
  </si>
  <si>
    <t>4952037598</t>
  </si>
  <si>
    <t>N43M06283Z</t>
  </si>
  <si>
    <t>4952018118</t>
  </si>
  <si>
    <t>4952018117</t>
  </si>
  <si>
    <t>N43M06115Z</t>
  </si>
  <si>
    <t>4952005352</t>
  </si>
  <si>
    <t>4952001494</t>
  </si>
  <si>
    <t>4952144853</t>
  </si>
  <si>
    <t>4952118167</t>
  </si>
  <si>
    <t>N43M06314Z</t>
  </si>
  <si>
    <t>4952166906</t>
  </si>
  <si>
    <t>N43M06313Z</t>
  </si>
  <si>
    <t>4952166907</t>
  </si>
  <si>
    <t>N43M06305Z</t>
  </si>
  <si>
    <t>4952166927</t>
  </si>
  <si>
    <t>4952049452</t>
  </si>
  <si>
    <t>N43D12174B</t>
  </si>
  <si>
    <t>4952048481</t>
  </si>
  <si>
    <t>4952047918</t>
  </si>
  <si>
    <t>N43M06311Z</t>
  </si>
  <si>
    <t>4952047032</t>
  </si>
  <si>
    <t>4952172053</t>
  </si>
  <si>
    <t>4952153886</t>
  </si>
  <si>
    <t>F43M30205Z</t>
  </si>
  <si>
    <t>4952153894</t>
  </si>
  <si>
    <t>N43M30235B</t>
  </si>
  <si>
    <t>4952153896</t>
  </si>
  <si>
    <t>4952146136</t>
  </si>
  <si>
    <t>2526304</t>
  </si>
  <si>
    <t>4952146067</t>
  </si>
  <si>
    <t>4952146063</t>
  </si>
  <si>
    <t>F43M30201Z</t>
  </si>
  <si>
    <t>4952139657</t>
  </si>
  <si>
    <t>N43M30244Z</t>
  </si>
  <si>
    <t>4952139668</t>
  </si>
  <si>
    <t>4952139671</t>
  </si>
  <si>
    <t>4952139656</t>
  </si>
  <si>
    <t>F43M30203Z</t>
  </si>
  <si>
    <t>4952139655</t>
  </si>
  <si>
    <t>N43M30243B</t>
  </si>
  <si>
    <t>4952135377</t>
  </si>
  <si>
    <t>4952105442</t>
  </si>
  <si>
    <t>4952105135</t>
  </si>
  <si>
    <t>4952105085</t>
  </si>
  <si>
    <t>F43M30204Z</t>
  </si>
  <si>
    <t>4952105090</t>
  </si>
  <si>
    <t>N43M30245Z</t>
  </si>
  <si>
    <t>4952076875</t>
  </si>
  <si>
    <t>4952076866</t>
  </si>
  <si>
    <t>N43K30055A</t>
  </si>
  <si>
    <t>4952076864</t>
  </si>
  <si>
    <t>4952076863</t>
  </si>
  <si>
    <t>N43M30241Z</t>
  </si>
  <si>
    <t>4952039037</t>
  </si>
  <si>
    <t>4952037310</t>
  </si>
  <si>
    <t>4952072212</t>
  </si>
  <si>
    <t>F43K26162Z</t>
  </si>
  <si>
    <t>4952072214</t>
  </si>
  <si>
    <t>F43K26164A</t>
  </si>
  <si>
    <t>4952072215</t>
  </si>
  <si>
    <t>F43K26163A</t>
  </si>
  <si>
    <t>4952072218</t>
  </si>
  <si>
    <t>F43K26161A</t>
  </si>
  <si>
    <t>4952093785</t>
  </si>
  <si>
    <t>4952173459</t>
  </si>
  <si>
    <t>4952173475</t>
  </si>
  <si>
    <t>N43J23351B</t>
  </si>
  <si>
    <t>4952173476</t>
  </si>
  <si>
    <t>N43M05184Z</t>
  </si>
  <si>
    <t>4952173480</t>
  </si>
  <si>
    <t>N43J23155Z</t>
  </si>
  <si>
    <t>4952173438</t>
  </si>
  <si>
    <t>N43M05025Z</t>
  </si>
  <si>
    <t>4952173437</t>
  </si>
  <si>
    <t>N43M05185Z</t>
  </si>
  <si>
    <t>4952173435</t>
  </si>
  <si>
    <t>N43M05194Z</t>
  </si>
  <si>
    <t>4952170879</t>
  </si>
  <si>
    <t>4952174070</t>
  </si>
  <si>
    <t>4952151229</t>
  </si>
  <si>
    <t>N43J23173Z</t>
  </si>
  <si>
    <t>4952151235</t>
  </si>
  <si>
    <t>N43M04323Z</t>
  </si>
  <si>
    <t>4952151242</t>
  </si>
  <si>
    <t>4952151240</t>
  </si>
  <si>
    <t>4952151230</t>
  </si>
  <si>
    <t>N43M05024Z</t>
  </si>
  <si>
    <t>4952151241</t>
  </si>
  <si>
    <t>N43M05351A</t>
  </si>
  <si>
    <t>4952151227</t>
  </si>
  <si>
    <t>N43J23141Z</t>
  </si>
  <si>
    <t>4952151234</t>
  </si>
  <si>
    <t>N43M04324Z</t>
  </si>
  <si>
    <t>4952151228</t>
  </si>
  <si>
    <t>N43M04322Z</t>
  </si>
  <si>
    <t>4952151179</t>
  </si>
  <si>
    <t>N43M04325Z</t>
  </si>
  <si>
    <t>4952140270</t>
  </si>
  <si>
    <t>4952140274</t>
  </si>
  <si>
    <t>4952140702</t>
  </si>
  <si>
    <t>N43J23135Z</t>
  </si>
  <si>
    <t>4952141049</t>
  </si>
  <si>
    <t>N43M05011Z</t>
  </si>
  <si>
    <t>4952140266</t>
  </si>
  <si>
    <t>N43M05031Z</t>
  </si>
  <si>
    <t>4952140264</t>
  </si>
  <si>
    <t>N43M05015Z</t>
  </si>
  <si>
    <t>4952140258</t>
  </si>
  <si>
    <t>N43M05012Z</t>
  </si>
  <si>
    <t>4952140260</t>
  </si>
  <si>
    <t>N43M05023Z</t>
  </si>
  <si>
    <t>4952116848</t>
  </si>
  <si>
    <t>N43J23174Z</t>
  </si>
  <si>
    <t>4952116868</t>
  </si>
  <si>
    <t>4952116866</t>
  </si>
  <si>
    <t>4952116865</t>
  </si>
  <si>
    <t>N43M04334Z</t>
  </si>
  <si>
    <t>4952116860</t>
  </si>
  <si>
    <t>N43J24012B</t>
  </si>
  <si>
    <t>4952116858</t>
  </si>
  <si>
    <t>N43M04333Z</t>
  </si>
  <si>
    <t>4952116855</t>
  </si>
  <si>
    <t>N43J23352B</t>
  </si>
  <si>
    <t>4952116853</t>
  </si>
  <si>
    <t>N43M05021Z</t>
  </si>
  <si>
    <t>4952116849</t>
  </si>
  <si>
    <t>N43M05191Z</t>
  </si>
  <si>
    <t>4952099744</t>
  </si>
  <si>
    <t>4952099710</t>
  </si>
  <si>
    <t>N43M05022Z</t>
  </si>
  <si>
    <t>4952099639</t>
  </si>
  <si>
    <t>N43M04332Z</t>
  </si>
  <si>
    <t>4952099641</t>
  </si>
  <si>
    <t>N43M04335Z</t>
  </si>
  <si>
    <t>4952099642</t>
  </si>
  <si>
    <t>N43J23152Z</t>
  </si>
  <si>
    <t>4952099646</t>
  </si>
  <si>
    <t>N43J23151Z</t>
  </si>
  <si>
    <t>4952099647</t>
  </si>
  <si>
    <t>N43M05202Z</t>
  </si>
  <si>
    <t>4952099648</t>
  </si>
  <si>
    <t>N43M05181Z</t>
  </si>
  <si>
    <t>4952099656</t>
  </si>
  <si>
    <t>4952099654</t>
  </si>
  <si>
    <t>N43M05014Z</t>
  </si>
  <si>
    <t>4952099653</t>
  </si>
  <si>
    <t>N43M05013Z</t>
  </si>
  <si>
    <t>4952166483</t>
  </si>
  <si>
    <t>4952166097</t>
  </si>
  <si>
    <t>4952166095</t>
  </si>
  <si>
    <t>N43F27222A</t>
  </si>
  <si>
    <t>4952123509</t>
  </si>
  <si>
    <t>4952123506</t>
  </si>
  <si>
    <t>N43F28022A</t>
  </si>
  <si>
    <t>4952109991</t>
  </si>
  <si>
    <t>N43F28024A</t>
  </si>
  <si>
    <t>4952109992</t>
  </si>
  <si>
    <t>F43J23352C</t>
  </si>
  <si>
    <t>4952109993</t>
  </si>
  <si>
    <t>4952093590</t>
  </si>
  <si>
    <t>F43C11105A</t>
  </si>
  <si>
    <t>4952093636</t>
  </si>
  <si>
    <t>4952077492</t>
  </si>
  <si>
    <t>4952077478</t>
  </si>
  <si>
    <t>F43J23353C</t>
  </si>
  <si>
    <t>4952011164</t>
  </si>
  <si>
    <t>F43C11092A</t>
  </si>
  <si>
    <t>4952011168</t>
  </si>
  <si>
    <t>4952083493</t>
  </si>
  <si>
    <t>N42L15132A</t>
  </si>
  <si>
    <t>4952083492</t>
  </si>
  <si>
    <t>N42L15114A</t>
  </si>
  <si>
    <t>4952083494</t>
  </si>
  <si>
    <t>F42G14122B</t>
  </si>
  <si>
    <t>4952164967</t>
  </si>
  <si>
    <t>N43M05262Z</t>
  </si>
  <si>
    <t>4952164977</t>
  </si>
  <si>
    <t>4952164965</t>
  </si>
  <si>
    <t>N43M05283Z</t>
  </si>
  <si>
    <t>4952164971</t>
  </si>
  <si>
    <t>N43M05273Z</t>
  </si>
  <si>
    <t>4952126680</t>
  </si>
  <si>
    <t>N43M05274Z</t>
  </si>
  <si>
    <t>4952126683</t>
  </si>
  <si>
    <t>N43M05252Z</t>
  </si>
  <si>
    <t>4952126684</t>
  </si>
  <si>
    <t>4952126676</t>
  </si>
  <si>
    <t>N43M05285Z</t>
  </si>
  <si>
    <t>4952120902</t>
  </si>
  <si>
    <t>4952120879</t>
  </si>
  <si>
    <t>N43M05254Z</t>
  </si>
  <si>
    <t>4952120896</t>
  </si>
  <si>
    <t>N43M05255Z</t>
  </si>
  <si>
    <t>4952120891</t>
  </si>
  <si>
    <t>N43K26055A</t>
  </si>
  <si>
    <t>4952115674</t>
  </si>
  <si>
    <t>N43M05291Z</t>
  </si>
  <si>
    <t>4952115675</t>
  </si>
  <si>
    <t>N43K26031A</t>
  </si>
  <si>
    <t>4952115680</t>
  </si>
  <si>
    <t>4952106633</t>
  </si>
  <si>
    <t>N43M05272Z</t>
  </si>
  <si>
    <t>4952106626</t>
  </si>
  <si>
    <t>N43M05265Z</t>
  </si>
  <si>
    <t>4952106637</t>
  </si>
  <si>
    <t>4952075871</t>
  </si>
  <si>
    <t>4952075866</t>
  </si>
  <si>
    <t>N43K26045A</t>
  </si>
  <si>
    <t>4952075865</t>
  </si>
  <si>
    <t>N43K26065A</t>
  </si>
  <si>
    <t>4952075862</t>
  </si>
  <si>
    <t>F43H23234A</t>
  </si>
  <si>
    <t>4952165823</t>
  </si>
  <si>
    <t>N43M05061A</t>
  </si>
  <si>
    <t>4952165827</t>
  </si>
  <si>
    <t>4952143316</t>
  </si>
  <si>
    <t>4952047810</t>
  </si>
  <si>
    <t>N43M05044Z</t>
  </si>
  <si>
    <t>4952047825</t>
  </si>
  <si>
    <t>4952047826</t>
  </si>
  <si>
    <t>N43M05051Z</t>
  </si>
  <si>
    <t>4952153169</t>
  </si>
  <si>
    <t>4952153164</t>
  </si>
  <si>
    <t>N43K26023C</t>
  </si>
  <si>
    <t>4952153163</t>
  </si>
  <si>
    <t>N43K26025C</t>
  </si>
  <si>
    <t>4952153162</t>
  </si>
  <si>
    <t>N44A20021A</t>
  </si>
  <si>
    <t>4952139410</t>
  </si>
  <si>
    <t>4952178363</t>
  </si>
  <si>
    <t>4952178626</t>
  </si>
  <si>
    <t>N43M31105Z</t>
  </si>
  <si>
    <t>N43M05301Z</t>
  </si>
  <si>
    <t>4952156508</t>
  </si>
  <si>
    <t>N43M05303Z</t>
  </si>
  <si>
    <t>4952150745</t>
  </si>
  <si>
    <t>4952150680</t>
  </si>
  <si>
    <t>4952150750</t>
  </si>
  <si>
    <t>N43M05305Z</t>
  </si>
  <si>
    <t>4952150756</t>
  </si>
  <si>
    <t>N43M05304Z</t>
  </si>
  <si>
    <t>4952126748</t>
  </si>
  <si>
    <t>N43M05311Z</t>
  </si>
  <si>
    <t>N43K26091Z</t>
  </si>
  <si>
    <t>N43K26092Z</t>
  </si>
  <si>
    <t>N43K26093Z</t>
  </si>
  <si>
    <t>N43K26065C</t>
  </si>
  <si>
    <t>4952113949</t>
  </si>
  <si>
    <t>4952113936</t>
  </si>
  <si>
    <t>N43K26043C</t>
  </si>
  <si>
    <t>4952113933</t>
  </si>
  <si>
    <t>N43M05295Z</t>
  </si>
  <si>
    <t>4952113944</t>
  </si>
  <si>
    <t>N43K26053Z</t>
  </si>
  <si>
    <t>4952113943</t>
  </si>
  <si>
    <t>N43M05294Z</t>
  </si>
  <si>
    <t>4952105755</t>
  </si>
  <si>
    <t>N43K26055C</t>
  </si>
  <si>
    <t>4952106135</t>
  </si>
  <si>
    <t>N43K26061C</t>
  </si>
  <si>
    <t>4952106153</t>
  </si>
  <si>
    <t>4952101314</t>
  </si>
  <si>
    <t>N43K26052C</t>
  </si>
  <si>
    <t>4952101319</t>
  </si>
  <si>
    <t>N43K26053C</t>
  </si>
  <si>
    <t>4952101299</t>
  </si>
  <si>
    <t>N43K26051C</t>
  </si>
  <si>
    <t>4952101324</t>
  </si>
  <si>
    <t>4952083164</t>
  </si>
  <si>
    <t>4952083128</t>
  </si>
  <si>
    <t>N43K26045C</t>
  </si>
  <si>
    <t>4952083157</t>
  </si>
  <si>
    <t>N43M05292Z</t>
  </si>
  <si>
    <t>4952083160</t>
  </si>
  <si>
    <t>N43M05293Z</t>
  </si>
  <si>
    <t>4952050592</t>
  </si>
  <si>
    <t>4952049851</t>
  </si>
  <si>
    <t>N43K26031C</t>
  </si>
  <si>
    <t>4952050591</t>
  </si>
  <si>
    <t>N43K26052Z</t>
  </si>
  <si>
    <t>4952049844</t>
  </si>
  <si>
    <t>N43K14183B</t>
  </si>
  <si>
    <t>4952171013</t>
  </si>
  <si>
    <t>N44A20381A</t>
  </si>
  <si>
    <t>4952170975</t>
  </si>
  <si>
    <t>N44A20371A</t>
  </si>
  <si>
    <t>4952171004</t>
  </si>
  <si>
    <t>N44A20384A</t>
  </si>
  <si>
    <t>4952170976</t>
  </si>
  <si>
    <t>N44A20375A</t>
  </si>
  <si>
    <t>4952175710</t>
  </si>
  <si>
    <t>N44A20373A</t>
  </si>
  <si>
    <t>4952175447</t>
  </si>
  <si>
    <t>4952177004</t>
  </si>
  <si>
    <t>N43M30302B</t>
  </si>
  <si>
    <t>4952175160</t>
  </si>
  <si>
    <t>4952175151</t>
  </si>
  <si>
    <t>N44A20182A</t>
  </si>
  <si>
    <t>4952175120</t>
  </si>
  <si>
    <t>4952174434</t>
  </si>
  <si>
    <t>N43M31132A</t>
  </si>
  <si>
    <t>4952175448</t>
  </si>
  <si>
    <t>4952167749</t>
  </si>
  <si>
    <t>N43M30293B</t>
  </si>
  <si>
    <t>4952168837</t>
  </si>
  <si>
    <t>4952167748</t>
  </si>
  <si>
    <t>4952165931</t>
  </si>
  <si>
    <t>N44A20383A</t>
  </si>
  <si>
    <t>4952168836</t>
  </si>
  <si>
    <t>4952168833</t>
  </si>
  <si>
    <t>N44A20385A</t>
  </si>
  <si>
    <t>4952169003</t>
  </si>
  <si>
    <t>4952165937</t>
  </si>
  <si>
    <t>N44A21011A</t>
  </si>
  <si>
    <t>4952168840</t>
  </si>
  <si>
    <t>4952165954</t>
  </si>
  <si>
    <t>4952168841</t>
  </si>
  <si>
    <t>4952165951</t>
  </si>
  <si>
    <t>N44A21041A</t>
  </si>
  <si>
    <t>4952160538</t>
  </si>
  <si>
    <t>N43M30295B</t>
  </si>
  <si>
    <t>4952149811</t>
  </si>
  <si>
    <t>N43M30253B</t>
  </si>
  <si>
    <t>4952151115</t>
  </si>
  <si>
    <t>N43M31033B</t>
  </si>
  <si>
    <t>4952149968</t>
  </si>
  <si>
    <t>4952150142</t>
  </si>
  <si>
    <t>N43M31013B</t>
  </si>
  <si>
    <t>4952150075</t>
  </si>
  <si>
    <t>N43M30273B</t>
  </si>
  <si>
    <t>4952150047</t>
  </si>
  <si>
    <t>4952150028</t>
  </si>
  <si>
    <t>N43M31024B</t>
  </si>
  <si>
    <t>4952144359</t>
  </si>
  <si>
    <t>N43M30264B</t>
  </si>
  <si>
    <t>4952142825</t>
  </si>
  <si>
    <t>N43M30285B</t>
  </si>
  <si>
    <t>4952142805</t>
  </si>
  <si>
    <t>N43M30254B</t>
  </si>
  <si>
    <t>4952142865</t>
  </si>
  <si>
    <t>4952162460</t>
  </si>
  <si>
    <t>4952162309</t>
  </si>
  <si>
    <t>N43M30301B</t>
  </si>
  <si>
    <t>4952137408</t>
  </si>
  <si>
    <t>4952137427</t>
  </si>
  <si>
    <t>4952137406</t>
  </si>
  <si>
    <t>N43M31015B</t>
  </si>
  <si>
    <t>4952129732</t>
  </si>
  <si>
    <t>N43M31013A</t>
  </si>
  <si>
    <t>4952129669</t>
  </si>
  <si>
    <t>N43M31014B</t>
  </si>
  <si>
    <t>4952129612</t>
  </si>
  <si>
    <t>N43M31032B</t>
  </si>
  <si>
    <t>4952129478</t>
  </si>
  <si>
    <t>4952111515</t>
  </si>
  <si>
    <t>N43M30284B</t>
  </si>
  <si>
    <t>4952111518</t>
  </si>
  <si>
    <t>N43M30303B</t>
  </si>
  <si>
    <t>4952111520</t>
  </si>
  <si>
    <t>4952099262</t>
  </si>
  <si>
    <t>N43M31125A</t>
  </si>
  <si>
    <t>4952099270</t>
  </si>
  <si>
    <t>4952090402</t>
  </si>
  <si>
    <t>4952093746</t>
  </si>
  <si>
    <t>4952093741</t>
  </si>
  <si>
    <t>N43M30275B</t>
  </si>
  <si>
    <t>4952090358</t>
  </si>
  <si>
    <t>4952092329</t>
  </si>
  <si>
    <t>N43M30313B</t>
  </si>
  <si>
    <t>4952093436</t>
  </si>
  <si>
    <t>N43M31032A</t>
  </si>
  <si>
    <t>4952090403</t>
  </si>
  <si>
    <t>4952090360</t>
  </si>
  <si>
    <t>4952093437</t>
  </si>
  <si>
    <t>4952090401</t>
  </si>
  <si>
    <t>4952090357</t>
  </si>
  <si>
    <t>4952079680</t>
  </si>
  <si>
    <t>4952079690</t>
  </si>
  <si>
    <t>4952079701</t>
  </si>
  <si>
    <t>4952079711</t>
  </si>
  <si>
    <t>4952077371</t>
  </si>
  <si>
    <t>4952079758</t>
  </si>
  <si>
    <t>4952080753</t>
  </si>
  <si>
    <t>4952078036</t>
  </si>
  <si>
    <t>4952078035</t>
  </si>
  <si>
    <t>4952079678</t>
  </si>
  <si>
    <t>4952079679</t>
  </si>
  <si>
    <t>4952073392</t>
  </si>
  <si>
    <t>4952073576</t>
  </si>
  <si>
    <t>F43M04325B</t>
  </si>
  <si>
    <t>4952073612</t>
  </si>
  <si>
    <t>N43M30255B</t>
  </si>
  <si>
    <t>4952074858</t>
  </si>
  <si>
    <t>4952078089</t>
  </si>
  <si>
    <t>4952073128</t>
  </si>
  <si>
    <t>N43M30315B</t>
  </si>
  <si>
    <t>4952073580</t>
  </si>
  <si>
    <t>4952074860</t>
  </si>
  <si>
    <t>4952073129</t>
  </si>
  <si>
    <t>4952073100</t>
  </si>
  <si>
    <t>N43M30292B</t>
  </si>
  <si>
    <t>4952076349</t>
  </si>
  <si>
    <t>4952073379</t>
  </si>
  <si>
    <t>N43M31025A</t>
  </si>
  <si>
    <t>4952073124</t>
  </si>
  <si>
    <t>N43M05014B</t>
  </si>
  <si>
    <t>4952073380</t>
  </si>
  <si>
    <t>4952077182</t>
  </si>
  <si>
    <t>4952077177</t>
  </si>
  <si>
    <t>4952077176</t>
  </si>
  <si>
    <t>4952077173</t>
  </si>
  <si>
    <t>4952077097</t>
  </si>
  <si>
    <t>4952073373</t>
  </si>
  <si>
    <t>N43M30304B</t>
  </si>
  <si>
    <t>4952073374</t>
  </si>
  <si>
    <t>N43M05023B</t>
  </si>
  <si>
    <t>4952073359</t>
  </si>
  <si>
    <t>4952077290</t>
  </si>
  <si>
    <t>4952077282</t>
  </si>
  <si>
    <t>4952071002</t>
  </si>
  <si>
    <t>4952049363</t>
  </si>
  <si>
    <t>4952049372</t>
  </si>
  <si>
    <t>4952070987</t>
  </si>
  <si>
    <t>N43M31142B</t>
  </si>
  <si>
    <t>4952049152</t>
  </si>
  <si>
    <t>N43M30282B</t>
  </si>
  <si>
    <t>4952049153</t>
  </si>
  <si>
    <t>N43M30251B</t>
  </si>
  <si>
    <t>4952049155</t>
  </si>
  <si>
    <t>4952049373</t>
  </si>
  <si>
    <t>4952049156</t>
  </si>
  <si>
    <t>4952049371</t>
  </si>
  <si>
    <t>4952049364</t>
  </si>
  <si>
    <t>4952043674</t>
  </si>
  <si>
    <t>4952043675</t>
  </si>
  <si>
    <t>4952042929</t>
  </si>
  <si>
    <t>N43M31031A</t>
  </si>
  <si>
    <t>4952042924</t>
  </si>
  <si>
    <t>N43M31131A</t>
  </si>
  <si>
    <t>4952042907</t>
  </si>
  <si>
    <t>4952042906</t>
  </si>
  <si>
    <t>N43M31033A</t>
  </si>
  <si>
    <t>4952042905</t>
  </si>
  <si>
    <t>N43M05171A</t>
  </si>
  <si>
    <t>4952042965</t>
  </si>
  <si>
    <t>4952042961</t>
  </si>
  <si>
    <t>4952042831</t>
  </si>
  <si>
    <t>4952023608</t>
  </si>
  <si>
    <t>4952023569</t>
  </si>
  <si>
    <t>N43M31135A</t>
  </si>
  <si>
    <t>4952023602</t>
  </si>
  <si>
    <t>N43M31133A</t>
  </si>
  <si>
    <t>4952017825</t>
  </si>
  <si>
    <t>4952022260</t>
  </si>
  <si>
    <t>N43M05165A</t>
  </si>
  <si>
    <t>4952022283</t>
  </si>
  <si>
    <t>N43M05024B</t>
  </si>
  <si>
    <t>4952017823</t>
  </si>
  <si>
    <t>N43M30305B</t>
  </si>
  <si>
    <t>4952022286</t>
  </si>
  <si>
    <t>4952022287</t>
  </si>
  <si>
    <t>N43M31024A</t>
  </si>
  <si>
    <t>4952022288</t>
  </si>
  <si>
    <t>N43M05012B</t>
  </si>
  <si>
    <t>4952017806</t>
  </si>
  <si>
    <t>N43M05011B</t>
  </si>
  <si>
    <t>4952017807</t>
  </si>
  <si>
    <t>N43M30314B</t>
  </si>
  <si>
    <t>4952017821</t>
  </si>
  <si>
    <t>N43M05161A</t>
  </si>
  <si>
    <t>4952022289</t>
  </si>
  <si>
    <t>4952022291</t>
  </si>
  <si>
    <t>4952002911</t>
  </si>
  <si>
    <t>4952002971</t>
  </si>
  <si>
    <t>4952002950</t>
  </si>
  <si>
    <t>N43M05173A</t>
  </si>
  <si>
    <t>4952002949</t>
  </si>
  <si>
    <t>N43M05361A</t>
  </si>
  <si>
    <t>4952002907</t>
  </si>
  <si>
    <t>N43M05194B</t>
  </si>
  <si>
    <t>4952005095</t>
  </si>
  <si>
    <t>F43M04323B</t>
  </si>
  <si>
    <t>4952005096</t>
  </si>
  <si>
    <t>N43M05025B</t>
  </si>
  <si>
    <t>4952005104</t>
  </si>
  <si>
    <t>4952002879</t>
  </si>
  <si>
    <t>N43M05192B</t>
  </si>
  <si>
    <t>4952174319</t>
  </si>
  <si>
    <t>4952078334</t>
  </si>
  <si>
    <t>N43M05051A</t>
  </si>
  <si>
    <t>4952078331</t>
  </si>
  <si>
    <t>4952145897</t>
  </si>
  <si>
    <t>N44A20315Z</t>
  </si>
  <si>
    <t>4952145900</t>
  </si>
  <si>
    <t>N43H23357C</t>
  </si>
  <si>
    <t>4952145931</t>
  </si>
  <si>
    <t>N44A20313Z</t>
  </si>
  <si>
    <t>4952145932</t>
  </si>
  <si>
    <t>4952145933</t>
  </si>
  <si>
    <t>N44A20312Z</t>
  </si>
  <si>
    <t>4952145935</t>
  </si>
  <si>
    <t>4952145936</t>
  </si>
  <si>
    <t>4952096633</t>
  </si>
  <si>
    <t>N43F28024B</t>
  </si>
  <si>
    <t>4952096642</t>
  </si>
  <si>
    <t>4952178625</t>
  </si>
  <si>
    <t>N43M05352A</t>
  </si>
  <si>
    <t>4952163768</t>
  </si>
  <si>
    <t>4952156518</t>
  </si>
  <si>
    <t>N43M05294B</t>
  </si>
  <si>
    <t>4952156513</t>
  </si>
  <si>
    <t>N43M05303B</t>
  </si>
  <si>
    <t>4952156507</t>
  </si>
  <si>
    <t>N43M05292B</t>
  </si>
  <si>
    <t>4952156525</t>
  </si>
  <si>
    <t>4952156502</t>
  </si>
  <si>
    <t>N43J23113A</t>
  </si>
  <si>
    <t>4952103987</t>
  </si>
  <si>
    <t>N43J23101A</t>
  </si>
  <si>
    <t>4952103994</t>
  </si>
  <si>
    <t>4952103983</t>
  </si>
  <si>
    <t>N43M05305B</t>
  </si>
  <si>
    <t>4952143498</t>
  </si>
  <si>
    <t>4952119734</t>
  </si>
  <si>
    <t>N43M31063A</t>
  </si>
  <si>
    <t>4952045844</t>
  </si>
  <si>
    <t>4952045840</t>
  </si>
  <si>
    <t>N43M31064A</t>
  </si>
  <si>
    <t>4952152429</t>
  </si>
  <si>
    <t>4952152426</t>
  </si>
  <si>
    <t>N43M05354B</t>
  </si>
  <si>
    <t>4952152425</t>
  </si>
  <si>
    <t>N43M05364B</t>
  </si>
  <si>
    <t>4952084425</t>
  </si>
  <si>
    <t>4952084424</t>
  </si>
  <si>
    <t>4952084423</t>
  </si>
  <si>
    <t>F43K14191Z</t>
  </si>
  <si>
    <t>4952084421</t>
  </si>
  <si>
    <t>N43M05362B</t>
  </si>
  <si>
    <t>4952119744</t>
  </si>
  <si>
    <t>4952119736</t>
  </si>
  <si>
    <t>N43M31035A</t>
  </si>
  <si>
    <t>4952119733</t>
  </si>
  <si>
    <t>N43M31052C</t>
  </si>
  <si>
    <t>4952119735</t>
  </si>
  <si>
    <t>N43M31053C</t>
  </si>
  <si>
    <t>4952100548</t>
  </si>
  <si>
    <t>4952100545</t>
  </si>
  <si>
    <t>N43M31054C</t>
  </si>
  <si>
    <t>4952003138</t>
  </si>
  <si>
    <t>4952003136</t>
  </si>
  <si>
    <t>N43M05035B</t>
  </si>
  <si>
    <t>4952003135</t>
  </si>
  <si>
    <t>F43M05074B</t>
  </si>
  <si>
    <t>4952139405</t>
  </si>
  <si>
    <t>4952077257</t>
  </si>
  <si>
    <t>4952077295</t>
  </si>
  <si>
    <t>4952077258</t>
  </si>
  <si>
    <t>4952047677</t>
  </si>
  <si>
    <t>4952018654</t>
  </si>
  <si>
    <t>N43M05135B</t>
  </si>
  <si>
    <t>4952018653</t>
  </si>
  <si>
    <t>N43M31056C</t>
  </si>
  <si>
    <t>4952018652</t>
  </si>
  <si>
    <t>N43M05143B</t>
  </si>
  <si>
    <t>4952018651</t>
  </si>
  <si>
    <t>N43M31055C</t>
  </si>
  <si>
    <t>4952018662</t>
  </si>
  <si>
    <t>N43M30331B</t>
  </si>
  <si>
    <t>4952018661</t>
  </si>
  <si>
    <t>N43M31057C</t>
  </si>
  <si>
    <t>4952018657</t>
  </si>
  <si>
    <t>N43K26114B</t>
  </si>
  <si>
    <t>4952174821</t>
  </si>
  <si>
    <t>4952174800</t>
  </si>
  <si>
    <t>4952176367</t>
  </si>
  <si>
    <t>F43M31143B</t>
  </si>
  <si>
    <t>4952176439</t>
  </si>
  <si>
    <t>4952176365</t>
  </si>
  <si>
    <t>4952176236</t>
  </si>
  <si>
    <t>N43M31106B</t>
  </si>
  <si>
    <t>4952176776</t>
  </si>
  <si>
    <t>4952176759</t>
  </si>
  <si>
    <t>4952167890</t>
  </si>
  <si>
    <t>4952167891</t>
  </si>
  <si>
    <t>4952144354</t>
  </si>
  <si>
    <t>N43M31035Z</t>
  </si>
  <si>
    <t>4952144362</t>
  </si>
  <si>
    <t>4952137306</t>
  </si>
  <si>
    <t>4952128315</t>
  </si>
  <si>
    <t>4952128319</t>
  </si>
  <si>
    <t>4952128302</t>
  </si>
  <si>
    <t>N43M31012B</t>
  </si>
  <si>
    <t>4952128394</t>
  </si>
  <si>
    <t>4952128313</t>
  </si>
  <si>
    <t>4952128312</t>
  </si>
  <si>
    <t>F43M31143Z</t>
  </si>
  <si>
    <t>4952128306</t>
  </si>
  <si>
    <t>N43M30333B</t>
  </si>
  <si>
    <t>4952131574</t>
  </si>
  <si>
    <t>4952131573</t>
  </si>
  <si>
    <t>4952128292</t>
  </si>
  <si>
    <t>N43M31111B</t>
  </si>
  <si>
    <t>4952128316</t>
  </si>
  <si>
    <t>4952125585</t>
  </si>
  <si>
    <t>N43M31104B</t>
  </si>
  <si>
    <t>4952125601</t>
  </si>
  <si>
    <t>4952125620</t>
  </si>
  <si>
    <t>4952125604</t>
  </si>
  <si>
    <t>4952125609</t>
  </si>
  <si>
    <t>4952125606</t>
  </si>
  <si>
    <t>N43M31113B</t>
  </si>
  <si>
    <t>4952125615</t>
  </si>
  <si>
    <t>4952125603</t>
  </si>
  <si>
    <t>4952121267</t>
  </si>
  <si>
    <t>N43M31114B</t>
  </si>
  <si>
    <t>4952121285</t>
  </si>
  <si>
    <t>4952125151</t>
  </si>
  <si>
    <t>4952101422</t>
  </si>
  <si>
    <t>4952101418</t>
  </si>
  <si>
    <t>4952102956</t>
  </si>
  <si>
    <t>4952093492</t>
  </si>
  <si>
    <t>4952091232</t>
  </si>
  <si>
    <t>4952085534</t>
  </si>
  <si>
    <t>4952085533</t>
  </si>
  <si>
    <t>N43M30332B</t>
  </si>
  <si>
    <t>4952078767</t>
  </si>
  <si>
    <t>N43M30341B</t>
  </si>
  <si>
    <t>4952078776</t>
  </si>
  <si>
    <t>4952073000</t>
  </si>
  <si>
    <t>4952049060</t>
  </si>
  <si>
    <t>4952049094</t>
  </si>
  <si>
    <t>4952002549</t>
  </si>
  <si>
    <t>N43M05161B</t>
  </si>
  <si>
    <t>4952084675</t>
  </si>
  <si>
    <t>N43M05125B</t>
  </si>
  <si>
    <t>2534499</t>
  </si>
  <si>
    <t>4951999659</t>
  </si>
  <si>
    <t>N43M05114B</t>
  </si>
  <si>
    <t>2531440</t>
  </si>
  <si>
    <t>4951999822</t>
  </si>
  <si>
    <t>N43J22354A</t>
  </si>
  <si>
    <t>F43K26205Z</t>
  </si>
  <si>
    <t>4952156274</t>
  </si>
  <si>
    <t>N43M05153B</t>
  </si>
  <si>
    <t>4952156275</t>
  </si>
  <si>
    <t>N43M05244Z</t>
  </si>
  <si>
    <t>4952156277</t>
  </si>
  <si>
    <t>N43M05151B</t>
  </si>
  <si>
    <t>4952156279</t>
  </si>
  <si>
    <t>N43M05213B</t>
  </si>
  <si>
    <t>4952156280</t>
  </si>
  <si>
    <t>N43M05234Z</t>
  </si>
  <si>
    <t>4952156281</t>
  </si>
  <si>
    <t>N43M05245Z</t>
  </si>
  <si>
    <t>4952156283</t>
  </si>
  <si>
    <t>4952156271</t>
  </si>
  <si>
    <t>N43M05131B</t>
  </si>
  <si>
    <t>4952152430</t>
  </si>
  <si>
    <t>N43M05232A</t>
  </si>
  <si>
    <t>4952152856</t>
  </si>
  <si>
    <t>N43M05233A</t>
  </si>
  <si>
    <t>4952152855</t>
  </si>
  <si>
    <t>N43M05243A</t>
  </si>
  <si>
    <t>4952152854</t>
  </si>
  <si>
    <t>N43M05233B</t>
  </si>
  <si>
    <t>4952152858</t>
  </si>
  <si>
    <t>N43M05242Z</t>
  </si>
  <si>
    <t>4952152860</t>
  </si>
  <si>
    <t>4952152853</t>
  </si>
  <si>
    <t>4952152829</t>
  </si>
  <si>
    <t>N43M05232Z</t>
  </si>
  <si>
    <t>4952152830</t>
  </si>
  <si>
    <t>N43M05241A</t>
  </si>
  <si>
    <t>4952156273</t>
  </si>
  <si>
    <t>4952156227</t>
  </si>
  <si>
    <t>4952132247</t>
  </si>
  <si>
    <t>4952132380</t>
  </si>
  <si>
    <t>N43M05224Z</t>
  </si>
  <si>
    <t>4952132373</t>
  </si>
  <si>
    <t>N43M05231Z</t>
  </si>
  <si>
    <t>4952132377</t>
  </si>
  <si>
    <t>4952132376</t>
  </si>
  <si>
    <t>N43M05244B</t>
  </si>
  <si>
    <t>4952132381</t>
  </si>
  <si>
    <t>N43M05223B</t>
  </si>
  <si>
    <t>4952132382</t>
  </si>
  <si>
    <t>4952121180</t>
  </si>
  <si>
    <t>4952121178</t>
  </si>
  <si>
    <t>4952121176</t>
  </si>
  <si>
    <t>N43M05224B</t>
  </si>
  <si>
    <t>4952121175</t>
  </si>
  <si>
    <t>N43M05242A</t>
  </si>
  <si>
    <t>4952121174</t>
  </si>
  <si>
    <t>N43M05224A</t>
  </si>
  <si>
    <t>N43M05145B</t>
  </si>
  <si>
    <t>4952110385</t>
  </si>
  <si>
    <t>N43M05223Z</t>
  </si>
  <si>
    <t>4952110386</t>
  </si>
  <si>
    <t>N43M05231A</t>
  </si>
  <si>
    <t>4952110391</t>
  </si>
  <si>
    <t>4952110393</t>
  </si>
  <si>
    <t>4952110376</t>
  </si>
  <si>
    <t>N43M05225A</t>
  </si>
  <si>
    <t>4952110377</t>
  </si>
  <si>
    <t>N43M05233Z</t>
  </si>
  <si>
    <t>4952110378</t>
  </si>
  <si>
    <t>N43M05222B</t>
  </si>
  <si>
    <t>4952110384</t>
  </si>
  <si>
    <t>F43K26217A</t>
  </si>
  <si>
    <t>4952101244</t>
  </si>
  <si>
    <t>4952100046</t>
  </si>
  <si>
    <t>N43M05235Z</t>
  </si>
  <si>
    <t>4952100048</t>
  </si>
  <si>
    <t>N43M05225Z</t>
  </si>
  <si>
    <t>4952100049</t>
  </si>
  <si>
    <t>4952100052</t>
  </si>
  <si>
    <t>N43M05243Z</t>
  </si>
  <si>
    <t>4952100056</t>
  </si>
  <si>
    <t>N43M05225B</t>
  </si>
  <si>
    <t>4952100058</t>
  </si>
  <si>
    <t>4952089562</t>
  </si>
  <si>
    <t>4952089487</t>
  </si>
  <si>
    <t>N43M05222Z</t>
  </si>
  <si>
    <t>4952089494</t>
  </si>
  <si>
    <t>N43M05241Z</t>
  </si>
  <si>
    <t>4952089490</t>
  </si>
  <si>
    <t>N43M05152B</t>
  </si>
  <si>
    <t>4952089496</t>
  </si>
  <si>
    <t>N43M05222A</t>
  </si>
  <si>
    <t>4952089491</t>
  </si>
  <si>
    <t>N43M05232B</t>
  </si>
  <si>
    <t>4952089492</t>
  </si>
  <si>
    <t>N43M05221Z</t>
  </si>
  <si>
    <t>4952077549</t>
  </si>
  <si>
    <t>N43M05214B</t>
  </si>
  <si>
    <t>4952077550</t>
  </si>
  <si>
    <t>N43M05203A</t>
  </si>
  <si>
    <t>4952077712</t>
  </si>
  <si>
    <t>N43M05214Z</t>
  </si>
  <si>
    <t>4952077711</t>
  </si>
  <si>
    <t>N43M05221B</t>
  </si>
  <si>
    <t>4952077718</t>
  </si>
  <si>
    <t>4952077715</t>
  </si>
  <si>
    <t>N43M05221A</t>
  </si>
  <si>
    <t>4952077717</t>
  </si>
  <si>
    <t>4952077714</t>
  </si>
  <si>
    <t>N43M05212Z</t>
  </si>
  <si>
    <t>4952051173</t>
  </si>
  <si>
    <t>N43M05212B</t>
  </si>
  <si>
    <t>4952051175</t>
  </si>
  <si>
    <t>N43M05213Z</t>
  </si>
  <si>
    <t>4952051178</t>
  </si>
  <si>
    <t>N43M05212A</t>
  </si>
  <si>
    <t>4952051180</t>
  </si>
  <si>
    <t>4952051182</t>
  </si>
  <si>
    <t>4952051177</t>
  </si>
  <si>
    <t>4952161318</t>
  </si>
  <si>
    <t>N43M05043B</t>
  </si>
  <si>
    <t>4952161342</t>
  </si>
  <si>
    <t>4952119682</t>
  </si>
  <si>
    <t>4952119677</t>
  </si>
  <si>
    <t>N43M05041B</t>
  </si>
  <si>
    <t>4952110674</t>
  </si>
  <si>
    <t>4952078182</t>
  </si>
  <si>
    <t>N43M05043A</t>
  </si>
  <si>
    <t>4952073899</t>
  </si>
  <si>
    <t>4952173302</t>
  </si>
  <si>
    <t>4952173301</t>
  </si>
  <si>
    <t>4952158078</t>
  </si>
  <si>
    <t>4952158072</t>
  </si>
  <si>
    <t>N43M05035A</t>
  </si>
  <si>
    <t>4952158073</t>
  </si>
  <si>
    <t>N43K15013B</t>
  </si>
  <si>
    <t>4952133750</t>
  </si>
  <si>
    <t>N43M05033A</t>
  </si>
  <si>
    <t>4952133764</t>
  </si>
  <si>
    <t>4952106009</t>
  </si>
  <si>
    <t>4952106005</t>
  </si>
  <si>
    <t>N43M05114Z</t>
  </si>
  <si>
    <t>4952071444</t>
  </si>
  <si>
    <t>N43M31092Z</t>
  </si>
  <si>
    <t>4952011950</t>
  </si>
  <si>
    <t>4952000440</t>
  </si>
  <si>
    <t>4952000435</t>
  </si>
  <si>
    <t>N43M05075A</t>
  </si>
  <si>
    <t>4952000433</t>
  </si>
  <si>
    <t>N43M05111Z</t>
  </si>
  <si>
    <t>4952164008</t>
  </si>
  <si>
    <t>N43M05151Z</t>
  </si>
  <si>
    <t>4952164062</t>
  </si>
  <si>
    <t>N43M05145Z</t>
  </si>
  <si>
    <t>4952164080</t>
  </si>
  <si>
    <t>4952168047</t>
  </si>
  <si>
    <t>4952168046</t>
  </si>
  <si>
    <t>4952164064</t>
  </si>
  <si>
    <t>4952164065</t>
  </si>
  <si>
    <t>4952164063</t>
  </si>
  <si>
    <t>N43M05142Z</t>
  </si>
  <si>
    <t>4952167904</t>
  </si>
  <si>
    <t>4952164071</t>
  </si>
  <si>
    <t>4952167905</t>
  </si>
  <si>
    <t>4952147475</t>
  </si>
  <si>
    <t>N43M05171Z</t>
  </si>
  <si>
    <t>4952147479</t>
  </si>
  <si>
    <t>4952139746</t>
  </si>
  <si>
    <t>4952139744</t>
  </si>
  <si>
    <t>4952139679</t>
  </si>
  <si>
    <t>4952124935</t>
  </si>
  <si>
    <t>4952121292</t>
  </si>
  <si>
    <t>4952102618</t>
  </si>
  <si>
    <t>N43M05132Z</t>
  </si>
  <si>
    <t>4952076638</t>
  </si>
  <si>
    <t>N43M05153Z</t>
  </si>
  <si>
    <t>4952076642</t>
  </si>
  <si>
    <t>4952052608</t>
  </si>
  <si>
    <t>N43M05163Z</t>
  </si>
  <si>
    <t>4952052623</t>
  </si>
  <si>
    <t>N43M05172Z</t>
  </si>
  <si>
    <t>4952052642</t>
  </si>
  <si>
    <t>N43M05164Z</t>
  </si>
  <si>
    <t>4952054624</t>
  </si>
  <si>
    <t>4952054627</t>
  </si>
  <si>
    <t>4952054646</t>
  </si>
  <si>
    <t>4952054668</t>
  </si>
  <si>
    <t>4952056701</t>
  </si>
  <si>
    <t>4952056704</t>
  </si>
  <si>
    <t>4952056716</t>
  </si>
  <si>
    <t>4952056720</t>
  </si>
  <si>
    <t>4952023429</t>
  </si>
  <si>
    <t>N43M05124Z</t>
  </si>
  <si>
    <t>4952023434</t>
  </si>
  <si>
    <t>4952023435</t>
  </si>
  <si>
    <t>N43M05161Z</t>
  </si>
  <si>
    <t>4952002900</t>
  </si>
  <si>
    <t>N43M05131Z</t>
  </si>
  <si>
    <t>4952002931</t>
  </si>
  <si>
    <t>4952002574</t>
  </si>
  <si>
    <t>4952002573</t>
  </si>
  <si>
    <t>4952001498</t>
  </si>
  <si>
    <t>N43M05154A</t>
  </si>
  <si>
    <t>4952002579</t>
  </si>
  <si>
    <t>4952142085</t>
  </si>
  <si>
    <t>N43M05326Z</t>
  </si>
  <si>
    <t>4952142084</t>
  </si>
  <si>
    <t>N43M05071A</t>
  </si>
  <si>
    <t>4952142066</t>
  </si>
  <si>
    <t>F43J24075B</t>
  </si>
  <si>
    <t>4952142068</t>
  </si>
  <si>
    <t>N43M05331C</t>
  </si>
  <si>
    <t>4952142090</t>
  </si>
  <si>
    <t>4952142086</t>
  </si>
  <si>
    <t>4952142082</t>
  </si>
  <si>
    <t>N43M05331Z</t>
  </si>
  <si>
    <t>4952142083</t>
  </si>
  <si>
    <t>N43M05062A</t>
  </si>
  <si>
    <t>4952142069</t>
  </si>
  <si>
    <t>N43M05064A</t>
  </si>
  <si>
    <t>4952142070</t>
  </si>
  <si>
    <t>N43M05324Z</t>
  </si>
  <si>
    <t>4952110390</t>
  </si>
  <si>
    <t>N43M05063A</t>
  </si>
  <si>
    <t>4952110389</t>
  </si>
  <si>
    <t>N43M05333Z</t>
  </si>
  <si>
    <t>4952110395</t>
  </si>
  <si>
    <t>4952110398</t>
  </si>
  <si>
    <t>4952110388</t>
  </si>
  <si>
    <t>N43M05074A</t>
  </si>
  <si>
    <t>4952100132</t>
  </si>
  <si>
    <t>4952100127</t>
  </si>
  <si>
    <t>N43M05325Z</t>
  </si>
  <si>
    <t>4952100129</t>
  </si>
  <si>
    <t>N43M05335Z</t>
  </si>
  <si>
    <t>4952100130</t>
  </si>
  <si>
    <t>4952077964</t>
  </si>
  <si>
    <t>4952077959</t>
  </si>
  <si>
    <t>N43M05323C</t>
  </si>
  <si>
    <t>4952077730</t>
  </si>
  <si>
    <t>N43M05334Z</t>
  </si>
  <si>
    <t>4952077951</t>
  </si>
  <si>
    <t>N43M05323Z</t>
  </si>
  <si>
    <t>4952077961</t>
  </si>
  <si>
    <t>N43M05337C</t>
  </si>
  <si>
    <t>4952077962</t>
  </si>
  <si>
    <t>N43M05337Z</t>
  </si>
  <si>
    <t>4952077958</t>
  </si>
  <si>
    <t>N43M05321Z</t>
  </si>
  <si>
    <t>4952077956</t>
  </si>
  <si>
    <t>N43M05322C</t>
  </si>
  <si>
    <t>4952077954</t>
  </si>
  <si>
    <t>F43J24076B</t>
  </si>
  <si>
    <t>4952139248</t>
  </si>
  <si>
    <t>F43J23094Z</t>
  </si>
  <si>
    <t>4952139249</t>
  </si>
  <si>
    <t>F43K26161Z</t>
  </si>
  <si>
    <t>4952040118</t>
  </si>
  <si>
    <t>4952040120</t>
  </si>
  <si>
    <t>4952135260</t>
  </si>
  <si>
    <t>F43D30231Z</t>
  </si>
  <si>
    <t>4952135284</t>
  </si>
  <si>
    <t>4952084640</t>
  </si>
  <si>
    <t>F43D30233Z</t>
  </si>
  <si>
    <t>4952084641</t>
  </si>
  <si>
    <t>4952084643</t>
  </si>
  <si>
    <t>4952084638</t>
  </si>
  <si>
    <t>F42L22254Z</t>
  </si>
  <si>
    <t>4952152992</t>
  </si>
  <si>
    <t>N42J30111A</t>
  </si>
  <si>
    <t>4952152996</t>
  </si>
  <si>
    <t>N42F28043Z</t>
  </si>
  <si>
    <t>4952095491</t>
  </si>
  <si>
    <t>4952095496</t>
  </si>
  <si>
    <t>4952095477</t>
  </si>
  <si>
    <t>N43C10235Z</t>
  </si>
  <si>
    <t>4952095476</t>
  </si>
  <si>
    <t>N43C10315Z</t>
  </si>
  <si>
    <t>4952095473</t>
  </si>
  <si>
    <t>N42F28035Z</t>
  </si>
  <si>
    <t>4952095479</t>
  </si>
  <si>
    <t>N42F28042Z</t>
  </si>
  <si>
    <t>4952178869</t>
  </si>
  <si>
    <t>N43M31125Z</t>
  </si>
  <si>
    <t>4952180426</t>
  </si>
  <si>
    <t>N43M31053Z</t>
  </si>
  <si>
    <t>4952180430</t>
  </si>
  <si>
    <t>4952180428</t>
  </si>
  <si>
    <t>N44A19274B</t>
  </si>
  <si>
    <t>4952180427</t>
  </si>
  <si>
    <t>N44A19277B</t>
  </si>
  <si>
    <t>4952141476</t>
  </si>
  <si>
    <t>N43M31135Z</t>
  </si>
  <si>
    <t>4952141477</t>
  </si>
  <si>
    <t>N43M31015Z</t>
  </si>
  <si>
    <t>4952141478</t>
  </si>
  <si>
    <t>N43M31012Z</t>
  </si>
  <si>
    <t>4952141475</t>
  </si>
  <si>
    <t>N43M30321A</t>
  </si>
  <si>
    <t>4952141474</t>
  </si>
  <si>
    <t>N43M31014Z</t>
  </si>
  <si>
    <t>4952141473</t>
  </si>
  <si>
    <t>N43M31131Z</t>
  </si>
  <si>
    <t>4952141645</t>
  </si>
  <si>
    <t>4952136353</t>
  </si>
  <si>
    <t>N43M31023Z</t>
  </si>
  <si>
    <t>4952166738</t>
  </si>
  <si>
    <t>4952124479</t>
  </si>
  <si>
    <t>N43M30324Z</t>
  </si>
  <si>
    <t>4952104456</t>
  </si>
  <si>
    <t>N43M30322A</t>
  </si>
  <si>
    <t>4952104455</t>
  </si>
  <si>
    <t>N43M31021Z</t>
  </si>
  <si>
    <t>4952098182</t>
  </si>
  <si>
    <t>4952096021</t>
  </si>
  <si>
    <t>N43M30331Z</t>
  </si>
  <si>
    <t>4952098181</t>
  </si>
  <si>
    <t>4952096023</t>
  </si>
  <si>
    <t>N43M30323A</t>
  </si>
  <si>
    <t>4952096029</t>
  </si>
  <si>
    <t>4952083685</t>
  </si>
  <si>
    <t>4952082366</t>
  </si>
  <si>
    <t>4952082365</t>
  </si>
  <si>
    <t>N43M31024Z</t>
  </si>
  <si>
    <t>4952082350</t>
  </si>
  <si>
    <t>N43M31022Z</t>
  </si>
  <si>
    <t>4952043096</t>
  </si>
  <si>
    <t>4952040831</t>
  </si>
  <si>
    <t>4952040833</t>
  </si>
  <si>
    <t>4952016227</t>
  </si>
  <si>
    <t>4952021836</t>
  </si>
  <si>
    <t>N43M30343Z</t>
  </si>
  <si>
    <t>4952021855</t>
  </si>
  <si>
    <t>4952014845</t>
  </si>
  <si>
    <t>N43M30345Z</t>
  </si>
  <si>
    <t>4952014846</t>
  </si>
  <si>
    <t>4952157984</t>
  </si>
  <si>
    <t>N43M05275A</t>
  </si>
  <si>
    <t>4952157985</t>
  </si>
  <si>
    <t>N43K26073A</t>
  </si>
  <si>
    <t>4952157987</t>
  </si>
  <si>
    <t>N43M05261A</t>
  </si>
  <si>
    <t>4952157988</t>
  </si>
  <si>
    <t>N43K26134C</t>
  </si>
  <si>
    <t>4952157990</t>
  </si>
  <si>
    <t>N43M05273A</t>
  </si>
  <si>
    <t>4952158002</t>
  </si>
  <si>
    <t>4952158003</t>
  </si>
  <si>
    <t>4952158004</t>
  </si>
  <si>
    <t>4952154482</t>
  </si>
  <si>
    <t>N43K26126Z</t>
  </si>
  <si>
    <t>4952154483</t>
  </si>
  <si>
    <t>N43M05274A</t>
  </si>
  <si>
    <t>4952154513</t>
  </si>
  <si>
    <t>4952154485</t>
  </si>
  <si>
    <t>4952137977</t>
  </si>
  <si>
    <t>N43K26127C</t>
  </si>
  <si>
    <t>4952137978</t>
  </si>
  <si>
    <t>N43K14366A</t>
  </si>
  <si>
    <t>4952137979</t>
  </si>
  <si>
    <t>N43K14354B</t>
  </si>
  <si>
    <t>4952135283</t>
  </si>
  <si>
    <t>4952135281</t>
  </si>
  <si>
    <t>N43K26075A</t>
  </si>
  <si>
    <t>4952138018</t>
  </si>
  <si>
    <t>4952138015</t>
  </si>
  <si>
    <t>4952137980</t>
  </si>
  <si>
    <t>N43K26132C</t>
  </si>
  <si>
    <t>4952104160</t>
  </si>
  <si>
    <t>4952104157</t>
  </si>
  <si>
    <t>4952104156</t>
  </si>
  <si>
    <t>N43M05271A</t>
  </si>
  <si>
    <t>4952104155</t>
  </si>
  <si>
    <t>N43M05272A</t>
  </si>
  <si>
    <t>4952086051</t>
  </si>
  <si>
    <t>4952086048</t>
  </si>
  <si>
    <t>4952086050</t>
  </si>
  <si>
    <t>N43K26072A</t>
  </si>
  <si>
    <t>4952086042</t>
  </si>
  <si>
    <t>N43K26133C</t>
  </si>
  <si>
    <t>4952086044</t>
  </si>
  <si>
    <t>N43K26071A</t>
  </si>
  <si>
    <t>4952086045</t>
  </si>
  <si>
    <t>N43M05265A</t>
  </si>
  <si>
    <t>4952086046</t>
  </si>
  <si>
    <t>N43K26131C</t>
  </si>
  <si>
    <t>4952077965</t>
  </si>
  <si>
    <t>4952172931</t>
  </si>
  <si>
    <t>4952172919</t>
  </si>
  <si>
    <t>N43M31043Z</t>
  </si>
  <si>
    <t>4952172836</t>
  </si>
  <si>
    <t>4952077338</t>
  </si>
  <si>
    <t>4952077337</t>
  </si>
  <si>
    <t>4952077335</t>
  </si>
  <si>
    <t>N43M31044Z</t>
  </si>
  <si>
    <t>4952072364</t>
  </si>
  <si>
    <t>4952050327</t>
  </si>
  <si>
    <t>4952050322</t>
  </si>
  <si>
    <t>N43M05342B</t>
  </si>
  <si>
    <t>4952004148</t>
  </si>
  <si>
    <t>N43M05344B</t>
  </si>
  <si>
    <t>4952004161</t>
  </si>
  <si>
    <t>N43M05345Z</t>
  </si>
  <si>
    <t>4952004168</t>
  </si>
  <si>
    <t>N43M05345B</t>
  </si>
  <si>
    <t>4952004162</t>
  </si>
  <si>
    <t>N43M05343B</t>
  </si>
  <si>
    <t>4952177168</t>
  </si>
  <si>
    <t>4952177167</t>
  </si>
  <si>
    <t>N44A20095Z</t>
  </si>
  <si>
    <t>4952177163</t>
  </si>
  <si>
    <t>4952172538</t>
  </si>
  <si>
    <t>N43M31082Z</t>
  </si>
  <si>
    <t>4952172539</t>
  </si>
  <si>
    <t>N44A19224A</t>
  </si>
  <si>
    <t>4952177181</t>
  </si>
  <si>
    <t>4952176680</t>
  </si>
  <si>
    <t>4952177182</t>
  </si>
  <si>
    <t>4952177184</t>
  </si>
  <si>
    <t>4952172564</t>
  </si>
  <si>
    <t>N44A19223A</t>
  </si>
  <si>
    <t>4952172562</t>
  </si>
  <si>
    <t>N43M31055Z</t>
  </si>
  <si>
    <t>4952172314</t>
  </si>
  <si>
    <t>N44A20082B</t>
  </si>
  <si>
    <t>4952164368</t>
  </si>
  <si>
    <t>4952166739</t>
  </si>
  <si>
    <t>4952121337</t>
  </si>
  <si>
    <t>4952121235</t>
  </si>
  <si>
    <t>4952122774</t>
  </si>
  <si>
    <t>N43M31085Z</t>
  </si>
  <si>
    <t>4952112547</t>
  </si>
  <si>
    <t>N43M05314B</t>
  </si>
  <si>
    <t>4952108803</t>
  </si>
  <si>
    <t>N43M05315B</t>
  </si>
  <si>
    <t>4952162442</t>
  </si>
  <si>
    <t>N43M08261B</t>
  </si>
  <si>
    <t>4952090709</t>
  </si>
  <si>
    <t>N43M08264Z</t>
  </si>
  <si>
    <t>4952091253</t>
  </si>
  <si>
    <t>4952086813</t>
  </si>
  <si>
    <t>4952082752</t>
  </si>
  <si>
    <t>N43M08263Z</t>
  </si>
  <si>
    <t>4952076126</t>
  </si>
  <si>
    <t>4952076129</t>
  </si>
  <si>
    <t>4952072396</t>
  </si>
  <si>
    <t>4952075829</t>
  </si>
  <si>
    <t>N43M31086Z</t>
  </si>
  <si>
    <t>4952075828</t>
  </si>
  <si>
    <t>4952037599</t>
  </si>
  <si>
    <t>4952001491</t>
  </si>
  <si>
    <t>4952001485</t>
  </si>
  <si>
    <t>N43M08262Z</t>
  </si>
  <si>
    <t>4952178752</t>
  </si>
  <si>
    <t>4952160753</t>
  </si>
  <si>
    <t>4952144851</t>
  </si>
  <si>
    <t>N43M31095B</t>
  </si>
  <si>
    <t>4952162543</t>
  </si>
  <si>
    <t>4952162573</t>
  </si>
  <si>
    <t>4952129089</t>
  </si>
  <si>
    <t>N43M31046Z</t>
  </si>
  <si>
    <t>4952129132</t>
  </si>
  <si>
    <t>4952129133</t>
  </si>
  <si>
    <t>4952129171</t>
  </si>
  <si>
    <t>N43M31094Z</t>
  </si>
  <si>
    <t>4952129175</t>
  </si>
  <si>
    <t>N43M31096Z</t>
  </si>
  <si>
    <t>4952121332</t>
  </si>
  <si>
    <t>4952121331</t>
  </si>
  <si>
    <t>N43M31062B</t>
  </si>
  <si>
    <t>4952115654</t>
  </si>
  <si>
    <t>4952115655</t>
  </si>
  <si>
    <t>N43M31096B</t>
  </si>
  <si>
    <t>4952115897</t>
  </si>
  <si>
    <t>N43M04331A</t>
  </si>
  <si>
    <t>4952106202</t>
  </si>
  <si>
    <t>4952106198</t>
  </si>
  <si>
    <t>N43M31097B</t>
  </si>
  <si>
    <t>4952104324</t>
  </si>
  <si>
    <t>N43M31051Z</t>
  </si>
  <si>
    <t>4952104327</t>
  </si>
  <si>
    <t>4952104329</t>
  </si>
  <si>
    <t>4952104330</t>
  </si>
  <si>
    <t>4952102764</t>
  </si>
  <si>
    <t>N43M31047Z</t>
  </si>
  <si>
    <t>4952166897</t>
  </si>
  <si>
    <t>N43M31051B</t>
  </si>
  <si>
    <t>4952166908</t>
  </si>
  <si>
    <t>N43M31093B</t>
  </si>
  <si>
    <t>4952166925</t>
  </si>
  <si>
    <t>N43M31046B</t>
  </si>
  <si>
    <t>4952166876</t>
  </si>
  <si>
    <t>N43M31093Z</t>
  </si>
  <si>
    <t>4952048479</t>
  </si>
  <si>
    <t>N43M31047B</t>
  </si>
  <si>
    <t>4952048827</t>
  </si>
  <si>
    <t>4952048828</t>
  </si>
  <si>
    <t>N43M31061B</t>
  </si>
  <si>
    <t>4952048851</t>
  </si>
  <si>
    <t>4952047917</t>
  </si>
  <si>
    <t>4952047017</t>
  </si>
  <si>
    <t>N43M05021A</t>
  </si>
  <si>
    <t>4952047040</t>
  </si>
  <si>
    <t>4952037906</t>
  </si>
  <si>
    <t>4952037902</t>
  </si>
  <si>
    <t>N43M05012A</t>
  </si>
  <si>
    <t>4952037903</t>
  </si>
  <si>
    <t>F43M04324A</t>
  </si>
  <si>
    <t>4952001803</t>
  </si>
  <si>
    <t>4952153897</t>
  </si>
  <si>
    <t>4952153891</t>
  </si>
  <si>
    <t>N44A19247Z</t>
  </si>
  <si>
    <t>4952153890</t>
  </si>
  <si>
    <t>N44A20081Z</t>
  </si>
  <si>
    <t>4952147867</t>
  </si>
  <si>
    <t>4952146069</t>
  </si>
  <si>
    <t>4952146135</t>
  </si>
  <si>
    <t>4952139659</t>
  </si>
  <si>
    <t>N43M30264Z</t>
  </si>
  <si>
    <t>4952139676</t>
  </si>
  <si>
    <t>N44A19277Z</t>
  </si>
  <si>
    <t>4952144144</t>
  </si>
  <si>
    <t>4952139658</t>
  </si>
  <si>
    <t>N43M30253Z</t>
  </si>
  <si>
    <t>4952144148</t>
  </si>
  <si>
    <t>4952143895</t>
  </si>
  <si>
    <t>N44A19256Z</t>
  </si>
  <si>
    <t>4952144096</t>
  </si>
  <si>
    <t>N44A19257Z</t>
  </si>
  <si>
    <t>4952144093</t>
  </si>
  <si>
    <t>4952143898</t>
  </si>
  <si>
    <t>4952143894</t>
  </si>
  <si>
    <t>4952143893</t>
  </si>
  <si>
    <t>4952139673</t>
  </si>
  <si>
    <t>N44A19272Z</t>
  </si>
  <si>
    <t>4952139660</t>
  </si>
  <si>
    <t>N43M30312Z</t>
  </si>
  <si>
    <t>4952128660</t>
  </si>
  <si>
    <t>4952128654</t>
  </si>
  <si>
    <t>4952128772</t>
  </si>
  <si>
    <t>4952122649</t>
  </si>
  <si>
    <t>4952112392</t>
  </si>
  <si>
    <t>4952112060</t>
  </si>
  <si>
    <t>N43M30285Z</t>
  </si>
  <si>
    <t>4952112083</t>
  </si>
  <si>
    <t>N43M30251Z</t>
  </si>
  <si>
    <t>4952112388</t>
  </si>
  <si>
    <t>4952112424</t>
  </si>
  <si>
    <t>N43M30261Z</t>
  </si>
  <si>
    <t>4952112421</t>
  </si>
  <si>
    <t>4952105094</t>
  </si>
  <si>
    <t>4952105134</t>
  </si>
  <si>
    <t>4952107896</t>
  </si>
  <si>
    <t>N43M30275Z</t>
  </si>
  <si>
    <t>4952105136</t>
  </si>
  <si>
    <t>4952105138</t>
  </si>
  <si>
    <t>4952105380</t>
  </si>
  <si>
    <t>N43M31061Z</t>
  </si>
  <si>
    <t>4952105082</t>
  </si>
  <si>
    <t>N43M30293Z</t>
  </si>
  <si>
    <t>4952102960</t>
  </si>
  <si>
    <t>N43M30273Z</t>
  </si>
  <si>
    <t>4952105084</t>
  </si>
  <si>
    <t>N43M30301Z</t>
  </si>
  <si>
    <t>4952105083</t>
  </si>
  <si>
    <t>N43M31062Z</t>
  </si>
  <si>
    <t>4952090693</t>
  </si>
  <si>
    <t>N43M30284Z</t>
  </si>
  <si>
    <t>4952084938</t>
  </si>
  <si>
    <t>4952084940</t>
  </si>
  <si>
    <t>4952076871</t>
  </si>
  <si>
    <t>N43M30252Z</t>
  </si>
  <si>
    <t>4952076870</t>
  </si>
  <si>
    <t>4952076867</t>
  </si>
  <si>
    <t>N43M30291Z</t>
  </si>
  <si>
    <t>4952076881</t>
  </si>
  <si>
    <t>4952072480</t>
  </si>
  <si>
    <t>N43M30294Z</t>
  </si>
  <si>
    <t>4952049644</t>
  </si>
  <si>
    <t>4952048625</t>
  </si>
  <si>
    <t>4952048629</t>
  </si>
  <si>
    <t>4952049646</t>
  </si>
  <si>
    <t>4952038921</t>
  </si>
  <si>
    <t>4952040473</t>
  </si>
  <si>
    <t>4952038910</t>
  </si>
  <si>
    <t>4952040470</t>
  </si>
  <si>
    <t>4952040471</t>
  </si>
  <si>
    <t>N43M30303Z</t>
  </si>
  <si>
    <t>4952037309</t>
  </si>
  <si>
    <t>4952021782</t>
  </si>
  <si>
    <t>N43M30304Z</t>
  </si>
  <si>
    <t>4952021750</t>
  </si>
  <si>
    <t>N43M30255Z</t>
  </si>
  <si>
    <t>4952012312</t>
  </si>
  <si>
    <t>4952012235</t>
  </si>
  <si>
    <t>4952012237</t>
  </si>
  <si>
    <t>4952012297</t>
  </si>
  <si>
    <t>4952012295</t>
  </si>
  <si>
    <t>N43M05341Z</t>
  </si>
  <si>
    <t>4952003009</t>
  </si>
  <si>
    <t>N43M30314Z</t>
  </si>
  <si>
    <t>4952003041</t>
  </si>
  <si>
    <t>N43M30302Z</t>
  </si>
  <si>
    <t>4952010798</t>
  </si>
  <si>
    <t>4952010800</t>
  </si>
  <si>
    <t>N43M30315Z</t>
  </si>
  <si>
    <t>4952010801</t>
  </si>
  <si>
    <t>4952010802</t>
  </si>
  <si>
    <t>4952010803</t>
  </si>
  <si>
    <t>N43M30305Z</t>
  </si>
  <si>
    <t>4952010805</t>
  </si>
  <si>
    <t>4952121435</t>
  </si>
  <si>
    <t>N43J21163A</t>
  </si>
  <si>
    <t>2532299</t>
  </si>
  <si>
    <t>4952121434</t>
  </si>
  <si>
    <t>N43J21191A</t>
  </si>
  <si>
    <t>2537952</t>
  </si>
  <si>
    <t>4952121433</t>
  </si>
  <si>
    <t>N43K29012Z</t>
  </si>
  <si>
    <t>2525732</t>
  </si>
  <si>
    <t>4952121432</t>
  </si>
  <si>
    <t>N43K29225A</t>
  </si>
  <si>
    <t>4952121503</t>
  </si>
  <si>
    <t>4952121436</t>
  </si>
  <si>
    <t>N43K28142Z</t>
  </si>
  <si>
    <t>4952121506</t>
  </si>
  <si>
    <t>N43J21184A</t>
  </si>
  <si>
    <t>4952121504</t>
  </si>
  <si>
    <t>4952121440</t>
  </si>
  <si>
    <t>N43J21183A</t>
  </si>
  <si>
    <t>4952121437</t>
  </si>
  <si>
    <t>N43K29011Z</t>
  </si>
  <si>
    <t>4952121505</t>
  </si>
  <si>
    <t>4952121438</t>
  </si>
  <si>
    <t>N43J21192A</t>
  </si>
  <si>
    <t>4952121501</t>
  </si>
  <si>
    <t>N43K29011A</t>
  </si>
  <si>
    <t>4952121439</t>
  </si>
  <si>
    <t>N43K29013A</t>
  </si>
  <si>
    <t>4952121502</t>
  </si>
  <si>
    <t>N43K29012A</t>
  </si>
  <si>
    <t>4952005499</t>
  </si>
  <si>
    <t>N43K29224A</t>
  </si>
  <si>
    <t>2520332</t>
  </si>
  <si>
    <t>2515266</t>
  </si>
  <si>
    <t>4952005500</t>
  </si>
  <si>
    <t>N43J21204A</t>
  </si>
  <si>
    <t>4952005511</t>
  </si>
  <si>
    <t>N43K29215A</t>
  </si>
  <si>
    <t>4952005498</t>
  </si>
  <si>
    <t>F43A17205Z</t>
  </si>
  <si>
    <t>4952005514</t>
  </si>
  <si>
    <t>4952005513</t>
  </si>
  <si>
    <t>N43C05084A</t>
  </si>
  <si>
    <t>4952005515</t>
  </si>
  <si>
    <t>4952005512</t>
  </si>
  <si>
    <t>N43K29222A</t>
  </si>
  <si>
    <t>4952005497</t>
  </si>
  <si>
    <t>N43K29223A</t>
  </si>
  <si>
    <t>4952005496</t>
  </si>
  <si>
    <t>N43K29217A</t>
  </si>
  <si>
    <t>4952153902</t>
  </si>
  <si>
    <t>4952153900</t>
  </si>
  <si>
    <t>4952153901</t>
  </si>
  <si>
    <t>4952136444</t>
  </si>
  <si>
    <t>F43K29042B</t>
  </si>
  <si>
    <t>4952136434</t>
  </si>
  <si>
    <t>N43K29223C</t>
  </si>
  <si>
    <t>4952136433</t>
  </si>
  <si>
    <t>N43K29221C</t>
  </si>
  <si>
    <t>4952136438</t>
  </si>
  <si>
    <t>4952136437</t>
  </si>
  <si>
    <t>4952136446</t>
  </si>
  <si>
    <t>F43K29022Z</t>
  </si>
  <si>
    <t>4952136440</t>
  </si>
  <si>
    <t>4952136436</t>
  </si>
  <si>
    <t>N43K29222C</t>
  </si>
  <si>
    <t>4952136435</t>
  </si>
  <si>
    <t>F43K29041B</t>
  </si>
  <si>
    <t>4952145354</t>
  </si>
  <si>
    <t>N43K27261C</t>
  </si>
  <si>
    <t>4952145358</t>
  </si>
  <si>
    <t>4952145361</t>
  </si>
  <si>
    <t>4952145362</t>
  </si>
  <si>
    <t>4952110326</t>
  </si>
  <si>
    <t>4952110262</t>
  </si>
  <si>
    <t>N43K29013C</t>
  </si>
  <si>
    <t>4952110264</t>
  </si>
  <si>
    <t>N43K29161B</t>
  </si>
  <si>
    <t>4952110318</t>
  </si>
  <si>
    <t>N43K29014C</t>
  </si>
  <si>
    <t>4952110269</t>
  </si>
  <si>
    <t>N43K29011C</t>
  </si>
  <si>
    <t>4952110268</t>
  </si>
  <si>
    <t>N43K29015C</t>
  </si>
  <si>
    <t>4952110265</t>
  </si>
  <si>
    <t>F43K27265B</t>
  </si>
  <si>
    <t>4952110270</t>
  </si>
  <si>
    <t>N43K27263C</t>
  </si>
  <si>
    <t>4952110317</t>
  </si>
  <si>
    <t>4952110315</t>
  </si>
  <si>
    <t>4952110313</t>
  </si>
  <si>
    <t>N43K27262C</t>
  </si>
  <si>
    <t>4952044176</t>
  </si>
  <si>
    <t>N43M07155A</t>
  </si>
  <si>
    <t>4952044197</t>
  </si>
  <si>
    <t>N43M08112Z</t>
  </si>
  <si>
    <t>4952044177</t>
  </si>
  <si>
    <t>4952044196</t>
  </si>
  <si>
    <t>4952044191</t>
  </si>
  <si>
    <t>4952044175</t>
  </si>
  <si>
    <t>N43M08111Z</t>
  </si>
  <si>
    <t>4952046580</t>
  </si>
  <si>
    <t>4952046579</t>
  </si>
  <si>
    <t>4952175169</t>
  </si>
  <si>
    <t>N44A17181A</t>
  </si>
  <si>
    <t>4952175168</t>
  </si>
  <si>
    <t>N43K27234B</t>
  </si>
  <si>
    <t>4952175164</t>
  </si>
  <si>
    <t>N44A17141Z</t>
  </si>
  <si>
    <t>4952175159</t>
  </si>
  <si>
    <t>N44A17115Z</t>
  </si>
  <si>
    <t>4952175158</t>
  </si>
  <si>
    <t>4952175171</t>
  </si>
  <si>
    <t>4952175172</t>
  </si>
  <si>
    <t>4952175162</t>
  </si>
  <si>
    <t>N44A18045A</t>
  </si>
  <si>
    <t>4952169004</t>
  </si>
  <si>
    <t>N44A17113Z</t>
  </si>
  <si>
    <t>4952168995</t>
  </si>
  <si>
    <t>N44A17114Z</t>
  </si>
  <si>
    <t>4952168994</t>
  </si>
  <si>
    <t>N44A18016A</t>
  </si>
  <si>
    <t>4952169000</t>
  </si>
  <si>
    <t>N44A17112Z</t>
  </si>
  <si>
    <t>4952169001</t>
  </si>
  <si>
    <t>N43K27231A</t>
  </si>
  <si>
    <t>4952169005</t>
  </si>
  <si>
    <t>4952169008</t>
  </si>
  <si>
    <t>N43K27225A</t>
  </si>
  <si>
    <t>4952169009</t>
  </si>
  <si>
    <t>N44A17142Z</t>
  </si>
  <si>
    <t>4952169011</t>
  </si>
  <si>
    <t>4952167772</t>
  </si>
  <si>
    <t>N43K27223A</t>
  </si>
  <si>
    <t>4952168993</t>
  </si>
  <si>
    <t>N44A18102A</t>
  </si>
  <si>
    <t>4952167848</t>
  </si>
  <si>
    <t>4952167656</t>
  </si>
  <si>
    <t>N43K27245B</t>
  </si>
  <si>
    <t>4952167655</t>
  </si>
  <si>
    <t>4952149644</t>
  </si>
  <si>
    <t>N43K27244B</t>
  </si>
  <si>
    <t>4952149706</t>
  </si>
  <si>
    <t>4952149645</t>
  </si>
  <si>
    <t>4952144455</t>
  </si>
  <si>
    <t>4952144451</t>
  </si>
  <si>
    <t>4952144454</t>
  </si>
  <si>
    <t>4952144453</t>
  </si>
  <si>
    <t>N43K27233B</t>
  </si>
  <si>
    <t>4952137425</t>
  </si>
  <si>
    <t>4952137404</t>
  </si>
  <si>
    <t>N43K27222Z</t>
  </si>
  <si>
    <t>4952137424</t>
  </si>
  <si>
    <t>4952137421</t>
  </si>
  <si>
    <t>4952137410</t>
  </si>
  <si>
    <t>N44A18012A</t>
  </si>
  <si>
    <t>4952137407</t>
  </si>
  <si>
    <t>N43K27232B</t>
  </si>
  <si>
    <t>4952121914</t>
  </si>
  <si>
    <t>4952121886</t>
  </si>
  <si>
    <t>N43K27233A</t>
  </si>
  <si>
    <t>4952121885</t>
  </si>
  <si>
    <t>N43K27224B</t>
  </si>
  <si>
    <t>4952121884</t>
  </si>
  <si>
    <t>N43K27234Z</t>
  </si>
  <si>
    <t>4952121916</t>
  </si>
  <si>
    <t>4952121924</t>
  </si>
  <si>
    <t>4952121879</t>
  </si>
  <si>
    <t>N43K27222B</t>
  </si>
  <si>
    <t>4952121923</t>
  </si>
  <si>
    <t>N44A17122Z</t>
  </si>
  <si>
    <t>4952121880</t>
  </si>
  <si>
    <t>N44A17121Z</t>
  </si>
  <si>
    <t>4952111511</t>
  </si>
  <si>
    <t>N43K27223Z</t>
  </si>
  <si>
    <t>4952111512</t>
  </si>
  <si>
    <t>N43K27224A</t>
  </si>
  <si>
    <t>4952111513</t>
  </si>
  <si>
    <t>N43K27231B</t>
  </si>
  <si>
    <t>4952111514</t>
  </si>
  <si>
    <t>N43K27232Z</t>
  </si>
  <si>
    <t>4952111516</t>
  </si>
  <si>
    <t>N43K27225B</t>
  </si>
  <si>
    <t>4952106816</t>
  </si>
  <si>
    <t>N43K27223B</t>
  </si>
  <si>
    <t>4952080851</t>
  </si>
  <si>
    <t>4952080852</t>
  </si>
  <si>
    <t>4952080829</t>
  </si>
  <si>
    <t>4952080853</t>
  </si>
  <si>
    <t>4952080830</t>
  </si>
  <si>
    <t>4952077184</t>
  </si>
  <si>
    <t>4952077287</t>
  </si>
  <si>
    <t>N43K27245Z</t>
  </si>
  <si>
    <t>4952077180</t>
  </si>
  <si>
    <t>N43K27225Z</t>
  </si>
  <si>
    <t>4952077286</t>
  </si>
  <si>
    <t>N43K27232A</t>
  </si>
  <si>
    <t>4952077185</t>
  </si>
  <si>
    <t>4952077187</t>
  </si>
  <si>
    <t>4952077190</t>
  </si>
  <si>
    <t>4952077285</t>
  </si>
  <si>
    <t>4952071955</t>
  </si>
  <si>
    <t>4952071957</t>
  </si>
  <si>
    <t>4952071960</t>
  </si>
  <si>
    <t>4952077289</t>
  </si>
  <si>
    <t>4952072804</t>
  </si>
  <si>
    <t>4952077293</t>
  </si>
  <si>
    <t>4952077288</t>
  </si>
  <si>
    <t>N43K27231Z</t>
  </si>
  <si>
    <t>4952077095</t>
  </si>
  <si>
    <t>4952077172</t>
  </si>
  <si>
    <t>4952077096</t>
  </si>
  <si>
    <t>4952077178</t>
  </si>
  <si>
    <t>N43K27221A</t>
  </si>
  <si>
    <t>4952071799</t>
  </si>
  <si>
    <t>N43K27222A</t>
  </si>
  <si>
    <t>4952071951</t>
  </si>
  <si>
    <t>4952071953</t>
  </si>
  <si>
    <t>N43K27221B</t>
  </si>
  <si>
    <t>4952071856</t>
  </si>
  <si>
    <t>4952071855</t>
  </si>
  <si>
    <t>4952071954</t>
  </si>
  <si>
    <t>4952071852</t>
  </si>
  <si>
    <t>4952071800</t>
  </si>
  <si>
    <t>N43K28112B</t>
  </si>
  <si>
    <t>4952040826</t>
  </si>
  <si>
    <t>N43K28105B</t>
  </si>
  <si>
    <t>4952040829</t>
  </si>
  <si>
    <t>N43K27244A</t>
  </si>
  <si>
    <t>4952040832</t>
  </si>
  <si>
    <t>N43K27243Z</t>
  </si>
  <si>
    <t>4952023607</t>
  </si>
  <si>
    <t>N43K28105A</t>
  </si>
  <si>
    <t>4952023526</t>
  </si>
  <si>
    <t>N43K28104A</t>
  </si>
  <si>
    <t>4952023570</t>
  </si>
  <si>
    <t>N43K28111B</t>
  </si>
  <si>
    <t>4952023606</t>
  </si>
  <si>
    <t>N43K28113B</t>
  </si>
  <si>
    <t>4952023603</t>
  </si>
  <si>
    <t>N43K28111A</t>
  </si>
  <si>
    <t>4952002913</t>
  </si>
  <si>
    <t>N43K28112A</t>
  </si>
  <si>
    <t>4952002915</t>
  </si>
  <si>
    <t>4952002906</t>
  </si>
  <si>
    <t>N43K28103B</t>
  </si>
  <si>
    <t>4952002904</t>
  </si>
  <si>
    <t>N43K28102A</t>
  </si>
  <si>
    <t>4952002903</t>
  </si>
  <si>
    <t>N43K29055Z</t>
  </si>
  <si>
    <t>4952002908</t>
  </si>
  <si>
    <t>N43K29143B</t>
  </si>
  <si>
    <t>4952002902</t>
  </si>
  <si>
    <t>N43K28103A</t>
  </si>
  <si>
    <t>4952153855</t>
  </si>
  <si>
    <t>N43K28054Z</t>
  </si>
  <si>
    <t>4952153856</t>
  </si>
  <si>
    <t>N44A17144Z</t>
  </si>
  <si>
    <t>4952153851</t>
  </si>
  <si>
    <t>N44A17122B</t>
  </si>
  <si>
    <t>4952153858</t>
  </si>
  <si>
    <t>4952153860</t>
  </si>
  <si>
    <t>N44A17155B</t>
  </si>
  <si>
    <t>4952153861</t>
  </si>
  <si>
    <t>4952153862</t>
  </si>
  <si>
    <t>4952130872</t>
  </si>
  <si>
    <t>4952130873</t>
  </si>
  <si>
    <t>N44A17143B</t>
  </si>
  <si>
    <t>4952130948</t>
  </si>
  <si>
    <t>4952130950</t>
  </si>
  <si>
    <t>4952130859</t>
  </si>
  <si>
    <t>N44A17131B</t>
  </si>
  <si>
    <t>4952130857</t>
  </si>
  <si>
    <t>N44A17133B</t>
  </si>
  <si>
    <t>4952130856</t>
  </si>
  <si>
    <t>N44A17144B</t>
  </si>
  <si>
    <t>4952130853</t>
  </si>
  <si>
    <t>N44A17134B</t>
  </si>
  <si>
    <t>4952114165</t>
  </si>
  <si>
    <t>4952114164</t>
  </si>
  <si>
    <t>4952114163</t>
  </si>
  <si>
    <t>4952018125</t>
  </si>
  <si>
    <t>N43M08082A</t>
  </si>
  <si>
    <t>4952018129</t>
  </si>
  <si>
    <t>N43K28053Z</t>
  </si>
  <si>
    <t>4952018128</t>
  </si>
  <si>
    <t>F43M07224A</t>
  </si>
  <si>
    <t>4952018107</t>
  </si>
  <si>
    <t>N43K28045Z</t>
  </si>
  <si>
    <t>4952018106</t>
  </si>
  <si>
    <t>F43M07224B</t>
  </si>
  <si>
    <t>4952018124</t>
  </si>
  <si>
    <t>N43K27255Z</t>
  </si>
  <si>
    <t>4952018108</t>
  </si>
  <si>
    <t>N43K28052Z</t>
  </si>
  <si>
    <t>4952018137</t>
  </si>
  <si>
    <t>4952018134</t>
  </si>
  <si>
    <t>N43K28051Z</t>
  </si>
  <si>
    <t>4952018133</t>
  </si>
  <si>
    <t>4952005259</t>
  </si>
  <si>
    <t>N43M07203A</t>
  </si>
  <si>
    <t>2526588</t>
  </si>
  <si>
    <t>2529170</t>
  </si>
  <si>
    <t>4952005260</t>
  </si>
  <si>
    <t>4952005258</t>
  </si>
  <si>
    <t>4952005256</t>
  </si>
  <si>
    <t>N43M08084A</t>
  </si>
  <si>
    <t>4952005257</t>
  </si>
  <si>
    <t>N43M07201A</t>
  </si>
  <si>
    <t>4952137008</t>
  </si>
  <si>
    <t>4952137010</t>
  </si>
  <si>
    <t>4952137012</t>
  </si>
  <si>
    <t>4952103952</t>
  </si>
  <si>
    <t>N43M07265B</t>
  </si>
  <si>
    <t>4952076983</t>
  </si>
  <si>
    <t>N43K28061B</t>
  </si>
  <si>
    <t>4952076988</t>
  </si>
  <si>
    <t>N43K28063A</t>
  </si>
  <si>
    <t>4952076985</t>
  </si>
  <si>
    <t>N43K28064A</t>
  </si>
  <si>
    <t>4952076968</t>
  </si>
  <si>
    <t>N43K28063Z</t>
  </si>
  <si>
    <t>4952076966</t>
  </si>
  <si>
    <t>N43M07275B</t>
  </si>
  <si>
    <t>4952076970</t>
  </si>
  <si>
    <t>N43M07274B</t>
  </si>
  <si>
    <t>4952076981</t>
  </si>
  <si>
    <t>N43K28064Z</t>
  </si>
  <si>
    <t>4952018140</t>
  </si>
  <si>
    <t>4952018136</t>
  </si>
  <si>
    <t>4952018121</t>
  </si>
  <si>
    <t>N43M07272B</t>
  </si>
  <si>
    <t>4952018110</t>
  </si>
  <si>
    <t>N43M07273B</t>
  </si>
  <si>
    <t>4952018122</t>
  </si>
  <si>
    <t>N43K28052B</t>
  </si>
  <si>
    <t>4952018127</t>
  </si>
  <si>
    <t>N43M07271B</t>
  </si>
  <si>
    <t>4952176284</t>
  </si>
  <si>
    <t>F44A19105B</t>
  </si>
  <si>
    <t>4952176288</t>
  </si>
  <si>
    <t>F44A19121B</t>
  </si>
  <si>
    <t>4952161050</t>
  </si>
  <si>
    <t>N44A18061B</t>
  </si>
  <si>
    <t>4952160910</t>
  </si>
  <si>
    <t>4952121064</t>
  </si>
  <si>
    <t>N44A19133B</t>
  </si>
  <si>
    <t>4952121053</t>
  </si>
  <si>
    <t>N44A19133A</t>
  </si>
  <si>
    <t>4952121055</t>
  </si>
  <si>
    <t>N44A19141B</t>
  </si>
  <si>
    <t>4952121056</t>
  </si>
  <si>
    <t>N44A19134B</t>
  </si>
  <si>
    <t>4952121057</t>
  </si>
  <si>
    <t>N44A19132A</t>
  </si>
  <si>
    <t>4952121061</t>
  </si>
  <si>
    <t>N44A19135B</t>
  </si>
  <si>
    <t>4952121059</t>
  </si>
  <si>
    <t>N44A19134A</t>
  </si>
  <si>
    <t>4952121058</t>
  </si>
  <si>
    <t>N44A19142B</t>
  </si>
  <si>
    <t>4952005139</t>
  </si>
  <si>
    <t>N43K29045A</t>
  </si>
  <si>
    <t>2527870</t>
  </si>
  <si>
    <t>4952005140</t>
  </si>
  <si>
    <t>N43J22035B</t>
  </si>
  <si>
    <t>2524578</t>
  </si>
  <si>
    <t>2524579</t>
  </si>
  <si>
    <t>2530309</t>
  </si>
  <si>
    <t>4952005151</t>
  </si>
  <si>
    <t>N43K29044A</t>
  </si>
  <si>
    <t>4952005156</t>
  </si>
  <si>
    <t>N43M07154B</t>
  </si>
  <si>
    <t>4952005153</t>
  </si>
  <si>
    <t>N43K29174B</t>
  </si>
  <si>
    <t>4952005154</t>
  </si>
  <si>
    <t>N43K29175Z</t>
  </si>
  <si>
    <t>4952005155</t>
  </si>
  <si>
    <t>N43K29044Z</t>
  </si>
  <si>
    <t>4952005158</t>
  </si>
  <si>
    <t>N43M07121Z</t>
  </si>
  <si>
    <t>4952005157</t>
  </si>
  <si>
    <t>N43M08144B</t>
  </si>
  <si>
    <t>4952005152</t>
  </si>
  <si>
    <t>N43K29174A</t>
  </si>
  <si>
    <t>4952005164</t>
  </si>
  <si>
    <t>N43M07122B</t>
  </si>
  <si>
    <t>4952005163</t>
  </si>
  <si>
    <t>N43M07115B</t>
  </si>
  <si>
    <t>4952005136</t>
  </si>
  <si>
    <t>N43J22035A</t>
  </si>
  <si>
    <t>4952005162</t>
  </si>
  <si>
    <t>N43M07121A</t>
  </si>
  <si>
    <t>4952005167</t>
  </si>
  <si>
    <t>4952005166</t>
  </si>
  <si>
    <t>N43M07121B</t>
  </si>
  <si>
    <t>4952005165</t>
  </si>
  <si>
    <t>N43M07115A</t>
  </si>
  <si>
    <t>4952005137</t>
  </si>
  <si>
    <t>N43J22034A</t>
  </si>
  <si>
    <t>4952005138</t>
  </si>
  <si>
    <t>N43K29175B</t>
  </si>
  <si>
    <t>4952005161</t>
  </si>
  <si>
    <t>N43M07122Z</t>
  </si>
  <si>
    <t>4952005160</t>
  </si>
  <si>
    <t>N43K29045Z</t>
  </si>
  <si>
    <t>4952005159</t>
  </si>
  <si>
    <t>N43M07155B</t>
  </si>
  <si>
    <t>4952150979</t>
  </si>
  <si>
    <t>4952150980</t>
  </si>
  <si>
    <t>4952150976</t>
  </si>
  <si>
    <t>4952143399</t>
  </si>
  <si>
    <t>N43M08034A</t>
  </si>
  <si>
    <t>4952143398</t>
  </si>
  <si>
    <t>4952143397</t>
  </si>
  <si>
    <t>4952142868</t>
  </si>
  <si>
    <t>N43M07145A</t>
  </si>
  <si>
    <t>4952143400</t>
  </si>
  <si>
    <t>4952143396</t>
  </si>
  <si>
    <t>N43M08034B</t>
  </si>
  <si>
    <t>4952143393</t>
  </si>
  <si>
    <t>N43M07091Z</t>
  </si>
  <si>
    <t>4952136941</t>
  </si>
  <si>
    <t>4952128447</t>
  </si>
  <si>
    <t>4952128442</t>
  </si>
  <si>
    <t>4952128443</t>
  </si>
  <si>
    <t>4952125149</t>
  </si>
  <si>
    <t>4952125152</t>
  </si>
  <si>
    <t>N43M07104A</t>
  </si>
  <si>
    <t>4952111716</t>
  </si>
  <si>
    <t>N43M08023B</t>
  </si>
  <si>
    <t>4952111718</t>
  </si>
  <si>
    <t>N43M07084A</t>
  </si>
  <si>
    <t>4952111699</t>
  </si>
  <si>
    <t>4952111711</t>
  </si>
  <si>
    <t>4952111719</t>
  </si>
  <si>
    <t>4952111713</t>
  </si>
  <si>
    <t>N43M07104B</t>
  </si>
  <si>
    <t>4952111714</t>
  </si>
  <si>
    <t>4952111720</t>
  </si>
  <si>
    <t>N43M07072A</t>
  </si>
  <si>
    <t>4952102651</t>
  </si>
  <si>
    <t>N43M07151Z</t>
  </si>
  <si>
    <t>4952104884</t>
  </si>
  <si>
    <t>4952102656</t>
  </si>
  <si>
    <t>4952102663</t>
  </si>
  <si>
    <t>4952102657</t>
  </si>
  <si>
    <t>N43M07112Z</t>
  </si>
  <si>
    <t>4952102667</t>
  </si>
  <si>
    <t>4952102655</t>
  </si>
  <si>
    <t>N43M08023Z</t>
  </si>
  <si>
    <t>4952102653</t>
  </si>
  <si>
    <t>N43M07111A</t>
  </si>
  <si>
    <t>4952102665</t>
  </si>
  <si>
    <t>4952104885</t>
  </si>
  <si>
    <t>4952102630</t>
  </si>
  <si>
    <t>N43M07084Z</t>
  </si>
  <si>
    <t>4952091104</t>
  </si>
  <si>
    <t>4952091106</t>
  </si>
  <si>
    <t>4952091107</t>
  </si>
  <si>
    <t>4952078818</t>
  </si>
  <si>
    <t>N43M07082A</t>
  </si>
  <si>
    <t>4952082102</t>
  </si>
  <si>
    <t>N43M07151B</t>
  </si>
  <si>
    <t>4952082110</t>
  </si>
  <si>
    <t>4952082109</t>
  </si>
  <si>
    <t>4952082107</t>
  </si>
  <si>
    <t>4952082105</t>
  </si>
  <si>
    <t>N43M07103A</t>
  </si>
  <si>
    <t>4952078817</t>
  </si>
  <si>
    <t>N43M07072Z</t>
  </si>
  <si>
    <t>4952078766</t>
  </si>
  <si>
    <t>N43M07111Z</t>
  </si>
  <si>
    <t>4952082087</t>
  </si>
  <si>
    <t>N43M07085Z</t>
  </si>
  <si>
    <t>4952082088</t>
  </si>
  <si>
    <t>N43M08022Z</t>
  </si>
  <si>
    <t>4952082089</t>
  </si>
  <si>
    <t>N43M08031A</t>
  </si>
  <si>
    <t>4952078772</t>
  </si>
  <si>
    <t>4952078773</t>
  </si>
  <si>
    <t>N43M07083B</t>
  </si>
  <si>
    <t>4952082101</t>
  </si>
  <si>
    <t>4952073025</t>
  </si>
  <si>
    <t>N43M08033Z</t>
  </si>
  <si>
    <t>4952073023</t>
  </si>
  <si>
    <t>4952077175</t>
  </si>
  <si>
    <t>4952071854</t>
  </si>
  <si>
    <t>N43M08022A</t>
  </si>
  <si>
    <t>4952023704</t>
  </si>
  <si>
    <t>N43M07071B</t>
  </si>
  <si>
    <t>4952023699</t>
  </si>
  <si>
    <t>N43M07093B</t>
  </si>
  <si>
    <t>4952023694</t>
  </si>
  <si>
    <t>N43M07071Z</t>
  </si>
  <si>
    <t>4952023701</t>
  </si>
  <si>
    <t>4952023698</t>
  </si>
  <si>
    <t>N43M07112A</t>
  </si>
  <si>
    <t>4952023695</t>
  </si>
  <si>
    <t>N43M07113A</t>
  </si>
  <si>
    <t>4952023705</t>
  </si>
  <si>
    <t>4952023605</t>
  </si>
  <si>
    <t>N43M07093Z</t>
  </si>
  <si>
    <t>4952023609</t>
  </si>
  <si>
    <t>4952023696</t>
  </si>
  <si>
    <t>4952005214</t>
  </si>
  <si>
    <t>N43M07105Z</t>
  </si>
  <si>
    <t>4952005213</t>
  </si>
  <si>
    <t>4952005093</t>
  </si>
  <si>
    <t>N43M08044B</t>
  </si>
  <si>
    <t>4952005094</t>
  </si>
  <si>
    <t>N43M07105A</t>
  </si>
  <si>
    <t>4952005097</t>
  </si>
  <si>
    <t>4952005098</t>
  </si>
  <si>
    <t>4952005215</t>
  </si>
  <si>
    <t>N43M07092A</t>
  </si>
  <si>
    <t>4952005219</t>
  </si>
  <si>
    <t>4952005218</t>
  </si>
  <si>
    <t>4952005216</t>
  </si>
  <si>
    <t>4952005086</t>
  </si>
  <si>
    <t>N43M08043A</t>
  </si>
  <si>
    <t>4952005085</t>
  </si>
  <si>
    <t>N43M08044A</t>
  </si>
  <si>
    <t>4952005088</t>
  </si>
  <si>
    <t>4952005212</t>
  </si>
  <si>
    <t>4952005211</t>
  </si>
  <si>
    <t>N43K28183Z</t>
  </si>
  <si>
    <t>N43J21315Z</t>
  </si>
  <si>
    <t>N43K28193B</t>
  </si>
  <si>
    <t>N43J21273B</t>
  </si>
  <si>
    <t>N43J21291A</t>
  </si>
  <si>
    <t>N43J21275B</t>
  </si>
  <si>
    <t>N43J21271B</t>
  </si>
  <si>
    <t>N43K28183B</t>
  </si>
  <si>
    <t>N43K28232B</t>
  </si>
  <si>
    <t>N43K28165Z</t>
  </si>
  <si>
    <t>N43K28181A</t>
  </si>
  <si>
    <t>N43K28181B</t>
  </si>
  <si>
    <t>N43K28165A</t>
  </si>
  <si>
    <t>N43K28181Z</t>
  </si>
  <si>
    <t>4952103572</t>
  </si>
  <si>
    <t>N43J21272B</t>
  </si>
  <si>
    <t>4952103571</t>
  </si>
  <si>
    <t>N43J21271Z</t>
  </si>
  <si>
    <t>4952103538</t>
  </si>
  <si>
    <t>N43K28195Z</t>
  </si>
  <si>
    <t>4952103537</t>
  </si>
  <si>
    <t>N43K28232Z</t>
  </si>
  <si>
    <t>4952103585</t>
  </si>
  <si>
    <t>N43J21272Z</t>
  </si>
  <si>
    <t>4952103586</t>
  </si>
  <si>
    <t>N43K28195B</t>
  </si>
  <si>
    <t>4952103573</t>
  </si>
  <si>
    <t>N43K28234Z</t>
  </si>
  <si>
    <t>4952103598</t>
  </si>
  <si>
    <t>N43K28234A</t>
  </si>
  <si>
    <t>4952103588</t>
  </si>
  <si>
    <t>4952103587</t>
  </si>
  <si>
    <t>4952103577</t>
  </si>
  <si>
    <t>N43K28194A</t>
  </si>
  <si>
    <t>4952103576</t>
  </si>
  <si>
    <t>N43J21273Z</t>
  </si>
  <si>
    <t>4952103575</t>
  </si>
  <si>
    <t>N43J21271A</t>
  </si>
  <si>
    <t>4952103589</t>
  </si>
  <si>
    <t>4952103581</t>
  </si>
  <si>
    <t>N43J21273A</t>
  </si>
  <si>
    <t>4952103578</t>
  </si>
  <si>
    <t>N43K28195A</t>
  </si>
  <si>
    <t>4952046195</t>
  </si>
  <si>
    <t>N43K28235Z</t>
  </si>
  <si>
    <t>4952045530</t>
  </si>
  <si>
    <t>N43K28193Z</t>
  </si>
  <si>
    <t>4952046194</t>
  </si>
  <si>
    <t>4952045524</t>
  </si>
  <si>
    <t>N43K27264Z</t>
  </si>
  <si>
    <t>4952046217</t>
  </si>
  <si>
    <t>N43K28232A</t>
  </si>
  <si>
    <t>4952046219</t>
  </si>
  <si>
    <t>4952045525</t>
  </si>
  <si>
    <t>N43K28194Z</t>
  </si>
  <si>
    <t>4952045527</t>
  </si>
  <si>
    <t>N43K27265A</t>
  </si>
  <si>
    <t>4952045526</t>
  </si>
  <si>
    <t>N43K28192A</t>
  </si>
  <si>
    <t>4952045529</t>
  </si>
  <si>
    <t>4952046216</t>
  </si>
  <si>
    <t>N43K28233B</t>
  </si>
  <si>
    <t>4952046213</t>
  </si>
  <si>
    <t>N43K28192Z</t>
  </si>
  <si>
    <t>4952046199</t>
  </si>
  <si>
    <t>N43K28191B</t>
  </si>
  <si>
    <t>4952176292</t>
  </si>
  <si>
    <t>4952176289</t>
  </si>
  <si>
    <t>N44A17233B</t>
  </si>
  <si>
    <t>4952176293</t>
  </si>
  <si>
    <t>4952176286</t>
  </si>
  <si>
    <t>N44A17292B</t>
  </si>
  <si>
    <t>4952176287</t>
  </si>
  <si>
    <t>F44A19104Z</t>
  </si>
  <si>
    <t>4952176294</t>
  </si>
  <si>
    <t>4952176285</t>
  </si>
  <si>
    <t>N44A17294B</t>
  </si>
  <si>
    <t>4952176282</t>
  </si>
  <si>
    <t>N44A19145Z</t>
  </si>
  <si>
    <t>4952152561</t>
  </si>
  <si>
    <t>4952152562</t>
  </si>
  <si>
    <t>4952152560</t>
  </si>
  <si>
    <t>4952152556</t>
  </si>
  <si>
    <t>N44A17231B</t>
  </si>
  <si>
    <t>4952152553</t>
  </si>
  <si>
    <t>N44A17234B</t>
  </si>
  <si>
    <t>4952152551</t>
  </si>
  <si>
    <t>N44A18011B</t>
  </si>
  <si>
    <t>4952122928</t>
  </si>
  <si>
    <t>4952122929</t>
  </si>
  <si>
    <t>4952122951</t>
  </si>
  <si>
    <t>4952122952</t>
  </si>
  <si>
    <t>N43K27294B</t>
  </si>
  <si>
    <t>4952122924</t>
  </si>
  <si>
    <t>N43K28015A</t>
  </si>
  <si>
    <t>4952099335</t>
  </si>
  <si>
    <t>N43K28012A</t>
  </si>
  <si>
    <t>4952099338</t>
  </si>
  <si>
    <t>4952099332</t>
  </si>
  <si>
    <t>N43K28021B</t>
  </si>
  <si>
    <t>4952099340</t>
  </si>
  <si>
    <t>4952099334</t>
  </si>
  <si>
    <t>N43K28014A</t>
  </si>
  <si>
    <t>4952071708</t>
  </si>
  <si>
    <t>4952071706</t>
  </si>
  <si>
    <t>4952071659</t>
  </si>
  <si>
    <t>N43K27293B</t>
  </si>
  <si>
    <t>4952071705</t>
  </si>
  <si>
    <t>N43K28015B</t>
  </si>
  <si>
    <t>4952071704</t>
  </si>
  <si>
    <t>4952071701</t>
  </si>
  <si>
    <t>N43K27295A</t>
  </si>
  <si>
    <t>4952071702</t>
  </si>
  <si>
    <t>4952114445</t>
  </si>
  <si>
    <t>4952114443</t>
  </si>
  <si>
    <t>4952114442</t>
  </si>
  <si>
    <t>N43M07194B</t>
  </si>
  <si>
    <t>4952114439</t>
  </si>
  <si>
    <t>N43M07195B</t>
  </si>
  <si>
    <t>4952114436</t>
  </si>
  <si>
    <t>N43K29067B</t>
  </si>
  <si>
    <t>4952114434</t>
  </si>
  <si>
    <t>N43K28031A</t>
  </si>
  <si>
    <t>4952114433</t>
  </si>
  <si>
    <t>N43M07185B</t>
  </si>
  <si>
    <t>4952114432</t>
  </si>
  <si>
    <t>N43M07191B</t>
  </si>
  <si>
    <t>4952112432</t>
  </si>
  <si>
    <t>N43J22095Z</t>
  </si>
  <si>
    <t>4952045023</t>
  </si>
  <si>
    <t>N43K29067A</t>
  </si>
  <si>
    <t>4952045011</t>
  </si>
  <si>
    <t>N43K29066A</t>
  </si>
  <si>
    <t>4952045012</t>
  </si>
  <si>
    <t>N43K28055A</t>
  </si>
  <si>
    <t>4952045013</t>
  </si>
  <si>
    <t>4952045017</t>
  </si>
  <si>
    <t>4952045019</t>
  </si>
  <si>
    <t>N43K28061A</t>
  </si>
  <si>
    <t>4952045021</t>
  </si>
  <si>
    <t>N43K29066B</t>
  </si>
  <si>
    <t>4952045022</t>
  </si>
  <si>
    <t>N43K29227C</t>
  </si>
  <si>
    <t>4952141646</t>
  </si>
  <si>
    <t>4952141670</t>
  </si>
  <si>
    <t>4952137649</t>
  </si>
  <si>
    <t>4952137643</t>
  </si>
  <si>
    <t>4952135093</t>
  </si>
  <si>
    <t>N43M07192Z</t>
  </si>
  <si>
    <t>4952135099</t>
  </si>
  <si>
    <t>N43M08083Z</t>
  </si>
  <si>
    <t>4952137644</t>
  </si>
  <si>
    <t>4952131656</t>
  </si>
  <si>
    <t>N44A17235A</t>
  </si>
  <si>
    <t>4952131684</t>
  </si>
  <si>
    <t>4952131660</t>
  </si>
  <si>
    <t>N44A17251A</t>
  </si>
  <si>
    <t>4952131657</t>
  </si>
  <si>
    <t>N43K29142B</t>
  </si>
  <si>
    <t>4952131658</t>
  </si>
  <si>
    <t>N44A17253A</t>
  </si>
  <si>
    <t>4952131655</t>
  </si>
  <si>
    <t>N43M07185Z</t>
  </si>
  <si>
    <t>4952124931</t>
  </si>
  <si>
    <t>N43K28151B</t>
  </si>
  <si>
    <t>4952124932</t>
  </si>
  <si>
    <t>4952112805</t>
  </si>
  <si>
    <t>4952112804</t>
  </si>
  <si>
    <t>4952112809</t>
  </si>
  <si>
    <t>4952112806</t>
  </si>
  <si>
    <t>4952112808</t>
  </si>
  <si>
    <t>4952112807</t>
  </si>
  <si>
    <t>4952107674</t>
  </si>
  <si>
    <t>N43K28171B</t>
  </si>
  <si>
    <t>4952107675</t>
  </si>
  <si>
    <t>4952107673</t>
  </si>
  <si>
    <t>N43M07184Z</t>
  </si>
  <si>
    <t>4952107660</t>
  </si>
  <si>
    <t>N43K29214C</t>
  </si>
  <si>
    <t>4952107678</t>
  </si>
  <si>
    <t>4952107677</t>
  </si>
  <si>
    <t>4952102820</t>
  </si>
  <si>
    <t>4952102818</t>
  </si>
  <si>
    <t>4952102616</t>
  </si>
  <si>
    <t>4952086895</t>
  </si>
  <si>
    <t>4952086893</t>
  </si>
  <si>
    <t>4952086886</t>
  </si>
  <si>
    <t>4952086888</t>
  </si>
  <si>
    <t>4952086889</t>
  </si>
  <si>
    <t>N43M07195A</t>
  </si>
  <si>
    <t>4952086890</t>
  </si>
  <si>
    <t>N43M07191Z</t>
  </si>
  <si>
    <t>4952086892</t>
  </si>
  <si>
    <t>4952048717</t>
  </si>
  <si>
    <t>N43M08074Z</t>
  </si>
  <si>
    <t>4952048729</t>
  </si>
  <si>
    <t>N43M08062Z</t>
  </si>
  <si>
    <t>4952048732</t>
  </si>
  <si>
    <t>4952048724</t>
  </si>
  <si>
    <t>N43M07172Z</t>
  </si>
  <si>
    <t>4952048723</t>
  </si>
  <si>
    <t>N43M08081Z</t>
  </si>
  <si>
    <t>4952048722</t>
  </si>
  <si>
    <t>N43M07193Z</t>
  </si>
  <si>
    <t>4952048721</t>
  </si>
  <si>
    <t>N43M07173Z</t>
  </si>
  <si>
    <t>4952048733</t>
  </si>
  <si>
    <t>4952048748</t>
  </si>
  <si>
    <t>N43M08063Z</t>
  </si>
  <si>
    <t>4952048749</t>
  </si>
  <si>
    <t>4952018042</t>
  </si>
  <si>
    <t>N43M07183Z</t>
  </si>
  <si>
    <t>4952018040</t>
  </si>
  <si>
    <t>4952018039</t>
  </si>
  <si>
    <t>4952018037</t>
  </si>
  <si>
    <t>N43M07181Z</t>
  </si>
  <si>
    <t>4952018036</t>
  </si>
  <si>
    <t>N43M08064Z</t>
  </si>
  <si>
    <t>4952018034</t>
  </si>
  <si>
    <t>N43M08065Z</t>
  </si>
  <si>
    <t>4952018153</t>
  </si>
  <si>
    <t>4952004982</t>
  </si>
  <si>
    <t>4952004981</t>
  </si>
  <si>
    <t>4952004979</t>
  </si>
  <si>
    <t>N43M08084Z</t>
  </si>
  <si>
    <t>4952004978</t>
  </si>
  <si>
    <t>4952004976</t>
  </si>
  <si>
    <t>N43M08085Z</t>
  </si>
  <si>
    <t>4952004974</t>
  </si>
  <si>
    <t>4952004973</t>
  </si>
  <si>
    <t>4952001493</t>
  </si>
  <si>
    <t>N43M08073A</t>
  </si>
  <si>
    <t>4952001505</t>
  </si>
  <si>
    <t>4952001492</t>
  </si>
  <si>
    <t>N43M08072A</t>
  </si>
  <si>
    <t>4952001502</t>
  </si>
  <si>
    <t>4952120309</t>
  </si>
  <si>
    <t>N43M07154Z</t>
  </si>
  <si>
    <t>2527672</t>
  </si>
  <si>
    <t>4952120310</t>
  </si>
  <si>
    <t>N43M07153Z</t>
  </si>
  <si>
    <t>2529122</t>
  </si>
  <si>
    <t>4952120321</t>
  </si>
  <si>
    <t>N43M08125A</t>
  </si>
  <si>
    <t>4952120323</t>
  </si>
  <si>
    <t>4952120324</t>
  </si>
  <si>
    <t>4952120322</t>
  </si>
  <si>
    <t>N43M07152Z</t>
  </si>
  <si>
    <t>4952004321</t>
  </si>
  <si>
    <t>N43M08153B</t>
  </si>
  <si>
    <t>2520405</t>
  </si>
  <si>
    <t>4952004325</t>
  </si>
  <si>
    <t>N43M08126A</t>
  </si>
  <si>
    <t>2520404</t>
  </si>
  <si>
    <t>4952004324</t>
  </si>
  <si>
    <t>4952004323</t>
  </si>
  <si>
    <t>N43M08121B</t>
  </si>
  <si>
    <t>4952004322</t>
  </si>
  <si>
    <t>N43M08123B</t>
  </si>
  <si>
    <t>4952161111</t>
  </si>
  <si>
    <t>N44A19024Z</t>
  </si>
  <si>
    <t>4952161113</t>
  </si>
  <si>
    <t>N44A17131A</t>
  </si>
  <si>
    <t>4952161114</t>
  </si>
  <si>
    <t>N44A17125A</t>
  </si>
  <si>
    <t>4952161112</t>
  </si>
  <si>
    <t>F44A19165B</t>
  </si>
  <si>
    <t>4952163453</t>
  </si>
  <si>
    <t>4952163458</t>
  </si>
  <si>
    <t>4952161137</t>
  </si>
  <si>
    <t>4952161115</t>
  </si>
  <si>
    <t>N44A19042Z</t>
  </si>
  <si>
    <t>4952161135</t>
  </si>
  <si>
    <t>4952161134</t>
  </si>
  <si>
    <t>4952161120</t>
  </si>
  <si>
    <t>N44A17113A</t>
  </si>
  <si>
    <t>4952161119</t>
  </si>
  <si>
    <t>F44A19166B</t>
  </si>
  <si>
    <t>4952124930</t>
  </si>
  <si>
    <t>N44A19014Z</t>
  </si>
  <si>
    <t>4952124429</t>
  </si>
  <si>
    <t>N43M07294Z</t>
  </si>
  <si>
    <t>4952124430</t>
  </si>
  <si>
    <t>N44A19023Z</t>
  </si>
  <si>
    <t>4952124433</t>
  </si>
  <si>
    <t>N44A19041Z</t>
  </si>
  <si>
    <t>4952124435</t>
  </si>
  <si>
    <t>N44A19025Z</t>
  </si>
  <si>
    <t>4952124436</t>
  </si>
  <si>
    <t>N43J21195B</t>
  </si>
  <si>
    <t>4952124438</t>
  </si>
  <si>
    <t>4952124449</t>
  </si>
  <si>
    <t>4952124450</t>
  </si>
  <si>
    <t>4952124473</t>
  </si>
  <si>
    <t>4952124474</t>
  </si>
  <si>
    <t>4952092686</t>
  </si>
  <si>
    <t>N43M08014B</t>
  </si>
  <si>
    <t>4952086796</t>
  </si>
  <si>
    <t>N43J21214B</t>
  </si>
  <si>
    <t>4952087233</t>
  </si>
  <si>
    <t>4952086795</t>
  </si>
  <si>
    <t>N43M07293Z</t>
  </si>
  <si>
    <t>4952086794</t>
  </si>
  <si>
    <t>N43M07283Z</t>
  </si>
  <si>
    <t>4952086793</t>
  </si>
  <si>
    <t>N43M07291B</t>
  </si>
  <si>
    <t>4952086766</t>
  </si>
  <si>
    <t>N43M07292B</t>
  </si>
  <si>
    <t>4952086770</t>
  </si>
  <si>
    <t>N43M07283B</t>
  </si>
  <si>
    <t>4952086815</t>
  </si>
  <si>
    <t>4952086808</t>
  </si>
  <si>
    <t>N43M07294B</t>
  </si>
  <si>
    <t>4952086806</t>
  </si>
  <si>
    <t>N43M07293B</t>
  </si>
  <si>
    <t>4952086805</t>
  </si>
  <si>
    <t>N43M07292Z</t>
  </si>
  <si>
    <t>4952086804</t>
  </si>
  <si>
    <t>N43J21201B</t>
  </si>
  <si>
    <t>4952086797</t>
  </si>
  <si>
    <t>N43M07284B</t>
  </si>
  <si>
    <t>4952050893</t>
  </si>
  <si>
    <t>4952050880</t>
  </si>
  <si>
    <t>N43M07284Z</t>
  </si>
  <si>
    <t>4952050864</t>
  </si>
  <si>
    <t>N43M07285Z</t>
  </si>
  <si>
    <t>4952050860</t>
  </si>
  <si>
    <t>N43M07295B</t>
  </si>
  <si>
    <t>4952050891</t>
  </si>
  <si>
    <t>4952050888</t>
  </si>
  <si>
    <t>4952039826</t>
  </si>
  <si>
    <t>4952039824</t>
  </si>
  <si>
    <t>N43M08015B</t>
  </si>
  <si>
    <t>4952039830</t>
  </si>
  <si>
    <t>4952039825</t>
  </si>
  <si>
    <t>N43M07295Z</t>
  </si>
  <si>
    <t>4952039827</t>
  </si>
  <si>
    <t>N43M07291Z</t>
  </si>
  <si>
    <t>4952101591</t>
  </si>
  <si>
    <t>4952101577</t>
  </si>
  <si>
    <t>F43C05112Z</t>
  </si>
  <si>
    <t>4952101578</t>
  </si>
  <si>
    <t>F43C05073B</t>
  </si>
  <si>
    <t>4952101579</t>
  </si>
  <si>
    <t>F43C05131A</t>
  </si>
  <si>
    <t>4952101585</t>
  </si>
  <si>
    <t>F43C05074B</t>
  </si>
  <si>
    <t>4952101593</t>
  </si>
  <si>
    <t>4952101586</t>
  </si>
  <si>
    <t>N43C05161C</t>
  </si>
  <si>
    <t>4952045445</t>
  </si>
  <si>
    <t>4952045443</t>
  </si>
  <si>
    <t>F43C05114A</t>
  </si>
  <si>
    <t>4952045442</t>
  </si>
  <si>
    <t>N43C05162C</t>
  </si>
  <si>
    <t>4952045441</t>
  </si>
  <si>
    <t>N43C05133A</t>
  </si>
  <si>
    <t>4952045440</t>
  </si>
  <si>
    <t>F43C05075B</t>
  </si>
  <si>
    <t>4952045437</t>
  </si>
  <si>
    <t>F43C05094Z</t>
  </si>
  <si>
    <t>4952045438</t>
  </si>
  <si>
    <t>F43C05104Z</t>
  </si>
  <si>
    <t>4952045449</t>
  </si>
  <si>
    <t>4952045450</t>
  </si>
  <si>
    <t>4952139142</t>
  </si>
  <si>
    <t>4952139144</t>
  </si>
  <si>
    <t>4952139145</t>
  </si>
  <si>
    <t>N43K29111A</t>
  </si>
  <si>
    <t>4952124428</t>
  </si>
  <si>
    <t>N43K28083B</t>
  </si>
  <si>
    <t>4952124282</t>
  </si>
  <si>
    <t>4952124280</t>
  </si>
  <si>
    <t>4952124279</t>
  </si>
  <si>
    <t>4952124278</t>
  </si>
  <si>
    <t>4952086798</t>
  </si>
  <si>
    <t>N43M08154A</t>
  </si>
  <si>
    <t>4952086768</t>
  </si>
  <si>
    <t>N43K28085B</t>
  </si>
  <si>
    <t>4952086801</t>
  </si>
  <si>
    <t>N43M08153A</t>
  </si>
  <si>
    <t>4952086807</t>
  </si>
  <si>
    <t>N43K29151A</t>
  </si>
  <si>
    <t>4952072366</t>
  </si>
  <si>
    <t>4952072363</t>
  </si>
  <si>
    <t>N43K29112A</t>
  </si>
  <si>
    <t>4952131689</t>
  </si>
  <si>
    <t>4952131691</t>
  </si>
  <si>
    <t>4952131687</t>
  </si>
  <si>
    <t>4952131685</t>
  </si>
  <si>
    <t>4952131690</t>
  </si>
  <si>
    <t>4952131688</t>
  </si>
  <si>
    <t>4952093286</t>
  </si>
  <si>
    <t>4952093288</t>
  </si>
  <si>
    <t>4952162434</t>
  </si>
  <si>
    <t>4952093285</t>
  </si>
  <si>
    <t>4952086555</t>
  </si>
  <si>
    <t>4952086551</t>
  </si>
  <si>
    <t>4952086544</t>
  </si>
  <si>
    <t>N43M07234Z</t>
  </si>
  <si>
    <t>4952086543</t>
  </si>
  <si>
    <t>N43M07241Z</t>
  </si>
  <si>
    <t>4952086549</t>
  </si>
  <si>
    <t>F43M08155C</t>
  </si>
  <si>
    <t>4952086547</t>
  </si>
  <si>
    <t>F43M08161C</t>
  </si>
  <si>
    <t>4952086548</t>
  </si>
  <si>
    <t>F43M08164C</t>
  </si>
  <si>
    <t>4952086535</t>
  </si>
  <si>
    <t>N43K29101A</t>
  </si>
  <si>
    <t>4952086541</t>
  </si>
  <si>
    <t>N43M07245Z</t>
  </si>
  <si>
    <t>4952086540</t>
  </si>
  <si>
    <t>F43M08175C</t>
  </si>
  <si>
    <t>4952086539</t>
  </si>
  <si>
    <t>F43M08171C</t>
  </si>
  <si>
    <t>4952086542</t>
  </si>
  <si>
    <t>N43M07253Z</t>
  </si>
  <si>
    <t>4952086767</t>
  </si>
  <si>
    <t>4952049432</t>
  </si>
  <si>
    <t>F43M08181C</t>
  </si>
  <si>
    <t>4952049435</t>
  </si>
  <si>
    <t>N43K29103A</t>
  </si>
  <si>
    <t>4952049437</t>
  </si>
  <si>
    <t>F43M08174C</t>
  </si>
  <si>
    <t>4952073272</t>
  </si>
  <si>
    <t>4952073260</t>
  </si>
  <si>
    <t>4952073259</t>
  </si>
  <si>
    <t>4952001802</t>
  </si>
  <si>
    <t>4952001798</t>
  </si>
  <si>
    <t>4952001797</t>
  </si>
  <si>
    <t>N43K29142A</t>
  </si>
  <si>
    <t>4952166277</t>
  </si>
  <si>
    <t>N44A19173Z</t>
  </si>
  <si>
    <t>4952166278</t>
  </si>
  <si>
    <t>4952166284</t>
  </si>
  <si>
    <t>N44A19165A</t>
  </si>
  <si>
    <t>4952166286</t>
  </si>
  <si>
    <t>4952166289</t>
  </si>
  <si>
    <t>4952166285</t>
  </si>
  <si>
    <t>N44A19172Z</t>
  </si>
  <si>
    <t>4952168028</t>
  </si>
  <si>
    <t>N44A17183A</t>
  </si>
  <si>
    <t>4952168029</t>
  </si>
  <si>
    <t>4952147876</t>
  </si>
  <si>
    <t>4952147878</t>
  </si>
  <si>
    <t>4952147877</t>
  </si>
  <si>
    <t>4952147873</t>
  </si>
  <si>
    <t>4952147871</t>
  </si>
  <si>
    <t>4952147870</t>
  </si>
  <si>
    <t>N44A19161A</t>
  </si>
  <si>
    <t>4952147869</t>
  </si>
  <si>
    <t>N44A17192A</t>
  </si>
  <si>
    <t>4952147865</t>
  </si>
  <si>
    <t>N44A17174A</t>
  </si>
  <si>
    <t>4952143720</t>
  </si>
  <si>
    <t>4952143722</t>
  </si>
  <si>
    <t>4952143721</t>
  </si>
  <si>
    <t>4952143723</t>
  </si>
  <si>
    <t>4952143724</t>
  </si>
  <si>
    <t>4952134868</t>
  </si>
  <si>
    <t>4952131789</t>
  </si>
  <si>
    <t>4952131788</t>
  </si>
  <si>
    <t>N44A17172A</t>
  </si>
  <si>
    <t>4952131736</t>
  </si>
  <si>
    <t>4952131735</t>
  </si>
  <si>
    <t>4952131785</t>
  </si>
  <si>
    <t>4952131786</t>
  </si>
  <si>
    <t>N44A17273B</t>
  </si>
  <si>
    <t>4952131787</t>
  </si>
  <si>
    <t>N43K28173Z</t>
  </si>
  <si>
    <t>4952122641</t>
  </si>
  <si>
    <t>N43K28145Z</t>
  </si>
  <si>
    <t>4952122642</t>
  </si>
  <si>
    <t>N43K28172Z</t>
  </si>
  <si>
    <t>4952122644</t>
  </si>
  <si>
    <t>N43K28175Z</t>
  </si>
  <si>
    <t>4952122657</t>
  </si>
  <si>
    <t>4952122652</t>
  </si>
  <si>
    <t>4952122650</t>
  </si>
  <si>
    <t>4952122645</t>
  </si>
  <si>
    <t>N44A17275B</t>
  </si>
  <si>
    <t>4952122646</t>
  </si>
  <si>
    <t>4952086397</t>
  </si>
  <si>
    <t>N43K28171Z</t>
  </si>
  <si>
    <t>4952086398</t>
  </si>
  <si>
    <t>N43K28152Z</t>
  </si>
  <si>
    <t>4952086533</t>
  </si>
  <si>
    <t>4952086532</t>
  </si>
  <si>
    <t>4952086402</t>
  </si>
  <si>
    <t>4952086400</t>
  </si>
  <si>
    <t>N43K28074B</t>
  </si>
  <si>
    <t>4952086399</t>
  </si>
  <si>
    <t>N43K28153Z</t>
  </si>
  <si>
    <t>4952017076</t>
  </si>
  <si>
    <t>4952017079</t>
  </si>
  <si>
    <t>4952017081</t>
  </si>
  <si>
    <t>N43K28174Z</t>
  </si>
  <si>
    <t>4952004767</t>
  </si>
  <si>
    <t>4952004764</t>
  </si>
  <si>
    <t>4952004762</t>
  </si>
  <si>
    <t>N43K28155Z</t>
  </si>
  <si>
    <t>8050901810</t>
  </si>
  <si>
    <t>4952006201</t>
  </si>
  <si>
    <t>3J10293980</t>
  </si>
  <si>
    <t>4952154833</t>
  </si>
  <si>
    <t>3I05292770</t>
  </si>
  <si>
    <t>4952154837</t>
  </si>
  <si>
    <t>3H10291677</t>
  </si>
  <si>
    <t>4952154840</t>
  </si>
  <si>
    <t>4952079744</t>
  </si>
  <si>
    <t>4952137714</t>
  </si>
  <si>
    <t>4952098694</t>
  </si>
  <si>
    <t>3L13296615</t>
  </si>
  <si>
    <t>4952098704</t>
  </si>
  <si>
    <t>4952098679</t>
  </si>
  <si>
    <t>3L13296618</t>
  </si>
  <si>
    <t>4952098675</t>
  </si>
  <si>
    <t>3F05298499</t>
  </si>
  <si>
    <t>4952098697</t>
  </si>
  <si>
    <t>4A16298180</t>
  </si>
  <si>
    <t>4952084305</t>
  </si>
  <si>
    <t>4952083787</t>
  </si>
  <si>
    <t>4952083789</t>
  </si>
  <si>
    <t>4952079247</t>
  </si>
  <si>
    <t>3J10293985</t>
  </si>
  <si>
    <t>4952079248</t>
  </si>
  <si>
    <t>4952079515</t>
  </si>
  <si>
    <t>4952022741</t>
  </si>
  <si>
    <t>4952010666</t>
  </si>
  <si>
    <t>3L01296050</t>
  </si>
  <si>
    <t>4952010663</t>
  </si>
  <si>
    <t>3L18296829</t>
  </si>
  <si>
    <t>4952010668</t>
  </si>
  <si>
    <t>4952079748</t>
  </si>
  <si>
    <t>3J18294211</t>
  </si>
  <si>
    <t>4952179332</t>
  </si>
  <si>
    <t>3K07295092</t>
  </si>
  <si>
    <t>4952179333</t>
  </si>
  <si>
    <t>3F30290145</t>
  </si>
  <si>
    <t>4952179334</t>
  </si>
  <si>
    <t>4952179337</t>
  </si>
  <si>
    <t>4952151630</t>
  </si>
  <si>
    <t>4952091092</t>
  </si>
  <si>
    <t>4952085469</t>
  </si>
  <si>
    <t>4952085464</t>
  </si>
  <si>
    <t>3F30290146</t>
  </si>
  <si>
    <t>4952042341</t>
  </si>
  <si>
    <t>4952042319</t>
  </si>
  <si>
    <t>3K20295571</t>
  </si>
  <si>
    <t>4952038137</t>
  </si>
  <si>
    <t>4952153461</t>
  </si>
  <si>
    <t>3J31294909</t>
  </si>
  <si>
    <t>4952153462</t>
  </si>
  <si>
    <t>3K07295098</t>
  </si>
  <si>
    <t>4952153464</t>
  </si>
  <si>
    <t>4952153466</t>
  </si>
  <si>
    <t>4952146016</t>
  </si>
  <si>
    <t>3D03294772</t>
  </si>
  <si>
    <t>4952146035</t>
  </si>
  <si>
    <t>4952146033</t>
  </si>
  <si>
    <t>4952146019</t>
  </si>
  <si>
    <t>3D03294775</t>
  </si>
  <si>
    <t>4952146018</t>
  </si>
  <si>
    <t>3K07295097</t>
  </si>
  <si>
    <t>4952138540</t>
  </si>
  <si>
    <t>4952102301</t>
  </si>
  <si>
    <t>4952102260</t>
  </si>
  <si>
    <t>3F02298484</t>
  </si>
  <si>
    <t>4952016663</t>
  </si>
  <si>
    <t>4952162248</t>
  </si>
  <si>
    <t>4A16298181</t>
  </si>
  <si>
    <t>4952143622</t>
  </si>
  <si>
    <t>4952116700</t>
  </si>
  <si>
    <t>4A09297919</t>
  </si>
  <si>
    <t>4952116704</t>
  </si>
  <si>
    <t>4952116701</t>
  </si>
  <si>
    <t>4A16298206</t>
  </si>
  <si>
    <t>4952111936</t>
  </si>
  <si>
    <t>4952111935</t>
  </si>
  <si>
    <t>3K23295707</t>
  </si>
  <si>
    <t>4952112082</t>
  </si>
  <si>
    <t>4952107707</t>
  </si>
  <si>
    <t>4952092320</t>
  </si>
  <si>
    <t>3L07296308</t>
  </si>
  <si>
    <t>2528210</t>
  </si>
  <si>
    <t>4952093647</t>
  </si>
  <si>
    <t>4952093575</t>
  </si>
  <si>
    <t>4952093574</t>
  </si>
  <si>
    <t>4952083217</t>
  </si>
  <si>
    <t>4952082971</t>
  </si>
  <si>
    <t>4A09297932</t>
  </si>
  <si>
    <t>4952083215</t>
  </si>
  <si>
    <t>4A09297920</t>
  </si>
  <si>
    <t>4952083212</t>
  </si>
  <si>
    <t>4952083211</t>
  </si>
  <si>
    <t>4952078899</t>
  </si>
  <si>
    <t>4952071908</t>
  </si>
  <si>
    <t>4952013292</t>
  </si>
  <si>
    <t>3L13296623</t>
  </si>
  <si>
    <t>4952014715</t>
  </si>
  <si>
    <t>3L07296332</t>
  </si>
  <si>
    <t>4952011233</t>
  </si>
  <si>
    <t>4952011341</t>
  </si>
  <si>
    <t>3L13296620</t>
  </si>
  <si>
    <t>4952011106</t>
  </si>
  <si>
    <t>4952011347</t>
  </si>
  <si>
    <t>3L13296622</t>
  </si>
  <si>
    <t>4952132512</t>
  </si>
  <si>
    <t>4952132514</t>
  </si>
  <si>
    <t>4952038453</t>
  </si>
  <si>
    <t>4952038410</t>
  </si>
  <si>
    <t>3F21299565</t>
  </si>
  <si>
    <t>8050902210</t>
  </si>
  <si>
    <t>4952153909</t>
  </si>
  <si>
    <t>3J23294509</t>
  </si>
  <si>
    <t>4952138975</t>
  </si>
  <si>
    <t>4952127234</t>
  </si>
  <si>
    <t>4952127199</t>
  </si>
  <si>
    <t>3J23294543</t>
  </si>
  <si>
    <t>4952127076</t>
  </si>
  <si>
    <t>4952122632</t>
  </si>
  <si>
    <t>4952122627</t>
  </si>
  <si>
    <t>3J23294541</t>
  </si>
  <si>
    <t>4952102460</t>
  </si>
  <si>
    <t>4952102461</t>
  </si>
  <si>
    <t>3J23294507</t>
  </si>
  <si>
    <t>4952079187</t>
  </si>
  <si>
    <t>3J23294542</t>
  </si>
  <si>
    <t>4952079195</t>
  </si>
  <si>
    <t>4952042180</t>
  </si>
  <si>
    <t>3J23294546</t>
  </si>
  <si>
    <t>4952042212</t>
  </si>
  <si>
    <t>4952016307</t>
  </si>
  <si>
    <t>4952179818</t>
  </si>
  <si>
    <t>4952179838</t>
  </si>
  <si>
    <t>4952179839</t>
  </si>
  <si>
    <t>4952179814</t>
  </si>
  <si>
    <t>3K21295644</t>
  </si>
  <si>
    <t>4952155509</t>
  </si>
  <si>
    <t>4952155079</t>
  </si>
  <si>
    <t>4952155371</t>
  </si>
  <si>
    <t>4952150718</t>
  </si>
  <si>
    <t>4952150717</t>
  </si>
  <si>
    <t>3K21295645</t>
  </si>
  <si>
    <t>4952150711</t>
  </si>
  <si>
    <t>3K21295643</t>
  </si>
  <si>
    <t>4952124960</t>
  </si>
  <si>
    <t>4952117924</t>
  </si>
  <si>
    <t>3H08291621</t>
  </si>
  <si>
    <t>4952106799</t>
  </si>
  <si>
    <t>4952106813</t>
  </si>
  <si>
    <t>4952080828</t>
  </si>
  <si>
    <t>4952080827</t>
  </si>
  <si>
    <t>4952080616</t>
  </si>
  <si>
    <t>4952081319</t>
  </si>
  <si>
    <t>4952081300</t>
  </si>
  <si>
    <t>3K13295211</t>
  </si>
  <si>
    <t>4952076351</t>
  </si>
  <si>
    <t>4952074925</t>
  </si>
  <si>
    <t>4952074924</t>
  </si>
  <si>
    <t>4952074868</t>
  </si>
  <si>
    <t>4952074867</t>
  </si>
  <si>
    <t>4952074865</t>
  </si>
  <si>
    <t>4952033368</t>
  </si>
  <si>
    <t>4952033364</t>
  </si>
  <si>
    <t>3H08291610</t>
  </si>
  <si>
    <t>4952156010</t>
  </si>
  <si>
    <t>4952156006</t>
  </si>
  <si>
    <t>3F16299342</t>
  </si>
  <si>
    <t>4952144867</t>
  </si>
  <si>
    <t>4952144863</t>
  </si>
  <si>
    <t>4952131486</t>
  </si>
  <si>
    <t>3F16299336</t>
  </si>
  <si>
    <t>4952179237</t>
  </si>
  <si>
    <t>4952128655</t>
  </si>
  <si>
    <t>4952112056</t>
  </si>
  <si>
    <t>4952105093</t>
  </si>
  <si>
    <t>4952105087</t>
  </si>
  <si>
    <t>3J24294611</t>
  </si>
  <si>
    <t>4952098147</t>
  </si>
  <si>
    <t>4952098135</t>
  </si>
  <si>
    <t>3H04291482</t>
  </si>
  <si>
    <t>4952098139</t>
  </si>
  <si>
    <t>4952095483</t>
  </si>
  <si>
    <t>3H05291534</t>
  </si>
  <si>
    <t>4952095481</t>
  </si>
  <si>
    <t>4952083509</t>
  </si>
  <si>
    <t>4952078241</t>
  </si>
  <si>
    <t>3H04291491</t>
  </si>
  <si>
    <t>4952081348</t>
  </si>
  <si>
    <t>4952081301</t>
  </si>
  <si>
    <t>4952081279</t>
  </si>
  <si>
    <t>4952081244</t>
  </si>
  <si>
    <t>4952081243</t>
  </si>
  <si>
    <t>4952080966</t>
  </si>
  <si>
    <t>4952080962</t>
  </si>
  <si>
    <t>4952080941</t>
  </si>
  <si>
    <t>4952080942</t>
  </si>
  <si>
    <t>4952080943</t>
  </si>
  <si>
    <t>4952080956</t>
  </si>
  <si>
    <t>4952080960</t>
  </si>
  <si>
    <t>4952075644</t>
  </si>
  <si>
    <t>4952075452</t>
  </si>
  <si>
    <t>4952048542</t>
  </si>
  <si>
    <t>4952049575</t>
  </si>
  <si>
    <t>4952049647</t>
  </si>
  <si>
    <t>4952049577</t>
  </si>
  <si>
    <t>4952047773</t>
  </si>
  <si>
    <t>4952049645</t>
  </si>
  <si>
    <t>4952049576</t>
  </si>
  <si>
    <t>4952049649</t>
  </si>
  <si>
    <t>4952049648</t>
  </si>
  <si>
    <t>4952049572</t>
  </si>
  <si>
    <t>4952049573</t>
  </si>
  <si>
    <t>4952049574</t>
  </si>
  <si>
    <t>4952048543</t>
  </si>
  <si>
    <t>4952047634</t>
  </si>
  <si>
    <t>3H05291535</t>
  </si>
  <si>
    <t>4952047020</t>
  </si>
  <si>
    <t>2524593</t>
  </si>
  <si>
    <t>4952047638</t>
  </si>
  <si>
    <t>4952047640</t>
  </si>
  <si>
    <t>4952047703</t>
  </si>
  <si>
    <t>4952047642</t>
  </si>
  <si>
    <t>3H04291486</t>
  </si>
  <si>
    <t>4952047645</t>
  </si>
  <si>
    <t>4952047647</t>
  </si>
  <si>
    <t>4952047701</t>
  </si>
  <si>
    <t>4952047598</t>
  </si>
  <si>
    <t>4952047031</t>
  </si>
  <si>
    <t>2528047</t>
  </si>
  <si>
    <t>2520660</t>
  </si>
  <si>
    <t>4952168828</t>
  </si>
  <si>
    <t>3J24294588</t>
  </si>
  <si>
    <t>4952168829</t>
  </si>
  <si>
    <t>3I06292806</t>
  </si>
  <si>
    <t>4952104110</t>
  </si>
  <si>
    <t>3J04293759</t>
  </si>
  <si>
    <t>4952104108</t>
  </si>
  <si>
    <t>4952104183</t>
  </si>
  <si>
    <t>3J04293757</t>
  </si>
  <si>
    <t>4952104187</t>
  </si>
  <si>
    <t>4952104128</t>
  </si>
  <si>
    <t>4952104107</t>
  </si>
  <si>
    <t>3K07295133</t>
  </si>
  <si>
    <t>4952093353</t>
  </si>
  <si>
    <t>4952155524</t>
  </si>
  <si>
    <t>4952155501</t>
  </si>
  <si>
    <t>4A25298437</t>
  </si>
  <si>
    <t>4952155500</t>
  </si>
  <si>
    <t>4A25298439</t>
  </si>
  <si>
    <t>4952147590</t>
  </si>
  <si>
    <t>4952147588</t>
  </si>
  <si>
    <t>4A25298435</t>
  </si>
  <si>
    <t>4952147820</t>
  </si>
  <si>
    <t>4952039096</t>
  </si>
  <si>
    <t>3J09293956</t>
  </si>
  <si>
    <t>4952039068</t>
  </si>
  <si>
    <t>3J09293898</t>
  </si>
  <si>
    <t>4952038927</t>
  </si>
  <si>
    <t>4952039152</t>
  </si>
  <si>
    <t>4952013265</t>
  </si>
  <si>
    <t>3L13296626</t>
  </si>
  <si>
    <t>2526950</t>
  </si>
  <si>
    <t>2525808</t>
  </si>
  <si>
    <t>4952013294</t>
  </si>
  <si>
    <t>3J09293953</t>
  </si>
  <si>
    <t>2524540</t>
  </si>
  <si>
    <t>2525796</t>
  </si>
  <si>
    <t>2526762</t>
  </si>
  <si>
    <t>2526760</t>
  </si>
  <si>
    <t>2524539</t>
  </si>
  <si>
    <t>2526942</t>
  </si>
  <si>
    <t>2526764</t>
  </si>
  <si>
    <t>2528054</t>
  </si>
  <si>
    <t>2526951</t>
  </si>
  <si>
    <t>2528055</t>
  </si>
  <si>
    <t>2527134</t>
  </si>
  <si>
    <t>2526943</t>
  </si>
  <si>
    <t>2525813</t>
  </si>
  <si>
    <t>2528051</t>
  </si>
  <si>
    <t>2527002</t>
  </si>
  <si>
    <t>2526148</t>
  </si>
  <si>
    <t>4952006442</t>
  </si>
  <si>
    <t>3J09293897</t>
  </si>
  <si>
    <t>4952006440</t>
  </si>
  <si>
    <t>3J09293952</t>
  </si>
  <si>
    <t>8051101810</t>
  </si>
  <si>
    <t>4952097554</t>
  </si>
  <si>
    <t>3L18296828</t>
  </si>
  <si>
    <t>4952082075</t>
  </si>
  <si>
    <t>4952077772</t>
  </si>
  <si>
    <t>3L18296819</t>
  </si>
  <si>
    <t>4952077774</t>
  </si>
  <si>
    <t>3L18296823</t>
  </si>
  <si>
    <t>4952079634</t>
  </si>
  <si>
    <t>4952079630</t>
  </si>
  <si>
    <t>3L18296820</t>
  </si>
  <si>
    <t>4952082076</t>
  </si>
  <si>
    <t>4952046436</t>
  </si>
  <si>
    <t>4952005689</t>
  </si>
  <si>
    <t>4952005688</t>
  </si>
  <si>
    <t>3L18296821</t>
  </si>
  <si>
    <t>4952006207</t>
  </si>
  <si>
    <t>3L18296824</t>
  </si>
  <si>
    <t>4952006206</t>
  </si>
  <si>
    <t>3L18296822</t>
  </si>
  <si>
    <t>4952006202</t>
  </si>
  <si>
    <t>3L18296826</t>
  </si>
  <si>
    <t>4952006211</t>
  </si>
  <si>
    <t>3L18296818</t>
  </si>
  <si>
    <t>4952006212</t>
  </si>
  <si>
    <t>4952005408</t>
  </si>
  <si>
    <t>4952005402</t>
  </si>
  <si>
    <t>3L18296825</t>
  </si>
  <si>
    <t>4952121649</t>
  </si>
  <si>
    <t>4A05297688</t>
  </si>
  <si>
    <t>4952121648</t>
  </si>
  <si>
    <t>4A05297685</t>
  </si>
  <si>
    <t>4952093799</t>
  </si>
  <si>
    <t>4A05297684</t>
  </si>
  <si>
    <t>4952093824</t>
  </si>
  <si>
    <t>4952072137</t>
  </si>
  <si>
    <t>4952041797</t>
  </si>
  <si>
    <t>4952041800</t>
  </si>
  <si>
    <t>4952041794</t>
  </si>
  <si>
    <t>4A05297686</t>
  </si>
  <si>
    <t>4952041798</t>
  </si>
  <si>
    <t>4A05297687</t>
  </si>
  <si>
    <t>4952004756</t>
  </si>
  <si>
    <t>3L28297293</t>
  </si>
  <si>
    <t>4952154838</t>
  </si>
  <si>
    <t>4952154835</t>
  </si>
  <si>
    <t>3I13292958</t>
  </si>
  <si>
    <t>4952154832</t>
  </si>
  <si>
    <t>3J05293746</t>
  </si>
  <si>
    <t>4952079747</t>
  </si>
  <si>
    <t>4952079719</t>
  </si>
  <si>
    <t>3I13292952</t>
  </si>
  <si>
    <t>4952079743</t>
  </si>
  <si>
    <t>4952079720</t>
  </si>
  <si>
    <t>3G13290671</t>
  </si>
  <si>
    <t>4952170804</t>
  </si>
  <si>
    <t>4A04297605</t>
  </si>
  <si>
    <t>4952170219</t>
  </si>
  <si>
    <t>4952170218</t>
  </si>
  <si>
    <t>4A04297609</t>
  </si>
  <si>
    <t>4952107859</t>
  </si>
  <si>
    <t>4A04297616</t>
  </si>
  <si>
    <t>4952108437</t>
  </si>
  <si>
    <t>4A04297611</t>
  </si>
  <si>
    <t>4952105763</t>
  </si>
  <si>
    <t>4952105749</t>
  </si>
  <si>
    <t>4A04297610</t>
  </si>
  <si>
    <t>4952105748</t>
  </si>
  <si>
    <t>4952104337</t>
  </si>
  <si>
    <t>4952104335</t>
  </si>
  <si>
    <t>4952084502</t>
  </si>
  <si>
    <t>4A04297613</t>
  </si>
  <si>
    <t>4952084503</t>
  </si>
  <si>
    <t>4A04297606</t>
  </si>
  <si>
    <t>4952084304</t>
  </si>
  <si>
    <t>4A04297603</t>
  </si>
  <si>
    <t>4952084303</t>
  </si>
  <si>
    <t>4A04297615</t>
  </si>
  <si>
    <t>4952084306</t>
  </si>
  <si>
    <t>4A04297604</t>
  </si>
  <si>
    <t>4952084302</t>
  </si>
  <si>
    <t>4A04297612</t>
  </si>
  <si>
    <t>4952084509</t>
  </si>
  <si>
    <t>4952084507</t>
  </si>
  <si>
    <t>4952084510</t>
  </si>
  <si>
    <t>4A04297617</t>
  </si>
  <si>
    <t>4952084506</t>
  </si>
  <si>
    <t>4952022751</t>
  </si>
  <si>
    <t>4A04297607</t>
  </si>
  <si>
    <t>4952022752</t>
  </si>
  <si>
    <t>4A04297608</t>
  </si>
  <si>
    <t>4952025242</t>
  </si>
  <si>
    <t>4952025206</t>
  </si>
  <si>
    <t>4952025177</t>
  </si>
  <si>
    <t>4952025201</t>
  </si>
  <si>
    <t>4952025219</t>
  </si>
  <si>
    <t>4952025174</t>
  </si>
  <si>
    <t>4A04297614</t>
  </si>
  <si>
    <t>4952016093</t>
  </si>
  <si>
    <t>4952016092</t>
  </si>
  <si>
    <t>4952016079</t>
  </si>
  <si>
    <t>4952016098</t>
  </si>
  <si>
    <t>4952165028</t>
  </si>
  <si>
    <t>4952165016</t>
  </si>
  <si>
    <t>4A05297689</t>
  </si>
  <si>
    <t>4952165015</t>
  </si>
  <si>
    <t>4A05297711</t>
  </si>
  <si>
    <t>4952146798</t>
  </si>
  <si>
    <t>4952146796</t>
  </si>
  <si>
    <t>4A05297690</t>
  </si>
  <si>
    <t>4952146364</t>
  </si>
  <si>
    <t>4952146430</t>
  </si>
  <si>
    <t>4A05297714</t>
  </si>
  <si>
    <t>4952146431</t>
  </si>
  <si>
    <t>4A05297712</t>
  </si>
  <si>
    <t>4952152307</t>
  </si>
  <si>
    <t>4952139348</t>
  </si>
  <si>
    <t>4952139349</t>
  </si>
  <si>
    <t>4952139175</t>
  </si>
  <si>
    <t>4A05297713</t>
  </si>
  <si>
    <t>4952139343</t>
  </si>
  <si>
    <t>3L04296126</t>
  </si>
  <si>
    <t>4952139341</t>
  </si>
  <si>
    <t>4952095205</t>
  </si>
  <si>
    <t>4952095202</t>
  </si>
  <si>
    <t>3L18296830</t>
  </si>
  <si>
    <t>4952084743</t>
  </si>
  <si>
    <t>3L04296124</t>
  </si>
  <si>
    <t>4952084748</t>
  </si>
  <si>
    <t>4952084746</t>
  </si>
  <si>
    <t>3L18296831</t>
  </si>
  <si>
    <t>4952072352</t>
  </si>
  <si>
    <t>4952011857</t>
  </si>
  <si>
    <t>4952014732</t>
  </si>
  <si>
    <t>3J25294536</t>
  </si>
  <si>
    <t>4952011750</t>
  </si>
  <si>
    <t>3L13296553</t>
  </si>
  <si>
    <t>4952014731</t>
  </si>
  <si>
    <t>3L13296550</t>
  </si>
  <si>
    <t>4952151631</t>
  </si>
  <si>
    <t>4952085465</t>
  </si>
  <si>
    <t>3L28297281</t>
  </si>
  <si>
    <t>4952072311</t>
  </si>
  <si>
    <t>4952072269</t>
  </si>
  <si>
    <t>4952011495</t>
  </si>
  <si>
    <t>4952011496</t>
  </si>
  <si>
    <t>3L28297287</t>
  </si>
  <si>
    <t>4952004307</t>
  </si>
  <si>
    <t>3L28297284</t>
  </si>
  <si>
    <t>4952004306</t>
  </si>
  <si>
    <t>4952004303</t>
  </si>
  <si>
    <t>4952004297</t>
  </si>
  <si>
    <t>3K15295296</t>
  </si>
  <si>
    <t>4952004295</t>
  </si>
  <si>
    <t>3K15295301</t>
  </si>
  <si>
    <t>4952152211</t>
  </si>
  <si>
    <t>4952086503</t>
  </si>
  <si>
    <t>3H30292471</t>
  </si>
  <si>
    <t>4952086507</t>
  </si>
  <si>
    <t>4952086509</t>
  </si>
  <si>
    <t>4952139563</t>
  </si>
  <si>
    <t>4A05297716</t>
  </si>
  <si>
    <t>4952139548</t>
  </si>
  <si>
    <t>4952139547</t>
  </si>
  <si>
    <t>4A04297680</t>
  </si>
  <si>
    <t>4952139565</t>
  </si>
  <si>
    <t>4952124455</t>
  </si>
  <si>
    <t>4952124454</t>
  </si>
  <si>
    <t>3L28297292</t>
  </si>
  <si>
    <t>4952124451</t>
  </si>
  <si>
    <t>4952073009</t>
  </si>
  <si>
    <t>4952073008</t>
  </si>
  <si>
    <t>3L28297291</t>
  </si>
  <si>
    <t>4952004090</t>
  </si>
  <si>
    <t>4952004112</t>
  </si>
  <si>
    <t>4952175000</t>
  </si>
  <si>
    <t>4A06297810</t>
  </si>
  <si>
    <t>4952174956</t>
  </si>
  <si>
    <t>4952174753</t>
  </si>
  <si>
    <t>4A06297762</t>
  </si>
  <si>
    <t>4952174707</t>
  </si>
  <si>
    <t>4952170216</t>
  </si>
  <si>
    <t>4952170215</t>
  </si>
  <si>
    <t>4A06297759</t>
  </si>
  <si>
    <t>4952170213</t>
  </si>
  <si>
    <t>4A06297761</t>
  </si>
  <si>
    <t>4952170220</t>
  </si>
  <si>
    <t>4952169728</t>
  </si>
  <si>
    <t>4952169726</t>
  </si>
  <si>
    <t>4952169727</t>
  </si>
  <si>
    <t>4A26298579</t>
  </si>
  <si>
    <t>4952170306</t>
  </si>
  <si>
    <t>4952169873</t>
  </si>
  <si>
    <t>4A06297756</t>
  </si>
  <si>
    <t>4952169879</t>
  </si>
  <si>
    <t>4952169874</t>
  </si>
  <si>
    <t>4A06297767</t>
  </si>
  <si>
    <t>4952169875</t>
  </si>
  <si>
    <t>4A06297755</t>
  </si>
  <si>
    <t>4952137035</t>
  </si>
  <si>
    <t>4A06297763</t>
  </si>
  <si>
    <t>4952136987</t>
  </si>
  <si>
    <t>4A06297765</t>
  </si>
  <si>
    <t>4952137081</t>
  </si>
  <si>
    <t>4A06297807</t>
  </si>
  <si>
    <t>4952136948</t>
  </si>
  <si>
    <t>4A06297766</t>
  </si>
  <si>
    <t>4952137086</t>
  </si>
  <si>
    <t>4A16298186</t>
  </si>
  <si>
    <t>4952136928</t>
  </si>
  <si>
    <t>4A06297757</t>
  </si>
  <si>
    <t>4952137089</t>
  </si>
  <si>
    <t>4952136942</t>
  </si>
  <si>
    <t>4952127036</t>
  </si>
  <si>
    <t>4952126956</t>
  </si>
  <si>
    <t>4A06297758</t>
  </si>
  <si>
    <t>4952126951</t>
  </si>
  <si>
    <t>2533868</t>
  </si>
  <si>
    <t>4952126926</t>
  </si>
  <si>
    <t>4952166613</t>
  </si>
  <si>
    <t>4952166611</t>
  </si>
  <si>
    <t>4952117051</t>
  </si>
  <si>
    <t>4952117036</t>
  </si>
  <si>
    <t>4A06297760</t>
  </si>
  <si>
    <t>4952116696</t>
  </si>
  <si>
    <t>4952116694</t>
  </si>
  <si>
    <t>4952116686</t>
  </si>
  <si>
    <t>4952117040</t>
  </si>
  <si>
    <t>4952117038</t>
  </si>
  <si>
    <t>4A06297809</t>
  </si>
  <si>
    <t>4952111938</t>
  </si>
  <si>
    <t>4952166781</t>
  </si>
  <si>
    <t>4952166813</t>
  </si>
  <si>
    <t>4952166815</t>
  </si>
  <si>
    <t>4952102728</t>
  </si>
  <si>
    <t>3L28297304</t>
  </si>
  <si>
    <t>4952102699</t>
  </si>
  <si>
    <t>4A06297768</t>
  </si>
  <si>
    <t>4952101732</t>
  </si>
  <si>
    <t>4952101730</t>
  </si>
  <si>
    <t>4952099898</t>
  </si>
  <si>
    <t>4952099861</t>
  </si>
  <si>
    <t>4952099860</t>
  </si>
  <si>
    <t>4952099940</t>
  </si>
  <si>
    <t>4A06297811</t>
  </si>
  <si>
    <t>4952077657</t>
  </si>
  <si>
    <t>4952077643</t>
  </si>
  <si>
    <t>4A06297808</t>
  </si>
  <si>
    <t>4952014716</t>
  </si>
  <si>
    <t>8051102210</t>
  </si>
  <si>
    <t>4952152555</t>
  </si>
  <si>
    <t>4A04297673</t>
  </si>
  <si>
    <t>4952127075</t>
  </si>
  <si>
    <t>4A04297678</t>
  </si>
  <si>
    <t>4952127073</t>
  </si>
  <si>
    <t>4A04297677</t>
  </si>
  <si>
    <t>4952122626</t>
  </si>
  <si>
    <t>4A04297675</t>
  </si>
  <si>
    <t>4952124288</t>
  </si>
  <si>
    <t>4A04297676</t>
  </si>
  <si>
    <t>4952122631</t>
  </si>
  <si>
    <t>4952124290</t>
  </si>
  <si>
    <t>4952110855</t>
  </si>
  <si>
    <t>4952102456</t>
  </si>
  <si>
    <t>4A04297630</t>
  </si>
  <si>
    <t>4952102455</t>
  </si>
  <si>
    <t>4952104599</t>
  </si>
  <si>
    <t>4952104600</t>
  </si>
  <si>
    <t>4A04297674</t>
  </si>
  <si>
    <t>4952102459</t>
  </si>
  <si>
    <t>4952093884</t>
  </si>
  <si>
    <t>4952072773</t>
  </si>
  <si>
    <t>4952048110</t>
  </si>
  <si>
    <t>4952048107</t>
  </si>
  <si>
    <t>4A04297671</t>
  </si>
  <si>
    <t>4952048106</t>
  </si>
  <si>
    <t>4A04297672</t>
  </si>
  <si>
    <t>4952046537</t>
  </si>
  <si>
    <t>4952046536</t>
  </si>
  <si>
    <t>4952038409</t>
  </si>
  <si>
    <t>3K28295909</t>
  </si>
  <si>
    <t>4952166747</t>
  </si>
  <si>
    <t>4952166746</t>
  </si>
  <si>
    <t>4A16298198</t>
  </si>
  <si>
    <t>4952166756</t>
  </si>
  <si>
    <t>4952166733</t>
  </si>
  <si>
    <t>4A16298199</t>
  </si>
  <si>
    <t>4952107757</t>
  </si>
  <si>
    <t>4952107756</t>
  </si>
  <si>
    <t>3G10290574</t>
  </si>
  <si>
    <t>4952107760</t>
  </si>
  <si>
    <t>4952107759</t>
  </si>
  <si>
    <t>3G27291181</t>
  </si>
  <si>
    <t>4952099698</t>
  </si>
  <si>
    <t>4952099697</t>
  </si>
  <si>
    <t>4952075262</t>
  </si>
  <si>
    <t>3G10290581</t>
  </si>
  <si>
    <t>4952075264</t>
  </si>
  <si>
    <t>4952075265</t>
  </si>
  <si>
    <t>4952075260</t>
  </si>
  <si>
    <t>3K17295473</t>
  </si>
  <si>
    <t>4952075255</t>
  </si>
  <si>
    <t>4A06297823</t>
  </si>
  <si>
    <t>4952074866</t>
  </si>
  <si>
    <t>4952074928</t>
  </si>
  <si>
    <t>4952075270</t>
  </si>
  <si>
    <t>4952047786</t>
  </si>
  <si>
    <t>4952047787</t>
  </si>
  <si>
    <t>4952047783</t>
  </si>
  <si>
    <t>3C07292661</t>
  </si>
  <si>
    <t>4952047780</t>
  </si>
  <si>
    <t>4A06297825</t>
  </si>
  <si>
    <t>4952047779</t>
  </si>
  <si>
    <t>4A06297820</t>
  </si>
  <si>
    <t>4952047784</t>
  </si>
  <si>
    <t>4A06297821</t>
  </si>
  <si>
    <t>4952157011</t>
  </si>
  <si>
    <t>3L09296396</t>
  </si>
  <si>
    <t>4952157042</t>
  </si>
  <si>
    <t>4952157005</t>
  </si>
  <si>
    <t>3L09296395</t>
  </si>
  <si>
    <t>4952156008</t>
  </si>
  <si>
    <t>3L09296436</t>
  </si>
  <si>
    <t>4952156007</t>
  </si>
  <si>
    <t>4952147031</t>
  </si>
  <si>
    <t>3L09296434</t>
  </si>
  <si>
    <t>4952147034</t>
  </si>
  <si>
    <t>4952152126</t>
  </si>
  <si>
    <t>4952147025</t>
  </si>
  <si>
    <t>3L05296245</t>
  </si>
  <si>
    <t>4952152125</t>
  </si>
  <si>
    <t>3L09296399</t>
  </si>
  <si>
    <t>4952144865</t>
  </si>
  <si>
    <t>3L09296432</t>
  </si>
  <si>
    <t>4952144868</t>
  </si>
  <si>
    <t>4952131490</t>
  </si>
  <si>
    <t>3L09296437</t>
  </si>
  <si>
    <t>4952131485</t>
  </si>
  <si>
    <t>3L05296247</t>
  </si>
  <si>
    <t>4952131489</t>
  </si>
  <si>
    <t>3L09296397</t>
  </si>
  <si>
    <t>4952117110</t>
  </si>
  <si>
    <t>4952117108</t>
  </si>
  <si>
    <t>4952117107</t>
  </si>
  <si>
    <t>3L21297004</t>
  </si>
  <si>
    <t>4952102225</t>
  </si>
  <si>
    <t>4952102222</t>
  </si>
  <si>
    <t>3L05296249</t>
  </si>
  <si>
    <t>4952078491</t>
  </si>
  <si>
    <t>3L21297010</t>
  </si>
  <si>
    <t>4952078496</t>
  </si>
  <si>
    <t>4952078498</t>
  </si>
  <si>
    <t>4952078469</t>
  </si>
  <si>
    <t>3E17297352</t>
  </si>
  <si>
    <t>4952038452</t>
  </si>
  <si>
    <t>8051102410</t>
  </si>
  <si>
    <t>4952131125</t>
  </si>
  <si>
    <t>3K17295497</t>
  </si>
  <si>
    <t>4952131126</t>
  </si>
  <si>
    <t>3H16291876</t>
  </si>
  <si>
    <t>4952127085</t>
  </si>
  <si>
    <t>3K17295504</t>
  </si>
  <si>
    <t>4952131127</t>
  </si>
  <si>
    <t>3K17295500</t>
  </si>
  <si>
    <t>4952171734</t>
  </si>
  <si>
    <t>4952171728</t>
  </si>
  <si>
    <t>3E15297080</t>
  </si>
  <si>
    <t>4952131501</t>
  </si>
  <si>
    <t>3K24295776</t>
  </si>
  <si>
    <t>4952131626</t>
  </si>
  <si>
    <t>3K24295775</t>
  </si>
  <si>
    <t>4952131627</t>
  </si>
  <si>
    <t>3F16299310</t>
  </si>
  <si>
    <t>4952131628</t>
  </si>
  <si>
    <t>4952131629</t>
  </si>
  <si>
    <t>4952109947</t>
  </si>
  <si>
    <t>4952109944</t>
  </si>
  <si>
    <t>4952109943</t>
  </si>
  <si>
    <t>3F16299314</t>
  </si>
  <si>
    <t>4952109942</t>
  </si>
  <si>
    <t>3L20296922</t>
  </si>
  <si>
    <t>4952092033</t>
  </si>
  <si>
    <t>3L21297015</t>
  </si>
  <si>
    <t>4952092027</t>
  </si>
  <si>
    <t>3L20296927</t>
  </si>
  <si>
    <t>4952092034</t>
  </si>
  <si>
    <t>4952092032</t>
  </si>
  <si>
    <t>4952092024</t>
  </si>
  <si>
    <t>3L21297007</t>
  </si>
  <si>
    <t>4952092023</t>
  </si>
  <si>
    <t>3L21297016</t>
  </si>
  <si>
    <t>4952085595</t>
  </si>
  <si>
    <t>3L20296926</t>
  </si>
  <si>
    <t>4952085597</t>
  </si>
  <si>
    <t>3L21297008</t>
  </si>
  <si>
    <t>4952085598</t>
  </si>
  <si>
    <t>3L21297005</t>
  </si>
  <si>
    <t>4952085592</t>
  </si>
  <si>
    <t>4952079290</t>
  </si>
  <si>
    <t>4952079385</t>
  </si>
  <si>
    <t>4952079283</t>
  </si>
  <si>
    <t>3L20296928</t>
  </si>
  <si>
    <t>4952079287</t>
  </si>
  <si>
    <t>4952079284</t>
  </si>
  <si>
    <t>3L20296923</t>
  </si>
  <si>
    <t>4952079285</t>
  </si>
  <si>
    <t>3L20296925</t>
  </si>
  <si>
    <t>4952075523</t>
  </si>
  <si>
    <t>4952075522</t>
  </si>
  <si>
    <t>4952075524</t>
  </si>
  <si>
    <t>3L20296921</t>
  </si>
  <si>
    <t>4952075521</t>
  </si>
  <si>
    <t>3L20296933</t>
  </si>
  <si>
    <t>4952071590</t>
  </si>
  <si>
    <t>3L21297006</t>
  </si>
  <si>
    <t>4952048354</t>
  </si>
  <si>
    <t>4952048353</t>
  </si>
  <si>
    <t>3L20296930</t>
  </si>
  <si>
    <t>4952057841</t>
  </si>
  <si>
    <t>3L21297013</t>
  </si>
  <si>
    <t>4952048352</t>
  </si>
  <si>
    <t>3L20296932</t>
  </si>
  <si>
    <t>4952048378</t>
  </si>
  <si>
    <t>3L20296929</t>
  </si>
  <si>
    <t>4952071622</t>
  </si>
  <si>
    <t>4952071685</t>
  </si>
  <si>
    <t>4952071710</t>
  </si>
  <si>
    <t>4952071621</t>
  </si>
  <si>
    <t>4952057843</t>
  </si>
  <si>
    <t>3L21297014</t>
  </si>
  <si>
    <t>4952104082</t>
  </si>
  <si>
    <t>4A04297627</t>
  </si>
  <si>
    <t>4952104081</t>
  </si>
  <si>
    <t>4A04297620</t>
  </si>
  <si>
    <t>4952104088</t>
  </si>
  <si>
    <t>4952104058</t>
  </si>
  <si>
    <t>4A04297629</t>
  </si>
  <si>
    <t>4952104083</t>
  </si>
  <si>
    <t>4A04297619</t>
  </si>
  <si>
    <t>4952104086</t>
  </si>
  <si>
    <t>4952070654</t>
  </si>
  <si>
    <t>4952070653</t>
  </si>
  <si>
    <t>4952156954</t>
  </si>
  <si>
    <t>4952156951</t>
  </si>
  <si>
    <t>3C09292765</t>
  </si>
  <si>
    <t>4952155519</t>
  </si>
  <si>
    <t>3J30294870</t>
  </si>
  <si>
    <t>4952155518</t>
  </si>
  <si>
    <t>3J30294871</t>
  </si>
  <si>
    <t>4952155561</t>
  </si>
  <si>
    <t>3J30294869</t>
  </si>
  <si>
    <t>4952155562</t>
  </si>
  <si>
    <t>4952155355</t>
  </si>
  <si>
    <t>4952155565</t>
  </si>
  <si>
    <t>4952155488</t>
  </si>
  <si>
    <t>4952091260</t>
  </si>
  <si>
    <t>4952091259</t>
  </si>
  <si>
    <t>4952084803</t>
  </si>
  <si>
    <t>3J30294873</t>
  </si>
  <si>
    <t>4952084807</t>
  </si>
  <si>
    <t>4952071377</t>
  </si>
  <si>
    <t>4952071374</t>
  </si>
  <si>
    <t>3J30294874</t>
  </si>
  <si>
    <t>4952071475</t>
  </si>
  <si>
    <t>2533537</t>
  </si>
  <si>
    <t>4952071375</t>
  </si>
  <si>
    <t>3J30294875</t>
  </si>
  <si>
    <t>4952071373</t>
  </si>
  <si>
    <t>3K07295102</t>
  </si>
  <si>
    <t>4952071371</t>
  </si>
  <si>
    <t>3K07295105</t>
  </si>
  <si>
    <t>4952039290</t>
  </si>
  <si>
    <t>3K07295104</t>
  </si>
  <si>
    <t>4952039237</t>
  </si>
  <si>
    <t>3J06293818</t>
  </si>
  <si>
    <t>4952039239</t>
  </si>
  <si>
    <t>3J06293817</t>
  </si>
  <si>
    <t>4952039240</t>
  </si>
  <si>
    <t>3K07295101</t>
  </si>
  <si>
    <t>4952039252</t>
  </si>
  <si>
    <t>4952039254</t>
  </si>
  <si>
    <t>4952164620</t>
  </si>
  <si>
    <t>4A27298585</t>
  </si>
  <si>
    <t>4952164617</t>
  </si>
  <si>
    <t>4A06297818</t>
  </si>
  <si>
    <t>4952169318</t>
  </si>
  <si>
    <t>4952169315</t>
  </si>
  <si>
    <t>4952169274</t>
  </si>
  <si>
    <t>4A03297547</t>
  </si>
  <si>
    <t>4952169273</t>
  </si>
  <si>
    <t>4952169272</t>
  </si>
  <si>
    <t>4952167659</t>
  </si>
  <si>
    <t>4A03297546</t>
  </si>
  <si>
    <t>4952167660</t>
  </si>
  <si>
    <t>4952169351</t>
  </si>
  <si>
    <t>4952123260</t>
  </si>
  <si>
    <t>3K30296026</t>
  </si>
  <si>
    <t>4952112399</t>
  </si>
  <si>
    <t>2536475</t>
  </si>
  <si>
    <t>4952097421</t>
  </si>
  <si>
    <t>2512843</t>
  </si>
  <si>
    <t>2526944</t>
  </si>
  <si>
    <t>2526954</t>
  </si>
  <si>
    <t>2525846</t>
  </si>
  <si>
    <t>2526952</t>
  </si>
  <si>
    <t>2516365</t>
  </si>
  <si>
    <t>2526953</t>
  </si>
  <si>
    <t>2526945</t>
  </si>
  <si>
    <t>2525847</t>
  </si>
  <si>
    <t>4952079797</t>
  </si>
  <si>
    <t>4A03297550</t>
  </si>
  <si>
    <t>4952075455</t>
  </si>
  <si>
    <t>4A03297549</t>
  </si>
  <si>
    <t>4952076624</t>
  </si>
  <si>
    <t>4A06297812</t>
  </si>
  <si>
    <t>4952076637</t>
  </si>
  <si>
    <t>4952048530</t>
  </si>
  <si>
    <t>4952049563</t>
  </si>
  <si>
    <t>4952049562</t>
  </si>
  <si>
    <t>4952047771</t>
  </si>
  <si>
    <t>4952049564</t>
  </si>
  <si>
    <t>4952049565</t>
  </si>
  <si>
    <t>4952047472</t>
  </si>
  <si>
    <t>4952047708</t>
  </si>
  <si>
    <t>4A06297817</t>
  </si>
  <si>
    <t>4952047446</t>
  </si>
  <si>
    <t>4A06297813</t>
  </si>
  <si>
    <t>4952047700</t>
  </si>
  <si>
    <t>4952047448</t>
  </si>
  <si>
    <t>4A03297548</t>
  </si>
  <si>
    <t>4952047445</t>
  </si>
  <si>
    <t>4A06297815</t>
  </si>
  <si>
    <t>4952047648</t>
  </si>
  <si>
    <t>4952047697</t>
  </si>
  <si>
    <t>4952047447</t>
  </si>
  <si>
    <t>4A06297816</t>
  </si>
  <si>
    <t>4952047471</t>
  </si>
  <si>
    <t>4A03297545</t>
  </si>
  <si>
    <t>4952047476</t>
  </si>
  <si>
    <t>4952047705</t>
  </si>
  <si>
    <t>4952047637</t>
  </si>
  <si>
    <t>4952047699</t>
  </si>
  <si>
    <t>4952047698</t>
  </si>
  <si>
    <t>4952040202</t>
  </si>
  <si>
    <t>4952040134</t>
  </si>
  <si>
    <t>4A06297819</t>
  </si>
  <si>
    <t>4952040046</t>
  </si>
  <si>
    <t>4A06297814</t>
  </si>
  <si>
    <t>4952040136</t>
  </si>
  <si>
    <t>4952040049</t>
  </si>
  <si>
    <t>4952038349</t>
  </si>
  <si>
    <t>4952038353</t>
  </si>
  <si>
    <t>4952040135</t>
  </si>
  <si>
    <t>4952040201</t>
  </si>
  <si>
    <t>4952038402</t>
  </si>
  <si>
    <t>4952038401</t>
  </si>
  <si>
    <t>4952040137</t>
  </si>
  <si>
    <t>4952174828</t>
  </si>
  <si>
    <t>4952178218</t>
  </si>
  <si>
    <t>4952178219</t>
  </si>
  <si>
    <t>4952149950</t>
  </si>
  <si>
    <t>4952149967</t>
  </si>
  <si>
    <t>4952150023</t>
  </si>
  <si>
    <t>2525193</t>
  </si>
  <si>
    <t>4952150043</t>
  </si>
  <si>
    <t>4952112803</t>
  </si>
  <si>
    <t>4952112636</t>
  </si>
  <si>
    <t>4952112634</t>
  </si>
  <si>
    <t>4952112631</t>
  </si>
  <si>
    <t>3L29297341</t>
  </si>
  <si>
    <t>4952100690</t>
  </si>
  <si>
    <t>4952102744</t>
  </si>
  <si>
    <t>4952100537</t>
  </si>
  <si>
    <t>4A03297560</t>
  </si>
  <si>
    <t>4952100536</t>
  </si>
  <si>
    <t>3I08292883</t>
  </si>
  <si>
    <t>4952100689</t>
  </si>
  <si>
    <t>4952100701</t>
  </si>
  <si>
    <t>4952102449</t>
  </si>
  <si>
    <t>4A03297558</t>
  </si>
  <si>
    <t>4952100703</t>
  </si>
  <si>
    <t>4952093511</t>
  </si>
  <si>
    <t>3I08292876</t>
  </si>
  <si>
    <t>2530366</t>
  </si>
  <si>
    <t>4952091683</t>
  </si>
  <si>
    <t>4952084813</t>
  </si>
  <si>
    <t>3L29297333</t>
  </si>
  <si>
    <t>4952084812</t>
  </si>
  <si>
    <t>4A03297562</t>
  </si>
  <si>
    <t>4952084815</t>
  </si>
  <si>
    <t>4952084819</t>
  </si>
  <si>
    <t>4952049981</t>
  </si>
  <si>
    <t>3I08292877</t>
  </si>
  <si>
    <t>4952049984</t>
  </si>
  <si>
    <t>4A03297561</t>
  </si>
  <si>
    <t>4952049983</t>
  </si>
  <si>
    <t>3K22295686</t>
  </si>
  <si>
    <t>4952049990</t>
  </si>
  <si>
    <t>4952042783</t>
  </si>
  <si>
    <t>4952042782</t>
  </si>
  <si>
    <t>4952149840</t>
  </si>
  <si>
    <t>4952113008</t>
  </si>
  <si>
    <t>4952113085</t>
  </si>
  <si>
    <t>4952106096</t>
  </si>
  <si>
    <t>4952106097</t>
  </si>
  <si>
    <t>4952102922</t>
  </si>
  <si>
    <t>4952092391</t>
  </si>
  <si>
    <t>4952092380</t>
  </si>
  <si>
    <t>4952088440</t>
  </si>
  <si>
    <t>3L29297344</t>
  </si>
  <si>
    <t>4952088522</t>
  </si>
  <si>
    <t>4952088526</t>
  </si>
  <si>
    <t>4952088525</t>
  </si>
  <si>
    <t>4952088523</t>
  </si>
  <si>
    <t>3L29297346</t>
  </si>
  <si>
    <t>4952080592</t>
  </si>
  <si>
    <t>4952075774</t>
  </si>
  <si>
    <t>4952075775</t>
  </si>
  <si>
    <t>4952075776</t>
  </si>
  <si>
    <t>4952075782</t>
  </si>
  <si>
    <t>4952075784</t>
  </si>
  <si>
    <t>4952039093</t>
  </si>
  <si>
    <t>3L29297350</t>
  </si>
  <si>
    <t>4952039092</t>
  </si>
  <si>
    <t>3L29297349</t>
  </si>
  <si>
    <t>4952038925</t>
  </si>
  <si>
    <t>4952038924</t>
  </si>
  <si>
    <t>4952039148</t>
  </si>
  <si>
    <t>4952039151</t>
  </si>
  <si>
    <t>4952160355</t>
  </si>
  <si>
    <t>4A04297657</t>
  </si>
  <si>
    <t>4952160351</t>
  </si>
  <si>
    <t>4A04297653</t>
  </si>
  <si>
    <t>4952160353</t>
  </si>
  <si>
    <t>4A04297656</t>
  </si>
  <si>
    <t>4952154887</t>
  </si>
  <si>
    <t>4A04297661</t>
  </si>
  <si>
    <t>4952154883</t>
  </si>
  <si>
    <t>4A04297664</t>
  </si>
  <si>
    <t>4952155998</t>
  </si>
  <si>
    <t>4A04297660</t>
  </si>
  <si>
    <t>4952155996</t>
  </si>
  <si>
    <t>4A04297651</t>
  </si>
  <si>
    <t>4952141579</t>
  </si>
  <si>
    <t>4952141580</t>
  </si>
  <si>
    <t>4952137269</t>
  </si>
  <si>
    <t>4952137266</t>
  </si>
  <si>
    <t>4952117765</t>
  </si>
  <si>
    <t>4952117733</t>
  </si>
  <si>
    <t>4A04297650</t>
  </si>
  <si>
    <t>4952110844</t>
  </si>
  <si>
    <t>4A04297654</t>
  </si>
  <si>
    <t>4952110848</t>
  </si>
  <si>
    <t>4952096881</t>
  </si>
  <si>
    <t>4A04297652</t>
  </si>
  <si>
    <t>4952071089</t>
  </si>
  <si>
    <t>4A04297649</t>
  </si>
  <si>
    <t>4952048162</t>
  </si>
  <si>
    <t>4A04297640</t>
  </si>
  <si>
    <t>4952071105</t>
  </si>
  <si>
    <t>4952048164</t>
  </si>
  <si>
    <t>4A04297638</t>
  </si>
  <si>
    <t>4952042477</t>
  </si>
  <si>
    <t>4952041949</t>
  </si>
  <si>
    <t>4A04297636</t>
  </si>
  <si>
    <t>4952041946</t>
  </si>
  <si>
    <t>4A04297642</t>
  </si>
  <si>
    <t>4952042476</t>
  </si>
  <si>
    <t>4952039342</t>
  </si>
  <si>
    <t>4952042457</t>
  </si>
  <si>
    <t>4952042475</t>
  </si>
  <si>
    <t>4A04297639</t>
  </si>
  <si>
    <t>4952042459</t>
  </si>
  <si>
    <t>4A04297641</t>
  </si>
  <si>
    <t>4952042456</t>
  </si>
  <si>
    <t>4A04297637</t>
  </si>
  <si>
    <t>4952160436</t>
  </si>
  <si>
    <t>4952154042</t>
  </si>
  <si>
    <t>4952139114</t>
  </si>
  <si>
    <t>4952139136</t>
  </si>
  <si>
    <t>4952125639</t>
  </si>
  <si>
    <t>4952125632</t>
  </si>
  <si>
    <t>4A04297647</t>
  </si>
  <si>
    <t>4952125638</t>
  </si>
  <si>
    <t>4A04297648</t>
  </si>
  <si>
    <t>4952104624</t>
  </si>
  <si>
    <t>4A04297645</t>
  </si>
  <si>
    <t>4952104625</t>
  </si>
  <si>
    <t>4A04297665</t>
  </si>
  <si>
    <t>4952104647</t>
  </si>
  <si>
    <t>4952085087</t>
  </si>
  <si>
    <t>4952085033</t>
  </si>
  <si>
    <t>4A04297666</t>
  </si>
  <si>
    <t>4952042828</t>
  </si>
  <si>
    <t>4952017139</t>
  </si>
  <si>
    <t>3J19294330</t>
  </si>
  <si>
    <t>4952017141</t>
  </si>
  <si>
    <t>4952081074</t>
  </si>
  <si>
    <t>4A04297692</t>
  </si>
  <si>
    <t>4952081073</t>
  </si>
  <si>
    <t>4A04297668</t>
  </si>
  <si>
    <t>4952081070</t>
  </si>
  <si>
    <t>4A03297504</t>
  </si>
  <si>
    <t>4952081061</t>
  </si>
  <si>
    <t>4A03297506</t>
  </si>
  <si>
    <t>4952081064</t>
  </si>
  <si>
    <t>3K16295330</t>
  </si>
  <si>
    <t>4952081067</t>
  </si>
  <si>
    <t>4A03297507</t>
  </si>
  <si>
    <t>4952081065</t>
  </si>
  <si>
    <t>4A03297505</t>
  </si>
  <si>
    <t>4952084697</t>
  </si>
  <si>
    <t>4A04297667</t>
  </si>
  <si>
    <t>4952082996</t>
  </si>
  <si>
    <t>4952082993</t>
  </si>
  <si>
    <t>4A04297691</t>
  </si>
  <si>
    <t>4952082992</t>
  </si>
  <si>
    <t>4A04297670</t>
  </si>
  <si>
    <t>4952082991</t>
  </si>
  <si>
    <t>4A04297669</t>
  </si>
  <si>
    <t>4952082987</t>
  </si>
  <si>
    <t>4952074690</t>
  </si>
  <si>
    <t>4952075449</t>
  </si>
  <si>
    <t>4952075448</t>
  </si>
  <si>
    <t>4952006528</t>
  </si>
  <si>
    <t>3K16295325</t>
  </si>
  <si>
    <t>4952165898</t>
  </si>
  <si>
    <t>4A04297694</t>
  </si>
  <si>
    <t>4952166176</t>
  </si>
  <si>
    <t>4952166180</t>
  </si>
  <si>
    <t>4952072028</t>
  </si>
  <si>
    <t>4952075687</t>
  </si>
  <si>
    <t>4A04297693</t>
  </si>
  <si>
    <t>4952075688</t>
  </si>
  <si>
    <t>4952072040</t>
  </si>
  <si>
    <t>4952023484</t>
  </si>
  <si>
    <t>4A03297528</t>
  </si>
  <si>
    <t>4952012575</t>
  </si>
  <si>
    <t>3L28297252</t>
  </si>
  <si>
    <t>4952012574</t>
  </si>
  <si>
    <t>3L28297120</t>
  </si>
  <si>
    <t>4952013048</t>
  </si>
  <si>
    <t>4952013043</t>
  </si>
  <si>
    <t>4A03297526</t>
  </si>
  <si>
    <t>4952013046</t>
  </si>
  <si>
    <t>4A03297519</t>
  </si>
  <si>
    <t>4952013050</t>
  </si>
  <si>
    <t>4952013019</t>
  </si>
  <si>
    <t>4952013047</t>
  </si>
  <si>
    <t>4A03297527</t>
  </si>
  <si>
    <t>4952013041</t>
  </si>
  <si>
    <t>4A03297530</t>
  </si>
  <si>
    <t>4952005724</t>
  </si>
  <si>
    <t>3J19294347</t>
  </si>
  <si>
    <t>4952005832</t>
  </si>
  <si>
    <t>3L28297254</t>
  </si>
  <si>
    <t>4952006225</t>
  </si>
  <si>
    <t>4952011115</t>
  </si>
  <si>
    <t>4952005921</t>
  </si>
  <si>
    <t>4952174779</t>
  </si>
  <si>
    <t>4A03297514</t>
  </si>
  <si>
    <t>4952022731</t>
  </si>
  <si>
    <t>4A03297515</t>
  </si>
  <si>
    <t>4952012540</t>
  </si>
  <si>
    <t>4952012539</t>
  </si>
  <si>
    <t>4952012535</t>
  </si>
  <si>
    <t>4A03297517</t>
  </si>
  <si>
    <t>4952011951</t>
  </si>
  <si>
    <t>8051202410</t>
  </si>
  <si>
    <t>4952147285</t>
  </si>
  <si>
    <t>4A04297573</t>
  </si>
  <si>
    <t>4952144010</t>
  </si>
  <si>
    <t>4A04297574</t>
  </si>
  <si>
    <t>4952143887</t>
  </si>
  <si>
    <t>4A04297576</t>
  </si>
  <si>
    <t>4952143670</t>
  </si>
  <si>
    <t>4952143760</t>
  </si>
  <si>
    <t>4952143615</t>
  </si>
  <si>
    <t>4952144202</t>
  </si>
  <si>
    <t>4952131129</t>
  </si>
  <si>
    <t>4A04297575</t>
  </si>
  <si>
    <t>4952131046</t>
  </si>
  <si>
    <t>4952131141</t>
  </si>
  <si>
    <t>4A04297577</t>
  </si>
  <si>
    <t>4952038654</t>
  </si>
  <si>
    <t>4952038653</t>
  </si>
  <si>
    <t>4A04297578</t>
  </si>
  <si>
    <t>4952034009</t>
  </si>
  <si>
    <t>4A04297579</t>
  </si>
  <si>
    <t>4952034086</t>
  </si>
  <si>
    <t>4952023387</t>
  </si>
  <si>
    <t>4952175594</t>
  </si>
  <si>
    <t>4952173251</t>
  </si>
  <si>
    <t>4952164107</t>
  </si>
  <si>
    <t>3L27297209</t>
  </si>
  <si>
    <t>4952164730</t>
  </si>
  <si>
    <t>3L27297205</t>
  </si>
  <si>
    <t>4952164106</t>
  </si>
  <si>
    <t>3L27297208</t>
  </si>
  <si>
    <t>4952164637</t>
  </si>
  <si>
    <t>3L27297204</t>
  </si>
  <si>
    <t>4952164015</t>
  </si>
  <si>
    <t>4952164733</t>
  </si>
  <si>
    <t>4952173250</t>
  </si>
  <si>
    <t>4952155065</t>
  </si>
  <si>
    <t>4952146594</t>
  </si>
  <si>
    <t>4952146593</t>
  </si>
  <si>
    <t>4952146190</t>
  </si>
  <si>
    <t>3L27297206</t>
  </si>
  <si>
    <t>4952146408</t>
  </si>
  <si>
    <t>3K16295356</t>
  </si>
  <si>
    <t>4952146114</t>
  </si>
  <si>
    <t>4952151908</t>
  </si>
  <si>
    <t>4952146407</t>
  </si>
  <si>
    <t>3L27297212</t>
  </si>
  <si>
    <t>4952146595</t>
  </si>
  <si>
    <t>4952146596</t>
  </si>
  <si>
    <t>4952142041</t>
  </si>
  <si>
    <t>4952142004</t>
  </si>
  <si>
    <t>3L27297213</t>
  </si>
  <si>
    <t>4952142008</t>
  </si>
  <si>
    <t>4952017395</t>
  </si>
  <si>
    <t>3L28297261</t>
  </si>
  <si>
    <t>4952017390</t>
  </si>
  <si>
    <t>4952017387</t>
  </si>
  <si>
    <t>3L28297258</t>
  </si>
  <si>
    <t>4952003643</t>
  </si>
  <si>
    <t>3L28297259</t>
  </si>
  <si>
    <t>4952003645</t>
  </si>
  <si>
    <t>8052732410</t>
  </si>
  <si>
    <t>4952163986</t>
  </si>
  <si>
    <t>0D27090252</t>
  </si>
  <si>
    <t>4952017554</t>
  </si>
  <si>
    <t>N43M19073A</t>
  </si>
  <si>
    <t>4952179263</t>
  </si>
  <si>
    <t>N44A14305Z</t>
  </si>
  <si>
    <t>4952175602</t>
  </si>
  <si>
    <t>4952174861</t>
  </si>
  <si>
    <t>N44A15025A</t>
  </si>
  <si>
    <t>4952175191</t>
  </si>
  <si>
    <t>N44A15023B</t>
  </si>
  <si>
    <t>4952160707</t>
  </si>
  <si>
    <t>4952134729</t>
  </si>
  <si>
    <t>N44A14302B</t>
  </si>
  <si>
    <t>4952135248</t>
  </si>
  <si>
    <t>N44A15024A</t>
  </si>
  <si>
    <t>4952162606</t>
  </si>
  <si>
    <t>4952132777</t>
  </si>
  <si>
    <t>N44A15014Z</t>
  </si>
  <si>
    <t>4952134725</t>
  </si>
  <si>
    <t>2526388</t>
  </si>
  <si>
    <t>4952132875</t>
  </si>
  <si>
    <t>N44A15021Z</t>
  </si>
  <si>
    <t>4952129436</t>
  </si>
  <si>
    <t>N44A15013Z</t>
  </si>
  <si>
    <t>4952130488</t>
  </si>
  <si>
    <t>N44A14303Z</t>
  </si>
  <si>
    <t>4952130505</t>
  </si>
  <si>
    <t>4952128018</t>
  </si>
  <si>
    <t>4952129224</t>
  </si>
  <si>
    <t>N44A15015Z</t>
  </si>
  <si>
    <t>4952127057</t>
  </si>
  <si>
    <t>N44A15022Z</t>
  </si>
  <si>
    <t>4952128017</t>
  </si>
  <si>
    <t>4952122131</t>
  </si>
  <si>
    <t>N44A15024B</t>
  </si>
  <si>
    <t>4952122213</t>
  </si>
  <si>
    <t>N44A15024Z</t>
  </si>
  <si>
    <t>4952122561</t>
  </si>
  <si>
    <t>N44A15022B</t>
  </si>
  <si>
    <t>4952122098</t>
  </si>
  <si>
    <t>4952121737</t>
  </si>
  <si>
    <t>4952121917</t>
  </si>
  <si>
    <t>4952121920</t>
  </si>
  <si>
    <t>N44A15023A</t>
  </si>
  <si>
    <t>4952120414</t>
  </si>
  <si>
    <t>N44A15023Z</t>
  </si>
  <si>
    <t>4952121921</t>
  </si>
  <si>
    <t>4952121929</t>
  </si>
  <si>
    <t>4952121939</t>
  </si>
  <si>
    <t>4952114750</t>
  </si>
  <si>
    <t>4952166549</t>
  </si>
  <si>
    <t>4952107843</t>
  </si>
  <si>
    <t>N44A14304Z</t>
  </si>
  <si>
    <t>4952107844</t>
  </si>
  <si>
    <t>N44A14301Z</t>
  </si>
  <si>
    <t>4952107861</t>
  </si>
  <si>
    <t>4952108310</t>
  </si>
  <si>
    <t>4952103326</t>
  </si>
  <si>
    <t>4952174856</t>
  </si>
  <si>
    <t>4952102921</t>
  </si>
  <si>
    <t>4952100541</t>
  </si>
  <si>
    <t>4952099128</t>
  </si>
  <si>
    <t>N44A15011Z</t>
  </si>
  <si>
    <t>4952099129</t>
  </si>
  <si>
    <t>4952099145</t>
  </si>
  <si>
    <t>4952099213</t>
  </si>
  <si>
    <t>N44A15012Z</t>
  </si>
  <si>
    <t>4952099259</t>
  </si>
  <si>
    <t>N44A15022A</t>
  </si>
  <si>
    <t>4952099266</t>
  </si>
  <si>
    <t>F43K13205A</t>
  </si>
  <si>
    <t>4952179193</t>
  </si>
  <si>
    <t>N44A15015A</t>
  </si>
  <si>
    <t>4952166957</t>
  </si>
  <si>
    <t>4952166545</t>
  </si>
  <si>
    <t>4952126610</t>
  </si>
  <si>
    <t>N44A14303A</t>
  </si>
  <si>
    <t>4952123640</t>
  </si>
  <si>
    <t>N44A15011A</t>
  </si>
  <si>
    <t>4952120411</t>
  </si>
  <si>
    <t>N44A15014A</t>
  </si>
  <si>
    <t>4952122570</t>
  </si>
  <si>
    <t>N44A14304A</t>
  </si>
  <si>
    <t>4952117921</t>
  </si>
  <si>
    <t>4952117920</t>
  </si>
  <si>
    <t>N44A15012A</t>
  </si>
  <si>
    <t>4952117919</t>
  </si>
  <si>
    <t>N44A14305A</t>
  </si>
  <si>
    <t>4952105712</t>
  </si>
  <si>
    <t>4952105678</t>
  </si>
  <si>
    <t>N44A15013A</t>
  </si>
  <si>
    <t>4952107726</t>
  </si>
  <si>
    <t>4952107475</t>
  </si>
  <si>
    <t>4952107709</t>
  </si>
  <si>
    <t>N44A14301A</t>
  </si>
  <si>
    <t>4952107708</t>
  </si>
  <si>
    <t>N44A14302A</t>
  </si>
  <si>
    <t>4952166709</t>
  </si>
  <si>
    <t>4952166711</t>
  </si>
  <si>
    <t>4952071662</t>
  </si>
  <si>
    <t>N43M29044B</t>
  </si>
  <si>
    <t>4952045910</t>
  </si>
  <si>
    <t>N43M29041B</t>
  </si>
  <si>
    <t>4952046088</t>
  </si>
  <si>
    <t>4952041998</t>
  </si>
  <si>
    <t>4952041997</t>
  </si>
  <si>
    <t>N43M29043B</t>
  </si>
  <si>
    <t>4952038830</t>
  </si>
  <si>
    <t>N43M29045Z</t>
  </si>
  <si>
    <t>4952041844</t>
  </si>
  <si>
    <t>4952037533</t>
  </si>
  <si>
    <t>4952034066</t>
  </si>
  <si>
    <t>4952033286</t>
  </si>
  <si>
    <t>N43M29043Z</t>
  </si>
  <si>
    <t>4952022047</t>
  </si>
  <si>
    <t>4952021355</t>
  </si>
  <si>
    <t>N43M29042Z</t>
  </si>
  <si>
    <t>4952021976</t>
  </si>
  <si>
    <t>N43M29042B</t>
  </si>
  <si>
    <t>4952021979</t>
  </si>
  <si>
    <t>4952014712</t>
  </si>
  <si>
    <t>4952011891</t>
  </si>
  <si>
    <t>4952015235</t>
  </si>
  <si>
    <t>4952004179</t>
  </si>
  <si>
    <t>N43M29045B</t>
  </si>
  <si>
    <t>4952004178</t>
  </si>
  <si>
    <t>4952005644</t>
  </si>
  <si>
    <t>4952004170</t>
  </si>
  <si>
    <t>N43M29044Z</t>
  </si>
  <si>
    <t>4952005462</t>
  </si>
  <si>
    <t>4952004174</t>
  </si>
  <si>
    <t>4952002430</t>
  </si>
  <si>
    <t>4952002646</t>
  </si>
  <si>
    <t>4952136300</t>
  </si>
  <si>
    <t>N43J18104B</t>
  </si>
  <si>
    <t>4952172071</t>
  </si>
  <si>
    <t>N43J18083B</t>
  </si>
  <si>
    <t>4952077548</t>
  </si>
  <si>
    <t>N43J18234A</t>
  </si>
  <si>
    <t>4952077545</t>
  </si>
  <si>
    <t>N43J18242A</t>
  </si>
  <si>
    <t>4952010950</t>
  </si>
  <si>
    <t>N43J18223Z</t>
  </si>
  <si>
    <t>4952001847</t>
  </si>
  <si>
    <t>N43J18084Z</t>
  </si>
  <si>
    <t>4952143111</t>
  </si>
  <si>
    <t>3I22093182</t>
  </si>
  <si>
    <t>4952150252</t>
  </si>
  <si>
    <t>N43H27152Z</t>
  </si>
  <si>
    <t>4952142869</t>
  </si>
  <si>
    <t>4952142609</t>
  </si>
  <si>
    <t>4952142579</t>
  </si>
  <si>
    <t>4952142624</t>
  </si>
  <si>
    <t>4952090479</t>
  </si>
  <si>
    <t>4952089338</t>
  </si>
  <si>
    <t>4952089366</t>
  </si>
  <si>
    <t>4952081927</t>
  </si>
  <si>
    <t>N43H27237C</t>
  </si>
  <si>
    <t>4952078160</t>
  </si>
  <si>
    <t>N43H27154Z</t>
  </si>
  <si>
    <t>4952077973</t>
  </si>
  <si>
    <t>4952078152</t>
  </si>
  <si>
    <t>4952077971</t>
  </si>
  <si>
    <t>4952081928</t>
  </si>
  <si>
    <t>N43H27146Z</t>
  </si>
  <si>
    <t>4952071009</t>
  </si>
  <si>
    <t>N43H27153Z</t>
  </si>
  <si>
    <t>4952047550</t>
  </si>
  <si>
    <t>4952022185</t>
  </si>
  <si>
    <t>N43H27147Z</t>
  </si>
  <si>
    <t>4952043217</t>
  </si>
  <si>
    <t>N43J18181B</t>
  </si>
  <si>
    <t>4952143310</t>
  </si>
  <si>
    <t>N43M06205A</t>
  </si>
  <si>
    <t>4952129741</t>
  </si>
  <si>
    <t>4952129737</t>
  </si>
  <si>
    <t>N43M06203A</t>
  </si>
  <si>
    <t>4952083502</t>
  </si>
  <si>
    <t>4952012705</t>
  </si>
  <si>
    <t>4952012704</t>
  </si>
  <si>
    <t>N43M06175B</t>
  </si>
  <si>
    <t>4952176656</t>
  </si>
  <si>
    <t>N43M06163A</t>
  </si>
  <si>
    <t>4952176659</t>
  </si>
  <si>
    <t>4952176653</t>
  </si>
  <si>
    <t>N43M06162A</t>
  </si>
  <si>
    <t>4952174313</t>
  </si>
  <si>
    <t>N43M06182A</t>
  </si>
  <si>
    <t>4952174316</t>
  </si>
  <si>
    <t>N43M06205B</t>
  </si>
  <si>
    <t>4952126109</t>
  </si>
  <si>
    <t>4952126108</t>
  </si>
  <si>
    <t>N43M06204B</t>
  </si>
  <si>
    <t>4952107892</t>
  </si>
  <si>
    <t>4952013871</t>
  </si>
  <si>
    <t>4952107078</t>
  </si>
  <si>
    <t>N43M06163Z</t>
  </si>
  <si>
    <t>4952107093</t>
  </si>
  <si>
    <t>4952107079</t>
  </si>
  <si>
    <t>N43M06161Z</t>
  </si>
  <si>
    <t>4952078447</t>
  </si>
  <si>
    <t>4952078443</t>
  </si>
  <si>
    <t>N43M06162Z</t>
  </si>
  <si>
    <t>4952129300</t>
  </si>
  <si>
    <t>N43M06193A</t>
  </si>
  <si>
    <t>4952129291</t>
  </si>
  <si>
    <t>4952135470</t>
  </si>
  <si>
    <t>4952135493</t>
  </si>
  <si>
    <t>N43M06185Z</t>
  </si>
  <si>
    <t>4952135492</t>
  </si>
  <si>
    <t>4952073875</t>
  </si>
  <si>
    <t>N43M06182Z</t>
  </si>
  <si>
    <t>4952073879</t>
  </si>
  <si>
    <t>N43M06181B</t>
  </si>
  <si>
    <t>4952073896</t>
  </si>
  <si>
    <t>4952050413</t>
  </si>
  <si>
    <t>N43M06183A</t>
  </si>
  <si>
    <t>4952050412</t>
  </si>
  <si>
    <t>4952012589</t>
  </si>
  <si>
    <t>N43M06182B</t>
  </si>
  <si>
    <t>4952012590</t>
  </si>
  <si>
    <t>N43M06181Z</t>
  </si>
  <si>
    <t>4952012601</t>
  </si>
  <si>
    <t>4952004172</t>
  </si>
  <si>
    <t>4952172040</t>
  </si>
  <si>
    <t>N43M06174B</t>
  </si>
  <si>
    <t>8112401810</t>
  </si>
  <si>
    <t>4952077476</t>
  </si>
  <si>
    <t>N43F25064Z</t>
  </si>
  <si>
    <t>4952168999</t>
  </si>
  <si>
    <t>N44A19236A</t>
  </si>
  <si>
    <t>4952168835</t>
  </si>
  <si>
    <t>N44A19245Z</t>
  </si>
  <si>
    <t>4952160023</t>
  </si>
  <si>
    <t>4952160022</t>
  </si>
  <si>
    <t>N44A19243C</t>
  </si>
  <si>
    <t>4952159872</t>
  </si>
  <si>
    <t>N44A19241A</t>
  </si>
  <si>
    <t>4952159874</t>
  </si>
  <si>
    <t>N44A19245A</t>
  </si>
  <si>
    <t>4952159873</t>
  </si>
  <si>
    <t>N44A19235A</t>
  </si>
  <si>
    <t>4952155037</t>
  </si>
  <si>
    <t>4952155033</t>
  </si>
  <si>
    <t>4952155035</t>
  </si>
  <si>
    <t>N44A19246A</t>
  </si>
  <si>
    <t>4952154361</t>
  </si>
  <si>
    <t>N44A19244Z</t>
  </si>
  <si>
    <t>4952154367</t>
  </si>
  <si>
    <t>N44A19236C</t>
  </si>
  <si>
    <t>4952154375</t>
  </si>
  <si>
    <t>N44A19235C</t>
  </si>
  <si>
    <t>4952155036</t>
  </si>
  <si>
    <t>4952151117</t>
  </si>
  <si>
    <t>N44A19245C</t>
  </si>
  <si>
    <t>4952151136</t>
  </si>
  <si>
    <t>4952151121</t>
  </si>
  <si>
    <t>N44A19246Z</t>
  </si>
  <si>
    <t>8112402050</t>
  </si>
  <si>
    <t>4952096636</t>
  </si>
  <si>
    <t>N43H23215A</t>
  </si>
  <si>
    <t>4952096634</t>
  </si>
  <si>
    <t>N43H23263A</t>
  </si>
  <si>
    <t>4952096632</t>
  </si>
  <si>
    <t>N43H23213A</t>
  </si>
  <si>
    <t>4952096631</t>
  </si>
  <si>
    <t>N43H23212A</t>
  </si>
  <si>
    <t>4952096641</t>
  </si>
  <si>
    <t>N43H23261A</t>
  </si>
  <si>
    <t>4952096638</t>
  </si>
  <si>
    <t>N43H23216A</t>
  </si>
  <si>
    <t>4952096639</t>
  </si>
  <si>
    <t>N43H23211A</t>
  </si>
  <si>
    <t>4952071259</t>
  </si>
  <si>
    <t>N43H23207A</t>
  </si>
  <si>
    <t>4952071153</t>
  </si>
  <si>
    <t>N43H23214A</t>
  </si>
  <si>
    <t>4952071155</t>
  </si>
  <si>
    <t>4952071262</t>
  </si>
  <si>
    <t>4952071258</t>
  </si>
  <si>
    <t>4952071260</t>
  </si>
  <si>
    <t>4952110637</t>
  </si>
  <si>
    <t>N43A15303B</t>
  </si>
  <si>
    <t>4952078181</t>
  </si>
  <si>
    <t>8112402320</t>
  </si>
  <si>
    <t>4952000442</t>
  </si>
  <si>
    <t>N43F25035D</t>
  </si>
  <si>
    <t>4952152995</t>
  </si>
  <si>
    <t>4952095480</t>
  </si>
  <si>
    <t>N43F24262D</t>
  </si>
  <si>
    <t>4952095492</t>
  </si>
  <si>
    <t>N43F25073A</t>
  </si>
  <si>
    <t>4952095497</t>
  </si>
  <si>
    <t>8112402650</t>
  </si>
  <si>
    <t>4952143955</t>
  </si>
  <si>
    <t>N43F28015B</t>
  </si>
  <si>
    <t>4952109819</t>
  </si>
  <si>
    <t>N43F28013B</t>
  </si>
  <si>
    <t>4952102687</t>
  </si>
  <si>
    <t>4952093880</t>
  </si>
  <si>
    <t>4952018116</t>
  </si>
  <si>
    <t>4952018115</t>
  </si>
  <si>
    <t>N43F27233B</t>
  </si>
  <si>
    <t>4952005351</t>
  </si>
  <si>
    <t>8112402725</t>
  </si>
  <si>
    <t>4952166877</t>
  </si>
  <si>
    <t>N43G27303A</t>
  </si>
  <si>
    <t>4952172039</t>
  </si>
  <si>
    <t>N44A19233B</t>
  </si>
  <si>
    <t>4952172054</t>
  </si>
  <si>
    <t>4952153892</t>
  </si>
  <si>
    <t>N44A19231Z</t>
  </si>
  <si>
    <t>4952130659</t>
  </si>
  <si>
    <t>N43K28322Z</t>
  </si>
  <si>
    <t>4952130662</t>
  </si>
  <si>
    <t>4952130664</t>
  </si>
  <si>
    <t>4952130663</t>
  </si>
  <si>
    <t>4952130657</t>
  </si>
  <si>
    <t>N43K28352B</t>
  </si>
  <si>
    <t>4952130658</t>
  </si>
  <si>
    <t>N43K28354B</t>
  </si>
  <si>
    <t>4952105664</t>
  </si>
  <si>
    <t>N43K28312B</t>
  </si>
  <si>
    <t>4952105667</t>
  </si>
  <si>
    <t>4952105666</t>
  </si>
  <si>
    <t>N43K28333B</t>
  </si>
  <si>
    <t>4952105665</t>
  </si>
  <si>
    <t>N43K28341Z</t>
  </si>
  <si>
    <t>4952105661</t>
  </si>
  <si>
    <t>N43K28333Z</t>
  </si>
  <si>
    <t>4952105608</t>
  </si>
  <si>
    <t>N43K28314Z</t>
  </si>
  <si>
    <t>4952105610</t>
  </si>
  <si>
    <t>N43K28322B</t>
  </si>
  <si>
    <t>4952105663</t>
  </si>
  <si>
    <t>N43K28334Z</t>
  </si>
  <si>
    <t>4952105670</t>
  </si>
  <si>
    <t>4952105668</t>
  </si>
  <si>
    <t>4952103955</t>
  </si>
  <si>
    <t>N43K28311B</t>
  </si>
  <si>
    <t>4952103956</t>
  </si>
  <si>
    <t>4952103957</t>
  </si>
  <si>
    <t>N43K28305B</t>
  </si>
  <si>
    <t>4952103959</t>
  </si>
  <si>
    <t>4952103961</t>
  </si>
  <si>
    <t>4952103960</t>
  </si>
  <si>
    <t>N43K28303B</t>
  </si>
  <si>
    <t>4952103953</t>
  </si>
  <si>
    <t>N43K28304B</t>
  </si>
  <si>
    <t>4952104024</t>
  </si>
  <si>
    <t>4952104139</t>
  </si>
  <si>
    <t>4952084271</t>
  </si>
  <si>
    <t>N43K28311Z</t>
  </si>
  <si>
    <t>4952084274</t>
  </si>
  <si>
    <t>N43K28332B</t>
  </si>
  <si>
    <t>4952084277</t>
  </si>
  <si>
    <t>4952084278</t>
  </si>
  <si>
    <t>4952084280</t>
  </si>
  <si>
    <t>4952084272</t>
  </si>
  <si>
    <t>N43K28304Z</t>
  </si>
  <si>
    <t>4952076991</t>
  </si>
  <si>
    <t>4952076990</t>
  </si>
  <si>
    <t>4952076992</t>
  </si>
  <si>
    <t>4952076967</t>
  </si>
  <si>
    <t>N43K28312Z</t>
  </si>
  <si>
    <t>4952076969</t>
  </si>
  <si>
    <t>N43K28332Z</t>
  </si>
  <si>
    <t>4952076982</t>
  </si>
  <si>
    <t>N43K28313B</t>
  </si>
  <si>
    <t>4952044002</t>
  </si>
  <si>
    <t>4952044004</t>
  </si>
  <si>
    <t>4952044006</t>
  </si>
  <si>
    <t>4952044003</t>
  </si>
  <si>
    <t>N43K28345B</t>
  </si>
  <si>
    <t>4952170364</t>
  </si>
  <si>
    <t>4952170363</t>
  </si>
  <si>
    <t>N43M08204B</t>
  </si>
  <si>
    <t>4952170362</t>
  </si>
  <si>
    <t>N43M08213B</t>
  </si>
  <si>
    <t>4952170361</t>
  </si>
  <si>
    <t>4952170355</t>
  </si>
  <si>
    <t>N43M08184B</t>
  </si>
  <si>
    <t>4952170354</t>
  </si>
  <si>
    <t>N43M08215A</t>
  </si>
  <si>
    <t>4952161064</t>
  </si>
  <si>
    <t>4952161066</t>
  </si>
  <si>
    <t>4952161063</t>
  </si>
  <si>
    <t>N43K28203Z</t>
  </si>
  <si>
    <t>4952161046</t>
  </si>
  <si>
    <t>N43K28204Z</t>
  </si>
  <si>
    <t>4952161047</t>
  </si>
  <si>
    <t>N43K28211Z</t>
  </si>
  <si>
    <t>4952161049</t>
  </si>
  <si>
    <t>N43K28204B</t>
  </si>
  <si>
    <t>4952145751</t>
  </si>
  <si>
    <t>4952145749</t>
  </si>
  <si>
    <t>4952145747</t>
  </si>
  <si>
    <t>4952145739</t>
  </si>
  <si>
    <t>N43K28204A</t>
  </si>
  <si>
    <t>4952145742</t>
  </si>
  <si>
    <t>N43K28211B</t>
  </si>
  <si>
    <t>4952145731</t>
  </si>
  <si>
    <t>N44A18275Z</t>
  </si>
  <si>
    <t>4952145744</t>
  </si>
  <si>
    <t>N44A18274A</t>
  </si>
  <si>
    <t>4952145732</t>
  </si>
  <si>
    <t>N43K28245B</t>
  </si>
  <si>
    <t>4952145734</t>
  </si>
  <si>
    <t>N43K28203B</t>
  </si>
  <si>
    <t>4952145745</t>
  </si>
  <si>
    <t>N43K28203A</t>
  </si>
  <si>
    <t>4952145733</t>
  </si>
  <si>
    <t>N44A18275A</t>
  </si>
  <si>
    <t>4952145740</t>
  </si>
  <si>
    <t>N44A18281Z</t>
  </si>
  <si>
    <t>4952110831</t>
  </si>
  <si>
    <t>N43K28231A</t>
  </si>
  <si>
    <t>4952110830</t>
  </si>
  <si>
    <t>N43K28273B</t>
  </si>
  <si>
    <t>4952110827</t>
  </si>
  <si>
    <t>N43K28221B</t>
  </si>
  <si>
    <t>4952110824</t>
  </si>
  <si>
    <t>N43K28242B</t>
  </si>
  <si>
    <t>4952110823</t>
  </si>
  <si>
    <t>N43M08231Z</t>
  </si>
  <si>
    <t>4952110834</t>
  </si>
  <si>
    <t>4952110832</t>
  </si>
  <si>
    <t>N43K27214Z</t>
  </si>
  <si>
    <t>4952110837</t>
  </si>
  <si>
    <t>4952110839</t>
  </si>
  <si>
    <t>4952110840</t>
  </si>
  <si>
    <t>4952110788</t>
  </si>
  <si>
    <t>N43K28231B</t>
  </si>
  <si>
    <t>4952110789</t>
  </si>
  <si>
    <t>N43K28224Z</t>
  </si>
  <si>
    <t>4952110821</t>
  </si>
  <si>
    <t>N43K28272B</t>
  </si>
  <si>
    <t>4952110822</t>
  </si>
  <si>
    <t>N43K28244A</t>
  </si>
  <si>
    <t>4952094174</t>
  </si>
  <si>
    <t>N43K28281A</t>
  </si>
  <si>
    <t>4952094175</t>
  </si>
  <si>
    <t>N43K28282A</t>
  </si>
  <si>
    <t>4952094178</t>
  </si>
  <si>
    <t>N43K28213A</t>
  </si>
  <si>
    <t>4952094179</t>
  </si>
  <si>
    <t>4952094242</t>
  </si>
  <si>
    <t>N43K27215Z</t>
  </si>
  <si>
    <t>4952094241</t>
  </si>
  <si>
    <t>4952094180</t>
  </si>
  <si>
    <t>4952090145</t>
  </si>
  <si>
    <t>N43K28334A</t>
  </si>
  <si>
    <t>4952090099</t>
  </si>
  <si>
    <t>N43M08231B</t>
  </si>
  <si>
    <t>4952090144</t>
  </si>
  <si>
    <t>4952090143</t>
  </si>
  <si>
    <t>4952090100</t>
  </si>
  <si>
    <t>4952090147</t>
  </si>
  <si>
    <t>N43K28223Z</t>
  </si>
  <si>
    <t>4952090098</t>
  </si>
  <si>
    <t>4952090148</t>
  </si>
  <si>
    <t>N43J22215B</t>
  </si>
  <si>
    <t>4952078881</t>
  </si>
  <si>
    <t>N43K28303A</t>
  </si>
  <si>
    <t>4952078882</t>
  </si>
  <si>
    <t>N43K28302B</t>
  </si>
  <si>
    <t>4952078889</t>
  </si>
  <si>
    <t>4952078890</t>
  </si>
  <si>
    <t>N43M08231A</t>
  </si>
  <si>
    <t>4952078840</t>
  </si>
  <si>
    <t>N43K28301A</t>
  </si>
  <si>
    <t>4952078839</t>
  </si>
  <si>
    <t>N43K28302A</t>
  </si>
  <si>
    <t>4952078888</t>
  </si>
  <si>
    <t>4952078885</t>
  </si>
  <si>
    <t>4952071832</t>
  </si>
  <si>
    <t>4952071834</t>
  </si>
  <si>
    <t>N43K28333A</t>
  </si>
  <si>
    <t>4952071833</t>
  </si>
  <si>
    <t>4952071831</t>
  </si>
  <si>
    <t>4952071830</t>
  </si>
  <si>
    <t>4952071828</t>
  </si>
  <si>
    <t>N43K28332A</t>
  </si>
  <si>
    <t>4952071826</t>
  </si>
  <si>
    <t>N43K28291A</t>
  </si>
  <si>
    <t>4952071825</t>
  </si>
  <si>
    <t>N43K28292A</t>
  </si>
  <si>
    <t>4952071824</t>
  </si>
  <si>
    <t>N43K27213Z</t>
  </si>
  <si>
    <t>4952043109</t>
  </si>
  <si>
    <t>N43K27212B</t>
  </si>
  <si>
    <t>4952043110</t>
  </si>
  <si>
    <t>N43K27215B</t>
  </si>
  <si>
    <t>4952043112</t>
  </si>
  <si>
    <t>4952043116</t>
  </si>
  <si>
    <t>4952041374</t>
  </si>
  <si>
    <t>4952041367</t>
  </si>
  <si>
    <t>N43K27212Z</t>
  </si>
  <si>
    <t>4952041371</t>
  </si>
  <si>
    <t>4952041365</t>
  </si>
  <si>
    <t>N43K27214B</t>
  </si>
  <si>
    <t>4952041368</t>
  </si>
  <si>
    <t>N43K27211B</t>
  </si>
  <si>
    <t>4952041372</t>
  </si>
  <si>
    <t>N43K28283B</t>
  </si>
  <si>
    <t>4952041373</t>
  </si>
  <si>
    <t>4952014340</t>
  </si>
  <si>
    <t>N43K27213B</t>
  </si>
  <si>
    <t>4952014347</t>
  </si>
  <si>
    <t>4952014345</t>
  </si>
  <si>
    <t>4952014337</t>
  </si>
  <si>
    <t>N43M08192A</t>
  </si>
  <si>
    <t>4952014341</t>
  </si>
  <si>
    <t>4952014338</t>
  </si>
  <si>
    <t>N43M08192Z</t>
  </si>
  <si>
    <t>4952122926</t>
  </si>
  <si>
    <t>N43K28245Z</t>
  </si>
  <si>
    <t>8151352500</t>
  </si>
  <si>
    <t>4952079383</t>
  </si>
  <si>
    <t>3F12298834</t>
  </si>
  <si>
    <t>4952089804</t>
  </si>
  <si>
    <t>3J16194048</t>
  </si>
  <si>
    <t>4952089801</t>
  </si>
  <si>
    <t>3J16194046</t>
  </si>
  <si>
    <t>4952074871</t>
  </si>
  <si>
    <t>4952048415</t>
  </si>
  <si>
    <t>4952179764</t>
  </si>
  <si>
    <t>3L27197231</t>
  </si>
  <si>
    <t>4952095354</t>
  </si>
  <si>
    <t>4952046047</t>
  </si>
  <si>
    <t>4952046044</t>
  </si>
  <si>
    <t>3H16291832</t>
  </si>
  <si>
    <t>4952045956</t>
  </si>
  <si>
    <t>4952162057</t>
  </si>
  <si>
    <t>3H08191540</t>
  </si>
  <si>
    <t>4952162058</t>
  </si>
  <si>
    <t>3H07191565</t>
  </si>
  <si>
    <t>4952162072</t>
  </si>
  <si>
    <t>3H09191641</t>
  </si>
  <si>
    <t>4952149408</t>
  </si>
  <si>
    <t>3H07191567</t>
  </si>
  <si>
    <t>4952152176</t>
  </si>
  <si>
    <t>2527715</t>
  </si>
  <si>
    <t>4952149421</t>
  </si>
  <si>
    <t>4952132981</t>
  </si>
  <si>
    <t>3H08191539</t>
  </si>
  <si>
    <t>4952132985</t>
  </si>
  <si>
    <t>4952132958</t>
  </si>
  <si>
    <t>3H07191566</t>
  </si>
  <si>
    <t>4952115692</t>
  </si>
  <si>
    <t>4952109114</t>
  </si>
  <si>
    <t>4952100194</t>
  </si>
  <si>
    <t>3H07191564</t>
  </si>
  <si>
    <t>4952100193</t>
  </si>
  <si>
    <t>3H08191538</t>
  </si>
  <si>
    <t>4952100197</t>
  </si>
  <si>
    <t>4952084634</t>
  </si>
  <si>
    <t>3H09191643</t>
  </si>
  <si>
    <t>4952081075</t>
  </si>
  <si>
    <t>4952081063</t>
  </si>
  <si>
    <t>3H21191917</t>
  </si>
  <si>
    <t>4952081066</t>
  </si>
  <si>
    <t>3H09191640</t>
  </si>
  <si>
    <t>4952045740</t>
  </si>
  <si>
    <t>3H09191642</t>
  </si>
  <si>
    <t>4952045758</t>
  </si>
  <si>
    <t>3H22192001</t>
  </si>
  <si>
    <t>4952045753</t>
  </si>
  <si>
    <t>3H22192019</t>
  </si>
  <si>
    <t>4952045752</t>
  </si>
  <si>
    <t>3H21191916</t>
  </si>
  <si>
    <t>4952045759</t>
  </si>
  <si>
    <t>3H10191663</t>
  </si>
  <si>
    <t>4952045754</t>
  </si>
  <si>
    <t>3H22192009</t>
  </si>
  <si>
    <t>4952046361</t>
  </si>
  <si>
    <t>4952034391</t>
  </si>
  <si>
    <t>3H16191819</t>
  </si>
  <si>
    <t>4952034392</t>
  </si>
  <si>
    <t>4952021747</t>
  </si>
  <si>
    <t>4952021743</t>
  </si>
  <si>
    <t>3H16191821</t>
  </si>
  <si>
    <t>4952002189</t>
  </si>
  <si>
    <t>3H16191820</t>
  </si>
  <si>
    <t>4952002187</t>
  </si>
  <si>
    <t>3H16191818</t>
  </si>
  <si>
    <t>4952169644</t>
  </si>
  <si>
    <t>4952138443</t>
  </si>
  <si>
    <t>4952116602</t>
  </si>
  <si>
    <t>3H08091615</t>
  </si>
  <si>
    <t>4952116606</t>
  </si>
  <si>
    <t>3J16194051</t>
  </si>
  <si>
    <t>4952110362</t>
  </si>
  <si>
    <t>3J16194052</t>
  </si>
  <si>
    <t>4952048603</t>
  </si>
  <si>
    <t>4952160238</t>
  </si>
  <si>
    <t>4A18198262</t>
  </si>
  <si>
    <t>2540794</t>
  </si>
  <si>
    <t>4952160277</t>
  </si>
  <si>
    <t>4A18198263</t>
  </si>
  <si>
    <t>4952108485</t>
  </si>
  <si>
    <t>4A16198195</t>
  </si>
  <si>
    <t>2536793</t>
  </si>
  <si>
    <t>4952108660</t>
  </si>
  <si>
    <t>4A16198192</t>
  </si>
  <si>
    <t>4952108754</t>
  </si>
  <si>
    <t>4A16198148</t>
  </si>
  <si>
    <t>4952108631</t>
  </si>
  <si>
    <t>4A16198196</t>
  </si>
  <si>
    <t>4952108974</t>
  </si>
  <si>
    <t>4A16198194</t>
  </si>
  <si>
    <t>4952109078</t>
  </si>
  <si>
    <t>4A16198193</t>
  </si>
  <si>
    <t>4952108301</t>
  </si>
  <si>
    <t>4A16198191</t>
  </si>
  <si>
    <t>4952081043</t>
  </si>
  <si>
    <t>3L20196837</t>
  </si>
  <si>
    <t>2534502</t>
  </si>
  <si>
    <t>4952081672</t>
  </si>
  <si>
    <t>3L19196886</t>
  </si>
  <si>
    <t>4952079609</t>
  </si>
  <si>
    <t>3L20196836</t>
  </si>
  <si>
    <t>4952079551</t>
  </si>
  <si>
    <t>3L20196894</t>
  </si>
  <si>
    <t>4952081124</t>
  </si>
  <si>
    <t>3L20196840</t>
  </si>
  <si>
    <t>4952079432</t>
  </si>
  <si>
    <t>3L20196835</t>
  </si>
  <si>
    <t>4952079393</t>
  </si>
  <si>
    <t>3L19196876</t>
  </si>
  <si>
    <t>4952081368</t>
  </si>
  <si>
    <t>3L20196891</t>
  </si>
  <si>
    <t>4952081444</t>
  </si>
  <si>
    <t>3L19196885</t>
  </si>
  <si>
    <t>4952081255</t>
  </si>
  <si>
    <t>3L20196899</t>
  </si>
  <si>
    <t>4952081591</t>
  </si>
  <si>
    <t>3L19196882</t>
  </si>
  <si>
    <t>4952081278</t>
  </si>
  <si>
    <t>3L20196833</t>
  </si>
  <si>
    <t>4952039204</t>
  </si>
  <si>
    <t>3L19196883</t>
  </si>
  <si>
    <t>2531958</t>
  </si>
  <si>
    <t>4952039075</t>
  </si>
  <si>
    <t>3L19196887</t>
  </si>
  <si>
    <t>4952039026</t>
  </si>
  <si>
    <t>3L20196892</t>
  </si>
  <si>
    <t>4952039280</t>
  </si>
  <si>
    <t>3L20196832</t>
  </si>
  <si>
    <t>4952039392</t>
  </si>
  <si>
    <t>3L19196888</t>
  </si>
  <si>
    <t>4952033402</t>
  </si>
  <si>
    <t>3L19196877</t>
  </si>
  <si>
    <t>2531442</t>
  </si>
  <si>
    <t>4952033409</t>
  </si>
  <si>
    <t>3L29197324</t>
  </si>
  <si>
    <t>4952033461</t>
  </si>
  <si>
    <t>3L19196875</t>
  </si>
  <si>
    <t>4952033521</t>
  </si>
  <si>
    <t>3J10193962</t>
  </si>
  <si>
    <t>4952033555</t>
  </si>
  <si>
    <t>3L29197323</t>
  </si>
  <si>
    <t>4952033559</t>
  </si>
  <si>
    <t>3L20196896</t>
  </si>
  <si>
    <t>4952023685</t>
  </si>
  <si>
    <t>3J09193892</t>
  </si>
  <si>
    <t>4952023660</t>
  </si>
  <si>
    <t>3J09193896</t>
  </si>
  <si>
    <t>4952023867</t>
  </si>
  <si>
    <t>3L19196878</t>
  </si>
  <si>
    <t>4952027241</t>
  </si>
  <si>
    <t>3L19196880</t>
  </si>
  <si>
    <t>4952029983</t>
  </si>
  <si>
    <t>3L19196889</t>
  </si>
  <si>
    <t>4952031189</t>
  </si>
  <si>
    <t>3L19196881</t>
  </si>
  <si>
    <t>4952033272</t>
  </si>
  <si>
    <t>3J10193964</t>
  </si>
  <si>
    <t>4952023848</t>
  </si>
  <si>
    <t>3J10193963</t>
  </si>
  <si>
    <t>4952023775</t>
  </si>
  <si>
    <t>3J09193891</t>
  </si>
  <si>
    <t>4952023771</t>
  </si>
  <si>
    <t>3J10193965</t>
  </si>
  <si>
    <t>4952033351</t>
  </si>
  <si>
    <t>3L19196874</t>
  </si>
  <si>
    <t>4952018520</t>
  </si>
  <si>
    <t>3L19196890</t>
  </si>
  <si>
    <t>4952018569</t>
  </si>
  <si>
    <t>3L19196879</t>
  </si>
  <si>
    <t>4952018693</t>
  </si>
  <si>
    <t>3J10193966</t>
  </si>
  <si>
    <t>4952018812</t>
  </si>
  <si>
    <t>3I14192979</t>
  </si>
  <si>
    <t>4952018863</t>
  </si>
  <si>
    <t>3L19196884</t>
  </si>
  <si>
    <t>4952020261</t>
  </si>
  <si>
    <t>3L20196895</t>
  </si>
  <si>
    <t>4952021311</t>
  </si>
  <si>
    <t>3J06193858</t>
  </si>
  <si>
    <t>4952021403</t>
  </si>
  <si>
    <t>3L20196897</t>
  </si>
  <si>
    <t>4952164287</t>
  </si>
  <si>
    <t>4952164250</t>
  </si>
  <si>
    <t>4A26198533</t>
  </si>
  <si>
    <t>4952164261</t>
  </si>
  <si>
    <t>4A26198535</t>
  </si>
  <si>
    <t>4952161647</t>
  </si>
  <si>
    <t>4952161739</t>
  </si>
  <si>
    <t>4952152274</t>
  </si>
  <si>
    <t>4952149184</t>
  </si>
  <si>
    <t>4952149183</t>
  </si>
  <si>
    <t>4952071806</t>
  </si>
  <si>
    <t>3J19194317</t>
  </si>
  <si>
    <t>4952022910</t>
  </si>
  <si>
    <t>3J19194318</t>
  </si>
  <si>
    <t>4952022733</t>
  </si>
  <si>
    <t>4952143616</t>
  </si>
  <si>
    <t>4952143771</t>
  </si>
  <si>
    <t>4952143671</t>
  </si>
  <si>
    <t>4A08197857</t>
  </si>
  <si>
    <t>4A09197929</t>
  </si>
  <si>
    <t>4952138370</t>
  </si>
  <si>
    <t>4A09197928</t>
  </si>
  <si>
    <t>4952138367</t>
  </si>
  <si>
    <t>4A09197941</t>
  </si>
  <si>
    <t>4952126605</t>
  </si>
  <si>
    <t>4A08197856</t>
  </si>
  <si>
    <t>4952126607</t>
  </si>
  <si>
    <t>4952126604</t>
  </si>
  <si>
    <t>4A09197930</t>
  </si>
  <si>
    <t>4952115573</t>
  </si>
  <si>
    <t>4952115568</t>
  </si>
  <si>
    <t>4A09197944</t>
  </si>
  <si>
    <t>4952112446</t>
  </si>
  <si>
    <t>3J20294394</t>
  </si>
  <si>
    <t>2491144</t>
  </si>
  <si>
    <t>4952110350</t>
  </si>
  <si>
    <t>4952108903</t>
  </si>
  <si>
    <t>4952103369</t>
  </si>
  <si>
    <t>4952090229</t>
  </si>
  <si>
    <t>4952083866</t>
  </si>
  <si>
    <t>4A08197855</t>
  </si>
  <si>
    <t>4952083750</t>
  </si>
  <si>
    <t>4952083746</t>
  </si>
  <si>
    <t>4952086661</t>
  </si>
  <si>
    <t>4A08197852</t>
  </si>
  <si>
    <t>4952086686</t>
  </si>
  <si>
    <t>4952086687</t>
  </si>
  <si>
    <t>4952083739</t>
  </si>
  <si>
    <t>4A08197853</t>
  </si>
  <si>
    <t>4952083743</t>
  </si>
  <si>
    <t>4A08197858</t>
  </si>
  <si>
    <t>4952081411</t>
  </si>
  <si>
    <t>4A08197854</t>
  </si>
  <si>
    <t>4952074085</t>
  </si>
  <si>
    <t>4952074082</t>
  </si>
  <si>
    <t>3H09191644</t>
  </si>
  <si>
    <t>4952074081</t>
  </si>
  <si>
    <t>3E23197646</t>
  </si>
  <si>
    <t>4952071822</t>
  </si>
  <si>
    <t>4952071809</t>
  </si>
  <si>
    <t>4952051963</t>
  </si>
  <si>
    <t>3H11191752</t>
  </si>
  <si>
    <t>4952057330</t>
  </si>
  <si>
    <t>4952057373</t>
  </si>
  <si>
    <t>4952051962</t>
  </si>
  <si>
    <t>4952033942</t>
  </si>
  <si>
    <t>3H09191647</t>
  </si>
  <si>
    <t>4952033939</t>
  </si>
  <si>
    <t>3E31198199</t>
  </si>
  <si>
    <t>4952034354</t>
  </si>
  <si>
    <t>4952161599</t>
  </si>
  <si>
    <t>4952158384</t>
  </si>
  <si>
    <t>3D03194577</t>
  </si>
  <si>
    <t>4952158387</t>
  </si>
  <si>
    <t>4952138194</t>
  </si>
  <si>
    <t>3D03194576</t>
  </si>
  <si>
    <t>4952138197</t>
  </si>
  <si>
    <t>4952132799</t>
  </si>
  <si>
    <t>4952138268</t>
  </si>
  <si>
    <t>4952126838</t>
  </si>
  <si>
    <t>3C06192421</t>
  </si>
  <si>
    <t>4952108818</t>
  </si>
  <si>
    <t>4952108729</t>
  </si>
  <si>
    <t>3D03194574</t>
  </si>
  <si>
    <t>4952108816</t>
  </si>
  <si>
    <t>4952108735</t>
  </si>
  <si>
    <t>3C09192786</t>
  </si>
  <si>
    <t>4952073908</t>
  </si>
  <si>
    <t>4952001983</t>
  </si>
  <si>
    <t>3C06192422</t>
  </si>
  <si>
    <t>4952001985</t>
  </si>
  <si>
    <t>3A16198979</t>
  </si>
  <si>
    <t>4952001988</t>
  </si>
  <si>
    <t>4952166524</t>
  </si>
  <si>
    <t>3E17197360</t>
  </si>
  <si>
    <t>2539275</t>
  </si>
  <si>
    <t>4952167065</t>
  </si>
  <si>
    <t>3E17197359</t>
  </si>
  <si>
    <t>4952167199</t>
  </si>
  <si>
    <t>3E17197358</t>
  </si>
  <si>
    <t>4952166976</t>
  </si>
  <si>
    <t>3B20191424</t>
  </si>
  <si>
    <t>4952167127</t>
  </si>
  <si>
    <t>3E18197170</t>
  </si>
  <si>
    <t>4952121936</t>
  </si>
  <si>
    <t>3D03194778</t>
  </si>
  <si>
    <t>4952121927</t>
  </si>
  <si>
    <t>3E17197230</t>
  </si>
  <si>
    <t>4952096035</t>
  </si>
  <si>
    <t>4952042412</t>
  </si>
  <si>
    <t>3E17197232</t>
  </si>
  <si>
    <t>4952042417</t>
  </si>
  <si>
    <t>3D03194779</t>
  </si>
  <si>
    <t>4952042415</t>
  </si>
  <si>
    <t>3E12196958</t>
  </si>
  <si>
    <t>4952158077</t>
  </si>
  <si>
    <t>4952158076</t>
  </si>
  <si>
    <t>3F12198945</t>
  </si>
  <si>
    <t>4952158074</t>
  </si>
  <si>
    <t>3H28192222</t>
  </si>
  <si>
    <t>4952177544</t>
  </si>
  <si>
    <t>3D03194871</t>
  </si>
  <si>
    <t>4952177550</t>
  </si>
  <si>
    <t>3E17197215</t>
  </si>
  <si>
    <t>4952177553</t>
  </si>
  <si>
    <t>4952072397</t>
  </si>
  <si>
    <t>4952072477</t>
  </si>
  <si>
    <t>3C06192446</t>
  </si>
  <si>
    <t>4952040469</t>
  </si>
  <si>
    <t>3C06192456</t>
  </si>
  <si>
    <t>4952039039</t>
  </si>
  <si>
    <t>4952039040</t>
  </si>
  <si>
    <t>4952159522</t>
  </si>
  <si>
    <t>2539276</t>
  </si>
  <si>
    <t>4952159868</t>
  </si>
  <si>
    <t>1I02091149</t>
  </si>
  <si>
    <t>4952136477</t>
  </si>
  <si>
    <t>2536464</t>
  </si>
  <si>
    <t>4952131031</t>
  </si>
  <si>
    <t>3J17194169</t>
  </si>
  <si>
    <t>4952130851</t>
  </si>
  <si>
    <t>3J19194294</t>
  </si>
  <si>
    <t>4952130451</t>
  </si>
  <si>
    <t>3J19194293</t>
  </si>
  <si>
    <t>4952058606</t>
  </si>
  <si>
    <t>3J19194292</t>
  </si>
  <si>
    <t>2534488</t>
  </si>
  <si>
    <t>4952060714</t>
  </si>
  <si>
    <t>3J17194170</t>
  </si>
  <si>
    <t>4952063414</t>
  </si>
  <si>
    <t>3J17194162</t>
  </si>
  <si>
    <t>4952064863</t>
  </si>
  <si>
    <t>3J17194168</t>
  </si>
  <si>
    <t>4952050580</t>
  </si>
  <si>
    <t>3J17194167</t>
  </si>
  <si>
    <t>4952052305</t>
  </si>
  <si>
    <t>3J19194230</t>
  </si>
  <si>
    <t>4952079868</t>
  </si>
  <si>
    <t>3J16194018</t>
  </si>
  <si>
    <t>2534497</t>
  </si>
  <si>
    <t>4952075342</t>
  </si>
  <si>
    <t>3K21195607</t>
  </si>
  <si>
    <t>4952075211</t>
  </si>
  <si>
    <t>3J16194015</t>
  </si>
  <si>
    <t>4952075122</t>
  </si>
  <si>
    <t>3K21195609</t>
  </si>
  <si>
    <t>4952014072</t>
  </si>
  <si>
    <t>3K29195925</t>
  </si>
  <si>
    <t>2531956</t>
  </si>
  <si>
    <t>4952134899</t>
  </si>
  <si>
    <t>3L14196651</t>
  </si>
  <si>
    <t>2536325</t>
  </si>
  <si>
    <t>4952136108</t>
  </si>
  <si>
    <t>3K01194980</t>
  </si>
  <si>
    <t>4952136194</t>
  </si>
  <si>
    <t>3L14196652</t>
  </si>
  <si>
    <t>4952136366</t>
  </si>
  <si>
    <t>3L14196653</t>
  </si>
  <si>
    <t>4952136545</t>
  </si>
  <si>
    <t>3K01194979</t>
  </si>
  <si>
    <t>4952136659</t>
  </si>
  <si>
    <t>3L14196654</t>
  </si>
  <si>
    <t>4952136722</t>
  </si>
  <si>
    <t>3K01194981</t>
  </si>
  <si>
    <t>4952085328</t>
  </si>
  <si>
    <t>3L14196665</t>
  </si>
  <si>
    <t>2535511</t>
  </si>
  <si>
    <t>4952085217</t>
  </si>
  <si>
    <t>3J20194370</t>
  </si>
  <si>
    <t>4952049008</t>
  </si>
  <si>
    <t>3C16193276</t>
  </si>
  <si>
    <t>2531960</t>
  </si>
  <si>
    <t>4952049388</t>
  </si>
  <si>
    <t>3C31194435</t>
  </si>
  <si>
    <t>4952091533</t>
  </si>
  <si>
    <t>3C31194434</t>
  </si>
  <si>
    <t>2535512</t>
  </si>
  <si>
    <t>4952095837</t>
  </si>
  <si>
    <t>3J30194819</t>
  </si>
  <si>
    <t>2535514</t>
  </si>
  <si>
    <t>4952095799</t>
  </si>
  <si>
    <t>3J30194814</t>
  </si>
  <si>
    <t>4952095798</t>
  </si>
  <si>
    <t>3J30194817</t>
  </si>
  <si>
    <t>4952140316</t>
  </si>
  <si>
    <t>3J17194171</t>
  </si>
  <si>
    <t>2539194</t>
  </si>
  <si>
    <t>4952129303</t>
  </si>
  <si>
    <t>3K29195927</t>
  </si>
  <si>
    <t>2536807</t>
  </si>
  <si>
    <t>4952097865</t>
  </si>
  <si>
    <t>3J17194173</t>
  </si>
  <si>
    <t>2534501</t>
  </si>
  <si>
    <t>4952049801</t>
  </si>
  <si>
    <t>3J18194237</t>
  </si>
  <si>
    <t>2531961</t>
  </si>
  <si>
    <t>4952049791</t>
  </si>
  <si>
    <t>3J19194295</t>
  </si>
  <si>
    <t>4952013116</t>
  </si>
  <si>
    <t>3I01192632</t>
  </si>
  <si>
    <t>2531955</t>
  </si>
  <si>
    <t>4952013184</t>
  </si>
  <si>
    <t>3I01192635</t>
  </si>
  <si>
    <t>4952074670</t>
  </si>
  <si>
    <t>4A03197532</t>
  </si>
  <si>
    <t>2534496</t>
  </si>
  <si>
    <t>4952074557</t>
  </si>
  <si>
    <t>4A03197536</t>
  </si>
  <si>
    <t>4952074112</t>
  </si>
  <si>
    <t>4A03197534</t>
  </si>
  <si>
    <t>2534495</t>
  </si>
  <si>
    <t>4952074053</t>
  </si>
  <si>
    <t>4A03197539</t>
  </si>
  <si>
    <t>4952073976</t>
  </si>
  <si>
    <t>4A03197538</t>
  </si>
  <si>
    <t>4952017760</t>
  </si>
  <si>
    <t>4A03197537</t>
  </si>
  <si>
    <t>2531957</t>
  </si>
  <si>
    <t>4952017832</t>
  </si>
  <si>
    <t>4A03197535</t>
  </si>
  <si>
    <t>4952017666</t>
  </si>
  <si>
    <t>3K29195928</t>
  </si>
  <si>
    <t>4952017119</t>
  </si>
  <si>
    <t>3K29195926</t>
  </si>
  <si>
    <t>4952017677</t>
  </si>
  <si>
    <t>4A03197533</t>
  </si>
  <si>
    <t>4952017712</t>
  </si>
  <si>
    <t>4A03197541</t>
  </si>
  <si>
    <t>4952017514</t>
  </si>
  <si>
    <t>4A03197531</t>
  </si>
  <si>
    <t>4952112354</t>
  </si>
  <si>
    <t>2K23193596</t>
  </si>
  <si>
    <t>4952112361</t>
  </si>
  <si>
    <t>4952129150</t>
  </si>
  <si>
    <t>3A20199572</t>
  </si>
  <si>
    <t>4952092110</t>
  </si>
  <si>
    <t>4A03197543</t>
  </si>
  <si>
    <t>2535513</t>
  </si>
  <si>
    <t>4952092174</t>
  </si>
  <si>
    <t>4A03197544</t>
  </si>
  <si>
    <t>4952092208</t>
  </si>
  <si>
    <t>4A03197542</t>
  </si>
  <si>
    <t>8601902500</t>
  </si>
  <si>
    <t>4952091460</t>
  </si>
  <si>
    <t>9D08097287</t>
  </si>
  <si>
    <t>8611612500</t>
  </si>
  <si>
    <t>4952141934</t>
  </si>
  <si>
    <t>1B25094186</t>
  </si>
  <si>
    <t>2539252</t>
  </si>
  <si>
    <t>4952143574</t>
  </si>
  <si>
    <t>2D19191619</t>
  </si>
  <si>
    <t>2539271</t>
  </si>
  <si>
    <t>4952143600</t>
  </si>
  <si>
    <t>1B02090989</t>
  </si>
  <si>
    <t>4952143905</t>
  </si>
  <si>
    <t>1B02090986</t>
  </si>
  <si>
    <t>4952141826</t>
  </si>
  <si>
    <t>1B25094196</t>
  </si>
  <si>
    <t>4952143836</t>
  </si>
  <si>
    <t>2D19191616</t>
  </si>
  <si>
    <t>4952141710</t>
  </si>
  <si>
    <t>1B25094195</t>
  </si>
  <si>
    <t>4952141613</t>
  </si>
  <si>
    <t>8611612575</t>
  </si>
  <si>
    <t>4952142425</t>
  </si>
  <si>
    <t>2D19191612</t>
  </si>
  <si>
    <t>2539270</t>
  </si>
  <si>
    <t>4952142959</t>
  </si>
  <si>
    <t>2D19191618</t>
  </si>
  <si>
    <t>4952142815</t>
  </si>
  <si>
    <t>2D19191615</t>
  </si>
  <si>
    <t>4952162605</t>
  </si>
  <si>
    <t>4952158402</t>
  </si>
  <si>
    <t>4952158390</t>
  </si>
  <si>
    <t>3F22299711</t>
  </si>
  <si>
    <t>4952158340</t>
  </si>
  <si>
    <t>4952105403</t>
  </si>
  <si>
    <t>4952099609</t>
  </si>
  <si>
    <t>4952099606</t>
  </si>
  <si>
    <t>3F22299712</t>
  </si>
  <si>
    <t>4952099607</t>
  </si>
  <si>
    <t>3F22299716</t>
  </si>
  <si>
    <t>4952037503</t>
  </si>
  <si>
    <t>4952022742</t>
  </si>
  <si>
    <t>4952176696</t>
  </si>
  <si>
    <t>3I19293078</t>
  </si>
  <si>
    <t>4952090421</t>
  </si>
  <si>
    <t>3I19293077</t>
  </si>
  <si>
    <t>4952078039</t>
  </si>
  <si>
    <t>4952078040</t>
  </si>
  <si>
    <t>4952074777</t>
  </si>
  <si>
    <t>4952162244</t>
  </si>
  <si>
    <t>2H19298577</t>
  </si>
  <si>
    <t>4952162257</t>
  </si>
  <si>
    <t>2G22294845</t>
  </si>
  <si>
    <t>4952162258</t>
  </si>
  <si>
    <t>2H19298574</t>
  </si>
  <si>
    <t>4952162283</t>
  </si>
  <si>
    <t>4952136332</t>
  </si>
  <si>
    <t>2G22294840</t>
  </si>
  <si>
    <t>4952136318</t>
  </si>
  <si>
    <t>2G28295577</t>
  </si>
  <si>
    <t>4952060111</t>
  </si>
  <si>
    <t>4952012718</t>
  </si>
  <si>
    <t>4952012712</t>
  </si>
  <si>
    <t>2G28295575</t>
  </si>
  <si>
    <t>4952006146</t>
  </si>
  <si>
    <t>2G22294837</t>
  </si>
  <si>
    <t>4952006147</t>
  </si>
  <si>
    <t>2G22294838</t>
  </si>
  <si>
    <t>4952006148</t>
  </si>
  <si>
    <t>4952079968</t>
  </si>
  <si>
    <t>4952074750</t>
  </si>
  <si>
    <t>4952074441</t>
  </si>
  <si>
    <t>4952074431</t>
  </si>
  <si>
    <t>2L01295145</t>
  </si>
  <si>
    <t>4952001489</t>
  </si>
  <si>
    <t>2L20297276</t>
  </si>
  <si>
    <t>4952039343</t>
  </si>
  <si>
    <t>2I08291622</t>
  </si>
  <si>
    <t>4952128647</t>
  </si>
  <si>
    <t>2I02290733</t>
  </si>
  <si>
    <t>4952128653</t>
  </si>
  <si>
    <t>8691352110</t>
  </si>
  <si>
    <t>4952085290</t>
  </si>
  <si>
    <t>2H02296114</t>
  </si>
  <si>
    <t>4952085324</t>
  </si>
  <si>
    <t>2H02296120</t>
  </si>
  <si>
    <t>8691352575</t>
  </si>
  <si>
    <t>4952044771</t>
  </si>
  <si>
    <t>2L28298111</t>
  </si>
  <si>
    <t>2531959</t>
  </si>
  <si>
    <t>4952172694</t>
  </si>
  <si>
    <t>4952021968</t>
  </si>
  <si>
    <t>4952021967</t>
  </si>
  <si>
    <t>3J20294385</t>
  </si>
  <si>
    <t>4952005003</t>
  </si>
  <si>
    <t>4952052629</t>
  </si>
  <si>
    <t>4952063484</t>
  </si>
  <si>
    <t>4952060126</t>
  </si>
  <si>
    <t>4952165386</t>
  </si>
  <si>
    <t>3K29295931</t>
  </si>
  <si>
    <t>2539273</t>
  </si>
  <si>
    <t>4952165057</t>
  </si>
  <si>
    <t>3K27295874</t>
  </si>
  <si>
    <t>4952165712</t>
  </si>
  <si>
    <t>3K27295866</t>
  </si>
  <si>
    <t>4952165105</t>
  </si>
  <si>
    <t>2K23293585</t>
  </si>
  <si>
    <t>4952165903</t>
  </si>
  <si>
    <t>3K28295832</t>
  </si>
  <si>
    <t>4952166113</t>
  </si>
  <si>
    <t>3K27295868</t>
  </si>
  <si>
    <t>4952165300</t>
  </si>
  <si>
    <t>2G27295429</t>
  </si>
  <si>
    <t>4952161982</t>
  </si>
  <si>
    <t>3K29295932</t>
  </si>
  <si>
    <t>4952161964</t>
  </si>
  <si>
    <t>3K27295871</t>
  </si>
  <si>
    <t>4952136940</t>
  </si>
  <si>
    <t>3I21293156</t>
  </si>
  <si>
    <t>4952136966</t>
  </si>
  <si>
    <t>4952091269</t>
  </si>
  <si>
    <t>3I21293130</t>
  </si>
  <si>
    <t>4952076623</t>
  </si>
  <si>
    <t>4952045573</t>
  </si>
  <si>
    <t>3L18296815</t>
  </si>
  <si>
    <t>4952044724</t>
  </si>
  <si>
    <t>3L21297000</t>
  </si>
  <si>
    <t>4952044379</t>
  </si>
  <si>
    <t>3L18296817</t>
  </si>
  <si>
    <t>4952041492</t>
  </si>
  <si>
    <t>3L21297041</t>
  </si>
  <si>
    <t>4952041449</t>
  </si>
  <si>
    <t>3L18296816</t>
  </si>
  <si>
    <t>4952041633</t>
  </si>
  <si>
    <t>3L18296814</t>
  </si>
  <si>
    <t>4952176658</t>
  </si>
  <si>
    <t>4952176655</t>
  </si>
  <si>
    <t>3K30295988</t>
  </si>
  <si>
    <t>4952176651</t>
  </si>
  <si>
    <t>4A09297906</t>
  </si>
  <si>
    <t>4A09297905</t>
  </si>
  <si>
    <t>4952106137</t>
  </si>
  <si>
    <t>4A09297903</t>
  </si>
  <si>
    <t>4952106152</t>
  </si>
  <si>
    <t>3K30295990</t>
  </si>
  <si>
    <t>4952106622</t>
  </si>
  <si>
    <t>4952106634</t>
  </si>
  <si>
    <t>4952106629</t>
  </si>
  <si>
    <t>3K30295992</t>
  </si>
  <si>
    <t>4952125371</t>
  </si>
  <si>
    <t>4952125358</t>
  </si>
  <si>
    <t>3I28293375</t>
  </si>
  <si>
    <t>4952125357</t>
  </si>
  <si>
    <t>3I28293376</t>
  </si>
  <si>
    <t>8692002320</t>
  </si>
  <si>
    <t>4952165941</t>
  </si>
  <si>
    <t>3L21297026</t>
  </si>
  <si>
    <t>4952165940</t>
  </si>
  <si>
    <t>3L21297024</t>
  </si>
  <si>
    <t>4952179996</t>
  </si>
  <si>
    <t>4952180010</t>
  </si>
  <si>
    <t>3J26294706</t>
  </si>
  <si>
    <t>4952168878</t>
  </si>
  <si>
    <t>4952168873</t>
  </si>
  <si>
    <t>3J29294774</t>
  </si>
  <si>
    <t>4952168874</t>
  </si>
  <si>
    <t>3K30295998</t>
  </si>
  <si>
    <t>4952168875</t>
  </si>
  <si>
    <t>3J29294783</t>
  </si>
  <si>
    <t>4952133550</t>
  </si>
  <si>
    <t>4952133562</t>
  </si>
  <si>
    <t>3J29294776</t>
  </si>
  <si>
    <t>4952123533</t>
  </si>
  <si>
    <t>4952096785</t>
  </si>
  <si>
    <t>4952096782</t>
  </si>
  <si>
    <t>3J29294780</t>
  </si>
  <si>
    <t>4952096776</t>
  </si>
  <si>
    <t>3J29294778</t>
  </si>
  <si>
    <t>4952141479</t>
  </si>
  <si>
    <t>4952141470</t>
  </si>
  <si>
    <t>3L21297032</t>
  </si>
  <si>
    <t>4952141463</t>
  </si>
  <si>
    <t>3L21297037</t>
  </si>
  <si>
    <t>4952141465</t>
  </si>
  <si>
    <t>3L21297033</t>
  </si>
  <si>
    <t>4952141833</t>
  </si>
  <si>
    <t>4952141834</t>
  </si>
  <si>
    <t>4952141860</t>
  </si>
  <si>
    <t>4952141900</t>
  </si>
  <si>
    <t>4952125905</t>
  </si>
  <si>
    <t>4952125766</t>
  </si>
  <si>
    <t>4A09297910</t>
  </si>
  <si>
    <t>m2</t>
  </si>
  <si>
    <t>BG2</t>
  </si>
  <si>
    <t>BG_forecast_all_models_forecaster (Tabela de cima)</t>
  </si>
  <si>
    <t xml:space="preserve">Media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16]mmm\-yy;@"/>
  </numFmts>
  <fonts count="7" x14ac:knownFonts="1">
    <font>
      <sz val="11"/>
      <color theme="1"/>
      <name val="Aptos Narrow"/>
      <family val="2"/>
      <scheme val="minor"/>
    </font>
    <font>
      <sz val="11"/>
      <color theme="1"/>
      <name val="Segoe UI"/>
      <family val="2"/>
    </font>
    <font>
      <b/>
      <sz val="11"/>
      <color theme="1"/>
      <name val="Segoe UI"/>
      <family val="2"/>
    </font>
    <font>
      <b/>
      <sz val="11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color theme="1"/>
      <name val="Calibri"/>
      <family val="2"/>
    </font>
    <font>
      <b/>
      <sz val="11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9"/>
        <bgColor theme="9"/>
      </patternFill>
    </fill>
    <fill>
      <patternFill patternType="solid">
        <fgColor theme="9" tint="0.79998168889431442"/>
        <bgColor theme="9" tint="0.79998168889431442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theme="9" tint="0.39997558519241921"/>
      </left>
      <right/>
      <top style="thin">
        <color theme="9" tint="0.39997558519241921"/>
      </top>
      <bottom style="thin">
        <color theme="9" tint="0.39997558519241921"/>
      </bottom>
      <diagonal/>
    </border>
    <border>
      <left/>
      <right/>
      <top style="thin">
        <color theme="9" tint="0.39997558519241921"/>
      </top>
      <bottom style="thin">
        <color theme="9" tint="0.39997558519241921"/>
      </bottom>
      <diagonal/>
    </border>
    <border>
      <left/>
      <right style="thin">
        <color theme="9" tint="0.39997558519241921"/>
      </right>
      <top style="thin">
        <color theme="9" tint="0.39997558519241921"/>
      </top>
      <bottom style="thin">
        <color theme="9" tint="0.399975585192419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40">
    <xf numFmtId="0" fontId="0" fillId="0" borderId="0" xfId="0"/>
    <xf numFmtId="22" fontId="0" fillId="0" borderId="0" xfId="0" applyNumberFormat="1"/>
    <xf numFmtId="3" fontId="0" fillId="0" borderId="0" xfId="0" applyNumberFormat="1"/>
    <xf numFmtId="164" fontId="0" fillId="0" borderId="0" xfId="0" applyNumberFormat="1" applyAlignment="1">
      <alignment horizontal="center"/>
    </xf>
    <xf numFmtId="0" fontId="0" fillId="0" borderId="0" xfId="0" pivotButton="1"/>
    <xf numFmtId="0" fontId="0" fillId="0" borderId="0" xfId="0" applyAlignment="1">
      <alignment horizontal="left"/>
    </xf>
    <xf numFmtId="10" fontId="0" fillId="0" borderId="0" xfId="0" applyNumberFormat="1"/>
    <xf numFmtId="0" fontId="1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1" fillId="0" borderId="0" xfId="0" applyFont="1"/>
    <xf numFmtId="0" fontId="0" fillId="2" borderId="0" xfId="0" applyFill="1"/>
    <xf numFmtId="10" fontId="0" fillId="2" borderId="0" xfId="0" applyNumberFormat="1" applyFill="1"/>
    <xf numFmtId="0" fontId="4" fillId="5" borderId="4" xfId="0" applyFont="1" applyFill="1" applyBorder="1" applyAlignment="1">
      <alignment horizontal="center"/>
    </xf>
    <xf numFmtId="0" fontId="4" fillId="6" borderId="4" xfId="0" applyFont="1" applyFill="1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 applyAlignment="1">
      <alignment horizontal="left"/>
    </xf>
    <xf numFmtId="164" fontId="3" fillId="3" borderId="2" xfId="0" applyNumberFormat="1" applyFont="1" applyFill="1" applyBorder="1" applyAlignment="1">
      <alignment horizontal="center"/>
    </xf>
    <xf numFmtId="2" fontId="6" fillId="0" borderId="4" xfId="0" applyNumberFormat="1" applyFont="1" applyBorder="1" applyAlignment="1">
      <alignment horizontal="center" vertical="top"/>
    </xf>
    <xf numFmtId="2" fontId="0" fillId="0" borderId="0" xfId="0" applyNumberFormat="1" applyAlignment="1">
      <alignment horizontal="center"/>
    </xf>
    <xf numFmtId="0" fontId="3" fillId="3" borderId="1" xfId="0" applyFont="1" applyFill="1" applyBorder="1" applyAlignment="1">
      <alignment horizontal="center"/>
    </xf>
    <xf numFmtId="0" fontId="3" fillId="3" borderId="3" xfId="0" applyFont="1" applyFill="1" applyBorder="1" applyAlignment="1">
      <alignment horizontal="center"/>
    </xf>
    <xf numFmtId="0" fontId="3" fillId="3" borderId="2" xfId="0" applyFont="1" applyFill="1" applyBorder="1" applyAlignment="1">
      <alignment horizontal="center"/>
    </xf>
    <xf numFmtId="0" fontId="0" fillId="4" borderId="1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0" borderId="1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2" xfId="0" applyBorder="1" applyAlignment="1">
      <alignment horizontal="center"/>
    </xf>
    <xf numFmtId="0" fontId="4" fillId="7" borderId="0" xfId="0" applyFont="1" applyFill="1" applyAlignment="1">
      <alignment horizontal="center"/>
    </xf>
    <xf numFmtId="0" fontId="4" fillId="7" borderId="0" xfId="0" applyFont="1" applyFill="1" applyAlignment="1">
      <alignment horizontal="left"/>
    </xf>
    <xf numFmtId="0" fontId="6" fillId="0" borderId="4" xfId="0" applyFont="1" applyBorder="1" applyAlignment="1">
      <alignment horizontal="center" vertical="top"/>
    </xf>
    <xf numFmtId="4" fontId="0" fillId="8" borderId="0" xfId="0" applyNumberFormat="1" applyFill="1" applyAlignment="1">
      <alignment horizontal="center"/>
    </xf>
    <xf numFmtId="4" fontId="0" fillId="0" borderId="0" xfId="0" applyNumberFormat="1" applyAlignment="1">
      <alignment horizontal="center"/>
    </xf>
    <xf numFmtId="164" fontId="0" fillId="8" borderId="0" xfId="0" applyNumberFormat="1" applyFill="1" applyAlignment="1">
      <alignment horizontal="center"/>
    </xf>
    <xf numFmtId="17" fontId="6" fillId="0" borderId="4" xfId="0" applyNumberFormat="1" applyFont="1" applyBorder="1" applyAlignment="1">
      <alignment horizontal="center" vertical="top"/>
    </xf>
    <xf numFmtId="4" fontId="6" fillId="0" borderId="4" xfId="0" applyNumberFormat="1" applyFont="1" applyBorder="1" applyAlignment="1">
      <alignment horizontal="center" vertical="top"/>
    </xf>
    <xf numFmtId="0" fontId="0" fillId="8" borderId="0" xfId="0" applyFill="1" applyAlignment="1">
      <alignment horizontal="center"/>
    </xf>
    <xf numFmtId="3" fontId="0" fillId="8" borderId="0" xfId="0" applyNumberFormat="1" applyFill="1" applyAlignment="1">
      <alignment horizontal="center"/>
    </xf>
    <xf numFmtId="3" fontId="0" fillId="0" borderId="0" xfId="0" applyNumberFormat="1" applyAlignment="1">
      <alignment horizontal="center"/>
    </xf>
  </cellXfs>
  <cellStyles count="1">
    <cellStyle name="Normal" xfId="0" builtinId="0"/>
  </cellStyles>
  <dxfs count="32">
    <dxf>
      <numFmt numFmtId="0" formatCode="General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auto="1"/>
        </patternFill>
      </fill>
    </dxf>
    <dxf>
      <numFmt numFmtId="164" formatCode="[$-416]mmm\-yy;@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numFmt numFmtId="0" formatCode="General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numFmt numFmtId="164" formatCode="[$-416]mmm\-yy;@"/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  <dxf>
      <numFmt numFmtId="0" formatCode="General"/>
    </dxf>
    <dxf>
      <numFmt numFmtId="0" formatCode="General"/>
    </dxf>
    <dxf>
      <numFmt numFmtId="27" formatCode="dd/mm/yyyy\ hh:mm"/>
    </dxf>
    <dxf>
      <numFmt numFmtId="0" formatCode="General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pivotCacheDefinition" Target="pivotCache/pivotCacheDefinition1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onnections" Target="connection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0</xdr:colOff>
      <xdr:row>6</xdr:row>
      <xdr:rowOff>0</xdr:rowOff>
    </xdr:from>
    <xdr:to>
      <xdr:col>14</xdr:col>
      <xdr:colOff>324236</xdr:colOff>
      <xdr:row>11</xdr:row>
      <xdr:rowOff>1239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7573D9-95CB-BA79-B7A0-F30907A356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19850" y="1143000"/>
          <a:ext cx="2762636" cy="1076475"/>
        </a:xfrm>
        <a:prstGeom prst="rect">
          <a:avLst/>
        </a:prstGeom>
      </xdr:spPr>
    </xdr:pic>
    <xdr:clientData/>
  </xdr:twoCellAnchor>
  <xdr:twoCellAnchor editAs="oneCell">
    <xdr:from>
      <xdr:col>14</xdr:col>
      <xdr:colOff>371475</xdr:colOff>
      <xdr:row>5</xdr:row>
      <xdr:rowOff>47625</xdr:rowOff>
    </xdr:from>
    <xdr:to>
      <xdr:col>18</xdr:col>
      <xdr:colOff>552816</xdr:colOff>
      <xdr:row>11</xdr:row>
      <xdr:rowOff>1621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5DA3D43-8358-4544-AF58-3C09212E1B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229725" y="1000125"/>
          <a:ext cx="2619741" cy="125747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westrockco-my.sharepoint.com/personal/everton_mello_westrock_com/Documents/Desktop/Plano%20Lindolpho/Palavra/An&#225;lise%20Consumo%20YTD%20FINAL.xlsx" TargetMode="External"/><Relationship Id="rId1" Type="http://schemas.openxmlformats.org/officeDocument/2006/relationships/externalLinkPath" Target="https://westrockco-my.sharepoint.com/personal/everton_mello_westrock_com/Documents/Desktop/Plano%20Lindolpho/Palavra/An&#225;lise%20Consumo%20YTD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ffice\Customer_Service_Corporativa\1.%20Planejamento%20Prim&#225;rios\SOP\2023\01\MRP%20Bloco\Blocos%20NewVersion%20MRP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westrockco-my.sharepoint.com/personal/everton_mello_westrock_com/Documents/Desktop/Estatistico%20BG.xlsx" TargetMode="External"/><Relationship Id="rId1" Type="http://schemas.openxmlformats.org/officeDocument/2006/relationships/externalLinkPath" Target="https://westrockco-my.sharepoint.com/personal/everton_mello_westrock_com/Documents/Desktop/Estatistico%20B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G's"/>
      <sheetName val="SK"/>
      <sheetName val="IBP"/>
      <sheetName val="Validações (2)"/>
      <sheetName val="MB51"/>
      <sheetName val="CONS CHECK"/>
      <sheetName val="Consolidado"/>
      <sheetName val="Análise"/>
      <sheetName val="MAPE"/>
      <sheetName val="VALID"/>
      <sheetName val="Resultado"/>
      <sheetName val="Actual WMAP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G"/>
      <sheetName val="New TG"/>
      <sheetName val="Contrato"/>
      <sheetName val="POVE"/>
      <sheetName val="Sem pedido"/>
      <sheetName val="PLAN"/>
      <sheetName val="Sugestão"/>
      <sheetName val="Sheet2"/>
      <sheetName val="Consumo Kiwi"/>
      <sheetName val="Estoque Plantas"/>
      <sheetName val="EstoqueKiwi"/>
      <sheetName val="Summary"/>
      <sheetName val="EstoqueTB"/>
      <sheetName val="OrdSchdDetails"/>
      <sheetName val="ZWM"/>
      <sheetName val="ME2W (TERC.)"/>
      <sheetName val="ZMM"/>
      <sheetName val="MC.1"/>
      <sheetName val="TrimSheetDetail"/>
      <sheetName val="Bloco #555"/>
      <sheetName val="Bloco #00193"/>
      <sheetName val="Bloco #00194"/>
      <sheetName val="Bloco #00197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J1"/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uery1"/>
      <sheetName val="Base Kiwi"/>
      <sheetName val="Sheet5"/>
      <sheetName val="Resumo KIWI"/>
      <sheetName val="MB51"/>
      <sheetName val="Resumo MB51"/>
      <sheetName val="SK"/>
      <sheetName val="TG'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">
          <cell r="A1" t="str">
            <v>FFCO</v>
          </cell>
          <cell r="B1" t="str">
            <v>Papel</v>
          </cell>
          <cell r="J1" t="str">
            <v>Chave</v>
          </cell>
          <cell r="K1" t="str">
            <v>GSM GRUP</v>
          </cell>
          <cell r="L1" t="str">
            <v>TG</v>
          </cell>
        </row>
        <row r="2">
          <cell r="A2">
            <v>411</v>
          </cell>
          <cell r="B2" t="str">
            <v>MIOLO</v>
          </cell>
          <cell r="J2">
            <v>411100</v>
          </cell>
          <cell r="K2">
            <v>100</v>
          </cell>
          <cell r="L2" t="str">
            <v>HPM100</v>
          </cell>
        </row>
        <row r="3">
          <cell r="A3">
            <v>416</v>
          </cell>
          <cell r="B3" t="str">
            <v>MIOLO</v>
          </cell>
          <cell r="J3">
            <v>411100</v>
          </cell>
          <cell r="K3">
            <v>100</v>
          </cell>
          <cell r="L3" t="str">
            <v>HPM100</v>
          </cell>
        </row>
        <row r="4">
          <cell r="A4">
            <v>418</v>
          </cell>
          <cell r="B4" t="str">
            <v>MIOLO</v>
          </cell>
          <cell r="J4">
            <v>411100</v>
          </cell>
          <cell r="K4">
            <v>100</v>
          </cell>
          <cell r="L4" t="str">
            <v>HPM100</v>
          </cell>
        </row>
        <row r="5">
          <cell r="A5">
            <v>421</v>
          </cell>
          <cell r="B5" t="str">
            <v>MIOLO</v>
          </cell>
          <cell r="J5">
            <v>411100</v>
          </cell>
          <cell r="K5">
            <v>100</v>
          </cell>
          <cell r="L5" t="str">
            <v>HPM100</v>
          </cell>
        </row>
        <row r="6">
          <cell r="A6">
            <v>426</v>
          </cell>
          <cell r="B6" t="str">
            <v>MIOLO</v>
          </cell>
          <cell r="J6">
            <v>411100</v>
          </cell>
          <cell r="K6">
            <v>100</v>
          </cell>
          <cell r="L6" t="str">
            <v>HPM100</v>
          </cell>
        </row>
        <row r="7">
          <cell r="A7">
            <v>428</v>
          </cell>
          <cell r="B7" t="str">
            <v>MIOLO</v>
          </cell>
          <cell r="J7">
            <v>411100</v>
          </cell>
          <cell r="K7">
            <v>100</v>
          </cell>
          <cell r="L7" t="str">
            <v>HPM100</v>
          </cell>
        </row>
        <row r="8">
          <cell r="A8">
            <v>431</v>
          </cell>
          <cell r="B8" t="str">
            <v>MIOLO</v>
          </cell>
          <cell r="J8">
            <v>411100</v>
          </cell>
          <cell r="K8">
            <v>100</v>
          </cell>
          <cell r="L8" t="str">
            <v>HPM100</v>
          </cell>
        </row>
        <row r="9">
          <cell r="A9">
            <v>438</v>
          </cell>
          <cell r="B9" t="str">
            <v>MIOLO</v>
          </cell>
          <cell r="J9">
            <v>411100</v>
          </cell>
          <cell r="K9">
            <v>100</v>
          </cell>
          <cell r="L9" t="str">
            <v>HPM100</v>
          </cell>
        </row>
        <row r="10">
          <cell r="A10">
            <v>443</v>
          </cell>
          <cell r="B10" t="str">
            <v>MIOLO</v>
          </cell>
          <cell r="J10">
            <v>411100</v>
          </cell>
          <cell r="K10">
            <v>100</v>
          </cell>
          <cell r="L10" t="str">
            <v>HPM100</v>
          </cell>
        </row>
        <row r="11">
          <cell r="A11">
            <v>452</v>
          </cell>
          <cell r="B11" t="str">
            <v>MIOLO</v>
          </cell>
          <cell r="J11">
            <v>411100</v>
          </cell>
          <cell r="K11">
            <v>100</v>
          </cell>
          <cell r="L11" t="str">
            <v>HPM100</v>
          </cell>
        </row>
        <row r="12">
          <cell r="A12">
            <v>601</v>
          </cell>
          <cell r="B12" t="str">
            <v>KRAFT</v>
          </cell>
          <cell r="J12">
            <v>411100</v>
          </cell>
          <cell r="K12">
            <v>100</v>
          </cell>
          <cell r="L12" t="str">
            <v>HPM100</v>
          </cell>
        </row>
        <row r="13">
          <cell r="A13">
            <v>611</v>
          </cell>
          <cell r="B13" t="str">
            <v>KRAFT</v>
          </cell>
          <cell r="J13">
            <v>411100</v>
          </cell>
          <cell r="K13">
            <v>100</v>
          </cell>
          <cell r="L13" t="str">
            <v>HPM100</v>
          </cell>
        </row>
        <row r="14">
          <cell r="A14">
            <v>701</v>
          </cell>
          <cell r="B14" t="str">
            <v>KRAFT</v>
          </cell>
          <cell r="J14">
            <v>411100</v>
          </cell>
          <cell r="K14">
            <v>100</v>
          </cell>
          <cell r="L14" t="str">
            <v>HPM100</v>
          </cell>
        </row>
        <row r="15">
          <cell r="A15">
            <v>703</v>
          </cell>
          <cell r="B15" t="str">
            <v>KRAFT</v>
          </cell>
          <cell r="J15">
            <v>411100</v>
          </cell>
          <cell r="K15">
            <v>100</v>
          </cell>
          <cell r="L15" t="str">
            <v>HPM100</v>
          </cell>
        </row>
        <row r="16">
          <cell r="A16">
            <v>711</v>
          </cell>
          <cell r="B16" t="str">
            <v>MIOLO</v>
          </cell>
          <cell r="J16">
            <v>411100</v>
          </cell>
          <cell r="K16">
            <v>100</v>
          </cell>
          <cell r="L16" t="str">
            <v>HPM100</v>
          </cell>
        </row>
        <row r="17">
          <cell r="A17">
            <v>713</v>
          </cell>
          <cell r="B17" t="str">
            <v>MIOLO</v>
          </cell>
          <cell r="J17">
            <v>411100</v>
          </cell>
          <cell r="K17">
            <v>100</v>
          </cell>
          <cell r="L17" t="str">
            <v>HPM100</v>
          </cell>
        </row>
        <row r="18">
          <cell r="A18">
            <v>801</v>
          </cell>
          <cell r="B18" t="str">
            <v>KRAFT</v>
          </cell>
          <cell r="J18">
            <v>411100</v>
          </cell>
          <cell r="K18">
            <v>100</v>
          </cell>
          <cell r="L18" t="str">
            <v>HPM100</v>
          </cell>
        </row>
        <row r="19">
          <cell r="A19">
            <v>803</v>
          </cell>
          <cell r="B19" t="str">
            <v>KRAFT</v>
          </cell>
          <cell r="J19">
            <v>411100</v>
          </cell>
          <cell r="K19">
            <v>100</v>
          </cell>
          <cell r="L19" t="str">
            <v>HPM100</v>
          </cell>
        </row>
        <row r="20">
          <cell r="A20">
            <v>805</v>
          </cell>
          <cell r="B20" t="str">
            <v>KRAFT</v>
          </cell>
          <cell r="J20">
            <v>411100</v>
          </cell>
          <cell r="K20">
            <v>100</v>
          </cell>
          <cell r="L20" t="str">
            <v>HPM100</v>
          </cell>
        </row>
        <row r="21">
          <cell r="A21">
            <v>811</v>
          </cell>
          <cell r="B21" t="str">
            <v>KRAFT</v>
          </cell>
          <cell r="J21">
            <v>411100</v>
          </cell>
          <cell r="K21">
            <v>100</v>
          </cell>
          <cell r="L21" t="str">
            <v>HPM100</v>
          </cell>
        </row>
        <row r="22">
          <cell r="A22">
            <v>813</v>
          </cell>
          <cell r="B22" t="str">
            <v>KRAFT</v>
          </cell>
          <cell r="J22">
            <v>411100</v>
          </cell>
          <cell r="K22">
            <v>100</v>
          </cell>
          <cell r="L22" t="str">
            <v>HPM100</v>
          </cell>
        </row>
        <row r="23">
          <cell r="A23">
            <v>815</v>
          </cell>
          <cell r="B23" t="str">
            <v>KRAFT</v>
          </cell>
          <cell r="J23">
            <v>411100</v>
          </cell>
          <cell r="K23">
            <v>100</v>
          </cell>
          <cell r="L23" t="str">
            <v>HPM100</v>
          </cell>
        </row>
        <row r="24">
          <cell r="A24">
            <v>837</v>
          </cell>
          <cell r="B24" t="str">
            <v>CWT</v>
          </cell>
          <cell r="J24">
            <v>411100</v>
          </cell>
          <cell r="K24">
            <v>100</v>
          </cell>
          <cell r="L24" t="str">
            <v>HPM100</v>
          </cell>
        </row>
        <row r="25">
          <cell r="A25">
            <v>844</v>
          </cell>
          <cell r="B25" t="str">
            <v>CWT</v>
          </cell>
          <cell r="J25">
            <v>411100</v>
          </cell>
          <cell r="K25">
            <v>100</v>
          </cell>
          <cell r="L25" t="str">
            <v>HPM100</v>
          </cell>
        </row>
        <row r="26">
          <cell r="A26">
            <v>845</v>
          </cell>
          <cell r="B26" t="str">
            <v>CWT</v>
          </cell>
          <cell r="J26">
            <v>411100</v>
          </cell>
          <cell r="K26">
            <v>100</v>
          </cell>
          <cell r="L26" t="str">
            <v>HPM100</v>
          </cell>
        </row>
        <row r="27">
          <cell r="A27">
            <v>846</v>
          </cell>
          <cell r="B27" t="str">
            <v>CWT</v>
          </cell>
          <cell r="J27">
            <v>411100</v>
          </cell>
          <cell r="K27">
            <v>100</v>
          </cell>
          <cell r="L27" t="str">
            <v>HPM100</v>
          </cell>
        </row>
        <row r="28">
          <cell r="A28">
            <v>858</v>
          </cell>
          <cell r="B28" t="str">
            <v>CWT</v>
          </cell>
          <cell r="J28">
            <v>411100</v>
          </cell>
          <cell r="K28">
            <v>100</v>
          </cell>
          <cell r="L28" t="str">
            <v>HPM100</v>
          </cell>
        </row>
        <row r="29">
          <cell r="A29">
            <v>859</v>
          </cell>
          <cell r="B29" t="str">
            <v>CWT</v>
          </cell>
          <cell r="J29">
            <v>411100</v>
          </cell>
          <cell r="K29">
            <v>100</v>
          </cell>
          <cell r="L29" t="str">
            <v>HPM100</v>
          </cell>
        </row>
        <row r="30">
          <cell r="A30">
            <v>860</v>
          </cell>
          <cell r="B30" t="str">
            <v>CWT</v>
          </cell>
          <cell r="J30">
            <v>411100</v>
          </cell>
          <cell r="K30">
            <v>100</v>
          </cell>
          <cell r="L30" t="str">
            <v>HPM100</v>
          </cell>
        </row>
        <row r="31">
          <cell r="A31">
            <v>862</v>
          </cell>
          <cell r="B31" t="str">
            <v>CWT</v>
          </cell>
          <cell r="J31">
            <v>411100</v>
          </cell>
          <cell r="K31">
            <v>100</v>
          </cell>
          <cell r="L31" t="str">
            <v>HPM100</v>
          </cell>
        </row>
        <row r="32">
          <cell r="A32">
            <v>863</v>
          </cell>
          <cell r="B32" t="str">
            <v>CWT</v>
          </cell>
          <cell r="J32">
            <v>411100</v>
          </cell>
          <cell r="K32">
            <v>100</v>
          </cell>
          <cell r="L32" t="str">
            <v>HPM100</v>
          </cell>
        </row>
        <row r="33">
          <cell r="A33">
            <v>867</v>
          </cell>
          <cell r="B33" t="str">
            <v>MIOLO</v>
          </cell>
          <cell r="J33">
            <v>411100</v>
          </cell>
          <cell r="K33">
            <v>100</v>
          </cell>
          <cell r="L33" t="str">
            <v>HPM100</v>
          </cell>
        </row>
        <row r="34">
          <cell r="A34">
            <v>868</v>
          </cell>
          <cell r="B34" t="str">
            <v>WTL</v>
          </cell>
          <cell r="J34">
            <v>411100</v>
          </cell>
          <cell r="K34">
            <v>100</v>
          </cell>
          <cell r="L34" t="str">
            <v>HPM100</v>
          </cell>
        </row>
        <row r="35">
          <cell r="A35">
            <v>869</v>
          </cell>
          <cell r="B35" t="str">
            <v>WTL</v>
          </cell>
          <cell r="J35">
            <v>411100</v>
          </cell>
          <cell r="K35">
            <v>100</v>
          </cell>
          <cell r="L35" t="str">
            <v>HPM100</v>
          </cell>
        </row>
        <row r="36">
          <cell r="A36">
            <v>103</v>
          </cell>
          <cell r="B36" t="str">
            <v>KRAFT</v>
          </cell>
          <cell r="J36">
            <v>411100</v>
          </cell>
          <cell r="K36">
            <v>100</v>
          </cell>
          <cell r="L36" t="str">
            <v>HPM100</v>
          </cell>
        </row>
        <row r="37">
          <cell r="A37">
            <v>436</v>
          </cell>
          <cell r="B37" t="str">
            <v>MIOLO</v>
          </cell>
          <cell r="J37">
            <v>411100</v>
          </cell>
          <cell r="K37">
            <v>100</v>
          </cell>
          <cell r="L37" t="str">
            <v>HPM100</v>
          </cell>
        </row>
        <row r="38">
          <cell r="A38">
            <v>872</v>
          </cell>
          <cell r="B38" t="str">
            <v>WTL</v>
          </cell>
          <cell r="J38">
            <v>411100</v>
          </cell>
          <cell r="K38">
            <v>100</v>
          </cell>
          <cell r="L38" t="str">
            <v>HPM100</v>
          </cell>
        </row>
        <row r="39">
          <cell r="A39">
            <v>861</v>
          </cell>
          <cell r="B39" t="str">
            <v>CWT</v>
          </cell>
          <cell r="J39">
            <v>411100</v>
          </cell>
          <cell r="K39">
            <v>100</v>
          </cell>
          <cell r="L39" t="str">
            <v>HPM100</v>
          </cell>
        </row>
        <row r="40">
          <cell r="J40">
            <v>411100</v>
          </cell>
          <cell r="K40">
            <v>100</v>
          </cell>
          <cell r="L40" t="str">
            <v>HPM100</v>
          </cell>
        </row>
        <row r="41">
          <cell r="J41">
            <v>411100</v>
          </cell>
          <cell r="K41">
            <v>100</v>
          </cell>
          <cell r="L41" t="str">
            <v>HPM100</v>
          </cell>
        </row>
        <row r="42">
          <cell r="J42">
            <v>411100</v>
          </cell>
          <cell r="K42">
            <v>100</v>
          </cell>
          <cell r="L42" t="str">
            <v>HPM100</v>
          </cell>
        </row>
        <row r="43">
          <cell r="A43" t="str">
            <v>BRWTL135</v>
          </cell>
          <cell r="B43">
            <v>872</v>
          </cell>
          <cell r="J43">
            <v>411100</v>
          </cell>
          <cell r="K43">
            <v>100</v>
          </cell>
          <cell r="L43" t="str">
            <v>HPM100</v>
          </cell>
        </row>
        <row r="44">
          <cell r="A44" t="str">
            <v>BRSBS161</v>
          </cell>
          <cell r="B44">
            <v>861</v>
          </cell>
          <cell r="J44">
            <v>411100</v>
          </cell>
          <cell r="K44">
            <v>100</v>
          </cell>
          <cell r="L44" t="str">
            <v>HPM100</v>
          </cell>
        </row>
        <row r="45">
          <cell r="J45">
            <v>411100</v>
          </cell>
          <cell r="K45">
            <v>100</v>
          </cell>
          <cell r="L45" t="str">
            <v>HPM100</v>
          </cell>
        </row>
        <row r="46">
          <cell r="A46" t="str">
            <v>HPK120</v>
          </cell>
          <cell r="B46" t="str">
            <v>HPL110</v>
          </cell>
          <cell r="J46">
            <v>411100</v>
          </cell>
          <cell r="K46">
            <v>100</v>
          </cell>
          <cell r="L46" t="str">
            <v>HPM100</v>
          </cell>
        </row>
        <row r="47">
          <cell r="A47" t="str">
            <v>HPK100</v>
          </cell>
          <cell r="B47" t="str">
            <v>HPLBR100</v>
          </cell>
          <cell r="J47">
            <v>411100</v>
          </cell>
          <cell r="K47">
            <v>100</v>
          </cell>
          <cell r="L47" t="str">
            <v>HPM100</v>
          </cell>
        </row>
        <row r="48">
          <cell r="J48">
            <v>411100</v>
          </cell>
          <cell r="K48">
            <v>100</v>
          </cell>
          <cell r="L48" t="str">
            <v>HPM100</v>
          </cell>
        </row>
        <row r="49">
          <cell r="J49">
            <v>411100</v>
          </cell>
          <cell r="K49">
            <v>100</v>
          </cell>
          <cell r="L49" t="str">
            <v>HPM100</v>
          </cell>
        </row>
        <row r="50">
          <cell r="J50">
            <v>411100</v>
          </cell>
          <cell r="K50">
            <v>100</v>
          </cell>
          <cell r="L50" t="str">
            <v>HPM100</v>
          </cell>
        </row>
        <row r="51">
          <cell r="J51">
            <v>411100</v>
          </cell>
          <cell r="K51">
            <v>100</v>
          </cell>
          <cell r="L51" t="str">
            <v>HPM100</v>
          </cell>
        </row>
        <row r="52">
          <cell r="J52">
            <v>411100</v>
          </cell>
          <cell r="K52">
            <v>100</v>
          </cell>
          <cell r="L52" t="str">
            <v>HPM100</v>
          </cell>
        </row>
        <row r="53">
          <cell r="J53">
            <v>411100</v>
          </cell>
          <cell r="K53">
            <v>100</v>
          </cell>
          <cell r="L53" t="str">
            <v>HPM100</v>
          </cell>
        </row>
        <row r="54">
          <cell r="J54">
            <v>411100</v>
          </cell>
          <cell r="K54">
            <v>100</v>
          </cell>
          <cell r="L54" t="str">
            <v>HPM100</v>
          </cell>
        </row>
        <row r="55">
          <cell r="J55">
            <v>411100</v>
          </cell>
          <cell r="K55">
            <v>100</v>
          </cell>
          <cell r="L55" t="str">
            <v>HPM100</v>
          </cell>
        </row>
        <row r="56">
          <cell r="J56">
            <v>411100</v>
          </cell>
          <cell r="K56">
            <v>100</v>
          </cell>
          <cell r="L56" t="str">
            <v>HPM100</v>
          </cell>
        </row>
        <row r="57">
          <cell r="J57">
            <v>411100</v>
          </cell>
          <cell r="K57">
            <v>100</v>
          </cell>
          <cell r="L57" t="str">
            <v>HPM100</v>
          </cell>
        </row>
        <row r="58">
          <cell r="J58">
            <v>411100</v>
          </cell>
          <cell r="K58">
            <v>100</v>
          </cell>
          <cell r="L58" t="str">
            <v>HPM100</v>
          </cell>
        </row>
        <row r="59">
          <cell r="J59">
            <v>411100</v>
          </cell>
          <cell r="K59">
            <v>100</v>
          </cell>
          <cell r="L59" t="str">
            <v>HPM100</v>
          </cell>
        </row>
        <row r="60">
          <cell r="J60">
            <v>411100</v>
          </cell>
          <cell r="K60">
            <v>100</v>
          </cell>
          <cell r="L60" t="str">
            <v>HPM100</v>
          </cell>
        </row>
        <row r="61">
          <cell r="J61">
            <v>411100</v>
          </cell>
          <cell r="K61">
            <v>100</v>
          </cell>
          <cell r="L61" t="str">
            <v>HPM100</v>
          </cell>
        </row>
        <row r="62">
          <cell r="J62">
            <v>411100</v>
          </cell>
          <cell r="K62">
            <v>100</v>
          </cell>
          <cell r="L62" t="str">
            <v>HPM100</v>
          </cell>
        </row>
        <row r="63">
          <cell r="J63">
            <v>411100</v>
          </cell>
          <cell r="K63">
            <v>100</v>
          </cell>
          <cell r="L63" t="str">
            <v>HPM100</v>
          </cell>
        </row>
        <row r="64">
          <cell r="J64">
            <v>411100</v>
          </cell>
          <cell r="K64">
            <v>100</v>
          </cell>
          <cell r="L64" t="str">
            <v>HPM100</v>
          </cell>
        </row>
        <row r="65">
          <cell r="J65">
            <v>411100</v>
          </cell>
          <cell r="K65">
            <v>100</v>
          </cell>
          <cell r="L65" t="str">
            <v>HPM100</v>
          </cell>
        </row>
        <row r="66">
          <cell r="J66">
            <v>411100</v>
          </cell>
          <cell r="K66">
            <v>100</v>
          </cell>
          <cell r="L66" t="str">
            <v>HPM100</v>
          </cell>
        </row>
        <row r="67">
          <cell r="J67">
            <v>411100</v>
          </cell>
          <cell r="K67">
            <v>100</v>
          </cell>
          <cell r="L67" t="str">
            <v>HPM100</v>
          </cell>
        </row>
        <row r="68">
          <cell r="J68">
            <v>411100</v>
          </cell>
          <cell r="K68">
            <v>100</v>
          </cell>
          <cell r="L68" t="str">
            <v>HPM100</v>
          </cell>
        </row>
        <row r="69">
          <cell r="J69">
            <v>411100</v>
          </cell>
          <cell r="K69">
            <v>100</v>
          </cell>
          <cell r="L69" t="str">
            <v>HPM100</v>
          </cell>
        </row>
        <row r="70">
          <cell r="J70">
            <v>411100</v>
          </cell>
          <cell r="K70">
            <v>100</v>
          </cell>
          <cell r="L70" t="str">
            <v>HPM100</v>
          </cell>
        </row>
        <row r="71">
          <cell r="J71">
            <v>411100</v>
          </cell>
          <cell r="K71">
            <v>100</v>
          </cell>
          <cell r="L71" t="str">
            <v>HPM100</v>
          </cell>
        </row>
        <row r="72">
          <cell r="J72">
            <v>411100</v>
          </cell>
          <cell r="K72">
            <v>100</v>
          </cell>
          <cell r="L72" t="str">
            <v>HPM100</v>
          </cell>
        </row>
        <row r="73">
          <cell r="J73">
            <v>411100</v>
          </cell>
          <cell r="K73">
            <v>100</v>
          </cell>
          <cell r="L73" t="str">
            <v>HPM100</v>
          </cell>
        </row>
        <row r="74">
          <cell r="J74">
            <v>411100</v>
          </cell>
          <cell r="K74">
            <v>100</v>
          </cell>
          <cell r="L74" t="str">
            <v>HPM100</v>
          </cell>
        </row>
        <row r="75">
          <cell r="J75">
            <v>411100</v>
          </cell>
          <cell r="K75">
            <v>100</v>
          </cell>
          <cell r="L75" t="str">
            <v>HPM100</v>
          </cell>
        </row>
        <row r="76">
          <cell r="J76">
            <v>411100</v>
          </cell>
          <cell r="K76">
            <v>100</v>
          </cell>
          <cell r="L76" t="str">
            <v>HPM100</v>
          </cell>
        </row>
        <row r="77">
          <cell r="J77">
            <v>411100</v>
          </cell>
          <cell r="K77">
            <v>100</v>
          </cell>
          <cell r="L77" t="str">
            <v>HPM100</v>
          </cell>
        </row>
        <row r="78">
          <cell r="J78">
            <v>411100</v>
          </cell>
          <cell r="K78">
            <v>100</v>
          </cell>
          <cell r="L78" t="str">
            <v>HPM100</v>
          </cell>
        </row>
        <row r="79">
          <cell r="J79">
            <v>411100</v>
          </cell>
          <cell r="K79">
            <v>100</v>
          </cell>
          <cell r="L79" t="str">
            <v>HPM100</v>
          </cell>
        </row>
        <row r="80">
          <cell r="J80">
            <v>411100</v>
          </cell>
          <cell r="K80">
            <v>100</v>
          </cell>
          <cell r="L80" t="str">
            <v>HPM100</v>
          </cell>
        </row>
        <row r="81">
          <cell r="J81">
            <v>411100</v>
          </cell>
          <cell r="K81">
            <v>100</v>
          </cell>
          <cell r="L81" t="str">
            <v>HPM100</v>
          </cell>
        </row>
        <row r="82">
          <cell r="J82">
            <v>411100</v>
          </cell>
          <cell r="K82">
            <v>100</v>
          </cell>
          <cell r="L82" t="str">
            <v>HPM100</v>
          </cell>
        </row>
        <row r="83">
          <cell r="J83">
            <v>411100</v>
          </cell>
          <cell r="K83">
            <v>100</v>
          </cell>
          <cell r="L83" t="str">
            <v>HPM100</v>
          </cell>
        </row>
        <row r="84">
          <cell r="J84">
            <v>411100</v>
          </cell>
          <cell r="K84">
            <v>100</v>
          </cell>
          <cell r="L84" t="str">
            <v>HPM100</v>
          </cell>
        </row>
        <row r="85">
          <cell r="J85">
            <v>411100</v>
          </cell>
          <cell r="K85">
            <v>100</v>
          </cell>
          <cell r="L85" t="str">
            <v>HPM100</v>
          </cell>
        </row>
        <row r="86">
          <cell r="J86">
            <v>411100</v>
          </cell>
          <cell r="K86">
            <v>100</v>
          </cell>
          <cell r="L86" t="str">
            <v>HPM100</v>
          </cell>
        </row>
        <row r="87">
          <cell r="J87">
            <v>411100</v>
          </cell>
          <cell r="K87">
            <v>100</v>
          </cell>
          <cell r="L87" t="str">
            <v>HPM100</v>
          </cell>
        </row>
        <row r="88">
          <cell r="J88">
            <v>411100</v>
          </cell>
          <cell r="K88">
            <v>100</v>
          </cell>
          <cell r="L88" t="str">
            <v>HPM100</v>
          </cell>
        </row>
        <row r="89">
          <cell r="J89">
            <v>411100</v>
          </cell>
          <cell r="K89">
            <v>100</v>
          </cell>
          <cell r="L89" t="str">
            <v>HPM100</v>
          </cell>
        </row>
        <row r="90">
          <cell r="J90">
            <v>411100</v>
          </cell>
          <cell r="K90">
            <v>100</v>
          </cell>
          <cell r="L90" t="str">
            <v>HPM100</v>
          </cell>
        </row>
        <row r="91">
          <cell r="J91">
            <v>411100</v>
          </cell>
          <cell r="K91">
            <v>100</v>
          </cell>
          <cell r="L91" t="str">
            <v>HPM100</v>
          </cell>
        </row>
        <row r="92">
          <cell r="J92">
            <v>411100</v>
          </cell>
          <cell r="K92">
            <v>100</v>
          </cell>
          <cell r="L92" t="str">
            <v>HPM100</v>
          </cell>
        </row>
        <row r="93">
          <cell r="J93">
            <v>411100</v>
          </cell>
          <cell r="K93">
            <v>100</v>
          </cell>
          <cell r="L93" t="str">
            <v>HPM100</v>
          </cell>
        </row>
        <row r="94">
          <cell r="J94">
            <v>411100</v>
          </cell>
          <cell r="K94">
            <v>100</v>
          </cell>
          <cell r="L94" t="str">
            <v>HPM100</v>
          </cell>
        </row>
        <row r="95">
          <cell r="J95">
            <v>411100</v>
          </cell>
          <cell r="K95">
            <v>100</v>
          </cell>
          <cell r="L95" t="str">
            <v>HPM100</v>
          </cell>
        </row>
        <row r="96">
          <cell r="J96">
            <v>411100</v>
          </cell>
          <cell r="K96">
            <v>100</v>
          </cell>
          <cell r="L96" t="str">
            <v>HPM100</v>
          </cell>
        </row>
        <row r="97">
          <cell r="J97">
            <v>411100</v>
          </cell>
          <cell r="K97">
            <v>100</v>
          </cell>
          <cell r="L97" t="str">
            <v>HPM100</v>
          </cell>
        </row>
        <row r="98">
          <cell r="J98">
            <v>411100</v>
          </cell>
          <cell r="K98">
            <v>100</v>
          </cell>
          <cell r="L98" t="str">
            <v>HPM100</v>
          </cell>
        </row>
        <row r="99">
          <cell r="J99">
            <v>411100</v>
          </cell>
          <cell r="K99">
            <v>100</v>
          </cell>
          <cell r="L99" t="str">
            <v>HPM100</v>
          </cell>
        </row>
        <row r="100">
          <cell r="J100">
            <v>411100</v>
          </cell>
          <cell r="K100">
            <v>100</v>
          </cell>
          <cell r="L100" t="str">
            <v>HPM100</v>
          </cell>
        </row>
        <row r="101">
          <cell r="J101">
            <v>411120</v>
          </cell>
          <cell r="K101">
            <v>120</v>
          </cell>
          <cell r="L101" t="str">
            <v>HPM120</v>
          </cell>
        </row>
        <row r="102">
          <cell r="J102">
            <v>411120</v>
          </cell>
          <cell r="K102">
            <v>120</v>
          </cell>
          <cell r="L102" t="str">
            <v>HPM120</v>
          </cell>
        </row>
        <row r="103">
          <cell r="J103">
            <v>411120</v>
          </cell>
          <cell r="K103">
            <v>120</v>
          </cell>
          <cell r="L103" t="str">
            <v>HPM120</v>
          </cell>
        </row>
        <row r="104">
          <cell r="J104">
            <v>411120</v>
          </cell>
          <cell r="K104">
            <v>120</v>
          </cell>
          <cell r="L104" t="str">
            <v>HPM120</v>
          </cell>
        </row>
        <row r="105">
          <cell r="J105">
            <v>411120</v>
          </cell>
          <cell r="K105">
            <v>120</v>
          </cell>
          <cell r="L105" t="str">
            <v>HPM120</v>
          </cell>
        </row>
        <row r="106">
          <cell r="J106">
            <v>411120</v>
          </cell>
          <cell r="K106">
            <v>120</v>
          </cell>
          <cell r="L106" t="str">
            <v>HPM120</v>
          </cell>
        </row>
        <row r="107">
          <cell r="J107">
            <v>411120</v>
          </cell>
          <cell r="K107">
            <v>120</v>
          </cell>
          <cell r="L107" t="str">
            <v>HPM120</v>
          </cell>
        </row>
        <row r="108">
          <cell r="J108">
            <v>411120</v>
          </cell>
          <cell r="K108">
            <v>120</v>
          </cell>
          <cell r="L108" t="str">
            <v>HPM120</v>
          </cell>
        </row>
        <row r="109">
          <cell r="J109">
            <v>411120</v>
          </cell>
          <cell r="K109">
            <v>120</v>
          </cell>
          <cell r="L109" t="str">
            <v>HPM120</v>
          </cell>
        </row>
        <row r="110">
          <cell r="J110">
            <v>411120</v>
          </cell>
          <cell r="K110">
            <v>120</v>
          </cell>
          <cell r="L110" t="str">
            <v>HPM120</v>
          </cell>
        </row>
        <row r="111">
          <cell r="J111">
            <v>411120</v>
          </cell>
          <cell r="K111">
            <v>120</v>
          </cell>
          <cell r="L111" t="str">
            <v>HPM120</v>
          </cell>
        </row>
        <row r="112">
          <cell r="J112">
            <v>411120</v>
          </cell>
          <cell r="K112">
            <v>120</v>
          </cell>
          <cell r="L112" t="str">
            <v>HPM120</v>
          </cell>
        </row>
        <row r="113">
          <cell r="J113">
            <v>411120</v>
          </cell>
          <cell r="K113">
            <v>120</v>
          </cell>
          <cell r="L113" t="str">
            <v>HPM120</v>
          </cell>
        </row>
        <row r="114">
          <cell r="J114">
            <v>411120</v>
          </cell>
          <cell r="K114">
            <v>120</v>
          </cell>
          <cell r="L114" t="str">
            <v>HPM120</v>
          </cell>
        </row>
        <row r="115">
          <cell r="J115">
            <v>411120</v>
          </cell>
          <cell r="K115">
            <v>120</v>
          </cell>
          <cell r="L115" t="str">
            <v>HPM120</v>
          </cell>
        </row>
        <row r="116">
          <cell r="J116">
            <v>411120</v>
          </cell>
          <cell r="K116">
            <v>120</v>
          </cell>
          <cell r="L116" t="str">
            <v>HPM120</v>
          </cell>
        </row>
        <row r="117">
          <cell r="J117">
            <v>411120</v>
          </cell>
          <cell r="K117">
            <v>120</v>
          </cell>
          <cell r="L117" t="str">
            <v>HPM120</v>
          </cell>
        </row>
        <row r="118">
          <cell r="J118">
            <v>411120</v>
          </cell>
          <cell r="K118">
            <v>120</v>
          </cell>
          <cell r="L118" t="str">
            <v>HPM120</v>
          </cell>
        </row>
        <row r="119">
          <cell r="J119">
            <v>411120</v>
          </cell>
          <cell r="K119">
            <v>120</v>
          </cell>
          <cell r="L119" t="str">
            <v>HPM120</v>
          </cell>
        </row>
        <row r="120">
          <cell r="J120">
            <v>411120</v>
          </cell>
          <cell r="K120">
            <v>120</v>
          </cell>
          <cell r="L120" t="str">
            <v>HPM120</v>
          </cell>
        </row>
        <row r="121">
          <cell r="J121">
            <v>411120</v>
          </cell>
          <cell r="K121">
            <v>120</v>
          </cell>
          <cell r="L121" t="str">
            <v>HPM120</v>
          </cell>
        </row>
        <row r="122">
          <cell r="J122">
            <v>411120</v>
          </cell>
          <cell r="K122">
            <v>120</v>
          </cell>
          <cell r="L122" t="str">
            <v>HPM120</v>
          </cell>
        </row>
        <row r="123">
          <cell r="J123">
            <v>411120</v>
          </cell>
          <cell r="K123">
            <v>120</v>
          </cell>
          <cell r="L123" t="str">
            <v>HPM120</v>
          </cell>
        </row>
        <row r="124">
          <cell r="J124">
            <v>411120</v>
          </cell>
          <cell r="K124">
            <v>120</v>
          </cell>
          <cell r="L124" t="str">
            <v>HPM120</v>
          </cell>
        </row>
        <row r="125">
          <cell r="J125">
            <v>411120</v>
          </cell>
          <cell r="K125">
            <v>120</v>
          </cell>
          <cell r="L125" t="str">
            <v>HPM120</v>
          </cell>
        </row>
        <row r="126">
          <cell r="J126">
            <v>411120</v>
          </cell>
          <cell r="K126">
            <v>120</v>
          </cell>
          <cell r="L126" t="str">
            <v>HPM120</v>
          </cell>
        </row>
        <row r="127">
          <cell r="J127">
            <v>411120</v>
          </cell>
          <cell r="K127">
            <v>120</v>
          </cell>
          <cell r="L127" t="str">
            <v>HPM120</v>
          </cell>
        </row>
        <row r="128">
          <cell r="J128">
            <v>411120</v>
          </cell>
          <cell r="K128">
            <v>120</v>
          </cell>
          <cell r="L128" t="str">
            <v>HPM120</v>
          </cell>
        </row>
        <row r="129">
          <cell r="J129">
            <v>411120</v>
          </cell>
          <cell r="K129">
            <v>120</v>
          </cell>
          <cell r="L129" t="str">
            <v>HPM120</v>
          </cell>
        </row>
        <row r="130">
          <cell r="J130">
            <v>411120</v>
          </cell>
          <cell r="K130">
            <v>120</v>
          </cell>
          <cell r="L130" t="str">
            <v>HPM120</v>
          </cell>
        </row>
        <row r="131">
          <cell r="J131">
            <v>411120</v>
          </cell>
          <cell r="K131">
            <v>120</v>
          </cell>
          <cell r="L131" t="str">
            <v>HPM120</v>
          </cell>
        </row>
        <row r="132">
          <cell r="J132">
            <v>411120</v>
          </cell>
          <cell r="K132">
            <v>120</v>
          </cell>
          <cell r="L132" t="str">
            <v>HPM120</v>
          </cell>
        </row>
        <row r="133">
          <cell r="J133">
            <v>411120</v>
          </cell>
          <cell r="K133">
            <v>120</v>
          </cell>
          <cell r="L133" t="str">
            <v>HPM120</v>
          </cell>
        </row>
        <row r="134">
          <cell r="J134">
            <v>411120</v>
          </cell>
          <cell r="K134">
            <v>120</v>
          </cell>
          <cell r="L134" t="str">
            <v>HPM120</v>
          </cell>
        </row>
        <row r="135">
          <cell r="J135">
            <v>411120</v>
          </cell>
          <cell r="K135">
            <v>120</v>
          </cell>
          <cell r="L135" t="str">
            <v>HPM120</v>
          </cell>
        </row>
        <row r="136">
          <cell r="J136">
            <v>411120</v>
          </cell>
          <cell r="K136">
            <v>120</v>
          </cell>
          <cell r="L136" t="str">
            <v>HPM120</v>
          </cell>
        </row>
        <row r="137">
          <cell r="J137">
            <v>411120</v>
          </cell>
          <cell r="K137">
            <v>120</v>
          </cell>
          <cell r="L137" t="str">
            <v>HPM120</v>
          </cell>
        </row>
        <row r="138">
          <cell r="J138">
            <v>411120</v>
          </cell>
          <cell r="K138">
            <v>120</v>
          </cell>
          <cell r="L138" t="str">
            <v>HPM120</v>
          </cell>
        </row>
        <row r="139">
          <cell r="J139">
            <v>411120</v>
          </cell>
          <cell r="K139">
            <v>120</v>
          </cell>
          <cell r="L139" t="str">
            <v>HPM120</v>
          </cell>
        </row>
        <row r="140">
          <cell r="J140">
            <v>411120</v>
          </cell>
          <cell r="K140">
            <v>120</v>
          </cell>
          <cell r="L140" t="str">
            <v>HPM120</v>
          </cell>
        </row>
        <row r="141">
          <cell r="J141">
            <v>411120</v>
          </cell>
          <cell r="K141">
            <v>120</v>
          </cell>
          <cell r="L141" t="str">
            <v>HPM120</v>
          </cell>
        </row>
        <row r="142">
          <cell r="J142">
            <v>411120</v>
          </cell>
          <cell r="K142">
            <v>120</v>
          </cell>
          <cell r="L142" t="str">
            <v>HPM120</v>
          </cell>
        </row>
        <row r="143">
          <cell r="J143">
            <v>411120</v>
          </cell>
          <cell r="K143">
            <v>120</v>
          </cell>
          <cell r="L143" t="str">
            <v>HPM120</v>
          </cell>
        </row>
        <row r="144">
          <cell r="J144">
            <v>411120</v>
          </cell>
          <cell r="K144">
            <v>120</v>
          </cell>
          <cell r="L144" t="str">
            <v>HPM120</v>
          </cell>
        </row>
        <row r="145">
          <cell r="J145">
            <v>411120</v>
          </cell>
          <cell r="K145">
            <v>120</v>
          </cell>
          <cell r="L145" t="str">
            <v>HPM120</v>
          </cell>
        </row>
        <row r="146">
          <cell r="J146">
            <v>411120</v>
          </cell>
          <cell r="K146">
            <v>120</v>
          </cell>
          <cell r="L146" t="str">
            <v>HPM120</v>
          </cell>
        </row>
        <row r="147">
          <cell r="J147">
            <v>411120</v>
          </cell>
          <cell r="K147">
            <v>120</v>
          </cell>
          <cell r="L147" t="str">
            <v>HPM120</v>
          </cell>
        </row>
        <row r="148">
          <cell r="J148">
            <v>411120</v>
          </cell>
          <cell r="K148">
            <v>120</v>
          </cell>
          <cell r="L148" t="str">
            <v>HPM120</v>
          </cell>
        </row>
        <row r="149">
          <cell r="J149">
            <v>411120</v>
          </cell>
          <cell r="K149">
            <v>120</v>
          </cell>
          <cell r="L149" t="str">
            <v>HPM120</v>
          </cell>
        </row>
        <row r="150">
          <cell r="J150">
            <v>411120</v>
          </cell>
          <cell r="K150">
            <v>120</v>
          </cell>
          <cell r="L150" t="str">
            <v>HPM120</v>
          </cell>
        </row>
        <row r="151">
          <cell r="J151">
            <v>411120</v>
          </cell>
          <cell r="K151">
            <v>120</v>
          </cell>
          <cell r="L151" t="str">
            <v>HPM120</v>
          </cell>
        </row>
        <row r="152">
          <cell r="J152">
            <v>411120</v>
          </cell>
          <cell r="K152">
            <v>120</v>
          </cell>
          <cell r="L152" t="str">
            <v>HPM120</v>
          </cell>
        </row>
        <row r="153">
          <cell r="J153">
            <v>411120</v>
          </cell>
          <cell r="K153">
            <v>120</v>
          </cell>
          <cell r="L153" t="str">
            <v>HPM120</v>
          </cell>
        </row>
        <row r="154">
          <cell r="J154">
            <v>411120</v>
          </cell>
          <cell r="K154">
            <v>120</v>
          </cell>
          <cell r="L154" t="str">
            <v>HPM120</v>
          </cell>
        </row>
        <row r="155">
          <cell r="J155">
            <v>411120</v>
          </cell>
          <cell r="K155">
            <v>120</v>
          </cell>
          <cell r="L155" t="str">
            <v>HPM120</v>
          </cell>
        </row>
        <row r="156">
          <cell r="J156">
            <v>411120</v>
          </cell>
          <cell r="K156">
            <v>120</v>
          </cell>
          <cell r="L156" t="str">
            <v>HPM120</v>
          </cell>
        </row>
        <row r="157">
          <cell r="J157">
            <v>411120</v>
          </cell>
          <cell r="K157">
            <v>120</v>
          </cell>
          <cell r="L157" t="str">
            <v>HPM120</v>
          </cell>
        </row>
        <row r="158">
          <cell r="J158">
            <v>411120</v>
          </cell>
          <cell r="K158">
            <v>120</v>
          </cell>
          <cell r="L158" t="str">
            <v>HPM120</v>
          </cell>
        </row>
        <row r="159">
          <cell r="J159">
            <v>411120</v>
          </cell>
          <cell r="K159">
            <v>120</v>
          </cell>
          <cell r="L159" t="str">
            <v>HPM120</v>
          </cell>
        </row>
        <row r="160">
          <cell r="J160">
            <v>411120</v>
          </cell>
          <cell r="K160">
            <v>120</v>
          </cell>
          <cell r="L160" t="str">
            <v>HPM120</v>
          </cell>
        </row>
        <row r="161">
          <cell r="J161">
            <v>411120</v>
          </cell>
          <cell r="K161">
            <v>120</v>
          </cell>
          <cell r="L161" t="str">
            <v>HPM120</v>
          </cell>
        </row>
        <row r="162">
          <cell r="J162">
            <v>411120</v>
          </cell>
          <cell r="K162">
            <v>120</v>
          </cell>
          <cell r="L162" t="str">
            <v>HPM120</v>
          </cell>
        </row>
        <row r="163">
          <cell r="J163">
            <v>411120</v>
          </cell>
          <cell r="K163">
            <v>120</v>
          </cell>
          <cell r="L163" t="str">
            <v>HPM120</v>
          </cell>
        </row>
        <row r="164">
          <cell r="J164">
            <v>411120</v>
          </cell>
          <cell r="K164">
            <v>120</v>
          </cell>
          <cell r="L164" t="str">
            <v>HPM120</v>
          </cell>
        </row>
        <row r="165">
          <cell r="J165">
            <v>411120</v>
          </cell>
          <cell r="K165">
            <v>120</v>
          </cell>
          <cell r="L165" t="str">
            <v>HPM120</v>
          </cell>
        </row>
        <row r="166">
          <cell r="J166">
            <v>411120</v>
          </cell>
          <cell r="K166">
            <v>120</v>
          </cell>
          <cell r="L166" t="str">
            <v>HPM120</v>
          </cell>
        </row>
        <row r="167">
          <cell r="J167">
            <v>411120</v>
          </cell>
          <cell r="K167">
            <v>120</v>
          </cell>
          <cell r="L167" t="str">
            <v>HPM120</v>
          </cell>
        </row>
        <row r="168">
          <cell r="J168">
            <v>411120</v>
          </cell>
          <cell r="K168">
            <v>120</v>
          </cell>
          <cell r="L168" t="str">
            <v>HPM120</v>
          </cell>
        </row>
        <row r="169">
          <cell r="J169">
            <v>411120</v>
          </cell>
          <cell r="K169">
            <v>120</v>
          </cell>
          <cell r="L169" t="str">
            <v>HPM120</v>
          </cell>
        </row>
        <row r="170">
          <cell r="J170">
            <v>411130</v>
          </cell>
          <cell r="K170">
            <v>120</v>
          </cell>
          <cell r="L170" t="str">
            <v>HPM120</v>
          </cell>
        </row>
        <row r="171">
          <cell r="J171">
            <v>411130</v>
          </cell>
          <cell r="K171">
            <v>120</v>
          </cell>
          <cell r="L171" t="str">
            <v>HPM120</v>
          </cell>
        </row>
        <row r="172">
          <cell r="J172">
            <v>411130</v>
          </cell>
          <cell r="K172">
            <v>120</v>
          </cell>
          <cell r="L172" t="str">
            <v>HPM120</v>
          </cell>
        </row>
        <row r="173">
          <cell r="J173">
            <v>411130</v>
          </cell>
          <cell r="K173">
            <v>120</v>
          </cell>
          <cell r="L173" t="str">
            <v>HPM120</v>
          </cell>
        </row>
        <row r="174">
          <cell r="J174">
            <v>411130</v>
          </cell>
          <cell r="K174">
            <v>120</v>
          </cell>
          <cell r="L174" t="str">
            <v>HPM120</v>
          </cell>
        </row>
        <row r="175">
          <cell r="J175">
            <v>411130</v>
          </cell>
          <cell r="K175">
            <v>120</v>
          </cell>
          <cell r="L175" t="str">
            <v>HPM120</v>
          </cell>
        </row>
        <row r="176">
          <cell r="J176">
            <v>411130</v>
          </cell>
          <cell r="K176">
            <v>120</v>
          </cell>
          <cell r="L176" t="str">
            <v>HPM120</v>
          </cell>
        </row>
        <row r="177">
          <cell r="J177">
            <v>411130</v>
          </cell>
          <cell r="K177">
            <v>120</v>
          </cell>
          <cell r="L177" t="str">
            <v>HPM120</v>
          </cell>
        </row>
        <row r="178">
          <cell r="J178">
            <v>411130</v>
          </cell>
          <cell r="K178">
            <v>120</v>
          </cell>
          <cell r="L178" t="str">
            <v>HPM120</v>
          </cell>
        </row>
        <row r="179">
          <cell r="J179">
            <v>411130</v>
          </cell>
          <cell r="K179">
            <v>120</v>
          </cell>
          <cell r="L179" t="str">
            <v>HPM120</v>
          </cell>
        </row>
        <row r="180">
          <cell r="J180">
            <v>411130</v>
          </cell>
          <cell r="K180">
            <v>120</v>
          </cell>
          <cell r="L180" t="str">
            <v>HPM120</v>
          </cell>
        </row>
        <row r="181">
          <cell r="J181">
            <v>411130</v>
          </cell>
          <cell r="K181">
            <v>120</v>
          </cell>
          <cell r="L181" t="str">
            <v>HPM120</v>
          </cell>
        </row>
        <row r="182">
          <cell r="J182">
            <v>411130</v>
          </cell>
          <cell r="K182">
            <v>120</v>
          </cell>
          <cell r="L182" t="str">
            <v>HPM120</v>
          </cell>
        </row>
        <row r="183">
          <cell r="J183">
            <v>411130</v>
          </cell>
          <cell r="K183">
            <v>120</v>
          </cell>
          <cell r="L183" t="str">
            <v>HPM120</v>
          </cell>
        </row>
        <row r="184">
          <cell r="J184">
            <v>411130</v>
          </cell>
          <cell r="K184">
            <v>120</v>
          </cell>
          <cell r="L184" t="str">
            <v>HPM120</v>
          </cell>
        </row>
        <row r="185">
          <cell r="J185">
            <v>411130</v>
          </cell>
          <cell r="K185">
            <v>120</v>
          </cell>
          <cell r="L185" t="str">
            <v>HPM120</v>
          </cell>
        </row>
        <row r="186">
          <cell r="J186">
            <v>411130</v>
          </cell>
          <cell r="K186">
            <v>120</v>
          </cell>
          <cell r="L186" t="str">
            <v>HPM120</v>
          </cell>
        </row>
        <row r="187">
          <cell r="J187">
            <v>411130</v>
          </cell>
          <cell r="K187">
            <v>120</v>
          </cell>
          <cell r="L187" t="str">
            <v>HPM120</v>
          </cell>
        </row>
        <row r="188">
          <cell r="J188">
            <v>411130</v>
          </cell>
          <cell r="K188">
            <v>120</v>
          </cell>
          <cell r="L188" t="str">
            <v>HPM120</v>
          </cell>
        </row>
        <row r="189">
          <cell r="J189">
            <v>411130</v>
          </cell>
          <cell r="K189">
            <v>120</v>
          </cell>
          <cell r="L189" t="str">
            <v>HPM120</v>
          </cell>
        </row>
        <row r="190">
          <cell r="J190">
            <v>411130</v>
          </cell>
          <cell r="K190">
            <v>120</v>
          </cell>
          <cell r="L190" t="str">
            <v>HPM120</v>
          </cell>
        </row>
        <row r="191">
          <cell r="J191">
            <v>411130</v>
          </cell>
          <cell r="K191">
            <v>120</v>
          </cell>
          <cell r="L191" t="str">
            <v>HPM120</v>
          </cell>
        </row>
        <row r="192">
          <cell r="J192">
            <v>411130</v>
          </cell>
          <cell r="K192">
            <v>120</v>
          </cell>
          <cell r="L192" t="str">
            <v>HPM120</v>
          </cell>
        </row>
        <row r="193">
          <cell r="J193">
            <v>411130</v>
          </cell>
          <cell r="K193">
            <v>120</v>
          </cell>
          <cell r="L193" t="str">
            <v>HPM120</v>
          </cell>
        </row>
        <row r="194">
          <cell r="J194">
            <v>411130</v>
          </cell>
          <cell r="K194">
            <v>120</v>
          </cell>
          <cell r="L194" t="str">
            <v>HPM120</v>
          </cell>
        </row>
        <row r="195">
          <cell r="J195">
            <v>411130</v>
          </cell>
          <cell r="K195">
            <v>120</v>
          </cell>
          <cell r="L195" t="str">
            <v>HPM120</v>
          </cell>
        </row>
        <row r="196">
          <cell r="J196">
            <v>411130</v>
          </cell>
          <cell r="K196">
            <v>120</v>
          </cell>
          <cell r="L196" t="str">
            <v>HPM120</v>
          </cell>
        </row>
        <row r="197">
          <cell r="J197">
            <v>411130</v>
          </cell>
          <cell r="K197">
            <v>120</v>
          </cell>
          <cell r="L197" t="str">
            <v>HPM120</v>
          </cell>
        </row>
        <row r="198">
          <cell r="J198">
            <v>411130</v>
          </cell>
          <cell r="K198">
            <v>120</v>
          </cell>
          <cell r="L198" t="str">
            <v>HPM120</v>
          </cell>
        </row>
        <row r="199">
          <cell r="J199">
            <v>411130</v>
          </cell>
          <cell r="K199">
            <v>120</v>
          </cell>
          <cell r="L199" t="str">
            <v>HPM120</v>
          </cell>
        </row>
        <row r="200">
          <cell r="J200">
            <v>411130</v>
          </cell>
          <cell r="K200">
            <v>120</v>
          </cell>
          <cell r="L200" t="str">
            <v>HPM120</v>
          </cell>
        </row>
        <row r="201">
          <cell r="J201">
            <v>411130</v>
          </cell>
          <cell r="K201">
            <v>120</v>
          </cell>
          <cell r="L201" t="str">
            <v>HPM120</v>
          </cell>
        </row>
        <row r="202">
          <cell r="J202">
            <v>411130</v>
          </cell>
          <cell r="K202">
            <v>120</v>
          </cell>
          <cell r="L202" t="str">
            <v>HPM120</v>
          </cell>
        </row>
        <row r="203">
          <cell r="J203">
            <v>411130</v>
          </cell>
          <cell r="K203">
            <v>120</v>
          </cell>
          <cell r="L203" t="str">
            <v>HPM120</v>
          </cell>
        </row>
        <row r="204">
          <cell r="J204">
            <v>411130</v>
          </cell>
          <cell r="K204">
            <v>120</v>
          </cell>
          <cell r="L204" t="str">
            <v>HPM120</v>
          </cell>
        </row>
        <row r="205">
          <cell r="J205">
            <v>411130</v>
          </cell>
          <cell r="K205">
            <v>120</v>
          </cell>
          <cell r="L205" t="str">
            <v>HPM120</v>
          </cell>
        </row>
        <row r="206">
          <cell r="J206">
            <v>411130</v>
          </cell>
          <cell r="K206">
            <v>120</v>
          </cell>
          <cell r="L206" t="str">
            <v>HPM120</v>
          </cell>
        </row>
        <row r="207">
          <cell r="J207">
            <v>411130</v>
          </cell>
          <cell r="K207">
            <v>120</v>
          </cell>
          <cell r="L207" t="str">
            <v>HPM120</v>
          </cell>
        </row>
        <row r="208">
          <cell r="J208">
            <v>411130</v>
          </cell>
          <cell r="K208">
            <v>120</v>
          </cell>
          <cell r="L208" t="str">
            <v>HPM120</v>
          </cell>
        </row>
        <row r="209">
          <cell r="J209">
            <v>411130</v>
          </cell>
          <cell r="K209">
            <v>120</v>
          </cell>
          <cell r="L209" t="str">
            <v>HPM120</v>
          </cell>
        </row>
        <row r="210">
          <cell r="J210">
            <v>411130</v>
          </cell>
          <cell r="K210">
            <v>120</v>
          </cell>
          <cell r="L210" t="str">
            <v>HPM120</v>
          </cell>
        </row>
        <row r="211">
          <cell r="J211">
            <v>411130</v>
          </cell>
          <cell r="K211">
            <v>120</v>
          </cell>
          <cell r="L211" t="str">
            <v>HPM120</v>
          </cell>
        </row>
        <row r="212">
          <cell r="J212">
            <v>411130</v>
          </cell>
          <cell r="K212">
            <v>120</v>
          </cell>
          <cell r="L212" t="str">
            <v>HPM120</v>
          </cell>
        </row>
        <row r="213">
          <cell r="J213">
            <v>411130</v>
          </cell>
          <cell r="K213">
            <v>120</v>
          </cell>
          <cell r="L213" t="str">
            <v>HPM120</v>
          </cell>
        </row>
        <row r="214">
          <cell r="J214">
            <v>411130</v>
          </cell>
          <cell r="K214">
            <v>120</v>
          </cell>
          <cell r="L214" t="str">
            <v>HPM120</v>
          </cell>
        </row>
        <row r="215">
          <cell r="J215">
            <v>411130</v>
          </cell>
          <cell r="K215">
            <v>120</v>
          </cell>
          <cell r="L215" t="str">
            <v>HPM120</v>
          </cell>
        </row>
        <row r="216">
          <cell r="J216">
            <v>411130</v>
          </cell>
          <cell r="K216">
            <v>120</v>
          </cell>
          <cell r="L216" t="str">
            <v>HPM120</v>
          </cell>
        </row>
        <row r="217">
          <cell r="J217">
            <v>411130</v>
          </cell>
          <cell r="K217">
            <v>120</v>
          </cell>
          <cell r="L217" t="str">
            <v>HPM120</v>
          </cell>
        </row>
        <row r="218">
          <cell r="J218">
            <v>411130</v>
          </cell>
          <cell r="K218">
            <v>120</v>
          </cell>
          <cell r="L218" t="str">
            <v>HPM120</v>
          </cell>
        </row>
        <row r="219">
          <cell r="J219">
            <v>411130</v>
          </cell>
          <cell r="K219">
            <v>120</v>
          </cell>
          <cell r="L219" t="str">
            <v>HPM120</v>
          </cell>
        </row>
        <row r="220">
          <cell r="J220">
            <v>411130</v>
          </cell>
          <cell r="K220">
            <v>120</v>
          </cell>
          <cell r="L220" t="str">
            <v>HPM120</v>
          </cell>
        </row>
        <row r="221">
          <cell r="J221">
            <v>411130</v>
          </cell>
          <cell r="K221">
            <v>120</v>
          </cell>
          <cell r="L221" t="str">
            <v>HPM120</v>
          </cell>
        </row>
        <row r="222">
          <cell r="J222">
            <v>411130</v>
          </cell>
          <cell r="K222">
            <v>120</v>
          </cell>
          <cell r="L222" t="str">
            <v>HPM120</v>
          </cell>
        </row>
        <row r="223">
          <cell r="J223">
            <v>411130</v>
          </cell>
          <cell r="K223">
            <v>120</v>
          </cell>
          <cell r="L223" t="str">
            <v>HPM120</v>
          </cell>
        </row>
        <row r="224">
          <cell r="J224">
            <v>411130</v>
          </cell>
          <cell r="K224">
            <v>120</v>
          </cell>
          <cell r="L224" t="str">
            <v>HPM120</v>
          </cell>
        </row>
        <row r="225">
          <cell r="J225">
            <v>411130</v>
          </cell>
          <cell r="K225">
            <v>120</v>
          </cell>
          <cell r="L225" t="str">
            <v>HPM120</v>
          </cell>
        </row>
        <row r="226">
          <cell r="J226">
            <v>411130</v>
          </cell>
          <cell r="K226">
            <v>120</v>
          </cell>
          <cell r="L226" t="str">
            <v>HPM120</v>
          </cell>
        </row>
        <row r="227">
          <cell r="J227">
            <v>411130</v>
          </cell>
          <cell r="K227">
            <v>120</v>
          </cell>
          <cell r="L227" t="str">
            <v>HPM120</v>
          </cell>
        </row>
        <row r="228">
          <cell r="J228">
            <v>411130</v>
          </cell>
          <cell r="K228">
            <v>120</v>
          </cell>
          <cell r="L228" t="str">
            <v>HPM120</v>
          </cell>
        </row>
        <row r="229">
          <cell r="J229">
            <v>411130</v>
          </cell>
          <cell r="K229">
            <v>120</v>
          </cell>
          <cell r="L229" t="str">
            <v>HPM120</v>
          </cell>
        </row>
        <row r="230">
          <cell r="J230">
            <v>411130</v>
          </cell>
          <cell r="K230">
            <v>120</v>
          </cell>
          <cell r="L230" t="str">
            <v>HPM120</v>
          </cell>
        </row>
        <row r="231">
          <cell r="J231">
            <v>411130</v>
          </cell>
          <cell r="K231">
            <v>120</v>
          </cell>
          <cell r="L231" t="str">
            <v>HPM120</v>
          </cell>
        </row>
        <row r="232">
          <cell r="J232">
            <v>411130</v>
          </cell>
          <cell r="K232">
            <v>120</v>
          </cell>
          <cell r="L232" t="str">
            <v>HPM120</v>
          </cell>
        </row>
        <row r="233">
          <cell r="J233">
            <v>411130</v>
          </cell>
          <cell r="K233">
            <v>120</v>
          </cell>
          <cell r="L233" t="str">
            <v>HPM120</v>
          </cell>
        </row>
        <row r="234">
          <cell r="J234">
            <v>411130</v>
          </cell>
          <cell r="K234">
            <v>120</v>
          </cell>
          <cell r="L234" t="str">
            <v>HPM120</v>
          </cell>
        </row>
        <row r="235">
          <cell r="J235">
            <v>411130</v>
          </cell>
          <cell r="K235">
            <v>120</v>
          </cell>
          <cell r="L235" t="str">
            <v>HPM120</v>
          </cell>
        </row>
        <row r="236">
          <cell r="J236">
            <v>411130</v>
          </cell>
          <cell r="K236">
            <v>120</v>
          </cell>
          <cell r="L236" t="str">
            <v>HPM120</v>
          </cell>
        </row>
        <row r="237">
          <cell r="J237">
            <v>411130</v>
          </cell>
          <cell r="K237">
            <v>120</v>
          </cell>
          <cell r="L237" t="str">
            <v>HPM120</v>
          </cell>
        </row>
        <row r="238">
          <cell r="J238">
            <v>411130</v>
          </cell>
          <cell r="K238">
            <v>120</v>
          </cell>
          <cell r="L238" t="str">
            <v>HPM120</v>
          </cell>
        </row>
        <row r="239">
          <cell r="J239">
            <v>411130</v>
          </cell>
          <cell r="K239">
            <v>120</v>
          </cell>
          <cell r="L239" t="str">
            <v>HPM120</v>
          </cell>
        </row>
        <row r="240">
          <cell r="J240">
            <v>411130</v>
          </cell>
          <cell r="K240">
            <v>120</v>
          </cell>
          <cell r="L240" t="str">
            <v>HPM120</v>
          </cell>
        </row>
        <row r="241">
          <cell r="J241">
            <v>411130</v>
          </cell>
          <cell r="K241">
            <v>120</v>
          </cell>
          <cell r="L241" t="str">
            <v>HPM120</v>
          </cell>
        </row>
        <row r="242">
          <cell r="J242">
            <v>411130</v>
          </cell>
          <cell r="K242">
            <v>120</v>
          </cell>
          <cell r="L242" t="str">
            <v>HPM120</v>
          </cell>
        </row>
        <row r="243">
          <cell r="J243">
            <v>411130</v>
          </cell>
          <cell r="K243">
            <v>120</v>
          </cell>
          <cell r="L243" t="str">
            <v>HPM120</v>
          </cell>
        </row>
        <row r="244">
          <cell r="J244">
            <v>411130</v>
          </cell>
          <cell r="K244">
            <v>120</v>
          </cell>
          <cell r="L244" t="str">
            <v>HPM120</v>
          </cell>
        </row>
        <row r="245">
          <cell r="J245">
            <v>411130</v>
          </cell>
          <cell r="K245">
            <v>120</v>
          </cell>
          <cell r="L245" t="str">
            <v>HPM120</v>
          </cell>
        </row>
        <row r="246">
          <cell r="J246">
            <v>411130</v>
          </cell>
          <cell r="K246">
            <v>120</v>
          </cell>
          <cell r="L246" t="str">
            <v>HPM120</v>
          </cell>
        </row>
        <row r="247">
          <cell r="J247">
            <v>411130</v>
          </cell>
          <cell r="K247">
            <v>120</v>
          </cell>
          <cell r="L247" t="str">
            <v>HPM120</v>
          </cell>
        </row>
        <row r="248">
          <cell r="J248">
            <v>411130</v>
          </cell>
          <cell r="K248">
            <v>120</v>
          </cell>
          <cell r="L248" t="str">
            <v>HPM120</v>
          </cell>
        </row>
        <row r="249">
          <cell r="J249">
            <v>411130</v>
          </cell>
          <cell r="K249">
            <v>120</v>
          </cell>
          <cell r="L249" t="str">
            <v>HPM120</v>
          </cell>
        </row>
        <row r="250">
          <cell r="J250">
            <v>411130</v>
          </cell>
          <cell r="K250">
            <v>120</v>
          </cell>
          <cell r="L250" t="str">
            <v>HPM120</v>
          </cell>
        </row>
        <row r="251">
          <cell r="J251">
            <v>411130</v>
          </cell>
          <cell r="K251">
            <v>120</v>
          </cell>
          <cell r="L251" t="str">
            <v>HPM120</v>
          </cell>
        </row>
        <row r="252">
          <cell r="J252">
            <v>411130</v>
          </cell>
          <cell r="K252">
            <v>120</v>
          </cell>
          <cell r="L252" t="str">
            <v>HPM120</v>
          </cell>
        </row>
        <row r="253">
          <cell r="J253">
            <v>411130</v>
          </cell>
          <cell r="K253">
            <v>120</v>
          </cell>
          <cell r="L253" t="str">
            <v>HPM120</v>
          </cell>
        </row>
        <row r="254">
          <cell r="J254">
            <v>411130</v>
          </cell>
          <cell r="K254">
            <v>120</v>
          </cell>
          <cell r="L254" t="str">
            <v>HPM120</v>
          </cell>
        </row>
        <row r="255">
          <cell r="J255">
            <v>411130</v>
          </cell>
          <cell r="K255">
            <v>120</v>
          </cell>
          <cell r="L255" t="str">
            <v>HPM120</v>
          </cell>
        </row>
        <row r="256">
          <cell r="J256">
            <v>411130</v>
          </cell>
          <cell r="K256">
            <v>120</v>
          </cell>
          <cell r="L256" t="str">
            <v>HPM120</v>
          </cell>
        </row>
        <row r="257">
          <cell r="J257">
            <v>411130</v>
          </cell>
          <cell r="K257">
            <v>120</v>
          </cell>
          <cell r="L257" t="str">
            <v>HPM120</v>
          </cell>
        </row>
        <row r="258">
          <cell r="J258">
            <v>411130</v>
          </cell>
          <cell r="K258">
            <v>120</v>
          </cell>
          <cell r="L258" t="str">
            <v>HPM120</v>
          </cell>
        </row>
        <row r="259">
          <cell r="J259">
            <v>411130</v>
          </cell>
          <cell r="K259">
            <v>120</v>
          </cell>
          <cell r="L259" t="str">
            <v>HPM120</v>
          </cell>
        </row>
        <row r="260">
          <cell r="J260">
            <v>411130</v>
          </cell>
          <cell r="K260">
            <v>120</v>
          </cell>
          <cell r="L260" t="str">
            <v>HPM120</v>
          </cell>
        </row>
        <row r="261">
          <cell r="J261">
            <v>411130</v>
          </cell>
          <cell r="K261">
            <v>120</v>
          </cell>
          <cell r="L261" t="str">
            <v>HPM120</v>
          </cell>
        </row>
        <row r="262">
          <cell r="J262">
            <v>411130</v>
          </cell>
          <cell r="K262">
            <v>120</v>
          </cell>
          <cell r="L262" t="str">
            <v>HPM120</v>
          </cell>
        </row>
        <row r="263">
          <cell r="J263">
            <v>411130</v>
          </cell>
          <cell r="K263">
            <v>120</v>
          </cell>
          <cell r="L263" t="str">
            <v>HPM120</v>
          </cell>
        </row>
        <row r="264">
          <cell r="J264">
            <v>411130</v>
          </cell>
          <cell r="K264">
            <v>120</v>
          </cell>
          <cell r="L264" t="str">
            <v>HPM120</v>
          </cell>
        </row>
        <row r="265">
          <cell r="J265">
            <v>411130</v>
          </cell>
          <cell r="K265">
            <v>120</v>
          </cell>
          <cell r="L265" t="str">
            <v>HPM120</v>
          </cell>
        </row>
        <row r="266">
          <cell r="J266">
            <v>411130</v>
          </cell>
          <cell r="K266">
            <v>120</v>
          </cell>
          <cell r="L266" t="str">
            <v>HPM120</v>
          </cell>
        </row>
        <row r="267">
          <cell r="J267">
            <v>411130</v>
          </cell>
          <cell r="K267">
            <v>120</v>
          </cell>
          <cell r="L267" t="str">
            <v>HPM120</v>
          </cell>
        </row>
        <row r="268">
          <cell r="J268">
            <v>411130</v>
          </cell>
          <cell r="K268">
            <v>120</v>
          </cell>
          <cell r="L268" t="str">
            <v>HPM120</v>
          </cell>
        </row>
        <row r="269">
          <cell r="J269">
            <v>411130</v>
          </cell>
          <cell r="K269">
            <v>120</v>
          </cell>
          <cell r="L269" t="str">
            <v>HPM120</v>
          </cell>
        </row>
        <row r="270">
          <cell r="J270">
            <v>411130</v>
          </cell>
          <cell r="K270">
            <v>120</v>
          </cell>
          <cell r="L270" t="str">
            <v>HPM120</v>
          </cell>
        </row>
        <row r="271">
          <cell r="J271">
            <v>411130</v>
          </cell>
          <cell r="K271">
            <v>120</v>
          </cell>
          <cell r="L271" t="str">
            <v>HPM120</v>
          </cell>
        </row>
        <row r="272">
          <cell r="J272">
            <v>411130</v>
          </cell>
          <cell r="K272">
            <v>120</v>
          </cell>
          <cell r="L272" t="str">
            <v>HPM120</v>
          </cell>
        </row>
        <row r="273">
          <cell r="J273">
            <v>411130</v>
          </cell>
          <cell r="K273">
            <v>120</v>
          </cell>
          <cell r="L273" t="str">
            <v>HPM120</v>
          </cell>
        </row>
        <row r="274">
          <cell r="J274">
            <v>411130</v>
          </cell>
          <cell r="K274">
            <v>120</v>
          </cell>
          <cell r="L274" t="str">
            <v>HPM120</v>
          </cell>
        </row>
        <row r="275">
          <cell r="J275">
            <v>411130</v>
          </cell>
          <cell r="K275">
            <v>120</v>
          </cell>
          <cell r="L275" t="str">
            <v>HPM120</v>
          </cell>
        </row>
        <row r="276">
          <cell r="J276">
            <v>411130</v>
          </cell>
          <cell r="K276">
            <v>120</v>
          </cell>
          <cell r="L276" t="str">
            <v>HPM120</v>
          </cell>
        </row>
        <row r="277">
          <cell r="J277">
            <v>411130</v>
          </cell>
          <cell r="K277">
            <v>120</v>
          </cell>
          <cell r="L277" t="str">
            <v>HPM120</v>
          </cell>
        </row>
        <row r="278">
          <cell r="J278">
            <v>411130</v>
          </cell>
          <cell r="K278">
            <v>120</v>
          </cell>
          <cell r="L278" t="str">
            <v>HPM120</v>
          </cell>
        </row>
        <row r="279">
          <cell r="J279">
            <v>411130</v>
          </cell>
          <cell r="K279">
            <v>120</v>
          </cell>
          <cell r="L279" t="str">
            <v>HPM120</v>
          </cell>
        </row>
        <row r="280">
          <cell r="J280">
            <v>411130</v>
          </cell>
          <cell r="K280">
            <v>120</v>
          </cell>
          <cell r="L280" t="str">
            <v>HPM120</v>
          </cell>
        </row>
        <row r="281">
          <cell r="J281">
            <v>411160</v>
          </cell>
          <cell r="K281">
            <v>160</v>
          </cell>
          <cell r="L281" t="str">
            <v>HPMFT160</v>
          </cell>
        </row>
        <row r="282">
          <cell r="J282">
            <v>411160</v>
          </cell>
          <cell r="K282">
            <v>160</v>
          </cell>
          <cell r="L282" t="str">
            <v>HPMFT160</v>
          </cell>
        </row>
        <row r="283">
          <cell r="J283">
            <v>411160</v>
          </cell>
          <cell r="K283">
            <v>160</v>
          </cell>
          <cell r="L283" t="str">
            <v>HPMFT160</v>
          </cell>
        </row>
        <row r="284">
          <cell r="J284">
            <v>411160</v>
          </cell>
          <cell r="K284">
            <v>160</v>
          </cell>
          <cell r="L284" t="str">
            <v>HPMFT160</v>
          </cell>
        </row>
        <row r="285">
          <cell r="J285">
            <v>411160</v>
          </cell>
          <cell r="K285">
            <v>160</v>
          </cell>
          <cell r="L285" t="str">
            <v>HPMFT160</v>
          </cell>
        </row>
        <row r="286">
          <cell r="J286">
            <v>411160</v>
          </cell>
          <cell r="K286">
            <v>160</v>
          </cell>
          <cell r="L286" t="str">
            <v>HPMFT160</v>
          </cell>
        </row>
        <row r="287">
          <cell r="J287">
            <v>411160</v>
          </cell>
          <cell r="K287">
            <v>160</v>
          </cell>
          <cell r="L287" t="str">
            <v>HPMFT160</v>
          </cell>
        </row>
        <row r="288">
          <cell r="J288">
            <v>411160</v>
          </cell>
          <cell r="K288">
            <v>160</v>
          </cell>
          <cell r="L288" t="str">
            <v>HPMFT160</v>
          </cell>
        </row>
        <row r="289">
          <cell r="J289">
            <v>411160</v>
          </cell>
          <cell r="K289">
            <v>160</v>
          </cell>
          <cell r="L289" t="str">
            <v>HPMFT160</v>
          </cell>
        </row>
        <row r="290">
          <cell r="J290">
            <v>411160</v>
          </cell>
          <cell r="K290">
            <v>160</v>
          </cell>
          <cell r="L290" t="str">
            <v>HPMFT160</v>
          </cell>
        </row>
        <row r="291">
          <cell r="J291">
            <v>411160</v>
          </cell>
          <cell r="K291">
            <v>160</v>
          </cell>
          <cell r="L291" t="str">
            <v>HPMFT160</v>
          </cell>
        </row>
        <row r="292">
          <cell r="J292">
            <v>411160</v>
          </cell>
          <cell r="K292">
            <v>160</v>
          </cell>
          <cell r="L292" t="str">
            <v>HPMFT160</v>
          </cell>
        </row>
        <row r="293">
          <cell r="J293">
            <v>411160</v>
          </cell>
          <cell r="K293">
            <v>160</v>
          </cell>
          <cell r="L293" t="str">
            <v>HPMFT160</v>
          </cell>
        </row>
        <row r="294">
          <cell r="J294">
            <v>411160</v>
          </cell>
          <cell r="K294">
            <v>160</v>
          </cell>
          <cell r="L294" t="str">
            <v>HPMFT160</v>
          </cell>
        </row>
        <row r="295">
          <cell r="J295">
            <v>411160</v>
          </cell>
          <cell r="K295">
            <v>160</v>
          </cell>
          <cell r="L295" t="str">
            <v>HPMFT160</v>
          </cell>
        </row>
        <row r="296">
          <cell r="J296">
            <v>411160</v>
          </cell>
          <cell r="K296">
            <v>160</v>
          </cell>
          <cell r="L296" t="str">
            <v>HPMFT160</v>
          </cell>
        </row>
        <row r="297">
          <cell r="J297">
            <v>411160</v>
          </cell>
          <cell r="K297">
            <v>160</v>
          </cell>
          <cell r="L297" t="str">
            <v>HPMFT160</v>
          </cell>
        </row>
        <row r="298">
          <cell r="J298">
            <v>411160</v>
          </cell>
          <cell r="K298">
            <v>160</v>
          </cell>
          <cell r="L298" t="str">
            <v>HPMFT160</v>
          </cell>
        </row>
        <row r="299">
          <cell r="J299">
            <v>411160</v>
          </cell>
          <cell r="K299">
            <v>160</v>
          </cell>
          <cell r="L299" t="str">
            <v>HPMFT160</v>
          </cell>
        </row>
        <row r="300">
          <cell r="J300">
            <v>411160</v>
          </cell>
          <cell r="K300">
            <v>160</v>
          </cell>
          <cell r="L300" t="str">
            <v>HPMFT160</v>
          </cell>
        </row>
        <row r="301">
          <cell r="J301">
            <v>411160</v>
          </cell>
          <cell r="K301">
            <v>160</v>
          </cell>
          <cell r="L301" t="str">
            <v>HPMFT160</v>
          </cell>
        </row>
        <row r="302">
          <cell r="J302">
            <v>411160</v>
          </cell>
          <cell r="K302">
            <v>160</v>
          </cell>
          <cell r="L302" t="str">
            <v>HPMFT160</v>
          </cell>
        </row>
        <row r="303">
          <cell r="J303">
            <v>411160</v>
          </cell>
          <cell r="K303">
            <v>160</v>
          </cell>
          <cell r="L303" t="str">
            <v>HPMFT160</v>
          </cell>
        </row>
        <row r="304">
          <cell r="J304">
            <v>411160</v>
          </cell>
          <cell r="K304">
            <v>160</v>
          </cell>
          <cell r="L304" t="str">
            <v>HPMFT160</v>
          </cell>
        </row>
        <row r="305">
          <cell r="J305">
            <v>411160</v>
          </cell>
          <cell r="K305">
            <v>160</v>
          </cell>
          <cell r="L305" t="str">
            <v>HPMFT160</v>
          </cell>
        </row>
        <row r="306">
          <cell r="J306">
            <v>411160</v>
          </cell>
          <cell r="K306">
            <v>160</v>
          </cell>
          <cell r="L306" t="str">
            <v>HPMFT160</v>
          </cell>
        </row>
        <row r="307">
          <cell r="J307">
            <v>411160</v>
          </cell>
          <cell r="K307">
            <v>160</v>
          </cell>
          <cell r="L307" t="str">
            <v>HPMFT160</v>
          </cell>
        </row>
        <row r="308">
          <cell r="J308">
            <v>411160</v>
          </cell>
          <cell r="K308">
            <v>160</v>
          </cell>
          <cell r="L308" t="str">
            <v>HPMFT160</v>
          </cell>
        </row>
        <row r="309">
          <cell r="J309">
            <v>411160</v>
          </cell>
          <cell r="K309">
            <v>160</v>
          </cell>
          <cell r="L309" t="str">
            <v>HPMFT160</v>
          </cell>
        </row>
        <row r="310">
          <cell r="J310">
            <v>411160</v>
          </cell>
          <cell r="K310">
            <v>160</v>
          </cell>
          <cell r="L310" t="str">
            <v>HPMFT160</v>
          </cell>
        </row>
        <row r="311">
          <cell r="J311">
            <v>411160</v>
          </cell>
          <cell r="K311">
            <v>160</v>
          </cell>
          <cell r="L311" t="str">
            <v>HPMFT160</v>
          </cell>
        </row>
        <row r="312">
          <cell r="J312">
            <v>411160</v>
          </cell>
          <cell r="K312">
            <v>160</v>
          </cell>
          <cell r="L312" t="str">
            <v>HPMFT160</v>
          </cell>
        </row>
        <row r="313">
          <cell r="J313">
            <v>411160</v>
          </cell>
          <cell r="K313">
            <v>160</v>
          </cell>
          <cell r="L313" t="str">
            <v>HPMFT160</v>
          </cell>
        </row>
        <row r="314">
          <cell r="J314">
            <v>411160</v>
          </cell>
          <cell r="K314">
            <v>160</v>
          </cell>
          <cell r="L314" t="str">
            <v>HPMFT160</v>
          </cell>
        </row>
        <row r="315">
          <cell r="J315">
            <v>411160</v>
          </cell>
          <cell r="K315">
            <v>160</v>
          </cell>
          <cell r="L315" t="str">
            <v>HPMFT160</v>
          </cell>
        </row>
        <row r="316">
          <cell r="J316">
            <v>411160</v>
          </cell>
          <cell r="K316">
            <v>160</v>
          </cell>
          <cell r="L316" t="str">
            <v>HPMFT160</v>
          </cell>
        </row>
        <row r="317">
          <cell r="J317">
            <v>411160</v>
          </cell>
          <cell r="K317">
            <v>160</v>
          </cell>
          <cell r="L317" t="str">
            <v>HPMFT160</v>
          </cell>
        </row>
        <row r="318">
          <cell r="J318">
            <v>411160</v>
          </cell>
          <cell r="K318">
            <v>160</v>
          </cell>
          <cell r="L318" t="str">
            <v>HPMFT160</v>
          </cell>
        </row>
        <row r="319">
          <cell r="J319">
            <v>411160</v>
          </cell>
          <cell r="K319">
            <v>160</v>
          </cell>
          <cell r="L319" t="str">
            <v>HPMFT160</v>
          </cell>
        </row>
        <row r="320">
          <cell r="J320">
            <v>411160</v>
          </cell>
          <cell r="K320">
            <v>160</v>
          </cell>
          <cell r="L320" t="str">
            <v>HPMFT160</v>
          </cell>
        </row>
        <row r="321">
          <cell r="J321">
            <v>411160</v>
          </cell>
          <cell r="K321">
            <v>160</v>
          </cell>
          <cell r="L321" t="str">
            <v>HPMFT160</v>
          </cell>
        </row>
        <row r="322">
          <cell r="J322">
            <v>411160</v>
          </cell>
          <cell r="K322">
            <v>160</v>
          </cell>
          <cell r="L322" t="str">
            <v>HPMFT160</v>
          </cell>
        </row>
        <row r="323">
          <cell r="J323">
            <v>411160</v>
          </cell>
          <cell r="K323">
            <v>160</v>
          </cell>
          <cell r="L323" t="str">
            <v>HPMFT160</v>
          </cell>
        </row>
        <row r="324">
          <cell r="J324">
            <v>411160</v>
          </cell>
          <cell r="K324">
            <v>160</v>
          </cell>
          <cell r="L324" t="str">
            <v>HPMFT160</v>
          </cell>
        </row>
        <row r="325">
          <cell r="J325">
            <v>411160</v>
          </cell>
          <cell r="K325">
            <v>160</v>
          </cell>
          <cell r="L325" t="str">
            <v>HPMFT160</v>
          </cell>
        </row>
        <row r="326">
          <cell r="J326">
            <v>411160</v>
          </cell>
          <cell r="K326">
            <v>160</v>
          </cell>
          <cell r="L326" t="str">
            <v>HPMFT160</v>
          </cell>
        </row>
        <row r="327">
          <cell r="J327">
            <v>411160</v>
          </cell>
          <cell r="K327">
            <v>160</v>
          </cell>
          <cell r="L327" t="str">
            <v>HPMFT160</v>
          </cell>
        </row>
        <row r="328">
          <cell r="J328">
            <v>411160</v>
          </cell>
          <cell r="K328">
            <v>160</v>
          </cell>
          <cell r="L328" t="str">
            <v>HPMFT160</v>
          </cell>
        </row>
        <row r="329">
          <cell r="J329">
            <v>411160</v>
          </cell>
          <cell r="K329">
            <v>160</v>
          </cell>
          <cell r="L329" t="str">
            <v>HPMFT160</v>
          </cell>
        </row>
        <row r="330">
          <cell r="J330">
            <v>411160</v>
          </cell>
          <cell r="K330">
            <v>160</v>
          </cell>
          <cell r="L330" t="str">
            <v>HPMFT160</v>
          </cell>
        </row>
        <row r="331">
          <cell r="J331">
            <v>411160</v>
          </cell>
          <cell r="K331">
            <v>160</v>
          </cell>
          <cell r="L331" t="str">
            <v>HPMFT160</v>
          </cell>
        </row>
        <row r="332">
          <cell r="J332">
            <v>411160</v>
          </cell>
          <cell r="K332">
            <v>160</v>
          </cell>
          <cell r="L332" t="str">
            <v>HPMFT160</v>
          </cell>
        </row>
        <row r="333">
          <cell r="J333">
            <v>411160</v>
          </cell>
          <cell r="K333">
            <v>160</v>
          </cell>
          <cell r="L333" t="str">
            <v>HPMFT160</v>
          </cell>
        </row>
        <row r="334">
          <cell r="J334">
            <v>411160</v>
          </cell>
          <cell r="K334">
            <v>160</v>
          </cell>
          <cell r="L334" t="str">
            <v>HPMFT160</v>
          </cell>
        </row>
        <row r="335">
          <cell r="J335">
            <v>411160</v>
          </cell>
          <cell r="K335">
            <v>160</v>
          </cell>
          <cell r="L335" t="str">
            <v>HPMFT160</v>
          </cell>
        </row>
        <row r="336">
          <cell r="J336">
            <v>411160</v>
          </cell>
          <cell r="K336">
            <v>160</v>
          </cell>
          <cell r="L336" t="str">
            <v>HPMFT160</v>
          </cell>
        </row>
        <row r="337">
          <cell r="J337">
            <v>411160</v>
          </cell>
          <cell r="K337">
            <v>160</v>
          </cell>
          <cell r="L337" t="str">
            <v>HPMFT160</v>
          </cell>
        </row>
        <row r="338">
          <cell r="J338">
            <v>411160</v>
          </cell>
          <cell r="K338">
            <v>160</v>
          </cell>
          <cell r="L338" t="str">
            <v>HPMFT160</v>
          </cell>
        </row>
        <row r="339">
          <cell r="J339">
            <v>411160</v>
          </cell>
          <cell r="K339">
            <v>160</v>
          </cell>
          <cell r="L339" t="str">
            <v>HPMFT160</v>
          </cell>
        </row>
        <row r="340">
          <cell r="J340">
            <v>411160</v>
          </cell>
          <cell r="K340">
            <v>160</v>
          </cell>
          <cell r="L340" t="str">
            <v>HPMFT160</v>
          </cell>
        </row>
        <row r="341">
          <cell r="J341">
            <v>411160</v>
          </cell>
          <cell r="K341">
            <v>160</v>
          </cell>
          <cell r="L341" t="str">
            <v>HPMFT160</v>
          </cell>
        </row>
        <row r="342">
          <cell r="J342">
            <v>411160</v>
          </cell>
          <cell r="K342">
            <v>160</v>
          </cell>
          <cell r="L342" t="str">
            <v>HPMFT160</v>
          </cell>
        </row>
        <row r="343">
          <cell r="J343">
            <v>411160</v>
          </cell>
          <cell r="K343">
            <v>160</v>
          </cell>
          <cell r="L343" t="str">
            <v>HPMFT160</v>
          </cell>
        </row>
        <row r="344">
          <cell r="J344">
            <v>411170</v>
          </cell>
          <cell r="K344">
            <v>160</v>
          </cell>
          <cell r="L344" t="str">
            <v>HPMFT160</v>
          </cell>
        </row>
        <row r="345">
          <cell r="J345">
            <v>411170</v>
          </cell>
          <cell r="K345">
            <v>160</v>
          </cell>
          <cell r="L345" t="str">
            <v>HPMFT160</v>
          </cell>
        </row>
        <row r="346">
          <cell r="J346">
            <v>411170</v>
          </cell>
          <cell r="K346">
            <v>160</v>
          </cell>
          <cell r="L346" t="str">
            <v>HPMFT160</v>
          </cell>
        </row>
        <row r="347">
          <cell r="J347">
            <v>411170</v>
          </cell>
          <cell r="K347">
            <v>160</v>
          </cell>
          <cell r="L347" t="str">
            <v>HPMFT160</v>
          </cell>
        </row>
        <row r="348">
          <cell r="J348">
            <v>411170</v>
          </cell>
          <cell r="K348">
            <v>160</v>
          </cell>
          <cell r="L348" t="str">
            <v>HPMFT160</v>
          </cell>
        </row>
        <row r="349">
          <cell r="J349">
            <v>411170</v>
          </cell>
          <cell r="K349">
            <v>160</v>
          </cell>
          <cell r="L349" t="str">
            <v>HPMFT160</v>
          </cell>
        </row>
        <row r="350">
          <cell r="J350">
            <v>411170</v>
          </cell>
          <cell r="K350">
            <v>160</v>
          </cell>
          <cell r="L350" t="str">
            <v>HPMFT160</v>
          </cell>
        </row>
        <row r="351">
          <cell r="J351">
            <v>411170</v>
          </cell>
          <cell r="K351">
            <v>160</v>
          </cell>
          <cell r="L351" t="str">
            <v>HPMFT160</v>
          </cell>
        </row>
        <row r="352">
          <cell r="J352">
            <v>411170</v>
          </cell>
          <cell r="K352">
            <v>160</v>
          </cell>
          <cell r="L352" t="str">
            <v>HPMFT160</v>
          </cell>
        </row>
        <row r="353">
          <cell r="J353">
            <v>411170</v>
          </cell>
          <cell r="K353">
            <v>160</v>
          </cell>
          <cell r="L353" t="str">
            <v>HPMFT160</v>
          </cell>
        </row>
        <row r="354">
          <cell r="J354">
            <v>411170</v>
          </cell>
          <cell r="K354">
            <v>160</v>
          </cell>
          <cell r="L354" t="str">
            <v>HPMFT160</v>
          </cell>
        </row>
        <row r="355">
          <cell r="J355">
            <v>411170</v>
          </cell>
          <cell r="K355">
            <v>160</v>
          </cell>
          <cell r="L355" t="str">
            <v>HPMFT160</v>
          </cell>
        </row>
        <row r="356">
          <cell r="J356">
            <v>411170</v>
          </cell>
          <cell r="K356">
            <v>160</v>
          </cell>
          <cell r="L356" t="str">
            <v>HPMFT160</v>
          </cell>
        </row>
        <row r="357">
          <cell r="J357">
            <v>411170</v>
          </cell>
          <cell r="K357">
            <v>160</v>
          </cell>
          <cell r="L357" t="str">
            <v>HPMFT160</v>
          </cell>
        </row>
        <row r="358">
          <cell r="J358">
            <v>411170</v>
          </cell>
          <cell r="K358">
            <v>160</v>
          </cell>
          <cell r="L358" t="str">
            <v>HPMFT160</v>
          </cell>
        </row>
        <row r="359">
          <cell r="J359">
            <v>411170</v>
          </cell>
          <cell r="K359">
            <v>160</v>
          </cell>
          <cell r="L359" t="str">
            <v>HPMFT160</v>
          </cell>
        </row>
        <row r="360">
          <cell r="J360">
            <v>411170</v>
          </cell>
          <cell r="K360">
            <v>160</v>
          </cell>
          <cell r="L360" t="str">
            <v>HPMFT160</v>
          </cell>
        </row>
        <row r="361">
          <cell r="J361">
            <v>411170</v>
          </cell>
          <cell r="K361">
            <v>160</v>
          </cell>
          <cell r="L361" t="str">
            <v>HPMFT160</v>
          </cell>
        </row>
        <row r="362">
          <cell r="J362">
            <v>411170</v>
          </cell>
          <cell r="K362">
            <v>160</v>
          </cell>
          <cell r="L362" t="str">
            <v>HPMFT160</v>
          </cell>
        </row>
        <row r="363">
          <cell r="J363">
            <v>411170</v>
          </cell>
          <cell r="K363">
            <v>160</v>
          </cell>
          <cell r="L363" t="str">
            <v>HPMFT160</v>
          </cell>
        </row>
        <row r="364">
          <cell r="J364">
            <v>411170</v>
          </cell>
          <cell r="K364">
            <v>160</v>
          </cell>
          <cell r="L364" t="str">
            <v>HPMFT160</v>
          </cell>
        </row>
        <row r="365">
          <cell r="J365">
            <v>411170</v>
          </cell>
          <cell r="K365">
            <v>160</v>
          </cell>
          <cell r="L365" t="str">
            <v>HPMFT160</v>
          </cell>
        </row>
        <row r="366">
          <cell r="J366">
            <v>411170</v>
          </cell>
          <cell r="K366">
            <v>160</v>
          </cell>
          <cell r="L366" t="str">
            <v>HPMFT160</v>
          </cell>
        </row>
        <row r="367">
          <cell r="J367">
            <v>411170</v>
          </cell>
          <cell r="K367">
            <v>160</v>
          </cell>
          <cell r="L367" t="str">
            <v>HPMFT160</v>
          </cell>
        </row>
        <row r="368">
          <cell r="J368">
            <v>411170</v>
          </cell>
          <cell r="K368">
            <v>160</v>
          </cell>
          <cell r="L368" t="str">
            <v>HPMFT160</v>
          </cell>
        </row>
        <row r="369">
          <cell r="J369">
            <v>411170</v>
          </cell>
          <cell r="K369">
            <v>160</v>
          </cell>
          <cell r="L369" t="str">
            <v>HPMFT160</v>
          </cell>
        </row>
        <row r="370">
          <cell r="J370">
            <v>411170</v>
          </cell>
          <cell r="K370">
            <v>160</v>
          </cell>
          <cell r="L370" t="str">
            <v>HPMFT160</v>
          </cell>
        </row>
        <row r="371">
          <cell r="J371">
            <v>411170</v>
          </cell>
          <cell r="K371">
            <v>160</v>
          </cell>
          <cell r="L371" t="str">
            <v>HPMFT160</v>
          </cell>
        </row>
        <row r="372">
          <cell r="J372">
            <v>411170</v>
          </cell>
          <cell r="K372">
            <v>160</v>
          </cell>
          <cell r="L372" t="str">
            <v>HPMFT160</v>
          </cell>
        </row>
        <row r="373">
          <cell r="J373">
            <v>411170</v>
          </cell>
          <cell r="K373">
            <v>160</v>
          </cell>
          <cell r="L373" t="str">
            <v>HPMFT160</v>
          </cell>
        </row>
        <row r="374">
          <cell r="J374">
            <v>411170</v>
          </cell>
          <cell r="K374">
            <v>160</v>
          </cell>
          <cell r="L374" t="str">
            <v>HPMFT160</v>
          </cell>
        </row>
        <row r="375">
          <cell r="J375">
            <v>411170</v>
          </cell>
          <cell r="K375">
            <v>160</v>
          </cell>
          <cell r="L375" t="str">
            <v>HPMFT160</v>
          </cell>
        </row>
        <row r="376">
          <cell r="J376">
            <v>411170</v>
          </cell>
          <cell r="K376">
            <v>160</v>
          </cell>
          <cell r="L376" t="str">
            <v>HPMFT160</v>
          </cell>
        </row>
        <row r="377">
          <cell r="J377">
            <v>411170</v>
          </cell>
          <cell r="K377">
            <v>160</v>
          </cell>
          <cell r="L377" t="str">
            <v>HPMFT160</v>
          </cell>
        </row>
        <row r="378">
          <cell r="J378">
            <v>411170</v>
          </cell>
          <cell r="K378">
            <v>160</v>
          </cell>
          <cell r="L378" t="str">
            <v>HPMFT160</v>
          </cell>
        </row>
        <row r="379">
          <cell r="J379">
            <v>411170</v>
          </cell>
          <cell r="K379">
            <v>160</v>
          </cell>
          <cell r="L379" t="str">
            <v>HPMFT160</v>
          </cell>
        </row>
        <row r="380">
          <cell r="J380">
            <v>411170</v>
          </cell>
          <cell r="K380">
            <v>160</v>
          </cell>
          <cell r="L380" t="str">
            <v>HPMFT160</v>
          </cell>
        </row>
        <row r="381">
          <cell r="J381">
            <v>411170</v>
          </cell>
          <cell r="K381">
            <v>160</v>
          </cell>
          <cell r="L381" t="str">
            <v>HPMFT160</v>
          </cell>
        </row>
        <row r="382">
          <cell r="J382">
            <v>411170</v>
          </cell>
          <cell r="K382">
            <v>160</v>
          </cell>
          <cell r="L382" t="str">
            <v>HPMFT160</v>
          </cell>
        </row>
        <row r="383">
          <cell r="J383">
            <v>411170</v>
          </cell>
          <cell r="K383">
            <v>160</v>
          </cell>
          <cell r="L383" t="str">
            <v>HPMFT160</v>
          </cell>
        </row>
        <row r="384">
          <cell r="J384">
            <v>411170</v>
          </cell>
          <cell r="K384">
            <v>160</v>
          </cell>
          <cell r="L384" t="str">
            <v>HPMFT160</v>
          </cell>
        </row>
        <row r="385">
          <cell r="J385">
            <v>411170</v>
          </cell>
          <cell r="K385">
            <v>160</v>
          </cell>
          <cell r="L385" t="str">
            <v>HPMFT160</v>
          </cell>
        </row>
        <row r="386">
          <cell r="J386">
            <v>411170</v>
          </cell>
          <cell r="K386">
            <v>160</v>
          </cell>
          <cell r="L386" t="str">
            <v>HPMFT160</v>
          </cell>
        </row>
        <row r="387">
          <cell r="J387">
            <v>411170</v>
          </cell>
          <cell r="K387">
            <v>160</v>
          </cell>
          <cell r="L387" t="str">
            <v>HPMFT160</v>
          </cell>
        </row>
        <row r="388">
          <cell r="J388">
            <v>411170</v>
          </cell>
          <cell r="K388">
            <v>160</v>
          </cell>
          <cell r="L388" t="str">
            <v>HPMFT160</v>
          </cell>
        </row>
        <row r="389">
          <cell r="J389">
            <v>411170</v>
          </cell>
          <cell r="K389">
            <v>160</v>
          </cell>
          <cell r="L389" t="str">
            <v>HPMFT160</v>
          </cell>
        </row>
        <row r="390">
          <cell r="J390">
            <v>411170</v>
          </cell>
          <cell r="K390">
            <v>160</v>
          </cell>
          <cell r="L390" t="str">
            <v>HPMFT160</v>
          </cell>
        </row>
        <row r="391">
          <cell r="J391">
            <v>411170</v>
          </cell>
          <cell r="K391">
            <v>160</v>
          </cell>
          <cell r="L391" t="str">
            <v>HPMFT160</v>
          </cell>
        </row>
        <row r="392">
          <cell r="J392">
            <v>411170</v>
          </cell>
          <cell r="K392">
            <v>160</v>
          </cell>
          <cell r="L392" t="str">
            <v>HPMFT160</v>
          </cell>
        </row>
        <row r="393">
          <cell r="J393">
            <v>411170</v>
          </cell>
          <cell r="K393">
            <v>160</v>
          </cell>
          <cell r="L393" t="str">
            <v>HPMFT160</v>
          </cell>
        </row>
        <row r="394">
          <cell r="J394">
            <v>411170</v>
          </cell>
          <cell r="K394">
            <v>160</v>
          </cell>
          <cell r="L394" t="str">
            <v>HPMFT160</v>
          </cell>
        </row>
        <row r="395">
          <cell r="J395">
            <v>411170</v>
          </cell>
          <cell r="K395">
            <v>160</v>
          </cell>
          <cell r="L395" t="str">
            <v>HPMFT160</v>
          </cell>
        </row>
        <row r="396">
          <cell r="J396">
            <v>411170</v>
          </cell>
          <cell r="K396">
            <v>160</v>
          </cell>
          <cell r="L396" t="str">
            <v>HPMFT160</v>
          </cell>
        </row>
        <row r="397">
          <cell r="J397">
            <v>411170</v>
          </cell>
          <cell r="K397">
            <v>160</v>
          </cell>
          <cell r="L397" t="str">
            <v>HPMFT160</v>
          </cell>
        </row>
        <row r="398">
          <cell r="J398">
            <v>411170</v>
          </cell>
          <cell r="K398">
            <v>160</v>
          </cell>
          <cell r="L398" t="str">
            <v>HPMFT160</v>
          </cell>
        </row>
        <row r="399">
          <cell r="J399">
            <v>411170</v>
          </cell>
          <cell r="K399">
            <v>160</v>
          </cell>
          <cell r="L399" t="str">
            <v>HPMFT160</v>
          </cell>
        </row>
        <row r="400">
          <cell r="J400">
            <v>411170</v>
          </cell>
          <cell r="K400">
            <v>160</v>
          </cell>
          <cell r="L400" t="str">
            <v>HPMFT160</v>
          </cell>
        </row>
        <row r="401">
          <cell r="J401">
            <v>411170</v>
          </cell>
          <cell r="K401">
            <v>160</v>
          </cell>
          <cell r="L401" t="str">
            <v>HPMFT160</v>
          </cell>
        </row>
        <row r="402">
          <cell r="J402">
            <v>411170</v>
          </cell>
          <cell r="K402">
            <v>160</v>
          </cell>
          <cell r="L402" t="str">
            <v>HPMFT160</v>
          </cell>
        </row>
        <row r="403">
          <cell r="J403">
            <v>411170</v>
          </cell>
          <cell r="K403">
            <v>160</v>
          </cell>
          <cell r="L403" t="str">
            <v>HPMFT160</v>
          </cell>
        </row>
        <row r="404">
          <cell r="J404">
            <v>411170</v>
          </cell>
          <cell r="K404">
            <v>160</v>
          </cell>
          <cell r="L404" t="str">
            <v>HPMFT160</v>
          </cell>
        </row>
        <row r="405">
          <cell r="J405">
            <v>411170</v>
          </cell>
          <cell r="K405">
            <v>160</v>
          </cell>
          <cell r="L405" t="str">
            <v>HPMFT160</v>
          </cell>
        </row>
        <row r="406">
          <cell r="J406">
            <v>411170</v>
          </cell>
          <cell r="K406">
            <v>160</v>
          </cell>
          <cell r="L406" t="str">
            <v>HPMFT160</v>
          </cell>
        </row>
        <row r="407">
          <cell r="J407">
            <v>411170</v>
          </cell>
          <cell r="K407">
            <v>160</v>
          </cell>
          <cell r="L407" t="str">
            <v>HPMFT160</v>
          </cell>
        </row>
        <row r="408">
          <cell r="J408">
            <v>411170</v>
          </cell>
          <cell r="K408">
            <v>160</v>
          </cell>
          <cell r="L408" t="str">
            <v>HPMFT160</v>
          </cell>
        </row>
        <row r="409">
          <cell r="J409">
            <v>411170</v>
          </cell>
          <cell r="K409">
            <v>160</v>
          </cell>
          <cell r="L409" t="str">
            <v>HPMFT160</v>
          </cell>
        </row>
        <row r="410">
          <cell r="J410">
            <v>411170</v>
          </cell>
          <cell r="K410">
            <v>160</v>
          </cell>
          <cell r="L410" t="str">
            <v>HPMFT160</v>
          </cell>
        </row>
        <row r="411">
          <cell r="J411">
            <v>411170</v>
          </cell>
          <cell r="K411">
            <v>160</v>
          </cell>
          <cell r="L411" t="str">
            <v>HPMFT160</v>
          </cell>
        </row>
        <row r="412">
          <cell r="J412">
            <v>411170</v>
          </cell>
          <cell r="K412">
            <v>160</v>
          </cell>
          <cell r="L412" t="str">
            <v>HPMFT160</v>
          </cell>
        </row>
        <row r="413">
          <cell r="J413">
            <v>411170</v>
          </cell>
          <cell r="K413">
            <v>160</v>
          </cell>
          <cell r="L413" t="str">
            <v>HPMFT160</v>
          </cell>
        </row>
        <row r="414">
          <cell r="J414">
            <v>411170</v>
          </cell>
          <cell r="K414">
            <v>160</v>
          </cell>
          <cell r="L414" t="str">
            <v>HPMFT160</v>
          </cell>
        </row>
        <row r="415">
          <cell r="J415">
            <v>411170</v>
          </cell>
          <cell r="K415">
            <v>160</v>
          </cell>
          <cell r="L415" t="str">
            <v>HPMFT160</v>
          </cell>
        </row>
        <row r="416">
          <cell r="J416">
            <v>411170</v>
          </cell>
          <cell r="K416">
            <v>160</v>
          </cell>
          <cell r="L416" t="str">
            <v>HPMFT160</v>
          </cell>
        </row>
        <row r="417">
          <cell r="J417">
            <v>411170</v>
          </cell>
          <cell r="K417">
            <v>160</v>
          </cell>
          <cell r="L417" t="str">
            <v>HPMFT160</v>
          </cell>
        </row>
        <row r="418">
          <cell r="J418">
            <v>411170</v>
          </cell>
          <cell r="K418">
            <v>160</v>
          </cell>
          <cell r="L418" t="str">
            <v>HPMFT160</v>
          </cell>
        </row>
        <row r="419">
          <cell r="J419">
            <v>411170</v>
          </cell>
          <cell r="K419">
            <v>160</v>
          </cell>
          <cell r="L419" t="str">
            <v>HPMFT160</v>
          </cell>
        </row>
        <row r="420">
          <cell r="J420">
            <v>411170</v>
          </cell>
          <cell r="K420">
            <v>160</v>
          </cell>
          <cell r="L420" t="str">
            <v>HPMFT160</v>
          </cell>
        </row>
        <row r="421">
          <cell r="J421">
            <v>411170</v>
          </cell>
          <cell r="K421">
            <v>160</v>
          </cell>
          <cell r="L421" t="str">
            <v>HPMFT160</v>
          </cell>
        </row>
        <row r="422">
          <cell r="J422">
            <v>411170</v>
          </cell>
          <cell r="K422">
            <v>160</v>
          </cell>
          <cell r="L422" t="str">
            <v>HPMFT160</v>
          </cell>
        </row>
        <row r="423">
          <cell r="J423">
            <v>411170</v>
          </cell>
          <cell r="K423">
            <v>160</v>
          </cell>
          <cell r="L423" t="str">
            <v>HPMFT160</v>
          </cell>
        </row>
        <row r="424">
          <cell r="J424">
            <v>411170</v>
          </cell>
          <cell r="K424">
            <v>160</v>
          </cell>
          <cell r="L424" t="str">
            <v>HPMFT160</v>
          </cell>
        </row>
        <row r="425">
          <cell r="J425">
            <v>411170</v>
          </cell>
          <cell r="K425">
            <v>160</v>
          </cell>
          <cell r="L425" t="str">
            <v>HPMFT160</v>
          </cell>
        </row>
        <row r="426">
          <cell r="J426">
            <v>411170</v>
          </cell>
          <cell r="K426">
            <v>160</v>
          </cell>
          <cell r="L426" t="str">
            <v>HPMFT160</v>
          </cell>
        </row>
        <row r="427">
          <cell r="J427">
            <v>411170</v>
          </cell>
          <cell r="K427">
            <v>160</v>
          </cell>
          <cell r="L427" t="str">
            <v>HPMFT160</v>
          </cell>
        </row>
        <row r="428">
          <cell r="J428">
            <v>411170</v>
          </cell>
          <cell r="K428">
            <v>160</v>
          </cell>
          <cell r="L428" t="str">
            <v>HPMFT160</v>
          </cell>
        </row>
        <row r="429">
          <cell r="J429">
            <v>411170</v>
          </cell>
          <cell r="K429">
            <v>160</v>
          </cell>
          <cell r="L429" t="str">
            <v>HPMFT160</v>
          </cell>
        </row>
        <row r="430">
          <cell r="J430">
            <v>411170</v>
          </cell>
          <cell r="K430">
            <v>160</v>
          </cell>
          <cell r="L430" t="str">
            <v>HPMFT160</v>
          </cell>
        </row>
        <row r="431">
          <cell r="J431">
            <v>411170</v>
          </cell>
          <cell r="K431">
            <v>160</v>
          </cell>
          <cell r="L431" t="str">
            <v>HPMFT160</v>
          </cell>
        </row>
        <row r="432">
          <cell r="J432">
            <v>416100</v>
          </cell>
          <cell r="K432">
            <v>100</v>
          </cell>
          <cell r="L432" t="str">
            <v>HPM100</v>
          </cell>
        </row>
        <row r="433">
          <cell r="J433">
            <v>416100</v>
          </cell>
          <cell r="K433">
            <v>100</v>
          </cell>
          <cell r="L433" t="str">
            <v>HPM100</v>
          </cell>
        </row>
        <row r="434">
          <cell r="J434">
            <v>416100</v>
          </cell>
          <cell r="K434">
            <v>100</v>
          </cell>
          <cell r="L434" t="str">
            <v>HPM100</v>
          </cell>
        </row>
        <row r="435">
          <cell r="J435">
            <v>416100</v>
          </cell>
          <cell r="K435">
            <v>100</v>
          </cell>
          <cell r="L435" t="str">
            <v>HPM100</v>
          </cell>
        </row>
        <row r="436">
          <cell r="J436">
            <v>416100</v>
          </cell>
          <cell r="K436">
            <v>100</v>
          </cell>
          <cell r="L436" t="str">
            <v>HPM100</v>
          </cell>
        </row>
        <row r="437">
          <cell r="J437">
            <v>416100</v>
          </cell>
          <cell r="K437">
            <v>100</v>
          </cell>
          <cell r="L437" t="str">
            <v>HPM100</v>
          </cell>
        </row>
        <row r="438">
          <cell r="J438">
            <v>416100</v>
          </cell>
          <cell r="K438">
            <v>100</v>
          </cell>
          <cell r="L438" t="str">
            <v>HPM100</v>
          </cell>
        </row>
        <row r="439">
          <cell r="J439">
            <v>416100</v>
          </cell>
          <cell r="K439">
            <v>100</v>
          </cell>
          <cell r="L439" t="str">
            <v>HPM100</v>
          </cell>
        </row>
        <row r="440">
          <cell r="J440">
            <v>416100</v>
          </cell>
          <cell r="K440">
            <v>100</v>
          </cell>
          <cell r="L440" t="str">
            <v>HPM100</v>
          </cell>
        </row>
        <row r="441">
          <cell r="J441">
            <v>416110</v>
          </cell>
          <cell r="K441">
            <v>100</v>
          </cell>
          <cell r="L441" t="str">
            <v>HPM100</v>
          </cell>
        </row>
        <row r="442">
          <cell r="J442">
            <v>416110</v>
          </cell>
          <cell r="K442">
            <v>100</v>
          </cell>
          <cell r="L442" t="str">
            <v>HPM100</v>
          </cell>
        </row>
        <row r="443">
          <cell r="J443">
            <v>416110</v>
          </cell>
          <cell r="K443">
            <v>100</v>
          </cell>
          <cell r="L443" t="str">
            <v>HPM100</v>
          </cell>
        </row>
        <row r="444">
          <cell r="J444">
            <v>416110</v>
          </cell>
          <cell r="K444">
            <v>100</v>
          </cell>
          <cell r="L444" t="str">
            <v>HPM100</v>
          </cell>
        </row>
        <row r="445">
          <cell r="J445">
            <v>416110</v>
          </cell>
          <cell r="K445">
            <v>100</v>
          </cell>
          <cell r="L445" t="str">
            <v>HPM100</v>
          </cell>
        </row>
        <row r="446">
          <cell r="J446">
            <v>416110</v>
          </cell>
          <cell r="K446">
            <v>100</v>
          </cell>
          <cell r="L446" t="str">
            <v>HPM100</v>
          </cell>
        </row>
        <row r="447">
          <cell r="J447">
            <v>416110</v>
          </cell>
          <cell r="K447">
            <v>100</v>
          </cell>
          <cell r="L447" t="str">
            <v>HPM100</v>
          </cell>
        </row>
        <row r="448">
          <cell r="J448">
            <v>416110</v>
          </cell>
          <cell r="K448">
            <v>100</v>
          </cell>
          <cell r="L448" t="str">
            <v>HPM100</v>
          </cell>
        </row>
        <row r="449">
          <cell r="J449">
            <v>416110</v>
          </cell>
          <cell r="K449">
            <v>100</v>
          </cell>
          <cell r="L449" t="str">
            <v>HPM100</v>
          </cell>
        </row>
        <row r="450">
          <cell r="J450">
            <v>416110</v>
          </cell>
          <cell r="K450">
            <v>100</v>
          </cell>
          <cell r="L450" t="str">
            <v>HPM100</v>
          </cell>
        </row>
        <row r="451">
          <cell r="J451">
            <v>416110</v>
          </cell>
          <cell r="K451">
            <v>100</v>
          </cell>
          <cell r="L451" t="str">
            <v>HPM100</v>
          </cell>
        </row>
        <row r="452">
          <cell r="J452">
            <v>416110</v>
          </cell>
          <cell r="K452">
            <v>100</v>
          </cell>
          <cell r="L452" t="str">
            <v>HPM100</v>
          </cell>
        </row>
        <row r="453">
          <cell r="J453">
            <v>416110</v>
          </cell>
          <cell r="K453">
            <v>100</v>
          </cell>
          <cell r="L453" t="str">
            <v>HPM100</v>
          </cell>
        </row>
        <row r="454">
          <cell r="J454">
            <v>416110</v>
          </cell>
          <cell r="K454">
            <v>100</v>
          </cell>
          <cell r="L454" t="str">
            <v>HPM100</v>
          </cell>
        </row>
        <row r="455">
          <cell r="J455">
            <v>416110</v>
          </cell>
          <cell r="K455">
            <v>100</v>
          </cell>
          <cell r="L455" t="str">
            <v>HPM100</v>
          </cell>
        </row>
        <row r="456">
          <cell r="J456">
            <v>416110</v>
          </cell>
          <cell r="K456">
            <v>100</v>
          </cell>
          <cell r="L456" t="str">
            <v>HPM100</v>
          </cell>
        </row>
        <row r="457">
          <cell r="J457">
            <v>416110</v>
          </cell>
          <cell r="K457">
            <v>100</v>
          </cell>
          <cell r="L457" t="str">
            <v>HPM100</v>
          </cell>
        </row>
        <row r="458">
          <cell r="J458">
            <v>416110</v>
          </cell>
          <cell r="K458">
            <v>100</v>
          </cell>
          <cell r="L458" t="str">
            <v>HPM100</v>
          </cell>
        </row>
        <row r="459">
          <cell r="J459">
            <v>416112</v>
          </cell>
          <cell r="K459">
            <v>100</v>
          </cell>
          <cell r="L459" t="str">
            <v>HPM100</v>
          </cell>
        </row>
        <row r="460">
          <cell r="J460">
            <v>416112</v>
          </cell>
          <cell r="K460">
            <v>100</v>
          </cell>
          <cell r="L460" t="str">
            <v>HPM100</v>
          </cell>
        </row>
        <row r="461">
          <cell r="J461">
            <v>416112</v>
          </cell>
          <cell r="K461">
            <v>100</v>
          </cell>
          <cell r="L461" t="str">
            <v>HPM100</v>
          </cell>
        </row>
        <row r="462">
          <cell r="J462">
            <v>416112</v>
          </cell>
          <cell r="K462">
            <v>100</v>
          </cell>
          <cell r="L462" t="str">
            <v>HPM100</v>
          </cell>
        </row>
        <row r="463">
          <cell r="J463">
            <v>416112</v>
          </cell>
          <cell r="K463">
            <v>100</v>
          </cell>
          <cell r="L463" t="str">
            <v>HPM100</v>
          </cell>
        </row>
        <row r="464">
          <cell r="J464">
            <v>416112</v>
          </cell>
          <cell r="K464">
            <v>100</v>
          </cell>
          <cell r="L464" t="str">
            <v>HPM100</v>
          </cell>
        </row>
        <row r="465">
          <cell r="J465">
            <v>416112</v>
          </cell>
          <cell r="K465">
            <v>100</v>
          </cell>
          <cell r="L465" t="str">
            <v>HPM100</v>
          </cell>
        </row>
        <row r="466">
          <cell r="J466">
            <v>416112</v>
          </cell>
          <cell r="K466">
            <v>100</v>
          </cell>
          <cell r="L466" t="str">
            <v>HPM100</v>
          </cell>
        </row>
        <row r="467">
          <cell r="J467">
            <v>416112</v>
          </cell>
          <cell r="K467">
            <v>100</v>
          </cell>
          <cell r="L467" t="str">
            <v>HPM100</v>
          </cell>
        </row>
        <row r="468">
          <cell r="J468">
            <v>416112</v>
          </cell>
          <cell r="K468">
            <v>100</v>
          </cell>
          <cell r="L468" t="str">
            <v>HPM100</v>
          </cell>
        </row>
        <row r="469">
          <cell r="J469">
            <v>416112</v>
          </cell>
          <cell r="K469">
            <v>100</v>
          </cell>
          <cell r="L469" t="str">
            <v>HPM100</v>
          </cell>
        </row>
        <row r="470">
          <cell r="J470">
            <v>416112</v>
          </cell>
          <cell r="K470">
            <v>100</v>
          </cell>
          <cell r="L470" t="str">
            <v>HPM100</v>
          </cell>
        </row>
        <row r="471">
          <cell r="J471">
            <v>416112</v>
          </cell>
          <cell r="K471">
            <v>100</v>
          </cell>
          <cell r="L471" t="str">
            <v>HPM100</v>
          </cell>
        </row>
        <row r="472">
          <cell r="J472">
            <v>416112</v>
          </cell>
          <cell r="K472">
            <v>100</v>
          </cell>
          <cell r="L472" t="str">
            <v>HPM100</v>
          </cell>
        </row>
        <row r="473">
          <cell r="J473">
            <v>416112</v>
          </cell>
          <cell r="K473">
            <v>100</v>
          </cell>
          <cell r="L473" t="str">
            <v>HPM100</v>
          </cell>
        </row>
        <row r="474">
          <cell r="J474">
            <v>416112</v>
          </cell>
          <cell r="K474">
            <v>100</v>
          </cell>
          <cell r="L474" t="str">
            <v>HPM100</v>
          </cell>
        </row>
        <row r="475">
          <cell r="J475">
            <v>416112</v>
          </cell>
          <cell r="K475">
            <v>100</v>
          </cell>
          <cell r="L475" t="str">
            <v>HPM100</v>
          </cell>
        </row>
        <row r="476">
          <cell r="J476">
            <v>416112</v>
          </cell>
          <cell r="K476">
            <v>100</v>
          </cell>
          <cell r="L476" t="str">
            <v>HPM100</v>
          </cell>
        </row>
        <row r="477">
          <cell r="J477">
            <v>416112</v>
          </cell>
          <cell r="K477">
            <v>100</v>
          </cell>
          <cell r="L477" t="str">
            <v>HPM100</v>
          </cell>
        </row>
        <row r="478">
          <cell r="J478">
            <v>416112</v>
          </cell>
          <cell r="K478">
            <v>100</v>
          </cell>
          <cell r="L478" t="str">
            <v>HPM100</v>
          </cell>
        </row>
        <row r="479">
          <cell r="J479">
            <v>416112</v>
          </cell>
          <cell r="K479">
            <v>100</v>
          </cell>
          <cell r="L479" t="str">
            <v>HPM100</v>
          </cell>
        </row>
        <row r="480">
          <cell r="J480">
            <v>416115</v>
          </cell>
          <cell r="K480">
            <v>100</v>
          </cell>
          <cell r="L480" t="str">
            <v>HPM100</v>
          </cell>
        </row>
        <row r="481">
          <cell r="J481">
            <v>416115</v>
          </cell>
          <cell r="K481">
            <v>100</v>
          </cell>
          <cell r="L481" t="str">
            <v>HPM100</v>
          </cell>
        </row>
        <row r="482">
          <cell r="J482">
            <v>416115</v>
          </cell>
          <cell r="K482">
            <v>100</v>
          </cell>
          <cell r="L482" t="str">
            <v>HPM100</v>
          </cell>
        </row>
        <row r="483">
          <cell r="J483">
            <v>416115</v>
          </cell>
          <cell r="K483">
            <v>100</v>
          </cell>
          <cell r="L483" t="str">
            <v>HPM100</v>
          </cell>
        </row>
        <row r="484">
          <cell r="J484">
            <v>416115</v>
          </cell>
          <cell r="K484">
            <v>100</v>
          </cell>
          <cell r="L484" t="str">
            <v>HPM100</v>
          </cell>
        </row>
        <row r="485">
          <cell r="J485">
            <v>416115</v>
          </cell>
          <cell r="K485">
            <v>100</v>
          </cell>
          <cell r="L485" t="str">
            <v>HPM100</v>
          </cell>
        </row>
        <row r="486">
          <cell r="J486">
            <v>416115</v>
          </cell>
          <cell r="K486">
            <v>100</v>
          </cell>
          <cell r="L486" t="str">
            <v>HPM100</v>
          </cell>
        </row>
        <row r="487">
          <cell r="J487">
            <v>416115</v>
          </cell>
          <cell r="K487">
            <v>100</v>
          </cell>
          <cell r="L487" t="str">
            <v>HPM100</v>
          </cell>
        </row>
        <row r="488">
          <cell r="J488">
            <v>416115</v>
          </cell>
          <cell r="K488">
            <v>100</v>
          </cell>
          <cell r="L488" t="str">
            <v>HPM100</v>
          </cell>
        </row>
        <row r="489">
          <cell r="J489">
            <v>416115</v>
          </cell>
          <cell r="K489">
            <v>100</v>
          </cell>
          <cell r="L489" t="str">
            <v>HPM100</v>
          </cell>
        </row>
        <row r="490">
          <cell r="J490">
            <v>416115</v>
          </cell>
          <cell r="K490">
            <v>100</v>
          </cell>
          <cell r="L490" t="str">
            <v>HPM100</v>
          </cell>
        </row>
        <row r="491">
          <cell r="J491">
            <v>416115</v>
          </cell>
          <cell r="K491">
            <v>100</v>
          </cell>
          <cell r="L491" t="str">
            <v>HPM100</v>
          </cell>
        </row>
        <row r="492">
          <cell r="J492">
            <v>416115</v>
          </cell>
          <cell r="K492">
            <v>100</v>
          </cell>
          <cell r="L492" t="str">
            <v>HPM100</v>
          </cell>
        </row>
        <row r="493">
          <cell r="J493">
            <v>416115</v>
          </cell>
          <cell r="K493">
            <v>100</v>
          </cell>
          <cell r="L493" t="str">
            <v>HPM100</v>
          </cell>
        </row>
        <row r="494">
          <cell r="J494">
            <v>416115</v>
          </cell>
          <cell r="K494">
            <v>100</v>
          </cell>
          <cell r="L494" t="str">
            <v>HPM100</v>
          </cell>
        </row>
        <row r="495">
          <cell r="J495">
            <v>416115</v>
          </cell>
          <cell r="K495">
            <v>100</v>
          </cell>
          <cell r="L495" t="str">
            <v>HPM100</v>
          </cell>
        </row>
        <row r="496">
          <cell r="J496">
            <v>416115</v>
          </cell>
          <cell r="K496">
            <v>100</v>
          </cell>
          <cell r="L496" t="str">
            <v>HPM100</v>
          </cell>
        </row>
        <row r="497">
          <cell r="J497">
            <v>416115</v>
          </cell>
          <cell r="K497">
            <v>100</v>
          </cell>
          <cell r="L497" t="str">
            <v>HPM100</v>
          </cell>
        </row>
        <row r="498">
          <cell r="J498">
            <v>416115</v>
          </cell>
          <cell r="K498">
            <v>100</v>
          </cell>
          <cell r="L498" t="str">
            <v>HPM100</v>
          </cell>
        </row>
        <row r="499">
          <cell r="J499">
            <v>416115</v>
          </cell>
          <cell r="K499">
            <v>100</v>
          </cell>
          <cell r="L499" t="str">
            <v>HPM100</v>
          </cell>
        </row>
        <row r="500">
          <cell r="J500">
            <v>416115</v>
          </cell>
          <cell r="K500">
            <v>100</v>
          </cell>
          <cell r="L500" t="str">
            <v>HPM100</v>
          </cell>
        </row>
        <row r="501">
          <cell r="J501">
            <v>416115</v>
          </cell>
          <cell r="K501">
            <v>100</v>
          </cell>
          <cell r="L501" t="str">
            <v>HPM100</v>
          </cell>
        </row>
        <row r="502">
          <cell r="J502">
            <v>416115</v>
          </cell>
          <cell r="K502">
            <v>100</v>
          </cell>
          <cell r="L502" t="str">
            <v>HPM100</v>
          </cell>
        </row>
        <row r="503">
          <cell r="J503">
            <v>416127</v>
          </cell>
          <cell r="K503">
            <v>120</v>
          </cell>
          <cell r="L503" t="str">
            <v>HPM120</v>
          </cell>
        </row>
        <row r="504">
          <cell r="J504">
            <v>416127</v>
          </cell>
          <cell r="K504">
            <v>120</v>
          </cell>
          <cell r="L504" t="str">
            <v>HPM120</v>
          </cell>
        </row>
        <row r="505">
          <cell r="J505">
            <v>416130</v>
          </cell>
          <cell r="K505">
            <v>120</v>
          </cell>
          <cell r="L505" t="str">
            <v>HPM120</v>
          </cell>
        </row>
        <row r="506">
          <cell r="J506">
            <v>416130</v>
          </cell>
          <cell r="K506">
            <v>120</v>
          </cell>
          <cell r="L506" t="str">
            <v>HPM120</v>
          </cell>
        </row>
        <row r="507">
          <cell r="J507">
            <v>416130</v>
          </cell>
          <cell r="K507">
            <v>120</v>
          </cell>
          <cell r="L507" t="str">
            <v>HPM120</v>
          </cell>
        </row>
        <row r="508">
          <cell r="J508">
            <v>416130</v>
          </cell>
          <cell r="K508">
            <v>120</v>
          </cell>
          <cell r="L508" t="str">
            <v>HPM120</v>
          </cell>
        </row>
        <row r="509">
          <cell r="J509">
            <v>416130</v>
          </cell>
          <cell r="K509">
            <v>120</v>
          </cell>
          <cell r="L509" t="str">
            <v>HPM120</v>
          </cell>
        </row>
        <row r="510">
          <cell r="J510">
            <v>416130</v>
          </cell>
          <cell r="K510">
            <v>120</v>
          </cell>
          <cell r="L510" t="str">
            <v>HPM120</v>
          </cell>
        </row>
        <row r="511">
          <cell r="J511">
            <v>416130</v>
          </cell>
          <cell r="K511">
            <v>120</v>
          </cell>
          <cell r="L511" t="str">
            <v>HPM120</v>
          </cell>
        </row>
        <row r="512">
          <cell r="J512">
            <v>416130</v>
          </cell>
          <cell r="K512">
            <v>120</v>
          </cell>
          <cell r="L512" t="str">
            <v>HPM120</v>
          </cell>
        </row>
        <row r="513">
          <cell r="J513">
            <v>416130</v>
          </cell>
          <cell r="K513">
            <v>120</v>
          </cell>
          <cell r="L513" t="str">
            <v>HPM120</v>
          </cell>
        </row>
        <row r="514">
          <cell r="J514">
            <v>416130</v>
          </cell>
          <cell r="K514">
            <v>120</v>
          </cell>
          <cell r="L514" t="str">
            <v>HPM120</v>
          </cell>
        </row>
        <row r="515">
          <cell r="J515">
            <v>416130</v>
          </cell>
          <cell r="K515">
            <v>120</v>
          </cell>
          <cell r="L515" t="str">
            <v>HPM120</v>
          </cell>
        </row>
        <row r="516">
          <cell r="J516">
            <v>416130</v>
          </cell>
          <cell r="K516">
            <v>120</v>
          </cell>
          <cell r="L516" t="str">
            <v>HPM120</v>
          </cell>
        </row>
        <row r="517">
          <cell r="J517">
            <v>416130</v>
          </cell>
          <cell r="K517">
            <v>120</v>
          </cell>
          <cell r="L517" t="str">
            <v>HPM120</v>
          </cell>
        </row>
        <row r="518">
          <cell r="J518">
            <v>416130</v>
          </cell>
          <cell r="K518">
            <v>120</v>
          </cell>
          <cell r="L518" t="str">
            <v>HPM120</v>
          </cell>
        </row>
        <row r="519">
          <cell r="J519">
            <v>416130</v>
          </cell>
          <cell r="K519">
            <v>120</v>
          </cell>
          <cell r="L519" t="str">
            <v>HPM120</v>
          </cell>
        </row>
        <row r="520">
          <cell r="J520">
            <v>416130</v>
          </cell>
          <cell r="K520">
            <v>120</v>
          </cell>
          <cell r="L520" t="str">
            <v>HPM120</v>
          </cell>
        </row>
        <row r="521">
          <cell r="J521">
            <v>416130</v>
          </cell>
          <cell r="K521">
            <v>120</v>
          </cell>
          <cell r="L521" t="str">
            <v>HPM120</v>
          </cell>
        </row>
        <row r="522">
          <cell r="J522">
            <v>416130</v>
          </cell>
          <cell r="K522">
            <v>120</v>
          </cell>
          <cell r="L522" t="str">
            <v>HPM120</v>
          </cell>
        </row>
        <row r="523">
          <cell r="J523">
            <v>416135</v>
          </cell>
          <cell r="K523">
            <v>120</v>
          </cell>
          <cell r="L523" t="str">
            <v>HPM120</v>
          </cell>
        </row>
        <row r="524">
          <cell r="J524">
            <v>416135</v>
          </cell>
          <cell r="K524">
            <v>120</v>
          </cell>
          <cell r="L524" t="str">
            <v>HPM120</v>
          </cell>
        </row>
        <row r="525">
          <cell r="J525">
            <v>416135</v>
          </cell>
          <cell r="K525">
            <v>120</v>
          </cell>
          <cell r="L525" t="str">
            <v>HPM120</v>
          </cell>
        </row>
        <row r="526">
          <cell r="J526">
            <v>416135</v>
          </cell>
          <cell r="K526">
            <v>120</v>
          </cell>
          <cell r="L526" t="str">
            <v>HPM120</v>
          </cell>
        </row>
        <row r="527">
          <cell r="J527">
            <v>416135</v>
          </cell>
          <cell r="K527">
            <v>120</v>
          </cell>
          <cell r="L527" t="str">
            <v>HPM120</v>
          </cell>
        </row>
        <row r="528">
          <cell r="J528">
            <v>416135</v>
          </cell>
          <cell r="K528">
            <v>120</v>
          </cell>
          <cell r="L528" t="str">
            <v>HPM120</v>
          </cell>
        </row>
        <row r="529">
          <cell r="J529">
            <v>416135</v>
          </cell>
          <cell r="K529">
            <v>120</v>
          </cell>
          <cell r="L529" t="str">
            <v>HPM120</v>
          </cell>
        </row>
        <row r="530">
          <cell r="J530">
            <v>416135</v>
          </cell>
          <cell r="K530">
            <v>120</v>
          </cell>
          <cell r="L530" t="str">
            <v>HPM120</v>
          </cell>
        </row>
        <row r="531">
          <cell r="J531">
            <v>416135</v>
          </cell>
          <cell r="K531">
            <v>120</v>
          </cell>
          <cell r="L531" t="str">
            <v>HPM120</v>
          </cell>
        </row>
        <row r="532">
          <cell r="J532">
            <v>416135</v>
          </cell>
          <cell r="K532">
            <v>120</v>
          </cell>
          <cell r="L532" t="str">
            <v>HPM120</v>
          </cell>
        </row>
        <row r="533">
          <cell r="J533">
            <v>416135</v>
          </cell>
          <cell r="K533">
            <v>120</v>
          </cell>
          <cell r="L533" t="str">
            <v>HPM120</v>
          </cell>
        </row>
        <row r="534">
          <cell r="J534">
            <v>416135</v>
          </cell>
          <cell r="K534">
            <v>120</v>
          </cell>
          <cell r="L534" t="str">
            <v>HPM120</v>
          </cell>
        </row>
        <row r="535">
          <cell r="J535">
            <v>416135</v>
          </cell>
          <cell r="K535">
            <v>120</v>
          </cell>
          <cell r="L535" t="str">
            <v>HPM120</v>
          </cell>
        </row>
        <row r="536">
          <cell r="J536">
            <v>416140</v>
          </cell>
          <cell r="K536">
            <v>120</v>
          </cell>
          <cell r="L536" t="str">
            <v>HPM120</v>
          </cell>
        </row>
        <row r="537">
          <cell r="J537">
            <v>416140</v>
          </cell>
          <cell r="K537">
            <v>120</v>
          </cell>
          <cell r="L537" t="str">
            <v>HPM120</v>
          </cell>
        </row>
        <row r="538">
          <cell r="J538">
            <v>416140</v>
          </cell>
          <cell r="K538">
            <v>120</v>
          </cell>
          <cell r="L538" t="str">
            <v>HPM120</v>
          </cell>
        </row>
        <row r="539">
          <cell r="J539">
            <v>416140</v>
          </cell>
          <cell r="K539">
            <v>120</v>
          </cell>
          <cell r="L539" t="str">
            <v>HPM120</v>
          </cell>
        </row>
        <row r="540">
          <cell r="J540">
            <v>416140</v>
          </cell>
          <cell r="K540">
            <v>120</v>
          </cell>
          <cell r="L540" t="str">
            <v>HPM120</v>
          </cell>
        </row>
        <row r="541">
          <cell r="J541">
            <v>416140</v>
          </cell>
          <cell r="K541">
            <v>120</v>
          </cell>
          <cell r="L541" t="str">
            <v>HPM120</v>
          </cell>
        </row>
        <row r="542">
          <cell r="J542">
            <v>416140</v>
          </cell>
          <cell r="K542">
            <v>120</v>
          </cell>
          <cell r="L542" t="str">
            <v>HPM120</v>
          </cell>
        </row>
        <row r="543">
          <cell r="J543">
            <v>416140</v>
          </cell>
          <cell r="K543">
            <v>120</v>
          </cell>
          <cell r="L543" t="str">
            <v>HPM120</v>
          </cell>
        </row>
        <row r="544">
          <cell r="J544">
            <v>416140</v>
          </cell>
          <cell r="K544">
            <v>140</v>
          </cell>
          <cell r="L544" t="str">
            <v>HPM120</v>
          </cell>
        </row>
        <row r="545">
          <cell r="J545">
            <v>416140</v>
          </cell>
          <cell r="K545">
            <v>140</v>
          </cell>
          <cell r="L545" t="str">
            <v>HPM120</v>
          </cell>
        </row>
        <row r="546">
          <cell r="J546">
            <v>416146</v>
          </cell>
          <cell r="K546">
            <v>120</v>
          </cell>
          <cell r="L546" t="str">
            <v>HPM120</v>
          </cell>
        </row>
        <row r="547">
          <cell r="J547">
            <v>416146</v>
          </cell>
          <cell r="K547">
            <v>120</v>
          </cell>
          <cell r="L547" t="str">
            <v>HPM120</v>
          </cell>
        </row>
        <row r="548">
          <cell r="J548">
            <v>416146</v>
          </cell>
          <cell r="K548">
            <v>120</v>
          </cell>
          <cell r="L548" t="str">
            <v>HPM120</v>
          </cell>
        </row>
        <row r="549">
          <cell r="J549">
            <v>416146</v>
          </cell>
          <cell r="K549">
            <v>120</v>
          </cell>
          <cell r="L549" t="str">
            <v>HPM120</v>
          </cell>
        </row>
        <row r="550">
          <cell r="J550">
            <v>416146</v>
          </cell>
          <cell r="K550">
            <v>120</v>
          </cell>
          <cell r="L550" t="str">
            <v>HPM120</v>
          </cell>
        </row>
        <row r="551">
          <cell r="J551">
            <v>416146</v>
          </cell>
          <cell r="K551">
            <v>120</v>
          </cell>
          <cell r="L551" t="str">
            <v>HPM120</v>
          </cell>
        </row>
        <row r="552">
          <cell r="J552">
            <v>416146</v>
          </cell>
          <cell r="K552">
            <v>120</v>
          </cell>
          <cell r="L552" t="str">
            <v>HPM120</v>
          </cell>
        </row>
        <row r="553">
          <cell r="J553">
            <v>416146</v>
          </cell>
          <cell r="K553">
            <v>120</v>
          </cell>
          <cell r="L553" t="str">
            <v>HPM120</v>
          </cell>
        </row>
        <row r="554">
          <cell r="J554">
            <v>416146</v>
          </cell>
          <cell r="K554">
            <v>120</v>
          </cell>
          <cell r="L554" t="str">
            <v>HPM120</v>
          </cell>
        </row>
        <row r="555">
          <cell r="J555">
            <v>416146</v>
          </cell>
          <cell r="K555">
            <v>120</v>
          </cell>
          <cell r="L555" t="str">
            <v>HPM120</v>
          </cell>
        </row>
        <row r="556">
          <cell r="J556">
            <v>416146</v>
          </cell>
          <cell r="K556">
            <v>120</v>
          </cell>
          <cell r="L556" t="str">
            <v>HPM120</v>
          </cell>
        </row>
        <row r="557">
          <cell r="J557">
            <v>416146</v>
          </cell>
          <cell r="K557">
            <v>120</v>
          </cell>
          <cell r="L557" t="str">
            <v>HPM120</v>
          </cell>
        </row>
        <row r="558">
          <cell r="J558">
            <v>416146</v>
          </cell>
          <cell r="K558">
            <v>120</v>
          </cell>
          <cell r="L558" t="str">
            <v>HPM120</v>
          </cell>
        </row>
        <row r="559">
          <cell r="J559">
            <v>416146</v>
          </cell>
          <cell r="K559">
            <v>120</v>
          </cell>
          <cell r="L559" t="str">
            <v>HPM120</v>
          </cell>
        </row>
        <row r="560">
          <cell r="J560">
            <v>416146</v>
          </cell>
          <cell r="K560">
            <v>120</v>
          </cell>
          <cell r="L560" t="str">
            <v>HPM120</v>
          </cell>
        </row>
        <row r="561">
          <cell r="J561">
            <v>416146</v>
          </cell>
          <cell r="K561">
            <v>120</v>
          </cell>
          <cell r="L561" t="str">
            <v>HPM120</v>
          </cell>
        </row>
        <row r="562">
          <cell r="J562">
            <v>416146</v>
          </cell>
          <cell r="K562">
            <v>120</v>
          </cell>
          <cell r="L562" t="str">
            <v>HPM120</v>
          </cell>
        </row>
        <row r="563">
          <cell r="J563">
            <v>416146</v>
          </cell>
          <cell r="K563">
            <v>120</v>
          </cell>
          <cell r="L563" t="str">
            <v>HPM120</v>
          </cell>
        </row>
        <row r="564">
          <cell r="J564">
            <v>416146</v>
          </cell>
          <cell r="K564">
            <v>120</v>
          </cell>
          <cell r="L564" t="str">
            <v>HPM120</v>
          </cell>
        </row>
        <row r="565">
          <cell r="J565">
            <v>416161</v>
          </cell>
          <cell r="K565">
            <v>160</v>
          </cell>
          <cell r="L565" t="str">
            <v>HPMFT160</v>
          </cell>
        </row>
        <row r="566">
          <cell r="J566">
            <v>416161</v>
          </cell>
          <cell r="K566">
            <v>160</v>
          </cell>
          <cell r="L566" t="str">
            <v>HPMFT160</v>
          </cell>
        </row>
        <row r="567">
          <cell r="J567">
            <v>416170</v>
          </cell>
          <cell r="K567">
            <v>160</v>
          </cell>
          <cell r="L567" t="str">
            <v>HPMFT160</v>
          </cell>
        </row>
        <row r="568">
          <cell r="J568">
            <v>416170</v>
          </cell>
          <cell r="K568">
            <v>160</v>
          </cell>
          <cell r="L568" t="str">
            <v>HPMFT160</v>
          </cell>
        </row>
        <row r="569">
          <cell r="J569">
            <v>416170</v>
          </cell>
          <cell r="K569">
            <v>160</v>
          </cell>
          <cell r="L569" t="str">
            <v>HPMFT160</v>
          </cell>
        </row>
        <row r="570">
          <cell r="J570">
            <v>416170</v>
          </cell>
          <cell r="K570">
            <v>160</v>
          </cell>
          <cell r="L570" t="str">
            <v>HPMFT160</v>
          </cell>
        </row>
        <row r="571">
          <cell r="J571">
            <v>416170</v>
          </cell>
          <cell r="K571">
            <v>160</v>
          </cell>
          <cell r="L571" t="str">
            <v>HPMFT160</v>
          </cell>
        </row>
        <row r="572">
          <cell r="J572">
            <v>416170</v>
          </cell>
          <cell r="K572">
            <v>160</v>
          </cell>
          <cell r="L572" t="str">
            <v>HPMFT160</v>
          </cell>
        </row>
        <row r="573">
          <cell r="J573">
            <v>416170</v>
          </cell>
          <cell r="K573">
            <v>160</v>
          </cell>
          <cell r="L573" t="str">
            <v>HPMFT160</v>
          </cell>
        </row>
        <row r="574">
          <cell r="J574">
            <v>416170</v>
          </cell>
          <cell r="K574">
            <v>160</v>
          </cell>
          <cell r="L574" t="str">
            <v>HPMFT160</v>
          </cell>
        </row>
        <row r="575">
          <cell r="J575">
            <v>418160</v>
          </cell>
          <cell r="K575">
            <v>160</v>
          </cell>
          <cell r="L575" t="str">
            <v>HPMFT160</v>
          </cell>
        </row>
        <row r="576">
          <cell r="J576">
            <v>418160</v>
          </cell>
          <cell r="K576">
            <v>160</v>
          </cell>
          <cell r="L576" t="str">
            <v>HPMFT160</v>
          </cell>
        </row>
        <row r="577">
          <cell r="J577">
            <v>418160</v>
          </cell>
          <cell r="K577">
            <v>160</v>
          </cell>
          <cell r="L577" t="str">
            <v>HPMFT160</v>
          </cell>
        </row>
        <row r="578">
          <cell r="J578">
            <v>418160</v>
          </cell>
          <cell r="K578">
            <v>160</v>
          </cell>
          <cell r="L578" t="str">
            <v>HPMFT160</v>
          </cell>
        </row>
        <row r="579">
          <cell r="J579">
            <v>418160</v>
          </cell>
          <cell r="K579">
            <v>160</v>
          </cell>
          <cell r="L579" t="str">
            <v>HPMFT160</v>
          </cell>
        </row>
        <row r="580">
          <cell r="J580">
            <v>418160</v>
          </cell>
          <cell r="K580">
            <v>160</v>
          </cell>
          <cell r="L580" t="str">
            <v>HPMFT160</v>
          </cell>
        </row>
        <row r="581">
          <cell r="J581">
            <v>418160</v>
          </cell>
          <cell r="K581">
            <v>160</v>
          </cell>
          <cell r="L581" t="str">
            <v>HPMFT160</v>
          </cell>
        </row>
        <row r="582">
          <cell r="J582">
            <v>418160</v>
          </cell>
          <cell r="K582">
            <v>160</v>
          </cell>
          <cell r="L582" t="str">
            <v>HPMFT160</v>
          </cell>
        </row>
        <row r="583">
          <cell r="J583">
            <v>418160</v>
          </cell>
          <cell r="K583">
            <v>160</v>
          </cell>
          <cell r="L583" t="str">
            <v>HPMFT160</v>
          </cell>
        </row>
        <row r="584">
          <cell r="J584">
            <v>418160</v>
          </cell>
          <cell r="K584">
            <v>160</v>
          </cell>
          <cell r="L584" t="str">
            <v>HPMFT160</v>
          </cell>
        </row>
        <row r="585">
          <cell r="J585">
            <v>418160</v>
          </cell>
          <cell r="K585">
            <v>160</v>
          </cell>
          <cell r="L585" t="str">
            <v>HPMFT160</v>
          </cell>
        </row>
        <row r="586">
          <cell r="J586">
            <v>418160</v>
          </cell>
          <cell r="K586">
            <v>160</v>
          </cell>
          <cell r="L586" t="str">
            <v>HPMFT160</v>
          </cell>
        </row>
        <row r="587">
          <cell r="J587">
            <v>418160</v>
          </cell>
          <cell r="K587">
            <v>160</v>
          </cell>
          <cell r="L587" t="str">
            <v>HPMFT160</v>
          </cell>
        </row>
        <row r="588">
          <cell r="J588">
            <v>418160</v>
          </cell>
          <cell r="K588">
            <v>160</v>
          </cell>
          <cell r="L588" t="str">
            <v>HPMFT160</v>
          </cell>
        </row>
        <row r="589">
          <cell r="J589">
            <v>418160</v>
          </cell>
          <cell r="K589">
            <v>160</v>
          </cell>
          <cell r="L589" t="str">
            <v>HPMFT160</v>
          </cell>
        </row>
        <row r="590">
          <cell r="J590">
            <v>418160</v>
          </cell>
          <cell r="K590">
            <v>160</v>
          </cell>
          <cell r="L590" t="str">
            <v>HPMFT160</v>
          </cell>
        </row>
        <row r="591">
          <cell r="J591">
            <v>418160</v>
          </cell>
          <cell r="K591">
            <v>160</v>
          </cell>
          <cell r="L591" t="str">
            <v>HPMFT160</v>
          </cell>
        </row>
        <row r="592">
          <cell r="J592">
            <v>418160</v>
          </cell>
          <cell r="K592">
            <v>160</v>
          </cell>
          <cell r="L592" t="str">
            <v>HPMFT160</v>
          </cell>
        </row>
        <row r="593">
          <cell r="J593">
            <v>418160</v>
          </cell>
          <cell r="K593">
            <v>160</v>
          </cell>
          <cell r="L593" t="str">
            <v>HPMFT160</v>
          </cell>
        </row>
        <row r="594">
          <cell r="J594">
            <v>418160</v>
          </cell>
          <cell r="K594">
            <v>160</v>
          </cell>
          <cell r="L594" t="str">
            <v>HPMFT160</v>
          </cell>
        </row>
        <row r="595">
          <cell r="J595">
            <v>418160</v>
          </cell>
          <cell r="K595">
            <v>160</v>
          </cell>
          <cell r="L595" t="str">
            <v>HPMFT160</v>
          </cell>
        </row>
        <row r="596">
          <cell r="J596">
            <v>418160</v>
          </cell>
          <cell r="K596">
            <v>160</v>
          </cell>
          <cell r="L596" t="str">
            <v>HPMFT160</v>
          </cell>
        </row>
        <row r="597">
          <cell r="J597">
            <v>418160</v>
          </cell>
          <cell r="K597">
            <v>160</v>
          </cell>
          <cell r="L597" t="str">
            <v>HPMFT160</v>
          </cell>
        </row>
        <row r="598">
          <cell r="J598">
            <v>418160</v>
          </cell>
          <cell r="K598">
            <v>160</v>
          </cell>
          <cell r="L598" t="str">
            <v>HPMFT160</v>
          </cell>
        </row>
        <row r="599">
          <cell r="J599">
            <v>418160</v>
          </cell>
          <cell r="K599">
            <v>160</v>
          </cell>
          <cell r="L599" t="str">
            <v>HPMFT160</v>
          </cell>
        </row>
        <row r="600">
          <cell r="J600">
            <v>418160</v>
          </cell>
          <cell r="K600">
            <v>160</v>
          </cell>
          <cell r="L600" t="str">
            <v>HPMFT160</v>
          </cell>
        </row>
        <row r="601">
          <cell r="J601">
            <v>418160</v>
          </cell>
          <cell r="K601">
            <v>160</v>
          </cell>
          <cell r="L601" t="str">
            <v>HPMFT160</v>
          </cell>
        </row>
        <row r="602">
          <cell r="J602">
            <v>418170</v>
          </cell>
          <cell r="K602">
            <v>160</v>
          </cell>
          <cell r="L602" t="str">
            <v>HPMFT160</v>
          </cell>
        </row>
        <row r="603">
          <cell r="J603">
            <v>421160</v>
          </cell>
          <cell r="K603">
            <v>160</v>
          </cell>
          <cell r="L603" t="str">
            <v>HPMFT160</v>
          </cell>
        </row>
        <row r="604">
          <cell r="J604">
            <v>421160</v>
          </cell>
          <cell r="K604">
            <v>160</v>
          </cell>
          <cell r="L604" t="str">
            <v>HPMFT160</v>
          </cell>
        </row>
        <row r="605">
          <cell r="J605">
            <v>421160</v>
          </cell>
          <cell r="K605">
            <v>160</v>
          </cell>
          <cell r="L605" t="str">
            <v>HPMFT160</v>
          </cell>
        </row>
        <row r="606">
          <cell r="J606">
            <v>421160</v>
          </cell>
          <cell r="K606">
            <v>160</v>
          </cell>
          <cell r="L606" t="str">
            <v>HPMFT160</v>
          </cell>
        </row>
        <row r="607">
          <cell r="J607">
            <v>421160</v>
          </cell>
          <cell r="K607">
            <v>160</v>
          </cell>
          <cell r="L607" t="str">
            <v>HPMFT160</v>
          </cell>
        </row>
        <row r="608">
          <cell r="J608">
            <v>421160</v>
          </cell>
          <cell r="K608">
            <v>160</v>
          </cell>
          <cell r="L608" t="str">
            <v>HPMFT160</v>
          </cell>
        </row>
        <row r="609">
          <cell r="J609">
            <v>421160</v>
          </cell>
          <cell r="K609">
            <v>160</v>
          </cell>
          <cell r="L609" t="str">
            <v>HPMFT160</v>
          </cell>
        </row>
        <row r="610">
          <cell r="J610">
            <v>421160</v>
          </cell>
          <cell r="K610">
            <v>160</v>
          </cell>
          <cell r="L610" t="str">
            <v>HPMFT160</v>
          </cell>
        </row>
        <row r="611">
          <cell r="J611">
            <v>421160</v>
          </cell>
          <cell r="K611">
            <v>160</v>
          </cell>
          <cell r="L611" t="str">
            <v>HPMFT160</v>
          </cell>
        </row>
        <row r="612">
          <cell r="J612">
            <v>421160</v>
          </cell>
          <cell r="K612">
            <v>160</v>
          </cell>
          <cell r="L612" t="str">
            <v>HPMFT160</v>
          </cell>
        </row>
        <row r="613">
          <cell r="J613">
            <v>421160</v>
          </cell>
          <cell r="K613">
            <v>160</v>
          </cell>
          <cell r="L613" t="str">
            <v>HPMFT160</v>
          </cell>
        </row>
        <row r="614">
          <cell r="J614">
            <v>421160</v>
          </cell>
          <cell r="K614">
            <v>160</v>
          </cell>
          <cell r="L614" t="str">
            <v>HPMFT160</v>
          </cell>
        </row>
        <row r="615">
          <cell r="J615">
            <v>421160</v>
          </cell>
          <cell r="K615">
            <v>160</v>
          </cell>
          <cell r="L615" t="str">
            <v>HPMFT160</v>
          </cell>
        </row>
        <row r="616">
          <cell r="J616">
            <v>421160</v>
          </cell>
          <cell r="K616">
            <v>160</v>
          </cell>
          <cell r="L616" t="str">
            <v>HPMFT160</v>
          </cell>
        </row>
        <row r="617">
          <cell r="J617">
            <v>421160</v>
          </cell>
          <cell r="K617">
            <v>160</v>
          </cell>
          <cell r="L617" t="str">
            <v>HPMFT160</v>
          </cell>
        </row>
        <row r="618">
          <cell r="J618">
            <v>421160</v>
          </cell>
          <cell r="K618">
            <v>160</v>
          </cell>
          <cell r="L618" t="str">
            <v>HPMFT160</v>
          </cell>
        </row>
        <row r="619">
          <cell r="J619">
            <v>421160</v>
          </cell>
          <cell r="K619">
            <v>160</v>
          </cell>
          <cell r="L619" t="str">
            <v>HPMFT160</v>
          </cell>
        </row>
        <row r="620">
          <cell r="J620">
            <v>421160</v>
          </cell>
          <cell r="K620">
            <v>160</v>
          </cell>
          <cell r="L620" t="str">
            <v>HPMFT160</v>
          </cell>
        </row>
        <row r="621">
          <cell r="J621">
            <v>421160</v>
          </cell>
          <cell r="K621">
            <v>160</v>
          </cell>
          <cell r="L621" t="str">
            <v>HPMFT160</v>
          </cell>
        </row>
        <row r="622">
          <cell r="J622">
            <v>421160</v>
          </cell>
          <cell r="K622">
            <v>160</v>
          </cell>
          <cell r="L622" t="str">
            <v>HPMFT160</v>
          </cell>
        </row>
        <row r="623">
          <cell r="J623">
            <v>421160</v>
          </cell>
          <cell r="K623">
            <v>160</v>
          </cell>
          <cell r="L623" t="str">
            <v>HPMFT160</v>
          </cell>
        </row>
        <row r="624">
          <cell r="J624">
            <v>421160</v>
          </cell>
          <cell r="K624">
            <v>160</v>
          </cell>
          <cell r="L624" t="str">
            <v>HPMFT160</v>
          </cell>
        </row>
        <row r="625">
          <cell r="J625">
            <v>421160</v>
          </cell>
          <cell r="K625">
            <v>160</v>
          </cell>
          <cell r="L625" t="str">
            <v>HPMFT160</v>
          </cell>
        </row>
        <row r="626">
          <cell r="J626">
            <v>421160</v>
          </cell>
          <cell r="K626">
            <v>160</v>
          </cell>
          <cell r="L626" t="str">
            <v>HPMFT160</v>
          </cell>
        </row>
        <row r="627">
          <cell r="J627">
            <v>421160</v>
          </cell>
          <cell r="K627">
            <v>160</v>
          </cell>
          <cell r="L627" t="str">
            <v>HPMFT160</v>
          </cell>
        </row>
        <row r="628">
          <cell r="J628">
            <v>421160</v>
          </cell>
          <cell r="K628">
            <v>160</v>
          </cell>
          <cell r="L628" t="str">
            <v>HPMFT160</v>
          </cell>
        </row>
        <row r="629">
          <cell r="J629">
            <v>421160</v>
          </cell>
          <cell r="K629">
            <v>160</v>
          </cell>
          <cell r="L629" t="str">
            <v>HPMFT160</v>
          </cell>
        </row>
        <row r="630">
          <cell r="J630">
            <v>421170</v>
          </cell>
          <cell r="K630">
            <v>160</v>
          </cell>
          <cell r="L630" t="str">
            <v>HPMFT160</v>
          </cell>
        </row>
        <row r="631">
          <cell r="J631">
            <v>421170</v>
          </cell>
          <cell r="K631">
            <v>160</v>
          </cell>
          <cell r="L631" t="str">
            <v>HPMFT160</v>
          </cell>
        </row>
        <row r="632">
          <cell r="J632">
            <v>421170</v>
          </cell>
          <cell r="K632">
            <v>160</v>
          </cell>
          <cell r="L632" t="str">
            <v>HPMFT160</v>
          </cell>
        </row>
        <row r="633">
          <cell r="J633">
            <v>421170</v>
          </cell>
          <cell r="K633">
            <v>160</v>
          </cell>
          <cell r="L633" t="str">
            <v>HPMFT160</v>
          </cell>
        </row>
        <row r="634">
          <cell r="J634">
            <v>421170</v>
          </cell>
          <cell r="K634">
            <v>160</v>
          </cell>
          <cell r="L634" t="str">
            <v>HPMFT160</v>
          </cell>
        </row>
        <row r="635">
          <cell r="J635">
            <v>421170</v>
          </cell>
          <cell r="K635">
            <v>160</v>
          </cell>
          <cell r="L635" t="str">
            <v>HPMFT160</v>
          </cell>
        </row>
        <row r="636">
          <cell r="J636">
            <v>421170</v>
          </cell>
          <cell r="K636">
            <v>160</v>
          </cell>
          <cell r="L636" t="str">
            <v>HPMFT160</v>
          </cell>
        </row>
        <row r="637">
          <cell r="J637">
            <v>421170</v>
          </cell>
          <cell r="K637">
            <v>160</v>
          </cell>
          <cell r="L637" t="str">
            <v>HPMFT160</v>
          </cell>
        </row>
        <row r="638">
          <cell r="J638">
            <v>421170</v>
          </cell>
          <cell r="K638">
            <v>160</v>
          </cell>
          <cell r="L638" t="str">
            <v>HPMFT160</v>
          </cell>
        </row>
        <row r="639">
          <cell r="J639">
            <v>421170</v>
          </cell>
          <cell r="K639">
            <v>160</v>
          </cell>
          <cell r="L639" t="str">
            <v>HPMFT160</v>
          </cell>
        </row>
        <row r="640">
          <cell r="J640">
            <v>421170</v>
          </cell>
          <cell r="K640">
            <v>160</v>
          </cell>
          <cell r="L640" t="str">
            <v>HPMFT160</v>
          </cell>
        </row>
        <row r="641">
          <cell r="J641">
            <v>421170</v>
          </cell>
          <cell r="K641">
            <v>160</v>
          </cell>
          <cell r="L641" t="str">
            <v>HPMFT160</v>
          </cell>
        </row>
        <row r="642">
          <cell r="J642">
            <v>421170</v>
          </cell>
          <cell r="K642">
            <v>160</v>
          </cell>
          <cell r="L642" t="str">
            <v>HPMFT160</v>
          </cell>
        </row>
        <row r="643">
          <cell r="J643">
            <v>421170</v>
          </cell>
          <cell r="K643">
            <v>160</v>
          </cell>
          <cell r="L643" t="str">
            <v>HPMFT160</v>
          </cell>
        </row>
        <row r="644">
          <cell r="J644">
            <v>421170</v>
          </cell>
          <cell r="K644">
            <v>160</v>
          </cell>
          <cell r="L644" t="str">
            <v>HPMFT160</v>
          </cell>
        </row>
        <row r="645">
          <cell r="J645">
            <v>421170</v>
          </cell>
          <cell r="K645">
            <v>160</v>
          </cell>
          <cell r="L645" t="str">
            <v>HPMFT160</v>
          </cell>
        </row>
        <row r="646">
          <cell r="J646">
            <v>421170</v>
          </cell>
          <cell r="K646">
            <v>160</v>
          </cell>
          <cell r="L646" t="str">
            <v>HPMFT160</v>
          </cell>
        </row>
        <row r="647">
          <cell r="J647">
            <v>421170</v>
          </cell>
          <cell r="K647">
            <v>160</v>
          </cell>
          <cell r="L647" t="str">
            <v>HPMFT160</v>
          </cell>
        </row>
        <row r="648">
          <cell r="J648">
            <v>421170</v>
          </cell>
          <cell r="K648">
            <v>160</v>
          </cell>
          <cell r="L648" t="str">
            <v>HPMFT160</v>
          </cell>
        </row>
        <row r="649">
          <cell r="J649">
            <v>421170</v>
          </cell>
          <cell r="K649">
            <v>160</v>
          </cell>
          <cell r="L649" t="str">
            <v>HPMFT160</v>
          </cell>
        </row>
        <row r="650">
          <cell r="J650">
            <v>421170</v>
          </cell>
          <cell r="K650">
            <v>160</v>
          </cell>
          <cell r="L650" t="str">
            <v>HPMFT160</v>
          </cell>
        </row>
        <row r="651">
          <cell r="J651">
            <v>421170</v>
          </cell>
          <cell r="K651">
            <v>160</v>
          </cell>
          <cell r="L651" t="str">
            <v>HPMFT160</v>
          </cell>
        </row>
        <row r="652">
          <cell r="J652">
            <v>421170</v>
          </cell>
          <cell r="K652">
            <v>160</v>
          </cell>
          <cell r="L652" t="str">
            <v>HPMFT160</v>
          </cell>
        </row>
        <row r="653">
          <cell r="J653">
            <v>421170</v>
          </cell>
          <cell r="K653">
            <v>160</v>
          </cell>
          <cell r="L653" t="str">
            <v>HPMFT160</v>
          </cell>
        </row>
        <row r="654">
          <cell r="J654">
            <v>421170</v>
          </cell>
          <cell r="K654">
            <v>160</v>
          </cell>
          <cell r="L654" t="str">
            <v>HPMFT160</v>
          </cell>
        </row>
        <row r="655">
          <cell r="J655">
            <v>421170</v>
          </cell>
          <cell r="K655">
            <v>160</v>
          </cell>
          <cell r="L655" t="str">
            <v>HPMFT160</v>
          </cell>
        </row>
        <row r="656">
          <cell r="J656">
            <v>421170</v>
          </cell>
          <cell r="K656">
            <v>160</v>
          </cell>
          <cell r="L656" t="str">
            <v>HPMFT160</v>
          </cell>
        </row>
        <row r="657">
          <cell r="J657">
            <v>421170</v>
          </cell>
          <cell r="K657">
            <v>160</v>
          </cell>
          <cell r="L657" t="str">
            <v>HPMFT160</v>
          </cell>
        </row>
        <row r="658">
          <cell r="J658">
            <v>421170</v>
          </cell>
          <cell r="K658">
            <v>160</v>
          </cell>
          <cell r="L658" t="str">
            <v>HPMFT160</v>
          </cell>
        </row>
        <row r="659">
          <cell r="J659">
            <v>421170</v>
          </cell>
          <cell r="K659">
            <v>160</v>
          </cell>
          <cell r="L659" t="str">
            <v>HPMFT160</v>
          </cell>
        </row>
        <row r="660">
          <cell r="J660">
            <v>421170</v>
          </cell>
          <cell r="K660">
            <v>160</v>
          </cell>
          <cell r="L660" t="str">
            <v>HPMFT160</v>
          </cell>
        </row>
        <row r="661">
          <cell r="J661">
            <v>421170</v>
          </cell>
          <cell r="K661">
            <v>160</v>
          </cell>
          <cell r="L661" t="str">
            <v>HPMFT160</v>
          </cell>
        </row>
        <row r="662">
          <cell r="J662">
            <v>421170</v>
          </cell>
          <cell r="K662">
            <v>160</v>
          </cell>
          <cell r="L662" t="str">
            <v>HPMFT160</v>
          </cell>
        </row>
        <row r="663">
          <cell r="J663">
            <v>421170</v>
          </cell>
          <cell r="K663">
            <v>160</v>
          </cell>
          <cell r="L663" t="str">
            <v>HPMFT160</v>
          </cell>
        </row>
        <row r="664">
          <cell r="J664">
            <v>421170</v>
          </cell>
          <cell r="K664">
            <v>160</v>
          </cell>
          <cell r="L664" t="str">
            <v>HPMFT160</v>
          </cell>
        </row>
        <row r="665">
          <cell r="J665">
            <v>421170</v>
          </cell>
          <cell r="K665">
            <v>160</v>
          </cell>
          <cell r="L665" t="str">
            <v>HPMFT160</v>
          </cell>
        </row>
        <row r="666">
          <cell r="J666">
            <v>421170</v>
          </cell>
          <cell r="K666">
            <v>160</v>
          </cell>
          <cell r="L666" t="str">
            <v>HPMFT160</v>
          </cell>
        </row>
        <row r="667">
          <cell r="J667">
            <v>421170</v>
          </cell>
          <cell r="K667">
            <v>160</v>
          </cell>
          <cell r="L667" t="str">
            <v>HPMFT160</v>
          </cell>
        </row>
        <row r="668">
          <cell r="J668">
            <v>421170</v>
          </cell>
          <cell r="K668">
            <v>160</v>
          </cell>
          <cell r="L668" t="str">
            <v>HPMFT160</v>
          </cell>
        </row>
        <row r="669">
          <cell r="J669">
            <v>421170</v>
          </cell>
          <cell r="K669">
            <v>160</v>
          </cell>
          <cell r="L669" t="str">
            <v>HPMFT160</v>
          </cell>
        </row>
        <row r="670">
          <cell r="J670">
            <v>421170</v>
          </cell>
          <cell r="K670">
            <v>160</v>
          </cell>
          <cell r="L670" t="str">
            <v>HPMFT160</v>
          </cell>
        </row>
        <row r="671">
          <cell r="J671">
            <v>421170</v>
          </cell>
          <cell r="K671">
            <v>160</v>
          </cell>
          <cell r="L671" t="str">
            <v>HPMFT160</v>
          </cell>
        </row>
        <row r="672">
          <cell r="J672">
            <v>421170</v>
          </cell>
          <cell r="K672">
            <v>160</v>
          </cell>
          <cell r="L672" t="str">
            <v>HPMFT160</v>
          </cell>
        </row>
        <row r="673">
          <cell r="J673">
            <v>421170</v>
          </cell>
          <cell r="K673">
            <v>160</v>
          </cell>
          <cell r="L673" t="str">
            <v>HPMFT160</v>
          </cell>
        </row>
        <row r="674">
          <cell r="J674">
            <v>421170</v>
          </cell>
          <cell r="K674">
            <v>160</v>
          </cell>
          <cell r="L674" t="str">
            <v>HPMFT160</v>
          </cell>
        </row>
        <row r="675">
          <cell r="J675">
            <v>421170</v>
          </cell>
          <cell r="K675">
            <v>160</v>
          </cell>
          <cell r="L675" t="str">
            <v>HPMFT160</v>
          </cell>
        </row>
        <row r="676">
          <cell r="J676">
            <v>421170</v>
          </cell>
          <cell r="K676">
            <v>160</v>
          </cell>
          <cell r="L676" t="str">
            <v>HPMFT160</v>
          </cell>
        </row>
        <row r="677">
          <cell r="J677">
            <v>421170</v>
          </cell>
          <cell r="K677">
            <v>160</v>
          </cell>
          <cell r="L677" t="str">
            <v>HPMFT160</v>
          </cell>
        </row>
        <row r="678">
          <cell r="J678">
            <v>421170</v>
          </cell>
          <cell r="K678">
            <v>160</v>
          </cell>
          <cell r="L678" t="str">
            <v>HPMFT160</v>
          </cell>
        </row>
        <row r="679">
          <cell r="J679">
            <v>421170</v>
          </cell>
          <cell r="K679">
            <v>160</v>
          </cell>
          <cell r="L679" t="str">
            <v>HPMFT160</v>
          </cell>
        </row>
        <row r="680">
          <cell r="J680">
            <v>421170</v>
          </cell>
          <cell r="K680">
            <v>160</v>
          </cell>
          <cell r="L680" t="str">
            <v>HPMFT160</v>
          </cell>
        </row>
        <row r="681">
          <cell r="J681">
            <v>421170</v>
          </cell>
          <cell r="K681">
            <v>160</v>
          </cell>
          <cell r="L681" t="str">
            <v>HPMFT160</v>
          </cell>
        </row>
        <row r="682">
          <cell r="J682">
            <v>421170</v>
          </cell>
          <cell r="K682">
            <v>160</v>
          </cell>
          <cell r="L682" t="str">
            <v>HPMFT160</v>
          </cell>
        </row>
        <row r="683">
          <cell r="J683">
            <v>421170</v>
          </cell>
          <cell r="K683">
            <v>160</v>
          </cell>
          <cell r="L683" t="str">
            <v>HPMFT160</v>
          </cell>
        </row>
        <row r="684">
          <cell r="J684">
            <v>421170</v>
          </cell>
          <cell r="K684">
            <v>160</v>
          </cell>
          <cell r="L684" t="str">
            <v>HPMFT160</v>
          </cell>
        </row>
        <row r="685">
          <cell r="J685">
            <v>421170</v>
          </cell>
          <cell r="K685">
            <v>160</v>
          </cell>
          <cell r="L685" t="str">
            <v>HPMFT160</v>
          </cell>
        </row>
        <row r="686">
          <cell r="J686">
            <v>421170</v>
          </cell>
          <cell r="K686">
            <v>160</v>
          </cell>
          <cell r="L686" t="str">
            <v>HPMFT160</v>
          </cell>
        </row>
        <row r="687">
          <cell r="J687">
            <v>421170</v>
          </cell>
          <cell r="K687">
            <v>160</v>
          </cell>
          <cell r="L687" t="str">
            <v>HPMFT160</v>
          </cell>
        </row>
        <row r="688">
          <cell r="J688">
            <v>421170</v>
          </cell>
          <cell r="K688">
            <v>160</v>
          </cell>
          <cell r="L688" t="str">
            <v>HPMFT160</v>
          </cell>
        </row>
        <row r="689">
          <cell r="J689">
            <v>421170</v>
          </cell>
          <cell r="K689">
            <v>160</v>
          </cell>
          <cell r="L689" t="str">
            <v>HPMFT160</v>
          </cell>
        </row>
        <row r="690">
          <cell r="J690">
            <v>421170</v>
          </cell>
          <cell r="K690">
            <v>160</v>
          </cell>
          <cell r="L690" t="str">
            <v>HPMFT160</v>
          </cell>
        </row>
        <row r="691">
          <cell r="J691">
            <v>421170</v>
          </cell>
          <cell r="K691">
            <v>160</v>
          </cell>
          <cell r="L691" t="str">
            <v>HPMFT160</v>
          </cell>
        </row>
        <row r="692">
          <cell r="J692">
            <v>421170</v>
          </cell>
          <cell r="K692">
            <v>160</v>
          </cell>
          <cell r="L692" t="str">
            <v>HPMFT160</v>
          </cell>
        </row>
        <row r="693">
          <cell r="J693">
            <v>421170</v>
          </cell>
          <cell r="K693">
            <v>160</v>
          </cell>
          <cell r="L693" t="str">
            <v>HPMFT160</v>
          </cell>
        </row>
        <row r="694">
          <cell r="J694">
            <v>421170</v>
          </cell>
          <cell r="K694">
            <v>160</v>
          </cell>
          <cell r="L694" t="str">
            <v>HPMFT160</v>
          </cell>
        </row>
        <row r="695">
          <cell r="J695">
            <v>421170</v>
          </cell>
          <cell r="K695">
            <v>160</v>
          </cell>
          <cell r="L695" t="str">
            <v>HPMFT160</v>
          </cell>
        </row>
        <row r="696">
          <cell r="J696">
            <v>421170</v>
          </cell>
          <cell r="K696">
            <v>160</v>
          </cell>
          <cell r="L696" t="str">
            <v>HPMFT160</v>
          </cell>
        </row>
        <row r="697">
          <cell r="J697">
            <v>421170</v>
          </cell>
          <cell r="K697">
            <v>160</v>
          </cell>
          <cell r="L697" t="str">
            <v>HPMFT160</v>
          </cell>
        </row>
        <row r="698">
          <cell r="J698">
            <v>421170</v>
          </cell>
          <cell r="K698">
            <v>160</v>
          </cell>
          <cell r="L698" t="str">
            <v>HPMFT160</v>
          </cell>
        </row>
        <row r="699">
          <cell r="J699">
            <v>421170</v>
          </cell>
          <cell r="K699">
            <v>160</v>
          </cell>
          <cell r="L699" t="str">
            <v>HPMFT160</v>
          </cell>
        </row>
        <row r="700">
          <cell r="J700">
            <v>421170</v>
          </cell>
          <cell r="K700">
            <v>160</v>
          </cell>
          <cell r="L700" t="str">
            <v>HPMFT160</v>
          </cell>
        </row>
        <row r="701">
          <cell r="J701">
            <v>421170</v>
          </cell>
          <cell r="K701">
            <v>160</v>
          </cell>
          <cell r="L701" t="str">
            <v>HPMFT160</v>
          </cell>
        </row>
        <row r="702">
          <cell r="J702">
            <v>421170</v>
          </cell>
          <cell r="K702">
            <v>160</v>
          </cell>
          <cell r="L702" t="str">
            <v>HPMFT160</v>
          </cell>
        </row>
        <row r="703">
          <cell r="J703">
            <v>421170</v>
          </cell>
          <cell r="K703">
            <v>160</v>
          </cell>
          <cell r="L703" t="str">
            <v>HPMFT160</v>
          </cell>
        </row>
        <row r="704">
          <cell r="J704">
            <v>421170</v>
          </cell>
          <cell r="K704">
            <v>160</v>
          </cell>
          <cell r="L704" t="str">
            <v>HPMFT160</v>
          </cell>
        </row>
        <row r="705">
          <cell r="J705">
            <v>421170</v>
          </cell>
          <cell r="K705">
            <v>160</v>
          </cell>
          <cell r="L705" t="str">
            <v>HPMFT160</v>
          </cell>
        </row>
        <row r="706">
          <cell r="J706">
            <v>426117</v>
          </cell>
          <cell r="K706">
            <v>100</v>
          </cell>
          <cell r="L706" t="str">
            <v>HPM100</v>
          </cell>
        </row>
        <row r="707">
          <cell r="J707">
            <v>426117</v>
          </cell>
          <cell r="K707">
            <v>100</v>
          </cell>
          <cell r="L707" t="str">
            <v>HPM100</v>
          </cell>
        </row>
        <row r="708">
          <cell r="J708">
            <v>426117</v>
          </cell>
          <cell r="K708">
            <v>100</v>
          </cell>
          <cell r="L708" t="str">
            <v>HPM100</v>
          </cell>
        </row>
        <row r="709">
          <cell r="J709">
            <v>426120</v>
          </cell>
          <cell r="K709">
            <v>100</v>
          </cell>
          <cell r="L709" t="str">
            <v>HPM120</v>
          </cell>
        </row>
        <row r="710">
          <cell r="J710">
            <v>426120</v>
          </cell>
          <cell r="K710">
            <v>100</v>
          </cell>
          <cell r="L710" t="str">
            <v>HPM120</v>
          </cell>
        </row>
        <row r="711">
          <cell r="J711">
            <v>426120</v>
          </cell>
          <cell r="K711">
            <v>100</v>
          </cell>
          <cell r="L711" t="str">
            <v>HPM120</v>
          </cell>
        </row>
        <row r="712">
          <cell r="J712">
            <v>426130</v>
          </cell>
          <cell r="K712">
            <v>120</v>
          </cell>
          <cell r="L712" t="str">
            <v>HPM120</v>
          </cell>
        </row>
        <row r="713">
          <cell r="J713">
            <v>426130</v>
          </cell>
          <cell r="K713">
            <v>120</v>
          </cell>
          <cell r="L713" t="str">
            <v>HPM120</v>
          </cell>
        </row>
        <row r="714">
          <cell r="J714">
            <v>426135</v>
          </cell>
          <cell r="K714">
            <v>120</v>
          </cell>
          <cell r="L714" t="str">
            <v>HPM120</v>
          </cell>
        </row>
        <row r="715">
          <cell r="J715">
            <v>426135</v>
          </cell>
          <cell r="K715">
            <v>120</v>
          </cell>
          <cell r="L715" t="str">
            <v>HPM120</v>
          </cell>
        </row>
        <row r="716">
          <cell r="J716">
            <v>426135</v>
          </cell>
          <cell r="K716">
            <v>120</v>
          </cell>
          <cell r="L716" t="str">
            <v>HPM120</v>
          </cell>
        </row>
        <row r="717">
          <cell r="J717">
            <v>426135</v>
          </cell>
          <cell r="K717">
            <v>120</v>
          </cell>
          <cell r="L717" t="str">
            <v>HPM120</v>
          </cell>
        </row>
        <row r="718">
          <cell r="J718">
            <v>426135</v>
          </cell>
          <cell r="K718">
            <v>120</v>
          </cell>
          <cell r="L718" t="str">
            <v>HPM120</v>
          </cell>
        </row>
        <row r="719">
          <cell r="J719">
            <v>426135</v>
          </cell>
          <cell r="K719">
            <v>120</v>
          </cell>
          <cell r="L719" t="str">
            <v>HPM120</v>
          </cell>
        </row>
        <row r="720">
          <cell r="J720">
            <v>426135</v>
          </cell>
          <cell r="K720">
            <v>120</v>
          </cell>
          <cell r="L720" t="str">
            <v>HPM120</v>
          </cell>
        </row>
        <row r="721">
          <cell r="J721">
            <v>426135</v>
          </cell>
          <cell r="K721">
            <v>120</v>
          </cell>
          <cell r="L721" t="str">
            <v>HPM120</v>
          </cell>
        </row>
        <row r="722">
          <cell r="J722">
            <v>426135</v>
          </cell>
          <cell r="K722">
            <v>120</v>
          </cell>
          <cell r="L722" t="str">
            <v>HPM120</v>
          </cell>
        </row>
        <row r="723">
          <cell r="J723">
            <v>426135</v>
          </cell>
          <cell r="K723">
            <v>120</v>
          </cell>
          <cell r="L723" t="str">
            <v>HPM120</v>
          </cell>
        </row>
        <row r="724">
          <cell r="J724">
            <v>426135</v>
          </cell>
          <cell r="K724">
            <v>120</v>
          </cell>
          <cell r="L724" t="str">
            <v>HPM120</v>
          </cell>
        </row>
        <row r="725">
          <cell r="J725">
            <v>426135</v>
          </cell>
          <cell r="K725">
            <v>120</v>
          </cell>
          <cell r="L725" t="str">
            <v>HPM120</v>
          </cell>
        </row>
        <row r="726">
          <cell r="J726">
            <v>426135</v>
          </cell>
          <cell r="K726">
            <v>120</v>
          </cell>
          <cell r="L726" t="str">
            <v>HPM120</v>
          </cell>
        </row>
        <row r="727">
          <cell r="J727">
            <v>426135</v>
          </cell>
          <cell r="K727">
            <v>120</v>
          </cell>
          <cell r="L727" t="str">
            <v>HPM120</v>
          </cell>
        </row>
        <row r="728">
          <cell r="J728">
            <v>426135</v>
          </cell>
          <cell r="K728">
            <v>120</v>
          </cell>
          <cell r="L728" t="str">
            <v>HPM120</v>
          </cell>
        </row>
        <row r="729">
          <cell r="J729">
            <v>426135</v>
          </cell>
          <cell r="K729">
            <v>120</v>
          </cell>
          <cell r="L729" t="str">
            <v>HPM120</v>
          </cell>
        </row>
        <row r="730">
          <cell r="J730">
            <v>426135</v>
          </cell>
          <cell r="K730">
            <v>120</v>
          </cell>
          <cell r="L730" t="str">
            <v>HPM120</v>
          </cell>
        </row>
        <row r="731">
          <cell r="J731">
            <v>426135</v>
          </cell>
          <cell r="K731">
            <v>120</v>
          </cell>
          <cell r="L731" t="str">
            <v>HPM120</v>
          </cell>
        </row>
        <row r="732">
          <cell r="J732">
            <v>426135</v>
          </cell>
          <cell r="K732">
            <v>120</v>
          </cell>
          <cell r="L732" t="str">
            <v>HPM120</v>
          </cell>
        </row>
        <row r="733">
          <cell r="J733">
            <v>426135</v>
          </cell>
          <cell r="K733">
            <v>120</v>
          </cell>
          <cell r="L733" t="str">
            <v>HPM120</v>
          </cell>
        </row>
        <row r="734">
          <cell r="J734">
            <v>426135</v>
          </cell>
          <cell r="K734">
            <v>120</v>
          </cell>
          <cell r="L734" t="str">
            <v>HPM120</v>
          </cell>
        </row>
        <row r="735">
          <cell r="J735">
            <v>426135</v>
          </cell>
          <cell r="K735">
            <v>120</v>
          </cell>
          <cell r="L735" t="str">
            <v>HPM120</v>
          </cell>
        </row>
        <row r="736">
          <cell r="J736">
            <v>426135</v>
          </cell>
          <cell r="K736">
            <v>120</v>
          </cell>
          <cell r="L736" t="str">
            <v>HPM120</v>
          </cell>
        </row>
        <row r="737">
          <cell r="J737">
            <v>426135</v>
          </cell>
          <cell r="K737">
            <v>120</v>
          </cell>
          <cell r="L737" t="str">
            <v>HPM120</v>
          </cell>
        </row>
        <row r="738">
          <cell r="J738">
            <v>426135</v>
          </cell>
          <cell r="K738">
            <v>120</v>
          </cell>
          <cell r="L738" t="str">
            <v>HPM120</v>
          </cell>
        </row>
        <row r="739">
          <cell r="J739">
            <v>426160</v>
          </cell>
          <cell r="K739">
            <v>160</v>
          </cell>
          <cell r="L739" t="str">
            <v>HPMFT160</v>
          </cell>
        </row>
        <row r="740">
          <cell r="J740">
            <v>426160</v>
          </cell>
          <cell r="K740">
            <v>160</v>
          </cell>
          <cell r="L740" t="str">
            <v>HPMFT160</v>
          </cell>
        </row>
        <row r="741">
          <cell r="J741">
            <v>426165</v>
          </cell>
          <cell r="K741">
            <v>160</v>
          </cell>
          <cell r="L741" t="str">
            <v>HPMFT160</v>
          </cell>
        </row>
        <row r="742">
          <cell r="J742">
            <v>426165</v>
          </cell>
          <cell r="K742">
            <v>160</v>
          </cell>
          <cell r="L742" t="str">
            <v>HPMFT160</v>
          </cell>
        </row>
        <row r="743">
          <cell r="J743">
            <v>426165</v>
          </cell>
          <cell r="K743">
            <v>160</v>
          </cell>
          <cell r="L743" t="str">
            <v>HPMFT160</v>
          </cell>
        </row>
        <row r="744">
          <cell r="J744">
            <v>426165</v>
          </cell>
          <cell r="K744">
            <v>160</v>
          </cell>
          <cell r="L744" t="str">
            <v>HPMFT160</v>
          </cell>
        </row>
        <row r="745">
          <cell r="J745">
            <v>426170</v>
          </cell>
          <cell r="K745">
            <v>160</v>
          </cell>
          <cell r="L745" t="str">
            <v>HPMFT160</v>
          </cell>
        </row>
        <row r="746">
          <cell r="J746">
            <v>426170</v>
          </cell>
          <cell r="K746">
            <v>160</v>
          </cell>
          <cell r="L746" t="str">
            <v>HPMFT160</v>
          </cell>
        </row>
        <row r="747">
          <cell r="J747">
            <v>426170</v>
          </cell>
          <cell r="K747">
            <v>160</v>
          </cell>
          <cell r="L747" t="str">
            <v>HPMFT160</v>
          </cell>
        </row>
        <row r="748">
          <cell r="J748">
            <v>428170</v>
          </cell>
          <cell r="K748">
            <v>160</v>
          </cell>
          <cell r="L748" t="str">
            <v>HPMFT160</v>
          </cell>
        </row>
        <row r="749">
          <cell r="J749">
            <v>428170</v>
          </cell>
          <cell r="K749">
            <v>160</v>
          </cell>
          <cell r="L749" t="str">
            <v>HPMFT160</v>
          </cell>
        </row>
        <row r="750">
          <cell r="J750">
            <v>428170</v>
          </cell>
          <cell r="K750">
            <v>160</v>
          </cell>
          <cell r="L750" t="str">
            <v>HPMFT160</v>
          </cell>
        </row>
        <row r="751">
          <cell r="J751">
            <v>428170</v>
          </cell>
          <cell r="K751">
            <v>160</v>
          </cell>
          <cell r="L751" t="str">
            <v>HPMFT160</v>
          </cell>
        </row>
        <row r="752">
          <cell r="J752">
            <v>428170</v>
          </cell>
          <cell r="K752">
            <v>160</v>
          </cell>
          <cell r="L752" t="str">
            <v>HPMFT160</v>
          </cell>
        </row>
        <row r="753">
          <cell r="J753">
            <v>428170</v>
          </cell>
          <cell r="K753">
            <v>160</v>
          </cell>
          <cell r="L753" t="str">
            <v>HPMFT160</v>
          </cell>
        </row>
        <row r="754">
          <cell r="J754">
            <v>428170</v>
          </cell>
          <cell r="K754">
            <v>160</v>
          </cell>
          <cell r="L754" t="str">
            <v>HPMFT160</v>
          </cell>
        </row>
        <row r="755">
          <cell r="J755">
            <v>428170</v>
          </cell>
          <cell r="K755">
            <v>160</v>
          </cell>
          <cell r="L755" t="str">
            <v>HPMFT160</v>
          </cell>
        </row>
        <row r="756">
          <cell r="J756">
            <v>428170</v>
          </cell>
          <cell r="K756">
            <v>160</v>
          </cell>
          <cell r="L756" t="str">
            <v>HPMFT160</v>
          </cell>
        </row>
        <row r="757">
          <cell r="J757">
            <v>428170</v>
          </cell>
          <cell r="K757">
            <v>160</v>
          </cell>
          <cell r="L757" t="str">
            <v>HPMFT160</v>
          </cell>
        </row>
        <row r="758">
          <cell r="J758">
            <v>428170</v>
          </cell>
          <cell r="K758">
            <v>160</v>
          </cell>
          <cell r="L758" t="str">
            <v>HPMFT160</v>
          </cell>
        </row>
        <row r="759">
          <cell r="J759">
            <v>428170</v>
          </cell>
          <cell r="K759">
            <v>160</v>
          </cell>
          <cell r="L759" t="str">
            <v>HPMFT160</v>
          </cell>
        </row>
        <row r="760">
          <cell r="J760">
            <v>428170</v>
          </cell>
          <cell r="K760">
            <v>160</v>
          </cell>
          <cell r="L760" t="str">
            <v>HPMFT160</v>
          </cell>
        </row>
        <row r="761">
          <cell r="J761">
            <v>428170</v>
          </cell>
          <cell r="K761">
            <v>160</v>
          </cell>
          <cell r="L761" t="str">
            <v>HPMFT160</v>
          </cell>
        </row>
        <row r="762">
          <cell r="J762">
            <v>428170</v>
          </cell>
          <cell r="K762">
            <v>160</v>
          </cell>
          <cell r="L762" t="str">
            <v>HPMFT160</v>
          </cell>
        </row>
        <row r="763">
          <cell r="J763">
            <v>431170</v>
          </cell>
          <cell r="K763">
            <v>160</v>
          </cell>
          <cell r="L763" t="str">
            <v>HPMFT160</v>
          </cell>
        </row>
        <row r="764">
          <cell r="J764">
            <v>431170</v>
          </cell>
          <cell r="K764">
            <v>160</v>
          </cell>
          <cell r="L764" t="str">
            <v>HPMFT160</v>
          </cell>
        </row>
        <row r="765">
          <cell r="J765">
            <v>431170</v>
          </cell>
          <cell r="K765">
            <v>160</v>
          </cell>
          <cell r="L765" t="str">
            <v>HPMFT160</v>
          </cell>
        </row>
        <row r="766">
          <cell r="J766">
            <v>431170</v>
          </cell>
          <cell r="K766">
            <v>160</v>
          </cell>
          <cell r="L766" t="str">
            <v>HPMFT160</v>
          </cell>
        </row>
        <row r="767">
          <cell r="J767">
            <v>431170</v>
          </cell>
          <cell r="K767">
            <v>160</v>
          </cell>
          <cell r="L767" t="str">
            <v>HPMFT160</v>
          </cell>
        </row>
        <row r="768">
          <cell r="J768">
            <v>431170</v>
          </cell>
          <cell r="K768">
            <v>160</v>
          </cell>
          <cell r="L768" t="str">
            <v>HPMFT160</v>
          </cell>
        </row>
        <row r="769">
          <cell r="J769">
            <v>431170</v>
          </cell>
          <cell r="K769">
            <v>160</v>
          </cell>
          <cell r="L769" t="str">
            <v>HPMFT160</v>
          </cell>
        </row>
        <row r="770">
          <cell r="J770">
            <v>431170</v>
          </cell>
          <cell r="K770">
            <v>160</v>
          </cell>
          <cell r="L770" t="str">
            <v>HPMFT160</v>
          </cell>
        </row>
        <row r="771">
          <cell r="J771">
            <v>431170</v>
          </cell>
          <cell r="K771">
            <v>160</v>
          </cell>
          <cell r="L771" t="str">
            <v>HPMFT160</v>
          </cell>
        </row>
        <row r="772">
          <cell r="J772">
            <v>431200</v>
          </cell>
          <cell r="K772">
            <v>200</v>
          </cell>
          <cell r="L772" t="str">
            <v>HPMTB200</v>
          </cell>
        </row>
        <row r="773">
          <cell r="J773">
            <v>431200</v>
          </cell>
          <cell r="K773">
            <v>200</v>
          </cell>
          <cell r="L773" t="str">
            <v>HPMTB200</v>
          </cell>
        </row>
        <row r="774">
          <cell r="J774">
            <v>431200</v>
          </cell>
          <cell r="K774">
            <v>200</v>
          </cell>
          <cell r="L774" t="str">
            <v>HPMTB200</v>
          </cell>
        </row>
        <row r="775">
          <cell r="J775">
            <v>431200</v>
          </cell>
          <cell r="K775">
            <v>200</v>
          </cell>
          <cell r="L775" t="str">
            <v>HPMTB200</v>
          </cell>
        </row>
        <row r="776">
          <cell r="J776">
            <v>438170</v>
          </cell>
          <cell r="K776">
            <v>160</v>
          </cell>
          <cell r="L776" t="str">
            <v>HPMFT160</v>
          </cell>
        </row>
        <row r="777">
          <cell r="J777">
            <v>438170</v>
          </cell>
          <cell r="K777">
            <v>160</v>
          </cell>
          <cell r="L777" t="str">
            <v>HPMFT160</v>
          </cell>
        </row>
        <row r="778">
          <cell r="J778">
            <v>438170</v>
          </cell>
          <cell r="K778">
            <v>160</v>
          </cell>
          <cell r="L778" t="str">
            <v>HPMFT160</v>
          </cell>
        </row>
        <row r="779">
          <cell r="J779">
            <v>438200</v>
          </cell>
          <cell r="K779">
            <v>200</v>
          </cell>
          <cell r="L779" t="str">
            <v>HPMTB200</v>
          </cell>
        </row>
        <row r="780">
          <cell r="J780">
            <v>438200</v>
          </cell>
          <cell r="K780">
            <v>200</v>
          </cell>
          <cell r="L780" t="str">
            <v>HPMTB200</v>
          </cell>
        </row>
        <row r="781">
          <cell r="J781">
            <v>438200</v>
          </cell>
          <cell r="K781">
            <v>200</v>
          </cell>
          <cell r="L781" t="str">
            <v>HPMTB200</v>
          </cell>
        </row>
        <row r="782">
          <cell r="J782">
            <v>443100</v>
          </cell>
          <cell r="K782">
            <v>100</v>
          </cell>
          <cell r="L782" t="str">
            <v>HPM100</v>
          </cell>
        </row>
        <row r="783">
          <cell r="J783">
            <v>443100</v>
          </cell>
          <cell r="K783">
            <v>100</v>
          </cell>
          <cell r="L783" t="str">
            <v>HPM100</v>
          </cell>
        </row>
        <row r="784">
          <cell r="J784">
            <v>443100</v>
          </cell>
          <cell r="K784">
            <v>100</v>
          </cell>
          <cell r="L784" t="str">
            <v>HPM100</v>
          </cell>
        </row>
        <row r="785">
          <cell r="J785">
            <v>443100</v>
          </cell>
          <cell r="K785">
            <v>100</v>
          </cell>
          <cell r="L785" t="str">
            <v>HPM100</v>
          </cell>
        </row>
        <row r="786">
          <cell r="J786">
            <v>443100</v>
          </cell>
          <cell r="K786">
            <v>100</v>
          </cell>
          <cell r="L786" t="str">
            <v>HPM100</v>
          </cell>
        </row>
        <row r="787">
          <cell r="J787">
            <v>443100</v>
          </cell>
          <cell r="K787">
            <v>100</v>
          </cell>
          <cell r="L787" t="str">
            <v>HPM100</v>
          </cell>
        </row>
        <row r="788">
          <cell r="J788">
            <v>452140</v>
          </cell>
          <cell r="K788">
            <v>120</v>
          </cell>
          <cell r="L788" t="str">
            <v>HPM120</v>
          </cell>
        </row>
        <row r="789">
          <cell r="J789">
            <v>452140</v>
          </cell>
          <cell r="K789">
            <v>120</v>
          </cell>
          <cell r="L789" t="str">
            <v>HPM120</v>
          </cell>
        </row>
        <row r="790">
          <cell r="J790">
            <v>452140</v>
          </cell>
          <cell r="K790">
            <v>120</v>
          </cell>
          <cell r="L790" t="str">
            <v>HPM120</v>
          </cell>
        </row>
        <row r="791">
          <cell r="J791">
            <v>452140</v>
          </cell>
          <cell r="K791">
            <v>120</v>
          </cell>
          <cell r="L791" t="str">
            <v>HPM120</v>
          </cell>
        </row>
        <row r="792">
          <cell r="J792">
            <v>601100</v>
          </cell>
          <cell r="K792">
            <v>100</v>
          </cell>
          <cell r="L792" t="str">
            <v>HPK100</v>
          </cell>
        </row>
        <row r="793">
          <cell r="J793">
            <v>601100</v>
          </cell>
          <cell r="K793">
            <v>100</v>
          </cell>
          <cell r="L793" t="str">
            <v>HPK100</v>
          </cell>
        </row>
        <row r="794">
          <cell r="J794">
            <v>601100</v>
          </cell>
          <cell r="K794">
            <v>100</v>
          </cell>
          <cell r="L794" t="str">
            <v>HPK100</v>
          </cell>
        </row>
        <row r="795">
          <cell r="J795">
            <v>601100</v>
          </cell>
          <cell r="K795">
            <v>100</v>
          </cell>
          <cell r="L795" t="str">
            <v>HPK100</v>
          </cell>
        </row>
        <row r="796">
          <cell r="J796">
            <v>601100</v>
          </cell>
          <cell r="K796">
            <v>100</v>
          </cell>
          <cell r="L796" t="str">
            <v>HPK100</v>
          </cell>
        </row>
        <row r="797">
          <cell r="J797">
            <v>601100</v>
          </cell>
          <cell r="K797">
            <v>100</v>
          </cell>
          <cell r="L797" t="str">
            <v>HPK100</v>
          </cell>
        </row>
        <row r="798">
          <cell r="J798">
            <v>601100</v>
          </cell>
          <cell r="K798">
            <v>100</v>
          </cell>
          <cell r="L798" t="str">
            <v>HPK100</v>
          </cell>
        </row>
        <row r="799">
          <cell r="J799">
            <v>601100</v>
          </cell>
          <cell r="K799">
            <v>100</v>
          </cell>
          <cell r="L799" t="str">
            <v>HPK100</v>
          </cell>
        </row>
        <row r="800">
          <cell r="J800">
            <v>601100</v>
          </cell>
          <cell r="K800">
            <v>100</v>
          </cell>
          <cell r="L800" t="str">
            <v>HPK100</v>
          </cell>
        </row>
        <row r="801">
          <cell r="J801">
            <v>601100</v>
          </cell>
          <cell r="K801">
            <v>100</v>
          </cell>
          <cell r="L801" t="str">
            <v>HPK100</v>
          </cell>
        </row>
        <row r="802">
          <cell r="J802">
            <v>601100</v>
          </cell>
          <cell r="K802">
            <v>100</v>
          </cell>
          <cell r="L802" t="str">
            <v>HPK100</v>
          </cell>
        </row>
        <row r="803">
          <cell r="J803">
            <v>601100</v>
          </cell>
          <cell r="K803">
            <v>100</v>
          </cell>
          <cell r="L803" t="str">
            <v>HPK100</v>
          </cell>
        </row>
        <row r="804">
          <cell r="J804">
            <v>601100</v>
          </cell>
          <cell r="K804">
            <v>100</v>
          </cell>
          <cell r="L804" t="str">
            <v>HPK100</v>
          </cell>
        </row>
        <row r="805">
          <cell r="J805">
            <v>601100</v>
          </cell>
          <cell r="K805">
            <v>100</v>
          </cell>
          <cell r="L805" t="str">
            <v>HPK100</v>
          </cell>
        </row>
        <row r="806">
          <cell r="J806">
            <v>601100</v>
          </cell>
          <cell r="K806">
            <v>100</v>
          </cell>
          <cell r="L806" t="str">
            <v>HPK100</v>
          </cell>
        </row>
        <row r="807">
          <cell r="J807">
            <v>601100</v>
          </cell>
          <cell r="K807">
            <v>100</v>
          </cell>
          <cell r="L807" t="str">
            <v>HPK100</v>
          </cell>
        </row>
        <row r="808">
          <cell r="J808">
            <v>601100</v>
          </cell>
          <cell r="K808">
            <v>100</v>
          </cell>
          <cell r="L808" t="str">
            <v>HPK100</v>
          </cell>
        </row>
        <row r="809">
          <cell r="J809">
            <v>601100</v>
          </cell>
          <cell r="K809">
            <v>100</v>
          </cell>
          <cell r="L809" t="str">
            <v>HPK100</v>
          </cell>
        </row>
        <row r="810">
          <cell r="J810">
            <v>601100</v>
          </cell>
          <cell r="K810">
            <v>100</v>
          </cell>
          <cell r="L810" t="str">
            <v>HPK100</v>
          </cell>
        </row>
        <row r="811">
          <cell r="J811">
            <v>601100</v>
          </cell>
          <cell r="K811">
            <v>100</v>
          </cell>
          <cell r="L811" t="str">
            <v>HPK100</v>
          </cell>
        </row>
        <row r="812">
          <cell r="J812">
            <v>601100</v>
          </cell>
          <cell r="K812">
            <v>100</v>
          </cell>
          <cell r="L812" t="str">
            <v>HPK100</v>
          </cell>
        </row>
        <row r="813">
          <cell r="J813">
            <v>601100</v>
          </cell>
          <cell r="K813">
            <v>100</v>
          </cell>
          <cell r="L813" t="str">
            <v>HPK100</v>
          </cell>
        </row>
        <row r="814">
          <cell r="J814">
            <v>601100</v>
          </cell>
          <cell r="K814">
            <v>100</v>
          </cell>
          <cell r="L814" t="str">
            <v>HPK100</v>
          </cell>
        </row>
        <row r="815">
          <cell r="J815">
            <v>601100</v>
          </cell>
          <cell r="K815">
            <v>100</v>
          </cell>
          <cell r="L815" t="str">
            <v>HPK100</v>
          </cell>
        </row>
        <row r="816">
          <cell r="J816">
            <v>601100</v>
          </cell>
          <cell r="K816">
            <v>100</v>
          </cell>
          <cell r="L816" t="str">
            <v>HPK100</v>
          </cell>
        </row>
        <row r="817">
          <cell r="J817">
            <v>601100</v>
          </cell>
          <cell r="K817">
            <v>100</v>
          </cell>
          <cell r="L817" t="str">
            <v>HPK100</v>
          </cell>
        </row>
        <row r="818">
          <cell r="J818">
            <v>601100</v>
          </cell>
          <cell r="K818">
            <v>100</v>
          </cell>
          <cell r="L818" t="str">
            <v>HPK100</v>
          </cell>
        </row>
        <row r="819">
          <cell r="J819">
            <v>601130</v>
          </cell>
          <cell r="K819">
            <v>120</v>
          </cell>
          <cell r="L819" t="str">
            <v>HPL120</v>
          </cell>
        </row>
        <row r="820">
          <cell r="J820">
            <v>601130</v>
          </cell>
          <cell r="K820">
            <v>120</v>
          </cell>
          <cell r="L820" t="str">
            <v>HPL120</v>
          </cell>
        </row>
        <row r="821">
          <cell r="J821">
            <v>601130</v>
          </cell>
          <cell r="K821">
            <v>120</v>
          </cell>
          <cell r="L821" t="str">
            <v>HPL120</v>
          </cell>
        </row>
        <row r="822">
          <cell r="J822">
            <v>601130</v>
          </cell>
          <cell r="K822">
            <v>120</v>
          </cell>
          <cell r="L822" t="str">
            <v>HPL120</v>
          </cell>
        </row>
        <row r="823">
          <cell r="J823">
            <v>601130</v>
          </cell>
          <cell r="K823">
            <v>120</v>
          </cell>
          <cell r="L823" t="str">
            <v>HPL120</v>
          </cell>
        </row>
        <row r="824">
          <cell r="J824">
            <v>601130</v>
          </cell>
          <cell r="K824">
            <v>120</v>
          </cell>
          <cell r="L824" t="str">
            <v>HPL120</v>
          </cell>
        </row>
        <row r="825">
          <cell r="J825">
            <v>601130</v>
          </cell>
          <cell r="K825">
            <v>120</v>
          </cell>
          <cell r="L825" t="str">
            <v>HPL120</v>
          </cell>
        </row>
        <row r="826">
          <cell r="J826">
            <v>601130</v>
          </cell>
          <cell r="K826">
            <v>120</v>
          </cell>
          <cell r="L826" t="str">
            <v>HPL120</v>
          </cell>
        </row>
        <row r="827">
          <cell r="J827">
            <v>601130</v>
          </cell>
          <cell r="K827">
            <v>120</v>
          </cell>
          <cell r="L827" t="str">
            <v>HPL120</v>
          </cell>
        </row>
        <row r="828">
          <cell r="J828">
            <v>601130</v>
          </cell>
          <cell r="K828">
            <v>120</v>
          </cell>
          <cell r="L828" t="str">
            <v>HPL120</v>
          </cell>
        </row>
        <row r="829">
          <cell r="J829">
            <v>601130</v>
          </cell>
          <cell r="K829">
            <v>120</v>
          </cell>
          <cell r="L829" t="str">
            <v>HPL120</v>
          </cell>
        </row>
        <row r="830">
          <cell r="J830">
            <v>601130</v>
          </cell>
          <cell r="K830">
            <v>120</v>
          </cell>
          <cell r="L830" t="str">
            <v>HPL120</v>
          </cell>
        </row>
        <row r="831">
          <cell r="J831">
            <v>601130</v>
          </cell>
          <cell r="K831">
            <v>120</v>
          </cell>
          <cell r="L831" t="str">
            <v>HPL120</v>
          </cell>
        </row>
        <row r="832">
          <cell r="J832">
            <v>601130</v>
          </cell>
          <cell r="K832">
            <v>120</v>
          </cell>
          <cell r="L832" t="str">
            <v>HPL120</v>
          </cell>
        </row>
        <row r="833">
          <cell r="J833">
            <v>601130</v>
          </cell>
          <cell r="K833">
            <v>120</v>
          </cell>
          <cell r="L833" t="str">
            <v>HPL120</v>
          </cell>
        </row>
        <row r="834">
          <cell r="J834">
            <v>601130</v>
          </cell>
          <cell r="K834">
            <v>120</v>
          </cell>
          <cell r="L834" t="str">
            <v>HPL120</v>
          </cell>
        </row>
        <row r="835">
          <cell r="J835">
            <v>601130</v>
          </cell>
          <cell r="K835">
            <v>120</v>
          </cell>
          <cell r="L835" t="str">
            <v>HPL120</v>
          </cell>
        </row>
        <row r="836">
          <cell r="J836">
            <v>601130</v>
          </cell>
          <cell r="K836">
            <v>120</v>
          </cell>
          <cell r="L836" t="str">
            <v>HPL120</v>
          </cell>
        </row>
        <row r="837">
          <cell r="J837">
            <v>601130</v>
          </cell>
          <cell r="K837">
            <v>120</v>
          </cell>
          <cell r="L837" t="str">
            <v>HPL120</v>
          </cell>
        </row>
        <row r="838">
          <cell r="J838">
            <v>601130</v>
          </cell>
          <cell r="K838">
            <v>120</v>
          </cell>
          <cell r="L838" t="str">
            <v>HPL120</v>
          </cell>
        </row>
        <row r="839">
          <cell r="J839">
            <v>601130</v>
          </cell>
          <cell r="K839">
            <v>120</v>
          </cell>
          <cell r="L839" t="str">
            <v>HPL120</v>
          </cell>
        </row>
        <row r="840">
          <cell r="J840">
            <v>601130</v>
          </cell>
          <cell r="K840">
            <v>120</v>
          </cell>
          <cell r="L840" t="str">
            <v>HPL120</v>
          </cell>
        </row>
        <row r="841">
          <cell r="J841">
            <v>601130</v>
          </cell>
          <cell r="K841">
            <v>120</v>
          </cell>
          <cell r="L841" t="str">
            <v>HPL120</v>
          </cell>
        </row>
        <row r="842">
          <cell r="J842">
            <v>601130</v>
          </cell>
          <cell r="K842">
            <v>120</v>
          </cell>
          <cell r="L842" t="str">
            <v>HPL120</v>
          </cell>
        </row>
        <row r="843">
          <cell r="J843">
            <v>601130</v>
          </cell>
          <cell r="K843">
            <v>120</v>
          </cell>
          <cell r="L843" t="str">
            <v>HPL120</v>
          </cell>
        </row>
        <row r="844">
          <cell r="J844">
            <v>601130</v>
          </cell>
          <cell r="K844">
            <v>120</v>
          </cell>
          <cell r="L844" t="str">
            <v>HPL120</v>
          </cell>
        </row>
        <row r="845">
          <cell r="J845">
            <v>601130</v>
          </cell>
          <cell r="K845">
            <v>120</v>
          </cell>
          <cell r="L845" t="str">
            <v>HPL120</v>
          </cell>
        </row>
        <row r="846">
          <cell r="J846">
            <v>601130</v>
          </cell>
          <cell r="K846">
            <v>120</v>
          </cell>
          <cell r="L846" t="str">
            <v>HPL120</v>
          </cell>
        </row>
        <row r="847">
          <cell r="J847">
            <v>601130</v>
          </cell>
          <cell r="K847">
            <v>120</v>
          </cell>
          <cell r="L847" t="str">
            <v>HPL120</v>
          </cell>
        </row>
        <row r="848">
          <cell r="J848">
            <v>601130</v>
          </cell>
          <cell r="K848">
            <v>120</v>
          </cell>
          <cell r="L848" t="str">
            <v>HPL120</v>
          </cell>
        </row>
        <row r="849">
          <cell r="J849">
            <v>601130</v>
          </cell>
          <cell r="K849">
            <v>120</v>
          </cell>
          <cell r="L849" t="str">
            <v>HPL120</v>
          </cell>
        </row>
        <row r="850">
          <cell r="J850">
            <v>601130</v>
          </cell>
          <cell r="K850">
            <v>120</v>
          </cell>
          <cell r="L850" t="str">
            <v>HPL120</v>
          </cell>
        </row>
        <row r="851">
          <cell r="J851">
            <v>601130</v>
          </cell>
          <cell r="K851">
            <v>120</v>
          </cell>
          <cell r="L851" t="str">
            <v>HPL120</v>
          </cell>
        </row>
        <row r="852">
          <cell r="J852">
            <v>601130</v>
          </cell>
          <cell r="K852">
            <v>120</v>
          </cell>
          <cell r="L852" t="str">
            <v>HPL120</v>
          </cell>
        </row>
        <row r="853">
          <cell r="J853">
            <v>601130</v>
          </cell>
          <cell r="K853">
            <v>120</v>
          </cell>
          <cell r="L853" t="str">
            <v>HPL120</v>
          </cell>
        </row>
        <row r="854">
          <cell r="J854">
            <v>601130</v>
          </cell>
          <cell r="K854">
            <v>120</v>
          </cell>
          <cell r="L854" t="str">
            <v>HPL120</v>
          </cell>
        </row>
        <row r="855">
          <cell r="J855">
            <v>601130</v>
          </cell>
          <cell r="K855">
            <v>120</v>
          </cell>
          <cell r="L855" t="str">
            <v>HPL120</v>
          </cell>
        </row>
        <row r="856">
          <cell r="J856">
            <v>601130</v>
          </cell>
          <cell r="K856">
            <v>120</v>
          </cell>
          <cell r="L856" t="str">
            <v>HPL120</v>
          </cell>
        </row>
        <row r="857">
          <cell r="J857">
            <v>601130</v>
          </cell>
          <cell r="K857">
            <v>120</v>
          </cell>
          <cell r="L857" t="str">
            <v>HPL120</v>
          </cell>
        </row>
        <row r="858">
          <cell r="J858">
            <v>601130</v>
          </cell>
          <cell r="K858">
            <v>120</v>
          </cell>
          <cell r="L858" t="str">
            <v>HPL120</v>
          </cell>
        </row>
        <row r="859">
          <cell r="J859">
            <v>601170</v>
          </cell>
          <cell r="K859">
            <v>160</v>
          </cell>
          <cell r="L859" t="str">
            <v>HPL160</v>
          </cell>
        </row>
        <row r="860">
          <cell r="J860">
            <v>601170</v>
          </cell>
          <cell r="K860">
            <v>160</v>
          </cell>
          <cell r="L860" t="str">
            <v>HPL160</v>
          </cell>
        </row>
        <row r="861">
          <cell r="J861">
            <v>601170</v>
          </cell>
          <cell r="K861">
            <v>160</v>
          </cell>
          <cell r="L861" t="str">
            <v>HPL160</v>
          </cell>
        </row>
        <row r="862">
          <cell r="J862">
            <v>601170</v>
          </cell>
          <cell r="K862">
            <v>160</v>
          </cell>
          <cell r="L862" t="str">
            <v>HPL160</v>
          </cell>
        </row>
        <row r="863">
          <cell r="J863">
            <v>601170</v>
          </cell>
          <cell r="K863">
            <v>160</v>
          </cell>
          <cell r="L863" t="str">
            <v>HPL160</v>
          </cell>
        </row>
        <row r="864">
          <cell r="J864">
            <v>601170</v>
          </cell>
          <cell r="K864">
            <v>160</v>
          </cell>
          <cell r="L864" t="str">
            <v>HPL160</v>
          </cell>
        </row>
        <row r="865">
          <cell r="J865">
            <v>601170</v>
          </cell>
          <cell r="K865">
            <v>160</v>
          </cell>
          <cell r="L865" t="str">
            <v>HPL160</v>
          </cell>
        </row>
        <row r="866">
          <cell r="J866">
            <v>601170</v>
          </cell>
          <cell r="K866">
            <v>160</v>
          </cell>
          <cell r="L866" t="str">
            <v>HPL160</v>
          </cell>
        </row>
        <row r="867">
          <cell r="J867">
            <v>601170</v>
          </cell>
          <cell r="K867">
            <v>160</v>
          </cell>
          <cell r="L867" t="str">
            <v>HPL160</v>
          </cell>
        </row>
        <row r="868">
          <cell r="J868">
            <v>601170</v>
          </cell>
          <cell r="K868">
            <v>160</v>
          </cell>
          <cell r="L868" t="str">
            <v>HPL160</v>
          </cell>
        </row>
        <row r="869">
          <cell r="J869">
            <v>601170</v>
          </cell>
          <cell r="K869">
            <v>160</v>
          </cell>
          <cell r="L869" t="str">
            <v>HPL160</v>
          </cell>
        </row>
        <row r="870">
          <cell r="J870">
            <v>601170</v>
          </cell>
          <cell r="K870">
            <v>160</v>
          </cell>
          <cell r="L870" t="str">
            <v>HPL160</v>
          </cell>
        </row>
        <row r="871">
          <cell r="J871">
            <v>601170</v>
          </cell>
          <cell r="K871">
            <v>160</v>
          </cell>
          <cell r="L871" t="str">
            <v>HPL160</v>
          </cell>
        </row>
        <row r="872">
          <cell r="J872">
            <v>601170</v>
          </cell>
          <cell r="K872">
            <v>160</v>
          </cell>
          <cell r="L872" t="str">
            <v>HPL160</v>
          </cell>
        </row>
        <row r="873">
          <cell r="J873">
            <v>601170</v>
          </cell>
          <cell r="K873">
            <v>160</v>
          </cell>
          <cell r="L873" t="str">
            <v>HPL160</v>
          </cell>
        </row>
        <row r="874">
          <cell r="J874">
            <v>601170</v>
          </cell>
          <cell r="K874">
            <v>160</v>
          </cell>
          <cell r="L874" t="str">
            <v>HPL160</v>
          </cell>
        </row>
        <row r="875">
          <cell r="J875">
            <v>601170</v>
          </cell>
          <cell r="K875">
            <v>160</v>
          </cell>
          <cell r="L875" t="str">
            <v>HPL160</v>
          </cell>
        </row>
        <row r="876">
          <cell r="J876">
            <v>601170</v>
          </cell>
          <cell r="K876">
            <v>160</v>
          </cell>
          <cell r="L876" t="str">
            <v>HPL160</v>
          </cell>
        </row>
        <row r="877">
          <cell r="J877">
            <v>601170</v>
          </cell>
          <cell r="K877">
            <v>160</v>
          </cell>
          <cell r="L877" t="str">
            <v>HPL160</v>
          </cell>
        </row>
        <row r="878">
          <cell r="J878">
            <v>601170</v>
          </cell>
          <cell r="K878">
            <v>160</v>
          </cell>
          <cell r="L878" t="str">
            <v>HPL160</v>
          </cell>
        </row>
        <row r="879">
          <cell r="J879">
            <v>601170</v>
          </cell>
          <cell r="K879">
            <v>160</v>
          </cell>
          <cell r="L879" t="str">
            <v>HPL160</v>
          </cell>
        </row>
        <row r="880">
          <cell r="J880">
            <v>601170</v>
          </cell>
          <cell r="K880">
            <v>160</v>
          </cell>
          <cell r="L880" t="str">
            <v>HPL160</v>
          </cell>
        </row>
        <row r="881">
          <cell r="J881">
            <v>601170</v>
          </cell>
          <cell r="K881">
            <v>160</v>
          </cell>
          <cell r="L881" t="str">
            <v>HPL160</v>
          </cell>
        </row>
        <row r="882">
          <cell r="J882">
            <v>601170</v>
          </cell>
          <cell r="K882">
            <v>160</v>
          </cell>
          <cell r="L882" t="str">
            <v>HPL160</v>
          </cell>
        </row>
        <row r="883">
          <cell r="J883">
            <v>601170</v>
          </cell>
          <cell r="K883">
            <v>160</v>
          </cell>
          <cell r="L883" t="str">
            <v>HPL160</v>
          </cell>
        </row>
        <row r="884">
          <cell r="J884">
            <v>601170</v>
          </cell>
          <cell r="K884">
            <v>160</v>
          </cell>
          <cell r="L884" t="str">
            <v>HPL160</v>
          </cell>
        </row>
        <row r="885">
          <cell r="J885">
            <v>601170</v>
          </cell>
          <cell r="K885">
            <v>160</v>
          </cell>
          <cell r="L885" t="str">
            <v>HPL160</v>
          </cell>
        </row>
        <row r="886">
          <cell r="J886">
            <v>601170</v>
          </cell>
          <cell r="K886">
            <v>160</v>
          </cell>
          <cell r="L886" t="str">
            <v>HPL160</v>
          </cell>
        </row>
        <row r="887">
          <cell r="J887">
            <v>601170</v>
          </cell>
          <cell r="K887">
            <v>160</v>
          </cell>
          <cell r="L887" t="str">
            <v>HPL160</v>
          </cell>
        </row>
        <row r="888">
          <cell r="J888">
            <v>601170</v>
          </cell>
          <cell r="K888">
            <v>160</v>
          </cell>
          <cell r="L888" t="str">
            <v>HPL160</v>
          </cell>
        </row>
        <row r="889">
          <cell r="J889">
            <v>601170</v>
          </cell>
          <cell r="K889">
            <v>160</v>
          </cell>
          <cell r="L889" t="str">
            <v>HPL160</v>
          </cell>
        </row>
        <row r="890">
          <cell r="J890">
            <v>601170</v>
          </cell>
          <cell r="K890">
            <v>160</v>
          </cell>
          <cell r="L890" t="str">
            <v>HPL160</v>
          </cell>
        </row>
        <row r="891">
          <cell r="J891">
            <v>601170</v>
          </cell>
          <cell r="K891">
            <v>160</v>
          </cell>
          <cell r="L891" t="str">
            <v>HPL160</v>
          </cell>
        </row>
        <row r="892">
          <cell r="J892">
            <v>601170</v>
          </cell>
          <cell r="K892">
            <v>160</v>
          </cell>
          <cell r="L892" t="str">
            <v>HPL160</v>
          </cell>
        </row>
        <row r="893">
          <cell r="J893">
            <v>601170</v>
          </cell>
          <cell r="K893">
            <v>160</v>
          </cell>
          <cell r="L893" t="str">
            <v>HPL160</v>
          </cell>
        </row>
        <row r="894">
          <cell r="J894">
            <v>601170</v>
          </cell>
          <cell r="K894">
            <v>160</v>
          </cell>
          <cell r="L894" t="str">
            <v>HPL160</v>
          </cell>
        </row>
        <row r="895">
          <cell r="J895">
            <v>601170</v>
          </cell>
          <cell r="K895">
            <v>160</v>
          </cell>
          <cell r="L895" t="str">
            <v>HPL160</v>
          </cell>
        </row>
        <row r="896">
          <cell r="J896">
            <v>601170</v>
          </cell>
          <cell r="K896">
            <v>160</v>
          </cell>
          <cell r="L896" t="str">
            <v>HPL160</v>
          </cell>
        </row>
        <row r="897">
          <cell r="J897">
            <v>601170</v>
          </cell>
          <cell r="K897">
            <v>160</v>
          </cell>
          <cell r="L897" t="str">
            <v>HPL160</v>
          </cell>
        </row>
        <row r="898">
          <cell r="J898">
            <v>601170</v>
          </cell>
          <cell r="K898">
            <v>160</v>
          </cell>
          <cell r="L898" t="str">
            <v>HPL160</v>
          </cell>
        </row>
        <row r="899">
          <cell r="J899">
            <v>601170</v>
          </cell>
          <cell r="K899">
            <v>160</v>
          </cell>
          <cell r="L899" t="str">
            <v>HPL160</v>
          </cell>
        </row>
        <row r="900">
          <cell r="J900">
            <v>601170</v>
          </cell>
          <cell r="K900">
            <v>160</v>
          </cell>
          <cell r="L900" t="str">
            <v>HPL160</v>
          </cell>
        </row>
        <row r="901">
          <cell r="J901">
            <v>601170</v>
          </cell>
          <cell r="K901">
            <v>160</v>
          </cell>
          <cell r="L901" t="str">
            <v>HPL160</v>
          </cell>
        </row>
        <row r="902">
          <cell r="J902">
            <v>601170</v>
          </cell>
          <cell r="K902">
            <v>160</v>
          </cell>
          <cell r="L902" t="str">
            <v>HPL160</v>
          </cell>
        </row>
        <row r="903">
          <cell r="J903">
            <v>601170</v>
          </cell>
          <cell r="K903">
            <v>160</v>
          </cell>
          <cell r="L903" t="str">
            <v>HPL160</v>
          </cell>
        </row>
        <row r="904">
          <cell r="J904">
            <v>601170</v>
          </cell>
          <cell r="K904">
            <v>160</v>
          </cell>
          <cell r="L904" t="str">
            <v>HPL160</v>
          </cell>
        </row>
        <row r="905">
          <cell r="J905">
            <v>601170</v>
          </cell>
          <cell r="K905">
            <v>160</v>
          </cell>
          <cell r="L905" t="str">
            <v>HPL160</v>
          </cell>
        </row>
        <row r="906">
          <cell r="J906">
            <v>601170</v>
          </cell>
          <cell r="K906">
            <v>160</v>
          </cell>
          <cell r="L906" t="str">
            <v>HPL160</v>
          </cell>
        </row>
        <row r="907">
          <cell r="J907">
            <v>601170</v>
          </cell>
          <cell r="K907">
            <v>160</v>
          </cell>
          <cell r="L907" t="str">
            <v>HPL160</v>
          </cell>
        </row>
        <row r="908">
          <cell r="J908">
            <v>601170</v>
          </cell>
          <cell r="K908">
            <v>160</v>
          </cell>
          <cell r="L908" t="str">
            <v>HPL160</v>
          </cell>
        </row>
        <row r="909">
          <cell r="J909">
            <v>601170</v>
          </cell>
          <cell r="K909">
            <v>160</v>
          </cell>
          <cell r="L909" t="str">
            <v>HPL160</v>
          </cell>
        </row>
        <row r="910">
          <cell r="J910">
            <v>611170</v>
          </cell>
          <cell r="K910">
            <v>160</v>
          </cell>
          <cell r="L910" t="str">
            <v>HPL160</v>
          </cell>
        </row>
        <row r="911">
          <cell r="J911">
            <v>611170</v>
          </cell>
          <cell r="K911">
            <v>160</v>
          </cell>
          <cell r="L911" t="str">
            <v>HPL160</v>
          </cell>
        </row>
        <row r="912">
          <cell r="J912">
            <v>611170</v>
          </cell>
          <cell r="K912">
            <v>160</v>
          </cell>
          <cell r="L912" t="str">
            <v>HPL160</v>
          </cell>
        </row>
        <row r="913">
          <cell r="J913">
            <v>611170</v>
          </cell>
          <cell r="K913">
            <v>160</v>
          </cell>
          <cell r="L913" t="str">
            <v>HPL160</v>
          </cell>
        </row>
        <row r="914">
          <cell r="J914">
            <v>611170</v>
          </cell>
          <cell r="K914">
            <v>160</v>
          </cell>
          <cell r="L914" t="str">
            <v>HPL160</v>
          </cell>
        </row>
        <row r="915">
          <cell r="J915">
            <v>611170</v>
          </cell>
          <cell r="K915">
            <v>160</v>
          </cell>
          <cell r="L915" t="str">
            <v>HPL160</v>
          </cell>
        </row>
        <row r="916">
          <cell r="J916">
            <v>611170</v>
          </cell>
          <cell r="K916">
            <v>160</v>
          </cell>
          <cell r="L916" t="str">
            <v>HPL160</v>
          </cell>
        </row>
        <row r="917">
          <cell r="J917">
            <v>611170</v>
          </cell>
          <cell r="K917">
            <v>160</v>
          </cell>
          <cell r="L917" t="str">
            <v>HPL160</v>
          </cell>
        </row>
        <row r="918">
          <cell r="J918">
            <v>611170</v>
          </cell>
          <cell r="K918">
            <v>160</v>
          </cell>
          <cell r="L918" t="str">
            <v>HPL160</v>
          </cell>
        </row>
        <row r="919">
          <cell r="J919">
            <v>611170</v>
          </cell>
          <cell r="K919">
            <v>160</v>
          </cell>
          <cell r="L919" t="str">
            <v>HPL160</v>
          </cell>
        </row>
        <row r="920">
          <cell r="J920">
            <v>611170</v>
          </cell>
          <cell r="K920">
            <v>160</v>
          </cell>
          <cell r="L920" t="str">
            <v>HPL160</v>
          </cell>
        </row>
        <row r="921">
          <cell r="J921">
            <v>611170</v>
          </cell>
          <cell r="K921">
            <v>160</v>
          </cell>
          <cell r="L921" t="str">
            <v>HPL160</v>
          </cell>
        </row>
        <row r="922">
          <cell r="J922">
            <v>611170</v>
          </cell>
          <cell r="K922">
            <v>160</v>
          </cell>
          <cell r="L922" t="str">
            <v>HPL160</v>
          </cell>
        </row>
        <row r="923">
          <cell r="J923">
            <v>611170</v>
          </cell>
          <cell r="K923">
            <v>160</v>
          </cell>
          <cell r="L923" t="str">
            <v>HPL160</v>
          </cell>
        </row>
        <row r="924">
          <cell r="J924">
            <v>611170</v>
          </cell>
          <cell r="K924">
            <v>160</v>
          </cell>
          <cell r="L924" t="str">
            <v>HPL160</v>
          </cell>
        </row>
        <row r="925">
          <cell r="J925">
            <v>611170</v>
          </cell>
          <cell r="K925">
            <v>160</v>
          </cell>
          <cell r="L925" t="str">
            <v>HPL160</v>
          </cell>
        </row>
        <row r="926">
          <cell r="J926">
            <v>611170</v>
          </cell>
          <cell r="K926">
            <v>160</v>
          </cell>
          <cell r="L926" t="str">
            <v>HPL160</v>
          </cell>
        </row>
        <row r="927">
          <cell r="J927">
            <v>611170</v>
          </cell>
          <cell r="K927">
            <v>160</v>
          </cell>
          <cell r="L927" t="str">
            <v>HPL160</v>
          </cell>
        </row>
        <row r="928">
          <cell r="J928">
            <v>611170</v>
          </cell>
          <cell r="K928">
            <v>160</v>
          </cell>
          <cell r="L928" t="str">
            <v>HPL160</v>
          </cell>
        </row>
        <row r="929">
          <cell r="J929">
            <v>611170</v>
          </cell>
          <cell r="K929">
            <v>160</v>
          </cell>
          <cell r="L929" t="str">
            <v>HPL160</v>
          </cell>
        </row>
        <row r="930">
          <cell r="J930">
            <v>611170</v>
          </cell>
          <cell r="K930">
            <v>160</v>
          </cell>
          <cell r="L930" t="str">
            <v>HPL160</v>
          </cell>
        </row>
        <row r="931">
          <cell r="J931">
            <v>611170</v>
          </cell>
          <cell r="K931">
            <v>160</v>
          </cell>
          <cell r="L931" t="str">
            <v>HPL160</v>
          </cell>
        </row>
        <row r="932">
          <cell r="J932">
            <v>611170</v>
          </cell>
          <cell r="K932">
            <v>160</v>
          </cell>
          <cell r="L932" t="str">
            <v>HPL160</v>
          </cell>
        </row>
        <row r="933">
          <cell r="J933">
            <v>611170</v>
          </cell>
          <cell r="K933">
            <v>160</v>
          </cell>
          <cell r="L933" t="str">
            <v>HPL160</v>
          </cell>
        </row>
        <row r="934">
          <cell r="J934">
            <v>611170</v>
          </cell>
          <cell r="K934">
            <v>160</v>
          </cell>
          <cell r="L934" t="str">
            <v>HPL160</v>
          </cell>
        </row>
        <row r="935">
          <cell r="J935">
            <v>611170</v>
          </cell>
          <cell r="K935">
            <v>160</v>
          </cell>
          <cell r="L935" t="str">
            <v>HPL160</v>
          </cell>
        </row>
        <row r="936">
          <cell r="J936">
            <v>611170</v>
          </cell>
          <cell r="K936">
            <v>160</v>
          </cell>
          <cell r="L936" t="str">
            <v>HPL160</v>
          </cell>
        </row>
        <row r="937">
          <cell r="J937">
            <v>611170</v>
          </cell>
          <cell r="K937">
            <v>160</v>
          </cell>
          <cell r="L937" t="str">
            <v>HPL160</v>
          </cell>
        </row>
        <row r="938">
          <cell r="J938">
            <v>611170</v>
          </cell>
          <cell r="K938">
            <v>160</v>
          </cell>
          <cell r="L938" t="str">
            <v>HPL160</v>
          </cell>
        </row>
        <row r="939">
          <cell r="J939">
            <v>611170</v>
          </cell>
          <cell r="K939">
            <v>160</v>
          </cell>
          <cell r="L939" t="str">
            <v>HPL160</v>
          </cell>
        </row>
        <row r="940">
          <cell r="J940">
            <v>611170</v>
          </cell>
          <cell r="K940">
            <v>160</v>
          </cell>
          <cell r="L940" t="str">
            <v>HPL160</v>
          </cell>
        </row>
        <row r="941">
          <cell r="J941">
            <v>701100</v>
          </cell>
          <cell r="K941">
            <v>100</v>
          </cell>
          <cell r="L941" t="str">
            <v>HPK100</v>
          </cell>
        </row>
        <row r="942">
          <cell r="J942">
            <v>701100</v>
          </cell>
          <cell r="K942">
            <v>100</v>
          </cell>
          <cell r="L942" t="str">
            <v>HPK100</v>
          </cell>
        </row>
        <row r="943">
          <cell r="J943">
            <v>701100</v>
          </cell>
          <cell r="K943">
            <v>100</v>
          </cell>
          <cell r="L943" t="str">
            <v>HPK100</v>
          </cell>
        </row>
        <row r="944">
          <cell r="J944">
            <v>701100</v>
          </cell>
          <cell r="K944">
            <v>100</v>
          </cell>
          <cell r="L944" t="str">
            <v>HPK100</v>
          </cell>
        </row>
        <row r="945">
          <cell r="J945">
            <v>701100</v>
          </cell>
          <cell r="K945">
            <v>100</v>
          </cell>
          <cell r="L945" t="str">
            <v>HPK100</v>
          </cell>
        </row>
        <row r="946">
          <cell r="J946">
            <v>701100</v>
          </cell>
          <cell r="K946">
            <v>100</v>
          </cell>
          <cell r="L946" t="str">
            <v>HPK100</v>
          </cell>
        </row>
        <row r="947">
          <cell r="J947">
            <v>701100</v>
          </cell>
          <cell r="K947">
            <v>100</v>
          </cell>
          <cell r="L947" t="str">
            <v>HPK100</v>
          </cell>
        </row>
        <row r="948">
          <cell r="J948">
            <v>701100</v>
          </cell>
          <cell r="K948">
            <v>100</v>
          </cell>
          <cell r="L948" t="str">
            <v>HPK100</v>
          </cell>
        </row>
        <row r="949">
          <cell r="J949">
            <v>701100</v>
          </cell>
          <cell r="K949">
            <v>100</v>
          </cell>
          <cell r="L949" t="str">
            <v>HPK100</v>
          </cell>
        </row>
        <row r="950">
          <cell r="J950">
            <v>701100</v>
          </cell>
          <cell r="K950">
            <v>100</v>
          </cell>
          <cell r="L950" t="str">
            <v>HPK100</v>
          </cell>
        </row>
        <row r="951">
          <cell r="J951">
            <v>701100</v>
          </cell>
          <cell r="K951">
            <v>100</v>
          </cell>
          <cell r="L951" t="str">
            <v>HPK100</v>
          </cell>
        </row>
        <row r="952">
          <cell r="J952">
            <v>701100</v>
          </cell>
          <cell r="K952">
            <v>100</v>
          </cell>
          <cell r="L952" t="str">
            <v>HPK100</v>
          </cell>
        </row>
        <row r="953">
          <cell r="J953">
            <v>701100</v>
          </cell>
          <cell r="K953">
            <v>100</v>
          </cell>
          <cell r="L953" t="str">
            <v>HPK100</v>
          </cell>
        </row>
        <row r="954">
          <cell r="J954">
            <v>701100</v>
          </cell>
          <cell r="K954">
            <v>100</v>
          </cell>
          <cell r="L954" t="str">
            <v>HPK100</v>
          </cell>
        </row>
        <row r="955">
          <cell r="J955">
            <v>701100</v>
          </cell>
          <cell r="K955">
            <v>100</v>
          </cell>
          <cell r="L955" t="str">
            <v>HPK100</v>
          </cell>
        </row>
        <row r="956">
          <cell r="J956">
            <v>701100</v>
          </cell>
          <cell r="K956">
            <v>100</v>
          </cell>
          <cell r="L956" t="str">
            <v>HPK100</v>
          </cell>
        </row>
        <row r="957">
          <cell r="J957">
            <v>701100</v>
          </cell>
          <cell r="K957">
            <v>100</v>
          </cell>
          <cell r="L957" t="str">
            <v>HPK100</v>
          </cell>
        </row>
        <row r="958">
          <cell r="J958">
            <v>701100</v>
          </cell>
          <cell r="K958">
            <v>100</v>
          </cell>
          <cell r="L958" t="str">
            <v>HPK100</v>
          </cell>
        </row>
        <row r="959">
          <cell r="J959">
            <v>701100</v>
          </cell>
          <cell r="K959">
            <v>100</v>
          </cell>
          <cell r="L959" t="str">
            <v>HPK100</v>
          </cell>
        </row>
        <row r="960">
          <cell r="J960">
            <v>701100</v>
          </cell>
          <cell r="K960">
            <v>100</v>
          </cell>
          <cell r="L960" t="str">
            <v>HPK100</v>
          </cell>
        </row>
        <row r="961">
          <cell r="J961">
            <v>701100</v>
          </cell>
          <cell r="K961">
            <v>100</v>
          </cell>
          <cell r="L961" t="str">
            <v>HPK100</v>
          </cell>
        </row>
        <row r="962">
          <cell r="J962">
            <v>701120</v>
          </cell>
          <cell r="K962">
            <v>120</v>
          </cell>
          <cell r="L962" t="str">
            <v>HPL120</v>
          </cell>
        </row>
        <row r="963">
          <cell r="J963">
            <v>701120</v>
          </cell>
          <cell r="K963">
            <v>120</v>
          </cell>
          <cell r="L963" t="str">
            <v>HPL120</v>
          </cell>
        </row>
        <row r="964">
          <cell r="J964">
            <v>701120</v>
          </cell>
          <cell r="K964">
            <v>120</v>
          </cell>
          <cell r="L964" t="str">
            <v>HPL120</v>
          </cell>
        </row>
        <row r="965">
          <cell r="J965">
            <v>701120</v>
          </cell>
          <cell r="K965">
            <v>120</v>
          </cell>
          <cell r="L965" t="str">
            <v>HPL120</v>
          </cell>
        </row>
        <row r="966">
          <cell r="J966">
            <v>701120</v>
          </cell>
          <cell r="K966">
            <v>120</v>
          </cell>
          <cell r="L966" t="str">
            <v>HPL120</v>
          </cell>
        </row>
        <row r="967">
          <cell r="J967">
            <v>701120</v>
          </cell>
          <cell r="K967">
            <v>120</v>
          </cell>
          <cell r="L967" t="str">
            <v>HPL120</v>
          </cell>
        </row>
        <row r="968">
          <cell r="J968">
            <v>701120</v>
          </cell>
          <cell r="K968">
            <v>120</v>
          </cell>
          <cell r="L968" t="str">
            <v>HPL120</v>
          </cell>
        </row>
        <row r="969">
          <cell r="J969">
            <v>701120</v>
          </cell>
          <cell r="K969">
            <v>120</v>
          </cell>
          <cell r="L969" t="str">
            <v>HPL120</v>
          </cell>
        </row>
        <row r="970">
          <cell r="J970">
            <v>701120</v>
          </cell>
          <cell r="K970">
            <v>120</v>
          </cell>
          <cell r="L970" t="str">
            <v>HPL120</v>
          </cell>
        </row>
        <row r="971">
          <cell r="J971">
            <v>701120</v>
          </cell>
          <cell r="K971">
            <v>120</v>
          </cell>
          <cell r="L971" t="str">
            <v>HPL120</v>
          </cell>
        </row>
        <row r="972">
          <cell r="J972">
            <v>701120</v>
          </cell>
          <cell r="K972">
            <v>120</v>
          </cell>
          <cell r="L972" t="str">
            <v>HPL120</v>
          </cell>
        </row>
        <row r="973">
          <cell r="J973">
            <v>701120</v>
          </cell>
          <cell r="K973">
            <v>120</v>
          </cell>
          <cell r="L973" t="str">
            <v>HPL120</v>
          </cell>
        </row>
        <row r="974">
          <cell r="J974">
            <v>701120</v>
          </cell>
          <cell r="K974">
            <v>120</v>
          </cell>
          <cell r="L974" t="str">
            <v>HPL120</v>
          </cell>
        </row>
        <row r="975">
          <cell r="J975">
            <v>701120</v>
          </cell>
          <cell r="K975">
            <v>120</v>
          </cell>
          <cell r="L975" t="str">
            <v>HPL120</v>
          </cell>
        </row>
        <row r="976">
          <cell r="J976">
            <v>701120</v>
          </cell>
          <cell r="K976">
            <v>120</v>
          </cell>
          <cell r="L976" t="str">
            <v>HPL120</v>
          </cell>
        </row>
        <row r="977">
          <cell r="J977">
            <v>701120</v>
          </cell>
          <cell r="K977">
            <v>120</v>
          </cell>
          <cell r="L977" t="str">
            <v>HPL120</v>
          </cell>
        </row>
        <row r="978">
          <cell r="J978">
            <v>701120</v>
          </cell>
          <cell r="K978">
            <v>120</v>
          </cell>
          <cell r="L978" t="str">
            <v>HPL120</v>
          </cell>
        </row>
        <row r="979">
          <cell r="J979">
            <v>701120</v>
          </cell>
          <cell r="K979">
            <v>120</v>
          </cell>
          <cell r="L979" t="str">
            <v>HPL120</v>
          </cell>
        </row>
        <row r="980">
          <cell r="J980">
            <v>701120</v>
          </cell>
          <cell r="K980">
            <v>120</v>
          </cell>
          <cell r="L980" t="str">
            <v>HPL120</v>
          </cell>
        </row>
        <row r="981">
          <cell r="J981">
            <v>701120</v>
          </cell>
          <cell r="K981">
            <v>120</v>
          </cell>
          <cell r="L981" t="str">
            <v>HPL120</v>
          </cell>
        </row>
        <row r="982">
          <cell r="J982">
            <v>701120</v>
          </cell>
          <cell r="K982">
            <v>120</v>
          </cell>
          <cell r="L982" t="str">
            <v>HPL120</v>
          </cell>
        </row>
        <row r="983">
          <cell r="J983">
            <v>701120</v>
          </cell>
          <cell r="K983">
            <v>120</v>
          </cell>
          <cell r="L983" t="str">
            <v>HPL120</v>
          </cell>
        </row>
        <row r="984">
          <cell r="J984">
            <v>701120</v>
          </cell>
          <cell r="K984">
            <v>120</v>
          </cell>
          <cell r="L984" t="str">
            <v>HPL120</v>
          </cell>
        </row>
        <row r="985">
          <cell r="J985">
            <v>701120</v>
          </cell>
          <cell r="K985">
            <v>120</v>
          </cell>
          <cell r="L985" t="str">
            <v>HPL120</v>
          </cell>
        </row>
        <row r="986">
          <cell r="J986">
            <v>701120</v>
          </cell>
          <cell r="K986">
            <v>120</v>
          </cell>
          <cell r="L986" t="str">
            <v>HPL120</v>
          </cell>
        </row>
        <row r="987">
          <cell r="J987">
            <v>701120</v>
          </cell>
          <cell r="K987">
            <v>120</v>
          </cell>
          <cell r="L987" t="str">
            <v>HPL120</v>
          </cell>
        </row>
        <row r="988">
          <cell r="J988">
            <v>701120</v>
          </cell>
          <cell r="K988">
            <v>120</v>
          </cell>
          <cell r="L988" t="str">
            <v>HPL120</v>
          </cell>
        </row>
        <row r="989">
          <cell r="J989">
            <v>701120</v>
          </cell>
          <cell r="K989">
            <v>120</v>
          </cell>
          <cell r="L989" t="str">
            <v>HPL120</v>
          </cell>
        </row>
        <row r="990">
          <cell r="J990">
            <v>701120</v>
          </cell>
          <cell r="K990">
            <v>120</v>
          </cell>
          <cell r="L990" t="str">
            <v>HPL120</v>
          </cell>
        </row>
        <row r="991">
          <cell r="J991">
            <v>701120</v>
          </cell>
          <cell r="K991">
            <v>120</v>
          </cell>
          <cell r="L991" t="str">
            <v>HPL120</v>
          </cell>
        </row>
        <row r="992">
          <cell r="J992">
            <v>701120</v>
          </cell>
          <cell r="K992">
            <v>120</v>
          </cell>
          <cell r="L992" t="str">
            <v>HPL120</v>
          </cell>
        </row>
        <row r="993">
          <cell r="J993">
            <v>701120</v>
          </cell>
          <cell r="K993">
            <v>120</v>
          </cell>
          <cell r="L993" t="str">
            <v>HPL120</v>
          </cell>
        </row>
        <row r="994">
          <cell r="J994">
            <v>701120</v>
          </cell>
          <cell r="K994">
            <v>120</v>
          </cell>
          <cell r="L994" t="str">
            <v>HPL120</v>
          </cell>
        </row>
        <row r="995">
          <cell r="J995">
            <v>701120</v>
          </cell>
          <cell r="K995">
            <v>120</v>
          </cell>
          <cell r="L995" t="str">
            <v>HPL120</v>
          </cell>
        </row>
        <row r="996">
          <cell r="J996">
            <v>701120</v>
          </cell>
          <cell r="K996">
            <v>120</v>
          </cell>
          <cell r="L996" t="str">
            <v>HPL120</v>
          </cell>
        </row>
        <row r="997">
          <cell r="J997">
            <v>701120</v>
          </cell>
          <cell r="K997">
            <v>120</v>
          </cell>
          <cell r="L997" t="str">
            <v>HPL120</v>
          </cell>
        </row>
        <row r="998">
          <cell r="J998">
            <v>701120</v>
          </cell>
          <cell r="K998">
            <v>120</v>
          </cell>
          <cell r="L998" t="str">
            <v>HPL120</v>
          </cell>
        </row>
        <row r="999">
          <cell r="J999">
            <v>701120</v>
          </cell>
          <cell r="K999">
            <v>120</v>
          </cell>
          <cell r="L999" t="str">
            <v>HPL120</v>
          </cell>
        </row>
        <row r="1000">
          <cell r="J1000">
            <v>701120</v>
          </cell>
          <cell r="K1000">
            <v>120</v>
          </cell>
          <cell r="L1000" t="str">
            <v>HPL120</v>
          </cell>
        </row>
        <row r="1001">
          <cell r="J1001">
            <v>701120</v>
          </cell>
          <cell r="K1001">
            <v>120</v>
          </cell>
          <cell r="L1001" t="str">
            <v>HPL120</v>
          </cell>
        </row>
        <row r="1002">
          <cell r="J1002">
            <v>701120</v>
          </cell>
          <cell r="K1002">
            <v>120</v>
          </cell>
          <cell r="L1002" t="str">
            <v>HPL120</v>
          </cell>
        </row>
        <row r="1003">
          <cell r="J1003">
            <v>701120</v>
          </cell>
          <cell r="K1003">
            <v>120</v>
          </cell>
          <cell r="L1003" t="str">
            <v>HPL120</v>
          </cell>
        </row>
        <row r="1004">
          <cell r="J1004">
            <v>701120</v>
          </cell>
          <cell r="K1004">
            <v>120</v>
          </cell>
          <cell r="L1004" t="str">
            <v>HPL120</v>
          </cell>
        </row>
        <row r="1005">
          <cell r="J1005">
            <v>701120</v>
          </cell>
          <cell r="K1005">
            <v>120</v>
          </cell>
          <cell r="L1005" t="str">
            <v>HPL120</v>
          </cell>
        </row>
        <row r="1006">
          <cell r="J1006">
            <v>701140</v>
          </cell>
          <cell r="K1006">
            <v>120</v>
          </cell>
          <cell r="L1006" t="str">
            <v>HPL120</v>
          </cell>
        </row>
        <row r="1007">
          <cell r="J1007">
            <v>701140</v>
          </cell>
          <cell r="K1007">
            <v>120</v>
          </cell>
          <cell r="L1007" t="str">
            <v>HPL120</v>
          </cell>
        </row>
        <row r="1008">
          <cell r="J1008">
            <v>701140</v>
          </cell>
          <cell r="K1008">
            <v>120</v>
          </cell>
          <cell r="L1008" t="str">
            <v>HPL120</v>
          </cell>
        </row>
        <row r="1009">
          <cell r="J1009">
            <v>701140</v>
          </cell>
          <cell r="K1009">
            <v>120</v>
          </cell>
          <cell r="L1009" t="str">
            <v>HPL120</v>
          </cell>
        </row>
        <row r="1010">
          <cell r="J1010">
            <v>701140</v>
          </cell>
          <cell r="K1010">
            <v>120</v>
          </cell>
          <cell r="L1010" t="str">
            <v>HPL120</v>
          </cell>
        </row>
        <row r="1011">
          <cell r="J1011">
            <v>701140</v>
          </cell>
          <cell r="K1011">
            <v>120</v>
          </cell>
          <cell r="L1011" t="str">
            <v>HPL120</v>
          </cell>
        </row>
        <row r="1012">
          <cell r="J1012">
            <v>701140</v>
          </cell>
          <cell r="K1012">
            <v>120</v>
          </cell>
          <cell r="L1012" t="str">
            <v>HPL120</v>
          </cell>
        </row>
        <row r="1013">
          <cell r="J1013">
            <v>701140</v>
          </cell>
          <cell r="K1013">
            <v>120</v>
          </cell>
          <cell r="L1013" t="str">
            <v>HPL120</v>
          </cell>
        </row>
        <row r="1014">
          <cell r="J1014">
            <v>701140</v>
          </cell>
          <cell r="K1014">
            <v>120</v>
          </cell>
          <cell r="L1014" t="str">
            <v>HPL120</v>
          </cell>
        </row>
        <row r="1015">
          <cell r="J1015">
            <v>701140</v>
          </cell>
          <cell r="K1015">
            <v>120</v>
          </cell>
          <cell r="L1015" t="str">
            <v>HPL120</v>
          </cell>
        </row>
        <row r="1016">
          <cell r="J1016">
            <v>701140</v>
          </cell>
          <cell r="K1016">
            <v>120</v>
          </cell>
          <cell r="L1016" t="str">
            <v>HPL120</v>
          </cell>
        </row>
        <row r="1017">
          <cell r="J1017">
            <v>701140</v>
          </cell>
          <cell r="K1017">
            <v>120</v>
          </cell>
          <cell r="L1017" t="str">
            <v>HPL120</v>
          </cell>
        </row>
        <row r="1018">
          <cell r="J1018">
            <v>701140</v>
          </cell>
          <cell r="K1018">
            <v>120</v>
          </cell>
          <cell r="L1018" t="str">
            <v>HPL120</v>
          </cell>
        </row>
        <row r="1019">
          <cell r="J1019">
            <v>701140</v>
          </cell>
          <cell r="K1019">
            <v>120</v>
          </cell>
          <cell r="L1019" t="str">
            <v>HPL120</v>
          </cell>
        </row>
        <row r="1020">
          <cell r="J1020">
            <v>701140</v>
          </cell>
          <cell r="K1020">
            <v>120</v>
          </cell>
          <cell r="L1020" t="str">
            <v>HPL120</v>
          </cell>
        </row>
        <row r="1021">
          <cell r="J1021">
            <v>701160</v>
          </cell>
          <cell r="K1021">
            <v>160</v>
          </cell>
          <cell r="L1021" t="str">
            <v>HPL160</v>
          </cell>
        </row>
        <row r="1022">
          <cell r="J1022">
            <v>701160</v>
          </cell>
          <cell r="K1022">
            <v>160</v>
          </cell>
          <cell r="L1022" t="str">
            <v>HPL160</v>
          </cell>
        </row>
        <row r="1023">
          <cell r="J1023">
            <v>701160</v>
          </cell>
          <cell r="K1023">
            <v>160</v>
          </cell>
          <cell r="L1023" t="str">
            <v>HPL160</v>
          </cell>
        </row>
        <row r="1024">
          <cell r="J1024">
            <v>701160</v>
          </cell>
          <cell r="K1024">
            <v>160</v>
          </cell>
          <cell r="L1024" t="str">
            <v>HPL160</v>
          </cell>
        </row>
        <row r="1025">
          <cell r="J1025">
            <v>701160</v>
          </cell>
          <cell r="K1025">
            <v>160</v>
          </cell>
          <cell r="L1025" t="str">
            <v>HPL160</v>
          </cell>
        </row>
        <row r="1026">
          <cell r="J1026">
            <v>701160</v>
          </cell>
          <cell r="K1026">
            <v>160</v>
          </cell>
          <cell r="L1026" t="str">
            <v>HPL160</v>
          </cell>
        </row>
        <row r="1027">
          <cell r="J1027">
            <v>701160</v>
          </cell>
          <cell r="K1027">
            <v>160</v>
          </cell>
          <cell r="L1027" t="str">
            <v>HPL160</v>
          </cell>
        </row>
        <row r="1028">
          <cell r="J1028">
            <v>701160</v>
          </cell>
          <cell r="K1028">
            <v>160</v>
          </cell>
          <cell r="L1028" t="str">
            <v>HPL160</v>
          </cell>
        </row>
        <row r="1029">
          <cell r="J1029">
            <v>701160</v>
          </cell>
          <cell r="K1029">
            <v>160</v>
          </cell>
          <cell r="L1029" t="str">
            <v>HPL160</v>
          </cell>
        </row>
        <row r="1030">
          <cell r="J1030">
            <v>701160</v>
          </cell>
          <cell r="K1030">
            <v>160</v>
          </cell>
          <cell r="L1030" t="str">
            <v>HPL160</v>
          </cell>
        </row>
        <row r="1031">
          <cell r="J1031">
            <v>701160</v>
          </cell>
          <cell r="K1031">
            <v>160</v>
          </cell>
          <cell r="L1031" t="str">
            <v>HPL160</v>
          </cell>
        </row>
        <row r="1032">
          <cell r="J1032">
            <v>701160</v>
          </cell>
          <cell r="K1032">
            <v>160</v>
          </cell>
          <cell r="L1032" t="str">
            <v>HPL160</v>
          </cell>
        </row>
        <row r="1033">
          <cell r="J1033">
            <v>701160</v>
          </cell>
          <cell r="K1033">
            <v>160</v>
          </cell>
          <cell r="L1033" t="str">
            <v>HPL160</v>
          </cell>
        </row>
        <row r="1034">
          <cell r="J1034">
            <v>701160</v>
          </cell>
          <cell r="K1034">
            <v>160</v>
          </cell>
          <cell r="L1034" t="str">
            <v>HPL160</v>
          </cell>
        </row>
        <row r="1035">
          <cell r="J1035">
            <v>701160</v>
          </cell>
          <cell r="K1035">
            <v>160</v>
          </cell>
          <cell r="L1035" t="str">
            <v>HPL160</v>
          </cell>
        </row>
        <row r="1036">
          <cell r="J1036">
            <v>701160</v>
          </cell>
          <cell r="K1036">
            <v>160</v>
          </cell>
          <cell r="L1036" t="str">
            <v>HPL160</v>
          </cell>
        </row>
        <row r="1037">
          <cell r="J1037">
            <v>701160</v>
          </cell>
          <cell r="K1037">
            <v>160</v>
          </cell>
          <cell r="L1037" t="str">
            <v>HPL160</v>
          </cell>
        </row>
        <row r="1038">
          <cell r="J1038">
            <v>701160</v>
          </cell>
          <cell r="K1038">
            <v>160</v>
          </cell>
          <cell r="L1038" t="str">
            <v>HPL160</v>
          </cell>
        </row>
        <row r="1039">
          <cell r="J1039">
            <v>701160</v>
          </cell>
          <cell r="K1039">
            <v>160</v>
          </cell>
          <cell r="L1039" t="str">
            <v>HPL160</v>
          </cell>
        </row>
        <row r="1040">
          <cell r="J1040">
            <v>701160</v>
          </cell>
          <cell r="K1040">
            <v>160</v>
          </cell>
          <cell r="L1040" t="str">
            <v>HPL160</v>
          </cell>
        </row>
        <row r="1041">
          <cell r="J1041">
            <v>701160</v>
          </cell>
          <cell r="K1041">
            <v>160</v>
          </cell>
          <cell r="L1041" t="str">
            <v>HPL160</v>
          </cell>
        </row>
        <row r="1042">
          <cell r="J1042">
            <v>701160</v>
          </cell>
          <cell r="K1042">
            <v>160</v>
          </cell>
          <cell r="L1042" t="str">
            <v>HPL160</v>
          </cell>
        </row>
        <row r="1043">
          <cell r="J1043">
            <v>701160</v>
          </cell>
          <cell r="K1043">
            <v>160</v>
          </cell>
          <cell r="L1043" t="str">
            <v>HPL160</v>
          </cell>
        </row>
        <row r="1044">
          <cell r="J1044">
            <v>701160</v>
          </cell>
          <cell r="K1044">
            <v>160</v>
          </cell>
          <cell r="L1044" t="str">
            <v>HPL160</v>
          </cell>
        </row>
        <row r="1045">
          <cell r="J1045">
            <v>701160</v>
          </cell>
          <cell r="K1045">
            <v>160</v>
          </cell>
          <cell r="L1045" t="str">
            <v>HPL160</v>
          </cell>
        </row>
        <row r="1046">
          <cell r="J1046">
            <v>701160</v>
          </cell>
          <cell r="K1046">
            <v>160</v>
          </cell>
          <cell r="L1046" t="str">
            <v>HPL160</v>
          </cell>
        </row>
        <row r="1047">
          <cell r="J1047">
            <v>701160</v>
          </cell>
          <cell r="K1047">
            <v>160</v>
          </cell>
          <cell r="L1047" t="str">
            <v>HPL160</v>
          </cell>
        </row>
        <row r="1048">
          <cell r="J1048">
            <v>701160</v>
          </cell>
          <cell r="K1048">
            <v>160</v>
          </cell>
          <cell r="L1048" t="str">
            <v>HPL160</v>
          </cell>
        </row>
        <row r="1049">
          <cell r="J1049">
            <v>701160</v>
          </cell>
          <cell r="K1049">
            <v>160</v>
          </cell>
          <cell r="L1049" t="str">
            <v>HPL160</v>
          </cell>
        </row>
        <row r="1050">
          <cell r="J1050">
            <v>701160</v>
          </cell>
          <cell r="K1050">
            <v>160</v>
          </cell>
          <cell r="L1050" t="str">
            <v>HPL160</v>
          </cell>
        </row>
        <row r="1051">
          <cell r="J1051">
            <v>701160</v>
          </cell>
          <cell r="K1051">
            <v>160</v>
          </cell>
          <cell r="L1051" t="str">
            <v>HPL160</v>
          </cell>
        </row>
        <row r="1052">
          <cell r="J1052">
            <v>701160</v>
          </cell>
          <cell r="K1052">
            <v>160</v>
          </cell>
          <cell r="L1052" t="str">
            <v>HPL160</v>
          </cell>
        </row>
        <row r="1053">
          <cell r="J1053">
            <v>701160</v>
          </cell>
          <cell r="K1053">
            <v>160</v>
          </cell>
          <cell r="L1053" t="str">
            <v>HPL160</v>
          </cell>
        </row>
        <row r="1054">
          <cell r="J1054">
            <v>701160</v>
          </cell>
          <cell r="K1054">
            <v>160</v>
          </cell>
          <cell r="L1054" t="str">
            <v>HPL160</v>
          </cell>
        </row>
        <row r="1055">
          <cell r="J1055">
            <v>701160</v>
          </cell>
          <cell r="K1055">
            <v>160</v>
          </cell>
          <cell r="L1055" t="str">
            <v>HPL160</v>
          </cell>
        </row>
        <row r="1056">
          <cell r="J1056">
            <v>701160</v>
          </cell>
          <cell r="K1056">
            <v>160</v>
          </cell>
          <cell r="L1056" t="str">
            <v>HPL160</v>
          </cell>
        </row>
        <row r="1057">
          <cell r="J1057">
            <v>701160</v>
          </cell>
          <cell r="K1057">
            <v>160</v>
          </cell>
          <cell r="L1057" t="str">
            <v>HPL160</v>
          </cell>
        </row>
        <row r="1058">
          <cell r="J1058">
            <v>701160</v>
          </cell>
          <cell r="K1058">
            <v>160</v>
          </cell>
          <cell r="L1058" t="str">
            <v>HPL160</v>
          </cell>
        </row>
        <row r="1059">
          <cell r="J1059">
            <v>701160</v>
          </cell>
          <cell r="K1059">
            <v>160</v>
          </cell>
          <cell r="L1059" t="str">
            <v>HPL160</v>
          </cell>
        </row>
        <row r="1060">
          <cell r="J1060">
            <v>701160</v>
          </cell>
          <cell r="K1060">
            <v>160</v>
          </cell>
          <cell r="L1060" t="str">
            <v>HPL160</v>
          </cell>
        </row>
        <row r="1061">
          <cell r="J1061">
            <v>701160</v>
          </cell>
          <cell r="K1061">
            <v>160</v>
          </cell>
          <cell r="L1061" t="str">
            <v>HPL160</v>
          </cell>
        </row>
        <row r="1062">
          <cell r="J1062">
            <v>701185</v>
          </cell>
          <cell r="K1062">
            <v>185</v>
          </cell>
          <cell r="L1062" t="str">
            <v>HPLFT185</v>
          </cell>
        </row>
        <row r="1063">
          <cell r="J1063">
            <v>701185</v>
          </cell>
          <cell r="K1063">
            <v>185</v>
          </cell>
          <cell r="L1063" t="str">
            <v>HPLFT185</v>
          </cell>
        </row>
        <row r="1064">
          <cell r="J1064">
            <v>701185</v>
          </cell>
          <cell r="K1064">
            <v>185</v>
          </cell>
          <cell r="L1064" t="str">
            <v>HPLFT185</v>
          </cell>
        </row>
        <row r="1065">
          <cell r="J1065">
            <v>701185</v>
          </cell>
          <cell r="K1065">
            <v>185</v>
          </cell>
          <cell r="L1065" t="str">
            <v>HPLFT185</v>
          </cell>
        </row>
        <row r="1066">
          <cell r="J1066">
            <v>701185</v>
          </cell>
          <cell r="K1066">
            <v>185</v>
          </cell>
          <cell r="L1066" t="str">
            <v>HPLFT185</v>
          </cell>
        </row>
        <row r="1067">
          <cell r="J1067">
            <v>701185</v>
          </cell>
          <cell r="K1067">
            <v>185</v>
          </cell>
          <cell r="L1067" t="str">
            <v>HPLFT185</v>
          </cell>
        </row>
        <row r="1068">
          <cell r="J1068">
            <v>701185</v>
          </cell>
          <cell r="K1068">
            <v>185</v>
          </cell>
          <cell r="L1068" t="str">
            <v>HPLFT185</v>
          </cell>
        </row>
        <row r="1069">
          <cell r="J1069">
            <v>701185</v>
          </cell>
          <cell r="K1069">
            <v>185</v>
          </cell>
          <cell r="L1069" t="str">
            <v>HPLFT185</v>
          </cell>
        </row>
        <row r="1070">
          <cell r="J1070">
            <v>701185</v>
          </cell>
          <cell r="K1070">
            <v>185</v>
          </cell>
          <cell r="L1070" t="str">
            <v>HPLFT185</v>
          </cell>
        </row>
        <row r="1071">
          <cell r="J1071">
            <v>701185</v>
          </cell>
          <cell r="K1071">
            <v>185</v>
          </cell>
          <cell r="L1071" t="str">
            <v>HPLFT185</v>
          </cell>
        </row>
        <row r="1072">
          <cell r="J1072">
            <v>701185</v>
          </cell>
          <cell r="K1072">
            <v>185</v>
          </cell>
          <cell r="L1072" t="str">
            <v>HPLFT185</v>
          </cell>
        </row>
        <row r="1073">
          <cell r="J1073">
            <v>701185</v>
          </cell>
          <cell r="K1073">
            <v>185</v>
          </cell>
          <cell r="L1073" t="str">
            <v>HPLFT185</v>
          </cell>
        </row>
        <row r="1074">
          <cell r="J1074">
            <v>701185</v>
          </cell>
          <cell r="K1074">
            <v>185</v>
          </cell>
          <cell r="L1074" t="str">
            <v>HPLFT185</v>
          </cell>
        </row>
        <row r="1075">
          <cell r="J1075">
            <v>701185</v>
          </cell>
          <cell r="K1075">
            <v>185</v>
          </cell>
          <cell r="L1075" t="str">
            <v>HPLFT185</v>
          </cell>
        </row>
        <row r="1076">
          <cell r="J1076">
            <v>701185</v>
          </cell>
          <cell r="K1076">
            <v>185</v>
          </cell>
          <cell r="L1076" t="str">
            <v>HPLFT185</v>
          </cell>
        </row>
        <row r="1077">
          <cell r="J1077">
            <v>701185</v>
          </cell>
          <cell r="K1077">
            <v>185</v>
          </cell>
          <cell r="L1077" t="str">
            <v>HPLFT185</v>
          </cell>
        </row>
        <row r="1078">
          <cell r="J1078">
            <v>701185</v>
          </cell>
          <cell r="K1078">
            <v>185</v>
          </cell>
          <cell r="L1078" t="str">
            <v>HPLFT185</v>
          </cell>
        </row>
        <row r="1079">
          <cell r="J1079">
            <v>701185</v>
          </cell>
          <cell r="K1079">
            <v>185</v>
          </cell>
          <cell r="L1079" t="str">
            <v>HPLFT185</v>
          </cell>
        </row>
        <row r="1080">
          <cell r="J1080">
            <v>701185</v>
          </cell>
          <cell r="K1080">
            <v>185</v>
          </cell>
          <cell r="L1080" t="str">
            <v>HPLFT185</v>
          </cell>
        </row>
        <row r="1081">
          <cell r="J1081">
            <v>701185</v>
          </cell>
          <cell r="K1081">
            <v>185</v>
          </cell>
          <cell r="L1081" t="str">
            <v>HPLFT185</v>
          </cell>
        </row>
        <row r="1082">
          <cell r="J1082">
            <v>701185</v>
          </cell>
          <cell r="K1082">
            <v>185</v>
          </cell>
          <cell r="L1082" t="str">
            <v>HPLFT185</v>
          </cell>
        </row>
        <row r="1083">
          <cell r="J1083">
            <v>701185</v>
          </cell>
          <cell r="K1083">
            <v>185</v>
          </cell>
          <cell r="L1083" t="str">
            <v>HPLFT185</v>
          </cell>
        </row>
        <row r="1084">
          <cell r="J1084">
            <v>701185</v>
          </cell>
          <cell r="K1084">
            <v>185</v>
          </cell>
          <cell r="L1084" t="str">
            <v>HPLFT185</v>
          </cell>
        </row>
        <row r="1085">
          <cell r="J1085">
            <v>701185</v>
          </cell>
          <cell r="K1085">
            <v>185</v>
          </cell>
          <cell r="L1085" t="str">
            <v>HPLFT185</v>
          </cell>
        </row>
        <row r="1086">
          <cell r="J1086">
            <v>701185</v>
          </cell>
          <cell r="K1086">
            <v>185</v>
          </cell>
          <cell r="L1086" t="str">
            <v>HPLFT185</v>
          </cell>
        </row>
        <row r="1087">
          <cell r="J1087">
            <v>701185</v>
          </cell>
          <cell r="K1087">
            <v>185</v>
          </cell>
          <cell r="L1087" t="str">
            <v>HPLFT185</v>
          </cell>
        </row>
        <row r="1088">
          <cell r="J1088">
            <v>701185</v>
          </cell>
          <cell r="K1088">
            <v>185</v>
          </cell>
          <cell r="L1088" t="str">
            <v>HPLFT185</v>
          </cell>
        </row>
        <row r="1089">
          <cell r="J1089">
            <v>701185</v>
          </cell>
          <cell r="K1089">
            <v>185</v>
          </cell>
          <cell r="L1089" t="str">
            <v>HPLFT185</v>
          </cell>
        </row>
        <row r="1090">
          <cell r="J1090">
            <v>701185</v>
          </cell>
          <cell r="K1090">
            <v>185</v>
          </cell>
          <cell r="L1090" t="str">
            <v>HPLFT185</v>
          </cell>
        </row>
        <row r="1091">
          <cell r="J1091">
            <v>701185</v>
          </cell>
          <cell r="K1091">
            <v>185</v>
          </cell>
          <cell r="L1091" t="str">
            <v>HPLFT185</v>
          </cell>
        </row>
        <row r="1092">
          <cell r="J1092">
            <v>701225</v>
          </cell>
          <cell r="K1092">
            <v>230</v>
          </cell>
          <cell r="L1092" t="str">
            <v>HPLFT230</v>
          </cell>
        </row>
        <row r="1093">
          <cell r="J1093">
            <v>701225</v>
          </cell>
          <cell r="K1093">
            <v>230</v>
          </cell>
          <cell r="L1093" t="str">
            <v>HPLFT230</v>
          </cell>
        </row>
        <row r="1094">
          <cell r="J1094">
            <v>701225</v>
          </cell>
          <cell r="K1094">
            <v>230</v>
          </cell>
          <cell r="L1094" t="str">
            <v>HPLFT230</v>
          </cell>
        </row>
        <row r="1095">
          <cell r="J1095">
            <v>701225</v>
          </cell>
          <cell r="K1095">
            <v>230</v>
          </cell>
          <cell r="L1095" t="str">
            <v>HPLFT230</v>
          </cell>
        </row>
        <row r="1096">
          <cell r="J1096">
            <v>701225</v>
          </cell>
          <cell r="K1096">
            <v>230</v>
          </cell>
          <cell r="L1096" t="str">
            <v>HPLFT230</v>
          </cell>
        </row>
        <row r="1097">
          <cell r="J1097">
            <v>701225</v>
          </cell>
          <cell r="K1097">
            <v>230</v>
          </cell>
          <cell r="L1097" t="str">
            <v>HPLFT230</v>
          </cell>
        </row>
        <row r="1098">
          <cell r="J1098">
            <v>701225</v>
          </cell>
          <cell r="K1098">
            <v>230</v>
          </cell>
          <cell r="L1098" t="str">
            <v>HPLFT230</v>
          </cell>
        </row>
        <row r="1099">
          <cell r="J1099">
            <v>701225</v>
          </cell>
          <cell r="K1099">
            <v>230</v>
          </cell>
          <cell r="L1099" t="str">
            <v>HPLFT230</v>
          </cell>
        </row>
        <row r="1100">
          <cell r="J1100">
            <v>701225</v>
          </cell>
          <cell r="K1100">
            <v>230</v>
          </cell>
          <cell r="L1100" t="str">
            <v>HPLFT230</v>
          </cell>
        </row>
        <row r="1101">
          <cell r="J1101">
            <v>701225</v>
          </cell>
          <cell r="K1101">
            <v>230</v>
          </cell>
          <cell r="L1101" t="str">
            <v>HPLFT230</v>
          </cell>
        </row>
        <row r="1102">
          <cell r="J1102">
            <v>701225</v>
          </cell>
          <cell r="K1102">
            <v>230</v>
          </cell>
          <cell r="L1102" t="str">
            <v>HPLFT230</v>
          </cell>
        </row>
        <row r="1103">
          <cell r="J1103">
            <v>701225</v>
          </cell>
          <cell r="K1103">
            <v>230</v>
          </cell>
          <cell r="L1103" t="str">
            <v>HPLFT230</v>
          </cell>
        </row>
        <row r="1104">
          <cell r="J1104">
            <v>701225</v>
          </cell>
          <cell r="K1104">
            <v>230</v>
          </cell>
          <cell r="L1104" t="str">
            <v>HPLFT230</v>
          </cell>
        </row>
        <row r="1105">
          <cell r="J1105">
            <v>701225</v>
          </cell>
          <cell r="K1105">
            <v>230</v>
          </cell>
          <cell r="L1105" t="str">
            <v>HPLFT230</v>
          </cell>
        </row>
        <row r="1106">
          <cell r="J1106">
            <v>701225</v>
          </cell>
          <cell r="K1106">
            <v>230</v>
          </cell>
          <cell r="L1106" t="str">
            <v>HPLFT230</v>
          </cell>
        </row>
        <row r="1107">
          <cell r="J1107">
            <v>701225</v>
          </cell>
          <cell r="K1107">
            <v>230</v>
          </cell>
          <cell r="L1107" t="str">
            <v>HPLFT230</v>
          </cell>
        </row>
        <row r="1108">
          <cell r="J1108">
            <v>701225</v>
          </cell>
          <cell r="K1108">
            <v>230</v>
          </cell>
          <cell r="L1108" t="str">
            <v>HPLFT230</v>
          </cell>
        </row>
        <row r="1109">
          <cell r="J1109">
            <v>701225</v>
          </cell>
          <cell r="K1109">
            <v>230</v>
          </cell>
          <cell r="L1109" t="str">
            <v>HPLFT230</v>
          </cell>
        </row>
        <row r="1110">
          <cell r="J1110">
            <v>701240</v>
          </cell>
          <cell r="K1110">
            <v>230</v>
          </cell>
          <cell r="L1110" t="str">
            <v>HPLFT230</v>
          </cell>
        </row>
        <row r="1111">
          <cell r="J1111">
            <v>701240</v>
          </cell>
          <cell r="K1111">
            <v>230</v>
          </cell>
          <cell r="L1111" t="str">
            <v>HPLFT230</v>
          </cell>
        </row>
        <row r="1112">
          <cell r="J1112">
            <v>701240</v>
          </cell>
          <cell r="K1112">
            <v>230</v>
          </cell>
          <cell r="L1112" t="str">
            <v>HPLFT230</v>
          </cell>
        </row>
        <row r="1113">
          <cell r="J1113">
            <v>701240</v>
          </cell>
          <cell r="K1113">
            <v>230</v>
          </cell>
          <cell r="L1113" t="str">
            <v>HPLFT230</v>
          </cell>
        </row>
        <row r="1114">
          <cell r="J1114">
            <v>701240</v>
          </cell>
          <cell r="K1114">
            <v>230</v>
          </cell>
          <cell r="L1114" t="str">
            <v>HPLFT230</v>
          </cell>
        </row>
        <row r="1115">
          <cell r="J1115">
            <v>701240</v>
          </cell>
          <cell r="K1115">
            <v>230</v>
          </cell>
          <cell r="L1115" t="str">
            <v>HPLFT230</v>
          </cell>
        </row>
        <row r="1116">
          <cell r="J1116">
            <v>701240</v>
          </cell>
          <cell r="K1116">
            <v>230</v>
          </cell>
          <cell r="L1116" t="str">
            <v>HPLFT230</v>
          </cell>
        </row>
        <row r="1117">
          <cell r="J1117">
            <v>701240</v>
          </cell>
          <cell r="K1117">
            <v>230</v>
          </cell>
          <cell r="L1117" t="str">
            <v>HPLFT230</v>
          </cell>
        </row>
        <row r="1118">
          <cell r="J1118">
            <v>701240</v>
          </cell>
          <cell r="K1118">
            <v>230</v>
          </cell>
          <cell r="L1118" t="str">
            <v>HPLFT230</v>
          </cell>
        </row>
        <row r="1119">
          <cell r="J1119">
            <v>701240</v>
          </cell>
          <cell r="K1119">
            <v>230</v>
          </cell>
          <cell r="L1119" t="str">
            <v>HPLFT230</v>
          </cell>
        </row>
        <row r="1120">
          <cell r="J1120">
            <v>701240</v>
          </cell>
          <cell r="K1120">
            <v>230</v>
          </cell>
          <cell r="L1120" t="str">
            <v>HPLFT230</v>
          </cell>
        </row>
        <row r="1121">
          <cell r="J1121">
            <v>701240</v>
          </cell>
          <cell r="K1121">
            <v>230</v>
          </cell>
          <cell r="L1121" t="str">
            <v>HPLFT230</v>
          </cell>
        </row>
        <row r="1122">
          <cell r="J1122">
            <v>701240</v>
          </cell>
          <cell r="K1122">
            <v>230</v>
          </cell>
          <cell r="L1122" t="str">
            <v>HPLFT230</v>
          </cell>
        </row>
        <row r="1123">
          <cell r="J1123">
            <v>701240</v>
          </cell>
          <cell r="K1123">
            <v>230</v>
          </cell>
          <cell r="L1123" t="str">
            <v>HPLFT230</v>
          </cell>
        </row>
        <row r="1124">
          <cell r="J1124">
            <v>701240</v>
          </cell>
          <cell r="K1124">
            <v>230</v>
          </cell>
          <cell r="L1124" t="str">
            <v>HPLFT230</v>
          </cell>
        </row>
        <row r="1125">
          <cell r="J1125">
            <v>701240</v>
          </cell>
          <cell r="K1125">
            <v>230</v>
          </cell>
          <cell r="L1125" t="str">
            <v>HPLFT230</v>
          </cell>
        </row>
        <row r="1126">
          <cell r="J1126">
            <v>701240</v>
          </cell>
          <cell r="K1126">
            <v>230</v>
          </cell>
          <cell r="L1126" t="str">
            <v>HPLFT230</v>
          </cell>
        </row>
        <row r="1127">
          <cell r="J1127">
            <v>701240</v>
          </cell>
          <cell r="K1127">
            <v>230</v>
          </cell>
          <cell r="L1127" t="str">
            <v>HPLFT230</v>
          </cell>
        </row>
        <row r="1128">
          <cell r="J1128">
            <v>701240</v>
          </cell>
          <cell r="K1128">
            <v>230</v>
          </cell>
          <cell r="L1128" t="str">
            <v>HPLFT230</v>
          </cell>
        </row>
        <row r="1129">
          <cell r="J1129">
            <v>701240</v>
          </cell>
          <cell r="K1129">
            <v>230</v>
          </cell>
          <cell r="L1129" t="str">
            <v>HPLFT230</v>
          </cell>
        </row>
        <row r="1130">
          <cell r="J1130">
            <v>701240</v>
          </cell>
          <cell r="K1130">
            <v>230</v>
          </cell>
          <cell r="L1130" t="str">
            <v>HPLFT230</v>
          </cell>
        </row>
        <row r="1131">
          <cell r="J1131">
            <v>701240</v>
          </cell>
          <cell r="K1131">
            <v>230</v>
          </cell>
          <cell r="L1131" t="str">
            <v>HPLFT230</v>
          </cell>
        </row>
        <row r="1132">
          <cell r="J1132">
            <v>701355</v>
          </cell>
          <cell r="K1132">
            <v>355</v>
          </cell>
          <cell r="L1132" t="str">
            <v>HPL355</v>
          </cell>
        </row>
        <row r="1133">
          <cell r="J1133">
            <v>701355</v>
          </cell>
          <cell r="K1133">
            <v>355</v>
          </cell>
          <cell r="L1133" t="str">
            <v>HPL355</v>
          </cell>
        </row>
        <row r="1134">
          <cell r="J1134">
            <v>701355</v>
          </cell>
          <cell r="K1134">
            <v>355</v>
          </cell>
          <cell r="L1134" t="str">
            <v>HPL355</v>
          </cell>
        </row>
        <row r="1135">
          <cell r="J1135">
            <v>701355</v>
          </cell>
          <cell r="K1135">
            <v>355</v>
          </cell>
          <cell r="L1135" t="str">
            <v>HPL355</v>
          </cell>
        </row>
        <row r="1136">
          <cell r="J1136">
            <v>701355</v>
          </cell>
          <cell r="K1136">
            <v>355</v>
          </cell>
          <cell r="L1136" t="str">
            <v>HPL355</v>
          </cell>
        </row>
        <row r="1137">
          <cell r="J1137">
            <v>701355</v>
          </cell>
          <cell r="K1137">
            <v>355</v>
          </cell>
          <cell r="L1137" t="str">
            <v>HPL355</v>
          </cell>
        </row>
        <row r="1138">
          <cell r="J1138">
            <v>701355</v>
          </cell>
          <cell r="K1138">
            <v>355</v>
          </cell>
          <cell r="L1138" t="str">
            <v>HPL355</v>
          </cell>
        </row>
        <row r="1139">
          <cell r="J1139">
            <v>701355</v>
          </cell>
          <cell r="K1139">
            <v>355</v>
          </cell>
          <cell r="L1139" t="str">
            <v>HPL355</v>
          </cell>
        </row>
        <row r="1140">
          <cell r="J1140">
            <v>701355</v>
          </cell>
          <cell r="K1140">
            <v>355</v>
          </cell>
          <cell r="L1140" t="str">
            <v>HPL355</v>
          </cell>
        </row>
        <row r="1141">
          <cell r="J1141">
            <v>701355</v>
          </cell>
          <cell r="K1141">
            <v>355</v>
          </cell>
          <cell r="L1141" t="str">
            <v>HPL355</v>
          </cell>
        </row>
        <row r="1142">
          <cell r="J1142">
            <v>701355</v>
          </cell>
          <cell r="K1142">
            <v>355</v>
          </cell>
          <cell r="L1142" t="str">
            <v>HPL355</v>
          </cell>
        </row>
        <row r="1143">
          <cell r="J1143">
            <v>701355</v>
          </cell>
          <cell r="K1143">
            <v>355</v>
          </cell>
          <cell r="L1143" t="str">
            <v>HPL355</v>
          </cell>
        </row>
        <row r="1144">
          <cell r="J1144">
            <v>701355</v>
          </cell>
          <cell r="K1144">
            <v>355</v>
          </cell>
          <cell r="L1144" t="str">
            <v>HPL355</v>
          </cell>
        </row>
        <row r="1145">
          <cell r="J1145">
            <v>701355</v>
          </cell>
          <cell r="K1145">
            <v>355</v>
          </cell>
          <cell r="L1145" t="str">
            <v>HPL355</v>
          </cell>
        </row>
        <row r="1146">
          <cell r="J1146">
            <v>701355</v>
          </cell>
          <cell r="K1146">
            <v>355</v>
          </cell>
          <cell r="L1146" t="str">
            <v>HPL355</v>
          </cell>
        </row>
        <row r="1147">
          <cell r="J1147">
            <v>703100</v>
          </cell>
          <cell r="K1147">
            <v>100</v>
          </cell>
          <cell r="L1147" t="str">
            <v>HPK100</v>
          </cell>
        </row>
        <row r="1148">
          <cell r="J1148">
            <v>703100</v>
          </cell>
          <cell r="K1148">
            <v>100</v>
          </cell>
          <cell r="L1148" t="str">
            <v>HPK100</v>
          </cell>
        </row>
        <row r="1149">
          <cell r="J1149">
            <v>703100</v>
          </cell>
          <cell r="K1149">
            <v>100</v>
          </cell>
          <cell r="L1149" t="str">
            <v>HPK100</v>
          </cell>
        </row>
        <row r="1150">
          <cell r="J1150">
            <v>703100</v>
          </cell>
          <cell r="K1150">
            <v>100</v>
          </cell>
          <cell r="L1150" t="str">
            <v>HPK100</v>
          </cell>
        </row>
        <row r="1151">
          <cell r="J1151">
            <v>703100</v>
          </cell>
          <cell r="K1151">
            <v>100</v>
          </cell>
          <cell r="L1151" t="str">
            <v>HPK100</v>
          </cell>
        </row>
        <row r="1152">
          <cell r="J1152">
            <v>703100</v>
          </cell>
          <cell r="K1152">
            <v>100</v>
          </cell>
          <cell r="L1152" t="str">
            <v>HPK100</v>
          </cell>
        </row>
        <row r="1153">
          <cell r="J1153">
            <v>703120</v>
          </cell>
          <cell r="K1153">
            <v>120</v>
          </cell>
          <cell r="L1153" t="str">
            <v>HPL120</v>
          </cell>
        </row>
        <row r="1154">
          <cell r="J1154">
            <v>703120</v>
          </cell>
          <cell r="K1154">
            <v>120</v>
          </cell>
          <cell r="L1154" t="str">
            <v>HPL120</v>
          </cell>
        </row>
        <row r="1155">
          <cell r="J1155">
            <v>703120</v>
          </cell>
          <cell r="K1155">
            <v>120</v>
          </cell>
          <cell r="L1155" t="str">
            <v>HPL120</v>
          </cell>
        </row>
        <row r="1156">
          <cell r="J1156">
            <v>703120</v>
          </cell>
          <cell r="K1156">
            <v>120</v>
          </cell>
          <cell r="L1156" t="str">
            <v>HPL120</v>
          </cell>
        </row>
        <row r="1157">
          <cell r="J1157">
            <v>703120</v>
          </cell>
          <cell r="K1157">
            <v>120</v>
          </cell>
          <cell r="L1157" t="str">
            <v>HPL120</v>
          </cell>
        </row>
        <row r="1158">
          <cell r="J1158">
            <v>703120</v>
          </cell>
          <cell r="K1158">
            <v>120</v>
          </cell>
          <cell r="L1158" t="str">
            <v>HPL120</v>
          </cell>
        </row>
        <row r="1159">
          <cell r="J1159">
            <v>703120</v>
          </cell>
          <cell r="K1159">
            <v>120</v>
          </cell>
          <cell r="L1159" t="str">
            <v>HPL120</v>
          </cell>
        </row>
        <row r="1160">
          <cell r="J1160">
            <v>703120</v>
          </cell>
          <cell r="K1160">
            <v>120</v>
          </cell>
          <cell r="L1160" t="str">
            <v>HPL120</v>
          </cell>
        </row>
        <row r="1161">
          <cell r="J1161">
            <v>703120</v>
          </cell>
          <cell r="K1161">
            <v>120</v>
          </cell>
          <cell r="L1161" t="str">
            <v>HPL120</v>
          </cell>
        </row>
        <row r="1162">
          <cell r="J1162">
            <v>703120</v>
          </cell>
          <cell r="K1162">
            <v>120</v>
          </cell>
          <cell r="L1162" t="str">
            <v>HPL120</v>
          </cell>
        </row>
        <row r="1163">
          <cell r="J1163">
            <v>703120</v>
          </cell>
          <cell r="K1163">
            <v>120</v>
          </cell>
          <cell r="L1163" t="str">
            <v>HPL120</v>
          </cell>
        </row>
        <row r="1164">
          <cell r="J1164">
            <v>703120</v>
          </cell>
          <cell r="K1164">
            <v>120</v>
          </cell>
          <cell r="L1164" t="str">
            <v>HPL120</v>
          </cell>
        </row>
        <row r="1165">
          <cell r="J1165">
            <v>703120</v>
          </cell>
          <cell r="K1165">
            <v>120</v>
          </cell>
          <cell r="L1165" t="str">
            <v>HPL120</v>
          </cell>
        </row>
        <row r="1166">
          <cell r="J1166">
            <v>703120</v>
          </cell>
          <cell r="K1166">
            <v>120</v>
          </cell>
          <cell r="L1166" t="str">
            <v>HPL120</v>
          </cell>
        </row>
        <row r="1167">
          <cell r="J1167">
            <v>703120</v>
          </cell>
          <cell r="K1167">
            <v>120</v>
          </cell>
          <cell r="L1167" t="str">
            <v>HPL120</v>
          </cell>
        </row>
        <row r="1168">
          <cell r="J1168">
            <v>703120</v>
          </cell>
          <cell r="K1168">
            <v>120</v>
          </cell>
          <cell r="L1168" t="str">
            <v>HPL120</v>
          </cell>
        </row>
        <row r="1169">
          <cell r="J1169">
            <v>703120</v>
          </cell>
          <cell r="K1169">
            <v>120</v>
          </cell>
          <cell r="L1169" t="str">
            <v>HPL120</v>
          </cell>
        </row>
        <row r="1170">
          <cell r="J1170">
            <v>703120</v>
          </cell>
          <cell r="K1170">
            <v>120</v>
          </cell>
          <cell r="L1170" t="str">
            <v>HPL120</v>
          </cell>
        </row>
        <row r="1171">
          <cell r="J1171">
            <v>703120</v>
          </cell>
          <cell r="K1171">
            <v>120</v>
          </cell>
          <cell r="L1171" t="str">
            <v>HPL120</v>
          </cell>
        </row>
        <row r="1172">
          <cell r="J1172">
            <v>703120</v>
          </cell>
          <cell r="K1172">
            <v>120</v>
          </cell>
          <cell r="L1172" t="str">
            <v>HPL120</v>
          </cell>
        </row>
        <row r="1173">
          <cell r="J1173">
            <v>703120</v>
          </cell>
          <cell r="K1173">
            <v>120</v>
          </cell>
          <cell r="L1173" t="str">
            <v>HPL120</v>
          </cell>
        </row>
        <row r="1174">
          <cell r="J1174">
            <v>703120</v>
          </cell>
          <cell r="K1174">
            <v>120</v>
          </cell>
          <cell r="L1174" t="str">
            <v>HPL120</v>
          </cell>
        </row>
        <row r="1175">
          <cell r="J1175">
            <v>703160</v>
          </cell>
          <cell r="K1175">
            <v>160</v>
          </cell>
          <cell r="L1175" t="str">
            <v>HPL160</v>
          </cell>
        </row>
        <row r="1176">
          <cell r="J1176">
            <v>703160</v>
          </cell>
          <cell r="K1176">
            <v>160</v>
          </cell>
          <cell r="L1176" t="str">
            <v>HPL160</v>
          </cell>
        </row>
        <row r="1177">
          <cell r="J1177">
            <v>703160</v>
          </cell>
          <cell r="K1177">
            <v>160</v>
          </cell>
          <cell r="L1177" t="str">
            <v>HPL160</v>
          </cell>
        </row>
        <row r="1178">
          <cell r="J1178">
            <v>703160</v>
          </cell>
          <cell r="K1178">
            <v>160</v>
          </cell>
          <cell r="L1178" t="str">
            <v>HPL160</v>
          </cell>
        </row>
        <row r="1179">
          <cell r="J1179">
            <v>703160</v>
          </cell>
          <cell r="K1179">
            <v>160</v>
          </cell>
          <cell r="L1179" t="str">
            <v>HPL160</v>
          </cell>
        </row>
        <row r="1180">
          <cell r="J1180">
            <v>703160</v>
          </cell>
          <cell r="K1180">
            <v>160</v>
          </cell>
          <cell r="L1180" t="str">
            <v>HPL160</v>
          </cell>
        </row>
        <row r="1181">
          <cell r="J1181">
            <v>703160</v>
          </cell>
          <cell r="K1181">
            <v>160</v>
          </cell>
          <cell r="L1181" t="str">
            <v>HPL160</v>
          </cell>
        </row>
        <row r="1182">
          <cell r="J1182">
            <v>703160</v>
          </cell>
          <cell r="K1182">
            <v>160</v>
          </cell>
          <cell r="L1182" t="str">
            <v>HPL160</v>
          </cell>
        </row>
        <row r="1183">
          <cell r="J1183">
            <v>703160</v>
          </cell>
          <cell r="K1183">
            <v>160</v>
          </cell>
          <cell r="L1183" t="str">
            <v>HPL160</v>
          </cell>
        </row>
        <row r="1184">
          <cell r="J1184">
            <v>703160</v>
          </cell>
          <cell r="K1184">
            <v>160</v>
          </cell>
          <cell r="L1184" t="str">
            <v>HPL160</v>
          </cell>
        </row>
        <row r="1185">
          <cell r="J1185">
            <v>703160</v>
          </cell>
          <cell r="K1185">
            <v>160</v>
          </cell>
          <cell r="L1185" t="str">
            <v>HPL160</v>
          </cell>
        </row>
        <row r="1186">
          <cell r="J1186">
            <v>703160</v>
          </cell>
          <cell r="K1186">
            <v>160</v>
          </cell>
          <cell r="L1186" t="str">
            <v>HPL160</v>
          </cell>
        </row>
        <row r="1187">
          <cell r="J1187">
            <v>703160</v>
          </cell>
          <cell r="K1187">
            <v>160</v>
          </cell>
          <cell r="L1187" t="str">
            <v>HPL160</v>
          </cell>
        </row>
        <row r="1188">
          <cell r="J1188">
            <v>703160</v>
          </cell>
          <cell r="K1188">
            <v>160</v>
          </cell>
          <cell r="L1188" t="str">
            <v>HPL160</v>
          </cell>
        </row>
        <row r="1189">
          <cell r="J1189">
            <v>703160</v>
          </cell>
          <cell r="K1189">
            <v>160</v>
          </cell>
          <cell r="L1189" t="str">
            <v>HPL160</v>
          </cell>
        </row>
        <row r="1190">
          <cell r="J1190">
            <v>703160</v>
          </cell>
          <cell r="K1190">
            <v>160</v>
          </cell>
          <cell r="L1190" t="str">
            <v>HPL160</v>
          </cell>
        </row>
        <row r="1191">
          <cell r="J1191">
            <v>703160</v>
          </cell>
          <cell r="K1191">
            <v>160</v>
          </cell>
          <cell r="L1191" t="str">
            <v>HPL160</v>
          </cell>
        </row>
        <row r="1192">
          <cell r="J1192">
            <v>703160</v>
          </cell>
          <cell r="K1192">
            <v>160</v>
          </cell>
          <cell r="L1192" t="str">
            <v>HPL160</v>
          </cell>
        </row>
        <row r="1193">
          <cell r="J1193">
            <v>703160</v>
          </cell>
          <cell r="K1193">
            <v>160</v>
          </cell>
          <cell r="L1193" t="str">
            <v>HPL160</v>
          </cell>
        </row>
        <row r="1194">
          <cell r="J1194">
            <v>703160</v>
          </cell>
          <cell r="K1194">
            <v>160</v>
          </cell>
          <cell r="L1194" t="str">
            <v>HPL160</v>
          </cell>
        </row>
        <row r="1195">
          <cell r="J1195">
            <v>703160</v>
          </cell>
          <cell r="K1195">
            <v>160</v>
          </cell>
          <cell r="L1195" t="str">
            <v>HPL160</v>
          </cell>
        </row>
        <row r="1196">
          <cell r="J1196">
            <v>703160</v>
          </cell>
          <cell r="K1196">
            <v>160</v>
          </cell>
          <cell r="L1196" t="str">
            <v>HPL160</v>
          </cell>
        </row>
        <row r="1197">
          <cell r="J1197">
            <v>703160</v>
          </cell>
          <cell r="K1197">
            <v>160</v>
          </cell>
          <cell r="L1197" t="str">
            <v>HPL160</v>
          </cell>
        </row>
        <row r="1198">
          <cell r="J1198">
            <v>703160</v>
          </cell>
          <cell r="K1198">
            <v>160</v>
          </cell>
          <cell r="L1198" t="str">
            <v>HPL160</v>
          </cell>
        </row>
        <row r="1199">
          <cell r="J1199">
            <v>703160</v>
          </cell>
          <cell r="K1199">
            <v>160</v>
          </cell>
          <cell r="L1199" t="str">
            <v>HPL160</v>
          </cell>
        </row>
        <row r="1200">
          <cell r="J1200">
            <v>703160</v>
          </cell>
          <cell r="K1200">
            <v>160</v>
          </cell>
          <cell r="L1200" t="str">
            <v>HPL160</v>
          </cell>
        </row>
        <row r="1201">
          <cell r="J1201">
            <v>703185</v>
          </cell>
          <cell r="K1201">
            <v>185</v>
          </cell>
          <cell r="L1201" t="str">
            <v>HPLFT185</v>
          </cell>
        </row>
        <row r="1202">
          <cell r="J1202">
            <v>703185</v>
          </cell>
          <cell r="K1202">
            <v>185</v>
          </cell>
          <cell r="L1202" t="str">
            <v>HPLFT185</v>
          </cell>
        </row>
        <row r="1203">
          <cell r="J1203">
            <v>703185</v>
          </cell>
          <cell r="K1203">
            <v>185</v>
          </cell>
          <cell r="L1203" t="str">
            <v>HPLFT185</v>
          </cell>
        </row>
        <row r="1204">
          <cell r="J1204">
            <v>703185</v>
          </cell>
          <cell r="K1204">
            <v>185</v>
          </cell>
          <cell r="L1204" t="str">
            <v>HPLFT185</v>
          </cell>
        </row>
        <row r="1205">
          <cell r="J1205">
            <v>703185</v>
          </cell>
          <cell r="K1205">
            <v>185</v>
          </cell>
          <cell r="L1205" t="str">
            <v>HPLFT185</v>
          </cell>
        </row>
        <row r="1206">
          <cell r="J1206">
            <v>703185</v>
          </cell>
          <cell r="K1206">
            <v>185</v>
          </cell>
          <cell r="L1206" t="str">
            <v>HPLFT185</v>
          </cell>
        </row>
        <row r="1207">
          <cell r="J1207">
            <v>703185</v>
          </cell>
          <cell r="K1207">
            <v>185</v>
          </cell>
          <cell r="L1207" t="str">
            <v>HPLFT185</v>
          </cell>
        </row>
        <row r="1208">
          <cell r="J1208">
            <v>703185</v>
          </cell>
          <cell r="K1208">
            <v>185</v>
          </cell>
          <cell r="L1208" t="str">
            <v>HPLFT185</v>
          </cell>
        </row>
        <row r="1209">
          <cell r="J1209">
            <v>703185</v>
          </cell>
          <cell r="K1209">
            <v>185</v>
          </cell>
          <cell r="L1209" t="str">
            <v>HPLFT185</v>
          </cell>
        </row>
        <row r="1210">
          <cell r="J1210">
            <v>703185</v>
          </cell>
          <cell r="K1210">
            <v>185</v>
          </cell>
          <cell r="L1210" t="str">
            <v>HPLFT185</v>
          </cell>
        </row>
        <row r="1211">
          <cell r="J1211">
            <v>703185</v>
          </cell>
          <cell r="K1211">
            <v>185</v>
          </cell>
          <cell r="L1211" t="str">
            <v>HPLFT185</v>
          </cell>
        </row>
        <row r="1212">
          <cell r="J1212">
            <v>703185</v>
          </cell>
          <cell r="K1212">
            <v>185</v>
          </cell>
          <cell r="L1212" t="str">
            <v>HPLFT185</v>
          </cell>
        </row>
        <row r="1213">
          <cell r="J1213">
            <v>703185</v>
          </cell>
          <cell r="K1213">
            <v>185</v>
          </cell>
          <cell r="L1213" t="str">
            <v>HPLFT185</v>
          </cell>
        </row>
        <row r="1214">
          <cell r="J1214">
            <v>703185</v>
          </cell>
          <cell r="K1214">
            <v>185</v>
          </cell>
          <cell r="L1214" t="str">
            <v>HPLFT185</v>
          </cell>
        </row>
        <row r="1215">
          <cell r="J1215">
            <v>703185</v>
          </cell>
          <cell r="K1215">
            <v>185</v>
          </cell>
          <cell r="L1215" t="str">
            <v>HPLFT185</v>
          </cell>
        </row>
        <row r="1216">
          <cell r="J1216">
            <v>703185</v>
          </cell>
          <cell r="K1216">
            <v>185</v>
          </cell>
          <cell r="L1216" t="str">
            <v>HPLFT185</v>
          </cell>
        </row>
        <row r="1217">
          <cell r="J1217">
            <v>703225</v>
          </cell>
          <cell r="K1217">
            <v>230</v>
          </cell>
          <cell r="L1217" t="str">
            <v>HPLFT230</v>
          </cell>
        </row>
        <row r="1218">
          <cell r="J1218">
            <v>703225</v>
          </cell>
          <cell r="K1218">
            <v>230</v>
          </cell>
          <cell r="L1218" t="str">
            <v>HPLFT230</v>
          </cell>
        </row>
        <row r="1219">
          <cell r="J1219">
            <v>703225</v>
          </cell>
          <cell r="K1219">
            <v>230</v>
          </cell>
          <cell r="L1219" t="str">
            <v>HPLFT230</v>
          </cell>
        </row>
        <row r="1220">
          <cell r="J1220">
            <v>703225</v>
          </cell>
          <cell r="K1220">
            <v>230</v>
          </cell>
          <cell r="L1220" t="str">
            <v>HPLFT230</v>
          </cell>
        </row>
        <row r="1221">
          <cell r="J1221">
            <v>703225</v>
          </cell>
          <cell r="K1221">
            <v>230</v>
          </cell>
          <cell r="L1221" t="str">
            <v>HPLFT230</v>
          </cell>
        </row>
        <row r="1222">
          <cell r="J1222">
            <v>703225</v>
          </cell>
          <cell r="K1222">
            <v>230</v>
          </cell>
          <cell r="L1222" t="str">
            <v>HPLFT230</v>
          </cell>
        </row>
        <row r="1223">
          <cell r="J1223">
            <v>703225</v>
          </cell>
          <cell r="K1223">
            <v>230</v>
          </cell>
          <cell r="L1223" t="str">
            <v>HPLFT230</v>
          </cell>
        </row>
        <row r="1224">
          <cell r="J1224">
            <v>703225</v>
          </cell>
          <cell r="K1224">
            <v>230</v>
          </cell>
          <cell r="L1224" t="str">
            <v>HPLFT230</v>
          </cell>
        </row>
        <row r="1225">
          <cell r="J1225">
            <v>703240</v>
          </cell>
          <cell r="K1225">
            <v>230</v>
          </cell>
          <cell r="L1225" t="str">
            <v>HPLFT230</v>
          </cell>
        </row>
        <row r="1226">
          <cell r="J1226">
            <v>703240</v>
          </cell>
          <cell r="K1226">
            <v>230</v>
          </cell>
          <cell r="L1226" t="str">
            <v>HPLFT230</v>
          </cell>
        </row>
        <row r="1227">
          <cell r="J1227">
            <v>703240</v>
          </cell>
          <cell r="K1227">
            <v>230</v>
          </cell>
          <cell r="L1227" t="str">
            <v>HPLFT230</v>
          </cell>
        </row>
        <row r="1228">
          <cell r="J1228">
            <v>703240</v>
          </cell>
          <cell r="K1228">
            <v>230</v>
          </cell>
          <cell r="L1228" t="str">
            <v>HPLFT230</v>
          </cell>
        </row>
        <row r="1229">
          <cell r="J1229">
            <v>703240</v>
          </cell>
          <cell r="K1229">
            <v>230</v>
          </cell>
          <cell r="L1229" t="str">
            <v>HPLFT230</v>
          </cell>
        </row>
        <row r="1230">
          <cell r="J1230">
            <v>703240</v>
          </cell>
          <cell r="K1230">
            <v>230</v>
          </cell>
          <cell r="L1230" t="str">
            <v>HPLFT230</v>
          </cell>
        </row>
        <row r="1231">
          <cell r="J1231">
            <v>703240</v>
          </cell>
          <cell r="K1231">
            <v>230</v>
          </cell>
          <cell r="L1231" t="str">
            <v>HPLFT230</v>
          </cell>
        </row>
        <row r="1232">
          <cell r="J1232">
            <v>703240</v>
          </cell>
          <cell r="K1232">
            <v>230</v>
          </cell>
          <cell r="L1232" t="str">
            <v>HPLFT230</v>
          </cell>
        </row>
        <row r="1233">
          <cell r="J1233">
            <v>703240</v>
          </cell>
          <cell r="K1233">
            <v>230</v>
          </cell>
          <cell r="L1233" t="str">
            <v>HPLFT230</v>
          </cell>
        </row>
        <row r="1234">
          <cell r="J1234">
            <v>703355</v>
          </cell>
          <cell r="K1234">
            <v>355</v>
          </cell>
          <cell r="L1234" t="str">
            <v>HPL355</v>
          </cell>
        </row>
        <row r="1235">
          <cell r="J1235">
            <v>703355</v>
          </cell>
          <cell r="K1235">
            <v>355</v>
          </cell>
          <cell r="L1235" t="str">
            <v>HPL355</v>
          </cell>
        </row>
        <row r="1236">
          <cell r="J1236">
            <v>703355</v>
          </cell>
          <cell r="K1236">
            <v>355</v>
          </cell>
          <cell r="L1236" t="str">
            <v>HPL355</v>
          </cell>
        </row>
        <row r="1237">
          <cell r="J1237">
            <v>703355</v>
          </cell>
          <cell r="K1237">
            <v>355</v>
          </cell>
          <cell r="L1237" t="str">
            <v>HPL355</v>
          </cell>
        </row>
        <row r="1238">
          <cell r="J1238">
            <v>711100</v>
          </cell>
          <cell r="K1238">
            <v>100</v>
          </cell>
          <cell r="L1238" t="str">
            <v>HPM100</v>
          </cell>
        </row>
        <row r="1239">
          <cell r="J1239">
            <v>711100</v>
          </cell>
          <cell r="K1239">
            <v>100</v>
          </cell>
          <cell r="L1239" t="str">
            <v>HPM100</v>
          </cell>
        </row>
        <row r="1240">
          <cell r="J1240">
            <v>711100</v>
          </cell>
          <cell r="K1240">
            <v>100</v>
          </cell>
          <cell r="L1240" t="str">
            <v>HPM100</v>
          </cell>
        </row>
        <row r="1241">
          <cell r="J1241">
            <v>711100</v>
          </cell>
          <cell r="K1241">
            <v>100</v>
          </cell>
          <cell r="L1241" t="str">
            <v>HPM100</v>
          </cell>
        </row>
        <row r="1242">
          <cell r="J1242">
            <v>711100</v>
          </cell>
          <cell r="K1242">
            <v>100</v>
          </cell>
          <cell r="L1242" t="str">
            <v>HPM100</v>
          </cell>
        </row>
        <row r="1243">
          <cell r="J1243">
            <v>711100</v>
          </cell>
          <cell r="K1243">
            <v>100</v>
          </cell>
          <cell r="L1243" t="str">
            <v>HPM100</v>
          </cell>
        </row>
        <row r="1244">
          <cell r="J1244">
            <v>711100</v>
          </cell>
          <cell r="K1244">
            <v>100</v>
          </cell>
          <cell r="L1244" t="str">
            <v>HPM100</v>
          </cell>
        </row>
        <row r="1245">
          <cell r="J1245">
            <v>711100</v>
          </cell>
          <cell r="K1245">
            <v>100</v>
          </cell>
          <cell r="L1245" t="str">
            <v>HPM100</v>
          </cell>
        </row>
        <row r="1246">
          <cell r="J1246">
            <v>711100</v>
          </cell>
          <cell r="K1246">
            <v>100</v>
          </cell>
          <cell r="L1246" t="str">
            <v>HPM100</v>
          </cell>
        </row>
        <row r="1247">
          <cell r="J1247">
            <v>711100</v>
          </cell>
          <cell r="K1247">
            <v>100</v>
          </cell>
          <cell r="L1247" t="str">
            <v>HPM100</v>
          </cell>
        </row>
        <row r="1248">
          <cell r="J1248">
            <v>711100</v>
          </cell>
          <cell r="K1248">
            <v>100</v>
          </cell>
          <cell r="L1248" t="str">
            <v>HPM100</v>
          </cell>
        </row>
        <row r="1249">
          <cell r="J1249">
            <v>711100</v>
          </cell>
          <cell r="K1249">
            <v>100</v>
          </cell>
          <cell r="L1249" t="str">
            <v>HPM100</v>
          </cell>
        </row>
        <row r="1250">
          <cell r="J1250">
            <v>711100</v>
          </cell>
          <cell r="K1250">
            <v>100</v>
          </cell>
          <cell r="L1250" t="str">
            <v>HPM100</v>
          </cell>
        </row>
        <row r="1251">
          <cell r="J1251">
            <v>711100</v>
          </cell>
          <cell r="K1251">
            <v>100</v>
          </cell>
          <cell r="L1251" t="str">
            <v>HPM100</v>
          </cell>
        </row>
        <row r="1252">
          <cell r="J1252">
            <v>711100</v>
          </cell>
          <cell r="K1252">
            <v>100</v>
          </cell>
          <cell r="L1252" t="str">
            <v>HPM100</v>
          </cell>
        </row>
        <row r="1253">
          <cell r="J1253">
            <v>711100</v>
          </cell>
          <cell r="K1253">
            <v>100</v>
          </cell>
          <cell r="L1253" t="str">
            <v>HPM100</v>
          </cell>
        </row>
        <row r="1254">
          <cell r="J1254">
            <v>711120</v>
          </cell>
          <cell r="K1254">
            <v>100</v>
          </cell>
          <cell r="L1254" t="str">
            <v>HPM120</v>
          </cell>
        </row>
        <row r="1255">
          <cell r="J1255">
            <v>711120</v>
          </cell>
          <cell r="K1255">
            <v>100</v>
          </cell>
          <cell r="L1255" t="str">
            <v>HPM120</v>
          </cell>
        </row>
        <row r="1256">
          <cell r="J1256">
            <v>711120</v>
          </cell>
          <cell r="K1256">
            <v>100</v>
          </cell>
          <cell r="L1256" t="str">
            <v>HPM120</v>
          </cell>
        </row>
        <row r="1257">
          <cell r="J1257">
            <v>711120</v>
          </cell>
          <cell r="K1257">
            <v>100</v>
          </cell>
          <cell r="L1257" t="str">
            <v>HPM120</v>
          </cell>
        </row>
        <row r="1258">
          <cell r="J1258">
            <v>711120</v>
          </cell>
          <cell r="K1258">
            <v>100</v>
          </cell>
          <cell r="L1258" t="str">
            <v>HPM120</v>
          </cell>
        </row>
        <row r="1259">
          <cell r="J1259">
            <v>711120</v>
          </cell>
          <cell r="K1259">
            <v>100</v>
          </cell>
          <cell r="L1259" t="str">
            <v>HPM120</v>
          </cell>
        </row>
        <row r="1260">
          <cell r="J1260">
            <v>711120</v>
          </cell>
          <cell r="K1260">
            <v>100</v>
          </cell>
          <cell r="L1260" t="str">
            <v>HPM120</v>
          </cell>
        </row>
        <row r="1261">
          <cell r="J1261">
            <v>711120</v>
          </cell>
          <cell r="K1261">
            <v>100</v>
          </cell>
          <cell r="L1261" t="str">
            <v>HPM120</v>
          </cell>
        </row>
        <row r="1262">
          <cell r="J1262">
            <v>711120</v>
          </cell>
          <cell r="K1262">
            <v>100</v>
          </cell>
          <cell r="L1262" t="str">
            <v>HPM120</v>
          </cell>
        </row>
        <row r="1263">
          <cell r="J1263">
            <v>711120</v>
          </cell>
          <cell r="K1263">
            <v>120</v>
          </cell>
          <cell r="L1263" t="str">
            <v>HPM120</v>
          </cell>
        </row>
        <row r="1264">
          <cell r="J1264">
            <v>711160</v>
          </cell>
          <cell r="K1264">
            <v>160</v>
          </cell>
          <cell r="L1264" t="str">
            <v>HPMFT160</v>
          </cell>
        </row>
        <row r="1265">
          <cell r="J1265">
            <v>711160</v>
          </cell>
          <cell r="K1265">
            <v>160</v>
          </cell>
          <cell r="L1265" t="str">
            <v>HPMFT160</v>
          </cell>
        </row>
        <row r="1266">
          <cell r="J1266">
            <v>711160</v>
          </cell>
          <cell r="K1266">
            <v>160</v>
          </cell>
          <cell r="L1266" t="str">
            <v>HPMFT160</v>
          </cell>
        </row>
        <row r="1267">
          <cell r="J1267">
            <v>711160</v>
          </cell>
          <cell r="K1267">
            <v>160</v>
          </cell>
          <cell r="L1267" t="str">
            <v>HPMFT160</v>
          </cell>
        </row>
        <row r="1268">
          <cell r="J1268">
            <v>711160</v>
          </cell>
          <cell r="K1268">
            <v>160</v>
          </cell>
          <cell r="L1268" t="str">
            <v>HPMFT160</v>
          </cell>
        </row>
        <row r="1269">
          <cell r="J1269">
            <v>711160</v>
          </cell>
          <cell r="K1269">
            <v>160</v>
          </cell>
          <cell r="L1269" t="str">
            <v>HPMFT160</v>
          </cell>
        </row>
        <row r="1270">
          <cell r="J1270">
            <v>711160</v>
          </cell>
          <cell r="K1270">
            <v>160</v>
          </cell>
          <cell r="L1270" t="str">
            <v>HPMFT160</v>
          </cell>
        </row>
        <row r="1271">
          <cell r="J1271">
            <v>711160</v>
          </cell>
          <cell r="K1271">
            <v>160</v>
          </cell>
          <cell r="L1271" t="str">
            <v>HPMFT160</v>
          </cell>
        </row>
        <row r="1272">
          <cell r="J1272">
            <v>711160</v>
          </cell>
          <cell r="K1272">
            <v>160</v>
          </cell>
          <cell r="L1272" t="str">
            <v>HPMFT160</v>
          </cell>
        </row>
        <row r="1273">
          <cell r="J1273">
            <v>711160</v>
          </cell>
          <cell r="K1273">
            <v>160</v>
          </cell>
          <cell r="L1273" t="str">
            <v>HPMFT160</v>
          </cell>
        </row>
        <row r="1274">
          <cell r="J1274">
            <v>711160</v>
          </cell>
          <cell r="K1274">
            <v>160</v>
          </cell>
          <cell r="L1274" t="str">
            <v>HPMFT160</v>
          </cell>
        </row>
        <row r="1275">
          <cell r="J1275">
            <v>711160</v>
          </cell>
          <cell r="K1275">
            <v>160</v>
          </cell>
          <cell r="L1275" t="str">
            <v>HPMFT160</v>
          </cell>
        </row>
        <row r="1276">
          <cell r="J1276">
            <v>711160</v>
          </cell>
          <cell r="K1276">
            <v>160</v>
          </cell>
          <cell r="L1276" t="str">
            <v>HPMFT160</v>
          </cell>
        </row>
        <row r="1277">
          <cell r="J1277">
            <v>711160</v>
          </cell>
          <cell r="K1277">
            <v>160</v>
          </cell>
          <cell r="L1277" t="str">
            <v>HPMFT160</v>
          </cell>
        </row>
        <row r="1278">
          <cell r="J1278">
            <v>711160</v>
          </cell>
          <cell r="K1278">
            <v>160</v>
          </cell>
          <cell r="L1278" t="str">
            <v>HPMFT160</v>
          </cell>
        </row>
        <row r="1279">
          <cell r="J1279">
            <v>711160</v>
          </cell>
          <cell r="K1279">
            <v>160</v>
          </cell>
          <cell r="L1279" t="str">
            <v>HPMFT160</v>
          </cell>
        </row>
        <row r="1280">
          <cell r="J1280">
            <v>711160</v>
          </cell>
          <cell r="K1280">
            <v>160</v>
          </cell>
          <cell r="L1280" t="str">
            <v>HPMFT160</v>
          </cell>
        </row>
        <row r="1281">
          <cell r="J1281">
            <v>711160</v>
          </cell>
          <cell r="K1281">
            <v>160</v>
          </cell>
          <cell r="L1281" t="str">
            <v>HPMFT160</v>
          </cell>
        </row>
        <row r="1282">
          <cell r="J1282">
            <v>711160</v>
          </cell>
          <cell r="K1282">
            <v>160</v>
          </cell>
          <cell r="L1282" t="str">
            <v>HPMFT160</v>
          </cell>
        </row>
        <row r="1283">
          <cell r="J1283">
            <v>711160</v>
          </cell>
          <cell r="K1283">
            <v>160</v>
          </cell>
          <cell r="L1283" t="str">
            <v>HPMFT160</v>
          </cell>
        </row>
        <row r="1284">
          <cell r="J1284">
            <v>711160</v>
          </cell>
          <cell r="K1284">
            <v>160</v>
          </cell>
          <cell r="L1284" t="str">
            <v>HPMFT160</v>
          </cell>
        </row>
        <row r="1285">
          <cell r="J1285">
            <v>711160</v>
          </cell>
          <cell r="K1285">
            <v>160</v>
          </cell>
          <cell r="L1285" t="str">
            <v>HPMFT160</v>
          </cell>
        </row>
        <row r="1286">
          <cell r="J1286">
            <v>711170</v>
          </cell>
          <cell r="K1286">
            <v>160</v>
          </cell>
          <cell r="L1286" t="str">
            <v>HPMFT160</v>
          </cell>
        </row>
        <row r="1287">
          <cell r="J1287">
            <v>711170</v>
          </cell>
          <cell r="K1287">
            <v>160</v>
          </cell>
          <cell r="L1287" t="str">
            <v>HPMFT160</v>
          </cell>
        </row>
        <row r="1288">
          <cell r="J1288">
            <v>711170</v>
          </cell>
          <cell r="K1288">
            <v>160</v>
          </cell>
          <cell r="L1288" t="str">
            <v>HPMFT160</v>
          </cell>
        </row>
        <row r="1289">
          <cell r="J1289">
            <v>711170</v>
          </cell>
          <cell r="K1289">
            <v>160</v>
          </cell>
          <cell r="L1289" t="str">
            <v>HPMFT160</v>
          </cell>
        </row>
        <row r="1290">
          <cell r="J1290">
            <v>711170</v>
          </cell>
          <cell r="K1290">
            <v>160</v>
          </cell>
          <cell r="L1290" t="str">
            <v>HPMFT160</v>
          </cell>
        </row>
        <row r="1291">
          <cell r="J1291">
            <v>711170</v>
          </cell>
          <cell r="K1291">
            <v>160</v>
          </cell>
          <cell r="L1291" t="str">
            <v>HPMFT160</v>
          </cell>
        </row>
        <row r="1292">
          <cell r="J1292">
            <v>711170</v>
          </cell>
          <cell r="K1292">
            <v>160</v>
          </cell>
          <cell r="L1292" t="str">
            <v>HPMFT160</v>
          </cell>
        </row>
        <row r="1293">
          <cell r="J1293">
            <v>711170</v>
          </cell>
          <cell r="K1293">
            <v>160</v>
          </cell>
          <cell r="L1293" t="str">
            <v>HPMFT160</v>
          </cell>
        </row>
        <row r="1294">
          <cell r="J1294">
            <v>711170</v>
          </cell>
          <cell r="K1294">
            <v>160</v>
          </cell>
          <cell r="L1294" t="str">
            <v>HPMFT160</v>
          </cell>
        </row>
        <row r="1295">
          <cell r="J1295">
            <v>711170</v>
          </cell>
          <cell r="K1295">
            <v>160</v>
          </cell>
          <cell r="L1295" t="str">
            <v>HPMFT160</v>
          </cell>
        </row>
        <row r="1296">
          <cell r="J1296">
            <v>711170</v>
          </cell>
          <cell r="K1296">
            <v>160</v>
          </cell>
          <cell r="L1296" t="str">
            <v>HPMFT160</v>
          </cell>
        </row>
        <row r="1297">
          <cell r="J1297">
            <v>711170</v>
          </cell>
          <cell r="K1297">
            <v>160</v>
          </cell>
          <cell r="L1297" t="str">
            <v>HPMFT160</v>
          </cell>
        </row>
        <row r="1298">
          <cell r="J1298">
            <v>711170</v>
          </cell>
          <cell r="K1298">
            <v>160</v>
          </cell>
          <cell r="L1298" t="str">
            <v>HPMFT160</v>
          </cell>
        </row>
        <row r="1299">
          <cell r="J1299">
            <v>711170</v>
          </cell>
          <cell r="K1299">
            <v>160</v>
          </cell>
          <cell r="L1299" t="str">
            <v>HPMFT160</v>
          </cell>
        </row>
        <row r="1300">
          <cell r="J1300">
            <v>711170</v>
          </cell>
          <cell r="K1300">
            <v>160</v>
          </cell>
          <cell r="L1300" t="str">
            <v>HPMFT160</v>
          </cell>
        </row>
        <row r="1301">
          <cell r="J1301">
            <v>711170</v>
          </cell>
          <cell r="K1301">
            <v>160</v>
          </cell>
          <cell r="L1301" t="str">
            <v>HPMFT160</v>
          </cell>
        </row>
        <row r="1302">
          <cell r="J1302">
            <v>711170</v>
          </cell>
          <cell r="K1302">
            <v>160</v>
          </cell>
          <cell r="L1302" t="str">
            <v>HPMFT160</v>
          </cell>
        </row>
        <row r="1303">
          <cell r="J1303">
            <v>711170</v>
          </cell>
          <cell r="K1303">
            <v>160</v>
          </cell>
          <cell r="L1303" t="str">
            <v>HPMFT160</v>
          </cell>
        </row>
        <row r="1304">
          <cell r="J1304">
            <v>713160</v>
          </cell>
          <cell r="K1304">
            <v>160</v>
          </cell>
          <cell r="L1304" t="str">
            <v>HPL160</v>
          </cell>
        </row>
        <row r="1305">
          <cell r="J1305">
            <v>713160</v>
          </cell>
          <cell r="K1305">
            <v>160</v>
          </cell>
          <cell r="L1305" t="str">
            <v>HPL160</v>
          </cell>
        </row>
        <row r="1306">
          <cell r="J1306">
            <v>713160</v>
          </cell>
          <cell r="K1306">
            <v>160</v>
          </cell>
          <cell r="L1306" t="str">
            <v>HPL160</v>
          </cell>
        </row>
        <row r="1307">
          <cell r="J1307">
            <v>713160</v>
          </cell>
          <cell r="K1307">
            <v>160</v>
          </cell>
          <cell r="L1307" t="str">
            <v>HPL160</v>
          </cell>
        </row>
        <row r="1308">
          <cell r="J1308">
            <v>713160</v>
          </cell>
          <cell r="K1308">
            <v>160</v>
          </cell>
          <cell r="L1308" t="str">
            <v>HPL160</v>
          </cell>
        </row>
        <row r="1309">
          <cell r="J1309">
            <v>713160</v>
          </cell>
          <cell r="K1309">
            <v>160</v>
          </cell>
          <cell r="L1309" t="str">
            <v>HPL160</v>
          </cell>
        </row>
        <row r="1310">
          <cell r="J1310">
            <v>713160</v>
          </cell>
          <cell r="K1310">
            <v>160</v>
          </cell>
          <cell r="L1310" t="str">
            <v>HPL160</v>
          </cell>
        </row>
        <row r="1311">
          <cell r="J1311">
            <v>713160</v>
          </cell>
          <cell r="K1311">
            <v>160</v>
          </cell>
          <cell r="L1311" t="str">
            <v>HPL160</v>
          </cell>
        </row>
        <row r="1312">
          <cell r="J1312">
            <v>713160</v>
          </cell>
          <cell r="K1312">
            <v>160</v>
          </cell>
          <cell r="L1312" t="str">
            <v>HPL160</v>
          </cell>
        </row>
        <row r="1313">
          <cell r="J1313">
            <v>713170</v>
          </cell>
          <cell r="K1313">
            <v>160</v>
          </cell>
          <cell r="L1313" t="str">
            <v>HPMFT160</v>
          </cell>
        </row>
        <row r="1314">
          <cell r="J1314">
            <v>713170</v>
          </cell>
          <cell r="K1314">
            <v>160</v>
          </cell>
          <cell r="L1314" t="str">
            <v>HPMFT160</v>
          </cell>
        </row>
        <row r="1315">
          <cell r="J1315">
            <v>713170</v>
          </cell>
          <cell r="K1315">
            <v>160</v>
          </cell>
          <cell r="L1315" t="str">
            <v>HPMFT160</v>
          </cell>
        </row>
        <row r="1316">
          <cell r="J1316">
            <v>713170</v>
          </cell>
          <cell r="K1316">
            <v>160</v>
          </cell>
          <cell r="L1316" t="str">
            <v>HPMFT160</v>
          </cell>
        </row>
        <row r="1317">
          <cell r="J1317">
            <v>801090</v>
          </cell>
          <cell r="K1317">
            <v>100</v>
          </cell>
          <cell r="L1317" t="str">
            <v>HPK100</v>
          </cell>
        </row>
        <row r="1318">
          <cell r="J1318">
            <v>801090</v>
          </cell>
          <cell r="K1318">
            <v>100</v>
          </cell>
          <cell r="L1318" t="str">
            <v>HPK100</v>
          </cell>
        </row>
        <row r="1319">
          <cell r="J1319">
            <v>801090</v>
          </cell>
          <cell r="K1319">
            <v>100</v>
          </cell>
          <cell r="L1319" t="str">
            <v>HPK100</v>
          </cell>
        </row>
        <row r="1320">
          <cell r="J1320">
            <v>801090</v>
          </cell>
          <cell r="K1320">
            <v>100</v>
          </cell>
          <cell r="L1320" t="str">
            <v>HPK100</v>
          </cell>
        </row>
        <row r="1321">
          <cell r="J1321">
            <v>801090</v>
          </cell>
          <cell r="K1321">
            <v>100</v>
          </cell>
          <cell r="L1321" t="str">
            <v>HPK100</v>
          </cell>
        </row>
        <row r="1322">
          <cell r="J1322">
            <v>801090</v>
          </cell>
          <cell r="K1322">
            <v>100</v>
          </cell>
          <cell r="L1322" t="str">
            <v>HPK100</v>
          </cell>
        </row>
        <row r="1323">
          <cell r="J1323">
            <v>801090</v>
          </cell>
          <cell r="K1323">
            <v>100</v>
          </cell>
          <cell r="L1323" t="str">
            <v>HPK100</v>
          </cell>
        </row>
        <row r="1324">
          <cell r="J1324">
            <v>801090</v>
          </cell>
          <cell r="K1324">
            <v>100</v>
          </cell>
          <cell r="L1324" t="str">
            <v>HPK100</v>
          </cell>
        </row>
        <row r="1325">
          <cell r="J1325">
            <v>801090</v>
          </cell>
          <cell r="K1325">
            <v>100</v>
          </cell>
          <cell r="L1325" t="str">
            <v>HPK100</v>
          </cell>
        </row>
        <row r="1326">
          <cell r="J1326">
            <v>801090</v>
          </cell>
          <cell r="K1326">
            <v>100</v>
          </cell>
          <cell r="L1326" t="str">
            <v>HPK100</v>
          </cell>
        </row>
        <row r="1327">
          <cell r="J1327">
            <v>801090</v>
          </cell>
          <cell r="K1327">
            <v>100</v>
          </cell>
          <cell r="L1327" t="str">
            <v>HPK100</v>
          </cell>
        </row>
        <row r="1328">
          <cell r="J1328">
            <v>801090</v>
          </cell>
          <cell r="K1328">
            <v>100</v>
          </cell>
          <cell r="L1328" t="str">
            <v>HPK100</v>
          </cell>
        </row>
        <row r="1329">
          <cell r="J1329">
            <v>801090</v>
          </cell>
          <cell r="K1329">
            <v>100</v>
          </cell>
          <cell r="L1329" t="str">
            <v>HPK100</v>
          </cell>
        </row>
        <row r="1330">
          <cell r="J1330">
            <v>801090</v>
          </cell>
          <cell r="K1330">
            <v>100</v>
          </cell>
          <cell r="L1330" t="str">
            <v>HPK100</v>
          </cell>
        </row>
        <row r="1331">
          <cell r="J1331">
            <v>801090</v>
          </cell>
          <cell r="K1331">
            <v>100</v>
          </cell>
          <cell r="L1331" t="str">
            <v>HPK100</v>
          </cell>
        </row>
        <row r="1332">
          <cell r="J1332">
            <v>801090</v>
          </cell>
          <cell r="K1332">
            <v>100</v>
          </cell>
          <cell r="L1332" t="str">
            <v>HPK100</v>
          </cell>
        </row>
        <row r="1333">
          <cell r="J1333">
            <v>801090</v>
          </cell>
          <cell r="K1333">
            <v>100</v>
          </cell>
          <cell r="L1333" t="str">
            <v>HPK100</v>
          </cell>
        </row>
        <row r="1334">
          <cell r="J1334">
            <v>801090</v>
          </cell>
          <cell r="K1334">
            <v>100</v>
          </cell>
          <cell r="L1334" t="str">
            <v>HPK100</v>
          </cell>
        </row>
        <row r="1335">
          <cell r="J1335">
            <v>801090</v>
          </cell>
          <cell r="K1335">
            <v>100</v>
          </cell>
          <cell r="L1335" t="str">
            <v>HPK100</v>
          </cell>
        </row>
        <row r="1336">
          <cell r="J1336">
            <v>801090</v>
          </cell>
          <cell r="K1336">
            <v>100</v>
          </cell>
          <cell r="L1336" t="str">
            <v>HPK100</v>
          </cell>
        </row>
        <row r="1337">
          <cell r="J1337">
            <v>801090</v>
          </cell>
          <cell r="K1337">
            <v>100</v>
          </cell>
          <cell r="L1337" t="str">
            <v>HPK100</v>
          </cell>
        </row>
        <row r="1338">
          <cell r="J1338">
            <v>801090</v>
          </cell>
          <cell r="K1338">
            <v>100</v>
          </cell>
          <cell r="L1338" t="str">
            <v>HPK100</v>
          </cell>
        </row>
        <row r="1339">
          <cell r="J1339">
            <v>801090</v>
          </cell>
          <cell r="K1339">
            <v>100</v>
          </cell>
          <cell r="L1339" t="str">
            <v>HPK100</v>
          </cell>
        </row>
        <row r="1340">
          <cell r="J1340">
            <v>801090</v>
          </cell>
          <cell r="K1340">
            <v>100</v>
          </cell>
          <cell r="L1340" t="str">
            <v>HPK100</v>
          </cell>
        </row>
        <row r="1341">
          <cell r="J1341">
            <v>801090</v>
          </cell>
          <cell r="K1341">
            <v>100</v>
          </cell>
          <cell r="L1341" t="str">
            <v>HPK100</v>
          </cell>
        </row>
        <row r="1342">
          <cell r="J1342">
            <v>801090</v>
          </cell>
          <cell r="K1342">
            <v>100</v>
          </cell>
          <cell r="L1342" t="str">
            <v>HPK100</v>
          </cell>
        </row>
        <row r="1343">
          <cell r="J1343">
            <v>801090</v>
          </cell>
          <cell r="K1343">
            <v>100</v>
          </cell>
          <cell r="L1343" t="str">
            <v>HPK100</v>
          </cell>
        </row>
        <row r="1344">
          <cell r="J1344">
            <v>801090</v>
          </cell>
          <cell r="K1344">
            <v>100</v>
          </cell>
          <cell r="L1344" t="str">
            <v>HPK100</v>
          </cell>
        </row>
        <row r="1345">
          <cell r="J1345">
            <v>801090</v>
          </cell>
          <cell r="K1345">
            <v>100</v>
          </cell>
          <cell r="L1345" t="str">
            <v>HPK100</v>
          </cell>
        </row>
        <row r="1346">
          <cell r="J1346">
            <v>801090</v>
          </cell>
          <cell r="K1346">
            <v>100</v>
          </cell>
          <cell r="L1346" t="str">
            <v>HPK100</v>
          </cell>
        </row>
        <row r="1347">
          <cell r="J1347">
            <v>801090</v>
          </cell>
          <cell r="K1347">
            <v>100</v>
          </cell>
          <cell r="L1347" t="str">
            <v>HPK100</v>
          </cell>
        </row>
        <row r="1348">
          <cell r="J1348">
            <v>801090</v>
          </cell>
          <cell r="K1348">
            <v>100</v>
          </cell>
          <cell r="L1348" t="str">
            <v>HPK100</v>
          </cell>
        </row>
        <row r="1349">
          <cell r="J1349">
            <v>801090</v>
          </cell>
          <cell r="K1349">
            <v>100</v>
          </cell>
          <cell r="L1349" t="str">
            <v>HPK100</v>
          </cell>
        </row>
        <row r="1350">
          <cell r="J1350">
            <v>801090</v>
          </cell>
          <cell r="K1350">
            <v>100</v>
          </cell>
          <cell r="L1350" t="str">
            <v>HPK100</v>
          </cell>
        </row>
        <row r="1351">
          <cell r="J1351">
            <v>801090</v>
          </cell>
          <cell r="K1351">
            <v>100</v>
          </cell>
          <cell r="L1351" t="str">
            <v>HPK100</v>
          </cell>
        </row>
        <row r="1352">
          <cell r="J1352">
            <v>801090</v>
          </cell>
          <cell r="K1352">
            <v>100</v>
          </cell>
          <cell r="L1352" t="str">
            <v>HPK100</v>
          </cell>
        </row>
        <row r="1353">
          <cell r="J1353">
            <v>801090</v>
          </cell>
          <cell r="K1353">
            <v>100</v>
          </cell>
          <cell r="L1353" t="str">
            <v>HPK100</v>
          </cell>
        </row>
        <row r="1354">
          <cell r="J1354">
            <v>801090</v>
          </cell>
          <cell r="K1354">
            <v>100</v>
          </cell>
          <cell r="L1354" t="str">
            <v>HPK100</v>
          </cell>
        </row>
        <row r="1355">
          <cell r="J1355">
            <v>801090</v>
          </cell>
          <cell r="K1355">
            <v>100</v>
          </cell>
          <cell r="L1355" t="str">
            <v>HPK100</v>
          </cell>
        </row>
        <row r="1356">
          <cell r="J1356">
            <v>801090</v>
          </cell>
          <cell r="K1356">
            <v>100</v>
          </cell>
          <cell r="L1356" t="str">
            <v>HPK100</v>
          </cell>
        </row>
        <row r="1357">
          <cell r="J1357">
            <v>801090</v>
          </cell>
          <cell r="K1357">
            <v>100</v>
          </cell>
          <cell r="L1357" t="str">
            <v>HPK100</v>
          </cell>
        </row>
        <row r="1358">
          <cell r="J1358">
            <v>801090</v>
          </cell>
          <cell r="K1358">
            <v>100</v>
          </cell>
          <cell r="L1358" t="str">
            <v>HPK100</v>
          </cell>
        </row>
        <row r="1359">
          <cell r="J1359">
            <v>801090</v>
          </cell>
          <cell r="K1359">
            <v>100</v>
          </cell>
          <cell r="L1359" t="str">
            <v>HPK100</v>
          </cell>
        </row>
        <row r="1360">
          <cell r="J1360">
            <v>801090</v>
          </cell>
          <cell r="K1360">
            <v>100</v>
          </cell>
          <cell r="L1360" t="str">
            <v>HPK100</v>
          </cell>
        </row>
        <row r="1361">
          <cell r="J1361">
            <v>801090</v>
          </cell>
          <cell r="K1361">
            <v>100</v>
          </cell>
          <cell r="L1361" t="str">
            <v>HPK100</v>
          </cell>
        </row>
        <row r="1362">
          <cell r="J1362">
            <v>801090</v>
          </cell>
          <cell r="K1362">
            <v>100</v>
          </cell>
          <cell r="L1362" t="str">
            <v>HPK100</v>
          </cell>
        </row>
        <row r="1363">
          <cell r="J1363">
            <v>801090</v>
          </cell>
          <cell r="K1363">
            <v>100</v>
          </cell>
          <cell r="L1363" t="str">
            <v>HPK100</v>
          </cell>
        </row>
        <row r="1364">
          <cell r="J1364">
            <v>801090</v>
          </cell>
          <cell r="K1364">
            <v>100</v>
          </cell>
          <cell r="L1364" t="str">
            <v>HPK100</v>
          </cell>
        </row>
        <row r="1365">
          <cell r="J1365">
            <v>801100</v>
          </cell>
          <cell r="K1365">
            <v>100</v>
          </cell>
          <cell r="L1365" t="str">
            <v>HPK100</v>
          </cell>
        </row>
        <row r="1366">
          <cell r="J1366">
            <v>801100</v>
          </cell>
          <cell r="K1366">
            <v>100</v>
          </cell>
          <cell r="L1366" t="str">
            <v>HPK100</v>
          </cell>
        </row>
        <row r="1367">
          <cell r="J1367">
            <v>801100</v>
          </cell>
          <cell r="K1367">
            <v>100</v>
          </cell>
          <cell r="L1367" t="str">
            <v>HPK100</v>
          </cell>
        </row>
        <row r="1368">
          <cell r="J1368">
            <v>801100</v>
          </cell>
          <cell r="K1368">
            <v>100</v>
          </cell>
          <cell r="L1368" t="str">
            <v>HPK100</v>
          </cell>
        </row>
        <row r="1369">
          <cell r="J1369">
            <v>801100</v>
          </cell>
          <cell r="K1369">
            <v>100</v>
          </cell>
          <cell r="L1369" t="str">
            <v>HPK100</v>
          </cell>
        </row>
        <row r="1370">
          <cell r="J1370">
            <v>801100</v>
          </cell>
          <cell r="K1370">
            <v>100</v>
          </cell>
          <cell r="L1370" t="str">
            <v>HPK100</v>
          </cell>
        </row>
        <row r="1371">
          <cell r="J1371">
            <v>801100</v>
          </cell>
          <cell r="K1371">
            <v>100</v>
          </cell>
          <cell r="L1371" t="str">
            <v>HPK100</v>
          </cell>
        </row>
        <row r="1372">
          <cell r="J1372">
            <v>801100</v>
          </cell>
          <cell r="K1372">
            <v>100</v>
          </cell>
          <cell r="L1372" t="str">
            <v>HPK100</v>
          </cell>
        </row>
        <row r="1373">
          <cell r="J1373">
            <v>801100</v>
          </cell>
          <cell r="K1373">
            <v>100</v>
          </cell>
          <cell r="L1373" t="str">
            <v>HPK100</v>
          </cell>
        </row>
        <row r="1374">
          <cell r="J1374">
            <v>801100</v>
          </cell>
          <cell r="K1374">
            <v>100</v>
          </cell>
          <cell r="L1374" t="str">
            <v>HPK100</v>
          </cell>
        </row>
        <row r="1375">
          <cell r="J1375">
            <v>801100</v>
          </cell>
          <cell r="K1375">
            <v>100</v>
          </cell>
          <cell r="L1375" t="str">
            <v>HPK100</v>
          </cell>
        </row>
        <row r="1376">
          <cell r="J1376">
            <v>801100</v>
          </cell>
          <cell r="K1376">
            <v>100</v>
          </cell>
          <cell r="L1376" t="str">
            <v>HPK100</v>
          </cell>
        </row>
        <row r="1377">
          <cell r="J1377">
            <v>801100</v>
          </cell>
          <cell r="K1377">
            <v>100</v>
          </cell>
          <cell r="L1377" t="str">
            <v>HPK100</v>
          </cell>
        </row>
        <row r="1378">
          <cell r="J1378">
            <v>801100</v>
          </cell>
          <cell r="K1378">
            <v>100</v>
          </cell>
          <cell r="L1378" t="str">
            <v>HPK100</v>
          </cell>
        </row>
        <row r="1379">
          <cell r="J1379">
            <v>801100</v>
          </cell>
          <cell r="K1379">
            <v>100</v>
          </cell>
          <cell r="L1379" t="str">
            <v>HPK100</v>
          </cell>
        </row>
        <row r="1380">
          <cell r="J1380">
            <v>801100</v>
          </cell>
          <cell r="K1380">
            <v>100</v>
          </cell>
          <cell r="L1380" t="str">
            <v>HPK100</v>
          </cell>
        </row>
        <row r="1381">
          <cell r="J1381">
            <v>801100</v>
          </cell>
          <cell r="K1381">
            <v>100</v>
          </cell>
          <cell r="L1381" t="str">
            <v>HPK100</v>
          </cell>
        </row>
        <row r="1382">
          <cell r="J1382">
            <v>801100</v>
          </cell>
          <cell r="K1382">
            <v>100</v>
          </cell>
          <cell r="L1382" t="str">
            <v>HPK100</v>
          </cell>
        </row>
        <row r="1383">
          <cell r="J1383">
            <v>801100</v>
          </cell>
          <cell r="K1383">
            <v>100</v>
          </cell>
          <cell r="L1383" t="str">
            <v>HPK100</v>
          </cell>
        </row>
        <row r="1384">
          <cell r="J1384">
            <v>801100</v>
          </cell>
          <cell r="K1384">
            <v>100</v>
          </cell>
          <cell r="L1384" t="str">
            <v>HPK100</v>
          </cell>
        </row>
        <row r="1385">
          <cell r="J1385">
            <v>801100</v>
          </cell>
          <cell r="K1385">
            <v>100</v>
          </cell>
          <cell r="L1385" t="str">
            <v>HPK100</v>
          </cell>
        </row>
        <row r="1386">
          <cell r="J1386">
            <v>801100</v>
          </cell>
          <cell r="K1386">
            <v>100</v>
          </cell>
          <cell r="L1386" t="str">
            <v>HPK100</v>
          </cell>
        </row>
        <row r="1387">
          <cell r="J1387">
            <v>801100</v>
          </cell>
          <cell r="K1387">
            <v>100</v>
          </cell>
          <cell r="L1387" t="str">
            <v>HPK100</v>
          </cell>
        </row>
        <row r="1388">
          <cell r="J1388">
            <v>801100</v>
          </cell>
          <cell r="K1388">
            <v>100</v>
          </cell>
          <cell r="L1388" t="str">
            <v>HPK100</v>
          </cell>
        </row>
        <row r="1389">
          <cell r="J1389">
            <v>801100</v>
          </cell>
          <cell r="K1389">
            <v>100</v>
          </cell>
          <cell r="L1389" t="str">
            <v>HPK100</v>
          </cell>
        </row>
        <row r="1390">
          <cell r="J1390">
            <v>801100</v>
          </cell>
          <cell r="K1390">
            <v>100</v>
          </cell>
          <cell r="L1390" t="str">
            <v>HPK100</v>
          </cell>
        </row>
        <row r="1391">
          <cell r="J1391">
            <v>801100</v>
          </cell>
          <cell r="K1391">
            <v>100</v>
          </cell>
          <cell r="L1391" t="str">
            <v>HPK100</v>
          </cell>
        </row>
        <row r="1392">
          <cell r="J1392">
            <v>801100</v>
          </cell>
          <cell r="K1392">
            <v>100</v>
          </cell>
          <cell r="L1392" t="str">
            <v>HPK100</v>
          </cell>
        </row>
        <row r="1393">
          <cell r="J1393">
            <v>801100</v>
          </cell>
          <cell r="K1393">
            <v>100</v>
          </cell>
          <cell r="L1393" t="str">
            <v>HPK100</v>
          </cell>
        </row>
        <row r="1394">
          <cell r="J1394">
            <v>801100</v>
          </cell>
          <cell r="K1394">
            <v>100</v>
          </cell>
          <cell r="L1394" t="str">
            <v>HPK100</v>
          </cell>
        </row>
        <row r="1395">
          <cell r="J1395">
            <v>801100</v>
          </cell>
          <cell r="K1395">
            <v>100</v>
          </cell>
          <cell r="L1395" t="str">
            <v>HPK100</v>
          </cell>
        </row>
        <row r="1396">
          <cell r="J1396">
            <v>801100</v>
          </cell>
          <cell r="K1396">
            <v>100</v>
          </cell>
          <cell r="L1396" t="str">
            <v>HPK100</v>
          </cell>
        </row>
        <row r="1397">
          <cell r="J1397">
            <v>801100</v>
          </cell>
          <cell r="K1397">
            <v>100</v>
          </cell>
          <cell r="L1397" t="str">
            <v>HPK100</v>
          </cell>
        </row>
        <row r="1398">
          <cell r="J1398">
            <v>801100</v>
          </cell>
          <cell r="K1398">
            <v>100</v>
          </cell>
          <cell r="L1398" t="str">
            <v>HPK100</v>
          </cell>
        </row>
        <row r="1399">
          <cell r="J1399">
            <v>801100</v>
          </cell>
          <cell r="K1399">
            <v>100</v>
          </cell>
          <cell r="L1399" t="str">
            <v>HPK100</v>
          </cell>
        </row>
        <row r="1400">
          <cell r="J1400">
            <v>801100</v>
          </cell>
          <cell r="K1400">
            <v>100</v>
          </cell>
          <cell r="L1400" t="str">
            <v>HPK100</v>
          </cell>
        </row>
        <row r="1401">
          <cell r="J1401">
            <v>801100</v>
          </cell>
          <cell r="K1401">
            <v>100</v>
          </cell>
          <cell r="L1401" t="str">
            <v>HPK100</v>
          </cell>
        </row>
        <row r="1402">
          <cell r="J1402">
            <v>801100</v>
          </cell>
          <cell r="K1402">
            <v>100</v>
          </cell>
          <cell r="L1402" t="str">
            <v>HPK100</v>
          </cell>
        </row>
        <row r="1403">
          <cell r="J1403">
            <v>801100</v>
          </cell>
          <cell r="K1403">
            <v>100</v>
          </cell>
          <cell r="L1403" t="str">
            <v>HPK100</v>
          </cell>
        </row>
        <row r="1404">
          <cell r="J1404">
            <v>801100</v>
          </cell>
          <cell r="K1404">
            <v>100</v>
          </cell>
          <cell r="L1404" t="str">
            <v>HPK100</v>
          </cell>
        </row>
        <row r="1405">
          <cell r="J1405">
            <v>801100</v>
          </cell>
          <cell r="K1405">
            <v>100</v>
          </cell>
          <cell r="L1405" t="str">
            <v>HPK100</v>
          </cell>
        </row>
        <row r="1406">
          <cell r="J1406">
            <v>801100</v>
          </cell>
          <cell r="K1406">
            <v>100</v>
          </cell>
          <cell r="L1406" t="str">
            <v>HPK100</v>
          </cell>
        </row>
        <row r="1407">
          <cell r="J1407">
            <v>801100</v>
          </cell>
          <cell r="K1407">
            <v>100</v>
          </cell>
          <cell r="L1407" t="str">
            <v>HPK100</v>
          </cell>
        </row>
        <row r="1408">
          <cell r="J1408">
            <v>801100</v>
          </cell>
          <cell r="K1408">
            <v>100</v>
          </cell>
          <cell r="L1408" t="str">
            <v>HPK100</v>
          </cell>
        </row>
        <row r="1409">
          <cell r="J1409">
            <v>801100</v>
          </cell>
          <cell r="K1409">
            <v>100</v>
          </cell>
          <cell r="L1409" t="str">
            <v>HPK100</v>
          </cell>
        </row>
        <row r="1410">
          <cell r="J1410">
            <v>801100</v>
          </cell>
          <cell r="K1410">
            <v>100</v>
          </cell>
          <cell r="L1410" t="str">
            <v>HPK100</v>
          </cell>
        </row>
        <row r="1411">
          <cell r="J1411">
            <v>801100</v>
          </cell>
          <cell r="K1411">
            <v>100</v>
          </cell>
          <cell r="L1411" t="str">
            <v>HPK100</v>
          </cell>
        </row>
        <row r="1412">
          <cell r="J1412">
            <v>801100</v>
          </cell>
          <cell r="K1412">
            <v>100</v>
          </cell>
          <cell r="L1412" t="str">
            <v>HPK100</v>
          </cell>
        </row>
        <row r="1413">
          <cell r="J1413">
            <v>801100</v>
          </cell>
          <cell r="K1413">
            <v>100</v>
          </cell>
          <cell r="L1413" t="str">
            <v>HPK100</v>
          </cell>
        </row>
        <row r="1414">
          <cell r="J1414">
            <v>801100</v>
          </cell>
          <cell r="K1414">
            <v>100</v>
          </cell>
          <cell r="L1414" t="str">
            <v>HPK100</v>
          </cell>
        </row>
        <row r="1415">
          <cell r="J1415">
            <v>801100</v>
          </cell>
          <cell r="K1415">
            <v>100</v>
          </cell>
          <cell r="L1415" t="str">
            <v>HPK100</v>
          </cell>
        </row>
        <row r="1416">
          <cell r="J1416">
            <v>801100</v>
          </cell>
          <cell r="K1416">
            <v>100</v>
          </cell>
          <cell r="L1416" t="str">
            <v>HPK100</v>
          </cell>
        </row>
        <row r="1417">
          <cell r="J1417">
            <v>801100</v>
          </cell>
          <cell r="K1417">
            <v>100</v>
          </cell>
          <cell r="L1417" t="str">
            <v>HPK100</v>
          </cell>
        </row>
        <row r="1418">
          <cell r="J1418">
            <v>801100</v>
          </cell>
          <cell r="K1418">
            <v>100</v>
          </cell>
          <cell r="L1418" t="str">
            <v>HPK100</v>
          </cell>
        </row>
        <row r="1419">
          <cell r="J1419">
            <v>801100</v>
          </cell>
          <cell r="K1419">
            <v>100</v>
          </cell>
          <cell r="L1419" t="str">
            <v>HPK100</v>
          </cell>
        </row>
        <row r="1420">
          <cell r="J1420">
            <v>801100</v>
          </cell>
          <cell r="K1420">
            <v>100</v>
          </cell>
          <cell r="L1420" t="str">
            <v>HPK100</v>
          </cell>
        </row>
        <row r="1421">
          <cell r="J1421">
            <v>801100</v>
          </cell>
          <cell r="K1421">
            <v>100</v>
          </cell>
          <cell r="L1421" t="str">
            <v>HPK100</v>
          </cell>
        </row>
        <row r="1422">
          <cell r="J1422">
            <v>801100</v>
          </cell>
          <cell r="K1422">
            <v>100</v>
          </cell>
          <cell r="L1422" t="str">
            <v>HPK100</v>
          </cell>
        </row>
        <row r="1423">
          <cell r="J1423">
            <v>801100</v>
          </cell>
          <cell r="K1423">
            <v>100</v>
          </cell>
          <cell r="L1423" t="str">
            <v>HPK100</v>
          </cell>
        </row>
        <row r="1424">
          <cell r="J1424">
            <v>801100</v>
          </cell>
          <cell r="K1424">
            <v>100</v>
          </cell>
          <cell r="L1424" t="str">
            <v>HPK100</v>
          </cell>
        </row>
        <row r="1425">
          <cell r="J1425">
            <v>801100</v>
          </cell>
          <cell r="K1425">
            <v>100</v>
          </cell>
          <cell r="L1425" t="str">
            <v>HPK100</v>
          </cell>
        </row>
        <row r="1426">
          <cell r="J1426">
            <v>801100</v>
          </cell>
          <cell r="K1426">
            <v>100</v>
          </cell>
          <cell r="L1426" t="str">
            <v>HPK100</v>
          </cell>
        </row>
        <row r="1427">
          <cell r="J1427">
            <v>801100</v>
          </cell>
          <cell r="K1427">
            <v>100</v>
          </cell>
          <cell r="L1427" t="str">
            <v>HPK100</v>
          </cell>
        </row>
        <row r="1428">
          <cell r="J1428">
            <v>801100</v>
          </cell>
          <cell r="K1428">
            <v>100</v>
          </cell>
          <cell r="L1428" t="str">
            <v>HPK100</v>
          </cell>
        </row>
        <row r="1429">
          <cell r="J1429">
            <v>801100</v>
          </cell>
          <cell r="K1429">
            <v>100</v>
          </cell>
          <cell r="L1429" t="str">
            <v>HPK100</v>
          </cell>
        </row>
        <row r="1430">
          <cell r="J1430">
            <v>801100</v>
          </cell>
          <cell r="K1430">
            <v>100</v>
          </cell>
          <cell r="L1430" t="str">
            <v>HPK100</v>
          </cell>
        </row>
        <row r="1431">
          <cell r="J1431">
            <v>801100</v>
          </cell>
          <cell r="K1431">
            <v>100</v>
          </cell>
          <cell r="L1431" t="str">
            <v>HPK100</v>
          </cell>
        </row>
        <row r="1432">
          <cell r="J1432">
            <v>801100</v>
          </cell>
          <cell r="K1432">
            <v>100</v>
          </cell>
          <cell r="L1432" t="str">
            <v>HPK100</v>
          </cell>
        </row>
        <row r="1433">
          <cell r="J1433">
            <v>801100</v>
          </cell>
          <cell r="K1433">
            <v>100</v>
          </cell>
          <cell r="L1433" t="str">
            <v>HPK100</v>
          </cell>
        </row>
        <row r="1434">
          <cell r="J1434">
            <v>801100</v>
          </cell>
          <cell r="K1434">
            <v>100</v>
          </cell>
          <cell r="L1434" t="str">
            <v>HPK100</v>
          </cell>
        </row>
        <row r="1435">
          <cell r="J1435">
            <v>801100</v>
          </cell>
          <cell r="K1435">
            <v>100</v>
          </cell>
          <cell r="L1435" t="str">
            <v>HPK100</v>
          </cell>
        </row>
        <row r="1436">
          <cell r="J1436">
            <v>801100</v>
          </cell>
          <cell r="K1436">
            <v>100</v>
          </cell>
          <cell r="L1436" t="str">
            <v>HPK100</v>
          </cell>
        </row>
        <row r="1437">
          <cell r="J1437">
            <v>801100</v>
          </cell>
          <cell r="K1437">
            <v>100</v>
          </cell>
          <cell r="L1437" t="str">
            <v>HPK100</v>
          </cell>
        </row>
        <row r="1438">
          <cell r="J1438">
            <v>801100</v>
          </cell>
          <cell r="K1438">
            <v>100</v>
          </cell>
          <cell r="L1438" t="str">
            <v>HPK100</v>
          </cell>
        </row>
        <row r="1439">
          <cell r="J1439">
            <v>801100</v>
          </cell>
          <cell r="K1439">
            <v>100</v>
          </cell>
          <cell r="L1439" t="str">
            <v>HPK100</v>
          </cell>
        </row>
        <row r="1440">
          <cell r="J1440">
            <v>801100</v>
          </cell>
          <cell r="K1440">
            <v>100</v>
          </cell>
          <cell r="L1440" t="str">
            <v>HPK100</v>
          </cell>
        </row>
        <row r="1441">
          <cell r="J1441">
            <v>801100</v>
          </cell>
          <cell r="K1441">
            <v>100</v>
          </cell>
          <cell r="L1441" t="str">
            <v>HPK100</v>
          </cell>
        </row>
        <row r="1442">
          <cell r="J1442">
            <v>801100</v>
          </cell>
          <cell r="K1442">
            <v>100</v>
          </cell>
          <cell r="L1442" t="str">
            <v>HPK100</v>
          </cell>
        </row>
        <row r="1443">
          <cell r="J1443">
            <v>801100</v>
          </cell>
          <cell r="K1443">
            <v>100</v>
          </cell>
          <cell r="L1443" t="str">
            <v>HPK100</v>
          </cell>
        </row>
        <row r="1444">
          <cell r="J1444">
            <v>801100</v>
          </cell>
          <cell r="K1444">
            <v>100</v>
          </cell>
          <cell r="L1444" t="str">
            <v>HPK100</v>
          </cell>
        </row>
        <row r="1445">
          <cell r="J1445">
            <v>801100</v>
          </cell>
          <cell r="K1445">
            <v>100</v>
          </cell>
          <cell r="L1445" t="str">
            <v>HPK100</v>
          </cell>
        </row>
        <row r="1446">
          <cell r="J1446">
            <v>801100</v>
          </cell>
          <cell r="K1446">
            <v>100</v>
          </cell>
          <cell r="L1446" t="str">
            <v>HPK100</v>
          </cell>
        </row>
        <row r="1447">
          <cell r="J1447">
            <v>801100</v>
          </cell>
          <cell r="K1447">
            <v>100</v>
          </cell>
          <cell r="L1447" t="str">
            <v>HPK100</v>
          </cell>
        </row>
        <row r="1448">
          <cell r="J1448">
            <v>801100</v>
          </cell>
          <cell r="K1448">
            <v>100</v>
          </cell>
          <cell r="L1448" t="str">
            <v>HPK100</v>
          </cell>
        </row>
        <row r="1449">
          <cell r="J1449">
            <v>801100</v>
          </cell>
          <cell r="K1449">
            <v>100</v>
          </cell>
          <cell r="L1449" t="str">
            <v>HPK100</v>
          </cell>
        </row>
        <row r="1450">
          <cell r="J1450">
            <v>801100</v>
          </cell>
          <cell r="K1450">
            <v>100</v>
          </cell>
          <cell r="L1450" t="str">
            <v>HPK100</v>
          </cell>
        </row>
        <row r="1451">
          <cell r="J1451">
            <v>801100</v>
          </cell>
          <cell r="K1451">
            <v>100</v>
          </cell>
          <cell r="L1451" t="str">
            <v>HPK100</v>
          </cell>
        </row>
        <row r="1452">
          <cell r="J1452">
            <v>801100</v>
          </cell>
          <cell r="K1452">
            <v>100</v>
          </cell>
          <cell r="L1452" t="str">
            <v>HPK100</v>
          </cell>
        </row>
        <row r="1453">
          <cell r="J1453">
            <v>801100</v>
          </cell>
          <cell r="K1453">
            <v>100</v>
          </cell>
          <cell r="L1453" t="str">
            <v>HPK100</v>
          </cell>
        </row>
        <row r="1454">
          <cell r="J1454">
            <v>801100</v>
          </cell>
          <cell r="K1454">
            <v>100</v>
          </cell>
          <cell r="L1454" t="str">
            <v>HPK100</v>
          </cell>
        </row>
        <row r="1455">
          <cell r="J1455">
            <v>801100</v>
          </cell>
          <cell r="K1455">
            <v>100</v>
          </cell>
          <cell r="L1455" t="str">
            <v>HPK100</v>
          </cell>
        </row>
        <row r="1456">
          <cell r="J1456">
            <v>801100</v>
          </cell>
          <cell r="K1456">
            <v>100</v>
          </cell>
          <cell r="L1456" t="str">
            <v>HPK100</v>
          </cell>
        </row>
        <row r="1457">
          <cell r="J1457">
            <v>801100</v>
          </cell>
          <cell r="K1457">
            <v>100</v>
          </cell>
          <cell r="L1457" t="str">
            <v>HPK100</v>
          </cell>
        </row>
        <row r="1458">
          <cell r="J1458">
            <v>801100</v>
          </cell>
          <cell r="K1458">
            <v>100</v>
          </cell>
          <cell r="L1458" t="str">
            <v>HPK100</v>
          </cell>
        </row>
        <row r="1459">
          <cell r="J1459">
            <v>801100</v>
          </cell>
          <cell r="K1459">
            <v>100</v>
          </cell>
          <cell r="L1459" t="str">
            <v>HPK100</v>
          </cell>
        </row>
        <row r="1460">
          <cell r="J1460">
            <v>801100</v>
          </cell>
          <cell r="K1460">
            <v>100</v>
          </cell>
          <cell r="L1460" t="str">
            <v>HPK100</v>
          </cell>
        </row>
        <row r="1461">
          <cell r="J1461">
            <v>801100</v>
          </cell>
          <cell r="K1461">
            <v>100</v>
          </cell>
          <cell r="L1461" t="str">
            <v>HPK100</v>
          </cell>
        </row>
        <row r="1462">
          <cell r="J1462">
            <v>801100</v>
          </cell>
          <cell r="K1462">
            <v>100</v>
          </cell>
          <cell r="L1462" t="str">
            <v>HPK100</v>
          </cell>
        </row>
        <row r="1463">
          <cell r="J1463">
            <v>801100</v>
          </cell>
          <cell r="K1463">
            <v>100</v>
          </cell>
          <cell r="L1463" t="str">
            <v>HPK100</v>
          </cell>
        </row>
        <row r="1464">
          <cell r="J1464">
            <v>801100</v>
          </cell>
          <cell r="K1464">
            <v>100</v>
          </cell>
          <cell r="L1464" t="str">
            <v>HPK100</v>
          </cell>
        </row>
        <row r="1465">
          <cell r="J1465">
            <v>801100</v>
          </cell>
          <cell r="K1465">
            <v>100</v>
          </cell>
          <cell r="L1465" t="str">
            <v>HPK100</v>
          </cell>
        </row>
        <row r="1466">
          <cell r="J1466">
            <v>801100</v>
          </cell>
          <cell r="K1466">
            <v>100</v>
          </cell>
          <cell r="L1466" t="str">
            <v>HPK100</v>
          </cell>
        </row>
        <row r="1467">
          <cell r="J1467">
            <v>801100</v>
          </cell>
          <cell r="K1467">
            <v>100</v>
          </cell>
          <cell r="L1467" t="str">
            <v>HPK100</v>
          </cell>
        </row>
        <row r="1468">
          <cell r="J1468">
            <v>801100</v>
          </cell>
          <cell r="K1468">
            <v>100</v>
          </cell>
          <cell r="L1468" t="str">
            <v>HPK100</v>
          </cell>
        </row>
        <row r="1469">
          <cell r="J1469">
            <v>801100</v>
          </cell>
          <cell r="K1469">
            <v>100</v>
          </cell>
          <cell r="L1469" t="str">
            <v>HPK100</v>
          </cell>
        </row>
        <row r="1470">
          <cell r="J1470">
            <v>801100</v>
          </cell>
          <cell r="K1470">
            <v>100</v>
          </cell>
          <cell r="L1470" t="str">
            <v>HPK100</v>
          </cell>
        </row>
        <row r="1471">
          <cell r="J1471">
            <v>801100</v>
          </cell>
          <cell r="K1471">
            <v>100</v>
          </cell>
          <cell r="L1471" t="str">
            <v>HPK100</v>
          </cell>
        </row>
        <row r="1472">
          <cell r="J1472">
            <v>801100</v>
          </cell>
          <cell r="K1472">
            <v>100</v>
          </cell>
          <cell r="L1472" t="str">
            <v>HPK100</v>
          </cell>
        </row>
        <row r="1473">
          <cell r="J1473">
            <v>801100</v>
          </cell>
          <cell r="K1473">
            <v>100</v>
          </cell>
          <cell r="L1473" t="str">
            <v>HPK100</v>
          </cell>
        </row>
        <row r="1474">
          <cell r="J1474">
            <v>801100</v>
          </cell>
          <cell r="K1474">
            <v>100</v>
          </cell>
          <cell r="L1474" t="str">
            <v>HPK100</v>
          </cell>
        </row>
        <row r="1475">
          <cell r="J1475">
            <v>801100</v>
          </cell>
          <cell r="K1475">
            <v>100</v>
          </cell>
          <cell r="L1475" t="str">
            <v>HPK100</v>
          </cell>
        </row>
        <row r="1476">
          <cell r="J1476">
            <v>801100</v>
          </cell>
          <cell r="K1476">
            <v>100</v>
          </cell>
          <cell r="L1476" t="str">
            <v>HPK100</v>
          </cell>
        </row>
        <row r="1477">
          <cell r="J1477">
            <v>801100</v>
          </cell>
          <cell r="K1477">
            <v>100</v>
          </cell>
          <cell r="L1477" t="str">
            <v>HPK100</v>
          </cell>
        </row>
        <row r="1478">
          <cell r="J1478">
            <v>801100</v>
          </cell>
          <cell r="K1478">
            <v>100</v>
          </cell>
          <cell r="L1478" t="str">
            <v>HPK100</v>
          </cell>
        </row>
        <row r="1479">
          <cell r="J1479">
            <v>801100</v>
          </cell>
          <cell r="K1479">
            <v>100</v>
          </cell>
          <cell r="L1479" t="str">
            <v>HPK100</v>
          </cell>
        </row>
        <row r="1480">
          <cell r="J1480">
            <v>801100</v>
          </cell>
          <cell r="K1480">
            <v>100</v>
          </cell>
          <cell r="L1480" t="str">
            <v>HPK100</v>
          </cell>
        </row>
        <row r="1481">
          <cell r="J1481">
            <v>801100</v>
          </cell>
          <cell r="K1481">
            <v>100</v>
          </cell>
          <cell r="L1481" t="str">
            <v>HPK100</v>
          </cell>
        </row>
        <row r="1482">
          <cell r="J1482">
            <v>801100</v>
          </cell>
          <cell r="K1482">
            <v>100</v>
          </cell>
          <cell r="L1482" t="str">
            <v>HPK100</v>
          </cell>
        </row>
        <row r="1483">
          <cell r="J1483">
            <v>801100</v>
          </cell>
          <cell r="K1483">
            <v>100</v>
          </cell>
          <cell r="L1483" t="str">
            <v>HPK100</v>
          </cell>
        </row>
        <row r="1484">
          <cell r="J1484">
            <v>801100</v>
          </cell>
          <cell r="K1484">
            <v>100</v>
          </cell>
          <cell r="L1484" t="str">
            <v>HPK100</v>
          </cell>
        </row>
        <row r="1485">
          <cell r="J1485">
            <v>801100</v>
          </cell>
          <cell r="K1485">
            <v>100</v>
          </cell>
          <cell r="L1485" t="str">
            <v>HPK100</v>
          </cell>
        </row>
        <row r="1486">
          <cell r="J1486">
            <v>801100</v>
          </cell>
          <cell r="K1486">
            <v>100</v>
          </cell>
          <cell r="L1486" t="str">
            <v>HPK100</v>
          </cell>
        </row>
        <row r="1487">
          <cell r="J1487">
            <v>801100</v>
          </cell>
          <cell r="K1487">
            <v>100</v>
          </cell>
          <cell r="L1487" t="str">
            <v>HPK100</v>
          </cell>
        </row>
        <row r="1488">
          <cell r="J1488">
            <v>801100</v>
          </cell>
          <cell r="K1488">
            <v>100</v>
          </cell>
          <cell r="L1488" t="str">
            <v>HPK100</v>
          </cell>
        </row>
        <row r="1489">
          <cell r="J1489">
            <v>801100</v>
          </cell>
          <cell r="K1489">
            <v>100</v>
          </cell>
          <cell r="L1489" t="str">
            <v>HPK100</v>
          </cell>
        </row>
        <row r="1490">
          <cell r="J1490">
            <v>801100</v>
          </cell>
          <cell r="K1490">
            <v>100</v>
          </cell>
          <cell r="L1490" t="str">
            <v>HPK100</v>
          </cell>
        </row>
        <row r="1491">
          <cell r="J1491">
            <v>801100</v>
          </cell>
          <cell r="K1491">
            <v>100</v>
          </cell>
          <cell r="L1491" t="str">
            <v>HPK100</v>
          </cell>
        </row>
        <row r="1492">
          <cell r="J1492">
            <v>801100</v>
          </cell>
          <cell r="K1492">
            <v>100</v>
          </cell>
          <cell r="L1492" t="str">
            <v>HPK100</v>
          </cell>
        </row>
        <row r="1493">
          <cell r="J1493">
            <v>801100</v>
          </cell>
          <cell r="K1493">
            <v>100</v>
          </cell>
          <cell r="L1493" t="str">
            <v>HPK100</v>
          </cell>
        </row>
        <row r="1494">
          <cell r="J1494">
            <v>801100</v>
          </cell>
          <cell r="K1494">
            <v>100</v>
          </cell>
          <cell r="L1494" t="str">
            <v>HPK100</v>
          </cell>
        </row>
        <row r="1495">
          <cell r="J1495">
            <v>801100</v>
          </cell>
          <cell r="K1495">
            <v>100</v>
          </cell>
          <cell r="L1495" t="str">
            <v>HPK100</v>
          </cell>
        </row>
        <row r="1496">
          <cell r="J1496">
            <v>801100</v>
          </cell>
          <cell r="K1496">
            <v>100</v>
          </cell>
          <cell r="L1496" t="str">
            <v>HPK100</v>
          </cell>
        </row>
        <row r="1497">
          <cell r="J1497">
            <v>801100</v>
          </cell>
          <cell r="K1497">
            <v>100</v>
          </cell>
          <cell r="L1497" t="str">
            <v>HPK100</v>
          </cell>
        </row>
        <row r="1498">
          <cell r="J1498">
            <v>801100</v>
          </cell>
          <cell r="K1498">
            <v>100</v>
          </cell>
          <cell r="L1498" t="str">
            <v>HPK100</v>
          </cell>
        </row>
        <row r="1499">
          <cell r="J1499">
            <v>801100</v>
          </cell>
          <cell r="K1499">
            <v>100</v>
          </cell>
          <cell r="L1499" t="str">
            <v>HPK100</v>
          </cell>
        </row>
        <row r="1500">
          <cell r="J1500">
            <v>801100</v>
          </cell>
          <cell r="K1500">
            <v>100</v>
          </cell>
          <cell r="L1500" t="str">
            <v>HPK100</v>
          </cell>
        </row>
        <row r="1501">
          <cell r="J1501">
            <v>801100</v>
          </cell>
          <cell r="K1501">
            <v>100</v>
          </cell>
          <cell r="L1501" t="str">
            <v>HPK100</v>
          </cell>
        </row>
        <row r="1502">
          <cell r="J1502">
            <v>801100</v>
          </cell>
          <cell r="K1502">
            <v>100</v>
          </cell>
          <cell r="L1502" t="str">
            <v>HPK100</v>
          </cell>
        </row>
        <row r="1503">
          <cell r="J1503">
            <v>801100</v>
          </cell>
          <cell r="K1503">
            <v>100</v>
          </cell>
          <cell r="L1503" t="str">
            <v>HPK100</v>
          </cell>
        </row>
        <row r="1504">
          <cell r="J1504">
            <v>801100</v>
          </cell>
          <cell r="K1504">
            <v>100</v>
          </cell>
          <cell r="L1504" t="str">
            <v>HPK100</v>
          </cell>
        </row>
        <row r="1505">
          <cell r="J1505">
            <v>801100</v>
          </cell>
          <cell r="K1505">
            <v>100</v>
          </cell>
          <cell r="L1505" t="str">
            <v>HPK100</v>
          </cell>
        </row>
        <row r="1506">
          <cell r="J1506">
            <v>801100</v>
          </cell>
          <cell r="K1506">
            <v>100</v>
          </cell>
          <cell r="L1506" t="str">
            <v>HPK100</v>
          </cell>
        </row>
        <row r="1507">
          <cell r="J1507">
            <v>801100</v>
          </cell>
          <cell r="K1507">
            <v>100</v>
          </cell>
          <cell r="L1507" t="str">
            <v>HPK100</v>
          </cell>
        </row>
        <row r="1508">
          <cell r="J1508">
            <v>801100</v>
          </cell>
          <cell r="K1508">
            <v>100</v>
          </cell>
          <cell r="L1508" t="str">
            <v>HPK100</v>
          </cell>
        </row>
        <row r="1509">
          <cell r="J1509">
            <v>801100</v>
          </cell>
          <cell r="K1509">
            <v>100</v>
          </cell>
          <cell r="L1509" t="str">
            <v>HPK100</v>
          </cell>
        </row>
        <row r="1510">
          <cell r="J1510">
            <v>801100</v>
          </cell>
          <cell r="K1510">
            <v>100</v>
          </cell>
          <cell r="L1510" t="str">
            <v>HPK100</v>
          </cell>
        </row>
        <row r="1511">
          <cell r="J1511">
            <v>801100</v>
          </cell>
          <cell r="K1511">
            <v>100</v>
          </cell>
          <cell r="L1511" t="str">
            <v>HPK100</v>
          </cell>
        </row>
        <row r="1512">
          <cell r="J1512">
            <v>801100</v>
          </cell>
          <cell r="K1512">
            <v>100</v>
          </cell>
          <cell r="L1512" t="str">
            <v>HPK100</v>
          </cell>
        </row>
        <row r="1513">
          <cell r="J1513">
            <v>801100</v>
          </cell>
          <cell r="K1513">
            <v>100</v>
          </cell>
          <cell r="L1513" t="str">
            <v>HPK100</v>
          </cell>
        </row>
        <row r="1514">
          <cell r="J1514">
            <v>801100</v>
          </cell>
          <cell r="K1514">
            <v>100</v>
          </cell>
          <cell r="L1514" t="str">
            <v>HPK100</v>
          </cell>
        </row>
        <row r="1515">
          <cell r="J1515">
            <v>801100</v>
          </cell>
          <cell r="K1515">
            <v>100</v>
          </cell>
          <cell r="L1515" t="str">
            <v>HPK100</v>
          </cell>
        </row>
        <row r="1516">
          <cell r="J1516">
            <v>801100</v>
          </cell>
          <cell r="K1516">
            <v>100</v>
          </cell>
          <cell r="L1516" t="str">
            <v>HPK100</v>
          </cell>
        </row>
        <row r="1517">
          <cell r="J1517">
            <v>801100</v>
          </cell>
          <cell r="K1517">
            <v>100</v>
          </cell>
          <cell r="L1517" t="str">
            <v>HPK100</v>
          </cell>
        </row>
        <row r="1518">
          <cell r="J1518">
            <v>801100</v>
          </cell>
          <cell r="K1518">
            <v>100</v>
          </cell>
          <cell r="L1518" t="str">
            <v>HPK100</v>
          </cell>
        </row>
        <row r="1519">
          <cell r="J1519">
            <v>801100</v>
          </cell>
          <cell r="K1519">
            <v>100</v>
          </cell>
          <cell r="L1519" t="str">
            <v>HPK100</v>
          </cell>
        </row>
        <row r="1520">
          <cell r="J1520">
            <v>801100</v>
          </cell>
          <cell r="K1520">
            <v>100</v>
          </cell>
          <cell r="L1520" t="str">
            <v>HPK100</v>
          </cell>
        </row>
        <row r="1521">
          <cell r="J1521">
            <v>801100</v>
          </cell>
          <cell r="K1521">
            <v>100</v>
          </cell>
          <cell r="L1521" t="str">
            <v>HPK100</v>
          </cell>
        </row>
        <row r="1522">
          <cell r="J1522">
            <v>801100</v>
          </cell>
          <cell r="K1522">
            <v>100</v>
          </cell>
          <cell r="L1522" t="str">
            <v>HPK100</v>
          </cell>
        </row>
        <row r="1523">
          <cell r="J1523">
            <v>801100</v>
          </cell>
          <cell r="K1523">
            <v>100</v>
          </cell>
          <cell r="L1523" t="str">
            <v>HPK100</v>
          </cell>
        </row>
        <row r="1524">
          <cell r="J1524">
            <v>801100</v>
          </cell>
          <cell r="K1524">
            <v>100</v>
          </cell>
          <cell r="L1524" t="str">
            <v>HPK100</v>
          </cell>
        </row>
        <row r="1525">
          <cell r="J1525">
            <v>801100</v>
          </cell>
          <cell r="K1525">
            <v>100</v>
          </cell>
          <cell r="L1525" t="str">
            <v>HPK100</v>
          </cell>
        </row>
        <row r="1526">
          <cell r="J1526">
            <v>801100</v>
          </cell>
          <cell r="K1526">
            <v>100</v>
          </cell>
          <cell r="L1526" t="str">
            <v>HPK100</v>
          </cell>
        </row>
        <row r="1527">
          <cell r="J1527">
            <v>801100</v>
          </cell>
          <cell r="K1527">
            <v>100</v>
          </cell>
          <cell r="L1527" t="str">
            <v>HPK100</v>
          </cell>
        </row>
        <row r="1528">
          <cell r="J1528">
            <v>801100</v>
          </cell>
          <cell r="K1528">
            <v>100</v>
          </cell>
          <cell r="L1528" t="str">
            <v>HPK100</v>
          </cell>
        </row>
        <row r="1529">
          <cell r="J1529">
            <v>801100</v>
          </cell>
          <cell r="K1529">
            <v>100</v>
          </cell>
          <cell r="L1529" t="str">
            <v>HPK100</v>
          </cell>
        </row>
        <row r="1530">
          <cell r="J1530">
            <v>801100</v>
          </cell>
          <cell r="K1530">
            <v>100</v>
          </cell>
          <cell r="L1530" t="str">
            <v>HPK100</v>
          </cell>
        </row>
        <row r="1531">
          <cell r="J1531">
            <v>801100</v>
          </cell>
          <cell r="K1531">
            <v>100</v>
          </cell>
          <cell r="L1531" t="str">
            <v>HPK100</v>
          </cell>
        </row>
        <row r="1532">
          <cell r="J1532">
            <v>801100</v>
          </cell>
          <cell r="K1532">
            <v>100</v>
          </cell>
          <cell r="L1532" t="str">
            <v>HPK100</v>
          </cell>
        </row>
        <row r="1533">
          <cell r="J1533">
            <v>801100</v>
          </cell>
          <cell r="K1533">
            <v>100</v>
          </cell>
          <cell r="L1533" t="str">
            <v>HPK100</v>
          </cell>
        </row>
        <row r="1534">
          <cell r="J1534">
            <v>801100</v>
          </cell>
          <cell r="K1534">
            <v>100</v>
          </cell>
          <cell r="L1534" t="str">
            <v>HPK100</v>
          </cell>
        </row>
        <row r="1535">
          <cell r="J1535">
            <v>801100</v>
          </cell>
          <cell r="K1535">
            <v>100</v>
          </cell>
          <cell r="L1535" t="str">
            <v>HPK100</v>
          </cell>
        </row>
        <row r="1536">
          <cell r="J1536">
            <v>801100</v>
          </cell>
          <cell r="K1536">
            <v>100</v>
          </cell>
          <cell r="L1536" t="str">
            <v>HPK100</v>
          </cell>
        </row>
        <row r="1537">
          <cell r="J1537">
            <v>801100</v>
          </cell>
          <cell r="K1537">
            <v>100</v>
          </cell>
          <cell r="L1537" t="str">
            <v>HPK100</v>
          </cell>
        </row>
        <row r="1538">
          <cell r="J1538">
            <v>801100</v>
          </cell>
          <cell r="K1538">
            <v>100</v>
          </cell>
          <cell r="L1538" t="str">
            <v>HPK100</v>
          </cell>
        </row>
        <row r="1539">
          <cell r="J1539">
            <v>801100</v>
          </cell>
          <cell r="K1539">
            <v>100</v>
          </cell>
          <cell r="L1539" t="str">
            <v>HPK100</v>
          </cell>
        </row>
        <row r="1540">
          <cell r="J1540">
            <v>801100</v>
          </cell>
          <cell r="K1540">
            <v>100</v>
          </cell>
          <cell r="L1540" t="str">
            <v>HPK100</v>
          </cell>
        </row>
        <row r="1541">
          <cell r="J1541">
            <v>801100</v>
          </cell>
          <cell r="K1541">
            <v>100</v>
          </cell>
          <cell r="L1541" t="str">
            <v>HPK100</v>
          </cell>
        </row>
        <row r="1542">
          <cell r="J1542">
            <v>801100</v>
          </cell>
          <cell r="K1542">
            <v>100</v>
          </cell>
          <cell r="L1542" t="str">
            <v>HPK100</v>
          </cell>
        </row>
        <row r="1543">
          <cell r="J1543">
            <v>801100</v>
          </cell>
          <cell r="K1543">
            <v>100</v>
          </cell>
          <cell r="L1543" t="str">
            <v>HPK100</v>
          </cell>
        </row>
        <row r="1544">
          <cell r="J1544">
            <v>801100</v>
          </cell>
          <cell r="K1544">
            <v>100</v>
          </cell>
          <cell r="L1544" t="str">
            <v>HPK100</v>
          </cell>
        </row>
        <row r="1545">
          <cell r="J1545">
            <v>801100</v>
          </cell>
          <cell r="K1545">
            <v>100</v>
          </cell>
          <cell r="L1545" t="str">
            <v>HPK100</v>
          </cell>
        </row>
        <row r="1546">
          <cell r="J1546">
            <v>801100</v>
          </cell>
          <cell r="K1546">
            <v>100</v>
          </cell>
          <cell r="L1546" t="str">
            <v>HPK100</v>
          </cell>
        </row>
        <row r="1547">
          <cell r="J1547">
            <v>801100</v>
          </cell>
          <cell r="K1547">
            <v>100</v>
          </cell>
          <cell r="L1547" t="str">
            <v>HPK100</v>
          </cell>
        </row>
        <row r="1548">
          <cell r="J1548">
            <v>801100</v>
          </cell>
          <cell r="K1548">
            <v>100</v>
          </cell>
          <cell r="L1548" t="str">
            <v>HPK100</v>
          </cell>
        </row>
        <row r="1549">
          <cell r="J1549">
            <v>801100</v>
          </cell>
          <cell r="K1549">
            <v>100</v>
          </cell>
          <cell r="L1549" t="str">
            <v>HPK100</v>
          </cell>
        </row>
        <row r="1550">
          <cell r="J1550">
            <v>801100</v>
          </cell>
          <cell r="K1550">
            <v>100</v>
          </cell>
          <cell r="L1550" t="str">
            <v>HPK100</v>
          </cell>
        </row>
        <row r="1551">
          <cell r="J1551">
            <v>801100</v>
          </cell>
          <cell r="K1551">
            <v>100</v>
          </cell>
          <cell r="L1551" t="str">
            <v>HPK100</v>
          </cell>
        </row>
        <row r="1552">
          <cell r="J1552">
            <v>801100</v>
          </cell>
          <cell r="K1552">
            <v>100</v>
          </cell>
          <cell r="L1552" t="str">
            <v>HPK100</v>
          </cell>
        </row>
        <row r="1553">
          <cell r="J1553">
            <v>801100</v>
          </cell>
          <cell r="K1553">
            <v>100</v>
          </cell>
          <cell r="L1553" t="str">
            <v>HPK100</v>
          </cell>
        </row>
        <row r="1554">
          <cell r="J1554">
            <v>801100</v>
          </cell>
          <cell r="K1554">
            <v>100</v>
          </cell>
          <cell r="L1554" t="str">
            <v>HPK100</v>
          </cell>
        </row>
        <row r="1555">
          <cell r="J1555">
            <v>801100</v>
          </cell>
          <cell r="K1555">
            <v>100</v>
          </cell>
          <cell r="L1555" t="str">
            <v>HPK100</v>
          </cell>
        </row>
        <row r="1556">
          <cell r="J1556">
            <v>801100</v>
          </cell>
          <cell r="K1556">
            <v>100</v>
          </cell>
          <cell r="L1556" t="str">
            <v>HPK100</v>
          </cell>
        </row>
        <row r="1557">
          <cell r="J1557">
            <v>801100</v>
          </cell>
          <cell r="K1557">
            <v>100</v>
          </cell>
          <cell r="L1557" t="str">
            <v>HPK100</v>
          </cell>
        </row>
        <row r="1558">
          <cell r="J1558">
            <v>801100</v>
          </cell>
          <cell r="K1558">
            <v>100</v>
          </cell>
          <cell r="L1558" t="str">
            <v>HPK100</v>
          </cell>
        </row>
        <row r="1559">
          <cell r="J1559">
            <v>801100</v>
          </cell>
          <cell r="K1559">
            <v>100</v>
          </cell>
          <cell r="L1559" t="str">
            <v>HPK100</v>
          </cell>
        </row>
        <row r="1560">
          <cell r="J1560">
            <v>801100</v>
          </cell>
          <cell r="K1560">
            <v>100</v>
          </cell>
          <cell r="L1560" t="str">
            <v>HPK100</v>
          </cell>
        </row>
        <row r="1561">
          <cell r="J1561">
            <v>801100</v>
          </cell>
          <cell r="K1561">
            <v>100</v>
          </cell>
          <cell r="L1561" t="str">
            <v>HPK100</v>
          </cell>
        </row>
        <row r="1562">
          <cell r="J1562">
            <v>801100</v>
          </cell>
          <cell r="K1562">
            <v>100</v>
          </cell>
          <cell r="L1562" t="str">
            <v>HPK100</v>
          </cell>
        </row>
        <row r="1563">
          <cell r="J1563">
            <v>801100</v>
          </cell>
          <cell r="K1563">
            <v>100</v>
          </cell>
          <cell r="L1563" t="str">
            <v>HPK100</v>
          </cell>
        </row>
        <row r="1564">
          <cell r="J1564">
            <v>801100</v>
          </cell>
          <cell r="K1564">
            <v>100</v>
          </cell>
          <cell r="L1564" t="str">
            <v>HPK100</v>
          </cell>
        </row>
        <row r="1565">
          <cell r="J1565">
            <v>801100</v>
          </cell>
          <cell r="K1565">
            <v>100</v>
          </cell>
          <cell r="L1565" t="str">
            <v>HPK100</v>
          </cell>
        </row>
        <row r="1566">
          <cell r="J1566">
            <v>801100</v>
          </cell>
          <cell r="K1566">
            <v>100</v>
          </cell>
          <cell r="L1566" t="str">
            <v>HPK100</v>
          </cell>
        </row>
        <row r="1567">
          <cell r="J1567">
            <v>801100</v>
          </cell>
          <cell r="K1567">
            <v>100</v>
          </cell>
          <cell r="L1567" t="str">
            <v>HPK100</v>
          </cell>
        </row>
        <row r="1568">
          <cell r="J1568">
            <v>801100</v>
          </cell>
          <cell r="K1568">
            <v>100</v>
          </cell>
          <cell r="L1568" t="str">
            <v>HPK100</v>
          </cell>
        </row>
        <row r="1569">
          <cell r="J1569">
            <v>801100</v>
          </cell>
          <cell r="K1569">
            <v>100</v>
          </cell>
          <cell r="L1569" t="str">
            <v>HPK100</v>
          </cell>
        </row>
        <row r="1570">
          <cell r="J1570">
            <v>801100</v>
          </cell>
          <cell r="K1570">
            <v>100</v>
          </cell>
          <cell r="L1570" t="str">
            <v>HPK100</v>
          </cell>
        </row>
        <row r="1571">
          <cell r="J1571">
            <v>801100</v>
          </cell>
          <cell r="K1571">
            <v>100</v>
          </cell>
          <cell r="L1571" t="str">
            <v>HPK100</v>
          </cell>
        </row>
        <row r="1572">
          <cell r="J1572">
            <v>801100</v>
          </cell>
          <cell r="K1572">
            <v>100</v>
          </cell>
          <cell r="L1572" t="str">
            <v>HPK100</v>
          </cell>
        </row>
        <row r="1573">
          <cell r="J1573">
            <v>801100</v>
          </cell>
          <cell r="K1573">
            <v>100</v>
          </cell>
          <cell r="L1573" t="str">
            <v>HPK100</v>
          </cell>
        </row>
        <row r="1574">
          <cell r="J1574">
            <v>801100</v>
          </cell>
          <cell r="K1574">
            <v>100</v>
          </cell>
          <cell r="L1574" t="str">
            <v>HPK100</v>
          </cell>
        </row>
        <row r="1575">
          <cell r="J1575">
            <v>801100</v>
          </cell>
          <cell r="K1575">
            <v>100</v>
          </cell>
          <cell r="L1575" t="str">
            <v>HPK100</v>
          </cell>
        </row>
        <row r="1576">
          <cell r="J1576">
            <v>801100</v>
          </cell>
          <cell r="K1576">
            <v>100</v>
          </cell>
          <cell r="L1576" t="str">
            <v>HPK100</v>
          </cell>
        </row>
        <row r="1577">
          <cell r="J1577">
            <v>801100</v>
          </cell>
          <cell r="K1577">
            <v>100</v>
          </cell>
          <cell r="L1577" t="str">
            <v>HPK100</v>
          </cell>
        </row>
        <row r="1578">
          <cell r="J1578">
            <v>801100</v>
          </cell>
          <cell r="K1578">
            <v>100</v>
          </cell>
          <cell r="L1578" t="str">
            <v>HPK100</v>
          </cell>
        </row>
        <row r="1579">
          <cell r="J1579">
            <v>801120</v>
          </cell>
          <cell r="K1579">
            <v>120</v>
          </cell>
          <cell r="L1579" t="str">
            <v>HPL120</v>
          </cell>
        </row>
        <row r="1580">
          <cell r="J1580">
            <v>801120</v>
          </cell>
          <cell r="K1580">
            <v>120</v>
          </cell>
          <cell r="L1580" t="str">
            <v>HPL120</v>
          </cell>
        </row>
        <row r="1581">
          <cell r="J1581">
            <v>801120</v>
          </cell>
          <cell r="K1581">
            <v>120</v>
          </cell>
          <cell r="L1581" t="str">
            <v>HPL120</v>
          </cell>
        </row>
        <row r="1582">
          <cell r="J1582">
            <v>801120</v>
          </cell>
          <cell r="K1582">
            <v>120</v>
          </cell>
          <cell r="L1582" t="str">
            <v>HPL120</v>
          </cell>
        </row>
        <row r="1583">
          <cell r="J1583">
            <v>801120</v>
          </cell>
          <cell r="K1583">
            <v>120</v>
          </cell>
          <cell r="L1583" t="str">
            <v>HPL120</v>
          </cell>
        </row>
        <row r="1584">
          <cell r="J1584">
            <v>801120</v>
          </cell>
          <cell r="K1584">
            <v>120</v>
          </cell>
          <cell r="L1584" t="str">
            <v>HPL120</v>
          </cell>
        </row>
        <row r="1585">
          <cell r="J1585">
            <v>801120</v>
          </cell>
          <cell r="K1585">
            <v>120</v>
          </cell>
          <cell r="L1585" t="str">
            <v>HPL120</v>
          </cell>
        </row>
        <row r="1586">
          <cell r="J1586">
            <v>801120</v>
          </cell>
          <cell r="K1586">
            <v>120</v>
          </cell>
          <cell r="L1586" t="str">
            <v>HPL120</v>
          </cell>
        </row>
        <row r="1587">
          <cell r="J1587">
            <v>801120</v>
          </cell>
          <cell r="K1587">
            <v>120</v>
          </cell>
          <cell r="L1587" t="str">
            <v>HPL120</v>
          </cell>
        </row>
        <row r="1588">
          <cell r="J1588">
            <v>801120</v>
          </cell>
          <cell r="K1588">
            <v>120</v>
          </cell>
          <cell r="L1588" t="str">
            <v>HPL120</v>
          </cell>
        </row>
        <row r="1589">
          <cell r="J1589">
            <v>801120</v>
          </cell>
          <cell r="K1589">
            <v>120</v>
          </cell>
          <cell r="L1589" t="str">
            <v>HPL120</v>
          </cell>
        </row>
        <row r="1590">
          <cell r="J1590">
            <v>801120</v>
          </cell>
          <cell r="K1590">
            <v>120</v>
          </cell>
          <cell r="L1590" t="str">
            <v>HPL120</v>
          </cell>
        </row>
        <row r="1591">
          <cell r="J1591">
            <v>801120</v>
          </cell>
          <cell r="K1591">
            <v>120</v>
          </cell>
          <cell r="L1591" t="str">
            <v>HPL120</v>
          </cell>
        </row>
        <row r="1592">
          <cell r="J1592">
            <v>801120</v>
          </cell>
          <cell r="K1592">
            <v>120</v>
          </cell>
          <cell r="L1592" t="str">
            <v>HPL120</v>
          </cell>
        </row>
        <row r="1593">
          <cell r="J1593">
            <v>801120</v>
          </cell>
          <cell r="K1593">
            <v>120</v>
          </cell>
          <cell r="L1593" t="str">
            <v>HPL120</v>
          </cell>
        </row>
        <row r="1594">
          <cell r="J1594">
            <v>801120</v>
          </cell>
          <cell r="K1594">
            <v>120</v>
          </cell>
          <cell r="L1594" t="str">
            <v>HPL120</v>
          </cell>
        </row>
        <row r="1595">
          <cell r="J1595">
            <v>801120</v>
          </cell>
          <cell r="K1595">
            <v>120</v>
          </cell>
          <cell r="L1595" t="str">
            <v>HPL120</v>
          </cell>
        </row>
        <row r="1596">
          <cell r="J1596">
            <v>801120</v>
          </cell>
          <cell r="K1596">
            <v>120</v>
          </cell>
          <cell r="L1596" t="str">
            <v>HPL120</v>
          </cell>
        </row>
        <row r="1597">
          <cell r="J1597">
            <v>801120</v>
          </cell>
          <cell r="K1597">
            <v>120</v>
          </cell>
          <cell r="L1597" t="str">
            <v>HPL120</v>
          </cell>
        </row>
        <row r="1598">
          <cell r="J1598">
            <v>801120</v>
          </cell>
          <cell r="K1598">
            <v>120</v>
          </cell>
          <cell r="L1598" t="str">
            <v>HPL120</v>
          </cell>
        </row>
        <row r="1599">
          <cell r="J1599">
            <v>801120</v>
          </cell>
          <cell r="K1599">
            <v>120</v>
          </cell>
          <cell r="L1599" t="str">
            <v>HPL120</v>
          </cell>
        </row>
        <row r="1600">
          <cell r="J1600">
            <v>801120</v>
          </cell>
          <cell r="K1600">
            <v>120</v>
          </cell>
          <cell r="L1600" t="str">
            <v>HPL120</v>
          </cell>
        </row>
        <row r="1601">
          <cell r="J1601">
            <v>801120</v>
          </cell>
          <cell r="K1601">
            <v>120</v>
          </cell>
          <cell r="L1601" t="str">
            <v>HPL120</v>
          </cell>
        </row>
        <row r="1602">
          <cell r="J1602">
            <v>801120</v>
          </cell>
          <cell r="K1602">
            <v>120</v>
          </cell>
          <cell r="L1602" t="str">
            <v>HPL120</v>
          </cell>
        </row>
        <row r="1603">
          <cell r="J1603">
            <v>801120</v>
          </cell>
          <cell r="K1603">
            <v>120</v>
          </cell>
          <cell r="L1603" t="str">
            <v>HPL120</v>
          </cell>
        </row>
        <row r="1604">
          <cell r="J1604">
            <v>801120</v>
          </cell>
          <cell r="K1604">
            <v>120</v>
          </cell>
          <cell r="L1604" t="str">
            <v>HPL120</v>
          </cell>
        </row>
        <row r="1605">
          <cell r="J1605">
            <v>801120</v>
          </cell>
          <cell r="K1605">
            <v>120</v>
          </cell>
          <cell r="L1605" t="str">
            <v>HPL120</v>
          </cell>
        </row>
        <row r="1606">
          <cell r="J1606">
            <v>801120</v>
          </cell>
          <cell r="K1606">
            <v>120</v>
          </cell>
          <cell r="L1606" t="str">
            <v>HPL120</v>
          </cell>
        </row>
        <row r="1607">
          <cell r="J1607">
            <v>801120</v>
          </cell>
          <cell r="K1607">
            <v>120</v>
          </cell>
          <cell r="L1607" t="str">
            <v>HPL120</v>
          </cell>
        </row>
        <row r="1608">
          <cell r="J1608">
            <v>801120</v>
          </cell>
          <cell r="K1608">
            <v>120</v>
          </cell>
          <cell r="L1608" t="str">
            <v>HPL120</v>
          </cell>
        </row>
        <row r="1609">
          <cell r="J1609">
            <v>801120</v>
          </cell>
          <cell r="K1609">
            <v>120</v>
          </cell>
          <cell r="L1609" t="str">
            <v>HPL120</v>
          </cell>
        </row>
        <row r="1610">
          <cell r="J1610">
            <v>801120</v>
          </cell>
          <cell r="K1610">
            <v>120</v>
          </cell>
          <cell r="L1610" t="str">
            <v>HPL120</v>
          </cell>
        </row>
        <row r="1611">
          <cell r="J1611">
            <v>801120</v>
          </cell>
          <cell r="K1611">
            <v>120</v>
          </cell>
          <cell r="L1611" t="str">
            <v>HPL120</v>
          </cell>
        </row>
        <row r="1612">
          <cell r="J1612">
            <v>801120</v>
          </cell>
          <cell r="K1612">
            <v>120</v>
          </cell>
          <cell r="L1612" t="str">
            <v>HPL120</v>
          </cell>
        </row>
        <row r="1613">
          <cell r="J1613">
            <v>801120</v>
          </cell>
          <cell r="K1613">
            <v>120</v>
          </cell>
          <cell r="L1613" t="str">
            <v>HPL120</v>
          </cell>
        </row>
        <row r="1614">
          <cell r="J1614">
            <v>801120</v>
          </cell>
          <cell r="K1614">
            <v>120</v>
          </cell>
          <cell r="L1614" t="str">
            <v>HPL120</v>
          </cell>
        </row>
        <row r="1615">
          <cell r="J1615">
            <v>801120</v>
          </cell>
          <cell r="K1615">
            <v>120</v>
          </cell>
          <cell r="L1615" t="str">
            <v>HPL120</v>
          </cell>
        </row>
        <row r="1616">
          <cell r="J1616">
            <v>801120</v>
          </cell>
          <cell r="K1616">
            <v>120</v>
          </cell>
          <cell r="L1616" t="str">
            <v>HPL120</v>
          </cell>
        </row>
        <row r="1617">
          <cell r="J1617">
            <v>801120</v>
          </cell>
          <cell r="K1617">
            <v>120</v>
          </cell>
          <cell r="L1617" t="str">
            <v>HPL120</v>
          </cell>
        </row>
        <row r="1618">
          <cell r="J1618">
            <v>801120</v>
          </cell>
          <cell r="K1618">
            <v>120</v>
          </cell>
          <cell r="L1618" t="str">
            <v>HPL120</v>
          </cell>
        </row>
        <row r="1619">
          <cell r="J1619">
            <v>801120</v>
          </cell>
          <cell r="K1619">
            <v>120</v>
          </cell>
          <cell r="L1619" t="str">
            <v>HPL120</v>
          </cell>
        </row>
        <row r="1620">
          <cell r="J1620">
            <v>801120</v>
          </cell>
          <cell r="K1620">
            <v>120</v>
          </cell>
          <cell r="L1620" t="str">
            <v>HPL120</v>
          </cell>
        </row>
        <row r="1621">
          <cell r="J1621">
            <v>801120</v>
          </cell>
          <cell r="K1621">
            <v>120</v>
          </cell>
          <cell r="L1621" t="str">
            <v>HPL120</v>
          </cell>
        </row>
        <row r="1622">
          <cell r="J1622">
            <v>801120</v>
          </cell>
          <cell r="K1622">
            <v>120</v>
          </cell>
          <cell r="L1622" t="str">
            <v>HPL120</v>
          </cell>
        </row>
        <row r="1623">
          <cell r="J1623">
            <v>801120</v>
          </cell>
          <cell r="K1623">
            <v>120</v>
          </cell>
          <cell r="L1623" t="str">
            <v>HPL120</v>
          </cell>
        </row>
        <row r="1624">
          <cell r="J1624">
            <v>801120</v>
          </cell>
          <cell r="K1624">
            <v>120</v>
          </cell>
          <cell r="L1624" t="str">
            <v>HPL120</v>
          </cell>
        </row>
        <row r="1625">
          <cell r="J1625">
            <v>801120</v>
          </cell>
          <cell r="K1625">
            <v>120</v>
          </cell>
          <cell r="L1625" t="str">
            <v>HPL120</v>
          </cell>
        </row>
        <row r="1626">
          <cell r="J1626">
            <v>801120</v>
          </cell>
          <cell r="K1626">
            <v>120</v>
          </cell>
          <cell r="L1626" t="str">
            <v>HPL120</v>
          </cell>
        </row>
        <row r="1627">
          <cell r="J1627">
            <v>801120</v>
          </cell>
          <cell r="K1627">
            <v>120</v>
          </cell>
          <cell r="L1627" t="str">
            <v>HPL120</v>
          </cell>
        </row>
        <row r="1628">
          <cell r="J1628">
            <v>801120</v>
          </cell>
          <cell r="K1628">
            <v>120</v>
          </cell>
          <cell r="L1628" t="str">
            <v>HPL120</v>
          </cell>
        </row>
        <row r="1629">
          <cell r="J1629">
            <v>801120</v>
          </cell>
          <cell r="K1629">
            <v>120</v>
          </cell>
          <cell r="L1629" t="str">
            <v>HPL120</v>
          </cell>
        </row>
        <row r="1630">
          <cell r="J1630">
            <v>801120</v>
          </cell>
          <cell r="K1630">
            <v>120</v>
          </cell>
          <cell r="L1630" t="str">
            <v>HPL120</v>
          </cell>
        </row>
        <row r="1631">
          <cell r="J1631">
            <v>801120</v>
          </cell>
          <cell r="K1631">
            <v>120</v>
          </cell>
          <cell r="L1631" t="str">
            <v>HPL120</v>
          </cell>
        </row>
        <row r="1632">
          <cell r="J1632">
            <v>801120</v>
          </cell>
          <cell r="K1632">
            <v>120</v>
          </cell>
          <cell r="L1632" t="str">
            <v>HPL120</v>
          </cell>
        </row>
        <row r="1633">
          <cell r="J1633">
            <v>801120</v>
          </cell>
          <cell r="K1633">
            <v>120</v>
          </cell>
          <cell r="L1633" t="str">
            <v>HPL120</v>
          </cell>
        </row>
        <row r="1634">
          <cell r="J1634">
            <v>801120</v>
          </cell>
          <cell r="K1634">
            <v>120</v>
          </cell>
          <cell r="L1634" t="str">
            <v>HPL120</v>
          </cell>
        </row>
        <row r="1635">
          <cell r="J1635">
            <v>801120</v>
          </cell>
          <cell r="K1635">
            <v>120</v>
          </cell>
          <cell r="L1635" t="str">
            <v>HPL120</v>
          </cell>
        </row>
        <row r="1636">
          <cell r="J1636">
            <v>801120</v>
          </cell>
          <cell r="K1636">
            <v>120</v>
          </cell>
          <cell r="L1636" t="str">
            <v>HPL120</v>
          </cell>
        </row>
        <row r="1637">
          <cell r="J1637">
            <v>801120</v>
          </cell>
          <cell r="K1637">
            <v>120</v>
          </cell>
          <cell r="L1637" t="str">
            <v>HPL120</v>
          </cell>
        </row>
        <row r="1638">
          <cell r="J1638">
            <v>801120</v>
          </cell>
          <cell r="K1638">
            <v>120</v>
          </cell>
          <cell r="L1638" t="str">
            <v>HPL120</v>
          </cell>
        </row>
        <row r="1639">
          <cell r="J1639">
            <v>801120</v>
          </cell>
          <cell r="K1639">
            <v>120</v>
          </cell>
          <cell r="L1639" t="str">
            <v>HPL120</v>
          </cell>
        </row>
        <row r="1640">
          <cell r="J1640">
            <v>801120</v>
          </cell>
          <cell r="K1640">
            <v>120</v>
          </cell>
          <cell r="L1640" t="str">
            <v>HPL120</v>
          </cell>
        </row>
        <row r="1641">
          <cell r="J1641">
            <v>801120</v>
          </cell>
          <cell r="K1641">
            <v>120</v>
          </cell>
          <cell r="L1641" t="str">
            <v>HPL120</v>
          </cell>
        </row>
        <row r="1642">
          <cell r="J1642">
            <v>801120</v>
          </cell>
          <cell r="K1642">
            <v>120</v>
          </cell>
          <cell r="L1642" t="str">
            <v>HPL120</v>
          </cell>
        </row>
        <row r="1643">
          <cell r="J1643">
            <v>801120</v>
          </cell>
          <cell r="K1643">
            <v>120</v>
          </cell>
          <cell r="L1643" t="str">
            <v>HPL120</v>
          </cell>
        </row>
        <row r="1644">
          <cell r="J1644">
            <v>801120</v>
          </cell>
          <cell r="K1644">
            <v>120</v>
          </cell>
          <cell r="L1644" t="str">
            <v>HPL120</v>
          </cell>
        </row>
        <row r="1645">
          <cell r="J1645">
            <v>801120</v>
          </cell>
          <cell r="K1645">
            <v>120</v>
          </cell>
          <cell r="L1645" t="str">
            <v>HPL120</v>
          </cell>
        </row>
        <row r="1646">
          <cell r="J1646">
            <v>801120</v>
          </cell>
          <cell r="K1646">
            <v>120</v>
          </cell>
          <cell r="L1646" t="str">
            <v>HPL120</v>
          </cell>
        </row>
        <row r="1647">
          <cell r="J1647">
            <v>801120</v>
          </cell>
          <cell r="K1647">
            <v>120</v>
          </cell>
          <cell r="L1647" t="str">
            <v>HPL120</v>
          </cell>
        </row>
        <row r="1648">
          <cell r="J1648">
            <v>801120</v>
          </cell>
          <cell r="K1648">
            <v>120</v>
          </cell>
          <cell r="L1648" t="str">
            <v>HPL120</v>
          </cell>
        </row>
        <row r="1649">
          <cell r="J1649">
            <v>801120</v>
          </cell>
          <cell r="K1649">
            <v>120</v>
          </cell>
          <cell r="L1649" t="str">
            <v>HPL120</v>
          </cell>
        </row>
        <row r="1650">
          <cell r="J1650">
            <v>801120</v>
          </cell>
          <cell r="K1650">
            <v>120</v>
          </cell>
          <cell r="L1650" t="str">
            <v>HPL120</v>
          </cell>
        </row>
        <row r="1651">
          <cell r="J1651">
            <v>801120</v>
          </cell>
          <cell r="K1651">
            <v>120</v>
          </cell>
          <cell r="L1651" t="str">
            <v>HPL120</v>
          </cell>
        </row>
        <row r="1652">
          <cell r="J1652">
            <v>801120</v>
          </cell>
          <cell r="K1652">
            <v>120</v>
          </cell>
          <cell r="L1652" t="str">
            <v>HPL120</v>
          </cell>
        </row>
        <row r="1653">
          <cell r="J1653">
            <v>801120</v>
          </cell>
          <cell r="K1653">
            <v>120</v>
          </cell>
          <cell r="L1653" t="str">
            <v>HPL120</v>
          </cell>
        </row>
        <row r="1654">
          <cell r="J1654">
            <v>801120</v>
          </cell>
          <cell r="K1654">
            <v>120</v>
          </cell>
          <cell r="L1654" t="str">
            <v>HPL120</v>
          </cell>
        </row>
        <row r="1655">
          <cell r="J1655">
            <v>801120</v>
          </cell>
          <cell r="K1655">
            <v>120</v>
          </cell>
          <cell r="L1655" t="str">
            <v>HPL120</v>
          </cell>
        </row>
        <row r="1656">
          <cell r="J1656">
            <v>801120</v>
          </cell>
          <cell r="K1656">
            <v>120</v>
          </cell>
          <cell r="L1656" t="str">
            <v>HPL120</v>
          </cell>
        </row>
        <row r="1657">
          <cell r="J1657">
            <v>801120</v>
          </cell>
          <cell r="K1657">
            <v>120</v>
          </cell>
          <cell r="L1657" t="str">
            <v>HPL120</v>
          </cell>
        </row>
        <row r="1658">
          <cell r="J1658">
            <v>801120</v>
          </cell>
          <cell r="K1658">
            <v>120</v>
          </cell>
          <cell r="L1658" t="str">
            <v>HPL120</v>
          </cell>
        </row>
        <row r="1659">
          <cell r="J1659">
            <v>801120</v>
          </cell>
          <cell r="K1659">
            <v>120</v>
          </cell>
          <cell r="L1659" t="str">
            <v>HPL120</v>
          </cell>
        </row>
        <row r="1660">
          <cell r="J1660">
            <v>801120</v>
          </cell>
          <cell r="K1660">
            <v>120</v>
          </cell>
          <cell r="L1660" t="str">
            <v>HPL120</v>
          </cell>
        </row>
        <row r="1661">
          <cell r="J1661">
            <v>801120</v>
          </cell>
          <cell r="K1661">
            <v>120</v>
          </cell>
          <cell r="L1661" t="str">
            <v>HPL120</v>
          </cell>
        </row>
        <row r="1662">
          <cell r="J1662">
            <v>801120</v>
          </cell>
          <cell r="K1662">
            <v>120</v>
          </cell>
          <cell r="L1662" t="str">
            <v>HPL120</v>
          </cell>
        </row>
        <row r="1663">
          <cell r="J1663">
            <v>801120</v>
          </cell>
          <cell r="K1663">
            <v>120</v>
          </cell>
          <cell r="L1663" t="str">
            <v>HPL120</v>
          </cell>
        </row>
        <row r="1664">
          <cell r="J1664">
            <v>801120</v>
          </cell>
          <cell r="K1664">
            <v>120</v>
          </cell>
          <cell r="L1664" t="str">
            <v>HPL120</v>
          </cell>
        </row>
        <row r="1665">
          <cell r="J1665">
            <v>801120</v>
          </cell>
          <cell r="K1665">
            <v>120</v>
          </cell>
          <cell r="L1665" t="str">
            <v>HPL120</v>
          </cell>
        </row>
        <row r="1666">
          <cell r="J1666">
            <v>801120</v>
          </cell>
          <cell r="K1666">
            <v>120</v>
          </cell>
          <cell r="L1666" t="str">
            <v>HPL120</v>
          </cell>
        </row>
        <row r="1667">
          <cell r="J1667">
            <v>801120</v>
          </cell>
          <cell r="K1667">
            <v>120</v>
          </cell>
          <cell r="L1667" t="str">
            <v>HPL120</v>
          </cell>
        </row>
        <row r="1668">
          <cell r="J1668">
            <v>801120</v>
          </cell>
          <cell r="K1668">
            <v>120</v>
          </cell>
          <cell r="L1668" t="str">
            <v>HPL120</v>
          </cell>
        </row>
        <row r="1669">
          <cell r="J1669">
            <v>801120</v>
          </cell>
          <cell r="K1669">
            <v>120</v>
          </cell>
          <cell r="L1669" t="str">
            <v>HPL120</v>
          </cell>
        </row>
        <row r="1670">
          <cell r="J1670">
            <v>801120</v>
          </cell>
          <cell r="K1670">
            <v>120</v>
          </cell>
          <cell r="L1670" t="str">
            <v>HPL120</v>
          </cell>
        </row>
        <row r="1671">
          <cell r="J1671">
            <v>801120</v>
          </cell>
          <cell r="K1671">
            <v>120</v>
          </cell>
          <cell r="L1671" t="str">
            <v>HPL120</v>
          </cell>
        </row>
        <row r="1672">
          <cell r="J1672">
            <v>801120</v>
          </cell>
          <cell r="K1672">
            <v>120</v>
          </cell>
          <cell r="L1672" t="str">
            <v>HPL120</v>
          </cell>
        </row>
        <row r="1673">
          <cell r="J1673">
            <v>801120</v>
          </cell>
          <cell r="K1673">
            <v>120</v>
          </cell>
          <cell r="L1673" t="str">
            <v>HPL120</v>
          </cell>
        </row>
        <row r="1674">
          <cell r="J1674">
            <v>801120</v>
          </cell>
          <cell r="K1674">
            <v>120</v>
          </cell>
          <cell r="L1674" t="str">
            <v>HPL120</v>
          </cell>
        </row>
        <row r="1675">
          <cell r="J1675">
            <v>801120</v>
          </cell>
          <cell r="K1675">
            <v>120</v>
          </cell>
          <cell r="L1675" t="str">
            <v>HPL120</v>
          </cell>
        </row>
        <row r="1676">
          <cell r="J1676">
            <v>801120</v>
          </cell>
          <cell r="K1676">
            <v>120</v>
          </cell>
          <cell r="L1676" t="str">
            <v>HPL120</v>
          </cell>
        </row>
        <row r="1677">
          <cell r="J1677">
            <v>801120</v>
          </cell>
          <cell r="K1677">
            <v>120</v>
          </cell>
          <cell r="L1677" t="str">
            <v>HPL120</v>
          </cell>
        </row>
        <row r="1678">
          <cell r="J1678">
            <v>801120</v>
          </cell>
          <cell r="K1678">
            <v>120</v>
          </cell>
          <cell r="L1678" t="str">
            <v>HPL120</v>
          </cell>
        </row>
        <row r="1679">
          <cell r="J1679">
            <v>801120</v>
          </cell>
          <cell r="K1679">
            <v>120</v>
          </cell>
          <cell r="L1679" t="str">
            <v>HPL120</v>
          </cell>
        </row>
        <row r="1680">
          <cell r="J1680">
            <v>801120</v>
          </cell>
          <cell r="K1680">
            <v>120</v>
          </cell>
          <cell r="L1680" t="str">
            <v>HPL120</v>
          </cell>
        </row>
        <row r="1681">
          <cell r="J1681">
            <v>801120</v>
          </cell>
          <cell r="K1681">
            <v>120</v>
          </cell>
          <cell r="L1681" t="str">
            <v>HPL120</v>
          </cell>
        </row>
        <row r="1682">
          <cell r="J1682">
            <v>801120</v>
          </cell>
          <cell r="K1682">
            <v>120</v>
          </cell>
          <cell r="L1682" t="str">
            <v>HPL120</v>
          </cell>
        </row>
        <row r="1683">
          <cell r="J1683">
            <v>801120</v>
          </cell>
          <cell r="K1683">
            <v>120</v>
          </cell>
          <cell r="L1683" t="str">
            <v>HPL120</v>
          </cell>
        </row>
        <row r="1684">
          <cell r="J1684">
            <v>801120</v>
          </cell>
          <cell r="K1684">
            <v>120</v>
          </cell>
          <cell r="L1684" t="str">
            <v>HPL120</v>
          </cell>
        </row>
        <row r="1685">
          <cell r="J1685">
            <v>801120</v>
          </cell>
          <cell r="K1685">
            <v>120</v>
          </cell>
          <cell r="L1685" t="str">
            <v>HPL120</v>
          </cell>
        </row>
        <row r="1686">
          <cell r="J1686">
            <v>801120</v>
          </cell>
          <cell r="K1686">
            <v>120</v>
          </cell>
          <cell r="L1686" t="str">
            <v>HPL120</v>
          </cell>
        </row>
        <row r="1687">
          <cell r="J1687">
            <v>801120</v>
          </cell>
          <cell r="K1687">
            <v>120</v>
          </cell>
          <cell r="L1687" t="str">
            <v>HPL120</v>
          </cell>
        </row>
        <row r="1688">
          <cell r="J1688">
            <v>801120</v>
          </cell>
          <cell r="K1688">
            <v>120</v>
          </cell>
          <cell r="L1688" t="str">
            <v>HPL120</v>
          </cell>
        </row>
        <row r="1689">
          <cell r="J1689">
            <v>801120</v>
          </cell>
          <cell r="K1689">
            <v>120</v>
          </cell>
          <cell r="L1689" t="str">
            <v>HPL120</v>
          </cell>
        </row>
        <row r="1690">
          <cell r="J1690">
            <v>801120</v>
          </cell>
          <cell r="K1690">
            <v>120</v>
          </cell>
          <cell r="L1690" t="str">
            <v>HPL120</v>
          </cell>
        </row>
        <row r="1691">
          <cell r="J1691">
            <v>801120</v>
          </cell>
          <cell r="K1691">
            <v>120</v>
          </cell>
          <cell r="L1691" t="str">
            <v>HPL120</v>
          </cell>
        </row>
        <row r="1692">
          <cell r="J1692">
            <v>801120</v>
          </cell>
          <cell r="K1692">
            <v>120</v>
          </cell>
          <cell r="L1692" t="str">
            <v>HPL120</v>
          </cell>
        </row>
        <row r="1693">
          <cell r="J1693">
            <v>801120</v>
          </cell>
          <cell r="K1693">
            <v>120</v>
          </cell>
          <cell r="L1693" t="str">
            <v>HPL120</v>
          </cell>
        </row>
        <row r="1694">
          <cell r="J1694">
            <v>801120</v>
          </cell>
          <cell r="K1694">
            <v>120</v>
          </cell>
          <cell r="L1694" t="str">
            <v>HPL120</v>
          </cell>
        </row>
        <row r="1695">
          <cell r="J1695">
            <v>801120</v>
          </cell>
          <cell r="K1695">
            <v>120</v>
          </cell>
          <cell r="L1695" t="str">
            <v>HPL120</v>
          </cell>
        </row>
        <row r="1696">
          <cell r="J1696">
            <v>801120</v>
          </cell>
          <cell r="K1696">
            <v>120</v>
          </cell>
          <cell r="L1696" t="str">
            <v>HPL120</v>
          </cell>
        </row>
        <row r="1697">
          <cell r="J1697">
            <v>801120</v>
          </cell>
          <cell r="K1697">
            <v>120</v>
          </cell>
          <cell r="L1697" t="str">
            <v>HPL120</v>
          </cell>
        </row>
        <row r="1698">
          <cell r="J1698">
            <v>801120</v>
          </cell>
          <cell r="K1698">
            <v>120</v>
          </cell>
          <cell r="L1698" t="str">
            <v>HPL120</v>
          </cell>
        </row>
        <row r="1699">
          <cell r="J1699">
            <v>801120</v>
          </cell>
          <cell r="K1699">
            <v>120</v>
          </cell>
          <cell r="L1699" t="str">
            <v>HPL120</v>
          </cell>
        </row>
        <row r="1700">
          <cell r="J1700">
            <v>801120</v>
          </cell>
          <cell r="K1700">
            <v>120</v>
          </cell>
          <cell r="L1700" t="str">
            <v>HPL120</v>
          </cell>
        </row>
        <row r="1701">
          <cell r="J1701">
            <v>801120</v>
          </cell>
          <cell r="K1701">
            <v>120</v>
          </cell>
          <cell r="L1701" t="str">
            <v>HPL120</v>
          </cell>
        </row>
        <row r="1702">
          <cell r="J1702">
            <v>801120</v>
          </cell>
          <cell r="K1702">
            <v>120</v>
          </cell>
          <cell r="L1702" t="str">
            <v>HPL120</v>
          </cell>
        </row>
        <row r="1703">
          <cell r="J1703">
            <v>801120</v>
          </cell>
          <cell r="K1703">
            <v>120</v>
          </cell>
          <cell r="L1703" t="str">
            <v>HPL120</v>
          </cell>
        </row>
        <row r="1704">
          <cell r="J1704">
            <v>801120</v>
          </cell>
          <cell r="K1704">
            <v>120</v>
          </cell>
          <cell r="L1704" t="str">
            <v>HPL120</v>
          </cell>
        </row>
        <row r="1705">
          <cell r="J1705">
            <v>801120</v>
          </cell>
          <cell r="K1705">
            <v>120</v>
          </cell>
          <cell r="L1705" t="str">
            <v>HPL120</v>
          </cell>
        </row>
        <row r="1706">
          <cell r="J1706">
            <v>801120</v>
          </cell>
          <cell r="K1706">
            <v>120</v>
          </cell>
          <cell r="L1706" t="str">
            <v>HPL120</v>
          </cell>
        </row>
        <row r="1707">
          <cell r="J1707">
            <v>801120</v>
          </cell>
          <cell r="K1707">
            <v>120</v>
          </cell>
          <cell r="L1707" t="str">
            <v>HPL120</v>
          </cell>
        </row>
        <row r="1708">
          <cell r="J1708">
            <v>801120</v>
          </cell>
          <cell r="K1708">
            <v>120</v>
          </cell>
          <cell r="L1708" t="str">
            <v>HPL120</v>
          </cell>
        </row>
        <row r="1709">
          <cell r="J1709">
            <v>801120</v>
          </cell>
          <cell r="K1709">
            <v>120</v>
          </cell>
          <cell r="L1709" t="str">
            <v>HPL120</v>
          </cell>
        </row>
        <row r="1710">
          <cell r="J1710">
            <v>801120</v>
          </cell>
          <cell r="K1710">
            <v>120</v>
          </cell>
          <cell r="L1710" t="str">
            <v>HPL120</v>
          </cell>
        </row>
        <row r="1711">
          <cell r="J1711">
            <v>801120</v>
          </cell>
          <cell r="K1711">
            <v>120</v>
          </cell>
          <cell r="L1711" t="str">
            <v>HPL120</v>
          </cell>
        </row>
        <row r="1712">
          <cell r="J1712">
            <v>801120</v>
          </cell>
          <cell r="K1712">
            <v>120</v>
          </cell>
          <cell r="L1712" t="str">
            <v>HPL120</v>
          </cell>
        </row>
        <row r="1713">
          <cell r="J1713">
            <v>801120</v>
          </cell>
          <cell r="K1713">
            <v>120</v>
          </cell>
          <cell r="L1713" t="str">
            <v>HPL120</v>
          </cell>
        </row>
        <row r="1714">
          <cell r="J1714">
            <v>801120</v>
          </cell>
          <cell r="K1714">
            <v>120</v>
          </cell>
          <cell r="L1714" t="str">
            <v>HPL120</v>
          </cell>
        </row>
        <row r="1715">
          <cell r="J1715">
            <v>801120</v>
          </cell>
          <cell r="K1715">
            <v>120</v>
          </cell>
          <cell r="L1715" t="str">
            <v>HPL120</v>
          </cell>
        </row>
        <row r="1716">
          <cell r="J1716">
            <v>801120</v>
          </cell>
          <cell r="K1716">
            <v>120</v>
          </cell>
          <cell r="L1716" t="str">
            <v>HPL120</v>
          </cell>
        </row>
        <row r="1717">
          <cell r="J1717">
            <v>801120</v>
          </cell>
          <cell r="K1717">
            <v>120</v>
          </cell>
          <cell r="L1717" t="str">
            <v>HPL120</v>
          </cell>
        </row>
        <row r="1718">
          <cell r="J1718">
            <v>801120</v>
          </cell>
          <cell r="K1718">
            <v>120</v>
          </cell>
          <cell r="L1718" t="str">
            <v>HPL120</v>
          </cell>
        </row>
        <row r="1719">
          <cell r="J1719">
            <v>801120</v>
          </cell>
          <cell r="K1719">
            <v>120</v>
          </cell>
          <cell r="L1719" t="str">
            <v>HPL120</v>
          </cell>
        </row>
        <row r="1720">
          <cell r="J1720">
            <v>801120</v>
          </cell>
          <cell r="K1720">
            <v>120</v>
          </cell>
          <cell r="L1720" t="str">
            <v>HPL120</v>
          </cell>
        </row>
        <row r="1721">
          <cell r="J1721">
            <v>801120</v>
          </cell>
          <cell r="K1721">
            <v>120</v>
          </cell>
          <cell r="L1721" t="str">
            <v>HPL120</v>
          </cell>
        </row>
        <row r="1722">
          <cell r="J1722">
            <v>801120</v>
          </cell>
          <cell r="K1722">
            <v>120</v>
          </cell>
          <cell r="L1722" t="str">
            <v>HPL120</v>
          </cell>
        </row>
        <row r="1723">
          <cell r="J1723">
            <v>801120</v>
          </cell>
          <cell r="K1723">
            <v>120</v>
          </cell>
          <cell r="L1723" t="str">
            <v>HPL120</v>
          </cell>
        </row>
        <row r="1724">
          <cell r="J1724">
            <v>801120</v>
          </cell>
          <cell r="K1724">
            <v>120</v>
          </cell>
          <cell r="L1724" t="str">
            <v>HPL120</v>
          </cell>
        </row>
        <row r="1725">
          <cell r="J1725">
            <v>801120</v>
          </cell>
          <cell r="K1725">
            <v>120</v>
          </cell>
          <cell r="L1725" t="str">
            <v>HPL120</v>
          </cell>
        </row>
        <row r="1726">
          <cell r="J1726">
            <v>801120</v>
          </cell>
          <cell r="K1726">
            <v>120</v>
          </cell>
          <cell r="L1726" t="str">
            <v>HPL120</v>
          </cell>
        </row>
        <row r="1727">
          <cell r="J1727">
            <v>801120</v>
          </cell>
          <cell r="K1727">
            <v>120</v>
          </cell>
          <cell r="L1727" t="str">
            <v>HPL120</v>
          </cell>
        </row>
        <row r="1728">
          <cell r="J1728">
            <v>801120</v>
          </cell>
          <cell r="K1728">
            <v>120</v>
          </cell>
          <cell r="L1728" t="str">
            <v>HPL120</v>
          </cell>
        </row>
        <row r="1729">
          <cell r="J1729">
            <v>801120</v>
          </cell>
          <cell r="K1729">
            <v>120</v>
          </cell>
          <cell r="L1729" t="str">
            <v>HPL120</v>
          </cell>
        </row>
        <row r="1730">
          <cell r="J1730">
            <v>801120</v>
          </cell>
          <cell r="K1730">
            <v>120</v>
          </cell>
          <cell r="L1730" t="str">
            <v>HPL120</v>
          </cell>
        </row>
        <row r="1731">
          <cell r="J1731">
            <v>801120</v>
          </cell>
          <cell r="K1731">
            <v>120</v>
          </cell>
          <cell r="L1731" t="str">
            <v>HPL120</v>
          </cell>
        </row>
        <row r="1732">
          <cell r="J1732">
            <v>801120</v>
          </cell>
          <cell r="K1732">
            <v>120</v>
          </cell>
          <cell r="L1732" t="str">
            <v>HPL120</v>
          </cell>
        </row>
        <row r="1733">
          <cell r="J1733">
            <v>801120</v>
          </cell>
          <cell r="K1733">
            <v>120</v>
          </cell>
          <cell r="L1733" t="str">
            <v>HPL120</v>
          </cell>
        </row>
        <row r="1734">
          <cell r="J1734">
            <v>801120</v>
          </cell>
          <cell r="K1734">
            <v>120</v>
          </cell>
          <cell r="L1734" t="str">
            <v>HPL120</v>
          </cell>
        </row>
        <row r="1735">
          <cell r="J1735">
            <v>801120</v>
          </cell>
          <cell r="K1735">
            <v>120</v>
          </cell>
          <cell r="L1735" t="str">
            <v>HPL120</v>
          </cell>
        </row>
        <row r="1736">
          <cell r="J1736">
            <v>801120</v>
          </cell>
          <cell r="K1736">
            <v>120</v>
          </cell>
          <cell r="L1736" t="str">
            <v>HPL120</v>
          </cell>
        </row>
        <row r="1737">
          <cell r="J1737">
            <v>801120</v>
          </cell>
          <cell r="K1737">
            <v>120</v>
          </cell>
          <cell r="L1737" t="str">
            <v>HPL120</v>
          </cell>
        </row>
        <row r="1738">
          <cell r="J1738">
            <v>801120</v>
          </cell>
          <cell r="K1738">
            <v>120</v>
          </cell>
          <cell r="L1738" t="str">
            <v>HPL120</v>
          </cell>
        </row>
        <row r="1739">
          <cell r="J1739">
            <v>801120</v>
          </cell>
          <cell r="K1739">
            <v>120</v>
          </cell>
          <cell r="L1739" t="str">
            <v>HPL120</v>
          </cell>
        </row>
        <row r="1740">
          <cell r="J1740">
            <v>801120</v>
          </cell>
          <cell r="K1740">
            <v>120</v>
          </cell>
          <cell r="L1740" t="str">
            <v>HPL120</v>
          </cell>
        </row>
        <row r="1741">
          <cell r="J1741">
            <v>801120</v>
          </cell>
          <cell r="K1741">
            <v>120</v>
          </cell>
          <cell r="L1741" t="str">
            <v>HPL120</v>
          </cell>
        </row>
        <row r="1742">
          <cell r="J1742">
            <v>801120</v>
          </cell>
          <cell r="K1742">
            <v>120</v>
          </cell>
          <cell r="L1742" t="str">
            <v>HPL120</v>
          </cell>
        </row>
        <row r="1743">
          <cell r="J1743">
            <v>801120</v>
          </cell>
          <cell r="K1743">
            <v>120</v>
          </cell>
          <cell r="L1743" t="str">
            <v>HPL120</v>
          </cell>
        </row>
        <row r="1744">
          <cell r="J1744">
            <v>801120</v>
          </cell>
          <cell r="K1744">
            <v>120</v>
          </cell>
          <cell r="L1744" t="str">
            <v>HPL120</v>
          </cell>
        </row>
        <row r="1745">
          <cell r="J1745">
            <v>801120</v>
          </cell>
          <cell r="K1745">
            <v>120</v>
          </cell>
          <cell r="L1745" t="str">
            <v>HPL120</v>
          </cell>
        </row>
        <row r="1746">
          <cell r="J1746">
            <v>801120</v>
          </cell>
          <cell r="K1746">
            <v>120</v>
          </cell>
          <cell r="L1746" t="str">
            <v>HPL120</v>
          </cell>
        </row>
        <row r="1747">
          <cell r="J1747">
            <v>801120</v>
          </cell>
          <cell r="K1747">
            <v>120</v>
          </cell>
          <cell r="L1747" t="str">
            <v>HPL120</v>
          </cell>
        </row>
        <row r="1748">
          <cell r="J1748">
            <v>801120</v>
          </cell>
          <cell r="K1748">
            <v>120</v>
          </cell>
          <cell r="L1748" t="str">
            <v>HPL120</v>
          </cell>
        </row>
        <row r="1749">
          <cell r="J1749">
            <v>801120</v>
          </cell>
          <cell r="K1749">
            <v>120</v>
          </cell>
          <cell r="L1749" t="str">
            <v>HPL120</v>
          </cell>
        </row>
        <row r="1750">
          <cell r="J1750">
            <v>801120</v>
          </cell>
          <cell r="K1750">
            <v>120</v>
          </cell>
          <cell r="L1750" t="str">
            <v>HPL120</v>
          </cell>
        </row>
        <row r="1751">
          <cell r="J1751">
            <v>801120</v>
          </cell>
          <cell r="K1751">
            <v>120</v>
          </cell>
          <cell r="L1751" t="str">
            <v>HPL120</v>
          </cell>
        </row>
        <row r="1752">
          <cell r="J1752">
            <v>801120</v>
          </cell>
          <cell r="K1752">
            <v>120</v>
          </cell>
          <cell r="L1752" t="str">
            <v>HPL120</v>
          </cell>
        </row>
        <row r="1753">
          <cell r="J1753">
            <v>801120</v>
          </cell>
          <cell r="K1753">
            <v>120</v>
          </cell>
          <cell r="L1753" t="str">
            <v>HPL120</v>
          </cell>
        </row>
        <row r="1754">
          <cell r="J1754">
            <v>801120</v>
          </cell>
          <cell r="K1754">
            <v>120</v>
          </cell>
          <cell r="L1754" t="str">
            <v>HPL120</v>
          </cell>
        </row>
        <row r="1755">
          <cell r="J1755">
            <v>801120</v>
          </cell>
          <cell r="K1755">
            <v>120</v>
          </cell>
          <cell r="L1755" t="str">
            <v>HPL120</v>
          </cell>
        </row>
        <row r="1756">
          <cell r="J1756">
            <v>801120</v>
          </cell>
          <cell r="K1756">
            <v>120</v>
          </cell>
          <cell r="L1756" t="str">
            <v>HPL120</v>
          </cell>
        </row>
        <row r="1757">
          <cell r="J1757">
            <v>801120</v>
          </cell>
          <cell r="K1757">
            <v>120</v>
          </cell>
          <cell r="L1757" t="str">
            <v>HPL120</v>
          </cell>
        </row>
        <row r="1758">
          <cell r="J1758">
            <v>801120</v>
          </cell>
          <cell r="K1758">
            <v>120</v>
          </cell>
          <cell r="L1758" t="str">
            <v>HPL120</v>
          </cell>
        </row>
        <row r="1759">
          <cell r="J1759">
            <v>801120</v>
          </cell>
          <cell r="K1759">
            <v>120</v>
          </cell>
          <cell r="L1759" t="str">
            <v>HPL120</v>
          </cell>
        </row>
        <row r="1760">
          <cell r="J1760">
            <v>801120</v>
          </cell>
          <cell r="K1760">
            <v>120</v>
          </cell>
          <cell r="L1760" t="str">
            <v>HPL120</v>
          </cell>
        </row>
        <row r="1761">
          <cell r="J1761">
            <v>801120</v>
          </cell>
          <cell r="K1761">
            <v>120</v>
          </cell>
          <cell r="L1761" t="str">
            <v>HPL120</v>
          </cell>
        </row>
        <row r="1762">
          <cell r="J1762">
            <v>801120</v>
          </cell>
          <cell r="K1762">
            <v>120</v>
          </cell>
          <cell r="L1762" t="str">
            <v>HPL120</v>
          </cell>
        </row>
        <row r="1763">
          <cell r="J1763">
            <v>801120</v>
          </cell>
          <cell r="K1763">
            <v>120</v>
          </cell>
          <cell r="L1763" t="str">
            <v>HPL120</v>
          </cell>
        </row>
        <row r="1764">
          <cell r="J1764">
            <v>801120</v>
          </cell>
          <cell r="K1764">
            <v>120</v>
          </cell>
          <cell r="L1764" t="str">
            <v>HPL120</v>
          </cell>
        </row>
        <row r="1765">
          <cell r="J1765">
            <v>801120</v>
          </cell>
          <cell r="K1765">
            <v>120</v>
          </cell>
          <cell r="L1765" t="str">
            <v>HPL120</v>
          </cell>
        </row>
        <row r="1766">
          <cell r="J1766">
            <v>801120</v>
          </cell>
          <cell r="K1766">
            <v>120</v>
          </cell>
          <cell r="L1766" t="str">
            <v>HPL120</v>
          </cell>
        </row>
        <row r="1767">
          <cell r="J1767">
            <v>801120</v>
          </cell>
          <cell r="K1767">
            <v>120</v>
          </cell>
          <cell r="L1767" t="str">
            <v>HPL120</v>
          </cell>
        </row>
        <row r="1768">
          <cell r="J1768">
            <v>801120</v>
          </cell>
          <cell r="K1768">
            <v>120</v>
          </cell>
          <cell r="L1768" t="str">
            <v>HPL120</v>
          </cell>
        </row>
        <row r="1769">
          <cell r="J1769">
            <v>801120</v>
          </cell>
          <cell r="K1769">
            <v>120</v>
          </cell>
          <cell r="L1769" t="str">
            <v>HPL120</v>
          </cell>
        </row>
        <row r="1770">
          <cell r="J1770">
            <v>801120</v>
          </cell>
          <cell r="K1770">
            <v>120</v>
          </cell>
          <cell r="L1770" t="str">
            <v>HPL120</v>
          </cell>
        </row>
        <row r="1771">
          <cell r="J1771">
            <v>801120</v>
          </cell>
          <cell r="K1771">
            <v>120</v>
          </cell>
          <cell r="L1771" t="str">
            <v>HPL120</v>
          </cell>
        </row>
        <row r="1772">
          <cell r="J1772">
            <v>801120</v>
          </cell>
          <cell r="K1772">
            <v>120</v>
          </cell>
          <cell r="L1772" t="str">
            <v>HPL120</v>
          </cell>
        </row>
        <row r="1773">
          <cell r="J1773">
            <v>801120</v>
          </cell>
          <cell r="K1773">
            <v>120</v>
          </cell>
          <cell r="L1773" t="str">
            <v>HPL120</v>
          </cell>
        </row>
        <row r="1774">
          <cell r="J1774">
            <v>801120</v>
          </cell>
          <cell r="K1774">
            <v>120</v>
          </cell>
          <cell r="L1774" t="str">
            <v>HPL120</v>
          </cell>
        </row>
        <row r="1775">
          <cell r="J1775">
            <v>801120</v>
          </cell>
          <cell r="K1775">
            <v>120</v>
          </cell>
          <cell r="L1775" t="str">
            <v>HPL120</v>
          </cell>
        </row>
        <row r="1776">
          <cell r="J1776">
            <v>801120</v>
          </cell>
          <cell r="K1776">
            <v>120</v>
          </cell>
          <cell r="L1776" t="str">
            <v>HPL120</v>
          </cell>
        </row>
        <row r="1777">
          <cell r="J1777">
            <v>801120</v>
          </cell>
          <cell r="K1777">
            <v>120</v>
          </cell>
          <cell r="L1777" t="str">
            <v>HPL120</v>
          </cell>
        </row>
        <row r="1778">
          <cell r="J1778">
            <v>801120</v>
          </cell>
          <cell r="K1778">
            <v>120</v>
          </cell>
          <cell r="L1778" t="str">
            <v>HPL120</v>
          </cell>
        </row>
        <row r="1779">
          <cell r="J1779">
            <v>801120</v>
          </cell>
          <cell r="K1779">
            <v>120</v>
          </cell>
          <cell r="L1779" t="str">
            <v>HPL120</v>
          </cell>
        </row>
        <row r="1780">
          <cell r="J1780">
            <v>801120</v>
          </cell>
          <cell r="K1780">
            <v>120</v>
          </cell>
          <cell r="L1780" t="str">
            <v>HPL120</v>
          </cell>
        </row>
        <row r="1781">
          <cell r="J1781">
            <v>801120</v>
          </cell>
          <cell r="K1781">
            <v>120</v>
          </cell>
          <cell r="L1781" t="str">
            <v>HPL120</v>
          </cell>
        </row>
        <row r="1782">
          <cell r="J1782">
            <v>801120</v>
          </cell>
          <cell r="K1782">
            <v>120</v>
          </cell>
          <cell r="L1782" t="str">
            <v>HPL120</v>
          </cell>
        </row>
        <row r="1783">
          <cell r="J1783">
            <v>801120</v>
          </cell>
          <cell r="K1783">
            <v>120</v>
          </cell>
          <cell r="L1783" t="str">
            <v>HPL120</v>
          </cell>
        </row>
        <row r="1784">
          <cell r="J1784">
            <v>801120</v>
          </cell>
          <cell r="K1784">
            <v>120</v>
          </cell>
          <cell r="L1784" t="str">
            <v>HPL120</v>
          </cell>
        </row>
        <row r="1785">
          <cell r="J1785">
            <v>801120</v>
          </cell>
          <cell r="K1785">
            <v>120</v>
          </cell>
          <cell r="L1785" t="str">
            <v>HPL120</v>
          </cell>
        </row>
        <row r="1786">
          <cell r="J1786">
            <v>801120</v>
          </cell>
          <cell r="K1786">
            <v>120</v>
          </cell>
          <cell r="L1786" t="str">
            <v>HPL120</v>
          </cell>
        </row>
        <row r="1787">
          <cell r="J1787">
            <v>801120</v>
          </cell>
          <cell r="K1787">
            <v>120</v>
          </cell>
          <cell r="L1787" t="str">
            <v>HPL120</v>
          </cell>
        </row>
        <row r="1788">
          <cell r="J1788">
            <v>801120</v>
          </cell>
          <cell r="K1788">
            <v>120</v>
          </cell>
          <cell r="L1788" t="str">
            <v>HPL120</v>
          </cell>
        </row>
        <row r="1789">
          <cell r="J1789">
            <v>801120</v>
          </cell>
          <cell r="K1789">
            <v>120</v>
          </cell>
          <cell r="L1789" t="str">
            <v>HPL120</v>
          </cell>
        </row>
        <row r="1790">
          <cell r="J1790">
            <v>801120</v>
          </cell>
          <cell r="K1790">
            <v>120</v>
          </cell>
          <cell r="L1790" t="str">
            <v>HPL120</v>
          </cell>
        </row>
        <row r="1791">
          <cell r="J1791">
            <v>801120</v>
          </cell>
          <cell r="K1791">
            <v>120</v>
          </cell>
          <cell r="L1791" t="str">
            <v>HPL120</v>
          </cell>
        </row>
        <row r="1792">
          <cell r="J1792">
            <v>801120</v>
          </cell>
          <cell r="K1792">
            <v>120</v>
          </cell>
          <cell r="L1792" t="str">
            <v>HPL120</v>
          </cell>
        </row>
        <row r="1793">
          <cell r="J1793">
            <v>801120</v>
          </cell>
          <cell r="K1793">
            <v>120</v>
          </cell>
          <cell r="L1793" t="str">
            <v>HPL120</v>
          </cell>
        </row>
        <row r="1794">
          <cell r="J1794">
            <v>801120</v>
          </cell>
          <cell r="K1794">
            <v>120</v>
          </cell>
          <cell r="L1794" t="str">
            <v>HPL120</v>
          </cell>
        </row>
        <row r="1795">
          <cell r="J1795">
            <v>801120</v>
          </cell>
          <cell r="K1795">
            <v>120</v>
          </cell>
          <cell r="L1795" t="str">
            <v>HPL120</v>
          </cell>
        </row>
        <row r="1796">
          <cell r="J1796">
            <v>801120</v>
          </cell>
          <cell r="K1796">
            <v>120</v>
          </cell>
          <cell r="L1796" t="str">
            <v>HPL120</v>
          </cell>
        </row>
        <row r="1797">
          <cell r="J1797">
            <v>801120</v>
          </cell>
          <cell r="K1797">
            <v>120</v>
          </cell>
          <cell r="L1797" t="str">
            <v>HPL120</v>
          </cell>
        </row>
        <row r="1798">
          <cell r="J1798">
            <v>801120</v>
          </cell>
          <cell r="K1798">
            <v>120</v>
          </cell>
          <cell r="L1798" t="str">
            <v>HPL120</v>
          </cell>
        </row>
        <row r="1799">
          <cell r="J1799">
            <v>801120</v>
          </cell>
          <cell r="K1799">
            <v>120</v>
          </cell>
          <cell r="L1799" t="str">
            <v>HPL120</v>
          </cell>
        </row>
        <row r="1800">
          <cell r="J1800">
            <v>801120</v>
          </cell>
          <cell r="K1800">
            <v>120</v>
          </cell>
          <cell r="L1800" t="str">
            <v>HPL120</v>
          </cell>
        </row>
        <row r="1801">
          <cell r="J1801">
            <v>801120</v>
          </cell>
          <cell r="K1801">
            <v>120</v>
          </cell>
          <cell r="L1801" t="str">
            <v>HPL120</v>
          </cell>
        </row>
        <row r="1802">
          <cell r="J1802">
            <v>801120</v>
          </cell>
          <cell r="K1802">
            <v>120</v>
          </cell>
          <cell r="L1802" t="str">
            <v>HPL120</v>
          </cell>
        </row>
        <row r="1803">
          <cell r="J1803">
            <v>801120</v>
          </cell>
          <cell r="K1803">
            <v>120</v>
          </cell>
          <cell r="L1803" t="str">
            <v>HPL120</v>
          </cell>
        </row>
        <row r="1804">
          <cell r="J1804">
            <v>801120</v>
          </cell>
          <cell r="K1804">
            <v>120</v>
          </cell>
          <cell r="L1804" t="str">
            <v>HPL120</v>
          </cell>
        </row>
        <row r="1805">
          <cell r="J1805">
            <v>801120</v>
          </cell>
          <cell r="K1805">
            <v>120</v>
          </cell>
          <cell r="L1805" t="str">
            <v>HPL120</v>
          </cell>
        </row>
        <row r="1806">
          <cell r="J1806">
            <v>801120</v>
          </cell>
          <cell r="K1806">
            <v>120</v>
          </cell>
          <cell r="L1806" t="str">
            <v>HPL120</v>
          </cell>
        </row>
        <row r="1807">
          <cell r="J1807">
            <v>801120</v>
          </cell>
          <cell r="K1807">
            <v>120</v>
          </cell>
          <cell r="L1807" t="str">
            <v>HPL120</v>
          </cell>
        </row>
        <row r="1808">
          <cell r="J1808">
            <v>801120</v>
          </cell>
          <cell r="K1808">
            <v>120</v>
          </cell>
          <cell r="L1808" t="str">
            <v>HPL120</v>
          </cell>
        </row>
        <row r="1809">
          <cell r="J1809">
            <v>801120</v>
          </cell>
          <cell r="K1809">
            <v>120</v>
          </cell>
          <cell r="L1809" t="str">
            <v>HPL120</v>
          </cell>
        </row>
        <row r="1810">
          <cell r="J1810">
            <v>801120</v>
          </cell>
          <cell r="K1810">
            <v>120</v>
          </cell>
          <cell r="L1810" t="str">
            <v>HPL120</v>
          </cell>
        </row>
        <row r="1811">
          <cell r="J1811">
            <v>801120</v>
          </cell>
          <cell r="K1811">
            <v>120</v>
          </cell>
          <cell r="L1811" t="str">
            <v>HPL120</v>
          </cell>
        </row>
        <row r="1812">
          <cell r="J1812">
            <v>801120</v>
          </cell>
          <cell r="K1812">
            <v>120</v>
          </cell>
          <cell r="L1812" t="str">
            <v>HPL120</v>
          </cell>
        </row>
        <row r="1813">
          <cell r="J1813">
            <v>801120</v>
          </cell>
          <cell r="K1813">
            <v>120</v>
          </cell>
          <cell r="L1813" t="str">
            <v>HPL120</v>
          </cell>
        </row>
        <row r="1814">
          <cell r="J1814">
            <v>801120</v>
          </cell>
          <cell r="K1814">
            <v>120</v>
          </cell>
          <cell r="L1814" t="str">
            <v>HPL120</v>
          </cell>
        </row>
        <row r="1815">
          <cell r="J1815">
            <v>801120</v>
          </cell>
          <cell r="K1815">
            <v>120</v>
          </cell>
          <cell r="L1815" t="str">
            <v>HPL120</v>
          </cell>
        </row>
        <row r="1816">
          <cell r="J1816">
            <v>801120</v>
          </cell>
          <cell r="K1816">
            <v>120</v>
          </cell>
          <cell r="L1816" t="str">
            <v>HPL120</v>
          </cell>
        </row>
        <row r="1817">
          <cell r="J1817">
            <v>801120</v>
          </cell>
          <cell r="K1817">
            <v>120</v>
          </cell>
          <cell r="L1817" t="str">
            <v>HPL120</v>
          </cell>
        </row>
        <row r="1818">
          <cell r="J1818">
            <v>801120</v>
          </cell>
          <cell r="K1818">
            <v>120</v>
          </cell>
          <cell r="L1818" t="str">
            <v>HPL120</v>
          </cell>
        </row>
        <row r="1819">
          <cell r="J1819">
            <v>801140</v>
          </cell>
          <cell r="K1819">
            <v>120</v>
          </cell>
          <cell r="L1819" t="str">
            <v>HPL120</v>
          </cell>
        </row>
        <row r="1820">
          <cell r="J1820">
            <v>801140</v>
          </cell>
          <cell r="K1820">
            <v>120</v>
          </cell>
          <cell r="L1820" t="str">
            <v>HPL120</v>
          </cell>
        </row>
        <row r="1821">
          <cell r="J1821">
            <v>801140</v>
          </cell>
          <cell r="K1821">
            <v>120</v>
          </cell>
          <cell r="L1821" t="str">
            <v>HPL120</v>
          </cell>
        </row>
        <row r="1822">
          <cell r="J1822">
            <v>801140</v>
          </cell>
          <cell r="K1822">
            <v>120</v>
          </cell>
          <cell r="L1822" t="str">
            <v>HPL120</v>
          </cell>
        </row>
        <row r="1823">
          <cell r="J1823">
            <v>801140</v>
          </cell>
          <cell r="K1823">
            <v>120</v>
          </cell>
          <cell r="L1823" t="str">
            <v>HPL120</v>
          </cell>
        </row>
        <row r="1824">
          <cell r="J1824">
            <v>801140</v>
          </cell>
          <cell r="K1824">
            <v>120</v>
          </cell>
          <cell r="L1824" t="str">
            <v>HPL120</v>
          </cell>
        </row>
        <row r="1825">
          <cell r="J1825">
            <v>801140</v>
          </cell>
          <cell r="K1825">
            <v>120</v>
          </cell>
          <cell r="L1825" t="str">
            <v>HPL120</v>
          </cell>
        </row>
        <row r="1826">
          <cell r="J1826">
            <v>801140</v>
          </cell>
          <cell r="K1826">
            <v>120</v>
          </cell>
          <cell r="L1826" t="str">
            <v>HPL120</v>
          </cell>
        </row>
        <row r="1827">
          <cell r="J1827">
            <v>801140</v>
          </cell>
          <cell r="K1827">
            <v>120</v>
          </cell>
          <cell r="L1827" t="str">
            <v>HPL120</v>
          </cell>
        </row>
        <row r="1828">
          <cell r="J1828">
            <v>801140</v>
          </cell>
          <cell r="K1828">
            <v>120</v>
          </cell>
          <cell r="L1828" t="str">
            <v>HPL120</v>
          </cell>
        </row>
        <row r="1829">
          <cell r="J1829">
            <v>801140</v>
          </cell>
          <cell r="K1829">
            <v>120</v>
          </cell>
          <cell r="L1829" t="str">
            <v>HPL120</v>
          </cell>
        </row>
        <row r="1830">
          <cell r="J1830">
            <v>801140</v>
          </cell>
          <cell r="K1830">
            <v>120</v>
          </cell>
          <cell r="L1830" t="str">
            <v>HPL120</v>
          </cell>
        </row>
        <row r="1831">
          <cell r="J1831">
            <v>801140</v>
          </cell>
          <cell r="K1831">
            <v>120</v>
          </cell>
          <cell r="L1831" t="str">
            <v>HPL120</v>
          </cell>
        </row>
        <row r="1832">
          <cell r="J1832">
            <v>801140</v>
          </cell>
          <cell r="K1832">
            <v>120</v>
          </cell>
          <cell r="L1832" t="str">
            <v>HPL120</v>
          </cell>
        </row>
        <row r="1833">
          <cell r="J1833">
            <v>801140</v>
          </cell>
          <cell r="K1833">
            <v>120</v>
          </cell>
          <cell r="L1833" t="str">
            <v>HPL120</v>
          </cell>
        </row>
        <row r="1834">
          <cell r="J1834">
            <v>801140</v>
          </cell>
          <cell r="K1834">
            <v>120</v>
          </cell>
          <cell r="L1834" t="str">
            <v>HPL120</v>
          </cell>
        </row>
        <row r="1835">
          <cell r="J1835">
            <v>801140</v>
          </cell>
          <cell r="K1835">
            <v>120</v>
          </cell>
          <cell r="L1835" t="str">
            <v>HPL120</v>
          </cell>
        </row>
        <row r="1836">
          <cell r="J1836">
            <v>801140</v>
          </cell>
          <cell r="K1836">
            <v>120</v>
          </cell>
          <cell r="L1836" t="str">
            <v>HPL120</v>
          </cell>
        </row>
        <row r="1837">
          <cell r="J1837">
            <v>801140</v>
          </cell>
          <cell r="K1837">
            <v>120</v>
          </cell>
          <cell r="L1837" t="str">
            <v>HPL120</v>
          </cell>
        </row>
        <row r="1838">
          <cell r="J1838">
            <v>801140</v>
          </cell>
          <cell r="K1838">
            <v>120</v>
          </cell>
          <cell r="L1838" t="str">
            <v>HPL120</v>
          </cell>
        </row>
        <row r="1839">
          <cell r="J1839">
            <v>801140</v>
          </cell>
          <cell r="K1839">
            <v>120</v>
          </cell>
          <cell r="L1839" t="str">
            <v>HPL120</v>
          </cell>
        </row>
        <row r="1840">
          <cell r="J1840">
            <v>801140</v>
          </cell>
          <cell r="K1840">
            <v>120</v>
          </cell>
          <cell r="L1840" t="str">
            <v>HPL120</v>
          </cell>
        </row>
        <row r="1841">
          <cell r="J1841">
            <v>801140</v>
          </cell>
          <cell r="K1841">
            <v>120</v>
          </cell>
          <cell r="L1841" t="str">
            <v>HPL120</v>
          </cell>
        </row>
        <row r="1842">
          <cell r="J1842">
            <v>801140</v>
          </cell>
          <cell r="K1842">
            <v>120</v>
          </cell>
          <cell r="L1842" t="str">
            <v>HPL120</v>
          </cell>
        </row>
        <row r="1843">
          <cell r="J1843">
            <v>801140</v>
          </cell>
          <cell r="K1843">
            <v>120</v>
          </cell>
          <cell r="L1843" t="str">
            <v>HPL120</v>
          </cell>
        </row>
        <row r="1844">
          <cell r="J1844">
            <v>801140</v>
          </cell>
          <cell r="K1844">
            <v>120</v>
          </cell>
          <cell r="L1844" t="str">
            <v>HPL120</v>
          </cell>
        </row>
        <row r="1845">
          <cell r="J1845">
            <v>801140</v>
          </cell>
          <cell r="K1845">
            <v>120</v>
          </cell>
          <cell r="L1845" t="str">
            <v>HPL120</v>
          </cell>
        </row>
        <row r="1846">
          <cell r="J1846">
            <v>801140</v>
          </cell>
          <cell r="K1846">
            <v>120</v>
          </cell>
          <cell r="L1846" t="str">
            <v>HPL120</v>
          </cell>
        </row>
        <row r="1847">
          <cell r="J1847">
            <v>801140</v>
          </cell>
          <cell r="K1847">
            <v>120</v>
          </cell>
          <cell r="L1847" t="str">
            <v>HPL120</v>
          </cell>
        </row>
        <row r="1848">
          <cell r="J1848">
            <v>801140</v>
          </cell>
          <cell r="K1848">
            <v>120</v>
          </cell>
          <cell r="L1848" t="str">
            <v>HPL120</v>
          </cell>
        </row>
        <row r="1849">
          <cell r="J1849">
            <v>801140</v>
          </cell>
          <cell r="K1849">
            <v>120</v>
          </cell>
          <cell r="L1849" t="str">
            <v>HPL120</v>
          </cell>
        </row>
        <row r="1850">
          <cell r="J1850">
            <v>801140</v>
          </cell>
          <cell r="K1850">
            <v>120</v>
          </cell>
          <cell r="L1850" t="str">
            <v>HPL120</v>
          </cell>
        </row>
        <row r="1851">
          <cell r="J1851">
            <v>801140</v>
          </cell>
          <cell r="K1851">
            <v>120</v>
          </cell>
          <cell r="L1851" t="str">
            <v>HPL120</v>
          </cell>
        </row>
        <row r="1852">
          <cell r="J1852">
            <v>801140</v>
          </cell>
          <cell r="K1852">
            <v>120</v>
          </cell>
          <cell r="L1852" t="str">
            <v>HPL120</v>
          </cell>
        </row>
        <row r="1853">
          <cell r="J1853">
            <v>801140</v>
          </cell>
          <cell r="K1853">
            <v>120</v>
          </cell>
          <cell r="L1853" t="str">
            <v>HPL120</v>
          </cell>
        </row>
        <row r="1854">
          <cell r="J1854">
            <v>801140</v>
          </cell>
          <cell r="K1854">
            <v>120</v>
          </cell>
          <cell r="L1854" t="str">
            <v>HPL120</v>
          </cell>
        </row>
        <row r="1855">
          <cell r="J1855">
            <v>801140</v>
          </cell>
          <cell r="K1855">
            <v>120</v>
          </cell>
          <cell r="L1855" t="str">
            <v>HPL120</v>
          </cell>
        </row>
        <row r="1856">
          <cell r="J1856">
            <v>801140</v>
          </cell>
          <cell r="K1856">
            <v>120</v>
          </cell>
          <cell r="L1856" t="str">
            <v>HPL120</v>
          </cell>
        </row>
        <row r="1857">
          <cell r="J1857">
            <v>801140</v>
          </cell>
          <cell r="K1857">
            <v>120</v>
          </cell>
          <cell r="L1857" t="str">
            <v>HPL120</v>
          </cell>
        </row>
        <row r="1858">
          <cell r="J1858">
            <v>801140</v>
          </cell>
          <cell r="K1858">
            <v>120</v>
          </cell>
          <cell r="L1858" t="str">
            <v>HPL120</v>
          </cell>
        </row>
        <row r="1859">
          <cell r="J1859">
            <v>801140</v>
          </cell>
          <cell r="K1859">
            <v>120</v>
          </cell>
          <cell r="L1859" t="str">
            <v>HPL120</v>
          </cell>
        </row>
        <row r="1860">
          <cell r="J1860">
            <v>801140</v>
          </cell>
          <cell r="K1860">
            <v>120</v>
          </cell>
          <cell r="L1860" t="str">
            <v>HPL120</v>
          </cell>
        </row>
        <row r="1861">
          <cell r="J1861">
            <v>801140</v>
          </cell>
          <cell r="K1861">
            <v>120</v>
          </cell>
          <cell r="L1861" t="str">
            <v>HPL120</v>
          </cell>
        </row>
        <row r="1862">
          <cell r="J1862">
            <v>801140</v>
          </cell>
          <cell r="K1862">
            <v>120</v>
          </cell>
          <cell r="L1862" t="str">
            <v>HPL120</v>
          </cell>
        </row>
        <row r="1863">
          <cell r="J1863">
            <v>801140</v>
          </cell>
          <cell r="K1863">
            <v>120</v>
          </cell>
          <cell r="L1863" t="str">
            <v>HPL120</v>
          </cell>
        </row>
        <row r="1864">
          <cell r="J1864">
            <v>801140</v>
          </cell>
          <cell r="K1864">
            <v>120</v>
          </cell>
          <cell r="L1864" t="str">
            <v>HPL120</v>
          </cell>
        </row>
        <row r="1865">
          <cell r="J1865">
            <v>801140</v>
          </cell>
          <cell r="K1865">
            <v>120</v>
          </cell>
          <cell r="L1865" t="str">
            <v>HPL120</v>
          </cell>
        </row>
        <row r="1866">
          <cell r="J1866">
            <v>801140</v>
          </cell>
          <cell r="K1866">
            <v>120</v>
          </cell>
          <cell r="L1866" t="str">
            <v>HPL120</v>
          </cell>
        </row>
        <row r="1867">
          <cell r="J1867">
            <v>801140</v>
          </cell>
          <cell r="K1867">
            <v>120</v>
          </cell>
          <cell r="L1867" t="str">
            <v>HPL120</v>
          </cell>
        </row>
        <row r="1868">
          <cell r="J1868">
            <v>801140</v>
          </cell>
          <cell r="K1868">
            <v>120</v>
          </cell>
          <cell r="L1868" t="str">
            <v>HPL120</v>
          </cell>
        </row>
        <row r="1869">
          <cell r="J1869">
            <v>801140</v>
          </cell>
          <cell r="K1869">
            <v>120</v>
          </cell>
          <cell r="L1869" t="str">
            <v>HPL120</v>
          </cell>
        </row>
        <row r="1870">
          <cell r="J1870">
            <v>801140</v>
          </cell>
          <cell r="K1870">
            <v>120</v>
          </cell>
          <cell r="L1870" t="str">
            <v>HPL120</v>
          </cell>
        </row>
        <row r="1871">
          <cell r="J1871">
            <v>801140</v>
          </cell>
          <cell r="K1871">
            <v>120</v>
          </cell>
          <cell r="L1871" t="str">
            <v>HPL120</v>
          </cell>
        </row>
        <row r="1872">
          <cell r="J1872">
            <v>801140</v>
          </cell>
          <cell r="K1872">
            <v>120</v>
          </cell>
          <cell r="L1872" t="str">
            <v>HPL120</v>
          </cell>
        </row>
        <row r="1873">
          <cell r="J1873">
            <v>801140</v>
          </cell>
          <cell r="K1873">
            <v>120</v>
          </cell>
          <cell r="L1873" t="str">
            <v>HPL120</v>
          </cell>
        </row>
        <row r="1874">
          <cell r="J1874">
            <v>801140</v>
          </cell>
          <cell r="K1874">
            <v>120</v>
          </cell>
          <cell r="L1874" t="str">
            <v>HPL120</v>
          </cell>
        </row>
        <row r="1875">
          <cell r="J1875">
            <v>801140</v>
          </cell>
          <cell r="K1875">
            <v>120</v>
          </cell>
          <cell r="L1875" t="str">
            <v>HPL120</v>
          </cell>
        </row>
        <row r="1876">
          <cell r="J1876">
            <v>801140</v>
          </cell>
          <cell r="K1876">
            <v>120</v>
          </cell>
          <cell r="L1876" t="str">
            <v>HPL120</v>
          </cell>
        </row>
        <row r="1877">
          <cell r="J1877">
            <v>801140</v>
          </cell>
          <cell r="K1877">
            <v>120</v>
          </cell>
          <cell r="L1877" t="str">
            <v>HPL120</v>
          </cell>
        </row>
        <row r="1878">
          <cell r="J1878">
            <v>801140</v>
          </cell>
          <cell r="K1878">
            <v>120</v>
          </cell>
          <cell r="L1878" t="str">
            <v>HPL120</v>
          </cell>
        </row>
        <row r="1879">
          <cell r="J1879">
            <v>801140</v>
          </cell>
          <cell r="K1879">
            <v>120</v>
          </cell>
          <cell r="L1879" t="str">
            <v>HPL120</v>
          </cell>
        </row>
        <row r="1880">
          <cell r="J1880">
            <v>801140</v>
          </cell>
          <cell r="K1880">
            <v>120</v>
          </cell>
          <cell r="L1880" t="str">
            <v>HPL120</v>
          </cell>
        </row>
        <row r="1881">
          <cell r="J1881">
            <v>801140</v>
          </cell>
          <cell r="K1881">
            <v>120</v>
          </cell>
          <cell r="L1881" t="str">
            <v>HPL120</v>
          </cell>
        </row>
        <row r="1882">
          <cell r="J1882">
            <v>801140</v>
          </cell>
          <cell r="K1882">
            <v>120</v>
          </cell>
          <cell r="L1882" t="str">
            <v>HPL120</v>
          </cell>
        </row>
        <row r="1883">
          <cell r="J1883">
            <v>801140</v>
          </cell>
          <cell r="K1883">
            <v>120</v>
          </cell>
          <cell r="L1883" t="str">
            <v>HPL120</v>
          </cell>
        </row>
        <row r="1884">
          <cell r="J1884">
            <v>801140</v>
          </cell>
          <cell r="K1884">
            <v>120</v>
          </cell>
          <cell r="L1884" t="str">
            <v>HPL120</v>
          </cell>
        </row>
        <row r="1885">
          <cell r="J1885">
            <v>801140</v>
          </cell>
          <cell r="K1885">
            <v>120</v>
          </cell>
          <cell r="L1885" t="str">
            <v>HPL120</v>
          </cell>
        </row>
        <row r="1886">
          <cell r="J1886">
            <v>801140</v>
          </cell>
          <cell r="K1886">
            <v>120</v>
          </cell>
          <cell r="L1886" t="str">
            <v>HPL120</v>
          </cell>
        </row>
        <row r="1887">
          <cell r="J1887">
            <v>801140</v>
          </cell>
          <cell r="K1887">
            <v>120</v>
          </cell>
          <cell r="L1887" t="str">
            <v>HPL120</v>
          </cell>
        </row>
        <row r="1888">
          <cell r="J1888">
            <v>801140</v>
          </cell>
          <cell r="K1888">
            <v>120</v>
          </cell>
          <cell r="L1888" t="str">
            <v>HPL120</v>
          </cell>
        </row>
        <row r="1889">
          <cell r="J1889">
            <v>801140</v>
          </cell>
          <cell r="K1889">
            <v>120</v>
          </cell>
          <cell r="L1889" t="str">
            <v>HPL120</v>
          </cell>
        </row>
        <row r="1890">
          <cell r="J1890">
            <v>801140</v>
          </cell>
          <cell r="K1890">
            <v>120</v>
          </cell>
          <cell r="L1890" t="str">
            <v>HPL120</v>
          </cell>
        </row>
        <row r="1891">
          <cell r="J1891">
            <v>801140</v>
          </cell>
          <cell r="K1891">
            <v>120</v>
          </cell>
          <cell r="L1891" t="str">
            <v>HPL120</v>
          </cell>
        </row>
        <row r="1892">
          <cell r="J1892">
            <v>801140</v>
          </cell>
          <cell r="K1892">
            <v>120</v>
          </cell>
          <cell r="L1892" t="str">
            <v>HPL120</v>
          </cell>
        </row>
        <row r="1893">
          <cell r="J1893">
            <v>801140</v>
          </cell>
          <cell r="K1893">
            <v>120</v>
          </cell>
          <cell r="L1893" t="str">
            <v>HPL120</v>
          </cell>
        </row>
        <row r="1894">
          <cell r="J1894">
            <v>801140</v>
          </cell>
          <cell r="K1894">
            <v>120</v>
          </cell>
          <cell r="L1894" t="str">
            <v>HPL120</v>
          </cell>
        </row>
        <row r="1895">
          <cell r="J1895">
            <v>801140</v>
          </cell>
          <cell r="K1895">
            <v>120</v>
          </cell>
          <cell r="L1895" t="str">
            <v>HPL120</v>
          </cell>
        </row>
        <row r="1896">
          <cell r="J1896">
            <v>801140</v>
          </cell>
          <cell r="K1896">
            <v>120</v>
          </cell>
          <cell r="L1896" t="str">
            <v>HPL120</v>
          </cell>
        </row>
        <row r="1897">
          <cell r="J1897">
            <v>801140</v>
          </cell>
          <cell r="K1897">
            <v>120</v>
          </cell>
          <cell r="L1897" t="str">
            <v>HPL120</v>
          </cell>
        </row>
        <row r="1898">
          <cell r="J1898">
            <v>801140</v>
          </cell>
          <cell r="K1898">
            <v>120</v>
          </cell>
          <cell r="L1898" t="str">
            <v>HPL120</v>
          </cell>
        </row>
        <row r="1899">
          <cell r="J1899">
            <v>801140</v>
          </cell>
          <cell r="K1899">
            <v>120</v>
          </cell>
          <cell r="L1899" t="str">
            <v>HPL120</v>
          </cell>
        </row>
        <row r="1900">
          <cell r="J1900">
            <v>801140</v>
          </cell>
          <cell r="K1900">
            <v>120</v>
          </cell>
          <cell r="L1900" t="str">
            <v>HPL120</v>
          </cell>
        </row>
        <row r="1901">
          <cell r="J1901">
            <v>801140</v>
          </cell>
          <cell r="K1901">
            <v>120</v>
          </cell>
          <cell r="L1901" t="str">
            <v>HPL120</v>
          </cell>
        </row>
        <row r="1902">
          <cell r="J1902">
            <v>801140</v>
          </cell>
          <cell r="K1902">
            <v>120</v>
          </cell>
          <cell r="L1902" t="str">
            <v>HPL120</v>
          </cell>
        </row>
        <row r="1903">
          <cell r="J1903">
            <v>801140</v>
          </cell>
          <cell r="K1903">
            <v>120</v>
          </cell>
          <cell r="L1903" t="str">
            <v>HPL120</v>
          </cell>
        </row>
        <row r="1904">
          <cell r="J1904">
            <v>801140</v>
          </cell>
          <cell r="K1904">
            <v>120</v>
          </cell>
          <cell r="L1904" t="str">
            <v>HPL120</v>
          </cell>
        </row>
        <row r="1905">
          <cell r="J1905">
            <v>801140</v>
          </cell>
          <cell r="K1905">
            <v>120</v>
          </cell>
          <cell r="L1905" t="str">
            <v>HPL120</v>
          </cell>
        </row>
        <row r="1906">
          <cell r="J1906">
            <v>801140</v>
          </cell>
          <cell r="K1906">
            <v>120</v>
          </cell>
          <cell r="L1906" t="str">
            <v>HPL120</v>
          </cell>
        </row>
        <row r="1907">
          <cell r="J1907">
            <v>801140</v>
          </cell>
          <cell r="K1907">
            <v>120</v>
          </cell>
          <cell r="L1907" t="str">
            <v>HPL120</v>
          </cell>
        </row>
        <row r="1908">
          <cell r="J1908">
            <v>801140</v>
          </cell>
          <cell r="K1908">
            <v>120</v>
          </cell>
          <cell r="L1908" t="str">
            <v>HPL120</v>
          </cell>
        </row>
        <row r="1909">
          <cell r="J1909">
            <v>801140</v>
          </cell>
          <cell r="K1909">
            <v>120</v>
          </cell>
          <cell r="L1909" t="str">
            <v>HPL120</v>
          </cell>
        </row>
        <row r="1910">
          <cell r="J1910">
            <v>801140</v>
          </cell>
          <cell r="K1910">
            <v>120</v>
          </cell>
          <cell r="L1910" t="str">
            <v>HPL120</v>
          </cell>
        </row>
        <row r="1911">
          <cell r="J1911">
            <v>801160</v>
          </cell>
          <cell r="K1911">
            <v>160</v>
          </cell>
          <cell r="L1911" t="str">
            <v>HPLFT160</v>
          </cell>
        </row>
        <row r="1912">
          <cell r="J1912">
            <v>801160</v>
          </cell>
          <cell r="K1912">
            <v>160</v>
          </cell>
          <cell r="L1912" t="str">
            <v>HPLFT160</v>
          </cell>
        </row>
        <row r="1913">
          <cell r="J1913">
            <v>801160</v>
          </cell>
          <cell r="K1913">
            <v>160</v>
          </cell>
          <cell r="L1913" t="str">
            <v>HPLFT160</v>
          </cell>
        </row>
        <row r="1914">
          <cell r="J1914">
            <v>801160</v>
          </cell>
          <cell r="K1914">
            <v>160</v>
          </cell>
          <cell r="L1914" t="str">
            <v>HPLFT160</v>
          </cell>
        </row>
        <row r="1915">
          <cell r="J1915">
            <v>801160</v>
          </cell>
          <cell r="K1915">
            <v>160</v>
          </cell>
          <cell r="L1915" t="str">
            <v>HPLFT160</v>
          </cell>
        </row>
        <row r="1916">
          <cell r="J1916">
            <v>801160</v>
          </cell>
          <cell r="K1916">
            <v>160</v>
          </cell>
          <cell r="L1916" t="str">
            <v>HPLFT160</v>
          </cell>
        </row>
        <row r="1917">
          <cell r="J1917">
            <v>801160</v>
          </cell>
          <cell r="K1917">
            <v>160</v>
          </cell>
          <cell r="L1917" t="str">
            <v>HPLFT160</v>
          </cell>
        </row>
        <row r="1918">
          <cell r="J1918">
            <v>801160</v>
          </cell>
          <cell r="K1918">
            <v>160</v>
          </cell>
          <cell r="L1918" t="str">
            <v>HPLFT160</v>
          </cell>
        </row>
        <row r="1919">
          <cell r="J1919">
            <v>801160</v>
          </cell>
          <cell r="K1919">
            <v>160</v>
          </cell>
          <cell r="L1919" t="str">
            <v>HPLFT160</v>
          </cell>
        </row>
        <row r="1920">
          <cell r="J1920">
            <v>801160</v>
          </cell>
          <cell r="K1920">
            <v>160</v>
          </cell>
          <cell r="L1920" t="str">
            <v>HPLFT160</v>
          </cell>
        </row>
        <row r="1921">
          <cell r="J1921">
            <v>801160</v>
          </cell>
          <cell r="K1921">
            <v>160</v>
          </cell>
          <cell r="L1921" t="str">
            <v>HPLFT160</v>
          </cell>
        </row>
        <row r="1922">
          <cell r="J1922">
            <v>801160</v>
          </cell>
          <cell r="K1922">
            <v>160</v>
          </cell>
          <cell r="L1922" t="str">
            <v>HPLFT160</v>
          </cell>
        </row>
        <row r="1923">
          <cell r="J1923">
            <v>801160</v>
          </cell>
          <cell r="K1923">
            <v>160</v>
          </cell>
          <cell r="L1923" t="str">
            <v>HPLFT160</v>
          </cell>
        </row>
        <row r="1924">
          <cell r="J1924">
            <v>801160</v>
          </cell>
          <cell r="K1924">
            <v>160</v>
          </cell>
          <cell r="L1924" t="str">
            <v>HPLFT160</v>
          </cell>
        </row>
        <row r="1925">
          <cell r="J1925">
            <v>801160</v>
          </cell>
          <cell r="K1925">
            <v>160</v>
          </cell>
          <cell r="L1925" t="str">
            <v>HPLFT160</v>
          </cell>
        </row>
        <row r="1926">
          <cell r="J1926">
            <v>801160</v>
          </cell>
          <cell r="K1926">
            <v>160</v>
          </cell>
          <cell r="L1926" t="str">
            <v>HPLFT160</v>
          </cell>
        </row>
        <row r="1927">
          <cell r="J1927">
            <v>801160</v>
          </cell>
          <cell r="K1927">
            <v>160</v>
          </cell>
          <cell r="L1927" t="str">
            <v>HPLFT160</v>
          </cell>
        </row>
        <row r="1928">
          <cell r="J1928">
            <v>801160</v>
          </cell>
          <cell r="K1928">
            <v>160</v>
          </cell>
          <cell r="L1928" t="str">
            <v>HPLFT160</v>
          </cell>
        </row>
        <row r="1929">
          <cell r="J1929">
            <v>801160</v>
          </cell>
          <cell r="K1929">
            <v>160</v>
          </cell>
          <cell r="L1929" t="str">
            <v>HPLFT160</v>
          </cell>
        </row>
        <row r="1930">
          <cell r="J1930">
            <v>801160</v>
          </cell>
          <cell r="K1930">
            <v>160</v>
          </cell>
          <cell r="L1930" t="str">
            <v>HPLFT160</v>
          </cell>
        </row>
        <row r="1931">
          <cell r="J1931">
            <v>801160</v>
          </cell>
          <cell r="K1931">
            <v>160</v>
          </cell>
          <cell r="L1931" t="str">
            <v>HPLFT160</v>
          </cell>
        </row>
        <row r="1932">
          <cell r="J1932">
            <v>801160</v>
          </cell>
          <cell r="K1932">
            <v>160</v>
          </cell>
          <cell r="L1932" t="str">
            <v>HPLFT160</v>
          </cell>
        </row>
        <row r="1933">
          <cell r="J1933">
            <v>801160</v>
          </cell>
          <cell r="K1933">
            <v>160</v>
          </cell>
          <cell r="L1933" t="str">
            <v>HPLFT160</v>
          </cell>
        </row>
        <row r="1934">
          <cell r="J1934">
            <v>801160</v>
          </cell>
          <cell r="K1934">
            <v>160</v>
          </cell>
          <cell r="L1934" t="str">
            <v>HPLFT160</v>
          </cell>
        </row>
        <row r="1935">
          <cell r="J1935">
            <v>801160</v>
          </cell>
          <cell r="K1935">
            <v>160</v>
          </cell>
          <cell r="L1935" t="str">
            <v>HPLFT160</v>
          </cell>
        </row>
        <row r="1936">
          <cell r="J1936">
            <v>801160</v>
          </cell>
          <cell r="K1936">
            <v>160</v>
          </cell>
          <cell r="L1936" t="str">
            <v>HPLFT160</v>
          </cell>
        </row>
        <row r="1937">
          <cell r="J1937">
            <v>801160</v>
          </cell>
          <cell r="K1937">
            <v>160</v>
          </cell>
          <cell r="L1937" t="str">
            <v>HPLFT160</v>
          </cell>
        </row>
        <row r="1938">
          <cell r="J1938">
            <v>801160</v>
          </cell>
          <cell r="K1938">
            <v>160</v>
          </cell>
          <cell r="L1938" t="str">
            <v>HPLFT160</v>
          </cell>
        </row>
        <row r="1939">
          <cell r="J1939">
            <v>801160</v>
          </cell>
          <cell r="K1939">
            <v>160</v>
          </cell>
          <cell r="L1939" t="str">
            <v>HPLFT160</v>
          </cell>
        </row>
        <row r="1940">
          <cell r="J1940">
            <v>801160</v>
          </cell>
          <cell r="K1940">
            <v>160</v>
          </cell>
          <cell r="L1940" t="str">
            <v>HPLFT160</v>
          </cell>
        </row>
        <row r="1941">
          <cell r="J1941">
            <v>801160</v>
          </cell>
          <cell r="K1941">
            <v>160</v>
          </cell>
          <cell r="L1941" t="str">
            <v>HPLFT160</v>
          </cell>
        </row>
        <row r="1942">
          <cell r="J1942">
            <v>801160</v>
          </cell>
          <cell r="K1942">
            <v>160</v>
          </cell>
          <cell r="L1942" t="str">
            <v>HPLFT160</v>
          </cell>
        </row>
        <row r="1943">
          <cell r="J1943">
            <v>801160</v>
          </cell>
          <cell r="K1943">
            <v>160</v>
          </cell>
          <cell r="L1943" t="str">
            <v>HPLFT160</v>
          </cell>
        </row>
        <row r="1944">
          <cell r="J1944">
            <v>801160</v>
          </cell>
          <cell r="K1944">
            <v>160</v>
          </cell>
          <cell r="L1944" t="str">
            <v>HPLFT160</v>
          </cell>
        </row>
        <row r="1945">
          <cell r="J1945">
            <v>801160</v>
          </cell>
          <cell r="K1945">
            <v>160</v>
          </cell>
          <cell r="L1945" t="str">
            <v>HPLFT160</v>
          </cell>
        </row>
        <row r="1946">
          <cell r="J1946">
            <v>801160</v>
          </cell>
          <cell r="K1946">
            <v>160</v>
          </cell>
          <cell r="L1946" t="str">
            <v>HPLFT160</v>
          </cell>
        </row>
        <row r="1947">
          <cell r="J1947">
            <v>801160</v>
          </cell>
          <cell r="K1947">
            <v>160</v>
          </cell>
          <cell r="L1947" t="str">
            <v>HPLFT160</v>
          </cell>
        </row>
        <row r="1948">
          <cell r="J1948">
            <v>801160</v>
          </cell>
          <cell r="K1948">
            <v>160</v>
          </cell>
          <cell r="L1948" t="str">
            <v>HPLFT160</v>
          </cell>
        </row>
        <row r="1949">
          <cell r="J1949">
            <v>801160</v>
          </cell>
          <cell r="K1949">
            <v>160</v>
          </cell>
          <cell r="L1949" t="str">
            <v>HPLFT160</v>
          </cell>
        </row>
        <row r="1950">
          <cell r="J1950">
            <v>801160</v>
          </cell>
          <cell r="K1950">
            <v>160</v>
          </cell>
          <cell r="L1950" t="str">
            <v>HPLFT160</v>
          </cell>
        </row>
        <row r="1951">
          <cell r="J1951">
            <v>801160</v>
          </cell>
          <cell r="K1951">
            <v>160</v>
          </cell>
          <cell r="L1951" t="str">
            <v>HPLFT160</v>
          </cell>
        </row>
        <row r="1952">
          <cell r="J1952">
            <v>801160</v>
          </cell>
          <cell r="K1952">
            <v>160</v>
          </cell>
          <cell r="L1952" t="str">
            <v>HPLFT160</v>
          </cell>
        </row>
        <row r="1953">
          <cell r="J1953">
            <v>801160</v>
          </cell>
          <cell r="K1953">
            <v>160</v>
          </cell>
          <cell r="L1953" t="str">
            <v>HPLFT160</v>
          </cell>
        </row>
        <row r="1954">
          <cell r="J1954">
            <v>801160</v>
          </cell>
          <cell r="K1954">
            <v>160</v>
          </cell>
          <cell r="L1954" t="str">
            <v>HPLFT160</v>
          </cell>
        </row>
        <row r="1955">
          <cell r="J1955">
            <v>801160</v>
          </cell>
          <cell r="K1955">
            <v>160</v>
          </cell>
          <cell r="L1955" t="str">
            <v>HPLFT160</v>
          </cell>
        </row>
        <row r="1956">
          <cell r="J1956">
            <v>801160</v>
          </cell>
          <cell r="K1956">
            <v>160</v>
          </cell>
          <cell r="L1956" t="str">
            <v>HPLFT160</v>
          </cell>
        </row>
        <row r="1957">
          <cell r="J1957">
            <v>801160</v>
          </cell>
          <cell r="K1957">
            <v>160</v>
          </cell>
          <cell r="L1957" t="str">
            <v>HPLFT160</v>
          </cell>
        </row>
        <row r="1958">
          <cell r="J1958">
            <v>801160</v>
          </cell>
          <cell r="K1958">
            <v>160</v>
          </cell>
          <cell r="L1958" t="str">
            <v>HPLFT160</v>
          </cell>
        </row>
        <row r="1959">
          <cell r="J1959">
            <v>801160</v>
          </cell>
          <cell r="K1959">
            <v>160</v>
          </cell>
          <cell r="L1959" t="str">
            <v>HPLFT160</v>
          </cell>
        </row>
        <row r="1960">
          <cell r="J1960">
            <v>801160</v>
          </cell>
          <cell r="K1960">
            <v>160</v>
          </cell>
          <cell r="L1960" t="str">
            <v>HPLFT160</v>
          </cell>
        </row>
        <row r="1961">
          <cell r="J1961">
            <v>801160</v>
          </cell>
          <cell r="K1961">
            <v>160</v>
          </cell>
          <cell r="L1961" t="str">
            <v>HPLFT160</v>
          </cell>
        </row>
        <row r="1962">
          <cell r="J1962">
            <v>801160</v>
          </cell>
          <cell r="K1962">
            <v>160</v>
          </cell>
          <cell r="L1962" t="str">
            <v>HPLFT160</v>
          </cell>
        </row>
        <row r="1963">
          <cell r="J1963">
            <v>801160</v>
          </cell>
          <cell r="K1963">
            <v>160</v>
          </cell>
          <cell r="L1963" t="str">
            <v>HPLFT160</v>
          </cell>
        </row>
        <row r="1964">
          <cell r="J1964">
            <v>801160</v>
          </cell>
          <cell r="K1964">
            <v>160</v>
          </cell>
          <cell r="L1964" t="str">
            <v>HPLFT160</v>
          </cell>
        </row>
        <row r="1965">
          <cell r="J1965">
            <v>801160</v>
          </cell>
          <cell r="K1965">
            <v>160</v>
          </cell>
          <cell r="L1965" t="str">
            <v>HPLFT160</v>
          </cell>
        </row>
        <row r="1966">
          <cell r="J1966">
            <v>801160</v>
          </cell>
          <cell r="K1966">
            <v>160</v>
          </cell>
          <cell r="L1966" t="str">
            <v>HPLFT160</v>
          </cell>
        </row>
        <row r="1967">
          <cell r="J1967">
            <v>801160</v>
          </cell>
          <cell r="K1967">
            <v>160</v>
          </cell>
          <cell r="L1967" t="str">
            <v>HPLFT160</v>
          </cell>
        </row>
        <row r="1968">
          <cell r="J1968">
            <v>801160</v>
          </cell>
          <cell r="K1968">
            <v>160</v>
          </cell>
          <cell r="L1968" t="str">
            <v>HPLFT160</v>
          </cell>
        </row>
        <row r="1969">
          <cell r="J1969">
            <v>801160</v>
          </cell>
          <cell r="K1969">
            <v>160</v>
          </cell>
          <cell r="L1969" t="str">
            <v>HPLFT160</v>
          </cell>
        </row>
        <row r="1970">
          <cell r="J1970">
            <v>801160</v>
          </cell>
          <cell r="K1970">
            <v>160</v>
          </cell>
          <cell r="L1970" t="str">
            <v>HPLFT160</v>
          </cell>
        </row>
        <row r="1971">
          <cell r="J1971">
            <v>801160</v>
          </cell>
          <cell r="K1971">
            <v>160</v>
          </cell>
          <cell r="L1971" t="str">
            <v>HPLFT160</v>
          </cell>
        </row>
        <row r="1972">
          <cell r="J1972">
            <v>801160</v>
          </cell>
          <cell r="K1972">
            <v>160</v>
          </cell>
          <cell r="L1972" t="str">
            <v>HPLFT160</v>
          </cell>
        </row>
        <row r="1973">
          <cell r="J1973">
            <v>801160</v>
          </cell>
          <cell r="K1973">
            <v>160</v>
          </cell>
          <cell r="L1973" t="str">
            <v>HPLFT160</v>
          </cell>
        </row>
        <row r="1974">
          <cell r="J1974">
            <v>801160</v>
          </cell>
          <cell r="K1974">
            <v>160</v>
          </cell>
          <cell r="L1974" t="str">
            <v>HPLFT160</v>
          </cell>
        </row>
        <row r="1975">
          <cell r="J1975">
            <v>801160</v>
          </cell>
          <cell r="K1975">
            <v>160</v>
          </cell>
          <cell r="L1975" t="str">
            <v>HPLFT160</v>
          </cell>
        </row>
        <row r="1976">
          <cell r="J1976">
            <v>801160</v>
          </cell>
          <cell r="K1976">
            <v>160</v>
          </cell>
          <cell r="L1976" t="str">
            <v>HPLFT160</v>
          </cell>
        </row>
        <row r="1977">
          <cell r="J1977">
            <v>801160</v>
          </cell>
          <cell r="K1977">
            <v>160</v>
          </cell>
          <cell r="L1977" t="str">
            <v>HPLFT160</v>
          </cell>
        </row>
        <row r="1978">
          <cell r="J1978">
            <v>801160</v>
          </cell>
          <cell r="K1978">
            <v>160</v>
          </cell>
          <cell r="L1978" t="str">
            <v>HPLFT160</v>
          </cell>
        </row>
        <row r="1979">
          <cell r="J1979">
            <v>801160</v>
          </cell>
          <cell r="K1979">
            <v>160</v>
          </cell>
          <cell r="L1979" t="str">
            <v>HPLFT160</v>
          </cell>
        </row>
        <row r="1980">
          <cell r="J1980">
            <v>801160</v>
          </cell>
          <cell r="K1980">
            <v>160</v>
          </cell>
          <cell r="L1980" t="str">
            <v>HPLFT160</v>
          </cell>
        </row>
        <row r="1981">
          <cell r="J1981">
            <v>801160</v>
          </cell>
          <cell r="K1981">
            <v>160</v>
          </cell>
          <cell r="L1981" t="str">
            <v>HPLFT160</v>
          </cell>
        </row>
        <row r="1982">
          <cell r="J1982">
            <v>801160</v>
          </cell>
          <cell r="K1982">
            <v>160</v>
          </cell>
          <cell r="L1982" t="str">
            <v>HPLFT160</v>
          </cell>
        </row>
        <row r="1983">
          <cell r="J1983">
            <v>801160</v>
          </cell>
          <cell r="K1983">
            <v>160</v>
          </cell>
          <cell r="L1983" t="str">
            <v>HPLFT160</v>
          </cell>
        </row>
        <row r="1984">
          <cell r="J1984">
            <v>801160</v>
          </cell>
          <cell r="K1984">
            <v>160</v>
          </cell>
          <cell r="L1984" t="str">
            <v>HPLFT160</v>
          </cell>
        </row>
        <row r="1985">
          <cell r="J1985">
            <v>801160</v>
          </cell>
          <cell r="K1985">
            <v>160</v>
          </cell>
          <cell r="L1985" t="str">
            <v>HPLFT160</v>
          </cell>
        </row>
        <row r="1986">
          <cell r="J1986">
            <v>801160</v>
          </cell>
          <cell r="K1986">
            <v>160</v>
          </cell>
          <cell r="L1986" t="str">
            <v>HPLFT160</v>
          </cell>
        </row>
        <row r="1987">
          <cell r="J1987">
            <v>801160</v>
          </cell>
          <cell r="K1987">
            <v>160</v>
          </cell>
          <cell r="L1987" t="str">
            <v>HPLFT160</v>
          </cell>
        </row>
        <row r="1988">
          <cell r="J1988">
            <v>801160</v>
          </cell>
          <cell r="K1988">
            <v>160</v>
          </cell>
          <cell r="L1988" t="str">
            <v>HPLFT160</v>
          </cell>
        </row>
        <row r="1989">
          <cell r="J1989">
            <v>801160</v>
          </cell>
          <cell r="K1989">
            <v>160</v>
          </cell>
          <cell r="L1989" t="str">
            <v>HPLFT160</v>
          </cell>
        </row>
        <row r="1990">
          <cell r="J1990">
            <v>801160</v>
          </cell>
          <cell r="K1990">
            <v>160</v>
          </cell>
          <cell r="L1990" t="str">
            <v>HPLFT160</v>
          </cell>
        </row>
        <row r="1991">
          <cell r="J1991">
            <v>801160</v>
          </cell>
          <cell r="K1991">
            <v>160</v>
          </cell>
          <cell r="L1991" t="str">
            <v>HPLFT160</v>
          </cell>
        </row>
        <row r="1992">
          <cell r="J1992">
            <v>801160</v>
          </cell>
          <cell r="K1992">
            <v>160</v>
          </cell>
          <cell r="L1992" t="str">
            <v>HPLFT160</v>
          </cell>
        </row>
        <row r="1993">
          <cell r="J1993">
            <v>801160</v>
          </cell>
          <cell r="K1993">
            <v>160</v>
          </cell>
          <cell r="L1993" t="str">
            <v>HPLFT160</v>
          </cell>
        </row>
        <row r="1994">
          <cell r="J1994">
            <v>801160</v>
          </cell>
          <cell r="K1994">
            <v>160</v>
          </cell>
          <cell r="L1994" t="str">
            <v>HPLFT160</v>
          </cell>
        </row>
        <row r="1995">
          <cell r="J1995">
            <v>801160</v>
          </cell>
          <cell r="K1995">
            <v>160</v>
          </cell>
          <cell r="L1995" t="str">
            <v>HPLFT160</v>
          </cell>
        </row>
        <row r="1996">
          <cell r="J1996">
            <v>801160</v>
          </cell>
          <cell r="K1996">
            <v>160</v>
          </cell>
          <cell r="L1996" t="str">
            <v>HPLFT160</v>
          </cell>
        </row>
        <row r="1997">
          <cell r="J1997">
            <v>801160</v>
          </cell>
          <cell r="K1997">
            <v>160</v>
          </cell>
          <cell r="L1997" t="str">
            <v>HPLFT160</v>
          </cell>
        </row>
        <row r="1998">
          <cell r="J1998">
            <v>801160</v>
          </cell>
          <cell r="K1998">
            <v>160</v>
          </cell>
          <cell r="L1998" t="str">
            <v>HPLFT160</v>
          </cell>
        </row>
        <row r="1999">
          <cell r="J1999">
            <v>801160</v>
          </cell>
          <cell r="K1999">
            <v>160</v>
          </cell>
          <cell r="L1999" t="str">
            <v>HPLFT160</v>
          </cell>
        </row>
        <row r="2000">
          <cell r="J2000">
            <v>801160</v>
          </cell>
          <cell r="K2000">
            <v>160</v>
          </cell>
          <cell r="L2000" t="str">
            <v>HPLFT160</v>
          </cell>
        </row>
        <row r="2001">
          <cell r="J2001">
            <v>801160</v>
          </cell>
          <cell r="K2001">
            <v>160</v>
          </cell>
          <cell r="L2001" t="str">
            <v>HPLFT160</v>
          </cell>
        </row>
        <row r="2002">
          <cell r="J2002">
            <v>801160</v>
          </cell>
          <cell r="K2002">
            <v>160</v>
          </cell>
          <cell r="L2002" t="str">
            <v>HPLFT160</v>
          </cell>
        </row>
        <row r="2003">
          <cell r="J2003">
            <v>801160</v>
          </cell>
          <cell r="K2003">
            <v>160</v>
          </cell>
          <cell r="L2003" t="str">
            <v>HPLFT160</v>
          </cell>
        </row>
        <row r="2004">
          <cell r="J2004">
            <v>801160</v>
          </cell>
          <cell r="K2004">
            <v>160</v>
          </cell>
          <cell r="L2004" t="str">
            <v>HPLFT160</v>
          </cell>
        </row>
        <row r="2005">
          <cell r="J2005">
            <v>801160</v>
          </cell>
          <cell r="K2005">
            <v>160</v>
          </cell>
          <cell r="L2005" t="str">
            <v>HPLFT160</v>
          </cell>
        </row>
        <row r="2006">
          <cell r="J2006">
            <v>801160</v>
          </cell>
          <cell r="K2006">
            <v>160</v>
          </cell>
          <cell r="L2006" t="str">
            <v>HPLFT160</v>
          </cell>
        </row>
        <row r="2007">
          <cell r="J2007">
            <v>801160</v>
          </cell>
          <cell r="K2007">
            <v>160</v>
          </cell>
          <cell r="L2007" t="str">
            <v>HPLFT160</v>
          </cell>
        </row>
        <row r="2008">
          <cell r="J2008">
            <v>801160</v>
          </cell>
          <cell r="K2008">
            <v>160</v>
          </cell>
          <cell r="L2008" t="str">
            <v>HPLFT160</v>
          </cell>
        </row>
        <row r="2009">
          <cell r="J2009">
            <v>801160</v>
          </cell>
          <cell r="K2009">
            <v>160</v>
          </cell>
          <cell r="L2009" t="str">
            <v>HPLFT160</v>
          </cell>
        </row>
        <row r="2010">
          <cell r="J2010">
            <v>801160</v>
          </cell>
          <cell r="K2010">
            <v>160</v>
          </cell>
          <cell r="L2010" t="str">
            <v>HPLFT160</v>
          </cell>
        </row>
        <row r="2011">
          <cell r="J2011">
            <v>801160</v>
          </cell>
          <cell r="K2011">
            <v>160</v>
          </cell>
          <cell r="L2011" t="str">
            <v>HPLFT160</v>
          </cell>
        </row>
        <row r="2012">
          <cell r="J2012">
            <v>801160</v>
          </cell>
          <cell r="K2012">
            <v>160</v>
          </cell>
          <cell r="L2012" t="str">
            <v>HPLFT160</v>
          </cell>
        </row>
        <row r="2013">
          <cell r="J2013">
            <v>801160</v>
          </cell>
          <cell r="K2013">
            <v>160</v>
          </cell>
          <cell r="L2013" t="str">
            <v>HPLFT160</v>
          </cell>
        </row>
        <row r="2014">
          <cell r="J2014">
            <v>801160</v>
          </cell>
          <cell r="K2014">
            <v>160</v>
          </cell>
          <cell r="L2014" t="str">
            <v>HPLFT160</v>
          </cell>
        </row>
        <row r="2015">
          <cell r="J2015">
            <v>801160</v>
          </cell>
          <cell r="K2015">
            <v>160</v>
          </cell>
          <cell r="L2015" t="str">
            <v>HPLFT160</v>
          </cell>
        </row>
        <row r="2016">
          <cell r="J2016">
            <v>801160</v>
          </cell>
          <cell r="K2016">
            <v>160</v>
          </cell>
          <cell r="L2016" t="str">
            <v>HPLFT160</v>
          </cell>
        </row>
        <row r="2017">
          <cell r="J2017">
            <v>801160</v>
          </cell>
          <cell r="K2017">
            <v>160</v>
          </cell>
          <cell r="L2017" t="str">
            <v>HPLFT160</v>
          </cell>
        </row>
        <row r="2018">
          <cell r="J2018">
            <v>801160</v>
          </cell>
          <cell r="K2018">
            <v>160</v>
          </cell>
          <cell r="L2018" t="str">
            <v>HPLFT160</v>
          </cell>
        </row>
        <row r="2019">
          <cell r="J2019">
            <v>801160</v>
          </cell>
          <cell r="K2019">
            <v>160</v>
          </cell>
          <cell r="L2019" t="str">
            <v>HPLFT160</v>
          </cell>
        </row>
        <row r="2020">
          <cell r="J2020">
            <v>801160</v>
          </cell>
          <cell r="K2020">
            <v>160</v>
          </cell>
          <cell r="L2020" t="str">
            <v>HPLFT160</v>
          </cell>
        </row>
        <row r="2021">
          <cell r="J2021">
            <v>801160</v>
          </cell>
          <cell r="K2021">
            <v>160</v>
          </cell>
          <cell r="L2021" t="str">
            <v>HPLFT160</v>
          </cell>
        </row>
        <row r="2022">
          <cell r="J2022">
            <v>801160</v>
          </cell>
          <cell r="K2022">
            <v>160</v>
          </cell>
          <cell r="L2022" t="str">
            <v>HPLFT160</v>
          </cell>
        </row>
        <row r="2023">
          <cell r="J2023">
            <v>801160</v>
          </cell>
          <cell r="K2023">
            <v>160</v>
          </cell>
          <cell r="L2023" t="str">
            <v>HPLFT160</v>
          </cell>
        </row>
        <row r="2024">
          <cell r="J2024">
            <v>801160</v>
          </cell>
          <cell r="K2024">
            <v>160</v>
          </cell>
          <cell r="L2024" t="str">
            <v>HPLFT160</v>
          </cell>
        </row>
        <row r="2025">
          <cell r="J2025">
            <v>801160</v>
          </cell>
          <cell r="K2025">
            <v>160</v>
          </cell>
          <cell r="L2025" t="str">
            <v>HPLFT160</v>
          </cell>
        </row>
        <row r="2026">
          <cell r="J2026">
            <v>801160</v>
          </cell>
          <cell r="K2026">
            <v>160</v>
          </cell>
          <cell r="L2026" t="str">
            <v>HPLFT160</v>
          </cell>
        </row>
        <row r="2027">
          <cell r="J2027">
            <v>801160</v>
          </cell>
          <cell r="K2027">
            <v>160</v>
          </cell>
          <cell r="L2027" t="str">
            <v>HPLFT160</v>
          </cell>
        </row>
        <row r="2028">
          <cell r="J2028">
            <v>801160</v>
          </cell>
          <cell r="K2028">
            <v>160</v>
          </cell>
          <cell r="L2028" t="str">
            <v>HPLFT160</v>
          </cell>
        </row>
        <row r="2029">
          <cell r="J2029">
            <v>801160</v>
          </cell>
          <cell r="K2029">
            <v>160</v>
          </cell>
          <cell r="L2029" t="str">
            <v>HPLFT160</v>
          </cell>
        </row>
        <row r="2030">
          <cell r="J2030">
            <v>801160</v>
          </cell>
          <cell r="K2030">
            <v>160</v>
          </cell>
          <cell r="L2030" t="str">
            <v>HPLFT160</v>
          </cell>
        </row>
        <row r="2031">
          <cell r="J2031">
            <v>801160</v>
          </cell>
          <cell r="K2031">
            <v>160</v>
          </cell>
          <cell r="L2031" t="str">
            <v>HPLFT160</v>
          </cell>
        </row>
        <row r="2032">
          <cell r="J2032">
            <v>801160</v>
          </cell>
          <cell r="K2032">
            <v>160</v>
          </cell>
          <cell r="L2032" t="str">
            <v>HPLFT160</v>
          </cell>
        </row>
        <row r="2033">
          <cell r="J2033">
            <v>801160</v>
          </cell>
          <cell r="K2033">
            <v>160</v>
          </cell>
          <cell r="L2033" t="str">
            <v>HPLFT160</v>
          </cell>
        </row>
        <row r="2034">
          <cell r="J2034">
            <v>801160</v>
          </cell>
          <cell r="K2034">
            <v>160</v>
          </cell>
          <cell r="L2034" t="str">
            <v>HPLFT160</v>
          </cell>
        </row>
        <row r="2035">
          <cell r="J2035">
            <v>801160</v>
          </cell>
          <cell r="K2035">
            <v>160</v>
          </cell>
          <cell r="L2035" t="str">
            <v>HPLFT160</v>
          </cell>
        </row>
        <row r="2036">
          <cell r="J2036">
            <v>801160</v>
          </cell>
          <cell r="K2036">
            <v>160</v>
          </cell>
          <cell r="L2036" t="str">
            <v>HPLFT160</v>
          </cell>
        </row>
        <row r="2037">
          <cell r="J2037">
            <v>801160</v>
          </cell>
          <cell r="K2037">
            <v>160</v>
          </cell>
          <cell r="L2037" t="str">
            <v>HPLFT160</v>
          </cell>
        </row>
        <row r="2038">
          <cell r="J2038">
            <v>801160</v>
          </cell>
          <cell r="K2038">
            <v>160</v>
          </cell>
          <cell r="L2038" t="str">
            <v>HPLFT160</v>
          </cell>
        </row>
        <row r="2039">
          <cell r="J2039">
            <v>801160</v>
          </cell>
          <cell r="K2039">
            <v>160</v>
          </cell>
          <cell r="L2039" t="str">
            <v>HPLFT160</v>
          </cell>
        </row>
        <row r="2040">
          <cell r="J2040">
            <v>801160</v>
          </cell>
          <cell r="K2040">
            <v>160</v>
          </cell>
          <cell r="L2040" t="str">
            <v>HPLFT160</v>
          </cell>
        </row>
        <row r="2041">
          <cell r="J2041">
            <v>801160</v>
          </cell>
          <cell r="K2041">
            <v>160</v>
          </cell>
          <cell r="L2041" t="str">
            <v>HPLFT160</v>
          </cell>
        </row>
        <row r="2042">
          <cell r="J2042">
            <v>801160</v>
          </cell>
          <cell r="K2042">
            <v>160</v>
          </cell>
          <cell r="L2042" t="str">
            <v>HPLFT160</v>
          </cell>
        </row>
        <row r="2043">
          <cell r="J2043">
            <v>801160</v>
          </cell>
          <cell r="K2043">
            <v>160</v>
          </cell>
          <cell r="L2043" t="str">
            <v>HPLFT160</v>
          </cell>
        </row>
        <row r="2044">
          <cell r="J2044">
            <v>801160</v>
          </cell>
          <cell r="K2044">
            <v>160</v>
          </cell>
          <cell r="L2044" t="str">
            <v>HPLFT160</v>
          </cell>
        </row>
        <row r="2045">
          <cell r="J2045">
            <v>801160</v>
          </cell>
          <cell r="K2045">
            <v>160</v>
          </cell>
          <cell r="L2045" t="str">
            <v>HPLFT160</v>
          </cell>
        </row>
        <row r="2046">
          <cell r="J2046">
            <v>801160</v>
          </cell>
          <cell r="K2046">
            <v>160</v>
          </cell>
          <cell r="L2046" t="str">
            <v>HPLFT160</v>
          </cell>
        </row>
        <row r="2047">
          <cell r="J2047">
            <v>801160</v>
          </cell>
          <cell r="K2047">
            <v>160</v>
          </cell>
          <cell r="L2047" t="str">
            <v>HPLFT160</v>
          </cell>
        </row>
        <row r="2048">
          <cell r="J2048">
            <v>801160</v>
          </cell>
          <cell r="K2048">
            <v>160</v>
          </cell>
          <cell r="L2048" t="str">
            <v>HPLFT160</v>
          </cell>
        </row>
        <row r="2049">
          <cell r="J2049">
            <v>801160</v>
          </cell>
          <cell r="K2049">
            <v>160</v>
          </cell>
          <cell r="L2049" t="str">
            <v>HPLFT160</v>
          </cell>
        </row>
        <row r="2050">
          <cell r="J2050">
            <v>801160</v>
          </cell>
          <cell r="K2050">
            <v>160</v>
          </cell>
          <cell r="L2050" t="str">
            <v>HPLFT160</v>
          </cell>
        </row>
        <row r="2051">
          <cell r="J2051">
            <v>801160</v>
          </cell>
          <cell r="K2051">
            <v>160</v>
          </cell>
          <cell r="L2051" t="str">
            <v>HPLFT160</v>
          </cell>
        </row>
        <row r="2052">
          <cell r="J2052">
            <v>801160</v>
          </cell>
          <cell r="K2052">
            <v>160</v>
          </cell>
          <cell r="L2052" t="str">
            <v>HPLFT160</v>
          </cell>
        </row>
        <row r="2053">
          <cell r="J2053">
            <v>801160</v>
          </cell>
          <cell r="K2053">
            <v>160</v>
          </cell>
          <cell r="L2053" t="str">
            <v>HPLFT160</v>
          </cell>
        </row>
        <row r="2054">
          <cell r="J2054">
            <v>801160</v>
          </cell>
          <cell r="K2054">
            <v>160</v>
          </cell>
          <cell r="L2054" t="str">
            <v>HPLFT160</v>
          </cell>
        </row>
        <row r="2055">
          <cell r="J2055">
            <v>801160</v>
          </cell>
          <cell r="K2055">
            <v>160</v>
          </cell>
          <cell r="L2055" t="str">
            <v>HPLFT160</v>
          </cell>
        </row>
        <row r="2056">
          <cell r="J2056">
            <v>801160</v>
          </cell>
          <cell r="K2056">
            <v>160</v>
          </cell>
          <cell r="L2056" t="str">
            <v>HPLFT160</v>
          </cell>
        </row>
        <row r="2057">
          <cell r="J2057">
            <v>801160</v>
          </cell>
          <cell r="K2057">
            <v>160</v>
          </cell>
          <cell r="L2057" t="str">
            <v>HPLFT160</v>
          </cell>
        </row>
        <row r="2058">
          <cell r="J2058">
            <v>801160</v>
          </cell>
          <cell r="K2058">
            <v>160</v>
          </cell>
          <cell r="L2058" t="str">
            <v>HPLFT160</v>
          </cell>
        </row>
        <row r="2059">
          <cell r="J2059">
            <v>801160</v>
          </cell>
          <cell r="K2059">
            <v>160</v>
          </cell>
          <cell r="L2059" t="str">
            <v>HPLFT160</v>
          </cell>
        </row>
        <row r="2060">
          <cell r="J2060">
            <v>801160</v>
          </cell>
          <cell r="K2060">
            <v>160</v>
          </cell>
          <cell r="L2060" t="str">
            <v>HPLFT160</v>
          </cell>
        </row>
        <row r="2061">
          <cell r="J2061">
            <v>801160</v>
          </cell>
          <cell r="K2061">
            <v>160</v>
          </cell>
          <cell r="L2061" t="str">
            <v>HPLFT160</v>
          </cell>
        </row>
        <row r="2062">
          <cell r="J2062">
            <v>801160</v>
          </cell>
          <cell r="K2062">
            <v>160</v>
          </cell>
          <cell r="L2062" t="str">
            <v>HPLFT160</v>
          </cell>
        </row>
        <row r="2063">
          <cell r="J2063">
            <v>801160</v>
          </cell>
          <cell r="K2063">
            <v>160</v>
          </cell>
          <cell r="L2063" t="str">
            <v>HPLFT160</v>
          </cell>
        </row>
        <row r="2064">
          <cell r="J2064">
            <v>801160</v>
          </cell>
          <cell r="K2064">
            <v>160</v>
          </cell>
          <cell r="L2064" t="str">
            <v>HPLFT160</v>
          </cell>
        </row>
        <row r="2065">
          <cell r="J2065">
            <v>801160</v>
          </cell>
          <cell r="K2065">
            <v>160</v>
          </cell>
          <cell r="L2065" t="str">
            <v>HPLFT160</v>
          </cell>
        </row>
        <row r="2066">
          <cell r="J2066">
            <v>801160</v>
          </cell>
          <cell r="K2066">
            <v>160</v>
          </cell>
          <cell r="L2066" t="str">
            <v>HPLFT160</v>
          </cell>
        </row>
        <row r="2067">
          <cell r="J2067">
            <v>801160</v>
          </cell>
          <cell r="K2067">
            <v>160</v>
          </cell>
          <cell r="L2067" t="str">
            <v>HPLFT160</v>
          </cell>
        </row>
        <row r="2068">
          <cell r="J2068">
            <v>801160</v>
          </cell>
          <cell r="K2068">
            <v>160</v>
          </cell>
          <cell r="L2068" t="str">
            <v>HPLFT160</v>
          </cell>
        </row>
        <row r="2069">
          <cell r="J2069">
            <v>801160</v>
          </cell>
          <cell r="K2069">
            <v>160</v>
          </cell>
          <cell r="L2069" t="str">
            <v>HPLFT160</v>
          </cell>
        </row>
        <row r="2070">
          <cell r="J2070">
            <v>801160</v>
          </cell>
          <cell r="K2070">
            <v>160</v>
          </cell>
          <cell r="L2070" t="str">
            <v>HPLFT160</v>
          </cell>
        </row>
        <row r="2071">
          <cell r="J2071">
            <v>801160</v>
          </cell>
          <cell r="K2071">
            <v>160</v>
          </cell>
          <cell r="L2071" t="str">
            <v>HPLFT160</v>
          </cell>
        </row>
        <row r="2072">
          <cell r="J2072">
            <v>801160</v>
          </cell>
          <cell r="K2072">
            <v>160</v>
          </cell>
          <cell r="L2072" t="str">
            <v>HPLFT160</v>
          </cell>
        </row>
        <row r="2073">
          <cell r="J2073">
            <v>801160</v>
          </cell>
          <cell r="K2073">
            <v>160</v>
          </cell>
          <cell r="L2073" t="str">
            <v>HPLFT160</v>
          </cell>
        </row>
        <row r="2074">
          <cell r="J2074">
            <v>801160</v>
          </cell>
          <cell r="K2074">
            <v>160</v>
          </cell>
          <cell r="L2074" t="str">
            <v>HPLFT160</v>
          </cell>
        </row>
        <row r="2075">
          <cell r="J2075">
            <v>801160</v>
          </cell>
          <cell r="K2075">
            <v>160</v>
          </cell>
          <cell r="L2075" t="str">
            <v>HPLFT160</v>
          </cell>
        </row>
        <row r="2076">
          <cell r="J2076">
            <v>801160</v>
          </cell>
          <cell r="K2076">
            <v>160</v>
          </cell>
          <cell r="L2076" t="str">
            <v>HPLFT160</v>
          </cell>
        </row>
        <row r="2077">
          <cell r="J2077">
            <v>801160</v>
          </cell>
          <cell r="K2077">
            <v>160</v>
          </cell>
          <cell r="L2077" t="str">
            <v>HPLFT160</v>
          </cell>
        </row>
        <row r="2078">
          <cell r="J2078">
            <v>801160</v>
          </cell>
          <cell r="K2078">
            <v>160</v>
          </cell>
          <cell r="L2078" t="str">
            <v>HPLFT160</v>
          </cell>
        </row>
        <row r="2079">
          <cell r="J2079">
            <v>801160</v>
          </cell>
          <cell r="K2079">
            <v>160</v>
          </cell>
          <cell r="L2079" t="str">
            <v>HPLFT160</v>
          </cell>
        </row>
        <row r="2080">
          <cell r="J2080">
            <v>801160</v>
          </cell>
          <cell r="K2080">
            <v>160</v>
          </cell>
          <cell r="L2080" t="str">
            <v>HPLFT160</v>
          </cell>
        </row>
        <row r="2081">
          <cell r="J2081">
            <v>801160</v>
          </cell>
          <cell r="K2081">
            <v>160</v>
          </cell>
          <cell r="L2081" t="str">
            <v>HPLFT160</v>
          </cell>
        </row>
        <row r="2082">
          <cell r="J2082">
            <v>801160</v>
          </cell>
          <cell r="K2082">
            <v>160</v>
          </cell>
          <cell r="L2082" t="str">
            <v>HPLFT160</v>
          </cell>
        </row>
        <row r="2083">
          <cell r="J2083">
            <v>801160</v>
          </cell>
          <cell r="K2083">
            <v>160</v>
          </cell>
          <cell r="L2083" t="str">
            <v>HPLFT160</v>
          </cell>
        </row>
        <row r="2084">
          <cell r="J2084">
            <v>801160</v>
          </cell>
          <cell r="K2084">
            <v>160</v>
          </cell>
          <cell r="L2084" t="str">
            <v>HPLFT160</v>
          </cell>
        </row>
        <row r="2085">
          <cell r="J2085">
            <v>801160</v>
          </cell>
          <cell r="K2085">
            <v>160</v>
          </cell>
          <cell r="L2085" t="str">
            <v>HPLFT160</v>
          </cell>
        </row>
        <row r="2086">
          <cell r="J2086">
            <v>801160</v>
          </cell>
          <cell r="K2086">
            <v>160</v>
          </cell>
          <cell r="L2086" t="str">
            <v>HPLFT160</v>
          </cell>
        </row>
        <row r="2087">
          <cell r="J2087">
            <v>801160</v>
          </cell>
          <cell r="K2087">
            <v>160</v>
          </cell>
          <cell r="L2087" t="str">
            <v>HPLFT160</v>
          </cell>
        </row>
        <row r="2088">
          <cell r="J2088">
            <v>801160</v>
          </cell>
          <cell r="K2088">
            <v>160</v>
          </cell>
          <cell r="L2088" t="str">
            <v>HPLFT160</v>
          </cell>
        </row>
        <row r="2089">
          <cell r="J2089">
            <v>801160</v>
          </cell>
          <cell r="K2089">
            <v>160</v>
          </cell>
          <cell r="L2089" t="str">
            <v>HPLFT160</v>
          </cell>
        </row>
        <row r="2090">
          <cell r="J2090">
            <v>801160</v>
          </cell>
          <cell r="K2090">
            <v>160</v>
          </cell>
          <cell r="L2090" t="str">
            <v>HPLFT160</v>
          </cell>
        </row>
        <row r="2091">
          <cell r="J2091">
            <v>801160</v>
          </cell>
          <cell r="K2091">
            <v>160</v>
          </cell>
          <cell r="L2091" t="str">
            <v>HPLFT160</v>
          </cell>
        </row>
        <row r="2092">
          <cell r="J2092">
            <v>801160</v>
          </cell>
          <cell r="K2092">
            <v>160</v>
          </cell>
          <cell r="L2092" t="str">
            <v>HPLFT160</v>
          </cell>
        </row>
        <row r="2093">
          <cell r="J2093">
            <v>801160</v>
          </cell>
          <cell r="K2093">
            <v>160</v>
          </cell>
          <cell r="L2093" t="str">
            <v>HPLFT160</v>
          </cell>
        </row>
        <row r="2094">
          <cell r="J2094">
            <v>801160</v>
          </cell>
          <cell r="K2094">
            <v>160</v>
          </cell>
          <cell r="L2094" t="str">
            <v>HPLFT160</v>
          </cell>
        </row>
        <row r="2095">
          <cell r="J2095">
            <v>801160</v>
          </cell>
          <cell r="K2095">
            <v>160</v>
          </cell>
          <cell r="L2095" t="str">
            <v>HPLFT160</v>
          </cell>
        </row>
        <row r="2096">
          <cell r="J2096">
            <v>801160</v>
          </cell>
          <cell r="K2096">
            <v>160</v>
          </cell>
          <cell r="L2096" t="str">
            <v>HPLFT160</v>
          </cell>
        </row>
        <row r="2097">
          <cell r="J2097">
            <v>801160</v>
          </cell>
          <cell r="K2097">
            <v>160</v>
          </cell>
          <cell r="L2097" t="str">
            <v>HPLFT160</v>
          </cell>
        </row>
        <row r="2098">
          <cell r="J2098">
            <v>801160</v>
          </cell>
          <cell r="K2098">
            <v>160</v>
          </cell>
          <cell r="L2098" t="str">
            <v>HPLFT160</v>
          </cell>
        </row>
        <row r="2099">
          <cell r="J2099">
            <v>801160</v>
          </cell>
          <cell r="K2099">
            <v>160</v>
          </cell>
          <cell r="L2099" t="str">
            <v>HPLFT160</v>
          </cell>
        </row>
        <row r="2100">
          <cell r="J2100">
            <v>801160</v>
          </cell>
          <cell r="K2100">
            <v>160</v>
          </cell>
          <cell r="L2100" t="str">
            <v>HPLFT160</v>
          </cell>
        </row>
        <row r="2101">
          <cell r="J2101">
            <v>801160</v>
          </cell>
          <cell r="K2101">
            <v>160</v>
          </cell>
          <cell r="L2101" t="str">
            <v>HPLFT160</v>
          </cell>
        </row>
        <row r="2102">
          <cell r="J2102">
            <v>801160</v>
          </cell>
          <cell r="K2102">
            <v>160</v>
          </cell>
          <cell r="L2102" t="str">
            <v>HPLFT160</v>
          </cell>
        </row>
        <row r="2103">
          <cell r="J2103">
            <v>801160</v>
          </cell>
          <cell r="K2103">
            <v>160</v>
          </cell>
          <cell r="L2103" t="str">
            <v>HPLFT160</v>
          </cell>
        </row>
        <row r="2104">
          <cell r="J2104">
            <v>801160</v>
          </cell>
          <cell r="K2104">
            <v>160</v>
          </cell>
          <cell r="L2104" t="str">
            <v>HPLFT160</v>
          </cell>
        </row>
        <row r="2105">
          <cell r="J2105">
            <v>801160</v>
          </cell>
          <cell r="K2105">
            <v>160</v>
          </cell>
          <cell r="L2105" t="str">
            <v>HPLFT160</v>
          </cell>
        </row>
        <row r="2106">
          <cell r="J2106">
            <v>801160</v>
          </cell>
          <cell r="K2106">
            <v>160</v>
          </cell>
          <cell r="L2106" t="str">
            <v>HPLFT160</v>
          </cell>
        </row>
        <row r="2107">
          <cell r="J2107">
            <v>801160</v>
          </cell>
          <cell r="K2107">
            <v>160</v>
          </cell>
          <cell r="L2107" t="str">
            <v>HPLFT160</v>
          </cell>
        </row>
        <row r="2108">
          <cell r="J2108">
            <v>801160</v>
          </cell>
          <cell r="K2108">
            <v>160</v>
          </cell>
          <cell r="L2108" t="str">
            <v>HPLFT160</v>
          </cell>
        </row>
        <row r="2109">
          <cell r="J2109">
            <v>801160</v>
          </cell>
          <cell r="K2109">
            <v>160</v>
          </cell>
          <cell r="L2109" t="str">
            <v>HPLFT160</v>
          </cell>
        </row>
        <row r="2110">
          <cell r="J2110">
            <v>801160</v>
          </cell>
          <cell r="K2110">
            <v>160</v>
          </cell>
          <cell r="L2110" t="str">
            <v>HPLFT160</v>
          </cell>
        </row>
        <row r="2111">
          <cell r="J2111">
            <v>801160</v>
          </cell>
          <cell r="K2111">
            <v>160</v>
          </cell>
          <cell r="L2111" t="str">
            <v>HPLFT160</v>
          </cell>
        </row>
        <row r="2112">
          <cell r="J2112">
            <v>801160</v>
          </cell>
          <cell r="K2112">
            <v>160</v>
          </cell>
          <cell r="L2112" t="str">
            <v>HPLFT160</v>
          </cell>
        </row>
        <row r="2113">
          <cell r="J2113">
            <v>801160</v>
          </cell>
          <cell r="K2113">
            <v>160</v>
          </cell>
          <cell r="L2113" t="str">
            <v>HPLFT160</v>
          </cell>
        </row>
        <row r="2114">
          <cell r="J2114">
            <v>801160</v>
          </cell>
          <cell r="K2114">
            <v>160</v>
          </cell>
          <cell r="L2114" t="str">
            <v>HPLFT160</v>
          </cell>
        </row>
        <row r="2115">
          <cell r="J2115">
            <v>801160</v>
          </cell>
          <cell r="K2115">
            <v>160</v>
          </cell>
          <cell r="L2115" t="str">
            <v>HPLFT160</v>
          </cell>
        </row>
        <row r="2116">
          <cell r="J2116">
            <v>801160</v>
          </cell>
          <cell r="K2116">
            <v>160</v>
          </cell>
          <cell r="L2116" t="str">
            <v>HPLFT160</v>
          </cell>
        </row>
        <row r="2117">
          <cell r="J2117">
            <v>801160</v>
          </cell>
          <cell r="K2117">
            <v>160</v>
          </cell>
          <cell r="L2117" t="str">
            <v>HPLFT160</v>
          </cell>
        </row>
        <row r="2118">
          <cell r="J2118">
            <v>801160</v>
          </cell>
          <cell r="K2118">
            <v>160</v>
          </cell>
          <cell r="L2118" t="str">
            <v>HPLFT160</v>
          </cell>
        </row>
        <row r="2119">
          <cell r="J2119">
            <v>801160</v>
          </cell>
          <cell r="K2119">
            <v>160</v>
          </cell>
          <cell r="L2119" t="str">
            <v>HPLFT160</v>
          </cell>
        </row>
        <row r="2120">
          <cell r="J2120">
            <v>801160</v>
          </cell>
          <cell r="K2120">
            <v>160</v>
          </cell>
          <cell r="L2120" t="str">
            <v>HPLFT160</v>
          </cell>
        </row>
        <row r="2121">
          <cell r="J2121">
            <v>801160</v>
          </cell>
          <cell r="K2121">
            <v>160</v>
          </cell>
          <cell r="L2121" t="str">
            <v>HPLFT160</v>
          </cell>
        </row>
        <row r="2122">
          <cell r="J2122">
            <v>801160</v>
          </cell>
          <cell r="K2122">
            <v>160</v>
          </cell>
          <cell r="L2122" t="str">
            <v>HPLFT160</v>
          </cell>
        </row>
        <row r="2123">
          <cell r="J2123">
            <v>801160</v>
          </cell>
          <cell r="K2123">
            <v>160</v>
          </cell>
          <cell r="L2123" t="str">
            <v>HPLFT160</v>
          </cell>
        </row>
        <row r="2124">
          <cell r="J2124">
            <v>801160</v>
          </cell>
          <cell r="K2124">
            <v>160</v>
          </cell>
          <cell r="L2124" t="str">
            <v>HPLFT160</v>
          </cell>
        </row>
        <row r="2125">
          <cell r="J2125">
            <v>801160</v>
          </cell>
          <cell r="K2125">
            <v>160</v>
          </cell>
          <cell r="L2125" t="str">
            <v>HPLFT160</v>
          </cell>
        </row>
        <row r="2126">
          <cell r="J2126">
            <v>801160</v>
          </cell>
          <cell r="K2126">
            <v>160</v>
          </cell>
          <cell r="L2126" t="str">
            <v>HPLFT160</v>
          </cell>
        </row>
        <row r="2127">
          <cell r="J2127">
            <v>801160</v>
          </cell>
          <cell r="K2127">
            <v>160</v>
          </cell>
          <cell r="L2127" t="str">
            <v>HPLFT160</v>
          </cell>
        </row>
        <row r="2128">
          <cell r="J2128">
            <v>801160</v>
          </cell>
          <cell r="K2128">
            <v>160</v>
          </cell>
          <cell r="L2128" t="str">
            <v>HPLFT160</v>
          </cell>
        </row>
        <row r="2129">
          <cell r="J2129">
            <v>801160</v>
          </cell>
          <cell r="K2129">
            <v>160</v>
          </cell>
          <cell r="L2129" t="str">
            <v>HPLFT160</v>
          </cell>
        </row>
        <row r="2130">
          <cell r="J2130">
            <v>801160</v>
          </cell>
          <cell r="K2130">
            <v>160</v>
          </cell>
          <cell r="L2130" t="str">
            <v>HPLFT160</v>
          </cell>
        </row>
        <row r="2131">
          <cell r="J2131">
            <v>801160</v>
          </cell>
          <cell r="K2131">
            <v>160</v>
          </cell>
          <cell r="L2131" t="str">
            <v>HPLFT160</v>
          </cell>
        </row>
        <row r="2132">
          <cell r="J2132">
            <v>801160</v>
          </cell>
          <cell r="K2132">
            <v>160</v>
          </cell>
          <cell r="L2132" t="str">
            <v>HPLFT160</v>
          </cell>
        </row>
        <row r="2133">
          <cell r="J2133">
            <v>801160</v>
          </cell>
          <cell r="K2133">
            <v>160</v>
          </cell>
          <cell r="L2133" t="str">
            <v>HPLFT160</v>
          </cell>
        </row>
        <row r="2134">
          <cell r="J2134">
            <v>801185</v>
          </cell>
          <cell r="K2134">
            <v>185</v>
          </cell>
          <cell r="L2134" t="str">
            <v>HPLFT185</v>
          </cell>
        </row>
        <row r="2135">
          <cell r="J2135">
            <v>801185</v>
          </cell>
          <cell r="K2135">
            <v>185</v>
          </cell>
          <cell r="L2135" t="str">
            <v>HPLFT185</v>
          </cell>
        </row>
        <row r="2136">
          <cell r="J2136">
            <v>801185</v>
          </cell>
          <cell r="K2136">
            <v>185</v>
          </cell>
          <cell r="L2136" t="str">
            <v>HPLFT185</v>
          </cell>
        </row>
        <row r="2137">
          <cell r="J2137">
            <v>801185</v>
          </cell>
          <cell r="K2137">
            <v>185</v>
          </cell>
          <cell r="L2137" t="str">
            <v>HPLFT185</v>
          </cell>
        </row>
        <row r="2138">
          <cell r="J2138">
            <v>801185</v>
          </cell>
          <cell r="K2138">
            <v>185</v>
          </cell>
          <cell r="L2138" t="str">
            <v>HPLFT185</v>
          </cell>
        </row>
        <row r="2139">
          <cell r="J2139">
            <v>801185</v>
          </cell>
          <cell r="K2139">
            <v>185</v>
          </cell>
          <cell r="L2139" t="str">
            <v>HPLFT185</v>
          </cell>
        </row>
        <row r="2140">
          <cell r="J2140">
            <v>801185</v>
          </cell>
          <cell r="K2140">
            <v>185</v>
          </cell>
          <cell r="L2140" t="str">
            <v>HPLFT185</v>
          </cell>
        </row>
        <row r="2141">
          <cell r="J2141">
            <v>801185</v>
          </cell>
          <cell r="K2141">
            <v>185</v>
          </cell>
          <cell r="L2141" t="str">
            <v>HPLFT185</v>
          </cell>
        </row>
        <row r="2142">
          <cell r="J2142">
            <v>801185</v>
          </cell>
          <cell r="K2142">
            <v>185</v>
          </cell>
          <cell r="L2142" t="str">
            <v>HPLFT185</v>
          </cell>
        </row>
        <row r="2143">
          <cell r="J2143">
            <v>801185</v>
          </cell>
          <cell r="K2143">
            <v>185</v>
          </cell>
          <cell r="L2143" t="str">
            <v>HPLFT185</v>
          </cell>
        </row>
        <row r="2144">
          <cell r="J2144">
            <v>801185</v>
          </cell>
          <cell r="K2144">
            <v>185</v>
          </cell>
          <cell r="L2144" t="str">
            <v>HPLFT185</v>
          </cell>
        </row>
        <row r="2145">
          <cell r="J2145">
            <v>801185</v>
          </cell>
          <cell r="K2145">
            <v>185</v>
          </cell>
          <cell r="L2145" t="str">
            <v>HPLFT185</v>
          </cell>
        </row>
        <row r="2146">
          <cell r="J2146">
            <v>801185</v>
          </cell>
          <cell r="K2146">
            <v>185</v>
          </cell>
          <cell r="L2146" t="str">
            <v>HPLFT185</v>
          </cell>
        </row>
        <row r="2147">
          <cell r="J2147">
            <v>801185</v>
          </cell>
          <cell r="K2147">
            <v>185</v>
          </cell>
          <cell r="L2147" t="str">
            <v>HPLFT185</v>
          </cell>
        </row>
        <row r="2148">
          <cell r="J2148">
            <v>801185</v>
          </cell>
          <cell r="K2148">
            <v>185</v>
          </cell>
          <cell r="L2148" t="str">
            <v>HPLFT185</v>
          </cell>
        </row>
        <row r="2149">
          <cell r="J2149">
            <v>801185</v>
          </cell>
          <cell r="K2149">
            <v>185</v>
          </cell>
          <cell r="L2149" t="str">
            <v>HPLFT185</v>
          </cell>
        </row>
        <row r="2150">
          <cell r="J2150">
            <v>801185</v>
          </cell>
          <cell r="K2150">
            <v>185</v>
          </cell>
          <cell r="L2150" t="str">
            <v>HPLFT185</v>
          </cell>
        </row>
        <row r="2151">
          <cell r="J2151">
            <v>801185</v>
          </cell>
          <cell r="K2151">
            <v>185</v>
          </cell>
          <cell r="L2151" t="str">
            <v>HPLFT185</v>
          </cell>
        </row>
        <row r="2152">
          <cell r="J2152">
            <v>801185</v>
          </cell>
          <cell r="K2152">
            <v>185</v>
          </cell>
          <cell r="L2152" t="str">
            <v>HPLFT185</v>
          </cell>
        </row>
        <row r="2153">
          <cell r="J2153">
            <v>801185</v>
          </cell>
          <cell r="K2153">
            <v>185</v>
          </cell>
          <cell r="L2153" t="str">
            <v>HPLFT185</v>
          </cell>
        </row>
        <row r="2154">
          <cell r="J2154">
            <v>801185</v>
          </cell>
          <cell r="K2154">
            <v>185</v>
          </cell>
          <cell r="L2154" t="str">
            <v>HPLFT185</v>
          </cell>
        </row>
        <row r="2155">
          <cell r="J2155">
            <v>801185</v>
          </cell>
          <cell r="K2155">
            <v>185</v>
          </cell>
          <cell r="L2155" t="str">
            <v>HPLFT185</v>
          </cell>
        </row>
        <row r="2156">
          <cell r="J2156">
            <v>801185</v>
          </cell>
          <cell r="K2156">
            <v>185</v>
          </cell>
          <cell r="L2156" t="str">
            <v>HPLFT185</v>
          </cell>
        </row>
        <row r="2157">
          <cell r="J2157">
            <v>801185</v>
          </cell>
          <cell r="K2157">
            <v>185</v>
          </cell>
          <cell r="L2157" t="str">
            <v>HPLFT185</v>
          </cell>
        </row>
        <row r="2158">
          <cell r="J2158">
            <v>801185</v>
          </cell>
          <cell r="K2158">
            <v>185</v>
          </cell>
          <cell r="L2158" t="str">
            <v>HPLFT185</v>
          </cell>
        </row>
        <row r="2159">
          <cell r="J2159">
            <v>801185</v>
          </cell>
          <cell r="K2159">
            <v>185</v>
          </cell>
          <cell r="L2159" t="str">
            <v>HPLFT185</v>
          </cell>
        </row>
        <row r="2160">
          <cell r="J2160">
            <v>801185</v>
          </cell>
          <cell r="K2160">
            <v>185</v>
          </cell>
          <cell r="L2160" t="str">
            <v>HPLFT185</v>
          </cell>
        </row>
        <row r="2161">
          <cell r="J2161">
            <v>801185</v>
          </cell>
          <cell r="K2161">
            <v>185</v>
          </cell>
          <cell r="L2161" t="str">
            <v>HPLFT185</v>
          </cell>
        </row>
        <row r="2162">
          <cell r="J2162">
            <v>801185</v>
          </cell>
          <cell r="K2162">
            <v>185</v>
          </cell>
          <cell r="L2162" t="str">
            <v>HPLFT185</v>
          </cell>
        </row>
        <row r="2163">
          <cell r="J2163">
            <v>801185</v>
          </cell>
          <cell r="K2163">
            <v>185</v>
          </cell>
          <cell r="L2163" t="str">
            <v>HPLFT185</v>
          </cell>
        </row>
        <row r="2164">
          <cell r="J2164">
            <v>801185</v>
          </cell>
          <cell r="K2164">
            <v>185</v>
          </cell>
          <cell r="L2164" t="str">
            <v>HPLFT185</v>
          </cell>
        </row>
        <row r="2165">
          <cell r="J2165">
            <v>801185</v>
          </cell>
          <cell r="K2165">
            <v>185</v>
          </cell>
          <cell r="L2165" t="str">
            <v>HPLFT185</v>
          </cell>
        </row>
        <row r="2166">
          <cell r="J2166">
            <v>801185</v>
          </cell>
          <cell r="K2166">
            <v>185</v>
          </cell>
          <cell r="L2166" t="str">
            <v>HPLFT185</v>
          </cell>
        </row>
        <row r="2167">
          <cell r="J2167">
            <v>801185</v>
          </cell>
          <cell r="K2167">
            <v>185</v>
          </cell>
          <cell r="L2167" t="str">
            <v>HPLFT185</v>
          </cell>
        </row>
        <row r="2168">
          <cell r="J2168">
            <v>801185</v>
          </cell>
          <cell r="K2168">
            <v>185</v>
          </cell>
          <cell r="L2168" t="str">
            <v>HPLFT185</v>
          </cell>
        </row>
        <row r="2169">
          <cell r="J2169">
            <v>801185</v>
          </cell>
          <cell r="K2169">
            <v>185</v>
          </cell>
          <cell r="L2169" t="str">
            <v>HPLFT185</v>
          </cell>
        </row>
        <row r="2170">
          <cell r="J2170">
            <v>801185</v>
          </cell>
          <cell r="K2170">
            <v>185</v>
          </cell>
          <cell r="L2170" t="str">
            <v>HPLFT185</v>
          </cell>
        </row>
        <row r="2171">
          <cell r="J2171">
            <v>801185</v>
          </cell>
          <cell r="K2171">
            <v>185</v>
          </cell>
          <cell r="L2171" t="str">
            <v>HPLFT185</v>
          </cell>
        </row>
        <row r="2172">
          <cell r="J2172">
            <v>801185</v>
          </cell>
          <cell r="K2172">
            <v>185</v>
          </cell>
          <cell r="L2172" t="str">
            <v>HPLFT185</v>
          </cell>
        </row>
        <row r="2173">
          <cell r="J2173">
            <v>801185</v>
          </cell>
          <cell r="K2173">
            <v>185</v>
          </cell>
          <cell r="L2173" t="str">
            <v>HPLFT185</v>
          </cell>
        </row>
        <row r="2174">
          <cell r="J2174">
            <v>801185</v>
          </cell>
          <cell r="K2174">
            <v>185</v>
          </cell>
          <cell r="L2174" t="str">
            <v>HPLFT185</v>
          </cell>
        </row>
        <row r="2175">
          <cell r="J2175">
            <v>801185</v>
          </cell>
          <cell r="K2175">
            <v>185</v>
          </cell>
          <cell r="L2175" t="str">
            <v>HPLFT185</v>
          </cell>
        </row>
        <row r="2176">
          <cell r="J2176">
            <v>801185</v>
          </cell>
          <cell r="K2176">
            <v>185</v>
          </cell>
          <cell r="L2176" t="str">
            <v>HPLFT185</v>
          </cell>
        </row>
        <row r="2177">
          <cell r="J2177">
            <v>801185</v>
          </cell>
          <cell r="K2177">
            <v>185</v>
          </cell>
          <cell r="L2177" t="str">
            <v>HPLFT185</v>
          </cell>
        </row>
        <row r="2178">
          <cell r="J2178">
            <v>801185</v>
          </cell>
          <cell r="K2178">
            <v>185</v>
          </cell>
          <cell r="L2178" t="str">
            <v>HPLFT185</v>
          </cell>
        </row>
        <row r="2179">
          <cell r="J2179">
            <v>801185</v>
          </cell>
          <cell r="K2179">
            <v>185</v>
          </cell>
          <cell r="L2179" t="str">
            <v>HPLFT185</v>
          </cell>
        </row>
        <row r="2180">
          <cell r="J2180">
            <v>801185</v>
          </cell>
          <cell r="K2180">
            <v>185</v>
          </cell>
          <cell r="L2180" t="str">
            <v>HPLFT185</v>
          </cell>
        </row>
        <row r="2181">
          <cell r="J2181">
            <v>801185</v>
          </cell>
          <cell r="K2181">
            <v>185</v>
          </cell>
          <cell r="L2181" t="str">
            <v>HPLFT185</v>
          </cell>
        </row>
        <row r="2182">
          <cell r="J2182">
            <v>801185</v>
          </cell>
          <cell r="K2182">
            <v>185</v>
          </cell>
          <cell r="L2182" t="str">
            <v>HPLFT185</v>
          </cell>
        </row>
        <row r="2183">
          <cell r="J2183">
            <v>801185</v>
          </cell>
          <cell r="K2183">
            <v>185</v>
          </cell>
          <cell r="L2183" t="str">
            <v>HPLFT185</v>
          </cell>
        </row>
        <row r="2184">
          <cell r="J2184">
            <v>801185</v>
          </cell>
          <cell r="K2184">
            <v>185</v>
          </cell>
          <cell r="L2184" t="str">
            <v>HPLFT185</v>
          </cell>
        </row>
        <row r="2185">
          <cell r="J2185">
            <v>801185</v>
          </cell>
          <cell r="K2185">
            <v>185</v>
          </cell>
          <cell r="L2185" t="str">
            <v>HPLFT185</v>
          </cell>
        </row>
        <row r="2186">
          <cell r="J2186">
            <v>801185</v>
          </cell>
          <cell r="K2186">
            <v>185</v>
          </cell>
          <cell r="L2186" t="str">
            <v>HPLFT185</v>
          </cell>
        </row>
        <row r="2187">
          <cell r="J2187">
            <v>801185</v>
          </cell>
          <cell r="K2187">
            <v>185</v>
          </cell>
          <cell r="L2187" t="str">
            <v>HPLFT185</v>
          </cell>
        </row>
        <row r="2188">
          <cell r="J2188">
            <v>801185</v>
          </cell>
          <cell r="K2188">
            <v>185</v>
          </cell>
          <cell r="L2188" t="str">
            <v>HPLFT185</v>
          </cell>
        </row>
        <row r="2189">
          <cell r="J2189">
            <v>801185</v>
          </cell>
          <cell r="K2189">
            <v>185</v>
          </cell>
          <cell r="L2189" t="str">
            <v>HPLFT185</v>
          </cell>
        </row>
        <row r="2190">
          <cell r="J2190">
            <v>801185</v>
          </cell>
          <cell r="K2190">
            <v>185</v>
          </cell>
          <cell r="L2190" t="str">
            <v>HPLFT185</v>
          </cell>
        </row>
        <row r="2191">
          <cell r="J2191">
            <v>801185</v>
          </cell>
          <cell r="K2191">
            <v>185</v>
          </cell>
          <cell r="L2191" t="str">
            <v>HPLFT185</v>
          </cell>
        </row>
        <row r="2192">
          <cell r="J2192">
            <v>801185</v>
          </cell>
          <cell r="K2192">
            <v>185</v>
          </cell>
          <cell r="L2192" t="str">
            <v>HPLFT185</v>
          </cell>
        </row>
        <row r="2193">
          <cell r="J2193">
            <v>801185</v>
          </cell>
          <cell r="K2193">
            <v>185</v>
          </cell>
          <cell r="L2193" t="str">
            <v>HPLFT185</v>
          </cell>
        </row>
        <row r="2194">
          <cell r="J2194">
            <v>801185</v>
          </cell>
          <cell r="K2194">
            <v>185</v>
          </cell>
          <cell r="L2194" t="str">
            <v>HPLFT185</v>
          </cell>
        </row>
        <row r="2195">
          <cell r="J2195">
            <v>801185</v>
          </cell>
          <cell r="K2195">
            <v>185</v>
          </cell>
          <cell r="L2195" t="str">
            <v>HPLFT185</v>
          </cell>
        </row>
        <row r="2196">
          <cell r="J2196">
            <v>801185</v>
          </cell>
          <cell r="K2196">
            <v>185</v>
          </cell>
          <cell r="L2196" t="str">
            <v>HPLFT185</v>
          </cell>
        </row>
        <row r="2197">
          <cell r="J2197">
            <v>801185</v>
          </cell>
          <cell r="K2197">
            <v>185</v>
          </cell>
          <cell r="L2197" t="str">
            <v>HPLFT185</v>
          </cell>
        </row>
        <row r="2198">
          <cell r="J2198">
            <v>801185</v>
          </cell>
          <cell r="K2198">
            <v>185</v>
          </cell>
          <cell r="L2198" t="str">
            <v>HPLFT185</v>
          </cell>
        </row>
        <row r="2199">
          <cell r="J2199">
            <v>801185</v>
          </cell>
          <cell r="K2199">
            <v>185</v>
          </cell>
          <cell r="L2199" t="str">
            <v>HPLFT185</v>
          </cell>
        </row>
        <row r="2200">
          <cell r="J2200">
            <v>801185</v>
          </cell>
          <cell r="K2200">
            <v>185</v>
          </cell>
          <cell r="L2200" t="str">
            <v>HPLFT185</v>
          </cell>
        </row>
        <row r="2201">
          <cell r="J2201">
            <v>801185</v>
          </cell>
          <cell r="K2201">
            <v>185</v>
          </cell>
          <cell r="L2201" t="str">
            <v>HPLFT185</v>
          </cell>
        </row>
        <row r="2202">
          <cell r="J2202">
            <v>801185</v>
          </cell>
          <cell r="K2202">
            <v>185</v>
          </cell>
          <cell r="L2202" t="str">
            <v>HPLFT185</v>
          </cell>
        </row>
        <row r="2203">
          <cell r="J2203">
            <v>801185</v>
          </cell>
          <cell r="K2203">
            <v>185</v>
          </cell>
          <cell r="L2203" t="str">
            <v>HPLFT185</v>
          </cell>
        </row>
        <row r="2204">
          <cell r="J2204">
            <v>801185</v>
          </cell>
          <cell r="K2204">
            <v>185</v>
          </cell>
          <cell r="L2204" t="str">
            <v>HPLFT185</v>
          </cell>
        </row>
        <row r="2205">
          <cell r="J2205">
            <v>801185</v>
          </cell>
          <cell r="K2205">
            <v>185</v>
          </cell>
          <cell r="L2205" t="str">
            <v>HPLFT185</v>
          </cell>
        </row>
        <row r="2206">
          <cell r="J2206">
            <v>801185</v>
          </cell>
          <cell r="K2206">
            <v>185</v>
          </cell>
          <cell r="L2206" t="str">
            <v>HPLFT185</v>
          </cell>
        </row>
        <row r="2207">
          <cell r="J2207">
            <v>801185</v>
          </cell>
          <cell r="K2207">
            <v>185</v>
          </cell>
          <cell r="L2207" t="str">
            <v>HPLFT185</v>
          </cell>
        </row>
        <row r="2208">
          <cell r="J2208">
            <v>801185</v>
          </cell>
          <cell r="K2208">
            <v>185</v>
          </cell>
          <cell r="L2208" t="str">
            <v>HPLFT185</v>
          </cell>
        </row>
        <row r="2209">
          <cell r="J2209">
            <v>801185</v>
          </cell>
          <cell r="K2209">
            <v>185</v>
          </cell>
          <cell r="L2209" t="str">
            <v>HPLFT185</v>
          </cell>
        </row>
        <row r="2210">
          <cell r="J2210">
            <v>801185</v>
          </cell>
          <cell r="K2210">
            <v>185</v>
          </cell>
          <cell r="L2210" t="str">
            <v>HPLFT185</v>
          </cell>
        </row>
        <row r="2211">
          <cell r="J2211">
            <v>801185</v>
          </cell>
          <cell r="K2211">
            <v>185</v>
          </cell>
          <cell r="L2211" t="str">
            <v>HPLFT185</v>
          </cell>
        </row>
        <row r="2212">
          <cell r="J2212">
            <v>801185</v>
          </cell>
          <cell r="K2212">
            <v>185</v>
          </cell>
          <cell r="L2212" t="str">
            <v>HPLFT185</v>
          </cell>
        </row>
        <row r="2213">
          <cell r="J2213">
            <v>801185</v>
          </cell>
          <cell r="K2213">
            <v>185</v>
          </cell>
          <cell r="L2213" t="str">
            <v>HPLFT185</v>
          </cell>
        </row>
        <row r="2214">
          <cell r="J2214">
            <v>801185</v>
          </cell>
          <cell r="K2214">
            <v>185</v>
          </cell>
          <cell r="L2214" t="str">
            <v>HPLFT185</v>
          </cell>
        </row>
        <row r="2215">
          <cell r="J2215">
            <v>801185</v>
          </cell>
          <cell r="K2215">
            <v>185</v>
          </cell>
          <cell r="L2215" t="str">
            <v>HPLFT185</v>
          </cell>
        </row>
        <row r="2216">
          <cell r="J2216">
            <v>801185</v>
          </cell>
          <cell r="K2216">
            <v>185</v>
          </cell>
          <cell r="L2216" t="str">
            <v>HPLFT185</v>
          </cell>
        </row>
        <row r="2217">
          <cell r="J2217">
            <v>801185</v>
          </cell>
          <cell r="K2217">
            <v>185</v>
          </cell>
          <cell r="L2217" t="str">
            <v>HPLFT185</v>
          </cell>
        </row>
        <row r="2218">
          <cell r="J2218">
            <v>801185</v>
          </cell>
          <cell r="K2218">
            <v>185</v>
          </cell>
          <cell r="L2218" t="str">
            <v>HPLFT185</v>
          </cell>
        </row>
        <row r="2219">
          <cell r="J2219">
            <v>801185</v>
          </cell>
          <cell r="K2219">
            <v>185</v>
          </cell>
          <cell r="L2219" t="str">
            <v>HPLFT185</v>
          </cell>
        </row>
        <row r="2220">
          <cell r="J2220">
            <v>801185</v>
          </cell>
          <cell r="K2220">
            <v>185</v>
          </cell>
          <cell r="L2220" t="str">
            <v>HPLFT185</v>
          </cell>
        </row>
        <row r="2221">
          <cell r="J2221">
            <v>801185</v>
          </cell>
          <cell r="K2221">
            <v>185</v>
          </cell>
          <cell r="L2221" t="str">
            <v>HPLFT185</v>
          </cell>
        </row>
        <row r="2222">
          <cell r="J2222">
            <v>801185</v>
          </cell>
          <cell r="K2222">
            <v>185</v>
          </cell>
          <cell r="L2222" t="str">
            <v>HPLFT185</v>
          </cell>
        </row>
        <row r="2223">
          <cell r="J2223">
            <v>801185</v>
          </cell>
          <cell r="K2223">
            <v>185</v>
          </cell>
          <cell r="L2223" t="str">
            <v>HPLFT185</v>
          </cell>
        </row>
        <row r="2224">
          <cell r="J2224">
            <v>801185</v>
          </cell>
          <cell r="K2224">
            <v>185</v>
          </cell>
          <cell r="L2224" t="str">
            <v>HPLFT185</v>
          </cell>
        </row>
        <row r="2225">
          <cell r="J2225">
            <v>801185</v>
          </cell>
          <cell r="K2225">
            <v>185</v>
          </cell>
          <cell r="L2225" t="str">
            <v>HPLFT185</v>
          </cell>
        </row>
        <row r="2226">
          <cell r="J2226">
            <v>801185</v>
          </cell>
          <cell r="K2226">
            <v>185</v>
          </cell>
          <cell r="L2226" t="str">
            <v>HPLFT185</v>
          </cell>
        </row>
        <row r="2227">
          <cell r="J2227">
            <v>801185</v>
          </cell>
          <cell r="K2227">
            <v>185</v>
          </cell>
          <cell r="L2227" t="str">
            <v>HPLFT185</v>
          </cell>
        </row>
        <row r="2228">
          <cell r="J2228">
            <v>801185</v>
          </cell>
          <cell r="K2228">
            <v>185</v>
          </cell>
          <cell r="L2228" t="str">
            <v>HPLFT185</v>
          </cell>
        </row>
        <row r="2229">
          <cell r="J2229">
            <v>801185</v>
          </cell>
          <cell r="K2229">
            <v>185</v>
          </cell>
          <cell r="L2229" t="str">
            <v>HPLFT185</v>
          </cell>
        </row>
        <row r="2230">
          <cell r="J2230">
            <v>801185</v>
          </cell>
          <cell r="K2230">
            <v>185</v>
          </cell>
          <cell r="L2230" t="str">
            <v>HPLFT185</v>
          </cell>
        </row>
        <row r="2231">
          <cell r="J2231">
            <v>801185</v>
          </cell>
          <cell r="K2231">
            <v>185</v>
          </cell>
          <cell r="L2231" t="str">
            <v>HPLFT185</v>
          </cell>
        </row>
        <row r="2232">
          <cell r="J2232">
            <v>801185</v>
          </cell>
          <cell r="K2232">
            <v>185</v>
          </cell>
          <cell r="L2232" t="str">
            <v>HPLFT185</v>
          </cell>
        </row>
        <row r="2233">
          <cell r="J2233">
            <v>801185</v>
          </cell>
          <cell r="K2233">
            <v>185</v>
          </cell>
          <cell r="L2233" t="str">
            <v>HPLFT185</v>
          </cell>
        </row>
        <row r="2234">
          <cell r="J2234">
            <v>801185</v>
          </cell>
          <cell r="K2234">
            <v>185</v>
          </cell>
          <cell r="L2234" t="str">
            <v>HPLFT185</v>
          </cell>
        </row>
        <row r="2235">
          <cell r="J2235">
            <v>801185</v>
          </cell>
          <cell r="K2235">
            <v>185</v>
          </cell>
          <cell r="L2235" t="str">
            <v>HPLFT185</v>
          </cell>
        </row>
        <row r="2236">
          <cell r="J2236">
            <v>801185</v>
          </cell>
          <cell r="K2236">
            <v>185</v>
          </cell>
          <cell r="L2236" t="str">
            <v>HPLFT185</v>
          </cell>
        </row>
        <row r="2237">
          <cell r="J2237">
            <v>801185</v>
          </cell>
          <cell r="K2237">
            <v>185</v>
          </cell>
          <cell r="L2237" t="str">
            <v>HPLFT185</v>
          </cell>
        </row>
        <row r="2238">
          <cell r="J2238">
            <v>801185</v>
          </cell>
          <cell r="K2238">
            <v>185</v>
          </cell>
          <cell r="L2238" t="str">
            <v>HPLFT185</v>
          </cell>
        </row>
        <row r="2239">
          <cell r="J2239">
            <v>801185</v>
          </cell>
          <cell r="K2239">
            <v>185</v>
          </cell>
          <cell r="L2239" t="str">
            <v>HPLFT185</v>
          </cell>
        </row>
        <row r="2240">
          <cell r="J2240">
            <v>801185</v>
          </cell>
          <cell r="K2240">
            <v>185</v>
          </cell>
          <cell r="L2240" t="str">
            <v>HPLFT185</v>
          </cell>
        </row>
        <row r="2241">
          <cell r="J2241">
            <v>801185</v>
          </cell>
          <cell r="K2241">
            <v>185</v>
          </cell>
          <cell r="L2241" t="str">
            <v>HPLFT185</v>
          </cell>
        </row>
        <row r="2242">
          <cell r="J2242">
            <v>801185</v>
          </cell>
          <cell r="K2242">
            <v>185</v>
          </cell>
          <cell r="L2242" t="str">
            <v>HPLFT185</v>
          </cell>
        </row>
        <row r="2243">
          <cell r="J2243">
            <v>801185</v>
          </cell>
          <cell r="K2243">
            <v>185</v>
          </cell>
          <cell r="L2243" t="str">
            <v>HPLFT185</v>
          </cell>
        </row>
        <row r="2244">
          <cell r="J2244">
            <v>801185</v>
          </cell>
          <cell r="K2244">
            <v>185</v>
          </cell>
          <cell r="L2244" t="str">
            <v>HPLFT185</v>
          </cell>
        </row>
        <row r="2245">
          <cell r="J2245">
            <v>801185</v>
          </cell>
          <cell r="K2245">
            <v>185</v>
          </cell>
          <cell r="L2245" t="str">
            <v>HPLFT185</v>
          </cell>
        </row>
        <row r="2246">
          <cell r="J2246">
            <v>801185</v>
          </cell>
          <cell r="K2246">
            <v>185</v>
          </cell>
          <cell r="L2246" t="str">
            <v>HPLFT185</v>
          </cell>
        </row>
        <row r="2247">
          <cell r="J2247">
            <v>801185</v>
          </cell>
          <cell r="K2247">
            <v>185</v>
          </cell>
          <cell r="L2247" t="str">
            <v>HPLFT185</v>
          </cell>
        </row>
        <row r="2248">
          <cell r="J2248">
            <v>801185</v>
          </cell>
          <cell r="K2248">
            <v>185</v>
          </cell>
          <cell r="L2248" t="str">
            <v>HPLFT185</v>
          </cell>
        </row>
        <row r="2249">
          <cell r="J2249">
            <v>801185</v>
          </cell>
          <cell r="K2249">
            <v>185</v>
          </cell>
          <cell r="L2249" t="str">
            <v>HPLFT185</v>
          </cell>
        </row>
        <row r="2250">
          <cell r="J2250">
            <v>801185</v>
          </cell>
          <cell r="K2250">
            <v>185</v>
          </cell>
          <cell r="L2250" t="str">
            <v>HPLFT185</v>
          </cell>
        </row>
        <row r="2251">
          <cell r="J2251">
            <v>801185</v>
          </cell>
          <cell r="K2251">
            <v>185</v>
          </cell>
          <cell r="L2251" t="str">
            <v>HPLFT185</v>
          </cell>
        </row>
        <row r="2252">
          <cell r="J2252">
            <v>801185</v>
          </cell>
          <cell r="K2252">
            <v>185</v>
          </cell>
          <cell r="L2252" t="str">
            <v>HPLFT185</v>
          </cell>
        </row>
        <row r="2253">
          <cell r="J2253">
            <v>801185</v>
          </cell>
          <cell r="K2253">
            <v>185</v>
          </cell>
          <cell r="L2253" t="str">
            <v>HPLFT185</v>
          </cell>
        </row>
        <row r="2254">
          <cell r="J2254">
            <v>801185</v>
          </cell>
          <cell r="K2254">
            <v>185</v>
          </cell>
          <cell r="L2254" t="str">
            <v>HPLFT185</v>
          </cell>
        </row>
        <row r="2255">
          <cell r="J2255">
            <v>801185</v>
          </cell>
          <cell r="K2255">
            <v>185</v>
          </cell>
          <cell r="L2255" t="str">
            <v>HPLFT185</v>
          </cell>
        </row>
        <row r="2256">
          <cell r="J2256">
            <v>801185</v>
          </cell>
          <cell r="K2256">
            <v>185</v>
          </cell>
          <cell r="L2256" t="str">
            <v>HPLFT185</v>
          </cell>
        </row>
        <row r="2257">
          <cell r="J2257">
            <v>801185</v>
          </cell>
          <cell r="K2257">
            <v>185</v>
          </cell>
          <cell r="L2257" t="str">
            <v>HPLFT185</v>
          </cell>
        </row>
        <row r="2258">
          <cell r="J2258">
            <v>801185</v>
          </cell>
          <cell r="K2258">
            <v>185</v>
          </cell>
          <cell r="L2258" t="str">
            <v>HPLFT185</v>
          </cell>
        </row>
        <row r="2259">
          <cell r="J2259">
            <v>801185</v>
          </cell>
          <cell r="K2259">
            <v>185</v>
          </cell>
          <cell r="L2259" t="str">
            <v>HPLFT185</v>
          </cell>
        </row>
        <row r="2260">
          <cell r="J2260">
            <v>801185</v>
          </cell>
          <cell r="K2260">
            <v>185</v>
          </cell>
          <cell r="L2260" t="str">
            <v>HPLFT185</v>
          </cell>
        </row>
        <row r="2261">
          <cell r="J2261">
            <v>801185</v>
          </cell>
          <cell r="K2261">
            <v>185</v>
          </cell>
          <cell r="L2261" t="str">
            <v>HPLFT185</v>
          </cell>
        </row>
        <row r="2262">
          <cell r="J2262">
            <v>801185</v>
          </cell>
          <cell r="K2262">
            <v>185</v>
          </cell>
          <cell r="L2262" t="str">
            <v>HPLFT185</v>
          </cell>
        </row>
        <row r="2263">
          <cell r="J2263">
            <v>801185</v>
          </cell>
          <cell r="K2263">
            <v>185</v>
          </cell>
          <cell r="L2263" t="str">
            <v>HPLFT185</v>
          </cell>
        </row>
        <row r="2264">
          <cell r="J2264">
            <v>801185</v>
          </cell>
          <cell r="K2264">
            <v>185</v>
          </cell>
          <cell r="L2264" t="str">
            <v>HPLFT185</v>
          </cell>
        </row>
        <row r="2265">
          <cell r="J2265">
            <v>801185</v>
          </cell>
          <cell r="K2265">
            <v>185</v>
          </cell>
          <cell r="L2265" t="str">
            <v>HPLFT185</v>
          </cell>
        </row>
        <row r="2266">
          <cell r="J2266">
            <v>801185</v>
          </cell>
          <cell r="K2266">
            <v>185</v>
          </cell>
          <cell r="L2266" t="str">
            <v>HPLFT185</v>
          </cell>
        </row>
        <row r="2267">
          <cell r="J2267">
            <v>801185</v>
          </cell>
          <cell r="K2267">
            <v>185</v>
          </cell>
          <cell r="L2267" t="str">
            <v>HPLFT185</v>
          </cell>
        </row>
        <row r="2268">
          <cell r="J2268">
            <v>801185</v>
          </cell>
          <cell r="K2268">
            <v>185</v>
          </cell>
          <cell r="L2268" t="str">
            <v>HPLFT185</v>
          </cell>
        </row>
        <row r="2269">
          <cell r="J2269">
            <v>801185</v>
          </cell>
          <cell r="K2269">
            <v>185</v>
          </cell>
          <cell r="L2269" t="str">
            <v>HPLFT185</v>
          </cell>
        </row>
        <row r="2270">
          <cell r="J2270">
            <v>801185</v>
          </cell>
          <cell r="K2270">
            <v>185</v>
          </cell>
          <cell r="L2270" t="str">
            <v>HPLFT185</v>
          </cell>
        </row>
        <row r="2271">
          <cell r="J2271">
            <v>801185</v>
          </cell>
          <cell r="K2271">
            <v>185</v>
          </cell>
          <cell r="L2271" t="str">
            <v>HPLFT185</v>
          </cell>
        </row>
        <row r="2272">
          <cell r="J2272">
            <v>801185</v>
          </cell>
          <cell r="K2272">
            <v>185</v>
          </cell>
          <cell r="L2272" t="str">
            <v>HPLFT185</v>
          </cell>
        </row>
        <row r="2273">
          <cell r="J2273">
            <v>801185</v>
          </cell>
          <cell r="K2273">
            <v>185</v>
          </cell>
          <cell r="L2273" t="str">
            <v>HPLFT185</v>
          </cell>
        </row>
        <row r="2274">
          <cell r="J2274">
            <v>801185</v>
          </cell>
          <cell r="K2274">
            <v>185</v>
          </cell>
          <cell r="L2274" t="str">
            <v>HPLFT185</v>
          </cell>
        </row>
        <row r="2275">
          <cell r="J2275">
            <v>801185</v>
          </cell>
          <cell r="K2275">
            <v>185</v>
          </cell>
          <cell r="L2275" t="str">
            <v>HPLFT185</v>
          </cell>
        </row>
        <row r="2276">
          <cell r="J2276">
            <v>801185</v>
          </cell>
          <cell r="K2276">
            <v>185</v>
          </cell>
          <cell r="L2276" t="str">
            <v>HPLFT185</v>
          </cell>
        </row>
        <row r="2277">
          <cell r="J2277">
            <v>801185</v>
          </cell>
          <cell r="K2277">
            <v>185</v>
          </cell>
          <cell r="L2277" t="str">
            <v>HPLFT185</v>
          </cell>
        </row>
        <row r="2278">
          <cell r="J2278">
            <v>801185</v>
          </cell>
          <cell r="K2278">
            <v>185</v>
          </cell>
          <cell r="L2278" t="str">
            <v>HPLFT185</v>
          </cell>
        </row>
        <row r="2279">
          <cell r="J2279">
            <v>801185</v>
          </cell>
          <cell r="K2279">
            <v>185</v>
          </cell>
          <cell r="L2279" t="str">
            <v>HPLFT185</v>
          </cell>
        </row>
        <row r="2280">
          <cell r="J2280">
            <v>801185</v>
          </cell>
          <cell r="K2280">
            <v>185</v>
          </cell>
          <cell r="L2280" t="str">
            <v>HPLFT185</v>
          </cell>
        </row>
        <row r="2281">
          <cell r="J2281">
            <v>801185</v>
          </cell>
          <cell r="K2281">
            <v>185</v>
          </cell>
          <cell r="L2281" t="str">
            <v>HPLFT185</v>
          </cell>
        </row>
        <row r="2282">
          <cell r="J2282">
            <v>801185</v>
          </cell>
          <cell r="K2282">
            <v>185</v>
          </cell>
          <cell r="L2282" t="str">
            <v>HPLFT185</v>
          </cell>
        </row>
        <row r="2283">
          <cell r="J2283">
            <v>801185</v>
          </cell>
          <cell r="K2283">
            <v>185</v>
          </cell>
          <cell r="L2283" t="str">
            <v>HPLFT185</v>
          </cell>
        </row>
        <row r="2284">
          <cell r="J2284">
            <v>801185</v>
          </cell>
          <cell r="K2284">
            <v>185</v>
          </cell>
          <cell r="L2284" t="str">
            <v>HPLFT185</v>
          </cell>
        </row>
        <row r="2285">
          <cell r="J2285">
            <v>801185</v>
          </cell>
          <cell r="K2285">
            <v>185</v>
          </cell>
          <cell r="L2285" t="str">
            <v>HPLFT185</v>
          </cell>
        </row>
        <row r="2286">
          <cell r="J2286">
            <v>801185</v>
          </cell>
          <cell r="K2286">
            <v>185</v>
          </cell>
          <cell r="L2286" t="str">
            <v>HPLFT185</v>
          </cell>
        </row>
        <row r="2287">
          <cell r="J2287">
            <v>801185</v>
          </cell>
          <cell r="K2287">
            <v>185</v>
          </cell>
          <cell r="L2287" t="str">
            <v>HPLFT185</v>
          </cell>
        </row>
        <row r="2288">
          <cell r="J2288">
            <v>801185</v>
          </cell>
          <cell r="K2288">
            <v>185</v>
          </cell>
          <cell r="L2288" t="str">
            <v>HPLFT185</v>
          </cell>
        </row>
        <row r="2289">
          <cell r="J2289">
            <v>801185</v>
          </cell>
          <cell r="K2289">
            <v>185</v>
          </cell>
          <cell r="L2289" t="str">
            <v>HPLFT185</v>
          </cell>
        </row>
        <row r="2290">
          <cell r="J2290">
            <v>801185</v>
          </cell>
          <cell r="K2290">
            <v>185</v>
          </cell>
          <cell r="L2290" t="str">
            <v>HPLFT185</v>
          </cell>
        </row>
        <row r="2291">
          <cell r="J2291">
            <v>801185</v>
          </cell>
          <cell r="K2291">
            <v>185</v>
          </cell>
          <cell r="L2291" t="str">
            <v>HPLFT185</v>
          </cell>
        </row>
        <row r="2292">
          <cell r="J2292">
            <v>801185</v>
          </cell>
          <cell r="K2292">
            <v>185</v>
          </cell>
          <cell r="L2292" t="str">
            <v>HPLFT185</v>
          </cell>
        </row>
        <row r="2293">
          <cell r="J2293">
            <v>801185</v>
          </cell>
          <cell r="K2293">
            <v>185</v>
          </cell>
          <cell r="L2293" t="str">
            <v>HPLFT185</v>
          </cell>
        </row>
        <row r="2294">
          <cell r="J2294">
            <v>801185</v>
          </cell>
          <cell r="K2294">
            <v>185</v>
          </cell>
          <cell r="L2294" t="str">
            <v>HPLFT185</v>
          </cell>
        </row>
        <row r="2295">
          <cell r="J2295">
            <v>801185</v>
          </cell>
          <cell r="K2295">
            <v>185</v>
          </cell>
          <cell r="L2295" t="str">
            <v>HPLFT185</v>
          </cell>
        </row>
        <row r="2296">
          <cell r="J2296">
            <v>801185</v>
          </cell>
          <cell r="K2296">
            <v>185</v>
          </cell>
          <cell r="L2296" t="str">
            <v>HPLFT185</v>
          </cell>
        </row>
        <row r="2297">
          <cell r="J2297">
            <v>801185</v>
          </cell>
          <cell r="K2297">
            <v>185</v>
          </cell>
          <cell r="L2297" t="str">
            <v>HPLFT185</v>
          </cell>
        </row>
        <row r="2298">
          <cell r="J2298">
            <v>801185</v>
          </cell>
          <cell r="K2298">
            <v>185</v>
          </cell>
          <cell r="L2298" t="str">
            <v>HPLFT185</v>
          </cell>
        </row>
        <row r="2299">
          <cell r="J2299">
            <v>801185</v>
          </cell>
          <cell r="K2299">
            <v>185</v>
          </cell>
          <cell r="L2299" t="str">
            <v>HPLFT185</v>
          </cell>
        </row>
        <row r="2300">
          <cell r="J2300">
            <v>801185</v>
          </cell>
          <cell r="K2300">
            <v>185</v>
          </cell>
          <cell r="L2300" t="str">
            <v>HPLFT185</v>
          </cell>
        </row>
        <row r="2301">
          <cell r="J2301">
            <v>801185</v>
          </cell>
          <cell r="K2301">
            <v>185</v>
          </cell>
          <cell r="L2301" t="str">
            <v>HPLFT185</v>
          </cell>
        </row>
        <row r="2302">
          <cell r="J2302">
            <v>801185</v>
          </cell>
          <cell r="K2302">
            <v>185</v>
          </cell>
          <cell r="L2302" t="str">
            <v>HPLFT185</v>
          </cell>
        </row>
        <row r="2303">
          <cell r="J2303">
            <v>801185</v>
          </cell>
          <cell r="K2303">
            <v>185</v>
          </cell>
          <cell r="L2303" t="str">
            <v>HPLFT185</v>
          </cell>
        </row>
        <row r="2304">
          <cell r="J2304">
            <v>801185</v>
          </cell>
          <cell r="K2304">
            <v>185</v>
          </cell>
          <cell r="L2304" t="str">
            <v>HPLFT185</v>
          </cell>
        </row>
        <row r="2305">
          <cell r="J2305">
            <v>801185</v>
          </cell>
          <cell r="K2305">
            <v>185</v>
          </cell>
          <cell r="L2305" t="str">
            <v>HPLFT185</v>
          </cell>
        </row>
        <row r="2306">
          <cell r="J2306">
            <v>801185</v>
          </cell>
          <cell r="K2306">
            <v>185</v>
          </cell>
          <cell r="L2306" t="str">
            <v>HPLFT185</v>
          </cell>
        </row>
        <row r="2307">
          <cell r="J2307">
            <v>801225</v>
          </cell>
          <cell r="K2307">
            <v>230</v>
          </cell>
          <cell r="L2307" t="str">
            <v>HPLFT230</v>
          </cell>
        </row>
        <row r="2308">
          <cell r="J2308">
            <v>801225</v>
          </cell>
          <cell r="K2308">
            <v>230</v>
          </cell>
          <cell r="L2308" t="str">
            <v>HPLFT230</v>
          </cell>
        </row>
        <row r="2309">
          <cell r="J2309">
            <v>801225</v>
          </cell>
          <cell r="K2309">
            <v>230</v>
          </cell>
          <cell r="L2309" t="str">
            <v>HPLFT230</v>
          </cell>
        </row>
        <row r="2310">
          <cell r="J2310">
            <v>801225</v>
          </cell>
          <cell r="K2310">
            <v>230</v>
          </cell>
          <cell r="L2310" t="str">
            <v>HPLFT230</v>
          </cell>
        </row>
        <row r="2311">
          <cell r="J2311">
            <v>801225</v>
          </cell>
          <cell r="K2311">
            <v>230</v>
          </cell>
          <cell r="L2311" t="str">
            <v>HPLFT230</v>
          </cell>
        </row>
        <row r="2312">
          <cell r="J2312">
            <v>801225</v>
          </cell>
          <cell r="K2312">
            <v>230</v>
          </cell>
          <cell r="L2312" t="str">
            <v>HPLFT230</v>
          </cell>
        </row>
        <row r="2313">
          <cell r="J2313">
            <v>801225</v>
          </cell>
          <cell r="K2313">
            <v>230</v>
          </cell>
          <cell r="L2313" t="str">
            <v>HPLFT230</v>
          </cell>
        </row>
        <row r="2314">
          <cell r="J2314">
            <v>801225</v>
          </cell>
          <cell r="K2314">
            <v>230</v>
          </cell>
          <cell r="L2314" t="str">
            <v>HPLFT230</v>
          </cell>
        </row>
        <row r="2315">
          <cell r="J2315">
            <v>801225</v>
          </cell>
          <cell r="K2315">
            <v>230</v>
          </cell>
          <cell r="L2315" t="str">
            <v>HPLFT230</v>
          </cell>
        </row>
        <row r="2316">
          <cell r="J2316">
            <v>801225</v>
          </cell>
          <cell r="K2316">
            <v>230</v>
          </cell>
          <cell r="L2316" t="str">
            <v>HPLFT230</v>
          </cell>
        </row>
        <row r="2317">
          <cell r="J2317">
            <v>801225</v>
          </cell>
          <cell r="K2317">
            <v>230</v>
          </cell>
          <cell r="L2317" t="str">
            <v>HPLFT230</v>
          </cell>
        </row>
        <row r="2318">
          <cell r="J2318">
            <v>801225</v>
          </cell>
          <cell r="K2318">
            <v>230</v>
          </cell>
          <cell r="L2318" t="str">
            <v>HPLFT230</v>
          </cell>
        </row>
        <row r="2319">
          <cell r="J2319">
            <v>801225</v>
          </cell>
          <cell r="K2319">
            <v>230</v>
          </cell>
          <cell r="L2319" t="str">
            <v>HPLFT230</v>
          </cell>
        </row>
        <row r="2320">
          <cell r="J2320">
            <v>801225</v>
          </cell>
          <cell r="K2320">
            <v>230</v>
          </cell>
          <cell r="L2320" t="str">
            <v>HPLFT230</v>
          </cell>
        </row>
        <row r="2321">
          <cell r="J2321">
            <v>801225</v>
          </cell>
          <cell r="K2321">
            <v>230</v>
          </cell>
          <cell r="L2321" t="str">
            <v>HPLFT230</v>
          </cell>
        </row>
        <row r="2322">
          <cell r="J2322">
            <v>801225</v>
          </cell>
          <cell r="K2322">
            <v>230</v>
          </cell>
          <cell r="L2322" t="str">
            <v>HPLFT230</v>
          </cell>
        </row>
        <row r="2323">
          <cell r="J2323">
            <v>801225</v>
          </cell>
          <cell r="K2323">
            <v>230</v>
          </cell>
          <cell r="L2323" t="str">
            <v>HPLFT230</v>
          </cell>
        </row>
        <row r="2324">
          <cell r="J2324">
            <v>801225</v>
          </cell>
          <cell r="K2324">
            <v>230</v>
          </cell>
          <cell r="L2324" t="str">
            <v>HPLFT230</v>
          </cell>
        </row>
        <row r="2325">
          <cell r="J2325">
            <v>801225</v>
          </cell>
          <cell r="K2325">
            <v>230</v>
          </cell>
          <cell r="L2325" t="str">
            <v>HPLFT230</v>
          </cell>
        </row>
        <row r="2326">
          <cell r="J2326">
            <v>801225</v>
          </cell>
          <cell r="K2326">
            <v>230</v>
          </cell>
          <cell r="L2326" t="str">
            <v>HPLFT230</v>
          </cell>
        </row>
        <row r="2327">
          <cell r="J2327">
            <v>801225</v>
          </cell>
          <cell r="K2327">
            <v>230</v>
          </cell>
          <cell r="L2327" t="str">
            <v>HPLFT230</v>
          </cell>
        </row>
        <row r="2328">
          <cell r="J2328">
            <v>801225</v>
          </cell>
          <cell r="K2328">
            <v>230</v>
          </cell>
          <cell r="L2328" t="str">
            <v>HPLFT230</v>
          </cell>
        </row>
        <row r="2329">
          <cell r="J2329">
            <v>801225</v>
          </cell>
          <cell r="K2329">
            <v>230</v>
          </cell>
          <cell r="L2329" t="str">
            <v>HPLFT230</v>
          </cell>
        </row>
        <row r="2330">
          <cell r="J2330">
            <v>801225</v>
          </cell>
          <cell r="K2330">
            <v>230</v>
          </cell>
          <cell r="L2330" t="str">
            <v>HPLFT230</v>
          </cell>
        </row>
        <row r="2331">
          <cell r="J2331">
            <v>801225</v>
          </cell>
          <cell r="K2331">
            <v>230</v>
          </cell>
          <cell r="L2331" t="str">
            <v>HPLFT230</v>
          </cell>
        </row>
        <row r="2332">
          <cell r="J2332">
            <v>801225</v>
          </cell>
          <cell r="K2332">
            <v>230</v>
          </cell>
          <cell r="L2332" t="str">
            <v>HPLFT230</v>
          </cell>
        </row>
        <row r="2333">
          <cell r="J2333">
            <v>801225</v>
          </cell>
          <cell r="K2333">
            <v>230</v>
          </cell>
          <cell r="L2333" t="str">
            <v>HPLFT230</v>
          </cell>
        </row>
        <row r="2334">
          <cell r="J2334">
            <v>801225</v>
          </cell>
          <cell r="K2334">
            <v>230</v>
          </cell>
          <cell r="L2334" t="str">
            <v>HPLFT230</v>
          </cell>
        </row>
        <row r="2335">
          <cell r="J2335">
            <v>801225</v>
          </cell>
          <cell r="K2335">
            <v>230</v>
          </cell>
          <cell r="L2335" t="str">
            <v>HPLFT230</v>
          </cell>
        </row>
        <row r="2336">
          <cell r="J2336">
            <v>801225</v>
          </cell>
          <cell r="K2336">
            <v>230</v>
          </cell>
          <cell r="L2336" t="str">
            <v>HPLFT230</v>
          </cell>
        </row>
        <row r="2337">
          <cell r="J2337">
            <v>801225</v>
          </cell>
          <cell r="K2337">
            <v>230</v>
          </cell>
          <cell r="L2337" t="str">
            <v>HPLFT230</v>
          </cell>
        </row>
        <row r="2338">
          <cell r="J2338">
            <v>801225</v>
          </cell>
          <cell r="K2338">
            <v>230</v>
          </cell>
          <cell r="L2338" t="str">
            <v>HPLFT230</v>
          </cell>
        </row>
        <row r="2339">
          <cell r="J2339">
            <v>801225</v>
          </cell>
          <cell r="K2339">
            <v>230</v>
          </cell>
          <cell r="L2339" t="str">
            <v>HPLFT230</v>
          </cell>
        </row>
        <row r="2340">
          <cell r="J2340">
            <v>801225</v>
          </cell>
          <cell r="K2340">
            <v>230</v>
          </cell>
          <cell r="L2340" t="str">
            <v>HPLFT230</v>
          </cell>
        </row>
        <row r="2341">
          <cell r="J2341">
            <v>801225</v>
          </cell>
          <cell r="K2341">
            <v>230</v>
          </cell>
          <cell r="L2341" t="str">
            <v>HPLFT230</v>
          </cell>
        </row>
        <row r="2342">
          <cell r="J2342">
            <v>801225</v>
          </cell>
          <cell r="K2342">
            <v>230</v>
          </cell>
          <cell r="L2342" t="str">
            <v>HPLFT230</v>
          </cell>
        </row>
        <row r="2343">
          <cell r="J2343">
            <v>801225</v>
          </cell>
          <cell r="K2343">
            <v>230</v>
          </cell>
          <cell r="L2343" t="str">
            <v>HPLFT230</v>
          </cell>
        </row>
        <row r="2344">
          <cell r="J2344">
            <v>801225</v>
          </cell>
          <cell r="K2344">
            <v>230</v>
          </cell>
          <cell r="L2344" t="str">
            <v>HPLFT230</v>
          </cell>
        </row>
        <row r="2345">
          <cell r="J2345">
            <v>801225</v>
          </cell>
          <cell r="K2345">
            <v>230</v>
          </cell>
          <cell r="L2345" t="str">
            <v>HPLFT230</v>
          </cell>
        </row>
        <row r="2346">
          <cell r="J2346">
            <v>801225</v>
          </cell>
          <cell r="K2346">
            <v>230</v>
          </cell>
          <cell r="L2346" t="str">
            <v>HPLFT230</v>
          </cell>
        </row>
        <row r="2347">
          <cell r="J2347">
            <v>801225</v>
          </cell>
          <cell r="K2347">
            <v>230</v>
          </cell>
          <cell r="L2347" t="str">
            <v>HPLFT230</v>
          </cell>
        </row>
        <row r="2348">
          <cell r="J2348">
            <v>801225</v>
          </cell>
          <cell r="K2348">
            <v>230</v>
          </cell>
          <cell r="L2348" t="str">
            <v>HPLFT230</v>
          </cell>
        </row>
        <row r="2349">
          <cell r="J2349">
            <v>801225</v>
          </cell>
          <cell r="K2349">
            <v>230</v>
          </cell>
          <cell r="L2349" t="str">
            <v>HPLFT230</v>
          </cell>
        </row>
        <row r="2350">
          <cell r="J2350">
            <v>801225</v>
          </cell>
          <cell r="K2350">
            <v>230</v>
          </cell>
          <cell r="L2350" t="str">
            <v>HPLFT230</v>
          </cell>
        </row>
        <row r="2351">
          <cell r="J2351">
            <v>801225</v>
          </cell>
          <cell r="K2351">
            <v>230</v>
          </cell>
          <cell r="L2351" t="str">
            <v>HPLFT230</v>
          </cell>
        </row>
        <row r="2352">
          <cell r="J2352">
            <v>801225</v>
          </cell>
          <cell r="K2352">
            <v>230</v>
          </cell>
          <cell r="L2352" t="str">
            <v>HPLFT230</v>
          </cell>
        </row>
        <row r="2353">
          <cell r="J2353">
            <v>801225</v>
          </cell>
          <cell r="K2353">
            <v>230</v>
          </cell>
          <cell r="L2353" t="str">
            <v>HPLFT230</v>
          </cell>
        </row>
        <row r="2354">
          <cell r="J2354">
            <v>801225</v>
          </cell>
          <cell r="K2354">
            <v>230</v>
          </cell>
          <cell r="L2354" t="str">
            <v>HPLFT230</v>
          </cell>
        </row>
        <row r="2355">
          <cell r="J2355">
            <v>801225</v>
          </cell>
          <cell r="K2355">
            <v>230</v>
          </cell>
          <cell r="L2355" t="str">
            <v>HPLFT230</v>
          </cell>
        </row>
        <row r="2356">
          <cell r="J2356">
            <v>801225</v>
          </cell>
          <cell r="K2356">
            <v>230</v>
          </cell>
          <cell r="L2356" t="str">
            <v>HPLFT230</v>
          </cell>
        </row>
        <row r="2357">
          <cell r="J2357">
            <v>801225</v>
          </cell>
          <cell r="K2357">
            <v>230</v>
          </cell>
          <cell r="L2357" t="str">
            <v>HPLFT230</v>
          </cell>
        </row>
        <row r="2358">
          <cell r="J2358">
            <v>801225</v>
          </cell>
          <cell r="K2358">
            <v>230</v>
          </cell>
          <cell r="L2358" t="str">
            <v>HPLFT230</v>
          </cell>
        </row>
        <row r="2359">
          <cell r="J2359">
            <v>801225</v>
          </cell>
          <cell r="K2359">
            <v>230</v>
          </cell>
          <cell r="L2359" t="str">
            <v>HPLFT230</v>
          </cell>
        </row>
        <row r="2360">
          <cell r="J2360">
            <v>801225</v>
          </cell>
          <cell r="K2360">
            <v>230</v>
          </cell>
          <cell r="L2360" t="str">
            <v>HPLFT230</v>
          </cell>
        </row>
        <row r="2361">
          <cell r="J2361">
            <v>801225</v>
          </cell>
          <cell r="K2361">
            <v>230</v>
          </cell>
          <cell r="L2361" t="str">
            <v>HPLFT230</v>
          </cell>
        </row>
        <row r="2362">
          <cell r="J2362">
            <v>801225</v>
          </cell>
          <cell r="K2362">
            <v>230</v>
          </cell>
          <cell r="L2362" t="str">
            <v>HPLFT230</v>
          </cell>
        </row>
        <row r="2363">
          <cell r="J2363">
            <v>801225</v>
          </cell>
          <cell r="K2363">
            <v>230</v>
          </cell>
          <cell r="L2363" t="str">
            <v>HPLFT230</v>
          </cell>
        </row>
        <row r="2364">
          <cell r="J2364">
            <v>801225</v>
          </cell>
          <cell r="K2364">
            <v>230</v>
          </cell>
          <cell r="L2364" t="str">
            <v>HPLFT230</v>
          </cell>
        </row>
        <row r="2365">
          <cell r="J2365">
            <v>801225</v>
          </cell>
          <cell r="K2365">
            <v>230</v>
          </cell>
          <cell r="L2365" t="str">
            <v>HPLFT230</v>
          </cell>
        </row>
        <row r="2366">
          <cell r="J2366">
            <v>801225</v>
          </cell>
          <cell r="K2366">
            <v>230</v>
          </cell>
          <cell r="L2366" t="str">
            <v>HPLFT230</v>
          </cell>
        </row>
        <row r="2367">
          <cell r="J2367">
            <v>801225</v>
          </cell>
          <cell r="K2367">
            <v>230</v>
          </cell>
          <cell r="L2367" t="str">
            <v>HPLFT230</v>
          </cell>
        </row>
        <row r="2368">
          <cell r="J2368">
            <v>801225</v>
          </cell>
          <cell r="K2368">
            <v>230</v>
          </cell>
          <cell r="L2368" t="str">
            <v>HPLFT230</v>
          </cell>
        </row>
        <row r="2369">
          <cell r="J2369">
            <v>801225</v>
          </cell>
          <cell r="K2369">
            <v>230</v>
          </cell>
          <cell r="L2369" t="str">
            <v>HPLFT230</v>
          </cell>
        </row>
        <row r="2370">
          <cell r="J2370">
            <v>801225</v>
          </cell>
          <cell r="K2370">
            <v>230</v>
          </cell>
          <cell r="L2370" t="str">
            <v>HPLFT230</v>
          </cell>
        </row>
        <row r="2371">
          <cell r="J2371">
            <v>801225</v>
          </cell>
          <cell r="K2371">
            <v>230</v>
          </cell>
          <cell r="L2371" t="str">
            <v>HPLFT230</v>
          </cell>
        </row>
        <row r="2372">
          <cell r="J2372">
            <v>801225</v>
          </cell>
          <cell r="K2372">
            <v>230</v>
          </cell>
          <cell r="L2372" t="str">
            <v>HPLFT230</v>
          </cell>
        </row>
        <row r="2373">
          <cell r="J2373">
            <v>801225</v>
          </cell>
          <cell r="K2373">
            <v>230</v>
          </cell>
          <cell r="L2373" t="str">
            <v>HPLFT230</v>
          </cell>
        </row>
        <row r="2374">
          <cell r="J2374">
            <v>801225</v>
          </cell>
          <cell r="K2374">
            <v>230</v>
          </cell>
          <cell r="L2374" t="str">
            <v>HPLFT230</v>
          </cell>
        </row>
        <row r="2375">
          <cell r="J2375">
            <v>801225</v>
          </cell>
          <cell r="K2375">
            <v>230</v>
          </cell>
          <cell r="L2375" t="str">
            <v>HPLFT230</v>
          </cell>
        </row>
        <row r="2376">
          <cell r="J2376">
            <v>801225</v>
          </cell>
          <cell r="K2376">
            <v>230</v>
          </cell>
          <cell r="L2376" t="str">
            <v>HPLFT230</v>
          </cell>
        </row>
        <row r="2377">
          <cell r="J2377">
            <v>801225</v>
          </cell>
          <cell r="K2377">
            <v>230</v>
          </cell>
          <cell r="L2377" t="str">
            <v>HPLFT230</v>
          </cell>
        </row>
        <row r="2378">
          <cell r="J2378">
            <v>801225</v>
          </cell>
          <cell r="K2378">
            <v>230</v>
          </cell>
          <cell r="L2378" t="str">
            <v>HPLFT230</v>
          </cell>
        </row>
        <row r="2379">
          <cell r="J2379">
            <v>801225</v>
          </cell>
          <cell r="K2379">
            <v>230</v>
          </cell>
          <cell r="L2379" t="str">
            <v>HPLFT230</v>
          </cell>
        </row>
        <row r="2380">
          <cell r="J2380">
            <v>801225</v>
          </cell>
          <cell r="K2380">
            <v>230</v>
          </cell>
          <cell r="L2380" t="str">
            <v>HPLFT230</v>
          </cell>
        </row>
        <row r="2381">
          <cell r="J2381">
            <v>801225</v>
          </cell>
          <cell r="K2381">
            <v>230</v>
          </cell>
          <cell r="L2381" t="str">
            <v>HPLFT230</v>
          </cell>
        </row>
        <row r="2382">
          <cell r="J2382">
            <v>801225</v>
          </cell>
          <cell r="K2382">
            <v>230</v>
          </cell>
          <cell r="L2382" t="str">
            <v>HPLFT230</v>
          </cell>
        </row>
        <row r="2383">
          <cell r="J2383">
            <v>801225</v>
          </cell>
          <cell r="K2383">
            <v>230</v>
          </cell>
          <cell r="L2383" t="str">
            <v>HPLFT230</v>
          </cell>
        </row>
        <row r="2384">
          <cell r="J2384">
            <v>801225</v>
          </cell>
          <cell r="K2384">
            <v>230</v>
          </cell>
          <cell r="L2384" t="str">
            <v>HPLFT230</v>
          </cell>
        </row>
        <row r="2385">
          <cell r="J2385">
            <v>801225</v>
          </cell>
          <cell r="K2385">
            <v>230</v>
          </cell>
          <cell r="L2385" t="str">
            <v>HPLFT230</v>
          </cell>
        </row>
        <row r="2386">
          <cell r="J2386">
            <v>801225</v>
          </cell>
          <cell r="K2386">
            <v>230</v>
          </cell>
          <cell r="L2386" t="str">
            <v>HPLFT230</v>
          </cell>
        </row>
        <row r="2387">
          <cell r="J2387">
            <v>801225</v>
          </cell>
          <cell r="K2387">
            <v>230</v>
          </cell>
          <cell r="L2387" t="str">
            <v>HPLFT230</v>
          </cell>
        </row>
        <row r="2388">
          <cell r="J2388">
            <v>801225</v>
          </cell>
          <cell r="K2388">
            <v>230</v>
          </cell>
          <cell r="L2388" t="str">
            <v>HPLFT230</v>
          </cell>
        </row>
        <row r="2389">
          <cell r="J2389">
            <v>801225</v>
          </cell>
          <cell r="K2389">
            <v>230</v>
          </cell>
          <cell r="L2389" t="str">
            <v>HPLFT230</v>
          </cell>
        </row>
        <row r="2390">
          <cell r="J2390">
            <v>801225</v>
          </cell>
          <cell r="K2390">
            <v>230</v>
          </cell>
          <cell r="L2390" t="str">
            <v>HPLFT230</v>
          </cell>
        </row>
        <row r="2391">
          <cell r="J2391">
            <v>801225</v>
          </cell>
          <cell r="K2391">
            <v>230</v>
          </cell>
          <cell r="L2391" t="str">
            <v>HPLFT230</v>
          </cell>
        </row>
        <row r="2392">
          <cell r="J2392">
            <v>801225</v>
          </cell>
          <cell r="K2392">
            <v>230</v>
          </cell>
          <cell r="L2392" t="str">
            <v>HPLFT230</v>
          </cell>
        </row>
        <row r="2393">
          <cell r="J2393">
            <v>801225</v>
          </cell>
          <cell r="K2393">
            <v>230</v>
          </cell>
          <cell r="L2393" t="str">
            <v>HPLFT230</v>
          </cell>
        </row>
        <row r="2394">
          <cell r="J2394">
            <v>801225</v>
          </cell>
          <cell r="K2394">
            <v>230</v>
          </cell>
          <cell r="L2394" t="str">
            <v>HPLFT230</v>
          </cell>
        </row>
        <row r="2395">
          <cell r="J2395">
            <v>801225</v>
          </cell>
          <cell r="K2395">
            <v>230</v>
          </cell>
          <cell r="L2395" t="str">
            <v>HPLFT230</v>
          </cell>
        </row>
        <row r="2396">
          <cell r="J2396">
            <v>801225</v>
          </cell>
          <cell r="K2396">
            <v>230</v>
          </cell>
          <cell r="L2396" t="str">
            <v>HPLFT230</v>
          </cell>
        </row>
        <row r="2397">
          <cell r="J2397">
            <v>801225</v>
          </cell>
          <cell r="K2397">
            <v>230</v>
          </cell>
          <cell r="L2397" t="str">
            <v>HPLFT230</v>
          </cell>
        </row>
        <row r="2398">
          <cell r="J2398">
            <v>801225</v>
          </cell>
          <cell r="K2398">
            <v>230</v>
          </cell>
          <cell r="L2398" t="str">
            <v>HPLFT230</v>
          </cell>
        </row>
        <row r="2399">
          <cell r="J2399">
            <v>801225</v>
          </cell>
          <cell r="K2399">
            <v>230</v>
          </cell>
          <cell r="L2399" t="str">
            <v>HPLFT230</v>
          </cell>
        </row>
        <row r="2400">
          <cell r="J2400">
            <v>801225</v>
          </cell>
          <cell r="K2400">
            <v>230</v>
          </cell>
          <cell r="L2400" t="str">
            <v>HPLFT230</v>
          </cell>
        </row>
        <row r="2401">
          <cell r="J2401">
            <v>801225</v>
          </cell>
          <cell r="K2401">
            <v>230</v>
          </cell>
          <cell r="L2401" t="str">
            <v>HPLFT230</v>
          </cell>
        </row>
        <row r="2402">
          <cell r="J2402">
            <v>801225</v>
          </cell>
          <cell r="K2402">
            <v>230</v>
          </cell>
          <cell r="L2402" t="str">
            <v>HPLFT230</v>
          </cell>
        </row>
        <row r="2403">
          <cell r="J2403">
            <v>801225</v>
          </cell>
          <cell r="K2403">
            <v>230</v>
          </cell>
          <cell r="L2403" t="str">
            <v>HPLFT230</v>
          </cell>
        </row>
        <row r="2404">
          <cell r="J2404">
            <v>801225</v>
          </cell>
          <cell r="K2404">
            <v>230</v>
          </cell>
          <cell r="L2404" t="str">
            <v>HPLFT230</v>
          </cell>
        </row>
        <row r="2405">
          <cell r="J2405">
            <v>801225</v>
          </cell>
          <cell r="K2405">
            <v>230</v>
          </cell>
          <cell r="L2405" t="str">
            <v>HPLFT230</v>
          </cell>
        </row>
        <row r="2406">
          <cell r="J2406">
            <v>801225</v>
          </cell>
          <cell r="K2406">
            <v>230</v>
          </cell>
          <cell r="L2406" t="str">
            <v>HPLFT230</v>
          </cell>
        </row>
        <row r="2407">
          <cell r="J2407">
            <v>801225</v>
          </cell>
          <cell r="K2407">
            <v>230</v>
          </cell>
          <cell r="L2407" t="str">
            <v>HPLFT230</v>
          </cell>
        </row>
        <row r="2408">
          <cell r="J2408">
            <v>801225</v>
          </cell>
          <cell r="K2408">
            <v>230</v>
          </cell>
          <cell r="L2408" t="str">
            <v>HPLFT230</v>
          </cell>
        </row>
        <row r="2409">
          <cell r="J2409">
            <v>801225</v>
          </cell>
          <cell r="K2409">
            <v>230</v>
          </cell>
          <cell r="L2409" t="str">
            <v>HPLFT230</v>
          </cell>
        </row>
        <row r="2410">
          <cell r="J2410">
            <v>801225</v>
          </cell>
          <cell r="K2410">
            <v>230</v>
          </cell>
          <cell r="L2410" t="str">
            <v>HPLFT230</v>
          </cell>
        </row>
        <row r="2411">
          <cell r="J2411">
            <v>801225</v>
          </cell>
          <cell r="K2411">
            <v>230</v>
          </cell>
          <cell r="L2411" t="str">
            <v>HPLFT230</v>
          </cell>
        </row>
        <row r="2412">
          <cell r="J2412">
            <v>801225</v>
          </cell>
          <cell r="K2412">
            <v>230</v>
          </cell>
          <cell r="L2412" t="str">
            <v>HPLFT230</v>
          </cell>
        </row>
        <row r="2413">
          <cell r="J2413">
            <v>801225</v>
          </cell>
          <cell r="K2413">
            <v>230</v>
          </cell>
          <cell r="L2413" t="str">
            <v>HPLFT230</v>
          </cell>
        </row>
        <row r="2414">
          <cell r="J2414">
            <v>801225</v>
          </cell>
          <cell r="K2414">
            <v>230</v>
          </cell>
          <cell r="L2414" t="str">
            <v>HPLFT230</v>
          </cell>
        </row>
        <row r="2415">
          <cell r="J2415">
            <v>801225</v>
          </cell>
          <cell r="K2415">
            <v>230</v>
          </cell>
          <cell r="L2415" t="str">
            <v>HPLFT230</v>
          </cell>
        </row>
        <row r="2416">
          <cell r="J2416">
            <v>801225</v>
          </cell>
          <cell r="K2416">
            <v>230</v>
          </cell>
          <cell r="L2416" t="str">
            <v>HPLFT230</v>
          </cell>
        </row>
        <row r="2417">
          <cell r="J2417">
            <v>801225</v>
          </cell>
          <cell r="K2417">
            <v>230</v>
          </cell>
          <cell r="L2417" t="str">
            <v>HPLFT230</v>
          </cell>
        </row>
        <row r="2418">
          <cell r="J2418">
            <v>801225</v>
          </cell>
          <cell r="K2418">
            <v>230</v>
          </cell>
          <cell r="L2418" t="str">
            <v>HPLFT230</v>
          </cell>
        </row>
        <row r="2419">
          <cell r="J2419">
            <v>801225</v>
          </cell>
          <cell r="K2419">
            <v>230</v>
          </cell>
          <cell r="L2419" t="str">
            <v>HPLFT230</v>
          </cell>
        </row>
        <row r="2420">
          <cell r="J2420">
            <v>801225</v>
          </cell>
          <cell r="K2420">
            <v>230</v>
          </cell>
          <cell r="L2420" t="str">
            <v>HPLFT230</v>
          </cell>
        </row>
        <row r="2421">
          <cell r="J2421">
            <v>801225</v>
          </cell>
          <cell r="K2421">
            <v>230</v>
          </cell>
          <cell r="L2421" t="str">
            <v>HPLFT230</v>
          </cell>
        </row>
        <row r="2422">
          <cell r="J2422">
            <v>801225</v>
          </cell>
          <cell r="K2422">
            <v>230</v>
          </cell>
          <cell r="L2422" t="str">
            <v>HPLFT230</v>
          </cell>
        </row>
        <row r="2423">
          <cell r="J2423">
            <v>801225</v>
          </cell>
          <cell r="K2423">
            <v>230</v>
          </cell>
          <cell r="L2423" t="str">
            <v>HPLFT230</v>
          </cell>
        </row>
        <row r="2424">
          <cell r="J2424">
            <v>801225</v>
          </cell>
          <cell r="K2424">
            <v>230</v>
          </cell>
          <cell r="L2424" t="str">
            <v>HPLFT230</v>
          </cell>
        </row>
        <row r="2425">
          <cell r="J2425">
            <v>801225</v>
          </cell>
          <cell r="K2425">
            <v>230</v>
          </cell>
          <cell r="L2425" t="str">
            <v>HPLFT230</v>
          </cell>
        </row>
        <row r="2426">
          <cell r="J2426">
            <v>801225</v>
          </cell>
          <cell r="K2426">
            <v>230</v>
          </cell>
          <cell r="L2426" t="str">
            <v>HPLFT230</v>
          </cell>
        </row>
        <row r="2427">
          <cell r="J2427">
            <v>801225</v>
          </cell>
          <cell r="K2427">
            <v>230</v>
          </cell>
          <cell r="L2427" t="str">
            <v>HPLFT230</v>
          </cell>
        </row>
        <row r="2428">
          <cell r="J2428">
            <v>801225</v>
          </cell>
          <cell r="K2428">
            <v>230</v>
          </cell>
          <cell r="L2428" t="str">
            <v>HPLFT230</v>
          </cell>
        </row>
        <row r="2429">
          <cell r="J2429">
            <v>801225</v>
          </cell>
          <cell r="K2429">
            <v>230</v>
          </cell>
          <cell r="L2429" t="str">
            <v>HPLFT230</v>
          </cell>
        </row>
        <row r="2430">
          <cell r="J2430">
            <v>801225</v>
          </cell>
          <cell r="K2430">
            <v>230</v>
          </cell>
          <cell r="L2430" t="str">
            <v>HPLFT230</v>
          </cell>
        </row>
        <row r="2431">
          <cell r="J2431">
            <v>801225</v>
          </cell>
          <cell r="K2431">
            <v>230</v>
          </cell>
          <cell r="L2431" t="str">
            <v>HPLFT230</v>
          </cell>
        </row>
        <row r="2432">
          <cell r="J2432">
            <v>801225</v>
          </cell>
          <cell r="K2432">
            <v>230</v>
          </cell>
          <cell r="L2432" t="str">
            <v>HPLFT230</v>
          </cell>
        </row>
        <row r="2433">
          <cell r="J2433">
            <v>801225</v>
          </cell>
          <cell r="K2433">
            <v>230</v>
          </cell>
          <cell r="L2433" t="str">
            <v>HPLFT230</v>
          </cell>
        </row>
        <row r="2434">
          <cell r="J2434">
            <v>801225</v>
          </cell>
          <cell r="K2434">
            <v>230</v>
          </cell>
          <cell r="L2434" t="str">
            <v>HPLFT230</v>
          </cell>
        </row>
        <row r="2435">
          <cell r="J2435">
            <v>801225</v>
          </cell>
          <cell r="K2435">
            <v>230</v>
          </cell>
          <cell r="L2435" t="str">
            <v>HPLFT230</v>
          </cell>
        </row>
        <row r="2436">
          <cell r="J2436">
            <v>801225</v>
          </cell>
          <cell r="K2436">
            <v>230</v>
          </cell>
          <cell r="L2436" t="str">
            <v>HPLFT230</v>
          </cell>
        </row>
        <row r="2437">
          <cell r="J2437">
            <v>801225</v>
          </cell>
          <cell r="K2437">
            <v>230</v>
          </cell>
          <cell r="L2437" t="str">
            <v>HPLFT230</v>
          </cell>
        </row>
        <row r="2438">
          <cell r="J2438">
            <v>801225</v>
          </cell>
          <cell r="K2438">
            <v>230</v>
          </cell>
          <cell r="L2438" t="str">
            <v>HPLFT230</v>
          </cell>
        </row>
        <row r="2439">
          <cell r="J2439">
            <v>801225</v>
          </cell>
          <cell r="K2439">
            <v>230</v>
          </cell>
          <cell r="L2439" t="str">
            <v>HPLFT230</v>
          </cell>
        </row>
        <row r="2440">
          <cell r="J2440">
            <v>801225</v>
          </cell>
          <cell r="K2440">
            <v>230</v>
          </cell>
          <cell r="L2440" t="str">
            <v>HPLFT230</v>
          </cell>
        </row>
        <row r="2441">
          <cell r="J2441">
            <v>801225</v>
          </cell>
          <cell r="K2441">
            <v>230</v>
          </cell>
          <cell r="L2441" t="str">
            <v>HPLFT230</v>
          </cell>
        </row>
        <row r="2442">
          <cell r="J2442">
            <v>801225</v>
          </cell>
          <cell r="K2442">
            <v>230</v>
          </cell>
          <cell r="L2442" t="str">
            <v>HPLFT230</v>
          </cell>
        </row>
        <row r="2443">
          <cell r="J2443">
            <v>801225</v>
          </cell>
          <cell r="K2443">
            <v>230</v>
          </cell>
          <cell r="L2443" t="str">
            <v>HPLFT230</v>
          </cell>
        </row>
        <row r="2444">
          <cell r="J2444">
            <v>801225</v>
          </cell>
          <cell r="K2444">
            <v>230</v>
          </cell>
          <cell r="L2444" t="str">
            <v>HPLFT230</v>
          </cell>
        </row>
        <row r="2445">
          <cell r="J2445">
            <v>801225</v>
          </cell>
          <cell r="K2445">
            <v>230</v>
          </cell>
          <cell r="L2445" t="str">
            <v>HPLFT230</v>
          </cell>
        </row>
        <row r="2446">
          <cell r="J2446">
            <v>801225</v>
          </cell>
          <cell r="K2446">
            <v>230</v>
          </cell>
          <cell r="L2446" t="str">
            <v>HPLFT230</v>
          </cell>
        </row>
        <row r="2447">
          <cell r="J2447">
            <v>801225</v>
          </cell>
          <cell r="K2447">
            <v>230</v>
          </cell>
          <cell r="L2447" t="str">
            <v>HPLFT230</v>
          </cell>
        </row>
        <row r="2448">
          <cell r="J2448">
            <v>801225</v>
          </cell>
          <cell r="K2448">
            <v>230</v>
          </cell>
          <cell r="L2448" t="str">
            <v>HPLFT230</v>
          </cell>
        </row>
        <row r="2449">
          <cell r="J2449">
            <v>801225</v>
          </cell>
          <cell r="K2449">
            <v>230</v>
          </cell>
          <cell r="L2449" t="str">
            <v>HPLFT230</v>
          </cell>
        </row>
        <row r="2450">
          <cell r="J2450">
            <v>801225</v>
          </cell>
          <cell r="K2450">
            <v>230</v>
          </cell>
          <cell r="L2450" t="str">
            <v>HPLFT230</v>
          </cell>
        </row>
        <row r="2451">
          <cell r="J2451">
            <v>801225</v>
          </cell>
          <cell r="K2451">
            <v>230</v>
          </cell>
          <cell r="L2451" t="str">
            <v>HPLFT230</v>
          </cell>
        </row>
        <row r="2452">
          <cell r="J2452">
            <v>801225</v>
          </cell>
          <cell r="K2452">
            <v>230</v>
          </cell>
          <cell r="L2452" t="str">
            <v>HPLFT230</v>
          </cell>
        </row>
        <row r="2453">
          <cell r="J2453">
            <v>801225</v>
          </cell>
          <cell r="K2453">
            <v>230</v>
          </cell>
          <cell r="L2453" t="str">
            <v>HPLFT230</v>
          </cell>
        </row>
        <row r="2454">
          <cell r="J2454">
            <v>801225</v>
          </cell>
          <cell r="K2454">
            <v>230</v>
          </cell>
          <cell r="L2454" t="str">
            <v>HPLFT230</v>
          </cell>
        </row>
        <row r="2455">
          <cell r="J2455">
            <v>801225</v>
          </cell>
          <cell r="K2455">
            <v>230</v>
          </cell>
          <cell r="L2455" t="str">
            <v>HPLFT230</v>
          </cell>
        </row>
        <row r="2456">
          <cell r="J2456">
            <v>801225</v>
          </cell>
          <cell r="K2456">
            <v>230</v>
          </cell>
          <cell r="L2456" t="str">
            <v>HPLFT230</v>
          </cell>
        </row>
        <row r="2457">
          <cell r="J2457">
            <v>801225</v>
          </cell>
          <cell r="K2457">
            <v>230</v>
          </cell>
          <cell r="L2457" t="str">
            <v>HPLFT230</v>
          </cell>
        </row>
        <row r="2458">
          <cell r="J2458">
            <v>801225</v>
          </cell>
          <cell r="K2458">
            <v>230</v>
          </cell>
          <cell r="L2458" t="str">
            <v>HPLFT230</v>
          </cell>
        </row>
        <row r="2459">
          <cell r="J2459">
            <v>801225</v>
          </cell>
          <cell r="K2459">
            <v>230</v>
          </cell>
          <cell r="L2459" t="str">
            <v>HPLFT230</v>
          </cell>
        </row>
        <row r="2460">
          <cell r="J2460">
            <v>801225</v>
          </cell>
          <cell r="K2460">
            <v>230</v>
          </cell>
          <cell r="L2460" t="str">
            <v>HPLFT230</v>
          </cell>
        </row>
        <row r="2461">
          <cell r="J2461">
            <v>801225</v>
          </cell>
          <cell r="K2461">
            <v>230</v>
          </cell>
          <cell r="L2461" t="str">
            <v>HPLFT230</v>
          </cell>
        </row>
        <row r="2462">
          <cell r="J2462">
            <v>801225</v>
          </cell>
          <cell r="K2462">
            <v>230</v>
          </cell>
          <cell r="L2462" t="str">
            <v>HPLFT230</v>
          </cell>
        </row>
        <row r="2463">
          <cell r="J2463">
            <v>801225</v>
          </cell>
          <cell r="K2463">
            <v>230</v>
          </cell>
          <cell r="L2463" t="str">
            <v>HPLFT230</v>
          </cell>
        </row>
        <row r="2464">
          <cell r="J2464">
            <v>801225</v>
          </cell>
          <cell r="K2464">
            <v>230</v>
          </cell>
          <cell r="L2464" t="str">
            <v>HPLFT230</v>
          </cell>
        </row>
        <row r="2465">
          <cell r="J2465">
            <v>801225</v>
          </cell>
          <cell r="K2465">
            <v>230</v>
          </cell>
          <cell r="L2465" t="str">
            <v>HPLFT230</v>
          </cell>
        </row>
        <row r="2466">
          <cell r="J2466">
            <v>801225</v>
          </cell>
          <cell r="K2466">
            <v>230</v>
          </cell>
          <cell r="L2466" t="str">
            <v>HPLFT230</v>
          </cell>
        </row>
        <row r="2467">
          <cell r="J2467">
            <v>801225</v>
          </cell>
          <cell r="K2467">
            <v>230</v>
          </cell>
          <cell r="L2467" t="str">
            <v>HPLFT230</v>
          </cell>
        </row>
        <row r="2468">
          <cell r="J2468">
            <v>801225</v>
          </cell>
          <cell r="K2468">
            <v>230</v>
          </cell>
          <cell r="L2468" t="str">
            <v>HPLFT230</v>
          </cell>
        </row>
        <row r="2469">
          <cell r="J2469">
            <v>801225</v>
          </cell>
          <cell r="K2469">
            <v>230</v>
          </cell>
          <cell r="L2469" t="str">
            <v>HPLFT230</v>
          </cell>
        </row>
        <row r="2470">
          <cell r="J2470">
            <v>801225</v>
          </cell>
          <cell r="K2470">
            <v>230</v>
          </cell>
          <cell r="L2470" t="str">
            <v>HPLFT230</v>
          </cell>
        </row>
        <row r="2471">
          <cell r="J2471">
            <v>801225</v>
          </cell>
          <cell r="K2471">
            <v>230</v>
          </cell>
          <cell r="L2471" t="str">
            <v>HPLFT230</v>
          </cell>
        </row>
        <row r="2472">
          <cell r="J2472">
            <v>801225</v>
          </cell>
          <cell r="K2472">
            <v>230</v>
          </cell>
          <cell r="L2472" t="str">
            <v>HPLFT230</v>
          </cell>
        </row>
        <row r="2473">
          <cell r="J2473">
            <v>801225</v>
          </cell>
          <cell r="K2473">
            <v>230</v>
          </cell>
          <cell r="L2473" t="str">
            <v>HPLFT230</v>
          </cell>
        </row>
        <row r="2474">
          <cell r="J2474">
            <v>801225</v>
          </cell>
          <cell r="K2474">
            <v>230</v>
          </cell>
          <cell r="L2474" t="str">
            <v>HPLFT230</v>
          </cell>
        </row>
        <row r="2475">
          <cell r="J2475">
            <v>801225</v>
          </cell>
          <cell r="K2475">
            <v>230</v>
          </cell>
          <cell r="L2475" t="str">
            <v>HPLFT230</v>
          </cell>
        </row>
        <row r="2476">
          <cell r="J2476">
            <v>801225</v>
          </cell>
          <cell r="K2476">
            <v>230</v>
          </cell>
          <cell r="L2476" t="str">
            <v>HPLFT230</v>
          </cell>
        </row>
        <row r="2477">
          <cell r="J2477">
            <v>801225</v>
          </cell>
          <cell r="K2477">
            <v>230</v>
          </cell>
          <cell r="L2477" t="str">
            <v>HPLFT230</v>
          </cell>
        </row>
        <row r="2478">
          <cell r="J2478">
            <v>801230</v>
          </cell>
          <cell r="K2478">
            <v>230</v>
          </cell>
          <cell r="L2478" t="str">
            <v>HPLFT230</v>
          </cell>
        </row>
        <row r="2479">
          <cell r="J2479">
            <v>801230</v>
          </cell>
          <cell r="K2479">
            <v>230</v>
          </cell>
          <cell r="L2479" t="str">
            <v>HPLFT230</v>
          </cell>
        </row>
        <row r="2480">
          <cell r="J2480">
            <v>801230</v>
          </cell>
          <cell r="K2480">
            <v>230</v>
          </cell>
          <cell r="L2480" t="str">
            <v>HPLFT230</v>
          </cell>
        </row>
        <row r="2481">
          <cell r="J2481">
            <v>801230</v>
          </cell>
          <cell r="K2481">
            <v>230</v>
          </cell>
          <cell r="L2481" t="str">
            <v>HPLFT230</v>
          </cell>
        </row>
        <row r="2482">
          <cell r="J2482">
            <v>801230</v>
          </cell>
          <cell r="K2482">
            <v>230</v>
          </cell>
          <cell r="L2482" t="str">
            <v>HPLFT230</v>
          </cell>
        </row>
        <row r="2483">
          <cell r="J2483">
            <v>801230</v>
          </cell>
          <cell r="K2483">
            <v>230</v>
          </cell>
          <cell r="L2483" t="str">
            <v>HPLFT230</v>
          </cell>
        </row>
        <row r="2484">
          <cell r="J2484">
            <v>801230</v>
          </cell>
          <cell r="K2484">
            <v>230</v>
          </cell>
          <cell r="L2484" t="str">
            <v>HPLFT230</v>
          </cell>
        </row>
        <row r="2485">
          <cell r="J2485">
            <v>801230</v>
          </cell>
          <cell r="K2485">
            <v>230</v>
          </cell>
          <cell r="L2485" t="str">
            <v>HPLFT230</v>
          </cell>
        </row>
        <row r="2486">
          <cell r="J2486">
            <v>801230</v>
          </cell>
          <cell r="K2486">
            <v>230</v>
          </cell>
          <cell r="L2486" t="str">
            <v>HPLFT230</v>
          </cell>
        </row>
        <row r="2487">
          <cell r="J2487">
            <v>801230</v>
          </cell>
          <cell r="K2487">
            <v>230</v>
          </cell>
          <cell r="L2487" t="str">
            <v>HPLFT230</v>
          </cell>
        </row>
        <row r="2488">
          <cell r="J2488">
            <v>801230</v>
          </cell>
          <cell r="K2488">
            <v>230</v>
          </cell>
          <cell r="L2488" t="str">
            <v>HPLFT230</v>
          </cell>
        </row>
        <row r="2489">
          <cell r="J2489">
            <v>801230</v>
          </cell>
          <cell r="K2489">
            <v>230</v>
          </cell>
          <cell r="L2489" t="str">
            <v>HPLFT230</v>
          </cell>
        </row>
        <row r="2490">
          <cell r="J2490">
            <v>801230</v>
          </cell>
          <cell r="K2490">
            <v>230</v>
          </cell>
          <cell r="L2490" t="str">
            <v>HPLFT230</v>
          </cell>
        </row>
        <row r="2491">
          <cell r="J2491">
            <v>801230</v>
          </cell>
          <cell r="K2491">
            <v>230</v>
          </cell>
          <cell r="L2491" t="str">
            <v>HPLFT230</v>
          </cell>
        </row>
        <row r="2492">
          <cell r="J2492">
            <v>801230</v>
          </cell>
          <cell r="K2492">
            <v>230</v>
          </cell>
          <cell r="L2492" t="str">
            <v>HPLFT230</v>
          </cell>
        </row>
        <row r="2493">
          <cell r="J2493">
            <v>801230</v>
          </cell>
          <cell r="K2493">
            <v>230</v>
          </cell>
          <cell r="L2493" t="str">
            <v>HPLFT230</v>
          </cell>
        </row>
        <row r="2494">
          <cell r="J2494">
            <v>801230</v>
          </cell>
          <cell r="K2494">
            <v>230</v>
          </cell>
          <cell r="L2494" t="str">
            <v>HPLFT230</v>
          </cell>
        </row>
        <row r="2495">
          <cell r="J2495">
            <v>801230</v>
          </cell>
          <cell r="K2495">
            <v>230</v>
          </cell>
          <cell r="L2495" t="str">
            <v>HPLFT230</v>
          </cell>
        </row>
        <row r="2496">
          <cell r="J2496">
            <v>801230</v>
          </cell>
          <cell r="K2496">
            <v>230</v>
          </cell>
          <cell r="L2496" t="str">
            <v>HPLFT230</v>
          </cell>
        </row>
        <row r="2497">
          <cell r="J2497">
            <v>801230</v>
          </cell>
          <cell r="K2497">
            <v>230</v>
          </cell>
          <cell r="L2497" t="str">
            <v>HPLFT230</v>
          </cell>
        </row>
        <row r="2498">
          <cell r="J2498">
            <v>801230</v>
          </cell>
          <cell r="K2498">
            <v>230</v>
          </cell>
          <cell r="L2498" t="str">
            <v>HPLFT230</v>
          </cell>
        </row>
        <row r="2499">
          <cell r="J2499">
            <v>801230</v>
          </cell>
          <cell r="K2499">
            <v>230</v>
          </cell>
          <cell r="L2499" t="str">
            <v>HPLFT230</v>
          </cell>
        </row>
        <row r="2500">
          <cell r="J2500">
            <v>801230</v>
          </cell>
          <cell r="K2500">
            <v>230</v>
          </cell>
          <cell r="L2500" t="str">
            <v>HPLFT230</v>
          </cell>
        </row>
        <row r="2501">
          <cell r="J2501">
            <v>801230</v>
          </cell>
          <cell r="K2501">
            <v>230</v>
          </cell>
          <cell r="L2501" t="str">
            <v>HPLFT230</v>
          </cell>
        </row>
        <row r="2502">
          <cell r="J2502">
            <v>801240</v>
          </cell>
          <cell r="K2502">
            <v>230</v>
          </cell>
          <cell r="L2502" t="str">
            <v>HPLFT230</v>
          </cell>
        </row>
        <row r="2503">
          <cell r="J2503">
            <v>801240</v>
          </cell>
          <cell r="K2503">
            <v>230</v>
          </cell>
          <cell r="L2503" t="str">
            <v>HPLFT230</v>
          </cell>
        </row>
        <row r="2504">
          <cell r="J2504">
            <v>801240</v>
          </cell>
          <cell r="K2504">
            <v>230</v>
          </cell>
          <cell r="L2504" t="str">
            <v>HPLFT230</v>
          </cell>
        </row>
        <row r="2505">
          <cell r="J2505">
            <v>801240</v>
          </cell>
          <cell r="K2505">
            <v>230</v>
          </cell>
          <cell r="L2505" t="str">
            <v>HPLFT230</v>
          </cell>
        </row>
        <row r="2506">
          <cell r="J2506">
            <v>801240</v>
          </cell>
          <cell r="K2506">
            <v>230</v>
          </cell>
          <cell r="L2506" t="str">
            <v>HPLFT230</v>
          </cell>
        </row>
        <row r="2507">
          <cell r="J2507">
            <v>801240</v>
          </cell>
          <cell r="K2507">
            <v>230</v>
          </cell>
          <cell r="L2507" t="str">
            <v>HPLFT230</v>
          </cell>
        </row>
        <row r="2508">
          <cell r="J2508">
            <v>801240</v>
          </cell>
          <cell r="K2508">
            <v>230</v>
          </cell>
          <cell r="L2508" t="str">
            <v>HPLFT230</v>
          </cell>
        </row>
        <row r="2509">
          <cell r="J2509">
            <v>801240</v>
          </cell>
          <cell r="K2509">
            <v>230</v>
          </cell>
          <cell r="L2509" t="str">
            <v>HPLFT230</v>
          </cell>
        </row>
        <row r="2510">
          <cell r="J2510">
            <v>801240</v>
          </cell>
          <cell r="K2510">
            <v>230</v>
          </cell>
          <cell r="L2510" t="str">
            <v>HPLFT230</v>
          </cell>
        </row>
        <row r="2511">
          <cell r="J2511">
            <v>801240</v>
          </cell>
          <cell r="K2511">
            <v>230</v>
          </cell>
          <cell r="L2511" t="str">
            <v>HPLFT230</v>
          </cell>
        </row>
        <row r="2512">
          <cell r="J2512">
            <v>801240</v>
          </cell>
          <cell r="K2512">
            <v>230</v>
          </cell>
          <cell r="L2512" t="str">
            <v>HPLFT230</v>
          </cell>
        </row>
        <row r="2513">
          <cell r="J2513">
            <v>801240</v>
          </cell>
          <cell r="K2513">
            <v>230</v>
          </cell>
          <cell r="L2513" t="str">
            <v>HPLFT230</v>
          </cell>
        </row>
        <row r="2514">
          <cell r="J2514">
            <v>801240</v>
          </cell>
          <cell r="K2514">
            <v>230</v>
          </cell>
          <cell r="L2514" t="str">
            <v>HPLFT230</v>
          </cell>
        </row>
        <row r="2515">
          <cell r="J2515">
            <v>801240</v>
          </cell>
          <cell r="K2515">
            <v>230</v>
          </cell>
          <cell r="L2515" t="str">
            <v>HPLFT230</v>
          </cell>
        </row>
        <row r="2516">
          <cell r="J2516">
            <v>801240</v>
          </cell>
          <cell r="K2516">
            <v>230</v>
          </cell>
          <cell r="L2516" t="str">
            <v>HPLFT230</v>
          </cell>
        </row>
        <row r="2517">
          <cell r="J2517">
            <v>801240</v>
          </cell>
          <cell r="K2517">
            <v>230</v>
          </cell>
          <cell r="L2517" t="str">
            <v>HPLFT230</v>
          </cell>
        </row>
        <row r="2518">
          <cell r="J2518">
            <v>801240</v>
          </cell>
          <cell r="K2518">
            <v>230</v>
          </cell>
          <cell r="L2518" t="str">
            <v>HPLFT230</v>
          </cell>
        </row>
        <row r="2519">
          <cell r="J2519">
            <v>801240</v>
          </cell>
          <cell r="K2519">
            <v>230</v>
          </cell>
          <cell r="L2519" t="str">
            <v>HPLFT230</v>
          </cell>
        </row>
        <row r="2520">
          <cell r="J2520">
            <v>801240</v>
          </cell>
          <cell r="K2520">
            <v>230</v>
          </cell>
          <cell r="L2520" t="str">
            <v>HPLFT230</v>
          </cell>
        </row>
        <row r="2521">
          <cell r="J2521">
            <v>801240</v>
          </cell>
          <cell r="K2521">
            <v>230</v>
          </cell>
          <cell r="L2521" t="str">
            <v>HPLFT230</v>
          </cell>
        </row>
        <row r="2522">
          <cell r="J2522">
            <v>801240</v>
          </cell>
          <cell r="K2522">
            <v>230</v>
          </cell>
          <cell r="L2522" t="str">
            <v>HPLFT230</v>
          </cell>
        </row>
        <row r="2523">
          <cell r="J2523">
            <v>801240</v>
          </cell>
          <cell r="K2523">
            <v>230</v>
          </cell>
          <cell r="L2523" t="str">
            <v>HPLFT230</v>
          </cell>
        </row>
        <row r="2524">
          <cell r="J2524">
            <v>801240</v>
          </cell>
          <cell r="K2524">
            <v>230</v>
          </cell>
          <cell r="L2524" t="str">
            <v>HPLFT230</v>
          </cell>
        </row>
        <row r="2525">
          <cell r="J2525">
            <v>801240</v>
          </cell>
          <cell r="K2525">
            <v>230</v>
          </cell>
          <cell r="L2525" t="str">
            <v>HPLFT230</v>
          </cell>
        </row>
        <row r="2526">
          <cell r="J2526">
            <v>801240</v>
          </cell>
          <cell r="K2526">
            <v>230</v>
          </cell>
          <cell r="L2526" t="str">
            <v>HPLFT230</v>
          </cell>
        </row>
        <row r="2527">
          <cell r="J2527">
            <v>801240</v>
          </cell>
          <cell r="K2527">
            <v>230</v>
          </cell>
          <cell r="L2527" t="str">
            <v>HPLFT230</v>
          </cell>
        </row>
        <row r="2528">
          <cell r="J2528">
            <v>801240</v>
          </cell>
          <cell r="K2528">
            <v>230</v>
          </cell>
          <cell r="L2528" t="str">
            <v>HPLFT230</v>
          </cell>
        </row>
        <row r="2529">
          <cell r="J2529">
            <v>801240</v>
          </cell>
          <cell r="K2529">
            <v>230</v>
          </cell>
          <cell r="L2529" t="str">
            <v>HPLFT230</v>
          </cell>
        </row>
        <row r="2530">
          <cell r="J2530">
            <v>801240</v>
          </cell>
          <cell r="K2530">
            <v>230</v>
          </cell>
          <cell r="L2530" t="str">
            <v>HPLFT230</v>
          </cell>
        </row>
        <row r="2531">
          <cell r="J2531">
            <v>801240</v>
          </cell>
          <cell r="K2531">
            <v>230</v>
          </cell>
          <cell r="L2531" t="str">
            <v>HPLFT230</v>
          </cell>
        </row>
        <row r="2532">
          <cell r="J2532">
            <v>801240</v>
          </cell>
          <cell r="K2532">
            <v>230</v>
          </cell>
          <cell r="L2532" t="str">
            <v>HPLFT230</v>
          </cell>
        </row>
        <row r="2533">
          <cell r="J2533">
            <v>801240</v>
          </cell>
          <cell r="K2533">
            <v>230</v>
          </cell>
          <cell r="L2533" t="str">
            <v>HPLFT230</v>
          </cell>
        </row>
        <row r="2534">
          <cell r="J2534">
            <v>801240</v>
          </cell>
          <cell r="K2534">
            <v>230</v>
          </cell>
          <cell r="L2534" t="str">
            <v>HPLFT230</v>
          </cell>
        </row>
        <row r="2535">
          <cell r="J2535">
            <v>801240</v>
          </cell>
          <cell r="K2535">
            <v>230</v>
          </cell>
          <cell r="L2535" t="str">
            <v>HPLFT230</v>
          </cell>
        </row>
        <row r="2536">
          <cell r="J2536">
            <v>801240</v>
          </cell>
          <cell r="K2536">
            <v>230</v>
          </cell>
          <cell r="L2536" t="str">
            <v>HPLFT230</v>
          </cell>
        </row>
        <row r="2537">
          <cell r="J2537">
            <v>801240</v>
          </cell>
          <cell r="K2537">
            <v>230</v>
          </cell>
          <cell r="L2537" t="str">
            <v>HPLFT230</v>
          </cell>
        </row>
        <row r="2538">
          <cell r="J2538">
            <v>801240</v>
          </cell>
          <cell r="K2538">
            <v>230</v>
          </cell>
          <cell r="L2538" t="str">
            <v>HPLFT230</v>
          </cell>
        </row>
        <row r="2539">
          <cell r="J2539">
            <v>801240</v>
          </cell>
          <cell r="K2539">
            <v>230</v>
          </cell>
          <cell r="L2539" t="str">
            <v>HPLFT230</v>
          </cell>
        </row>
        <row r="2540">
          <cell r="J2540">
            <v>801240</v>
          </cell>
          <cell r="K2540">
            <v>230</v>
          </cell>
          <cell r="L2540" t="str">
            <v>HPLFT230</v>
          </cell>
        </row>
        <row r="2541">
          <cell r="J2541">
            <v>801240</v>
          </cell>
          <cell r="K2541">
            <v>230</v>
          </cell>
          <cell r="L2541" t="str">
            <v>HPLFT230</v>
          </cell>
        </row>
        <row r="2542">
          <cell r="J2542">
            <v>801240</v>
          </cell>
          <cell r="K2542">
            <v>230</v>
          </cell>
          <cell r="L2542" t="str">
            <v>HPLFT230</v>
          </cell>
        </row>
        <row r="2543">
          <cell r="J2543">
            <v>801240</v>
          </cell>
          <cell r="K2543">
            <v>230</v>
          </cell>
          <cell r="L2543" t="str">
            <v>HPLFT230</v>
          </cell>
        </row>
        <row r="2544">
          <cell r="J2544">
            <v>801240</v>
          </cell>
          <cell r="K2544">
            <v>230</v>
          </cell>
          <cell r="L2544" t="str">
            <v>HPLFT230</v>
          </cell>
        </row>
        <row r="2545">
          <cell r="J2545">
            <v>801240</v>
          </cell>
          <cell r="K2545">
            <v>230</v>
          </cell>
          <cell r="L2545" t="str">
            <v>HPLFT230</v>
          </cell>
        </row>
        <row r="2546">
          <cell r="J2546">
            <v>801240</v>
          </cell>
          <cell r="K2546">
            <v>230</v>
          </cell>
          <cell r="L2546" t="str">
            <v>HPLFT230</v>
          </cell>
        </row>
        <row r="2547">
          <cell r="J2547">
            <v>801240</v>
          </cell>
          <cell r="K2547">
            <v>230</v>
          </cell>
          <cell r="L2547" t="str">
            <v>HPLFT230</v>
          </cell>
        </row>
        <row r="2548">
          <cell r="J2548">
            <v>801240</v>
          </cell>
          <cell r="K2548">
            <v>230</v>
          </cell>
          <cell r="L2548" t="str">
            <v>HPLFT230</v>
          </cell>
        </row>
        <row r="2549">
          <cell r="J2549">
            <v>801240</v>
          </cell>
          <cell r="K2549">
            <v>230</v>
          </cell>
          <cell r="L2549" t="str">
            <v>HPLFT230</v>
          </cell>
        </row>
        <row r="2550">
          <cell r="J2550">
            <v>801240</v>
          </cell>
          <cell r="K2550">
            <v>230</v>
          </cell>
          <cell r="L2550" t="str">
            <v>HPLFT230</v>
          </cell>
        </row>
        <row r="2551">
          <cell r="J2551">
            <v>801240</v>
          </cell>
          <cell r="K2551">
            <v>230</v>
          </cell>
          <cell r="L2551" t="str">
            <v>HPLFT230</v>
          </cell>
        </row>
        <row r="2552">
          <cell r="J2552">
            <v>801240</v>
          </cell>
          <cell r="K2552">
            <v>230</v>
          </cell>
          <cell r="L2552" t="str">
            <v>HPLFT230</v>
          </cell>
        </row>
        <row r="2553">
          <cell r="J2553">
            <v>801240</v>
          </cell>
          <cell r="K2553">
            <v>230</v>
          </cell>
          <cell r="L2553" t="str">
            <v>HPLFT230</v>
          </cell>
        </row>
        <row r="2554">
          <cell r="J2554">
            <v>801240</v>
          </cell>
          <cell r="K2554">
            <v>230</v>
          </cell>
          <cell r="L2554" t="str">
            <v>HPLFT230</v>
          </cell>
        </row>
        <row r="2555">
          <cell r="J2555">
            <v>801240</v>
          </cell>
          <cell r="K2555">
            <v>230</v>
          </cell>
          <cell r="L2555" t="str">
            <v>HPLFT230</v>
          </cell>
        </row>
        <row r="2556">
          <cell r="J2556">
            <v>801240</v>
          </cell>
          <cell r="K2556">
            <v>230</v>
          </cell>
          <cell r="L2556" t="str">
            <v>HPLFT230</v>
          </cell>
        </row>
        <row r="2557">
          <cell r="J2557">
            <v>801240</v>
          </cell>
          <cell r="K2557">
            <v>230</v>
          </cell>
          <cell r="L2557" t="str">
            <v>HPLFT230</v>
          </cell>
        </row>
        <row r="2558">
          <cell r="J2558">
            <v>801240</v>
          </cell>
          <cell r="K2558">
            <v>230</v>
          </cell>
          <cell r="L2558" t="str">
            <v>HPLFT230</v>
          </cell>
        </row>
        <row r="2559">
          <cell r="J2559">
            <v>801240</v>
          </cell>
          <cell r="K2559">
            <v>230</v>
          </cell>
          <cell r="L2559" t="str">
            <v>HPLFT230</v>
          </cell>
        </row>
        <row r="2560">
          <cell r="J2560">
            <v>801240</v>
          </cell>
          <cell r="K2560">
            <v>230</v>
          </cell>
          <cell r="L2560" t="str">
            <v>HPLFT230</v>
          </cell>
        </row>
        <row r="2561">
          <cell r="J2561">
            <v>801240</v>
          </cell>
          <cell r="K2561">
            <v>230</v>
          </cell>
          <cell r="L2561" t="str">
            <v>HPLFT230</v>
          </cell>
        </row>
        <row r="2562">
          <cell r="J2562">
            <v>801240</v>
          </cell>
          <cell r="K2562">
            <v>230</v>
          </cell>
          <cell r="L2562" t="str">
            <v>HPLFT230</v>
          </cell>
        </row>
        <row r="2563">
          <cell r="J2563">
            <v>801240</v>
          </cell>
          <cell r="K2563">
            <v>230</v>
          </cell>
          <cell r="L2563" t="str">
            <v>HPLFT230</v>
          </cell>
        </row>
        <row r="2564">
          <cell r="J2564">
            <v>801240</v>
          </cell>
          <cell r="K2564">
            <v>230</v>
          </cell>
          <cell r="L2564" t="str">
            <v>HPLFT230</v>
          </cell>
        </row>
        <row r="2565">
          <cell r="J2565">
            <v>801240</v>
          </cell>
          <cell r="K2565">
            <v>230</v>
          </cell>
          <cell r="L2565" t="str">
            <v>HPLFT230</v>
          </cell>
        </row>
        <row r="2566">
          <cell r="J2566">
            <v>801240</v>
          </cell>
          <cell r="K2566">
            <v>230</v>
          </cell>
          <cell r="L2566" t="str">
            <v>HPLFT230</v>
          </cell>
        </row>
        <row r="2567">
          <cell r="J2567">
            <v>801240</v>
          </cell>
          <cell r="K2567">
            <v>230</v>
          </cell>
          <cell r="L2567" t="str">
            <v>HPLFT230</v>
          </cell>
        </row>
        <row r="2568">
          <cell r="J2568">
            <v>801240</v>
          </cell>
          <cell r="K2568">
            <v>230</v>
          </cell>
          <cell r="L2568" t="str">
            <v>HPLFT230</v>
          </cell>
        </row>
        <row r="2569">
          <cell r="J2569">
            <v>801240</v>
          </cell>
          <cell r="K2569">
            <v>230</v>
          </cell>
          <cell r="L2569" t="str">
            <v>HPLFT230</v>
          </cell>
        </row>
        <row r="2570">
          <cell r="J2570">
            <v>801240</v>
          </cell>
          <cell r="K2570">
            <v>230</v>
          </cell>
          <cell r="L2570" t="str">
            <v>HPLFT230</v>
          </cell>
        </row>
        <row r="2571">
          <cell r="J2571">
            <v>801240</v>
          </cell>
          <cell r="K2571">
            <v>230</v>
          </cell>
          <cell r="L2571" t="str">
            <v>HPLFT230</v>
          </cell>
        </row>
        <row r="2572">
          <cell r="J2572">
            <v>801240</v>
          </cell>
          <cell r="K2572">
            <v>230</v>
          </cell>
          <cell r="L2572" t="str">
            <v>HPLFT230</v>
          </cell>
        </row>
        <row r="2573">
          <cell r="J2573">
            <v>801240</v>
          </cell>
          <cell r="K2573">
            <v>230</v>
          </cell>
          <cell r="L2573" t="str">
            <v>HPLFT230</v>
          </cell>
        </row>
        <row r="2574">
          <cell r="J2574">
            <v>801240</v>
          </cell>
          <cell r="K2574">
            <v>230</v>
          </cell>
          <cell r="L2574" t="str">
            <v>HPLFT230</v>
          </cell>
        </row>
        <row r="2575">
          <cell r="J2575">
            <v>801240</v>
          </cell>
          <cell r="K2575">
            <v>230</v>
          </cell>
          <cell r="L2575" t="str">
            <v>HPLFT230</v>
          </cell>
        </row>
        <row r="2576">
          <cell r="J2576">
            <v>801240</v>
          </cell>
          <cell r="K2576">
            <v>230</v>
          </cell>
          <cell r="L2576" t="str">
            <v>HPLFT230</v>
          </cell>
        </row>
        <row r="2577">
          <cell r="J2577">
            <v>801240</v>
          </cell>
          <cell r="K2577">
            <v>230</v>
          </cell>
          <cell r="L2577" t="str">
            <v>HPLFT230</v>
          </cell>
        </row>
        <row r="2578">
          <cell r="J2578">
            <v>801240</v>
          </cell>
          <cell r="K2578">
            <v>230</v>
          </cell>
          <cell r="L2578" t="str">
            <v>HPLFT230</v>
          </cell>
        </row>
        <row r="2579">
          <cell r="J2579">
            <v>801240</v>
          </cell>
          <cell r="K2579">
            <v>230</v>
          </cell>
          <cell r="L2579" t="str">
            <v>HPLFT230</v>
          </cell>
        </row>
        <row r="2580">
          <cell r="J2580">
            <v>801240</v>
          </cell>
          <cell r="K2580">
            <v>230</v>
          </cell>
          <cell r="L2580" t="str">
            <v>HPLFT230</v>
          </cell>
        </row>
        <row r="2581">
          <cell r="J2581">
            <v>801240</v>
          </cell>
          <cell r="K2581">
            <v>230</v>
          </cell>
          <cell r="L2581" t="str">
            <v>HPLFT230</v>
          </cell>
        </row>
        <row r="2582">
          <cell r="J2582">
            <v>801240</v>
          </cell>
          <cell r="K2582">
            <v>230</v>
          </cell>
          <cell r="L2582" t="str">
            <v>HPLFT230</v>
          </cell>
        </row>
        <row r="2583">
          <cell r="J2583">
            <v>801240</v>
          </cell>
          <cell r="K2583">
            <v>230</v>
          </cell>
          <cell r="L2583" t="str">
            <v>HPLFT230</v>
          </cell>
        </row>
        <row r="2584">
          <cell r="J2584">
            <v>801240</v>
          </cell>
          <cell r="K2584">
            <v>230</v>
          </cell>
          <cell r="L2584" t="str">
            <v>HPLFT230</v>
          </cell>
        </row>
        <row r="2585">
          <cell r="J2585">
            <v>801240</v>
          </cell>
          <cell r="K2585">
            <v>230</v>
          </cell>
          <cell r="L2585" t="str">
            <v>HPLFT230</v>
          </cell>
        </row>
        <row r="2586">
          <cell r="J2586">
            <v>801240</v>
          </cell>
          <cell r="K2586">
            <v>230</v>
          </cell>
          <cell r="L2586" t="str">
            <v>HPLFT230</v>
          </cell>
        </row>
        <row r="2587">
          <cell r="J2587">
            <v>801240</v>
          </cell>
          <cell r="K2587">
            <v>230</v>
          </cell>
          <cell r="L2587" t="str">
            <v>HPLFT230</v>
          </cell>
        </row>
        <row r="2588">
          <cell r="J2588">
            <v>801240</v>
          </cell>
          <cell r="K2588">
            <v>230</v>
          </cell>
          <cell r="L2588" t="str">
            <v>HPLFT230</v>
          </cell>
        </row>
        <row r="2589">
          <cell r="J2589">
            <v>801240</v>
          </cell>
          <cell r="K2589">
            <v>230</v>
          </cell>
          <cell r="L2589" t="str">
            <v>HPLFT230</v>
          </cell>
        </row>
        <row r="2590">
          <cell r="J2590">
            <v>801240</v>
          </cell>
          <cell r="K2590">
            <v>230</v>
          </cell>
          <cell r="L2590" t="str">
            <v>HPLFT230</v>
          </cell>
        </row>
        <row r="2591">
          <cell r="J2591">
            <v>801240</v>
          </cell>
          <cell r="K2591">
            <v>230</v>
          </cell>
          <cell r="L2591" t="str">
            <v>HPLFT230</v>
          </cell>
        </row>
        <row r="2592">
          <cell r="J2592">
            <v>801240</v>
          </cell>
          <cell r="K2592">
            <v>230</v>
          </cell>
          <cell r="L2592" t="str">
            <v>HPLFT230</v>
          </cell>
        </row>
        <row r="2593">
          <cell r="J2593">
            <v>801240</v>
          </cell>
          <cell r="K2593">
            <v>230</v>
          </cell>
          <cell r="L2593" t="str">
            <v>HPLFT230</v>
          </cell>
        </row>
        <row r="2594">
          <cell r="J2594">
            <v>801240</v>
          </cell>
          <cell r="K2594">
            <v>230</v>
          </cell>
          <cell r="L2594" t="str">
            <v>HPLFT230</v>
          </cell>
        </row>
        <row r="2595">
          <cell r="J2595">
            <v>801240</v>
          </cell>
          <cell r="K2595">
            <v>230</v>
          </cell>
          <cell r="L2595" t="str">
            <v>HPLFT230</v>
          </cell>
        </row>
        <row r="2596">
          <cell r="J2596">
            <v>801240</v>
          </cell>
          <cell r="K2596">
            <v>230</v>
          </cell>
          <cell r="L2596" t="str">
            <v>HPLFT230</v>
          </cell>
        </row>
        <row r="2597">
          <cell r="J2597">
            <v>801240</v>
          </cell>
          <cell r="K2597">
            <v>230</v>
          </cell>
          <cell r="L2597" t="str">
            <v>HPLFT230</v>
          </cell>
        </row>
        <row r="2598">
          <cell r="J2598">
            <v>801240</v>
          </cell>
          <cell r="K2598">
            <v>230</v>
          </cell>
          <cell r="L2598" t="str">
            <v>HPLFT230</v>
          </cell>
        </row>
        <row r="2599">
          <cell r="J2599">
            <v>801240</v>
          </cell>
          <cell r="K2599">
            <v>230</v>
          </cell>
          <cell r="L2599" t="str">
            <v>HPLFT230</v>
          </cell>
        </row>
        <row r="2600">
          <cell r="J2600">
            <v>801240</v>
          </cell>
          <cell r="K2600">
            <v>230</v>
          </cell>
          <cell r="L2600" t="str">
            <v>HPLFT230</v>
          </cell>
        </row>
        <row r="2601">
          <cell r="J2601">
            <v>801240</v>
          </cell>
          <cell r="K2601">
            <v>230</v>
          </cell>
          <cell r="L2601" t="str">
            <v>HPLFT230</v>
          </cell>
        </row>
        <row r="2602">
          <cell r="J2602">
            <v>801240</v>
          </cell>
          <cell r="K2602">
            <v>230</v>
          </cell>
          <cell r="L2602" t="str">
            <v>HPLFT230</v>
          </cell>
        </row>
        <row r="2603">
          <cell r="J2603">
            <v>801240</v>
          </cell>
          <cell r="K2603">
            <v>230</v>
          </cell>
          <cell r="L2603" t="str">
            <v>HPLFT230</v>
          </cell>
        </row>
        <row r="2604">
          <cell r="J2604">
            <v>801240</v>
          </cell>
          <cell r="K2604">
            <v>230</v>
          </cell>
          <cell r="L2604" t="str">
            <v>HPLFT230</v>
          </cell>
        </row>
        <row r="2605">
          <cell r="J2605">
            <v>801240</v>
          </cell>
          <cell r="K2605">
            <v>230</v>
          </cell>
          <cell r="L2605" t="str">
            <v>HPLFT230</v>
          </cell>
        </row>
        <row r="2606">
          <cell r="J2606">
            <v>801240</v>
          </cell>
          <cell r="K2606">
            <v>230</v>
          </cell>
          <cell r="L2606" t="str">
            <v>HPLFT230</v>
          </cell>
        </row>
        <row r="2607">
          <cell r="J2607">
            <v>801240</v>
          </cell>
          <cell r="K2607">
            <v>230</v>
          </cell>
          <cell r="L2607" t="str">
            <v>HPLFT230</v>
          </cell>
        </row>
        <row r="2608">
          <cell r="J2608">
            <v>801240</v>
          </cell>
          <cell r="K2608">
            <v>230</v>
          </cell>
          <cell r="L2608" t="str">
            <v>HPLFT230</v>
          </cell>
        </row>
        <row r="2609">
          <cell r="J2609">
            <v>801240</v>
          </cell>
          <cell r="K2609">
            <v>230</v>
          </cell>
          <cell r="L2609" t="str">
            <v>HPLFT230</v>
          </cell>
        </row>
        <row r="2610">
          <cell r="J2610">
            <v>801240</v>
          </cell>
          <cell r="K2610">
            <v>230</v>
          </cell>
          <cell r="L2610" t="str">
            <v>HPLFT230</v>
          </cell>
        </row>
        <row r="2611">
          <cell r="J2611">
            <v>801240</v>
          </cell>
          <cell r="K2611">
            <v>230</v>
          </cell>
          <cell r="L2611" t="str">
            <v>HPLFT230</v>
          </cell>
        </row>
        <row r="2612">
          <cell r="J2612">
            <v>801240</v>
          </cell>
          <cell r="K2612">
            <v>230</v>
          </cell>
          <cell r="L2612" t="str">
            <v>HPLFT230</v>
          </cell>
        </row>
        <row r="2613">
          <cell r="J2613">
            <v>801240</v>
          </cell>
          <cell r="K2613">
            <v>230</v>
          </cell>
          <cell r="L2613" t="str">
            <v>HPLFT230</v>
          </cell>
        </row>
        <row r="2614">
          <cell r="J2614">
            <v>801240</v>
          </cell>
          <cell r="K2614">
            <v>230</v>
          </cell>
          <cell r="L2614" t="str">
            <v>HPLFT230</v>
          </cell>
        </row>
        <row r="2615">
          <cell r="J2615">
            <v>801240</v>
          </cell>
          <cell r="K2615">
            <v>230</v>
          </cell>
          <cell r="L2615" t="str">
            <v>HPLFT230</v>
          </cell>
        </row>
        <row r="2616">
          <cell r="J2616">
            <v>801240</v>
          </cell>
          <cell r="K2616">
            <v>230</v>
          </cell>
          <cell r="L2616" t="str">
            <v>HPLFT230</v>
          </cell>
        </row>
        <row r="2617">
          <cell r="J2617">
            <v>801240</v>
          </cell>
          <cell r="K2617">
            <v>230</v>
          </cell>
          <cell r="L2617" t="str">
            <v>HPLFT230</v>
          </cell>
        </row>
        <row r="2618">
          <cell r="J2618">
            <v>801240</v>
          </cell>
          <cell r="K2618">
            <v>230</v>
          </cell>
          <cell r="L2618" t="str">
            <v>HPLFT230</v>
          </cell>
        </row>
        <row r="2619">
          <cell r="J2619">
            <v>801240</v>
          </cell>
          <cell r="K2619">
            <v>230</v>
          </cell>
          <cell r="L2619" t="str">
            <v>HPLFT230</v>
          </cell>
        </row>
        <row r="2620">
          <cell r="J2620">
            <v>801240</v>
          </cell>
          <cell r="K2620">
            <v>230</v>
          </cell>
          <cell r="L2620" t="str">
            <v>HPLFT230</v>
          </cell>
        </row>
        <row r="2621">
          <cell r="J2621">
            <v>801240</v>
          </cell>
          <cell r="K2621">
            <v>230</v>
          </cell>
          <cell r="L2621" t="str">
            <v>HPLFT230</v>
          </cell>
        </row>
        <row r="2622">
          <cell r="J2622">
            <v>801240</v>
          </cell>
          <cell r="K2622">
            <v>230</v>
          </cell>
          <cell r="L2622" t="str">
            <v>HPLFT230</v>
          </cell>
        </row>
        <row r="2623">
          <cell r="J2623">
            <v>801240</v>
          </cell>
          <cell r="K2623">
            <v>230</v>
          </cell>
          <cell r="L2623" t="str">
            <v>HPLFT230</v>
          </cell>
        </row>
        <row r="2624">
          <cell r="J2624">
            <v>801240</v>
          </cell>
          <cell r="K2624">
            <v>230</v>
          </cell>
          <cell r="L2624" t="str">
            <v>HPLFT230</v>
          </cell>
        </row>
        <row r="2625">
          <cell r="J2625">
            <v>801240</v>
          </cell>
          <cell r="K2625">
            <v>230</v>
          </cell>
          <cell r="L2625" t="str">
            <v>HPLFT230</v>
          </cell>
        </row>
        <row r="2626">
          <cell r="J2626">
            <v>801240</v>
          </cell>
          <cell r="K2626">
            <v>230</v>
          </cell>
          <cell r="L2626" t="str">
            <v>HPLFT230</v>
          </cell>
        </row>
        <row r="2627">
          <cell r="J2627">
            <v>801240</v>
          </cell>
          <cell r="K2627">
            <v>230</v>
          </cell>
          <cell r="L2627" t="str">
            <v>HPLFT230</v>
          </cell>
        </row>
        <row r="2628">
          <cell r="J2628">
            <v>801240</v>
          </cell>
          <cell r="K2628">
            <v>230</v>
          </cell>
          <cell r="L2628" t="str">
            <v>HPLFT230</v>
          </cell>
        </row>
        <row r="2629">
          <cell r="J2629">
            <v>801240</v>
          </cell>
          <cell r="K2629">
            <v>230</v>
          </cell>
          <cell r="L2629" t="str">
            <v>HPLFT230</v>
          </cell>
        </row>
        <row r="2630">
          <cell r="J2630">
            <v>801240</v>
          </cell>
          <cell r="K2630">
            <v>230</v>
          </cell>
          <cell r="L2630" t="str">
            <v>HPLFT230</v>
          </cell>
        </row>
        <row r="2631">
          <cell r="J2631">
            <v>801240</v>
          </cell>
          <cell r="K2631">
            <v>230</v>
          </cell>
          <cell r="L2631" t="str">
            <v>HPLFT230</v>
          </cell>
        </row>
        <row r="2632">
          <cell r="J2632">
            <v>801240</v>
          </cell>
          <cell r="K2632">
            <v>230</v>
          </cell>
          <cell r="L2632" t="str">
            <v>HPLFT230</v>
          </cell>
        </row>
        <row r="2633">
          <cell r="J2633">
            <v>801240</v>
          </cell>
          <cell r="K2633">
            <v>230</v>
          </cell>
          <cell r="L2633" t="str">
            <v>HPLFT230</v>
          </cell>
        </row>
        <row r="2634">
          <cell r="J2634">
            <v>801240</v>
          </cell>
          <cell r="K2634">
            <v>230</v>
          </cell>
          <cell r="L2634" t="str">
            <v>HPLFT230</v>
          </cell>
        </row>
        <row r="2635">
          <cell r="J2635">
            <v>801240</v>
          </cell>
          <cell r="K2635">
            <v>230</v>
          </cell>
          <cell r="L2635" t="str">
            <v>HPLFT230</v>
          </cell>
        </row>
        <row r="2636">
          <cell r="J2636">
            <v>801240</v>
          </cell>
          <cell r="K2636">
            <v>230</v>
          </cell>
          <cell r="L2636" t="str">
            <v>HPLFT230</v>
          </cell>
        </row>
        <row r="2637">
          <cell r="J2637">
            <v>801240</v>
          </cell>
          <cell r="K2637">
            <v>230</v>
          </cell>
          <cell r="L2637" t="str">
            <v>HPLFT230</v>
          </cell>
        </row>
        <row r="2638">
          <cell r="J2638">
            <v>801240</v>
          </cell>
          <cell r="K2638">
            <v>230</v>
          </cell>
          <cell r="L2638" t="str">
            <v>HPLFT230</v>
          </cell>
        </row>
        <row r="2639">
          <cell r="J2639">
            <v>801240</v>
          </cell>
          <cell r="K2639">
            <v>230</v>
          </cell>
          <cell r="L2639" t="str">
            <v>HPLFT230</v>
          </cell>
        </row>
        <row r="2640">
          <cell r="J2640">
            <v>801240</v>
          </cell>
          <cell r="K2640">
            <v>230</v>
          </cell>
          <cell r="L2640" t="str">
            <v>HPLFT230</v>
          </cell>
        </row>
        <row r="2641">
          <cell r="J2641">
            <v>801240</v>
          </cell>
          <cell r="K2641">
            <v>230</v>
          </cell>
          <cell r="L2641" t="str">
            <v>HPLFT230</v>
          </cell>
        </row>
        <row r="2642">
          <cell r="J2642">
            <v>801240</v>
          </cell>
          <cell r="K2642">
            <v>230</v>
          </cell>
          <cell r="L2642" t="str">
            <v>HPLFT230</v>
          </cell>
        </row>
        <row r="2643">
          <cell r="J2643">
            <v>801240</v>
          </cell>
          <cell r="K2643">
            <v>230</v>
          </cell>
          <cell r="L2643" t="str">
            <v>HPLFT230</v>
          </cell>
        </row>
        <row r="2644">
          <cell r="J2644">
            <v>801240</v>
          </cell>
          <cell r="K2644">
            <v>230</v>
          </cell>
          <cell r="L2644" t="str">
            <v>HPLFT230</v>
          </cell>
        </row>
        <row r="2645">
          <cell r="J2645">
            <v>801240</v>
          </cell>
          <cell r="K2645">
            <v>230</v>
          </cell>
          <cell r="L2645" t="str">
            <v>HPLFT230</v>
          </cell>
        </row>
        <row r="2646">
          <cell r="J2646">
            <v>801240</v>
          </cell>
          <cell r="K2646">
            <v>230</v>
          </cell>
          <cell r="L2646" t="str">
            <v>HPLFT230</v>
          </cell>
        </row>
        <row r="2647">
          <cell r="J2647">
            <v>801240</v>
          </cell>
          <cell r="K2647">
            <v>230</v>
          </cell>
          <cell r="L2647" t="str">
            <v>HPLFT230</v>
          </cell>
        </row>
        <row r="2648">
          <cell r="J2648">
            <v>801240</v>
          </cell>
          <cell r="K2648">
            <v>230</v>
          </cell>
          <cell r="L2648" t="str">
            <v>HPLFT230</v>
          </cell>
        </row>
        <row r="2649">
          <cell r="J2649">
            <v>801240</v>
          </cell>
          <cell r="K2649">
            <v>230</v>
          </cell>
          <cell r="L2649" t="str">
            <v>HPLFT230</v>
          </cell>
        </row>
        <row r="2650">
          <cell r="J2650">
            <v>801240</v>
          </cell>
          <cell r="K2650">
            <v>230</v>
          </cell>
          <cell r="L2650" t="str">
            <v>HPLFT230</v>
          </cell>
        </row>
        <row r="2651">
          <cell r="J2651">
            <v>801240</v>
          </cell>
          <cell r="K2651">
            <v>230</v>
          </cell>
          <cell r="L2651" t="str">
            <v>HPLFT230</v>
          </cell>
        </row>
        <row r="2652">
          <cell r="J2652">
            <v>801240</v>
          </cell>
          <cell r="K2652">
            <v>230</v>
          </cell>
          <cell r="L2652" t="str">
            <v>HPLFT230</v>
          </cell>
        </row>
        <row r="2653">
          <cell r="J2653">
            <v>801240</v>
          </cell>
          <cell r="K2653">
            <v>230</v>
          </cell>
          <cell r="L2653" t="str">
            <v>HPLFT230</v>
          </cell>
        </row>
        <row r="2654">
          <cell r="J2654">
            <v>801355</v>
          </cell>
          <cell r="K2654">
            <v>355</v>
          </cell>
          <cell r="L2654" t="str">
            <v>HPL355</v>
          </cell>
        </row>
        <row r="2655">
          <cell r="J2655">
            <v>801355</v>
          </cell>
          <cell r="K2655">
            <v>355</v>
          </cell>
          <cell r="L2655" t="str">
            <v>HPL355</v>
          </cell>
        </row>
        <row r="2656">
          <cell r="J2656">
            <v>801355</v>
          </cell>
          <cell r="K2656">
            <v>355</v>
          </cell>
          <cell r="L2656" t="str">
            <v>HPL355</v>
          </cell>
        </row>
        <row r="2657">
          <cell r="J2657">
            <v>801355</v>
          </cell>
          <cell r="K2657">
            <v>355</v>
          </cell>
          <cell r="L2657" t="str">
            <v>HPL355</v>
          </cell>
        </row>
        <row r="2658">
          <cell r="J2658">
            <v>801355</v>
          </cell>
          <cell r="K2658">
            <v>355</v>
          </cell>
          <cell r="L2658" t="str">
            <v>HPL355</v>
          </cell>
        </row>
        <row r="2659">
          <cell r="J2659">
            <v>801355</v>
          </cell>
          <cell r="K2659">
            <v>355</v>
          </cell>
          <cell r="L2659" t="str">
            <v>HPL355</v>
          </cell>
        </row>
        <row r="2660">
          <cell r="J2660">
            <v>801355</v>
          </cell>
          <cell r="K2660">
            <v>355</v>
          </cell>
          <cell r="L2660" t="str">
            <v>HPL355</v>
          </cell>
        </row>
        <row r="2661">
          <cell r="J2661">
            <v>801355</v>
          </cell>
          <cell r="K2661">
            <v>355</v>
          </cell>
          <cell r="L2661" t="str">
            <v>HPL355</v>
          </cell>
        </row>
        <row r="2662">
          <cell r="J2662">
            <v>801355</v>
          </cell>
          <cell r="K2662">
            <v>355</v>
          </cell>
          <cell r="L2662" t="str">
            <v>HPL355</v>
          </cell>
        </row>
        <row r="2663">
          <cell r="J2663">
            <v>801355</v>
          </cell>
          <cell r="K2663">
            <v>355</v>
          </cell>
          <cell r="L2663" t="str">
            <v>HPL355</v>
          </cell>
        </row>
        <row r="2664">
          <cell r="J2664">
            <v>801355</v>
          </cell>
          <cell r="K2664">
            <v>355</v>
          </cell>
          <cell r="L2664" t="str">
            <v>HPL355</v>
          </cell>
        </row>
        <row r="2665">
          <cell r="J2665">
            <v>801355</v>
          </cell>
          <cell r="K2665">
            <v>355</v>
          </cell>
          <cell r="L2665" t="str">
            <v>HPL355</v>
          </cell>
        </row>
        <row r="2666">
          <cell r="J2666">
            <v>801355</v>
          </cell>
          <cell r="K2666">
            <v>355</v>
          </cell>
          <cell r="L2666" t="str">
            <v>HPL355</v>
          </cell>
        </row>
        <row r="2667">
          <cell r="J2667">
            <v>801355</v>
          </cell>
          <cell r="K2667">
            <v>355</v>
          </cell>
          <cell r="L2667" t="str">
            <v>HPL355</v>
          </cell>
        </row>
        <row r="2668">
          <cell r="J2668">
            <v>801355</v>
          </cell>
          <cell r="K2668">
            <v>355</v>
          </cell>
          <cell r="L2668" t="str">
            <v>HPL355</v>
          </cell>
        </row>
        <row r="2669">
          <cell r="J2669">
            <v>801355</v>
          </cell>
          <cell r="K2669">
            <v>355</v>
          </cell>
          <cell r="L2669" t="str">
            <v>HPL355</v>
          </cell>
        </row>
        <row r="2670">
          <cell r="J2670">
            <v>801355</v>
          </cell>
          <cell r="K2670">
            <v>355</v>
          </cell>
          <cell r="L2670" t="str">
            <v>HPL355</v>
          </cell>
        </row>
        <row r="2671">
          <cell r="J2671">
            <v>801355</v>
          </cell>
          <cell r="K2671">
            <v>355</v>
          </cell>
          <cell r="L2671" t="str">
            <v>HPL355</v>
          </cell>
        </row>
        <row r="2672">
          <cell r="J2672">
            <v>801355</v>
          </cell>
          <cell r="K2672">
            <v>355</v>
          </cell>
          <cell r="L2672" t="str">
            <v>HPL355</v>
          </cell>
        </row>
        <row r="2673">
          <cell r="J2673">
            <v>801355</v>
          </cell>
          <cell r="K2673">
            <v>355</v>
          </cell>
          <cell r="L2673" t="str">
            <v>HPL355</v>
          </cell>
        </row>
        <row r="2674">
          <cell r="J2674">
            <v>801355</v>
          </cell>
          <cell r="K2674">
            <v>355</v>
          </cell>
          <cell r="L2674" t="str">
            <v>HPL355</v>
          </cell>
        </row>
        <row r="2675">
          <cell r="J2675">
            <v>801355</v>
          </cell>
          <cell r="K2675">
            <v>355</v>
          </cell>
          <cell r="L2675" t="str">
            <v>HPL355</v>
          </cell>
        </row>
        <row r="2676">
          <cell r="J2676">
            <v>801355</v>
          </cell>
          <cell r="K2676">
            <v>355</v>
          </cell>
          <cell r="L2676" t="str">
            <v>HPL355</v>
          </cell>
        </row>
        <row r="2677">
          <cell r="J2677">
            <v>801355</v>
          </cell>
          <cell r="K2677">
            <v>355</v>
          </cell>
          <cell r="L2677" t="str">
            <v>HPL355</v>
          </cell>
        </row>
        <row r="2678">
          <cell r="J2678">
            <v>801355</v>
          </cell>
          <cell r="K2678">
            <v>355</v>
          </cell>
          <cell r="L2678" t="str">
            <v>HPL355</v>
          </cell>
        </row>
        <row r="2679">
          <cell r="J2679">
            <v>801355</v>
          </cell>
          <cell r="K2679">
            <v>355</v>
          </cell>
          <cell r="L2679" t="str">
            <v>HPL355</v>
          </cell>
        </row>
        <row r="2680">
          <cell r="J2680">
            <v>801355</v>
          </cell>
          <cell r="K2680">
            <v>355</v>
          </cell>
          <cell r="L2680" t="str">
            <v>HPL355</v>
          </cell>
        </row>
        <row r="2681">
          <cell r="J2681">
            <v>801355</v>
          </cell>
          <cell r="K2681">
            <v>355</v>
          </cell>
          <cell r="L2681" t="str">
            <v>HPL355</v>
          </cell>
        </row>
        <row r="2682">
          <cell r="J2682">
            <v>801355</v>
          </cell>
          <cell r="K2682">
            <v>355</v>
          </cell>
          <cell r="L2682" t="str">
            <v>HPL355</v>
          </cell>
        </row>
        <row r="2683">
          <cell r="J2683">
            <v>801355</v>
          </cell>
          <cell r="K2683">
            <v>355</v>
          </cell>
          <cell r="L2683" t="str">
            <v>HPL355</v>
          </cell>
        </row>
        <row r="2684">
          <cell r="J2684">
            <v>801355</v>
          </cell>
          <cell r="K2684">
            <v>355</v>
          </cell>
          <cell r="L2684" t="str">
            <v>HPL355</v>
          </cell>
        </row>
        <row r="2685">
          <cell r="J2685">
            <v>801355</v>
          </cell>
          <cell r="K2685">
            <v>355</v>
          </cell>
          <cell r="L2685" t="str">
            <v>HPL355</v>
          </cell>
        </row>
        <row r="2686">
          <cell r="J2686">
            <v>801355</v>
          </cell>
          <cell r="K2686">
            <v>355</v>
          </cell>
          <cell r="L2686" t="str">
            <v>HPL355</v>
          </cell>
        </row>
        <row r="2687">
          <cell r="J2687">
            <v>801355</v>
          </cell>
          <cell r="K2687">
            <v>355</v>
          </cell>
          <cell r="L2687" t="str">
            <v>HPL355</v>
          </cell>
        </row>
        <row r="2688">
          <cell r="J2688">
            <v>801355</v>
          </cell>
          <cell r="K2688">
            <v>355</v>
          </cell>
          <cell r="L2688" t="str">
            <v>HPL355</v>
          </cell>
        </row>
        <row r="2689">
          <cell r="J2689">
            <v>801355</v>
          </cell>
          <cell r="K2689">
            <v>355</v>
          </cell>
          <cell r="L2689" t="str">
            <v>HPL355</v>
          </cell>
        </row>
        <row r="2690">
          <cell r="J2690">
            <v>801355</v>
          </cell>
          <cell r="K2690">
            <v>355</v>
          </cell>
          <cell r="L2690" t="str">
            <v>HPL355</v>
          </cell>
        </row>
        <row r="2691">
          <cell r="J2691">
            <v>801355</v>
          </cell>
          <cell r="K2691">
            <v>355</v>
          </cell>
          <cell r="L2691" t="str">
            <v>HPL355</v>
          </cell>
        </row>
        <row r="2692">
          <cell r="J2692">
            <v>801355</v>
          </cell>
          <cell r="K2692">
            <v>355</v>
          </cell>
          <cell r="L2692" t="str">
            <v>HPL355</v>
          </cell>
        </row>
        <row r="2693">
          <cell r="J2693">
            <v>801355</v>
          </cell>
          <cell r="K2693">
            <v>355</v>
          </cell>
          <cell r="L2693" t="str">
            <v>HPL355</v>
          </cell>
        </row>
        <row r="2694">
          <cell r="J2694">
            <v>801355</v>
          </cell>
          <cell r="K2694">
            <v>355</v>
          </cell>
          <cell r="L2694" t="str">
            <v>HPL355</v>
          </cell>
        </row>
        <row r="2695">
          <cell r="J2695">
            <v>801355</v>
          </cell>
          <cell r="K2695">
            <v>355</v>
          </cell>
          <cell r="L2695" t="str">
            <v>HPL355</v>
          </cell>
        </row>
        <row r="2696">
          <cell r="J2696">
            <v>801355</v>
          </cell>
          <cell r="K2696">
            <v>355</v>
          </cell>
          <cell r="L2696" t="str">
            <v>HPL355</v>
          </cell>
        </row>
        <row r="2697">
          <cell r="J2697">
            <v>801355</v>
          </cell>
          <cell r="K2697">
            <v>355</v>
          </cell>
          <cell r="L2697" t="str">
            <v>HPL355</v>
          </cell>
        </row>
        <row r="2698">
          <cell r="J2698">
            <v>801355</v>
          </cell>
          <cell r="K2698">
            <v>355</v>
          </cell>
          <cell r="L2698" t="str">
            <v>HPL355</v>
          </cell>
        </row>
        <row r="2699">
          <cell r="J2699">
            <v>801355</v>
          </cell>
          <cell r="K2699">
            <v>355</v>
          </cell>
          <cell r="L2699" t="str">
            <v>HPL355</v>
          </cell>
        </row>
        <row r="2700">
          <cell r="J2700">
            <v>801355</v>
          </cell>
          <cell r="K2700">
            <v>355</v>
          </cell>
          <cell r="L2700" t="str">
            <v>HPL355</v>
          </cell>
        </row>
        <row r="2701">
          <cell r="J2701">
            <v>801355</v>
          </cell>
          <cell r="K2701">
            <v>355</v>
          </cell>
          <cell r="L2701" t="str">
            <v>HPL355</v>
          </cell>
        </row>
        <row r="2702">
          <cell r="J2702">
            <v>801355</v>
          </cell>
          <cell r="K2702">
            <v>355</v>
          </cell>
          <cell r="L2702" t="str">
            <v>HPL355</v>
          </cell>
        </row>
        <row r="2703">
          <cell r="J2703">
            <v>801355</v>
          </cell>
          <cell r="K2703">
            <v>355</v>
          </cell>
          <cell r="L2703" t="str">
            <v>HPL355</v>
          </cell>
        </row>
        <row r="2704">
          <cell r="J2704">
            <v>801355</v>
          </cell>
          <cell r="K2704">
            <v>355</v>
          </cell>
          <cell r="L2704" t="str">
            <v>HPL355</v>
          </cell>
        </row>
        <row r="2705">
          <cell r="J2705">
            <v>801355</v>
          </cell>
          <cell r="K2705">
            <v>355</v>
          </cell>
          <cell r="L2705" t="str">
            <v>HPL355</v>
          </cell>
        </row>
        <row r="2706">
          <cell r="J2706">
            <v>801355</v>
          </cell>
          <cell r="K2706">
            <v>355</v>
          </cell>
          <cell r="L2706" t="str">
            <v>HPL355</v>
          </cell>
        </row>
        <row r="2707">
          <cell r="J2707">
            <v>801355</v>
          </cell>
          <cell r="K2707">
            <v>355</v>
          </cell>
          <cell r="L2707" t="str">
            <v>HPL355</v>
          </cell>
        </row>
        <row r="2708">
          <cell r="J2708">
            <v>801355</v>
          </cell>
          <cell r="K2708">
            <v>355</v>
          </cell>
          <cell r="L2708" t="str">
            <v>HPL355</v>
          </cell>
        </row>
        <row r="2709">
          <cell r="J2709">
            <v>801355</v>
          </cell>
          <cell r="K2709">
            <v>355</v>
          </cell>
          <cell r="L2709" t="str">
            <v>HPL355</v>
          </cell>
        </row>
        <row r="2710">
          <cell r="J2710">
            <v>801355</v>
          </cell>
          <cell r="K2710">
            <v>355</v>
          </cell>
          <cell r="L2710" t="str">
            <v>HPL355</v>
          </cell>
        </row>
        <row r="2711">
          <cell r="J2711">
            <v>801355</v>
          </cell>
          <cell r="K2711">
            <v>355</v>
          </cell>
          <cell r="L2711" t="str">
            <v>HPL355</v>
          </cell>
        </row>
        <row r="2712">
          <cell r="J2712">
            <v>801355</v>
          </cell>
          <cell r="K2712">
            <v>355</v>
          </cell>
          <cell r="L2712" t="str">
            <v>HPL355</v>
          </cell>
        </row>
        <row r="2713">
          <cell r="J2713">
            <v>801355</v>
          </cell>
          <cell r="K2713">
            <v>355</v>
          </cell>
          <cell r="L2713" t="str">
            <v>HPL355</v>
          </cell>
        </row>
        <row r="2714">
          <cell r="J2714">
            <v>801355</v>
          </cell>
          <cell r="K2714">
            <v>355</v>
          </cell>
          <cell r="L2714" t="str">
            <v>HPL355</v>
          </cell>
        </row>
        <row r="2715">
          <cell r="J2715">
            <v>801355</v>
          </cell>
          <cell r="K2715">
            <v>355</v>
          </cell>
          <cell r="L2715" t="str">
            <v>HPL355</v>
          </cell>
        </row>
        <row r="2716">
          <cell r="J2716">
            <v>801355</v>
          </cell>
          <cell r="K2716">
            <v>355</v>
          </cell>
          <cell r="L2716" t="str">
            <v>HPL355</v>
          </cell>
        </row>
        <row r="2717">
          <cell r="J2717">
            <v>801355</v>
          </cell>
          <cell r="K2717">
            <v>355</v>
          </cell>
          <cell r="L2717" t="str">
            <v>HPL355</v>
          </cell>
        </row>
        <row r="2718">
          <cell r="J2718">
            <v>801355</v>
          </cell>
          <cell r="K2718">
            <v>355</v>
          </cell>
          <cell r="L2718" t="str">
            <v>HPL355</v>
          </cell>
        </row>
        <row r="2719">
          <cell r="J2719">
            <v>801355</v>
          </cell>
          <cell r="K2719">
            <v>355</v>
          </cell>
          <cell r="L2719" t="str">
            <v>HPL355</v>
          </cell>
        </row>
        <row r="2720">
          <cell r="J2720">
            <v>801355</v>
          </cell>
          <cell r="K2720">
            <v>355</v>
          </cell>
          <cell r="L2720" t="str">
            <v>HPL355</v>
          </cell>
        </row>
        <row r="2721">
          <cell r="J2721">
            <v>801365</v>
          </cell>
          <cell r="K2721">
            <v>355</v>
          </cell>
          <cell r="L2721" t="str">
            <v>HPL355</v>
          </cell>
        </row>
        <row r="2722">
          <cell r="J2722">
            <v>801365</v>
          </cell>
          <cell r="K2722">
            <v>355</v>
          </cell>
          <cell r="L2722" t="str">
            <v>HPL355</v>
          </cell>
        </row>
        <row r="2723">
          <cell r="J2723">
            <v>801365</v>
          </cell>
          <cell r="K2723">
            <v>355</v>
          </cell>
          <cell r="L2723" t="str">
            <v>HPL355</v>
          </cell>
        </row>
        <row r="2724">
          <cell r="J2724">
            <v>801365</v>
          </cell>
          <cell r="K2724">
            <v>355</v>
          </cell>
          <cell r="L2724" t="str">
            <v>HPL355</v>
          </cell>
        </row>
        <row r="2725">
          <cell r="J2725">
            <v>801365</v>
          </cell>
          <cell r="K2725">
            <v>355</v>
          </cell>
          <cell r="L2725" t="str">
            <v>HPL355</v>
          </cell>
        </row>
        <row r="2726">
          <cell r="J2726">
            <v>801365</v>
          </cell>
          <cell r="K2726">
            <v>355</v>
          </cell>
          <cell r="L2726" t="str">
            <v>HPL355</v>
          </cell>
        </row>
        <row r="2727">
          <cell r="J2727">
            <v>801365</v>
          </cell>
          <cell r="K2727">
            <v>355</v>
          </cell>
          <cell r="L2727" t="str">
            <v>HPL355</v>
          </cell>
        </row>
        <row r="2728">
          <cell r="J2728">
            <v>801365</v>
          </cell>
          <cell r="K2728">
            <v>355</v>
          </cell>
          <cell r="L2728" t="str">
            <v>HPL355</v>
          </cell>
        </row>
        <row r="2729">
          <cell r="J2729">
            <v>801365</v>
          </cell>
          <cell r="K2729">
            <v>355</v>
          </cell>
          <cell r="L2729" t="str">
            <v>HPL355</v>
          </cell>
        </row>
        <row r="2730">
          <cell r="J2730">
            <v>801365</v>
          </cell>
          <cell r="K2730">
            <v>355</v>
          </cell>
          <cell r="L2730" t="str">
            <v>HPL355</v>
          </cell>
        </row>
        <row r="2731">
          <cell r="J2731">
            <v>801365</v>
          </cell>
          <cell r="K2731">
            <v>355</v>
          </cell>
          <cell r="L2731" t="str">
            <v>HPL355</v>
          </cell>
        </row>
        <row r="2732">
          <cell r="J2732">
            <v>801365</v>
          </cell>
          <cell r="K2732">
            <v>355</v>
          </cell>
          <cell r="L2732" t="str">
            <v>HPL355</v>
          </cell>
        </row>
        <row r="2733">
          <cell r="J2733">
            <v>801365</v>
          </cell>
          <cell r="K2733">
            <v>355</v>
          </cell>
          <cell r="L2733" t="str">
            <v>HPL355</v>
          </cell>
        </row>
        <row r="2734">
          <cell r="J2734">
            <v>801365</v>
          </cell>
          <cell r="K2734">
            <v>355</v>
          </cell>
          <cell r="L2734" t="str">
            <v>HPL355</v>
          </cell>
        </row>
        <row r="2735">
          <cell r="J2735">
            <v>801365</v>
          </cell>
          <cell r="K2735">
            <v>355</v>
          </cell>
          <cell r="L2735" t="str">
            <v>HPL355</v>
          </cell>
        </row>
        <row r="2736">
          <cell r="J2736">
            <v>801365</v>
          </cell>
          <cell r="K2736">
            <v>355</v>
          </cell>
          <cell r="L2736" t="str">
            <v>HPL355</v>
          </cell>
        </row>
        <row r="2737">
          <cell r="J2737">
            <v>801365</v>
          </cell>
          <cell r="K2737">
            <v>355</v>
          </cell>
          <cell r="L2737" t="str">
            <v>HPL355</v>
          </cell>
        </row>
        <row r="2738">
          <cell r="J2738">
            <v>801365</v>
          </cell>
          <cell r="K2738">
            <v>355</v>
          </cell>
          <cell r="L2738" t="str">
            <v>HPL355</v>
          </cell>
        </row>
        <row r="2739">
          <cell r="J2739">
            <v>801365</v>
          </cell>
          <cell r="K2739">
            <v>355</v>
          </cell>
          <cell r="L2739" t="str">
            <v>HPL355</v>
          </cell>
        </row>
        <row r="2740">
          <cell r="J2740">
            <v>801365</v>
          </cell>
          <cell r="K2740">
            <v>355</v>
          </cell>
          <cell r="L2740" t="str">
            <v>HPL355</v>
          </cell>
        </row>
        <row r="2741">
          <cell r="J2741">
            <v>801365</v>
          </cell>
          <cell r="K2741">
            <v>355</v>
          </cell>
          <cell r="L2741" t="str">
            <v>HPL355</v>
          </cell>
        </row>
        <row r="2742">
          <cell r="J2742">
            <v>801365</v>
          </cell>
          <cell r="K2742">
            <v>355</v>
          </cell>
          <cell r="L2742" t="str">
            <v>HPL355</v>
          </cell>
        </row>
        <row r="2743">
          <cell r="J2743">
            <v>801365</v>
          </cell>
          <cell r="K2743">
            <v>355</v>
          </cell>
          <cell r="L2743" t="str">
            <v>HPL355</v>
          </cell>
        </row>
        <row r="2744">
          <cell r="J2744">
            <v>801365</v>
          </cell>
          <cell r="K2744">
            <v>355</v>
          </cell>
          <cell r="L2744" t="str">
            <v>HPL355</v>
          </cell>
        </row>
        <row r="2745">
          <cell r="J2745">
            <v>801365</v>
          </cell>
          <cell r="K2745">
            <v>355</v>
          </cell>
          <cell r="L2745" t="str">
            <v>HPL355</v>
          </cell>
        </row>
        <row r="2746">
          <cell r="J2746">
            <v>801365</v>
          </cell>
          <cell r="K2746">
            <v>355</v>
          </cell>
          <cell r="L2746" t="str">
            <v>HPL355</v>
          </cell>
        </row>
        <row r="2747">
          <cell r="J2747">
            <v>801365</v>
          </cell>
          <cell r="K2747">
            <v>355</v>
          </cell>
          <cell r="L2747" t="str">
            <v>HPL355</v>
          </cell>
        </row>
        <row r="2748">
          <cell r="J2748">
            <v>801365</v>
          </cell>
          <cell r="K2748">
            <v>355</v>
          </cell>
          <cell r="L2748" t="str">
            <v>HPL355</v>
          </cell>
        </row>
        <row r="2749">
          <cell r="J2749">
            <v>801365</v>
          </cell>
          <cell r="K2749">
            <v>355</v>
          </cell>
          <cell r="L2749" t="str">
            <v>HPL355</v>
          </cell>
        </row>
        <row r="2750">
          <cell r="J2750">
            <v>801365</v>
          </cell>
          <cell r="K2750">
            <v>355</v>
          </cell>
          <cell r="L2750" t="str">
            <v>HPL355</v>
          </cell>
        </row>
        <row r="2751">
          <cell r="J2751">
            <v>801365</v>
          </cell>
          <cell r="K2751">
            <v>355</v>
          </cell>
          <cell r="L2751" t="str">
            <v>HPL355</v>
          </cell>
        </row>
        <row r="2752">
          <cell r="J2752">
            <v>801365</v>
          </cell>
          <cell r="K2752">
            <v>355</v>
          </cell>
          <cell r="L2752" t="str">
            <v>HPL355</v>
          </cell>
        </row>
        <row r="2753">
          <cell r="J2753">
            <v>801365</v>
          </cell>
          <cell r="K2753">
            <v>355</v>
          </cell>
          <cell r="L2753" t="str">
            <v>HPL355</v>
          </cell>
        </row>
        <row r="2754">
          <cell r="J2754">
            <v>801365</v>
          </cell>
          <cell r="K2754">
            <v>355</v>
          </cell>
          <cell r="L2754" t="str">
            <v>HPL355</v>
          </cell>
        </row>
        <row r="2755">
          <cell r="J2755">
            <v>801365</v>
          </cell>
          <cell r="K2755">
            <v>355</v>
          </cell>
          <cell r="L2755" t="str">
            <v>HPL355</v>
          </cell>
        </row>
        <row r="2756">
          <cell r="J2756">
            <v>801365</v>
          </cell>
          <cell r="K2756">
            <v>355</v>
          </cell>
          <cell r="L2756" t="str">
            <v>HPL355</v>
          </cell>
        </row>
        <row r="2757">
          <cell r="J2757">
            <v>801365</v>
          </cell>
          <cell r="K2757">
            <v>355</v>
          </cell>
          <cell r="L2757" t="str">
            <v>HPL355</v>
          </cell>
        </row>
        <row r="2758">
          <cell r="J2758">
            <v>801365</v>
          </cell>
          <cell r="K2758">
            <v>355</v>
          </cell>
          <cell r="L2758" t="str">
            <v>HPL355</v>
          </cell>
        </row>
        <row r="2759">
          <cell r="J2759">
            <v>801365</v>
          </cell>
          <cell r="K2759">
            <v>355</v>
          </cell>
          <cell r="L2759" t="str">
            <v>HPL355</v>
          </cell>
        </row>
        <row r="2760">
          <cell r="J2760">
            <v>801365</v>
          </cell>
          <cell r="K2760">
            <v>355</v>
          </cell>
          <cell r="L2760" t="str">
            <v>HPL355</v>
          </cell>
        </row>
        <row r="2761">
          <cell r="J2761">
            <v>801365</v>
          </cell>
          <cell r="K2761">
            <v>355</v>
          </cell>
          <cell r="L2761" t="str">
            <v>HPL355</v>
          </cell>
        </row>
        <row r="2762">
          <cell r="J2762">
            <v>801365</v>
          </cell>
          <cell r="K2762">
            <v>355</v>
          </cell>
          <cell r="L2762" t="str">
            <v>HPL355</v>
          </cell>
        </row>
        <row r="2763">
          <cell r="J2763">
            <v>801365</v>
          </cell>
          <cell r="K2763">
            <v>355</v>
          </cell>
          <cell r="L2763" t="str">
            <v>HPL355</v>
          </cell>
        </row>
        <row r="2764">
          <cell r="J2764">
            <v>801365</v>
          </cell>
          <cell r="K2764">
            <v>355</v>
          </cell>
          <cell r="L2764" t="str">
            <v>HPL355</v>
          </cell>
        </row>
        <row r="2765">
          <cell r="J2765">
            <v>801365</v>
          </cell>
          <cell r="K2765">
            <v>355</v>
          </cell>
          <cell r="L2765" t="str">
            <v>HPL355</v>
          </cell>
        </row>
        <row r="2766">
          <cell r="J2766">
            <v>801365</v>
          </cell>
          <cell r="K2766">
            <v>355</v>
          </cell>
          <cell r="L2766" t="str">
            <v>HPL355</v>
          </cell>
        </row>
        <row r="2767">
          <cell r="J2767">
            <v>801365</v>
          </cell>
          <cell r="K2767">
            <v>355</v>
          </cell>
          <cell r="L2767" t="str">
            <v>HPL355</v>
          </cell>
        </row>
        <row r="2768">
          <cell r="J2768">
            <v>801365</v>
          </cell>
          <cell r="K2768">
            <v>355</v>
          </cell>
          <cell r="L2768" t="str">
            <v>HPL355</v>
          </cell>
        </row>
        <row r="2769">
          <cell r="J2769">
            <v>801365</v>
          </cell>
          <cell r="K2769">
            <v>355</v>
          </cell>
          <cell r="L2769" t="str">
            <v>HPL355</v>
          </cell>
        </row>
        <row r="2770">
          <cell r="J2770">
            <v>801365</v>
          </cell>
          <cell r="K2770">
            <v>355</v>
          </cell>
          <cell r="L2770" t="str">
            <v>HPL355</v>
          </cell>
        </row>
        <row r="2771">
          <cell r="J2771">
            <v>801365</v>
          </cell>
          <cell r="K2771">
            <v>355</v>
          </cell>
          <cell r="L2771" t="str">
            <v>HPL355</v>
          </cell>
        </row>
        <row r="2772">
          <cell r="J2772">
            <v>801365</v>
          </cell>
          <cell r="K2772">
            <v>355</v>
          </cell>
          <cell r="L2772" t="str">
            <v>HPL355</v>
          </cell>
        </row>
        <row r="2773">
          <cell r="J2773">
            <v>801365</v>
          </cell>
          <cell r="K2773">
            <v>355</v>
          </cell>
          <cell r="L2773" t="str">
            <v>HPL355</v>
          </cell>
        </row>
        <row r="2774">
          <cell r="J2774">
            <v>801365</v>
          </cell>
          <cell r="K2774">
            <v>355</v>
          </cell>
          <cell r="L2774" t="str">
            <v>HPL355</v>
          </cell>
        </row>
        <row r="2775">
          <cell r="J2775">
            <v>801365</v>
          </cell>
          <cell r="K2775">
            <v>355</v>
          </cell>
          <cell r="L2775" t="str">
            <v>HPL355</v>
          </cell>
        </row>
        <row r="2776">
          <cell r="J2776">
            <v>801365</v>
          </cell>
          <cell r="K2776">
            <v>355</v>
          </cell>
          <cell r="L2776" t="str">
            <v>HPL355</v>
          </cell>
        </row>
        <row r="2777">
          <cell r="J2777">
            <v>801365</v>
          </cell>
          <cell r="K2777">
            <v>355</v>
          </cell>
          <cell r="L2777" t="str">
            <v>HPL355</v>
          </cell>
        </row>
        <row r="2778">
          <cell r="J2778">
            <v>801365</v>
          </cell>
          <cell r="K2778">
            <v>355</v>
          </cell>
          <cell r="L2778" t="str">
            <v>HPL355</v>
          </cell>
        </row>
        <row r="2779">
          <cell r="J2779">
            <v>801365</v>
          </cell>
          <cell r="K2779">
            <v>355</v>
          </cell>
          <cell r="L2779" t="str">
            <v>HPL355</v>
          </cell>
        </row>
        <row r="2780">
          <cell r="J2780">
            <v>801365</v>
          </cell>
          <cell r="K2780">
            <v>355</v>
          </cell>
          <cell r="L2780" t="str">
            <v>HPL355</v>
          </cell>
        </row>
        <row r="2781">
          <cell r="J2781">
            <v>801365</v>
          </cell>
          <cell r="K2781">
            <v>355</v>
          </cell>
          <cell r="L2781" t="str">
            <v>HPL355</v>
          </cell>
        </row>
        <row r="2782">
          <cell r="J2782">
            <v>801365</v>
          </cell>
          <cell r="K2782">
            <v>355</v>
          </cell>
          <cell r="L2782" t="str">
            <v>HPL355</v>
          </cell>
        </row>
        <row r="2783">
          <cell r="J2783">
            <v>801365</v>
          </cell>
          <cell r="K2783">
            <v>355</v>
          </cell>
          <cell r="L2783" t="str">
            <v>HPL355</v>
          </cell>
        </row>
        <row r="2784">
          <cell r="J2784">
            <v>801365</v>
          </cell>
          <cell r="K2784">
            <v>355</v>
          </cell>
          <cell r="L2784" t="str">
            <v>HPL355</v>
          </cell>
        </row>
        <row r="2785">
          <cell r="J2785">
            <v>801365</v>
          </cell>
          <cell r="K2785">
            <v>355</v>
          </cell>
          <cell r="L2785" t="str">
            <v>HPL355</v>
          </cell>
        </row>
        <row r="2786">
          <cell r="J2786">
            <v>801365</v>
          </cell>
          <cell r="K2786">
            <v>355</v>
          </cell>
          <cell r="L2786" t="str">
            <v>HPL355</v>
          </cell>
        </row>
        <row r="2787">
          <cell r="J2787">
            <v>801365</v>
          </cell>
          <cell r="K2787">
            <v>355</v>
          </cell>
          <cell r="L2787" t="str">
            <v>HPL355</v>
          </cell>
        </row>
        <row r="2788">
          <cell r="J2788">
            <v>801365</v>
          </cell>
          <cell r="K2788">
            <v>355</v>
          </cell>
          <cell r="L2788" t="str">
            <v>HPL355</v>
          </cell>
        </row>
        <row r="2789">
          <cell r="J2789">
            <v>801365</v>
          </cell>
          <cell r="K2789">
            <v>355</v>
          </cell>
          <cell r="L2789" t="str">
            <v>HPL355</v>
          </cell>
        </row>
        <row r="2790">
          <cell r="J2790">
            <v>801365</v>
          </cell>
          <cell r="K2790">
            <v>355</v>
          </cell>
          <cell r="L2790" t="str">
            <v>HPL355</v>
          </cell>
        </row>
        <row r="2791">
          <cell r="J2791">
            <v>801365</v>
          </cell>
          <cell r="K2791">
            <v>355</v>
          </cell>
          <cell r="L2791" t="str">
            <v>HPL355</v>
          </cell>
        </row>
        <row r="2792">
          <cell r="J2792">
            <v>801365</v>
          </cell>
          <cell r="K2792">
            <v>355</v>
          </cell>
          <cell r="L2792" t="str">
            <v>HPL355</v>
          </cell>
        </row>
        <row r="2793">
          <cell r="J2793">
            <v>803100</v>
          </cell>
          <cell r="K2793">
            <v>100</v>
          </cell>
          <cell r="L2793" t="str">
            <v>HPK100</v>
          </cell>
        </row>
        <row r="2794">
          <cell r="J2794">
            <v>803100</v>
          </cell>
          <cell r="K2794">
            <v>100</v>
          </cell>
          <cell r="L2794" t="str">
            <v>HPK100</v>
          </cell>
        </row>
        <row r="2795">
          <cell r="J2795">
            <v>803100</v>
          </cell>
          <cell r="K2795">
            <v>100</v>
          </cell>
          <cell r="L2795" t="str">
            <v>HPK100</v>
          </cell>
        </row>
        <row r="2796">
          <cell r="J2796">
            <v>803100</v>
          </cell>
          <cell r="K2796">
            <v>100</v>
          </cell>
          <cell r="L2796" t="str">
            <v>HPK100</v>
          </cell>
        </row>
        <row r="2797">
          <cell r="J2797">
            <v>803100</v>
          </cell>
          <cell r="K2797">
            <v>100</v>
          </cell>
          <cell r="L2797" t="str">
            <v>HPK100</v>
          </cell>
        </row>
        <row r="2798">
          <cell r="J2798">
            <v>803100</v>
          </cell>
          <cell r="K2798">
            <v>100</v>
          </cell>
          <cell r="L2798" t="str">
            <v>HPK100</v>
          </cell>
        </row>
        <row r="2799">
          <cell r="J2799">
            <v>803100</v>
          </cell>
          <cell r="K2799">
            <v>100</v>
          </cell>
          <cell r="L2799" t="str">
            <v>HPK100</v>
          </cell>
        </row>
        <row r="2800">
          <cell r="J2800">
            <v>803100</v>
          </cell>
          <cell r="K2800">
            <v>100</v>
          </cell>
          <cell r="L2800" t="str">
            <v>HPK100</v>
          </cell>
        </row>
        <row r="2801">
          <cell r="J2801">
            <v>803100</v>
          </cell>
          <cell r="K2801">
            <v>100</v>
          </cell>
          <cell r="L2801" t="str">
            <v>HPK100</v>
          </cell>
        </row>
        <row r="2802">
          <cell r="J2802">
            <v>803100</v>
          </cell>
          <cell r="K2802">
            <v>100</v>
          </cell>
          <cell r="L2802" t="str">
            <v>HPK100</v>
          </cell>
        </row>
        <row r="2803">
          <cell r="J2803">
            <v>803100</v>
          </cell>
          <cell r="K2803">
            <v>100</v>
          </cell>
          <cell r="L2803" t="str">
            <v>HPK100</v>
          </cell>
        </row>
        <row r="2804">
          <cell r="J2804">
            <v>803100</v>
          </cell>
          <cell r="K2804">
            <v>100</v>
          </cell>
          <cell r="L2804" t="str">
            <v>HPK100</v>
          </cell>
        </row>
        <row r="2805">
          <cell r="J2805">
            <v>803100</v>
          </cell>
          <cell r="K2805">
            <v>100</v>
          </cell>
          <cell r="L2805" t="str">
            <v>HPK100</v>
          </cell>
        </row>
        <row r="2806">
          <cell r="J2806">
            <v>803100</v>
          </cell>
          <cell r="K2806">
            <v>100</v>
          </cell>
          <cell r="L2806" t="str">
            <v>HPK100</v>
          </cell>
        </row>
        <row r="2807">
          <cell r="J2807">
            <v>803100</v>
          </cell>
          <cell r="K2807">
            <v>100</v>
          </cell>
          <cell r="L2807" t="str">
            <v>HPK100</v>
          </cell>
        </row>
        <row r="2808">
          <cell r="J2808">
            <v>803100</v>
          </cell>
          <cell r="K2808">
            <v>100</v>
          </cell>
          <cell r="L2808" t="str">
            <v>HPK100</v>
          </cell>
        </row>
        <row r="2809">
          <cell r="J2809">
            <v>803100</v>
          </cell>
          <cell r="K2809">
            <v>100</v>
          </cell>
          <cell r="L2809" t="str">
            <v>HPK100</v>
          </cell>
        </row>
        <row r="2810">
          <cell r="J2810">
            <v>803100</v>
          </cell>
          <cell r="K2810">
            <v>100</v>
          </cell>
          <cell r="L2810" t="str">
            <v>HPK100</v>
          </cell>
        </row>
        <row r="2811">
          <cell r="J2811">
            <v>803100</v>
          </cell>
          <cell r="K2811">
            <v>100</v>
          </cell>
          <cell r="L2811" t="str">
            <v>HPK100</v>
          </cell>
        </row>
        <row r="2812">
          <cell r="J2812">
            <v>803100</v>
          </cell>
          <cell r="K2812">
            <v>100</v>
          </cell>
          <cell r="L2812" t="str">
            <v>HPK100</v>
          </cell>
        </row>
        <row r="2813">
          <cell r="J2813">
            <v>803100</v>
          </cell>
          <cell r="K2813">
            <v>100</v>
          </cell>
          <cell r="L2813" t="str">
            <v>HPK100</v>
          </cell>
        </row>
        <row r="2814">
          <cell r="J2814">
            <v>803100</v>
          </cell>
          <cell r="K2814">
            <v>100</v>
          </cell>
          <cell r="L2814" t="str">
            <v>HPK100</v>
          </cell>
        </row>
        <row r="2815">
          <cell r="J2815">
            <v>803100</v>
          </cell>
          <cell r="K2815">
            <v>100</v>
          </cell>
          <cell r="L2815" t="str">
            <v>HPK100</v>
          </cell>
        </row>
        <row r="2816">
          <cell r="J2816">
            <v>803100</v>
          </cell>
          <cell r="K2816">
            <v>100</v>
          </cell>
          <cell r="L2816" t="str">
            <v>HPK100</v>
          </cell>
        </row>
        <row r="2817">
          <cell r="J2817">
            <v>803100</v>
          </cell>
          <cell r="K2817">
            <v>100</v>
          </cell>
          <cell r="L2817" t="str">
            <v>HPK100</v>
          </cell>
        </row>
        <row r="2818">
          <cell r="J2818">
            <v>803100</v>
          </cell>
          <cell r="K2818">
            <v>100</v>
          </cell>
          <cell r="L2818" t="str">
            <v>HPK100</v>
          </cell>
        </row>
        <row r="2819">
          <cell r="J2819">
            <v>803100</v>
          </cell>
          <cell r="K2819">
            <v>100</v>
          </cell>
          <cell r="L2819" t="str">
            <v>HPK100</v>
          </cell>
        </row>
        <row r="2820">
          <cell r="J2820">
            <v>803120</v>
          </cell>
          <cell r="K2820">
            <v>120</v>
          </cell>
          <cell r="L2820" t="str">
            <v>HPL120</v>
          </cell>
        </row>
        <row r="2821">
          <cell r="J2821">
            <v>803120</v>
          </cell>
          <cell r="K2821">
            <v>120</v>
          </cell>
          <cell r="L2821" t="str">
            <v>HPL120</v>
          </cell>
        </row>
        <row r="2822">
          <cell r="J2822">
            <v>803120</v>
          </cell>
          <cell r="K2822">
            <v>120</v>
          </cell>
          <cell r="L2822" t="str">
            <v>HPL120</v>
          </cell>
        </row>
        <row r="2823">
          <cell r="J2823">
            <v>803120</v>
          </cell>
          <cell r="K2823">
            <v>120</v>
          </cell>
          <cell r="L2823" t="str">
            <v>HPL120</v>
          </cell>
        </row>
        <row r="2824">
          <cell r="J2824">
            <v>803120</v>
          </cell>
          <cell r="K2824">
            <v>120</v>
          </cell>
          <cell r="L2824" t="str">
            <v>HPL120</v>
          </cell>
        </row>
        <row r="2825">
          <cell r="J2825">
            <v>803120</v>
          </cell>
          <cell r="K2825">
            <v>120</v>
          </cell>
          <cell r="L2825" t="str">
            <v>HPL120</v>
          </cell>
        </row>
        <row r="2826">
          <cell r="J2826">
            <v>803120</v>
          </cell>
          <cell r="K2826">
            <v>120</v>
          </cell>
          <cell r="L2826" t="str">
            <v>HPL120</v>
          </cell>
        </row>
        <row r="2827">
          <cell r="J2827">
            <v>803120</v>
          </cell>
          <cell r="K2827">
            <v>120</v>
          </cell>
          <cell r="L2827" t="str">
            <v>HPL120</v>
          </cell>
        </row>
        <row r="2828">
          <cell r="J2828">
            <v>803120</v>
          </cell>
          <cell r="K2828">
            <v>120</v>
          </cell>
          <cell r="L2828" t="str">
            <v>HPL120</v>
          </cell>
        </row>
        <row r="2829">
          <cell r="J2829">
            <v>803120</v>
          </cell>
          <cell r="K2829">
            <v>120</v>
          </cell>
          <cell r="L2829" t="str">
            <v>HPL120</v>
          </cell>
        </row>
        <row r="2830">
          <cell r="J2830">
            <v>803120</v>
          </cell>
          <cell r="K2830">
            <v>120</v>
          </cell>
          <cell r="L2830" t="str">
            <v>HPL120</v>
          </cell>
        </row>
        <row r="2831">
          <cell r="J2831">
            <v>803120</v>
          </cell>
          <cell r="K2831">
            <v>120</v>
          </cell>
          <cell r="L2831" t="str">
            <v>HPL120</v>
          </cell>
        </row>
        <row r="2832">
          <cell r="J2832">
            <v>803120</v>
          </cell>
          <cell r="K2832">
            <v>120</v>
          </cell>
          <cell r="L2832" t="str">
            <v>HPL120</v>
          </cell>
        </row>
        <row r="2833">
          <cell r="J2833">
            <v>803120</v>
          </cell>
          <cell r="K2833">
            <v>120</v>
          </cell>
          <cell r="L2833" t="str">
            <v>HPL120</v>
          </cell>
        </row>
        <row r="2834">
          <cell r="J2834">
            <v>803120</v>
          </cell>
          <cell r="K2834">
            <v>120</v>
          </cell>
          <cell r="L2834" t="str">
            <v>HPL120</v>
          </cell>
        </row>
        <row r="2835">
          <cell r="J2835">
            <v>803120</v>
          </cell>
          <cell r="K2835">
            <v>120</v>
          </cell>
          <cell r="L2835" t="str">
            <v>HPL120</v>
          </cell>
        </row>
        <row r="2836">
          <cell r="J2836">
            <v>803120</v>
          </cell>
          <cell r="K2836">
            <v>120</v>
          </cell>
          <cell r="L2836" t="str">
            <v>HPL120</v>
          </cell>
        </row>
        <row r="2837">
          <cell r="J2837">
            <v>803120</v>
          </cell>
          <cell r="K2837">
            <v>120</v>
          </cell>
          <cell r="L2837" t="str">
            <v>HPL120</v>
          </cell>
        </row>
        <row r="2838">
          <cell r="J2838">
            <v>803120</v>
          </cell>
          <cell r="K2838">
            <v>120</v>
          </cell>
          <cell r="L2838" t="str">
            <v>HPL120</v>
          </cell>
        </row>
        <row r="2839">
          <cell r="J2839">
            <v>803120</v>
          </cell>
          <cell r="K2839">
            <v>120</v>
          </cell>
          <cell r="L2839" t="str">
            <v>HPL120</v>
          </cell>
        </row>
        <row r="2840">
          <cell r="J2840">
            <v>803120</v>
          </cell>
          <cell r="K2840">
            <v>120</v>
          </cell>
          <cell r="L2840" t="str">
            <v>HPL120</v>
          </cell>
        </row>
        <row r="2841">
          <cell r="J2841">
            <v>803120</v>
          </cell>
          <cell r="K2841">
            <v>120</v>
          </cell>
          <cell r="L2841" t="str">
            <v>HPL120</v>
          </cell>
        </row>
        <row r="2842">
          <cell r="J2842">
            <v>803120</v>
          </cell>
          <cell r="K2842">
            <v>120</v>
          </cell>
          <cell r="L2842" t="str">
            <v>HPL120</v>
          </cell>
        </row>
        <row r="2843">
          <cell r="J2843">
            <v>803120</v>
          </cell>
          <cell r="K2843">
            <v>120</v>
          </cell>
          <cell r="L2843" t="str">
            <v>HPL120</v>
          </cell>
        </row>
        <row r="2844">
          <cell r="J2844">
            <v>803120</v>
          </cell>
          <cell r="K2844">
            <v>120</v>
          </cell>
          <cell r="L2844" t="str">
            <v>HPL120</v>
          </cell>
        </row>
        <row r="2845">
          <cell r="J2845">
            <v>803120</v>
          </cell>
          <cell r="K2845">
            <v>120</v>
          </cell>
          <cell r="L2845" t="str">
            <v>HPL120</v>
          </cell>
        </row>
        <row r="2846">
          <cell r="J2846">
            <v>803120</v>
          </cell>
          <cell r="K2846">
            <v>120</v>
          </cell>
          <cell r="L2846" t="str">
            <v>HPL120</v>
          </cell>
        </row>
        <row r="2847">
          <cell r="J2847">
            <v>803120</v>
          </cell>
          <cell r="K2847">
            <v>120</v>
          </cell>
          <cell r="L2847" t="str">
            <v>HPL120</v>
          </cell>
        </row>
        <row r="2848">
          <cell r="J2848">
            <v>803120</v>
          </cell>
          <cell r="K2848">
            <v>120</v>
          </cell>
          <cell r="L2848" t="str">
            <v>HPL120</v>
          </cell>
        </row>
        <row r="2849">
          <cell r="J2849">
            <v>803120</v>
          </cell>
          <cell r="K2849">
            <v>120</v>
          </cell>
          <cell r="L2849" t="str">
            <v>HPL120</v>
          </cell>
        </row>
        <row r="2850">
          <cell r="J2850">
            <v>803120</v>
          </cell>
          <cell r="K2850">
            <v>120</v>
          </cell>
          <cell r="L2850" t="str">
            <v>HPL120</v>
          </cell>
        </row>
        <row r="2851">
          <cell r="J2851">
            <v>803120</v>
          </cell>
          <cell r="K2851">
            <v>120</v>
          </cell>
          <cell r="L2851" t="str">
            <v>HPL120</v>
          </cell>
        </row>
        <row r="2852">
          <cell r="J2852">
            <v>803120</v>
          </cell>
          <cell r="K2852">
            <v>120</v>
          </cell>
          <cell r="L2852" t="str">
            <v>HPL120</v>
          </cell>
        </row>
        <row r="2853">
          <cell r="J2853">
            <v>803120</v>
          </cell>
          <cell r="K2853">
            <v>120</v>
          </cell>
          <cell r="L2853" t="str">
            <v>HPL120</v>
          </cell>
        </row>
        <row r="2854">
          <cell r="J2854">
            <v>803120</v>
          </cell>
          <cell r="K2854">
            <v>120</v>
          </cell>
          <cell r="L2854" t="str">
            <v>HPL120</v>
          </cell>
        </row>
        <row r="2855">
          <cell r="J2855">
            <v>803120</v>
          </cell>
          <cell r="K2855">
            <v>120</v>
          </cell>
          <cell r="L2855" t="str">
            <v>HPL120</v>
          </cell>
        </row>
        <row r="2856">
          <cell r="J2856">
            <v>803120</v>
          </cell>
          <cell r="K2856">
            <v>120</v>
          </cell>
          <cell r="L2856" t="str">
            <v>HPL120</v>
          </cell>
        </row>
        <row r="2857">
          <cell r="J2857">
            <v>803120</v>
          </cell>
          <cell r="K2857">
            <v>120</v>
          </cell>
          <cell r="L2857" t="str">
            <v>HPL120</v>
          </cell>
        </row>
        <row r="2858">
          <cell r="J2858">
            <v>803120</v>
          </cell>
          <cell r="K2858">
            <v>120</v>
          </cell>
          <cell r="L2858" t="str">
            <v>HPL120</v>
          </cell>
        </row>
        <row r="2859">
          <cell r="J2859">
            <v>803120</v>
          </cell>
          <cell r="K2859">
            <v>120</v>
          </cell>
          <cell r="L2859" t="str">
            <v>HPL120</v>
          </cell>
        </row>
        <row r="2860">
          <cell r="J2860">
            <v>803120</v>
          </cell>
          <cell r="K2860">
            <v>120</v>
          </cell>
          <cell r="L2860" t="str">
            <v>HPL120</v>
          </cell>
        </row>
        <row r="2861">
          <cell r="J2861">
            <v>803120</v>
          </cell>
          <cell r="K2861">
            <v>120</v>
          </cell>
          <cell r="L2861" t="str">
            <v>HPL120</v>
          </cell>
        </row>
        <row r="2862">
          <cell r="J2862">
            <v>803120</v>
          </cell>
          <cell r="K2862">
            <v>120</v>
          </cell>
          <cell r="L2862" t="str">
            <v>HPL120</v>
          </cell>
        </row>
        <row r="2863">
          <cell r="J2863">
            <v>803120</v>
          </cell>
          <cell r="K2863">
            <v>120</v>
          </cell>
          <cell r="L2863" t="str">
            <v>HPL120</v>
          </cell>
        </row>
        <row r="2864">
          <cell r="J2864">
            <v>803120</v>
          </cell>
          <cell r="K2864">
            <v>120</v>
          </cell>
          <cell r="L2864" t="str">
            <v>HPL120</v>
          </cell>
        </row>
        <row r="2865">
          <cell r="J2865">
            <v>803120</v>
          </cell>
          <cell r="K2865">
            <v>120</v>
          </cell>
          <cell r="L2865" t="str">
            <v>HPL120</v>
          </cell>
        </row>
        <row r="2866">
          <cell r="J2866">
            <v>803120</v>
          </cell>
          <cell r="K2866">
            <v>120</v>
          </cell>
          <cell r="L2866" t="str">
            <v>HPL120</v>
          </cell>
        </row>
        <row r="2867">
          <cell r="J2867">
            <v>803120</v>
          </cell>
          <cell r="K2867">
            <v>120</v>
          </cell>
          <cell r="L2867" t="str">
            <v>HPL120</v>
          </cell>
        </row>
        <row r="2868">
          <cell r="J2868">
            <v>803120</v>
          </cell>
          <cell r="K2868">
            <v>120</v>
          </cell>
          <cell r="L2868" t="str">
            <v>HPL120</v>
          </cell>
        </row>
        <row r="2869">
          <cell r="J2869">
            <v>803120</v>
          </cell>
          <cell r="K2869">
            <v>120</v>
          </cell>
          <cell r="L2869" t="str">
            <v>HPL120</v>
          </cell>
        </row>
        <row r="2870">
          <cell r="J2870">
            <v>803120</v>
          </cell>
          <cell r="K2870">
            <v>120</v>
          </cell>
          <cell r="L2870" t="str">
            <v>HPL120</v>
          </cell>
        </row>
        <row r="2871">
          <cell r="J2871">
            <v>803120</v>
          </cell>
          <cell r="K2871">
            <v>120</v>
          </cell>
          <cell r="L2871" t="str">
            <v>HPL120</v>
          </cell>
        </row>
        <row r="2872">
          <cell r="J2872">
            <v>803120</v>
          </cell>
          <cell r="K2872">
            <v>120</v>
          </cell>
          <cell r="L2872" t="str">
            <v>HPL120</v>
          </cell>
        </row>
        <row r="2873">
          <cell r="J2873">
            <v>803120</v>
          </cell>
          <cell r="K2873">
            <v>120</v>
          </cell>
          <cell r="L2873" t="str">
            <v>HPL120</v>
          </cell>
        </row>
        <row r="2874">
          <cell r="J2874">
            <v>803120</v>
          </cell>
          <cell r="K2874">
            <v>120</v>
          </cell>
          <cell r="L2874" t="str">
            <v>HPL120</v>
          </cell>
        </row>
        <row r="2875">
          <cell r="J2875">
            <v>803120</v>
          </cell>
          <cell r="K2875">
            <v>120</v>
          </cell>
          <cell r="L2875" t="str">
            <v>HPL120</v>
          </cell>
        </row>
        <row r="2876">
          <cell r="J2876">
            <v>803120</v>
          </cell>
          <cell r="K2876">
            <v>120</v>
          </cell>
          <cell r="L2876" t="str">
            <v>HPL120</v>
          </cell>
        </row>
        <row r="2877">
          <cell r="J2877">
            <v>803120</v>
          </cell>
          <cell r="K2877">
            <v>120</v>
          </cell>
          <cell r="L2877" t="str">
            <v>HPL120</v>
          </cell>
        </row>
        <row r="2878">
          <cell r="J2878">
            <v>803120</v>
          </cell>
          <cell r="K2878">
            <v>120</v>
          </cell>
          <cell r="L2878" t="str">
            <v>HPL120</v>
          </cell>
        </row>
        <row r="2879">
          <cell r="J2879">
            <v>803120</v>
          </cell>
          <cell r="K2879">
            <v>120</v>
          </cell>
          <cell r="L2879" t="str">
            <v>HPL120</v>
          </cell>
        </row>
        <row r="2880">
          <cell r="J2880">
            <v>803120</v>
          </cell>
          <cell r="K2880">
            <v>120</v>
          </cell>
          <cell r="L2880" t="str">
            <v>HPL120</v>
          </cell>
        </row>
        <row r="2881">
          <cell r="J2881">
            <v>803120</v>
          </cell>
          <cell r="K2881">
            <v>120</v>
          </cell>
          <cell r="L2881" t="str">
            <v>HPL120</v>
          </cell>
        </row>
        <row r="2882">
          <cell r="J2882">
            <v>803120</v>
          </cell>
          <cell r="K2882">
            <v>120</v>
          </cell>
          <cell r="L2882" t="str">
            <v>HPL120</v>
          </cell>
        </row>
        <row r="2883">
          <cell r="J2883">
            <v>803120</v>
          </cell>
          <cell r="K2883">
            <v>120</v>
          </cell>
          <cell r="L2883" t="str">
            <v>HPL120</v>
          </cell>
        </row>
        <row r="2884">
          <cell r="J2884">
            <v>803120</v>
          </cell>
          <cell r="K2884">
            <v>120</v>
          </cell>
          <cell r="L2884" t="str">
            <v>HPL120</v>
          </cell>
        </row>
        <row r="2885">
          <cell r="J2885">
            <v>803120</v>
          </cell>
          <cell r="K2885">
            <v>120</v>
          </cell>
          <cell r="L2885" t="str">
            <v>HPL120</v>
          </cell>
        </row>
        <row r="2886">
          <cell r="J2886">
            <v>803120</v>
          </cell>
          <cell r="K2886">
            <v>120</v>
          </cell>
          <cell r="L2886" t="str">
            <v>HPL120</v>
          </cell>
        </row>
        <row r="2887">
          <cell r="J2887">
            <v>803120</v>
          </cell>
          <cell r="K2887">
            <v>120</v>
          </cell>
          <cell r="L2887" t="str">
            <v>HPL120</v>
          </cell>
        </row>
        <row r="2888">
          <cell r="J2888">
            <v>803120</v>
          </cell>
          <cell r="K2888">
            <v>120</v>
          </cell>
          <cell r="L2888" t="str">
            <v>HPL120</v>
          </cell>
        </row>
        <row r="2889">
          <cell r="J2889">
            <v>803120</v>
          </cell>
          <cell r="K2889">
            <v>120</v>
          </cell>
          <cell r="L2889" t="str">
            <v>HPL120</v>
          </cell>
        </row>
        <row r="2890">
          <cell r="J2890">
            <v>803120</v>
          </cell>
          <cell r="K2890">
            <v>120</v>
          </cell>
          <cell r="L2890" t="str">
            <v>HPL120</v>
          </cell>
        </row>
        <row r="2891">
          <cell r="J2891">
            <v>803120</v>
          </cell>
          <cell r="K2891">
            <v>120</v>
          </cell>
          <cell r="L2891" t="str">
            <v>HPL120</v>
          </cell>
        </row>
        <row r="2892">
          <cell r="J2892">
            <v>803120</v>
          </cell>
          <cell r="K2892">
            <v>120</v>
          </cell>
          <cell r="L2892" t="str">
            <v>HPL120</v>
          </cell>
        </row>
        <row r="2893">
          <cell r="J2893">
            <v>803120</v>
          </cell>
          <cell r="K2893">
            <v>120</v>
          </cell>
          <cell r="L2893" t="str">
            <v>HPL120</v>
          </cell>
        </row>
        <row r="2894">
          <cell r="J2894">
            <v>803120</v>
          </cell>
          <cell r="K2894">
            <v>120</v>
          </cell>
          <cell r="L2894" t="str">
            <v>HPL120</v>
          </cell>
        </row>
        <row r="2895">
          <cell r="J2895">
            <v>803120</v>
          </cell>
          <cell r="K2895">
            <v>120</v>
          </cell>
          <cell r="L2895" t="str">
            <v>HPL120</v>
          </cell>
        </row>
        <row r="2896">
          <cell r="J2896">
            <v>803120</v>
          </cell>
          <cell r="K2896">
            <v>120</v>
          </cell>
          <cell r="L2896" t="str">
            <v>HPL120</v>
          </cell>
        </row>
        <row r="2897">
          <cell r="J2897">
            <v>803120</v>
          </cell>
          <cell r="K2897">
            <v>120</v>
          </cell>
          <cell r="L2897" t="str">
            <v>HPL120</v>
          </cell>
        </row>
        <row r="2898">
          <cell r="J2898">
            <v>803120</v>
          </cell>
          <cell r="K2898">
            <v>120</v>
          </cell>
          <cell r="L2898" t="str">
            <v>HPL120</v>
          </cell>
        </row>
        <row r="2899">
          <cell r="J2899">
            <v>803120</v>
          </cell>
          <cell r="K2899">
            <v>120</v>
          </cell>
          <cell r="L2899" t="str">
            <v>HPL120</v>
          </cell>
        </row>
        <row r="2900">
          <cell r="J2900">
            <v>803120</v>
          </cell>
          <cell r="K2900">
            <v>120</v>
          </cell>
          <cell r="L2900" t="str">
            <v>HPL120</v>
          </cell>
        </row>
        <row r="2901">
          <cell r="J2901">
            <v>803160</v>
          </cell>
          <cell r="K2901">
            <v>160</v>
          </cell>
          <cell r="L2901" t="str">
            <v>HPL160</v>
          </cell>
        </row>
        <row r="2902">
          <cell r="J2902">
            <v>803160</v>
          </cell>
          <cell r="K2902">
            <v>160</v>
          </cell>
          <cell r="L2902" t="str">
            <v>HPL160</v>
          </cell>
        </row>
        <row r="2903">
          <cell r="J2903">
            <v>803160</v>
          </cell>
          <cell r="K2903">
            <v>160</v>
          </cell>
          <cell r="L2903" t="str">
            <v>HPL160</v>
          </cell>
        </row>
        <row r="2904">
          <cell r="J2904">
            <v>803160</v>
          </cell>
          <cell r="K2904">
            <v>160</v>
          </cell>
          <cell r="L2904" t="str">
            <v>HPL160</v>
          </cell>
        </row>
        <row r="2905">
          <cell r="J2905">
            <v>803160</v>
          </cell>
          <cell r="K2905">
            <v>160</v>
          </cell>
          <cell r="L2905" t="str">
            <v>HPL160</v>
          </cell>
        </row>
        <row r="2906">
          <cell r="J2906">
            <v>803160</v>
          </cell>
          <cell r="K2906">
            <v>160</v>
          </cell>
          <cell r="L2906" t="str">
            <v>HPL160</v>
          </cell>
        </row>
        <row r="2907">
          <cell r="J2907">
            <v>803160</v>
          </cell>
          <cell r="K2907">
            <v>160</v>
          </cell>
          <cell r="L2907" t="str">
            <v>HPL160</v>
          </cell>
        </row>
        <row r="2908">
          <cell r="J2908">
            <v>803160</v>
          </cell>
          <cell r="K2908">
            <v>160</v>
          </cell>
          <cell r="L2908" t="str">
            <v>HPL160</v>
          </cell>
        </row>
        <row r="2909">
          <cell r="J2909">
            <v>803160</v>
          </cell>
          <cell r="K2909">
            <v>160</v>
          </cell>
          <cell r="L2909" t="str">
            <v>HPL160</v>
          </cell>
        </row>
        <row r="2910">
          <cell r="J2910">
            <v>803160</v>
          </cell>
          <cell r="K2910">
            <v>160</v>
          </cell>
          <cell r="L2910" t="str">
            <v>HPL160</v>
          </cell>
        </row>
        <row r="2911">
          <cell r="J2911">
            <v>803160</v>
          </cell>
          <cell r="K2911">
            <v>160</v>
          </cell>
          <cell r="L2911" t="str">
            <v>HPL160</v>
          </cell>
        </row>
        <row r="2912">
          <cell r="J2912">
            <v>803160</v>
          </cell>
          <cell r="K2912">
            <v>160</v>
          </cell>
          <cell r="L2912" t="str">
            <v>HPL160</v>
          </cell>
        </row>
        <row r="2913">
          <cell r="J2913">
            <v>803160</v>
          </cell>
          <cell r="K2913">
            <v>160</v>
          </cell>
          <cell r="L2913" t="str">
            <v>HPL160</v>
          </cell>
        </row>
        <row r="2914">
          <cell r="J2914">
            <v>803160</v>
          </cell>
          <cell r="K2914">
            <v>160</v>
          </cell>
          <cell r="L2914" t="str">
            <v>HPL160</v>
          </cell>
        </row>
        <row r="2915">
          <cell r="J2915">
            <v>803160</v>
          </cell>
          <cell r="K2915">
            <v>160</v>
          </cell>
          <cell r="L2915" t="str">
            <v>HPL160</v>
          </cell>
        </row>
        <row r="2916">
          <cell r="J2916">
            <v>803160</v>
          </cell>
          <cell r="K2916">
            <v>160</v>
          </cell>
          <cell r="L2916" t="str">
            <v>HPL160</v>
          </cell>
        </row>
        <row r="2917">
          <cell r="J2917">
            <v>803160</v>
          </cell>
          <cell r="K2917">
            <v>160</v>
          </cell>
          <cell r="L2917" t="str">
            <v>HPL160</v>
          </cell>
        </row>
        <row r="2918">
          <cell r="J2918">
            <v>803160</v>
          </cell>
          <cell r="K2918">
            <v>160</v>
          </cell>
          <cell r="L2918" t="str">
            <v>HPL160</v>
          </cell>
        </row>
        <row r="2919">
          <cell r="J2919">
            <v>803160</v>
          </cell>
          <cell r="K2919">
            <v>160</v>
          </cell>
          <cell r="L2919" t="str">
            <v>HPL160</v>
          </cell>
        </row>
        <row r="2920">
          <cell r="J2920">
            <v>803160</v>
          </cell>
          <cell r="K2920">
            <v>160</v>
          </cell>
          <cell r="L2920" t="str">
            <v>HPL160</v>
          </cell>
        </row>
        <row r="2921">
          <cell r="J2921">
            <v>803160</v>
          </cell>
          <cell r="K2921">
            <v>160</v>
          </cell>
          <cell r="L2921" t="str">
            <v>HPL160</v>
          </cell>
        </row>
        <row r="2922">
          <cell r="J2922">
            <v>803160</v>
          </cell>
          <cell r="K2922">
            <v>160</v>
          </cell>
          <cell r="L2922" t="str">
            <v>HPL160</v>
          </cell>
        </row>
        <row r="2923">
          <cell r="J2923">
            <v>803160</v>
          </cell>
          <cell r="K2923">
            <v>160</v>
          </cell>
          <cell r="L2923" t="str">
            <v>HPL160</v>
          </cell>
        </row>
        <row r="2924">
          <cell r="J2924">
            <v>803160</v>
          </cell>
          <cell r="K2924">
            <v>160</v>
          </cell>
          <cell r="L2924" t="str">
            <v>HPL160</v>
          </cell>
        </row>
        <row r="2925">
          <cell r="J2925">
            <v>803160</v>
          </cell>
          <cell r="K2925">
            <v>160</v>
          </cell>
          <cell r="L2925" t="str">
            <v>HPL160</v>
          </cell>
        </row>
        <row r="2926">
          <cell r="J2926">
            <v>803160</v>
          </cell>
          <cell r="K2926">
            <v>160</v>
          </cell>
          <cell r="L2926" t="str">
            <v>HPL160</v>
          </cell>
        </row>
        <row r="2927">
          <cell r="J2927">
            <v>803160</v>
          </cell>
          <cell r="K2927">
            <v>160</v>
          </cell>
          <cell r="L2927" t="str">
            <v>HPL160</v>
          </cell>
        </row>
        <row r="2928">
          <cell r="J2928">
            <v>803160</v>
          </cell>
          <cell r="K2928">
            <v>160</v>
          </cell>
          <cell r="L2928" t="str">
            <v>HPL160</v>
          </cell>
        </row>
        <row r="2929">
          <cell r="J2929">
            <v>803160</v>
          </cell>
          <cell r="K2929">
            <v>160</v>
          </cell>
          <cell r="L2929" t="str">
            <v>HPL160</v>
          </cell>
        </row>
        <row r="2930">
          <cell r="J2930">
            <v>803160</v>
          </cell>
          <cell r="K2930">
            <v>160</v>
          </cell>
          <cell r="L2930" t="str">
            <v>HPL160</v>
          </cell>
        </row>
        <row r="2931">
          <cell r="J2931">
            <v>803160</v>
          </cell>
          <cell r="K2931">
            <v>160</v>
          </cell>
          <cell r="L2931" t="str">
            <v>HPL160</v>
          </cell>
        </row>
        <row r="2932">
          <cell r="J2932">
            <v>803160</v>
          </cell>
          <cell r="K2932">
            <v>160</v>
          </cell>
          <cell r="L2932" t="str">
            <v>HPL160</v>
          </cell>
        </row>
        <row r="2933">
          <cell r="J2933">
            <v>803160</v>
          </cell>
          <cell r="K2933">
            <v>160</v>
          </cell>
          <cell r="L2933" t="str">
            <v>HPL160</v>
          </cell>
        </row>
        <row r="2934">
          <cell r="J2934">
            <v>803160</v>
          </cell>
          <cell r="K2934">
            <v>160</v>
          </cell>
          <cell r="L2934" t="str">
            <v>HPL160</v>
          </cell>
        </row>
        <row r="2935">
          <cell r="J2935">
            <v>803160</v>
          </cell>
          <cell r="K2935">
            <v>160</v>
          </cell>
          <cell r="L2935" t="str">
            <v>HPL160</v>
          </cell>
        </row>
        <row r="2936">
          <cell r="J2936">
            <v>803160</v>
          </cell>
          <cell r="K2936">
            <v>160</v>
          </cell>
          <cell r="L2936" t="str">
            <v>HPL160</v>
          </cell>
        </row>
        <row r="2937">
          <cell r="J2937">
            <v>803160</v>
          </cell>
          <cell r="K2937">
            <v>160</v>
          </cell>
          <cell r="L2937" t="str">
            <v>HPL160</v>
          </cell>
        </row>
        <row r="2938">
          <cell r="J2938">
            <v>803160</v>
          </cell>
          <cell r="K2938">
            <v>160</v>
          </cell>
          <cell r="L2938" t="str">
            <v>HPL160</v>
          </cell>
        </row>
        <row r="2939">
          <cell r="J2939">
            <v>803160</v>
          </cell>
          <cell r="K2939">
            <v>160</v>
          </cell>
          <cell r="L2939" t="str">
            <v>HPL160</v>
          </cell>
        </row>
        <row r="2940">
          <cell r="J2940">
            <v>803160</v>
          </cell>
          <cell r="K2940">
            <v>160</v>
          </cell>
          <cell r="L2940" t="str">
            <v>HPL160</v>
          </cell>
        </row>
        <row r="2941">
          <cell r="J2941">
            <v>803160</v>
          </cell>
          <cell r="K2941">
            <v>160</v>
          </cell>
          <cell r="L2941" t="str">
            <v>HPL160</v>
          </cell>
        </row>
        <row r="2942">
          <cell r="J2942">
            <v>803160</v>
          </cell>
          <cell r="K2942">
            <v>160</v>
          </cell>
          <cell r="L2942" t="str">
            <v>HPL160</v>
          </cell>
        </row>
        <row r="2943">
          <cell r="J2943">
            <v>803160</v>
          </cell>
          <cell r="K2943">
            <v>160</v>
          </cell>
          <cell r="L2943" t="str">
            <v>HPL160</v>
          </cell>
        </row>
        <row r="2944">
          <cell r="J2944">
            <v>803160</v>
          </cell>
          <cell r="K2944">
            <v>160</v>
          </cell>
          <cell r="L2944" t="str">
            <v>HPL160</v>
          </cell>
        </row>
        <row r="2945">
          <cell r="J2945">
            <v>803160</v>
          </cell>
          <cell r="K2945">
            <v>160</v>
          </cell>
          <cell r="L2945" t="str">
            <v>HPL160</v>
          </cell>
        </row>
        <row r="2946">
          <cell r="J2946">
            <v>803160</v>
          </cell>
          <cell r="K2946">
            <v>160</v>
          </cell>
          <cell r="L2946" t="str">
            <v>HPL160</v>
          </cell>
        </row>
        <row r="2947">
          <cell r="J2947">
            <v>803160</v>
          </cell>
          <cell r="K2947">
            <v>160</v>
          </cell>
          <cell r="L2947" t="str">
            <v>HPL160</v>
          </cell>
        </row>
        <row r="2948">
          <cell r="J2948">
            <v>803160</v>
          </cell>
          <cell r="K2948">
            <v>160</v>
          </cell>
          <cell r="L2948" t="str">
            <v>HPL160</v>
          </cell>
        </row>
        <row r="2949">
          <cell r="J2949">
            <v>803160</v>
          </cell>
          <cell r="K2949">
            <v>160</v>
          </cell>
          <cell r="L2949" t="str">
            <v>HPL160</v>
          </cell>
        </row>
        <row r="2950">
          <cell r="J2950">
            <v>803160</v>
          </cell>
          <cell r="K2950">
            <v>160</v>
          </cell>
          <cell r="L2950" t="str">
            <v>HPL160</v>
          </cell>
        </row>
        <row r="2951">
          <cell r="J2951">
            <v>803160</v>
          </cell>
          <cell r="K2951">
            <v>160</v>
          </cell>
          <cell r="L2951" t="str">
            <v>HPL160</v>
          </cell>
        </row>
        <row r="2952">
          <cell r="J2952">
            <v>803160</v>
          </cell>
          <cell r="K2952">
            <v>160</v>
          </cell>
          <cell r="L2952" t="str">
            <v>HPL160</v>
          </cell>
        </row>
        <row r="2953">
          <cell r="J2953">
            <v>803160</v>
          </cell>
          <cell r="K2953">
            <v>160</v>
          </cell>
          <cell r="L2953" t="str">
            <v>HPL160</v>
          </cell>
        </row>
        <row r="2954">
          <cell r="J2954">
            <v>803160</v>
          </cell>
          <cell r="K2954">
            <v>160</v>
          </cell>
          <cell r="L2954" t="str">
            <v>HPL160</v>
          </cell>
        </row>
        <row r="2955">
          <cell r="J2955">
            <v>803160</v>
          </cell>
          <cell r="K2955">
            <v>160</v>
          </cell>
          <cell r="L2955" t="str">
            <v>HPL160</v>
          </cell>
        </row>
        <row r="2956">
          <cell r="J2956">
            <v>803160</v>
          </cell>
          <cell r="K2956">
            <v>160</v>
          </cell>
          <cell r="L2956" t="str">
            <v>HPL160</v>
          </cell>
        </row>
        <row r="2957">
          <cell r="J2957">
            <v>803160</v>
          </cell>
          <cell r="K2957">
            <v>160</v>
          </cell>
          <cell r="L2957" t="str">
            <v>HPL160</v>
          </cell>
        </row>
        <row r="2958">
          <cell r="J2958">
            <v>803160</v>
          </cell>
          <cell r="K2958">
            <v>160</v>
          </cell>
          <cell r="L2958" t="str">
            <v>HPL160</v>
          </cell>
        </row>
        <row r="2959">
          <cell r="J2959">
            <v>803160</v>
          </cell>
          <cell r="K2959">
            <v>160</v>
          </cell>
          <cell r="L2959" t="str">
            <v>HPL160</v>
          </cell>
        </row>
        <row r="2960">
          <cell r="J2960">
            <v>803160</v>
          </cell>
          <cell r="K2960">
            <v>160</v>
          </cell>
          <cell r="L2960" t="str">
            <v>HPL160</v>
          </cell>
        </row>
        <row r="2961">
          <cell r="J2961">
            <v>803160</v>
          </cell>
          <cell r="K2961">
            <v>160</v>
          </cell>
          <cell r="L2961" t="str">
            <v>HPL160</v>
          </cell>
        </row>
        <row r="2962">
          <cell r="J2962">
            <v>803160</v>
          </cell>
          <cell r="K2962">
            <v>160</v>
          </cell>
          <cell r="L2962" t="str">
            <v>HPL160</v>
          </cell>
        </row>
        <row r="2963">
          <cell r="J2963">
            <v>803160</v>
          </cell>
          <cell r="K2963">
            <v>160</v>
          </cell>
          <cell r="L2963" t="str">
            <v>HPL160</v>
          </cell>
        </row>
        <row r="2964">
          <cell r="J2964">
            <v>803160</v>
          </cell>
          <cell r="K2964">
            <v>160</v>
          </cell>
          <cell r="L2964" t="str">
            <v>HPL160</v>
          </cell>
        </row>
        <row r="2965">
          <cell r="J2965">
            <v>803160</v>
          </cell>
          <cell r="K2965">
            <v>160</v>
          </cell>
          <cell r="L2965" t="str">
            <v>HPL160</v>
          </cell>
        </row>
        <row r="2966">
          <cell r="J2966">
            <v>803160</v>
          </cell>
          <cell r="K2966">
            <v>160</v>
          </cell>
          <cell r="L2966" t="str">
            <v>HPL160</v>
          </cell>
        </row>
        <row r="2967">
          <cell r="J2967">
            <v>803160</v>
          </cell>
          <cell r="K2967">
            <v>160</v>
          </cell>
          <cell r="L2967" t="str">
            <v>HPL160</v>
          </cell>
        </row>
        <row r="2968">
          <cell r="J2968">
            <v>803160</v>
          </cell>
          <cell r="K2968">
            <v>160</v>
          </cell>
          <cell r="L2968" t="str">
            <v>HPL160</v>
          </cell>
        </row>
        <row r="2969">
          <cell r="J2969">
            <v>803160</v>
          </cell>
          <cell r="K2969">
            <v>160</v>
          </cell>
          <cell r="L2969" t="str">
            <v>HPL160</v>
          </cell>
        </row>
        <row r="2970">
          <cell r="J2970">
            <v>803160</v>
          </cell>
          <cell r="K2970">
            <v>160</v>
          </cell>
          <cell r="L2970" t="str">
            <v>HPL160</v>
          </cell>
        </row>
        <row r="2971">
          <cell r="J2971">
            <v>803160</v>
          </cell>
          <cell r="K2971">
            <v>160</v>
          </cell>
          <cell r="L2971" t="str">
            <v>HPL160</v>
          </cell>
        </row>
        <row r="2972">
          <cell r="J2972">
            <v>803160</v>
          </cell>
          <cell r="K2972">
            <v>160</v>
          </cell>
          <cell r="L2972" t="str">
            <v>HPL160</v>
          </cell>
        </row>
        <row r="2973">
          <cell r="J2973">
            <v>803160</v>
          </cell>
          <cell r="K2973">
            <v>160</v>
          </cell>
          <cell r="L2973" t="str">
            <v>HPL160</v>
          </cell>
        </row>
        <row r="2974">
          <cell r="J2974">
            <v>803160</v>
          </cell>
          <cell r="K2974">
            <v>160</v>
          </cell>
          <cell r="L2974" t="str">
            <v>HPL160</v>
          </cell>
        </row>
        <row r="2975">
          <cell r="J2975">
            <v>803160</v>
          </cell>
          <cell r="K2975">
            <v>160</v>
          </cell>
          <cell r="L2975" t="str">
            <v>HPL160</v>
          </cell>
        </row>
        <row r="2976">
          <cell r="J2976">
            <v>803160</v>
          </cell>
          <cell r="K2976">
            <v>160</v>
          </cell>
          <cell r="L2976" t="str">
            <v>HPL160</v>
          </cell>
        </row>
        <row r="2977">
          <cell r="J2977">
            <v>803160</v>
          </cell>
          <cell r="K2977">
            <v>160</v>
          </cell>
          <cell r="L2977" t="str">
            <v>HPL160</v>
          </cell>
        </row>
        <row r="2978">
          <cell r="J2978">
            <v>803160</v>
          </cell>
          <cell r="K2978">
            <v>160</v>
          </cell>
          <cell r="L2978" t="str">
            <v>HPL160</v>
          </cell>
        </row>
        <row r="2979">
          <cell r="J2979">
            <v>803160</v>
          </cell>
          <cell r="K2979">
            <v>160</v>
          </cell>
          <cell r="L2979" t="str">
            <v>HPL160</v>
          </cell>
        </row>
        <row r="2980">
          <cell r="J2980">
            <v>803160</v>
          </cell>
          <cell r="K2980">
            <v>160</v>
          </cell>
          <cell r="L2980" t="str">
            <v>HPL160</v>
          </cell>
        </row>
        <row r="2981">
          <cell r="J2981">
            <v>803160</v>
          </cell>
          <cell r="K2981">
            <v>160</v>
          </cell>
          <cell r="L2981" t="str">
            <v>HPL160</v>
          </cell>
        </row>
        <row r="2982">
          <cell r="J2982">
            <v>803160</v>
          </cell>
          <cell r="K2982">
            <v>160</v>
          </cell>
          <cell r="L2982" t="str">
            <v>HPL160</v>
          </cell>
        </row>
        <row r="2983">
          <cell r="J2983">
            <v>803160</v>
          </cell>
          <cell r="K2983">
            <v>160</v>
          </cell>
          <cell r="L2983" t="str">
            <v>HPL160</v>
          </cell>
        </row>
        <row r="2984">
          <cell r="J2984">
            <v>803160</v>
          </cell>
          <cell r="K2984">
            <v>160</v>
          </cell>
          <cell r="L2984" t="str">
            <v>HPL160</v>
          </cell>
        </row>
        <row r="2985">
          <cell r="J2985">
            <v>803160</v>
          </cell>
          <cell r="K2985">
            <v>160</v>
          </cell>
          <cell r="L2985" t="str">
            <v>HPL160</v>
          </cell>
        </row>
        <row r="2986">
          <cell r="J2986">
            <v>803160</v>
          </cell>
          <cell r="K2986">
            <v>160</v>
          </cell>
          <cell r="L2986" t="str">
            <v>HPL160</v>
          </cell>
        </row>
        <row r="2987">
          <cell r="J2987">
            <v>803160</v>
          </cell>
          <cell r="K2987">
            <v>160</v>
          </cell>
          <cell r="L2987" t="str">
            <v>HPL160</v>
          </cell>
        </row>
        <row r="2988">
          <cell r="J2988">
            <v>803160</v>
          </cell>
          <cell r="K2988">
            <v>160</v>
          </cell>
          <cell r="L2988" t="str">
            <v>HPL160</v>
          </cell>
        </row>
        <row r="2989">
          <cell r="J2989">
            <v>803160</v>
          </cell>
          <cell r="K2989">
            <v>160</v>
          </cell>
          <cell r="L2989" t="str">
            <v>HPL160</v>
          </cell>
        </row>
        <row r="2990">
          <cell r="J2990">
            <v>803160</v>
          </cell>
          <cell r="K2990">
            <v>160</v>
          </cell>
          <cell r="L2990" t="str">
            <v>HPL160</v>
          </cell>
        </row>
        <row r="2991">
          <cell r="J2991">
            <v>803160</v>
          </cell>
          <cell r="K2991">
            <v>160</v>
          </cell>
          <cell r="L2991" t="str">
            <v>HPL160</v>
          </cell>
        </row>
        <row r="2992">
          <cell r="J2992">
            <v>803160</v>
          </cell>
          <cell r="K2992">
            <v>160</v>
          </cell>
          <cell r="L2992" t="str">
            <v>HPL160</v>
          </cell>
        </row>
        <row r="2993">
          <cell r="J2993">
            <v>803160</v>
          </cell>
          <cell r="K2993">
            <v>160</v>
          </cell>
          <cell r="L2993" t="str">
            <v>HPL160</v>
          </cell>
        </row>
        <row r="2994">
          <cell r="J2994">
            <v>803160</v>
          </cell>
          <cell r="K2994">
            <v>160</v>
          </cell>
          <cell r="L2994" t="str">
            <v>HPL160</v>
          </cell>
        </row>
        <row r="2995">
          <cell r="J2995">
            <v>803160</v>
          </cell>
          <cell r="K2995">
            <v>160</v>
          </cell>
          <cell r="L2995" t="str">
            <v>HPL160</v>
          </cell>
        </row>
        <row r="2996">
          <cell r="J2996">
            <v>803160</v>
          </cell>
          <cell r="K2996">
            <v>160</v>
          </cell>
          <cell r="L2996" t="str">
            <v>HPL160</v>
          </cell>
        </row>
        <row r="2997">
          <cell r="J2997">
            <v>803160</v>
          </cell>
          <cell r="K2997">
            <v>160</v>
          </cell>
          <cell r="L2997" t="str">
            <v>HPL160</v>
          </cell>
        </row>
        <row r="2998">
          <cell r="J2998">
            <v>803160</v>
          </cell>
          <cell r="K2998">
            <v>160</v>
          </cell>
          <cell r="L2998" t="str">
            <v>HPL160</v>
          </cell>
        </row>
        <row r="2999">
          <cell r="J2999">
            <v>803185</v>
          </cell>
          <cell r="K2999">
            <v>185</v>
          </cell>
          <cell r="L2999" t="str">
            <v>HPLFT185</v>
          </cell>
        </row>
        <row r="3000">
          <cell r="J3000">
            <v>803185</v>
          </cell>
          <cell r="K3000">
            <v>185</v>
          </cell>
          <cell r="L3000" t="str">
            <v>HPLFT185</v>
          </cell>
        </row>
        <row r="3001">
          <cell r="J3001">
            <v>803185</v>
          </cell>
          <cell r="K3001">
            <v>185</v>
          </cell>
          <cell r="L3001" t="str">
            <v>HPLFT185</v>
          </cell>
        </row>
        <row r="3002">
          <cell r="J3002">
            <v>803185</v>
          </cell>
          <cell r="K3002">
            <v>185</v>
          </cell>
          <cell r="L3002" t="str">
            <v>HPLFT185</v>
          </cell>
        </row>
        <row r="3003">
          <cell r="J3003">
            <v>803185</v>
          </cell>
          <cell r="K3003">
            <v>185</v>
          </cell>
          <cell r="L3003" t="str">
            <v>HPLFT185</v>
          </cell>
        </row>
        <row r="3004">
          <cell r="J3004">
            <v>803185</v>
          </cell>
          <cell r="K3004">
            <v>185</v>
          </cell>
          <cell r="L3004" t="str">
            <v>HPLFT185</v>
          </cell>
        </row>
        <row r="3005">
          <cell r="J3005">
            <v>803185</v>
          </cell>
          <cell r="K3005">
            <v>185</v>
          </cell>
          <cell r="L3005" t="str">
            <v>HPLFT185</v>
          </cell>
        </row>
        <row r="3006">
          <cell r="J3006">
            <v>803185</v>
          </cell>
          <cell r="K3006">
            <v>185</v>
          </cell>
          <cell r="L3006" t="str">
            <v>HPLFT185</v>
          </cell>
        </row>
        <row r="3007">
          <cell r="J3007">
            <v>803185</v>
          </cell>
          <cell r="K3007">
            <v>185</v>
          </cell>
          <cell r="L3007" t="str">
            <v>HPLFT185</v>
          </cell>
        </row>
        <row r="3008">
          <cell r="J3008">
            <v>803185</v>
          </cell>
          <cell r="K3008">
            <v>185</v>
          </cell>
          <cell r="L3008" t="str">
            <v>HPLFT185</v>
          </cell>
        </row>
        <row r="3009">
          <cell r="J3009">
            <v>803185</v>
          </cell>
          <cell r="K3009">
            <v>185</v>
          </cell>
          <cell r="L3009" t="str">
            <v>HPLFT185</v>
          </cell>
        </row>
        <row r="3010">
          <cell r="J3010">
            <v>803185</v>
          </cell>
          <cell r="K3010">
            <v>185</v>
          </cell>
          <cell r="L3010" t="str">
            <v>HPLFT185</v>
          </cell>
        </row>
        <row r="3011">
          <cell r="J3011">
            <v>803185</v>
          </cell>
          <cell r="K3011">
            <v>185</v>
          </cell>
          <cell r="L3011" t="str">
            <v>HPLFT185</v>
          </cell>
        </row>
        <row r="3012">
          <cell r="J3012">
            <v>803185</v>
          </cell>
          <cell r="K3012">
            <v>185</v>
          </cell>
          <cell r="L3012" t="str">
            <v>HPLFT185</v>
          </cell>
        </row>
        <row r="3013">
          <cell r="J3013">
            <v>803185</v>
          </cell>
          <cell r="K3013">
            <v>185</v>
          </cell>
          <cell r="L3013" t="str">
            <v>HPLFT185</v>
          </cell>
        </row>
        <row r="3014">
          <cell r="J3014">
            <v>803185</v>
          </cell>
          <cell r="K3014">
            <v>185</v>
          </cell>
          <cell r="L3014" t="str">
            <v>HPLFT185</v>
          </cell>
        </row>
        <row r="3015">
          <cell r="J3015">
            <v>803185</v>
          </cell>
          <cell r="K3015">
            <v>185</v>
          </cell>
          <cell r="L3015" t="str">
            <v>HPLFT185</v>
          </cell>
        </row>
        <row r="3016">
          <cell r="J3016">
            <v>803185</v>
          </cell>
          <cell r="K3016">
            <v>185</v>
          </cell>
          <cell r="L3016" t="str">
            <v>HPLFT185</v>
          </cell>
        </row>
        <row r="3017">
          <cell r="J3017">
            <v>803185</v>
          </cell>
          <cell r="K3017">
            <v>185</v>
          </cell>
          <cell r="L3017" t="str">
            <v>HPLFT185</v>
          </cell>
        </row>
        <row r="3018">
          <cell r="J3018">
            <v>803185</v>
          </cell>
          <cell r="K3018">
            <v>185</v>
          </cell>
          <cell r="L3018" t="str">
            <v>HPLFT185</v>
          </cell>
        </row>
        <row r="3019">
          <cell r="J3019">
            <v>803185</v>
          </cell>
          <cell r="K3019">
            <v>185</v>
          </cell>
          <cell r="L3019" t="str">
            <v>HPLFT185</v>
          </cell>
        </row>
        <row r="3020">
          <cell r="J3020">
            <v>803185</v>
          </cell>
          <cell r="K3020">
            <v>185</v>
          </cell>
          <cell r="L3020" t="str">
            <v>HPLFT185</v>
          </cell>
        </row>
        <row r="3021">
          <cell r="J3021">
            <v>803185</v>
          </cell>
          <cell r="K3021">
            <v>185</v>
          </cell>
          <cell r="L3021" t="str">
            <v>HPLFT185</v>
          </cell>
        </row>
        <row r="3022">
          <cell r="J3022">
            <v>803185</v>
          </cell>
          <cell r="K3022">
            <v>185</v>
          </cell>
          <cell r="L3022" t="str">
            <v>HPLFT185</v>
          </cell>
        </row>
        <row r="3023">
          <cell r="J3023">
            <v>803185</v>
          </cell>
          <cell r="K3023">
            <v>185</v>
          </cell>
          <cell r="L3023" t="str">
            <v>HPLFT185</v>
          </cell>
        </row>
        <row r="3024">
          <cell r="J3024">
            <v>803185</v>
          </cell>
          <cell r="K3024">
            <v>185</v>
          </cell>
          <cell r="L3024" t="str">
            <v>HPLFT185</v>
          </cell>
        </row>
        <row r="3025">
          <cell r="J3025">
            <v>803185</v>
          </cell>
          <cell r="K3025">
            <v>185</v>
          </cell>
          <cell r="L3025" t="str">
            <v>HPLFT185</v>
          </cell>
        </row>
        <row r="3026">
          <cell r="J3026">
            <v>803185</v>
          </cell>
          <cell r="K3026">
            <v>185</v>
          </cell>
          <cell r="L3026" t="str">
            <v>HPLFT185</v>
          </cell>
        </row>
        <row r="3027">
          <cell r="J3027">
            <v>803185</v>
          </cell>
          <cell r="K3027">
            <v>185</v>
          </cell>
          <cell r="L3027" t="str">
            <v>HPLFT185</v>
          </cell>
        </row>
        <row r="3028">
          <cell r="J3028">
            <v>803185</v>
          </cell>
          <cell r="K3028">
            <v>185</v>
          </cell>
          <cell r="L3028" t="str">
            <v>HPLFT185</v>
          </cell>
        </row>
        <row r="3029">
          <cell r="J3029">
            <v>803185</v>
          </cell>
          <cell r="K3029">
            <v>185</v>
          </cell>
          <cell r="L3029" t="str">
            <v>HPLFT185</v>
          </cell>
        </row>
        <row r="3030">
          <cell r="J3030">
            <v>803185</v>
          </cell>
          <cell r="K3030">
            <v>185</v>
          </cell>
          <cell r="L3030" t="str">
            <v>HPLFT185</v>
          </cell>
        </row>
        <row r="3031">
          <cell r="J3031">
            <v>803185</v>
          </cell>
          <cell r="K3031">
            <v>185</v>
          </cell>
          <cell r="L3031" t="str">
            <v>HPLFT185</v>
          </cell>
        </row>
        <row r="3032">
          <cell r="J3032">
            <v>803185</v>
          </cell>
          <cell r="K3032">
            <v>185</v>
          </cell>
          <cell r="L3032" t="str">
            <v>HPLFT185</v>
          </cell>
        </row>
        <row r="3033">
          <cell r="J3033">
            <v>803185</v>
          </cell>
          <cell r="K3033">
            <v>185</v>
          </cell>
          <cell r="L3033" t="str">
            <v>HPLFT185</v>
          </cell>
        </row>
        <row r="3034">
          <cell r="J3034">
            <v>803185</v>
          </cell>
          <cell r="K3034">
            <v>185</v>
          </cell>
          <cell r="L3034" t="str">
            <v>HPLFT185</v>
          </cell>
        </row>
        <row r="3035">
          <cell r="J3035">
            <v>803185</v>
          </cell>
          <cell r="K3035">
            <v>185</v>
          </cell>
          <cell r="L3035" t="str">
            <v>HPLFT185</v>
          </cell>
        </row>
        <row r="3036">
          <cell r="J3036">
            <v>803185</v>
          </cell>
          <cell r="K3036">
            <v>185</v>
          </cell>
          <cell r="L3036" t="str">
            <v>HPLFT185</v>
          </cell>
        </row>
        <row r="3037">
          <cell r="J3037">
            <v>803185</v>
          </cell>
          <cell r="K3037">
            <v>185</v>
          </cell>
          <cell r="L3037" t="str">
            <v>HPLFT185</v>
          </cell>
        </row>
        <row r="3038">
          <cell r="J3038">
            <v>803185</v>
          </cell>
          <cell r="K3038">
            <v>185</v>
          </cell>
          <cell r="L3038" t="str">
            <v>HPLFT185</v>
          </cell>
        </row>
        <row r="3039">
          <cell r="J3039">
            <v>803185</v>
          </cell>
          <cell r="K3039">
            <v>185</v>
          </cell>
          <cell r="L3039" t="str">
            <v>HPLFT185</v>
          </cell>
        </row>
        <row r="3040">
          <cell r="J3040">
            <v>803185</v>
          </cell>
          <cell r="K3040">
            <v>185</v>
          </cell>
          <cell r="L3040" t="str">
            <v>HPLFT185</v>
          </cell>
        </row>
        <row r="3041">
          <cell r="J3041">
            <v>803185</v>
          </cell>
          <cell r="K3041">
            <v>185</v>
          </cell>
          <cell r="L3041" t="str">
            <v>HPLFT185</v>
          </cell>
        </row>
        <row r="3042">
          <cell r="J3042">
            <v>803185</v>
          </cell>
          <cell r="K3042">
            <v>185</v>
          </cell>
          <cell r="L3042" t="str">
            <v>HPLFT185</v>
          </cell>
        </row>
        <row r="3043">
          <cell r="J3043">
            <v>803185</v>
          </cell>
          <cell r="K3043">
            <v>185</v>
          </cell>
          <cell r="L3043" t="str">
            <v>HPLFT185</v>
          </cell>
        </row>
        <row r="3044">
          <cell r="J3044">
            <v>803185</v>
          </cell>
          <cell r="K3044">
            <v>185</v>
          </cell>
          <cell r="L3044" t="str">
            <v>HPLFT185</v>
          </cell>
        </row>
        <row r="3045">
          <cell r="J3045">
            <v>803185</v>
          </cell>
          <cell r="K3045">
            <v>185</v>
          </cell>
          <cell r="L3045" t="str">
            <v>HPLFT185</v>
          </cell>
        </row>
        <row r="3046">
          <cell r="J3046">
            <v>803185</v>
          </cell>
          <cell r="K3046">
            <v>185</v>
          </cell>
          <cell r="L3046" t="str">
            <v>HPLFT185</v>
          </cell>
        </row>
        <row r="3047">
          <cell r="J3047">
            <v>803185</v>
          </cell>
          <cell r="K3047">
            <v>185</v>
          </cell>
          <cell r="L3047" t="str">
            <v>HPLFT185</v>
          </cell>
        </row>
        <row r="3048">
          <cell r="J3048">
            <v>803185</v>
          </cell>
          <cell r="K3048">
            <v>185</v>
          </cell>
          <cell r="L3048" t="str">
            <v>HPLFT185</v>
          </cell>
        </row>
        <row r="3049">
          <cell r="J3049">
            <v>803185</v>
          </cell>
          <cell r="K3049">
            <v>185</v>
          </cell>
          <cell r="L3049" t="str">
            <v>HPLFT185</v>
          </cell>
        </row>
        <row r="3050">
          <cell r="J3050">
            <v>803185</v>
          </cell>
          <cell r="K3050">
            <v>185</v>
          </cell>
          <cell r="L3050" t="str">
            <v>HPLFT185</v>
          </cell>
        </row>
        <row r="3051">
          <cell r="J3051">
            <v>803185</v>
          </cell>
          <cell r="K3051">
            <v>185</v>
          </cell>
          <cell r="L3051" t="str">
            <v>HPLFT185</v>
          </cell>
        </row>
        <row r="3052">
          <cell r="J3052">
            <v>803185</v>
          </cell>
          <cell r="K3052">
            <v>185</v>
          </cell>
          <cell r="L3052" t="str">
            <v>HPLFT185</v>
          </cell>
        </row>
        <row r="3053">
          <cell r="J3053">
            <v>803185</v>
          </cell>
          <cell r="K3053">
            <v>185</v>
          </cell>
          <cell r="L3053" t="str">
            <v>HPLFT185</v>
          </cell>
        </row>
        <row r="3054">
          <cell r="J3054">
            <v>803185</v>
          </cell>
          <cell r="K3054">
            <v>185</v>
          </cell>
          <cell r="L3054" t="str">
            <v>HPLFT185</v>
          </cell>
        </row>
        <row r="3055">
          <cell r="J3055">
            <v>803185</v>
          </cell>
          <cell r="K3055">
            <v>185</v>
          </cell>
          <cell r="L3055" t="str">
            <v>HPLFT185</v>
          </cell>
        </row>
        <row r="3056">
          <cell r="J3056">
            <v>803185</v>
          </cell>
          <cell r="K3056">
            <v>185</v>
          </cell>
          <cell r="L3056" t="str">
            <v>HPLFT185</v>
          </cell>
        </row>
        <row r="3057">
          <cell r="J3057">
            <v>803185</v>
          </cell>
          <cell r="K3057">
            <v>185</v>
          </cell>
          <cell r="L3057" t="str">
            <v>HPLFT185</v>
          </cell>
        </row>
        <row r="3058">
          <cell r="J3058">
            <v>803185</v>
          </cell>
          <cell r="K3058">
            <v>185</v>
          </cell>
          <cell r="L3058" t="str">
            <v>HPLFT185</v>
          </cell>
        </row>
        <row r="3059">
          <cell r="J3059">
            <v>803185</v>
          </cell>
          <cell r="K3059">
            <v>185</v>
          </cell>
          <cell r="L3059" t="str">
            <v>HPLFT185</v>
          </cell>
        </row>
        <row r="3060">
          <cell r="J3060">
            <v>803185</v>
          </cell>
          <cell r="K3060">
            <v>185</v>
          </cell>
          <cell r="L3060" t="str">
            <v>HPLFT185</v>
          </cell>
        </row>
        <row r="3061">
          <cell r="J3061">
            <v>803185</v>
          </cell>
          <cell r="K3061">
            <v>185</v>
          </cell>
          <cell r="L3061" t="str">
            <v>HPLFT185</v>
          </cell>
        </row>
        <row r="3062">
          <cell r="J3062">
            <v>803185</v>
          </cell>
          <cell r="K3062">
            <v>185</v>
          </cell>
          <cell r="L3062" t="str">
            <v>HPLFT185</v>
          </cell>
        </row>
        <row r="3063">
          <cell r="J3063">
            <v>803185</v>
          </cell>
          <cell r="K3063">
            <v>185</v>
          </cell>
          <cell r="L3063" t="str">
            <v>HPLFT185</v>
          </cell>
        </row>
        <row r="3064">
          <cell r="J3064">
            <v>803185</v>
          </cell>
          <cell r="K3064">
            <v>185</v>
          </cell>
          <cell r="L3064" t="str">
            <v>HPLFT185</v>
          </cell>
        </row>
        <row r="3065">
          <cell r="J3065">
            <v>803185</v>
          </cell>
          <cell r="K3065">
            <v>185</v>
          </cell>
          <cell r="L3065" t="str">
            <v>HPLFT185</v>
          </cell>
        </row>
        <row r="3066">
          <cell r="J3066">
            <v>803185</v>
          </cell>
          <cell r="K3066">
            <v>185</v>
          </cell>
          <cell r="L3066" t="str">
            <v>HPLFT185</v>
          </cell>
        </row>
        <row r="3067">
          <cell r="J3067">
            <v>803185</v>
          </cell>
          <cell r="K3067">
            <v>185</v>
          </cell>
          <cell r="L3067" t="str">
            <v>HPLFT185</v>
          </cell>
        </row>
        <row r="3068">
          <cell r="J3068">
            <v>803185</v>
          </cell>
          <cell r="K3068">
            <v>185</v>
          </cell>
          <cell r="L3068" t="str">
            <v>HPLFT185</v>
          </cell>
        </row>
        <row r="3069">
          <cell r="J3069">
            <v>803185</v>
          </cell>
          <cell r="K3069">
            <v>185</v>
          </cell>
          <cell r="L3069" t="str">
            <v>HPLFT185</v>
          </cell>
        </row>
        <row r="3070">
          <cell r="J3070">
            <v>803185</v>
          </cell>
          <cell r="K3070">
            <v>185</v>
          </cell>
          <cell r="L3070" t="str">
            <v>HPLFT185</v>
          </cell>
        </row>
        <row r="3071">
          <cell r="J3071">
            <v>803185</v>
          </cell>
          <cell r="K3071">
            <v>185</v>
          </cell>
          <cell r="L3071" t="str">
            <v>HPLFT185</v>
          </cell>
        </row>
        <row r="3072">
          <cell r="J3072">
            <v>803185</v>
          </cell>
          <cell r="K3072">
            <v>185</v>
          </cell>
          <cell r="L3072" t="str">
            <v>HPLFT185</v>
          </cell>
        </row>
        <row r="3073">
          <cell r="J3073">
            <v>803225</v>
          </cell>
          <cell r="K3073">
            <v>230</v>
          </cell>
          <cell r="L3073" t="str">
            <v>HPLFT230</v>
          </cell>
        </row>
        <row r="3074">
          <cell r="J3074">
            <v>803225</v>
          </cell>
          <cell r="K3074">
            <v>230</v>
          </cell>
          <cell r="L3074" t="str">
            <v>HPLFT230</v>
          </cell>
        </row>
        <row r="3075">
          <cell r="J3075">
            <v>803225</v>
          </cell>
          <cell r="K3075">
            <v>230</v>
          </cell>
          <cell r="L3075" t="str">
            <v>HPLFT230</v>
          </cell>
        </row>
        <row r="3076">
          <cell r="J3076">
            <v>803225</v>
          </cell>
          <cell r="K3076">
            <v>230</v>
          </cell>
          <cell r="L3076" t="str">
            <v>HPLFT230</v>
          </cell>
        </row>
        <row r="3077">
          <cell r="J3077">
            <v>803225</v>
          </cell>
          <cell r="K3077">
            <v>230</v>
          </cell>
          <cell r="L3077" t="str">
            <v>HPLFT230</v>
          </cell>
        </row>
        <row r="3078">
          <cell r="J3078">
            <v>803225</v>
          </cell>
          <cell r="K3078">
            <v>230</v>
          </cell>
          <cell r="L3078" t="str">
            <v>HPLFT230</v>
          </cell>
        </row>
        <row r="3079">
          <cell r="J3079">
            <v>803225</v>
          </cell>
          <cell r="K3079">
            <v>230</v>
          </cell>
          <cell r="L3079" t="str">
            <v>HPLFT230</v>
          </cell>
        </row>
        <row r="3080">
          <cell r="J3080">
            <v>803225</v>
          </cell>
          <cell r="K3080">
            <v>230</v>
          </cell>
          <cell r="L3080" t="str">
            <v>HPLFT230</v>
          </cell>
        </row>
        <row r="3081">
          <cell r="J3081">
            <v>803225</v>
          </cell>
          <cell r="K3081">
            <v>230</v>
          </cell>
          <cell r="L3081" t="str">
            <v>HPLFT230</v>
          </cell>
        </row>
        <row r="3082">
          <cell r="J3082">
            <v>803225</v>
          </cell>
          <cell r="K3082">
            <v>230</v>
          </cell>
          <cell r="L3082" t="str">
            <v>HPLFT230</v>
          </cell>
        </row>
        <row r="3083">
          <cell r="J3083">
            <v>803225</v>
          </cell>
          <cell r="K3083">
            <v>230</v>
          </cell>
          <cell r="L3083" t="str">
            <v>HPLFT230</v>
          </cell>
        </row>
        <row r="3084">
          <cell r="J3084">
            <v>803225</v>
          </cell>
          <cell r="K3084">
            <v>230</v>
          </cell>
          <cell r="L3084" t="str">
            <v>HPLFT230</v>
          </cell>
        </row>
        <row r="3085">
          <cell r="J3085">
            <v>803225</v>
          </cell>
          <cell r="K3085">
            <v>230</v>
          </cell>
          <cell r="L3085" t="str">
            <v>HPLFT230</v>
          </cell>
        </row>
        <row r="3086">
          <cell r="J3086">
            <v>803225</v>
          </cell>
          <cell r="K3086">
            <v>230</v>
          </cell>
          <cell r="L3086" t="str">
            <v>HPLFT230</v>
          </cell>
        </row>
        <row r="3087">
          <cell r="J3087">
            <v>803225</v>
          </cell>
          <cell r="K3087">
            <v>230</v>
          </cell>
          <cell r="L3087" t="str">
            <v>HPLFT230</v>
          </cell>
        </row>
        <row r="3088">
          <cell r="J3088">
            <v>803225</v>
          </cell>
          <cell r="K3088">
            <v>230</v>
          </cell>
          <cell r="L3088" t="str">
            <v>HPLFT230</v>
          </cell>
        </row>
        <row r="3089">
          <cell r="J3089">
            <v>803225</v>
          </cell>
          <cell r="K3089">
            <v>230</v>
          </cell>
          <cell r="L3089" t="str">
            <v>HPLFT230</v>
          </cell>
        </row>
        <row r="3090">
          <cell r="J3090">
            <v>803225</v>
          </cell>
          <cell r="K3090">
            <v>230</v>
          </cell>
          <cell r="L3090" t="str">
            <v>HPLFT230</v>
          </cell>
        </row>
        <row r="3091">
          <cell r="J3091">
            <v>803225</v>
          </cell>
          <cell r="K3091">
            <v>230</v>
          </cell>
          <cell r="L3091" t="str">
            <v>HPLFT230</v>
          </cell>
        </row>
        <row r="3092">
          <cell r="J3092">
            <v>803225</v>
          </cell>
          <cell r="K3092">
            <v>230</v>
          </cell>
          <cell r="L3092" t="str">
            <v>HPLFT230</v>
          </cell>
        </row>
        <row r="3093">
          <cell r="J3093">
            <v>803225</v>
          </cell>
          <cell r="K3093">
            <v>230</v>
          </cell>
          <cell r="L3093" t="str">
            <v>HPLFT230</v>
          </cell>
        </row>
        <row r="3094">
          <cell r="J3094">
            <v>803225</v>
          </cell>
          <cell r="K3094">
            <v>230</v>
          </cell>
          <cell r="L3094" t="str">
            <v>HPLFT230</v>
          </cell>
        </row>
        <row r="3095">
          <cell r="J3095">
            <v>803225</v>
          </cell>
          <cell r="K3095">
            <v>230</v>
          </cell>
          <cell r="L3095" t="str">
            <v>HPLFT230</v>
          </cell>
        </row>
        <row r="3096">
          <cell r="J3096">
            <v>803225</v>
          </cell>
          <cell r="K3096">
            <v>230</v>
          </cell>
          <cell r="L3096" t="str">
            <v>HPLFT230</v>
          </cell>
        </row>
        <row r="3097">
          <cell r="J3097">
            <v>803225</v>
          </cell>
          <cell r="K3097">
            <v>230</v>
          </cell>
          <cell r="L3097" t="str">
            <v>HPLFT230</v>
          </cell>
        </row>
        <row r="3098">
          <cell r="J3098">
            <v>803225</v>
          </cell>
          <cell r="K3098">
            <v>230</v>
          </cell>
          <cell r="L3098" t="str">
            <v>HPLFT230</v>
          </cell>
        </row>
        <row r="3099">
          <cell r="J3099">
            <v>803225</v>
          </cell>
          <cell r="K3099">
            <v>230</v>
          </cell>
          <cell r="L3099" t="str">
            <v>HPLFT230</v>
          </cell>
        </row>
        <row r="3100">
          <cell r="J3100">
            <v>803225</v>
          </cell>
          <cell r="K3100">
            <v>230</v>
          </cell>
          <cell r="L3100" t="str">
            <v>HPLFT230</v>
          </cell>
        </row>
        <row r="3101">
          <cell r="J3101">
            <v>803225</v>
          </cell>
          <cell r="K3101">
            <v>230</v>
          </cell>
          <cell r="L3101" t="str">
            <v>HPLFT230</v>
          </cell>
        </row>
        <row r="3102">
          <cell r="J3102">
            <v>803225</v>
          </cell>
          <cell r="K3102">
            <v>230</v>
          </cell>
          <cell r="L3102" t="str">
            <v>HPLFT230</v>
          </cell>
        </row>
        <row r="3103">
          <cell r="J3103">
            <v>803225</v>
          </cell>
          <cell r="K3103">
            <v>230</v>
          </cell>
          <cell r="L3103" t="str">
            <v>HPLFT230</v>
          </cell>
        </row>
        <row r="3104">
          <cell r="J3104">
            <v>803225</v>
          </cell>
          <cell r="K3104">
            <v>230</v>
          </cell>
          <cell r="L3104" t="str">
            <v>HPLFT230</v>
          </cell>
        </row>
        <row r="3105">
          <cell r="J3105">
            <v>803225</v>
          </cell>
          <cell r="K3105">
            <v>230</v>
          </cell>
          <cell r="L3105" t="str">
            <v>HPLFT230</v>
          </cell>
        </row>
        <row r="3106">
          <cell r="J3106">
            <v>803225</v>
          </cell>
          <cell r="K3106">
            <v>230</v>
          </cell>
          <cell r="L3106" t="str">
            <v>HPLFT230</v>
          </cell>
        </row>
        <row r="3107">
          <cell r="J3107">
            <v>803225</v>
          </cell>
          <cell r="K3107">
            <v>230</v>
          </cell>
          <cell r="L3107" t="str">
            <v>HPLFT230</v>
          </cell>
        </row>
        <row r="3108">
          <cell r="J3108">
            <v>803225</v>
          </cell>
          <cell r="K3108">
            <v>230</v>
          </cell>
          <cell r="L3108" t="str">
            <v>HPLFT230</v>
          </cell>
        </row>
        <row r="3109">
          <cell r="J3109">
            <v>803225</v>
          </cell>
          <cell r="K3109">
            <v>230</v>
          </cell>
          <cell r="L3109" t="str">
            <v>HPLFT230</v>
          </cell>
        </row>
        <row r="3110">
          <cell r="J3110">
            <v>803225</v>
          </cell>
          <cell r="K3110">
            <v>230</v>
          </cell>
          <cell r="L3110" t="str">
            <v>HPLFT230</v>
          </cell>
        </row>
        <row r="3111">
          <cell r="J3111">
            <v>803225</v>
          </cell>
          <cell r="K3111">
            <v>230</v>
          </cell>
          <cell r="L3111" t="str">
            <v>HPLFT230</v>
          </cell>
        </row>
        <row r="3112">
          <cell r="J3112">
            <v>803225</v>
          </cell>
          <cell r="K3112">
            <v>230</v>
          </cell>
          <cell r="L3112" t="str">
            <v>HPLFT230</v>
          </cell>
        </row>
        <row r="3113">
          <cell r="J3113">
            <v>803225</v>
          </cell>
          <cell r="K3113">
            <v>230</v>
          </cell>
          <cell r="L3113" t="str">
            <v>HPLFT230</v>
          </cell>
        </row>
        <row r="3114">
          <cell r="J3114">
            <v>803225</v>
          </cell>
          <cell r="K3114">
            <v>230</v>
          </cell>
          <cell r="L3114" t="str">
            <v>HPLFT230</v>
          </cell>
        </row>
        <row r="3115">
          <cell r="J3115">
            <v>803225</v>
          </cell>
          <cell r="K3115">
            <v>230</v>
          </cell>
          <cell r="L3115" t="str">
            <v>HPLFT230</v>
          </cell>
        </row>
        <row r="3116">
          <cell r="J3116">
            <v>803225</v>
          </cell>
          <cell r="K3116">
            <v>230</v>
          </cell>
          <cell r="L3116" t="str">
            <v>HPLFT230</v>
          </cell>
        </row>
        <row r="3117">
          <cell r="J3117">
            <v>803225</v>
          </cell>
          <cell r="K3117">
            <v>230</v>
          </cell>
          <cell r="L3117" t="str">
            <v>HPLFT230</v>
          </cell>
        </row>
        <row r="3118">
          <cell r="J3118">
            <v>803225</v>
          </cell>
          <cell r="K3118">
            <v>230</v>
          </cell>
          <cell r="L3118" t="str">
            <v>HPLFT230</v>
          </cell>
        </row>
        <row r="3119">
          <cell r="J3119">
            <v>803225</v>
          </cell>
          <cell r="K3119">
            <v>230</v>
          </cell>
          <cell r="L3119" t="str">
            <v>HPLFT230</v>
          </cell>
        </row>
        <row r="3120">
          <cell r="J3120">
            <v>803225</v>
          </cell>
          <cell r="K3120">
            <v>230</v>
          </cell>
          <cell r="L3120" t="str">
            <v>HPLFT230</v>
          </cell>
        </row>
        <row r="3121">
          <cell r="J3121">
            <v>803225</v>
          </cell>
          <cell r="K3121">
            <v>230</v>
          </cell>
          <cell r="L3121" t="str">
            <v>HPLFT230</v>
          </cell>
        </row>
        <row r="3122">
          <cell r="J3122">
            <v>803225</v>
          </cell>
          <cell r="K3122">
            <v>230</v>
          </cell>
          <cell r="L3122" t="str">
            <v>HPLFT230</v>
          </cell>
        </row>
        <row r="3123">
          <cell r="J3123">
            <v>803225</v>
          </cell>
          <cell r="K3123">
            <v>230</v>
          </cell>
          <cell r="L3123" t="str">
            <v>HPLFT230</v>
          </cell>
        </row>
        <row r="3124">
          <cell r="J3124">
            <v>803225</v>
          </cell>
          <cell r="K3124">
            <v>230</v>
          </cell>
          <cell r="L3124" t="str">
            <v>HPLFT230</v>
          </cell>
        </row>
        <row r="3125">
          <cell r="J3125">
            <v>803225</v>
          </cell>
          <cell r="K3125">
            <v>230</v>
          </cell>
          <cell r="L3125" t="str">
            <v>HPLFT230</v>
          </cell>
        </row>
        <row r="3126">
          <cell r="J3126">
            <v>803225</v>
          </cell>
          <cell r="K3126">
            <v>230</v>
          </cell>
          <cell r="L3126" t="str">
            <v>HPLFT230</v>
          </cell>
        </row>
        <row r="3127">
          <cell r="J3127">
            <v>803225</v>
          </cell>
          <cell r="K3127">
            <v>230</v>
          </cell>
          <cell r="L3127" t="str">
            <v>HPLFT230</v>
          </cell>
        </row>
        <row r="3128">
          <cell r="J3128">
            <v>803225</v>
          </cell>
          <cell r="K3128">
            <v>230</v>
          </cell>
          <cell r="L3128" t="str">
            <v>HPLFT230</v>
          </cell>
        </row>
        <row r="3129">
          <cell r="J3129">
            <v>803225</v>
          </cell>
          <cell r="K3129">
            <v>230</v>
          </cell>
          <cell r="L3129" t="str">
            <v>HPLFT230</v>
          </cell>
        </row>
        <row r="3130">
          <cell r="J3130">
            <v>803225</v>
          </cell>
          <cell r="K3130">
            <v>230</v>
          </cell>
          <cell r="L3130" t="str">
            <v>HPLFT230</v>
          </cell>
        </row>
        <row r="3131">
          <cell r="J3131">
            <v>803225</v>
          </cell>
          <cell r="K3131">
            <v>230</v>
          </cell>
          <cell r="L3131" t="str">
            <v>HPLFT230</v>
          </cell>
        </row>
        <row r="3132">
          <cell r="J3132">
            <v>803225</v>
          </cell>
          <cell r="K3132">
            <v>230</v>
          </cell>
          <cell r="L3132" t="str">
            <v>HPLFT230</v>
          </cell>
        </row>
        <row r="3133">
          <cell r="J3133">
            <v>803225</v>
          </cell>
          <cell r="K3133">
            <v>230</v>
          </cell>
          <cell r="L3133" t="str">
            <v>HPLFT230</v>
          </cell>
        </row>
        <row r="3134">
          <cell r="J3134">
            <v>803225</v>
          </cell>
          <cell r="K3134">
            <v>230</v>
          </cell>
          <cell r="L3134" t="str">
            <v>HPLFT230</v>
          </cell>
        </row>
        <row r="3135">
          <cell r="J3135">
            <v>803225</v>
          </cell>
          <cell r="K3135">
            <v>230</v>
          </cell>
          <cell r="L3135" t="str">
            <v>HPLFT230</v>
          </cell>
        </row>
        <row r="3136">
          <cell r="J3136">
            <v>803225</v>
          </cell>
          <cell r="K3136">
            <v>230</v>
          </cell>
          <cell r="L3136" t="str">
            <v>HPLFT230</v>
          </cell>
        </row>
        <row r="3137">
          <cell r="J3137">
            <v>803240</v>
          </cell>
          <cell r="K3137">
            <v>230</v>
          </cell>
          <cell r="L3137" t="str">
            <v>HPLFT230</v>
          </cell>
        </row>
        <row r="3138">
          <cell r="J3138">
            <v>803240</v>
          </cell>
          <cell r="K3138">
            <v>230</v>
          </cell>
          <cell r="L3138" t="str">
            <v>HPLFT230</v>
          </cell>
        </row>
        <row r="3139">
          <cell r="J3139">
            <v>803240</v>
          </cell>
          <cell r="K3139">
            <v>230</v>
          </cell>
          <cell r="L3139" t="str">
            <v>HPLFT230</v>
          </cell>
        </row>
        <row r="3140">
          <cell r="J3140">
            <v>803240</v>
          </cell>
          <cell r="K3140">
            <v>230</v>
          </cell>
          <cell r="L3140" t="str">
            <v>HPLFT230</v>
          </cell>
        </row>
        <row r="3141">
          <cell r="J3141">
            <v>803240</v>
          </cell>
          <cell r="K3141">
            <v>230</v>
          </cell>
          <cell r="L3141" t="str">
            <v>HPLFT230</v>
          </cell>
        </row>
        <row r="3142">
          <cell r="J3142">
            <v>803240</v>
          </cell>
          <cell r="K3142">
            <v>230</v>
          </cell>
          <cell r="L3142" t="str">
            <v>HPLFT230</v>
          </cell>
        </row>
        <row r="3143">
          <cell r="J3143">
            <v>803240</v>
          </cell>
          <cell r="K3143">
            <v>230</v>
          </cell>
          <cell r="L3143" t="str">
            <v>HPLFT230</v>
          </cell>
        </row>
        <row r="3144">
          <cell r="J3144">
            <v>803240</v>
          </cell>
          <cell r="K3144">
            <v>230</v>
          </cell>
          <cell r="L3144" t="str">
            <v>HPLFT230</v>
          </cell>
        </row>
        <row r="3145">
          <cell r="J3145">
            <v>803240</v>
          </cell>
          <cell r="K3145">
            <v>230</v>
          </cell>
          <cell r="L3145" t="str">
            <v>HPLFT230</v>
          </cell>
        </row>
        <row r="3146">
          <cell r="J3146">
            <v>803240</v>
          </cell>
          <cell r="K3146">
            <v>230</v>
          </cell>
          <cell r="L3146" t="str">
            <v>HPLFT230</v>
          </cell>
        </row>
        <row r="3147">
          <cell r="J3147">
            <v>803240</v>
          </cell>
          <cell r="K3147">
            <v>230</v>
          </cell>
          <cell r="L3147" t="str">
            <v>HPLFT230</v>
          </cell>
        </row>
        <row r="3148">
          <cell r="J3148">
            <v>803240</v>
          </cell>
          <cell r="K3148">
            <v>230</v>
          </cell>
          <cell r="L3148" t="str">
            <v>HPLFT230</v>
          </cell>
        </row>
        <row r="3149">
          <cell r="J3149">
            <v>803240</v>
          </cell>
          <cell r="K3149">
            <v>230</v>
          </cell>
          <cell r="L3149" t="str">
            <v>HPLFT230</v>
          </cell>
        </row>
        <row r="3150">
          <cell r="J3150">
            <v>803240</v>
          </cell>
          <cell r="K3150">
            <v>230</v>
          </cell>
          <cell r="L3150" t="str">
            <v>HPLFT230</v>
          </cell>
        </row>
        <row r="3151">
          <cell r="J3151">
            <v>803240</v>
          </cell>
          <cell r="K3151">
            <v>230</v>
          </cell>
          <cell r="L3151" t="str">
            <v>HPLFT230</v>
          </cell>
        </row>
        <row r="3152">
          <cell r="J3152">
            <v>803240</v>
          </cell>
          <cell r="K3152">
            <v>230</v>
          </cell>
          <cell r="L3152" t="str">
            <v>HPLFT230</v>
          </cell>
        </row>
        <row r="3153">
          <cell r="J3153">
            <v>803240</v>
          </cell>
          <cell r="K3153">
            <v>230</v>
          </cell>
          <cell r="L3153" t="str">
            <v>HPLFT230</v>
          </cell>
        </row>
        <row r="3154">
          <cell r="J3154">
            <v>803240</v>
          </cell>
          <cell r="K3154">
            <v>230</v>
          </cell>
          <cell r="L3154" t="str">
            <v>HPLFT230</v>
          </cell>
        </row>
        <row r="3155">
          <cell r="J3155">
            <v>803240</v>
          </cell>
          <cell r="K3155">
            <v>230</v>
          </cell>
          <cell r="L3155" t="str">
            <v>HPLFT230</v>
          </cell>
        </row>
        <row r="3156">
          <cell r="J3156">
            <v>803240</v>
          </cell>
          <cell r="K3156">
            <v>230</v>
          </cell>
          <cell r="L3156" t="str">
            <v>HPLFT230</v>
          </cell>
        </row>
        <row r="3157">
          <cell r="J3157">
            <v>803240</v>
          </cell>
          <cell r="K3157">
            <v>230</v>
          </cell>
          <cell r="L3157" t="str">
            <v>HPLFT230</v>
          </cell>
        </row>
        <row r="3158">
          <cell r="J3158">
            <v>803240</v>
          </cell>
          <cell r="K3158">
            <v>230</v>
          </cell>
          <cell r="L3158" t="str">
            <v>HPLFT230</v>
          </cell>
        </row>
        <row r="3159">
          <cell r="J3159">
            <v>803240</v>
          </cell>
          <cell r="K3159">
            <v>230</v>
          </cell>
          <cell r="L3159" t="str">
            <v>HPLFT230</v>
          </cell>
        </row>
        <row r="3160">
          <cell r="J3160">
            <v>803240</v>
          </cell>
          <cell r="K3160">
            <v>230</v>
          </cell>
          <cell r="L3160" t="str">
            <v>HPLFT230</v>
          </cell>
        </row>
        <row r="3161">
          <cell r="J3161">
            <v>803240</v>
          </cell>
          <cell r="K3161">
            <v>230</v>
          </cell>
          <cell r="L3161" t="str">
            <v>HPLFT230</v>
          </cell>
        </row>
        <row r="3162">
          <cell r="J3162">
            <v>803240</v>
          </cell>
          <cell r="K3162">
            <v>230</v>
          </cell>
          <cell r="L3162" t="str">
            <v>HPLFT230</v>
          </cell>
        </row>
        <row r="3163">
          <cell r="J3163">
            <v>803240</v>
          </cell>
          <cell r="K3163">
            <v>230</v>
          </cell>
          <cell r="L3163" t="str">
            <v>HPLFT230</v>
          </cell>
        </row>
        <row r="3164">
          <cell r="J3164">
            <v>803240</v>
          </cell>
          <cell r="K3164">
            <v>230</v>
          </cell>
          <cell r="L3164" t="str">
            <v>HPLFT230</v>
          </cell>
        </row>
        <row r="3165">
          <cell r="J3165">
            <v>803240</v>
          </cell>
          <cell r="K3165">
            <v>230</v>
          </cell>
          <cell r="L3165" t="str">
            <v>HPLFT230</v>
          </cell>
        </row>
        <row r="3166">
          <cell r="J3166">
            <v>803240</v>
          </cell>
          <cell r="K3166">
            <v>230</v>
          </cell>
          <cell r="L3166" t="str">
            <v>HPLFT230</v>
          </cell>
        </row>
        <row r="3167">
          <cell r="J3167">
            <v>803240</v>
          </cell>
          <cell r="K3167">
            <v>230</v>
          </cell>
          <cell r="L3167" t="str">
            <v>HPLFT230</v>
          </cell>
        </row>
        <row r="3168">
          <cell r="J3168">
            <v>803240</v>
          </cell>
          <cell r="K3168">
            <v>230</v>
          </cell>
          <cell r="L3168" t="str">
            <v>HPLFT230</v>
          </cell>
        </row>
        <row r="3169">
          <cell r="J3169">
            <v>803240</v>
          </cell>
          <cell r="K3169">
            <v>230</v>
          </cell>
          <cell r="L3169" t="str">
            <v>HPLFT230</v>
          </cell>
        </row>
        <row r="3170">
          <cell r="J3170">
            <v>803240</v>
          </cell>
          <cell r="K3170">
            <v>230</v>
          </cell>
          <cell r="L3170" t="str">
            <v>HPLFT230</v>
          </cell>
        </row>
        <row r="3171">
          <cell r="J3171">
            <v>803240</v>
          </cell>
          <cell r="K3171">
            <v>230</v>
          </cell>
          <cell r="L3171" t="str">
            <v>HPLFT230</v>
          </cell>
        </row>
        <row r="3172">
          <cell r="J3172">
            <v>803240</v>
          </cell>
          <cell r="K3172">
            <v>230</v>
          </cell>
          <cell r="L3172" t="str">
            <v>HPLFT230</v>
          </cell>
        </row>
        <row r="3173">
          <cell r="J3173">
            <v>803240</v>
          </cell>
          <cell r="K3173">
            <v>230</v>
          </cell>
          <cell r="L3173" t="str">
            <v>HPLFT230</v>
          </cell>
        </row>
        <row r="3174">
          <cell r="J3174">
            <v>803240</v>
          </cell>
          <cell r="K3174">
            <v>230</v>
          </cell>
          <cell r="L3174" t="str">
            <v>HPLFT230</v>
          </cell>
        </row>
        <row r="3175">
          <cell r="J3175">
            <v>803240</v>
          </cell>
          <cell r="K3175">
            <v>230</v>
          </cell>
          <cell r="L3175" t="str">
            <v>HPLFT230</v>
          </cell>
        </row>
        <row r="3176">
          <cell r="J3176">
            <v>803240</v>
          </cell>
          <cell r="K3176">
            <v>230</v>
          </cell>
          <cell r="L3176" t="str">
            <v>HPLFT230</v>
          </cell>
        </row>
        <row r="3177">
          <cell r="J3177">
            <v>803240</v>
          </cell>
          <cell r="K3177">
            <v>230</v>
          </cell>
          <cell r="L3177" t="str">
            <v>HPLFT230</v>
          </cell>
        </row>
        <row r="3178">
          <cell r="J3178">
            <v>803240</v>
          </cell>
          <cell r="K3178">
            <v>230</v>
          </cell>
          <cell r="L3178" t="str">
            <v>HPLFT230</v>
          </cell>
        </row>
        <row r="3179">
          <cell r="J3179">
            <v>803240</v>
          </cell>
          <cell r="K3179">
            <v>230</v>
          </cell>
          <cell r="L3179" t="str">
            <v>HPLFT230</v>
          </cell>
        </row>
        <row r="3180">
          <cell r="J3180">
            <v>803240</v>
          </cell>
          <cell r="K3180">
            <v>230</v>
          </cell>
          <cell r="L3180" t="str">
            <v>HPLFT230</v>
          </cell>
        </row>
        <row r="3181">
          <cell r="J3181">
            <v>803240</v>
          </cell>
          <cell r="K3181">
            <v>230</v>
          </cell>
          <cell r="L3181" t="str">
            <v>HPLFT230</v>
          </cell>
        </row>
        <row r="3182">
          <cell r="J3182">
            <v>803240</v>
          </cell>
          <cell r="K3182">
            <v>230</v>
          </cell>
          <cell r="L3182" t="str">
            <v>HPLFT230</v>
          </cell>
        </row>
        <row r="3183">
          <cell r="J3183">
            <v>803240</v>
          </cell>
          <cell r="K3183">
            <v>230</v>
          </cell>
          <cell r="L3183" t="str">
            <v>HPLFT230</v>
          </cell>
        </row>
        <row r="3184">
          <cell r="J3184">
            <v>803240</v>
          </cell>
          <cell r="K3184">
            <v>230</v>
          </cell>
          <cell r="L3184" t="str">
            <v>HPLFT230</v>
          </cell>
        </row>
        <row r="3185">
          <cell r="J3185">
            <v>803240</v>
          </cell>
          <cell r="K3185">
            <v>230</v>
          </cell>
          <cell r="L3185" t="str">
            <v>HPLFT230</v>
          </cell>
        </row>
        <row r="3186">
          <cell r="J3186">
            <v>803355</v>
          </cell>
          <cell r="K3186">
            <v>355</v>
          </cell>
          <cell r="L3186" t="str">
            <v>HPL355</v>
          </cell>
        </row>
        <row r="3187">
          <cell r="J3187">
            <v>803355</v>
          </cell>
          <cell r="K3187">
            <v>355</v>
          </cell>
          <cell r="L3187" t="str">
            <v>HPL355</v>
          </cell>
        </row>
        <row r="3188">
          <cell r="J3188">
            <v>803355</v>
          </cell>
          <cell r="K3188">
            <v>355</v>
          </cell>
          <cell r="L3188" t="str">
            <v>HPL355</v>
          </cell>
        </row>
        <row r="3189">
          <cell r="J3189">
            <v>803355</v>
          </cell>
          <cell r="K3189">
            <v>355</v>
          </cell>
          <cell r="L3189" t="str">
            <v>HPL355</v>
          </cell>
        </row>
        <row r="3190">
          <cell r="J3190">
            <v>803355</v>
          </cell>
          <cell r="K3190">
            <v>355</v>
          </cell>
          <cell r="L3190" t="str">
            <v>HPL355</v>
          </cell>
        </row>
        <row r="3191">
          <cell r="J3191">
            <v>803355</v>
          </cell>
          <cell r="K3191">
            <v>355</v>
          </cell>
          <cell r="L3191" t="str">
            <v>HPL355</v>
          </cell>
        </row>
        <row r="3192">
          <cell r="J3192">
            <v>803355</v>
          </cell>
          <cell r="K3192">
            <v>355</v>
          </cell>
          <cell r="L3192" t="str">
            <v>HPL355</v>
          </cell>
        </row>
        <row r="3193">
          <cell r="J3193">
            <v>803355</v>
          </cell>
          <cell r="K3193">
            <v>355</v>
          </cell>
          <cell r="L3193" t="str">
            <v>HPL355</v>
          </cell>
        </row>
        <row r="3194">
          <cell r="J3194">
            <v>803355</v>
          </cell>
          <cell r="K3194">
            <v>355</v>
          </cell>
          <cell r="L3194" t="str">
            <v>HPL355</v>
          </cell>
        </row>
        <row r="3195">
          <cell r="J3195">
            <v>803355</v>
          </cell>
          <cell r="K3195">
            <v>355</v>
          </cell>
          <cell r="L3195" t="str">
            <v>HPL355</v>
          </cell>
        </row>
        <row r="3196">
          <cell r="J3196">
            <v>803355</v>
          </cell>
          <cell r="K3196">
            <v>355</v>
          </cell>
          <cell r="L3196" t="str">
            <v>HPL355</v>
          </cell>
        </row>
        <row r="3197">
          <cell r="J3197">
            <v>803355</v>
          </cell>
          <cell r="K3197">
            <v>355</v>
          </cell>
          <cell r="L3197" t="str">
            <v>HPL355</v>
          </cell>
        </row>
        <row r="3198">
          <cell r="J3198">
            <v>803355</v>
          </cell>
          <cell r="K3198">
            <v>355</v>
          </cell>
          <cell r="L3198" t="str">
            <v>HPL355</v>
          </cell>
        </row>
        <row r="3199">
          <cell r="J3199">
            <v>803355</v>
          </cell>
          <cell r="K3199">
            <v>355</v>
          </cell>
          <cell r="L3199" t="str">
            <v>HPL355</v>
          </cell>
        </row>
        <row r="3200">
          <cell r="J3200">
            <v>803355</v>
          </cell>
          <cell r="K3200">
            <v>355</v>
          </cell>
          <cell r="L3200" t="str">
            <v>HPL355</v>
          </cell>
        </row>
        <row r="3201">
          <cell r="J3201">
            <v>803355</v>
          </cell>
          <cell r="K3201">
            <v>355</v>
          </cell>
          <cell r="L3201" t="str">
            <v>HPL355</v>
          </cell>
        </row>
        <row r="3202">
          <cell r="J3202">
            <v>803355</v>
          </cell>
          <cell r="K3202">
            <v>355</v>
          </cell>
          <cell r="L3202" t="str">
            <v>HPL355</v>
          </cell>
        </row>
        <row r="3203">
          <cell r="J3203">
            <v>805120</v>
          </cell>
          <cell r="K3203">
            <v>120</v>
          </cell>
          <cell r="L3203" t="str">
            <v>HPL120</v>
          </cell>
        </row>
        <row r="3204">
          <cell r="J3204">
            <v>805120</v>
          </cell>
          <cell r="K3204">
            <v>120</v>
          </cell>
          <cell r="L3204" t="str">
            <v>HPL120</v>
          </cell>
        </row>
        <row r="3205">
          <cell r="J3205">
            <v>805120</v>
          </cell>
          <cell r="K3205">
            <v>120</v>
          </cell>
          <cell r="L3205" t="str">
            <v>HPL120</v>
          </cell>
        </row>
        <row r="3206">
          <cell r="J3206">
            <v>805120</v>
          </cell>
          <cell r="K3206">
            <v>120</v>
          </cell>
          <cell r="L3206" t="str">
            <v>HPL120</v>
          </cell>
        </row>
        <row r="3207">
          <cell r="J3207">
            <v>805120</v>
          </cell>
          <cell r="K3207">
            <v>120</v>
          </cell>
          <cell r="L3207" t="str">
            <v>HPL120</v>
          </cell>
        </row>
        <row r="3208">
          <cell r="J3208">
            <v>805120</v>
          </cell>
          <cell r="K3208">
            <v>120</v>
          </cell>
          <cell r="L3208" t="str">
            <v>HPL120</v>
          </cell>
        </row>
        <row r="3209">
          <cell r="J3209">
            <v>805120</v>
          </cell>
          <cell r="K3209">
            <v>120</v>
          </cell>
          <cell r="L3209" t="str">
            <v>HPL120</v>
          </cell>
        </row>
        <row r="3210">
          <cell r="J3210">
            <v>805120</v>
          </cell>
          <cell r="K3210">
            <v>120</v>
          </cell>
          <cell r="L3210" t="str">
            <v>HPL120</v>
          </cell>
        </row>
        <row r="3211">
          <cell r="J3211">
            <v>805120</v>
          </cell>
          <cell r="K3211">
            <v>120</v>
          </cell>
          <cell r="L3211" t="str">
            <v>HPL120</v>
          </cell>
        </row>
        <row r="3212">
          <cell r="J3212">
            <v>805120</v>
          </cell>
          <cell r="K3212">
            <v>120</v>
          </cell>
          <cell r="L3212" t="str">
            <v>HPL120</v>
          </cell>
        </row>
        <row r="3213">
          <cell r="J3213">
            <v>805120</v>
          </cell>
          <cell r="K3213">
            <v>120</v>
          </cell>
          <cell r="L3213" t="str">
            <v>HPL120</v>
          </cell>
        </row>
        <row r="3214">
          <cell r="J3214">
            <v>805120</v>
          </cell>
          <cell r="K3214">
            <v>120</v>
          </cell>
          <cell r="L3214" t="str">
            <v>HPL120</v>
          </cell>
        </row>
        <row r="3215">
          <cell r="J3215">
            <v>805120</v>
          </cell>
          <cell r="K3215">
            <v>120</v>
          </cell>
          <cell r="L3215" t="str">
            <v>HPL120</v>
          </cell>
        </row>
        <row r="3216">
          <cell r="J3216">
            <v>805120</v>
          </cell>
          <cell r="K3216">
            <v>120</v>
          </cell>
          <cell r="L3216" t="str">
            <v>HPL120</v>
          </cell>
        </row>
        <row r="3217">
          <cell r="J3217">
            <v>805120</v>
          </cell>
          <cell r="K3217">
            <v>120</v>
          </cell>
          <cell r="L3217" t="str">
            <v>HPL120</v>
          </cell>
        </row>
        <row r="3218">
          <cell r="J3218">
            <v>805120</v>
          </cell>
          <cell r="K3218">
            <v>120</v>
          </cell>
          <cell r="L3218" t="str">
            <v>HPL120</v>
          </cell>
        </row>
        <row r="3219">
          <cell r="J3219">
            <v>805120</v>
          </cell>
          <cell r="K3219">
            <v>120</v>
          </cell>
          <cell r="L3219" t="str">
            <v>HPL120</v>
          </cell>
        </row>
        <row r="3220">
          <cell r="J3220">
            <v>805120</v>
          </cell>
          <cell r="K3220">
            <v>120</v>
          </cell>
          <cell r="L3220" t="str">
            <v>HPL120</v>
          </cell>
        </row>
        <row r="3221">
          <cell r="J3221">
            <v>805120</v>
          </cell>
          <cell r="K3221">
            <v>120</v>
          </cell>
          <cell r="L3221" t="str">
            <v>HPL120</v>
          </cell>
        </row>
        <row r="3222">
          <cell r="J3222">
            <v>805135</v>
          </cell>
          <cell r="K3222">
            <v>120</v>
          </cell>
          <cell r="L3222" t="str">
            <v>HPL120</v>
          </cell>
        </row>
        <row r="3223">
          <cell r="J3223">
            <v>805135</v>
          </cell>
          <cell r="K3223">
            <v>120</v>
          </cell>
          <cell r="L3223" t="str">
            <v>HPL120</v>
          </cell>
        </row>
        <row r="3224">
          <cell r="J3224">
            <v>805135</v>
          </cell>
          <cell r="K3224">
            <v>120</v>
          </cell>
          <cell r="L3224" t="str">
            <v>HPL120</v>
          </cell>
        </row>
        <row r="3225">
          <cell r="J3225">
            <v>805135</v>
          </cell>
          <cell r="K3225">
            <v>120</v>
          </cell>
          <cell r="L3225" t="str">
            <v>HPL120</v>
          </cell>
        </row>
        <row r="3226">
          <cell r="J3226">
            <v>805135</v>
          </cell>
          <cell r="K3226">
            <v>120</v>
          </cell>
          <cell r="L3226" t="str">
            <v>HPL120</v>
          </cell>
        </row>
        <row r="3227">
          <cell r="J3227">
            <v>805135</v>
          </cell>
          <cell r="K3227">
            <v>120</v>
          </cell>
          <cell r="L3227" t="str">
            <v>HPL120</v>
          </cell>
        </row>
        <row r="3228">
          <cell r="J3228">
            <v>805135</v>
          </cell>
          <cell r="K3228">
            <v>120</v>
          </cell>
          <cell r="L3228" t="str">
            <v>HPL120</v>
          </cell>
        </row>
        <row r="3229">
          <cell r="J3229">
            <v>805135</v>
          </cell>
          <cell r="K3229">
            <v>120</v>
          </cell>
          <cell r="L3229" t="str">
            <v>HPL120</v>
          </cell>
        </row>
        <row r="3230">
          <cell r="J3230">
            <v>805135</v>
          </cell>
          <cell r="K3230">
            <v>120</v>
          </cell>
          <cell r="L3230" t="str">
            <v>HPL120</v>
          </cell>
        </row>
        <row r="3231">
          <cell r="J3231">
            <v>805135</v>
          </cell>
          <cell r="K3231">
            <v>120</v>
          </cell>
          <cell r="L3231" t="str">
            <v>HPL120</v>
          </cell>
        </row>
        <row r="3232">
          <cell r="J3232">
            <v>805135</v>
          </cell>
          <cell r="K3232">
            <v>120</v>
          </cell>
          <cell r="L3232" t="str">
            <v>HPL120</v>
          </cell>
        </row>
        <row r="3233">
          <cell r="J3233">
            <v>805135</v>
          </cell>
          <cell r="K3233">
            <v>120</v>
          </cell>
          <cell r="L3233" t="str">
            <v>HPL120</v>
          </cell>
        </row>
        <row r="3234">
          <cell r="J3234">
            <v>805151</v>
          </cell>
          <cell r="K3234">
            <v>151</v>
          </cell>
          <cell r="L3234" t="str">
            <v>HPL120</v>
          </cell>
        </row>
        <row r="3235">
          <cell r="J3235">
            <v>805240</v>
          </cell>
          <cell r="K3235">
            <v>230</v>
          </cell>
          <cell r="L3235" t="str">
            <v>HPLFT230</v>
          </cell>
        </row>
        <row r="3236">
          <cell r="J3236">
            <v>805240</v>
          </cell>
          <cell r="K3236">
            <v>230</v>
          </cell>
          <cell r="L3236" t="str">
            <v>HPLFT230</v>
          </cell>
        </row>
        <row r="3237">
          <cell r="J3237">
            <v>805240</v>
          </cell>
          <cell r="K3237">
            <v>230</v>
          </cell>
          <cell r="L3237" t="str">
            <v>HPLFT230</v>
          </cell>
        </row>
        <row r="3238">
          <cell r="J3238">
            <v>805273</v>
          </cell>
          <cell r="K3238">
            <v>230</v>
          </cell>
          <cell r="L3238" t="str">
            <v>HPLFT230</v>
          </cell>
        </row>
        <row r="3239">
          <cell r="J3239">
            <v>805273</v>
          </cell>
          <cell r="K3239">
            <v>230</v>
          </cell>
          <cell r="L3239" t="str">
            <v>HPLFT230</v>
          </cell>
        </row>
        <row r="3240">
          <cell r="J3240">
            <v>805273</v>
          </cell>
          <cell r="K3240">
            <v>230</v>
          </cell>
          <cell r="L3240" t="str">
            <v>HPLFT230</v>
          </cell>
        </row>
        <row r="3241">
          <cell r="J3241">
            <v>805273</v>
          </cell>
          <cell r="K3241">
            <v>230</v>
          </cell>
          <cell r="L3241" t="str">
            <v>HPLFT230</v>
          </cell>
        </row>
        <row r="3242">
          <cell r="J3242">
            <v>805273</v>
          </cell>
          <cell r="K3242">
            <v>230</v>
          </cell>
          <cell r="L3242" t="str">
            <v>HPLFT230</v>
          </cell>
        </row>
        <row r="3243">
          <cell r="J3243">
            <v>805273</v>
          </cell>
          <cell r="K3243">
            <v>230</v>
          </cell>
          <cell r="L3243" t="str">
            <v>HPLFT230</v>
          </cell>
        </row>
        <row r="3244">
          <cell r="J3244">
            <v>805273</v>
          </cell>
          <cell r="K3244">
            <v>230</v>
          </cell>
          <cell r="L3244" t="str">
            <v>HPLFT230</v>
          </cell>
        </row>
        <row r="3245">
          <cell r="J3245">
            <v>805273</v>
          </cell>
          <cell r="K3245">
            <v>230</v>
          </cell>
          <cell r="L3245" t="str">
            <v>HPLFT230</v>
          </cell>
        </row>
        <row r="3246">
          <cell r="J3246">
            <v>805273</v>
          </cell>
          <cell r="K3246">
            <v>230</v>
          </cell>
          <cell r="L3246" t="str">
            <v>HPLFT230</v>
          </cell>
        </row>
        <row r="3247">
          <cell r="J3247">
            <v>805273</v>
          </cell>
          <cell r="K3247">
            <v>230</v>
          </cell>
          <cell r="L3247" t="str">
            <v>HPLFT230</v>
          </cell>
        </row>
        <row r="3248">
          <cell r="J3248">
            <v>805273</v>
          </cell>
          <cell r="K3248">
            <v>230</v>
          </cell>
          <cell r="L3248" t="str">
            <v>HPLFT230</v>
          </cell>
        </row>
        <row r="3249">
          <cell r="J3249">
            <v>805273</v>
          </cell>
          <cell r="K3249">
            <v>230</v>
          </cell>
          <cell r="L3249" t="str">
            <v>HPLFT230</v>
          </cell>
        </row>
        <row r="3250">
          <cell r="J3250">
            <v>805273</v>
          </cell>
          <cell r="K3250">
            <v>230</v>
          </cell>
          <cell r="L3250" t="str">
            <v>HPLFT230</v>
          </cell>
        </row>
        <row r="3251">
          <cell r="J3251">
            <v>805273</v>
          </cell>
          <cell r="K3251">
            <v>230</v>
          </cell>
          <cell r="L3251" t="str">
            <v>HPLFT230</v>
          </cell>
        </row>
        <row r="3252">
          <cell r="J3252">
            <v>805273</v>
          </cell>
          <cell r="K3252">
            <v>230</v>
          </cell>
          <cell r="L3252" t="str">
            <v>HPLFT230</v>
          </cell>
        </row>
        <row r="3253">
          <cell r="J3253">
            <v>805273</v>
          </cell>
          <cell r="K3253">
            <v>230</v>
          </cell>
          <cell r="L3253" t="str">
            <v>HPLFT230</v>
          </cell>
        </row>
        <row r="3254">
          <cell r="J3254">
            <v>805273</v>
          </cell>
          <cell r="K3254">
            <v>230</v>
          </cell>
          <cell r="L3254" t="str">
            <v>HPLFT230</v>
          </cell>
        </row>
        <row r="3255">
          <cell r="J3255">
            <v>805273</v>
          </cell>
          <cell r="K3255">
            <v>230</v>
          </cell>
          <cell r="L3255" t="str">
            <v>HPLFT230</v>
          </cell>
        </row>
        <row r="3256">
          <cell r="J3256">
            <v>805273</v>
          </cell>
          <cell r="K3256">
            <v>230</v>
          </cell>
          <cell r="L3256" t="str">
            <v>HPLFT230</v>
          </cell>
        </row>
        <row r="3257">
          <cell r="J3257">
            <v>805273</v>
          </cell>
          <cell r="K3257">
            <v>230</v>
          </cell>
          <cell r="L3257" t="str">
            <v>HPLFT230</v>
          </cell>
        </row>
        <row r="3258">
          <cell r="J3258">
            <v>805273</v>
          </cell>
          <cell r="K3258">
            <v>230</v>
          </cell>
          <cell r="L3258" t="str">
            <v>HPLFT230</v>
          </cell>
        </row>
        <row r="3259">
          <cell r="J3259">
            <v>805273</v>
          </cell>
          <cell r="K3259">
            <v>230</v>
          </cell>
          <cell r="L3259" t="str">
            <v>HPLFT230</v>
          </cell>
        </row>
        <row r="3260">
          <cell r="J3260">
            <v>805352</v>
          </cell>
          <cell r="K3260">
            <v>355</v>
          </cell>
          <cell r="L3260" t="str">
            <v>HPL355</v>
          </cell>
        </row>
        <row r="3261">
          <cell r="J3261">
            <v>805352</v>
          </cell>
          <cell r="K3261">
            <v>355</v>
          </cell>
          <cell r="L3261" t="str">
            <v>HPL355</v>
          </cell>
        </row>
        <row r="3262">
          <cell r="J3262">
            <v>805352</v>
          </cell>
          <cell r="K3262">
            <v>355</v>
          </cell>
          <cell r="L3262" t="str">
            <v>HPL355</v>
          </cell>
        </row>
        <row r="3263">
          <cell r="J3263">
            <v>805352</v>
          </cell>
          <cell r="K3263">
            <v>355</v>
          </cell>
          <cell r="L3263" t="str">
            <v>HPL355</v>
          </cell>
        </row>
        <row r="3264">
          <cell r="J3264">
            <v>805352</v>
          </cell>
          <cell r="K3264">
            <v>355</v>
          </cell>
          <cell r="L3264" t="str">
            <v>HPL355</v>
          </cell>
        </row>
        <row r="3265">
          <cell r="J3265">
            <v>805352</v>
          </cell>
          <cell r="K3265">
            <v>355</v>
          </cell>
          <cell r="L3265" t="str">
            <v>HPL355</v>
          </cell>
        </row>
        <row r="3266">
          <cell r="J3266">
            <v>805352</v>
          </cell>
          <cell r="K3266">
            <v>355</v>
          </cell>
          <cell r="L3266" t="str">
            <v>HPL355</v>
          </cell>
        </row>
        <row r="3267">
          <cell r="J3267">
            <v>805352</v>
          </cell>
          <cell r="K3267">
            <v>355</v>
          </cell>
          <cell r="L3267" t="str">
            <v>HPL355</v>
          </cell>
        </row>
        <row r="3268">
          <cell r="J3268">
            <v>805352</v>
          </cell>
          <cell r="K3268">
            <v>355</v>
          </cell>
          <cell r="L3268" t="str">
            <v>HPL355</v>
          </cell>
        </row>
        <row r="3269">
          <cell r="J3269">
            <v>805352</v>
          </cell>
          <cell r="K3269">
            <v>355</v>
          </cell>
          <cell r="L3269" t="str">
            <v>HPL355</v>
          </cell>
        </row>
        <row r="3270">
          <cell r="J3270">
            <v>805352</v>
          </cell>
          <cell r="K3270">
            <v>355</v>
          </cell>
          <cell r="L3270" t="str">
            <v>HPL355</v>
          </cell>
        </row>
        <row r="3271">
          <cell r="J3271">
            <v>805352</v>
          </cell>
          <cell r="K3271">
            <v>355</v>
          </cell>
          <cell r="L3271" t="str">
            <v>HPL355</v>
          </cell>
        </row>
        <row r="3272">
          <cell r="J3272">
            <v>805352</v>
          </cell>
          <cell r="K3272">
            <v>355</v>
          </cell>
          <cell r="L3272" t="str">
            <v>HPL355</v>
          </cell>
        </row>
        <row r="3273">
          <cell r="J3273">
            <v>805352</v>
          </cell>
          <cell r="K3273">
            <v>355</v>
          </cell>
          <cell r="L3273" t="str">
            <v>HPL355</v>
          </cell>
        </row>
        <row r="3274">
          <cell r="J3274">
            <v>805352</v>
          </cell>
          <cell r="K3274">
            <v>355</v>
          </cell>
          <cell r="L3274" t="str">
            <v>HPL355</v>
          </cell>
        </row>
        <row r="3275">
          <cell r="J3275">
            <v>805352</v>
          </cell>
          <cell r="K3275">
            <v>355</v>
          </cell>
          <cell r="L3275" t="str">
            <v>HPL355</v>
          </cell>
        </row>
        <row r="3276">
          <cell r="J3276">
            <v>805352</v>
          </cell>
          <cell r="K3276">
            <v>355</v>
          </cell>
          <cell r="L3276" t="str">
            <v>HPL355</v>
          </cell>
        </row>
        <row r="3277">
          <cell r="J3277">
            <v>805352</v>
          </cell>
          <cell r="K3277">
            <v>355</v>
          </cell>
          <cell r="L3277" t="str">
            <v>HPL355</v>
          </cell>
        </row>
        <row r="3278">
          <cell r="J3278">
            <v>805380</v>
          </cell>
          <cell r="K3278">
            <v>355</v>
          </cell>
          <cell r="L3278" t="str">
            <v>HPL355</v>
          </cell>
        </row>
        <row r="3279">
          <cell r="J3279">
            <v>805400</v>
          </cell>
          <cell r="K3279">
            <v>355</v>
          </cell>
          <cell r="L3279" t="str">
            <v>HPL355</v>
          </cell>
        </row>
        <row r="3280">
          <cell r="J3280">
            <v>805400</v>
          </cell>
          <cell r="K3280">
            <v>355</v>
          </cell>
          <cell r="L3280" t="str">
            <v>HPL355</v>
          </cell>
        </row>
        <row r="3281">
          <cell r="J3281">
            <v>805400</v>
          </cell>
          <cell r="K3281">
            <v>355</v>
          </cell>
          <cell r="L3281" t="str">
            <v>HPL355</v>
          </cell>
        </row>
        <row r="3282">
          <cell r="J3282">
            <v>805400</v>
          </cell>
          <cell r="K3282">
            <v>355</v>
          </cell>
          <cell r="L3282" t="str">
            <v>HPL355</v>
          </cell>
        </row>
        <row r="3283">
          <cell r="J3283">
            <v>805400</v>
          </cell>
          <cell r="K3283">
            <v>355</v>
          </cell>
          <cell r="L3283" t="str">
            <v>HPL355</v>
          </cell>
        </row>
        <row r="3284">
          <cell r="J3284">
            <v>805400</v>
          </cell>
          <cell r="K3284">
            <v>355</v>
          </cell>
          <cell r="L3284" t="str">
            <v>HPL355</v>
          </cell>
        </row>
        <row r="3285">
          <cell r="J3285">
            <v>805400</v>
          </cell>
          <cell r="K3285">
            <v>355</v>
          </cell>
          <cell r="L3285" t="str">
            <v>HPL355</v>
          </cell>
        </row>
        <row r="3286">
          <cell r="J3286">
            <v>805400</v>
          </cell>
          <cell r="K3286">
            <v>355</v>
          </cell>
          <cell r="L3286" t="str">
            <v>HPL355</v>
          </cell>
        </row>
        <row r="3287">
          <cell r="J3287">
            <v>805400</v>
          </cell>
          <cell r="K3287">
            <v>355</v>
          </cell>
          <cell r="L3287" t="str">
            <v>HPL355</v>
          </cell>
        </row>
        <row r="3288">
          <cell r="J3288">
            <v>805400</v>
          </cell>
          <cell r="K3288">
            <v>355</v>
          </cell>
          <cell r="L3288" t="str">
            <v>HPL355</v>
          </cell>
        </row>
        <row r="3289">
          <cell r="J3289">
            <v>811160</v>
          </cell>
          <cell r="K3289">
            <v>160</v>
          </cell>
          <cell r="L3289" t="str">
            <v>HPL160</v>
          </cell>
        </row>
        <row r="3290">
          <cell r="J3290">
            <v>811160</v>
          </cell>
          <cell r="K3290">
            <v>160</v>
          </cell>
          <cell r="L3290" t="str">
            <v>HPL160</v>
          </cell>
        </row>
        <row r="3291">
          <cell r="J3291">
            <v>811160</v>
          </cell>
          <cell r="K3291">
            <v>160</v>
          </cell>
          <cell r="L3291" t="str">
            <v>HPL160</v>
          </cell>
        </row>
        <row r="3292">
          <cell r="J3292">
            <v>811160</v>
          </cell>
          <cell r="K3292">
            <v>160</v>
          </cell>
          <cell r="L3292" t="str">
            <v>HPL160</v>
          </cell>
        </row>
        <row r="3293">
          <cell r="J3293">
            <v>811160</v>
          </cell>
          <cell r="K3293">
            <v>160</v>
          </cell>
          <cell r="L3293" t="str">
            <v>HPL160</v>
          </cell>
        </row>
        <row r="3294">
          <cell r="J3294">
            <v>811160</v>
          </cell>
          <cell r="K3294">
            <v>160</v>
          </cell>
          <cell r="L3294" t="str">
            <v>HPL160</v>
          </cell>
        </row>
        <row r="3295">
          <cell r="J3295">
            <v>811160</v>
          </cell>
          <cell r="K3295">
            <v>160</v>
          </cell>
          <cell r="L3295" t="str">
            <v>HPL160</v>
          </cell>
        </row>
        <row r="3296">
          <cell r="J3296">
            <v>811160</v>
          </cell>
          <cell r="K3296">
            <v>160</v>
          </cell>
          <cell r="L3296" t="str">
            <v>HPL160</v>
          </cell>
        </row>
        <row r="3297">
          <cell r="J3297">
            <v>811160</v>
          </cell>
          <cell r="K3297">
            <v>160</v>
          </cell>
          <cell r="L3297" t="str">
            <v>HPL160</v>
          </cell>
        </row>
        <row r="3298">
          <cell r="J3298">
            <v>811160</v>
          </cell>
          <cell r="K3298">
            <v>160</v>
          </cell>
          <cell r="L3298" t="str">
            <v>HPL160</v>
          </cell>
        </row>
        <row r="3299">
          <cell r="J3299">
            <v>811160</v>
          </cell>
          <cell r="K3299">
            <v>160</v>
          </cell>
          <cell r="L3299" t="str">
            <v>HPL160</v>
          </cell>
        </row>
        <row r="3300">
          <cell r="J3300">
            <v>811160</v>
          </cell>
          <cell r="K3300">
            <v>160</v>
          </cell>
          <cell r="L3300" t="str">
            <v>HPL160</v>
          </cell>
        </row>
        <row r="3301">
          <cell r="J3301">
            <v>811160</v>
          </cell>
          <cell r="K3301">
            <v>160</v>
          </cell>
          <cell r="L3301" t="str">
            <v>HPL160</v>
          </cell>
        </row>
        <row r="3302">
          <cell r="J3302">
            <v>811160</v>
          </cell>
          <cell r="K3302">
            <v>160</v>
          </cell>
          <cell r="L3302" t="str">
            <v>HPL160</v>
          </cell>
        </row>
        <row r="3303">
          <cell r="J3303">
            <v>811160</v>
          </cell>
          <cell r="K3303">
            <v>160</v>
          </cell>
          <cell r="L3303" t="str">
            <v>HPL160</v>
          </cell>
        </row>
        <row r="3304">
          <cell r="J3304">
            <v>811160</v>
          </cell>
          <cell r="K3304">
            <v>160</v>
          </cell>
          <cell r="L3304" t="str">
            <v>HPL160</v>
          </cell>
        </row>
        <row r="3305">
          <cell r="J3305">
            <v>811160</v>
          </cell>
          <cell r="K3305">
            <v>160</v>
          </cell>
          <cell r="L3305" t="str">
            <v>HPL160</v>
          </cell>
        </row>
        <row r="3306">
          <cell r="J3306">
            <v>811160</v>
          </cell>
          <cell r="K3306">
            <v>160</v>
          </cell>
          <cell r="L3306" t="str">
            <v>HPL160</v>
          </cell>
        </row>
        <row r="3307">
          <cell r="J3307">
            <v>811160</v>
          </cell>
          <cell r="K3307">
            <v>160</v>
          </cell>
          <cell r="L3307" t="str">
            <v>HPL160</v>
          </cell>
        </row>
        <row r="3308">
          <cell r="J3308">
            <v>811160</v>
          </cell>
          <cell r="K3308">
            <v>160</v>
          </cell>
          <cell r="L3308" t="str">
            <v>HPL160</v>
          </cell>
        </row>
        <row r="3309">
          <cell r="J3309">
            <v>811160</v>
          </cell>
          <cell r="K3309">
            <v>160</v>
          </cell>
          <cell r="L3309" t="str">
            <v>HPL160</v>
          </cell>
        </row>
        <row r="3310">
          <cell r="J3310">
            <v>811160</v>
          </cell>
          <cell r="K3310">
            <v>160</v>
          </cell>
          <cell r="L3310" t="str">
            <v>HPL160</v>
          </cell>
        </row>
        <row r="3311">
          <cell r="J3311">
            <v>811160</v>
          </cell>
          <cell r="K3311">
            <v>160</v>
          </cell>
          <cell r="L3311" t="str">
            <v>HPL160</v>
          </cell>
        </row>
        <row r="3312">
          <cell r="J3312">
            <v>811160</v>
          </cell>
          <cell r="K3312">
            <v>160</v>
          </cell>
          <cell r="L3312" t="str">
            <v>HPL160</v>
          </cell>
        </row>
        <row r="3313">
          <cell r="J3313">
            <v>811160</v>
          </cell>
          <cell r="K3313">
            <v>160</v>
          </cell>
          <cell r="L3313" t="str">
            <v>HPL160</v>
          </cell>
        </row>
        <row r="3314">
          <cell r="J3314">
            <v>811160</v>
          </cell>
          <cell r="K3314">
            <v>160</v>
          </cell>
          <cell r="L3314" t="str">
            <v>HPL160</v>
          </cell>
        </row>
        <row r="3315">
          <cell r="J3315">
            <v>811160</v>
          </cell>
          <cell r="K3315">
            <v>160</v>
          </cell>
          <cell r="L3315" t="str">
            <v>HPL160</v>
          </cell>
        </row>
        <row r="3316">
          <cell r="J3316">
            <v>811160</v>
          </cell>
          <cell r="K3316">
            <v>160</v>
          </cell>
          <cell r="L3316" t="str">
            <v>HPL160</v>
          </cell>
        </row>
        <row r="3317">
          <cell r="J3317">
            <v>811160</v>
          </cell>
          <cell r="K3317">
            <v>160</v>
          </cell>
          <cell r="L3317" t="str">
            <v>HPL160</v>
          </cell>
        </row>
        <row r="3318">
          <cell r="J3318">
            <v>811160</v>
          </cell>
          <cell r="K3318">
            <v>160</v>
          </cell>
          <cell r="L3318" t="str">
            <v>HPL160</v>
          </cell>
        </row>
        <row r="3319">
          <cell r="J3319">
            <v>811160</v>
          </cell>
          <cell r="K3319">
            <v>160</v>
          </cell>
          <cell r="L3319" t="str">
            <v>HPL160</v>
          </cell>
        </row>
        <row r="3320">
          <cell r="J3320">
            <v>811160</v>
          </cell>
          <cell r="K3320">
            <v>160</v>
          </cell>
          <cell r="L3320" t="str">
            <v>HPL160</v>
          </cell>
        </row>
        <row r="3321">
          <cell r="J3321">
            <v>811160</v>
          </cell>
          <cell r="K3321">
            <v>160</v>
          </cell>
          <cell r="L3321" t="str">
            <v>HPL160</v>
          </cell>
        </row>
        <row r="3322">
          <cell r="J3322">
            <v>811160</v>
          </cell>
          <cell r="K3322">
            <v>160</v>
          </cell>
          <cell r="L3322" t="str">
            <v>HPL160</v>
          </cell>
        </row>
        <row r="3323">
          <cell r="J3323">
            <v>811160</v>
          </cell>
          <cell r="K3323">
            <v>160</v>
          </cell>
          <cell r="L3323" t="str">
            <v>HPL160</v>
          </cell>
        </row>
        <row r="3324">
          <cell r="J3324">
            <v>811160</v>
          </cell>
          <cell r="K3324">
            <v>160</v>
          </cell>
          <cell r="L3324" t="str">
            <v>HPL160</v>
          </cell>
        </row>
        <row r="3325">
          <cell r="J3325">
            <v>811160</v>
          </cell>
          <cell r="K3325">
            <v>160</v>
          </cell>
          <cell r="L3325" t="str">
            <v>HPL160</v>
          </cell>
        </row>
        <row r="3326">
          <cell r="J3326">
            <v>811160</v>
          </cell>
          <cell r="K3326">
            <v>160</v>
          </cell>
          <cell r="L3326" t="str">
            <v>HPL160</v>
          </cell>
        </row>
        <row r="3327">
          <cell r="J3327">
            <v>811160</v>
          </cell>
          <cell r="K3327">
            <v>160</v>
          </cell>
          <cell r="L3327" t="str">
            <v>HPL160</v>
          </cell>
        </row>
        <row r="3328">
          <cell r="J3328">
            <v>811160</v>
          </cell>
          <cell r="K3328">
            <v>160</v>
          </cell>
          <cell r="L3328" t="str">
            <v>HPL160</v>
          </cell>
        </row>
        <row r="3329">
          <cell r="J3329">
            <v>811160</v>
          </cell>
          <cell r="K3329">
            <v>160</v>
          </cell>
          <cell r="L3329" t="str">
            <v>HPL160</v>
          </cell>
        </row>
        <row r="3330">
          <cell r="J3330">
            <v>811160</v>
          </cell>
          <cell r="K3330">
            <v>160</v>
          </cell>
          <cell r="L3330" t="str">
            <v>HPL160</v>
          </cell>
        </row>
        <row r="3331">
          <cell r="J3331">
            <v>811160</v>
          </cell>
          <cell r="K3331">
            <v>160</v>
          </cell>
          <cell r="L3331" t="str">
            <v>HPL160</v>
          </cell>
        </row>
        <row r="3332">
          <cell r="J3332">
            <v>811160</v>
          </cell>
          <cell r="K3332">
            <v>160</v>
          </cell>
          <cell r="L3332" t="str">
            <v>HPL160</v>
          </cell>
        </row>
        <row r="3333">
          <cell r="J3333">
            <v>811160</v>
          </cell>
          <cell r="K3333">
            <v>160</v>
          </cell>
          <cell r="L3333" t="str">
            <v>HPL160</v>
          </cell>
        </row>
        <row r="3334">
          <cell r="J3334">
            <v>811160</v>
          </cell>
          <cell r="K3334">
            <v>160</v>
          </cell>
          <cell r="L3334" t="str">
            <v>HPL160</v>
          </cell>
        </row>
        <row r="3335">
          <cell r="J3335">
            <v>811160</v>
          </cell>
          <cell r="K3335">
            <v>160</v>
          </cell>
          <cell r="L3335" t="str">
            <v>HPL160</v>
          </cell>
        </row>
        <row r="3336">
          <cell r="J3336">
            <v>811160</v>
          </cell>
          <cell r="K3336">
            <v>160</v>
          </cell>
          <cell r="L3336" t="str">
            <v>HPL160</v>
          </cell>
        </row>
        <row r="3337">
          <cell r="J3337">
            <v>811160</v>
          </cell>
          <cell r="K3337">
            <v>160</v>
          </cell>
          <cell r="L3337" t="str">
            <v>HPL160</v>
          </cell>
        </row>
        <row r="3338">
          <cell r="J3338">
            <v>811160</v>
          </cell>
          <cell r="K3338">
            <v>160</v>
          </cell>
          <cell r="L3338" t="str">
            <v>HPL160</v>
          </cell>
        </row>
        <row r="3339">
          <cell r="J3339">
            <v>811160</v>
          </cell>
          <cell r="K3339">
            <v>160</v>
          </cell>
          <cell r="L3339" t="str">
            <v>HPL160</v>
          </cell>
        </row>
        <row r="3340">
          <cell r="J3340">
            <v>811160</v>
          </cell>
          <cell r="K3340">
            <v>160</v>
          </cell>
          <cell r="L3340" t="str">
            <v>HPL160</v>
          </cell>
        </row>
        <row r="3341">
          <cell r="J3341">
            <v>811160</v>
          </cell>
          <cell r="K3341">
            <v>160</v>
          </cell>
          <cell r="L3341" t="str">
            <v>HPL160</v>
          </cell>
        </row>
        <row r="3342">
          <cell r="J3342">
            <v>811185</v>
          </cell>
          <cell r="K3342">
            <v>185</v>
          </cell>
          <cell r="L3342" t="str">
            <v>HPLFT185</v>
          </cell>
        </row>
        <row r="3343">
          <cell r="J3343">
            <v>811185</v>
          </cell>
          <cell r="K3343">
            <v>185</v>
          </cell>
          <cell r="L3343" t="str">
            <v>HPLFT185</v>
          </cell>
        </row>
        <row r="3344">
          <cell r="J3344">
            <v>811185</v>
          </cell>
          <cell r="K3344">
            <v>185</v>
          </cell>
          <cell r="L3344" t="str">
            <v>HPLFT185</v>
          </cell>
        </row>
        <row r="3345">
          <cell r="J3345">
            <v>811185</v>
          </cell>
          <cell r="K3345">
            <v>185</v>
          </cell>
          <cell r="L3345" t="str">
            <v>HPLFT185</v>
          </cell>
        </row>
        <row r="3346">
          <cell r="J3346">
            <v>811185</v>
          </cell>
          <cell r="K3346">
            <v>185</v>
          </cell>
          <cell r="L3346" t="str">
            <v>HPLFT185</v>
          </cell>
        </row>
        <row r="3347">
          <cell r="J3347">
            <v>811185</v>
          </cell>
          <cell r="K3347">
            <v>185</v>
          </cell>
          <cell r="L3347" t="str">
            <v>HPLFT185</v>
          </cell>
        </row>
        <row r="3348">
          <cell r="J3348">
            <v>811185</v>
          </cell>
          <cell r="K3348">
            <v>185</v>
          </cell>
          <cell r="L3348" t="str">
            <v>HPLFT185</v>
          </cell>
        </row>
        <row r="3349">
          <cell r="J3349">
            <v>811185</v>
          </cell>
          <cell r="K3349">
            <v>185</v>
          </cell>
          <cell r="L3349" t="str">
            <v>HPLFT185</v>
          </cell>
        </row>
        <row r="3350">
          <cell r="J3350">
            <v>811185</v>
          </cell>
          <cell r="K3350">
            <v>185</v>
          </cell>
          <cell r="L3350" t="str">
            <v>HPLFT185</v>
          </cell>
        </row>
        <row r="3351">
          <cell r="J3351">
            <v>811185</v>
          </cell>
          <cell r="K3351">
            <v>185</v>
          </cell>
          <cell r="L3351" t="str">
            <v>HPLFT185</v>
          </cell>
        </row>
        <row r="3352">
          <cell r="J3352">
            <v>811185</v>
          </cell>
          <cell r="K3352">
            <v>185</v>
          </cell>
          <cell r="L3352" t="str">
            <v>HPLFT185</v>
          </cell>
        </row>
        <row r="3353">
          <cell r="J3353">
            <v>811185</v>
          </cell>
          <cell r="K3353">
            <v>185</v>
          </cell>
          <cell r="L3353" t="str">
            <v>HPLFT185</v>
          </cell>
        </row>
        <row r="3354">
          <cell r="J3354">
            <v>811185</v>
          </cell>
          <cell r="K3354">
            <v>185</v>
          </cell>
          <cell r="L3354" t="str">
            <v>HPLFT185</v>
          </cell>
        </row>
        <row r="3355">
          <cell r="J3355">
            <v>811185</v>
          </cell>
          <cell r="K3355">
            <v>185</v>
          </cell>
          <cell r="L3355" t="str">
            <v>HPLFT185</v>
          </cell>
        </row>
        <row r="3356">
          <cell r="J3356">
            <v>811185</v>
          </cell>
          <cell r="K3356">
            <v>185</v>
          </cell>
          <cell r="L3356" t="str">
            <v>HPLFT185</v>
          </cell>
        </row>
        <row r="3357">
          <cell r="J3357">
            <v>811185</v>
          </cell>
          <cell r="K3357">
            <v>185</v>
          </cell>
          <cell r="L3357" t="str">
            <v>HPLFT185</v>
          </cell>
        </row>
        <row r="3358">
          <cell r="J3358">
            <v>811185</v>
          </cell>
          <cell r="K3358">
            <v>185</v>
          </cell>
          <cell r="L3358" t="str">
            <v>HPLFT185</v>
          </cell>
        </row>
        <row r="3359">
          <cell r="J3359">
            <v>811185</v>
          </cell>
          <cell r="K3359">
            <v>185</v>
          </cell>
          <cell r="L3359" t="str">
            <v>HPLFT185</v>
          </cell>
        </row>
        <row r="3360">
          <cell r="J3360">
            <v>811185</v>
          </cell>
          <cell r="K3360">
            <v>185</v>
          </cell>
          <cell r="L3360" t="str">
            <v>HPLFT185</v>
          </cell>
        </row>
        <row r="3361">
          <cell r="J3361">
            <v>811185</v>
          </cell>
          <cell r="K3361">
            <v>185</v>
          </cell>
          <cell r="L3361" t="str">
            <v>HPLFT185</v>
          </cell>
        </row>
        <row r="3362">
          <cell r="J3362">
            <v>811185</v>
          </cell>
          <cell r="K3362">
            <v>185</v>
          </cell>
          <cell r="L3362" t="str">
            <v>HPLFT185</v>
          </cell>
        </row>
        <row r="3363">
          <cell r="J3363">
            <v>811185</v>
          </cell>
          <cell r="K3363">
            <v>185</v>
          </cell>
          <cell r="L3363" t="str">
            <v>HPLFT185</v>
          </cell>
        </row>
        <row r="3364">
          <cell r="J3364">
            <v>811185</v>
          </cell>
          <cell r="K3364">
            <v>185</v>
          </cell>
          <cell r="L3364" t="str">
            <v>HPLFT185</v>
          </cell>
        </row>
        <row r="3365">
          <cell r="J3365">
            <v>811185</v>
          </cell>
          <cell r="K3365">
            <v>185</v>
          </cell>
          <cell r="L3365" t="str">
            <v>HPLFT185</v>
          </cell>
        </row>
        <row r="3366">
          <cell r="J3366">
            <v>811185</v>
          </cell>
          <cell r="K3366">
            <v>185</v>
          </cell>
          <cell r="L3366" t="str">
            <v>HPLFT185</v>
          </cell>
        </row>
        <row r="3367">
          <cell r="J3367">
            <v>811185</v>
          </cell>
          <cell r="K3367">
            <v>185</v>
          </cell>
          <cell r="L3367" t="str">
            <v>HPLFT185</v>
          </cell>
        </row>
        <row r="3368">
          <cell r="J3368">
            <v>811185</v>
          </cell>
          <cell r="K3368">
            <v>185</v>
          </cell>
          <cell r="L3368" t="str">
            <v>HPLFT185</v>
          </cell>
        </row>
        <row r="3369">
          <cell r="J3369">
            <v>811185</v>
          </cell>
          <cell r="K3369">
            <v>185</v>
          </cell>
          <cell r="L3369" t="str">
            <v>HPLFT185</v>
          </cell>
        </row>
        <row r="3370">
          <cell r="J3370">
            <v>811185</v>
          </cell>
          <cell r="K3370">
            <v>185</v>
          </cell>
          <cell r="L3370" t="str">
            <v>HPLFT185</v>
          </cell>
        </row>
        <row r="3371">
          <cell r="J3371">
            <v>811185</v>
          </cell>
          <cell r="K3371">
            <v>185</v>
          </cell>
          <cell r="L3371" t="str">
            <v>HPLFT185</v>
          </cell>
        </row>
        <row r="3372">
          <cell r="J3372">
            <v>811185</v>
          </cell>
          <cell r="K3372">
            <v>185</v>
          </cell>
          <cell r="L3372" t="str">
            <v>HPLFT185</v>
          </cell>
        </row>
        <row r="3373">
          <cell r="J3373">
            <v>811185</v>
          </cell>
          <cell r="K3373">
            <v>185</v>
          </cell>
          <cell r="L3373" t="str">
            <v>HPLFT185</v>
          </cell>
        </row>
        <row r="3374">
          <cell r="J3374">
            <v>811185</v>
          </cell>
          <cell r="K3374">
            <v>185</v>
          </cell>
          <cell r="L3374" t="str">
            <v>HPLFT185</v>
          </cell>
        </row>
        <row r="3375">
          <cell r="J3375">
            <v>811225</v>
          </cell>
          <cell r="K3375">
            <v>230</v>
          </cell>
          <cell r="L3375" t="str">
            <v>HPLFT230</v>
          </cell>
        </row>
        <row r="3376">
          <cell r="J3376">
            <v>811225</v>
          </cell>
          <cell r="K3376">
            <v>230</v>
          </cell>
          <cell r="L3376" t="str">
            <v>HPLFT230</v>
          </cell>
        </row>
        <row r="3377">
          <cell r="J3377">
            <v>811225</v>
          </cell>
          <cell r="K3377">
            <v>230</v>
          </cell>
          <cell r="L3377" t="str">
            <v>HPLFT230</v>
          </cell>
        </row>
        <row r="3378">
          <cell r="J3378">
            <v>811225</v>
          </cell>
          <cell r="K3378">
            <v>230</v>
          </cell>
          <cell r="L3378" t="str">
            <v>HPLFT230</v>
          </cell>
        </row>
        <row r="3379">
          <cell r="J3379">
            <v>811225</v>
          </cell>
          <cell r="K3379">
            <v>230</v>
          </cell>
          <cell r="L3379" t="str">
            <v>HPLFT230</v>
          </cell>
        </row>
        <row r="3380">
          <cell r="J3380">
            <v>811225</v>
          </cell>
          <cell r="K3380">
            <v>230</v>
          </cell>
          <cell r="L3380" t="str">
            <v>HPLFT230</v>
          </cell>
        </row>
        <row r="3381">
          <cell r="J3381">
            <v>811225</v>
          </cell>
          <cell r="K3381">
            <v>230</v>
          </cell>
          <cell r="L3381" t="str">
            <v>HPLFT230</v>
          </cell>
        </row>
        <row r="3382">
          <cell r="J3382">
            <v>811225</v>
          </cell>
          <cell r="K3382">
            <v>230</v>
          </cell>
          <cell r="L3382" t="str">
            <v>HPLFT230</v>
          </cell>
        </row>
        <row r="3383">
          <cell r="J3383">
            <v>811225</v>
          </cell>
          <cell r="K3383">
            <v>230</v>
          </cell>
          <cell r="L3383" t="str">
            <v>HPLFT230</v>
          </cell>
        </row>
        <row r="3384">
          <cell r="J3384">
            <v>811225</v>
          </cell>
          <cell r="K3384">
            <v>230</v>
          </cell>
          <cell r="L3384" t="str">
            <v>HPLFT230</v>
          </cell>
        </row>
        <row r="3385">
          <cell r="J3385">
            <v>811225</v>
          </cell>
          <cell r="K3385">
            <v>230</v>
          </cell>
          <cell r="L3385" t="str">
            <v>HPLFT230</v>
          </cell>
        </row>
        <row r="3386">
          <cell r="J3386">
            <v>811225</v>
          </cell>
          <cell r="K3386">
            <v>230</v>
          </cell>
          <cell r="L3386" t="str">
            <v>HPLFT230</v>
          </cell>
        </row>
        <row r="3387">
          <cell r="J3387">
            <v>811225</v>
          </cell>
          <cell r="K3387">
            <v>230</v>
          </cell>
          <cell r="L3387" t="str">
            <v>HPLFT230</v>
          </cell>
        </row>
        <row r="3388">
          <cell r="J3388">
            <v>811225</v>
          </cell>
          <cell r="K3388">
            <v>230</v>
          </cell>
          <cell r="L3388" t="str">
            <v>HPLFT230</v>
          </cell>
        </row>
        <row r="3389">
          <cell r="J3389">
            <v>811225</v>
          </cell>
          <cell r="K3389">
            <v>230</v>
          </cell>
          <cell r="L3389" t="str">
            <v>HPLFT230</v>
          </cell>
        </row>
        <row r="3390">
          <cell r="J3390">
            <v>811225</v>
          </cell>
          <cell r="K3390">
            <v>230</v>
          </cell>
          <cell r="L3390" t="str">
            <v>HPLFT230</v>
          </cell>
        </row>
        <row r="3391">
          <cell r="J3391">
            <v>811225</v>
          </cell>
          <cell r="K3391">
            <v>230</v>
          </cell>
          <cell r="L3391" t="str">
            <v>HPLFT230</v>
          </cell>
        </row>
        <row r="3392">
          <cell r="J3392">
            <v>811225</v>
          </cell>
          <cell r="K3392">
            <v>230</v>
          </cell>
          <cell r="L3392" t="str">
            <v>HPLFT230</v>
          </cell>
        </row>
        <row r="3393">
          <cell r="J3393">
            <v>811225</v>
          </cell>
          <cell r="K3393">
            <v>230</v>
          </cell>
          <cell r="L3393" t="str">
            <v>HPLFT230</v>
          </cell>
        </row>
        <row r="3394">
          <cell r="J3394">
            <v>811225</v>
          </cell>
          <cell r="K3394">
            <v>230</v>
          </cell>
          <cell r="L3394" t="str">
            <v>HPLFT230</v>
          </cell>
        </row>
        <row r="3395">
          <cell r="J3395">
            <v>811225</v>
          </cell>
          <cell r="K3395">
            <v>230</v>
          </cell>
          <cell r="L3395" t="str">
            <v>HPLFT230</v>
          </cell>
        </row>
        <row r="3396">
          <cell r="J3396">
            <v>811225</v>
          </cell>
          <cell r="K3396">
            <v>230</v>
          </cell>
          <cell r="L3396" t="str">
            <v>HPLFT230</v>
          </cell>
        </row>
        <row r="3397">
          <cell r="J3397">
            <v>811225</v>
          </cell>
          <cell r="K3397">
            <v>230</v>
          </cell>
          <cell r="L3397" t="str">
            <v>HPLFT230</v>
          </cell>
        </row>
        <row r="3398">
          <cell r="J3398">
            <v>811225</v>
          </cell>
          <cell r="K3398">
            <v>230</v>
          </cell>
          <cell r="L3398" t="str">
            <v>HPLFT230</v>
          </cell>
        </row>
        <row r="3399">
          <cell r="J3399">
            <v>811225</v>
          </cell>
          <cell r="K3399">
            <v>230</v>
          </cell>
          <cell r="L3399" t="str">
            <v>HPLFT230</v>
          </cell>
        </row>
        <row r="3400">
          <cell r="J3400">
            <v>811225</v>
          </cell>
          <cell r="K3400">
            <v>230</v>
          </cell>
          <cell r="L3400" t="str">
            <v>HPLFT230</v>
          </cell>
        </row>
        <row r="3401">
          <cell r="J3401">
            <v>811225</v>
          </cell>
          <cell r="K3401">
            <v>230</v>
          </cell>
          <cell r="L3401" t="str">
            <v>HPLFT230</v>
          </cell>
        </row>
        <row r="3402">
          <cell r="J3402">
            <v>811225</v>
          </cell>
          <cell r="K3402">
            <v>230</v>
          </cell>
          <cell r="L3402" t="str">
            <v>HPLFT230</v>
          </cell>
        </row>
        <row r="3403">
          <cell r="J3403">
            <v>811225</v>
          </cell>
          <cell r="K3403">
            <v>230</v>
          </cell>
          <cell r="L3403" t="str">
            <v>HPLFT230</v>
          </cell>
        </row>
        <row r="3404">
          <cell r="J3404">
            <v>811225</v>
          </cell>
          <cell r="K3404">
            <v>230</v>
          </cell>
          <cell r="L3404" t="str">
            <v>HPLFT230</v>
          </cell>
        </row>
        <row r="3405">
          <cell r="J3405">
            <v>811225</v>
          </cell>
          <cell r="K3405">
            <v>230</v>
          </cell>
          <cell r="L3405" t="str">
            <v>HPLFT230</v>
          </cell>
        </row>
        <row r="3406">
          <cell r="J3406">
            <v>811225</v>
          </cell>
          <cell r="K3406">
            <v>230</v>
          </cell>
          <cell r="L3406" t="str">
            <v>HPLFT230</v>
          </cell>
        </row>
        <row r="3407">
          <cell r="J3407">
            <v>811225</v>
          </cell>
          <cell r="K3407">
            <v>230</v>
          </cell>
          <cell r="L3407" t="str">
            <v>HPLFT230</v>
          </cell>
        </row>
        <row r="3408">
          <cell r="J3408">
            <v>811225</v>
          </cell>
          <cell r="K3408">
            <v>230</v>
          </cell>
          <cell r="L3408" t="str">
            <v>HPLFT230</v>
          </cell>
        </row>
        <row r="3409">
          <cell r="J3409">
            <v>811225</v>
          </cell>
          <cell r="K3409">
            <v>230</v>
          </cell>
          <cell r="L3409" t="str">
            <v>HPLFT230</v>
          </cell>
        </row>
        <row r="3410">
          <cell r="J3410">
            <v>811225</v>
          </cell>
          <cell r="K3410">
            <v>230</v>
          </cell>
          <cell r="L3410" t="str">
            <v>HPLFT230</v>
          </cell>
        </row>
        <row r="3411">
          <cell r="J3411">
            <v>811225</v>
          </cell>
          <cell r="K3411">
            <v>230</v>
          </cell>
          <cell r="L3411" t="str">
            <v>HPLFT230</v>
          </cell>
        </row>
        <row r="3412">
          <cell r="J3412">
            <v>811225</v>
          </cell>
          <cell r="K3412">
            <v>230</v>
          </cell>
          <cell r="L3412" t="str">
            <v>HPLFT230</v>
          </cell>
        </row>
        <row r="3413">
          <cell r="J3413">
            <v>811225</v>
          </cell>
          <cell r="K3413">
            <v>230</v>
          </cell>
          <cell r="L3413" t="str">
            <v>HPLFT230</v>
          </cell>
        </row>
        <row r="3414">
          <cell r="J3414">
            <v>811225</v>
          </cell>
          <cell r="K3414">
            <v>230</v>
          </cell>
          <cell r="L3414" t="str">
            <v>HPLFT230</v>
          </cell>
        </row>
        <row r="3415">
          <cell r="J3415">
            <v>811230</v>
          </cell>
          <cell r="K3415">
            <v>230</v>
          </cell>
          <cell r="L3415" t="str">
            <v>HPLFT230</v>
          </cell>
        </row>
        <row r="3416">
          <cell r="J3416">
            <v>811230</v>
          </cell>
          <cell r="K3416">
            <v>230</v>
          </cell>
          <cell r="L3416" t="str">
            <v>HPLFT230</v>
          </cell>
        </row>
        <row r="3417">
          <cell r="J3417">
            <v>811230</v>
          </cell>
          <cell r="K3417">
            <v>230</v>
          </cell>
          <cell r="L3417" t="str">
            <v>HPLFT230</v>
          </cell>
        </row>
        <row r="3418">
          <cell r="J3418">
            <v>811230</v>
          </cell>
          <cell r="K3418">
            <v>230</v>
          </cell>
          <cell r="L3418" t="str">
            <v>HPLFT230</v>
          </cell>
        </row>
        <row r="3419">
          <cell r="J3419">
            <v>811230</v>
          </cell>
          <cell r="K3419">
            <v>230</v>
          </cell>
          <cell r="L3419" t="str">
            <v>HPLFT230</v>
          </cell>
        </row>
        <row r="3420">
          <cell r="J3420">
            <v>811230</v>
          </cell>
          <cell r="K3420">
            <v>230</v>
          </cell>
          <cell r="L3420" t="str">
            <v>HPLFT230</v>
          </cell>
        </row>
        <row r="3421">
          <cell r="J3421">
            <v>811240</v>
          </cell>
          <cell r="K3421">
            <v>230</v>
          </cell>
          <cell r="L3421" t="str">
            <v>HPLFT230</v>
          </cell>
        </row>
        <row r="3422">
          <cell r="J3422">
            <v>811240</v>
          </cell>
          <cell r="K3422">
            <v>230</v>
          </cell>
          <cell r="L3422" t="str">
            <v>HPLFT230</v>
          </cell>
        </row>
        <row r="3423">
          <cell r="J3423">
            <v>811240</v>
          </cell>
          <cell r="K3423">
            <v>230</v>
          </cell>
          <cell r="L3423" t="str">
            <v>HPLFT230</v>
          </cell>
        </row>
        <row r="3424">
          <cell r="J3424">
            <v>811240</v>
          </cell>
          <cell r="K3424">
            <v>230</v>
          </cell>
          <cell r="L3424" t="str">
            <v>HPLFT230</v>
          </cell>
        </row>
        <row r="3425">
          <cell r="J3425">
            <v>811240</v>
          </cell>
          <cell r="K3425">
            <v>230</v>
          </cell>
          <cell r="L3425" t="str">
            <v>HPLFT230</v>
          </cell>
        </row>
        <row r="3426">
          <cell r="J3426">
            <v>811240</v>
          </cell>
          <cell r="K3426">
            <v>230</v>
          </cell>
          <cell r="L3426" t="str">
            <v>HPLFT230</v>
          </cell>
        </row>
        <row r="3427">
          <cell r="J3427">
            <v>811240</v>
          </cell>
          <cell r="K3427">
            <v>230</v>
          </cell>
          <cell r="L3427" t="str">
            <v>HPLFT230</v>
          </cell>
        </row>
        <row r="3428">
          <cell r="J3428">
            <v>811240</v>
          </cell>
          <cell r="K3428">
            <v>230</v>
          </cell>
          <cell r="L3428" t="str">
            <v>HPLFT230</v>
          </cell>
        </row>
        <row r="3429">
          <cell r="J3429">
            <v>811240</v>
          </cell>
          <cell r="K3429">
            <v>230</v>
          </cell>
          <cell r="L3429" t="str">
            <v>HPLFT230</v>
          </cell>
        </row>
        <row r="3430">
          <cell r="J3430">
            <v>811240</v>
          </cell>
          <cell r="K3430">
            <v>230</v>
          </cell>
          <cell r="L3430" t="str">
            <v>HPLFT230</v>
          </cell>
        </row>
        <row r="3431">
          <cell r="J3431">
            <v>811240</v>
          </cell>
          <cell r="K3431">
            <v>230</v>
          </cell>
          <cell r="L3431" t="str">
            <v>HPLFT230</v>
          </cell>
        </row>
        <row r="3432">
          <cell r="J3432">
            <v>811240</v>
          </cell>
          <cell r="K3432">
            <v>230</v>
          </cell>
          <cell r="L3432" t="str">
            <v>HPLFT230</v>
          </cell>
        </row>
        <row r="3433">
          <cell r="J3433">
            <v>811240</v>
          </cell>
          <cell r="K3433">
            <v>230</v>
          </cell>
          <cell r="L3433" t="str">
            <v>HPLFT230</v>
          </cell>
        </row>
        <row r="3434">
          <cell r="J3434">
            <v>811240</v>
          </cell>
          <cell r="K3434">
            <v>230</v>
          </cell>
          <cell r="L3434" t="str">
            <v>HPLFT230</v>
          </cell>
        </row>
        <row r="3435">
          <cell r="J3435">
            <v>811240</v>
          </cell>
          <cell r="K3435">
            <v>230</v>
          </cell>
          <cell r="L3435" t="str">
            <v>HPLFT230</v>
          </cell>
        </row>
        <row r="3436">
          <cell r="J3436">
            <v>811240</v>
          </cell>
          <cell r="K3436">
            <v>230</v>
          </cell>
          <cell r="L3436" t="str">
            <v>HPLFT230</v>
          </cell>
        </row>
        <row r="3437">
          <cell r="J3437">
            <v>811240</v>
          </cell>
          <cell r="K3437">
            <v>230</v>
          </cell>
          <cell r="L3437" t="str">
            <v>HPLFT230</v>
          </cell>
        </row>
        <row r="3438">
          <cell r="J3438">
            <v>811240</v>
          </cell>
          <cell r="K3438">
            <v>230</v>
          </cell>
          <cell r="L3438" t="str">
            <v>HPLFT230</v>
          </cell>
        </row>
        <row r="3439">
          <cell r="J3439">
            <v>811240</v>
          </cell>
          <cell r="K3439">
            <v>230</v>
          </cell>
          <cell r="L3439" t="str">
            <v>HPLFT230</v>
          </cell>
        </row>
        <row r="3440">
          <cell r="J3440">
            <v>811240</v>
          </cell>
          <cell r="K3440">
            <v>230</v>
          </cell>
          <cell r="L3440" t="str">
            <v>HPLFT230</v>
          </cell>
        </row>
        <row r="3441">
          <cell r="J3441">
            <v>811240</v>
          </cell>
          <cell r="K3441">
            <v>230</v>
          </cell>
          <cell r="L3441" t="str">
            <v>HPLFT230</v>
          </cell>
        </row>
        <row r="3442">
          <cell r="J3442">
            <v>811240</v>
          </cell>
          <cell r="K3442">
            <v>230</v>
          </cell>
          <cell r="L3442" t="str">
            <v>HPLFT230</v>
          </cell>
        </row>
        <row r="3443">
          <cell r="J3443">
            <v>811240</v>
          </cell>
          <cell r="K3443">
            <v>230</v>
          </cell>
          <cell r="L3443" t="str">
            <v>HPLFT230</v>
          </cell>
        </row>
        <row r="3444">
          <cell r="J3444">
            <v>811355</v>
          </cell>
          <cell r="K3444">
            <v>355</v>
          </cell>
          <cell r="L3444" t="str">
            <v>HPLTB355</v>
          </cell>
        </row>
        <row r="3445">
          <cell r="J3445">
            <v>811355</v>
          </cell>
          <cell r="K3445">
            <v>355</v>
          </cell>
          <cell r="L3445" t="str">
            <v>HPLTB355</v>
          </cell>
        </row>
        <row r="3446">
          <cell r="J3446">
            <v>811355</v>
          </cell>
          <cell r="K3446">
            <v>355</v>
          </cell>
          <cell r="L3446" t="str">
            <v>HPLTB355</v>
          </cell>
        </row>
        <row r="3447">
          <cell r="J3447">
            <v>811375</v>
          </cell>
          <cell r="K3447">
            <v>355</v>
          </cell>
          <cell r="L3447" t="str">
            <v>HPLTB355</v>
          </cell>
        </row>
        <row r="3448">
          <cell r="J3448">
            <v>811375</v>
          </cell>
          <cell r="K3448">
            <v>355</v>
          </cell>
          <cell r="L3448" t="str">
            <v>HPLTB355</v>
          </cell>
        </row>
        <row r="3449">
          <cell r="J3449">
            <v>811375</v>
          </cell>
          <cell r="K3449">
            <v>355</v>
          </cell>
          <cell r="L3449" t="str">
            <v>HPLTB355</v>
          </cell>
        </row>
        <row r="3450">
          <cell r="J3450">
            <v>811375</v>
          </cell>
          <cell r="K3450">
            <v>355</v>
          </cell>
          <cell r="L3450" t="str">
            <v>HPLTB355</v>
          </cell>
        </row>
        <row r="3451">
          <cell r="J3451">
            <v>811375</v>
          </cell>
          <cell r="K3451">
            <v>355</v>
          </cell>
          <cell r="L3451" t="str">
            <v>HPLTB355</v>
          </cell>
        </row>
        <row r="3452">
          <cell r="J3452">
            <v>811375</v>
          </cell>
          <cell r="K3452">
            <v>355</v>
          </cell>
          <cell r="L3452" t="str">
            <v>HPLTB355</v>
          </cell>
        </row>
        <row r="3453">
          <cell r="J3453">
            <v>811375</v>
          </cell>
          <cell r="K3453">
            <v>355</v>
          </cell>
          <cell r="L3453" t="str">
            <v>HPLTB355</v>
          </cell>
        </row>
        <row r="3454">
          <cell r="J3454">
            <v>811375</v>
          </cell>
          <cell r="K3454">
            <v>355</v>
          </cell>
          <cell r="L3454" t="str">
            <v>HPLTB355</v>
          </cell>
        </row>
        <row r="3455">
          <cell r="J3455">
            <v>811375</v>
          </cell>
          <cell r="K3455">
            <v>355</v>
          </cell>
          <cell r="L3455" t="str">
            <v>HPLTB355</v>
          </cell>
        </row>
        <row r="3456">
          <cell r="J3456">
            <v>811375</v>
          </cell>
          <cell r="K3456">
            <v>355</v>
          </cell>
          <cell r="L3456" t="str">
            <v>HPLTB355</v>
          </cell>
        </row>
        <row r="3457">
          <cell r="J3457">
            <v>813355</v>
          </cell>
          <cell r="K3457">
            <v>355</v>
          </cell>
          <cell r="L3457" t="str">
            <v>HPL355</v>
          </cell>
        </row>
        <row r="3458">
          <cell r="J3458">
            <v>813355</v>
          </cell>
          <cell r="K3458">
            <v>355</v>
          </cell>
          <cell r="L3458" t="str">
            <v>HPL355</v>
          </cell>
        </row>
        <row r="3459">
          <cell r="J3459">
            <v>815110</v>
          </cell>
          <cell r="K3459">
            <v>100</v>
          </cell>
          <cell r="L3459" t="str">
            <v>HPL120</v>
          </cell>
        </row>
        <row r="3460">
          <cell r="J3460">
            <v>815110</v>
          </cell>
          <cell r="K3460">
            <v>100</v>
          </cell>
          <cell r="L3460" t="str">
            <v>HPL120</v>
          </cell>
        </row>
        <row r="3461">
          <cell r="J3461">
            <v>815110</v>
          </cell>
          <cell r="K3461">
            <v>100</v>
          </cell>
          <cell r="L3461" t="str">
            <v>HPL120</v>
          </cell>
        </row>
        <row r="3462">
          <cell r="J3462">
            <v>815135</v>
          </cell>
          <cell r="K3462">
            <v>120</v>
          </cell>
          <cell r="L3462" t="str">
            <v>HPL120</v>
          </cell>
        </row>
        <row r="3463">
          <cell r="J3463">
            <v>815135</v>
          </cell>
          <cell r="K3463">
            <v>120</v>
          </cell>
          <cell r="L3463" t="str">
            <v>HPL120</v>
          </cell>
        </row>
        <row r="3464">
          <cell r="J3464">
            <v>815135</v>
          </cell>
          <cell r="K3464">
            <v>120</v>
          </cell>
          <cell r="L3464" t="str">
            <v>HPL120</v>
          </cell>
        </row>
        <row r="3465">
          <cell r="J3465">
            <v>815135</v>
          </cell>
          <cell r="K3465">
            <v>120</v>
          </cell>
          <cell r="L3465" t="str">
            <v>HPL120</v>
          </cell>
        </row>
        <row r="3466">
          <cell r="J3466">
            <v>815420</v>
          </cell>
          <cell r="K3466">
            <v>355</v>
          </cell>
          <cell r="L3466" t="str">
            <v>HPL355</v>
          </cell>
        </row>
        <row r="3467">
          <cell r="J3467">
            <v>815420</v>
          </cell>
          <cell r="K3467">
            <v>355</v>
          </cell>
          <cell r="L3467" t="str">
            <v>HPL355</v>
          </cell>
        </row>
        <row r="3468">
          <cell r="J3468">
            <v>815420</v>
          </cell>
          <cell r="K3468">
            <v>355</v>
          </cell>
          <cell r="L3468" t="str">
            <v>HPL355</v>
          </cell>
        </row>
        <row r="3469">
          <cell r="J3469">
            <v>837150</v>
          </cell>
          <cell r="K3469">
            <v>150</v>
          </cell>
          <cell r="L3469" t="str">
            <v>BRWTL150</v>
          </cell>
        </row>
        <row r="3470">
          <cell r="J3470">
            <v>837150</v>
          </cell>
          <cell r="K3470">
            <v>150</v>
          </cell>
          <cell r="L3470" t="str">
            <v>BRWTL150</v>
          </cell>
        </row>
        <row r="3471">
          <cell r="J3471">
            <v>837150</v>
          </cell>
          <cell r="K3471">
            <v>150</v>
          </cell>
          <cell r="L3471" t="str">
            <v>BRWTL150</v>
          </cell>
        </row>
        <row r="3472">
          <cell r="J3472">
            <v>837150</v>
          </cell>
          <cell r="K3472">
            <v>150</v>
          </cell>
          <cell r="L3472" t="str">
            <v>BRWTL150</v>
          </cell>
        </row>
        <row r="3473">
          <cell r="J3473">
            <v>837150</v>
          </cell>
          <cell r="K3473">
            <v>150</v>
          </cell>
          <cell r="L3473" t="str">
            <v>BRWTL150</v>
          </cell>
        </row>
        <row r="3474">
          <cell r="J3474">
            <v>837150</v>
          </cell>
          <cell r="K3474">
            <v>150</v>
          </cell>
          <cell r="L3474" t="str">
            <v>BRWTL150</v>
          </cell>
        </row>
        <row r="3475">
          <cell r="J3475">
            <v>837150</v>
          </cell>
          <cell r="K3475">
            <v>150</v>
          </cell>
          <cell r="L3475" t="str">
            <v>BRWTL150</v>
          </cell>
        </row>
        <row r="3476">
          <cell r="J3476">
            <v>837150</v>
          </cell>
          <cell r="K3476">
            <v>150</v>
          </cell>
          <cell r="L3476" t="str">
            <v>BRWTL150</v>
          </cell>
        </row>
        <row r="3477">
          <cell r="J3477">
            <v>837150</v>
          </cell>
          <cell r="K3477">
            <v>150</v>
          </cell>
          <cell r="L3477" t="str">
            <v>BRWTL150</v>
          </cell>
        </row>
        <row r="3478">
          <cell r="J3478">
            <v>837150</v>
          </cell>
          <cell r="K3478">
            <v>150</v>
          </cell>
          <cell r="L3478" t="str">
            <v>BRWTL150</v>
          </cell>
        </row>
        <row r="3479">
          <cell r="J3479">
            <v>837150</v>
          </cell>
          <cell r="K3479">
            <v>150</v>
          </cell>
          <cell r="L3479" t="str">
            <v>BRWTL150</v>
          </cell>
        </row>
        <row r="3480">
          <cell r="J3480">
            <v>837150</v>
          </cell>
          <cell r="K3480">
            <v>150</v>
          </cell>
          <cell r="L3480" t="str">
            <v>BRWTL150</v>
          </cell>
        </row>
        <row r="3481">
          <cell r="J3481">
            <v>837150</v>
          </cell>
          <cell r="K3481">
            <v>150</v>
          </cell>
          <cell r="L3481" t="str">
            <v>BRWTL150</v>
          </cell>
        </row>
        <row r="3482">
          <cell r="J3482">
            <v>837150</v>
          </cell>
          <cell r="K3482">
            <v>150</v>
          </cell>
          <cell r="L3482" t="str">
            <v>BRWTL150</v>
          </cell>
        </row>
        <row r="3483">
          <cell r="J3483">
            <v>837150</v>
          </cell>
          <cell r="K3483">
            <v>150</v>
          </cell>
          <cell r="L3483" t="str">
            <v>BRWTL150</v>
          </cell>
        </row>
        <row r="3484">
          <cell r="J3484">
            <v>837150</v>
          </cell>
          <cell r="K3484">
            <v>150</v>
          </cell>
          <cell r="L3484" t="str">
            <v>BRWTL150</v>
          </cell>
        </row>
        <row r="3485">
          <cell r="J3485">
            <v>837200</v>
          </cell>
          <cell r="K3485">
            <v>200</v>
          </cell>
          <cell r="L3485" t="str">
            <v>BRWTL200</v>
          </cell>
        </row>
        <row r="3486">
          <cell r="J3486">
            <v>837200</v>
          </cell>
          <cell r="K3486">
            <v>200</v>
          </cell>
          <cell r="L3486" t="str">
            <v>BRWTL200</v>
          </cell>
        </row>
        <row r="3487">
          <cell r="J3487">
            <v>837200</v>
          </cell>
          <cell r="K3487">
            <v>200</v>
          </cell>
          <cell r="L3487" t="str">
            <v>BRWTL200</v>
          </cell>
        </row>
        <row r="3488">
          <cell r="J3488">
            <v>837200</v>
          </cell>
          <cell r="K3488">
            <v>200</v>
          </cell>
          <cell r="L3488" t="str">
            <v>BRWTL200</v>
          </cell>
        </row>
        <row r="3489">
          <cell r="J3489">
            <v>837200</v>
          </cell>
          <cell r="K3489">
            <v>200</v>
          </cell>
          <cell r="L3489" t="str">
            <v>BRWTL200</v>
          </cell>
        </row>
        <row r="3490">
          <cell r="J3490">
            <v>837200</v>
          </cell>
          <cell r="K3490">
            <v>200</v>
          </cell>
          <cell r="L3490" t="str">
            <v>BRWTL200</v>
          </cell>
        </row>
        <row r="3491">
          <cell r="J3491">
            <v>837200</v>
          </cell>
          <cell r="K3491">
            <v>200</v>
          </cell>
          <cell r="L3491" t="str">
            <v>BRWTL200</v>
          </cell>
        </row>
        <row r="3492">
          <cell r="J3492">
            <v>837200</v>
          </cell>
          <cell r="K3492">
            <v>200</v>
          </cell>
          <cell r="L3492" t="str">
            <v>BRWTL200</v>
          </cell>
        </row>
        <row r="3493">
          <cell r="J3493">
            <v>837200</v>
          </cell>
          <cell r="K3493">
            <v>200</v>
          </cell>
          <cell r="L3493" t="str">
            <v>BRWTL200</v>
          </cell>
        </row>
        <row r="3494">
          <cell r="J3494">
            <v>837200</v>
          </cell>
          <cell r="K3494">
            <v>200</v>
          </cell>
          <cell r="L3494" t="str">
            <v>BRWTL200</v>
          </cell>
        </row>
        <row r="3495">
          <cell r="J3495">
            <v>837200</v>
          </cell>
          <cell r="K3495">
            <v>200</v>
          </cell>
          <cell r="L3495" t="str">
            <v>BRWTL200</v>
          </cell>
        </row>
        <row r="3496">
          <cell r="J3496">
            <v>837200</v>
          </cell>
          <cell r="K3496">
            <v>200</v>
          </cell>
          <cell r="L3496" t="str">
            <v>BRWTL200</v>
          </cell>
        </row>
        <row r="3497">
          <cell r="J3497">
            <v>837200</v>
          </cell>
          <cell r="K3497">
            <v>200</v>
          </cell>
          <cell r="L3497" t="str">
            <v>BRWTL200</v>
          </cell>
        </row>
        <row r="3498">
          <cell r="J3498">
            <v>837200</v>
          </cell>
          <cell r="K3498">
            <v>200</v>
          </cell>
          <cell r="L3498" t="str">
            <v>BRWTL200</v>
          </cell>
        </row>
        <row r="3499">
          <cell r="J3499">
            <v>844135</v>
          </cell>
          <cell r="K3499">
            <v>135</v>
          </cell>
          <cell r="L3499" t="str">
            <v>BRWTL150</v>
          </cell>
        </row>
        <row r="3500">
          <cell r="J3500">
            <v>844135</v>
          </cell>
          <cell r="K3500">
            <v>135</v>
          </cell>
          <cell r="L3500" t="str">
            <v>BRWTL150</v>
          </cell>
        </row>
        <row r="3501">
          <cell r="J3501">
            <v>844135</v>
          </cell>
          <cell r="K3501">
            <v>135</v>
          </cell>
          <cell r="L3501" t="str">
            <v>BRWTL150</v>
          </cell>
        </row>
        <row r="3502">
          <cell r="J3502">
            <v>844135</v>
          </cell>
          <cell r="K3502">
            <v>135</v>
          </cell>
          <cell r="L3502" t="str">
            <v>BRWTL150</v>
          </cell>
        </row>
        <row r="3503">
          <cell r="J3503">
            <v>844135</v>
          </cell>
          <cell r="K3503">
            <v>135</v>
          </cell>
          <cell r="L3503" t="str">
            <v>BRWTL150</v>
          </cell>
        </row>
        <row r="3504">
          <cell r="J3504">
            <v>844135</v>
          </cell>
          <cell r="K3504">
            <v>135</v>
          </cell>
          <cell r="L3504" t="str">
            <v>BRWTL150</v>
          </cell>
        </row>
        <row r="3505">
          <cell r="J3505">
            <v>844135</v>
          </cell>
          <cell r="K3505">
            <v>135</v>
          </cell>
          <cell r="L3505" t="str">
            <v>BRWTL150</v>
          </cell>
        </row>
        <row r="3506">
          <cell r="J3506">
            <v>844135</v>
          </cell>
          <cell r="K3506">
            <v>135</v>
          </cell>
          <cell r="L3506" t="str">
            <v>BRWTL150</v>
          </cell>
        </row>
        <row r="3507">
          <cell r="J3507">
            <v>844135</v>
          </cell>
          <cell r="K3507">
            <v>135</v>
          </cell>
          <cell r="L3507" t="str">
            <v>BRWTL150</v>
          </cell>
        </row>
        <row r="3508">
          <cell r="J3508">
            <v>844135</v>
          </cell>
          <cell r="K3508">
            <v>135</v>
          </cell>
          <cell r="L3508" t="str">
            <v>BRWTL150</v>
          </cell>
        </row>
        <row r="3509">
          <cell r="J3509">
            <v>844135</v>
          </cell>
          <cell r="K3509">
            <v>135</v>
          </cell>
          <cell r="L3509" t="str">
            <v>BRWTL150</v>
          </cell>
        </row>
        <row r="3510">
          <cell r="J3510">
            <v>844135</v>
          </cell>
          <cell r="K3510">
            <v>135</v>
          </cell>
          <cell r="L3510" t="str">
            <v>BRWTL150</v>
          </cell>
        </row>
        <row r="3511">
          <cell r="J3511">
            <v>844135</v>
          </cell>
          <cell r="K3511">
            <v>135</v>
          </cell>
          <cell r="L3511" t="str">
            <v>BRWTL150</v>
          </cell>
        </row>
        <row r="3512">
          <cell r="J3512">
            <v>844135</v>
          </cell>
          <cell r="K3512">
            <v>135</v>
          </cell>
          <cell r="L3512" t="str">
            <v>BRWTL150</v>
          </cell>
        </row>
        <row r="3513">
          <cell r="J3513">
            <v>844175</v>
          </cell>
          <cell r="K3513">
            <v>175</v>
          </cell>
          <cell r="L3513" t="str">
            <v>BRWTL150</v>
          </cell>
        </row>
        <row r="3514">
          <cell r="J3514">
            <v>844175</v>
          </cell>
          <cell r="K3514">
            <v>175</v>
          </cell>
          <cell r="L3514" t="str">
            <v>BRWTL150</v>
          </cell>
        </row>
        <row r="3515">
          <cell r="J3515">
            <v>844175</v>
          </cell>
          <cell r="K3515">
            <v>175</v>
          </cell>
          <cell r="L3515" t="str">
            <v>BRWTL150</v>
          </cell>
        </row>
        <row r="3516">
          <cell r="J3516">
            <v>844175</v>
          </cell>
          <cell r="K3516">
            <v>175</v>
          </cell>
          <cell r="L3516" t="str">
            <v>BRWTL150</v>
          </cell>
        </row>
        <row r="3517">
          <cell r="J3517">
            <v>844175</v>
          </cell>
          <cell r="K3517">
            <v>175</v>
          </cell>
          <cell r="L3517" t="str">
            <v>BRWTL150</v>
          </cell>
        </row>
        <row r="3518">
          <cell r="J3518">
            <v>844175</v>
          </cell>
          <cell r="K3518">
            <v>175</v>
          </cell>
          <cell r="L3518" t="str">
            <v>BRWTL150</v>
          </cell>
        </row>
        <row r="3519">
          <cell r="J3519">
            <v>844175</v>
          </cell>
          <cell r="K3519">
            <v>175</v>
          </cell>
          <cell r="L3519" t="str">
            <v>BRWTL150</v>
          </cell>
        </row>
        <row r="3520">
          <cell r="J3520">
            <v>844175</v>
          </cell>
          <cell r="K3520">
            <v>175</v>
          </cell>
          <cell r="L3520" t="str">
            <v>BRWTL150</v>
          </cell>
        </row>
        <row r="3521">
          <cell r="J3521">
            <v>844175</v>
          </cell>
          <cell r="K3521">
            <v>175</v>
          </cell>
          <cell r="L3521" t="str">
            <v>BRWTL150</v>
          </cell>
        </row>
        <row r="3522">
          <cell r="J3522">
            <v>844175</v>
          </cell>
          <cell r="K3522">
            <v>175</v>
          </cell>
          <cell r="L3522" t="str">
            <v>BRWTL150</v>
          </cell>
        </row>
        <row r="3523">
          <cell r="J3523">
            <v>844175</v>
          </cell>
          <cell r="K3523">
            <v>175</v>
          </cell>
          <cell r="L3523" t="str">
            <v>BRWTL150</v>
          </cell>
        </row>
        <row r="3524">
          <cell r="J3524">
            <v>844175</v>
          </cell>
          <cell r="K3524">
            <v>175</v>
          </cell>
          <cell r="L3524" t="str">
            <v>BRWTL150</v>
          </cell>
        </row>
        <row r="3525">
          <cell r="J3525">
            <v>844175</v>
          </cell>
          <cell r="K3525">
            <v>175</v>
          </cell>
          <cell r="L3525" t="str">
            <v>BRWTL150</v>
          </cell>
        </row>
        <row r="3526">
          <cell r="J3526">
            <v>844175</v>
          </cell>
          <cell r="K3526">
            <v>175</v>
          </cell>
          <cell r="L3526" t="str">
            <v>BRWTL150</v>
          </cell>
        </row>
        <row r="3527">
          <cell r="J3527">
            <v>844175</v>
          </cell>
          <cell r="K3527">
            <v>175</v>
          </cell>
          <cell r="L3527" t="str">
            <v>BRWTL150</v>
          </cell>
        </row>
        <row r="3528">
          <cell r="J3528">
            <v>844175</v>
          </cell>
          <cell r="K3528">
            <v>175</v>
          </cell>
          <cell r="L3528" t="str">
            <v>BRWTL150</v>
          </cell>
        </row>
        <row r="3529">
          <cell r="J3529">
            <v>844175</v>
          </cell>
          <cell r="K3529">
            <v>175</v>
          </cell>
          <cell r="L3529" t="str">
            <v>BRWTL150</v>
          </cell>
        </row>
        <row r="3530">
          <cell r="J3530">
            <v>844175</v>
          </cell>
          <cell r="K3530">
            <v>175</v>
          </cell>
          <cell r="L3530" t="str">
            <v>BRWTL150</v>
          </cell>
        </row>
        <row r="3531">
          <cell r="J3531">
            <v>844175</v>
          </cell>
          <cell r="K3531">
            <v>175</v>
          </cell>
          <cell r="L3531" t="str">
            <v>BRWTL150</v>
          </cell>
        </row>
        <row r="3532">
          <cell r="J3532">
            <v>844175</v>
          </cell>
          <cell r="K3532">
            <v>175</v>
          </cell>
          <cell r="L3532" t="str">
            <v>BRWTL150</v>
          </cell>
        </row>
        <row r="3533">
          <cell r="J3533">
            <v>844175</v>
          </cell>
          <cell r="K3533">
            <v>175</v>
          </cell>
          <cell r="L3533" t="str">
            <v>BRWTL150</v>
          </cell>
        </row>
        <row r="3534">
          <cell r="J3534">
            <v>844175</v>
          </cell>
          <cell r="K3534">
            <v>175</v>
          </cell>
          <cell r="L3534" t="str">
            <v>BRWTL150</v>
          </cell>
        </row>
        <row r="3535">
          <cell r="J3535">
            <v>844175</v>
          </cell>
          <cell r="K3535">
            <v>175</v>
          </cell>
          <cell r="L3535" t="str">
            <v>BRWTL150</v>
          </cell>
        </row>
        <row r="3536">
          <cell r="J3536">
            <v>844175</v>
          </cell>
          <cell r="K3536">
            <v>175</v>
          </cell>
          <cell r="L3536" t="str">
            <v>BRWTL150</v>
          </cell>
        </row>
        <row r="3537">
          <cell r="J3537">
            <v>844273</v>
          </cell>
          <cell r="K3537">
            <v>273</v>
          </cell>
          <cell r="L3537" t="str">
            <v>BRWTL200</v>
          </cell>
        </row>
        <row r="3538">
          <cell r="J3538">
            <v>844273</v>
          </cell>
          <cell r="K3538">
            <v>273</v>
          </cell>
          <cell r="L3538" t="str">
            <v>BRWTL200</v>
          </cell>
        </row>
        <row r="3539">
          <cell r="J3539">
            <v>844273</v>
          </cell>
          <cell r="K3539">
            <v>273</v>
          </cell>
          <cell r="L3539" t="str">
            <v>BRWTL200</v>
          </cell>
        </row>
        <row r="3540">
          <cell r="J3540">
            <v>844273</v>
          </cell>
          <cell r="K3540">
            <v>273</v>
          </cell>
          <cell r="L3540" t="str">
            <v>BRWTL200</v>
          </cell>
        </row>
        <row r="3541">
          <cell r="J3541">
            <v>844273</v>
          </cell>
          <cell r="K3541">
            <v>273</v>
          </cell>
          <cell r="L3541" t="str">
            <v>BRWTL200</v>
          </cell>
        </row>
        <row r="3542">
          <cell r="J3542">
            <v>844273</v>
          </cell>
          <cell r="K3542">
            <v>273</v>
          </cell>
          <cell r="L3542" t="str">
            <v>BRWTL200</v>
          </cell>
        </row>
        <row r="3543">
          <cell r="J3543">
            <v>844273</v>
          </cell>
          <cell r="K3543">
            <v>273</v>
          </cell>
          <cell r="L3543" t="str">
            <v>BRWTL200</v>
          </cell>
        </row>
        <row r="3544">
          <cell r="J3544">
            <v>844273</v>
          </cell>
          <cell r="K3544">
            <v>273</v>
          </cell>
          <cell r="L3544" t="str">
            <v>BRWTL200</v>
          </cell>
        </row>
        <row r="3545">
          <cell r="J3545">
            <v>844273</v>
          </cell>
          <cell r="K3545">
            <v>273</v>
          </cell>
          <cell r="L3545" t="str">
            <v>BRWTL200</v>
          </cell>
        </row>
        <row r="3546">
          <cell r="J3546">
            <v>844273</v>
          </cell>
          <cell r="K3546">
            <v>273</v>
          </cell>
          <cell r="L3546" t="str">
            <v>BRWTL200</v>
          </cell>
        </row>
        <row r="3547">
          <cell r="J3547">
            <v>844273</v>
          </cell>
          <cell r="K3547">
            <v>273</v>
          </cell>
          <cell r="L3547" t="str">
            <v>BRWTL200</v>
          </cell>
        </row>
        <row r="3548">
          <cell r="J3548">
            <v>844273</v>
          </cell>
          <cell r="K3548">
            <v>273</v>
          </cell>
          <cell r="L3548" t="str">
            <v>BRWTL200</v>
          </cell>
        </row>
        <row r="3549">
          <cell r="J3549">
            <v>844273</v>
          </cell>
          <cell r="K3549">
            <v>273</v>
          </cell>
          <cell r="L3549" t="str">
            <v>BRWTL200</v>
          </cell>
        </row>
        <row r="3550">
          <cell r="J3550">
            <v>844273</v>
          </cell>
          <cell r="K3550">
            <v>273</v>
          </cell>
          <cell r="L3550" t="str">
            <v>BRWTL200</v>
          </cell>
        </row>
        <row r="3551">
          <cell r="J3551">
            <v>844273</v>
          </cell>
          <cell r="K3551">
            <v>273</v>
          </cell>
          <cell r="L3551" t="str">
            <v>BRWTL200</v>
          </cell>
        </row>
        <row r="3552">
          <cell r="J3552">
            <v>844273</v>
          </cell>
          <cell r="K3552">
            <v>273</v>
          </cell>
          <cell r="L3552" t="str">
            <v>BRWTL200</v>
          </cell>
        </row>
        <row r="3553">
          <cell r="J3553">
            <v>844273</v>
          </cell>
          <cell r="K3553">
            <v>273</v>
          </cell>
          <cell r="L3553" t="str">
            <v>BRWTL200</v>
          </cell>
        </row>
        <row r="3554">
          <cell r="J3554">
            <v>844273</v>
          </cell>
          <cell r="K3554">
            <v>273</v>
          </cell>
          <cell r="L3554" t="str">
            <v>BRWTL200</v>
          </cell>
        </row>
        <row r="3555">
          <cell r="J3555">
            <v>844273</v>
          </cell>
          <cell r="K3555">
            <v>273</v>
          </cell>
          <cell r="L3555" t="str">
            <v>BRWTL200</v>
          </cell>
        </row>
        <row r="3556">
          <cell r="J3556">
            <v>844273</v>
          </cell>
          <cell r="K3556">
            <v>273</v>
          </cell>
          <cell r="L3556" t="str">
            <v>BRWTL200</v>
          </cell>
        </row>
        <row r="3557">
          <cell r="J3557">
            <v>845150</v>
          </cell>
          <cell r="K3557">
            <v>150</v>
          </cell>
          <cell r="L3557" t="str">
            <v>BRWTL150</v>
          </cell>
        </row>
        <row r="3558">
          <cell r="J3558">
            <v>845150</v>
          </cell>
          <cell r="K3558">
            <v>150</v>
          </cell>
          <cell r="L3558" t="str">
            <v>BRWTL150</v>
          </cell>
        </row>
        <row r="3559">
          <cell r="J3559">
            <v>845150</v>
          </cell>
          <cell r="K3559">
            <v>150</v>
          </cell>
          <cell r="L3559" t="str">
            <v>BRWTL150</v>
          </cell>
        </row>
        <row r="3560">
          <cell r="J3560">
            <v>845150</v>
          </cell>
          <cell r="K3560">
            <v>150</v>
          </cell>
          <cell r="L3560" t="str">
            <v>BRWTL150</v>
          </cell>
        </row>
        <row r="3561">
          <cell r="J3561">
            <v>845150</v>
          </cell>
          <cell r="K3561">
            <v>150</v>
          </cell>
          <cell r="L3561" t="str">
            <v>BRWTL150</v>
          </cell>
        </row>
        <row r="3562">
          <cell r="J3562">
            <v>845150</v>
          </cell>
          <cell r="K3562">
            <v>150</v>
          </cell>
          <cell r="L3562" t="str">
            <v>BRWTL150</v>
          </cell>
        </row>
        <row r="3563">
          <cell r="J3563">
            <v>845150</v>
          </cell>
          <cell r="K3563">
            <v>150</v>
          </cell>
          <cell r="L3563" t="str">
            <v>BRWTL150</v>
          </cell>
        </row>
        <row r="3564">
          <cell r="J3564">
            <v>845150</v>
          </cell>
          <cell r="K3564">
            <v>150</v>
          </cell>
          <cell r="L3564" t="str">
            <v>BRWTL150</v>
          </cell>
        </row>
        <row r="3565">
          <cell r="J3565">
            <v>845150</v>
          </cell>
          <cell r="K3565">
            <v>150</v>
          </cell>
          <cell r="L3565" t="str">
            <v>BRWTL150</v>
          </cell>
        </row>
        <row r="3566">
          <cell r="J3566">
            <v>845150</v>
          </cell>
          <cell r="K3566">
            <v>150</v>
          </cell>
          <cell r="L3566" t="str">
            <v>BRWTL150</v>
          </cell>
        </row>
        <row r="3567">
          <cell r="J3567">
            <v>845150</v>
          </cell>
          <cell r="K3567">
            <v>150</v>
          </cell>
          <cell r="L3567" t="str">
            <v>BRWTL150</v>
          </cell>
        </row>
        <row r="3568">
          <cell r="J3568">
            <v>845150</v>
          </cell>
          <cell r="K3568">
            <v>150</v>
          </cell>
          <cell r="L3568" t="str">
            <v>BRWTL150</v>
          </cell>
        </row>
        <row r="3569">
          <cell r="J3569">
            <v>845150</v>
          </cell>
          <cell r="K3569">
            <v>150</v>
          </cell>
          <cell r="L3569" t="str">
            <v>BRWTL150</v>
          </cell>
        </row>
        <row r="3570">
          <cell r="J3570">
            <v>845150</v>
          </cell>
          <cell r="K3570">
            <v>150</v>
          </cell>
          <cell r="L3570" t="str">
            <v>BRWTL150</v>
          </cell>
        </row>
        <row r="3571">
          <cell r="J3571">
            <v>845150</v>
          </cell>
          <cell r="K3571">
            <v>150</v>
          </cell>
          <cell r="L3571" t="str">
            <v>BRWTL150</v>
          </cell>
        </row>
        <row r="3572">
          <cell r="J3572">
            <v>845150</v>
          </cell>
          <cell r="K3572">
            <v>150</v>
          </cell>
          <cell r="L3572" t="str">
            <v>BRWTL150</v>
          </cell>
        </row>
        <row r="3573">
          <cell r="J3573">
            <v>845150</v>
          </cell>
          <cell r="K3573">
            <v>150</v>
          </cell>
          <cell r="L3573" t="str">
            <v>BRWTL150</v>
          </cell>
        </row>
        <row r="3574">
          <cell r="J3574">
            <v>845150</v>
          </cell>
          <cell r="K3574">
            <v>150</v>
          </cell>
          <cell r="L3574" t="str">
            <v>BRWTL150</v>
          </cell>
        </row>
        <row r="3575">
          <cell r="J3575">
            <v>845200</v>
          </cell>
          <cell r="K3575">
            <v>200</v>
          </cell>
          <cell r="L3575" t="str">
            <v>BRWTL200</v>
          </cell>
        </row>
        <row r="3576">
          <cell r="J3576">
            <v>845200</v>
          </cell>
          <cell r="K3576">
            <v>200</v>
          </cell>
          <cell r="L3576" t="str">
            <v>BRWTL200</v>
          </cell>
        </row>
        <row r="3577">
          <cell r="J3577">
            <v>845200</v>
          </cell>
          <cell r="K3577">
            <v>200</v>
          </cell>
          <cell r="L3577" t="str">
            <v>BRWTL200</v>
          </cell>
        </row>
        <row r="3578">
          <cell r="J3578">
            <v>845200</v>
          </cell>
          <cell r="K3578">
            <v>200</v>
          </cell>
          <cell r="L3578" t="str">
            <v>BRWTL200</v>
          </cell>
        </row>
        <row r="3579">
          <cell r="J3579">
            <v>845200</v>
          </cell>
          <cell r="K3579">
            <v>200</v>
          </cell>
          <cell r="L3579" t="str">
            <v>BRWTL200</v>
          </cell>
        </row>
        <row r="3580">
          <cell r="J3580">
            <v>845200</v>
          </cell>
          <cell r="K3580">
            <v>200</v>
          </cell>
          <cell r="L3580" t="str">
            <v>BRWTL200</v>
          </cell>
        </row>
        <row r="3581">
          <cell r="J3581">
            <v>845200</v>
          </cell>
          <cell r="K3581">
            <v>200</v>
          </cell>
          <cell r="L3581" t="str">
            <v>BRWTL200</v>
          </cell>
        </row>
        <row r="3582">
          <cell r="J3582">
            <v>845200</v>
          </cell>
          <cell r="K3582">
            <v>200</v>
          </cell>
          <cell r="L3582" t="str">
            <v>BRWTL200</v>
          </cell>
        </row>
        <row r="3583">
          <cell r="J3583">
            <v>845200</v>
          </cell>
          <cell r="K3583">
            <v>200</v>
          </cell>
          <cell r="L3583" t="str">
            <v>BRWTL200</v>
          </cell>
        </row>
        <row r="3584">
          <cell r="J3584">
            <v>845200</v>
          </cell>
          <cell r="K3584">
            <v>200</v>
          </cell>
          <cell r="L3584" t="str">
            <v>BRWTL200</v>
          </cell>
        </row>
        <row r="3585">
          <cell r="J3585">
            <v>846150</v>
          </cell>
          <cell r="K3585">
            <v>150</v>
          </cell>
          <cell r="L3585" t="str">
            <v>BRWTL150</v>
          </cell>
        </row>
        <row r="3586">
          <cell r="J3586">
            <v>846150</v>
          </cell>
          <cell r="K3586">
            <v>150</v>
          </cell>
          <cell r="L3586" t="str">
            <v>BRWTL150</v>
          </cell>
        </row>
        <row r="3587">
          <cell r="J3587">
            <v>846150</v>
          </cell>
          <cell r="K3587">
            <v>150</v>
          </cell>
          <cell r="L3587" t="str">
            <v>BRWTL150</v>
          </cell>
        </row>
        <row r="3588">
          <cell r="J3588">
            <v>846150</v>
          </cell>
          <cell r="K3588">
            <v>150</v>
          </cell>
          <cell r="L3588" t="str">
            <v>BRWTL150</v>
          </cell>
        </row>
        <row r="3589">
          <cell r="J3589">
            <v>846150</v>
          </cell>
          <cell r="K3589">
            <v>150</v>
          </cell>
          <cell r="L3589" t="str">
            <v>BRWTL150</v>
          </cell>
        </row>
        <row r="3590">
          <cell r="J3590">
            <v>846150</v>
          </cell>
          <cell r="K3590">
            <v>150</v>
          </cell>
          <cell r="L3590" t="str">
            <v>BRWTL150</v>
          </cell>
        </row>
        <row r="3591">
          <cell r="J3591">
            <v>846150</v>
          </cell>
          <cell r="K3591">
            <v>150</v>
          </cell>
          <cell r="L3591" t="str">
            <v>BRWTL150</v>
          </cell>
        </row>
        <row r="3592">
          <cell r="J3592">
            <v>846150</v>
          </cell>
          <cell r="K3592">
            <v>150</v>
          </cell>
          <cell r="L3592" t="str">
            <v>BRWTL150</v>
          </cell>
        </row>
        <row r="3593">
          <cell r="J3593">
            <v>846150</v>
          </cell>
          <cell r="K3593">
            <v>150</v>
          </cell>
          <cell r="L3593" t="str">
            <v>BRWTL150</v>
          </cell>
        </row>
        <row r="3594">
          <cell r="J3594">
            <v>846150</v>
          </cell>
          <cell r="K3594">
            <v>150</v>
          </cell>
          <cell r="L3594" t="str">
            <v>BRWTL150</v>
          </cell>
        </row>
        <row r="3595">
          <cell r="J3595">
            <v>846150</v>
          </cell>
          <cell r="K3595">
            <v>150</v>
          </cell>
          <cell r="L3595" t="str">
            <v>BRWTL150</v>
          </cell>
        </row>
        <row r="3596">
          <cell r="J3596">
            <v>858180</v>
          </cell>
          <cell r="K3596">
            <v>180</v>
          </cell>
          <cell r="L3596" t="str">
            <v>BRCWT180</v>
          </cell>
        </row>
        <row r="3597">
          <cell r="J3597">
            <v>858180</v>
          </cell>
          <cell r="K3597">
            <v>180</v>
          </cell>
          <cell r="L3597" t="str">
            <v>BRCWT180</v>
          </cell>
        </row>
        <row r="3598">
          <cell r="J3598">
            <v>858180</v>
          </cell>
          <cell r="K3598">
            <v>180</v>
          </cell>
          <cell r="L3598" t="str">
            <v>BRCWT180</v>
          </cell>
        </row>
        <row r="3599">
          <cell r="J3599">
            <v>858180</v>
          </cell>
          <cell r="K3599">
            <v>180</v>
          </cell>
          <cell r="L3599" t="str">
            <v>BRCWT180</v>
          </cell>
        </row>
        <row r="3600">
          <cell r="J3600">
            <v>858180</v>
          </cell>
          <cell r="K3600">
            <v>180</v>
          </cell>
          <cell r="L3600" t="str">
            <v>BRCWT180</v>
          </cell>
        </row>
        <row r="3601">
          <cell r="J3601">
            <v>858180</v>
          </cell>
          <cell r="K3601">
            <v>180</v>
          </cell>
          <cell r="L3601" t="str">
            <v>BRCWT180</v>
          </cell>
        </row>
        <row r="3602">
          <cell r="J3602">
            <v>858180</v>
          </cell>
          <cell r="K3602">
            <v>180</v>
          </cell>
          <cell r="L3602" t="str">
            <v>BRCWT180</v>
          </cell>
        </row>
        <row r="3603">
          <cell r="J3603">
            <v>858180</v>
          </cell>
          <cell r="K3603">
            <v>180</v>
          </cell>
          <cell r="L3603" t="str">
            <v>BRCWT180</v>
          </cell>
        </row>
        <row r="3604">
          <cell r="J3604">
            <v>858180</v>
          </cell>
          <cell r="K3604">
            <v>180</v>
          </cell>
          <cell r="L3604" t="str">
            <v>BRCWT180</v>
          </cell>
        </row>
        <row r="3605">
          <cell r="J3605">
            <v>858180</v>
          </cell>
          <cell r="K3605">
            <v>180</v>
          </cell>
          <cell r="L3605" t="str">
            <v>BRCWT180</v>
          </cell>
        </row>
        <row r="3606">
          <cell r="J3606">
            <v>858180</v>
          </cell>
          <cell r="K3606">
            <v>180</v>
          </cell>
          <cell r="L3606" t="str">
            <v>BRCWT180</v>
          </cell>
        </row>
        <row r="3607">
          <cell r="J3607">
            <v>858180</v>
          </cell>
          <cell r="K3607">
            <v>180</v>
          </cell>
          <cell r="L3607" t="str">
            <v>BRCWT180</v>
          </cell>
        </row>
        <row r="3608">
          <cell r="J3608">
            <v>859205</v>
          </cell>
          <cell r="K3608">
            <v>205</v>
          </cell>
          <cell r="L3608" t="str">
            <v>BRCWT180</v>
          </cell>
        </row>
        <row r="3609">
          <cell r="J3609">
            <v>859205</v>
          </cell>
          <cell r="K3609">
            <v>205</v>
          </cell>
          <cell r="L3609" t="str">
            <v>BRCWT180</v>
          </cell>
        </row>
        <row r="3610">
          <cell r="J3610">
            <v>859205</v>
          </cell>
          <cell r="K3610">
            <v>205</v>
          </cell>
          <cell r="L3610" t="str">
            <v>BRCWT180</v>
          </cell>
        </row>
        <row r="3611">
          <cell r="J3611">
            <v>859205</v>
          </cell>
          <cell r="K3611">
            <v>205</v>
          </cell>
          <cell r="L3611" t="str">
            <v>BRCWT180</v>
          </cell>
        </row>
        <row r="3612">
          <cell r="J3612">
            <v>859205</v>
          </cell>
          <cell r="K3612">
            <v>205</v>
          </cell>
          <cell r="L3612" t="str">
            <v>BRCWT180</v>
          </cell>
        </row>
        <row r="3613">
          <cell r="J3613">
            <v>860190</v>
          </cell>
          <cell r="K3613">
            <v>190</v>
          </cell>
          <cell r="L3613" t="str">
            <v>BRCWT180</v>
          </cell>
        </row>
        <row r="3614">
          <cell r="J3614">
            <v>860190</v>
          </cell>
          <cell r="K3614">
            <v>190</v>
          </cell>
          <cell r="L3614" t="str">
            <v>BRCWT180</v>
          </cell>
        </row>
        <row r="3615">
          <cell r="J3615">
            <v>860190</v>
          </cell>
          <cell r="K3615">
            <v>190</v>
          </cell>
          <cell r="L3615" t="str">
            <v>BRCWT180</v>
          </cell>
        </row>
        <row r="3616">
          <cell r="J3616">
            <v>860190</v>
          </cell>
          <cell r="K3616">
            <v>190</v>
          </cell>
          <cell r="L3616" t="str">
            <v>BRCWT180</v>
          </cell>
        </row>
        <row r="3617">
          <cell r="J3617">
            <v>860190</v>
          </cell>
          <cell r="K3617">
            <v>190</v>
          </cell>
          <cell r="L3617" t="str">
            <v>BRCWT180</v>
          </cell>
        </row>
        <row r="3618">
          <cell r="J3618">
            <v>860190</v>
          </cell>
          <cell r="K3618">
            <v>190</v>
          </cell>
          <cell r="L3618" t="str">
            <v>BRCWT180</v>
          </cell>
        </row>
        <row r="3619">
          <cell r="J3619">
            <v>860190</v>
          </cell>
          <cell r="K3619">
            <v>190</v>
          </cell>
          <cell r="L3619" t="str">
            <v>BRCWT180</v>
          </cell>
        </row>
        <row r="3620">
          <cell r="J3620">
            <v>860190</v>
          </cell>
          <cell r="K3620">
            <v>190</v>
          </cell>
          <cell r="L3620" t="str">
            <v>BRCWT180</v>
          </cell>
        </row>
        <row r="3621">
          <cell r="J3621">
            <v>860190</v>
          </cell>
          <cell r="K3621">
            <v>190</v>
          </cell>
          <cell r="L3621" t="str">
            <v>BRCWT180</v>
          </cell>
        </row>
        <row r="3622">
          <cell r="J3622">
            <v>860190</v>
          </cell>
          <cell r="K3622">
            <v>190</v>
          </cell>
          <cell r="L3622" t="str">
            <v>BRCWT180</v>
          </cell>
        </row>
        <row r="3623">
          <cell r="J3623">
            <v>860190</v>
          </cell>
          <cell r="K3623">
            <v>190</v>
          </cell>
          <cell r="L3623" t="str">
            <v>BRCWT180</v>
          </cell>
        </row>
        <row r="3624">
          <cell r="J3624">
            <v>862190</v>
          </cell>
          <cell r="K3624">
            <v>190</v>
          </cell>
          <cell r="L3624" t="str">
            <v>BRCWT180</v>
          </cell>
        </row>
        <row r="3625">
          <cell r="J3625">
            <v>862190</v>
          </cell>
          <cell r="K3625">
            <v>190</v>
          </cell>
          <cell r="L3625" t="str">
            <v>BRCWT180</v>
          </cell>
        </row>
        <row r="3626">
          <cell r="J3626">
            <v>862190</v>
          </cell>
          <cell r="K3626">
            <v>190</v>
          </cell>
          <cell r="L3626" t="str">
            <v>BRCWT180</v>
          </cell>
        </row>
        <row r="3627">
          <cell r="J3627">
            <v>862190</v>
          </cell>
          <cell r="K3627">
            <v>190</v>
          </cell>
          <cell r="L3627" t="str">
            <v>BRCWT180</v>
          </cell>
        </row>
        <row r="3628">
          <cell r="J3628">
            <v>862190</v>
          </cell>
          <cell r="K3628">
            <v>190</v>
          </cell>
          <cell r="L3628" t="str">
            <v>BRCWT180</v>
          </cell>
        </row>
        <row r="3629">
          <cell r="J3629">
            <v>862190</v>
          </cell>
          <cell r="K3629">
            <v>190</v>
          </cell>
          <cell r="L3629" t="str">
            <v>BRCWT180</v>
          </cell>
        </row>
        <row r="3630">
          <cell r="J3630">
            <v>863185</v>
          </cell>
          <cell r="K3630">
            <v>185</v>
          </cell>
          <cell r="L3630" t="str">
            <v>BRCWT180</v>
          </cell>
        </row>
        <row r="3631">
          <cell r="J3631">
            <v>867140</v>
          </cell>
          <cell r="K3631">
            <v>140</v>
          </cell>
          <cell r="L3631" t="str">
            <v>HPM120</v>
          </cell>
        </row>
        <row r="3632">
          <cell r="J3632">
            <v>867165</v>
          </cell>
          <cell r="K3632">
            <v>160</v>
          </cell>
          <cell r="L3632" t="str">
            <v>BRWTL200</v>
          </cell>
        </row>
        <row r="3633">
          <cell r="J3633">
            <v>867165</v>
          </cell>
          <cell r="K3633">
            <v>160</v>
          </cell>
          <cell r="L3633" t="str">
            <v>BRWTL200</v>
          </cell>
        </row>
        <row r="3634">
          <cell r="J3634">
            <v>867165</v>
          </cell>
          <cell r="K3634">
            <v>160</v>
          </cell>
          <cell r="L3634" t="str">
            <v>BRWTL200</v>
          </cell>
        </row>
        <row r="3635">
          <cell r="J3635">
            <v>868130</v>
          </cell>
          <cell r="K3635">
            <v>130</v>
          </cell>
          <cell r="L3635" t="str">
            <v>BRWTL150</v>
          </cell>
        </row>
        <row r="3636">
          <cell r="J3636">
            <v>868130</v>
          </cell>
          <cell r="K3636">
            <v>130</v>
          </cell>
          <cell r="L3636" t="str">
            <v>BRWTL150</v>
          </cell>
        </row>
        <row r="3637">
          <cell r="J3637">
            <v>868150</v>
          </cell>
          <cell r="K3637">
            <v>150</v>
          </cell>
          <cell r="L3637" t="str">
            <v>BRWTL150</v>
          </cell>
        </row>
        <row r="3638">
          <cell r="J3638">
            <v>868150</v>
          </cell>
          <cell r="K3638">
            <v>150</v>
          </cell>
          <cell r="L3638" t="str">
            <v>BRWTL150</v>
          </cell>
        </row>
        <row r="3639">
          <cell r="J3639">
            <v>868150</v>
          </cell>
          <cell r="K3639">
            <v>150</v>
          </cell>
          <cell r="L3639" t="str">
            <v>BRWTL150</v>
          </cell>
        </row>
        <row r="3640">
          <cell r="J3640">
            <v>868150</v>
          </cell>
          <cell r="K3640">
            <v>150</v>
          </cell>
          <cell r="L3640" t="str">
            <v>BRWTL150</v>
          </cell>
        </row>
        <row r="3641">
          <cell r="J3641">
            <v>868150</v>
          </cell>
          <cell r="K3641">
            <v>150</v>
          </cell>
          <cell r="L3641" t="str">
            <v>BRWTL150</v>
          </cell>
        </row>
        <row r="3642">
          <cell r="J3642">
            <v>868150</v>
          </cell>
          <cell r="K3642">
            <v>150</v>
          </cell>
          <cell r="L3642" t="str">
            <v>BRWTL150</v>
          </cell>
        </row>
        <row r="3643">
          <cell r="J3643">
            <v>868150</v>
          </cell>
          <cell r="K3643">
            <v>150</v>
          </cell>
          <cell r="L3643" t="str">
            <v>BRWTL150</v>
          </cell>
        </row>
        <row r="3644">
          <cell r="J3644">
            <v>868150</v>
          </cell>
          <cell r="K3644">
            <v>150</v>
          </cell>
          <cell r="L3644" t="str">
            <v>BRWTL150</v>
          </cell>
        </row>
        <row r="3645">
          <cell r="J3645">
            <v>868150</v>
          </cell>
          <cell r="K3645">
            <v>150</v>
          </cell>
          <cell r="L3645" t="str">
            <v>BRWTL150</v>
          </cell>
        </row>
        <row r="3646">
          <cell r="J3646">
            <v>868150</v>
          </cell>
          <cell r="K3646">
            <v>150</v>
          </cell>
          <cell r="L3646" t="str">
            <v>BRWTL150</v>
          </cell>
        </row>
        <row r="3647">
          <cell r="J3647">
            <v>868150</v>
          </cell>
          <cell r="K3647">
            <v>150</v>
          </cell>
          <cell r="L3647" t="str">
            <v>BRWTL150</v>
          </cell>
        </row>
        <row r="3648">
          <cell r="J3648">
            <v>868150</v>
          </cell>
          <cell r="K3648">
            <v>150</v>
          </cell>
          <cell r="L3648" t="str">
            <v>BRWTL150</v>
          </cell>
        </row>
        <row r="3649">
          <cell r="J3649">
            <v>868150</v>
          </cell>
          <cell r="K3649">
            <v>150</v>
          </cell>
          <cell r="L3649" t="str">
            <v>BRWTL150</v>
          </cell>
        </row>
        <row r="3650">
          <cell r="J3650">
            <v>868150</v>
          </cell>
          <cell r="K3650">
            <v>150</v>
          </cell>
          <cell r="L3650" t="str">
            <v>BRWTL150</v>
          </cell>
        </row>
        <row r="3651">
          <cell r="J3651">
            <v>868200</v>
          </cell>
          <cell r="K3651">
            <v>200</v>
          </cell>
          <cell r="L3651" t="str">
            <v>BRWTL200</v>
          </cell>
        </row>
        <row r="3652">
          <cell r="J3652">
            <v>868200</v>
          </cell>
          <cell r="K3652">
            <v>200</v>
          </cell>
          <cell r="L3652" t="str">
            <v>BRWTL200</v>
          </cell>
        </row>
        <row r="3653">
          <cell r="J3653">
            <v>868200</v>
          </cell>
          <cell r="K3653">
            <v>200</v>
          </cell>
          <cell r="L3653" t="str">
            <v>BRWTL200</v>
          </cell>
        </row>
        <row r="3654">
          <cell r="J3654">
            <v>868200</v>
          </cell>
          <cell r="K3654">
            <v>200</v>
          </cell>
          <cell r="L3654" t="str">
            <v>BRWTL200</v>
          </cell>
        </row>
        <row r="3655">
          <cell r="J3655">
            <v>868200</v>
          </cell>
          <cell r="K3655">
            <v>200</v>
          </cell>
          <cell r="L3655" t="str">
            <v>BRWTL200</v>
          </cell>
        </row>
        <row r="3656">
          <cell r="J3656">
            <v>868200</v>
          </cell>
          <cell r="K3656">
            <v>200</v>
          </cell>
          <cell r="L3656" t="str">
            <v>BRWTL200</v>
          </cell>
        </row>
        <row r="3657">
          <cell r="J3657">
            <v>868200</v>
          </cell>
          <cell r="K3657">
            <v>200</v>
          </cell>
          <cell r="L3657" t="str">
            <v>BRWTL200</v>
          </cell>
        </row>
        <row r="3658">
          <cell r="J3658">
            <v>868200</v>
          </cell>
          <cell r="K3658">
            <v>200</v>
          </cell>
          <cell r="L3658" t="str">
            <v>BRWTL200</v>
          </cell>
        </row>
        <row r="3659">
          <cell r="J3659">
            <v>868200</v>
          </cell>
          <cell r="K3659">
            <v>200</v>
          </cell>
          <cell r="L3659" t="str">
            <v>BRWTL200</v>
          </cell>
        </row>
        <row r="3660">
          <cell r="J3660">
            <v>869150</v>
          </cell>
          <cell r="K3660">
            <v>150</v>
          </cell>
          <cell r="L3660" t="str">
            <v>BRWTL150</v>
          </cell>
        </row>
        <row r="3661">
          <cell r="J3661">
            <v>869150</v>
          </cell>
          <cell r="K3661">
            <v>150</v>
          </cell>
          <cell r="L3661" t="str">
            <v>BRWTL150</v>
          </cell>
        </row>
        <row r="3662">
          <cell r="J3662">
            <v>869150</v>
          </cell>
          <cell r="K3662">
            <v>150</v>
          </cell>
          <cell r="L3662" t="str">
            <v>BRWTL150</v>
          </cell>
        </row>
        <row r="3663">
          <cell r="J3663">
            <v>869150</v>
          </cell>
          <cell r="K3663">
            <v>150</v>
          </cell>
          <cell r="L3663" t="str">
            <v>BRWTL150</v>
          </cell>
        </row>
        <row r="3664">
          <cell r="J3664">
            <v>869150</v>
          </cell>
          <cell r="K3664">
            <v>150</v>
          </cell>
          <cell r="L3664" t="str">
            <v>BRWTL150</v>
          </cell>
        </row>
        <row r="3665">
          <cell r="J3665">
            <v>869150</v>
          </cell>
          <cell r="K3665">
            <v>150</v>
          </cell>
          <cell r="L3665" t="str">
            <v>BRWTL150</v>
          </cell>
        </row>
        <row r="3666">
          <cell r="J3666">
            <v>869175</v>
          </cell>
          <cell r="K3666">
            <v>175</v>
          </cell>
          <cell r="L3666" t="str">
            <v>BRWTL200</v>
          </cell>
        </row>
        <row r="3667">
          <cell r="J3667">
            <v>869175</v>
          </cell>
          <cell r="K3667">
            <v>175</v>
          </cell>
          <cell r="L3667" t="str">
            <v>BRWTL200</v>
          </cell>
        </row>
        <row r="3668">
          <cell r="J3668">
            <v>869200</v>
          </cell>
          <cell r="K3668">
            <v>200</v>
          </cell>
          <cell r="L3668" t="str">
            <v>BRWTL200</v>
          </cell>
        </row>
        <row r="3669">
          <cell r="J3669">
            <v>869200</v>
          </cell>
          <cell r="K3669">
            <v>200</v>
          </cell>
          <cell r="L3669" t="str">
            <v>BRWTL200</v>
          </cell>
        </row>
        <row r="3670">
          <cell r="J3670">
            <v>869135</v>
          </cell>
          <cell r="L3670" t="str">
            <v>BRWTL135</v>
          </cell>
        </row>
        <row r="3671">
          <cell r="J3671">
            <v>869125</v>
          </cell>
          <cell r="L3671" t="str">
            <v>BRWTL125</v>
          </cell>
        </row>
        <row r="3672">
          <cell r="J3672">
            <v>861161</v>
          </cell>
          <cell r="L3672" t="str">
            <v>BRSBS161</v>
          </cell>
        </row>
        <row r="3673">
          <cell r="J3673">
            <v>858150</v>
          </cell>
          <cell r="L3673" t="str">
            <v>BRCWT150</v>
          </cell>
        </row>
        <row r="3674">
          <cell r="J3674">
            <v>811100</v>
          </cell>
          <cell r="L3674" t="str">
            <v>HPK100</v>
          </cell>
        </row>
        <row r="3675">
          <cell r="J3675">
            <v>805110</v>
          </cell>
          <cell r="L3675" t="str">
            <v>HPL120</v>
          </cell>
        </row>
        <row r="3676">
          <cell r="J3676">
            <v>805090</v>
          </cell>
          <cell r="L3676" t="str">
            <v>HPK100</v>
          </cell>
        </row>
        <row r="3677">
          <cell r="J3677">
            <v>711200</v>
          </cell>
          <cell r="L3677" t="str">
            <v>HPMTB200</v>
          </cell>
        </row>
        <row r="3678">
          <cell r="J3678">
            <v>858135</v>
          </cell>
          <cell r="L3678" t="str">
            <v>BRCWT135</v>
          </cell>
        </row>
        <row r="3679">
          <cell r="J3679">
            <v>803265</v>
          </cell>
          <cell r="L3679" t="str">
            <v>HPLFT230</v>
          </cell>
        </row>
        <row r="3680">
          <cell r="J3680">
            <v>867115</v>
          </cell>
          <cell r="L3680" t="str">
            <v>HPM100</v>
          </cell>
        </row>
        <row r="3681">
          <cell r="J3681">
            <v>872175</v>
          </cell>
          <cell r="L3681" t="str">
            <v>BRWTL175</v>
          </cell>
        </row>
        <row r="3682">
          <cell r="J3682">
            <v>869115</v>
          </cell>
          <cell r="L3682" t="str">
            <v>BRWTL115</v>
          </cell>
        </row>
        <row r="3683">
          <cell r="J3683">
            <v>701230</v>
          </cell>
          <cell r="L3683" t="str">
            <v>HPLFT230</v>
          </cell>
        </row>
        <row r="3684">
          <cell r="J3684">
            <v>103150</v>
          </cell>
          <cell r="L3684" t="str">
            <v>TLT150</v>
          </cell>
        </row>
        <row r="3685">
          <cell r="J3685">
            <v>872160</v>
          </cell>
          <cell r="L3685" t="str">
            <v>BRWTL160</v>
          </cell>
        </row>
        <row r="3686">
          <cell r="J3686">
            <v>872135</v>
          </cell>
          <cell r="L3686" t="str">
            <v>BRWTL135</v>
          </cell>
        </row>
        <row r="3687">
          <cell r="J3687">
            <v>436200</v>
          </cell>
          <cell r="L3687" t="str">
            <v>HPMTB200</v>
          </cell>
        </row>
        <row r="3688">
          <cell r="J3688">
            <v>436150</v>
          </cell>
          <cell r="L3688" t="str">
            <v>HPM120</v>
          </cell>
        </row>
        <row r="3689">
          <cell r="J3689">
            <v>436115</v>
          </cell>
          <cell r="L3689" t="str">
            <v>HPM100</v>
          </cell>
        </row>
        <row r="3690">
          <cell r="J3690">
            <v>103200</v>
          </cell>
          <cell r="L3690" t="str">
            <v>TLT200</v>
          </cell>
        </row>
        <row r="3691">
          <cell r="J3691">
            <v>103120</v>
          </cell>
          <cell r="L3691" t="str">
            <v>TLT120</v>
          </cell>
        </row>
        <row r="3692">
          <cell r="J3692">
            <v>801265</v>
          </cell>
          <cell r="L3692" t="str">
            <v>HPLFT230</v>
          </cell>
        </row>
        <row r="3693">
          <cell r="J3693">
            <v>867135</v>
          </cell>
          <cell r="L3693" t="str">
            <v>HPM120</v>
          </cell>
        </row>
        <row r="3694">
          <cell r="J3694">
            <v>862140</v>
          </cell>
          <cell r="L3694" t="str">
            <v>BRCWT140</v>
          </cell>
        </row>
        <row r="3695">
          <cell r="J3695">
            <v>844127</v>
          </cell>
          <cell r="L3695" t="str">
            <v>BRWTL127</v>
          </cell>
        </row>
      </sheetData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lexandre Santos Kafeltz" refreshedDate="45513.403235648148" backgroundQuery="1" createdVersion="8" refreshedVersion="8" minRefreshableVersion="3" recordCount="44882" xr:uid="{1D4DAA7E-70B3-458B-938C-4018C1BDB151}">
  <cacheSource type="external" connectionId="3"/>
  <cacheFields count="4">
    <cacheField name="Centro" numFmtId="0">
      <sharedItems count="4">
        <s v="B109"/>
        <s v="B105"/>
        <s v="B123"/>
        <s v="B115"/>
      </sharedItems>
    </cacheField>
    <cacheField name="spec_number" numFmtId="0">
      <sharedItems count="20391">
        <s v="131739B"/>
        <s v="163864B"/>
        <s v="130736B"/>
        <s v="149613B"/>
        <s v="142252B"/>
        <s v="149740B/2"/>
        <s v="149740B"/>
        <s v="134716B"/>
        <s v="106997B"/>
        <s v="173899B"/>
        <s v="163856B"/>
        <s v="134071B"/>
        <s v="158506B"/>
        <s v="176087B"/>
        <s v="129980B"/>
        <s v="130982B/2"/>
        <s v="163100B"/>
        <s v="138639B"/>
        <s v="171834B"/>
        <s v="100066B"/>
        <s v="163557B/2"/>
        <s v="140606B"/>
        <s v="113069B"/>
        <s v="167025B"/>
        <s v="158503B"/>
        <s v="133275B"/>
        <s v="158539B"/>
        <s v="153355B"/>
        <s v="134831B"/>
        <s v="167495B"/>
        <s v="127313B"/>
        <s v="112197B"/>
        <s v="165571B"/>
        <s v="161407B"/>
        <s v="161407B/2"/>
        <s v="165634B"/>
        <s v="152337B"/>
        <s v="161264B"/>
        <s v="181336B"/>
        <s v="160049B"/>
        <s v="172922B"/>
        <s v="172922B/2"/>
        <s v="165409B"/>
        <s v="138846B"/>
        <s v="160051B"/>
        <s v="149618B"/>
        <s v="101949B"/>
        <s v="169589B"/>
        <s v="171523B"/>
        <s v="147377B"/>
        <s v="137927B"/>
        <s v="142774B"/>
        <s v="138856B"/>
        <s v="158002B"/>
        <s v="173846B"/>
        <s v="138813B"/>
        <s v="158935B"/>
        <s v="177192B"/>
        <s v="159826B"/>
        <s v="180948B"/>
        <s v="167492B"/>
        <s v="130984B"/>
        <s v="147333B"/>
        <s v="167468B"/>
        <s v="167777B"/>
        <s v="124338B"/>
        <s v="134927B"/>
        <s v="134829B"/>
        <s v="142980B"/>
        <s v="166674B"/>
        <s v="170248B/2"/>
        <s v="179356B"/>
        <s v="179356B/2"/>
        <s v="170248B"/>
        <s v="168927B"/>
        <s v="179344B"/>
        <s v="179344B/2"/>
        <s v="181601B"/>
        <s v="179262B"/>
        <s v="171225B"/>
        <s v="160363B"/>
        <s v="163351B"/>
        <s v="166352B"/>
        <s v="163624B"/>
        <s v="181945B"/>
        <s v="168908B"/>
        <s v="180422B"/>
        <s v="V142014"/>
        <s v="101077B"/>
        <s v="V141256"/>
        <s v="V120167"/>
        <s v="V130347"/>
        <s v="V140894"/>
        <s v="V120468"/>
        <s v="177459B/2"/>
        <s v="173522B"/>
        <s v="158002B/2"/>
        <s v="145449B"/>
        <s v="138657B"/>
        <s v="133022B"/>
        <s v="168162B"/>
        <s v="106961B"/>
        <s v="161095B"/>
        <s v="138833B"/>
        <s v="170928B"/>
        <s v="140158B"/>
        <s v="136161B"/>
        <s v="136162B"/>
        <s v="101176B"/>
        <s v="117127B"/>
        <s v="142156B"/>
        <s v="167779B"/>
        <s v="177657B"/>
        <s v="153829B"/>
        <s v="146637B"/>
        <s v="131367B"/>
        <s v="129643B"/>
        <s v="165638B"/>
        <s v="178815B"/>
        <s v="130007B"/>
        <s v="166836B"/>
        <s v="141372B"/>
        <s v="154032B"/>
        <s v="163094B"/>
        <s v="V141804"/>
        <s v="V141805"/>
        <s v="182571B"/>
        <s v="163370B"/>
        <s v="163370B/2"/>
        <s v="178746B"/>
        <s v="142172B"/>
        <s v="152152B"/>
        <s v="166352B/2"/>
        <s v="147523B"/>
        <s v="168733B"/>
        <s v="168707B"/>
        <s v="148015B"/>
        <s v="167771B"/>
        <s v="180878B"/>
        <s v="159841B"/>
        <s v="175056B"/>
        <s v="139923B"/>
        <s v="135633B"/>
        <s v="153370B"/>
        <s v="154641B"/>
        <s v="154652B"/>
        <s v="179006B"/>
        <s v="153799B"/>
        <s v="133496B"/>
        <s v="133496B/2"/>
        <s v="162448B"/>
        <s v="130982B"/>
        <s v="V142017"/>
        <s v="V142026"/>
        <s v="136101B"/>
        <s v="157333B"/>
        <s v="146261B"/>
        <s v="V132807"/>
        <s v="V121477"/>
        <s v="V124786"/>
        <s v="V140064"/>
        <s v="V141276"/>
        <s v="148250B"/>
        <s v="165532B"/>
        <s v="155758B"/>
        <s v="168750B"/>
        <s v="177459B"/>
        <s v="100680B"/>
        <s v="152338B"/>
        <s v="153357B"/>
        <s v="153359B"/>
        <s v="122862B"/>
        <s v="142290B"/>
        <s v="147466B"/>
        <s v="160375B"/>
        <s v="137862B"/>
        <s v="V142038"/>
        <s v="168349B"/>
        <s v="170153B"/>
        <s v="173693B"/>
        <s v="121167B"/>
        <s v="182260B"/>
        <s v="173354B"/>
        <s v="100742B"/>
        <s v="180409B"/>
        <s v="130985B"/>
        <s v="130985B/2"/>
        <s v="154073B"/>
        <s v="V139394"/>
        <s v="V140125"/>
        <s v="V124298"/>
        <s v="V123019"/>
        <s v="180500B"/>
        <s v="179908B"/>
        <s v="165531B"/>
        <s v="100450B"/>
        <s v="154661B"/>
        <s v="172295B"/>
        <s v="163557B"/>
        <s v="154662B"/>
        <s v="151059B"/>
        <s v="163507B"/>
        <s v="175049B"/>
        <s v="173922B"/>
        <s v="168938B"/>
        <s v="134231B"/>
        <s v="167336B"/>
        <s v="169015B"/>
        <s v="V142016"/>
        <s v="148047B"/>
        <s v="133685B"/>
        <s v="138745B"/>
        <s v="V123884"/>
        <s v="V142083"/>
        <s v="V133674"/>
        <s v="V125536"/>
        <s v="V140062"/>
        <s v="V140124"/>
        <s v="V140063"/>
        <s v="V140065"/>
        <s v="V118762"/>
        <s v="163339B"/>
        <s v="147552B"/>
        <s v="147530B"/>
        <s v="168756B"/>
        <s v="100833B"/>
        <s v="100243B"/>
        <s v="182636B"/>
        <s v="V142130"/>
        <s v="V123239"/>
        <s v="V137627"/>
        <s v="V120114"/>
        <s v="143570B"/>
        <s v="140528B"/>
        <s v="V129817"/>
        <s v="178468B"/>
        <s v="168243B"/>
        <s v="133577B"/>
        <s v="133954B"/>
        <s v="V119575"/>
        <s v="V141253"/>
        <s v="116888B"/>
        <s v="117636B"/>
        <s v="100036B"/>
        <s v="171040B"/>
        <s v="173924B"/>
        <s v="173937B"/>
        <s v="173942B"/>
        <s v="160526B"/>
        <s v="182569B"/>
        <s v="V130969"/>
        <s v="176470B"/>
        <s v="165264B"/>
        <s v="150864B"/>
        <s v="150866B"/>
        <s v="178699B"/>
        <s v="151506B"/>
        <s v="183008B"/>
        <s v="167533B"/>
        <s v="161972B"/>
        <s v="152891B"/>
        <s v="100651B"/>
        <s v="171867B"/>
        <s v="158512B"/>
        <s v="160016B"/>
        <s v="101539B"/>
        <s v="172182B"/>
        <s v="138288B"/>
        <s v="182815B"/>
        <s v="179250B"/>
        <s v="V129821"/>
        <s v="147570B"/>
        <s v="152959B"/>
        <s v="167098B"/>
        <s v="163248B"/>
        <s v="142780B"/>
        <s v="112408B"/>
        <s v="V142013"/>
        <s v="V142015"/>
        <s v="V132425"/>
        <s v="V142030"/>
        <s v="V142031"/>
        <s v="V142032"/>
        <s v="182898B"/>
        <s v="V123536"/>
        <s v="178734B"/>
        <s v="139993B"/>
        <s v="153799B/2"/>
        <s v="172780B"/>
        <s v="148450B"/>
        <s v="180754B"/>
        <s v="V127218"/>
        <s v="163339B/2"/>
        <s v="149687B"/>
        <s v="168020B"/>
        <s v="V124948"/>
        <s v="V132009"/>
        <s v="183021B"/>
        <s v="V137907"/>
        <s v="V140631"/>
        <s v="160382B"/>
        <s v="167266B"/>
        <s v="V138920"/>
        <s v="V140584"/>
        <s v="V142385"/>
        <s v="V132442"/>
        <s v="V122276"/>
        <s v="V119894"/>
        <s v="180258B/2"/>
        <s v="180258B"/>
        <s v="163582B"/>
        <s v="173166B"/>
        <s v="152294B"/>
        <s v="167776B"/>
        <s v="178452B"/>
        <s v="183974B"/>
        <s v="122422B"/>
        <s v="118470B"/>
        <s v="157336B"/>
        <s v="165248B"/>
        <s v="182637B"/>
        <s v="165563B"/>
        <s v="153378B"/>
        <s v="140138B"/>
        <s v="163656B"/>
        <s v="133017B"/>
        <s v="101562B"/>
        <s v="122529B"/>
        <s v="179129B"/>
        <s v="168676B"/>
        <s v="100151B"/>
        <s v="178453B"/>
        <s v="149996B"/>
        <s v="171575B"/>
        <s v="V126754"/>
        <s v="139373B"/>
        <s v="139925B"/>
        <s v="168243B/2"/>
        <s v="153701B"/>
        <s v="117113B"/>
        <s v="100301B"/>
        <s v="100501B"/>
        <s v="178418B"/>
        <s v="138921B"/>
        <s v="179981B"/>
        <s v="164224B"/>
        <s v="V132251"/>
        <s v="V118309"/>
        <s v="130984B/2"/>
        <s v="V126477"/>
        <s v="142979B"/>
        <s v="V141007"/>
        <s v="147980B"/>
        <s v="V118241"/>
        <s v="V122690"/>
        <s v="V135576"/>
        <s v="148272B"/>
        <s v="173927B"/>
        <s v="173930B"/>
        <s v="167487B"/>
        <s v="168742B"/>
        <s v="162617B"/>
        <s v="160362B"/>
        <s v="142663B"/>
        <s v="V122683"/>
        <s v="V133185"/>
        <s v="136933B"/>
        <s v="165914B"/>
        <s v="V123060"/>
        <s v="171570B"/>
        <s v="V133060"/>
        <s v="182889B"/>
        <s v="183152B"/>
        <s v="V141953"/>
        <s v="V141954"/>
        <s v="V135621"/>
        <s v="V120095"/>
        <s v="V123740"/>
        <s v="183675B"/>
        <s v="179647B"/>
        <s v="153558B"/>
        <s v="178695B"/>
        <s v="176012B"/>
        <s v="176012B/2"/>
        <s v="139715B"/>
        <s v="152346B/2"/>
        <s v="172497B"/>
        <s v="158898B"/>
        <s v="V137116"/>
        <s v="V119171"/>
        <s v="V142344"/>
        <s v="132388B"/>
        <s v="163351B/2"/>
        <s v="V142347"/>
        <s v="V140768"/>
        <s v="V142349"/>
        <s v="142222B"/>
        <s v="163329B"/>
        <s v="163329B/2"/>
        <s v="134231B/2"/>
        <s v="178745B"/>
        <s v="175272B"/>
        <s v="173324B"/>
        <s v="171118B"/>
        <s v="100547B"/>
        <s v="183240B"/>
        <s v="183232B"/>
        <s v="133972B"/>
        <s v="146095B"/>
        <s v="100701B"/>
        <s v="172038B"/>
        <s v="173039B"/>
        <s v="185336B"/>
        <s v="V131340"/>
        <s v="V121394"/>
        <s v="V139452"/>
        <s v="184127B"/>
        <s v="V118550"/>
        <s v="168340B"/>
        <s v="133492B"/>
        <s v="178444B"/>
        <s v="183224B"/>
        <s v="139613B"/>
        <s v="150876B"/>
        <s v="154075B"/>
        <s v="150874B"/>
        <s v="138939B"/>
        <s v="182579B"/>
        <s v="177317B"/>
        <s v="V137738"/>
        <s v="153383B"/>
        <s v="V136738"/>
        <s v="V121671"/>
        <s v="185016B"/>
        <s v="177326B"/>
        <s v="V119943"/>
        <s v="143393B"/>
        <s v="159664B"/>
        <s v="184257B"/>
        <s v="166987B"/>
        <s v="150067B"/>
        <s v="181806B"/>
        <s v="181438B"/>
        <s v="100122B"/>
        <s v="162979B"/>
        <s v="173684B"/>
        <s v="106315B"/>
        <s v="184643B"/>
        <s v="167040B"/>
        <s v="V126318"/>
        <s v="V118251"/>
        <s v="133282B"/>
        <s v="179766B"/>
        <s v="168677B"/>
        <s v="V139793"/>
        <s v="182389B"/>
        <s v="183107B"/>
        <s v="V118764"/>
        <s v="V125537"/>
        <s v="V141958"/>
        <s v="183675B/2"/>
        <s v="V118376"/>
        <s v="180881B"/>
        <s v="128595B"/>
        <s v="141771B"/>
        <s v="V119424"/>
        <s v="V119163"/>
        <s v="150619B"/>
        <s v="V138363"/>
        <s v="181832B"/>
        <s v="V141931"/>
        <s v="154037B"/>
        <s v="154063B"/>
        <s v="168766B/2"/>
        <s v="185342B"/>
        <s v="V135649"/>
        <s v="V138799"/>
        <s v="V142506"/>
        <s v="V124861"/>
        <s v="V123214"/>
        <s v="V118164"/>
        <s v="V137177"/>
        <s v="183154B"/>
        <s v="150313B"/>
        <s v="V129485"/>
        <s v="V120142"/>
        <s v="141857B"/>
        <s v="135247B"/>
        <s v="135256B"/>
        <s v="152346B"/>
        <s v="184164B"/>
        <s v="V136497"/>
        <s v="V125449"/>
        <s v="154058B"/>
        <s v="180750B"/>
        <s v="V140259"/>
        <s v="182124B"/>
        <s v="184510B"/>
        <s v="V123733"/>
        <s v="158945B"/>
        <s v="V140632"/>
        <s v="154140B"/>
        <s v="184560B"/>
        <s v="V118168"/>
        <s v="V126317"/>
        <s v="133027B"/>
        <s v="V142602"/>
        <s v="V142009"/>
        <s v="V140428"/>
        <s v="V142603"/>
        <s v="138215B"/>
        <s v="112425B"/>
        <s v="131920B"/>
        <s v="138633B"/>
        <s v="138633B/2"/>
        <s v="101756B"/>
        <s v="V140415"/>
        <s v="177519B"/>
        <s v="184255B"/>
        <s v="149126B"/>
        <s v="161130B"/>
        <s v="141802B"/>
        <s v="167767B"/>
        <s v="V129486"/>
        <s v="V142246"/>
        <s v="183961B"/>
        <s v="167489B"/>
        <s v="173688B"/>
        <s v="173659B"/>
        <s v="150647B"/>
        <s v="V122933"/>
        <s v="V119240"/>
        <s v="171731B"/>
        <s v="184449B"/>
        <s v="184860B"/>
        <s v="184127B/2"/>
        <s v="V129488"/>
        <s v="V125282"/>
        <s v="V119160"/>
        <s v="V142512"/>
        <s v="141832B"/>
        <s v="144233B"/>
        <s v="181375B"/>
        <s v="144264B"/>
        <s v="163094B/2"/>
        <s v="V141987"/>
        <s v="V140649"/>
        <s v="V124883"/>
        <s v="V136739"/>
        <s v="180847B"/>
        <s v="166763B"/>
        <s v="161353B"/>
        <s v="V140417"/>
        <s v="V128200"/>
        <s v="142189B"/>
        <s v="161751B"/>
        <s v="147335B"/>
        <s v="169945B"/>
        <s v="142846B/2"/>
        <s v="142193B"/>
        <s v="184121B"/>
        <s v="184814B"/>
        <s v="V121952"/>
        <s v="V123985"/>
        <s v="V141932"/>
        <s v="V119698"/>
        <s v="148261B"/>
        <s v="V120963"/>
        <s v="V125242"/>
        <s v="180895B"/>
        <s v="V122123"/>
        <s v="100550B"/>
        <s v="139764B"/>
        <s v="V134499"/>
        <s v="V120956"/>
        <s v="V119168"/>
        <s v="V118232"/>
        <s v="V129997"/>
        <s v="152830B"/>
        <s v="V142467"/>
        <s v="168345B"/>
        <s v="V137525"/>
        <s v="173912B"/>
        <s v="173912B/2"/>
        <s v="181819B"/>
        <s v="170008B"/>
        <s v="181375B/2"/>
        <s v="181478B"/>
        <s v="162919B"/>
        <s v="V121473"/>
        <s v="V142466"/>
        <s v="141751B"/>
        <s v="180361B"/>
        <s v="139335B"/>
        <s v="155406B"/>
        <s v="V142910"/>
        <s v="V127502"/>
        <s v="V141988"/>
        <s v="V133102"/>
        <s v="V133364"/>
        <s v="V133365"/>
        <s v="V137968"/>
        <s v="V142008"/>
        <s v="V142011"/>
        <s v="157335B"/>
        <s v="149280B"/>
        <s v="V118260"/>
        <s v="V140825"/>
        <s v="130983B"/>
        <s v="154023B"/>
        <s v="185394B"/>
        <s v="V125181"/>
        <s v="V142769"/>
        <s v="V142770"/>
        <s v="V142772"/>
        <s v="165560B"/>
        <s v="V142908"/>
        <s v="V142909"/>
        <s v="169587B"/>
        <s v="175220B"/>
        <s v="100751B"/>
        <s v="141820B"/>
        <s v="141798B"/>
        <s v="151131B"/>
        <s v="180698B/2"/>
        <s v="V132427"/>
        <s v="154538B"/>
        <s v="154538B/2"/>
        <s v="V134215"/>
        <s v="V141106"/>
        <s v="168131B"/>
        <s v="V142779"/>
        <s v="V134075"/>
        <s v="V118198"/>
        <s v="V124886"/>
        <s v="178347B"/>
        <s v="180212B"/>
        <s v="182521B/2"/>
        <s v="176655B"/>
        <s v="151190B"/>
        <s v="180698B"/>
        <s v="V120531"/>
        <s v="V120946"/>
        <s v="151291B"/>
        <s v="161549B"/>
        <s v="V140338"/>
        <s v="V141469"/>
        <s v="V141470"/>
        <s v="V119917"/>
        <s v="152910B"/>
        <s v="V140502"/>
        <s v="V121474"/>
        <s v="V124084"/>
        <s v="V128445"/>
        <s v="V129201"/>
        <s v="125998B"/>
        <s v="V136645"/>
        <s v="V134014"/>
        <s v="153381B"/>
        <s v="V142904"/>
        <s v="V131412"/>
        <s v="140552B"/>
        <s v="182634B"/>
        <s v="147990B"/>
        <s v="133335B"/>
        <s v="151101B"/>
        <s v="V118238"/>
        <s v="180248B"/>
        <s v="180265B"/>
        <s v="V122674"/>
        <s v="154659B"/>
        <s v="185903B"/>
        <s v="184961B"/>
        <s v="V130125"/>
        <s v="V137176"/>
        <s v="150984B"/>
        <s v="178599B"/>
        <s v="186480B"/>
        <s v="186354B"/>
        <s v="V119166"/>
        <s v="V118420"/>
        <s v="165881B"/>
        <s v="184560B/2"/>
        <s v="151510B"/>
        <s v="151510B/2"/>
        <s v="163624B/2"/>
        <s v="167846B"/>
        <s v="105147B"/>
        <s v="101178B"/>
        <s v="V124952"/>
        <s v="V136665"/>
        <s v="147996B"/>
        <s v="V143291"/>
        <s v="V131174"/>
        <s v="158368B"/>
        <s v="158941B"/>
        <s v="V122312"/>
        <s v="V135692"/>
        <s v="115697B"/>
        <s v="154138B"/>
        <s v="172312B"/>
        <s v="112762B"/>
        <s v="V133410"/>
        <s v="177847B"/>
        <s v="V125523"/>
        <s v="V140263"/>
        <s v="161354B"/>
        <s v="V120494"/>
        <s v="V121396"/>
        <s v="V142735"/>
        <s v="V138358"/>
        <s v="V142780"/>
        <s v="V134396"/>
        <s v="V126474"/>
        <s v="V118763"/>
        <s v="V141500"/>
        <s v="V137175"/>
        <s v="V127984"/>
        <s v="V119096"/>
        <s v="124448B"/>
        <s v="173415B"/>
        <s v="161547B"/>
        <s v="V120958"/>
        <s v="V118252"/>
        <s v="V120491"/>
        <s v="V131798"/>
        <s v="V143013"/>
        <s v="V118553"/>
        <s v="V134216"/>
        <s v="V139241"/>
        <s v="V121042"/>
        <s v="V134017"/>
        <s v="181829B"/>
        <s v="V123912"/>
        <s v="V120444"/>
        <s v="V119696"/>
        <s v="139612B"/>
        <s v="V140827"/>
        <s v="V140708"/>
        <s v="V143786"/>
        <s v="V140586"/>
        <s v="178475B"/>
        <s v="V137932"/>
        <s v="V139337"/>
        <s v="V124887"/>
        <s v="V143787"/>
        <s v="V119110"/>
        <s v="V118377"/>
        <s v="153344B"/>
        <s v="112768B"/>
        <s v="161553B"/>
        <s v="V118209"/>
        <s v="V134717"/>
        <s v="V132945"/>
        <s v="183035B"/>
        <s v="135535B/2"/>
        <s v="V138699"/>
        <s v="V121762"/>
        <s v="V120349"/>
        <s v="V137696"/>
        <s v="V142783"/>
        <s v="169740B"/>
        <s v="186504B"/>
        <s v="181439B"/>
        <s v="V142950"/>
        <s v="178470B"/>
        <s v="134587B/2"/>
        <s v="168736B"/>
        <s v="184961B/2"/>
        <s v="V141078"/>
        <s v="V135838"/>
        <s v="168158B"/>
        <s v="146404B"/>
        <s v="V118765"/>
        <s v="V128705"/>
        <s v="V143167"/>
        <s v="168287B"/>
        <s v="166708B"/>
        <s v="151743B"/>
        <s v="151743B/2"/>
        <s v="186224B"/>
        <s v="167015B"/>
        <s v="153293B"/>
        <s v="168855B"/>
        <s v="V143289"/>
        <s v="V141556"/>
        <s v="178476B"/>
        <s v="V143322"/>
        <s v="V130900"/>
        <s v="182414B"/>
        <s v="V141020"/>
        <s v="153390B"/>
        <s v="172925B"/>
        <s v="179078B"/>
        <s v="134587B"/>
        <s v="186354B/2"/>
        <s v="V121112"/>
        <s v="V142146"/>
        <s v="180755B"/>
        <s v="115472B"/>
        <s v="V118213"/>
        <s v="183818B"/>
        <s v="V121475"/>
        <s v="150645B"/>
        <s v="121383B"/>
        <s v="184857B"/>
        <s v="184864B"/>
        <s v="184861B"/>
        <s v="168766B"/>
        <s v="178742B"/>
        <s v="170322B"/>
        <s v="163515B"/>
        <s v="V143319"/>
        <s v="V132428"/>
        <s v="182396B"/>
        <s v="182414B/2"/>
        <s v="182421B/2"/>
        <s v="154134B"/>
        <s v="183024B"/>
        <s v="182114B"/>
        <s v="117145B"/>
        <s v="158367B"/>
        <s v="V143361"/>
        <s v="152288B"/>
        <s v="152288B/2"/>
        <s v="V143022"/>
        <s v="186145B"/>
        <s v="122847B/2"/>
        <s v="V144026"/>
        <s v="V144027"/>
        <s v="V131489"/>
        <s v="182521B"/>
        <s v="V142823"/>
        <s v="V124528"/>
        <s v="V118761"/>
        <s v="V129795"/>
        <s v="182104B"/>
        <s v="V118246"/>
        <s v="V141837"/>
        <s v="V124865"/>
        <s v="V133178"/>
        <s v="V131217"/>
        <s v="154060B"/>
        <s v="V143021"/>
        <s v="152894B"/>
        <s v="V141112"/>
        <s v="187810B"/>
        <s v="V121927"/>
        <s v="161259B"/>
        <s v="V140706"/>
        <s v="V140824"/>
        <s v="V143394"/>
        <s v="V134190"/>
        <s v="181628B"/>
        <s v="V141501"/>
        <s v="175624B"/>
        <s v="V143907"/>
        <s v="V123433"/>
        <s v="V144438"/>
        <s v="167752B"/>
        <s v="V144482"/>
        <s v="V133214"/>
        <s v="V142734"/>
        <s v="V134840"/>
        <s v="183859B"/>
        <s v="186691B"/>
        <s v="187993B"/>
        <s v="187909B"/>
        <s v="103912B"/>
        <s v="V139408"/>
        <s v="V129419"/>
        <s v="V142348"/>
        <s v="163612B"/>
        <s v="175049B/2"/>
        <s v="V140739"/>
        <s v="V136214"/>
        <s v="179119B"/>
        <s v="183032B"/>
        <s v="112383B"/>
        <s v="V128796"/>
        <s v="V121672"/>
        <s v="V122542"/>
        <s v="180881B/2"/>
        <s v="182127B"/>
        <s v="V123213"/>
        <s v="V118014"/>
        <s v="100194B"/>
        <s v="V141998"/>
        <s v="135288B"/>
        <s v="142164B"/>
        <s v="135265B"/>
        <s v="V130511"/>
        <s v="V134907"/>
        <s v="139919B"/>
        <s v="V144563"/>
        <s v="173977B"/>
        <s v="153641B"/>
        <s v="165805B"/>
        <s v="V142605"/>
        <s v="V142606"/>
        <s v="V143908"/>
        <s v="187287B"/>
        <s v="V143670"/>
        <s v="122845B/2"/>
        <s v="122847B"/>
        <s v="V131218"/>
        <s v="131695B"/>
        <s v="V131175"/>
        <s v="V123865"/>
        <s v="V142666"/>
        <s v="V138305"/>
        <s v="V138933"/>
        <s v="V122821"/>
        <s v="V136854"/>
        <s v="139606B"/>
        <s v="141935B"/>
        <s v="184643B/2"/>
        <s v="186507B"/>
        <s v="186520B"/>
        <s v="122845B"/>
        <s v="V144024"/>
        <s v="V144025"/>
        <s v="V135924"/>
        <s v="172927B"/>
        <s v="V142660"/>
        <s v="V142665"/>
        <s v="V142670"/>
        <s v="176453B"/>
        <s v="168008B"/>
        <s v="V141305"/>
        <s v="V142659"/>
        <s v="V142661"/>
        <s v="V140826"/>
        <s v="V127500"/>
        <s v="V121044"/>
        <s v="186509B"/>
        <s v="138491B"/>
        <s v="V143542"/>
        <s v="V143171"/>
        <s v="V130518"/>
        <s v="V140429"/>
        <s v="V124795"/>
        <s v="V139799"/>
        <s v="V143531"/>
        <s v="V124654"/>
        <s v="V121155"/>
        <s v="V126423"/>
        <s v="V129029"/>
        <s v="V122081"/>
        <s v="186943B"/>
        <s v="V142733"/>
        <s v="V130517"/>
        <s v="112309B"/>
        <s v="V142906"/>
        <s v="V142911"/>
        <s v="175224B"/>
        <s v="V118751"/>
        <s v="182583B"/>
        <s v="170165B"/>
        <s v="V123868"/>
        <s v="130815B"/>
        <s v="167038B"/>
        <s v="182421B"/>
        <s v="V143669"/>
        <s v="V143672"/>
        <s v="V119720"/>
        <s v="V144103"/>
        <s v="V126755"/>
        <s v="184772B"/>
        <s v="106003B"/>
        <s v="161352B"/>
        <s v="V118369"/>
        <s v="153286B"/>
        <s v="V141158"/>
        <s v="V144133"/>
        <s v="135958B"/>
        <s v="V118595"/>
        <s v="V144207"/>
        <s v="150640B"/>
        <s v="187100B"/>
        <s v="V143388"/>
        <s v="135535B"/>
        <s v="V125937"/>
        <s v="180218B"/>
        <s v="185325B"/>
        <s v="160091B"/>
        <s v="V143532"/>
        <s v="V143540"/>
        <s v="V143541"/>
        <s v="V143543"/>
        <s v="186946B"/>
        <s v="V122686"/>
        <s v="V142784"/>
        <s v="178347B/2"/>
        <s v="V144277"/>
        <s v="V144278"/>
        <s v="V131178"/>
        <s v="179322B"/>
        <s v="187799B"/>
        <s v="V120681"/>
        <s v="182531B"/>
        <s v="182531B/2"/>
        <s v="V119735"/>
        <s v="V139653"/>
        <s v="139534B"/>
        <s v="V137992"/>
        <s v="V120112"/>
        <s v="V129802"/>
        <s v="V144148"/>
        <s v="187019B"/>
        <s v="187237B"/>
        <s v="V135882"/>
        <s v="140199B"/>
        <s v="187377B"/>
        <s v="181406B"/>
        <s v="135247B/2"/>
        <s v="V124289"/>
        <s v="170923B"/>
        <s v="V124655"/>
        <s v="188816B"/>
        <s v="132602B"/>
        <s v="181445B"/>
        <s v="180224B/2"/>
        <s v="V126611"/>
        <s v="184087B"/>
        <s v="184059B"/>
        <s v="V134151"/>
        <s v="187219B"/>
        <s v="163612B/2"/>
        <s v="V134994"/>
        <s v="V143640"/>
        <s v="139534B/2"/>
        <s v="104894B"/>
        <s v="175525B"/>
        <s v="V140918"/>
        <s v="V144190"/>
        <s v="V143673"/>
        <s v="171834B/2"/>
        <s v="138132B"/>
        <s v="V137415"/>
        <s v="V143745"/>
        <s v="V130466"/>
        <s v="170915B"/>
        <s v="177505B"/>
        <s v="V135039"/>
        <s v="187228B"/>
        <s v="100266B"/>
        <s v="183759B"/>
        <s v="162371B"/>
        <s v="V144743"/>
        <s v="V144757"/>
        <s v="187906B"/>
        <s v="137941B"/>
        <s v="187869B"/>
        <s v="V126537"/>
        <s v="184091B"/>
        <s v="179130B"/>
        <s v="V144276"/>
        <s v="183756B"/>
        <s v="188063B"/>
        <s v="183764B"/>
        <s v="V120163"/>
        <s v="134931B"/>
        <s v="V119269"/>
        <s v="177312B"/>
        <s v="V144756"/>
        <s v="V144566"/>
        <s v="182102B"/>
        <s v="180224B"/>
        <s v="167329B"/>
        <s v="132683B"/>
        <s v="123510B"/>
        <s v="183778B"/>
        <s v="187799B/2"/>
        <s v="V144307"/>
        <s v="V144390"/>
        <s v="167324B"/>
        <s v="178652B"/>
        <s v="139176B"/>
        <s v="136701B"/>
        <s v="186358B"/>
        <s v="V144821"/>
        <s v="130616B"/>
        <s v="V143835"/>
        <s v="V144870"/>
        <s v="V140258"/>
        <s v="V134018"/>
        <s v="V144907"/>
        <s v="V144913"/>
        <s v="167329B/2"/>
        <s v="V141159"/>
        <s v="V122936"/>
        <s v="V121758"/>
        <s v="V120216"/>
        <s v="V142513"/>
        <s v="106316B"/>
        <s v="142846B"/>
        <s v="V122763"/>
        <s v="189216B"/>
        <s v="V144998"/>
        <s v="V144999"/>
        <s v="V145001"/>
        <s v="V140767"/>
        <s v="183471B"/>
        <s v="147675B"/>
        <s v="165571B/2"/>
        <s v="188917B"/>
        <s v="V144564"/>
        <s v="186304B"/>
        <s v="188178B"/>
        <s v="V144842"/>
        <s v="V144886"/>
        <s v="V131177"/>
        <s v="154077B"/>
        <s v="V144906"/>
        <s v="169015B/2"/>
        <s v="131120B"/>
        <s v="V140413"/>
        <s v="V144480"/>
        <s v="V121080"/>
        <s v="V144483"/>
        <s v="V140312"/>
        <s v="V118892"/>
        <s v="190003B"/>
        <s v="190029B"/>
        <s v="189995B"/>
        <s v="173070B"/>
        <s v="V141160"/>
        <s v="V122016"/>
        <s v="V134906"/>
        <s v="188288B"/>
        <s v="173070B/2"/>
        <s v="V139910"/>
        <s v="V141700"/>
        <s v="186699B"/>
        <s v="V144206"/>
        <s v="177775B"/>
        <s v="V121275"/>
        <s v="V137720"/>
        <s v="179021B"/>
        <s v="V130806"/>
        <s v="V144562"/>
        <s v="V140313"/>
        <s v="V144603"/>
        <s v="V133745"/>
        <s v="127805B"/>
        <s v="V129309"/>
        <s v="134875B"/>
        <s v="V140393"/>
        <s v="V145285"/>
        <s v="173679B"/>
        <s v="V144912"/>
        <s v="171446B"/>
        <s v="165590B"/>
        <s v="V145351"/>
        <s v="V138935"/>
        <s v="V138931"/>
        <s v="164054B"/>
        <s v="144241B"/>
        <s v="182525B"/>
        <s v="190367B/2"/>
        <s v="177239B"/>
        <s v="173663B"/>
        <s v="V128557"/>
        <s v="V145291"/>
        <s v="V145292"/>
        <s v="189995B/2"/>
        <s v="182188B"/>
        <s v="V144915"/>
        <s v="189503B"/>
        <s v="V145371"/>
        <s v="V145384"/>
        <s v="V145447"/>
        <s v="V124543"/>
        <s v="190367B"/>
        <s v="128670B"/>
        <s v="V121677"/>
        <s v="162526B"/>
        <s v="189765B"/>
        <s v="183031B"/>
        <s v="V142604"/>
        <s v="179888B"/>
        <s v="144252B"/>
        <s v="136146B"/>
        <s v="156560B"/>
        <s v="176453B/2"/>
        <s v="138703B"/>
        <s v="V121389"/>
        <s v="V143007"/>
        <s v="V131215"/>
        <s v="V120683"/>
        <s v="V143779"/>
        <s v="V119893"/>
        <s v="V131347"/>
        <s v="V118210"/>
        <s v="142980B/2"/>
        <s v="V145353"/>
        <s v="V145380"/>
        <s v="V145381"/>
        <s v="V119426"/>
        <s v="V123574"/>
        <s v="V123211"/>
        <s v="187816B"/>
        <s v="182586B"/>
        <s v="V137466"/>
        <s v="V122122"/>
        <s v="177471B"/>
        <s v="152479B"/>
        <s v="177469B"/>
        <s v="V145152"/>
        <s v="V145153"/>
        <s v="170624B"/>
        <s v="163942B"/>
        <s v="V140919"/>
        <s v="V124540"/>
        <s v="V145196"/>
        <s v="188930B"/>
        <s v="188818B"/>
        <s v="187998B"/>
        <s v="V144888"/>
        <s v="V137853"/>
        <s v="V127650"/>
        <s v="V140630"/>
        <s v="V120443"/>
        <s v="181111B"/>
        <s v="V141406"/>
        <s v="141094B"/>
        <s v="V144028"/>
        <s v="V143242"/>
        <s v="V143243"/>
        <s v="V127349"/>
        <s v="V123018"/>
        <s v="186928B"/>
        <s v="186357B"/>
        <s v="100790B"/>
        <s v="V142771"/>
        <s v="170153B/2"/>
        <s v="185939B"/>
        <s v="187361B"/>
        <s v="V120113"/>
        <s v="178662B"/>
        <s v="189573B"/>
        <s v="184956B"/>
        <s v="149680B"/>
        <s v="178657B"/>
        <s v="V145156"/>
        <s v="V137802"/>
        <s v="V140070"/>
        <s v="V119162"/>
        <s v="V134715"/>
        <s v="V132027"/>
        <s v="V145195"/>
        <s v="V145194"/>
        <s v="V120682"/>
        <s v="V120115"/>
        <s v="188913B"/>
        <s v="188920B"/>
        <s v="187264B"/>
        <s v="V138700"/>
        <s v="142702B"/>
        <s v="168715B"/>
        <s v="V140766"/>
        <s v="187889B"/>
        <s v="V145115"/>
        <s v="V145117"/>
        <s v="148450B/2"/>
        <s v="189697B"/>
        <s v="189697B/2"/>
        <s v="188974B"/>
        <s v="177778B"/>
        <s v="185513B"/>
        <s v="141751B/2"/>
        <s v="V133256"/>
        <s v="V119169"/>
        <s v="190026B"/>
        <s v="169122B"/>
        <s v="182188B/2"/>
        <s v="V141113"/>
        <s v="181806B/2"/>
        <s v="177470B"/>
        <s v="181096B/2"/>
        <s v="168158B/2"/>
        <s v="V145954"/>
        <s v="184956B/2"/>
        <s v="V121760"/>
        <s v="V126216"/>
        <s v="V145000"/>
        <s v="142954B"/>
        <s v="142954B/2"/>
        <s v="173314B"/>
        <s v="189021B"/>
        <s v="188974B/2"/>
        <s v="V119109"/>
        <s v="V124715"/>
        <s v="190003B/2"/>
        <s v="V122018"/>
        <s v="V122019"/>
        <s v="141890B"/>
        <s v="V118222"/>
        <s v="V142822"/>
        <s v="142202B"/>
        <s v="V129960"/>
        <s v="179547B"/>
        <s v="149686B"/>
        <s v="184210B"/>
        <s v="V127348"/>
        <s v="V144479"/>
        <s v="189212B"/>
        <s v="181096B"/>
        <s v="180774B"/>
        <s v="V122934"/>
        <s v="V145970"/>
        <s v="139981B"/>
        <s v="V136646"/>
        <s v="V120964"/>
        <s v="173489B"/>
        <s v="184102B"/>
        <s v="V127768"/>
        <s v="V146041"/>
        <s v="V125873"/>
        <s v="191598B"/>
        <s v="191593B"/>
        <s v="189498B"/>
        <s v="184079B"/>
        <s v="167324B/2"/>
        <s v="V122017"/>
        <s v="147067B"/>
        <s v="191598B/2"/>
        <s v="191593B/2"/>
        <s v="191779B"/>
        <s v="179124B"/>
        <s v="191779B/2"/>
        <s v="V146371"/>
        <s v="V137174"/>
        <s v="V145724"/>
        <s v="191198B"/>
        <s v="V119095"/>
        <s v="138491B/2"/>
        <s v="186937B"/>
        <s v="191739B"/>
        <s v="191739B/2"/>
        <s v="V128520"/>
        <s v="V146373"/>
        <s v="176428B"/>
        <s v="188982B"/>
        <s v="V120407"/>
        <s v="182400B"/>
        <s v="182427B"/>
        <s v="156388B"/>
        <s v="V143553"/>
        <s v="V143612"/>
        <s v="V143674"/>
        <s v="174053B"/>
        <s v="V127651"/>
        <s v="V145441"/>
        <s v="V120217"/>
        <s v="V126314"/>
        <s v="V145585"/>
        <s v="181406B/2"/>
        <s v="117407B"/>
        <s v="V118359"/>
        <s v="V128027"/>
        <s v="V143753"/>
        <s v="163923B"/>
        <s v="V118266"/>
        <s v="V144209"/>
        <s v="187835B"/>
        <s v="183768B"/>
        <s v="183780B"/>
        <s v="V118146"/>
        <s v="V144985"/>
        <s v="V144758"/>
        <s v="V145607"/>
        <s v="V145636"/>
        <s v="V146469"/>
        <s v="V123059"/>
        <s v="V146520"/>
        <s v="V146522"/>
        <s v="V134799"/>
        <s v="V145586"/>
        <s v="V125524"/>
        <s v="V146553"/>
        <s v="V125522"/>
        <s v="166714B"/>
        <s v="V134942"/>
        <s v="V146307"/>
        <s v="V146545"/>
        <s v="191599B"/>
        <s v="191620B"/>
        <s v="188297B"/>
        <s v="188299B"/>
        <s v="V146623"/>
        <s v="192421B"/>
        <s v="V146675"/>
        <s v="V146683"/>
        <s v="V146684"/>
        <s v="V146685"/>
        <s v="V146686"/>
        <s v="V146687"/>
        <s v="188664B"/>
        <s v="187289B"/>
        <s v="133050B"/>
        <s v="V130826"/>
        <s v="V146819"/>
        <s v="V146832"/>
        <s v="V146846"/>
        <s v="V119111"/>
        <s v="186399B"/>
        <s v="187849B"/>
        <s v="183559B"/>
        <s v="191590B/2"/>
        <s v="188291B"/>
        <s v="V146677"/>
        <s v="V146680"/>
        <s v="V146681"/>
        <s v="V146682"/>
        <s v="V140828"/>
        <s v="V146689"/>
        <s v="190245B"/>
        <s v="184032B"/>
        <s v="V144871"/>
        <s v="V144905"/>
        <s v="V146778"/>
        <s v="V122688"/>
        <s v="192776B"/>
        <s v="192780B"/>
        <s v="V124530"/>
        <s v="188648B"/>
        <s v="V120141"/>
        <s v="V121043"/>
        <s v="V121814"/>
        <s v="V124717"/>
        <s v="191600B"/>
        <s v="191600B/2"/>
        <s v="V119165"/>
        <s v="V130195"/>
        <s v="V145993"/>
        <s v="188679B"/>
        <s v="V120969"/>
        <s v="192548B/2"/>
        <s v="V146816"/>
        <s v="V126520"/>
        <s v="189018B"/>
        <s v="189018B/2"/>
        <s v="V145290"/>
        <s v="V140823"/>
        <s v="V124290"/>
        <s v="V145390"/>
        <s v="182525B/2"/>
        <s v="181678B"/>
        <s v="190501B"/>
        <s v="163311B"/>
        <s v="177552B"/>
        <s v="167319B"/>
        <s v="V146075"/>
        <s v="V146107"/>
        <s v="V146156"/>
        <s v="V143465"/>
        <s v="144259B"/>
        <s v="167557B"/>
        <s v="V146186"/>
        <s v="V146188"/>
        <s v="V146199"/>
        <s v="V146258"/>
        <s v="V146259"/>
        <s v="V122131"/>
        <s v="V118267"/>
        <s v="187379B/2"/>
        <s v="191217B"/>
        <s v="167314B"/>
        <s v="141832B/2"/>
        <s v="V145580"/>
        <s v="V145164"/>
        <s v="V146291"/>
        <s v="V146292"/>
        <s v="190902B"/>
        <s v="187379B"/>
        <s v="V145635"/>
        <s v="186357B/2"/>
        <s v="174994B"/>
        <s v="174994B/2"/>
        <s v="176428B/2"/>
        <s v="V120105"/>
        <s v="178593B"/>
        <s v="V145617"/>
        <s v="174991B"/>
        <s v="V145659"/>
        <s v="190659B"/>
        <s v="V145738"/>
        <s v="V145740"/>
        <s v="V145766"/>
        <s v="186923B"/>
        <s v="V118229"/>
        <s v="V120818"/>
        <s v="V146915"/>
        <s v="188182B"/>
        <s v="188229B"/>
        <s v="V134559"/>
        <s v="V145797"/>
        <s v="V145804"/>
        <s v="V131350"/>
        <s v="V146995"/>
        <s v="189491B"/>
        <s v="192710B"/>
        <s v="V145193"/>
        <s v="187307B"/>
        <s v="189063B"/>
        <s v="189573B/2"/>
        <s v="180218B/2"/>
        <s v="V145820"/>
        <s v="V145821"/>
        <s v="185524B"/>
        <s v="185513B/2"/>
        <s v="181804B"/>
        <s v="185859B"/>
        <s v="173314B/2"/>
        <s v="V121812"/>
        <s v="V135996"/>
        <s v="V123429"/>
        <s v="V145116"/>
        <s v="V131827"/>
        <s v="V145118"/>
        <s v="V146074"/>
        <s v="123334B"/>
        <s v="V146108"/>
        <s v="V122077"/>
        <s v="V124081"/>
        <s v="V145951"/>
        <s v="172038B/2"/>
        <s v="163916B"/>
        <s v="V120108"/>
        <s v="V139542"/>
        <s v="V146372"/>
        <s v="185051B"/>
        <s v="V146833"/>
        <s v="V139692"/>
        <s v="V128028"/>
        <s v="190000B"/>
        <s v="V146911"/>
        <s v="V125875"/>
        <s v="188229B/2"/>
        <s v="V146955"/>
        <s v="V140652"/>
        <s v="112761B"/>
        <s v="V131221"/>
        <s v="V127142"/>
        <s v="V124716"/>
        <s v="112431B"/>
        <s v="192579B"/>
        <s v="189000B"/>
        <s v="V146482"/>
        <s v="V146524"/>
        <s v="V146555"/>
        <s v="191590B"/>
        <s v="188294B"/>
        <s v="V131345"/>
        <s v="V120819"/>
        <s v="190216B"/>
        <s v="V145603"/>
        <s v="V132426"/>
        <s v="176472B"/>
        <s v="176472B/2"/>
        <s v="167314B/2"/>
        <s v="V145717"/>
        <s v="V145725"/>
        <s v="V145736"/>
        <s v="163248B/2"/>
        <s v="163311B/2"/>
        <s v="V146688"/>
        <s v="188293B"/>
        <s v="192548B"/>
        <s v="V134578"/>
        <s v="V146817"/>
        <s v="V146818"/>
        <s v="187843B"/>
        <s v="183864B"/>
        <s v="V146237"/>
        <s v="186937B/2"/>
        <s v="161395B"/>
        <s v="190887B"/>
        <s v="185086B"/>
        <s v="V146914"/>
        <s v="188182B/2"/>
        <s v="133514B"/>
        <s v="176507B"/>
        <s v="V147143"/>
        <s v="179404B"/>
        <s v="191657B"/>
        <s v="193346B"/>
        <s v="V147283"/>
        <s v="133514B/2"/>
        <s v="191665B"/>
        <s v="V147107"/>
        <s v="180798B"/>
        <s v="V147144"/>
        <s v="192657B"/>
        <s v="191403B"/>
        <s v="V138095"/>
        <s v="193809B"/>
        <s v="V147790"/>
        <s v="V147859"/>
        <s v="185991B"/>
        <s v="179375B"/>
        <s v="V147431"/>
        <s v="V124647"/>
        <s v="182116B"/>
        <s v="180239B"/>
        <s v="191232B"/>
        <s v="V148085"/>
        <s v="178106B"/>
        <s v="V148107"/>
        <s v="V148127"/>
        <s v="191551B"/>
        <s v="V148172"/>
        <s v="V147878"/>
        <s v="190145B"/>
        <s v="194486B"/>
        <s v="194568B"/>
        <s v="130983B/2"/>
        <s v="193351B"/>
        <s v="V147505"/>
        <s v="193936B"/>
        <s v="100188B"/>
        <s v="128515B/2"/>
        <s v="179365B"/>
        <s v="V127359"/>
        <s v="V147411"/>
        <s v="V124533"/>
        <s v="193928B"/>
        <s v="193954B"/>
        <s v="193575B"/>
        <s v="182118B"/>
        <s v="193339B"/>
        <s v="193953B"/>
        <s v="193950B"/>
        <s v="V147613"/>
        <s v="193945B"/>
        <s v="193876B"/>
        <s v="138939B/2"/>
        <s v="189000B/2"/>
        <s v="189010B"/>
        <s v="V147130"/>
        <s v="V127765"/>
        <s v="V147255"/>
        <s v="V147616"/>
        <s v="191341B"/>
        <s v="194062B"/>
        <s v="186923B/2"/>
        <s v="191416B"/>
        <s v="195147B"/>
        <s v="V130465"/>
        <s v="128515B"/>
        <s v="179403B"/>
        <s v="192005B"/>
        <s v="192706B"/>
        <s v="V125166"/>
        <s v="V147455"/>
        <s v="193387B"/>
        <s v="166776B"/>
        <s v="169464B"/>
        <s v="V147266"/>
        <s v="V148149"/>
        <s v="V148150"/>
        <s v="V148151"/>
        <s v="V148152"/>
        <s v="V148154"/>
        <s v="V147877"/>
        <s v="V148165"/>
        <s v="V148493"/>
        <s v="V148496"/>
        <s v="V130396"/>
        <s v="194783B"/>
        <s v="V147811"/>
        <s v="192071B"/>
        <s v="V137981"/>
        <s v="V147610"/>
        <s v="V147611"/>
        <s v="190684B"/>
        <s v="V148134"/>
        <s v="V148153"/>
        <s v="V141809"/>
        <s v="V148176"/>
        <s v="V148244"/>
        <s v="V148245"/>
        <s v="194509B"/>
        <s v="194347B"/>
        <s v="188696B"/>
        <s v="194326B"/>
        <s v="180151B"/>
        <s v="V148804"/>
        <s v="195271B"/>
        <s v="195452B"/>
        <s v="193522B"/>
        <s v="195551B"/>
        <s v="V148345"/>
        <s v="193241B"/>
        <s v="194821B"/>
        <s v="193550B"/>
        <s v="193559B"/>
        <s v="V148498"/>
        <s v="V148525"/>
        <s v="V118170"/>
        <s v="V126617"/>
        <s v="V148344"/>
        <s v="194075B"/>
        <s v="V141077"/>
        <s v="194529B"/>
        <s v="V148764"/>
        <s v="194323B"/>
        <s v="V148490"/>
        <s v="V148492"/>
        <s v="V124718"/>
        <s v="V148528"/>
        <s v="193357B"/>
        <s v="V120215"/>
        <s v="171446B/2"/>
        <s v="193691B"/>
        <s v="193881B"/>
        <s v="193884B"/>
        <s v="180133B"/>
        <s v="V148797"/>
        <s v="V148807"/>
        <s v="V148805"/>
        <s v="V148809"/>
        <s v="V148811"/>
        <s v="V148815"/>
        <s v="V148817"/>
        <s v="V148818"/>
        <s v="195284B"/>
        <s v="194382B"/>
        <s v="194755B"/>
        <s v="194528B"/>
        <s v="192011B"/>
        <s v="192047B"/>
        <s v="194964B"/>
        <s v="194798B"/>
        <s v="V148615"/>
        <s v="V148634"/>
        <s v="167609B"/>
        <s v="196074B"/>
        <s v="191595B"/>
        <s v="V149434"/>
        <s v="V149435"/>
        <s v="V149437"/>
        <s v="V149438"/>
        <s v="180927B"/>
        <s v="V129310"/>
        <s v="194623B"/>
        <s v="181923B"/>
        <s v="V148808"/>
        <s v="193520B"/>
        <s v="193527B"/>
        <s v="193529B"/>
        <s v="V148834"/>
        <s v="V131806"/>
        <s v="193572B"/>
        <s v="V147555"/>
        <s v="V147561"/>
        <s v="189023B"/>
        <s v="186349B"/>
        <s v="V118217"/>
        <s v="192036B"/>
        <s v="V148614"/>
        <s v="V148642"/>
        <s v="V148656"/>
        <s v="V148670"/>
        <s v="V149432"/>
        <s v="V149433"/>
        <s v="169652B"/>
        <s v="V149436"/>
        <s v="V149439"/>
        <s v="V149536"/>
        <s v="V148657"/>
        <s v="V126839"/>
        <s v="V120401"/>
        <s v="V146913"/>
        <s v="V149535"/>
        <s v="182427B/2"/>
        <s v="V148636"/>
        <s v="195036B"/>
        <s v="195035B"/>
        <s v="V148677"/>
        <s v="181144B"/>
        <s v="191547B"/>
        <s v="149352B"/>
        <s v="V126756"/>
        <s v="V149847"/>
        <s v="167504B"/>
        <s v="194395B"/>
        <s v="194461B"/>
        <s v="196528B"/>
        <s v="V126075"/>
        <s v="191240B"/>
        <s v="191270B"/>
        <s v="V148083"/>
        <s v="V148106"/>
        <s v="V148164"/>
        <s v="V148169"/>
        <s v="195030B"/>
        <s v="V149979"/>
        <s v="V136578"/>
        <s v="V136577"/>
        <s v="182961B"/>
        <s v="195894B"/>
        <s v="V147876"/>
        <s v="134916B"/>
        <s v="132387B"/>
        <s v="V149564"/>
        <s v="V149889"/>
        <s v="168393B"/>
        <s v="V149930"/>
        <s v="179610B"/>
        <s v="138314B"/>
        <s v="137116B"/>
        <s v="193862B"/>
        <s v="V130718"/>
        <s v="V147959"/>
        <s v="V147879"/>
        <s v="194353B"/>
        <s v="194328B"/>
        <s v="194780B"/>
        <s v="V148368"/>
        <s v="V148392"/>
        <s v="194659B"/>
        <s v="196147B"/>
        <s v="V149835"/>
        <s v="196145B"/>
        <s v="V149239"/>
        <s v="V149241"/>
        <s v="V149243"/>
        <s v="V149244"/>
        <s v="V149246"/>
        <s v="V149247"/>
        <s v="193940B/2"/>
        <s v="V149326"/>
        <s v="176439B"/>
        <s v="V149559"/>
        <s v="196150B"/>
        <s v="195032B"/>
        <s v="V149626"/>
        <s v="174768B"/>
        <s v="V149682"/>
        <s v="V149683"/>
        <s v="V149680"/>
        <s v="V149681"/>
        <s v="V149685"/>
        <s v="173059B"/>
        <s v="195983B"/>
        <s v="185984B"/>
        <s v="V149240"/>
        <s v="V149245"/>
        <s v="V149249"/>
        <s v="193940B"/>
        <s v="V149274"/>
        <s v="177816B"/>
        <s v="V149327"/>
        <s v="V136008"/>
        <s v="V148913"/>
        <s v="V149498"/>
        <s v="169655B"/>
        <s v="V133234"/>
        <s v="V141510"/>
        <s v="195551B/2"/>
        <s v="194509B/2"/>
        <s v="194183B"/>
        <s v="174011B"/>
        <s v="173059B/2"/>
        <s v="V149242"/>
        <s v="179133B"/>
        <s v="185750B"/>
        <s v="196100B"/>
        <s v="149365B"/>
        <s v="195985B"/>
        <s v="V149429"/>
        <s v="V150282"/>
        <s v="195031B"/>
        <s v="195639B"/>
        <s v="V123040"/>
        <s v="193923B"/>
        <s v="V149443"/>
        <s v="V126427"/>
        <s v="193842B"/>
        <s v="V118418"/>
        <s v="V148814"/>
        <s v="V148832"/>
        <s v="193857B"/>
        <s v="V133179"/>
        <s v="V118358"/>
        <s v="V147810"/>
        <s v="V135074"/>
        <s v="V147960"/>
        <s v="168458B"/>
        <s v="V150358"/>
        <s v="V150359"/>
        <s v="197152B"/>
        <s v="V149445"/>
        <s v="V149446"/>
        <s v="196098B"/>
        <s v="V147418"/>
        <s v="195229B"/>
        <s v="V127703"/>
        <s v="V150360"/>
        <s v="194521B"/>
        <s v="V150391"/>
        <s v="195284B/2"/>
        <s v="V123576"/>
        <s v="V149684"/>
        <s v="V149686"/>
        <s v="196469B"/>
        <s v="197203B"/>
        <s v="197203B/2"/>
        <s v="V139968"/>
        <s v="V150451"/>
        <s v="195291B"/>
        <s v="194624B"/>
        <s v="V148488"/>
        <s v="196188B"/>
        <s v="V150573"/>
        <s v="V150058"/>
        <s v="V150059"/>
        <s v="V150061"/>
        <s v="196624B"/>
        <s v="176473B"/>
        <s v="V150001"/>
        <s v="V150003"/>
        <s v="196702B"/>
        <s v="193491B"/>
        <s v="V150572"/>
        <s v="V149845"/>
        <s v="V149886"/>
        <s v="V149890"/>
        <s v="V150038"/>
        <s v="V150053"/>
        <s v="V150055"/>
        <s v="V150060"/>
        <s v="V150062"/>
        <s v="197026B"/>
        <s v="V148497"/>
        <s v="V150094"/>
        <s v="V150096"/>
        <s v="V150140"/>
        <s v="V150141"/>
        <s v="197051B"/>
        <s v="197054B"/>
        <s v="V148529"/>
        <s v="193691B/2"/>
        <s v="195090B"/>
        <s v="198000B"/>
        <s v="V151037"/>
        <s v="V118367"/>
        <s v="195090B/2"/>
        <s v="V124224"/>
        <s v="195493B"/>
        <s v="V120304"/>
        <s v="V150815"/>
        <s v="V150814"/>
        <s v="198036B"/>
        <s v="V151015"/>
        <s v="193523B"/>
        <s v="V130154"/>
        <s v="V150207"/>
        <s v="197046B"/>
        <s v="193881B/2"/>
        <s v="180416B"/>
        <s v="193524B"/>
        <s v="V128371"/>
        <s v="V137445"/>
        <s v="195713B"/>
        <s v="V149087"/>
        <s v="V151251"/>
        <s v="V151258"/>
        <s v="V148910"/>
        <s v="V121765"/>
        <s v="V149607"/>
        <s v="177031B"/>
        <s v="V151262"/>
        <s v="V151267"/>
        <s v="V151271"/>
        <s v="V151280"/>
        <s v="V151361"/>
        <s v="196346B"/>
        <s v="V150346"/>
        <s v="V150357"/>
        <s v="V150361"/>
        <s v="196972B"/>
        <s v="196076B"/>
        <s v="196076B/2"/>
        <s v="V150399"/>
        <s v="V149825"/>
        <s v="V149983"/>
        <s v="V150037"/>
        <s v="V150054"/>
        <s v="V150056"/>
        <s v="V150057"/>
        <s v="194344B"/>
        <s v="V149392"/>
        <s v="195979B"/>
        <s v="192883B"/>
        <s v="V149194"/>
        <s v="V151247"/>
        <s v="V151249"/>
        <s v="V151250"/>
        <s v="V151254"/>
        <s v="V151360"/>
        <s v="V135285"/>
        <s v="V150398"/>
        <s v="V150278"/>
        <s v="V150279"/>
        <s v="196709B"/>
        <s v="192398B"/>
        <s v="V150400"/>
        <s v="V150390"/>
        <s v="V150616"/>
        <s v="194834B"/>
        <s v="196363B"/>
        <s v="196371B"/>
        <s v="V150675"/>
        <s v="186349B/2"/>
        <s v="196344B"/>
        <s v="196324B"/>
        <s v="V150765"/>
        <s v="195611B/2"/>
        <s v="V151660"/>
        <s v="V150812"/>
        <s v="V150821"/>
        <s v="V150838"/>
        <s v="V150841"/>
        <s v="133489B"/>
        <s v="V150819"/>
        <s v="V150848"/>
        <s v="V150850"/>
        <s v="V150857"/>
        <s v="V150891"/>
        <s v="V150617"/>
        <s v="V150666"/>
        <s v="197270B/2"/>
        <s v="197035B"/>
        <s v="V150813"/>
        <s v="197267B"/>
        <s v="V151128"/>
        <s v="V151127"/>
        <s v="V150858"/>
        <s v="V150892"/>
        <s v="V150893"/>
        <s v="V150897"/>
        <s v="V150947"/>
        <s v="V150953"/>
        <s v="195610B"/>
        <s v="195610B/2"/>
        <s v="163770B"/>
        <s v="V151206"/>
        <s v="V151273"/>
        <s v="SOBRAS"/>
        <s v="V151105"/>
        <s v="V151106"/>
        <s v="196208B/2"/>
        <s v="196318B"/>
        <s v="V150818"/>
        <s v="V150842"/>
        <s v="V150820"/>
        <s v="V151115"/>
        <s v="V151116"/>
        <s v="151665B"/>
        <s v="V150459"/>
        <s v="V150460"/>
        <s v="V150463"/>
        <s v="V150464"/>
        <s v="V150667"/>
        <s v="196065B"/>
        <s v="197108B"/>
        <s v="197270B"/>
        <s v="V150571"/>
        <s v="V135921"/>
        <s v="V150837"/>
        <s v="V150843"/>
        <s v="V150849"/>
        <s v="V150095"/>
        <s v="197356B"/>
        <s v="V151038"/>
        <s v="V151043"/>
        <s v="V151253"/>
        <s v="V151281"/>
        <s v="V151121"/>
        <s v="197654B/2"/>
        <s v="V151457"/>
        <s v="195611B"/>
        <s v="V151659"/>
        <s v="V151655"/>
        <s v="197928B"/>
        <s v="V150894"/>
        <s v="V150895"/>
        <s v="V150896"/>
        <s v="V151769"/>
        <s v="196164B"/>
        <s v="V151242"/>
        <s v="V151263"/>
        <s v="V151265"/>
        <s v="V151266"/>
        <s v="V151268"/>
        <s v="V151332"/>
        <s v="V151380"/>
        <s v="V151422"/>
        <s v="V151368"/>
        <s v="V151369"/>
        <s v="V151371"/>
        <s v="V151373"/>
        <s v="V151650"/>
        <s v="V151651"/>
        <s v="V151190"/>
        <s v="V151205"/>
        <s v="121181B"/>
        <s v="V151087"/>
        <s v="V151089"/>
        <s v="199465B"/>
        <s v="198688B"/>
        <s v="198323B"/>
        <s v="198323B/2"/>
        <s v="V151657"/>
        <s v="198624B"/>
        <s v="V151762"/>
        <s v="163942B/2"/>
        <s v="V151256"/>
        <s v="V151366"/>
        <s v="V151370"/>
        <s v="V151372"/>
        <s v="V151454"/>
        <s v="V151241"/>
        <s v="V151272"/>
        <s v="V151088"/>
        <s v="V151090"/>
        <s v="196208B"/>
        <s v="197872B"/>
        <s v="V151649"/>
        <s v="V151764"/>
        <s v="V151365"/>
        <s v="V151367"/>
        <s v="V151374"/>
        <s v="V151468"/>
        <s v="V151502"/>
        <s v="193299B"/>
        <s v="193468B"/>
        <s v="193472B"/>
        <s v="198329B"/>
        <s v="196334B"/>
        <s v="V127139"/>
        <s v="147504B"/>
        <s v="161881B"/>
        <s v="175707B"/>
        <s v="180990B/2"/>
        <s v="172319B"/>
        <s v="152493B"/>
        <s v="152656B"/>
        <s v="V151456"/>
        <s v="V151574"/>
        <s v="V151336"/>
        <s v="V151612"/>
        <s v="102136B"/>
        <s v="108685B"/>
        <s v="182065B"/>
        <s v="121031B"/>
        <s v="173768B"/>
        <s v="108391B"/>
        <s v="155419B"/>
        <s v="161921B"/>
        <s v="162783B"/>
        <s v="128360B"/>
        <s v="195719B"/>
        <s v="198594B"/>
        <s v="V151588"/>
        <s v="V151607"/>
        <s v="103030B"/>
        <s v="176512B"/>
        <s v="103051B"/>
        <s v="168477B"/>
        <s v="168477B/2"/>
        <s v="148578B/2"/>
        <s v="180959B/2"/>
        <s v="180990B"/>
        <s v="171955B"/>
        <s v="176057B"/>
        <s v="176059B"/>
        <s v="178380B"/>
        <s v="157569B"/>
        <s v="158072B"/>
        <s v="152576B"/>
        <s v="155021B"/>
        <s v="170943B"/>
        <s v="103199B"/>
        <s v="140166B"/>
        <s v="138871B"/>
        <s v="171510B"/>
        <s v="181747B/2"/>
        <s v="146859B"/>
        <s v="168792B"/>
        <s v="V151499"/>
        <s v="V151500"/>
        <s v="167319B/2"/>
        <s v="193460B"/>
        <s v="V151586"/>
        <s v="V151587"/>
        <s v="V151592"/>
        <s v="173822B"/>
        <s v="148578B"/>
        <s v="160045B"/>
        <s v="161892B"/>
        <s v="106585B"/>
        <s v="102644B"/>
        <s v="157903B"/>
        <s v="176106B"/>
        <s v="105482B"/>
        <s v="180959B"/>
        <s v="181649B"/>
        <s v="181719B"/>
        <s v="103584B"/>
        <s v="173862B"/>
        <s v="136040B"/>
        <s v="136040B/2"/>
        <s v="139368B"/>
        <s v="172923B"/>
        <s v="170941B"/>
        <s v="102134B"/>
        <s v="172534B"/>
        <s v="171980B"/>
        <s v="163675B"/>
        <s v="173446B"/>
        <s v="170730B"/>
        <s v="154718B"/>
        <s v="120201B"/>
        <s v="120201B/2"/>
        <s v="168221B"/>
        <s v="103917B/2"/>
        <s v="102104B"/>
        <s v="103054B"/>
        <s v="149531B"/>
        <s v="131991B"/>
        <s v="171828B"/>
        <s v="104678B"/>
        <s v="181967B"/>
        <s v="181958B"/>
        <s v="181964B"/>
        <s v="161465B"/>
        <s v="161358B"/>
        <s v="162514B"/>
        <s v="173845B"/>
        <s v="173850B"/>
        <s v="165612B"/>
        <s v="166983B"/>
        <s v="141878B"/>
        <s v="141904B"/>
        <s v="174230B"/>
        <s v="172633B"/>
        <s v="153942B"/>
        <s v="161245B"/>
        <s v="140393B"/>
        <s v="177863B"/>
        <s v="103271B"/>
        <s v="105487B"/>
        <s v="138702B"/>
        <s v="105489B"/>
        <s v="105495B"/>
        <s v="142554B"/>
        <s v="180386B"/>
        <s v="131345B"/>
        <s v="152814B"/>
        <s v="150168B"/>
        <s v="139485B"/>
        <s v="103453B"/>
        <s v="103453B/2"/>
        <s v="129225B"/>
        <s v="139360B"/>
        <s v="102777B"/>
        <s v="176631B"/>
        <s v="134381B"/>
        <s v="181740B/2"/>
        <s v="137246B"/>
        <s v="152131B"/>
        <s v="160873B"/>
        <s v="103379B"/>
        <s v="147121B"/>
        <s v="176062B"/>
        <s v="164794B"/>
        <s v="103977B"/>
        <s v="177773B"/>
        <s v="105488B"/>
        <s v="105494B"/>
        <s v="162265B"/>
        <s v="162265B/3"/>
        <s v="135765B"/>
        <s v="135765B/2"/>
        <s v="175822B"/>
        <s v="134245B"/>
        <s v="134337B"/>
        <s v="173801B"/>
        <s v="121063B"/>
        <s v="161719B"/>
        <s v="140853B"/>
        <s v="116815B"/>
        <s v="139377B/2"/>
        <s v="132484B"/>
        <s v="152777B/3"/>
        <s v="148142B/2"/>
        <s v="184008B"/>
        <s v="179856B"/>
        <s v="184017B/2"/>
        <s v="152892B"/>
        <s v="174630B"/>
        <s v="177590B"/>
        <s v="172337B"/>
        <s v="141731B"/>
        <s v="164309B"/>
        <s v="104052B"/>
        <s v="106244B"/>
        <s v="147061B"/>
        <s v="V118192"/>
        <s v="V133668"/>
        <s v="V130062"/>
        <s v="V141777"/>
        <s v="V130834"/>
        <s v="166407B"/>
        <s v="166400B"/>
        <s v="175761B"/>
        <s v="129591B"/>
        <s v="103570B"/>
        <s v="103736B"/>
        <s v="161045B"/>
        <s v="104183B"/>
        <s v="103917B"/>
        <s v="136112B"/>
        <s v="165840B"/>
        <s v="165845B"/>
        <s v="163621B"/>
        <s v="116053B/2"/>
        <s v="121296B"/>
        <s v="164717B"/>
        <s v="181968B"/>
        <s v="170071B"/>
        <s v="164918B"/>
        <s v="169912B"/>
        <s v="181740B"/>
        <s v="116053B"/>
        <s v="146270B"/>
        <s v="180923B/2"/>
        <s v="171160B"/>
        <s v="180917B"/>
        <s v="166278B/2"/>
        <s v="184244B"/>
        <s v="V121894"/>
        <s v="102855B/3"/>
        <s v="182202B"/>
        <s v="V142119"/>
        <s v="V139732"/>
        <s v="103228B"/>
        <s v="103461B"/>
        <s v="V139729"/>
        <s v="181694B"/>
        <s v="103915B"/>
        <s v="138643B"/>
        <s v="152182B"/>
        <s v="152126B"/>
        <s v="160882B"/>
        <s v="108664B"/>
        <s v="165801B"/>
        <s v="132713B"/>
        <s v="103428B"/>
        <s v="139526B"/>
        <s v="156551B"/>
        <s v="169877B"/>
        <s v="179162B"/>
        <s v="155740B"/>
        <s v="124617B"/>
        <s v="124064B"/>
        <s v="183835B"/>
        <s v="165610B"/>
        <s v="169578B"/>
        <s v="102396B"/>
        <s v="138860B"/>
        <s v="148099B"/>
        <s v="156616B"/>
        <s v="104058B"/>
        <s v="102138B"/>
        <s v="155793B"/>
        <s v="102595B"/>
        <s v="139369B"/>
        <s v="134381B/2"/>
        <s v="152410B"/>
        <s v="102814B"/>
        <s v="102826B"/>
        <s v="102800B"/>
        <s v="104742B"/>
        <s v="102720B"/>
        <s v="177517B"/>
        <s v="173838B"/>
        <s v="173802B"/>
        <s v="102758B"/>
        <s v="121392B"/>
        <s v="V141315"/>
        <s v="161504B"/>
        <s v="164278B"/>
        <s v="174314B"/>
        <s v="105490B"/>
        <s v="105492B"/>
        <s v="148702B"/>
        <s v="162265B/2"/>
        <s v="102949B"/>
        <s v="138180B"/>
        <s v="103914B"/>
        <s v="103325B"/>
        <s v="131331B"/>
        <s v="154593B"/>
        <s v="175063B"/>
        <s v="162827B"/>
        <s v="139377B"/>
        <s v="103347B"/>
        <s v="103215B/2"/>
        <s v="183421B"/>
        <s v="172466B"/>
        <s v="144051B"/>
        <s v="139474B"/>
        <s v="166977B"/>
        <s v="181747B"/>
        <s v="V130231"/>
        <s v="174312B"/>
        <s v="136750B"/>
        <s v="155022B"/>
        <s v="102514B"/>
        <s v="102797B"/>
        <s v="152314B"/>
        <s v="103706B/2"/>
        <s v="102841B"/>
        <s v="173826B"/>
        <s v="183606B"/>
        <s v="183954B"/>
        <s v="141396B"/>
        <s v="175232B"/>
        <s v="169574B"/>
        <s v="102963B"/>
        <s v="152783B"/>
        <s v="152783B/3"/>
        <s v="179775B"/>
        <s v="148090B"/>
        <s v="V140698"/>
        <s v="153941B"/>
        <s v="163381B"/>
        <s v="132485B"/>
        <s v="183877B"/>
        <s v="140539B"/>
        <s v="179458B"/>
        <s v="179891B"/>
        <s v="148142B"/>
        <s v="180491B"/>
        <s v="182164B"/>
        <s v="184017B"/>
        <s v="172334B"/>
        <s v="172342B"/>
        <s v="104697B"/>
        <s v="V141852"/>
        <s v="132480B"/>
        <s v="177742B"/>
        <s v="152777B"/>
        <s v="V141203"/>
        <s v="V141202"/>
        <s v="180302B"/>
        <s v="126362B"/>
        <s v="153696B"/>
        <s v="177218B"/>
        <s v="102725B"/>
        <s v="164287B"/>
        <s v="153139B"/>
        <s v="164314B"/>
        <s v="169725B"/>
        <s v="102176B"/>
        <s v="107628B"/>
        <s v="V140471"/>
        <s v="V131036"/>
        <s v="V137199"/>
        <s v="115989B"/>
        <s v="176883B"/>
        <s v="V137348"/>
        <s v="V128335"/>
        <s v="V120346"/>
        <s v="172147B"/>
        <s v="129686B"/>
        <s v="V141970"/>
        <s v="183248B"/>
        <s v="174192B"/>
        <s v="135723B"/>
        <s v="135724B"/>
        <s v="112329B"/>
        <s v="181002B"/>
        <s v="137842B"/>
        <s v="V142079"/>
        <s v="177712B"/>
        <s v="103612B"/>
        <s v="184006B"/>
        <s v="171153B"/>
        <s v="180923B"/>
        <s v="159571B"/>
        <s v="180917B/2"/>
        <s v="166278B"/>
        <s v="103154B"/>
        <s v="173449B"/>
        <s v="181622B"/>
        <s v="V139730"/>
        <s v="104397B"/>
        <s v="155415B"/>
        <s v="155416B"/>
        <s v="103388B"/>
        <s v="173540B"/>
        <s v="179174B"/>
        <s v="167947B"/>
        <s v="161441B"/>
        <s v="V120513"/>
        <s v="179178B"/>
        <s v="162022B"/>
        <s v="V130723"/>
        <s v="102801B"/>
        <s v="149818B"/>
        <s v="148896B"/>
        <s v="102353B"/>
        <s v="176554B"/>
        <s v="135973B"/>
        <s v="181027B"/>
        <s v="102713B"/>
        <s v="102336B"/>
        <s v="V141414"/>
        <s v="102806B"/>
        <s v="V142035"/>
        <s v="136756B"/>
        <s v="137709B/2"/>
        <s v="181714B/2"/>
        <s v="180903B"/>
        <s v="180903B/2"/>
        <s v="103121B"/>
        <s v="V121620"/>
        <s v="119348B/2"/>
        <s v="139462B/2"/>
        <s v="102648B"/>
        <s v="158377B"/>
        <s v="158077B"/>
        <s v="V142071"/>
        <s v="161247B"/>
        <s v="102363B"/>
        <s v="183836B"/>
        <s v="150362B"/>
        <s v="163537B"/>
        <s v="142637B"/>
        <s v="160822B"/>
        <s v="179052B"/>
        <s v="146702B"/>
        <s v="171497B"/>
        <s v="V122093"/>
        <s v="180293B"/>
        <s v="130249B"/>
        <s v="102074B"/>
        <s v="102188B"/>
        <s v="138403B"/>
        <s v="114303B"/>
        <s v="V142021"/>
        <s v="133786B"/>
        <s v="V141415"/>
        <s v="V131547"/>
        <s v="154689B"/>
        <s v="158894B"/>
        <s v="179606B"/>
        <s v="153945B"/>
        <s v="105531B"/>
        <s v="140322B"/>
        <s v="158413B"/>
        <s v="V142123"/>
        <s v="170119B"/>
        <s v="168565B"/>
        <s v="158358B"/>
        <s v="163071B"/>
        <s v="156573B"/>
        <s v="132258B"/>
        <s v="104375B"/>
        <s v="173694B"/>
        <s v="V142126"/>
        <s v="178664B"/>
        <s v="162072B"/>
        <s v="160806B"/>
        <s v="156548B"/>
        <s v="162445B"/>
        <s v="103961B"/>
        <s v="165825B"/>
        <s v="V142239"/>
        <s v="V142240"/>
        <s v="V142244"/>
        <s v="172628B"/>
        <s v="172641B"/>
        <s v="174194B"/>
        <s v="152173B"/>
        <s v="104423B/2"/>
        <s v="180296B"/>
        <s v="154590B"/>
        <s v="159736B"/>
        <s v="140891B"/>
        <s v="179857B"/>
        <s v="152116B"/>
        <s v="152116B/2"/>
        <s v="183807B"/>
        <s v="183801B"/>
        <s v="140786B"/>
        <s v="138873B"/>
        <s v="184735B/2"/>
        <s v="116077B"/>
        <s v="139540B"/>
        <s v="168883B"/>
        <s v="139540B/2"/>
        <s v="V133598"/>
        <s v="128315B"/>
        <s v="128315B/2"/>
        <s v="139462B"/>
        <s v="158074B"/>
        <s v="V142069"/>
        <s v="183907B"/>
        <s v="171076B"/>
        <s v="103468B"/>
        <s v="177588B"/>
        <s v="163578B"/>
        <s v="V137280"/>
        <s v="V121854"/>
        <s v="V124972"/>
        <s v="V122747"/>
        <s v="155408B"/>
        <s v="V142241"/>
        <s v="V142245"/>
        <s v="V142250"/>
        <s v="102653B"/>
        <s v="139351B"/>
        <s v="128370B"/>
        <s v="152232B/2"/>
        <s v="152232B"/>
        <s v="104044B"/>
        <s v="151266B"/>
        <s v="178882B"/>
        <s v="102811B"/>
        <s v="168885B"/>
        <s v="164464B"/>
        <s v="177630B"/>
        <s v="179407B"/>
        <s v="134237B/2"/>
        <s v="103230B"/>
        <s v="116006B"/>
        <s v="166726B"/>
        <s v="152755B"/>
        <s v="175442B"/>
        <s v="103693B"/>
        <s v="177003B"/>
        <s v="104485B"/>
        <s v="168889B"/>
        <s v="V127288"/>
        <s v="V120070"/>
        <s v="166716B"/>
        <s v="V142278"/>
        <s v="V138547"/>
        <s v="V142281"/>
        <s v="V141380"/>
        <s v="V131588"/>
        <s v="170940B"/>
        <s v="170944B"/>
        <s v="164874B"/>
        <s v="141609B"/>
        <s v="184659B"/>
        <s v="V142321"/>
        <s v="V141413"/>
        <s v="103339B"/>
        <s v="184914B"/>
        <s v="V130785"/>
        <s v="166720B/2"/>
        <s v="141432B"/>
        <s v="153988B"/>
        <s v="176532B"/>
        <s v="102213B"/>
        <s v="152274B"/>
        <s v="104240B"/>
        <s v="104273B"/>
        <s v="102107B"/>
        <s v="184901B"/>
        <s v="130308B"/>
        <s v="175127B"/>
        <s v="154708B"/>
        <s v="154682B"/>
        <s v="151770B"/>
        <s v="151768B"/>
        <s v="V121841"/>
        <s v="V139280"/>
        <s v="V142381"/>
        <s v="103430B"/>
        <s v="162457B"/>
        <s v="167069B"/>
        <s v="139351B/2"/>
        <s v="179138B"/>
        <s v="179181B"/>
        <s v="152232B/3"/>
        <s v="102569B"/>
        <s v="102371B"/>
        <s v="131440B"/>
        <s v="180951B"/>
        <s v="167602B"/>
        <s v="166687B"/>
        <s v="131297B"/>
        <s v="113665B"/>
        <s v="102539B"/>
        <s v="184684B"/>
        <s v="106820B"/>
        <s v="V135015"/>
        <s v="168139B/2"/>
        <s v="103181B"/>
        <s v="152473B"/>
        <s v="V141985"/>
        <s v="V121627"/>
        <s v="V122096"/>
        <s v="V140051"/>
        <s v="149817B"/>
        <s v="168550B/4"/>
        <s v="102594B"/>
        <s v="180909B"/>
        <s v="181051B"/>
        <s v="150016B"/>
        <s v="113661B"/>
        <s v="124244B"/>
        <s v="V142034"/>
        <s v="141546B"/>
        <s v="105014B"/>
        <s v="128007B"/>
        <s v="181714B"/>
        <s v="180937B"/>
        <s v="154837B"/>
        <s v="139470B/2"/>
        <s v="139528B"/>
        <s v="119348B"/>
        <s v="V142070"/>
        <s v="175808B"/>
        <s v="V141726"/>
        <s v="155414B"/>
        <s v="184983B/2"/>
        <s v="V139243"/>
        <s v="104220B"/>
        <s v="124770B"/>
        <s v="V118189"/>
        <s v="V142546"/>
        <s v="V142547"/>
        <s v="V142548"/>
        <s v="V138861"/>
        <s v="V142555"/>
        <s v="183494B"/>
        <s v="124608B"/>
        <s v="117218B"/>
        <s v="140882B"/>
        <s v="178864B"/>
        <s v="158845B"/>
        <s v="154896B"/>
        <s v="133883B"/>
        <s v="165313B"/>
        <s v="126883B"/>
        <s v="143295B"/>
        <s v="183549B"/>
        <s v="165567B"/>
        <s v="175007B"/>
        <s v="140897B"/>
        <s v="142738B"/>
        <s v="131952B"/>
        <s v="116815B/2"/>
        <s v="170939B"/>
        <s v="163138B"/>
        <s v="155623B"/>
        <s v="127944B"/>
        <s v="139474B/2"/>
        <s v="102469B"/>
        <s v="175808B/2"/>
        <s v="181630B"/>
        <s v="150362B/2"/>
        <s v="165825B/2"/>
        <s v="V140690"/>
        <s v="152166B"/>
        <s v="152166B/2"/>
        <s v="V137748"/>
        <s v="102765B"/>
        <s v="102191B"/>
        <s v="102588B"/>
        <s v="117958B"/>
        <s v="V129841"/>
        <s v="173718B"/>
        <s v="168100B/2"/>
        <s v="160700B"/>
        <s v="173529B"/>
        <s v="183619B"/>
        <s v="150491B"/>
        <s v="V140733"/>
        <s v="173601B"/>
        <s v="174229B"/>
        <s v="147559B"/>
        <s v="150020B"/>
        <s v="185038B"/>
        <s v="184763B"/>
        <s v="155117B"/>
        <s v="177732B"/>
        <s v="165105B"/>
        <s v="V142426"/>
        <s v="V142427"/>
        <s v="165611B"/>
        <s v="162515B"/>
        <s v="162519B"/>
        <s v="176114B"/>
        <s v="178872B"/>
        <s v="154666B"/>
        <s v="139537B"/>
        <s v="139537B/2"/>
        <s v="V132222"/>
        <s v="V142279"/>
        <s v="184142B"/>
        <s v="V140987"/>
        <s v="134237B"/>
        <s v="134237B/3"/>
        <s v="153289B"/>
        <s v="V135198"/>
        <s v="V135689"/>
        <s v="V142338"/>
        <s v="139461B"/>
        <s v="102576B"/>
        <s v="169857B"/>
        <s v="179417B"/>
        <s v="177333B"/>
        <s v="183532B"/>
        <s v="126538B"/>
        <s v="V141854"/>
        <s v="166044B"/>
        <s v="181641B"/>
        <s v="168631B"/>
        <s v="152136B"/>
        <s v="108961B"/>
        <s v="162927B"/>
        <s v="154164B"/>
        <s v="126220B"/>
        <s v="164526B"/>
        <s v="111070B"/>
        <s v="155420B"/>
        <s v="155421B"/>
        <s v="102749B"/>
        <s v="103706B"/>
        <s v="102342B"/>
        <s v="V130600"/>
        <s v="103554B/2"/>
        <s v="185219B"/>
        <s v="158067B"/>
        <s v="V136522"/>
        <s v="183314B"/>
        <s v="155111B"/>
        <s v="185154B"/>
        <s v="V142682"/>
        <s v="181756B"/>
        <s v="159571B/2"/>
        <s v="184263B"/>
        <s v="184253B"/>
        <s v="184253B/2"/>
        <s v="102855B"/>
        <s v="102855B/2"/>
        <s v="V142099"/>
        <s v="155413B"/>
        <s v="127950B"/>
        <s v="V142118"/>
        <s v="V139731"/>
        <s v="V142120"/>
        <s v="172623B"/>
        <s v="173764B"/>
        <s v="173932B"/>
        <s v="153996B"/>
        <s v="102178B"/>
        <s v="V138983"/>
        <s v="V141856"/>
        <s v="102572B"/>
        <s v="151073B"/>
        <s v="130252B"/>
        <s v="110629B"/>
        <s v="127703B"/>
        <s v="150752B"/>
        <s v="V139753"/>
        <s v="103598B"/>
        <s v="119159B"/>
        <s v="174569B"/>
        <s v="153584B"/>
        <s v="170280B"/>
        <s v="103617B"/>
        <s v="102304B"/>
        <s v="151768B/2"/>
        <s v="153187B"/>
        <s v="153187B/2"/>
        <s v="105010B"/>
        <s v="161033B"/>
        <s v="V140921"/>
        <s v="V122329"/>
        <s v="183310B"/>
        <s v="151301B"/>
        <s v="103215B"/>
        <s v="102204B"/>
        <s v="164306B"/>
        <s v="169720B"/>
        <s v="176898B"/>
        <s v="102063B"/>
        <s v="165506B"/>
        <s v="163182B"/>
        <s v="165143B"/>
        <s v="175716B"/>
        <s v="174570B"/>
        <s v="166403B"/>
        <s v="175936B"/>
        <s v="184374B"/>
        <s v="103568B"/>
        <s v="163402B"/>
        <s v="160505B"/>
        <s v="102962B"/>
        <s v="V138045"/>
        <s v="V139014"/>
        <s v="182952B"/>
        <s v="104175B"/>
        <s v="102350B"/>
        <s v="148897B"/>
        <s v="148898B"/>
        <s v="152333B"/>
        <s v="V138841"/>
        <s v="V130499"/>
        <s v="168100B"/>
        <s v="168100B/3"/>
        <s v="168024B"/>
        <s v="175736B"/>
        <s v="122247B"/>
        <s v="184735B"/>
        <s v="168632B"/>
        <s v="172616B"/>
        <s v="170004B"/>
        <s v="V132221"/>
        <s v="182528B"/>
        <s v="168792B/2"/>
        <s v="106590B"/>
        <s v="106968B"/>
        <s v="109519B"/>
        <s v="175931B"/>
        <s v="103969B"/>
        <s v="138702B/2"/>
        <s v="147473B"/>
        <s v="105491B"/>
        <s v="105493B"/>
        <s v="155694B"/>
        <s v="155692B"/>
        <s v="130518B"/>
        <s v="134357B"/>
        <s v="177871B"/>
        <s v="165568B"/>
        <s v="174709B"/>
        <s v="152422B"/>
        <s v="136496B"/>
        <s v="174879B"/>
        <s v="152381B"/>
        <s v="153825B"/>
        <s v="180944B"/>
        <s v="111006B"/>
        <s v="157677B"/>
        <s v="105429B"/>
        <s v="157667B"/>
        <s v="164282B"/>
        <s v="179060B"/>
        <s v="137948B"/>
        <s v="102485B"/>
        <s v="102707B"/>
        <s v="180951B/2"/>
        <s v="168880B"/>
        <s v="103280B"/>
        <s v="102471B"/>
        <s v="102328B"/>
        <s v="155114B"/>
        <s v="V142671"/>
        <s v="V120074"/>
        <s v="V141922"/>
        <s v="102888B"/>
        <s v="135730B"/>
        <s v="V134761"/>
        <s v="167139B"/>
        <s v="122243B"/>
        <s v="102265B"/>
        <s v="185351B"/>
        <s v="182879B"/>
        <s v="141738B"/>
        <s v="130884B"/>
        <s v="166720B"/>
        <s v="161846B"/>
        <s v="140323B"/>
        <s v="152885B"/>
        <s v="133759B"/>
        <s v="102194B"/>
        <s v="103221B"/>
        <s v="155719B"/>
        <s v="145098B"/>
        <s v="111005B"/>
        <s v="V142397"/>
        <s v="V139528"/>
        <s v="177701B"/>
        <s v="179366B"/>
        <s v="155650B"/>
        <s v="112281B"/>
        <s v="185011B"/>
        <s v="V142406"/>
        <s v="184496B"/>
        <s v="184496B/2"/>
        <s v="171081B"/>
        <s v="103227B"/>
        <s v="162061B"/>
        <s v="104026B"/>
        <s v="103819B"/>
        <s v="175171B"/>
        <s v="185033B"/>
        <s v="V123195"/>
        <s v="V138332"/>
        <s v="107732B"/>
        <s v="156323B"/>
        <s v="152777B/2"/>
        <s v="177874B"/>
        <s v="177872B"/>
        <s v="170033B"/>
        <s v="185014B"/>
        <s v="V142198"/>
        <s v="147965B"/>
        <s v="184259B"/>
        <s v="155124B"/>
        <s v="183257B"/>
        <s v="183255B"/>
        <s v="V131544"/>
        <s v="V142424"/>
        <s v="V118776"/>
        <s v="172340B"/>
        <s v="103928B"/>
        <s v="V124413"/>
        <s v="V140897"/>
        <s v="102689B"/>
        <s v="105513B"/>
        <s v="173699B"/>
        <s v="V142425"/>
        <s v="V141632"/>
        <s v="V141634"/>
        <s v="149742B"/>
        <s v="164286B"/>
        <s v="105323B"/>
        <s v="171889B"/>
        <s v="181701B"/>
        <s v="184114B"/>
        <s v="185173B"/>
        <s v="185203B"/>
        <s v="185206B"/>
        <s v="V120073"/>
        <s v="V123197"/>
        <s v="131901B"/>
        <s v="148718B/2"/>
        <s v="184983B"/>
        <s v="V139249"/>
        <s v="V118188"/>
        <s v="V124242"/>
        <s v="V136398"/>
        <s v="103313B"/>
        <s v="177525B"/>
        <s v="169868B"/>
        <s v="140913B"/>
        <s v="181651B"/>
        <s v="V142579"/>
        <s v="102135B"/>
        <s v="V132085"/>
        <s v="172087B"/>
        <s v="174072B/2"/>
        <s v="174072B/4"/>
        <s v="174072B/5"/>
        <s v="165849B"/>
        <s v="185200B"/>
        <s v="V142450"/>
        <s v="104274B"/>
        <s v="102741B"/>
        <s v="166751B"/>
        <s v="V140282"/>
        <s v="V128334"/>
        <s v="V128333"/>
        <s v="175450B"/>
        <s v="102373B"/>
        <s v="183966B"/>
        <s v="180527B"/>
        <s v="118259B"/>
        <s v="V141416"/>
        <s v="117264B"/>
        <s v="163610B"/>
        <s v="104308B"/>
        <s v="158353B"/>
        <s v="130375B"/>
        <s v="107893B"/>
        <s v="104175B/2"/>
        <s v="184517B"/>
        <s v="169343B"/>
        <s v="184932B"/>
        <s v="103503B"/>
        <s v="184227B"/>
        <s v="162830B"/>
        <s v="103587B"/>
        <s v="103587B/2"/>
        <s v="181485B"/>
        <s v="181680B"/>
        <s v="185302B"/>
        <s v="173023B"/>
        <s v="173023B/2"/>
        <s v="119410B"/>
        <s v="119410B/2"/>
        <s v="166556B"/>
        <s v="V142491"/>
        <s v="V142492"/>
        <s v="V141736"/>
        <s v="V130561"/>
        <s v="111103B"/>
        <s v="119352B"/>
        <s v="175079B"/>
        <s v="163357B"/>
        <s v="180667B"/>
        <s v="169604B"/>
        <s v="185439B"/>
        <s v="V142197"/>
        <s v="102921B"/>
        <s v="118514B"/>
        <s v="103297B/2"/>
        <s v="111586B"/>
        <s v="122394B/2"/>
        <s v="182671B"/>
        <s v="170126B"/>
        <s v="172610B"/>
        <s v="V142220"/>
        <s v="V142221"/>
        <s v="148092B"/>
        <s v="157993B"/>
        <s v="153021B"/>
        <s v="104353B"/>
        <s v="V123905"/>
        <s v="153994B"/>
        <s v="137232B"/>
        <s v="178067B"/>
        <s v="157943B"/>
        <s v="162147B"/>
        <s v="102430B"/>
        <s v="103033B"/>
        <s v="103297B"/>
        <s v="103297B/3"/>
        <s v="102862B"/>
        <s v="182662B"/>
        <s v="152559B"/>
        <s v="103342B"/>
        <s v="V119740"/>
        <s v="183724B"/>
        <s v="102615B"/>
        <s v="V142842"/>
        <s v="163648B"/>
        <s v="176524B"/>
        <s v="V129715"/>
        <s v="175193B"/>
        <s v="V142844"/>
        <s v="183388B"/>
        <s v="163655B"/>
        <s v="V142667"/>
        <s v="117436B"/>
        <s v="173787B"/>
        <s v="138707B/2"/>
        <s v="103042B"/>
        <s v="139461B/2"/>
        <s v="127997B"/>
        <s v="V142876"/>
        <s v="V142879"/>
        <s v="V142880"/>
        <s v="V138864"/>
        <s v="158356B"/>
        <s v="168477B/3"/>
        <s v="103000B"/>
        <s v="V142202"/>
        <s v="104294B"/>
        <s v="102430B/3"/>
        <s v="122394B"/>
        <s v="173632B"/>
        <s v="153433B"/>
        <s v="103667B"/>
        <s v="103667B/2"/>
        <s v="156052B"/>
        <s v="131420B"/>
        <s v="182818B"/>
        <s v="V136390"/>
        <s v="V138441"/>
        <s v="V138863"/>
        <s v="V142840"/>
        <s v="V141689"/>
        <s v="183315B"/>
        <s v="147560B"/>
        <s v="160880B"/>
        <s v="V140035"/>
        <s v="103535B"/>
        <s v="173207B"/>
        <s v="140244B"/>
        <s v="172495B"/>
        <s v="140845B"/>
        <s v="V131061"/>
        <s v="171560B/2"/>
        <s v="102266B"/>
        <s v="102123B"/>
        <s v="153429B"/>
        <s v="V120077"/>
        <s v="V120069"/>
        <s v="104432B"/>
        <s v="102992B"/>
        <s v="121171B"/>
        <s v="166724B"/>
        <s v="103348B"/>
        <s v="167181B"/>
        <s v="171569B"/>
        <s v="170299B"/>
        <s v="171915B"/>
        <s v="163119B"/>
        <s v="143184B"/>
        <s v="185299B"/>
        <s v="122767B"/>
        <s v="133969B"/>
        <s v="179679B"/>
        <s v="V130835"/>
        <s v="105159B"/>
        <s v="138839B"/>
        <s v="158754B"/>
        <s v="185898B"/>
        <s v="139535B"/>
        <s v="185858B"/>
        <s v="115914B"/>
        <s v="105481B"/>
        <s v="125331B"/>
        <s v="V142951"/>
        <s v="102916B"/>
        <s v="173832B"/>
        <s v="103981B"/>
        <s v="163405B"/>
        <s v="167408B"/>
        <s v="152783B/2"/>
        <s v="162057B"/>
        <s v="181732B"/>
        <s v="181732B/2"/>
        <s v="162074B"/>
        <s v="132695B"/>
        <s v="179389B"/>
        <s v="180488B"/>
        <s v="V138962"/>
        <s v="184117B"/>
        <s v="V136438"/>
        <s v="175306B"/>
        <s v="175191B"/>
        <s v="V142845"/>
        <s v="185294B"/>
        <s v="176287B"/>
        <s v="104423B"/>
        <s v="118154B"/>
        <s v="V135691"/>
        <s v="178494B"/>
        <s v="111319B"/>
        <s v="V118191"/>
        <s v="V139120"/>
        <s v="178033B"/>
        <s v="169835B"/>
        <s v="138711B"/>
        <s v="V142592"/>
        <s v="182983B"/>
        <s v="146703B"/>
        <s v="103815B"/>
        <s v="183468B"/>
        <s v="185529B"/>
        <s v="169065B"/>
        <s v="177903B"/>
        <s v="115638B"/>
        <s v="175456B"/>
        <s v="119524B"/>
        <s v="178534B"/>
        <s v="155698B"/>
        <s v="102634B"/>
        <s v="103142B"/>
        <s v="V121141"/>
        <s v="160932B"/>
        <s v="183264B"/>
        <s v="174072B/3"/>
        <s v="174072B/6"/>
        <s v="102762B"/>
        <s v="104626B"/>
        <s v="118269B"/>
        <s v="169835B/2"/>
        <s v="185333B"/>
        <s v="180849B"/>
        <s v="183145B"/>
        <s v="182983B/3"/>
        <s v="V138042"/>
        <s v="V119147"/>
        <s v="V136065"/>
        <s v="148895B"/>
        <s v="156582B"/>
        <s v="183470B"/>
        <s v="150323B"/>
        <s v="178957B"/>
        <s v="184224B"/>
        <s v="184229B"/>
        <s v="185441B"/>
        <s v="163762B"/>
        <s v="V135414"/>
        <s v="V139906"/>
        <s v="165366B"/>
        <s v="V125808"/>
        <s v="103576B"/>
        <s v="185142B"/>
        <s v="185585B"/>
        <s v="181846B"/>
        <s v="167405B"/>
        <s v="172979B"/>
        <s v="V143200"/>
        <s v="V123408"/>
        <s v="V141297"/>
        <s v="V132479"/>
        <s v="V132478"/>
        <s v="V143211"/>
        <s v="V120078"/>
        <s v="V123708"/>
        <s v="103750B"/>
        <s v="147503B"/>
        <s v="102657B"/>
        <s v="V142356"/>
        <s v="166666B"/>
        <s v="151551B"/>
        <s v="173697B"/>
        <s v="V129388"/>
        <s v="V142366"/>
        <s v="147410B"/>
        <s v="155029B"/>
        <s v="157454B"/>
        <s v="V140600"/>
        <s v="V142640"/>
        <s v="103595B"/>
        <s v="151830B"/>
        <s v="160827B"/>
        <s v="159712B"/>
        <s v="V143207"/>
        <s v="V143208"/>
        <s v="V120080"/>
        <s v="186346B"/>
        <s v="141903B"/>
        <s v="165504B"/>
        <s v="186342B"/>
        <s v="186514B"/>
        <s v="141902B"/>
        <s v="V138794"/>
        <s v="183498B"/>
        <s v="V143229"/>
        <s v="171574B"/>
        <s v="171574B/3"/>
        <s v="167181B/2"/>
        <s v="103793B"/>
        <s v="186098B"/>
        <s v="176571B"/>
        <s v="176571B/2"/>
        <s v="V135690"/>
        <s v="102601B"/>
        <s v="V141737"/>
        <s v="148718B"/>
        <s v="185082B"/>
        <s v="V128714"/>
        <s v="V136394"/>
        <s v="V142557"/>
        <s v="V131595"/>
        <s v="117215B"/>
        <s v="102934B"/>
        <s v="141892B"/>
        <s v="153691B"/>
        <s v="157719B"/>
        <s v="157719B/2"/>
        <s v="149954B"/>
        <s v="173103B"/>
        <s v="174072B"/>
        <s v="102601B/2"/>
        <s v="183331B"/>
        <s v="183331B/2"/>
        <s v="103477B"/>
        <s v="179145B"/>
        <s v="V141180"/>
        <s v="V143000"/>
        <s v="V143002"/>
        <s v="155718B"/>
        <s v="172618B"/>
        <s v="V142672"/>
        <s v="V143050"/>
        <s v="102302B"/>
        <s v="131069B"/>
        <s v="161541B"/>
        <s v="170949B"/>
        <s v="179193B"/>
        <s v="153585B"/>
        <s v="153426B"/>
        <s v="140843B"/>
        <s v="138707B"/>
        <s v="106881B"/>
        <s v="V130133"/>
        <s v="176175B"/>
        <s v="139470B"/>
        <s v="128336B"/>
        <s v="152946B"/>
        <s v="185974B"/>
        <s v="182331B/2"/>
        <s v="175156B"/>
        <s v="164581B"/>
        <s v="186129B"/>
        <s v="167130B"/>
        <s v="167130B/2"/>
        <s v="110037B"/>
        <s v="182619B"/>
        <s v="175536B"/>
        <s v="103586B"/>
        <s v="111198B"/>
        <s v="124575B"/>
        <s v="V128196"/>
        <s v="186298B"/>
        <s v="186332B"/>
        <s v="167143B"/>
        <s v="V143130"/>
        <s v="139520B/2"/>
        <s v="156000B"/>
        <s v="104241B"/>
        <s v="131961B"/>
        <s v="183460B"/>
        <s v="183463B"/>
        <s v="166749B"/>
        <s v="172548B"/>
        <s v="178224B"/>
        <s v="167936B"/>
        <s v="V141566"/>
        <s v="178581B"/>
        <s v="V133499"/>
        <s v="151031B"/>
        <s v="174554B"/>
        <s v="174558B"/>
        <s v="174556B"/>
        <s v="116782B"/>
        <s v="139409B"/>
        <s v="V142874"/>
        <s v="V131351"/>
        <s v="V141861"/>
        <s v="V142877"/>
        <s v="103886B"/>
        <s v="103331B"/>
        <s v="V142593"/>
        <s v="171547B/2"/>
        <s v="171560B"/>
        <s v="V128788"/>
        <s v="183972B"/>
        <s v="110102B"/>
        <s v="172371B"/>
        <s v="103345B"/>
        <s v="130968B"/>
        <s v="V142875"/>
        <s v="113952B"/>
        <s v="V120072"/>
        <s v="V120079"/>
        <s v="138727B"/>
        <s v="171547B"/>
        <s v="171547B/3"/>
        <s v="186125B"/>
        <s v="V142995"/>
        <s v="168893B"/>
        <s v="173614B"/>
        <s v="176981B"/>
        <s v="V143020"/>
        <s v="147458B"/>
        <s v="154537B"/>
        <s v="V142994"/>
        <s v="V143001"/>
        <s v="159760B"/>
        <s v="150545B"/>
        <s v="V143023"/>
        <s v="V138572"/>
        <s v="157066B"/>
        <s v="184634B"/>
        <s v="V143048"/>
        <s v="V143049"/>
        <s v="V141391"/>
        <s v="183039B"/>
        <s v="V139514"/>
        <s v="V143051"/>
        <s v="172968B"/>
        <s v="172618B/2"/>
        <s v="V138570"/>
        <s v="158374B"/>
        <s v="186296B/2"/>
        <s v="184368B"/>
        <s v="171569B/2"/>
        <s v="167130B/3"/>
        <s v="179461B"/>
        <s v="V142037"/>
        <s v="169489B"/>
        <s v="106835B"/>
        <s v="140852B"/>
        <s v="V128332"/>
        <s v="148160B"/>
        <s v="177777B"/>
        <s v="V141984"/>
        <s v="V141986"/>
        <s v="181002B/2"/>
        <s v="153156B"/>
        <s v="180293B/2"/>
        <s v="103508B"/>
        <s v="V141996"/>
        <s v="140141B"/>
        <s v="V142033"/>
        <s v="181745B"/>
        <s v="175846B"/>
        <s v="137709B"/>
        <s v="139528B/2"/>
        <s v="119348B/3"/>
        <s v="183838B"/>
        <s v="121705B"/>
        <s v="V142251"/>
        <s v="152173B/2"/>
        <s v="176242B"/>
        <s v="182686B"/>
        <s v="184234B"/>
        <s v="163398B"/>
        <s v="176502B"/>
        <s v="V138073"/>
        <s v="176449B"/>
        <s v="162089B"/>
        <s v="180561B"/>
        <s v="166285B"/>
        <s v="184253B/3"/>
        <s v="V142088"/>
        <s v="181621B"/>
        <s v="111698B"/>
        <s v="145832B"/>
        <s v="184120B"/>
        <s v="160813B"/>
        <s v="108292B"/>
        <s v="114477B"/>
        <s v="140431B"/>
        <s v="165815B"/>
        <s v="110637B"/>
        <s v="V138862"/>
        <s v="V138044"/>
        <s v="107893B/2"/>
        <s v="V132974"/>
        <s v="182622B"/>
        <s v="V143131"/>
        <s v="160692B"/>
        <s v="119410B/3"/>
        <s v="177513B"/>
        <s v="102928B"/>
        <s v="V142490"/>
        <s v="V142494"/>
        <s v="V142496"/>
        <s v="V142497"/>
        <s v="185195B"/>
        <s v="149316B"/>
        <s v="182692B"/>
        <s v="185256B"/>
        <s v="185672B"/>
        <s v="185822B"/>
        <s v="131146B"/>
        <s v="153808B"/>
        <s v="185353B"/>
        <s v="V128197"/>
        <s v="178356B"/>
        <s v="V143134"/>
        <s v="V143135"/>
        <s v="V143136"/>
        <s v="V143137"/>
        <s v="V123036"/>
        <s v="111396B"/>
        <s v="171450B/2"/>
        <s v="186011B"/>
        <s v="182331B"/>
        <s v="186204B"/>
        <s v="186205B"/>
        <s v="186569B"/>
        <s v="131049B"/>
        <s v="V141920"/>
        <s v="V143168"/>
        <s v="V143181"/>
        <s v="V143182"/>
        <s v="186009B"/>
        <s v="V143311"/>
        <s v="V138874"/>
        <s v="159357B"/>
        <s v="102603B"/>
        <s v="103225B"/>
        <s v="170048B"/>
        <s v="142830B"/>
        <s v="102111B"/>
        <s v="121561B"/>
        <s v="103403B"/>
        <s v="171829B"/>
        <s v="125630B"/>
        <s v="185517B"/>
        <s v="167927B"/>
        <s v="V141383"/>
        <s v="V139980"/>
        <s v="102299B"/>
        <s v="110813B"/>
        <s v="186001B"/>
        <s v="V142984"/>
        <s v="127915B"/>
        <s v="132094B"/>
        <s v="186296B"/>
        <s v="V142987"/>
        <s v="V139972"/>
        <s v="V139975"/>
        <s v="186124B"/>
        <s v="V118657"/>
        <s v="184138B"/>
        <s v="V143428"/>
        <s v="185171B"/>
        <s v="186198B"/>
        <s v="139374B"/>
        <s v="V118194"/>
        <s v="V142959"/>
        <s v="164984B"/>
        <s v="114371B"/>
        <s v="185324B"/>
        <s v="179844B"/>
        <s v="V138064"/>
        <s v="V130689"/>
        <s v="V131212"/>
        <s v="V122251"/>
        <s v="114466B"/>
        <s v="102402B"/>
        <s v="178999B"/>
        <s v="186078B"/>
        <s v="131959B"/>
        <s v="103193B"/>
        <s v="138687B"/>
        <s v="186625B"/>
        <s v="186638B"/>
        <s v="186665B"/>
        <s v="104226B"/>
        <s v="187071B"/>
        <s v="137957B"/>
        <s v="V143482"/>
        <s v="V143483"/>
        <s v="187341B"/>
        <s v="103223B"/>
        <s v="179035B"/>
        <s v="121561B/2"/>
        <s v="121561B/3"/>
        <s v="102430B/2"/>
        <s v="121577B/3"/>
        <s v="102366B"/>
        <s v="V131035"/>
        <s v="107135B"/>
        <s v="156820B"/>
        <s v="111180B"/>
        <s v="V139979"/>
        <s v="139987B"/>
        <s v="179370B"/>
        <s v="167940B"/>
        <s v="186073B"/>
        <s v="180720B"/>
        <s v="V130001"/>
        <s v="145932B"/>
        <s v="V139655"/>
        <s v="V141390"/>
        <s v="185152B"/>
        <s v="V138791"/>
        <s v="V142653"/>
        <s v="V142196"/>
        <s v="V126363"/>
        <s v="106509B"/>
        <s v="184455B"/>
        <s v="137101B"/>
        <s v="102735B"/>
        <s v="V142216"/>
        <s v="V143426"/>
        <s v="V142960"/>
        <s v="186037B"/>
        <s v="154392B"/>
        <s v="110158B"/>
        <s v="V124975"/>
        <s v="186610B"/>
        <s v="121102B"/>
        <s v="V143313"/>
        <s v="103394B"/>
        <s v="V129378"/>
        <s v="102487B"/>
        <s v="111697B"/>
        <s v="177238B"/>
        <s v="186039B"/>
        <s v="176355B"/>
        <s v="V143432"/>
        <s v="172987B"/>
        <s v="V121616"/>
        <s v="V143441"/>
        <s v="187015B"/>
        <s v="149317B"/>
        <s v="V139728"/>
        <s v="159729B"/>
        <s v="187207B"/>
        <s v="V143321"/>
        <s v="V131497"/>
        <s v="111697B/2"/>
        <s v="150351B"/>
        <s v="154161B"/>
        <s v="V142757"/>
        <s v="172985B"/>
        <s v="187093B/2"/>
        <s v="V143376"/>
        <s v="103714B/2"/>
        <s v="169027B"/>
        <s v="V143277"/>
        <s v="177661B"/>
        <s v="115242B"/>
        <s v="183943B"/>
        <s v="V143552"/>
        <s v="V122082"/>
        <s v="V124248"/>
        <s v="V143567"/>
        <s v="V143569"/>
        <s v="V138000"/>
        <s v="187056B"/>
        <s v="173577B"/>
        <s v="171450B"/>
        <s v="V143169"/>
        <s v="V143179"/>
        <s v="V142952"/>
        <s v="186496B"/>
        <s v="130965B"/>
        <s v="186174B"/>
        <s v="V128805"/>
        <s v="186796B"/>
        <s v="165547B"/>
        <s v="104117B"/>
        <s v="V143375"/>
        <s v="V143377"/>
        <s v="154649B"/>
        <s v="165736B"/>
        <s v="165736B/2"/>
        <s v="187089B"/>
        <s v="172461B"/>
        <s v="V134521"/>
        <s v="172980B"/>
        <s v="177272B"/>
        <s v="178717B"/>
        <s v="164081B"/>
        <s v="133801B"/>
        <s v="180483B"/>
        <s v="106877B"/>
        <s v="168139B"/>
        <s v="104521B"/>
        <s v="V142399"/>
        <s v="172089B"/>
        <s v="185091B"/>
        <s v="V142423"/>
        <s v="175468B"/>
        <s v="108953B"/>
        <s v="152423B"/>
        <s v="103841B"/>
        <s v="183414B"/>
        <s v="105278B"/>
        <s v="102621B"/>
        <s v="126599B"/>
        <s v="107873B"/>
        <s v="173224B"/>
        <s v="183386B"/>
        <s v="154832B"/>
        <s v="V136519"/>
        <s v="103923B"/>
        <s v="130301B"/>
        <s v="103554B"/>
        <s v="103554B/3"/>
        <s v="V142677"/>
        <s v="V142678"/>
        <s v="126412B"/>
        <s v="V143400"/>
        <s v="V138780"/>
        <s v="V143434"/>
        <s v="170046B"/>
        <s v="170040B"/>
        <s v="V143435"/>
        <s v="V143437"/>
        <s v="V143438"/>
        <s v="186632B"/>
        <s v="186981B"/>
        <s v="171568B"/>
        <s v="103135B"/>
        <s v="V143493"/>
        <s v="179248B"/>
        <s v="V130406"/>
        <s v="102481B"/>
        <s v="187328B"/>
        <s v="187291B"/>
        <s v="181826B"/>
        <s v="177661B/2"/>
        <s v="152425B"/>
        <s v="169880B"/>
        <s v="V143490"/>
        <s v="V143494"/>
        <s v="V139667"/>
        <s v="140467B"/>
        <s v="171740B"/>
        <s v="V127966"/>
        <s v="185213B"/>
        <s v="102387B"/>
        <s v="137041B"/>
        <s v="V143538"/>
        <s v="V131039"/>
        <s v="V131963"/>
        <s v="186334B"/>
        <s v="V143570"/>
        <s v="V141652"/>
        <s v="187055B"/>
        <s v="184916B"/>
        <s v="186574B"/>
        <s v="170287B"/>
        <s v="161878B"/>
        <s v="V132948"/>
        <s v="V143568"/>
        <s v="V143571"/>
        <s v="104458B"/>
        <s v="185418B"/>
        <s v="153609B"/>
        <s v="167931B"/>
        <s v="V123187"/>
        <s v="V137914"/>
        <s v="131340B"/>
        <s v="159690B"/>
        <s v="139520B"/>
        <s v="103337B"/>
        <s v="167651B"/>
        <s v="V120081"/>
        <s v="178394B"/>
        <s v="178394B/2"/>
        <s v="160855B"/>
        <s v="185427B"/>
        <s v="V134488"/>
        <s v="187791B"/>
        <s v="151770B/2"/>
        <s v="V141567"/>
        <s v="V143807"/>
        <s v="V137837"/>
        <s v="V124266"/>
        <s v="165550B"/>
        <s v="V121840"/>
        <s v="V141638"/>
        <s v="V143413"/>
        <s v="182975B"/>
        <s v="V143416"/>
        <s v="V136848"/>
        <s v="187163B"/>
        <s v="V143425"/>
        <s v="187438B"/>
        <s v="142628B/2"/>
        <s v="V132313"/>
        <s v="182674B"/>
        <s v="166859B"/>
        <s v="V143409"/>
        <s v="V143411"/>
        <s v="V143412"/>
        <s v="186678B"/>
        <s v="V141021"/>
        <s v="121325B"/>
        <s v="V143424"/>
        <s v="142628B"/>
        <s v="V123906"/>
        <s v="V139798"/>
        <s v="V132597"/>
        <s v="V128325"/>
        <s v="103785B"/>
        <s v="111038B"/>
        <s v="105433B"/>
        <s v="152146B"/>
        <s v="V143370"/>
        <s v="V143371"/>
        <s v="V143372"/>
        <s v="103136B"/>
        <s v="165022B"/>
        <s v="187093B"/>
        <s v="V127889"/>
        <s v="V143378"/>
        <s v="160874B"/>
        <s v="103714B"/>
        <s v="V143380"/>
        <s v="V129031"/>
        <s v="V143405"/>
        <s v="V141647"/>
        <s v="V143410"/>
        <s v="187486B"/>
        <s v="V135413"/>
        <s v="V143622"/>
        <s v="161457B"/>
        <s v="170117B"/>
        <s v="136038B"/>
        <s v="186170B"/>
        <s v="155055B"/>
        <s v="125358B"/>
        <s v="V133663"/>
        <s v="V143650"/>
        <s v="V143651"/>
        <s v="V143652"/>
        <s v="V143653"/>
        <s v="V143654"/>
        <s v="187203B"/>
        <s v="V143677"/>
        <s v="165023B"/>
        <s v="187704B/2"/>
        <s v="V143415"/>
        <s v="V143699"/>
        <s v="186835B"/>
        <s v="168824B"/>
        <s v="V143755"/>
        <s v="V127893"/>
        <s v="V139447"/>
        <s v="V124375"/>
        <s v="159714B"/>
        <s v="139365B"/>
        <s v="103670B"/>
        <s v="V141298"/>
        <s v="V142773"/>
        <s v="173448B"/>
        <s v="186383B"/>
        <s v="V138708"/>
        <s v="V143320"/>
        <s v="V126250"/>
        <s v="V122829"/>
        <s v="V143680"/>
        <s v="V143683"/>
        <s v="172460B"/>
        <s v="187607B"/>
        <s v="187704B"/>
        <s v="V143414"/>
        <s v="V143700"/>
        <s v="185957B"/>
        <s v="102746B"/>
        <s v="161537B"/>
        <s v="170085B"/>
        <s v="186839B"/>
        <s v="186630B"/>
        <s v="187551B"/>
        <s v="V142277"/>
        <s v="V134839"/>
        <s v="V142335"/>
        <s v="V140478"/>
        <s v="167958B"/>
        <s v="159594B"/>
        <s v="105520B"/>
        <s v="164362B"/>
        <s v="177626B"/>
        <s v="V142380"/>
        <s v="V141637"/>
        <s v="116300B"/>
        <s v="184683B"/>
        <s v="184825B"/>
        <s v="185361B"/>
        <s v="V142554"/>
        <s v="V142556"/>
        <s v="V142558"/>
        <s v="V142559"/>
        <s v="185298B"/>
        <s v="115234B"/>
        <s v="128336B/2"/>
        <s v="V142582"/>
        <s v="178493B"/>
        <s v="V142583"/>
        <s v="V142584"/>
        <s v="161051B"/>
        <s v="167823B"/>
        <s v="119648B"/>
        <s v="119648B/2"/>
        <s v="163136B"/>
        <s v="V142837"/>
        <s v="V141382"/>
        <s v="V140935"/>
        <s v="170303B"/>
        <s v="V143768"/>
        <s v="V144126"/>
        <s v="V144128"/>
        <s v="103787B"/>
        <s v="V142656"/>
        <s v="124693B"/>
        <s v="104324B"/>
        <s v="185414B"/>
        <s v="141628B"/>
        <s v="186394B"/>
        <s v="175441B"/>
        <s v="175838B"/>
        <s v="182165B"/>
        <s v="V143201"/>
        <s v="V138321"/>
        <s v="139988B"/>
        <s v="V137337"/>
        <s v="187368B"/>
        <s v="171975B"/>
        <s v="147954B"/>
        <s v="133524B"/>
        <s v="152180B/2"/>
        <s v="V143754"/>
        <s v="V143758"/>
        <s v="V143278"/>
        <s v="V143766"/>
        <s v="V143767"/>
        <s v="V134079"/>
        <s v="165497B"/>
        <s v="V143227"/>
        <s v="170783B"/>
        <s v="171574B/2"/>
        <s v="156539B"/>
        <s v="186093B"/>
        <s v="173746B"/>
        <s v="115907B"/>
        <s v="174426B"/>
        <s v="151386B"/>
        <s v="V143247"/>
        <s v="103201B"/>
        <s v="152180B"/>
        <s v="V143251"/>
        <s v="V129657"/>
        <s v="104137B"/>
        <s v="V136372"/>
        <s v="140870B"/>
        <s v="V143267"/>
        <s v="160488B"/>
        <s v="122258B"/>
        <s v="183615B"/>
        <s v="V143279"/>
        <s v="164578B"/>
        <s v="186371B"/>
        <s v="153781B"/>
        <s v="180191B"/>
        <s v="V143307"/>
        <s v="V123384"/>
        <s v="V135479"/>
        <s v="153288B"/>
        <s v="185410B"/>
        <s v="V141880"/>
        <s v="185276B"/>
        <s v="V141460"/>
        <s v="104228B"/>
        <s v="V144292"/>
        <s v="118265B"/>
        <s v="186168B"/>
        <s v="169434B"/>
        <s v="V132038"/>
        <s v="184364B"/>
        <s v="187801B"/>
        <s v="186864B"/>
        <s v="V144304"/>
        <s v="153931B/2"/>
        <s v="V128090"/>
        <s v="103042B/2"/>
        <s v="V140036"/>
        <s v="104111B"/>
        <s v="179454B"/>
        <s v="179454B/2"/>
        <s v="174557B"/>
        <s v="138727B/2"/>
        <s v="V130933"/>
        <s v="160831B"/>
        <s v="144415B"/>
        <s v="103409B"/>
        <s v="102834B"/>
        <s v="V142468"/>
        <s v="184653B"/>
        <s v="184653B/2"/>
        <s v="163125B"/>
        <s v="163123B"/>
        <s v="V142489"/>
        <s v="150390B"/>
        <s v="158207B"/>
        <s v="120195B"/>
        <s v="139535B/2"/>
        <s v="176748B"/>
        <s v="179031B"/>
        <s v="121577B"/>
        <s v="121577B/2"/>
        <s v="V133664"/>
        <s v="105114B"/>
        <s v="V130602"/>
        <s v="127404B"/>
        <s v="153888B"/>
        <s v="169869B"/>
        <s v="164722B"/>
        <s v="164722B/2"/>
        <s v="188528B/2"/>
        <s v="184010B"/>
        <s v="184015B"/>
        <s v="183946B"/>
        <s v="114384B"/>
        <s v="183955B"/>
        <s v="183957B"/>
        <s v="162267B"/>
        <s v="V143619"/>
        <s v="V121087"/>
        <s v="V134082"/>
        <s v="188231B"/>
        <s v="V144293"/>
        <s v="188397B"/>
        <s v="171387B"/>
        <s v="V144296"/>
        <s v="V144298"/>
        <s v="V144305"/>
        <s v="V141398"/>
        <s v="V144308"/>
        <s v="149928B"/>
        <s v="164722B/3"/>
        <s v="V144019"/>
        <s v="172738B"/>
        <s v="V144306"/>
        <s v="151230B"/>
        <s v="V143649"/>
        <s v="V138709"/>
        <s v="V143675"/>
        <s v="158841B"/>
        <s v="V130088"/>
        <s v="181739B"/>
        <s v="185963B"/>
        <s v="185968B"/>
        <s v="151097B"/>
        <s v="137955B"/>
        <s v="183953B"/>
        <s v="188528B"/>
        <s v="188563B"/>
        <s v="173777B"/>
        <s v="V144356"/>
        <s v="V144361"/>
        <s v="V144362"/>
        <s v="V144366"/>
        <s v="V144367"/>
        <s v="V134514"/>
        <s v="151877B"/>
        <s v="151877B/3"/>
        <s v="187057B"/>
        <s v="V144375"/>
        <s v="120184B"/>
        <s v="V144358"/>
        <s v="V144359"/>
        <s v="V144360"/>
        <s v="V144370"/>
        <s v="111064B"/>
        <s v="103676B"/>
        <s v="103676B/3"/>
        <s v="V144372"/>
        <s v="V144373"/>
        <s v="V144374"/>
        <s v="V141400"/>
        <s v="V144378"/>
        <s v="186968B"/>
        <s v="162135B"/>
        <s v="V144386"/>
        <s v="128369B"/>
        <s v="188745B"/>
        <s v="188811B/2"/>
        <s v="188800B/2"/>
        <s v="V144403"/>
        <s v="V144127"/>
        <s v="V144129"/>
        <s v="V144144"/>
        <s v="V144147"/>
        <s v="188304B"/>
        <s v="V144150"/>
        <s v="171420B"/>
        <s v="V144167"/>
        <s v="V144174"/>
        <s v="V144381"/>
        <s v="152387B"/>
        <s v="186960B"/>
        <s v="182968B"/>
        <s v="188421B"/>
        <s v="V144399"/>
        <s v="V132483"/>
        <s v="V144406"/>
        <s v="173817B"/>
        <s v="106510B"/>
        <s v="184080B"/>
        <s v="183872B"/>
        <s v="V144145"/>
        <s v="V144146"/>
        <s v="186674B"/>
        <s v="188287B"/>
        <s v="103676B/2"/>
        <s v="V144371"/>
        <s v="V144380"/>
        <s v="V144382"/>
        <s v="V144384"/>
        <s v="V133156"/>
        <s v="V144407"/>
        <s v="V144410"/>
        <s v="170283B"/>
        <s v="V123382"/>
        <s v="V143205"/>
        <s v="183888B"/>
        <s v="176528B"/>
        <s v="164100B"/>
        <s v="V144500"/>
        <s v="171595B/3"/>
        <s v="174708B"/>
        <s v="V144503"/>
        <s v="V144525"/>
        <s v="V144526"/>
        <s v="188924B"/>
        <s v="188329B"/>
        <s v="139477B"/>
        <s v="V144151"/>
        <s v="V144160"/>
        <s v="V144169"/>
        <s v="V131038"/>
        <s v="187546B"/>
        <s v="V144183"/>
        <s v="156760B"/>
        <s v="186834B"/>
        <s v="188257B"/>
        <s v="180846B"/>
        <s v="183185B"/>
        <s v="182983B/2"/>
        <s v="182983B/4"/>
        <s v="V131964"/>
        <s v="185321B"/>
        <s v="183447B"/>
        <s v="105186B"/>
        <s v="185166B"/>
        <s v="111404B"/>
        <s v="172587B"/>
        <s v="108759B"/>
        <s v="185586B"/>
        <s v="163978B"/>
        <s v="V122084"/>
        <s v="V143308"/>
        <s v="140958B"/>
        <s v="185442B"/>
        <s v="188235B"/>
        <s v="188320B"/>
        <s v="147891B"/>
        <s v="176695B"/>
        <s v="188077B"/>
        <s v="V144226"/>
        <s v="V144233"/>
        <s v="V143756"/>
        <s v="V144236"/>
        <s v="V144240"/>
        <s v="V144241"/>
        <s v="107939B"/>
        <s v="147424B"/>
        <s v="V143198"/>
        <s v="V143212"/>
        <s v="V120075"/>
        <s v="141901B"/>
        <s v="V143225"/>
        <s v="V137515"/>
        <s v="177494B"/>
        <s v="186421B"/>
        <s v="186808B"/>
        <s v="V131943"/>
        <s v="170025B"/>
        <s v="173593B"/>
        <s v="173261B"/>
        <s v="176986B"/>
        <s v="188817B"/>
        <s v="103151B"/>
        <s v="176519B"/>
        <s v="V144125"/>
        <s v="V144143"/>
        <s v="159318B"/>
        <s v="186713B"/>
        <s v="173445B"/>
        <s v="V143637"/>
        <s v="184325B/2"/>
        <s v="189032B"/>
        <s v="160695B"/>
        <s v="104497B"/>
        <s v="153706B"/>
        <s v="V130601"/>
        <s v="V132720"/>
        <s v="187167B"/>
        <s v="103878B"/>
        <s v="180669B"/>
        <s v="V144202"/>
        <s v="176696B"/>
        <s v="V144234"/>
        <s v="V144235"/>
        <s v="V139977"/>
        <s v="171595B"/>
        <s v="171595B/4"/>
        <s v="V142768"/>
        <s v="V130934"/>
        <s v="184906B"/>
        <s v="V130253"/>
        <s v="178721B"/>
        <s v="V142686"/>
        <s v="V135884"/>
        <s v="137047B"/>
        <s v="V142729"/>
        <s v="154986B"/>
        <s v="188923B"/>
        <s v="V144750"/>
        <s v="149846B"/>
        <s v="186151B"/>
        <s v="172079B"/>
        <s v="161474B"/>
        <s v="V142774"/>
        <s v="V122630"/>
        <s v="V144765"/>
        <s v="135567B"/>
        <s v="189371B"/>
        <s v="V138712"/>
        <s v="V133795"/>
        <s v="184325B"/>
        <s v="177678B"/>
        <s v="188007B"/>
        <s v="102183B"/>
        <s v="110040B"/>
        <s v="V132797"/>
        <s v="V142739"/>
        <s v="V131836"/>
        <s v="V142743"/>
        <s v="153425B"/>
        <s v="V140465"/>
        <s v="V140020"/>
        <s v="V142775"/>
        <s v="V142777"/>
        <s v="184908B"/>
        <s v="105518B"/>
        <s v="174722B"/>
        <s v="117495B"/>
        <s v="V144751"/>
        <s v="152957B"/>
        <s v="V144752"/>
        <s v="V144753"/>
        <s v="V144184"/>
        <s v="188044B"/>
        <s v="V143832"/>
        <s v="186694B"/>
        <s v="188005B"/>
        <s v="183726B"/>
        <s v="189105B"/>
        <s v="189104B"/>
        <s v="181610B"/>
        <s v="V143068"/>
        <s v="186186B"/>
        <s v="155016B"/>
        <s v="V123534"/>
        <s v="V121128"/>
        <s v="105054B"/>
        <s v="V143122"/>
        <s v="V133157"/>
        <s v="186333B"/>
        <s v="167929B"/>
        <s v="V122038"/>
        <s v="151016B"/>
        <s v="171205B"/>
        <s v="V127286"/>
        <s v="186463B"/>
        <s v="102804B"/>
        <s v="V143170"/>
        <s v="161333B"/>
        <s v="V134491"/>
        <s v="V143180"/>
        <s v="176135B"/>
        <s v="161916B"/>
        <s v="176488B"/>
        <s v="V130404"/>
        <s v="V142988"/>
        <s v="V127545"/>
        <s v="V143427"/>
        <s v="178143B"/>
        <s v="186038B"/>
        <s v="V143431"/>
        <s v="V143439"/>
        <s v="V143440"/>
        <s v="186669B"/>
        <s v="V143230"/>
        <s v="V130638"/>
        <s v="V143514"/>
        <s v="V132662"/>
        <s v="103256B"/>
        <s v="189388B"/>
        <s v="189388B/2"/>
        <s v="187905B"/>
        <s v="188194B"/>
        <s v="188177B/2"/>
        <s v="188177B"/>
        <s v="188203B"/>
        <s v="188203B/2"/>
        <s v="189286B"/>
        <s v="188189B/2"/>
        <s v="V136387"/>
        <s v="V144841"/>
        <s v="V144440"/>
        <s v="121568B/2"/>
        <s v="V142740"/>
        <s v="V142741"/>
        <s v="135474B"/>
        <s v="171595B/2"/>
        <s v="V141687"/>
        <s v="189017B"/>
        <s v="187135B"/>
        <s v="V144798"/>
        <s v="188807B"/>
        <s v="V131645"/>
        <s v="189307B"/>
        <s v="187901B"/>
        <s v="188194B/2"/>
        <s v="162677B"/>
        <s v="V118570"/>
        <s v="V144498"/>
        <s v="V144499"/>
        <s v="V144501"/>
        <s v="V144018"/>
        <s v="V144468"/>
        <s v="161926B"/>
        <s v="143175B"/>
        <s v="V144497"/>
        <s v="V118691"/>
        <s v="186079B"/>
        <s v="V144507"/>
        <s v="V144510"/>
        <s v="V144178"/>
        <s v="V144903"/>
        <s v="V144908"/>
        <s v="189520B"/>
        <s v="V124910"/>
        <s v="V144923"/>
        <s v="163413B"/>
        <s v="134381B/5"/>
        <s v="188503B/2"/>
        <s v="103550B"/>
        <s v="167514B"/>
        <s v="141889B"/>
        <s v="122245B"/>
        <s v="104793B"/>
        <s v="188209B"/>
        <s v="188209B/2"/>
        <s v="188355B"/>
        <s v="176305B"/>
        <s v="139524B"/>
        <s v="V144535"/>
        <s v="V141686"/>
        <s v="136055B"/>
        <s v="V132249"/>
        <s v="V144556"/>
        <s v="188924B/2"/>
        <s v="V144540"/>
        <s v="V119423"/>
        <s v="188563B/2"/>
        <s v="187145B"/>
        <s v="V123515"/>
        <s v="163646B"/>
        <s v="158059B"/>
        <s v="V144902"/>
        <s v="V138568"/>
        <s v="V138976"/>
        <s v="V144922"/>
        <s v="V144957"/>
        <s v="V144958"/>
        <s v="V144961"/>
        <s v="152134B"/>
        <s v="153984B"/>
        <s v="149453B"/>
        <s v="V141651"/>
        <s v="V130341"/>
        <s v="166832B"/>
        <s v="162090B"/>
        <s v="150053B"/>
        <s v="V141727"/>
        <s v="187085B"/>
        <s v="V139583"/>
        <s v="V143403"/>
        <s v="V141636"/>
        <s v="175443B"/>
        <s v="V130063"/>
        <s v="V128996"/>
        <s v="V139669"/>
        <s v="V144983"/>
        <s v="184023B"/>
        <s v="185392B"/>
        <s v="V144175"/>
        <s v="161749B/2"/>
        <s v="V144182"/>
        <s v="187646B"/>
        <s v="176701B"/>
        <s v="176698B"/>
        <s v="167429B"/>
        <s v="187564B"/>
        <s v="180438B"/>
        <s v="180438B/2"/>
        <s v="188156B"/>
        <s v="V137781"/>
        <s v="V144754"/>
        <s v="V139213"/>
        <s v="V144168"/>
        <s v="V118568"/>
        <s v="151110B"/>
        <s v="176884B"/>
        <s v="V144592"/>
        <s v="108489B"/>
        <s v="185528B"/>
        <s v="118249B"/>
        <s v="102532B"/>
        <s v="102532B/2"/>
        <s v="189022B"/>
        <s v="V144599"/>
        <s v="V144601"/>
        <s v="105516B"/>
        <s v="V144605"/>
        <s v="171336B"/>
        <s v="186977B"/>
        <s v="187064B"/>
        <s v="176884B/2"/>
        <s v="183475B"/>
        <s v="185280B"/>
        <s v="V144600"/>
        <s v="188996B"/>
        <s v="189035B"/>
        <s v="185945B"/>
        <s v="173357B"/>
        <s v="V144658"/>
        <s v="187235B"/>
        <s v="V144692"/>
        <s v="V144693"/>
        <s v="140430B"/>
        <s v="178394B/4"/>
        <s v="178394B/5"/>
        <s v="187876B"/>
        <s v="187655B"/>
        <s v="V144904"/>
        <s v="189239B"/>
        <s v="165608B"/>
        <s v="189419B"/>
        <s v="V143808"/>
        <s v="V143809"/>
        <s v="104450B"/>
        <s v="186917B"/>
        <s v="186879B"/>
        <s v="186879B/2"/>
        <s v="184577B"/>
        <s v="118769B/3"/>
        <s v="V143880"/>
        <s v="187955B"/>
        <s v="187616B"/>
        <s v="134381B/3"/>
        <s v="134381B/4"/>
        <s v="187188B"/>
        <s v="171866B"/>
        <s v="180606B"/>
        <s v="V143831"/>
        <s v="V143833"/>
        <s v="104380B"/>
        <s v="103026B"/>
        <s v="103026B/2"/>
        <s v="V143891"/>
        <s v="V143892"/>
        <s v="V118683"/>
        <s v="V143912"/>
        <s v="V143915"/>
        <s v="V143945"/>
        <s v="V118690"/>
        <s v="103497B/2"/>
        <s v="V145011"/>
        <s v="V145012"/>
        <s v="V144839"/>
        <s v="186265B"/>
        <s v="102320B"/>
        <s v="182642B"/>
        <s v="118769B"/>
        <s v="118769B/2"/>
        <s v="V143856"/>
        <s v="V143853"/>
        <s v="V143869"/>
        <s v="V143884"/>
        <s v="187751B"/>
        <s v="187664B"/>
        <s v="104744B"/>
        <s v="187630B"/>
        <s v="V122694"/>
        <s v="187215B"/>
        <s v="142961B"/>
        <s v="127699B"/>
        <s v="V143916"/>
        <s v="V143917"/>
        <s v="156810B"/>
        <s v="158905B"/>
        <s v="V139121"/>
        <s v="173750B"/>
        <s v="V128255"/>
        <s v="136782B"/>
        <s v="140436B"/>
        <s v="187823B"/>
        <s v="171639B"/>
        <s v="V139303"/>
        <s v="136764B"/>
        <s v="V127283"/>
        <s v="159728B/2"/>
        <s v="188503B"/>
        <s v="189317B"/>
        <s v="125023B"/>
        <s v="186843B"/>
        <s v="V143984"/>
        <s v="V133967"/>
        <s v="159728B"/>
        <s v="136680B/3"/>
        <s v="V144970"/>
        <s v="V136397"/>
        <s v="V133103"/>
        <s v="188186B"/>
        <s v="188186B/2"/>
        <s v="135003B"/>
        <s v="185417B"/>
        <s v="V140037"/>
        <s v="186917B/2"/>
        <s v="186841B"/>
        <s v="153178B"/>
        <s v="186958B"/>
        <s v="123034B"/>
        <s v="183952B"/>
        <s v="166404B"/>
        <s v="V143881"/>
        <s v="V141453"/>
        <s v="187049B"/>
        <s v="V120960"/>
        <s v="V143906"/>
        <s v="105521B"/>
        <s v="105478B"/>
        <s v="150569B"/>
        <s v="103414B"/>
        <s v="185396B"/>
        <s v="V144505"/>
        <s v="V139797"/>
        <s v="V145478"/>
        <s v="V143982"/>
        <s v="102677B"/>
        <s v="102677B/2"/>
        <s v="136680B"/>
        <s v="136680B/2"/>
        <s v="V133431"/>
        <s v="V144856"/>
        <s v="V138071"/>
        <s v="188189B"/>
        <s v="V131037"/>
        <s v="V145453"/>
        <s v="V145455"/>
        <s v="153986B"/>
        <s v="188411B"/>
        <s v="186340B"/>
        <s v="187478B"/>
        <s v="187503B"/>
        <s v="190243B"/>
        <s v="189294B"/>
        <s v="188065B"/>
        <s v="V131002"/>
        <s v="V145487"/>
        <s v="V118565"/>
        <s v="V145489"/>
        <s v="V143692"/>
        <s v="V143694"/>
        <s v="V121625"/>
        <s v="154909B"/>
        <s v="187657B"/>
        <s v="103952B"/>
        <s v="185958B"/>
        <s v="185960B"/>
        <s v="142552B"/>
        <s v="V143757"/>
        <s v="V144140"/>
        <s v="V144141"/>
        <s v="V144142"/>
        <s v="183742B"/>
        <s v="V143252"/>
        <s v="169185B"/>
        <s v="120076B"/>
        <s v="V123035"/>
        <s v="171580B"/>
        <s v="V143310"/>
        <s v="V144295"/>
        <s v="187911B"/>
        <s v="156222B"/>
        <s v="173295B"/>
        <s v="156499B"/>
        <s v="153931B"/>
        <s v="136680B/4"/>
        <s v="V144017"/>
        <s v="V144022"/>
        <s v="188218B"/>
        <s v="V137338"/>
        <s v="102969B"/>
        <s v="187774B"/>
        <s v="V144369"/>
        <s v="V141393"/>
        <s v="151877B/2"/>
        <s v="V144376"/>
        <s v="V144377"/>
        <s v="V141409"/>
        <s v="V144379"/>
        <s v="126217B"/>
        <s v="183437B"/>
        <s v="V144383"/>
        <s v="V144388"/>
        <s v="188180B/3"/>
        <s v="182509B"/>
        <s v="188928B"/>
        <s v="188928B/2"/>
        <s v="189529B"/>
        <s v="188811B"/>
        <s v="188800B"/>
        <s v="V144400"/>
        <s v="V127408"/>
        <s v="V144418"/>
        <s v="188273B"/>
        <s v="V140585"/>
        <s v="V144441"/>
        <s v="187985B"/>
        <s v="V144021"/>
        <s v="151516B"/>
        <s v="161969B"/>
        <s v="186703B"/>
        <s v="V141184"/>
        <s v="V130442"/>
        <s v="103440B"/>
        <s v="188411B/2"/>
        <s v="V145516"/>
        <s v="V144016"/>
        <s v="188068B"/>
        <s v="172251B"/>
        <s v="V144697"/>
        <s v="V145265"/>
        <s v="187968B"/>
        <s v="174623B"/>
        <s v="187756B"/>
        <s v="102701B"/>
        <s v="188180B"/>
        <s v="188180B/2"/>
        <s v="151233B"/>
        <s v="103979B/2"/>
        <s v="105235B"/>
        <s v="188205B"/>
        <s v="189893B/2"/>
        <s v="V145222"/>
        <s v="173733B"/>
        <s v="V144594"/>
        <s v="189893B"/>
        <s v="186621B"/>
        <s v="V145283"/>
        <s v="V144656"/>
        <s v="V144657"/>
        <s v="104493B"/>
        <s v="V144686"/>
        <s v="V144690"/>
        <s v="172626B"/>
        <s v="121099B"/>
        <s v="178926B"/>
        <s v="178985B"/>
        <s v="V118689"/>
        <s v="131291B"/>
        <s v="187067B"/>
        <s v="185398B"/>
        <s v="185398B/2"/>
        <s v="121099B/2"/>
        <s v="169293B"/>
        <s v="V145169"/>
        <s v="171589B"/>
        <s v="189406B"/>
        <s v="189647B"/>
        <s v="189647B/2"/>
        <s v="173821B"/>
        <s v="V144502"/>
        <s v="V144509"/>
        <s v="V141738"/>
        <s v="118727B"/>
        <s v="V142853"/>
        <s v="173848B"/>
        <s v="189461B"/>
        <s v="106176B"/>
        <s v="175543B"/>
        <s v="V145788"/>
        <s v="V145789"/>
        <s v="V144595"/>
        <s v="V144598"/>
        <s v="V144604"/>
        <s v="103801B"/>
        <s v="174967B"/>
        <s v="V120962"/>
        <s v="V144671"/>
        <s v="164704B"/>
        <s v="175305B"/>
        <s v="164503B"/>
        <s v="V145392"/>
        <s v="V145421"/>
        <s v="V145425"/>
        <s v="V145426"/>
        <s v="V145427"/>
        <s v="157687B"/>
        <s v="189869B"/>
        <s v="V145450"/>
        <s v="185297B"/>
        <s v="V123202"/>
        <s v="186427B"/>
        <s v="V145640"/>
        <s v="V144100"/>
        <s v="V144702"/>
        <s v="158174B"/>
        <s v="V145798"/>
        <s v="V145799"/>
        <s v="158294B"/>
        <s v="V145642"/>
        <s v="186071B"/>
        <s v="169998B"/>
        <s v="190703B"/>
        <s v="190562B"/>
        <s v="V145654"/>
        <s v="185967B"/>
        <s v="V145655"/>
        <s v="V145656"/>
        <s v="V145658"/>
        <s v="V145661"/>
        <s v="190406B"/>
        <s v="V127723"/>
        <s v="V145703"/>
        <s v="V145510"/>
        <s v="V145716"/>
        <s v="V138065"/>
        <s v="179051B"/>
        <s v="189479B"/>
        <s v="V145391"/>
        <s v="125391B"/>
        <s v="V145424"/>
        <s v="V145428"/>
        <s v="190628B/2"/>
        <s v="191018B"/>
        <s v="112751B"/>
        <s v="190753B"/>
        <s v="V144154"/>
        <s v="V144155"/>
        <s v="V144156"/>
        <s v="V131768"/>
        <s v="V127747"/>
        <s v="114410B"/>
        <s v="V144177"/>
        <s v="V144179"/>
        <s v="V144180"/>
        <s v="187731B"/>
        <s v="161749B"/>
        <s v="187139B"/>
        <s v="185140B"/>
        <s v="154207B"/>
        <s v="V145451"/>
        <s v="190626B"/>
        <s v="189058B/2"/>
        <s v="189058B/3"/>
        <s v="189058B/4"/>
        <s v="172550B/2"/>
        <s v="190638B"/>
        <s v="117495B/2"/>
        <s v="V139163"/>
        <s v="142606B"/>
        <s v="173728B"/>
        <s v="V145731"/>
        <s v="104750B"/>
        <s v="167938B"/>
        <s v="V145762"/>
        <s v="V145763"/>
        <s v="173957B"/>
        <s v="188056B"/>
        <s v="190180B"/>
        <s v="175543B/2"/>
        <s v="189116B"/>
        <s v="V145313"/>
        <s v="190359B"/>
        <s v="V120945"/>
        <s v="V145448"/>
        <s v="V145449"/>
        <s v="189058B"/>
        <s v="190629B"/>
        <s v="107887B"/>
        <s v="156816B"/>
        <s v="156819B"/>
        <s v="184123B"/>
        <s v="V144242"/>
        <s v="V144243"/>
        <s v="173450B"/>
        <s v="188306B"/>
        <s v="188307B"/>
        <s v="V144264"/>
        <s v="186974B"/>
        <s v="105742B"/>
        <s v="V142742"/>
        <s v="135261B"/>
        <s v="185947B"/>
        <s v="185400B"/>
        <s v="V145660"/>
        <s v="V145662"/>
        <s v="V132799"/>
        <s v="V119430"/>
        <s v="190469B"/>
        <s v="140999B"/>
        <s v="V145917"/>
        <s v="V145921"/>
        <s v="104496B"/>
        <s v="V144654"/>
        <s v="190504B"/>
        <s v="V145575"/>
        <s v="190527B"/>
        <s v="V140839"/>
        <s v="V131156"/>
        <s v="V145457"/>
        <s v="175323B"/>
        <s v="V146027"/>
        <s v="103233B"/>
        <s v="104320B"/>
        <s v="170953B"/>
        <s v="190246B"/>
        <s v="188081B"/>
        <s v="V145482"/>
        <s v="187223B"/>
        <s v="103879B"/>
        <s v="V145499"/>
        <s v="V145508"/>
        <s v="152335B"/>
        <s v="189603B"/>
        <s v="189606B"/>
        <s v="V139453"/>
        <s v="191442B/2"/>
        <s v="V146117"/>
        <s v="V146120"/>
        <s v="191453B"/>
        <s v="V146123"/>
        <s v="V146126"/>
        <s v="V146128"/>
        <s v="V145500"/>
        <s v="190132B"/>
        <s v="V145513"/>
        <s v="V133666"/>
        <s v="V145574"/>
        <s v="V144467"/>
        <s v="V145587"/>
        <s v="189997B"/>
        <s v="189996B"/>
        <s v="191255B"/>
        <s v="V146025"/>
        <s v="V146028"/>
        <s v="V146030"/>
        <s v="191374B"/>
        <s v="190455B"/>
        <s v="138872B"/>
        <s v="190284B"/>
        <s v="128366B/2"/>
        <s v="V145578"/>
        <s v="105450B"/>
        <s v="189118B"/>
        <s v="190558B"/>
        <s v="V146029"/>
        <s v="191363B"/>
        <s v="V146052"/>
        <s v="V146053"/>
        <s v="149174B"/>
        <s v="V142778"/>
        <s v="185393B"/>
        <s v="105034B"/>
        <s v="184452B"/>
        <s v="185169B"/>
        <s v="V142786"/>
        <s v="183730B"/>
        <s v="191447B"/>
        <s v="191447B/2"/>
        <s v="154598B"/>
        <s v="V146113"/>
        <s v="190214B"/>
        <s v="V146116"/>
        <s v="V146119"/>
        <s v="160420B"/>
        <s v="190204B"/>
        <s v="V146129"/>
        <s v="153126B"/>
        <s v="103719B"/>
        <s v="V144764"/>
        <s v="V144766"/>
        <s v="150939B"/>
        <s v="140994B"/>
        <s v="V144851"/>
        <s v="V144536"/>
        <s v="V141635"/>
        <s v="V118569"/>
        <s v="136051B"/>
        <s v="V123294"/>
        <s v="189007B"/>
        <s v="V146104"/>
        <s v="152763B"/>
        <s v="V145509"/>
        <s v="191442B"/>
        <s v="103130B"/>
        <s v="182673B"/>
        <s v="191235B"/>
        <s v="191370B"/>
        <s v="189168B"/>
        <s v="191439B"/>
        <s v="V146177"/>
        <s v="V146178"/>
        <s v="V146179"/>
        <s v="V145706"/>
        <s v="V146181"/>
        <s v="V146182"/>
        <s v="150314B"/>
        <s v="158830B"/>
        <s v="191193B"/>
        <s v="185399B"/>
        <s v="185401B"/>
        <s v="188809B"/>
        <s v="V145700"/>
        <s v="V145710"/>
        <s v="V145711"/>
        <s v="V145718"/>
        <s v="V145719"/>
        <s v="188098B"/>
        <s v="191189B"/>
        <s v="V146021"/>
        <s v="V145926"/>
        <s v="188824B"/>
        <s v="188828B"/>
        <s v="V145701"/>
        <s v="V145707"/>
        <s v="173185B"/>
        <s v="V145709"/>
        <s v="V145713"/>
        <s v="V145714"/>
        <s v="V145715"/>
        <s v="190975B"/>
        <s v="183225B"/>
        <s v="V145911"/>
        <s v="V145918"/>
        <s v="V145925"/>
        <s v="V145928"/>
        <s v="190975B/2"/>
        <s v="112232B"/>
        <s v="V145907"/>
        <s v="V145910"/>
        <s v="190750B"/>
        <s v="190757B"/>
        <s v="164106B"/>
        <s v="V145916"/>
        <s v="V140363"/>
        <s v="V145414"/>
        <s v="V145923"/>
        <s v="180200B"/>
        <s v="191468B"/>
        <s v="V146391"/>
        <s v="V146392"/>
        <s v="152685B"/>
        <s v="186883B"/>
        <s v="V144960"/>
        <s v="175173B"/>
        <s v="143239B"/>
        <s v="177542B"/>
        <s v="V141301"/>
        <s v="189495B"/>
        <s v="187564B/2"/>
        <s v="V144978"/>
        <s v="V144979"/>
        <s v="V139656"/>
        <s v="169507B"/>
        <s v="176922B"/>
        <s v="V144593"/>
        <s v="189014B"/>
        <s v="180129B"/>
        <s v="179521B"/>
        <s v="V144652"/>
        <s v="V144653"/>
        <s v="V144669"/>
        <s v="V128789"/>
        <s v="V144694"/>
        <s v="V144695"/>
        <s v="V144696"/>
        <s v="V144698"/>
        <s v="169009B"/>
        <s v="V144730"/>
        <s v="152135B"/>
        <s v="189563B"/>
        <s v="103497B"/>
        <s v="V145013"/>
        <s v="103130B/2"/>
        <s v="164488B"/>
        <s v="189485B"/>
        <s v="V145962"/>
        <s v="189439B"/>
        <s v="189442B"/>
        <s v="191229B"/>
        <s v="171584B"/>
        <s v="187102B"/>
        <s v="V145956"/>
        <s v="V146185"/>
        <s v="V146206"/>
        <s v="191535B"/>
        <s v="180894B"/>
        <s v="170251B"/>
        <s v="174371B"/>
        <s v="V145431"/>
        <s v="V146189"/>
        <s v="V146191"/>
        <s v="V146192"/>
        <s v="153215B"/>
        <s v="190060B"/>
        <s v="176892B"/>
        <s v="176892B/2"/>
        <s v="V146203"/>
        <s v="V146204"/>
        <s v="V146205"/>
        <s v="190208B"/>
        <s v="V146118"/>
        <s v="174376B"/>
        <s v="V146172"/>
        <s v="V146176"/>
        <s v="V145641"/>
        <s v="179440B"/>
        <s v="191342B"/>
        <s v="188216B"/>
        <s v="168918B"/>
        <s v="191629B"/>
        <s v="V139473"/>
        <s v="V146121"/>
        <s v="191514B"/>
        <s v="190256B"/>
        <s v="191538B"/>
        <s v="191577B"/>
        <s v="189110B"/>
        <s v="V146236"/>
        <s v="V146248"/>
        <s v="191643B"/>
        <s v="177169B"/>
        <s v="191007B"/>
        <s v="V146202"/>
        <s v="191573B"/>
        <s v="188791B"/>
        <s v="188113B"/>
        <s v="188910B"/>
        <s v="189755B"/>
        <s v="186816B"/>
        <s v="V143986"/>
        <s v="181001B"/>
        <s v="187956B"/>
        <s v="177329B"/>
        <s v="152471B"/>
        <s v="181847B"/>
        <s v="190709B"/>
        <s v="V146286"/>
        <s v="V146289"/>
        <s v="V146290"/>
        <s v="188812B"/>
        <s v="190958B"/>
        <s v="190830B"/>
        <s v="191296B"/>
        <s v="190827B"/>
        <s v="191507B"/>
        <s v="V146330"/>
        <s v="181871B"/>
        <s v="186537B"/>
        <s v="191724B"/>
        <s v="104614B"/>
        <s v="172550B"/>
        <s v="V128127"/>
        <s v="V146413"/>
        <s v="191137B"/>
        <s v="191660B"/>
        <s v="173351B"/>
        <s v="191877B"/>
        <s v="189114B"/>
        <s v="191371B"/>
        <s v="102938B"/>
        <s v="176006B"/>
        <s v="154444B"/>
        <s v="191303B"/>
        <s v="139547B/2"/>
        <s v="182183B"/>
        <s v="182195B"/>
        <s v="187393B"/>
        <s v="192111B"/>
        <s v="192088B"/>
        <s v="191986B"/>
        <s v="191938B"/>
        <s v="191989B"/>
        <s v="192623B"/>
        <s v="191464B"/>
        <s v="V146701"/>
        <s v="V146702"/>
        <s v="190639B"/>
        <s v="191371B/2"/>
        <s v="191378B/2"/>
        <s v="V146393"/>
        <s v="153980B"/>
        <s v="154407B"/>
        <s v="191168B"/>
        <s v="191147B"/>
        <s v="V146712"/>
        <s v="V146713"/>
        <s v="174605B"/>
        <s v="174605B/2"/>
        <s v="192724B/2"/>
        <s v="189155B"/>
        <s v="119361B"/>
        <s v="V139165"/>
        <s v="190556B"/>
        <s v="V146770"/>
        <s v="V146789"/>
        <s v="192860B"/>
        <s v="191865B/2"/>
        <s v="V146429"/>
        <s v="V146430"/>
        <s v="V146439"/>
        <s v="147417B"/>
        <s v="V146658"/>
        <s v="V146659"/>
        <s v="V144107"/>
        <s v="103979B"/>
        <s v="V143938"/>
        <s v="188104B"/>
        <s v="188382B"/>
        <s v="191418B"/>
        <s v="192026B"/>
        <s v="V146703"/>
        <s v="V118174"/>
        <s v="V146710"/>
        <s v="V146711"/>
        <s v="191546B"/>
        <s v="191546B/2"/>
        <s v="V146714"/>
        <s v="V128326"/>
        <s v="190396B"/>
        <s v="173728B/2"/>
        <s v="V145479"/>
        <s v="179535B"/>
        <s v="188059B"/>
        <s v="V145483"/>
        <s v="V145488"/>
        <s v="190469B/2"/>
        <s v="191921B/2"/>
        <s v="191151B"/>
        <s v="165024B"/>
        <s v="132908B"/>
        <s v="V146428"/>
        <s v="V146303"/>
        <s v="V146304"/>
        <s v="V146748"/>
        <s v="109246B"/>
        <s v="V146768"/>
        <s v="V146771"/>
        <s v="V146772"/>
        <s v="V146784"/>
        <s v="V146815"/>
        <s v="V146332"/>
        <s v="V146334"/>
        <s v="V146338"/>
        <s v="V146339"/>
        <s v="V146347"/>
        <s v="188575B"/>
        <s v="V146348"/>
        <s v="V146349"/>
        <s v="V146331"/>
        <s v="V146333"/>
        <s v="132553B"/>
        <s v="149816B"/>
        <s v="102978B"/>
        <s v="104601B"/>
        <s v="151511B"/>
        <s v="V146486"/>
        <s v="V146485"/>
        <s v="V146487"/>
        <s v="192209B"/>
        <s v="191166B"/>
        <s v="186799B"/>
        <s v="V146504"/>
        <s v="V119429"/>
        <s v="V146547"/>
        <s v="103640B"/>
        <s v="159230B"/>
        <s v="190557B"/>
        <s v="191647B"/>
        <s v="191176B"/>
        <s v="186793B"/>
        <s v="188102B"/>
        <s v="192272B"/>
        <s v="V146542"/>
        <s v="140924B"/>
        <s v="V137747"/>
        <s v="V145501"/>
        <s v="126541B"/>
        <s v="V145514"/>
        <s v="V145515"/>
        <s v="V145517"/>
        <s v="V145518"/>
        <s v="V145519"/>
        <s v="V145534"/>
        <s v="173733B/2"/>
        <s v="182690B"/>
        <s v="190278B"/>
        <s v="V145282"/>
        <s v="V120076"/>
        <s v="V145791"/>
        <s v="146542B"/>
        <s v="158186B"/>
        <s v="V129921"/>
        <s v="V145792"/>
        <s v="190730B"/>
        <s v="V119431"/>
        <s v="V145801"/>
        <s v="V137680"/>
        <s v="190971B"/>
        <s v="190995B"/>
        <s v="V131924"/>
        <s v="V140038"/>
        <s v="V145842"/>
        <s v="V145843"/>
        <s v="128566B"/>
        <s v="V145393"/>
        <s v="V145828"/>
        <s v="190974B"/>
        <s v="V145850"/>
        <s v="153581B/2"/>
        <s v="193273B"/>
        <s v="V147122"/>
        <s v="164390B"/>
        <s v="190738B"/>
        <s v="V147139"/>
        <s v="V120223"/>
        <s v="V123291"/>
        <s v="185225B"/>
        <s v="V145847"/>
        <s v="V145849"/>
        <s v="V133429"/>
        <s v="153581B"/>
        <s v="V145858"/>
        <s v="190628B"/>
        <s v="143403B"/>
        <s v="V119146"/>
        <s v="V138714"/>
        <s v="181620B"/>
        <s v="171983B"/>
        <s v="V129041"/>
        <s v="104393B"/>
        <s v="173959B"/>
        <s v="V147159"/>
        <s v="V147160"/>
        <s v="V147174"/>
        <s v="V147175"/>
        <s v="168022B"/>
        <s v="V146867"/>
        <s v="193038B"/>
        <s v="V144852"/>
        <s v="V146561"/>
        <s v="V130486"/>
        <s v="V146876"/>
        <s v="192737B"/>
        <s v="166122B"/>
        <s v="V146821"/>
        <s v="V146644"/>
        <s v="V146645"/>
        <s v="V146646"/>
        <s v="V146647"/>
        <s v="V146650"/>
        <s v="V146655"/>
        <s v="V137917"/>
        <s v="191552B"/>
        <s v="191552B/2"/>
        <s v="190782B"/>
        <s v="192724B"/>
        <s v="192697B"/>
        <s v="V146745"/>
        <s v="192843B"/>
        <s v="192848B"/>
        <s v="190916B"/>
        <s v="V145170"/>
        <s v="104938B"/>
        <s v="177906B"/>
        <s v="190826B"/>
        <s v="164634B"/>
        <s v="V145805"/>
        <s v="107887B/2"/>
        <s v="V146844"/>
        <s v="192917B"/>
        <s v="V146861"/>
        <s v="V146868"/>
        <s v="192101B"/>
        <s v="V146572"/>
        <s v="V146573"/>
        <s v="192967B"/>
        <s v="191836B"/>
        <s v="V132606"/>
        <s v="187640B"/>
        <s v="V146863"/>
        <s v="V146866"/>
        <s v="192002B"/>
        <s v="121568B"/>
        <s v="121568B/3"/>
        <s v="V146571"/>
        <s v="V146875"/>
        <s v="V146922"/>
        <s v="V146900"/>
        <s v="179921B"/>
        <s v="191921B"/>
        <s v="179915B"/>
        <s v="179879B"/>
        <s v="192002B/2"/>
        <s v="V146923"/>
        <s v="189276B"/>
        <s v="V146925"/>
        <s v="V146934"/>
        <s v="181856B"/>
        <s v="193089B"/>
        <s v="V132810"/>
        <s v="192084B"/>
        <s v="193210B"/>
        <s v="V146986"/>
        <s v="V147003"/>
        <s v="V147039"/>
        <s v="109207B"/>
        <s v="186971B"/>
        <s v="V147087"/>
        <s v="V130740"/>
        <s v="193053B"/>
        <s v="193051B"/>
        <s v="193131B"/>
        <s v="102789B"/>
        <s v="V129015"/>
        <s v="V145637"/>
        <s v="162973B"/>
        <s v="V133207"/>
        <s v="183061B"/>
        <s v="104719B"/>
        <s v="V145873"/>
        <s v="V145874"/>
        <s v="191075B"/>
        <s v="173496B"/>
        <s v="V145908"/>
        <s v="V145909"/>
        <s v="V145919"/>
        <s v="V145920"/>
        <s v="V145927"/>
        <s v="128366B"/>
        <s v="V145579"/>
        <s v="V146032"/>
        <s v="V146033"/>
        <s v="V146051"/>
        <s v="165072B"/>
        <s v="V120071"/>
        <s v="174707B"/>
        <s v="V147004"/>
        <s v="162079B"/>
        <s v="V147045"/>
        <s v="193240B"/>
        <s v="140159B"/>
        <s v="V147095"/>
        <s v="192781B"/>
        <s v="177621B"/>
        <s v="176279B"/>
        <s v="V145846"/>
        <s v="V147005"/>
        <s v="V147036"/>
        <s v="V147037"/>
        <s v="V147040"/>
        <s v="V147042"/>
        <s v="V147043"/>
        <s v="193078B"/>
        <s v="V147046"/>
        <s v="V147088"/>
        <s v="V147093"/>
        <s v="193293B"/>
        <s v="V140341"/>
        <s v="190969B"/>
        <s v="190993B"/>
        <s v="V145841"/>
        <s v="V123292"/>
        <s v="V145851"/>
        <s v="V145860"/>
        <s v="V147124"/>
        <s v="V147128"/>
        <s v="V147162"/>
        <s v="V147163"/>
        <s v="V147169"/>
        <s v="V147172"/>
        <s v="190217B"/>
        <s v="V146174"/>
        <s v="V145929"/>
        <s v="189483B"/>
        <s v="174363B"/>
        <s v="103675B"/>
        <s v="190804B"/>
        <s v="191354B"/>
        <s v="190830B/2"/>
        <s v="103504B"/>
        <s v="139547B"/>
        <s v="191794B"/>
        <s v="191378B"/>
        <s v="180596B"/>
        <s v="181808B"/>
        <s v="V146405"/>
        <s v="V146407"/>
        <s v="154444B/2"/>
        <s v="191856B"/>
        <s v="V146284"/>
        <s v="V146285"/>
        <s v="V146287"/>
        <s v="165417B"/>
        <s v="V121881"/>
        <s v="121548B"/>
        <s v="191540B"/>
        <s v="V146301"/>
        <s v="191854B"/>
        <s v="V132400"/>
        <s v="192186B"/>
        <s v="191653B"/>
        <s v="191133B"/>
        <s v="191865B"/>
        <s v="187391B"/>
        <s v="V146656"/>
        <s v="146007B"/>
        <s v="V146678"/>
        <s v="V146679"/>
        <s v="V146704"/>
        <s v="V146705"/>
        <s v="V146706"/>
        <s v="190736B"/>
        <s v="119361B/2"/>
        <s v="119361B/3"/>
        <s v="190553B"/>
        <s v="V146822"/>
        <s v="V146845"/>
        <s v="175950B"/>
        <s v="172910B"/>
        <s v="175960B"/>
        <s v="V144872"/>
        <s v="V131055"/>
        <s v="V146901"/>
        <s v="V146935"/>
        <s v="192501B"/>
        <s v="V147183"/>
        <s v="173460B"/>
        <s v="184494B"/>
        <s v="184473B"/>
        <s v="174370B"/>
        <s v="152949B"/>
        <s v="188054B"/>
        <s v="V144767"/>
        <s v="V144855"/>
        <s v="V147100"/>
        <s v="V147104"/>
        <s v="V147164"/>
        <s v="V147166"/>
        <s v="V147168"/>
        <s v="V144796"/>
        <s v="V144797"/>
        <s v="189358B"/>
        <s v="185273B"/>
        <s v="186838B"/>
        <s v="188348B"/>
        <s v="189167B"/>
        <s v="187250B"/>
        <s v="V124977"/>
        <s v="V144850"/>
        <s v="129794B"/>
        <s v="129625B"/>
        <s v="V145840"/>
        <s v="V140786"/>
        <s v="V128089"/>
        <s v="185229B"/>
        <s v="V145848"/>
        <s v="V145852"/>
        <s v="V145853"/>
        <s v="147075B"/>
        <s v="V147110"/>
        <s v="V147002"/>
        <s v="V147129"/>
        <s v="V147161"/>
        <s v="V147179"/>
        <s v="V147180"/>
        <s v="V147181"/>
        <s v="191914B"/>
        <s v="V146862"/>
        <s v="V146864"/>
        <s v="V146865"/>
        <s v="159593B"/>
        <s v="V146963"/>
        <s v="V146987"/>
        <s v="V147038"/>
        <s v="V147041"/>
        <s v="V147044"/>
        <s v="159586B"/>
        <s v="V147094"/>
        <s v="193214B"/>
        <s v="V147101"/>
        <s v="146981B"/>
        <s v="V144879"/>
        <s v="V144894"/>
        <s v="V144895"/>
        <s v="V144900"/>
        <s v="172120B"/>
        <s v="179830B"/>
        <s v="V144901"/>
        <s v="V147197"/>
        <s v="V147256"/>
        <s v="190950B"/>
        <s v="167782B"/>
        <s v="V147199"/>
        <s v="V147198"/>
        <s v="182872B"/>
        <s v="194150B"/>
        <s v="V147121"/>
        <s v="V147178"/>
        <s v="V147200"/>
        <s v="191585B"/>
        <s v="V147247"/>
        <s v="189578B"/>
        <s v="182956B"/>
        <s v="193340B"/>
        <s v="V147321"/>
        <s v="191379B"/>
        <s v="V147248"/>
        <s v="193312B"/>
        <s v="190622B"/>
        <s v="V147289"/>
        <s v="158285B"/>
        <s v="V139122"/>
        <s v="V147322"/>
        <s v="V147340"/>
        <s v="V147341"/>
        <s v="193551B"/>
        <s v="193750B"/>
        <s v="V147454"/>
        <s v="172373B"/>
        <s v="193389B"/>
        <s v="193116B"/>
        <s v="V140577"/>
        <s v="159731B"/>
        <s v="V147670"/>
        <s v="190788B"/>
        <s v="V147090"/>
        <s v="V147231"/>
        <s v="191585B/2"/>
        <s v="155025B"/>
        <s v="V147487"/>
        <s v="V147488"/>
        <s v="V147491"/>
        <s v="V147497"/>
        <s v="V147501"/>
        <s v="191624B"/>
        <s v="193638B"/>
        <s v="193375B"/>
        <s v="V147520"/>
        <s v="193756B"/>
        <s v="131767B"/>
        <s v="158285B/2"/>
        <s v="158285B/3"/>
        <s v="V147318"/>
        <s v="V147320"/>
        <s v="V147343"/>
        <s v="V147519"/>
        <s v="V131057"/>
        <s v="V147527"/>
        <s v="193915B"/>
        <s v="V147560"/>
        <s v="193810B"/>
        <s v="193908B"/>
        <s v="V147213"/>
        <s v="V147119"/>
        <s v="V147120"/>
        <s v="193138B"/>
        <s v="193825B"/>
        <s v="V147522"/>
        <s v="193630B"/>
        <s v="V131965"/>
        <s v="V147523"/>
        <s v="V147524"/>
        <s v="V147528"/>
        <s v="V147529"/>
        <s v="V147530"/>
        <s v="V147554"/>
        <s v="V147557"/>
        <s v="V130441"/>
        <s v="193063B"/>
        <s v="V135461"/>
        <s v="V137153"/>
        <s v="V147471"/>
        <s v="V147716"/>
        <s v="V147831"/>
        <s v="183418B"/>
        <s v="V147474"/>
        <s v="V147476"/>
        <s v="193797B"/>
        <s v="V147290"/>
        <s v="192545B"/>
        <s v="192557B"/>
        <s v="193454B"/>
        <s v="191321B"/>
        <s v="V147449"/>
        <s v="V147490"/>
        <s v="V147492"/>
        <s v="V147495"/>
        <s v="V147502"/>
        <s v="173841B"/>
        <s v="V147682"/>
        <s v="193932B"/>
        <s v="193727B"/>
        <s v="V147690"/>
        <s v="194175B"/>
        <s v="194132B"/>
        <s v="V147707"/>
        <s v="V147708"/>
        <s v="103688B"/>
        <s v="103688B/2"/>
        <s v="V147361"/>
        <s v="V147376"/>
        <s v="V147382"/>
        <s v="V147402"/>
        <s v="191470B"/>
        <s v="V147475"/>
        <s v="193407B"/>
        <s v="167945B"/>
        <s v="V147756"/>
        <s v="194113B"/>
        <s v="176679B"/>
        <s v="194108B"/>
        <s v="169839B"/>
        <s v="169839B/2"/>
        <s v="194252B"/>
        <s v="V147525"/>
        <s v="189478B"/>
        <s v="161538B"/>
        <s v="V147599"/>
        <s v="V147600"/>
        <s v="V147900"/>
        <s v="193840B"/>
        <s v="V147909"/>
        <s v="V147917"/>
        <s v="V147957"/>
        <s v="V147521"/>
        <s v="V147526"/>
        <s v="V137740"/>
        <s v="193815B"/>
        <s v="V147969"/>
        <s v="194467B"/>
        <s v="151867B"/>
        <s v="154061B"/>
        <s v="V147486"/>
        <s v="V147493"/>
        <s v="V147496"/>
        <s v="V147518"/>
        <s v="194252B/2"/>
        <s v="153185B"/>
        <s v="V147773"/>
        <s v="V147770"/>
        <s v="V147774"/>
        <s v="V147784"/>
        <s v="V147768"/>
        <s v="V147795"/>
        <s v="V147797"/>
        <s v="V147799"/>
        <s v="194170B"/>
        <s v="194180B"/>
        <s v="194203B"/>
        <s v="V147838"/>
        <s v="V147839"/>
        <s v="194188B"/>
        <s v="194214B"/>
        <s v="V147319"/>
        <s v="190924B"/>
        <s v="189492B"/>
        <s v="194173B"/>
        <s v="194168B"/>
        <s v="V147853"/>
        <s v="V147863"/>
        <s v="155253B"/>
        <s v="V147362"/>
        <s v="V147379"/>
        <s v="V147796"/>
        <s v="193747B"/>
        <s v="V118567"/>
        <s v="V130752"/>
        <s v="V147593"/>
        <s v="V131000"/>
        <s v="V147915"/>
        <s v="194258B"/>
        <s v="194261B"/>
        <s v="V147940"/>
        <s v="V147706"/>
        <s v="V147709"/>
        <s v="V147452"/>
        <s v="193880B"/>
        <s v="V147477"/>
        <s v="193216B"/>
        <s v="V147494"/>
        <s v="V147503"/>
        <s v="V131652"/>
        <s v="V148046"/>
        <s v="V147435"/>
        <s v="193353B"/>
        <s v="V147598"/>
        <s v="194122B"/>
        <s v="194122B/2"/>
        <s v="194122B/3"/>
        <s v="V147908"/>
        <s v="193902B"/>
        <s v="182119B"/>
        <s v="182119B/2"/>
        <s v="V147958"/>
        <s v="V147961"/>
        <s v="V147968"/>
        <s v="147448B"/>
        <s v="184469B"/>
        <s v="159731B/2"/>
        <s v="V130523"/>
        <s v="V147685"/>
        <s v="V148066"/>
        <s v="V148068"/>
        <s v="V148069"/>
        <s v="V147873"/>
        <s v="V147377"/>
        <s v="180899B"/>
        <s v="193406B/3"/>
        <s v="V148004"/>
        <s v="V148029"/>
        <s v="V130737"/>
        <s v="194391B"/>
        <s v="193268B"/>
        <s v="V128330"/>
        <s v="V148191"/>
        <s v="V148168"/>
        <s v="V148276"/>
        <s v="177357B"/>
        <s v="194810B"/>
        <s v="V147446"/>
        <s v="V147841"/>
        <s v="V147433"/>
        <s v="V147434"/>
        <s v="V147436"/>
        <s v="193353B/2"/>
        <s v="193406B"/>
        <s v="V148171"/>
        <s v="194504B"/>
        <s v="V148209"/>
        <s v="193606B"/>
        <s v="194688B"/>
        <s v="194695B"/>
        <s v="194695B/2"/>
        <s v="158964B"/>
        <s v="V147954"/>
        <s v="194467B/2"/>
        <s v="V147974"/>
        <s v="V147848"/>
        <s v="V148005"/>
        <s v="110095B"/>
        <s v="V148268"/>
        <s v="V148270"/>
        <s v="V136375"/>
        <s v="V131266"/>
        <s v="V148170"/>
        <s v="177347B"/>
        <s v="165019B"/>
        <s v="180263B"/>
        <s v="191763B"/>
        <s v="194270B"/>
        <s v="V147826"/>
        <s v="V147827"/>
        <s v="V147840"/>
        <s v="V122318"/>
        <s v="V147846"/>
        <s v="V147847"/>
        <s v="V147861"/>
        <s v="V147881"/>
        <s v="V132766"/>
        <s v="V148350"/>
        <s v="V148357"/>
        <s v="V148360"/>
        <s v="190353B"/>
        <s v="V148480"/>
        <s v="169091B"/>
        <s v="V148487"/>
        <s v="190677B"/>
        <s v="190673B"/>
        <s v="V147844"/>
        <s v="V147845"/>
        <s v="V131263"/>
        <s v="V147860"/>
        <s v="V147893"/>
        <s v="V148341"/>
        <s v="193624B"/>
        <s v="193639B"/>
        <s v="V148524"/>
        <s v="V148003"/>
        <s v="V148553"/>
        <s v="V148554"/>
        <s v="V148263"/>
        <s v="V148411"/>
        <s v="194761B"/>
        <s v="194068B"/>
        <s v="194946B"/>
        <s v="193267B"/>
        <s v="193353B/3"/>
        <s v="V148178"/>
        <s v="V148179"/>
        <s v="139411B"/>
        <s v="194562B"/>
        <s v="V148194"/>
        <s v="194615B"/>
        <s v="193599B"/>
        <s v="V147851"/>
        <s v="V147901"/>
        <s v="V147984"/>
        <s v="V147985"/>
        <s v="V147986"/>
        <s v="V147988"/>
        <s v="V147994"/>
        <s v="V148257"/>
        <s v="V148261"/>
        <s v="V148262"/>
        <s v="V148439"/>
        <s v="V148370"/>
        <s v="V148371"/>
        <s v="193284B"/>
        <s v="158349B"/>
        <s v="V147832"/>
        <s v="V147834"/>
        <s v="V147843"/>
        <s v="V127875"/>
        <s v="V147862"/>
        <s v="V147874"/>
        <s v="155357B"/>
        <s v="155253B/2"/>
        <s v="194088B"/>
        <s v="V147910"/>
        <s v="V147916"/>
        <s v="194327B"/>
        <s v="194117B"/>
        <s v="V148271"/>
        <s v="V148272"/>
        <s v="129624B"/>
        <s v="V147894"/>
        <s v="194339B"/>
        <s v="V148246"/>
        <s v="194698B"/>
        <s v="191528B"/>
        <s v="V148437"/>
        <s v="V148438"/>
        <s v="V148721"/>
        <s v="V148724"/>
        <s v="V148733"/>
        <s v="V148734"/>
        <s v="V148745"/>
        <s v="194874B"/>
        <s v="189760B"/>
        <s v="193619B"/>
        <s v="193644B"/>
        <s v="167404B"/>
        <s v="122712B"/>
        <s v="V148425"/>
        <s v="V148426"/>
        <s v="193653B"/>
        <s v="193621B"/>
        <s v="194705B"/>
        <s v="193617B"/>
        <s v="V147963"/>
        <s v="192749B"/>
        <s v="V147681"/>
        <s v="V147684"/>
        <s v="V147692"/>
        <s v="V147713"/>
        <s v="V147767"/>
        <s v="V148037"/>
        <s v="V128741"/>
        <s v="V148483"/>
        <s v="190681B"/>
        <s v="190468B"/>
        <s v="195357B/2"/>
        <s v="V148760"/>
        <s v="195425B"/>
        <s v="195425B/2"/>
        <s v="V148763"/>
        <s v="V140281"/>
        <s v="V140280"/>
        <s v="V148775"/>
        <s v="V148621"/>
        <s v="V148646"/>
        <s v="V148590"/>
        <s v="V148591"/>
        <s v="V148595"/>
        <s v="V148601"/>
        <s v="V119032"/>
        <s v="V148440"/>
        <s v="V148623"/>
        <s v="V148624"/>
        <s v="194881B"/>
        <s v="V148558"/>
        <s v="V148048"/>
        <s v="194300B"/>
        <s v="V147842"/>
        <s v="V147849"/>
        <s v="V147872"/>
        <s v="V147903"/>
        <s v="V147920"/>
        <s v="V147983"/>
        <s v="V147999"/>
        <s v="V148002"/>
        <s v="161581B"/>
        <s v="193268B/2"/>
        <s v="V148062"/>
        <s v="V148070"/>
        <s v="V148089"/>
        <s v="V148090"/>
        <s v="V148093"/>
        <s v="V148114"/>
        <s v="194317B"/>
        <s v="193618B"/>
        <s v="193616B"/>
        <s v="133148B"/>
        <s v="103730B"/>
        <s v="V148962"/>
        <s v="V148970"/>
        <s v="V148227"/>
        <s v="V148273"/>
        <s v="V148190"/>
        <s v="V148238"/>
        <s v="193957B"/>
        <s v="V148730"/>
        <s v="V148731"/>
        <s v="V148732"/>
        <s v="194887B"/>
        <s v="194949B"/>
        <s v="190844B"/>
        <s v="195385B"/>
        <s v="195414B"/>
        <s v="195443B"/>
        <s v="V148882"/>
        <s v="V148885"/>
        <s v="194929B"/>
        <s v="194925B"/>
        <s v="195191B"/>
        <s v="V148675"/>
        <s v="V148679"/>
        <s v="193525B"/>
        <s v="V148891"/>
        <s v="V148640"/>
        <s v="175243B"/>
        <s v="V148581"/>
        <s v="V148592"/>
        <s v="V148598"/>
        <s v="V148602"/>
        <s v="V148603"/>
        <s v="V148605"/>
        <s v="193635B"/>
        <s v="193626B"/>
        <s v="194967B"/>
        <s v="V148407"/>
        <s v="V148424"/>
        <s v="V148428"/>
        <s v="V119974"/>
        <s v="194927B"/>
        <s v="V148086"/>
        <s v="187106B"/>
        <s v="V148423"/>
        <s v="V123398"/>
        <s v="188071B"/>
        <s v="V148484"/>
        <s v="V147926"/>
        <s v="V147927"/>
        <s v="V148077"/>
        <s v="V148078"/>
        <s v="V148091"/>
        <s v="V148099"/>
        <s v="V124504"/>
        <s v="V138741"/>
        <s v="V148522"/>
        <s v="V119973"/>
        <s v="V148159"/>
        <s v="V148933"/>
        <s v="V148936"/>
        <s v="V148942"/>
        <s v="181814B"/>
        <s v="V148972"/>
        <s v="192731B"/>
        <s v="V149024"/>
        <s v="V149025"/>
        <s v="194324B"/>
        <s v="V148974"/>
        <s v="V149406"/>
        <s v="196129B"/>
        <s v="V148960"/>
        <s v="V149396"/>
        <s v="V149440"/>
        <s v="V148549"/>
        <s v="V148550"/>
        <s v="V148551"/>
        <s v="V148556"/>
        <s v="V148557"/>
        <s v="V148540"/>
        <s v="V148547"/>
        <s v="V148582"/>
        <s v="V148593"/>
        <s v="V148594"/>
        <s v="V148604"/>
        <s v="194959B"/>
        <s v="195492B"/>
        <s v="V149283"/>
        <s v="V148978"/>
        <s v="194990B"/>
        <s v="V149026"/>
        <s v="V149395"/>
        <s v="V149400"/>
        <s v="196096B"/>
        <s v="195848B"/>
        <s v="V149416"/>
        <s v="V149421"/>
        <s v="194969B"/>
        <s v="V140911"/>
        <s v="V148509"/>
        <s v="V121623"/>
        <s v="V148555"/>
        <s v="V148585"/>
        <s v="V148596"/>
        <s v="V148177"/>
        <s v="189504B"/>
        <s v="V148192"/>
        <s v="V148195"/>
        <s v="V148203"/>
        <s v="194179B"/>
        <s v="194676B"/>
        <s v="V148222"/>
        <s v="194342B"/>
        <s v="194200B"/>
        <s v="V148375"/>
        <s v="V148609"/>
        <s v="V148616"/>
        <s v="V148625"/>
        <s v="196205B"/>
        <s v="195298B"/>
        <s v="V148722"/>
        <s v="194358B"/>
        <s v="V149277"/>
        <s v="V149278"/>
        <s v="V149280"/>
        <s v="V149282"/>
        <s v="V149288"/>
        <s v="V149308"/>
        <s v="195580B"/>
        <s v="V149325"/>
        <s v="V149151"/>
        <s v="V149322"/>
        <s v="V149343"/>
        <s v="118196B"/>
        <s v="195273B"/>
        <s v="V149388"/>
        <s v="V148196"/>
        <s v="V148247"/>
        <s v="V148626"/>
        <s v="V148559"/>
        <s v="195404B"/>
        <s v="195390B"/>
        <s v="V148079"/>
        <s v="V148080"/>
        <s v="V148081"/>
        <s v="V148087"/>
        <s v="V148096"/>
        <s v="V148097"/>
        <s v="V148098"/>
        <s v="195977B"/>
        <s v="195441B"/>
        <s v="160703B"/>
        <s v="195603B"/>
        <s v="195595B"/>
        <s v="174354B"/>
        <s v="V148892"/>
        <s v="V148735"/>
        <s v="V148736"/>
        <s v="195357B"/>
        <s v="183006B"/>
        <s v="194405B"/>
        <s v="V148771"/>
        <s v="V148773"/>
        <s v="195351B"/>
        <s v="195538B"/>
        <s v="195426B"/>
        <s v="V147943"/>
        <s v="V148088"/>
        <s v="V148113"/>
        <s v="194947B"/>
        <s v="150172B"/>
        <s v="V148884"/>
        <s v="V148810"/>
        <s v="V148816"/>
        <s v="V148875"/>
        <s v="V148877"/>
        <s v="V148878"/>
        <s v="V148879"/>
        <s v="V149551"/>
        <s v="V149554"/>
        <s v="V149568"/>
        <s v="V148894"/>
        <s v="195001B"/>
        <s v="193919B"/>
        <s v="193930B"/>
        <s v="193937B"/>
        <s v="193949B"/>
        <s v="V149598"/>
        <s v="V149608"/>
        <s v="V149659"/>
        <s v="V149661"/>
        <s v="V149662"/>
        <s v="V148914"/>
        <s v="195596B"/>
        <s v="V148916"/>
        <s v="V148917"/>
        <s v="195839B"/>
        <s v="V149149"/>
        <s v="V149150"/>
        <s v="V149156"/>
        <s v="V149008"/>
        <s v="195362B"/>
        <s v="V149021"/>
        <s v="187703B"/>
        <s v="V132020"/>
        <s v="V149382"/>
        <s v="V149383"/>
        <s v="V149384"/>
        <s v="175511B"/>
        <s v="V149571"/>
        <s v="196081B"/>
        <s v="V149574"/>
        <s v="V149588"/>
        <s v="V149602"/>
        <s v="V149623"/>
        <s v="193942B"/>
        <s v="V149609"/>
        <s v="V149619"/>
        <s v="V149620"/>
        <s v="V149649"/>
        <s v="V149657"/>
        <s v="V149677"/>
        <s v="189514B"/>
        <s v="V149690"/>
        <s v="V149691"/>
        <s v="V149697"/>
        <s v="V149698"/>
        <s v="195932B"/>
        <s v="195930B"/>
        <s v="V149556"/>
        <s v="V148162"/>
        <s v="V148976"/>
        <s v="194959B/2"/>
        <s v="V149695"/>
        <s v="V149719"/>
        <s v="196536B"/>
        <s v="142638B"/>
        <s v="V149415"/>
        <s v="V149417"/>
        <s v="V149419"/>
        <s v="183385B"/>
        <s v="V149441"/>
        <s v="V149453"/>
        <s v="194996B"/>
        <s v="V149459"/>
        <s v="V149461"/>
        <s v="195670B"/>
        <s v="195301B"/>
        <s v="195137B"/>
        <s v="V148723"/>
        <s v="V149286"/>
        <s v="V149287"/>
        <s v="V149276"/>
        <s v="V149284"/>
        <s v="195975B"/>
        <s v="V149324"/>
        <s v="V149332"/>
        <s v="V149337"/>
        <s v="V148886"/>
        <s v="V132605"/>
        <s v="195961B"/>
        <s v="195439B"/>
        <s v="195470B"/>
        <s v="193609B"/>
        <s v="V149043"/>
        <s v="V149051"/>
        <s v="V149066"/>
        <s v="V149344"/>
        <s v="V148967"/>
        <s v="V148968"/>
        <s v="V148971"/>
        <s v="V148973"/>
        <s v="194604B"/>
        <s v="195065B"/>
        <s v="V149022"/>
        <s v="V149023"/>
        <s v="196142B"/>
        <s v="V149519"/>
        <s v="173294B"/>
        <s v="V148680"/>
        <s v="V148689"/>
        <s v="V149285"/>
        <s v="175199B"/>
        <s v="195494B"/>
        <s v="195489B"/>
        <s v="195502B"/>
        <s v="V149281"/>
        <s v="195590B"/>
        <s v="195453B"/>
        <s v="185301B"/>
        <s v="V149853"/>
        <s v="V149859"/>
        <s v="V148552"/>
        <s v="196729B"/>
        <s v="V149876"/>
        <s v="V149881"/>
        <s v="V149888"/>
        <s v="187961B"/>
        <s v="181016B"/>
        <s v="V149394"/>
        <s v="V149562"/>
        <s v="V149575"/>
        <s v="V149604"/>
        <s v="V149605"/>
        <s v="V149387"/>
        <s v="153898B"/>
        <s v="153898B/2"/>
        <s v="V149397"/>
        <s v="V149398"/>
        <s v="V149399"/>
        <s v="V149401"/>
        <s v="V149414"/>
        <s v="V149422"/>
        <s v="V121624"/>
        <s v="V149427"/>
        <s v="V149599"/>
        <s v="V149636"/>
        <s v="V149650"/>
        <s v="V149651"/>
        <s v="180344B"/>
        <s v="V149658"/>
        <s v="V149663"/>
        <s v="V149667"/>
        <s v="V149674"/>
        <s v="V149664"/>
        <s v="V149670"/>
        <s v="V149671"/>
        <s v="196531B"/>
        <s v="192890B"/>
        <s v="V136041"/>
        <s v="V149699"/>
        <s v="V149700"/>
        <s v="195929B"/>
        <s v="V149710"/>
        <s v="V149711"/>
        <s v="V149716"/>
        <s v="V149717"/>
        <s v="151616B"/>
        <s v="V148761"/>
        <s v="V148769"/>
        <s v="V148770"/>
        <s v="V148772"/>
        <s v="195299B"/>
        <s v="V149923"/>
        <s v="V149972"/>
        <s v="V149927"/>
        <s v="V150019"/>
        <s v="V149486"/>
        <s v="V149488"/>
        <s v="V149490"/>
        <s v="V129706"/>
        <s v="193837B"/>
        <s v="V149687"/>
        <s v="V149692"/>
        <s v="V149708"/>
        <s v="V149576"/>
        <s v="V149045"/>
        <s v="V149506"/>
        <s v="193661B"/>
        <s v="103849B"/>
        <s v="189741B"/>
        <s v="V149136"/>
        <s v="V148920"/>
        <s v="196557B"/>
        <s v="V149925"/>
        <s v="195456B"/>
        <s v="195464B"/>
        <s v="196141B"/>
        <s v="V139900"/>
        <s v="V148873"/>
        <s v="V148887"/>
        <s v="V148795"/>
        <s v="V148874"/>
        <s v="V148898"/>
        <s v="195596B/2"/>
        <s v="195596B/3"/>
        <s v="V148918"/>
        <s v="V148919"/>
        <s v="V149386"/>
        <s v="V149545"/>
        <s v="V149552"/>
        <s v="196244B"/>
        <s v="195034B"/>
        <s v="V149624"/>
        <s v="V149625"/>
        <s v="196354B"/>
        <s v="V149143"/>
        <s v="V149155"/>
        <s v="V149215"/>
        <s v="V148768"/>
        <s v="V148774"/>
        <s v="V148776"/>
        <s v="V149052"/>
        <s v="V149042"/>
        <s v="V149044"/>
        <s v="V149049"/>
        <s v="104391B"/>
        <s v="195212B"/>
        <s v="195234B"/>
        <s v="196384B/2"/>
        <s v="V150036"/>
        <s v="196939B/2"/>
        <s v="195625B"/>
        <s v="V149694"/>
        <s v="V149702"/>
        <s v="V149718"/>
        <s v="V150091"/>
        <s v="V132029"/>
        <s v="V149931"/>
        <s v="V150148"/>
        <s v="V150150"/>
        <s v="V149848"/>
        <s v="V150152"/>
        <s v="V150153"/>
        <s v="150937B"/>
        <s v="183727B"/>
        <s v="V149789"/>
        <s v="V149849"/>
        <s v="V149856"/>
        <s v="V149858"/>
        <s v="181855B"/>
        <s v="196270B"/>
        <s v="189726B"/>
        <s v="196058B"/>
        <s v="188811B/3"/>
        <s v="V150163"/>
        <s v="196489B"/>
        <s v="196527B"/>
        <s v="196527B/2"/>
        <s v="V150191"/>
        <s v="V150192"/>
        <s v="193667B"/>
        <s v="V150221"/>
        <s v="V150133"/>
        <s v="190963B"/>
        <s v="V150213"/>
        <s v="V150214"/>
        <s v="V150215"/>
        <s v="V150228"/>
        <s v="V149713"/>
        <s v="V149829"/>
        <s v="V149973"/>
        <s v="196953B"/>
        <s v="175332B"/>
        <s v="155871B"/>
        <s v="193313B"/>
        <s v="V149715"/>
        <s v="V149917"/>
        <s v="V149918"/>
        <s v="V149920"/>
        <s v="V149647"/>
        <s v="V149648"/>
        <s v="V149665"/>
        <s v="V149673"/>
        <s v="V149693"/>
        <s v="V149705"/>
        <s v="195920B"/>
        <s v="V149701"/>
        <s v="V149703"/>
        <s v="V150017"/>
        <s v="V150020"/>
        <s v="196939B"/>
        <s v="196575B"/>
        <s v="160352B"/>
        <s v="V150089"/>
        <s v="196400B"/>
        <s v="196209B"/>
        <s v="V149815"/>
        <s v="196118B"/>
        <s v="V123204"/>
        <s v="V150099"/>
        <s v="V149924"/>
        <s v="195243B"/>
        <s v="V148813"/>
        <s v="V148876"/>
        <s v="147475B"/>
        <s v="V150145"/>
        <s v="V150147"/>
        <s v="V150154"/>
        <s v="V150156"/>
        <s v="V150294"/>
        <s v="V149704"/>
        <s v="V149861"/>
        <s v="V149903"/>
        <s v="V149905"/>
        <s v="196365B"/>
        <s v="V149152"/>
        <s v="V149936"/>
        <s v="V149938"/>
        <s v="V133882"/>
        <s v="V149482"/>
        <s v="V149483"/>
        <s v="V149231"/>
        <s v="V149487"/>
        <s v="V149489"/>
        <s v="V149491"/>
        <s v="V149492"/>
        <s v="193835B"/>
        <s v="V149505"/>
        <s v="V149508"/>
        <s v="V149511"/>
        <s v="V149512"/>
        <s v="V149513"/>
        <s v="193603B"/>
        <s v="161646B"/>
        <s v="194276B"/>
        <s v="V150130"/>
        <s v="V150161"/>
        <s v="V150189"/>
        <s v="V150193"/>
        <s v="V150204"/>
        <s v="V150205"/>
        <s v="195959B"/>
        <s v="V149959"/>
        <s v="V150131"/>
        <s v="196119B"/>
        <s v="V150223"/>
        <s v="V150229"/>
        <s v="V150251"/>
        <s v="V149860"/>
        <s v="V149926"/>
        <s v="V149928"/>
        <s v="V149978"/>
        <s v="196960B"/>
        <s v="183435B"/>
        <s v="V139512"/>
        <s v="V149922"/>
        <s v="V149099"/>
        <s v="V149154"/>
        <s v="V149214"/>
        <s v="V149233"/>
        <s v="V133881"/>
        <s v="V149213"/>
        <s v="V149216"/>
        <s v="V149218"/>
        <s v="195411B"/>
        <s v="V150377"/>
        <s v="V150025"/>
        <s v="196542B"/>
        <s v="V150093"/>
        <s v="V150098"/>
        <s v="193615B"/>
        <s v="V149902"/>
        <s v="V149907"/>
        <s v="V149232"/>
        <s v="V149234"/>
        <s v="V149248"/>
        <s v="V149252"/>
        <s v="V150336"/>
        <s v="V149934"/>
        <s v="196144B"/>
        <s v="V150151"/>
        <s v="V150389"/>
        <s v="V150417"/>
        <s v="V150420"/>
        <s v="V150070"/>
        <s v="196386B"/>
        <s v="103665B"/>
        <s v="V149253"/>
        <s v="V149265"/>
        <s v="V149271"/>
        <s v="196886B"/>
        <s v="V150255"/>
        <s v="196534B"/>
        <s v="V150421"/>
        <s v="V150383"/>
        <s v="V150418"/>
        <s v="V150628"/>
        <s v="V149481"/>
        <s v="194348B"/>
        <s v="194348B/2"/>
        <s v="V149507"/>
        <s v="V149720"/>
        <s v="V149911"/>
        <s v="V149929"/>
        <s v="V149935"/>
        <s v="V150630"/>
        <s v="V150648"/>
        <s v="V150532"/>
        <s v="V150544"/>
        <s v="125430B"/>
        <s v="V150622"/>
        <s v="196474B/2"/>
        <s v="104550B"/>
        <s v="197538B"/>
        <s v="V149275"/>
        <s v="V150553"/>
        <s v="V150554"/>
        <s v="197044B/2"/>
        <s v="V150552"/>
        <s v="V150429"/>
        <s v="195445B"/>
        <s v="197044B"/>
        <s v="197605B"/>
        <s v="V150343"/>
        <s v="V150603"/>
        <s v="169462B"/>
        <s v="V150711"/>
        <s v="V150713"/>
        <s v="V150714"/>
        <s v="V150256"/>
        <s v="V150297"/>
        <s v="196521B"/>
        <s v="196845B"/>
        <s v="V150803"/>
        <s v="196925B"/>
        <s v="150432B"/>
        <s v="V150354"/>
        <s v="V150430"/>
        <s v="V150492"/>
        <s v="V150555"/>
        <s v="196844B"/>
        <s v="197852B"/>
        <s v="195139B"/>
        <s v="193771B"/>
        <s v="197790B"/>
        <s v="V150829"/>
        <s v="V150865"/>
        <s v="198065B"/>
        <s v="V150623"/>
        <s v="V150712"/>
        <s v="V150739"/>
        <s v="191542B"/>
        <s v="V150773"/>
        <s v="V150774"/>
        <s v="197473B"/>
        <s v="195816B"/>
        <s v="146709B"/>
        <s v="V150810"/>
        <s v="194647B"/>
        <s v="197887B"/>
        <s v="192164B"/>
        <s v="192164B/2"/>
        <s v="192164B/4"/>
        <s v="131464B"/>
        <s v="V150776"/>
        <s v="V150816"/>
        <s v="V150706"/>
        <s v="V150707"/>
        <s v="V150708"/>
        <s v="195697B"/>
        <s v="168366B"/>
        <s v="V150807"/>
        <s v="V150846"/>
        <s v="V149857"/>
        <s v="V149974"/>
        <s v="V149714"/>
        <s v="V149919"/>
        <s v="V149921"/>
        <s v="V149976"/>
        <s v="V150016"/>
        <s v="V150018"/>
        <s v="196384B"/>
        <s v="196300B"/>
        <s v="V150171"/>
        <s v="V150185"/>
        <s v="V150219"/>
        <s v="V118682"/>
        <s v="V150134"/>
        <s v="V150230"/>
        <s v="104574B"/>
        <s v="V150954"/>
        <s v="V150715"/>
        <s v="V150770"/>
        <s v="V150108"/>
        <s v="177654B"/>
        <s v="124603B"/>
        <s v="V150903"/>
        <s v="192164B/3"/>
        <s v="192164B/6"/>
        <s v="194538B"/>
        <s v="106196B"/>
        <s v="V150844"/>
        <s v="178641B"/>
        <s v="154408B"/>
        <s v="V150884"/>
        <s v="191536B"/>
        <s v="192164B/5"/>
        <s v="192216B"/>
        <s v="192216B/2"/>
        <s v="192216B/3"/>
        <s v="192216B/4"/>
        <s v="V150586"/>
        <s v="196465B"/>
        <s v="197514B"/>
        <s v="197630B"/>
        <s v="193552B"/>
        <s v="193576B"/>
        <s v="V150809"/>
        <s v="V151016"/>
        <s v="V151022"/>
        <s v="197980B"/>
        <s v="V151041"/>
        <s v="V150778"/>
        <s v="V150805"/>
        <s v="196114B"/>
        <s v="V151040"/>
        <s v="V150978"/>
        <s v="V150992"/>
        <s v="V151007"/>
        <s v="V151057"/>
        <s v="V151058"/>
        <s v="V151013"/>
        <s v="V151014"/>
        <s v="V151048"/>
        <s v="V151053"/>
        <s v="V151054"/>
        <s v="194273B"/>
        <s v="193671B"/>
        <s v="V151072"/>
        <s v="195319B"/>
        <s v="V139513"/>
        <s v="V151049"/>
        <s v="198294B"/>
        <s v="197504B"/>
        <s v="V150484"/>
        <s v="196388B"/>
        <s v="196391B"/>
        <s v="196459B"/>
        <s v="196472B"/>
        <s v="196478B"/>
        <s v="113600B"/>
        <s v="113600B/6"/>
        <s v="197280B"/>
        <s v="V150146"/>
        <s v="V150149"/>
        <s v="V150333"/>
        <s v="185531B"/>
        <s v="196485B"/>
        <s v="197266B"/>
        <s v="197510B"/>
        <s v="138732B"/>
        <s v="195317B"/>
        <s v="V150439"/>
        <s v="V150450"/>
        <s v="V150485"/>
        <s v="V150491"/>
        <s v="V151019"/>
        <s v="V150419"/>
        <s v="V150467"/>
        <s v="V150486"/>
        <s v="196399B"/>
        <s v="196424B"/>
        <s v="196435B"/>
        <s v="195851B"/>
        <s v="113600B/2"/>
        <s v="V150993"/>
        <s v="V133246"/>
        <s v="V150994"/>
        <s v="V151056"/>
        <s v="194272B"/>
        <s v="V151093"/>
        <s v="V150839"/>
        <s v="V150880"/>
        <s v="V150999"/>
        <s v="V151300"/>
        <s v="V151311"/>
        <s v="V150924"/>
        <s v="V150930"/>
        <s v="V151009"/>
        <s v="V151055"/>
        <s v="V150852"/>
        <s v="V151066"/>
        <s v="V151083"/>
        <s v="V151085"/>
        <s v="V151094"/>
        <s v="V151113"/>
        <s v="195934B"/>
        <s v="V151179"/>
        <s v="V129660"/>
        <s v="V151181"/>
        <s v="V151182"/>
        <s v="V150401"/>
        <s v="V150416"/>
        <s v="197426B"/>
        <s v="V151288"/>
        <s v="196456B"/>
        <s v="V151178"/>
        <s v="V151289"/>
        <s v="158293B"/>
        <s v="196497B"/>
        <s v="194870B"/>
        <s v="198131B"/>
        <s v="V151222"/>
        <s v="113600B/4"/>
        <s v="V150527"/>
        <s v="V150528"/>
        <s v="197215B"/>
        <s v="V150580"/>
        <s v="V150344"/>
        <s v="193276B"/>
        <s v="114493B"/>
        <s v="197646B"/>
        <s v="V150541"/>
        <s v="V151137"/>
        <s v="169570B"/>
        <s v="V151297"/>
        <s v="V151298"/>
        <s v="194826B"/>
        <s v="V151295"/>
        <s v="V151296"/>
        <s v="195558B"/>
        <s v="196474B"/>
        <s v="V150705"/>
        <s v="197879B"/>
        <s v="197665B"/>
        <s v="197665B/2"/>
        <s v="V150811"/>
        <s v="V150840"/>
        <s v="167373B"/>
        <s v="197691B"/>
        <s v="V150629"/>
        <s v="V150757"/>
        <s v="197736B"/>
        <s v="198692B"/>
        <s v="196404B"/>
        <s v="175346B"/>
        <s v="V150157"/>
        <s v="V150164"/>
        <s v="V150194"/>
        <s v="V150203"/>
        <s v="195954B"/>
        <s v="V150222"/>
        <s v="V150217"/>
        <s v="V150249"/>
        <s v="V150254"/>
        <s v="194275B"/>
        <s v="V150243"/>
        <s v="197343B"/>
        <s v="191812B"/>
        <s v="196128B"/>
        <s v="193554B"/>
        <s v="187524B"/>
        <s v="V151286"/>
        <s v="V151494"/>
        <s v="103959B"/>
        <s v="197986B"/>
        <s v="196743B"/>
        <s v="192216B/5"/>
        <s v="V150918"/>
        <s v="V150919"/>
        <s v="V150267"/>
        <s v="V150859"/>
        <s v="V150869"/>
        <s v="188080B"/>
        <s v="V150951"/>
        <s v="V150980"/>
        <s v="V150982"/>
        <s v="V150920"/>
        <s v="V151052"/>
        <s v="V151008"/>
        <s v="V151010"/>
        <s v="V151012"/>
        <s v="195871B"/>
        <s v="104401B"/>
        <s v="V151084"/>
        <s v="V150468"/>
        <s v="V150483"/>
        <s v="V150487"/>
        <s v="V150489"/>
        <s v="197648B"/>
        <s v="113600B/3"/>
        <s v="V151138"/>
        <s v="V151139"/>
        <s v="196646B"/>
        <s v="198498B"/>
        <s v="V138843"/>
        <s v="V151180"/>
        <s v="V151287"/>
        <s v="V151348"/>
        <s v="195394B"/>
        <s v="V150258"/>
        <s v="V151643"/>
        <s v="V151496"/>
        <s v="V151299"/>
        <s v="V151044"/>
        <s v="V151045"/>
        <s v="V150303"/>
        <s v="V150268"/>
        <s v="V150302"/>
        <s v="164586B"/>
        <s v="198957B"/>
        <s v="198651B"/>
        <s v="171874B"/>
        <s v="V151539"/>
        <s v="196874B"/>
        <s v="198569B/2"/>
        <s v="198564B/2"/>
        <s v="V150277"/>
        <s v="V150299"/>
        <s v="V150304"/>
        <s v="194872B"/>
        <s v="V151715"/>
        <s v="198753B"/>
        <s v="196258B"/>
        <s v="197497B"/>
        <s v="198547B"/>
        <s v="197848B"/>
        <s v="198545B/2"/>
        <s v="V150301"/>
        <s v="V150298"/>
        <s v="V151046"/>
        <s v="V151495"/>
        <s v="198273B"/>
        <s v="198986B"/>
        <s v="198571B/2"/>
        <s v="198650B"/>
        <s v="183013B"/>
        <s v="198566B"/>
        <s v="143442B"/>
        <s v="180692B"/>
        <s v="172309B"/>
        <s v="173315B"/>
        <s v="173310B"/>
        <s v="184041B"/>
        <s v="157055B"/>
        <s v="180702B"/>
        <s v="180708B"/>
        <s v="180713B"/>
        <s v="182269B"/>
        <s v="156116B"/>
        <s v="175018B"/>
        <s v="176084B"/>
        <s v="156293B"/>
        <s v="157180B"/>
        <s v="175675B"/>
        <s v="172501B"/>
        <s v="172508B"/>
        <s v="182321B"/>
        <s v="143648B"/>
        <s v="182328B"/>
        <s v="175664B"/>
        <s v="164452B"/>
        <s v="175039B"/>
        <s v="143700B"/>
        <s v="174399B"/>
        <s v="143155B"/>
        <s v="161014B"/>
        <s v="167980B"/>
        <s v="181174B"/>
        <s v="158713B"/>
        <s v="156799B"/>
        <s v="156870B"/>
        <s v="182210B"/>
        <s v="176289B"/>
        <s v="167401B"/>
        <s v="171453B"/>
        <s v="166639B"/>
        <s v="181623B"/>
        <s v="144110B"/>
        <s v="181365B"/>
        <s v="175373B"/>
        <s v="165658B"/>
        <s v="180535B"/>
        <s v="173611B"/>
        <s v="173633B"/>
        <s v="173617B"/>
        <s v="173610B"/>
        <s v="173616B"/>
        <s v="171888B"/>
        <s v="156575B"/>
        <s v="177502B"/>
        <s v="143816B"/>
        <s v="180532B"/>
        <s v="174603B"/>
        <s v="163029B"/>
        <s v="163031B"/>
        <s v="156021B"/>
        <s v="179794B"/>
        <s v="175081B"/>
        <s v="164369B"/>
        <s v="144019B"/>
        <s v="160803B"/>
        <s v="167365B"/>
        <s v="163440B"/>
        <s v="170175B"/>
        <s v="156017B"/>
        <s v="146714B"/>
        <s v="158155B"/>
        <s v="176126B"/>
        <s v="143793B"/>
        <s v="198820B"/>
        <s v="181612B"/>
        <s v="177726B"/>
        <s v="156386B"/>
        <s v="143284B"/>
        <s v="143493B"/>
        <s v="164644B"/>
        <s v="143852B"/>
        <s v="143562B"/>
        <s v="156799B/2"/>
        <s v="156035B"/>
        <s v="143256B"/>
        <s v="171720B"/>
        <s v="181623B/2"/>
        <s v="160088B/2"/>
        <s v="167131B"/>
        <s v="144005B"/>
        <s v="144249B"/>
        <s v="144855B"/>
        <s v="143557B"/>
        <s v="177883B"/>
        <s v="174602B"/>
        <s v="159319B"/>
        <s v="V136971"/>
        <s v="173621B"/>
        <s v="173613B"/>
        <s v="174969B"/>
        <s v="178200B"/>
        <s v="156215B/2"/>
        <s v="180533B"/>
        <s v="159476B"/>
        <s v="156155B"/>
        <s v="158171B"/>
        <s v="163066B"/>
        <s v="169002B"/>
        <s v="143785B"/>
        <s v="167377B"/>
        <s v="143068B"/>
        <s v="167377B/3"/>
        <s v="143779B"/>
        <s v="175663B/2"/>
        <s v="175663B/3"/>
        <s v="145036B"/>
        <s v="172576B"/>
        <s v="160660B"/>
        <s v="156066B"/>
        <s v="156833B/2"/>
        <s v="170933B"/>
        <s v="143302B"/>
        <s v="156571B"/>
        <s v="175085B"/>
        <s v="182322B"/>
        <s v="177900B"/>
        <s v="143645B"/>
        <s v="143293B"/>
        <s v="156888B"/>
        <s v="164804B"/>
        <s v="171832B"/>
        <s v="160797B"/>
        <s v="159508B"/>
        <s v="143567B"/>
        <s v="158679B"/>
        <s v="157217B"/>
        <s v="V138125"/>
        <s v="144004B"/>
        <s v="160107B"/>
        <s v="157565B"/>
        <s v="156446B"/>
        <s v="184058B"/>
        <s v="V138169"/>
        <s v="V141289"/>
        <s v="184311B"/>
        <s v="168572B"/>
        <s v="180097B"/>
        <s v="168126B"/>
        <s v="155939B"/>
        <s v="177638B"/>
        <s v="146039B"/>
        <s v="144080B"/>
        <s v="156136B"/>
        <s v="143037B"/>
        <s v="167788B"/>
        <s v="163797B"/>
        <s v="163797B/2"/>
        <s v="156833B"/>
        <s v="V140294"/>
        <s v="158653B"/>
        <s v="159951B"/>
        <s v="168526B"/>
        <s v="159325B"/>
        <s v="143373B"/>
        <s v="156332B/2"/>
        <s v="156332B/3"/>
        <s v="157483B"/>
        <s v="158582B/3"/>
        <s v="143923B"/>
        <s v="158766B"/>
        <s v="174805B"/>
        <s v="157260B"/>
        <s v="143121B"/>
        <s v="145288B"/>
        <s v="162508B"/>
        <s v="180689B"/>
        <s v="173716B"/>
        <s v="178644B"/>
        <s v="176077B"/>
        <s v="157439B"/>
        <s v="164456B"/>
        <s v="160079B"/>
        <s v="179470B"/>
        <s v="179588B"/>
        <s v="172412B"/>
        <s v="174820B"/>
        <s v="155866B"/>
        <s v="143355B"/>
        <s v="143108B"/>
        <s v="167247B"/>
        <s v="177152B"/>
        <s v="161781B"/>
        <s v="171453B/2"/>
        <s v="166639B/2"/>
        <s v="180538B"/>
        <s v="143349B"/>
        <s v="173548B"/>
        <s v="143265B"/>
        <s v="173629B"/>
        <s v="173631B"/>
        <s v="158155B/2"/>
        <s v="178678B"/>
        <s v="156003B"/>
        <s v="171764B"/>
        <s v="159523B"/>
        <s v="169936B"/>
        <s v="179493B"/>
        <s v="158713B/2"/>
        <s v="179586B"/>
        <s v="179587B"/>
        <s v="143122B"/>
        <s v="143380B"/>
        <s v="170594B"/>
        <s v="160088B"/>
        <s v="157605B"/>
        <s v="156786B"/>
        <s v="172996B"/>
        <s v="143478B"/>
        <s v="183177B"/>
        <s v="164394B"/>
        <s v="180175B"/>
        <s v="145891B"/>
        <s v="145773B"/>
        <s v="145776B"/>
        <s v="145782B"/>
        <s v="145872B"/>
        <s v="159505B"/>
        <s v="158608B"/>
        <s v="143705B"/>
        <s v="160075B"/>
        <s v="146539B"/>
        <s v="145868B"/>
        <s v="163859B"/>
        <s v="143154B"/>
        <s v="166399B"/>
        <s v="183033B"/>
        <s v="143051B"/>
        <s v="162618B"/>
        <s v="183426B"/>
        <s v="156277B"/>
        <s v="V129409"/>
        <s v="144562B"/>
        <s v="156278B"/>
        <s v="157609B"/>
        <s v="157972B"/>
        <s v="169584B"/>
        <s v="143985B"/>
        <s v="V139609"/>
        <s v="157456B"/>
        <s v="177909B"/>
        <s v="178814B"/>
        <s v="145870B"/>
        <s v="145861B"/>
        <s v="157516B"/>
        <s v="176193B/2"/>
        <s v="176193B/3"/>
        <s v="146004B"/>
        <s v="144776B"/>
        <s v="157473B"/>
        <s v="167344B/2"/>
        <s v="143578B"/>
        <s v="145522B"/>
        <s v="156728B"/>
        <s v="163072B"/>
        <s v="163089B"/>
        <s v="144513B"/>
        <s v="158545B"/>
        <s v="158545B/2"/>
        <s v="143245B"/>
        <s v="144738B"/>
        <s v="160197B"/>
        <s v="163069B"/>
        <s v="183977B"/>
        <s v="180232B"/>
        <s v="182909B"/>
        <s v="182941B"/>
        <s v="166583B"/>
        <s v="145048B"/>
        <s v="158659B"/>
        <s v="180510B"/>
        <s v="181463B"/>
        <s v="157560B"/>
        <s v="178019B"/>
        <s v="V135177"/>
        <s v="160974B"/>
        <s v="167948B"/>
        <s v="179068B"/>
        <s v="145818B"/>
        <s v="144312B"/>
        <s v="180733B"/>
        <s v="166423B"/>
        <s v="156711B"/>
        <s v="V140080"/>
        <s v="143083B"/>
        <s v="163068B"/>
        <s v="143749B"/>
        <s v="143999B"/>
        <s v="V129810"/>
        <s v="173620B"/>
        <s v="V138131"/>
        <s v="156625B"/>
        <s v="159503B"/>
        <s v="143128B"/>
        <s v="158650B"/>
        <s v="V137024"/>
        <s v="V137023"/>
        <s v="V127527"/>
        <s v="159350B"/>
        <s v="159351B"/>
        <s v="156135B"/>
        <s v="168743B"/>
        <s v="V136070"/>
        <s v="V127657"/>
        <s v="183103B"/>
        <s v="144888B"/>
        <s v="143395B"/>
        <s v="143369B"/>
        <s v="145091B"/>
        <s v="156317B"/>
        <s v="V129765"/>
        <s v="V141919"/>
        <s v="159355B"/>
        <s v="156041B/2"/>
        <s v="173695B"/>
        <s v="160992B"/>
        <s v="159165B"/>
        <s v="182638B"/>
        <s v="182639B"/>
        <s v="160097B"/>
        <s v="182407B"/>
        <s v="182410B"/>
        <s v="143057B"/>
        <s v="159515B"/>
        <s v="176275B"/>
        <s v="156056B"/>
        <s v="156529B"/>
        <s v="166947B"/>
        <s v="168505B"/>
        <s v="167292B"/>
        <s v="169496B"/>
        <s v="169492B"/>
        <s v="157638B"/>
        <s v="156455B"/>
        <s v="168993B"/>
        <s v="156583B"/>
        <s v="146717B"/>
        <s v="159361B"/>
        <s v="173243B"/>
        <s v="155847B"/>
        <s v="158671B/2"/>
        <s v="158671B"/>
        <s v="155935B"/>
        <s v="179246B"/>
        <s v="143272B"/>
        <s v="143512B"/>
        <s v="156497B"/>
        <s v="173661B"/>
        <s v="156160B"/>
        <s v="167365B/2"/>
        <s v="156478B"/>
        <s v="143653B"/>
        <s v="156524B"/>
        <s v="168797B"/>
        <s v="144917B"/>
        <s v="177922B"/>
        <s v="144883B"/>
        <s v="145867B"/>
        <s v="145784B"/>
        <s v="162595B"/>
        <s v="V129356"/>
        <s v="156215B"/>
        <s v="158679B/2"/>
        <s v="143441B"/>
        <s v="145826B"/>
        <s v="157779B"/>
        <s v="156729B"/>
        <s v="160078B"/>
        <s v="158653B/2"/>
        <s v="143264B"/>
        <s v="156857B"/>
        <s v="143910B"/>
        <s v="168518B"/>
        <s v="143262B"/>
        <s v="156784B"/>
        <s v="156271B"/>
        <s v="145148B"/>
        <s v="156369B"/>
        <s v="156332B"/>
        <s v="144664B"/>
        <s v="156356B"/>
        <s v="177404B"/>
        <s v="158594B"/>
        <s v="158554B/2"/>
        <s v="143575B"/>
        <s v="175660B"/>
        <s v="158725B"/>
        <s v="157334B"/>
        <s v="143663B"/>
        <s v="176193B"/>
        <s v="146005B"/>
        <s v="180707B"/>
        <s v="175663B"/>
        <s v="V131136"/>
        <s v="160991B"/>
        <s v="159367B"/>
        <s v="143202B"/>
        <s v="160657B"/>
        <s v="156041B"/>
        <s v="173499B"/>
        <s v="163076B"/>
        <s v="184215B"/>
        <s v="174036B"/>
        <s v="156706B"/>
        <s v="145903B"/>
        <s v="159334B"/>
        <s v="175655B"/>
        <s v="175655B/2"/>
        <s v="144786B"/>
        <s v="143768B"/>
        <s v="V128801"/>
        <s v="143450B"/>
        <s v="167425B"/>
        <s v="180165B"/>
        <s v="145769B"/>
        <s v="181142B"/>
        <s v="145793B"/>
        <s v="145768B"/>
        <s v="143676B"/>
        <s v="144968B"/>
        <s v="158551B"/>
        <s v="174669B"/>
        <s v="158554B"/>
        <s v="158608B/2"/>
        <s v="160076B"/>
        <s v="156829B"/>
        <s v="156859B"/>
        <s v="159711B"/>
        <s v="144451B"/>
        <s v="168488B"/>
        <s v="167593B"/>
        <s v="V139608"/>
        <s v="157020B"/>
        <s v="143362B"/>
        <s v="158650B/2"/>
        <s v="143458B"/>
        <s v="159443B"/>
        <s v="169888B"/>
        <s v="176456B"/>
        <s v="181893B"/>
        <s v="169873B"/>
        <s v="159251B"/>
        <s v="175379B"/>
        <s v="183370B"/>
        <s v="143133B"/>
        <s v="158951B"/>
        <s v="155933B"/>
        <s v="156628B"/>
        <s v="162667B"/>
        <s v="176368B"/>
        <s v="158924B"/>
        <s v="143084B"/>
        <s v="167377B/2"/>
        <s v="155858B"/>
        <s v="174996B"/>
        <s v="175663B/4"/>
        <s v="144597B"/>
        <s v="181313B"/>
        <s v="163687B"/>
        <s v="163687B/2"/>
        <s v="143755B"/>
        <s v="143729B"/>
        <s v="181320B"/>
        <s v="V132128"/>
        <s v="V127531"/>
        <s v="145535B"/>
        <s v="177267B"/>
        <s v="178485B"/>
        <s v="158601B/2"/>
        <s v="158638B/2"/>
        <s v="145815B"/>
        <s v="177932B"/>
        <s v="163070B"/>
        <s v="146716B"/>
        <s v="144792B"/>
        <s v="178315B"/>
        <s v="178327B"/>
        <s v="V142382"/>
        <s v="144858B"/>
        <s v="143370B"/>
        <s v="160859B"/>
        <s v="155959B"/>
        <s v="158635B"/>
        <s v="174213B"/>
        <s v="184458B"/>
        <s v="175229B"/>
        <s v="167365B/3"/>
        <s v="168553B"/>
        <s v="160494B"/>
        <s v="169862B"/>
        <s v="V127510"/>
        <s v="156517B"/>
        <s v="168343B"/>
        <s v="177978B"/>
        <s v="169922B"/>
        <s v="159477B"/>
        <s v="158585B/2"/>
        <s v="159505B/2"/>
        <s v="145795B"/>
        <s v="178358B"/>
        <s v="184554B"/>
        <s v="177327B"/>
        <s v="182769B"/>
        <s v="158632B/2"/>
        <s v="184627B"/>
        <s v="145651B"/>
        <s v="155895B"/>
        <s v="156634B"/>
        <s v="156203B"/>
        <s v="156203B/2"/>
        <s v="157846B/2"/>
        <s v="156275B"/>
        <s v="143630B"/>
        <s v="145366B"/>
        <s v="156562B"/>
        <s v="146003B"/>
        <s v="158573B"/>
        <s v="158575B"/>
        <s v="158575B/2"/>
        <s v="144160B"/>
        <s v="181311B"/>
        <s v="169970B"/>
        <s v="173287B"/>
        <s v="180848B"/>
        <s v="184367B"/>
        <s v="163083B"/>
        <s v="171513B"/>
        <s v="160011B"/>
        <s v="183363B"/>
        <s v="143241B"/>
        <s v="169272B"/>
        <s v="177848B"/>
        <s v="177999B"/>
        <s v="156065B"/>
        <s v="158952B/2"/>
        <s v="158952B/3"/>
        <s v="177915B"/>
        <s v="157566B"/>
        <s v="V142283"/>
        <s v="143782B"/>
        <s v="156449B"/>
        <s v="143234B"/>
        <s v="176633B"/>
        <s v="V134466"/>
        <s v="143404B"/>
        <s v="143680B"/>
        <s v="175190B"/>
        <s v="181570B"/>
        <s v="158596B"/>
        <s v="161240B"/>
        <s v="160850B"/>
        <s v="156356B/2"/>
        <s v="158594B/2"/>
        <s v="144411B"/>
        <s v="158582B"/>
        <s v="158582B/2"/>
        <s v="175660B/3"/>
        <s v="175660B/4"/>
        <s v="143990B"/>
        <s v="144135B"/>
        <s v="178774B"/>
        <s v="144339B"/>
        <s v="166613B"/>
        <s v="146037B"/>
        <s v="144813B"/>
        <s v="170174B"/>
        <s v="181584B"/>
        <s v="167344B"/>
        <s v="144413B"/>
        <s v="158574B/2"/>
        <s v="179538B/2"/>
        <s v="144175B"/>
        <s v="166948B"/>
        <s v="181318B"/>
        <s v="184480B"/>
        <s v="162405B"/>
        <s v="157222B"/>
        <s v="176271B"/>
        <s v="158145B"/>
        <s v="158142B"/>
        <s v="158692B"/>
        <s v="V142433"/>
        <s v="160492B"/>
        <s v="177730B"/>
        <s v="143560B"/>
        <s v="159800B/2"/>
        <s v="182604B"/>
        <s v="143983B"/>
        <s v="158573B/2"/>
        <s v="145524B"/>
        <s v="158599B"/>
        <s v="156718B"/>
        <s v="145900B"/>
        <s v="156588B"/>
        <s v="157904B"/>
        <s v="186047B"/>
        <s v="158659B/2"/>
        <s v="185165B"/>
        <s v="185165B/3"/>
        <s v="168159B"/>
        <s v="143950B"/>
        <s v="165893B"/>
        <s v="163079B"/>
        <s v="163074B"/>
        <s v="165038B"/>
        <s v="163088B"/>
        <s v="171835B"/>
        <s v="181404B"/>
        <s v="182034B"/>
        <s v="V137271"/>
        <s v="170493B"/>
        <s v="144947B"/>
        <s v="171571B"/>
        <s v="166718B"/>
        <s v="V141073"/>
        <s v="143028B"/>
        <s v="173084B"/>
        <s v="182906B"/>
        <s v="176381B"/>
        <s v="165725B"/>
        <s v="156401B"/>
        <s v="176931B"/>
        <s v="V130553"/>
        <s v="V127930"/>
        <s v="183725B"/>
        <s v="183748B"/>
        <s v="183003B"/>
        <s v="180297B"/>
        <s v="175660B/2"/>
        <s v="143436B"/>
        <s v="156862B"/>
        <s v="144725B"/>
        <s v="145812B"/>
        <s v="164640B"/>
        <s v="177784B"/>
        <s v="156013B"/>
        <s v="159506B"/>
        <s v="186025B"/>
        <s v="174599B"/>
        <s v="186052B"/>
        <s v="158627B"/>
        <s v="158585B"/>
        <s v="145689B"/>
        <s v="176818B"/>
        <s v="158951B/3"/>
        <s v="157611B"/>
        <s v="157063B"/>
        <s v="V142476"/>
        <s v="V129732"/>
        <s v="V128300"/>
        <s v="156405B"/>
        <s v="166587B"/>
        <s v="181677B"/>
        <s v="178817B"/>
        <s v="181177B"/>
        <s v="157438B/2"/>
        <s v="V138487"/>
        <s v="184898B"/>
        <s v="176635B"/>
        <s v="159800B"/>
        <s v="167626B"/>
        <s v="183137B"/>
        <s v="185359B"/>
        <s v="158743B/2"/>
        <s v="V130797"/>
        <s v="157765B"/>
        <s v="144812B"/>
        <s v="156006B"/>
        <s v="185089B"/>
        <s v="183099B"/>
        <s v="143104B"/>
        <s v="180322B"/>
        <s v="182087B"/>
        <s v="173938B"/>
        <s v="162749B"/>
        <s v="143181B"/>
        <s v="157323B"/>
        <s v="156846B"/>
        <s v="164618B"/>
        <s v="158706B/2"/>
        <s v="158706B/3"/>
        <s v="158735B"/>
        <s v="158735B/2"/>
        <s v="143787B"/>
        <s v="143747B"/>
        <s v="144686B"/>
        <s v="177912B"/>
        <s v="143532B"/>
        <s v="185770B"/>
        <s v="185770B/3"/>
        <s v="158287B"/>
        <s v="169126B"/>
        <s v="158703B"/>
        <s v="164760B/2"/>
        <s v="182428B"/>
        <s v="183296B"/>
        <s v="165904B"/>
        <s v="176903B"/>
        <s v="158711B"/>
        <s v="166965B"/>
        <s v="173657B"/>
        <s v="175342B"/>
        <s v="182980B"/>
        <s v="180275B"/>
        <s v="183105B"/>
        <s v="183124B"/>
        <s v="181304B"/>
        <s v="184501B"/>
        <s v="144288B"/>
        <s v="177844B"/>
        <s v="V142428"/>
        <s v="158692B/2"/>
        <s v="V133703"/>
        <s v="164898B/3"/>
        <s v="143396B"/>
        <s v="184159B"/>
        <s v="158735B/3"/>
        <s v="156283B"/>
        <s v="143659B"/>
        <s v="158640B/2"/>
        <s v="177397B"/>
        <s v="177397B/2"/>
        <s v="155863B"/>
        <s v="174339B"/>
        <s v="168662B"/>
        <s v="172074B/2"/>
        <s v="172074B"/>
        <s v="143110B"/>
        <s v="159006B"/>
        <s v="145580B"/>
        <s v="182273B"/>
        <s v="181385B"/>
        <s v="V134586"/>
        <s v="143535B"/>
        <s v="178646B"/>
        <s v="178646B/2"/>
        <s v="178646B/3"/>
        <s v="172962B"/>
        <s v="157595B"/>
        <s v="163472B"/>
        <s v="V142187"/>
        <s v="182676B"/>
        <s v="180503B"/>
        <s v="V131142"/>
        <s v="162476B"/>
        <s v="162475B"/>
        <s v="159081B"/>
        <s v="158601B"/>
        <s v="158638B"/>
        <s v="144784B"/>
        <s v="158701B"/>
        <s v="145998B"/>
        <s v="181322B"/>
        <s v="167834B"/>
        <s v="177404B/2"/>
        <s v="143158B"/>
        <s v="156469B"/>
        <s v="146008B"/>
        <s v="169039B"/>
        <s v="158574B"/>
        <s v="179538B"/>
        <s v="161732B"/>
        <s v="169066B"/>
        <s v="159421B"/>
        <s v="180759B"/>
        <s v="178665B"/>
        <s v="181314B"/>
        <s v="144477B"/>
        <s v="165037B"/>
        <s v="163098B"/>
        <s v="143308B"/>
        <s v="V134841"/>
        <s v="V139948"/>
        <s v="180893B"/>
        <s v="143030B"/>
        <s v="163073B"/>
        <s v="145989B"/>
        <s v="160463B"/>
        <s v="143656B"/>
        <s v="159787B"/>
        <s v="V139884"/>
        <s v="V140337"/>
        <s v="159484B"/>
        <s v="178352B"/>
        <s v="145083B"/>
        <s v="185755B"/>
        <s v="158730B"/>
        <s v="157438B"/>
        <s v="144337B"/>
        <s v="184733B"/>
        <s v="144022B"/>
        <s v="185046B"/>
        <s v="182950B"/>
        <s v="146052B"/>
        <s v="146054B"/>
        <s v="171793B/2"/>
        <s v="V129038"/>
        <s v="V129028"/>
        <s v="V127670"/>
        <s v="183737B"/>
        <s v="158706B/4"/>
        <s v="145432B"/>
        <s v="V128100"/>
        <s v="V140293"/>
        <s v="172582B"/>
        <s v="174535B"/>
        <s v="158690B"/>
        <s v="V133701"/>
        <s v="V133469"/>
        <s v="V131673"/>
        <s v="V136936"/>
        <s v="161186B"/>
        <s v="179494B"/>
        <s v="179767B"/>
        <s v="185571B"/>
        <s v="166949B"/>
        <s v="V130446"/>
        <s v="143719B"/>
        <s v="179677B"/>
        <s v="144585B"/>
        <s v="144303B"/>
        <s v="156298B"/>
        <s v="156298B/2"/>
        <s v="156350B"/>
        <s v="177400B"/>
        <s v="158633B/2"/>
        <s v="178933B"/>
        <s v="158723B"/>
        <s v="158723B/2"/>
        <s v="180802B"/>
        <s v="158604B"/>
        <s v="177431B/2"/>
        <s v="158598B"/>
        <s v="143579B"/>
        <s v="156445B"/>
        <s v="158718B"/>
        <s v="158718B/2"/>
        <s v="158632B"/>
        <s v="156123B"/>
        <s v="145960B"/>
        <s v="145959B"/>
        <s v="185138B"/>
        <s v="185288B"/>
        <s v="143889B"/>
        <s v="157861B"/>
        <s v="V134223"/>
        <s v="159912B"/>
        <s v="159090B"/>
        <s v="178922B"/>
        <s v="156889B"/>
        <s v="144954B"/>
        <s v="156176B/2"/>
        <s v="144829B"/>
        <s v="143959B"/>
        <s v="145197B"/>
        <s v="156297B/2"/>
        <s v="157298B"/>
        <s v="164900B"/>
        <s v="156365B"/>
        <s v="178824B"/>
        <s v="178349B"/>
        <s v="145433B"/>
        <s v="V139817"/>
        <s v="181878B"/>
        <s v="184746B"/>
        <s v="174769B"/>
        <s v="169949B"/>
        <s v="V143052"/>
        <s v="166281B"/>
        <s v="144028B"/>
        <s v="144948B"/>
        <s v="144905B"/>
        <s v="160811B"/>
        <s v="167739B"/>
        <s v="143717B"/>
        <s v="156311B"/>
        <s v="186385B"/>
        <s v="179013B"/>
        <s v="183711B"/>
        <s v="157330B"/>
        <s v="182582B"/>
        <s v="144333B"/>
        <s v="145401B"/>
        <s v="186161B/2"/>
        <s v="145531B"/>
        <s v="144656B"/>
        <s v="156199B"/>
        <s v="156199B/2"/>
        <s v="176550B"/>
        <s v="158550B"/>
        <s v="158550B/2"/>
        <s v="158550B/3"/>
        <s v="172823B"/>
        <s v="160493B"/>
        <s v="180939B"/>
        <s v="169916B"/>
        <s v="176760B"/>
        <s v="169890B"/>
        <s v="156716B"/>
        <s v="158599B/2"/>
        <s v="177431B"/>
        <s v="160560B"/>
        <s v="159197B"/>
        <s v="156329B"/>
        <s v="V142159"/>
        <s v="V142160"/>
        <s v="V142161"/>
        <s v="169610B"/>
        <s v="167423B"/>
        <s v="158690B/2"/>
        <s v="184205B"/>
        <s v="157507B"/>
        <s v="181888B"/>
        <s v="164986B"/>
        <s v="180383B"/>
        <s v="143796B"/>
        <s v="157668B"/>
        <s v="158612B"/>
        <s v="158612B/2"/>
        <s v="163755B"/>
        <s v="158610B"/>
        <s v="158581B/2"/>
        <s v="156038B"/>
        <s v="183371B"/>
        <s v="165902B"/>
        <s v="144122B"/>
        <s v="158662B"/>
        <s v="158662B/2"/>
        <s v="166847B"/>
        <s v="144915B"/>
        <s v="163058B/2"/>
        <s v="144245B"/>
        <s v="179598B"/>
        <s v="143949B"/>
        <s v="165046B"/>
        <s v="165030B"/>
        <s v="184803B/2"/>
        <s v="177427B"/>
        <s v="156605B"/>
        <s v="V142284"/>
        <s v="V127828"/>
        <s v="V127826"/>
        <s v="144741B"/>
        <s v="183416B/2"/>
        <s v="156012B"/>
        <s v="158596B/2"/>
        <s v="V136002"/>
        <s v="V142598"/>
        <s v="V129662"/>
        <s v="V132768"/>
        <s v="156611B"/>
        <s v="181319B"/>
        <s v="156544B"/>
        <s v="167348B"/>
        <s v="182259B"/>
        <s v="144576B"/>
        <s v="172376B"/>
        <s v="V142631"/>
        <s v="181952B"/>
        <s v="156653B"/>
        <s v="144297B"/>
        <s v="V129413"/>
        <s v="158742B/2"/>
        <s v="158597B"/>
        <s v="143402B"/>
        <s v="157668B/2"/>
        <s v="144361B"/>
        <s v="143397B"/>
        <s v="143964B"/>
        <s v="V142360"/>
        <s v="144130B"/>
        <s v="158551B/2"/>
        <s v="158551B/3"/>
        <s v="157115B"/>
        <s v="183472B"/>
        <s v="V142838"/>
        <s v="V142839"/>
        <s v="158597B/2"/>
        <s v="156556B"/>
        <s v="V142846"/>
        <s v="V137206"/>
        <s v="157853B"/>
        <s v="156798B"/>
        <s v="143296B"/>
        <s v="V130679"/>
        <s v="145351B"/>
        <s v="180725B"/>
        <s v="144012B"/>
        <s v="180799B"/>
        <s v="178337B"/>
        <s v="170182B"/>
        <s v="143762B"/>
        <s v="144577B"/>
        <s v="185198B"/>
        <s v="185198B/2"/>
        <s v="143524B"/>
        <s v="160099B"/>
        <s v="158631B"/>
        <s v="163058B"/>
        <s v="146053B"/>
        <s v="182092B"/>
        <s v="182092B/3"/>
        <s v="179645B/2"/>
        <s v="185388B"/>
        <s v="V132624"/>
        <s v="178320B"/>
        <s v="175740B"/>
        <s v="169952B"/>
        <s v="157851B"/>
        <s v="178779B"/>
        <s v="182409B"/>
        <s v="158633B"/>
        <s v="158706B"/>
        <s v="158581B"/>
        <s v="158627B/2"/>
        <s v="143303B"/>
        <s v="V130321"/>
        <s v="145999B"/>
        <s v="V130260"/>
        <s v="185389B"/>
        <s v="171218B"/>
        <s v="184760B"/>
        <s v="183096B"/>
        <s v="184009B"/>
        <s v="178013B"/>
        <s v="158532B/4"/>
        <s v="169126B/3"/>
        <s v="176818B/2"/>
        <s v="176600B"/>
        <s v="156149B"/>
        <s v="166965B/2"/>
        <s v="178036B"/>
        <s v="183620B"/>
        <s v="183613B"/>
        <s v="182522B"/>
        <s v="144743B"/>
        <s v="156036B"/>
        <s v="179456B"/>
        <s v="156567B"/>
        <s v="156525B"/>
        <s v="145786B"/>
        <s v="157698B"/>
        <s v="184546B"/>
        <s v="175598B"/>
        <s v="177583B"/>
        <s v="163882B"/>
        <s v="176668B"/>
        <s v="145174B"/>
        <s v="181618B"/>
        <s v="181618B/2"/>
        <s v="181349B"/>
        <s v="V128427"/>
        <s v="V129308"/>
        <s v="V134337"/>
        <s v="157659B"/>
        <s v="177429B/2"/>
        <s v="177975B"/>
        <s v="186407B"/>
        <s v="184999B"/>
        <s v="156473B"/>
        <s v="187027B"/>
        <s v="181156B"/>
        <s v="146547B"/>
        <s v="144114B"/>
        <s v="166588B"/>
        <s v="166588B/2"/>
        <s v="184803B"/>
        <s v="144231B"/>
        <s v="V137148"/>
        <s v="V133885"/>
        <s v="V131630"/>
        <s v="V129743"/>
        <s v="V135395"/>
        <s v="V129938"/>
        <s v="V128770"/>
        <s v="167620B"/>
        <s v="181321B"/>
        <s v="156946B"/>
        <s v="166959B"/>
        <s v="182262B"/>
        <s v="158743B"/>
        <s v="168849B"/>
        <s v="176632B"/>
        <s v="187039B"/>
        <s v="171258B"/>
        <s v="156275B/2"/>
        <s v="157328B"/>
        <s v="158598B/2"/>
        <s v="159063B"/>
        <s v="182278B"/>
        <s v="145641B"/>
        <s v="161228B"/>
        <s v="144493B"/>
        <s v="143607B"/>
        <s v="184743B"/>
        <s v="164635B"/>
        <s v="156281B"/>
        <s v="157956B"/>
        <s v="144126B"/>
        <s v="167161B"/>
        <s v="144514B"/>
        <s v="V131189"/>
        <s v="176527B"/>
        <s v="156002B"/>
        <s v="V132342"/>
        <s v="157659B/2"/>
        <s v="177429B"/>
        <s v="163861B"/>
        <s v="157072B"/>
        <s v="182957B"/>
        <s v="183011B"/>
        <s v="181024B"/>
        <s v="184995B"/>
        <s v="143414B"/>
        <s v="184088B"/>
        <s v="V142441"/>
        <s v="156843B"/>
        <s v="159033B"/>
        <s v="158640B"/>
        <s v="177400B/2"/>
        <s v="177792B"/>
        <s v="159482B"/>
        <s v="160338B"/>
        <s v="162938B"/>
        <s v="175246B"/>
        <s v="180424B"/>
        <s v="185093B"/>
        <s v="180308B"/>
        <s v="177772B"/>
        <s v="155945B"/>
        <s v="160448B"/>
        <s v="177029B"/>
        <s v="167977B"/>
        <s v="163110B"/>
        <s v="185867B"/>
        <s v="185165B/2"/>
        <s v="143223B"/>
        <s v="156372B"/>
        <s v="156058B"/>
        <s v="174613B"/>
        <s v="158951B/2"/>
        <s v="181743B/2"/>
        <s v="176628B"/>
        <s v="180604B"/>
        <s v="160156B"/>
        <s v="143674B"/>
        <s v="159525B"/>
        <s v="V134227"/>
        <s v="163033B"/>
        <s v="164898B/2"/>
        <s v="163081B"/>
        <s v="170692B"/>
        <s v="156404B"/>
        <s v="186193B"/>
        <s v="167193B"/>
        <s v="184499B"/>
        <s v="186094B"/>
        <s v="158955B"/>
        <s v="186131B"/>
        <s v="185515B"/>
        <s v="182092B/2"/>
        <s v="176818B/3"/>
        <s v="144328B"/>
        <s v="173883B"/>
        <s v="186161B"/>
        <s v="157882B"/>
        <s v="V143083"/>
        <s v="183754B"/>
        <s v="183713B"/>
        <s v="185909B"/>
        <s v="143986B"/>
        <s v="144125B"/>
        <s v="163093B"/>
        <s v="145862B"/>
        <s v="144447B"/>
        <s v="143545B"/>
        <s v="159330B"/>
        <s v="179542B/3"/>
        <s v="175653B"/>
        <s v="186389B"/>
        <s v="V129744"/>
        <s v="177671B"/>
        <s v="143823B"/>
        <s v="181743B"/>
        <s v="174338B"/>
        <s v="156176B"/>
        <s v="156176B/3"/>
        <s v="157298B/3"/>
        <s v="164900B/2"/>
        <s v="164898B"/>
        <s v="174199B"/>
        <s v="177765B"/>
        <s v="156452B"/>
        <s v="158629B"/>
        <s v="158629B/2"/>
        <s v="182287B"/>
        <s v="V132703"/>
        <s v="180806B"/>
        <s v="143351B"/>
        <s v="177933B"/>
        <s v="187042B"/>
        <s v="187127B"/>
        <s v="184717B"/>
        <s v="184788B"/>
        <s v="184788B/2"/>
        <s v="184909B/2"/>
        <s v="186609B"/>
        <s v="156994B"/>
        <s v="171273B"/>
        <s v="186478B"/>
        <s v="186927B"/>
        <s v="186325B"/>
        <s v="186322B"/>
        <s v="184226B"/>
        <s v="169437B"/>
        <s v="174578B"/>
        <s v="160090B"/>
        <s v="172636B"/>
        <s v="156951B"/>
        <s v="156027B"/>
        <s v="163087B"/>
        <s v="144881B"/>
        <s v="144476B"/>
        <s v="145722B"/>
        <s v="169231B"/>
        <s v="158532B"/>
        <s v="164119B"/>
        <s v="144661B"/>
        <s v="157866B"/>
        <s v="179645B"/>
        <s v="186282B"/>
        <s v="156473B/2"/>
        <s v="156473B/3"/>
        <s v="183876B"/>
        <s v="157846B"/>
        <s v="187088B"/>
        <s v="185944B"/>
        <s v="179062B"/>
        <s v="180782B/2"/>
        <s v="184917B"/>
        <s v="187405B"/>
        <s v="184713B"/>
        <s v="143647B"/>
        <s v="169384B/2"/>
        <s v="169384B"/>
        <s v="186301B"/>
        <s v="187164B"/>
        <s v="178451B"/>
        <s v="178906B"/>
        <s v="159175B"/>
        <s v="157696B"/>
        <s v="156640B"/>
        <s v="171741B"/>
        <s v="177870B"/>
        <s v="184565B"/>
        <s v="179542B"/>
        <s v="144443B"/>
        <s v="187288B"/>
        <s v="145997B"/>
        <s v="177405B"/>
        <s v="184075B"/>
        <s v="184075B/2"/>
        <s v="158532B/2"/>
        <s v="169126B/2"/>
        <s v="176325B"/>
        <s v="157483B/2"/>
        <s v="185763B"/>
        <s v="187705B"/>
        <s v="156162B"/>
        <s v="145993B"/>
        <s v="146187B"/>
        <s v="V134760"/>
        <s v="V138941"/>
        <s v="178921B"/>
        <s v="180267B"/>
        <s v="182265B"/>
        <s v="158596B/3"/>
        <s v="167531B"/>
        <s v="143254B"/>
        <s v="156403B"/>
        <s v="159518B"/>
        <s v="145996B"/>
        <s v="V142848"/>
        <s v="163017B"/>
        <s v="145991B"/>
        <s v="182887B"/>
        <s v="183467B"/>
        <s v="145266B"/>
        <s v="146040B"/>
        <s v="184745B"/>
        <s v="V131272"/>
        <s v="178443B"/>
        <s v="177011B"/>
        <s v="185930B"/>
        <s v="180496B"/>
        <s v="158635B/2"/>
        <s v="161556B"/>
        <s v="160073B"/>
        <s v="158952B"/>
        <s v="158692B/3"/>
        <s v="158742B"/>
        <s v="159348B"/>
        <s v="159348B/2"/>
        <s v="159348B/3"/>
        <s v="146140B"/>
        <s v="185343B"/>
        <s v="143845B"/>
        <s v="183416B"/>
        <s v="175653B/2"/>
        <s v="145413B"/>
        <s v="186002B"/>
        <s v="187091B"/>
        <s v="166018B"/>
        <s v="184214B"/>
        <s v="161459B"/>
        <s v="170853B"/>
        <s v="187118B"/>
        <s v="158725B/3"/>
        <s v="186570B"/>
        <s v="186840B"/>
        <s v="184996B"/>
        <s v="144379B"/>
        <s v="159502B"/>
        <s v="185001B"/>
        <s v="185514B"/>
        <s v="178353B"/>
        <s v="167149B"/>
        <s v="183854B"/>
        <s v="144923B"/>
        <s v="144803B"/>
        <s v="157631B"/>
        <s v="V142935"/>
        <s v="143858B"/>
        <s v="178336B"/>
        <s v="V142954"/>
        <s v="V142961"/>
        <s v="V127515"/>
        <s v="181647B"/>
        <s v="V143480"/>
        <s v="V143481"/>
        <s v="185146B"/>
        <s v="181317B"/>
        <s v="170694B"/>
        <s v="186000B"/>
        <s v="156342B/2"/>
        <s v="156342B/3"/>
        <s v="187160B"/>
        <s v="157791B"/>
        <s v="167910B/2"/>
        <s v="182274B"/>
        <s v="156297B/3"/>
        <s v="164900B/3"/>
        <s v="186172B"/>
        <s v="180826B"/>
        <s v="163019B"/>
        <s v="184752B"/>
        <s v="183550B"/>
        <s v="185022B"/>
        <s v="144409B"/>
        <s v="164760B"/>
        <s v="164760B/3"/>
        <s v="164760B/4"/>
        <s v="V129829"/>
        <s v="V128903"/>
        <s v="V142857"/>
        <s v="145880B"/>
        <s v="172554B"/>
        <s v="143540B"/>
        <s v="181699B"/>
        <s v="167144B"/>
        <s v="V134934"/>
        <s v="V143309"/>
        <s v="162840B/2"/>
        <s v="182416B"/>
        <s v="144381B"/>
        <s v="V131543"/>
        <s v="158739B"/>
        <s v="177427B/2"/>
        <s v="167016B"/>
        <s v="145277B"/>
        <s v="V142282"/>
        <s v="167746B"/>
        <s v="169045B"/>
        <s v="158639B/3"/>
        <s v="174670B"/>
        <s v="182929B"/>
        <s v="164921B/2"/>
        <s v="186464B"/>
        <s v="V143635"/>
        <s v="187694B"/>
        <s v="159000B"/>
        <s v="185347B"/>
        <s v="V133700"/>
        <s v="173627B"/>
        <s v="V142841"/>
        <s v="184768B"/>
        <s v="184084B"/>
        <s v="V142847"/>
        <s v="V134465"/>
        <s v="178454B"/>
        <s v="181204B"/>
        <s v="V138894"/>
        <s v="V141425"/>
        <s v="V134928"/>
        <s v="185409B"/>
        <s v="185411B"/>
        <s v="144523B"/>
        <s v="176549B"/>
        <s v="183757B"/>
        <s v="185131B"/>
        <s v="184744B"/>
        <s v="156736B"/>
        <s v="159394B"/>
        <s v="183159B"/>
        <s v="183147B"/>
        <s v="184040B"/>
        <s v="163109B"/>
        <s v="143769B"/>
        <s v="177405B/2"/>
        <s v="174598B"/>
        <s v="172057B"/>
        <s v="171961B"/>
        <s v="173623B"/>
        <s v="173634B"/>
        <s v="V142996"/>
        <s v="186164B"/>
        <s v="169528B"/>
        <s v="156297B"/>
        <s v="157298B/2"/>
        <s v="174201B"/>
        <s v="174369B"/>
        <s v="174771B"/>
        <s v="186134B"/>
        <s v="183106B"/>
        <s v="143472B"/>
        <s v="183751B"/>
        <s v="158999B"/>
        <s v="155845B"/>
        <s v="163019B/2"/>
        <s v="143412B"/>
        <s v="179542B/2"/>
        <s v="166469B"/>
        <s v="166469B/2"/>
        <s v="V143059"/>
        <s v="V140606"/>
        <s v="183747B"/>
        <s v="183746B"/>
        <s v="183729B"/>
        <s v="161050B"/>
        <s v="159483B"/>
        <s v="158757B"/>
        <s v="161049B"/>
        <s v="143328B"/>
        <s v="V143138"/>
        <s v="174454B"/>
        <s v="156472B/2"/>
        <s v="162311B"/>
        <s v="V136557"/>
        <s v="V131240"/>
        <s v="187758B"/>
        <s v="186635B"/>
        <s v="V139876"/>
        <s v="143366B"/>
        <s v="144532B"/>
        <s v="144920B"/>
        <s v="186106B"/>
        <s v="186108B"/>
        <s v="188166B"/>
        <s v="185174B"/>
        <s v="156158B"/>
        <s v="159113B"/>
        <s v="160808B"/>
        <s v="144485B"/>
        <s v="188697B"/>
        <s v="186580B"/>
        <s v="V141295"/>
        <s v="V144640"/>
        <s v="168202B"/>
        <s v="187804B"/>
        <s v="187458B"/>
        <s v="159084B"/>
        <s v="169213B"/>
        <s v="170853B/2"/>
        <s v="158725B/2"/>
        <s v="186766B"/>
        <s v="186737B"/>
        <s v="158532B/3"/>
        <s v="156589B"/>
        <s v="156643B"/>
        <s v="156643B/3"/>
        <s v="V143475"/>
        <s v="V128152"/>
        <s v="V143528"/>
        <s v="V143529"/>
        <s v="180782B"/>
        <s v="145196B"/>
        <s v="V143250"/>
        <s v="144683B"/>
        <s v="160674B"/>
        <s v="144778B"/>
        <s v="177547B"/>
        <s v="143519B"/>
        <s v="143401B"/>
        <s v="V132699"/>
        <s v="181933B"/>
        <s v="174537B"/>
        <s v="156055B"/>
        <s v="156137B"/>
        <s v="173307B"/>
        <s v="V132378"/>
        <s v="V144239"/>
        <s v="143210B"/>
        <s v="143159B"/>
        <s v="185940B"/>
        <s v="145847B"/>
        <s v="158639B/2"/>
        <s v="188210B"/>
        <s v="188222B"/>
        <s v="182824B"/>
        <s v="163399B"/>
        <s v="186461B"/>
        <s v="158580B/2"/>
        <s v="158580B/3"/>
        <s v="178911B"/>
        <s v="162175B"/>
        <s v="162177B"/>
        <s v="187686B"/>
        <s v="187342B"/>
        <s v="187286B"/>
        <s v="184562B"/>
        <s v="187333B"/>
        <s v="187338B"/>
        <s v="156594B"/>
        <s v="V127680"/>
        <s v="183015B"/>
        <s v="184909B"/>
        <s v="V143738"/>
        <s v="186306B"/>
        <s v="179666B"/>
        <s v="184268B"/>
        <s v="174209B"/>
        <s v="186459B"/>
        <s v="186466B"/>
        <s v="158580B"/>
        <s v="144132B"/>
        <s v="169966B"/>
        <s v="156472B"/>
        <s v="156472B/3"/>
        <s v="187517B"/>
        <s v="180274B"/>
        <s v="181703B"/>
        <s v="V128771"/>
        <s v="143187B"/>
        <s v="186274B"/>
        <s v="V144450"/>
        <s v="159446B"/>
        <s v="158989B"/>
        <s v="180722B"/>
        <s v="157483B/3"/>
        <s v="156342B"/>
        <s v="175058B"/>
        <s v="188808B"/>
        <s v="157320B"/>
        <s v="176810B/2"/>
        <s v="V137938"/>
        <s v="156040B"/>
        <s v="V143678"/>
        <s v="V138362"/>
        <s v="187046B"/>
        <s v="V139270"/>
        <s v="V144263"/>
        <s v="144090B"/>
        <s v="182271B"/>
        <s v="176809B"/>
        <s v="176809B/3"/>
        <s v="V140446"/>
        <s v="V127933"/>
        <s v="186519B"/>
        <s v="161047B"/>
        <s v="187954B"/>
        <s v="187696B"/>
        <s v="V137020"/>
        <s v="146496B"/>
        <s v="V133964"/>
        <s v="V144157"/>
        <s v="187608B"/>
        <s v="V144181"/>
        <s v="187334B"/>
        <s v="189044B"/>
        <s v="156366B"/>
        <s v="V143739"/>
        <s v="176500B"/>
        <s v="185382B"/>
        <s v="186475B"/>
        <s v="145713B"/>
        <s v="157670B"/>
        <s v="157088B"/>
        <s v="143764B"/>
        <s v="186573B"/>
        <s v="189003B"/>
        <s v="V144583"/>
        <s v="V137019"/>
        <s v="189162B"/>
        <s v="143432B"/>
        <s v="176288B"/>
        <s v="157018B"/>
        <s v="188250B"/>
        <s v="144115B"/>
        <s v="V144986"/>
        <s v="145599B"/>
        <s v="189209B"/>
        <s v="156128B"/>
        <s v="175343B"/>
        <s v="V135433"/>
        <s v="V140127"/>
        <s v="V139255"/>
        <s v="V144262"/>
        <s v="180070B"/>
        <s v="179791B"/>
        <s v="187132B"/>
        <s v="176816B"/>
        <s v="V129723"/>
        <s v="146057B"/>
        <s v="173798B"/>
        <s v="165868B"/>
        <s v="156448B/2"/>
        <s v="158657B"/>
        <s v="162183B"/>
        <s v="144144B"/>
        <s v="167508B"/>
        <s v="188813B"/>
        <s v="184641B"/>
        <s v="143722B"/>
        <s v="143721B"/>
        <s v="V133884"/>
        <s v="V133883"/>
        <s v="157828B"/>
        <s v="170417B"/>
        <s v="184964B"/>
        <s v="185000B"/>
        <s v="185003B"/>
        <s v="184971B"/>
        <s v="167785B"/>
        <s v="185869B"/>
        <s v="155949B"/>
        <s v="173643B"/>
        <s v="V133604"/>
        <s v="186516B"/>
        <s v="189067B"/>
        <s v="176810B"/>
        <s v="176810B/3"/>
        <s v="165232B/2"/>
        <s v="V132715"/>
        <s v="185875B"/>
        <s v="156797B"/>
        <s v="185896B"/>
        <s v="V128888"/>
        <s v="175251B"/>
        <s v="158564B"/>
        <s v="158609B"/>
        <s v="158609B/2"/>
        <s v="158609B/3"/>
        <s v="V144965"/>
        <s v="V137602"/>
        <s v="170371B"/>
        <s v="186517B"/>
        <s v="V134134"/>
        <s v="V144237"/>
        <s v="V129055"/>
        <s v="156367B"/>
        <s v="185471B"/>
        <s v="159510B"/>
        <s v="157436B"/>
        <s v="182442B"/>
        <s v="187081B"/>
        <s v="187173B"/>
        <s v="167356B"/>
        <s v="V131015"/>
        <s v="V127514"/>
        <s v="159502B/2"/>
        <s v="180823B"/>
        <s v="144728B"/>
        <s v="158639B"/>
        <s v="166721B"/>
        <s v="164921B"/>
        <s v="159915B"/>
        <s v="158233B"/>
        <s v="V144451"/>
        <s v="V144459"/>
        <s v="V144460"/>
        <s v="186688B"/>
        <s v="186050B"/>
        <s v="187051B"/>
        <s v="187053B"/>
        <s v="185880B"/>
        <s v="157522B"/>
        <s v="V129026"/>
        <s v="187613B"/>
        <s v="156450B"/>
        <s v="188992B"/>
        <s v="188986B"/>
        <s v="188747B"/>
        <s v="V144663"/>
        <s v="156460B"/>
        <s v="V140928"/>
        <s v="165883B"/>
        <s v="189192B"/>
        <s v="V132507"/>
        <s v="188207B"/>
        <s v="V127603"/>
        <s v="175366B"/>
        <s v="174108B"/>
        <s v="146047B"/>
        <s v="V129722"/>
        <s v="144163B"/>
        <s v="V144953"/>
        <s v="V144987"/>
        <s v="V144988"/>
        <s v="158588B/2"/>
        <s v="187136B"/>
        <s v="187701B"/>
        <s v="178449B"/>
        <s v="182823B"/>
        <s v="181864B"/>
        <s v="178216B"/>
        <s v="V133465"/>
        <s v="144045B"/>
        <s v="144912B"/>
        <s v="185884B"/>
        <s v="185894B"/>
        <s v="185760B"/>
        <s v="185756B"/>
        <s v="V140913"/>
        <s v="186487B"/>
        <s v="158802B"/>
        <s v="185864B"/>
        <s v="186759B"/>
        <s v="162840B/3"/>
        <s v="145423B"/>
        <s v="159116B/2"/>
        <s v="189291B"/>
        <s v="V145057"/>
        <s v="163141B"/>
        <s v="V144840"/>
        <s v="185770B/2"/>
        <s v="158711B/2"/>
        <s v="V133980"/>
        <s v="V130309"/>
        <s v="V129813"/>
        <s v="172554B/2"/>
        <s v="186924B"/>
        <s v="145849B"/>
        <s v="162840B"/>
        <s v="185871B"/>
        <s v="185873B"/>
        <s v="174195B"/>
        <s v="163546B"/>
        <s v="V134467"/>
        <s v="V137603"/>
        <s v="184719B"/>
        <s v="160081B"/>
        <s v="178474B"/>
        <s v="V129053"/>
        <s v="V134135"/>
        <s v="169887B"/>
        <s v="157434B"/>
        <s v="185933B"/>
        <s v="143406B"/>
        <s v="174263B"/>
        <s v="180783B"/>
        <s v="158592B"/>
        <s v="V131145"/>
        <s v="189703B"/>
        <s v="143291B"/>
        <s v="157646B"/>
        <s v="180073B"/>
        <s v="181009B"/>
        <s v="158643B"/>
        <s v="145173B"/>
        <s v="V145264"/>
        <s v="166515B"/>
        <s v="187644B"/>
        <s v="188972B"/>
        <s v="173805B"/>
        <s v="178164B"/>
        <s v="V136587"/>
        <s v="189043B"/>
        <s v="189038B"/>
        <s v="145844B"/>
        <s v="145884B"/>
        <s v="187075B"/>
        <s v="181873B"/>
        <s v="181273B"/>
        <s v="180569B"/>
        <s v="157893B"/>
        <s v="186479B"/>
        <s v="190251B"/>
        <s v="143712B"/>
        <s v="145901B"/>
        <s v="181613B"/>
        <s v="187151B"/>
        <s v="167910B"/>
        <s v="V128296"/>
        <s v="185056B"/>
        <s v="157448B"/>
        <s v="186206B"/>
        <s v="164921B/3"/>
        <s v="183874B"/>
        <s v="188963B"/>
        <s v="V144457"/>
        <s v="188725B"/>
        <s v="V144489"/>
        <s v="166870B"/>
        <s v="172512B"/>
        <s v="172522B"/>
        <s v="176060B"/>
        <s v="188730B"/>
        <s v="145046B"/>
        <s v="189423B"/>
        <s v="V136112"/>
        <s v="V137172"/>
        <s v="171793B"/>
        <s v="186289B"/>
        <s v="182109B"/>
        <s v="190551B"/>
        <s v="187978B"/>
        <s v="189202B"/>
        <s v="189202B/2"/>
        <s v="190576B"/>
        <s v="157457B"/>
        <s v="176522B"/>
        <s v="190452B"/>
        <s v="189280B/3"/>
        <s v="189280B/4"/>
        <s v="188482B"/>
        <s v="188726B"/>
        <s v="159275B"/>
        <s v="187979B"/>
        <s v="188652B"/>
        <s v="185910B"/>
        <s v="169932B"/>
        <s v="156448B"/>
        <s v="156448B/3"/>
        <s v="158657B/2"/>
        <s v="144824B"/>
        <s v="160799B"/>
        <s v="187935B"/>
        <s v="183197B"/>
        <s v="181402B"/>
        <s v="V144793"/>
        <s v="156395B"/>
        <s v="178310B"/>
        <s v="185141B"/>
        <s v="V143956"/>
        <s v="186163B"/>
        <s v="V139552"/>
        <s v="185870B"/>
        <s v="V135383"/>
        <s v="V137021"/>
        <s v="157359B"/>
        <s v="V144158"/>
        <s v="V141236"/>
        <s v="V144173"/>
        <s v="177935B"/>
        <s v="188943B"/>
        <s v="156194B"/>
        <s v="190538B"/>
        <s v="185090B"/>
        <s v="190422B"/>
        <s v="188901B"/>
        <s v="185907B"/>
        <s v="180484B"/>
        <s v="157822B"/>
        <s v="158576B"/>
        <s v="190689B"/>
        <s v="143926B"/>
        <s v="188295B"/>
        <s v="190472B"/>
        <s v="143222B"/>
        <s v="190762B"/>
        <s v="171857B"/>
        <s v="143928B"/>
        <s v="145559B"/>
        <s v="190437B"/>
        <s v="190678B"/>
        <s v="190451B"/>
        <s v="186341B"/>
        <s v="181425B"/>
        <s v="185934B"/>
        <s v="181315B"/>
        <s v="190470B"/>
        <s v="188283B"/>
        <s v="158634B"/>
        <s v="145707B"/>
        <s v="146184B"/>
        <s v="190147B"/>
        <s v="190478B"/>
        <s v="157168B"/>
        <s v="145823B"/>
        <s v="190663B"/>
        <s v="181742B"/>
        <s v="174609B"/>
        <s v="190453B"/>
        <s v="186256B"/>
        <s v="156481B"/>
        <s v="173299B"/>
        <s v="190424B"/>
        <s v="190615B"/>
        <s v="188296B"/>
        <s v="188298B"/>
        <s v="V132533"/>
        <s v="156328B"/>
        <s v="V136664"/>
        <s v="144715B"/>
        <s v="159007B"/>
        <s v="179793B"/>
        <s v="146488B"/>
        <s v="189001B"/>
        <s v="187122B"/>
        <s v="181749B"/>
        <s v="187052B"/>
        <s v="181865B"/>
        <s v="189987B"/>
        <s v="V146050"/>
        <s v="157794B"/>
        <s v="188292B"/>
        <s v="V144662"/>
        <s v="189158B"/>
        <s v="188993B"/>
        <s v="186849B"/>
        <s v="165903B"/>
        <s v="145666B"/>
        <s v="177015B"/>
        <s v="187505B"/>
        <s v="V146048"/>
        <s v="178488B"/>
        <s v="191427B"/>
        <s v="144823B"/>
        <s v="143434B"/>
        <s v="177945B"/>
        <s v="188493B"/>
        <s v="158707B"/>
        <s v="190487B"/>
        <s v="191398B"/>
        <s v="156306B"/>
        <s v="189202B/3"/>
        <s v="187076B/2"/>
        <s v="176816B/2"/>
        <s v="176816B/3"/>
        <s v="156831B"/>
        <s v="162408B"/>
        <s v="189956B/2"/>
        <s v="189956B/4"/>
        <s v="163101B"/>
        <s v="158626B/2"/>
        <s v="179153B"/>
        <s v="173988B/3"/>
        <s v="145822B"/>
        <s v="177275B"/>
        <s v="189892B"/>
        <s v="188019B"/>
        <s v="171256B"/>
        <s v="176451B"/>
        <s v="178165B"/>
        <s v="144454B"/>
        <s v="174200B"/>
        <s v="V134595"/>
        <s v="173772B"/>
        <s v="145994B"/>
        <s v="V145532"/>
        <s v="V145536"/>
        <s v="189888B"/>
        <s v="190352B"/>
        <s v="164909B"/>
        <s v="189977B"/>
        <s v="188327B"/>
        <s v="169626B"/>
        <s v="176809B/2"/>
        <s v="V127934"/>
        <s v="V140720"/>
        <s v="158564B/2"/>
        <s v="V144265"/>
        <s v="144383B"/>
        <s v="143741B"/>
        <s v="158588B"/>
        <s v="159116B"/>
        <s v="159116B/3"/>
        <s v="160071B"/>
        <s v="184589B"/>
        <s v="V128526"/>
        <s v="172692B"/>
        <s v="V129379"/>
        <s v="V145966"/>
        <s v="191065B"/>
        <s v="V134612"/>
        <s v="190450B/2"/>
        <s v="190852B"/>
        <s v="190574B"/>
        <s v="190441B"/>
        <s v="190423B"/>
        <s v="190613B"/>
        <s v="156133B"/>
        <s v="191449B"/>
        <s v="189527B"/>
        <s v="145643B"/>
        <s v="186122B"/>
        <s v="144750B"/>
        <s v="182631B"/>
        <s v="185872B"/>
        <s v="190228B"/>
        <s v="191386B"/>
        <s v="175377B"/>
        <s v="V138139"/>
        <s v="190450B"/>
        <s v="190669B"/>
        <s v="190462B"/>
        <s v="190467B"/>
        <s v="190612B"/>
        <s v="190766B"/>
        <s v="V146125"/>
        <s v="V138629"/>
        <s v="181382B"/>
        <s v="181382B/2"/>
        <s v="190462B/2"/>
        <s v="145617B"/>
        <s v="191762B"/>
        <s v="190812B"/>
        <s v="187665B"/>
        <s v="191714B"/>
        <s v="178326B"/>
        <s v="191119B"/>
        <s v="191033B"/>
        <s v="189457B"/>
        <s v="162085B"/>
        <s v="157527B"/>
        <s v="162103B"/>
        <s v="158631B/2"/>
        <s v="156904B"/>
        <s v="V143344"/>
        <s v="165595B"/>
        <s v="190441B/2"/>
        <s v="V129056"/>
        <s v="190813B"/>
        <s v="190233B"/>
        <s v="190365B/2"/>
        <s v="189530B"/>
        <s v="190425B"/>
        <s v="V146260"/>
        <s v="V142793"/>
        <s v="189387B"/>
        <s v="186549B"/>
        <s v="190365B"/>
        <s v="157725B"/>
        <s v="V139259"/>
        <s v="190342B"/>
        <s v="191673B"/>
        <s v="160120B"/>
        <s v="160345B/2"/>
        <s v="171297B"/>
        <s v="188904B"/>
        <s v="165232B"/>
        <s v="175256B"/>
        <s v="187977B"/>
        <s v="187980B"/>
        <s v="187365B"/>
        <s v="158643B/2"/>
        <s v="189391B"/>
        <s v="189392B"/>
        <s v="190578B"/>
        <s v="163183B/2"/>
        <s v="186128B"/>
        <s v="178381B"/>
        <s v="143274B"/>
        <s v="190337B"/>
        <s v="192304B"/>
        <s v="145622B"/>
        <s v="172130B"/>
        <s v="187965B"/>
        <s v="186128B/2"/>
        <s v="192189B"/>
        <s v="191889B/2"/>
        <s v="191889B/3"/>
        <s v="192615B"/>
        <s v="191760B"/>
        <s v="186022B"/>
        <s v="144174B"/>
        <s v="190356B"/>
        <s v="158626B"/>
        <s v="176349B"/>
        <s v="190238B"/>
        <s v="191889B"/>
        <s v="192846B"/>
        <s v="192847B"/>
        <s v="191638B"/>
        <s v="192699B"/>
        <s v="192700B"/>
        <s v="175427B"/>
        <s v="V131676"/>
        <s v="166509B"/>
        <s v="176920B"/>
        <s v="V145693"/>
        <s v="187124B"/>
        <s v="189280B"/>
        <s v="181269B"/>
        <s v="V141781"/>
        <s v="188903B"/>
        <s v="159558B/2"/>
        <s v="190355B"/>
        <s v="189532B"/>
        <s v="159788B"/>
        <s v="V145336"/>
        <s v="188714B"/>
        <s v="160345B"/>
        <s v="190466B"/>
        <s v="191889B/5"/>
        <s v="186822B"/>
        <s v="V132229"/>
        <s v="177614B"/>
        <s v="V128686"/>
        <s v="191844B"/>
        <s v="V146926"/>
        <s v="190667B"/>
        <s v="181905B"/>
        <s v="190728B"/>
        <s v="191224B"/>
        <s v="189056B"/>
        <s v="V134483"/>
        <s v="V146554"/>
        <s v="V134482"/>
        <s v="190749B"/>
        <s v="190751B"/>
        <s v="185384B"/>
        <s v="145488B"/>
        <s v="189956B/5"/>
        <s v="187659B"/>
        <s v="189263B"/>
        <s v="144223B"/>
        <s v="V129534"/>
        <s v="V127618"/>
        <s v="159913B"/>
        <s v="192423B"/>
        <s v="158634B/2"/>
        <s v="190463B/3"/>
        <s v="V130965"/>
        <s v="188642B"/>
        <s v="190666B"/>
        <s v="188649B"/>
        <s v="V132379"/>
        <s v="V146673"/>
        <s v="V146697"/>
        <s v="190463B"/>
        <s v="188619B"/>
        <s v="V140044"/>
        <s v="189280B/2"/>
        <s v="187965B/2"/>
        <s v="189767B"/>
        <s v="144071B"/>
        <s v="191889B/4"/>
        <s v="143422B"/>
        <s v="143565B"/>
        <s v="191638B/2"/>
        <s v="V146849"/>
        <s v="V146924"/>
        <s v="157506B"/>
        <s v="173646B"/>
        <s v="193009B"/>
        <s v="192232B"/>
        <s v="190463B/2"/>
        <s v="V135428"/>
        <s v="V135425"/>
        <s v="V146967"/>
        <s v="192467B"/>
        <s v="190583B"/>
        <s v="182551B"/>
        <s v="178312B"/>
        <s v="V145794"/>
        <s v="177989B"/>
        <s v="190944B"/>
        <s v="190990B"/>
        <s v="168313B"/>
        <s v="156008B"/>
        <s v="188406B"/>
        <s v="162322B"/>
        <s v="V130662"/>
        <s v="187076B"/>
        <s v="187076B/3"/>
        <s v="189956B"/>
        <s v="189956B/3"/>
        <s v="179126B"/>
        <s v="190428B"/>
        <s v="146089B"/>
        <s v="173988B"/>
        <s v="173988B/2"/>
        <s v="146151B"/>
        <s v="189351B"/>
        <s v="190794B"/>
        <s v="181382B/3"/>
        <s v="190690B"/>
        <s v="186822B/2"/>
        <s v="190732B"/>
        <s v="190153B"/>
        <s v="171253B"/>
        <s v="172746B"/>
        <s v="190323B"/>
        <s v="V129627"/>
        <s v="145990B"/>
        <s v="163183B"/>
        <s v="186575B"/>
        <s v="191608B"/>
        <s v="V132380"/>
        <s v="V133963"/>
        <s v="V127834"/>
        <s v="190229B"/>
        <s v="171389B"/>
        <s v="V130159"/>
        <s v="192329B"/>
        <s v="186275B"/>
        <s v="190356B/2"/>
        <s v="V146945"/>
        <s v="190231B"/>
        <s v="190665B"/>
        <s v="182883B"/>
        <s v="V147188"/>
        <s v="145400B"/>
        <s v="192122B"/>
        <s v="192423B/2"/>
        <s v="178043B"/>
        <s v="V147111"/>
        <s v="V147192"/>
        <s v="V147189"/>
        <s v="V137551"/>
        <s v="176274B"/>
        <s v="V144792"/>
        <s v="189057B"/>
        <s v="V139269"/>
        <s v="189251B"/>
        <s v="188650B"/>
        <s v="189418B"/>
        <s v="192778B"/>
        <s v="V144866"/>
        <s v="188635B"/>
        <s v="178428B"/>
        <s v="190427B"/>
        <s v="189979B"/>
        <s v="193013B"/>
        <s v="192735B"/>
        <s v="176534B"/>
        <s v="193012B"/>
        <s v="V147445"/>
        <s v="V147485"/>
        <s v="193632B"/>
        <s v="V147482"/>
        <s v="191074B"/>
        <s v="V147483"/>
        <s v="V147484"/>
        <s v="193311B"/>
        <s v="193334B"/>
        <s v="193352B"/>
        <s v="190362B"/>
        <s v="178671B"/>
        <s v="190571B"/>
        <s v="187653B"/>
        <s v="188973B"/>
        <s v="V147645"/>
        <s v="V147649"/>
        <s v="V147654"/>
        <s v="V147655"/>
        <s v="V127785"/>
        <s v="V142863"/>
        <s v="V147592"/>
        <s v="155961B"/>
        <s v="193865B"/>
        <s v="177226B"/>
        <s v="189836B"/>
        <s v="167353B"/>
        <s v="V147646"/>
        <s v="V127530"/>
        <s v="V147653"/>
        <s v="157770B"/>
        <s v="V147712"/>
        <s v="V130667"/>
        <s v="V147715"/>
        <s v="193442B"/>
        <s v="193443B"/>
        <s v="173881B"/>
        <s v="V147778"/>
        <s v="190429B"/>
        <s v="V148301"/>
        <s v="V127666"/>
        <s v="190567B"/>
        <s v="186853B"/>
        <s v="176525B"/>
        <s v="V137113"/>
        <s v="V147643"/>
        <s v="V147647"/>
        <s v="V147648"/>
        <s v="V130106"/>
        <s v="V147656"/>
        <s v="193935B"/>
        <s v="193538B"/>
        <s v="194301B"/>
        <s v="190756B"/>
        <s v="193302B"/>
        <s v="192472B"/>
        <s v="V147405"/>
        <s v="193558B"/>
        <s v="158730B/2"/>
        <s v="145845B"/>
        <s v="V144952"/>
        <s v="191780B"/>
        <s v="193167B"/>
        <s v="193813B"/>
        <s v="193319B"/>
        <s v="V147751"/>
        <s v="V147752"/>
        <s v="192933B"/>
        <s v="181585B"/>
        <s v="194627B"/>
        <s v="174349B"/>
        <s v="191269B/2"/>
        <s v="V148475"/>
        <s v="191973B/2"/>
        <s v="192320B"/>
        <s v="V148481"/>
        <s v="V135427"/>
        <s v="V148163"/>
        <s v="192408B"/>
        <s v="194209B"/>
        <s v="V148316"/>
        <s v="193685B"/>
        <s v="192610B"/>
        <s v="180850B"/>
        <s v="V148047"/>
        <s v="V127662"/>
        <s v="193370B"/>
        <s v="V131090"/>
        <s v="180681B"/>
        <s v="193243B"/>
        <s v="159558B"/>
        <s v="194167B"/>
        <s v="193870B"/>
        <s v="194991B"/>
        <s v="193274B"/>
        <s v="193011B"/>
        <s v="V130799"/>
        <s v="194312B"/>
        <s v="194142B"/>
        <s v="V148049"/>
        <s v="V148058"/>
        <s v="V148059"/>
        <s v="V141193"/>
        <s v="V148031"/>
        <s v="194386B"/>
        <s v="184649B"/>
        <s v="V147793"/>
        <s v="193258B"/>
        <s v="190865B"/>
        <s v="V132721"/>
        <s v="190873B"/>
        <s v="191973B"/>
        <s v="166590B"/>
        <s v="193270B"/>
        <s v="194154B"/>
        <s v="191480B"/>
        <s v="V148308"/>
        <s v="193347B"/>
        <s v="V147937"/>
        <s v="191269B"/>
        <s v="192695B"/>
        <s v="192695B/3"/>
        <s v="194190B"/>
        <s v="168303B"/>
        <s v="156867B"/>
        <s v="195257B"/>
        <s v="194534B"/>
        <s v="194536B"/>
        <s v="184910B/2"/>
        <s v="193243B/2"/>
        <s v="143766B"/>
        <s v="180993B"/>
        <s v="V148452"/>
        <s v="191973B/3"/>
        <s v="V148479"/>
        <s v="144886B"/>
        <s v="146712B"/>
        <s v="158519B"/>
        <s v="177855B"/>
        <s v="V147858"/>
        <s v="182458B/3"/>
        <s v="192695B/2"/>
        <s v="180803B"/>
        <s v="182475B"/>
        <s v="194466B"/>
        <s v="193687B"/>
        <s v="174724B"/>
        <s v="194484B"/>
        <s v="194540B"/>
        <s v="185115B"/>
        <s v="194417B"/>
        <s v="194417B/3"/>
        <s v="176327B"/>
        <s v="194472B"/>
        <s v="194596B"/>
        <s v="V148608"/>
        <s v="193839B"/>
        <s v="194813B"/>
        <s v="194393B/2"/>
        <s v="194393B"/>
        <s v="193839B/2"/>
        <s v="194962B"/>
        <s v="158576B/3"/>
        <s v="192482B"/>
        <s v="194498B"/>
        <s v="182475B/2"/>
        <s v="182458B/2"/>
        <s v="158739B/2"/>
        <s v="189039B"/>
        <s v="160805B"/>
        <s v="192470B"/>
        <s v="190460B"/>
        <s v="186757B"/>
        <s v="194978B/2"/>
        <s v="194978B/3"/>
        <s v="190433B"/>
        <s v="190433B/2"/>
        <s v="193548B"/>
        <s v="193548B/2"/>
        <s v="193601B"/>
        <s v="V147583"/>
        <s v="V148045"/>
        <s v="190460B/2"/>
        <s v="194978B"/>
        <s v="193689B"/>
        <s v="195407B"/>
        <s v="178425B"/>
        <s v="V147644"/>
        <s v="V147650"/>
        <s v="V147651"/>
        <s v="V147652"/>
        <s v="V147714"/>
        <s v="V148645"/>
        <s v="V131352"/>
        <s v="V147755"/>
        <s v="157428B"/>
        <s v="194493B"/>
        <s v="195506B"/>
        <s v="194666B"/>
        <s v="194594B"/>
        <s v="184625B"/>
        <s v="194479B"/>
        <s v="V149217"/>
        <s v="174340B"/>
        <s v="193259B"/>
        <s v="V148534"/>
        <s v="143865B"/>
        <s v="173855B"/>
        <s v="195658B"/>
        <s v="182458B"/>
        <s v="194158B"/>
        <s v="V149124"/>
        <s v="189308B/2"/>
        <s v="189308B/3"/>
        <s v="194198B"/>
        <s v="174347B"/>
        <s v="194828B"/>
        <s v="V139877"/>
        <s v="194564B"/>
        <s v="191304B"/>
        <s v="196054B"/>
        <s v="V148618"/>
        <s v="V135771"/>
        <s v="192302B"/>
        <s v="143849B"/>
        <s v="V148866"/>
        <s v="V148867"/>
        <s v="188280B"/>
        <s v="189308B"/>
        <s v="189323B"/>
        <s v="175100B"/>
        <s v="V148060"/>
        <s v="V129992"/>
        <s v="V130105"/>
        <s v="193895B"/>
        <s v="V140099"/>
        <s v="V148032"/>
        <s v="V148161"/>
        <s v="194621B"/>
        <s v="193535B"/>
        <s v="193719B"/>
        <s v="174341B"/>
        <s v="195584B"/>
        <s v="V149449"/>
        <s v="194636B"/>
        <s v="176369B"/>
        <s v="194499B"/>
        <s v="156254B"/>
        <s v="195793B/2"/>
        <s v="194500B"/>
        <s v="V149122"/>
        <s v="194669B"/>
        <s v="194633B"/>
        <s v="169079B"/>
        <s v="185896B/2"/>
        <s v="195270B"/>
        <s v="V136924"/>
        <s v="195791B/2"/>
        <s v="188153B"/>
        <s v="181571B/2"/>
        <s v="156846B/3"/>
        <s v="188103B"/>
        <s v="194629B"/>
        <s v="195758B"/>
        <s v="186932B"/>
        <s v="185937B"/>
        <s v="195285B/2"/>
        <s v="195285B/3"/>
        <s v="157664B/2"/>
        <s v="195678B"/>
        <s v="196662B"/>
        <s v="V149510"/>
        <s v="194369B"/>
        <s v="187629B"/>
        <s v="194953B"/>
        <s v="187907B"/>
        <s v="158989B/2"/>
        <s v="V148315"/>
        <s v="194675B"/>
        <s v="184910B"/>
        <s v="193259B/2"/>
        <s v="V137022"/>
        <s v="V149119"/>
        <s v="191871B"/>
        <s v="195846B/2"/>
        <s v="182475B/3"/>
        <s v="184404B"/>
        <s v="V149120"/>
        <s v="191871B/2"/>
        <s v="181245B"/>
        <s v="194417B/2"/>
        <s v="195169B"/>
        <s v="195658B/2"/>
        <s v="195021B"/>
        <s v="176629B"/>
        <s v="195753B"/>
        <s v="174727B"/>
        <s v="184628B"/>
        <s v="182907B"/>
        <s v="182907B/2"/>
        <s v="181636B"/>
        <s v="181636B/2"/>
        <s v="V131147"/>
        <s v="183906B"/>
        <s v="195752B"/>
        <s v="194257B"/>
        <s v="191868B"/>
        <s v="195793B"/>
        <s v="184652B"/>
        <s v="186640B"/>
        <s v="V128652"/>
        <s v="189079B"/>
        <s v="195476B/2"/>
        <s v="193770B"/>
        <s v="170708B"/>
        <s v="193715B"/>
        <s v="V149509"/>
        <s v="196211B"/>
        <s v="194448B"/>
        <s v="194430B"/>
        <s v="194437B"/>
        <s v="158727B/3"/>
        <s v="188163B"/>
        <s v="163099B"/>
        <s v="187951B"/>
        <s v="195285B"/>
        <s v="157664B"/>
        <s v="V149634"/>
        <s v="194642B"/>
        <s v="143661B"/>
        <s v="189475B"/>
        <s v="186246B"/>
        <s v="V150310"/>
        <s v="V148783"/>
        <s v="V148828"/>
        <s v="194554B"/>
        <s v="196639B"/>
        <s v="196634B"/>
        <s v="194567B"/>
        <s v="V149813"/>
        <s v="V137026"/>
        <s v="196650B"/>
        <s v="196650B/2"/>
        <s v="193179B"/>
        <s v="192163B"/>
        <s v="195355B/2"/>
        <s v="195543B/2"/>
        <s v="195623B"/>
        <s v="V150026"/>
        <s v="191832B"/>
        <s v="157650B"/>
        <s v="192072B"/>
        <s v="188889B"/>
        <s v="V135429"/>
        <s v="V141172"/>
        <s v="193795B"/>
        <s v="V135975"/>
        <s v="195355B"/>
        <s v="195435B"/>
        <s v="171264B"/>
        <s v="181538B"/>
        <s v="196670B"/>
        <s v="159158B"/>
        <s v="159152B"/>
        <s v="196774B"/>
        <s v="196677B"/>
        <s v="V149970"/>
        <s v="180078B"/>
        <s v="V134071"/>
        <s v="V148620"/>
        <s v="190473B"/>
        <s v="197329B"/>
        <s v="144018B"/>
        <s v="V130962"/>
        <s v="197308B"/>
        <s v="186300B"/>
        <s v="157697B"/>
        <s v="196401B"/>
        <s v="181907B"/>
        <s v="181571B"/>
        <s v="197459B"/>
        <s v="195958B/2"/>
        <s v="178219B"/>
        <s v="172632B"/>
        <s v="196984B"/>
        <s v="174127B"/>
        <s v="196556B"/>
        <s v="195784B"/>
        <s v="197584B"/>
        <s v="197584B/2"/>
        <s v="197240B"/>
        <s v="159384B"/>
        <s v="V150609"/>
        <s v="V127577"/>
        <s v="V150547"/>
        <s v="192537B"/>
        <s v="196402B"/>
        <s v="192695B/4"/>
        <s v="V149121"/>
        <s v="V149123"/>
        <s v="195847B"/>
        <s v="195847B/2"/>
        <s v="195846B"/>
        <s v="194493B/2"/>
        <s v="194493B/3"/>
        <s v="197717B"/>
        <s v="156846B/2"/>
        <s v="194442B"/>
        <s v="194362B"/>
        <s v="194432B"/>
        <s v="158576B/2"/>
        <s v="196454B"/>
        <s v="V127604"/>
        <s v="195910B"/>
        <s v="195945B"/>
        <s v="195941B"/>
        <s v="195948B"/>
        <s v="195958B"/>
        <s v="V150110"/>
        <s v="197824B"/>
        <s v="174887B"/>
        <s v="195948B/2"/>
        <s v="197697B"/>
        <s v="196523B"/>
        <s v="195435B/2"/>
        <s v="195711B"/>
        <s v="194559B"/>
        <s v="197379B"/>
        <s v="186956B"/>
        <s v="195279B"/>
        <s v="196547B"/>
        <s v="196492B"/>
        <s v="197505B"/>
        <s v="192487B"/>
        <s v="177995B"/>
        <s v="195544B"/>
        <s v="195674B"/>
        <s v="V150109"/>
        <s v="173461B"/>
        <s v="177925B"/>
        <s v="158727B"/>
        <s v="194934B"/>
        <s v="V139261"/>
        <s v="V139878"/>
        <s v="V150097"/>
        <s v="181512B"/>
        <s v="V150116"/>
        <s v="145781B"/>
        <s v="V150212"/>
        <s v="V150692"/>
        <s v="188891B"/>
        <s v="197826B"/>
        <s v="196981B"/>
        <s v="196819B"/>
        <s v="159977B"/>
        <s v="191863B"/>
        <s v="189319B"/>
        <s v="197342B"/>
        <s v="196648B"/>
        <s v="V150792"/>
        <s v="195622B"/>
        <s v="V137025"/>
        <s v="V129625"/>
        <s v="196357B"/>
        <s v="196827B"/>
        <s v="193792B"/>
        <s v="193803B"/>
        <s v="196774B/2"/>
        <s v="195543B"/>
        <s v="V149633"/>
        <s v="192532B"/>
        <s v="V150211"/>
        <s v="192200B"/>
        <s v="192188B"/>
        <s v="191875B"/>
        <s v="191880B"/>
        <s v="190507B"/>
        <s v="V150115"/>
        <s v="V150210"/>
        <s v="195717B"/>
        <s v="197890B"/>
        <s v="197575B"/>
        <s v="185653B"/>
        <s v="185630B"/>
        <s v="191847B"/>
        <s v="198257B"/>
        <s v="192248B"/>
        <s v="192117B"/>
        <s v="191933B"/>
        <s v="192240B"/>
        <s v="160333B"/>
        <s v="V150875"/>
        <s v="V150876"/>
        <s v="V150878"/>
        <s v="197533B"/>
        <s v="160333B/2"/>
        <s v="198154B"/>
        <s v="194945B"/>
        <s v="197758B"/>
        <s v="190446B"/>
        <s v="V150877"/>
        <s v="181362B"/>
        <s v="V150888"/>
        <s v="192136B"/>
        <s v="192136B/2"/>
        <s v="194945B/2"/>
        <s v="194952B"/>
        <s v="194952B/2"/>
        <s v="194241B"/>
        <s v="V150709"/>
        <s v="V150710"/>
        <s v="V128373"/>
        <s v="V151064"/>
        <s v="V151164"/>
        <s v="187957B"/>
        <s v="144093B"/>
        <s v="196719B"/>
        <s v="V150867"/>
        <s v="V150874"/>
        <s v="V150879"/>
        <s v="V151442"/>
        <s v="188520B"/>
        <s v="198681B"/>
        <s v="197544B"/>
        <s v="192059B"/>
        <s v="V151021"/>
        <s v="V151063"/>
        <s v="198503B"/>
        <s v="V151163"/>
        <s v="V151194"/>
        <s v="181521B"/>
        <s v="196749B"/>
        <s v="176131B"/>
        <s v="197115B"/>
        <s v="198423B"/>
        <s v="V151324"/>
        <s v="194571B"/>
        <s v="198580B"/>
        <s v="198450B"/>
        <s v="V151323"/>
        <s v="198512B"/>
        <s v="V150337"/>
        <s v="191872B"/>
        <s v="198311B"/>
        <s v="V131487"/>
        <s v="V151441"/>
        <s v="V151426"/>
        <s v="195712B"/>
        <s v="196237B"/>
        <s v="V151443"/>
        <s v="156834B"/>
        <s v="V137766"/>
        <s v="190357B"/>
        <s v="197834B"/>
        <s v="198666B"/>
        <s v="V151520"/>
        <s v="196029B"/>
        <s v="198535B"/>
        <s v="159158B/2"/>
        <s v="159158B/3"/>
        <s v="188890B"/>
        <s v="168992B"/>
        <s v="199243B"/>
        <s v="197439B"/>
        <s v="192540B"/>
        <s v="198544B"/>
        <s v="V151519"/>
        <s v="194952B/3"/>
        <s v="198809B"/>
        <s v="195722B"/>
        <s v="198789B"/>
        <s v="185486B"/>
        <s v="185488B"/>
        <s v="192234B"/>
        <s v="V151518"/>
        <s v="V148945"/>
        <s v="V151521"/>
        <s v="192538B"/>
        <s v="191306B"/>
        <s v="197947B"/>
        <s v="V151642"/>
        <s v="158740B"/>
        <s v="V148940"/>
        <s v="V148941"/>
        <s v="192555B"/>
        <s v="192544B"/>
        <s v="V148946"/>
        <s v="143912B"/>
        <s v="V150611"/>
        <s v="195476B"/>
        <s v="V146409"/>
        <s v="176826B"/>
        <s v="189410B"/>
        <s v="158740B/2"/>
        <s v="159064B"/>
        <s v="185625B"/>
        <s v="182063B"/>
        <s v="182063B/2"/>
        <s v="V151020"/>
        <s v="192231B"/>
        <s v="193117B"/>
        <s v="197662B"/>
        <s v="V151061"/>
        <s v="V151062"/>
        <s v="158727B/2"/>
        <s v="198503B/2"/>
        <s v="198503B/3"/>
        <s v="196367B"/>
        <s v="177668B"/>
        <s v="198486B"/>
        <s v="V150931"/>
        <s v="194124B"/>
        <s v="197548B"/>
        <s v="197100B"/>
        <s v="198677B"/>
        <s v="199210B"/>
        <s v="198562B"/>
        <s v="198671B"/>
        <s v="198793B"/>
        <s v="195708B"/>
        <s v="192502B"/>
        <s v="192175B"/>
        <s v="197755B"/>
        <s v="197277B"/>
        <s v="V151424"/>
        <s v="196316B"/>
        <s v="V148996"/>
        <s v="106721B"/>
        <s v="V151731"/>
        <s v="161269B"/>
        <s v="174050B"/>
        <s v="107224B"/>
        <s v="171300B"/>
        <s v="126162B"/>
        <s v="123046B"/>
        <s v="146221B"/>
        <s v="174054B"/>
        <s v="161404B"/>
        <s v="137217B"/>
        <s v="113480B"/>
        <s v="161336B"/>
        <s v="111677B/2"/>
        <s v="174146B"/>
        <s v="163288B"/>
        <s v="155671B"/>
        <s v="163279B"/>
        <s v="176609B"/>
        <s v="161680B"/>
        <s v="179279B"/>
        <s v="178630B"/>
        <s v="178214B"/>
        <s v="176607B"/>
        <s v="V118793"/>
        <s v="169603B"/>
        <s v="111677B"/>
        <s v="154850B"/>
        <s v="170507B"/>
        <s v="161522B"/>
        <s v="176896B"/>
        <s v="179763B"/>
        <s v="151395B"/>
        <s v="152540B"/>
        <s v="152536B"/>
        <s v="179761B"/>
        <s v="167090B"/>
        <s v="167184B"/>
        <s v="152732B"/>
        <s v="120130B"/>
        <s v="169411B"/>
        <s v="138760B"/>
        <s v="150891B"/>
        <s v="180974B"/>
        <s v="157935B"/>
        <s v="175303B"/>
        <s v="152538B"/>
        <s v="152541B"/>
        <s v="177048B"/>
        <s v="174150B"/>
        <s v="138769B"/>
        <s v="161410B"/>
        <s v="161726B"/>
        <s v="161692B"/>
        <s v="167010B"/>
        <s v="167184B/2"/>
        <s v="111720B"/>
        <s v="170508B"/>
        <s v="V134221"/>
        <s v="V124820"/>
        <s v="164364B"/>
        <s v="135195B"/>
        <s v="155784B"/>
        <s v="178629B"/>
        <s v="161422B"/>
        <s v="177818B"/>
        <s v="V136725"/>
        <s v="173342B"/>
        <s v="172631B"/>
        <s v="123077B"/>
        <s v="123076B"/>
        <s v="163901B"/>
        <s v="147843B"/>
        <s v="148868B"/>
        <s v="173398B"/>
        <s v="168945B"/>
        <s v="174881B"/>
        <s v="181507B"/>
        <s v="181507B/2"/>
        <s v="171903B"/>
        <s v="171854B"/>
        <s v="164758B"/>
        <s v="148817B"/>
        <s v="172395B"/>
        <s v="171532B"/>
        <s v="171536B"/>
        <s v="181358B"/>
        <s v="V139574"/>
        <s v="V141265"/>
        <s v="174479B"/>
        <s v="180863B"/>
        <s v="180975B"/>
        <s v="V124821"/>
        <s v="151996B"/>
        <s v="151996B/3"/>
        <s v="174145B"/>
        <s v="174795B"/>
        <s v="171344B"/>
        <s v="163841B"/>
        <s v="180572B"/>
        <s v="180579B"/>
        <s v="169928B"/>
        <s v="180576B"/>
        <s v="167011B"/>
        <s v="V140625"/>
        <s v="174057B"/>
        <s v="V135465"/>
        <s v="149884B"/>
        <s v="163902B"/>
        <s v="177534B"/>
        <s v="168178B"/>
        <s v="176590B"/>
        <s v="125433B/2"/>
        <s v="126246B"/>
        <s v="179156B"/>
        <s v="163264B"/>
        <s v="157492B"/>
        <s v="V141262"/>
        <s v="V136260"/>
        <s v="146984B"/>
        <s v="174148B"/>
        <s v="178692B"/>
        <s v="165562B"/>
        <s v="141324B"/>
        <s v="149004B"/>
        <s v="150947B"/>
        <s v="140643B"/>
        <s v="156392B"/>
        <s v="158094B"/>
        <s v="168831B"/>
        <s v="177475B"/>
        <s v="V140481"/>
        <s v="174485B"/>
        <s v="179157B"/>
        <s v="117268B"/>
        <s v="177245B"/>
        <s v="163840B"/>
        <s v="161741B"/>
        <s v="177181B"/>
        <s v="173008B"/>
        <s v="173008B/2"/>
        <s v="180716B"/>
        <s v="174460B"/>
        <s v="166934B"/>
        <s v="170137B"/>
        <s v="178705B"/>
        <s v="177636B"/>
        <s v="179533B"/>
        <s v="136664B"/>
        <s v="180574B"/>
        <s v="180581B"/>
        <s v="168108B"/>
        <s v="168474B"/>
        <s v="V141457"/>
        <s v="140645B"/>
        <s v="159654B"/>
        <s v="168646B"/>
        <s v="148940B"/>
        <s v="168641B"/>
        <s v="173897B"/>
        <s v="152890B"/>
        <s v="154151B"/>
        <s v="142669B"/>
        <s v="163250B"/>
        <s v="155879B"/>
        <s v="109849B"/>
        <s v="162858B"/>
        <s v="149732B"/>
        <s v="171522B"/>
        <s v="154274B"/>
        <s v="179199B"/>
        <s v="116767B"/>
        <s v="120222B"/>
        <s v="124202B"/>
        <s v="154268B"/>
        <s v="172759B"/>
        <s v="149734B"/>
        <s v="177141B"/>
        <s v="171472B"/>
        <s v="171525B"/>
        <s v="V124067"/>
        <s v="123040B"/>
        <s v="152340B"/>
        <s v="179160B"/>
        <s v="171833B"/>
        <s v="151407B"/>
        <s v="181048B"/>
        <s v="169576B"/>
        <s v="174758B"/>
        <s v="125008B"/>
        <s v="176150B"/>
        <s v="176262B"/>
        <s v="166853B"/>
        <s v="158726B"/>
        <s v="164855B"/>
        <s v="161706B"/>
        <s v="174239B"/>
        <s v="174482B"/>
        <s v="174511B"/>
        <s v="160468B"/>
        <s v="V119027"/>
        <s v="157936B"/>
        <s v="176333B"/>
        <s v="154969B"/>
        <s v="161687B"/>
        <s v="170849B"/>
        <s v="174515B"/>
        <s v="170963B"/>
        <s v="174510B"/>
        <s v="174518B"/>
        <s v="173483B"/>
        <s v="131394B"/>
        <s v="131395B"/>
        <s v="178032B"/>
        <s v="V132557"/>
        <s v="165013B"/>
        <s v="173424B"/>
        <s v="180866B"/>
        <s v="151906B"/>
        <s v="V118651"/>
        <s v="174358B"/>
        <s v="V129072"/>
        <s v="V141260"/>
        <s v="V136262"/>
        <s v="V141264"/>
        <s v="172584B"/>
        <s v="170142B"/>
        <s v="177290B"/>
        <s v="177199B"/>
        <s v="173004B/2"/>
        <s v="131392B"/>
        <s v="169693B"/>
        <s v="149195B"/>
        <s v="133552B"/>
        <s v="V141701"/>
        <s v="173428B"/>
        <s v="158021B"/>
        <s v="179362B"/>
        <s v="152199B"/>
        <s v="160821B"/>
        <s v="171424B"/>
        <s v="178605B"/>
        <s v="166545B"/>
        <s v="177608B"/>
        <s v="177213B/2"/>
        <s v="V141762"/>
        <s v="173630B"/>
        <s v="130889B/2"/>
        <s v="174812B"/>
        <s v="151776B"/>
        <s v="173946B"/>
        <s v="173951B"/>
        <s v="173400B"/>
        <s v="153503B"/>
        <s v="124091B"/>
        <s v="162859B"/>
        <s v="124007B"/>
        <s v="V137594"/>
        <s v="176611B"/>
        <s v="V136322"/>
        <s v="122227B"/>
        <s v="134979B"/>
        <s v="179576B"/>
        <s v="157038B"/>
        <s v="151138B"/>
        <s v="V119694"/>
        <s v="V119695"/>
        <s v="V139138"/>
        <s v="166564B"/>
        <s v="V141893"/>
        <s v="151996B/2"/>
        <s v="151399B"/>
        <s v="177634B"/>
        <s v="177635B"/>
        <s v="177641B"/>
        <s v="136653B"/>
        <s v="136657B"/>
        <s v="168500B"/>
        <s v="125433B"/>
        <s v="125000B"/>
        <s v="176159B"/>
        <s v="153634B"/>
        <s v="V137927"/>
        <s v="163893B"/>
        <s v="173897B/2"/>
        <s v="169882B"/>
        <s v="169882B/2"/>
        <s v="177013B"/>
        <s v="180036B"/>
        <s v="136541B"/>
        <s v="154795B"/>
        <s v="V141522"/>
        <s v="174461B"/>
        <s v="182854B"/>
        <s v="176163B"/>
        <s v="177202B"/>
        <s v="173682B"/>
        <s v="157050B"/>
        <s v="150727B"/>
        <s v="159441B"/>
        <s v="150714B"/>
        <s v="124454B/2"/>
        <s v="175678B"/>
        <s v="177931B"/>
        <s v="V125188"/>
        <s v="164778B"/>
        <s v="V120295"/>
        <s v="131879B"/>
        <s v="149286B"/>
        <s v="160691B"/>
        <s v="171429B"/>
        <s v="107197B"/>
        <s v="V134892"/>
        <s v="173555B"/>
        <s v="168102B"/>
        <s v="173784B"/>
        <s v="136660B"/>
        <s v="167885B"/>
        <s v="183396B"/>
        <s v="168110B"/>
        <s v="107044B"/>
        <s v="V136801"/>
        <s v="178121B"/>
        <s v="163744B"/>
        <s v="173791B"/>
        <s v="168523B"/>
        <s v="158310B"/>
        <s v="155827B"/>
        <s v="150104B"/>
        <s v="167326B"/>
        <s v="167332B"/>
        <s v="V119174"/>
        <s v="V119454"/>
        <s v="153492B"/>
        <s v="155649B"/>
        <s v="155661B"/>
        <s v="132562B"/>
        <s v="148789B"/>
        <s v="167198B"/>
        <s v="183434B"/>
        <s v="V141749"/>
        <s v="160939B"/>
        <s v="177213B"/>
        <s v="122227B/2"/>
        <s v="137933B"/>
        <s v="141349B"/>
        <s v="173680B"/>
        <s v="V139995"/>
        <s v="V135851"/>
        <s v="V141921"/>
        <s v="141874B"/>
        <s v="V141456"/>
        <s v="136329B"/>
        <s v="178283B"/>
        <s v="142645B"/>
        <s v="140570B"/>
        <s v="170889B"/>
        <s v="135959B"/>
        <s v="173395B"/>
        <s v="154264B"/>
        <s v="177260B"/>
        <s v="146925B"/>
        <s v="155885B"/>
        <s v="163629B"/>
        <s v="174782B"/>
        <s v="106742B"/>
        <s v="106772B"/>
        <s v="136639B"/>
        <s v="173394B"/>
        <s v="148006B"/>
        <s v="V135696"/>
        <s v="V142061"/>
        <s v="V138272"/>
        <s v="V136525"/>
        <s v="V142068"/>
        <s v="176899B"/>
        <s v="176909B"/>
        <s v="151192B"/>
        <s v="V141869"/>
        <s v="165957B"/>
        <s v="165957B/2"/>
        <s v="V118432"/>
        <s v="V141877"/>
        <s v="175648B"/>
        <s v="178724B"/>
        <s v="178708B"/>
        <s v="122249B"/>
        <s v="166038B"/>
        <s v="166038B/2"/>
        <s v="V119847"/>
        <s v="V136797"/>
        <s v="158409B"/>
        <s v="V141885"/>
        <s v="V141968"/>
        <s v="183450B"/>
        <s v="162552B"/>
        <s v="V134156"/>
        <s v="V128005"/>
        <s v="V129470"/>
        <s v="V129473"/>
        <s v="171521B"/>
        <s v="175826B"/>
        <s v="175827B"/>
        <s v="173001B"/>
        <s v="V120466"/>
        <s v="V134609"/>
        <s v="V141972"/>
        <s v="V137544"/>
        <s v="V140511"/>
        <s v="179980B"/>
        <s v="181547B"/>
        <s v="181339B"/>
        <s v="181366B"/>
        <s v="180345B"/>
        <s v="181887B"/>
        <s v="V137980"/>
        <s v="V137432"/>
        <s v="V125794"/>
        <s v="V125793"/>
        <s v="V141980"/>
        <s v="V141066"/>
        <s v="V136750"/>
        <s v="V118296"/>
        <s v="157493B"/>
        <s v="177442B"/>
        <s v="133490B"/>
        <s v="159438B"/>
        <s v="133873B"/>
        <s v="124454B"/>
        <s v="107430B"/>
        <s v="163268B"/>
        <s v="138177B"/>
        <s v="132850B"/>
        <s v="174699B"/>
        <s v="169837B"/>
        <s v="169841B"/>
        <s v="141806B"/>
        <s v="173677B"/>
        <s v="V136680"/>
        <s v="V141990"/>
        <s v="V141991"/>
        <s v="V135720"/>
        <s v="V131571"/>
        <s v="V119988"/>
        <s v="V141993"/>
        <s v="V137860"/>
        <s v="149663B"/>
        <s v="167982B"/>
        <s v="173869B"/>
        <s v="V141237"/>
        <s v="V133277"/>
        <s v="V140802"/>
        <s v="183923B"/>
        <s v="150658B"/>
        <s v="154090B"/>
        <s v="174922B"/>
        <s v="V140905"/>
        <s v="V140906"/>
        <s v="138731B"/>
        <s v="176067B"/>
        <s v="107466B"/>
        <s v="V140495"/>
        <s v="180300B"/>
        <s v="174513B"/>
        <s v="174441B"/>
        <s v="153353B"/>
        <s v="174452B"/>
        <s v="134981B"/>
        <s v="175825B"/>
        <s v="175828B"/>
        <s v="V141941"/>
        <s v="180032B"/>
        <s v="V135070"/>
        <s v="V141945"/>
        <s v="V137767"/>
        <s v="182424B"/>
        <s v="V141950"/>
        <s v="V136712"/>
        <s v="174330B"/>
        <s v="V135228"/>
        <s v="V131068"/>
        <s v="183049B"/>
        <s v="165087B"/>
        <s v="174470B"/>
        <s v="V141961"/>
        <s v="177253B"/>
        <s v="151364B"/>
        <s v="155910B"/>
        <s v="V141655"/>
        <s v="V136063"/>
        <s v="147323B"/>
        <s v="V141679"/>
        <s v="170874B"/>
        <s v="157262B"/>
        <s v="130889B"/>
        <s v="178483B"/>
        <s v="V136542"/>
        <s v="173403B"/>
        <s v="177311B"/>
        <s v="174508B"/>
        <s v="178264B"/>
        <s v="177544B"/>
        <s v="161698B"/>
        <s v="174484B"/>
        <s v="173004B"/>
        <s v="173678B"/>
        <s v="158308B"/>
        <s v="158311B"/>
        <s v="149367B"/>
        <s v="150100B"/>
        <s v="V119173"/>
        <s v="177474B"/>
        <s v="155991B"/>
        <s v="171853B"/>
        <s v="173721B"/>
        <s v="169902B"/>
        <s v="168060B"/>
        <s v="151577B"/>
        <s v="174760B"/>
        <s v="V139712"/>
        <s v="128522B"/>
        <s v="161438B"/>
        <s v="176963B"/>
        <s v="V134905"/>
        <s v="V125776"/>
        <s v="V137312"/>
        <s v="V137510"/>
        <s v="V136843"/>
        <s v="V142158"/>
        <s v="V119608"/>
        <s v="V136732"/>
        <s v="179373B"/>
        <s v="164752B"/>
        <s v="V122550"/>
        <s v="168776B"/>
        <s v="V136547"/>
        <s v="136450B"/>
        <s v="150819B"/>
        <s v="V139561"/>
        <s v="V137043"/>
        <s v="107220B"/>
        <s v="182268B"/>
        <s v="V140111"/>
        <s v="176967B"/>
        <s v="181960B"/>
        <s v="183004B"/>
        <s v="V142166"/>
        <s v="179558B"/>
        <s v="V142168"/>
        <s v="164261B"/>
        <s v="V128941"/>
        <s v="V142180"/>
        <s v="183427B"/>
        <s v="179301B"/>
        <s v="165309B"/>
        <s v="164676B"/>
        <s v="V142183"/>
        <s v="164851B"/>
        <s v="164851B/2"/>
        <s v="V142184"/>
        <s v="V138539"/>
        <s v="V139893"/>
        <s v="V142188"/>
        <s v="174287B"/>
        <s v="151922B/3"/>
        <s v="136436B"/>
        <s v="176377B"/>
        <s v="V141793"/>
        <s v="157981B/2"/>
        <s v="V129327"/>
        <s v="V141909"/>
        <s v="152518B"/>
        <s v="V139067"/>
        <s v="V139647"/>
        <s v="174407B"/>
        <s v="V126546"/>
        <s v="180300B/2"/>
        <s v="182379B"/>
        <s v="V135793"/>
        <s v="180039B"/>
        <s v="180026B"/>
        <s v="177177B"/>
        <s v="174480B"/>
        <s v="V136207"/>
        <s v="106699B"/>
        <s v="173164B"/>
        <s v="181774B"/>
        <s v="183932B"/>
        <s v="V121739"/>
        <s v="V141036"/>
        <s v="177473B"/>
        <s v="177473B/2"/>
        <s v="V135105"/>
        <s v="V141544"/>
        <s v="V142085"/>
        <s v="V132137"/>
        <s v="V142086"/>
        <s v="V142053"/>
        <s v="V125774"/>
        <s v="V142101"/>
        <s v="V118206"/>
        <s v="V142102"/>
        <s v="V140269"/>
        <s v="V129824"/>
        <s v="V140109"/>
        <s v="V142108"/>
        <s v="V131161"/>
        <s v="153093B"/>
        <s v="153093B/2"/>
        <s v="V142113"/>
        <s v="V142114"/>
        <s v="V142116"/>
        <s v="V142124"/>
        <s v="184387B"/>
        <s v="V131334"/>
        <s v="V127526"/>
        <s v="183444B"/>
        <s v="V141386"/>
        <s v="174808B"/>
        <s v="122726B"/>
        <s v="171830B"/>
        <s v="116363B"/>
        <s v="154946B"/>
        <s v="154947B"/>
        <s v="106749B"/>
        <s v="149001B"/>
        <s v="V142056"/>
        <s v="V142060"/>
        <s v="V124107"/>
        <s v="V136806"/>
        <s v="V126904"/>
        <s v="V139699"/>
        <s v="V141944"/>
        <s v="144700B"/>
        <s v="175829B"/>
        <s v="174450B"/>
        <s v="V118385"/>
        <s v="V141959"/>
        <s v="180192B"/>
        <s v="V141962"/>
        <s v="V119148"/>
        <s v="174474B"/>
        <s v="129238B"/>
        <s v="V140966"/>
        <s v="V134534"/>
        <s v="V133380"/>
        <s v="175854B"/>
        <s v="146907B"/>
        <s v="V126192"/>
        <s v="V129068"/>
        <s v="V141259"/>
        <s v="V141263"/>
        <s v="V141266"/>
        <s v="177478B"/>
        <s v="107430B/2"/>
        <s v="176409B"/>
        <s v="V138113"/>
        <s v="164819B"/>
        <s v="V119449"/>
        <s v="173000B"/>
        <s v="V123073"/>
        <s v="161521B"/>
        <s v="V121689"/>
        <s v="V138211"/>
        <s v="V142063"/>
        <s v="V142064"/>
        <s v="V142065"/>
        <s v="V142067"/>
        <s v="150941B"/>
        <s v="163271B"/>
        <s v="V141683"/>
        <s v="V142074"/>
        <s v="V140420"/>
        <s v="130202B"/>
        <s v="V125569"/>
        <s v="174440B"/>
        <s v="V139102"/>
        <s v="177183B"/>
        <s v="V131224"/>
        <s v="164892B"/>
        <s v="154375B"/>
        <s v="V141669"/>
        <s v="177631B"/>
        <s v="173401B"/>
        <s v="157981B"/>
        <s v="176964B"/>
        <s v="121176B"/>
        <s v="128509B"/>
        <s v="V141868"/>
        <s v="V141870"/>
        <s v="178445B"/>
        <s v="V125196"/>
        <s v="V132414"/>
        <s v="V141524"/>
        <s v="V121735"/>
        <s v="V127096"/>
        <s v="174405B"/>
        <s v="V128504"/>
        <s v="V129073"/>
        <s v="183504B"/>
        <s v="151410B"/>
        <s v="184323B"/>
        <s v="V120789"/>
        <s v="118915B"/>
        <s v="V139585"/>
        <s v="V142164"/>
        <s v="V141171"/>
        <s v="V142167"/>
        <s v="153455B"/>
        <s v="V142169"/>
        <s v="V142175"/>
        <s v="182484B"/>
        <s v="182436B"/>
        <s v="V142182"/>
        <s v="V137144"/>
        <s v="V125316"/>
        <s v="V119368"/>
        <s v="V138234"/>
        <s v="V140833"/>
        <s v="V142185"/>
        <s v="V142186"/>
        <s v="V120888"/>
        <s v="V135142"/>
        <s v="183167B"/>
        <s v="182519B"/>
        <s v="183220B"/>
        <s v="V120722"/>
        <s v="V141976"/>
        <s v="V134413"/>
        <s v="V141982"/>
        <s v="V138551"/>
        <s v="183278B"/>
        <s v="V141992"/>
        <s v="V130566"/>
        <s v="164851B/3"/>
        <s v="V134714"/>
        <s v="V137185"/>
        <s v="V137184"/>
        <s v="150743B"/>
        <s v="175862B"/>
        <s v="175858B"/>
        <s v="V142192"/>
        <s v="V142195"/>
        <s v="V127062"/>
        <s v="179577B"/>
        <s v="V142199"/>
        <s v="V142200"/>
        <s v="V141370"/>
        <s v="V142205"/>
        <s v="V129044"/>
        <s v="V124610"/>
        <s v="V142208"/>
        <s v="V119905"/>
        <s v="V136126"/>
        <s v="V142211"/>
        <s v="V129109"/>
        <s v="175711B"/>
        <s v="V139816"/>
        <s v="V142222"/>
        <s v="V124355"/>
        <s v="V130976"/>
        <s v="148387B"/>
        <s v="168109B"/>
        <s v="V142224"/>
        <s v="179990B"/>
        <s v="179996B"/>
        <s v="V135168"/>
        <s v="183617B"/>
        <s v="V142136"/>
        <s v="V142138"/>
        <s v="V142140"/>
        <s v="V142141"/>
        <s v="184416B"/>
        <s v="V142145"/>
        <s v="V138155"/>
        <s v="V131050"/>
        <s v="V125157"/>
        <s v="V142152"/>
        <s v="V142154"/>
        <s v="V125697"/>
        <s v="V142314"/>
        <s v="V140944"/>
        <s v="181559B"/>
        <s v="V142323"/>
        <s v="177140B"/>
        <s v="V118448"/>
        <s v="153924B"/>
        <s v="153933B"/>
        <s v="V142252"/>
        <s v="V135144"/>
        <s v="V125520"/>
        <s v="V141560"/>
        <s v="182253B"/>
        <s v="183348B"/>
        <s v="V140902"/>
        <s v="V135489"/>
        <s v="V129675"/>
        <s v="V142257"/>
        <s v="V120059"/>
        <s v="V129326"/>
        <s v="V136057"/>
        <s v="V139644"/>
        <s v="V125764"/>
        <s v="V124674"/>
        <s v="180003B"/>
        <s v="V142261"/>
        <s v="V141587"/>
        <s v="173999B"/>
        <s v="V138020"/>
        <s v="184872B"/>
        <s v="V128946"/>
        <s v="V125775"/>
        <s v="183659B"/>
        <s v="183059B"/>
        <s v="V142163"/>
        <s v="V140434"/>
        <s v="V140436"/>
        <s v="168063B"/>
        <s v="V140164"/>
        <s v="V142173"/>
        <s v="V142176"/>
        <s v="V142177"/>
        <s v="V142178"/>
        <s v="V142179"/>
        <s v="168019B"/>
        <s v="V142181"/>
        <s v="V128059"/>
        <s v="182403B"/>
        <s v="133290B/2"/>
        <s v="V140711"/>
        <s v="V128066"/>
        <s v="V135898"/>
        <s v="V135899"/>
        <s v="V123080"/>
        <s v="V134315"/>
        <s v="V136650"/>
        <s v="V140103"/>
        <s v="V142269"/>
        <s v="V126109"/>
        <s v="V122719"/>
        <s v="168859B"/>
        <s v="V128360"/>
        <s v="V141450"/>
        <s v="V142276"/>
        <s v="V134822"/>
        <s v="V139188"/>
        <s v="V134685"/>
        <s v="183218B"/>
        <s v="V142285"/>
        <s v="V137685"/>
        <s v="163041B"/>
        <s v="V119902"/>
        <s v="V119323"/>
        <s v="V142286"/>
        <s v="183412B"/>
        <s v="183016B"/>
        <s v="V123974"/>
        <s v="V131754"/>
        <s v="V124272"/>
        <s v="174453B"/>
        <s v="180023B"/>
        <s v="175913B"/>
        <s v="111650B"/>
        <s v="111650B/2"/>
        <s v="V131774"/>
        <s v="182392B"/>
        <s v="V140811"/>
        <s v="164940B"/>
        <s v="V140997"/>
        <s v="177885B"/>
        <s v="V140508"/>
        <s v="V122143"/>
        <s v="V142089"/>
        <s v="V142091"/>
        <s v="V142092"/>
        <s v="V142096"/>
        <s v="V142098"/>
        <s v="V131926"/>
        <s v="V135451"/>
        <s v="V142189"/>
        <s v="V142190"/>
        <s v="V134615"/>
        <s v="V142191"/>
        <s v="V119256"/>
        <s v="161338B"/>
        <s v="V121541"/>
        <s v="V140807"/>
        <s v="V127689"/>
        <s v="152189B"/>
        <s v="V128947"/>
        <s v="V118809"/>
        <s v="V142209"/>
        <s v="V142210"/>
        <s v="V121107"/>
        <s v="V136125"/>
        <s v="V138778"/>
        <s v="V139224"/>
        <s v="180843B"/>
        <s v="V137400"/>
        <s v="V136648"/>
        <s v="V142219"/>
        <s v="V123900"/>
        <s v="V139943"/>
        <s v="V139942"/>
        <s v="V142057"/>
        <s v="V140223"/>
        <s v="V124832"/>
        <s v="V125735"/>
        <s v="V142058"/>
        <s v="V142059"/>
        <s v="V142062"/>
        <s v="V138273"/>
        <s v="V121423"/>
        <s v="V124011"/>
        <s v="V135469"/>
        <s v="V137304"/>
        <s v="V139623"/>
        <s v="166548B"/>
        <s v="V142073"/>
        <s v="V138043"/>
        <s v="V140219"/>
        <s v="V139621"/>
        <s v="174455B"/>
        <s v="V142075"/>
        <s v="151922B"/>
        <s v="V142078"/>
        <s v="V132214"/>
        <s v="V141464"/>
        <s v="V140792"/>
        <s v="V142104"/>
        <s v="V142105"/>
        <s v="V142106"/>
        <s v="V141240"/>
        <s v="V140637"/>
        <s v="V140682"/>
        <s v="V142018"/>
        <s v="V139879"/>
        <s v="V130245"/>
        <s v="V131557"/>
        <s v="V142125"/>
        <s v="V118650"/>
        <s v="V119532"/>
        <s v="V119533"/>
        <s v="V118649"/>
        <s v="V118653"/>
        <s v="V121470"/>
        <s v="V140049"/>
        <s v="183815B"/>
        <s v="V129361"/>
        <s v="V120804"/>
        <s v="V134254"/>
        <s v="V134345"/>
        <s v="180029B"/>
        <s v="V138424"/>
        <s v="V128853"/>
        <s v="V126531"/>
        <s v="174457B"/>
        <s v="V130548"/>
        <s v="180015B"/>
        <s v="178292B"/>
        <s v="126209B"/>
        <s v="V127699"/>
        <s v="V135754"/>
        <s v="V140295"/>
        <s v="V142084"/>
        <s v="183007B"/>
        <s v="V132671"/>
        <s v="V142087"/>
        <s v="V136683"/>
        <s v="V142103"/>
        <s v="169086B"/>
        <s v="V140681"/>
        <s v="V142111"/>
        <s v="V138529"/>
        <s v="V122493"/>
        <s v="V119177"/>
        <s v="V127325"/>
        <s v="V119097"/>
        <s v="V129592"/>
        <s v="V142127"/>
        <s v="V142131"/>
        <s v="V121300"/>
        <s v="V142137"/>
        <s v="177950B"/>
        <s v="V138182"/>
        <s v="V132460"/>
        <s v="V129980"/>
        <s v="V134346"/>
        <s v="V136808"/>
        <s v="V140449"/>
        <s v="109356B"/>
        <s v="182712B"/>
        <s v="V139588"/>
        <s v="V134265"/>
        <s v="V142248"/>
        <s v="V137398"/>
        <s v="V142254"/>
        <s v="V126446"/>
        <s v="V142255"/>
        <s v="V140803"/>
        <s v="V141559"/>
        <s v="183603B"/>
        <s v="184251B"/>
        <s v="184251B/2"/>
        <s v="V119417"/>
        <s v="V142148"/>
        <s v="V127571"/>
        <s v="V131784"/>
        <s v="V138930"/>
        <s v="V136410"/>
        <s v="V136356"/>
        <s v="V123250"/>
        <s v="V135035"/>
        <s v="V139567"/>
        <s v="V124939"/>
        <s v="V140408"/>
        <s v="V125705"/>
        <s v="V142313"/>
        <s v="V135697"/>
        <s v="V142316"/>
        <s v="V142320"/>
        <s v="V134376"/>
        <s v="V132517"/>
        <s v="184832B"/>
        <s v="V142322"/>
        <s v="V118817"/>
        <s v="154195B"/>
        <s v="156435B"/>
        <s v="183294B"/>
        <s v="160439B/2"/>
        <s v="V141881"/>
        <s v="175867B"/>
        <s v="V138279"/>
        <s v="V142258"/>
        <s v="V142259"/>
        <s v="183077B"/>
        <s v="V142263"/>
        <s v="V142265"/>
        <s v="181761B"/>
        <s v="V132364"/>
        <s v="V132365"/>
        <s v="V142267"/>
        <s v="V127449"/>
        <s v="184871B"/>
        <s v="V129581"/>
        <s v="V137476"/>
        <s v="V133877"/>
        <s v="153734B"/>
        <s v="V141946"/>
        <s v="V136165"/>
        <s v="182434B"/>
        <s v="175597B"/>
        <s v="V125829"/>
        <s v="183057B"/>
        <s v="V141963"/>
        <s v="184063B"/>
        <s v="V141966"/>
        <s v="V134582"/>
        <s v="V131952"/>
        <s v="151050B"/>
        <s v="V132014"/>
        <s v="V134844"/>
        <s v="V139448"/>
        <s v="V142249"/>
        <s v="174800B"/>
        <s v="V141484"/>
        <s v="V142256"/>
        <s v="V122723"/>
        <s v="183657B"/>
        <s v="183987B"/>
        <s v="V136511"/>
        <s v="V136510"/>
        <s v="V141514"/>
        <s v="V137617"/>
        <s v="169476B"/>
        <s v="180004B"/>
        <s v="183794B"/>
        <s v="V141748"/>
        <s v="176615B"/>
        <s v="V131299"/>
        <s v="183643B"/>
        <s v="180943B"/>
        <s v="157048B"/>
        <s v="149063B"/>
        <s v="V141894"/>
        <s v="183909B"/>
        <s v="167548B"/>
        <s v="V131773"/>
        <s v="182849B"/>
        <s v="V141107"/>
        <s v="V140907"/>
        <s v="165995B"/>
        <s v="V134527"/>
        <s v="V132413"/>
        <s v="V124697"/>
        <s v="V142299"/>
        <s v="V128177"/>
        <s v="V142301"/>
        <s v="182453B"/>
        <s v="V142310"/>
        <s v="174770B"/>
        <s v="V126459"/>
        <s v="V140112"/>
        <s v="184078B"/>
        <s v="V142449"/>
        <s v="V142204"/>
        <s v="V138717"/>
        <s v="V138531"/>
        <s v="V140343"/>
        <s v="V138779"/>
        <s v="V140472"/>
        <s v="V142212"/>
        <s v="V142213"/>
        <s v="V135382"/>
        <s v="V142214"/>
        <s v="V142215"/>
        <s v="V141389"/>
        <s v="163257B"/>
        <s v="142615B"/>
        <s v="V129429"/>
        <s v="168948B"/>
        <s v="135020B"/>
        <s v="169104B"/>
        <s v="V141061"/>
        <s v="V132337"/>
        <s v="V138818"/>
        <s v="V140392"/>
        <s v="183845B"/>
        <s v="V142072"/>
        <s v="V140218"/>
        <s v="151922B/2"/>
        <s v="182172B"/>
        <s v="V141872"/>
        <s v="V140045"/>
        <s v="153329B"/>
        <s v="177977B"/>
        <s v="152130B"/>
        <s v="V126689"/>
        <s v="V142227"/>
        <s v="V142228"/>
        <s v="V135456"/>
        <s v="V142233"/>
        <s v="V142235"/>
        <s v="164560B/2"/>
        <s v="107471B"/>
        <s v="V131242"/>
        <s v="V142371"/>
        <s v="V126653"/>
        <s v="176991B"/>
        <s v="173872B"/>
        <s v="173875B"/>
        <s v="V135170"/>
        <s v="176942B"/>
        <s v="V142273"/>
        <s v="V142274"/>
        <s v="V142275"/>
        <s v="V141782"/>
        <s v="V118973"/>
        <s v="V139560"/>
        <s v="166695B"/>
        <s v="V130590"/>
        <s v="183333B"/>
        <s v="V139739"/>
        <s v="V142292"/>
        <s v="V142293"/>
        <s v="V131558"/>
        <s v="V126920"/>
        <s v="182453B/2"/>
        <s v="V129160"/>
        <s v="V142304"/>
        <s v="V139940"/>
        <s v="183128B"/>
        <s v="V142217"/>
        <s v="V139338"/>
        <s v="V141316"/>
        <s v="V134456"/>
        <s v="V124636"/>
        <s v="V139220"/>
        <s v="V119853"/>
        <s v="159168B"/>
        <s v="V128268"/>
        <s v="V142230"/>
        <s v="179744B"/>
        <s v="V142231"/>
        <s v="V135958"/>
        <s v="159661B"/>
        <s v="183766B"/>
        <s v="125041B"/>
        <s v="V121948"/>
        <s v="V132614"/>
        <s v="V140515"/>
        <s v="V121031"/>
        <s v="V142372"/>
        <s v="V135585"/>
        <s v="V142376"/>
        <s v="V142377"/>
        <s v="185066B"/>
        <s v="150906B"/>
        <s v="V142378"/>
        <s v="V142379"/>
        <s v="V142325"/>
        <s v="V142328"/>
        <s v="V142330"/>
        <s v="V142333"/>
        <s v="V141067"/>
        <s v="V137940"/>
        <s v="V142341"/>
        <s v="184141B"/>
        <s v="V136314"/>
        <s v="V139659"/>
        <s v="173003B/2"/>
        <s v="V129677"/>
        <s v="173873B"/>
        <s v="149396B"/>
        <s v="V142373"/>
        <s v="181548B"/>
        <s v="180202B"/>
        <s v="185047B"/>
        <s v="V125387"/>
        <s v="171141B"/>
        <s v="160940B"/>
        <s v="179718B"/>
        <s v="185117B"/>
        <s v="V142384"/>
        <s v="V117933"/>
        <s v="183436B"/>
        <s v="V134608"/>
        <s v="V135825"/>
        <s v="180920B"/>
        <s v="161708B"/>
        <s v="V130841"/>
        <s v="V141195"/>
        <s v="V142389"/>
        <s v="V130754"/>
        <s v="V141439"/>
        <s v="V129825"/>
        <s v="V142345"/>
        <s v="V130946"/>
        <s v="V120296"/>
        <s v="V137357"/>
        <s v="V139741"/>
        <s v="182223B"/>
        <s v="V120911"/>
        <s v="V119803"/>
        <s v="173690B"/>
        <s v="V142351"/>
        <s v="V142352"/>
        <s v="V142353"/>
        <s v="180518B"/>
        <s v="V123573"/>
        <s v="V139125"/>
        <s v="165309B/2"/>
        <s v="V142223"/>
        <s v="151852B"/>
        <s v="V142225"/>
        <s v="179998B"/>
        <s v="V141542"/>
        <s v="V135457"/>
        <s v="V142232"/>
        <s v="V142234"/>
        <s v="V142238"/>
        <s v="184513B"/>
        <s v="V141055"/>
        <s v="V130643"/>
        <s v="V124845"/>
        <s v="V125176"/>
        <s v="V141973"/>
        <s v="V141974"/>
        <s v="180002B"/>
        <s v="V141617"/>
        <s v="V141977"/>
        <s v="V137429"/>
        <s v="V141978"/>
        <s v="V124208"/>
        <s v="V131688"/>
        <s v="V142393"/>
        <s v="181763B"/>
        <s v="V135056"/>
        <s v="V139088"/>
        <s v="V137197"/>
        <s v="170829B"/>
        <s v="V138168"/>
        <s v="V119684"/>
        <s v="V142402"/>
        <s v="V137256"/>
        <s v="V135341"/>
        <s v="V127980"/>
        <s v="V142411"/>
        <s v="V142412"/>
        <s v="V134958"/>
        <s v="V138145"/>
        <s v="V136751"/>
        <s v="V137188"/>
        <s v="V131106"/>
        <s v="172965B"/>
        <s v="V129235"/>
        <s v="V142374"/>
        <s v="V137844"/>
        <s v="185048B"/>
        <s v="V139437"/>
        <s v="V120689"/>
        <s v="163932B"/>
        <s v="V117907"/>
        <s v="V121743"/>
        <s v="V142388"/>
        <s v="V125737"/>
        <s v="V142392"/>
        <s v="V136421"/>
        <s v="V136713"/>
        <s v="155912B"/>
        <s v="185156B"/>
        <s v="175506B"/>
        <s v="V140077"/>
        <s v="V142151"/>
        <s v="V140510"/>
        <s v="V133858"/>
        <s v="V141983"/>
        <s v="V128408"/>
        <s v="V141148"/>
        <s v="V129244"/>
        <s v="V120441"/>
        <s v="V129243"/>
        <s v="V130428"/>
        <s v="V140303"/>
        <s v="182495B"/>
        <s v="V138209"/>
        <s v="V142002"/>
        <s v="V142003"/>
        <s v="V127305"/>
        <s v="V142418"/>
        <s v="V142419"/>
        <s v="V138583"/>
        <s v="V123355"/>
        <s v="V136158"/>
        <s v="V136613"/>
        <s v="179697B"/>
        <s v="V139932"/>
        <s v="V136926"/>
        <s v="V132421"/>
        <s v="V141971"/>
        <s v="V141615"/>
        <s v="V141611"/>
        <s v="V137586"/>
        <s v="V141619"/>
        <s v="V141975"/>
        <s v="V138804"/>
        <s v="V118293"/>
        <s v="V120658"/>
        <s v="V141981"/>
        <s v="V130618"/>
        <s v="V137897"/>
        <s v="V137761"/>
        <s v="V118337"/>
        <s v="V131525"/>
        <s v="V124033"/>
        <s v="V142312"/>
        <s v="V123387"/>
        <s v="V142318"/>
        <s v="V134583"/>
        <s v="175125B"/>
        <s v="V135833"/>
        <s v="182563B"/>
        <s v="V140667"/>
        <s v="V142324"/>
        <s v="V135724"/>
        <s v="V141164"/>
        <s v="V141904"/>
        <s v="V142327"/>
        <s v="V137684"/>
        <s v="V142329"/>
        <s v="V118092"/>
        <s v="V137941"/>
        <s v="170326B"/>
        <s v="V141065"/>
        <s v="V142334"/>
        <s v="V135133"/>
        <s v="V130680"/>
        <s v="V135371"/>
        <s v="V138974"/>
        <s v="V138540"/>
        <s v="132071B"/>
        <s v="V142346"/>
        <s v="V138261"/>
        <s v="V136423"/>
        <s v="V138473"/>
        <s v="V127152"/>
        <s v="V126183"/>
        <s v="V141430"/>
        <s v="184035B"/>
        <s v="V138124"/>
        <s v="182141B/2"/>
        <s v="V141136"/>
        <s v="V120122"/>
        <s v="161685B"/>
        <s v="133290B"/>
        <s v="152869B"/>
        <s v="V137861"/>
        <s v="V141997"/>
        <s v="V140304"/>
        <s v="V137877"/>
        <s v="180273B"/>
        <s v="180394B"/>
        <s v="181004B"/>
        <s v="V134614"/>
        <s v="V142005"/>
        <s v="V128751"/>
        <s v="150900B"/>
        <s v="V136323"/>
        <s v="V141057"/>
        <s v="V142019"/>
        <s v="V135940"/>
        <s v="V130113"/>
        <s v="V137189"/>
        <s v="V127322"/>
        <s v="183935B"/>
        <s v="173391B"/>
        <s v="169878B/3"/>
        <s v="184003B"/>
        <s v="V125694"/>
        <s v="V137254"/>
        <s v="V141995"/>
        <s v="V130510"/>
        <s v="V142000"/>
        <s v="V118487"/>
        <s v="180398B"/>
        <s v="181006B"/>
        <s v="V129694"/>
        <s v="V142010"/>
        <s v="184288B"/>
        <s v="184281B"/>
        <s v="180001B"/>
        <s v="184195B"/>
        <s v="V128069"/>
        <s v="184287B"/>
        <s v="V141268"/>
        <s v="V141270"/>
        <s v="V138691"/>
        <s v="V140170"/>
        <s v="V142047"/>
        <s v="V142049"/>
        <s v="V141335"/>
        <s v="V126080"/>
        <s v="V127685"/>
        <s v="V125479"/>
        <s v="V142563"/>
        <s v="V142565"/>
        <s v="V142567"/>
        <s v="V142568"/>
        <s v="V135889"/>
        <s v="V142572"/>
        <s v="V140769"/>
        <s v="V128171"/>
        <s v="V120092"/>
        <s v="V120517"/>
        <s v="V142012"/>
        <s v="V118835"/>
        <s v="V119757"/>
        <s v="V121156"/>
        <s v="V125952"/>
        <s v="V142020"/>
        <s v="V129926"/>
        <s v="V136540"/>
        <s v="V137655"/>
        <s v="169878B"/>
        <s v="169878B/2"/>
        <s v="V135977"/>
        <s v="184283B"/>
        <s v="184289B"/>
        <s v="V135493"/>
        <s v="V137765"/>
        <s v="V129713"/>
        <s v="V118510"/>
        <s v="V121416"/>
        <s v="V136480"/>
        <s v="V142337"/>
        <s v="V142340"/>
        <s v="184968B"/>
        <s v="V142343"/>
        <s v="158828B/2"/>
        <s v="V118460"/>
        <s v="180270B"/>
        <s v="V142004"/>
        <s v="150904B"/>
        <s v="V135941"/>
        <s v="154271B"/>
        <s v="V142359"/>
        <s v="V118427"/>
        <s v="V142365"/>
        <s v="174509B"/>
        <s v="V124640"/>
        <s v="V124356"/>
        <s v="V131814"/>
        <s v="V142633"/>
        <s v="V134180"/>
        <s v="181090B"/>
        <s v="157043B"/>
        <s v="V132307"/>
        <s v="V126232"/>
        <s v="161678B"/>
        <s v="V137845"/>
        <s v="184082B"/>
        <s v="180465B"/>
        <s v="V141037"/>
        <s v="V142587"/>
        <s v="V139993"/>
        <s v="V129690"/>
        <s v="V142405"/>
        <s v="V120627"/>
        <s v="V129149"/>
        <s v="V142415"/>
        <s v="V142416"/>
        <s v="V142420"/>
        <s v="V142421"/>
        <s v="V130122"/>
        <s v="V142422"/>
        <s v="V142429"/>
        <s v="V139688"/>
        <s v="172684B"/>
        <s v="173003B"/>
        <s v="V128630"/>
        <s v="V133717"/>
        <s v="V134785"/>
        <s v="157036B"/>
        <s v="V129764"/>
        <s v="V127485"/>
        <s v="V136059"/>
        <s v="V141759"/>
        <s v="V141760"/>
        <s v="V142354"/>
        <s v="V140816"/>
        <s v="183455B"/>
        <s v="171645B"/>
        <s v="183964B"/>
        <s v="V142436"/>
        <s v="V122920"/>
        <s v="V142438"/>
        <s v="V126486"/>
        <s v="V129111"/>
        <s v="V129319"/>
        <s v="V127697"/>
        <s v="V142440"/>
        <s v="V136242"/>
        <s v="V119725"/>
        <s v="V135296"/>
        <s v="V126996"/>
        <s v="V142726"/>
        <s v="V142728"/>
        <s v="V131526"/>
        <s v="V132402"/>
        <s v="V133166"/>
        <s v="V129925"/>
        <s v="154000B"/>
        <s v="174514B"/>
        <s v="130372B"/>
        <s v="149192B"/>
        <s v="V142390"/>
        <s v="180268B"/>
        <s v="V141095"/>
        <s v="V139250"/>
        <s v="184336B"/>
        <s v="V129843"/>
        <s v="V140523"/>
        <s v="V126845"/>
        <s v="V142401"/>
        <s v="V142408"/>
        <s v="V126822"/>
        <s v="V141042"/>
        <s v="V142589"/>
        <s v="147389B"/>
        <s v="V135261"/>
        <s v="V142746"/>
        <s v="V139272"/>
        <s v="V142748"/>
        <s v="V142749"/>
        <s v="V131626"/>
        <s v="V142753"/>
        <s v="V142754"/>
        <s v="V142755"/>
        <s v="V142756"/>
        <s v="174538B"/>
        <s v="156772B"/>
        <s v="141662B"/>
        <s v="178424B"/>
        <s v="160540B"/>
        <s v="V142357"/>
        <s v="V136137"/>
        <s v="V142361"/>
        <s v="181635B"/>
        <s v="185085B"/>
        <s v="144988B"/>
        <s v="V137036"/>
        <s v="V142367"/>
        <s v="V141684"/>
        <s v="V142369"/>
        <s v="176312B"/>
        <s v="179982B"/>
        <s v="V128549"/>
        <s v="V142413"/>
        <s v="V138926"/>
        <s v="182707B"/>
        <s v="182765B"/>
        <s v="183282B"/>
        <s v="V139379"/>
        <s v="V136734"/>
        <s v="V131834"/>
        <s v="181032B"/>
        <s v="184377B"/>
        <s v="180017B"/>
        <s v="178296B"/>
        <s v="183975B"/>
        <s v="V119529"/>
        <s v="V137949"/>
        <s v="V142437"/>
        <s v="V135966"/>
        <s v="V142439"/>
        <s v="V140457"/>
        <s v="V142443"/>
        <s v="V140178"/>
        <s v="V118455"/>
        <s v="V125023"/>
        <s v="172471B"/>
        <s v="V142432"/>
        <s v="V128974"/>
        <s v="V121546"/>
        <s v="V141063"/>
        <s v="174941B"/>
        <s v="V142725"/>
        <s v="V142727"/>
        <s v="V134454"/>
        <s v="V138016"/>
        <s v="V136702"/>
        <s v="V138017"/>
        <s v="175861B"/>
        <s v="175863B"/>
        <s v="V140809"/>
        <s v="V132194"/>
        <s v="V119013"/>
        <s v="V121829"/>
        <s v="153415B"/>
        <s v="V139399"/>
        <s v="174520B"/>
        <s v="V125352"/>
        <s v="V142736"/>
        <s v="V123839"/>
        <s v="184122B"/>
        <s v="V138173"/>
        <s v="V142745"/>
        <s v="V132183"/>
        <s v="V128406"/>
        <s v="V135590"/>
        <s v="V142747"/>
        <s v="V141321"/>
        <s v="181097B"/>
        <s v="185185B"/>
        <s v="V141660"/>
        <s v="176924B"/>
        <s v="169773B"/>
        <s v="169775B"/>
        <s v="V131181"/>
        <s v="139083B"/>
        <s v="V142157"/>
        <s v="V137508"/>
        <s v="179687B"/>
        <s v="V135748"/>
        <s v="V130440"/>
        <s v="182830B"/>
        <s v="174358B/2"/>
        <s v="184086B"/>
        <s v="V142447"/>
        <s v="V139718"/>
        <s v="V139719"/>
        <s v="V135891"/>
        <s v="V136559"/>
        <s v="V118328"/>
        <s v="V136076"/>
        <s v="V130485"/>
        <s v="V139161"/>
        <s v="V139160"/>
        <s v="173360B"/>
        <s v="V132782"/>
        <s v="V142454"/>
        <s v="V126101"/>
        <s v="V123776"/>
        <s v="V139455"/>
        <s v="V142457"/>
        <s v="184945B"/>
        <s v="V142759"/>
        <s v="V142767"/>
        <s v="V142260"/>
        <s v="V136034"/>
        <s v="V142264"/>
        <s v="V142266"/>
        <s v="V118665"/>
        <s v="183886B"/>
        <s v="V131371"/>
        <s v="V130833"/>
        <s v="131917B"/>
        <s v="V128950"/>
        <s v="V142007"/>
        <s v="V140199"/>
        <s v="V130037"/>
        <s v="V132052"/>
        <s v="V142721"/>
        <s v="V142722"/>
        <s v="V142723"/>
        <s v="V139962"/>
        <s v="V136177"/>
        <s v="V136180"/>
        <s v="V120440"/>
        <s v="V137587"/>
        <s v="177760B"/>
        <s v="V134343"/>
        <s v="V140470"/>
        <s v="V142456"/>
        <s v="V142459"/>
        <s v="165330B/2"/>
        <s v="V119448"/>
        <s v="V140183"/>
        <s v="V131421"/>
        <s v="V141467"/>
        <s v="V118797"/>
        <s v="V131737"/>
        <s v="V119584"/>
        <s v="V132078"/>
        <s v="V142272"/>
        <s v="174406B"/>
        <s v="177207B/2"/>
        <s v="V127180"/>
        <s v="178080B"/>
        <s v="V136362"/>
        <s v="167062B"/>
        <s v="154658B"/>
        <s v="V142289"/>
        <s v="V142290"/>
        <s v="174732B"/>
        <s v="V142291"/>
        <s v="V134749"/>
        <s v="V142294"/>
        <s v="V119527"/>
        <s v="V142460"/>
        <s v="165330B"/>
        <s v="V135108"/>
        <s v="V132044"/>
        <s v="183867B"/>
        <s v="178041B"/>
        <s v="181758B"/>
        <s v="139251B"/>
        <s v="V142474"/>
        <s v="175239B"/>
        <s v="V140578"/>
        <s v="V142475"/>
        <s v="V142477"/>
        <s v="V135987"/>
        <s v="154329B"/>
        <s v="V142483"/>
        <s v="185044B"/>
        <s v="V142485"/>
        <s v="V133322"/>
        <s v="V142486"/>
        <s v="V122792"/>
        <s v="V123648"/>
        <s v="V136856"/>
        <s v="V142498"/>
        <s v="V142499"/>
        <s v="V133969"/>
        <s v="V122223"/>
        <s v="182406B"/>
        <s v="V139390"/>
        <s v="V142511"/>
        <s v="V118127"/>
        <s v="V118128"/>
        <s v="V142514"/>
        <s v="V127175"/>
        <s v="V142517"/>
        <s v="V120193"/>
        <s v="V126259"/>
        <s v="181787B"/>
        <s v="181786B"/>
        <s v="V140334"/>
        <s v="V142463"/>
        <s v="152985B"/>
        <s v="V139385"/>
        <s v="V142471"/>
        <s v="V142472"/>
        <s v="V121483"/>
        <s v="V118334"/>
        <s v="V139984"/>
        <s v="185118B"/>
        <s v="V142501"/>
        <s v="V140910"/>
        <s v="V142515"/>
        <s v="V119446"/>
        <s v="V136897"/>
        <s v="V135795"/>
        <s v="V142296"/>
        <s v="V122335"/>
        <s v="V142300"/>
        <s v="V136576"/>
        <s v="V136639"/>
        <s v="184609B"/>
        <s v="184371B"/>
        <s v="V142444"/>
        <s v="178810B"/>
        <s v="V142448"/>
        <s v="V119441"/>
        <s v="V137137"/>
        <s v="V127690"/>
        <s v="V134104"/>
        <s v="V126194"/>
        <s v="V142451"/>
        <s v="V142452"/>
        <s v="V126193"/>
        <s v="182192B"/>
        <s v="V142455"/>
        <s v="V142458"/>
        <s v="V135257"/>
        <s v="V142461"/>
        <s v="V142462"/>
        <s v="V138827"/>
        <s v="V139189"/>
        <s v="V133249"/>
        <s v="V120144"/>
        <s v="V119370"/>
        <s v="V142529"/>
        <s v="V137700"/>
        <s v="V142532"/>
        <s v="V140136"/>
        <s v="V137085"/>
        <s v="V137433"/>
        <s v="V142789"/>
        <s v="V141708"/>
        <s v="V142790"/>
        <s v="V139451"/>
        <s v="V141942"/>
        <s v="V125780"/>
        <s v="V141947"/>
        <s v="V141949"/>
        <s v="174894B"/>
        <s v="180192B/2"/>
        <s v="V141964"/>
        <s v="V124034"/>
        <s v="151161B"/>
        <s v="V142247"/>
        <s v="V117886"/>
        <s v="182249B"/>
        <s v="160439B"/>
        <s v="V129329"/>
        <s v="V129325"/>
        <s v="V141797"/>
        <s v="V118979"/>
        <s v="V141709"/>
        <s v="V138856"/>
        <s v="V137959"/>
        <s v="183668B"/>
        <s v="V119609"/>
        <s v="V140435"/>
        <s v="V142174"/>
        <s v="V140901"/>
        <s v="V140744"/>
        <s v="V119369"/>
        <s v="V119367"/>
        <s v="V142193"/>
        <s v="V142194"/>
        <s v="184572B"/>
        <s v="V140019"/>
        <s v="V141369"/>
        <s v="V126959"/>
        <s v="V142207"/>
        <s v="V140855"/>
        <s v="V129242"/>
        <s v="V126703"/>
        <s v="175713B"/>
        <s v="V138953"/>
        <s v="V135026"/>
        <s v="V135027"/>
        <s v="V141231"/>
        <s v="V142539"/>
        <s v="178466B"/>
        <s v="144980B"/>
        <s v="V140179"/>
        <s v="V142370"/>
        <s v="V138897"/>
        <s v="V135725"/>
        <s v="V137215"/>
        <s v="V127089"/>
        <s v="V142632"/>
        <s v="V142644"/>
        <s v="V142646"/>
        <s v="V142648"/>
        <s v="V130292"/>
        <s v="V124112"/>
        <s v="V138541"/>
        <s v="175051B"/>
        <s v="V142469"/>
        <s v="123184B"/>
        <s v="V122174"/>
        <s v="V142642"/>
        <s v="V142647"/>
        <s v="V132297"/>
        <s v="V128876"/>
        <s v="V134530"/>
        <s v="185263B"/>
        <s v="V126604"/>
        <s v="V141879"/>
        <s v="169858B"/>
        <s v="161709B"/>
        <s v="181072B"/>
        <s v="179179B"/>
        <s v="185881B"/>
        <s v="V142794"/>
        <s v="V139820"/>
        <s v="147541B"/>
        <s v="V142637"/>
        <s v="176604B"/>
        <s v="V142641"/>
        <s v="V138463"/>
        <s v="V125398"/>
        <s v="V129074"/>
        <s v="185148B"/>
        <s v="129172B"/>
        <s v="V137652"/>
        <s v="V142657"/>
        <s v="V139082"/>
        <s v="V142649"/>
        <s v="V132387"/>
        <s v="183793B"/>
        <s v="184106B"/>
        <s v="V139401"/>
        <s v="V135573"/>
        <s v="V142658"/>
        <s v="V122638"/>
        <s v="V142669"/>
        <s v="V127393"/>
        <s v="183490B/3"/>
        <s v="V142680"/>
        <s v="V142689"/>
        <s v="178061B"/>
        <s v="V135319"/>
        <s v="V135614"/>
        <s v="123082B"/>
        <s v="183490B"/>
        <s v="178355B"/>
        <s v="V142679"/>
        <s v="V142685"/>
        <s v="V127066"/>
        <s v="V142690"/>
        <s v="V141032"/>
        <s v="V130460"/>
        <s v="171591B"/>
        <s v="V138820"/>
        <s v="V142691"/>
        <s v="V142692"/>
        <s v="V142694"/>
        <s v="V142700"/>
        <s v="V141839"/>
        <s v="V142701"/>
        <s v="V118836"/>
        <s v="V142702"/>
        <s v="V137039"/>
        <s v="V121601"/>
        <s v="V137673"/>
        <s v="V142662"/>
        <s v="V142664"/>
        <s v="183110B"/>
        <s v="V142675"/>
        <s v="V142676"/>
        <s v="183490B/2"/>
        <s v="V142681"/>
        <s v="V142683"/>
        <s v="V142688"/>
        <s v="V125280"/>
        <s v="131393B"/>
        <s v="180406B"/>
        <s v="V142697"/>
        <s v="V122679"/>
        <s v="V142698"/>
        <s v="V141694"/>
        <s v="V119386"/>
        <s v="179989B"/>
        <s v="179991B"/>
        <s v="181164B"/>
        <s v="V142226"/>
        <s v="V141494"/>
        <s v="V142229"/>
        <s v="V135959"/>
        <s v="V142236"/>
        <s v="164560B"/>
        <s v="161160B"/>
        <s v="166615B"/>
        <s v="166615B/2"/>
        <s v="125041B/2"/>
        <s v="125043B"/>
        <s v="161830B"/>
        <s v="117058B"/>
        <s v="V138426"/>
        <s v="V136839"/>
        <s v="V136841"/>
        <s v="V138427"/>
        <s v="V142082"/>
        <s v="181333B"/>
        <s v="V139348"/>
        <s v="V139089"/>
        <s v="V135723"/>
        <s v="V137701"/>
        <s v="V134107"/>
        <s v="V142094"/>
        <s v="V142095"/>
        <s v="V142097"/>
        <s v="V121003"/>
        <s v="V142100"/>
        <s v="V140946"/>
        <s v="V141832"/>
        <s v="V135828"/>
        <s v="V136269"/>
        <s v="V142107"/>
        <s v="V142109"/>
        <s v="V142110"/>
        <s v="V129195"/>
        <s v="V142112"/>
        <s v="V140255"/>
        <s v="V142117"/>
        <s v="183480B"/>
        <s v="V124642"/>
        <s v="182718B"/>
        <s v="V118652"/>
        <s v="V123796"/>
        <s v="V142128"/>
        <s v="180918B"/>
        <s v="180891B"/>
        <s v="V142132"/>
        <s v="183765B"/>
        <s v="V142133"/>
        <s v="V142135"/>
        <s v="V142142"/>
        <s v="V142144"/>
        <s v="V118026"/>
        <s v="V142150"/>
        <s v="V142153"/>
        <s v="V137763"/>
        <s v="V142155"/>
        <s v="V130211"/>
        <s v="V123421"/>
        <s v="V142311"/>
        <s v="V125696"/>
        <s v="V133400"/>
        <s v="168419B"/>
        <s v="V141163"/>
        <s v="V142326"/>
        <s v="V137228"/>
        <s v="V130728"/>
        <s v="V134253"/>
        <s v="V142331"/>
        <s v="V142332"/>
        <s v="184969B"/>
        <s v="V132226"/>
        <s v="180000B"/>
        <s v="180471B"/>
        <s v="V139891"/>
        <s v="V135210"/>
        <s v="V125175"/>
        <s v="161697B"/>
        <s v="V126992"/>
        <s v="V140723"/>
        <s v="V125144"/>
        <s v="V142268"/>
        <s v="V139411"/>
        <s v="V138254"/>
        <s v="V142270"/>
        <s v="V134341"/>
        <s v="V138737"/>
        <s v="V131099"/>
        <s v="174406B/2"/>
        <s v="177207B"/>
        <s v="V118125"/>
        <s v="V125685"/>
        <s v="183115B"/>
        <s v="184894B"/>
        <s v="V140664"/>
        <s v="V137246"/>
        <s v="V125598"/>
        <s v="V142287"/>
        <s v="V139563"/>
        <s v="V131115"/>
        <s v="V135849"/>
        <s v="V135765"/>
        <s v="V142295"/>
        <s v="V126409"/>
        <s v="V142297"/>
        <s v="V142298"/>
        <s v="V142303"/>
        <s v="V142305"/>
        <s v="V140964"/>
        <s v="V138586"/>
        <s v="V120253"/>
        <s v="V127304"/>
        <s v="184880B"/>
        <s v="V142445"/>
        <s v="V142446"/>
        <s v="V140491"/>
        <s v="V119010"/>
        <s v="V122203"/>
        <s v="V142453"/>
        <s v="185711B"/>
        <s v="V126790"/>
        <s v="V142705"/>
        <s v="V131478"/>
        <s v="177939B"/>
        <s v="V120129"/>
        <s v="V141296"/>
        <s v="V142717"/>
        <s v="V135666"/>
        <s v="V142693"/>
        <s v="V142696"/>
        <s v="V138351"/>
        <s v="V139377"/>
        <s v="V119458"/>
        <s v="V142708"/>
        <s v="V142710"/>
        <s v="V118539"/>
        <s v="140003B"/>
        <s v="V142764"/>
        <s v="V142765"/>
        <s v="V137592"/>
        <s v="V142704"/>
        <s v="V129874"/>
        <s v="V139556"/>
        <s v="V142711"/>
        <s v="V142712"/>
        <s v="V142713"/>
        <s v="V142715"/>
        <s v="184921B"/>
        <s v="V121482"/>
        <s v="V122498"/>
        <s v="V142473"/>
        <s v="181773B"/>
        <s v="167208B"/>
        <s v="185319B"/>
        <s v="V136189"/>
        <s v="V142898"/>
        <s v="V137682"/>
        <s v="V118826"/>
        <s v="V142902"/>
        <s v="V131255"/>
        <s v="V142913"/>
        <s v="V142917"/>
        <s v="176909B/2"/>
        <s v="V142828"/>
        <s v="V137911"/>
        <s v="V142922"/>
        <s v="V132463"/>
        <s v="V142926"/>
        <s v="V142927"/>
        <s v="V127516"/>
        <s v="V142928"/>
        <s v="V134143"/>
        <s v="V142737"/>
        <s v="V134641"/>
        <s v="V125903"/>
        <s v="V142752"/>
        <s v="V142043"/>
        <s v="185699B"/>
        <s v="V142762"/>
        <s v="V142766"/>
        <s v="V142478"/>
        <s v="V141610"/>
        <s v="150885B"/>
        <s v="V142479"/>
        <s v="V142482"/>
        <s v="V142484"/>
        <s v="183430B"/>
        <s v="V142500"/>
        <s v="V142503"/>
        <s v="V142504"/>
        <s v="V141368"/>
        <s v="V142508"/>
        <s v="184704B"/>
        <s v="V142518"/>
        <s v="V141590"/>
        <s v="V139963"/>
        <s v="V142525"/>
        <s v="V142527"/>
        <s v="V119375"/>
        <s v="V139319"/>
        <s v="V142930"/>
        <s v="V131437"/>
        <s v="182996B"/>
        <s v="V142932"/>
        <s v="V142933"/>
        <s v="185906B"/>
        <s v="V127564"/>
        <s v="V138445"/>
        <s v="V142940"/>
        <s v="V142944"/>
        <s v="V141595"/>
        <s v="V142946"/>
        <s v="185527B/2"/>
        <s v="185534B/2"/>
        <s v="169616B"/>
        <s v="V137469"/>
        <s v="V142776"/>
        <s v="V128648"/>
        <s v="163836B"/>
        <s v="V137550"/>
        <s v="V118851"/>
        <s v="V142958"/>
        <s v="V139388"/>
        <s v="183641B"/>
        <s v="V142540"/>
        <s v="V142544"/>
        <s v="V142545"/>
        <s v="V142552"/>
        <s v="106869B"/>
        <s v="V142560"/>
        <s v="173867B"/>
        <s v="V142781"/>
        <s v="V140104"/>
        <s v="V136060"/>
        <s v="V139629"/>
        <s v="V142534"/>
        <s v="V142535"/>
        <s v="V142536"/>
        <s v="V142487"/>
        <s v="V142538"/>
        <s v="V142541"/>
        <s v="V142542"/>
        <s v="V142543"/>
        <s v="V142553"/>
        <s v="185036B"/>
        <s v="183208B"/>
        <s v="V142785"/>
        <s v="V135378"/>
        <s v="V128541"/>
        <s v="177255B"/>
        <s v="175755B"/>
        <s v="V139822"/>
        <s v="V142801"/>
        <s v="V142804"/>
        <s v="V142805"/>
        <s v="185318B"/>
        <s v="144991B"/>
        <s v="V129773"/>
        <s v="V142795"/>
        <s v="183045B"/>
        <s v="V135727"/>
        <s v="V135728"/>
        <s v="V141537"/>
        <s v="V142896"/>
        <s v="V118556"/>
        <s v="V142899"/>
        <s v="V120472"/>
        <s v="V142912"/>
        <s v="V129674"/>
        <s v="V142914"/>
        <s v="V142918"/>
        <s v="V142531"/>
        <s v="V125317"/>
        <s v="V132462"/>
        <s v="V135695"/>
        <s v="V142937"/>
        <s v="V131270"/>
        <s v="V119254"/>
        <s v="V142955"/>
        <s v="V140810"/>
        <s v="V142464"/>
        <s v="V132615"/>
        <s v="V136752"/>
        <s v="V142375"/>
        <s v="V133173"/>
        <s v="V140611"/>
        <s v="V121517"/>
        <s v="139027B"/>
        <s v="V141533"/>
        <s v="180374B"/>
        <s v="V142900"/>
        <s v="V122713"/>
        <s v="V142907"/>
        <s v="178541B"/>
        <s v="V125688"/>
        <s v="V135615"/>
        <s v="176939B"/>
        <s v="V119366"/>
        <s v="V132465"/>
        <s v="156420B"/>
        <s v="V142843"/>
        <s v="V134712"/>
        <s v="162088B"/>
        <s v="V126762"/>
        <s v="V138481"/>
        <s v="V142796"/>
        <s v="V142798"/>
        <s v="V142799"/>
        <s v="V142800"/>
        <s v="V142802"/>
        <s v="V142803"/>
        <s v="180570B"/>
        <s v="177606B"/>
        <s v="V142809"/>
        <s v="V142810"/>
        <s v="162075B"/>
        <s v="182443B"/>
        <s v="V142849"/>
        <s v="V142850"/>
        <s v="V142851"/>
        <s v="V135401"/>
        <s v="V142856"/>
        <s v="179630B"/>
        <s v="179652B"/>
        <s v="177133B"/>
        <s v="185969B"/>
        <s v="172731B"/>
        <s v="177537B"/>
        <s v="V142871"/>
        <s v="V141489"/>
        <s v="V129906"/>
        <s v="V138750"/>
        <s v="185935B"/>
        <s v="V138559"/>
        <s v="V126335"/>
        <s v="V142858"/>
        <s v="151265B/2"/>
        <s v="183541B"/>
        <s v="183542B"/>
        <s v="V142695"/>
        <s v="V136535"/>
        <s v="V137463"/>
        <s v="V132123"/>
        <s v="V129676"/>
        <s v="V129673"/>
        <s v="V140006"/>
        <s v="185902B"/>
        <s v="V142813"/>
        <s v="V142814"/>
        <s v="V142815"/>
        <s v="V124305"/>
        <s v="V141902"/>
        <s v="V123916"/>
        <s v="V125773"/>
        <s v="V142820"/>
        <s v="V133602"/>
        <s v="V139221"/>
        <s v="V135255"/>
        <s v="V142833"/>
        <s v="V142835"/>
        <s v="V135981"/>
        <s v="V141711"/>
        <s v="V127405"/>
        <s v="V142878"/>
        <s v="173396B"/>
        <s v="158744B"/>
        <s v="148545B"/>
        <s v="148546B"/>
        <s v="178532B"/>
        <s v="122535B"/>
        <s v="178738B"/>
        <s v="V132430"/>
        <s v="V134197"/>
        <s v="V142854"/>
        <s v="183645B"/>
        <s v="V142855"/>
        <s v="V139062"/>
        <s v="186062B"/>
        <s v="V140056"/>
        <s v="109371B"/>
        <s v="V126598"/>
        <s v="V142865"/>
        <s v="V142870"/>
        <s v="V140923"/>
        <s v="V121803"/>
        <s v="V129321"/>
        <s v="V132987"/>
        <s v="V142873"/>
        <s v="182491B"/>
        <s v="V126418"/>
        <s v="V118154"/>
        <s v="V141072"/>
        <s v="V142882"/>
        <s v="131401B"/>
        <s v="V139097"/>
        <s v="V140787"/>
        <s v="158731B"/>
        <s v="185477B"/>
        <s v="185462B"/>
        <s v="185484B"/>
        <s v="V142883"/>
        <s v="V133439"/>
        <s v="V142891"/>
        <s v="182340B"/>
        <s v="V139569"/>
        <s v="V124024"/>
        <s v="V137363"/>
        <s v="V119031"/>
        <s v="154231B"/>
        <s v="185503B"/>
        <s v="V142884"/>
        <s v="V138040"/>
        <s v="V142386"/>
        <s v="V128189"/>
        <s v="V127117"/>
        <s v="V122911"/>
        <s v="V125974"/>
        <s v="183332B"/>
        <s v="V125871"/>
        <s v="V129537"/>
        <s v="V142403"/>
        <s v="V140324"/>
        <s v="V136486"/>
        <s v="V142404"/>
        <s v="V135368"/>
        <s v="V142407"/>
        <s v="V142409"/>
        <s v="V142410"/>
        <s v="V142414"/>
        <s v="V142417"/>
        <s v="V132851"/>
        <s v="V142431"/>
        <s v="V129247"/>
        <s v="V141363"/>
        <s v="V142435"/>
        <s v="183967B"/>
        <s v="183976B"/>
        <s v="V135942"/>
        <s v="V142022"/>
        <s v="V142027"/>
        <s v="156423B"/>
        <s v="151387B"/>
        <s v="151411B"/>
        <s v="V142029"/>
        <s v="184284B"/>
        <s v="184191B"/>
        <s v="V122712"/>
        <s v="V142039"/>
        <s v="V140071"/>
        <s v="V136777"/>
        <s v="V138011"/>
        <s v="V142044"/>
        <s v="V132802"/>
        <s v="V130654"/>
        <s v="V142050"/>
        <s v="V140524"/>
        <s v="V140671"/>
        <s v="V142887"/>
        <s v="V131025"/>
        <s v="V135799"/>
        <s v="V123418"/>
        <s v="V142714"/>
        <s v="V142807"/>
        <s v="V142808"/>
        <s v="V141006"/>
        <s v="V135812"/>
        <s v="V135813"/>
        <s v="V131358"/>
        <s v="V142818"/>
        <s v="V142819"/>
        <s v="V142831"/>
        <s v="V126682"/>
        <s v="V142834"/>
        <s v="V142836"/>
        <s v="V141716"/>
        <s v="183441B"/>
        <s v="V142811"/>
        <s v="V142812"/>
        <s v="V136807"/>
        <s v="V140423"/>
        <s v="V121388"/>
        <s v="V125498"/>
        <s v="V142816"/>
        <s v="V142824"/>
        <s v="V128026"/>
        <s v="V142825"/>
        <s v="V129999"/>
        <s v="V129757"/>
        <s v="V138947"/>
        <s v="V119878"/>
        <s v="V141908"/>
        <s v="V142832"/>
        <s v="V135907"/>
        <s v="185366B"/>
        <s v="186008B"/>
        <s v="V142990"/>
        <s v="169382B"/>
        <s v="169404B"/>
        <s v="V143006"/>
        <s v="V139109"/>
        <s v="185993B/2"/>
        <s v="V142055"/>
        <s v="V142569"/>
        <s v="185182B"/>
        <s v="V131637"/>
        <s v="V135860"/>
        <s v="V125415"/>
        <s v="V138231"/>
        <s v="V139883"/>
        <s v="V125754"/>
        <s v="V142580"/>
        <s v="180103B"/>
        <s v="147140B"/>
        <s v="147140B/2"/>
        <s v="V120519"/>
        <s v="181779B"/>
        <s v="183776B"/>
        <s v="V136451"/>
        <s v="V142588"/>
        <s v="V140734"/>
        <s v="V138032"/>
        <s v="V134842"/>
        <s v="V142597"/>
        <s v="185460B"/>
        <s v="185466B"/>
        <s v="184515B"/>
        <s v="V142599"/>
        <s v="V139717"/>
        <s v="V141526"/>
        <s v="V131531"/>
        <s v="184151B"/>
        <s v="182372B"/>
        <s v="182232B"/>
        <s v="182602B"/>
        <s v="V123706"/>
        <s v="182141B"/>
        <s v="V142885"/>
        <s v="V133435"/>
        <s v="V133437"/>
        <s v="V123141"/>
        <s v="V142888"/>
        <s v="V142892"/>
        <s v="V143054"/>
        <s v="V140868"/>
        <s v="V121945"/>
        <s v="V139566"/>
        <s v="180334B"/>
        <s v="V138738"/>
        <s v="V143010"/>
        <s v="V143011"/>
        <s v="V143015"/>
        <s v="177437B"/>
        <s v="V140108"/>
        <s v="V122091"/>
        <s v="V143018"/>
        <s v="V141477"/>
        <s v="V141691"/>
        <s v="183634B"/>
        <s v="V143024"/>
        <s v="140249B"/>
        <s v="186400B"/>
        <s v="V143061"/>
        <s v="V122833"/>
        <s v="162585B"/>
        <s v="178588B"/>
        <s v="167675B"/>
        <s v="183790B"/>
        <s v="123074B"/>
        <s v="V142889"/>
        <s v="V141952"/>
        <s v="V129104"/>
        <s v="V143069"/>
        <s v="V143073"/>
        <s v="186398B"/>
        <s v="V125480"/>
        <s v="V143077"/>
        <s v="186387B"/>
        <s v="V143079"/>
        <s v="151406B"/>
        <s v="V143081"/>
        <s v="158780B"/>
        <s v="V125456"/>
        <s v="V143089"/>
        <s v="V143091"/>
        <s v="V143093"/>
        <s v="V143096"/>
        <s v="V139304"/>
        <s v="V143063"/>
        <s v="V143065"/>
        <s v="138179B"/>
        <s v="186406B"/>
        <s v="V125564"/>
        <s v="V140048"/>
        <s v="V139462"/>
        <s v="V136141"/>
        <s v="V143074"/>
        <s v="V143075"/>
        <s v="V143080"/>
        <s v="V139141"/>
        <s v="V143085"/>
        <s v="V141300"/>
        <s v="V143098"/>
        <s v="V143094"/>
        <s v="V143101"/>
        <s v="V143102"/>
        <s v="123059B"/>
        <s v="V143119"/>
        <s v="180397B"/>
        <s v="V143124"/>
        <s v="V142890"/>
        <s v="V137375"/>
        <s v="V143056"/>
        <s v="160122B"/>
        <s v="V141070"/>
        <s v="V143057"/>
        <s v="V143058"/>
        <s v="V143060"/>
        <s v="176367B"/>
        <s v="V143062"/>
        <s v="V136219"/>
        <s v="V143066"/>
        <s v="V143067"/>
        <s v="V143076"/>
        <s v="128516B"/>
        <s v="183545B"/>
        <s v="V143126"/>
        <s v="V143129"/>
        <s v="V135951"/>
        <s v="V143140"/>
        <s v="V140207"/>
        <s v="V143145"/>
        <s v="V143148"/>
        <s v="V137211"/>
        <s v="V143151"/>
        <s v="V143235"/>
        <s v="V143241"/>
        <s v="V143245"/>
        <s v="186457B"/>
        <s v="184307B"/>
        <s v="186539B"/>
        <s v="186546B"/>
        <s v="161702B"/>
        <s v="178546B"/>
        <s v="V134750"/>
        <s v="V143253"/>
        <s v="V138678"/>
        <s v="186367B"/>
        <s v="186367B/2"/>
        <s v="V143259"/>
        <s v="V143260"/>
        <s v="V137975"/>
        <s v="174396B"/>
        <s v="V143269"/>
        <s v="V143270"/>
        <s v="V140388"/>
        <s v="V128012"/>
        <s v="V121543"/>
        <s v="V137459"/>
        <s v="V143103"/>
        <s v="V137355"/>
        <s v="V143109"/>
        <s v="183881B"/>
        <s v="V120277"/>
        <s v="V143082"/>
        <s v="V119189"/>
        <s v="V143086"/>
        <s v="V141874"/>
        <s v="V134251"/>
        <s v="V143092"/>
        <s v="V132921"/>
        <s v="V143099"/>
        <s v="V139471"/>
        <s v="V143104"/>
        <s v="V143105"/>
        <s v="V129101"/>
        <s v="V137195"/>
        <s v="V143110"/>
        <s v="V124277"/>
        <s v="V137035"/>
        <s v="V142362"/>
        <s v="V142368"/>
        <s v="V142635"/>
        <s v="V135232"/>
        <s v="V132591"/>
        <s v="175233B"/>
        <s v="171683B"/>
        <s v="164814B"/>
        <s v="V136440"/>
        <s v="V136441"/>
        <s v="V142663"/>
        <s v="176911B"/>
        <s v="V142687"/>
        <s v="V136987"/>
        <s v="183047B"/>
        <s v="V131206"/>
        <s v="V135848"/>
        <s v="V142442"/>
        <s v="V118944"/>
        <s v="150346B"/>
        <s v="V143128"/>
        <s v="V143144"/>
        <s v="V124569"/>
        <s v="174446B"/>
        <s v="V143237"/>
        <s v="186861B"/>
        <s v="V140241"/>
        <s v="V142929"/>
        <s v="185814B"/>
        <s v="V142934"/>
        <s v="V137858"/>
        <s v="V125151"/>
        <s v="V131463"/>
        <s v="V143272"/>
        <s v="V135361"/>
        <s v="V143275"/>
        <s v="V143283"/>
        <s v="V143284"/>
        <s v="V143285"/>
        <s v="V143286"/>
        <s v="V143290"/>
        <s v="V143295"/>
        <s v="V143296"/>
        <s v="V143297"/>
        <s v="V125152"/>
        <s v="V126649"/>
        <s v="V132022"/>
        <s v="V143299"/>
        <s v="V142965"/>
        <s v="V125891"/>
        <s v="V124519"/>
        <s v="V142970"/>
        <s v="V142972"/>
        <s v="177604B"/>
        <s v="V132806"/>
        <s v="V138520"/>
        <s v="V139357"/>
        <s v="V142962"/>
        <s v="V142966"/>
        <s v="V142969"/>
        <s v="V131479"/>
        <s v="V142973"/>
        <s v="V142974"/>
        <s v="V142977"/>
        <s v="V140963"/>
        <s v="186014B"/>
        <s v="V142978"/>
        <s v="V125973"/>
        <s v="V142942"/>
        <s v="V142945"/>
        <s v="V142947"/>
        <s v="V130960"/>
        <s v="V125249"/>
        <s v="185527B"/>
        <s v="185534B"/>
        <s v="V126975"/>
        <s v="V142957"/>
        <s v="V137122"/>
        <s v="V120174"/>
        <s v="V138606"/>
        <s v="V142971"/>
        <s v="V129820"/>
        <s v="183605B"/>
        <s v="V142979"/>
        <s v="V142980"/>
        <s v="185709B"/>
        <s v="V143340"/>
        <s v="V143240"/>
        <s v="V138137"/>
        <s v="183284B"/>
        <s v="V127176"/>
        <s v="179561B"/>
        <s v="151401B"/>
        <s v="184081B"/>
        <s v="186639B"/>
        <s v="V138181"/>
        <s v="V143347"/>
        <s v="185923B"/>
        <s v="V143349"/>
        <s v="V143350"/>
        <s v="V141764"/>
        <s v="V139075"/>
        <s v="V143342"/>
        <s v="V136700"/>
        <s v="V137383"/>
        <s v="180869B"/>
        <s v="182997B"/>
        <s v="186642B"/>
        <s v="151394B"/>
        <s v="V118472"/>
        <s v="V135993"/>
        <s v="183626B"/>
        <s v="V142758"/>
        <s v="V143358"/>
        <s v="V131795"/>
        <s v="V143363"/>
        <s v="V143365"/>
        <s v="186751B"/>
        <s v="186442B"/>
        <s v="186444B"/>
        <s v="174236B"/>
        <s v="V137855"/>
        <s v="V142718"/>
        <s v="V142720"/>
        <s v="V119726"/>
        <s v="V142724"/>
        <s v="V137404"/>
        <s v="V137977"/>
        <s v="V142744"/>
        <s v="V140310"/>
        <s v="V125904"/>
        <s v="V117869"/>
        <s v="V137284"/>
        <s v="177571B"/>
        <s v="V142751"/>
        <s v="173560B"/>
        <s v="V138823"/>
        <s v="183277B"/>
        <s v="V142760"/>
        <s v="V142761"/>
        <s v="V142763"/>
        <s v="V136585"/>
        <s v="V120149"/>
        <s v="V127452"/>
        <s v="V137873"/>
        <s v="V140123"/>
        <s v="V142480"/>
        <s v="V142488"/>
        <s v="185062B"/>
        <s v="V142493"/>
        <s v="V132501"/>
        <s v="V142502"/>
        <s v="V140102"/>
        <s v="V136234"/>
        <s v="V118648"/>
        <s v="V140002"/>
        <s v="155017B"/>
        <s v="V143346"/>
        <s v="V135595"/>
        <s v="V125935"/>
        <s v="183720B"/>
        <s v="169401B"/>
        <s v="183623B"/>
        <s v="V122049"/>
        <s v="V122047"/>
        <s v="V131226"/>
        <s v="V137793"/>
        <s v="V143356"/>
        <s v="V143357"/>
        <s v="V131159"/>
        <s v="V140749"/>
        <s v="V143364"/>
        <s v="V143366"/>
        <s v="V139673"/>
        <s v="V143369"/>
        <s v="187037B"/>
        <s v="V143037"/>
        <s v="V143374"/>
        <s v="V141551"/>
        <s v="V133042"/>
        <s v="V143003"/>
        <s v="V143382"/>
        <s v="V143384"/>
        <s v="V143385"/>
        <s v="186740B"/>
        <s v="V124303"/>
        <s v="V129004"/>
        <s v="V142992"/>
        <s v="V130571"/>
        <s v="185993B"/>
        <s v="V143008"/>
        <s v="V143009"/>
        <s v="V142624"/>
        <s v="V125676"/>
        <s v="106672B"/>
        <s v="V131066"/>
        <s v="172045B"/>
        <s v="V128499"/>
        <s v="V139904"/>
        <s v="V143028"/>
        <s v="V131794"/>
        <s v="V143030"/>
        <s v="V131023"/>
        <s v="V139830"/>
        <s v="V137651"/>
        <s v="V128847"/>
        <s v="V128851"/>
        <s v="186099B"/>
        <s v="186099B/2"/>
        <s v="V143031"/>
        <s v="V143032"/>
        <s v="V123588"/>
        <s v="V138680"/>
        <s v="V138129"/>
        <s v="V143019"/>
        <s v="152238B"/>
        <s v="V126262"/>
        <s v="V136776"/>
        <s v="V143029"/>
        <s v="V139831"/>
        <s v="138762B"/>
        <s v="V127849"/>
        <s v="V143039"/>
        <s v="V143043"/>
        <s v="V143045"/>
        <s v="186101B"/>
        <s v="V137533"/>
        <s v="V143152"/>
        <s v="186148B"/>
        <s v="V143154"/>
        <s v="V130277"/>
        <s v="V139150"/>
        <s v="V143160"/>
        <s v="V143162"/>
        <s v="V143163"/>
        <s v="184877B"/>
        <s v="153699B"/>
        <s v="V141131"/>
        <s v="V137376"/>
        <s v="V128670"/>
        <s v="V143164"/>
        <s v="185467B"/>
        <s v="185271B"/>
        <s v="V118926"/>
        <s v="V143177"/>
        <s v="123056B"/>
        <s v="153999B"/>
        <s v="V119397"/>
        <s v="V143186"/>
        <s v="V143188"/>
        <s v="V129785"/>
        <s v="V141715"/>
        <s v="V143196"/>
        <s v="V143202"/>
        <s v="V143203"/>
        <s v="V118022"/>
        <s v="V143204"/>
        <s v="V143206"/>
        <s v="V143209"/>
        <s v="V143217"/>
        <s v="V143218"/>
        <s v="V143219"/>
        <s v="V141157"/>
        <s v="183950B"/>
        <s v="V142509"/>
        <s v="V142510"/>
        <s v="184567B"/>
        <s v="184699B"/>
        <s v="V138282"/>
        <s v="152687B"/>
        <s v="V142519"/>
        <s v="V142520"/>
        <s v="V142521"/>
        <s v="175823B"/>
        <s v="V142523"/>
        <s v="V142526"/>
        <s v="V142528"/>
        <s v="V127646"/>
        <s v="V142530"/>
        <s v="V134123"/>
        <s v="V119791"/>
        <s v="V142537"/>
        <s v="V139190"/>
        <s v="V136281"/>
        <s v="162437B"/>
        <s v="V129001"/>
        <s v="V142788"/>
        <s v="V122945"/>
        <s v="V142791"/>
        <s v="V142792"/>
        <s v="V136434"/>
        <s v="V127859"/>
        <s v="180410B"/>
        <s v="V142699"/>
        <s v="V127054"/>
        <s v="V142709"/>
        <s v="175006B"/>
        <s v="V142716"/>
        <s v="186544B"/>
        <s v="V119302"/>
        <s v="V143348"/>
        <s v="V143353"/>
        <s v="V123103"/>
        <s v="V124763"/>
        <s v="V143355"/>
        <s v="V143359"/>
        <s v="V143360"/>
        <s v="V132701"/>
        <s v="V136128"/>
        <s v="V143368"/>
        <s v="V136485"/>
        <s v="186663B"/>
        <s v="186755B"/>
        <s v="186741B"/>
        <s v="186756B"/>
        <s v="186753B"/>
        <s v="184835B"/>
        <s v="186447B"/>
        <s v="V119958"/>
        <s v="186449B"/>
        <s v="185275B"/>
        <s v="V124316"/>
        <s v="V143379"/>
        <s v="V143381"/>
        <s v="182337B"/>
        <s v="V143386"/>
        <s v="V143387"/>
        <s v="186524B"/>
        <s v="V143389"/>
        <s v="V143393"/>
        <s v="V143395"/>
        <s v="V143397"/>
        <s v="V143398"/>
        <s v="171770B"/>
        <s v="V143458"/>
        <s v="V143464"/>
        <s v="187158B"/>
        <s v="V133022"/>
        <s v="154087B"/>
        <s v="170273B"/>
        <s v="V142852"/>
        <s v="V133929"/>
        <s v="V142859"/>
        <s v="V142860"/>
        <s v="V142861"/>
        <s v="130349B"/>
        <s v="V142862"/>
        <s v="180586B"/>
        <s v="185966B"/>
        <s v="185971B"/>
        <s v="183539B"/>
        <s v="V130076"/>
        <s v="V142867"/>
        <s v="V126683"/>
        <s v="V142872"/>
        <s v="V141911"/>
        <s v="161789B"/>
        <s v="161789B/2"/>
        <s v="169524B"/>
        <s v="V137549"/>
        <s v="V142901"/>
        <s v="174815B"/>
        <s v="183631B"/>
        <s v="V143460"/>
        <s v="V127565"/>
        <s v="V143472"/>
        <s v="V143473"/>
        <s v="V135577"/>
        <s v="185925B"/>
        <s v="V122050"/>
        <s v="V141541"/>
        <s v="187110B"/>
        <s v="V143175"/>
        <s v="V139194"/>
        <s v="171725B"/>
        <s v="V136135"/>
        <s v="V143478"/>
        <s v="V143479"/>
        <s v="V137654"/>
        <s v="187273B"/>
        <s v="187279B"/>
        <s v="187277B"/>
        <s v="187281B"/>
        <s v="185824B"/>
        <s v="187283B"/>
        <s v="183951B"/>
        <s v="183951B/2"/>
        <s v="183273B"/>
        <s v="V125174"/>
        <s v="V143484"/>
        <s v="183090B"/>
        <s v="V140863"/>
        <s v="V143500"/>
        <s v="V143504"/>
        <s v="V143507"/>
        <s v="168487B"/>
        <s v="V143510"/>
        <s v="V143518"/>
        <s v="V143035"/>
        <s v="V143038"/>
        <s v="V143044"/>
        <s v="V143046"/>
        <s v="V143047"/>
        <s v="169905B"/>
        <s v="185817B"/>
        <s v="V140836"/>
        <s v="V136973"/>
        <s v="186644B"/>
        <s v="152606B"/>
        <s v="186542B"/>
        <s v="V126606"/>
        <s v="V143172"/>
        <s v="V143173"/>
        <s v="V143174"/>
        <s v="V143176"/>
        <s v="V134057"/>
        <s v="107280B"/>
        <s v="V143178"/>
        <s v="162810B"/>
        <s v="185951B"/>
        <s v="186686B"/>
        <s v="V143402"/>
        <s v="173000B/2"/>
        <s v="V143187"/>
        <s v="V143189"/>
        <s v="186744B"/>
        <s v="V143191"/>
        <s v="V143193"/>
        <s v="V143194"/>
        <s v="V141888"/>
        <s v="V129408"/>
        <s v="V133607"/>
        <s v="V143216"/>
        <s v="V127574"/>
        <s v="V143190"/>
        <s v="V133172"/>
        <s v="V143192"/>
        <s v="V136771"/>
        <s v="V140547"/>
        <s v="V119651"/>
        <s v="V143214"/>
        <s v="V131442"/>
        <s v="V131625"/>
        <s v="177825B"/>
        <s v="V126184"/>
        <s v="V143220"/>
        <s v="V143226"/>
        <s v="V129902"/>
        <s v="V143231"/>
        <s v="186684B"/>
        <s v="V121332"/>
        <s v="V143232"/>
        <s v="V143233"/>
        <s v="V143234"/>
        <s v="V143408"/>
        <s v="V130495"/>
        <s v="V143401"/>
        <s v="187028B"/>
        <s v="V133970"/>
        <s v="186833B"/>
        <s v="V139780"/>
        <s v="V137499"/>
        <s v="185781B"/>
        <s v="185781B/2"/>
        <s v="V143421"/>
        <s v="V143430"/>
        <s v="V143222"/>
        <s v="180950B"/>
        <s v="V143420"/>
        <s v="V119006"/>
        <s v="V143423"/>
        <s v="125643B"/>
        <s v="V141860"/>
        <s v="V135280"/>
        <s v="V135279"/>
        <s v="V133036"/>
        <s v="V142903"/>
        <s v="V139096"/>
        <s v="V142919"/>
        <s v="V142920"/>
        <s v="V142921"/>
        <s v="V132464"/>
        <s v="V142924"/>
        <s v="V142925"/>
        <s v="V137570"/>
        <s v="V142931"/>
        <s v="V142938"/>
        <s v="V142939"/>
        <s v="V140854"/>
        <s v="V142941"/>
        <s v="V141580"/>
        <s v="V142948"/>
        <s v="V142949"/>
        <s v="171724B"/>
        <s v="186142B"/>
        <s v="V130218"/>
        <s v="175313B"/>
        <s v="V143443"/>
        <s v="V132439"/>
        <s v="V143446"/>
        <s v="V141283"/>
        <s v="V130479"/>
        <s v="V141675"/>
        <s v="V143579"/>
        <s v="187117B"/>
        <s v="V143581"/>
        <s v="V143582"/>
        <s v="V143588"/>
        <s v="V143595"/>
        <s v="V143600"/>
        <s v="V143602"/>
        <s v="V140251"/>
        <s v="V141069"/>
        <s v="V139087"/>
        <s v="V142963"/>
        <s v="V136450"/>
        <s v="V119255"/>
        <s v="V142797"/>
        <s v="V140040"/>
        <s v="V141842"/>
        <s v="183548B"/>
        <s v="V137167"/>
        <s v="V122296"/>
        <s v="140145B"/>
        <s v="120172B"/>
        <s v="V129067"/>
        <s v="V130570"/>
        <s v="V143150"/>
        <s v="V143239"/>
        <s v="154988B"/>
        <s v="V140516"/>
        <s v="127598B"/>
        <s v="108514B"/>
        <s v="179207B"/>
        <s v="172185B"/>
        <s v="V126093"/>
        <s v="V125574"/>
        <s v="185209B"/>
        <s v="V143417"/>
        <s v="186543B"/>
        <s v="V129456"/>
        <s v="V143263"/>
        <s v="V143264"/>
        <s v="V141614"/>
        <s v="V119206"/>
        <s v="V143265"/>
        <s v="V143266"/>
        <s v="V143273"/>
        <s v="V123822"/>
        <s v="V140641"/>
        <s v="186888B"/>
        <s v="182151B"/>
        <s v="V143292"/>
        <s v="V131847"/>
        <s v="V141592"/>
        <s v="V143281"/>
        <s v="V143287"/>
        <s v="V143294"/>
        <s v="V127287"/>
        <s v="V143298"/>
        <s v="V141563"/>
        <s v="V138199"/>
        <s v="V141005"/>
        <s v="V143300"/>
        <s v="V127578"/>
        <s v="V139722"/>
        <s v="V143305"/>
        <s v="185889B"/>
        <s v="185891B"/>
        <s v="185915B"/>
        <s v="V136278"/>
        <s v="V138706"/>
        <s v="V142821"/>
        <s v="V142826"/>
        <s v="V141659"/>
        <s v="V137950"/>
        <s v="V142827"/>
        <s v="V141001"/>
        <s v="V142829"/>
        <s v="183533B"/>
        <s v="V142830"/>
        <s v="V135988"/>
        <s v="V142981"/>
        <s v="181775B"/>
        <s v="181977B"/>
        <s v="180562B"/>
        <s v="183005B"/>
        <s v="V141529"/>
        <s v="150958B"/>
        <s v="140757B"/>
        <s v="V142886"/>
        <s v="153752B"/>
        <s v="V142893"/>
        <s v="183316B"/>
        <s v="V143055"/>
        <s v="V134145"/>
        <s v="V143070"/>
        <s v="V143071"/>
        <s v="V143078"/>
        <s v="V124579"/>
        <s v="V143087"/>
        <s v="V130640"/>
        <s v="V143090"/>
        <s v="V143392"/>
        <s v="V138480"/>
        <s v="V143452"/>
        <s v="174525B"/>
        <s v="V143453"/>
        <s v="V143454"/>
        <s v="V143455"/>
        <s v="V143456"/>
        <s v="V143459"/>
        <s v="V143463"/>
        <s v="V143474"/>
        <s v="186533B"/>
        <s v="V140182"/>
        <s v="177142B"/>
        <s v="186440B"/>
        <s v="178986B"/>
        <s v="V125173"/>
        <s v="V143486"/>
        <s v="V143491"/>
        <s v="169854B"/>
        <s v="V143097"/>
        <s v="V143106"/>
        <s v="V129756"/>
        <s v="V143107"/>
        <s v="V140693"/>
        <s v="V143111"/>
        <s v="V143113"/>
        <s v="V143115"/>
        <s v="V143117"/>
        <s v="V143118"/>
        <s v="V142989"/>
        <s v="V142991"/>
        <s v="158828B"/>
        <s v="V142999"/>
        <s v="V139110"/>
        <s v="V121386"/>
        <s v="185463B"/>
        <s v="183000B"/>
        <s v="185464B"/>
        <s v="171478B"/>
        <s v="175859B"/>
        <s v="171477B"/>
        <s v="V130560"/>
        <s v="V143328"/>
        <s v="V119565"/>
        <s v="V127179"/>
        <s v="V140860"/>
        <s v="V141547"/>
        <s v="186199B"/>
        <s v="V143485"/>
        <s v="184064B"/>
        <s v="V143489"/>
        <s v="V143495"/>
        <s v="V143497"/>
        <s v="187104B"/>
        <s v="V143498"/>
        <s v="V143499"/>
        <s v="V143501"/>
        <s v="V143508"/>
        <s v="V143509"/>
        <s v="V139016"/>
        <s v="V118985"/>
        <s v="V143306"/>
        <s v="V143314"/>
        <s v="V143317"/>
        <s v="V143318"/>
        <s v="V120554"/>
        <s v="V143323"/>
        <s v="186889B"/>
        <s v="V143549"/>
        <s v="V143339"/>
        <s v="V143492"/>
        <s v="V129343"/>
        <s v="V139018"/>
        <s v="V143505"/>
        <s v="V138812"/>
        <s v="V138814"/>
        <s v="V143512"/>
        <s v="V143517"/>
        <s v="V143520"/>
        <s v="V143523"/>
        <s v="V140731"/>
        <s v="V143526"/>
        <s v="V135419"/>
        <s v="V143530"/>
        <s v="V143536"/>
        <s v="V127701"/>
        <s v="V143539"/>
        <s v="V138937"/>
        <s v="V143557"/>
        <s v="V120257"/>
        <s v="V143563"/>
        <s v="V143565"/>
        <s v="V132314"/>
        <s v="V120008"/>
        <s v="V143573"/>
        <s v="V143576"/>
        <s v="V141588"/>
        <s v="V128257"/>
        <s v="V143511"/>
        <s v="V143513"/>
        <s v="185479B"/>
        <s v="V143515"/>
        <s v="139106B"/>
        <s v="V143516"/>
        <s v="186210B"/>
        <s v="V143519"/>
        <s v="V143521"/>
        <s v="V143524"/>
        <s v="V134048"/>
        <s v="V143525"/>
        <s v="V143527"/>
        <s v="V128842"/>
        <s v="V143537"/>
        <s v="V118023"/>
        <s v="V143544"/>
        <s v="V143545"/>
        <s v="V143546"/>
        <s v="187353B"/>
        <s v="V143555"/>
        <s v="V143556"/>
        <s v="187096B"/>
        <s v="V123775"/>
        <s v="V143558"/>
        <s v="V143561"/>
        <s v="V143562"/>
        <s v="187463B"/>
        <s v="117267B"/>
        <s v="V143574"/>
        <s v="V143575"/>
        <s v="V141594"/>
        <s v="V143788"/>
        <s v="V143793"/>
        <s v="V143799"/>
        <s v="V143801"/>
        <s v="V143802"/>
        <s v="V127285"/>
        <s v="185059B"/>
        <s v="V143815"/>
        <s v="187639B"/>
        <s v="V143817"/>
        <s v="V143819"/>
        <s v="V131639"/>
        <s v="V128907"/>
        <s v="V140217"/>
        <s v="V143820"/>
        <s v="V143828"/>
        <s v="187919B"/>
        <s v="V143805"/>
        <s v="V143806"/>
        <s v="V143810"/>
        <s v="187041B"/>
        <s v="V143419"/>
        <s v="V143422"/>
        <s v="V140607"/>
        <s v="168065B"/>
        <s v="V143429"/>
        <s v="135792B"/>
        <s v="122714B"/>
        <s v="V143433"/>
        <s v="V143436"/>
        <s v="V143444"/>
        <s v="V143448"/>
        <s v="V143578"/>
        <s v="V143580"/>
        <s v="V137229"/>
        <s v="V143585"/>
        <s v="V143559"/>
        <s v="147956B"/>
        <s v="166867B"/>
        <s v="V143564"/>
        <s v="V142590"/>
        <s v="V124889"/>
        <s v="187491B"/>
        <s v="V133915"/>
        <s v="187720B"/>
        <s v="V143789"/>
        <s v="V143792"/>
        <s v="V143794"/>
        <s v="V143795"/>
        <s v="V143796"/>
        <s v="V143797"/>
        <s v="V143798"/>
        <s v="V143803"/>
        <s v="V143804"/>
        <s v="V143812"/>
        <s v="187635B"/>
        <s v="187638B"/>
        <s v="V143818"/>
        <s v="V120096"/>
        <s v="181627B"/>
        <s v="V143824"/>
        <s v="V143825"/>
        <s v="V143827"/>
        <s v="160246B"/>
        <s v="107431B"/>
        <s v="107431B/2"/>
        <s v="V141104"/>
        <s v="V143837"/>
        <s v="V140494"/>
        <s v="185555B"/>
        <s v="V138749"/>
        <s v="154763B/2"/>
        <s v="V143850"/>
        <s v="185908B"/>
        <s v="V143855"/>
        <s v="V140814"/>
        <s v="V143857"/>
        <s v="V143873"/>
        <s v="185328B"/>
        <s v="111224B"/>
        <s v="V137640"/>
        <s v="V125975"/>
        <s v="V143838"/>
        <s v="V143840"/>
        <s v="V143841"/>
        <s v="V143842"/>
        <s v="V143041"/>
        <s v="V143447"/>
        <s v="V143876"/>
        <s v="V143877"/>
        <s v="V143878"/>
        <s v="V141031"/>
        <s v="187539B"/>
        <s v="187471B"/>
        <s v="184316B"/>
        <s v="V136477"/>
        <s v="187002B"/>
        <s v="V143577"/>
        <s v="V143583"/>
        <s v="V143584"/>
        <s v="V126691"/>
        <s v="V143593"/>
        <s v="V121622"/>
        <s v="V143606"/>
        <s v="V143608"/>
        <s v="V143609"/>
        <s v="V143610"/>
        <s v="187378B"/>
        <s v="171481B"/>
        <s v="V143614"/>
        <s v="V143616"/>
        <s v="V131086"/>
        <s v="V143624"/>
        <s v="V143625"/>
        <s v="V135094"/>
        <s v="V143628"/>
        <s v="V139283"/>
        <s v="V140565"/>
        <s v="V143639"/>
        <s v="V143645"/>
        <s v="V143655"/>
        <s v="V143659"/>
        <s v="187023B"/>
        <s v="179567B"/>
        <s v="V143617"/>
        <s v="183993B"/>
        <s v="V129246"/>
        <s v="V133503"/>
        <s v="V143623"/>
        <s v="175587B"/>
        <s v="V143632"/>
        <s v="V133605"/>
        <s v="V141742"/>
        <s v="V141741"/>
        <s v="V143014"/>
        <s v="182466B"/>
        <s v="V143016"/>
        <s v="V143017"/>
        <s v="V131065"/>
        <s v="V142607"/>
        <s v="V131410"/>
        <s v="V143027"/>
        <s v="186113B"/>
        <s v="V143033"/>
        <s v="V143034"/>
        <s v="V143036"/>
        <s v="V143040"/>
        <s v="V143042"/>
        <s v="V132358"/>
        <s v="V139010"/>
        <s v="185816B"/>
        <s v="186051B"/>
        <s v="V143155"/>
        <s v="V143157"/>
        <s v="V143159"/>
        <s v="V136974"/>
        <s v="V127461"/>
        <s v="186645B"/>
        <s v="V143120"/>
        <s v="183302B"/>
        <s v="V141307"/>
        <s v="V143123"/>
        <s v="V143666"/>
        <s v="V143667"/>
        <s v="V143668"/>
        <s v="174615B"/>
        <s v="185329B"/>
        <s v="V128095"/>
        <s v="V118343"/>
        <s v="V118289"/>
        <s v="V143696"/>
        <s v="V143697"/>
        <s v="V121973"/>
        <s v="V143898"/>
        <s v="V141053"/>
        <s v="V143132"/>
        <s v="V143133"/>
        <s v="V143139"/>
        <s v="V143141"/>
        <s v="V143142"/>
        <s v="V143143"/>
        <s v="V143146"/>
        <s v="V143147"/>
        <s v="V143238"/>
        <s v="V135054"/>
        <s v="V143246"/>
        <s v="V143249"/>
        <s v="V138674"/>
        <s v="119568B"/>
        <s v="V143257"/>
        <s v="V143258"/>
        <s v="186474B"/>
        <s v="V124662"/>
        <s v="V143271"/>
        <s v="V139131"/>
        <s v="V143301"/>
        <s v="V143303"/>
        <s v="V143304"/>
        <s v="V138291"/>
        <s v="V139543"/>
        <s v="171479B"/>
        <s v="V143326"/>
        <s v="V136350"/>
        <s v="V143332"/>
        <s v="183650B"/>
        <s v="V141545"/>
        <s v="185071B"/>
        <s v="184162B"/>
        <s v="V143709"/>
        <s v="V143719"/>
        <s v="V143723"/>
        <s v="V143724"/>
        <s v="V143728"/>
        <s v="V126572"/>
        <s v="V143646"/>
        <s v="V143647"/>
        <s v="V143648"/>
        <s v="V143657"/>
        <s v="V143658"/>
        <s v="V143591"/>
        <s v="V143663"/>
        <s v="V143665"/>
        <s v="176989B"/>
        <s v="V143324"/>
        <s v="V143327"/>
        <s v="V143333"/>
        <s v="V143334"/>
        <s v="V143335"/>
        <s v="V143336"/>
        <s v="V143338"/>
        <s v="V143274"/>
        <s v="V143276"/>
        <s v="V143282"/>
        <s v="V134699"/>
        <s v="V143288"/>
        <s v="V135558"/>
        <s v="V143293"/>
        <s v="V143302"/>
        <s v="V124013"/>
        <s v="V138138"/>
        <s v="V142975"/>
        <s v="V129718"/>
        <s v="V119585"/>
        <s v="173001B/2"/>
        <s v="V140101"/>
        <s v="V143598"/>
        <s v="V134115"/>
        <s v="V143599"/>
        <s v="V135230"/>
        <s v="V143601"/>
        <s v="150899B"/>
        <s v="V143607"/>
        <s v="181755B"/>
        <s v="V143611"/>
        <s v="187534B"/>
        <s v="167219B/2"/>
        <s v="139389B"/>
        <s v="V118813"/>
        <s v="185192B"/>
        <s v="164818B"/>
        <s v="185073B"/>
        <s v="V143702"/>
        <s v="V130012"/>
        <s v="V143710"/>
        <s v="V143711"/>
        <s v="V143712"/>
        <s v="V143713"/>
        <s v="V143721"/>
        <s v="V143722"/>
        <s v="V143727"/>
        <s v="V143730"/>
        <s v="182051B"/>
        <s v="V123852"/>
        <s v="V131657"/>
        <s v="V142595"/>
        <s v="V131659"/>
        <s v="V122138"/>
        <s v="V143744"/>
        <s v="V140082"/>
        <s v="V143749"/>
        <s v="V143750"/>
        <s v="V143752"/>
        <s v="187754B"/>
        <s v="V143354"/>
        <s v="V143761"/>
        <s v="V126378"/>
        <s v="180711B"/>
        <s v="V143765"/>
        <s v="185149B"/>
        <s v="177884B"/>
        <s v="V134185"/>
        <s v="V143770"/>
        <s v="V143771"/>
        <s v="V136517"/>
        <s v="V140726"/>
        <s v="V143773"/>
        <s v="V143774"/>
        <s v="V141866"/>
        <s v="V139273"/>
        <s v="V124054"/>
        <s v="185929B"/>
        <s v="V139782"/>
        <s v="V143351"/>
        <s v="V143776"/>
        <s v="V143777"/>
        <s v="V126662"/>
        <s v="186626B"/>
        <s v="V130979"/>
        <s v="V129003"/>
        <s v="V143781"/>
        <s v="V135403"/>
        <s v="V126547"/>
        <s v="V121688"/>
        <s v="187778B"/>
        <s v="V143813"/>
        <s v="V143814"/>
        <s v="V130541"/>
        <s v="V143729"/>
        <s v="173917B"/>
        <s v="V143734"/>
        <s v="182054B"/>
        <s v="V143737"/>
        <s v="V120794"/>
        <s v="V131656"/>
        <s v="187165B"/>
        <s v="184817B"/>
        <s v="V143743"/>
        <s v="V143746"/>
        <s v="V143747"/>
        <s v="V121690"/>
        <s v="V119851"/>
        <s v="V140660"/>
        <s v="187792B"/>
        <s v="V140493"/>
        <s v="V143843"/>
        <s v="V143844"/>
        <s v="187609B"/>
        <s v="185505B"/>
        <s v="V143845"/>
        <s v="V143849"/>
        <s v="V143851"/>
        <s v="173432B"/>
        <s v="V141546"/>
        <s v="V143701"/>
        <s v="V143705"/>
        <s v="V143707"/>
        <s v="V143714"/>
        <s v="V143716"/>
        <s v="V143718"/>
        <s v="V143725"/>
        <s v="V125953"/>
        <s v="V122108"/>
        <s v="V143733"/>
        <s v="168485B"/>
        <s v="V143736"/>
        <s v="184795B"/>
        <s v="154687B"/>
        <s v="186446B"/>
        <s v="V143861"/>
        <s v="V143862"/>
        <s v="V124056"/>
        <s v="186767B"/>
        <s v="V136353"/>
        <s v="V143879"/>
        <s v="V143882"/>
        <s v="V143888"/>
        <s v="V126257"/>
        <s v="V136621"/>
        <s v="187818B"/>
        <s v="V143895"/>
        <s v="176459B"/>
        <s v="165014B"/>
        <s v="V143748"/>
        <s v="187589B"/>
        <s v="V137098"/>
        <s v="151693B"/>
        <s v="187396B"/>
        <s v="187396B/2"/>
        <s v="V133898"/>
        <s v="V138189"/>
        <s v="V122051"/>
        <s v="180412B"/>
        <s v="187746B"/>
        <s v="V140385"/>
        <s v="V125800"/>
        <s v="178070B"/>
        <s v="V141025"/>
        <s v="156779B"/>
        <s v="V143644"/>
        <s v="156776B"/>
        <s v="V127671"/>
        <s v="V122797"/>
        <s v="V143785"/>
        <s v="V141835"/>
        <s v="V143863"/>
        <s v="V143867"/>
        <s v="V143874"/>
        <s v="188025B"/>
        <s v="V143886"/>
        <s v="151414B"/>
        <s v="176424B/2"/>
        <s v="128490B"/>
        <s v="V141901"/>
        <s v="V144161"/>
        <s v="V144170"/>
        <s v="V144171"/>
        <s v="V144187"/>
        <s v="V144188"/>
        <s v="V139008"/>
        <s v="V138991"/>
        <s v="V122971"/>
        <s v="V144191"/>
        <s v="V144194"/>
        <s v="V143362"/>
        <s v="V129498"/>
        <s v="V128566"/>
        <s v="V119616"/>
        <s v="V123356"/>
        <s v="185223B"/>
        <s v="V143383"/>
        <s v="V143390"/>
        <s v="V143391"/>
        <s v="V143396"/>
        <s v="173635B"/>
        <s v="V139229"/>
        <s v="V131310"/>
        <s v="V129988"/>
        <s v="V143183"/>
        <s v="V143184"/>
        <s v="V143615"/>
        <s v="185965B"/>
        <s v="V140936"/>
        <s v="V127686"/>
        <s v="V135755"/>
        <s v="V143618"/>
        <s v="V140563"/>
        <s v="V140323"/>
        <s v="V143627"/>
        <s v="V143629"/>
        <s v="V143631"/>
        <s v="V144199"/>
        <s v="185330B"/>
        <s v="185326B"/>
        <s v="186016B"/>
        <s v="V143690"/>
        <s v="V143695"/>
        <s v="V143899"/>
        <s v="V137931"/>
        <s v="V143903"/>
        <s v="V143911"/>
        <s v="V143759"/>
        <s v="167225B"/>
        <s v="167225B/2"/>
        <s v="V133751"/>
        <s v="V131951"/>
        <s v="V143762"/>
        <s v="V143763"/>
        <s v="V143918"/>
        <s v="186671B"/>
        <s v="V143920"/>
        <s v="V143921"/>
        <s v="V143923"/>
        <s v="V127241"/>
        <s v="V143924"/>
        <s v="V143927"/>
        <s v="V143933"/>
        <s v="V143934"/>
        <s v="V143633"/>
        <s v="V143634"/>
        <s v="V143636"/>
        <s v="V137575"/>
        <s v="V143643"/>
        <s v="V143656"/>
        <s v="V129844"/>
        <s v="V143671"/>
        <s v="V140221"/>
        <s v="V143689"/>
        <s v="V143691"/>
        <s v="V143698"/>
        <s v="V143922"/>
        <s v="187489B"/>
        <s v="188062B"/>
        <s v="V143926"/>
        <s v="V143930"/>
        <s v="V143931"/>
        <s v="188038B"/>
        <s v="V143943"/>
        <s v="V128580"/>
        <s v="V138025"/>
        <s v="V143963"/>
        <s v="V143896"/>
        <s v="V130238"/>
        <s v="V133200"/>
        <s v="V141094"/>
        <s v="V143939"/>
        <s v="V143940"/>
        <s v="V143947"/>
        <s v="V118130"/>
        <s v="146143B"/>
        <s v="V127497"/>
        <s v="V138490"/>
        <s v="V143970"/>
        <s v="V143981"/>
        <s v="187755B"/>
        <s v="187186B"/>
        <s v="V143991"/>
        <s v="V143993"/>
        <s v="V143994"/>
        <s v="V134163"/>
        <s v="V144008"/>
        <s v="V129397"/>
        <s v="185079B"/>
        <s v="V143949"/>
        <s v="V143950"/>
        <s v="V143951"/>
        <s v="V143953"/>
        <s v="V132908"/>
        <s v="V143954"/>
        <s v="V141224"/>
        <s v="V143974"/>
        <s v="V143975"/>
        <s v="V143976"/>
        <s v="V143977"/>
        <s v="V135845"/>
        <s v="V131950"/>
        <s v="V143992"/>
        <s v="V143997"/>
        <s v="V134815"/>
        <s v="V137716"/>
        <s v="V143998"/>
        <s v="V143999"/>
        <s v="V144004"/>
        <s v="V144013"/>
        <s v="V131978"/>
        <s v="182501B"/>
        <s v="185080B"/>
        <s v="V144030"/>
        <s v="V144033"/>
        <s v="V144034"/>
        <s v="V144035"/>
        <s v="187850B"/>
        <s v="V144037"/>
        <s v="V143935"/>
        <s v="V143775"/>
        <s v="V143942"/>
        <s v="V143944"/>
        <s v="V133202"/>
        <s v="V138689"/>
        <s v="V143957"/>
        <s v="V143959"/>
        <s v="V143960"/>
        <s v="V128474"/>
        <s v="V138283"/>
        <s v="V143965"/>
        <s v="V143967"/>
        <s v="V143968"/>
        <s v="V143969"/>
        <s v="V143971"/>
        <s v="V130617"/>
        <s v="V143972"/>
        <s v="V143973"/>
        <s v="V143979"/>
        <s v="V117890"/>
        <s v="V143980"/>
        <s v="V124723"/>
        <s v="V143983"/>
        <s v="V143987"/>
        <s v="V143989"/>
        <s v="V143990"/>
        <s v="187779B"/>
        <s v="V143995"/>
        <s v="V144001"/>
        <s v="178862B"/>
        <s v="V144005"/>
        <s v="V128764"/>
        <s v="V143185"/>
        <s v="V135038"/>
        <s v="V143195"/>
        <s v="V143197"/>
        <s v="V143199"/>
        <s v="V143213"/>
        <s v="164993B"/>
        <s v="169050B"/>
        <s v="156425B"/>
        <s v="V143215"/>
        <s v="V143224"/>
        <s v="V131468"/>
        <s v="163276B"/>
        <s v="V138484"/>
        <s v="V122676"/>
        <s v="V143404"/>
        <s v="V123701"/>
        <s v="V144007"/>
        <s v="V144006"/>
        <s v="V144014"/>
        <s v="150893B"/>
        <s v="110604B"/>
        <s v="147784B"/>
        <s v="V144020"/>
        <s v="V120487"/>
        <s v="V143769"/>
        <s v="V126350"/>
        <s v="V144031"/>
        <s v="V144036"/>
        <s v="V144231"/>
        <s v="V131385"/>
        <s v="V144041"/>
        <s v="V144044"/>
        <s v="V144046"/>
        <s v="V144047"/>
        <s v="V144043"/>
        <s v="V144048"/>
        <s v="V136911"/>
        <s v="V144052"/>
        <s v="V144053"/>
        <s v="V144059"/>
        <s v="V126122"/>
        <s v="V136312"/>
        <s v="V144066"/>
        <s v="187840B"/>
        <s v="V139672"/>
        <s v="V144076"/>
        <s v="V144077"/>
        <s v="V144085"/>
        <s v="V144091"/>
        <s v="V117917"/>
        <s v="V144092"/>
        <s v="V143784"/>
        <s v="V144045"/>
        <s v="V144049"/>
        <s v="V144057"/>
        <s v="V144061"/>
        <s v="V144062"/>
        <s v="V137266"/>
        <s v="185139B"/>
        <s v="V144067"/>
        <s v="V144068"/>
        <s v="V144072"/>
        <s v="V144078"/>
        <s v="V144081"/>
        <s v="V144054"/>
        <s v="V144063"/>
        <s v="V144065"/>
        <s v="V144073"/>
        <s v="V129819"/>
        <s v="V144074"/>
        <s v="V144080"/>
        <s v="181788B"/>
        <s v="V144083"/>
        <s v="V120043"/>
        <s v="V144094"/>
        <s v="188239B"/>
        <s v="184831B"/>
        <s v="V144105"/>
        <s v="188241B"/>
        <s v="V144110"/>
        <s v="V144112"/>
        <s v="V136780"/>
        <s v="V144116"/>
        <s v="V143894"/>
        <s v="V144120"/>
        <s v="V136326"/>
        <s v="V144121"/>
        <s v="V144122"/>
        <s v="180573B"/>
        <s v="V144130"/>
        <s v="V132952"/>
        <s v="V144090"/>
        <s v="V131764"/>
        <s v="V144098"/>
        <s v="V144099"/>
        <s v="V140689"/>
        <s v="V144102"/>
        <s v="V144111"/>
        <s v="V144115"/>
        <s v="V144119"/>
        <s v="V137953"/>
        <s v="V144123"/>
        <s v="V144095"/>
        <s v="V144096"/>
        <s v="V144097"/>
        <s v="186490B"/>
        <s v="186490B/2"/>
        <s v="V144108"/>
        <s v="V144109"/>
        <s v="V131627"/>
        <s v="V132568"/>
        <s v="188042B"/>
        <s v="V144136"/>
        <s v="V143451"/>
        <s v="V143457"/>
        <s v="V143461"/>
        <s v="V143462"/>
        <s v="V143468"/>
        <s v="V143470"/>
        <s v="V143471"/>
        <s v="V143477"/>
        <s v="187072B"/>
        <s v="187115B"/>
        <s v="V143488"/>
        <s v="V143502"/>
        <s v="V143503"/>
        <s v="V135386"/>
        <s v="V136047"/>
        <s v="V124996"/>
        <s v="V138599"/>
        <s v="V138597"/>
        <s v="V143534"/>
        <s v="V143535"/>
        <s v="V127522"/>
        <s v="160532B"/>
        <s v="V143547"/>
        <s v="V119338"/>
        <s v="V143548"/>
        <s v="V143551"/>
        <s v="185103B"/>
        <s v="182998B"/>
        <s v="V134657"/>
        <s v="V143560"/>
        <s v="187079B"/>
        <s v="113907B"/>
        <s v="V140704"/>
        <s v="122403B"/>
        <s v="186365B"/>
        <s v="V143445"/>
        <s v="V138505"/>
        <s v="V128444"/>
        <s v="V143449"/>
        <s v="V143586"/>
        <s v="V131535"/>
        <s v="V143587"/>
        <s v="V143589"/>
        <s v="V143590"/>
        <s v="V143592"/>
        <s v="V140973"/>
        <s v="V143604"/>
        <s v="V124273"/>
        <s v="171482B"/>
        <s v="187536B"/>
        <s v="187538B"/>
        <s v="188010B"/>
        <s v="V143889"/>
        <s v="V143890"/>
        <s v="V143893"/>
        <s v="V126258"/>
        <s v="V144204"/>
        <s v="V144208"/>
        <s v="V144210"/>
        <s v="V144211"/>
        <s v="V144217"/>
        <s v="V144218"/>
        <s v="V144219"/>
        <s v="V144220"/>
        <s v="185949B"/>
        <s v="V144227"/>
        <s v="V129919"/>
        <s v="V144405"/>
        <s v="V144412"/>
        <s v="V129457"/>
        <s v="V136666"/>
        <s v="V135158"/>
        <s v="V137822"/>
        <s v="V144422"/>
        <s v="V122067"/>
        <s v="V141548"/>
        <s v="V144427"/>
        <s v="V141678"/>
        <s v="V144153"/>
        <s v="V144163"/>
        <s v="V144165"/>
        <s v="V131314"/>
        <s v="V121805"/>
        <s v="V144185"/>
        <s v="V119671"/>
        <s v="V134581"/>
        <s v="V144149"/>
        <s v="V144162"/>
        <s v="V134126"/>
        <s v="V144166"/>
        <s v="V144172"/>
        <s v="V144189"/>
        <s v="V136898"/>
        <s v="V144196"/>
        <s v="V144205"/>
        <s v="V144214"/>
        <s v="V144223"/>
        <s v="V130373"/>
        <s v="167219B"/>
        <s v="V143315"/>
        <s v="V143316"/>
        <s v="186659B"/>
        <s v="V143330"/>
        <s v="V143337"/>
        <s v="V121005"/>
        <s v="V143703"/>
        <s v="V143706"/>
        <s v="V143708"/>
        <s v="V143715"/>
        <s v="V143717"/>
        <s v="V143720"/>
        <s v="V132580"/>
        <s v="V143726"/>
        <s v="V143732"/>
        <s v="182064B"/>
        <s v="V143735"/>
        <s v="V131152"/>
        <s v="174151B"/>
        <s v="164554B"/>
        <s v="V143740"/>
        <s v="V118205"/>
        <s v="V143742"/>
        <s v="V119741"/>
        <s v="V133804"/>
        <s v="V119217"/>
        <s v="V119203"/>
        <s v="V136210"/>
        <s v="V137040"/>
        <s v="185243B"/>
        <s v="V143790"/>
        <s v="V141117"/>
        <s v="V143791"/>
        <s v="V143800"/>
        <s v="V132252"/>
        <s v="V122321"/>
        <s v="V143811"/>
        <s v="V123010"/>
        <s v="V124412"/>
        <s v="V134070"/>
        <s v="V143822"/>
        <s v="V143823"/>
        <s v="V143829"/>
        <s v="187918B"/>
        <s v="V118332"/>
        <s v="V143830"/>
        <s v="161701B"/>
        <s v="V143839"/>
        <s v="V120947"/>
        <s v="V131198"/>
        <s v="154763B"/>
        <s v="V143852"/>
        <s v="V133608"/>
        <s v="V140813"/>
        <s v="V143864"/>
        <s v="V138524"/>
        <s v="V143865"/>
        <s v="V143866"/>
        <s v="V135836"/>
        <s v="V143885"/>
        <s v="151398B"/>
        <s v="V137840"/>
        <s v="V135494"/>
        <s v="V143620"/>
        <s v="V144192"/>
        <s v="V144193"/>
        <s v="V127813"/>
        <s v="V144201"/>
        <s v="V144213"/>
        <s v="V144232"/>
        <s v="188751B/2"/>
        <s v="V144439"/>
        <s v="V144446"/>
        <s v="V141022"/>
        <s v="V139808"/>
        <s v="V139586"/>
        <s v="V144453"/>
        <s v="V144228"/>
        <s v="V144229"/>
        <s v="V132963"/>
        <s v="V136584"/>
        <s v="V138123"/>
        <s v="V127922"/>
        <s v="V144131"/>
        <s v="V144132"/>
        <s v="V137248"/>
        <s v="185009B"/>
        <s v="179585B"/>
        <s v="188061B"/>
        <s v="V143626"/>
        <s v="V139284"/>
        <s v="V143638"/>
        <s v="V143662"/>
        <s v="V138303"/>
        <s v="V143664"/>
        <s v="178420B"/>
        <s v="177723B"/>
        <s v="V125258"/>
        <s v="V143681"/>
        <s v="V143682"/>
        <s v="V141293"/>
        <s v="V121974"/>
        <s v="187162B"/>
        <s v="V125132"/>
        <s v="V144249"/>
        <s v="V137539"/>
        <s v="V144269"/>
        <s v="V144272"/>
        <s v="V144274"/>
        <s v="V140559"/>
        <s v="V144135"/>
        <s v="188289B"/>
        <s v="V141348"/>
        <s v="V144299"/>
        <s v="V144302"/>
        <s v="V138766"/>
        <s v="V144313"/>
        <s v="V144314"/>
        <s v="186631B"/>
        <s v="V144316"/>
        <s v="V118274"/>
        <s v="188625B"/>
        <s v="V144330"/>
        <s v="V144333"/>
        <s v="V144342"/>
        <s v="V120121"/>
        <s v="V144348"/>
        <s v="V144244"/>
        <s v="V140865"/>
        <s v="147884B"/>
        <s v="V122436"/>
        <s v="V137879"/>
        <s v="V144253"/>
        <s v="V144257"/>
        <s v="V144258"/>
        <s v="V144259"/>
        <s v="V144260"/>
        <s v="V144349"/>
        <s v="V144351"/>
        <s v="V144353"/>
        <s v="V144354"/>
        <s v="188244B"/>
        <s v="V144357"/>
        <s v="109452B"/>
        <s v="V136647"/>
        <s v="V129137"/>
        <s v="V140483"/>
        <s v="176951B"/>
        <s v="163829B"/>
        <s v="V138041"/>
        <s v="V125256"/>
        <s v="V140030"/>
        <s v="188718B"/>
        <s v="V144300"/>
        <s v="V144301"/>
        <s v="V125106"/>
        <s v="V138765"/>
        <s v="V137806"/>
        <s v="V144309"/>
        <s v="V144312"/>
        <s v="V124659"/>
        <s v="V144294"/>
        <s v="188724B"/>
        <s v="187161B"/>
        <s v="V133016"/>
        <s v="V133856"/>
        <s v="V144322"/>
        <s v="163223B"/>
        <s v="V144325"/>
        <s v="V144326"/>
        <s v="V144329"/>
        <s v="V144331"/>
        <s v="V144338"/>
        <s v="152611B"/>
        <s v="V144339"/>
        <s v="V144340"/>
        <s v="V144345"/>
        <s v="V136724"/>
        <s v="V142040"/>
        <s v="V142041"/>
        <s v="V125662"/>
        <s v="V142045"/>
        <s v="V142561"/>
        <s v="165770B"/>
        <s v="V142574"/>
        <s v="V142576"/>
        <s v="V142577"/>
        <s v="V142578"/>
        <s v="V144352"/>
        <s v="V144355"/>
        <s v="V122473"/>
        <s v="V133569"/>
        <s v="V126230"/>
        <s v="V142581"/>
        <s v="V137704"/>
        <s v="V142586"/>
        <s v="V133913"/>
        <s v="V139961"/>
        <s v="V139558"/>
        <s v="V138622"/>
        <s v="184526B"/>
        <s v="V142600"/>
        <s v="106860B"/>
        <s v="V142608"/>
        <s v="V139885"/>
        <s v="V144311"/>
        <s v="V144332"/>
        <s v="V144335"/>
        <s v="V144336"/>
        <s v="V144337"/>
        <s v="V142025"/>
        <s v="V125454"/>
        <s v="V142046"/>
        <s v="V142048"/>
        <s v="V142052"/>
        <s v="V142054"/>
        <s v="V142562"/>
        <s v="V142566"/>
        <s v="V139274"/>
        <s v="V135611"/>
        <s v="V128975"/>
        <s v="V131642"/>
        <s v="V136146"/>
        <s v="V144341"/>
        <s v="V137166"/>
        <s v="V144344"/>
        <s v="V135679"/>
        <s v="V121783"/>
        <s v="V144346"/>
        <s v="V144350"/>
        <s v="V135062"/>
        <s v="187742B"/>
        <s v="V144363"/>
        <s v="V144364"/>
        <s v="V144368"/>
        <s v="V135815"/>
        <s v="V140550"/>
        <s v="178124B"/>
        <s v="V142591"/>
        <s v="V131067"/>
        <s v="V142596"/>
        <s v="V122314"/>
        <s v="181789B"/>
        <s v="V132310"/>
        <s v="185444B"/>
        <s v="V142601"/>
        <s v="179545B"/>
        <s v="V138092"/>
        <s v="V133029"/>
        <s v="181151B"/>
        <s v="185552B"/>
        <s v="V142615"/>
        <s v="V126334"/>
        <s v="V131234"/>
        <s v="V140222"/>
        <s v="V142622"/>
        <s v="V142623"/>
        <s v="V142629"/>
        <s v="V133738"/>
        <s v="V144667"/>
        <s v="V142610"/>
        <s v="V142611"/>
        <s v="179553B"/>
        <s v="V142614"/>
        <s v="V138196"/>
        <s v="V140017"/>
        <s v="V142618"/>
        <s v="V142619"/>
        <s v="V142620"/>
        <s v="V142621"/>
        <s v="V142625"/>
        <s v="189197B"/>
        <s v="V144673"/>
        <s v="V144688"/>
        <s v="V144699"/>
        <s v="V129069"/>
        <s v="V144701"/>
        <s v="V135764"/>
        <s v="V144707"/>
        <s v="V144708"/>
        <s v="V144709"/>
        <s v="V144714"/>
        <s v="V122014"/>
        <s v="V130501"/>
        <s v="V127239"/>
        <s v="V140153"/>
        <s v="V144723"/>
        <s v="V143900"/>
        <s v="V143901"/>
        <s v="V143902"/>
        <s v="V143904"/>
        <s v="V143905"/>
        <s v="V143913"/>
        <s v="V143914"/>
        <s v="156561B"/>
        <s v="V143919"/>
        <s v="V143909"/>
        <s v="V143910"/>
        <s v="V143928"/>
        <s v="V143929"/>
        <s v="V143932"/>
        <s v="V143936"/>
        <s v="V143937"/>
        <s v="V127049"/>
        <s v="V143764"/>
        <s v="V121804"/>
        <s v="V123065"/>
        <s v="V131874"/>
        <s v="V129468"/>
        <s v="V143778"/>
        <s v="V144734"/>
        <s v="170052B"/>
        <s v="189048B"/>
        <s v="161187B"/>
        <s v="V142627"/>
        <s v="V144666"/>
        <s v="V122396"/>
        <s v="V144670"/>
        <s v="V144672"/>
        <s v="V132256"/>
        <s v="V144675"/>
        <s v="V131162"/>
        <s v="V128763"/>
        <s v="V144679"/>
        <s v="V144682"/>
        <s v="V144689"/>
        <s v="186506B"/>
        <s v="V126195"/>
        <s v="V144700"/>
        <s v="V144317"/>
        <s v="V144705"/>
        <s v="V144710"/>
        <s v="V134102"/>
        <s v="150960B/3"/>
        <s v="V144266"/>
        <s v="V144267"/>
        <s v="152388B"/>
        <s v="174616B"/>
        <s v="151138B/2"/>
        <s v="149063B/2"/>
        <s v="V137631"/>
        <s v="V135169"/>
        <s v="V127276"/>
        <s v="V144275"/>
        <s v="V144496"/>
        <s v="V127043"/>
        <s v="V144511"/>
        <s v="V144518"/>
        <s v="V144527"/>
        <s v="V144248"/>
        <s v="V143978"/>
        <s v="V144254"/>
        <s v="V144261"/>
        <s v="V127398"/>
        <s v="150960B"/>
        <s v="150960B/2"/>
        <s v="V144268"/>
        <s v="188272B"/>
        <s v="V131810"/>
        <s v="V144532"/>
        <s v="V134986"/>
        <s v="V144491"/>
        <s v="V144543"/>
        <s v="165294B/3"/>
        <s v="165294B"/>
        <s v="165294B/2"/>
        <s v="V135323"/>
        <s v="V144512"/>
        <s v="V144516"/>
        <s v="V144520"/>
        <s v="V144521"/>
        <s v="V144523"/>
        <s v="V144529"/>
        <s v="V133434"/>
        <s v="V129245"/>
        <s v="V144539"/>
        <s v="V144282"/>
        <s v="V144514"/>
        <s v="V144515"/>
        <s v="V144517"/>
        <s v="V144522"/>
        <s v="V144534"/>
        <s v="V144537"/>
        <s v="V144541"/>
        <s v="V144544"/>
        <s v="V144558"/>
        <s v="175080B"/>
        <s v="184052B"/>
        <s v="189090B"/>
        <s v="V144550"/>
        <s v="V118525"/>
        <s v="V118520"/>
        <s v="188823B"/>
        <s v="V144553"/>
        <s v="V144555"/>
        <s v="187258B"/>
        <s v="187252B"/>
        <s v="185998B/2"/>
        <s v="V144567"/>
        <s v="V144569"/>
        <s v="V144570"/>
        <s v="V144575"/>
        <s v="V144548"/>
        <s v="V132422"/>
        <s v="V144551"/>
        <s v="V119685"/>
        <s v="V144552"/>
        <s v="V144554"/>
        <s v="V144560"/>
        <s v="188814B"/>
        <s v="188814B/2"/>
        <s v="V144561"/>
        <s v="V144565"/>
        <s v="189002B"/>
        <s v="189004B"/>
        <s v="189006B"/>
        <s v="V144573"/>
        <s v="V144574"/>
        <s v="V144488"/>
        <s v="V144577"/>
        <s v="V144579"/>
        <s v="186614B"/>
        <s v="V123470"/>
        <s v="V143780"/>
        <s v="V143782"/>
        <s v="V143783"/>
        <s v="V144039"/>
        <s v="V144040"/>
        <s v="V144042"/>
        <s v="V126761"/>
        <s v="V144050"/>
        <s v="V144051"/>
        <s v="V144055"/>
        <s v="V144060"/>
        <s v="V144069"/>
        <s v="V130904"/>
        <s v="V144075"/>
        <s v="V144079"/>
        <s v="V144082"/>
        <s v="V144084"/>
        <s v="V144086"/>
        <s v="V144087"/>
        <s v="V133730"/>
        <s v="176424B"/>
        <s v="176424B/3"/>
        <s v="V144152"/>
        <s v="V144164"/>
        <s v="188211B"/>
        <s v="189091B"/>
        <s v="V144394"/>
        <s v="V119578"/>
        <s v="V137257"/>
        <s v="V140685"/>
        <s v="V144581"/>
        <s v="V140279"/>
        <s v="V144571"/>
        <s v="V144395"/>
        <s v="V144396"/>
        <s v="V144398"/>
        <s v="188483B"/>
        <s v="V144402"/>
        <s v="V144584"/>
        <s v="V120949"/>
        <s v="V144589"/>
        <s v="186770B"/>
        <s v="V136805"/>
        <s v="V144779"/>
        <s v="V144780"/>
        <s v="V144782"/>
        <s v="V144785"/>
        <s v="V144787"/>
        <s v="V144789"/>
        <s v="V144790"/>
        <s v="189015B"/>
        <s v="V144585"/>
        <s v="V144587"/>
        <s v="V144591"/>
        <s v="V144597"/>
        <s v="187838B"/>
        <s v="V144606"/>
        <s v="V144608"/>
        <s v="V144610"/>
        <s v="V144620"/>
        <s v="V144623"/>
        <s v="V144602"/>
        <s v="V144607"/>
        <s v="V144609"/>
        <s v="V144615"/>
        <s v="V144618"/>
        <s v="V144622"/>
        <s v="187853B"/>
        <s v="187875B"/>
        <s v="187878B"/>
        <s v="V140206"/>
        <s v="189054B"/>
        <s v="V144389"/>
        <s v="V144397"/>
        <s v="V138532"/>
        <s v="V144401"/>
        <s v="V144580"/>
        <s v="V136900"/>
        <s v="V144195"/>
        <s v="V131271"/>
        <s v="V144197"/>
        <s v="V144198"/>
        <s v="174155B"/>
        <s v="175851B"/>
        <s v="V144624"/>
        <s v="V144629"/>
        <s v="187789B"/>
        <s v="187780B"/>
        <s v="V140737"/>
        <s v="V144638"/>
        <s v="189054B/3"/>
        <s v="V144642"/>
        <s v="188715B"/>
        <s v="186654B"/>
        <s v="V144641"/>
        <s v="V144650"/>
        <s v="V144664"/>
        <s v="V144588"/>
        <s v="V144611"/>
        <s v="V144617"/>
        <s v="V131954"/>
        <s v="V144625"/>
        <s v="V144626"/>
        <s v="188597B"/>
        <s v="V144631"/>
        <s v="V144632"/>
        <s v="V144639"/>
        <s v="189054B/2"/>
        <s v="189175B"/>
        <s v="V144221"/>
        <s v="V144224"/>
        <s v="V144404"/>
        <s v="V144416"/>
        <s v="V144417"/>
        <s v="V144419"/>
        <s v="V125700"/>
        <s v="V144430"/>
        <s v="V144432"/>
        <s v="V144437"/>
        <s v="188274B"/>
        <s v="187446B"/>
        <s v="184378B/2"/>
        <s v="V139919"/>
        <s v="V140185"/>
        <s v="V144436"/>
        <s v="185332B"/>
        <s v="175084B"/>
        <s v="V144443"/>
        <s v="188481B"/>
        <s v="174875B"/>
        <s v="155880B"/>
        <s v="155880B/2"/>
        <s v="V140447"/>
        <s v="V144444"/>
        <s v="V121774"/>
        <s v="V144447"/>
        <s v="V144448"/>
        <s v="V144449"/>
        <s v="V135936"/>
        <s v="V144452"/>
        <s v="V137234"/>
        <s v="V117994"/>
        <s v="V144472"/>
        <s v="V144474"/>
        <s v="V144476"/>
        <s v="V144478"/>
        <s v="V140643"/>
        <s v="V144486"/>
        <s v="V144494"/>
        <s v="V138771"/>
        <s v="V144943"/>
        <s v="V139105"/>
        <s v="V144469"/>
        <s v="V126534"/>
        <s v="V144473"/>
        <s v="V144477"/>
        <s v="V144487"/>
        <s v="V130051"/>
        <s v="V144937"/>
        <s v="V144939"/>
        <s v="V144944"/>
        <s v="V144947"/>
        <s v="V144956"/>
        <s v="189438B"/>
        <s v="V144962"/>
        <s v="V144963"/>
        <s v="189463B"/>
        <s v="189579B"/>
        <s v="V143946"/>
        <s v="V118129"/>
        <s v="V143948"/>
        <s v="V143958"/>
        <s v="V143961"/>
        <s v="V128473"/>
        <s v="V143962"/>
        <s v="V143964"/>
        <s v="V143985"/>
        <s v="V143988"/>
        <s v="V144000"/>
        <s v="V144002"/>
        <s v="V141225"/>
        <s v="V144023"/>
        <s v="V120489"/>
        <s v="V144032"/>
        <s v="V144230"/>
        <s v="V144093"/>
        <s v="V123816"/>
        <s v="V137842"/>
        <s v="187586B"/>
        <s v="186862B"/>
        <s v="V144104"/>
        <s v="V144113"/>
        <s v="V144118"/>
        <s v="161841B"/>
        <s v="188018B"/>
        <s v="V144134"/>
        <s v="V144139"/>
        <s v="179210B"/>
        <s v="V118786"/>
        <s v="V125035"/>
        <s v="180566B"/>
        <s v="V144303"/>
        <s v="V139351"/>
        <s v="V144310"/>
        <s v="V144315"/>
        <s v="V144327"/>
        <s v="V144328"/>
        <s v="V144334"/>
        <s v="148541B"/>
        <s v="V144365"/>
        <s v="V136682"/>
        <s v="V144408"/>
        <s v="V144411"/>
        <s v="V144413"/>
        <s v="V144415"/>
        <s v="V144420"/>
        <s v="V140513"/>
        <s v="V144423"/>
        <s v="V144424"/>
        <s v="V144425"/>
        <s v="V144426"/>
        <s v="V144975"/>
        <s v="189484B"/>
        <s v="189249B"/>
        <s v="V144976"/>
        <s v="187266B"/>
        <s v="187263B"/>
        <s v="187382B"/>
        <s v="186338B"/>
        <s v="V144990"/>
        <s v="V140240"/>
        <s v="V144576"/>
        <s v="V144777"/>
        <s v="V144461"/>
        <s v="V144462"/>
        <s v="V144463"/>
        <s v="V144466"/>
        <s v="187886B"/>
        <s v="V144470"/>
        <s v="V125150"/>
        <s v="V137090"/>
        <s v="189356B"/>
        <s v="189356B/2"/>
        <s v="156778B"/>
        <s v="V144808"/>
        <s v="V144781"/>
        <s v="V144786"/>
        <s v="V135659"/>
        <s v="V144791"/>
        <s v="V144799"/>
        <s v="V144801"/>
        <s v="V144802"/>
        <s v="V144804"/>
        <s v="V144807"/>
        <s v="V144810"/>
        <s v="V144811"/>
        <s v="V144812"/>
        <s v="188392B"/>
        <s v="V144778"/>
        <s v="V136342"/>
        <s v="V122718"/>
        <s v="V144794"/>
        <s v="V144715"/>
        <s v="139995B"/>
        <s v="V144803"/>
        <s v="V144814"/>
        <s v="153088B"/>
        <s v="V137770"/>
        <s v="188447B"/>
        <s v="V140257"/>
        <s v="V120835"/>
        <s v="V119669"/>
        <s v="V141179"/>
        <s v="V144809"/>
        <s v="V143741"/>
        <s v="V144813"/>
        <s v="V142613"/>
        <s v="V144817"/>
        <s v="V144819"/>
        <s v="V137715"/>
        <s v="V120227"/>
        <s v="V144833"/>
        <s v="V136386"/>
        <s v="V144836"/>
        <s v="171882B"/>
        <s v="148035B"/>
        <s v="107321B"/>
        <s v="V144876"/>
        <s v="V144878"/>
        <s v="V141142"/>
        <s v="V144880"/>
        <s v="V144881"/>
        <s v="V144883"/>
        <s v="V144884"/>
        <s v="V144889"/>
        <s v="V144892"/>
        <s v="V144661"/>
        <s v="V119598"/>
        <s v="V137165"/>
        <s v="V144826"/>
        <s v="V140774"/>
        <s v="V133238"/>
        <s v="V137210"/>
        <s v="186512B"/>
        <s v="186511B"/>
        <s v="V144834"/>
        <s v="V133195"/>
        <s v="V144846"/>
        <s v="V120840"/>
        <s v="V138652"/>
        <s v="V139967"/>
        <s v="V144859"/>
        <s v="V140172"/>
        <s v="V144873"/>
        <s v="V144874"/>
        <s v="V144882"/>
        <s v="V144887"/>
        <s v="V144890"/>
        <s v="V144891"/>
        <s v="V144899"/>
        <s v="V135737"/>
        <s v="V144830"/>
        <s v="V144837"/>
        <s v="V128567"/>
        <s v="V137303"/>
        <s v="V136552"/>
        <s v="V144862"/>
        <s v="V144864"/>
        <s v="V141871"/>
        <s v="V144867"/>
        <s v="V144868"/>
        <s v="188729B"/>
        <s v="V144869"/>
        <s v="106966B"/>
        <s v="106972B"/>
        <s v="189099B"/>
        <s v="V144875"/>
        <s v="V141139"/>
        <s v="V144885"/>
        <s v="V144893"/>
        <s v="V141492"/>
        <s v="187390B"/>
        <s v="V144428"/>
        <s v="V132114"/>
        <s v="184378B"/>
        <s v="V131225"/>
        <s v="184765B"/>
        <s v="188789B"/>
        <s v="V144431"/>
        <s v="V144433"/>
        <s v="V144435"/>
        <s v="188751B"/>
        <s v="V119267"/>
        <s v="V123953"/>
        <s v="V135937"/>
        <s v="V127698"/>
        <s v="V144458"/>
        <s v="V144471"/>
        <s v="V132679"/>
        <s v="V144481"/>
        <s v="142118B"/>
        <s v="V139600"/>
        <s v="V144255"/>
        <s v="V144256"/>
        <s v="166914B"/>
        <s v="V139565"/>
        <s v="V144910"/>
        <s v="V144918"/>
        <s v="V144930"/>
        <s v="V144283"/>
        <s v="V119771"/>
        <s v="V144914"/>
        <s v="V144928"/>
        <s v="V144929"/>
        <s v="V144966"/>
        <s v="V144967"/>
        <s v="V144980"/>
        <s v="V144997"/>
        <s v="V121348"/>
        <s v="V145007"/>
        <s v="152848B"/>
        <s v="152852B"/>
        <s v="186997B"/>
        <s v="186999B"/>
        <s v="V145146"/>
        <s v="V145147"/>
        <s v="V145148"/>
        <s v="V145149"/>
        <s v="V123001"/>
        <s v="V144938"/>
        <s v="116266B"/>
        <s v="189365B"/>
        <s v="V144948"/>
        <s v="V144949"/>
        <s v="V137517"/>
        <s v="V133603"/>
        <s v="V144955"/>
        <s v="V144964"/>
        <s v="V121440"/>
        <s v="V144270"/>
        <s v="V144273"/>
        <s v="183165B"/>
        <s v="V144279"/>
        <s v="V144492"/>
        <s v="V144513"/>
        <s v="V133068"/>
        <s v="V144519"/>
        <s v="V144524"/>
        <s v="V132191"/>
        <s v="V144528"/>
        <s v="149711B"/>
        <s v="V144530"/>
        <s v="V144531"/>
        <s v="V134064"/>
        <s v="V144533"/>
        <s v="186709B"/>
        <s v="186709B/2"/>
        <s v="186709B/3"/>
        <s v="V122214"/>
        <s v="V144538"/>
        <s v="188804B"/>
        <s v="V124616"/>
        <s v="V132418"/>
        <s v="V144582"/>
        <s v="V144911"/>
        <s v="V144917"/>
        <s v="V140753"/>
        <s v="V144921"/>
        <s v="V138330"/>
        <s v="V119668"/>
        <s v="V144820"/>
        <s v="V144823"/>
        <s v="V144824"/>
        <s v="V145155"/>
        <s v="114915B"/>
        <s v="153750B"/>
        <s v="V145014"/>
        <s v="V145016"/>
        <s v="V145017"/>
        <s v="V138637"/>
        <s v="189568B"/>
        <s v="V145025"/>
        <s v="189771B"/>
        <s v="166259B"/>
        <s v="189464B"/>
        <s v="181225B"/>
        <s v="V145010"/>
        <s v="V145015"/>
        <s v="V145018"/>
        <s v="188023B"/>
        <s v="189265B"/>
        <s v="186220B"/>
        <s v="187831B"/>
        <s v="187831B/2"/>
        <s v="V123671"/>
        <s v="V145032"/>
        <s v="V122913"/>
        <s v="V145034"/>
        <s v="V139687"/>
        <s v="V126605"/>
        <s v="V145045"/>
        <s v="189639B"/>
        <s v="V145019"/>
        <s v="V145020"/>
        <s v="V145021"/>
        <s v="V145022"/>
        <s v="189458B"/>
        <s v="V145026"/>
        <s v="V136414"/>
        <s v="V145027"/>
        <s v="V145023"/>
        <s v="V145024"/>
        <s v="V145028"/>
        <s v="189637B"/>
        <s v="V127566"/>
        <s v="V131844"/>
        <s v="V145035"/>
        <s v="V145036"/>
        <s v="V145033"/>
        <s v="189252B"/>
        <s v="V134846"/>
        <s v="V145043"/>
        <s v="V128753"/>
        <s v="V145049"/>
        <s v="V130189"/>
        <s v="V145051"/>
        <s v="V145052"/>
        <s v="188095B"/>
        <s v="V139935"/>
        <s v="V145038"/>
        <s v="V145039"/>
        <s v="V145040"/>
        <s v="V145041"/>
        <s v="V145044"/>
        <s v="V136917"/>
        <s v="V140504"/>
        <s v="V127629"/>
        <s v="V121869"/>
        <s v="V145054"/>
        <s v="V145055"/>
        <s v="V145056"/>
        <s v="V125267"/>
        <s v="189829B"/>
        <s v="V119466"/>
        <s v="V144590"/>
        <s v="V125459"/>
        <s v="V144612"/>
        <s v="V144614"/>
        <s v="V144616"/>
        <s v="V144621"/>
        <s v="V144628"/>
        <s v="189060B"/>
        <s v="V144630"/>
        <s v="V135273"/>
        <s v="V144633"/>
        <s v="V144634"/>
        <s v="V144637"/>
        <s v="V119205"/>
        <s v="V137887"/>
        <s v="185553B"/>
        <s v="184638B"/>
        <s v="V142616"/>
        <s v="177607B"/>
        <s v="V144674"/>
        <s v="V144676"/>
        <s v="V144677"/>
        <s v="V144678"/>
        <s v="V137092"/>
        <s v="V144680"/>
        <s v="V144681"/>
        <s v="V144683"/>
        <s v="V144704"/>
        <s v="V144706"/>
        <s v="V145058"/>
        <s v="189833B"/>
        <s v="V145062"/>
        <s v="V125259"/>
        <s v="V144926"/>
        <s v="V144927"/>
        <s v="V145064"/>
        <s v="184209B"/>
        <s v="V145066"/>
        <s v="188779B"/>
        <s v="V123134"/>
        <s v="185205B"/>
        <s v="185240B"/>
        <s v="185242B"/>
        <s v="V145070"/>
        <s v="V145060"/>
        <s v="189831B"/>
        <s v="V137091"/>
        <s v="V145067"/>
        <s v="V145068"/>
        <s v="V144247"/>
        <s v="V145069"/>
        <s v="179170B"/>
        <s v="V145081"/>
        <s v="V145092"/>
        <s v="V134363"/>
        <s v="V145100"/>
        <s v="V145046"/>
        <s v="V145047"/>
        <s v="V145048"/>
        <s v="V145050"/>
        <s v="V130685"/>
        <s v="V144931"/>
        <s v="V127078"/>
        <s v="V144934"/>
        <s v="V136957"/>
        <s v="V145063"/>
        <s v="V145074"/>
        <s v="V145079"/>
        <s v="V145087"/>
        <s v="V145088"/>
        <s v="V132051"/>
        <s v="V145089"/>
        <s v="V145094"/>
        <s v="V145103"/>
        <s v="V134411"/>
        <s v="V145106"/>
        <s v="V145107"/>
        <s v="V145109"/>
        <s v="V145111"/>
        <s v="V145112"/>
        <s v="V145113"/>
        <s v="V145121"/>
        <s v="V145122"/>
        <s v="V145123"/>
        <s v="V145124"/>
        <s v="V145131"/>
        <s v="V145133"/>
        <s v="189542B"/>
        <s v="189556B"/>
        <s v="V145065"/>
        <s v="V124780"/>
        <s v="179163B"/>
        <s v="V125893"/>
        <s v="V145072"/>
        <s v="V145073"/>
        <s v="V145075"/>
        <s v="187712B"/>
        <s v="V145082"/>
        <s v="V145085"/>
        <s v="V139191"/>
        <s v="V139193"/>
        <s v="V134361"/>
        <s v="188233B"/>
        <s v="V145099"/>
        <s v="183653B"/>
        <s v="V145104"/>
        <s v="V145105"/>
        <s v="189376B"/>
        <s v="V145126"/>
        <s v="V145127"/>
        <s v="V140626"/>
        <s v="V145132"/>
        <s v="187275B"/>
        <s v="V144712"/>
        <s v="V144728"/>
        <s v="V137207"/>
        <s v="153511B"/>
        <s v="V144732"/>
        <s v="V144733"/>
        <s v="V132569"/>
        <s v="V144740"/>
        <s v="V125630"/>
        <s v="188492B"/>
        <s v="V137507"/>
        <s v="V144545"/>
        <s v="V136583"/>
        <s v="163821B"/>
        <s v="V118528"/>
        <s v="V132196"/>
        <s v="V144557"/>
        <s v="V144559"/>
        <s v="185998B"/>
        <s v="175080B/2"/>
        <s v="151265B"/>
        <s v="V126484"/>
        <s v="V145325"/>
        <s v="V139111"/>
        <s v="V145207"/>
        <s v="V145209"/>
        <s v="188857B"/>
        <s v="V145214"/>
        <s v="V139864"/>
        <s v="V145216"/>
        <s v="189244B"/>
        <s v="189505B"/>
        <s v="189512B"/>
        <s v="V145119"/>
        <s v="183938B"/>
        <s v="V145139"/>
        <s v="V145134"/>
        <s v="V145135"/>
        <s v="V145136"/>
        <s v="V145137"/>
        <s v="V145138"/>
        <s v="V145140"/>
        <s v="V135823"/>
        <s v="V145328"/>
        <s v="V145329"/>
        <s v="V145061"/>
        <s v="V145218"/>
        <s v="V145224"/>
        <s v="V145227"/>
        <s v="V145230"/>
        <s v="V145236"/>
        <s v="190134B"/>
        <s v="V145244"/>
        <s v="V145247"/>
        <s v="V145249"/>
        <s v="V145250"/>
        <s v="V145251"/>
        <s v="137738B"/>
        <s v="V145252"/>
        <s v="V145253"/>
        <s v="V145261"/>
        <s v="V145262"/>
        <s v="190066B"/>
        <s v="189013B"/>
        <s v="190021B"/>
        <s v="V145212"/>
        <s v="V145217"/>
        <s v="189510B"/>
        <s v="189513B"/>
        <s v="V145226"/>
        <s v="V126517"/>
        <s v="V145248"/>
        <s v="V123248"/>
        <s v="V138819"/>
        <s v="187504B"/>
        <s v="V134066"/>
        <s v="V145281"/>
        <s v="V145284"/>
        <s v="163945B"/>
        <s v="V145288"/>
        <s v="V145293"/>
        <s v="V145298"/>
        <s v="V145301"/>
        <s v="V145302"/>
        <s v="V145303"/>
        <s v="V145306"/>
        <s v="V139288"/>
        <s v="189633B"/>
        <s v="V135024"/>
        <s v="V145316"/>
        <s v="V145321"/>
        <s v="V145322"/>
        <s v="V138422"/>
        <s v="V145205"/>
        <s v="189051B"/>
        <s v="189811B"/>
        <s v="V145206"/>
        <s v="V145210"/>
        <s v="189304B"/>
        <s v="189565B"/>
        <s v="V145221"/>
        <s v="V144768"/>
        <s v="189005B"/>
        <s v="V144568"/>
        <s v="V144572"/>
        <s v="181565B"/>
        <s v="V144578"/>
        <s v="V144775"/>
        <s v="V144776"/>
        <s v="184822B"/>
        <s v="V144784"/>
        <s v="V144788"/>
        <s v="187121B"/>
        <s v="V139251"/>
        <s v="V136815"/>
        <s v="V145237"/>
        <s v="V145242"/>
        <s v="V145243"/>
        <s v="V144800"/>
        <s v="V133656"/>
        <s v="V144805"/>
        <s v="V144806"/>
        <s v="189169B"/>
        <s v="175868B"/>
        <s v="189172B"/>
        <s v="189177B"/>
        <s v="V145432"/>
        <s v="V145445"/>
        <s v="V145141"/>
        <s v="V145324"/>
        <s v="V145331"/>
        <s v="V145269"/>
        <s v="V145270"/>
        <s v="V145273"/>
        <s v="V145275"/>
        <s v="V126566"/>
        <s v="189642B"/>
        <s v="V136493"/>
        <s v="V145295"/>
        <s v="152196B"/>
        <s v="V145299"/>
        <s v="V145300"/>
        <s v="V145308"/>
        <s v="V145309"/>
        <s v="V145310"/>
        <s v="V145311"/>
        <s v="V145339"/>
        <s v="184805B"/>
        <s v="V145340"/>
        <s v="V145345"/>
        <s v="V145347"/>
        <s v="V145357"/>
        <s v="187357B"/>
        <s v="V145361"/>
        <s v="V128288"/>
        <s v="V145267"/>
        <s v="V145268"/>
        <s v="V145277"/>
        <s v="V145279"/>
        <s v="V145280"/>
        <s v="V131318"/>
        <s v="V145287"/>
        <s v="V145333"/>
        <s v="V145337"/>
        <s v="V118098"/>
        <s v="V145349"/>
        <s v="V145350"/>
        <s v="V145362"/>
        <s v="V145364"/>
        <s v="V145365"/>
        <s v="V145366"/>
        <s v="V145367"/>
        <s v="V145368"/>
        <s v="V145370"/>
        <s v="189820B"/>
        <s v="V137945"/>
        <s v="V145372"/>
        <s v="V145376"/>
        <s v="V145377"/>
        <s v="V145386"/>
        <s v="V145395"/>
        <s v="V145400"/>
        <s v="V145410"/>
        <s v="V145346"/>
        <s v="188191B"/>
        <s v="V145355"/>
        <s v="V131304"/>
        <s v="V145356"/>
        <s v="V145359"/>
        <s v="V130457"/>
        <s v="V134217"/>
        <s v="V145373"/>
        <s v="V145374"/>
        <s v="V145375"/>
        <s v="154787B"/>
        <s v="V145387"/>
        <s v="V145388"/>
        <s v="V133961"/>
        <s v="V145379"/>
        <s v="190247B"/>
        <s v="107991B"/>
        <s v="182853B"/>
        <s v="V145397"/>
        <s v="V145401"/>
        <s v="V145403"/>
        <s v="V145405"/>
        <s v="V145407"/>
        <s v="V145408"/>
        <s v="V145409"/>
        <s v="V145411"/>
        <s v="V135553"/>
        <s v="188097B"/>
        <s v="V145394"/>
        <s v="V137955"/>
        <s v="V145398"/>
        <s v="V145399"/>
        <s v="V145402"/>
        <s v="V144647"/>
        <s v="V144649"/>
        <s v="185068B"/>
        <s v="188720B"/>
        <s v="V134235"/>
        <s v="V127067"/>
        <s v="V144660"/>
        <s v="V138536"/>
        <s v="V144827"/>
        <s v="V144828"/>
        <s v="V144829"/>
        <s v="V144832"/>
        <s v="189218B"/>
        <s v="V144843"/>
        <s v="V144844"/>
        <s v="V144845"/>
        <s v="V138603"/>
        <s v="V144853"/>
        <s v="V144854"/>
        <s v="V132594"/>
        <s v="V144860"/>
        <s v="V144861"/>
        <s v="V144863"/>
        <s v="V144484"/>
        <s v="V144490"/>
        <s v="V144493"/>
        <s v="V120908"/>
        <s v="V144945"/>
        <s v="V144946"/>
        <s v="V144950"/>
        <s v="V144951"/>
        <s v="V144954"/>
        <s v="V122669"/>
        <s v="V144968"/>
        <s v="V144969"/>
        <s v="V132862"/>
        <s v="V145413"/>
        <s v="V145416"/>
        <s v="V145422"/>
        <s v="187738B"/>
        <s v="V145485"/>
        <s v="V132262"/>
        <s v="V145492"/>
        <s v="V145496"/>
        <s v="V145498"/>
        <s v="V145505"/>
        <s v="V145507"/>
        <s v="V137571"/>
        <s v="190530B"/>
        <s v="190530B/2"/>
        <s v="V145004"/>
        <s v="V118612"/>
        <s v="V145423"/>
        <s v="V121878"/>
        <s v="V145157"/>
        <s v="173908B"/>
        <s v="154185B"/>
        <s v="187441B"/>
        <s v="V145415"/>
        <s v="V145417"/>
        <s v="V145418"/>
        <s v="V145419"/>
        <s v="V144994"/>
        <s v="V135542"/>
        <s v="V145006"/>
        <s v="V145142"/>
        <s v="V145143"/>
        <s v="V126802"/>
        <s v="152846B"/>
        <s v="187000B"/>
        <s v="189704B"/>
        <s v="V140703"/>
        <s v="V140000"/>
        <s v="V145167"/>
        <s v="V145174"/>
        <s v="V145166"/>
        <s v="V145176"/>
        <s v="V145182"/>
        <s v="V145197"/>
        <s v="178977B"/>
        <s v="V145201"/>
        <s v="V145581"/>
        <s v="186637B"/>
        <s v="189814B"/>
        <s v="V145150"/>
        <s v="V145158"/>
        <s v="190020B"/>
        <s v="V124166"/>
        <s v="190133B"/>
        <s v="V145200"/>
        <s v="V145202"/>
        <s v="V144974"/>
        <s v="V144977"/>
        <s v="V144981"/>
        <s v="V144984"/>
        <s v="186338B/2"/>
        <s v="V144989"/>
        <s v="153088B/2"/>
        <s v="V144818"/>
        <s v="V144825"/>
        <s v="V135125"/>
        <s v="187987B"/>
        <s v="V145009"/>
        <s v="V137681"/>
        <s v="184826B"/>
        <s v="185130B"/>
        <s v="186290B"/>
        <s v="184773B"/>
        <s v="V145315"/>
        <s v="V145318"/>
        <s v="V145323"/>
        <s v="189508B"/>
        <s v="V145442"/>
        <s v="V145443"/>
        <s v="V145162"/>
        <s v="V145163"/>
        <s v="V136687"/>
        <s v="V145171"/>
        <s v="V141274"/>
        <s v="V145177"/>
        <s v="V145180"/>
        <s v="V125983"/>
        <s v="V145187"/>
        <s v="V145198"/>
        <s v="184843B"/>
        <s v="185133B"/>
        <s v="V145294"/>
        <s v="V145296"/>
        <s v="V145297"/>
        <s v="V145305"/>
        <s v="V123362"/>
        <s v="V145307"/>
        <s v="V145314"/>
        <s v="V145319"/>
        <s v="190417B"/>
        <s v="V145444"/>
        <s v="V145446"/>
        <s v="V145467"/>
        <s v="V145460"/>
        <s v="V120934"/>
        <s v="V137683"/>
        <s v="V145464"/>
        <s v="V145468"/>
        <s v="V145469"/>
        <s v="V145472"/>
        <s v="V139713"/>
        <s v="V145461"/>
        <s v="V145463"/>
        <s v="V145473"/>
        <s v="V144719"/>
        <s v="189631B"/>
        <s v="189652B"/>
        <s v="V145029"/>
        <s v="V145030"/>
        <s v="189641B"/>
        <s v="189638B"/>
        <s v="V145031"/>
        <s v="V135438"/>
        <s v="V145037"/>
        <s v="V140467"/>
        <s v="V145042"/>
        <s v="V144865"/>
        <s v="V144877"/>
        <s v="V144720"/>
        <s v="V139252"/>
        <s v="V138811"/>
        <s v="V125253"/>
        <s v="V138898"/>
        <s v="V144909"/>
        <s v="V141017"/>
        <s v="V144924"/>
        <s v="V125113"/>
        <s v="V144932"/>
        <s v="V144936"/>
        <s v="V128672"/>
        <s v="V125255"/>
        <s v="V145071"/>
        <s v="V145076"/>
        <s v="V145077"/>
        <s v="V145078"/>
        <s v="174155B/2"/>
        <s v="V145083"/>
        <s v="V145084"/>
        <s v="V145086"/>
        <s v="V145090"/>
        <s v="V145097"/>
        <s v="V144991"/>
        <s v="V144992"/>
        <s v="V145002"/>
        <s v="V120815"/>
        <s v="V145145"/>
        <s v="184222B"/>
        <s v="189740B"/>
        <s v="189812B"/>
        <s v="V125593"/>
        <s v="187846B"/>
        <s v="189241B"/>
        <s v="V145649"/>
        <s v="V145652"/>
        <s v="190158B"/>
        <s v="V145582"/>
        <s v="V145588"/>
        <s v="V145590"/>
        <s v="V145592"/>
        <s v="V145593"/>
        <s v="V145600"/>
        <s v="V141697"/>
        <s v="V137180"/>
        <s v="V145609"/>
        <s v="V145613"/>
        <s v="189086B"/>
        <s v="V145621"/>
        <s v="V145623"/>
        <s v="V145503"/>
        <s v="V132816"/>
        <s v="189515B"/>
        <s v="V145526"/>
        <s v="V145529"/>
        <s v="V145583"/>
        <s v="V145584"/>
        <s v="190400B"/>
        <s v="189290B"/>
        <s v="190474B"/>
        <s v="V145595"/>
        <s v="V145598"/>
        <s v="V145602"/>
        <s v="V145606"/>
        <s v="188855B"/>
        <s v="V145611"/>
        <s v="V145535"/>
        <s v="V145542"/>
        <s v="117330B"/>
        <s v="V145547"/>
        <s v="V145554"/>
        <s v="178722B"/>
        <s v="V145525"/>
        <s v="190271B"/>
        <s v="V137426"/>
        <s v="190144B"/>
        <s v="V145589"/>
        <s v="V137899"/>
        <s v="V145597"/>
        <s v="V138052"/>
        <s v="V145599"/>
        <s v="136514B"/>
        <s v="V145610"/>
        <s v="V145614"/>
        <s v="V145624"/>
        <s v="190302B"/>
        <s v="V145626"/>
        <s v="189477B"/>
        <s v="189473B"/>
        <s v="V145628"/>
        <s v="V145629"/>
        <s v="V145631"/>
        <s v="V145632"/>
        <s v="V145634"/>
        <s v="V145616"/>
        <s v="V134959"/>
        <s v="V145620"/>
        <s v="V145622"/>
        <s v="V145625"/>
        <s v="V145630"/>
        <s v="187275B/2"/>
        <s v="V145769"/>
        <s v="190398B"/>
        <s v="V145776"/>
        <s v="172862B"/>
        <s v="V145781"/>
        <s v="190104B"/>
        <s v="V145783"/>
        <s v="V145160"/>
        <s v="V145161"/>
        <s v="V145173"/>
        <s v="V145175"/>
        <s v="V145178"/>
        <s v="V119347"/>
        <s v="V145053"/>
        <s v="V145785"/>
        <s v="V139295"/>
        <s v="190440B"/>
        <s v="V145671"/>
        <s v="V145674"/>
        <s v="V145676"/>
        <s v="V140409"/>
        <s v="190577B"/>
        <s v="V145665"/>
        <s v="V130170"/>
        <s v="V145672"/>
        <s v="V145679"/>
        <s v="V145680"/>
        <s v="V145681"/>
        <s v="V145684"/>
        <s v="V128340"/>
        <s v="V145690"/>
        <s v="V118284"/>
        <s v="V145692"/>
        <s v="V145643"/>
        <s v="V145645"/>
        <s v="V145650"/>
        <s v="V145653"/>
        <s v="V145666"/>
        <s v="V145673"/>
        <s v="V145677"/>
        <s v="V145685"/>
        <s v="V145686"/>
        <s v="V145687"/>
        <s v="186146B"/>
        <s v="V145699"/>
        <s v="V145704"/>
        <s v="190434B"/>
        <s v="V145696"/>
        <s v="V142549"/>
        <s v="188684B"/>
        <s v="V145722"/>
        <s v="V121806"/>
        <s v="V145130"/>
        <s v="V145678"/>
        <s v="185221B"/>
        <s v="V141831"/>
        <s v="V123902"/>
        <s v="190033B"/>
        <s v="183564B"/>
        <s v="V145694"/>
        <s v="V145695"/>
        <s v="V145698"/>
        <s v="V128287"/>
        <s v="190532B"/>
        <s v="V145720"/>
        <s v="V145723"/>
        <s v="V145728"/>
        <s v="V145729"/>
        <s v="V139938"/>
        <s v="186460B"/>
        <s v="189908B"/>
        <s v="V145211"/>
        <s v="V145213"/>
        <s v="V145215"/>
        <s v="V145219"/>
        <s v="V145220"/>
        <s v="V145223"/>
        <s v="V139683"/>
        <s v="V145225"/>
        <s v="V121047"/>
        <s v="V145229"/>
        <s v="V145235"/>
        <s v="V145239"/>
        <s v="V145246"/>
        <s v="V145254"/>
        <s v="V145257"/>
        <s v="V145260"/>
        <s v="V128341"/>
        <s v="V145263"/>
        <s v="V132724"/>
        <s v="190024B"/>
        <s v="V145271"/>
        <s v="V139395"/>
        <s v="V145272"/>
        <s v="V145274"/>
        <s v="V145278"/>
        <s v="V145098"/>
        <s v="V145102"/>
        <s v="V133731"/>
        <s v="181194B"/>
        <s v="V145114"/>
        <s v="V119271"/>
        <s v="V145120"/>
        <s v="V145741"/>
        <s v="V145742"/>
        <s v="V145744"/>
        <s v="V145745"/>
        <s v="V145748"/>
        <s v="V145749"/>
        <s v="V145752"/>
        <s v="V145754"/>
        <s v="V145760"/>
        <s v="V145761"/>
        <s v="173683B"/>
        <s v="V140322"/>
        <s v="V145360"/>
        <s v="V145420"/>
        <s v="V145429"/>
        <s v="189798B"/>
        <s v="189705B"/>
        <s v="V145327"/>
        <s v="V145330"/>
        <s v="V130384"/>
        <s v="V139994"/>
        <s v="V145737"/>
        <s v="V145746"/>
        <s v="V145747"/>
        <s v="V145522"/>
        <s v="V145523"/>
        <s v="V145524"/>
        <s v="V139104"/>
        <s v="V138676"/>
        <s v="V145533"/>
        <s v="V145334"/>
        <s v="V145338"/>
        <s v="188967B"/>
        <s v="V127122"/>
        <s v="V145341"/>
        <s v="173711B"/>
        <s v="V145342"/>
        <s v="V145343"/>
        <s v="V145344"/>
        <s v="V145354"/>
        <s v="V145495"/>
        <s v="186281B"/>
        <s v="V136264"/>
        <s v="V145527"/>
        <s v="154890B"/>
        <s v="V130249"/>
        <s v="V145537"/>
        <s v="V145540"/>
        <s v="V145543"/>
        <s v="V145545"/>
        <s v="V145549"/>
        <s v="V145551"/>
        <s v="V145556"/>
        <s v="V145559"/>
        <s v="189819B"/>
        <s v="V145566"/>
        <s v="V145570"/>
        <s v="V145538"/>
        <s v="V145539"/>
        <s v="V145544"/>
        <s v="V126133"/>
        <s v="V145546"/>
        <s v="V124347"/>
        <s v="189781B"/>
        <s v="V145548"/>
        <s v="V145550"/>
        <s v="V145555"/>
        <s v="V145558"/>
        <s v="V145560"/>
        <s v="V145568"/>
        <s v="V145569"/>
        <s v="V140236"/>
        <s v="V145571"/>
        <s v="V139065"/>
        <s v="V145573"/>
        <s v="V145864"/>
        <s v="V145866"/>
        <s v="181909B"/>
        <s v="V145877"/>
        <s v="V145878"/>
        <s v="191022B"/>
        <s v="190178B"/>
        <s v="V145289"/>
        <s v="V145304"/>
        <s v="V145312"/>
        <s v="V145317"/>
        <s v="V145320"/>
        <s v="V141713"/>
        <s v="V132923"/>
        <s v="V139522"/>
        <s v="V145458"/>
        <s v="V145459"/>
        <s v="V145462"/>
        <s v="V145465"/>
        <s v="V145470"/>
        <s v="168840B"/>
        <s v="184534B"/>
        <s v="189717B"/>
        <s v="V145721"/>
        <s v="V145726"/>
        <s v="V145733"/>
        <s v="V145734"/>
        <s v="V132346"/>
        <s v="V141294"/>
        <s v="140001B"/>
        <s v="182497B"/>
        <s v="V145751"/>
        <s v="V145759"/>
        <s v="V145572"/>
        <s v="V145576"/>
        <s v="V145863"/>
        <s v="V145871"/>
        <s v="V145876"/>
        <s v="V145882"/>
        <s v="V145885"/>
        <s v="V145886"/>
        <s v="V139858"/>
        <s v="191237B"/>
        <s v="V145943"/>
        <s v="V145946"/>
        <s v="V145947"/>
        <s v="V145948"/>
        <s v="V145949"/>
        <s v="V145950"/>
        <s v="V145883"/>
        <s v="V145884"/>
        <s v="V145750"/>
        <s v="V139763"/>
        <s v="V145933"/>
        <s v="190747B"/>
        <s v="V145939"/>
        <s v="V139764"/>
        <s v="V145764"/>
        <s v="V145938"/>
        <s v="V145944"/>
        <s v="V135572"/>
        <s v="191114B"/>
        <s v="V145967"/>
        <s v="189524B"/>
        <s v="V145974"/>
        <s v="V145941"/>
        <s v="V145942"/>
        <s v="V129574"/>
        <s v="V145945"/>
        <s v="V145952"/>
        <s v="V134007"/>
        <s v="V145960"/>
        <s v="V145963"/>
        <s v="190807B"/>
        <s v="V137692"/>
        <s v="V145972"/>
        <s v="V133199"/>
        <s v="V145979"/>
        <s v="190405B"/>
        <s v="183579B"/>
        <s v="V145988"/>
        <s v="V145991"/>
        <s v="V123155"/>
        <s v="V139715"/>
        <s v="191032B"/>
        <s v="V145994"/>
        <s v="V145996"/>
        <s v="V146000"/>
        <s v="V146001"/>
        <s v="V146002"/>
        <s v="V146003"/>
        <s v="V145984"/>
        <s v="V145985"/>
        <s v="V145986"/>
        <s v="V145997"/>
        <s v="190537B"/>
        <s v="163274B"/>
        <s v="V146013"/>
        <s v="V146015"/>
        <s v="V146020"/>
        <s v="V146022"/>
        <s v="V145955"/>
        <s v="V145958"/>
        <s v="190748B"/>
        <s v="190957B"/>
        <s v="V145965"/>
        <s v="151690B"/>
        <s v="151690B/2"/>
        <s v="V145977"/>
        <s v="V124163"/>
        <s v="V145980"/>
        <s v="V145982"/>
        <s v="V145999"/>
        <s v="V146004"/>
        <s v="191181B"/>
        <s v="185507B"/>
        <s v="V146008"/>
        <s v="V146010"/>
        <s v="V146014"/>
        <s v="190802B"/>
        <s v="125771B"/>
        <s v="V145476"/>
        <s v="187858B"/>
        <s v="V135226"/>
        <s v="V145363"/>
        <s v="187882B"/>
        <s v="189824B"/>
        <s v="V129721"/>
        <s v="V146035"/>
        <s v="V125430"/>
        <s v="V146037"/>
        <s v="190419B"/>
        <s v="190693B"/>
        <s v="106705B"/>
        <s v="V145899"/>
        <s v="190496B"/>
        <s v="V145905"/>
        <s v="V145779"/>
        <s v="V143816"/>
        <s v="V145888"/>
        <s v="V138899"/>
        <s v="V145890"/>
        <s v="V145895"/>
        <s v="V127060"/>
        <s v="V145898"/>
        <s v="V136995"/>
        <s v="V145900"/>
        <s v="V146005"/>
        <s v="V146006"/>
        <s v="V146007"/>
        <s v="V131045"/>
        <s v="191234B"/>
        <s v="173742B"/>
        <s v="V146012"/>
        <s v="V146016"/>
        <s v="V145862"/>
        <s v="V145865"/>
        <s v="V145868"/>
        <s v="V145869"/>
        <s v="V145872"/>
        <s v="V145879"/>
        <s v="V145881"/>
        <s v="V137854"/>
        <s v="V145889"/>
        <s v="V145891"/>
        <s v="V145894"/>
        <s v="V145896"/>
        <s v="190956B"/>
        <s v="190606B"/>
        <s v="190495B"/>
        <s v="V140437"/>
        <s v="V145912"/>
        <s v="190499B"/>
        <s v="190498B"/>
        <s v="185212B"/>
        <s v="190497B"/>
        <s v="V145931"/>
        <s v="V145378"/>
        <s v="V145383"/>
        <s v="V145385"/>
        <s v="V145389"/>
        <s v="190237B"/>
        <s v="V145396"/>
        <s v="V145404"/>
        <s v="V131946"/>
        <s v="V125634"/>
        <s v="187854B"/>
        <s v="V145913"/>
        <s v="V141403"/>
        <s v="V145412"/>
        <s v="V137633"/>
        <s v="V145430"/>
        <s v="V145484"/>
        <s v="V145486"/>
        <s v="V140552"/>
        <s v="152868B"/>
        <s v="V145502"/>
        <s v="V145504"/>
        <s v="V145506"/>
        <s v="V127517"/>
        <s v="V145512"/>
        <s v="V145521"/>
        <s v="V145181"/>
        <s v="V145186"/>
        <s v="V145188"/>
        <s v="V145189"/>
        <s v="V145190"/>
        <s v="V145191"/>
        <s v="V145192"/>
        <s v="V145199"/>
        <s v="V129112"/>
        <s v="V121850"/>
        <s v="V145924"/>
        <s v="191164B"/>
        <s v="V146017"/>
        <s v="176286B"/>
        <s v="V146036"/>
        <s v="V123964"/>
        <s v="V130055"/>
        <s v="V122535"/>
        <s v="V145922"/>
        <s v="V131396"/>
        <s v="153195B"/>
        <s v="V146031"/>
        <s v="185420B"/>
        <s v="V140820"/>
        <s v="V146135"/>
        <s v="V146140"/>
        <s v="V146141"/>
        <s v="V146145"/>
        <s v="V146146"/>
        <s v="V146151"/>
        <s v="V146158"/>
        <s v="V146039"/>
        <s v="191365B"/>
        <s v="V146042"/>
        <s v="V146044"/>
        <s v="V146043"/>
        <s v="V146059"/>
        <s v="191258B"/>
        <s v="V146061"/>
        <s v="V146063"/>
        <s v="V146067"/>
        <s v="112791B"/>
        <s v="191332B"/>
        <s v="191335B"/>
        <s v="V132055"/>
        <s v="190584B"/>
        <s v="V146083"/>
        <s v="V146087"/>
        <s v="V146092"/>
        <s v="V146045"/>
        <s v="V146054"/>
        <s v="V146057"/>
        <s v="V146058"/>
        <s v="V146071"/>
        <s v="V146072"/>
        <s v="V139282"/>
        <s v="V146077"/>
        <s v="V146078"/>
        <s v="V146091"/>
        <s v="V146094"/>
        <s v="V125025"/>
        <s v="181158B"/>
        <s v="190529B"/>
        <s v="V146130"/>
        <s v="V146131"/>
        <s v="V146046"/>
        <s v="V146049"/>
        <s v="V146076"/>
        <s v="V146085"/>
        <s v="V136835"/>
        <s v="V146093"/>
        <s v="V146095"/>
        <s v="V146096"/>
        <s v="V146098"/>
        <s v="V146099"/>
        <s v="V146100"/>
        <s v="V146103"/>
        <s v="V146111"/>
        <s v="V135520"/>
        <s v="V146112"/>
        <s v="183120B"/>
        <s v="185331B"/>
        <s v="V145591"/>
        <s v="V131763"/>
        <s v="V139231"/>
        <s v="V145594"/>
        <s v="V145596"/>
        <s v="V145601"/>
        <s v="V145604"/>
        <s v="V145608"/>
        <s v="V133716"/>
        <s v="V133887"/>
        <s v="190273B"/>
        <s v="V146212"/>
        <s v="V131048"/>
        <s v="V145777"/>
        <s v="V145778"/>
        <s v="190239B"/>
        <s v="V145811"/>
        <s v="V145812"/>
        <s v="V145814"/>
        <s v="V145822"/>
        <s v="190994B"/>
        <s v="187335B"/>
        <s v="V136913"/>
        <s v="V145795"/>
        <s v="190272B"/>
        <s v="V145647"/>
        <s v="V145648"/>
        <s v="V145767"/>
        <s v="V145768"/>
        <s v="V145775"/>
        <s v="V145780"/>
        <s v="V145784"/>
        <s v="V145787"/>
        <s v="V129211"/>
        <s v="V134246"/>
        <s v="V145827"/>
        <s v="V145830"/>
        <s v="V131747"/>
        <s v="190893B"/>
        <s v="V132909"/>
        <s v="190893B/2"/>
        <s v="V145857"/>
        <s v="V145861"/>
        <s v="V146302"/>
        <s v="191741B"/>
        <s v="190811B"/>
        <s v="173510B"/>
        <s v="V145802"/>
        <s v="V145806"/>
        <s v="V145816"/>
        <s v="V145818"/>
        <s v="V145819"/>
        <s v="190980B"/>
        <s v="V145832"/>
        <s v="V145837"/>
        <s v="V145854"/>
        <s v="V145793"/>
        <s v="189686B"/>
        <s v="190822B"/>
        <s v="183639B"/>
        <s v="161523B"/>
        <s v="151412B"/>
        <s v="V145651"/>
        <s v="V145406"/>
        <s v="V145663"/>
        <s v="V129351"/>
        <s v="V145669"/>
        <s v="V145675"/>
        <s v="V145682"/>
        <s v="V137820"/>
        <s v="V145688"/>
        <s v="V145689"/>
        <s v="V145691"/>
        <s v="190030B"/>
        <s v="186059B"/>
        <s v="V137751"/>
        <s v="V145697"/>
        <s v="V129009"/>
        <s v="179340B"/>
        <s v="V132147"/>
        <s v="190819B"/>
        <s v="V145708"/>
        <s v="V145712"/>
        <s v="189622B"/>
        <s v="V139825"/>
        <s v="V145727"/>
        <s v="V139861"/>
        <s v="V145528"/>
        <s v="V145530"/>
        <s v="V145531"/>
        <s v="V141523"/>
        <s v="V145541"/>
        <s v="V145552"/>
        <s v="V141770"/>
        <s v="V145557"/>
        <s v="V134165"/>
        <s v="V145563"/>
        <s v="V126435"/>
        <s v="V145564"/>
        <s v="V145567"/>
        <s v="V140745"/>
        <s v="V125037"/>
        <s v="V140947"/>
        <s v="V130220"/>
        <s v="V145577"/>
        <s v="V145817"/>
        <s v="183937B"/>
        <s v="V132979"/>
        <s v="V146136"/>
        <s v="V146139"/>
        <s v="V121782"/>
        <s v="V146150"/>
        <s v="V146152"/>
        <s v="V146153"/>
        <s v="V146154"/>
        <s v="V146155"/>
        <s v="V125158"/>
        <s v="V145867"/>
        <s v="V145870"/>
        <s v="V134745"/>
        <s v="186143B"/>
        <s v="V138228"/>
        <s v="V145633"/>
        <s v="V129636"/>
        <s v="190779B"/>
        <s v="V146309"/>
        <s v="V146315"/>
        <s v="V122850"/>
        <s v="V146324"/>
        <s v="V145855"/>
        <s v="V145856"/>
        <s v="V132901"/>
        <s v="181790B"/>
        <s v="181143B"/>
        <s v="V138216"/>
        <s v="V146143"/>
        <s v="V138151"/>
        <s v="V146144"/>
        <s v="V146147"/>
        <s v="V146163"/>
        <s v="V136773"/>
        <s v="V146175"/>
        <s v="191339B"/>
        <s v="V146201"/>
        <s v="V146162"/>
        <s v="V146165"/>
        <s v="V146173"/>
        <s v="V146193"/>
        <s v="189938B"/>
        <s v="V146194"/>
        <s v="190966B"/>
        <s v="V146132"/>
        <s v="V146207"/>
        <s v="162449B"/>
        <s v="V146208"/>
        <s v="V146209"/>
        <s v="V146374"/>
        <s v="191926B"/>
        <s v="V132490"/>
        <s v="V118993"/>
        <s v="V139427"/>
        <s v="V141830"/>
        <s v="V146388"/>
        <s v="185032B"/>
        <s v="V146394"/>
        <s v="V144687"/>
        <s v="V146159"/>
        <s v="176913B"/>
        <s v="191559B"/>
        <s v="V146164"/>
        <s v="V146166"/>
        <s v="V146216"/>
        <s v="191142B"/>
        <s v="V146218"/>
        <s v="V122534"/>
        <s v="190991B"/>
        <s v="V146239"/>
        <s v="V146222"/>
        <s v="V145992"/>
        <s v="149885B"/>
        <s v="V146228"/>
        <s v="168220B"/>
        <s v="172543B"/>
        <s v="V146249"/>
        <s v="V146250"/>
        <s v="191519B"/>
        <s v="191252B"/>
        <s v="V146242"/>
        <s v="181350B"/>
        <s v="191343B"/>
        <s v="V146252"/>
        <s v="V146256"/>
        <s v="V146257"/>
        <s v="191749B"/>
        <s v="191522B"/>
        <s v="V141292"/>
        <s v="184531B"/>
        <s v="V146270"/>
        <s v="V137422"/>
        <s v="V146271"/>
        <s v="V146272"/>
        <s v="V146275"/>
        <s v="V121247"/>
        <s v="V146443"/>
        <s v="V146167"/>
        <s v="V141029"/>
        <s v="191436B"/>
        <s v="V146183"/>
        <s v="V146197"/>
        <s v="191610B"/>
        <s v="V133507"/>
        <s v="V128030"/>
        <s v="V129871"/>
        <s v="V146377"/>
        <s v="V146356"/>
        <s v="V146378"/>
        <s v="V146210"/>
        <s v="V146211"/>
        <s v="V146214"/>
        <s v="V132392"/>
        <s v="V146219"/>
        <s v="V146230"/>
        <s v="V146238"/>
        <s v="V146246"/>
        <s v="V146253"/>
        <s v="V146254"/>
        <s v="V146255"/>
        <s v="V130458"/>
        <s v="V123798"/>
        <s v="V146273"/>
        <s v="V146277"/>
        <s v="V146282"/>
        <s v="V146435"/>
        <s v="V146438"/>
        <s v="V146441"/>
        <s v="V128208"/>
        <s v="V145644"/>
        <s v="V145646"/>
        <s v="V145770"/>
        <s v="180871B"/>
        <s v="V145782"/>
        <s v="V134557"/>
        <s v="190059B"/>
        <s v="V145790"/>
        <s v="190816B"/>
        <s v="190809B"/>
        <s v="V145732"/>
        <s v="V145739"/>
        <s v="190652B"/>
        <s v="V145743"/>
        <s v="182493B"/>
        <s v="V145756"/>
        <s v="V145757"/>
        <s v="173713B"/>
        <s v="V145932"/>
        <s v="V145934"/>
        <s v="V145936"/>
        <s v="V145937"/>
        <s v="V145940"/>
        <s v="V145957"/>
        <s v="V145961"/>
        <s v="V145964"/>
        <s v="V145968"/>
        <s v="V129477"/>
        <s v="V145969"/>
        <s v="191104B"/>
        <s v="V145971"/>
        <s v="192015B"/>
        <s v="V146452"/>
        <s v="V146455"/>
        <s v="V128233"/>
        <s v="192022B"/>
        <s v="191654B"/>
        <s v="V146403"/>
        <s v="V146442"/>
        <s v="V146444"/>
        <s v="V146450"/>
        <s v="V146451"/>
        <s v="V146453"/>
        <s v="191931B"/>
        <s v="191922B"/>
        <s v="V146379"/>
        <s v="191069B"/>
        <s v="V146383"/>
        <s v="V146384"/>
        <s v="191661B"/>
        <s v="V146389"/>
        <s v="V129661"/>
        <s v="V146283"/>
        <s v="V146381"/>
        <s v="V141013"/>
        <s v="V146382"/>
        <s v="V146385"/>
        <s v="V146386"/>
        <s v="V146220"/>
        <s v="V134611"/>
        <s v="V118922"/>
        <s v="V146395"/>
        <s v="191955B"/>
        <s v="191968B"/>
        <s v="191979B"/>
        <s v="V146410"/>
        <s v="191983B"/>
        <s v="V146398"/>
        <s v="V146418"/>
        <s v="V146421"/>
        <s v="191640B"/>
        <s v="V132292"/>
        <s v="V146431"/>
        <s v="192139B"/>
        <s v="191870B"/>
        <s v="192153B"/>
        <s v="V138086"/>
        <s v="V125720"/>
        <s v="189124B"/>
        <s v="V146402"/>
        <s v="V146404"/>
        <s v="V146408"/>
        <s v="191960B"/>
        <s v="191965B"/>
        <s v="191971B"/>
        <s v="185323B"/>
        <s v="189480B"/>
        <s v="V146247"/>
        <s v="V127706"/>
        <s v="V146515"/>
        <s v="V146516"/>
        <s v="V133645"/>
        <s v="V128380"/>
        <s v="V146518"/>
        <s v="V146527"/>
        <s v="V133508"/>
        <s v="V146530"/>
        <s v="V146537"/>
        <s v="V146540"/>
        <s v="191972B"/>
        <s v="191975B"/>
        <s v="V146412"/>
        <s v="191555B"/>
        <s v="V146417"/>
        <s v="V146419"/>
        <s v="V146425"/>
        <s v="V129395"/>
        <s v="192123B"/>
        <s v="V120138"/>
        <s v="192105B"/>
        <s v="192154B"/>
        <s v="192143B"/>
        <s v="V125722"/>
        <s v="V125723"/>
        <s v="185054B"/>
        <s v="V130241"/>
        <s v="V146397"/>
        <s v="V145144"/>
        <s v="V146401"/>
        <s v="192012B"/>
        <s v="192003B"/>
        <s v="V146406"/>
        <s v="V146269"/>
        <s v="191957B"/>
        <s v="191959B"/>
        <s v="V140653"/>
        <s v="V145975"/>
        <s v="V145976"/>
        <s v="191027B"/>
        <s v="V145880"/>
        <s v="169644B"/>
        <s v="186482B"/>
        <s v="173006B/2"/>
        <s v="V146569"/>
        <s v="189502B"/>
        <s v="182498B"/>
        <s v="V146507"/>
        <s v="V146509"/>
        <s v="V126077"/>
        <s v="V146514"/>
        <s v="V133876"/>
        <s v="V128584"/>
        <s v="V146528"/>
        <s v="V146579"/>
        <s v="V146592"/>
        <s v="V146594"/>
        <s v="V146604"/>
        <s v="V146606"/>
        <s v="V146615"/>
        <s v="V137168"/>
        <s v="189092B"/>
        <s v="192236B"/>
        <s v="192166B"/>
        <s v="190397B"/>
        <s v="V138428"/>
        <s v="191556B"/>
        <s v="V146625"/>
        <s v="V146368"/>
        <s v="V146629"/>
        <s v="V146543"/>
        <s v="V146544"/>
        <s v="V146548"/>
        <s v="192411B"/>
        <s v="189254B"/>
        <s v="V146560"/>
        <s v="V129634"/>
        <s v="V146563"/>
        <s v="V146570"/>
        <s v="V146578"/>
        <s v="179192B"/>
        <s v="191966B"/>
        <s v="V146422"/>
        <s v="190770B"/>
        <s v="V146424"/>
        <s v="V130255"/>
        <s v="V146312"/>
        <s v="V123160"/>
        <s v="V120046"/>
        <s v="V120047"/>
        <s v="V146510"/>
        <s v="V141531"/>
        <s v="V141532"/>
        <s v="V146519"/>
        <s v="190824B"/>
        <s v="187104B/2"/>
        <s v="V146526"/>
        <s v="V146529"/>
        <s v="V146536"/>
        <s v="V146538"/>
        <s v="V146539"/>
        <s v="V146541"/>
        <s v="V146546"/>
        <s v="V141138"/>
        <s v="V146550"/>
        <s v="V146552"/>
        <s v="V146558"/>
        <s v="V146559"/>
        <s v="V146574"/>
        <s v="V146575"/>
        <s v="187063B"/>
        <s v="V146577"/>
        <s v="V146599"/>
        <s v="V146602"/>
        <s v="V141396"/>
        <s v="V146605"/>
        <s v="V146607"/>
        <s v="V146608"/>
        <s v="V146609"/>
        <s v="V146610"/>
        <s v="V127784"/>
        <s v="V146619"/>
        <s v="V146620"/>
        <s v="V146621"/>
        <s v="V146622"/>
        <s v="V145893"/>
        <s v="V124614"/>
        <s v="V141358"/>
        <s v="V145901"/>
        <s v="V145906"/>
        <s v="V129024"/>
        <s v="V145914"/>
        <s v="V145915"/>
        <s v="191167B"/>
        <s v="V145983"/>
        <s v="V145987"/>
        <s v="V145989"/>
        <s v="V145995"/>
        <s v="V145998"/>
        <s v="V146009"/>
        <s v="189690B"/>
        <s v="V146011"/>
        <s v="189526B"/>
        <s v="V146023"/>
        <s v="V146024"/>
        <s v="V146034"/>
        <s v="V139946"/>
        <s v="177624B"/>
        <s v="V146040"/>
        <s v="V146047"/>
        <s v="V146631"/>
        <s v="V146634"/>
        <s v="V146636"/>
        <s v="V117971"/>
        <s v="V117969"/>
        <s v="V130239"/>
        <s v="V146639"/>
        <s v="V146641"/>
        <s v="188419B"/>
        <s v="190140B/2"/>
        <s v="V146653"/>
        <s v="V146654"/>
        <s v="144717B"/>
        <s v="157939B"/>
        <s v="V125943"/>
        <s v="V146660"/>
        <s v="V146662"/>
        <s v="V146624"/>
        <s v="V130635"/>
        <s v="V146635"/>
        <s v="V146642"/>
        <s v="V146643"/>
        <s v="188464B"/>
        <s v="V146652"/>
        <s v="V146664"/>
        <s v="V146665"/>
        <s v="V146668"/>
        <s v="V146669"/>
        <s v="V146671"/>
        <s v="V131740"/>
        <s v="V146586"/>
        <s v="V146596"/>
        <s v="V146603"/>
        <s v="V126857"/>
        <s v="V146626"/>
        <s v="V146632"/>
        <s v="V146633"/>
        <s v="V146637"/>
        <s v="V146638"/>
        <s v="V146666"/>
        <s v="V146667"/>
        <s v="V146672"/>
        <s v="V146674"/>
        <s v="V146693"/>
        <s v="191247B"/>
        <s v="V135783"/>
        <s v="V146718"/>
        <s v="192742B"/>
        <s v="V146721"/>
        <s v="V146649"/>
        <s v="V141747"/>
        <s v="V146670"/>
        <s v="V146676"/>
        <s v="V146690"/>
        <s v="V132389"/>
        <s v="V140728"/>
        <s v="V135449"/>
        <s v="V146715"/>
        <s v="V146717"/>
        <s v="V146719"/>
        <s v="V146727"/>
        <s v="V146742"/>
        <s v="V146746"/>
        <s v="V146747"/>
        <s v="V146723"/>
        <s v="V146724"/>
        <s v="V146728"/>
        <s v="V146729"/>
        <s v="V146730"/>
        <s v="V146733"/>
        <s v="V146736"/>
        <s v="V146737"/>
        <s v="V146738"/>
        <s v="V134738"/>
        <s v="V146740"/>
        <s v="V146741"/>
        <s v="V146744"/>
        <s v="V146751"/>
        <s v="V146752"/>
        <s v="V140845"/>
        <s v="V146358"/>
        <s v="V146722"/>
        <s v="V146726"/>
        <s v="V146734"/>
        <s v="V146743"/>
        <s v="V146066"/>
        <s v="V140480"/>
        <s v="V146062"/>
        <s v="V146064"/>
        <s v="191411B"/>
        <s v="V146065"/>
        <s v="V146068"/>
        <s v="V139285"/>
        <s v="V146079"/>
        <s v="V146081"/>
        <s v="190586B"/>
        <s v="V146082"/>
        <s v="V140616"/>
        <s v="V146086"/>
        <s v="V146088"/>
        <s v="V146089"/>
        <s v="V146133"/>
        <s v="V146134"/>
        <s v="V124984"/>
        <s v="V146137"/>
        <s v="V146138"/>
        <s v="V141867"/>
        <s v="V146142"/>
        <s v="V146148"/>
        <s v="V146149"/>
        <s v="188682B"/>
        <s v="V146168"/>
        <s v="V146169"/>
        <s v="V146170"/>
        <s v="V146171"/>
        <s v="192673B"/>
        <s v="V134172"/>
        <s v="V146759"/>
        <s v="167118B"/>
        <s v="192614B"/>
        <s v="V146472"/>
        <s v="V146437"/>
        <s v="V134444"/>
        <s v="V146753"/>
        <s v="V146754"/>
        <s v="V135025"/>
        <s v="V146757"/>
        <s v="V134170"/>
        <s v="V133130"/>
        <s v="192589B"/>
        <s v="V146760"/>
        <s v="V141186"/>
        <s v="V146762"/>
        <s v="V146454"/>
        <s v="190877B"/>
        <s v="191462B"/>
        <s v="192677B"/>
        <s v="V146758"/>
        <s v="192587B"/>
        <s v="V146761"/>
        <s v="V146767"/>
        <s v="V146457"/>
        <s v="V146463"/>
        <s v="V146440"/>
        <s v="V135948"/>
        <s v="V146445"/>
        <s v="V146446"/>
        <s v="V146456"/>
        <s v="V146459"/>
        <s v="V146461"/>
        <s v="191008B"/>
        <s v="V146462"/>
        <s v="V146465"/>
        <s v="V146466"/>
        <s v="179714B"/>
        <s v="192068B"/>
        <s v="192193B"/>
        <s v="155037B/2"/>
        <s v="V146475"/>
        <s v="V140655"/>
        <s v="V146477"/>
        <s v="V146478"/>
        <s v="V146479"/>
        <s v="V146471"/>
        <s v="V146473"/>
        <s v="155037B"/>
        <s v="V122822"/>
        <s v="V134828"/>
        <s v="V146476"/>
        <s v="V133225"/>
        <s v="V140779"/>
        <s v="173006B"/>
        <s v="175528B"/>
        <s v="V146501"/>
        <s v="V141553"/>
        <s v="V134412"/>
        <s v="192130B"/>
        <s v="V146494"/>
        <s v="V146496"/>
        <s v="V146497"/>
        <s v="175528B/2"/>
        <s v="189516B"/>
        <s v="V146090"/>
        <s v="V123769"/>
        <s v="V146097"/>
        <s v="V146102"/>
        <s v="V146105"/>
        <s v="V146109"/>
        <s v="V144744"/>
        <s v="185241B"/>
        <s v="V146115"/>
        <s v="V134395"/>
        <s v="V130289"/>
        <s v="V146213"/>
        <s v="V146215"/>
        <s v="V146217"/>
        <s v="V146221"/>
        <s v="V146223"/>
        <s v="V122159"/>
        <s v="V146225"/>
        <s v="V146226"/>
        <s v="V146227"/>
        <s v="V146229"/>
        <s v="V146231"/>
        <s v="V146232"/>
        <s v="V146233"/>
        <s v="V146234"/>
        <s v="V146235"/>
        <s v="191702B"/>
        <s v="V146241"/>
        <s v="V146244"/>
        <s v="V146965"/>
        <s v="V137264"/>
        <s v="191605B"/>
        <s v="V146293"/>
        <s v="V146297"/>
        <s v="V135085"/>
        <s v="V146299"/>
        <s v="117517B"/>
        <s v="V137458"/>
        <s v="V144137"/>
        <s v="V146970"/>
        <s v="V145824"/>
        <s v="V145825"/>
        <s v="V145833"/>
        <s v="V145834"/>
        <s v="180902B"/>
        <s v="V145836"/>
        <s v="V132253"/>
        <s v="V133928"/>
        <s v="V146298"/>
        <s v="V138701"/>
        <s v="V146305"/>
        <s v="V125868"/>
        <s v="V146311"/>
        <s v="V146313"/>
        <s v="V146320"/>
        <s v="V139557"/>
        <s v="V146310"/>
        <s v="V146318"/>
        <s v="191801B"/>
        <s v="191804B"/>
        <s v="V146326"/>
        <s v="V146329"/>
        <s v="185034B"/>
        <s v="V146340"/>
        <s v="V146342"/>
        <s v="V146322"/>
        <s v="191807B"/>
        <s v="V138368"/>
        <s v="191785B"/>
        <s v="V146344"/>
        <s v="191787B"/>
        <s v="190385B"/>
        <s v="191786B"/>
        <s v="V146350"/>
        <s v="V146357"/>
        <s v="191035B"/>
        <s v="V146362"/>
        <s v="V146367"/>
        <s v="V146369"/>
        <s v="V139287"/>
        <s v="166178B"/>
        <s v="V145807"/>
        <s v="V145808"/>
        <s v="V145809"/>
        <s v="V145810"/>
        <s v="V145813"/>
        <s v="V145815"/>
        <s v="V145823"/>
        <s v="V145826"/>
        <s v="V145829"/>
        <s v="V145835"/>
        <s v="V145838"/>
        <s v="V145839"/>
        <s v="V140353"/>
        <s v="173710B"/>
        <s v="187014B"/>
        <s v="V146353"/>
        <s v="V135327"/>
        <s v="192708B"/>
        <s v="V146774"/>
        <s v="139105B"/>
        <s v="V137942"/>
        <s v="V146792"/>
        <s v="V146794"/>
        <s v="V146801"/>
        <s v="V146804"/>
        <s v="V146806"/>
        <s v="V146807"/>
        <s v="V138008"/>
        <s v="V146314"/>
        <s v="V146785"/>
        <s v="V146790"/>
        <s v="V146791"/>
        <s v="V146795"/>
        <s v="151416B"/>
        <s v="V146798"/>
        <s v="V146799"/>
        <s v="V146480"/>
        <s v="V146489"/>
        <s v="V146490"/>
        <s v="V146495"/>
        <s v="V146500"/>
        <s v="191874B"/>
        <s v="V146775"/>
        <s v="V146777"/>
        <s v="V146780"/>
        <s v="192852B"/>
        <s v="192855B"/>
        <s v="V139398"/>
        <s v="V146793"/>
        <s v="V146810"/>
        <s v="V146813"/>
        <s v="192944B"/>
        <s v="V146829"/>
        <s v="V146834"/>
        <s v="192168B"/>
        <s v="V146796"/>
        <s v="V146805"/>
        <s v="V146808"/>
        <s v="V146812"/>
        <s v="191953B"/>
        <s v="V146820"/>
        <s v="V146824"/>
        <s v="V146825"/>
        <s v="V146814"/>
        <s v="V146827"/>
        <s v="191302B"/>
        <s v="V146828"/>
        <s v="V146830"/>
        <s v="V146831"/>
        <s v="V146841"/>
        <s v="193050B"/>
        <s v="V136292"/>
        <s v="V146852"/>
        <s v="V146854"/>
        <s v="V146859"/>
        <s v="193005B"/>
        <s v="V146839"/>
        <s v="V146840"/>
        <s v="191945B"/>
        <s v="193052B"/>
        <s v="V146858"/>
        <s v="V146860"/>
        <s v="V145859"/>
        <s v="V117951"/>
        <s v="V146294"/>
        <s v="V146295"/>
        <s v="V146296"/>
        <s v="V146300"/>
        <s v="V144996"/>
        <s v="V146308"/>
        <s v="181227B"/>
        <s v="V141612"/>
        <s v="191782B"/>
        <s v="V146341"/>
        <s v="V146346"/>
        <s v="V146195"/>
        <s v="V146200"/>
        <s v="V146874"/>
        <s v="V141913"/>
        <s v="V146468"/>
        <s v="V127864"/>
        <s v="V146966"/>
        <s v="V146950"/>
        <s v="V146969"/>
        <s v="V146975"/>
        <s v="V146980"/>
        <s v="V146983"/>
        <s v="193272B"/>
        <s v="V146991"/>
        <s v="191950B"/>
        <s v="V146848"/>
        <s v="V128576"/>
        <s v="V138649"/>
        <s v="V146851"/>
        <s v="V134256"/>
        <s v="V146855"/>
        <s v="V146871"/>
        <s v="V146872"/>
        <s v="V146973"/>
        <s v="193220B"/>
        <s v="193223B"/>
        <s v="V146974"/>
        <s v="V146873"/>
        <s v="V146949"/>
        <s v="193217B"/>
        <s v="V146977"/>
        <s v="V146968"/>
        <s v="193246B"/>
        <s v="V146993"/>
        <s v="V144774"/>
        <s v="V146996"/>
        <s v="V147000"/>
        <s v="V147024"/>
        <s v="V146850"/>
        <s v="V147035"/>
        <s v="185239B"/>
        <s v="V147047"/>
        <s v="V147051"/>
        <s v="V147053"/>
        <s v="V146985"/>
        <s v="V146990"/>
        <s v="V147001"/>
        <s v="V147006"/>
        <s v="V147007"/>
        <s v="V147008"/>
        <s v="V147009"/>
        <s v="V147019"/>
        <s v="V147020"/>
        <s v="V147021"/>
        <s v="V147027"/>
        <s v="V147029"/>
        <s v="V147033"/>
        <s v="191813B"/>
        <s v="V147056"/>
        <s v="192331B"/>
        <s v="V146997"/>
        <s v="V147017"/>
        <s v="V147023"/>
        <s v="V147028"/>
        <s v="V132492"/>
        <s v="V147030"/>
        <s v="V147031"/>
        <s v="V147032"/>
        <s v="V147055"/>
        <s v="V147063"/>
        <s v="V147064"/>
        <s v="V147068"/>
        <s v="V147069"/>
        <s v="V147070"/>
        <s v="V146376"/>
        <s v="191430B"/>
        <s v="191428B"/>
        <s v="V146380"/>
        <s v="V137773"/>
        <s v="V146387"/>
        <s v="185040B"/>
        <s v="V146390"/>
        <s v="V146396"/>
        <s v="V135980"/>
        <s v="191597B"/>
        <s v="189125B"/>
        <s v="191993B"/>
        <s v="V146400"/>
        <s v="V146251"/>
        <s v="V146262"/>
        <s v="V146267"/>
        <s v="V146274"/>
        <s v="V139431"/>
        <s v="V146434"/>
        <s v="V146436"/>
        <s v="V146447"/>
        <s v="V146448"/>
        <s v="V146449"/>
        <s v="V146460"/>
        <s v="V123550"/>
        <s v="106725B"/>
        <s v="V141624"/>
        <s v="V146467"/>
        <s v="V138789"/>
        <s v="V146474"/>
        <s v="V122647"/>
        <s v="190838B"/>
        <s v="V147079"/>
        <s v="V147081"/>
        <s v="V147082"/>
        <s v="V147084"/>
        <s v="V147096"/>
        <s v="V147098"/>
        <s v="V147099"/>
        <s v="V128942"/>
        <s v="V146879"/>
        <s v="187627B"/>
        <s v="V134731"/>
        <s v="V137011"/>
        <s v="V146881"/>
        <s v="V146886"/>
        <s v="V146887"/>
        <s v="V146889"/>
        <s v="V146904"/>
        <s v="V146906"/>
        <s v="V146912"/>
        <s v="192687B"/>
        <s v="193324B"/>
        <s v="V147072"/>
        <s v="178631B"/>
        <s v="V147073"/>
        <s v="V147075"/>
        <s v="191671B"/>
        <s v="V147097"/>
        <s v="V146883"/>
        <s v="V146884"/>
        <s v="V146896"/>
        <s v="193164B"/>
        <s v="V146931"/>
        <s v="V146938"/>
        <s v="V146939"/>
        <s v="V146941"/>
        <s v="V146942"/>
        <s v="V146944"/>
        <s v="V146951"/>
        <s v="V146958"/>
        <s v="V146960"/>
        <s v="V146961"/>
        <s v="V146885"/>
        <s v="V146890"/>
        <s v="V146892"/>
        <s v="V146893"/>
        <s v="V146894"/>
        <s v="V146895"/>
        <s v="V146902"/>
        <s v="V146910"/>
        <s v="V146916"/>
        <s v="V146920"/>
        <s v="V146933"/>
        <s v="V134963"/>
        <s v="V146937"/>
        <s v="V127820"/>
        <s v="V146897"/>
        <s v="V146903"/>
        <s v="V132349"/>
        <s v="V146928"/>
        <s v="V146936"/>
        <s v="V146943"/>
        <s v="V146953"/>
        <s v="V146956"/>
        <s v="V146327"/>
        <s v="V146328"/>
        <s v="186054B"/>
        <s v="185030B"/>
        <s v="V146343"/>
        <s v="182220B"/>
        <s v="V146355"/>
        <s v="153929B"/>
        <s v="V130176"/>
        <s v="V146946"/>
        <s v="V146952"/>
        <s v="V128647"/>
        <s v="V146954"/>
        <s v="189322B"/>
        <s v="V146962"/>
        <s v="V146366"/>
        <s v="180269B/2"/>
        <s v="193086B"/>
        <s v="180269B"/>
        <s v="179790B"/>
        <s v="V146360"/>
        <s v="V146364"/>
        <s v="V138980"/>
        <s v="191114B/2"/>
        <s v="149661B"/>
        <s v="V147108"/>
        <s v="V147109"/>
        <s v="V147114"/>
        <s v="V141600"/>
        <s v="V134167"/>
        <s v="V147112"/>
        <s v="V147113"/>
        <s v="V147117"/>
        <s v="V147125"/>
        <s v="V147136"/>
        <s v="V147150"/>
        <s v="V147118"/>
        <s v="V147126"/>
        <s v="V147127"/>
        <s v="V147132"/>
        <s v="V147134"/>
        <s v="V147137"/>
        <s v="V147138"/>
        <s v="191988B"/>
        <s v="V147145"/>
        <s v="V147147"/>
        <s v="191949B"/>
        <s v="191963B"/>
        <s v="191964B"/>
        <s v="191977B"/>
        <s v="191946B"/>
        <s v="V146411"/>
        <s v="V146420"/>
        <s v="V132281"/>
        <s v="V146423"/>
        <s v="V146426"/>
        <s v="V141212"/>
        <s v="V139434"/>
        <s v="V146427"/>
        <s v="V146433"/>
        <s v="V120048"/>
        <s v="V140329"/>
        <s v="V146506"/>
        <s v="V146511"/>
        <s v="V146517"/>
        <s v="V122891"/>
        <s v="V122893"/>
        <s v="V135151"/>
        <s v="V146532"/>
        <s v="V146534"/>
        <s v="V146557"/>
        <s v="V146566"/>
        <s v="V146568"/>
        <s v="V146576"/>
        <s v="187063B/2"/>
        <s v="V146598"/>
        <s v="V146611"/>
        <s v="V135295"/>
        <s v="V146617"/>
        <s v="189094B"/>
        <s v="192241B"/>
        <s v="191912B"/>
        <s v="192312B"/>
        <s v="190644B"/>
        <s v="V127948"/>
        <s v="V146618"/>
        <s v="V146627"/>
        <s v="V146630"/>
        <s v="V124368"/>
        <s v="190140B"/>
        <s v="V131741"/>
        <s v="V118583"/>
        <s v="V146694"/>
        <s v="V146708"/>
        <s v="V146716"/>
        <s v="192740B"/>
        <s v="V146720"/>
        <s v="V146725"/>
        <s v="V146731"/>
        <s v="V146739"/>
        <s v="V140100"/>
        <s v="V123041"/>
        <s v="V146749"/>
        <s v="V146750"/>
        <s v="192681B"/>
        <s v="V146755"/>
        <s v="V146756"/>
        <s v="192119B"/>
        <s v="V146773"/>
        <s v="V146781"/>
        <s v="V146783"/>
        <s v="192658B"/>
        <s v="V146787"/>
        <s v="192856B"/>
        <s v="V146788"/>
        <s v="V135555"/>
        <s v="V146797"/>
        <s v="V146800"/>
        <s v="V146802"/>
        <s v="V146826"/>
        <s v="V146842"/>
        <s v="V146843"/>
        <s v="V146847"/>
        <s v="V146481"/>
        <s v="V146483"/>
        <s v="V146484"/>
        <s v="V135945"/>
        <s v="V146502"/>
        <s v="V141663"/>
        <s v="V146948"/>
        <s v="193224B"/>
        <s v="V146978"/>
        <s v="V146979"/>
        <s v="V146984"/>
        <s v="V146989"/>
        <s v="V127638"/>
        <s v="V146998"/>
        <s v="193218B"/>
        <s v="193221B"/>
        <s v="193226B"/>
        <s v="193227B"/>
        <s v="V147016"/>
        <s v="V147025"/>
        <s v="V147026"/>
        <s v="V136079"/>
        <s v="188964B"/>
        <s v="V147049"/>
        <s v="192980B"/>
        <s v="V147066"/>
        <s v="V147067"/>
        <s v="178415B"/>
        <s v="V146351"/>
        <s v="V146352"/>
        <s v="V146354"/>
        <s v="V146359"/>
        <s v="V128284"/>
        <s v="V146361"/>
        <s v="126680B"/>
        <s v="159445B"/>
        <s v="V132924"/>
        <s v="V146370"/>
        <s v="V147116"/>
        <s v="V147131"/>
        <s v="V147146"/>
        <s v="192642B"/>
        <s v="V147170"/>
        <s v="V127519"/>
        <s v="V136781"/>
        <s v="V146853"/>
        <s v="193003B"/>
        <s v="V146877"/>
        <s v="V146878"/>
        <s v="V146891"/>
        <s v="V146898"/>
        <s v="V146899"/>
        <s v="V139127"/>
        <s v="192743B"/>
        <s v="181971B"/>
        <s v="V146917"/>
        <s v="V146921"/>
        <s v="V117905"/>
        <s v="V134414"/>
        <s v="191998B"/>
        <s v="192497B"/>
        <s v="V146929"/>
        <s v="V146930"/>
        <s v="V146947"/>
        <s v="V146957"/>
        <s v="V146959"/>
        <s v="V147077"/>
        <s v="V147086"/>
        <s v="V147089"/>
        <s v="V147133"/>
        <s v="V132195"/>
        <s v="V147148"/>
        <s v="V147149"/>
        <s v="180095B"/>
        <s v="V147167"/>
        <s v="V137569"/>
        <s v="V127086"/>
        <s v="V147177"/>
        <s v="V142617"/>
        <s v="V139454"/>
        <s v="V142626"/>
        <s v="V142630"/>
        <s v="V144665"/>
        <s v="V144668"/>
        <s v="V144691"/>
        <s v="187717B"/>
        <s v="V147154"/>
        <s v="V147171"/>
        <s v="V137124"/>
        <s v="V147186"/>
        <s v="V147193"/>
        <s v="V144713"/>
        <s v="V144718"/>
        <s v="V144721"/>
        <s v="V134593"/>
        <s v="V144703"/>
        <s v="V144716"/>
        <s v="188171B"/>
        <s v="V144727"/>
        <s v="V138806"/>
        <s v="V144735"/>
        <s v="V144737"/>
        <s v="V140989"/>
        <s v="V131552"/>
        <s v="V144745"/>
        <s v="V144731"/>
        <s v="V144739"/>
        <s v="V144741"/>
        <s v="V144742"/>
        <s v="V147173"/>
        <s v="V137125"/>
        <s v="V147182"/>
        <s v="V139805"/>
        <s v="V144746"/>
        <s v="V144755"/>
        <s v="167944B"/>
        <s v="V125431"/>
        <s v="V147103"/>
        <s v="V147155"/>
        <s v="V136344"/>
        <s v="V144769"/>
        <s v="V146919"/>
        <s v="V141093"/>
        <s v="174592B"/>
        <s v="V119007"/>
        <s v="V146981"/>
        <s v="V147105"/>
        <s v="V147184"/>
        <s v="V147185"/>
        <s v="V144770"/>
        <s v="147642B"/>
        <s v="V140853"/>
        <s v="V147201"/>
        <s v="V147202"/>
        <s v="192080B"/>
        <s v="V147207"/>
        <s v="V147210"/>
        <s v="192426B"/>
        <s v="185481B"/>
        <s v="V147326"/>
        <s v="V147327"/>
        <s v="V147328"/>
        <s v="V123379"/>
        <s v="V137511"/>
        <s v="V147191"/>
        <s v="191617B"/>
        <s v="V147205"/>
        <s v="V147209"/>
        <s v="V147211"/>
        <s v="192415B"/>
        <s v="192424B"/>
        <s v="V128624"/>
        <s v="V130410"/>
        <s v="V135612"/>
        <s v="V147156"/>
        <s v="V125852"/>
        <s v="V147157"/>
        <s v="V147206"/>
        <s v="192425B"/>
        <s v="V128623"/>
        <s v="V147324"/>
        <s v="V147329"/>
        <s v="V147253"/>
        <s v="V147269"/>
        <s v="V147280"/>
        <s v="V137260"/>
        <s v="V147286"/>
        <s v="188886B"/>
        <s v="192490B"/>
        <s v="V147304"/>
        <s v="V147306"/>
        <s v="109166B"/>
        <s v="V131049"/>
        <s v="V147123"/>
        <s v="V147216"/>
        <s v="V147218"/>
        <s v="V147219"/>
        <s v="V147225"/>
        <s v="V147228"/>
        <s v="V147230"/>
        <s v="190767B"/>
        <s v="V147214"/>
        <s v="V147115"/>
        <s v="V147135"/>
        <s v="193604B"/>
        <s v="V147215"/>
        <s v="V147221"/>
        <s v="V147226"/>
        <s v="V147270"/>
        <s v="V147325"/>
        <s v="V147331"/>
        <s v="V147203"/>
        <s v="V147268"/>
        <s v="V147271"/>
        <s v="V147274"/>
        <s v="V147275"/>
        <s v="V147238"/>
        <s v="V147240"/>
        <s v="V137380"/>
        <s v="V147244"/>
        <s v="V147246"/>
        <s v="V139341"/>
        <s v="V147258"/>
        <s v="V147261"/>
        <s v="V147267"/>
        <s v="V140832"/>
        <s v="V132283"/>
        <s v="V147151"/>
        <s v="V147152"/>
        <s v="V130413"/>
        <s v="V125851"/>
        <s v="V147158"/>
        <s v="V147190"/>
        <s v="V137277"/>
        <s v="V135110"/>
        <s v="V147277"/>
        <s v="V147279"/>
        <s v="V147281"/>
        <s v="V147282"/>
        <s v="188915B"/>
        <s v="V147285"/>
        <s v="193646B"/>
        <s v="V147294"/>
        <s v="V147303"/>
        <s v="V139328"/>
        <s v="V147305"/>
        <s v="V147308"/>
        <s v="V147309"/>
        <s v="V147316"/>
        <s v="175996B"/>
        <s v="V140176"/>
        <s v="V147232"/>
        <s v="V147233"/>
        <s v="V147236"/>
        <s v="V147237"/>
        <s v="V147239"/>
        <s v="V125270"/>
        <s v="V147249"/>
        <s v="V147252"/>
        <s v="190112B"/>
        <s v="V147257"/>
        <s v="V147260"/>
        <s v="V147262"/>
        <s v="V147263"/>
        <s v="V147264"/>
        <s v="V134415"/>
        <s v="V147276"/>
        <s v="V147287"/>
        <s v="V147288"/>
        <s v="193676B"/>
        <s v="193647B"/>
        <s v="V147310"/>
        <s v="V147311"/>
        <s v="V147312"/>
        <s v="V147313"/>
        <s v="V147314"/>
        <s v="V146026"/>
        <s v="V147204"/>
        <s v="192420B"/>
        <s v="V147212"/>
        <s v="V147273"/>
        <s v="V128892"/>
        <s v="V138005"/>
        <s v="193860B"/>
        <s v="V147480"/>
        <s v="193136B"/>
        <s v="V147448"/>
        <s v="V147367"/>
        <s v="V147351"/>
        <s v="V147352"/>
        <s v="V147360"/>
        <s v="193476B"/>
        <s v="V147489"/>
        <s v="V147504"/>
        <s v="193696B"/>
        <s v="192317B"/>
        <s v="192310B"/>
        <s v="V147506"/>
        <s v="V147508"/>
        <s v="V134175"/>
        <s v="V147513"/>
        <s v="V147514"/>
        <s v="V147330"/>
        <s v="V146994"/>
        <s v="V140174"/>
        <s v="V147297"/>
        <s v="192939B"/>
        <s v="V147335"/>
        <s v="173002B"/>
        <s v="173002B/2"/>
        <s v="V147337"/>
        <s v="V138923"/>
        <s v="193941B"/>
        <s v="V133272"/>
        <s v="V141096"/>
        <s v="V141925"/>
        <s v="V147589"/>
        <s v="V147591"/>
        <s v="V147385"/>
        <s v="V147608"/>
        <s v="V147626"/>
        <s v="V147627"/>
        <s v="V147628"/>
        <s v="V147629"/>
        <s v="V147631"/>
        <s v="191216B"/>
        <s v="V147386"/>
        <s v="V147390"/>
        <s v="V147400"/>
        <s v="V147403"/>
        <s v="V147407"/>
        <s v="V147408"/>
        <s v="V147345"/>
        <s v="V147353"/>
        <s v="V147234"/>
        <s v="V147635"/>
        <s v="V147639"/>
        <s v="V131239"/>
        <s v="192053B/3"/>
        <s v="V147363"/>
        <s v="V147365"/>
        <s v="V147368"/>
        <s v="V147371"/>
        <s v="V147373"/>
        <s v="V147374"/>
        <s v="V125177"/>
        <s v="V147380"/>
        <s v="V139795"/>
        <s v="V147389"/>
        <s v="V147392"/>
        <s v="182732B"/>
        <s v="V147398"/>
        <s v="187597B"/>
        <s v="193287B"/>
        <s v="191814B"/>
        <s v="V120361"/>
        <s v="V147517"/>
        <s v="V147578"/>
        <s v="V147579"/>
        <s v="V141047"/>
        <s v="V147585"/>
        <s v="V147586"/>
        <s v="V147587"/>
        <s v="V147588"/>
        <s v="V147595"/>
        <s v="V147596"/>
        <s v="V147597"/>
        <s v="184327B"/>
        <s v="V147241"/>
        <s v="V147251"/>
        <s v="V147259"/>
        <s v="V147265"/>
        <s v="V147478"/>
        <s v="V147481"/>
        <s v="184335B"/>
        <s v="189108B"/>
        <s v="V147333"/>
        <s v="V147342"/>
        <s v="V147606"/>
        <s v="V147623"/>
        <s v="V147625"/>
        <s v="193500B"/>
        <s v="V147633"/>
        <s v="V147636"/>
        <s v="V147640"/>
        <s v="V147641"/>
        <s v="V147642"/>
        <s v="193679B"/>
        <s v="192752B"/>
        <s v="V147323"/>
        <s v="V147339"/>
        <s v="V147349"/>
        <s v="V147357"/>
        <s v="192053B"/>
        <s v="V147498"/>
        <s v="192287B"/>
        <s v="192296B"/>
        <s v="V147364"/>
        <s v="V147366"/>
        <s v="V147372"/>
        <s v="V147375"/>
        <s v="192488B"/>
        <s v="V147338"/>
        <s v="192744B"/>
        <s v="V147381"/>
        <s v="V147387"/>
        <s v="V129682"/>
        <s v="137021B"/>
        <s v="137021B/2"/>
        <s v="V147401"/>
        <s v="V136538"/>
        <s v="V132707"/>
        <s v="V147580"/>
        <s v="V126939"/>
        <s v="V147582"/>
        <s v="V147603"/>
        <s v="V122160"/>
        <s v="V147092"/>
        <s v="V147106"/>
        <s v="V147194"/>
        <s v="V147195"/>
        <s v="V147196"/>
        <s v="V147220"/>
        <s v="V147235"/>
        <s v="V147243"/>
        <s v="192942B"/>
        <s v="V147346"/>
        <s v="V147354"/>
        <s v="V147355"/>
        <s v="191666B"/>
        <s v="191683B"/>
        <s v="191681B"/>
        <s v="191674B"/>
        <s v="191664B"/>
        <s v="193678B"/>
        <s v="V147533"/>
        <s v="V141206"/>
        <s v="V141201"/>
        <s v="V147553"/>
        <s v="V147556"/>
        <s v="V147532"/>
        <s v="194038B"/>
        <s v="194040B"/>
        <s v="V147540"/>
        <s v="V147558"/>
        <s v="V124724"/>
        <s v="V147567"/>
        <s v="V139809"/>
        <s v="V147543"/>
        <s v="V147559"/>
        <s v="192035B"/>
        <s v="V128097"/>
        <s v="V147899"/>
        <s v="194295B"/>
        <s v="V147568"/>
        <s v="V147576"/>
        <s v="V147541"/>
        <s v="193776B"/>
        <s v="V147867"/>
        <s v="V147869"/>
        <s v="194242B"/>
        <s v="194246B"/>
        <s v="V147880"/>
        <s v="V147886"/>
        <s v="193925B"/>
        <s v="V147913"/>
        <s v="V147617"/>
        <s v="V147632"/>
        <s v="V147634"/>
        <s v="V147637"/>
        <s v="V147356"/>
        <s v="V139425"/>
        <s v="V139475"/>
        <s v="V133441"/>
        <s v="V147510"/>
        <s v="193808B"/>
        <s v="V147535"/>
        <s v="193505B"/>
        <s v="V147537"/>
        <s v="V147539"/>
        <s v="V147544"/>
        <s v="V147545"/>
        <s v="V147550"/>
        <s v="V147564"/>
        <s v="V147565"/>
        <s v="V147566"/>
        <s v="V147573"/>
        <s v="V147575"/>
        <s v="V147542"/>
        <s v="V147577"/>
        <s v="194216B"/>
        <s v="V135519"/>
        <s v="V147883"/>
        <s v="V147884"/>
        <s v="V134997"/>
        <s v="193191B"/>
        <s v="194207B"/>
        <s v="V147941"/>
        <s v="V147942"/>
        <s v="V147946"/>
        <s v="V127035"/>
        <s v="V147245"/>
        <s v="193510B"/>
        <s v="156675B"/>
        <s v="V139736"/>
        <s v="V118299"/>
        <s v="V147479"/>
        <s v="V147507"/>
        <s v="V147291"/>
        <s v="V147295"/>
        <s v="V147307"/>
        <s v="V147315"/>
        <s v="V147419"/>
        <s v="V125257"/>
        <s v="V147427"/>
        <s v="V147428"/>
        <s v="V147432"/>
        <s v="188776B"/>
        <s v="V147439"/>
        <s v="V147442"/>
        <s v="V134427"/>
        <s v="193872B/2"/>
        <s v="V147930"/>
        <s v="V147936"/>
        <s v="V147499"/>
        <s v="V147500"/>
        <s v="194031B"/>
        <s v="V147569"/>
        <s v="V147615"/>
        <s v="V133770"/>
        <s v="V147668"/>
        <s v="V147672"/>
        <s v="V147911"/>
        <s v="V140752"/>
        <s v="V147914"/>
        <s v="V147466"/>
        <s v="V147467"/>
        <s v="V147614"/>
        <s v="190973B"/>
        <s v="V147658"/>
        <s v="190547B"/>
        <s v="V147665"/>
        <s v="V147667"/>
        <s v="V147673"/>
        <s v="V147677"/>
        <s v="V147683"/>
        <s v="V147687"/>
        <s v="V147691"/>
        <s v="V147694"/>
        <s v="194043B"/>
        <s v="194028B"/>
        <s v="V147609"/>
        <s v="V147661"/>
        <s v="V147662"/>
        <s v="V147663"/>
        <s v="V147664"/>
        <s v="190555B/2"/>
        <s v="V147423"/>
        <s v="V147676"/>
        <s v="V147678"/>
        <s v="V147679"/>
        <s v="V147689"/>
        <s v="V147693"/>
        <s v="V147696"/>
        <s v="V147746"/>
        <s v="V147762"/>
        <s v="V147764"/>
        <s v="V147272"/>
        <s v="V147618"/>
        <s v="V147620"/>
        <s v="V147730"/>
        <s v="V147743"/>
        <s v="V147745"/>
        <s v="V147703"/>
        <s v="V147769"/>
        <s v="V147776"/>
        <s v="194305B"/>
        <s v="194304B"/>
        <s v="194290B"/>
        <s v="V147414"/>
        <s v="V147417"/>
        <s v="V147705"/>
        <s v="V147710"/>
        <s v="V147369"/>
        <s v="V147299"/>
        <s v="V147300"/>
        <s v="147505B"/>
        <s v="V147388"/>
        <s v="V129150"/>
        <s v="V147391"/>
        <s v="V147302"/>
        <s v="V147772"/>
        <s v="173534B"/>
        <s v="173534B/3"/>
        <s v="V147701"/>
        <s v="V147704"/>
        <s v="194027B"/>
        <s v="V147711"/>
        <s v="V136636"/>
        <s v="V147722"/>
        <s v="V147723"/>
        <s v="V133514"/>
        <s v="V147724"/>
        <s v="V147725"/>
        <s v="194009B"/>
        <s v="V147738"/>
        <s v="V147742"/>
        <s v="194095B"/>
        <s v="V147731"/>
        <s v="194020B"/>
        <s v="V135710"/>
        <s v="V147747"/>
        <s v="V147754"/>
        <s v="V135034"/>
        <s v="193955B"/>
        <s v="V134169"/>
        <s v="V132209"/>
        <s v="V147695"/>
        <s v="V131896"/>
        <s v="V147698"/>
        <s v="V147622"/>
        <s v="V147739"/>
        <s v="V147744"/>
        <s v="192108B"/>
        <s v="V147758"/>
        <s v="V147949"/>
        <s v="194069B"/>
        <s v="V147952"/>
        <s v="V147953"/>
        <s v="V147919"/>
        <s v="V147921"/>
        <s v="V137163"/>
        <s v="V147922"/>
        <s v="V147923"/>
        <s v="V147924"/>
        <s v="V147928"/>
        <s v="V147932"/>
        <s v="V147933"/>
        <s v="V147935"/>
        <s v="V147750"/>
        <s v="194296B"/>
        <s v="V147939"/>
        <s v="V147473"/>
        <s v="V147948"/>
        <s v="V133704"/>
        <s v="V147777"/>
        <s v="V147781"/>
        <s v="V147406"/>
        <s v="V147413"/>
        <s v="193705B"/>
        <s v="V147962"/>
        <s v="V147970"/>
        <s v="V147975"/>
        <s v="V147976"/>
        <s v="V147977"/>
        <s v="V147978"/>
        <s v="V147998"/>
        <s v="V129070"/>
        <s v="V147415"/>
        <s v="V125985"/>
        <s v="V147451"/>
        <s v="173534B/2"/>
        <s v="193811B"/>
        <s v="V147686"/>
        <s v="193132B"/>
        <s v="V147721"/>
        <s v="V147726"/>
        <s v="V147729"/>
        <s v="V148006"/>
        <s v="V148011"/>
        <s v="V148012"/>
        <s v="V148016"/>
        <s v="V148017"/>
        <s v="V148020"/>
        <s v="V148025"/>
        <s v="192745B"/>
        <s v="V148197"/>
        <s v="V148200"/>
        <s v="V148204"/>
        <s v="V147732"/>
        <s v="V147733"/>
        <s v="V147734"/>
        <s v="V147741"/>
        <s v="V147748"/>
        <s v="193911B"/>
        <s v="193515B"/>
        <s v="193607B"/>
        <s v="V147979"/>
        <s v="V134623"/>
        <s v="V147982"/>
        <s v="V147991"/>
        <s v="V147992"/>
        <s v="185078B"/>
        <s v="V148193"/>
        <s v="189109B"/>
        <s v="175860B"/>
        <s v="V148208"/>
        <s v="V148210"/>
        <s v="V148212"/>
        <s v="185074B"/>
        <s v="194694B"/>
        <s v="V147317"/>
        <s v="V147332"/>
        <s v="V147334"/>
        <s v="186594B"/>
        <s v="V147347"/>
        <s v="V147358"/>
        <s v="192053B/2"/>
        <s v="V147359"/>
        <s v="V147509"/>
        <s v="V147515"/>
        <s v="V147516"/>
        <s v="V131572"/>
        <s v="V139353"/>
        <s v="193938B"/>
        <s v="193498B"/>
        <s v="V147581"/>
        <s v="185482B"/>
        <s v="V147966"/>
        <s v="V147967"/>
        <s v="V148101"/>
        <s v="V148215"/>
        <s v="189861B"/>
        <s v="V148103"/>
        <s v="V148109"/>
        <s v="V122590"/>
        <s v="V148132"/>
        <s v="V148207"/>
        <s v="V148213"/>
        <s v="V148214"/>
        <s v="V148218"/>
        <s v="V148082"/>
        <s v="V148092"/>
        <s v="V148108"/>
        <s v="V148110"/>
        <s v="V148112"/>
        <s v="V148123"/>
        <s v="V148124"/>
        <s v="V139498"/>
        <s v="V148125"/>
        <s v="194607B"/>
        <s v="190531B"/>
        <s v="V148129"/>
        <s v="V148157"/>
        <s v="V148158"/>
        <s v="194380B"/>
        <s v="V129993"/>
        <s v="V148166"/>
        <s v="V148126"/>
        <s v="V135610"/>
        <s v="V148128"/>
        <s v="V120424"/>
        <s v="V148130"/>
        <s v="V148174"/>
        <s v="V147590"/>
        <s v="V147594"/>
        <s v="190146B"/>
        <s v="V147605"/>
        <s v="V147612"/>
        <s v="V147624"/>
        <s v="V147630"/>
        <s v="V147638"/>
        <s v="194042B"/>
        <s v="194025B"/>
        <s v="V118273"/>
        <s v="V147659"/>
        <s v="V147660"/>
        <s v="190547B/2"/>
        <s v="190555B"/>
        <s v="V147666"/>
        <s v="V147669"/>
        <s v="V147671"/>
        <s v="V128707"/>
        <s v="V147424"/>
        <s v="V147674"/>
        <s v="V147688"/>
        <s v="V137300"/>
        <s v="V147697"/>
        <s v="V147699"/>
        <s v="V147760"/>
        <s v="V147394"/>
        <s v="V147399"/>
        <s v="V147404"/>
        <s v="V119357"/>
        <s v="V148175"/>
        <s v="V148187"/>
        <s v="V148188"/>
        <s v="V148189"/>
        <s v="V148133"/>
        <s v="V148141"/>
        <s v="V148184"/>
        <s v="V147798"/>
        <s v="V147802"/>
        <s v="V147804"/>
        <s v="V139170"/>
        <s v="V147814"/>
        <s v="V118017"/>
        <s v="V147815"/>
        <s v="V147818"/>
        <s v="V147821"/>
        <s v="V147824"/>
        <s v="193384B"/>
        <s v="V147416"/>
        <s v="V147720"/>
        <s v="191678B"/>
        <s v="191677B"/>
        <s v="V137161"/>
        <s v="V147828"/>
        <s v="V147836"/>
        <s v="V147837"/>
        <s v="193697B"/>
        <s v="194375B"/>
        <s v="194248B"/>
        <s v="V120881"/>
        <s v="V147464"/>
        <s v="V147512"/>
        <s v="193648B"/>
        <s v="V147534"/>
        <s v="V140598"/>
        <s v="V147547"/>
        <s v="V147551"/>
        <s v="V147563"/>
        <s v="V147571"/>
        <s v="V147572"/>
        <s v="V147574"/>
        <s v="V147870"/>
        <s v="193975B"/>
        <s v="193976B"/>
        <s v="V148181"/>
        <s v="V148182"/>
        <s v="V148135"/>
        <s v="V148137"/>
        <s v="V148139"/>
        <s v="V148144"/>
        <s v="V148146"/>
        <s v="194699B"/>
        <s v="192613B"/>
        <s v="V147819"/>
        <s v="193913B"/>
        <s v="V148138"/>
        <s v="V148140"/>
        <s v="V148142"/>
        <s v="V148143"/>
        <s v="V148145"/>
        <s v="V148180"/>
        <s v="V148186"/>
        <s v="V147934"/>
        <s v="V148267"/>
        <s v="V148269"/>
        <s v="V147789"/>
        <s v="V147800"/>
        <s v="V147805"/>
        <s v="V124055"/>
        <s v="V129208"/>
        <s v="V147816"/>
        <s v="V147817"/>
        <s v="V147822"/>
        <s v="V147825"/>
        <s v="V136406"/>
        <s v="V147829"/>
        <s v="V147833"/>
        <s v="V147857"/>
        <s v="V147864"/>
        <s v="194781B"/>
        <s v="V133440"/>
        <s v="V138936"/>
        <s v="V148283"/>
        <s v="V148288"/>
        <s v="194046B"/>
        <s v="194070B"/>
        <s v="V148033"/>
        <s v="V148042"/>
        <s v="V148057"/>
        <s v="V148039"/>
        <s v="V148040"/>
        <s v="V148044"/>
        <s v="V148053"/>
        <s v="V148061"/>
        <s v="V148067"/>
        <s v="V133313"/>
        <s v="V148275"/>
        <s v="V148277"/>
        <s v="V148279"/>
        <s v="V148287"/>
        <s v="V148286"/>
        <s v="V148292"/>
        <s v="V148294"/>
        <s v="V148295"/>
        <s v="194537B"/>
        <s v="V148298"/>
        <s v="V148266"/>
        <s v="V148278"/>
        <s v="V121220"/>
        <s v="V148280"/>
        <s v="V148284"/>
        <s v="V148289"/>
        <s v="V148290"/>
        <s v="V119350"/>
        <s v="V148291"/>
        <s v="V148300"/>
        <s v="V123458"/>
        <s v="193513B"/>
        <s v="V148311"/>
        <s v="V147792"/>
        <s v="V147803"/>
        <s v="V147808"/>
        <s v="V133312"/>
        <s v="V148313"/>
        <s v="V148314"/>
        <s v="V126875"/>
        <s v="V148235"/>
        <s v="V147981"/>
        <s v="V147987"/>
        <s v="V147989"/>
        <s v="V147990"/>
        <s v="V147995"/>
        <s v="V147996"/>
        <s v="V147997"/>
        <s v="V148007"/>
        <s v="V148015"/>
        <s v="V148019"/>
        <s v="189107B"/>
        <s v="190898B"/>
        <s v="V148239"/>
        <s v="V148242"/>
        <s v="V148253"/>
        <s v="V148254"/>
        <s v="V148255"/>
        <s v="V148256"/>
        <s v="V148259"/>
        <s v="V147820"/>
        <s v="V147823"/>
        <s v="V147830"/>
        <s v="V147852"/>
        <s v="V147855"/>
        <s v="V147865"/>
        <s v="189339B"/>
        <s v="175853B"/>
        <s v="V148041"/>
        <s v="V148052"/>
        <s v="V148056"/>
        <s v="194254B"/>
        <s v="V148461"/>
        <s v="V148465"/>
        <s v="194920B"/>
        <s v="V147430"/>
        <s v="V148508"/>
        <s v="193636B"/>
        <s v="V148076"/>
        <s v="V147971"/>
        <s v="180898B"/>
        <s v="V148094"/>
        <s v="V148095"/>
        <s v="180905B"/>
        <s v="193888B"/>
        <s v="V148116"/>
        <s v="V148119"/>
        <s v="V148120"/>
        <s v="V124852"/>
        <s v="194244B"/>
        <s v="194245B"/>
        <s v="V147875"/>
        <s v="V147887"/>
        <s v="V147889"/>
        <s v="V147891"/>
        <s v="V147897"/>
        <s v="V148201"/>
        <s v="V148205"/>
        <s v="V148217"/>
        <s v="V138790"/>
        <s v="V148321"/>
        <s v="V148322"/>
        <s v="V148336"/>
        <s v="V148337"/>
        <s v="V148338"/>
        <s v="V148340"/>
        <s v="194850B"/>
        <s v="V148362"/>
        <s v="190917B"/>
        <s v="V148378"/>
        <s v="194651B"/>
        <s v="194569B"/>
        <s v="194551B"/>
        <s v="V125458"/>
        <s v="V148104"/>
        <s v="V148118"/>
        <s v="V148122"/>
        <s v="194608B"/>
        <s v="V148397"/>
        <s v="V148398"/>
        <s v="V148401"/>
        <s v="V148409"/>
        <s v="V148410"/>
        <s v="V148413"/>
        <s v="V148420"/>
        <s v="V148071"/>
        <s v="V148072"/>
        <s v="194313B"/>
        <s v="V140812"/>
        <s v="V140344"/>
        <s v="193322B"/>
        <s v="V125799"/>
        <s v="V125500"/>
        <s v="V148408"/>
        <s v="V148383"/>
        <s v="V148386"/>
        <s v="V148342"/>
        <s v="V148388"/>
        <s v="V148389"/>
        <s v="V148390"/>
        <s v="194955B"/>
        <s v="V148223"/>
        <s v="V140091"/>
        <s v="194315B"/>
        <s v="V148237"/>
        <s v="194792B"/>
        <s v="V148448"/>
        <s v="178311B"/>
        <s v="192953B"/>
        <s v="V148249"/>
        <s v="V148252"/>
        <s v="182713B"/>
        <s v="V148260"/>
        <s v="192060B"/>
        <s v="V148264"/>
        <s v="V148459"/>
        <s v="V148460"/>
        <s v="V148466"/>
        <s v="V148467"/>
        <s v="183821B"/>
        <s v="V148486"/>
        <s v="V148491"/>
        <s v="V148323"/>
        <s v="V148501"/>
        <s v="V148504"/>
        <s v="V148507"/>
        <s v="193852B"/>
        <s v="V148121"/>
        <s v="V148399"/>
        <s v="V148402"/>
        <s v="V148404"/>
        <s v="V148405"/>
        <s v="V148414"/>
        <s v="V147944"/>
        <s v="V147950"/>
        <s v="V147951"/>
        <s v="V127034"/>
        <s v="V147965"/>
        <s v="V140400"/>
        <s v="191711B"/>
        <s v="V147619"/>
        <s v="V147621"/>
        <s v="V147735"/>
        <s v="V147736"/>
        <s v="V147737"/>
        <s v="V147759"/>
        <s v="V147765"/>
        <s v="V147766"/>
        <s v="V147771"/>
        <s v="V147775"/>
        <s v="194294B"/>
        <s v="V147785"/>
        <s v="V147788"/>
        <s v="V147791"/>
        <s v="V147801"/>
        <s v="V147806"/>
        <s v="V147812"/>
        <s v="V136925"/>
        <s v="V147835"/>
        <s v="194364B"/>
        <s v="V147856"/>
        <s v="V126436"/>
        <s v="V120629"/>
        <s v="V140561"/>
        <s v="V136495"/>
        <s v="V138707"/>
        <s v="V148432"/>
        <s v="V148433"/>
        <s v="V148435"/>
        <s v="V148436"/>
        <s v="V148317"/>
        <s v="V148324"/>
        <s v="V148334"/>
        <s v="V136333"/>
        <s v="V148319"/>
        <s v="V148416"/>
        <s v="V139727"/>
        <s v="V148429"/>
        <s v="V148430"/>
        <s v="193990B"/>
        <s v="112594B"/>
        <s v="V148442"/>
        <s v="V148328"/>
        <s v="V148335"/>
        <s v="V148339"/>
        <s v="V148343"/>
        <s v="V148364"/>
        <s v="V148366"/>
        <s v="V148367"/>
        <s v="194866B"/>
        <s v="V148374"/>
        <s v="194832B"/>
        <s v="186642B/2"/>
        <s v="V148387"/>
        <s v="V148395"/>
        <s v="V128289"/>
        <s v="V148355"/>
        <s v="V148365"/>
        <s v="V148369"/>
        <s v="194565B"/>
        <s v="194723B"/>
        <s v="V148380"/>
        <s v="V148349"/>
        <s v="V148382"/>
        <s v="V148385"/>
        <s v="190593B"/>
        <s v="V148450"/>
        <s v="V148458"/>
        <s v="V148617"/>
        <s v="V148619"/>
        <s v="195064B"/>
        <s v="V148597"/>
        <s v="194915B"/>
        <s v="V121095"/>
        <s v="V121094"/>
        <s v="V148531"/>
        <s v="V148563"/>
        <s v="V148565"/>
        <s v="V148566"/>
        <s v="V148567"/>
        <s v="V148569"/>
        <s v="V148586"/>
        <s v="V148393"/>
        <s v="V147973"/>
        <s v="V148417"/>
        <s v="V141045"/>
        <s v="V148441"/>
        <s v="V148443"/>
        <s v="V148444"/>
        <s v="V136774"/>
        <s v="V148447"/>
        <s v="V148456"/>
        <s v="V148457"/>
        <s v="V140938"/>
        <s v="V131047"/>
        <s v="V148232"/>
        <s v="195112B"/>
        <s v="194980B"/>
        <s v="195231B"/>
        <s v="195230B"/>
        <s v="V148469"/>
        <s v="V118726"/>
        <s v="V148546"/>
        <s v="V148606"/>
        <s v="193699B"/>
        <s v="195170B"/>
        <s v="195167B"/>
        <s v="195166B"/>
        <s v="195165B"/>
        <s v="193988B"/>
        <s v="195022B"/>
        <s v="195183B"/>
        <s v="195070B"/>
        <s v="195162B"/>
        <s v="V148665"/>
        <s v="V148454"/>
        <s v="V148560"/>
        <s v="195063B"/>
        <s v="V136505"/>
        <s v="V148570"/>
        <s v="V148183"/>
        <s v="194880B"/>
        <s v="V133363"/>
        <s v="V148607"/>
        <s v="V147786"/>
        <s v="V148635"/>
        <s v="V148637"/>
        <s v="V131276"/>
        <s v="V148639"/>
        <s v="V148641"/>
        <s v="195115B"/>
        <s v="195114B"/>
        <s v="V148649"/>
        <s v="V148651"/>
        <s v="V147807"/>
        <s v="V137222"/>
        <s v="V148627"/>
        <s v="V148631"/>
        <s v="V148633"/>
        <s v="V148638"/>
        <s v="V119339"/>
        <s v="V147740"/>
        <s v="V148102"/>
        <s v="V120220"/>
        <s v="V148131"/>
        <s v="V148167"/>
        <s v="V147972"/>
        <s v="V147980"/>
        <s v="V147993"/>
        <s v="V148001"/>
        <s v="V148009"/>
        <s v="V148010"/>
        <s v="V148013"/>
        <s v="V148023"/>
        <s v="V148028"/>
        <s v="V148198"/>
        <s v="V148199"/>
        <s v="V148202"/>
        <s v="V140969"/>
        <s v="V126578"/>
        <s v="V148643"/>
        <s v="V148644"/>
        <s v="V148512"/>
        <s v="V148526"/>
        <s v="V148527"/>
        <s v="V148530"/>
        <s v="V148562"/>
        <s v="V134403"/>
        <s v="V148571"/>
        <s v="V148575"/>
        <s v="V148578"/>
        <s v="V148580"/>
        <s v="194384B"/>
        <s v="V148610"/>
        <s v="195184B"/>
        <s v="V148668"/>
        <s v="V148684"/>
        <s v="V148696"/>
        <s v="183023B"/>
        <s v="190531B/2"/>
        <s v="V148710"/>
        <s v="V148711"/>
        <s v="V148715"/>
        <s v="V148717"/>
        <s v="V148719"/>
        <s v="V148381"/>
        <s v="191407B"/>
        <s v="187126B"/>
        <s v="191257B"/>
        <s v="195160B"/>
        <s v="195156B"/>
        <s v="V148221"/>
        <s v="V148224"/>
        <s v="V148230"/>
        <s v="V148234"/>
        <s v="V148136"/>
        <s v="V148147"/>
        <s v="V148265"/>
        <s v="V122963"/>
        <s v="V148293"/>
        <s v="V148303"/>
        <s v="V119290"/>
        <s v="V148309"/>
        <s v="V148310"/>
        <s v="V148035"/>
        <s v="V148661"/>
        <s v="V148666"/>
        <s v="V148672"/>
        <s v="175911B"/>
        <s v="195232B"/>
        <s v="V148647"/>
        <s v="V148648"/>
        <s v="V148650"/>
        <s v="194287B"/>
        <s v="V148055"/>
        <s v="182561B"/>
        <s v="V148065"/>
        <s v="V142998"/>
        <s v="V148073"/>
        <s v="V148075"/>
        <s v="V148105"/>
        <s v="V148396"/>
        <s v="V148403"/>
        <s v="V148406"/>
        <s v="194523B"/>
        <s v="195263B"/>
        <s v="195262B"/>
        <s v="195265B"/>
        <s v="195264B"/>
        <s v="V148686"/>
        <s v="V148687"/>
        <s v="V148688"/>
        <s v="194764B"/>
        <s v="194611B"/>
        <s v="194876B"/>
        <s v="V148652"/>
        <s v="V148654"/>
        <s v="V126633"/>
        <s v="V129471"/>
        <s v="V148792"/>
        <s v="V148799"/>
        <s v="V148800"/>
        <s v="V148801"/>
        <s v="V148803"/>
        <s v="V132476"/>
        <s v="V148820"/>
        <s v="V148824"/>
        <s v="V148825"/>
        <s v="V148829"/>
        <s v="V148653"/>
        <s v="V148655"/>
        <s v="195250B"/>
        <s v="194051B"/>
        <s v="194056B"/>
        <s v="V148676"/>
        <s v="V148780"/>
        <s v="V148819"/>
        <s v="V148251"/>
        <s v="V148462"/>
        <s v="V148463"/>
        <s v="V148464"/>
        <s v="V148831"/>
        <s v="V148835"/>
        <s v="V148842"/>
        <s v="195484B"/>
        <s v="V148851"/>
        <s v="189469B"/>
        <s v="V148855"/>
        <s v="V130660"/>
        <s v="V148862"/>
        <s v="V148505"/>
        <s v="195076B"/>
        <s v="192286B"/>
        <s v="V148516"/>
        <s v="V148517"/>
        <s v="V148523"/>
        <s v="V137319"/>
        <s v="V129551"/>
        <s v="V148511"/>
        <s v="V137101"/>
        <s v="V148537"/>
        <s v="V130414"/>
        <s v="V148544"/>
        <s v="V148868"/>
        <s v="V148888"/>
        <s v="V148897"/>
        <s v="190263B"/>
        <s v="V148900"/>
        <s v="V148905"/>
        <s v="V148907"/>
        <s v="V148482"/>
        <s v="V147429"/>
        <s v="V148489"/>
        <s v="V148494"/>
        <s v="192292B"/>
        <s v="173635B/2"/>
        <s v="V148412"/>
        <s v="V130675"/>
        <s v="V148419"/>
        <s v="V148422"/>
        <s v="V148427"/>
        <s v="V138287"/>
        <s v="V148326"/>
        <s v="V148359"/>
        <s v="189906B"/>
        <s v="V148377"/>
        <s v="V132007"/>
        <s v="V148346"/>
        <s v="V148379"/>
        <s v="V148384"/>
        <s v="V133132"/>
        <s v="V132210"/>
        <s v="V148220"/>
        <s v="V148928"/>
        <s v="V148930"/>
        <s v="171117B"/>
        <s v="V148931"/>
        <s v="V134234"/>
        <s v="V148937"/>
        <s v="V137409"/>
        <s v="V148943"/>
        <s v="V148951"/>
        <s v="V148953"/>
        <s v="V148959"/>
        <s v="V136496"/>
        <s v="V148961"/>
        <s v="V148538"/>
        <s v="V148539"/>
        <s v="V148542"/>
        <s v="V148543"/>
        <s v="V148548"/>
        <s v="193553B"/>
        <s v="V148890"/>
        <s v="V148895"/>
        <s v="V148902"/>
        <s v="V148904"/>
        <s v="V148906"/>
        <s v="V148908"/>
        <s v="V148911"/>
        <s v="V148912"/>
        <s v="195051B"/>
        <s v="V149019"/>
        <s v="178329B"/>
        <s v="195333B"/>
        <s v="171002B"/>
        <s v="V149053"/>
        <s v="V149040"/>
        <s v="V149041"/>
        <s v="V148518"/>
        <s v="V149055"/>
        <s v="V149056"/>
        <s v="V148896"/>
        <s v="V148899"/>
        <s v="V148901"/>
        <s v="V148909"/>
        <s v="V148915"/>
        <s v="V148923"/>
        <s v="V149058"/>
        <s v="V148865"/>
        <s v="V148869"/>
        <s v="195306B"/>
        <s v="194762B"/>
        <s v="193516B"/>
        <s v="195511B"/>
        <s v="V148836"/>
        <s v="V148844"/>
        <s v="V148846"/>
        <s v="V148853"/>
        <s v="V148854"/>
        <s v="194893B"/>
        <s v="193801B"/>
        <s v="195583B"/>
        <s v="V148983"/>
        <s v="V139605"/>
        <s v="V148995"/>
        <s v="V148997"/>
        <s v="V149003"/>
        <s v="V149004"/>
        <s v="V149007"/>
        <s v="195786B"/>
        <s v="195509B"/>
        <s v="V148926"/>
        <s v="V148929"/>
        <s v="194451B"/>
        <s v="V127818"/>
        <s v="V127819"/>
        <s v="V148938"/>
        <s v="V148788"/>
        <s v="V148790"/>
        <s v="V148791"/>
        <s v="V148794"/>
        <s v="V148798"/>
        <s v="V148806"/>
        <s v="195039B"/>
        <s v="V119639"/>
        <s v="V131408"/>
        <s v="V131409"/>
        <s v="193518B"/>
        <s v="195510B"/>
        <s v="V121865"/>
        <s v="V148833"/>
        <s v="V148847"/>
        <s v="V148852"/>
        <s v="V148236"/>
        <s v="V137227"/>
        <s v="V148240"/>
        <s v="V148241"/>
        <s v="194784B"/>
        <s v="V148924"/>
        <s v="191947B"/>
        <s v="194354B"/>
        <s v="V148932"/>
        <s v="V148935"/>
        <s v="V148939"/>
        <s v="V148944"/>
        <s v="V148949"/>
        <s v="V148856"/>
        <s v="V148858"/>
        <s v="V148859"/>
        <s v="V148861"/>
        <s v="195342B"/>
        <s v="V148947"/>
        <s v="V148948"/>
        <s v="V148963"/>
        <s v="V148952"/>
        <s v="V148955"/>
        <s v="V137641"/>
        <s v="V148958"/>
        <s v="V148966"/>
        <s v="194419B"/>
        <s v="V149054"/>
        <s v="V149059"/>
        <s v="V149060"/>
        <s v="195781B"/>
        <s v="V149072"/>
        <s v="194854B"/>
        <s v="189128B"/>
        <s v="V149047"/>
        <s v="V124449"/>
        <s v="V140246"/>
        <s v="192452B"/>
        <s v="195585B"/>
        <s v="V148474"/>
        <s v="195023B"/>
        <s v="V148485"/>
        <s v="V148502"/>
        <s v="V148510"/>
        <s v="V148513"/>
        <s v="V148514"/>
        <s v="183816B"/>
        <s v="V148515"/>
        <s v="194585B"/>
        <s v="V148445"/>
        <s v="V148446"/>
        <s v="V127070"/>
        <s v="V148449"/>
        <s v="V148451"/>
        <s v="V148453"/>
        <s v="V148985"/>
        <s v="V148993"/>
        <s v="195661B"/>
        <s v="V149000"/>
        <s v="V128275"/>
        <s v="V149012"/>
        <s v="V149014"/>
        <s v="V131167"/>
        <s v="V148690"/>
        <s v="V132187"/>
        <s v="V148695"/>
        <s v="179745B"/>
        <s v="V148699"/>
        <s v="V148702"/>
        <s v="V148703"/>
        <s v="V148394"/>
        <s v="V148532"/>
        <s v="V148564"/>
        <s v="V148568"/>
        <s v="V148579"/>
        <s v="V148583"/>
        <s v="V148588"/>
        <s v="V148589"/>
        <s v="194880B/2"/>
        <s v="V148706"/>
        <s v="V148707"/>
        <s v="V129628"/>
        <s v="V148716"/>
        <s v="187614B"/>
        <s v="V148738"/>
        <s v="V148740"/>
        <s v="V138435"/>
        <s v="V146709"/>
        <s v="193704B"/>
        <s v="195151B"/>
        <s v="V148611"/>
        <s v="195024B"/>
        <s v="195025B"/>
        <s v="195068B"/>
        <s v="195072B"/>
        <s v="V148662"/>
        <s v="V148664"/>
        <s v="195058B"/>
        <s v="V148600"/>
        <s v="V148613"/>
        <s v="V148628"/>
        <s v="195109B"/>
        <s v="V149010"/>
        <s v="V149011"/>
        <s v="V149013"/>
        <s v="V131170"/>
        <s v="V149016"/>
        <s v="V148673"/>
        <s v="V148693"/>
        <s v="V148694"/>
        <s v="V148698"/>
        <s v="195295B"/>
        <s v="195294B"/>
        <s v="V149078"/>
        <s v="V149089"/>
        <s v="V140543"/>
        <s v="V148982"/>
        <s v="V148986"/>
        <s v="190611B"/>
        <s v="V148708"/>
        <s v="V148713"/>
        <s v="V148714"/>
        <s v="V148720"/>
        <s v="V148725"/>
        <s v="V149017"/>
        <s v="195862B"/>
        <s v="V149082"/>
        <s v="V149083"/>
        <s v="195689B"/>
        <s v="195695B"/>
        <s v="V148741"/>
        <s v="V148742"/>
        <s v="V148747"/>
        <s v="V148751"/>
        <s v="191726B"/>
        <s v="V149020"/>
        <s v="V149074"/>
        <s v="V149075"/>
        <s v="V149080"/>
        <s v="193507B"/>
        <s v="V149108"/>
        <s v="V149110"/>
        <s v="V148750"/>
        <s v="195449B"/>
        <s v="V148754"/>
        <s v="V149073"/>
        <s v="V149112"/>
        <s v="V149131"/>
        <s v="V149133"/>
        <s v="V149135"/>
        <s v="V149141"/>
        <s v="V124442"/>
        <s v="V149144"/>
        <s v="V149146"/>
        <s v="V149148"/>
        <s v="V148063"/>
        <s v="V127132"/>
        <s v="V149259"/>
        <s v="V149263"/>
        <s v="V149268"/>
        <s v="V149273"/>
        <s v="195835B"/>
        <s v="V149063"/>
        <s v="V149065"/>
        <s v="V149068"/>
        <s v="192440B"/>
        <s v="192445B"/>
        <s v="192446B"/>
        <s v="V149070"/>
        <s v="195866B"/>
        <s v="V148304"/>
        <s v="V149009"/>
        <s v="V149090"/>
        <s v="V149251"/>
        <s v="V149256"/>
        <s v="V149267"/>
        <s v="V149254"/>
        <s v="V149269"/>
        <s v="V125740"/>
        <s v="195227B"/>
        <s v="195235B"/>
        <s v="V148669"/>
        <s v="195256B"/>
        <s v="V148685"/>
        <s v="186588B"/>
        <s v="195236B"/>
        <s v="195238B"/>
        <s v="195246B"/>
        <s v="195248B"/>
        <s v="V148674"/>
        <s v="V148683"/>
        <s v="V148692"/>
        <s v="V129057"/>
        <s v="V148697"/>
        <s v="V148704"/>
        <s v="195222B"/>
        <s v="175147B"/>
        <s v="V148705"/>
        <s v="V148709"/>
        <s v="V148712"/>
        <s v="V118615"/>
        <s v="V131646"/>
        <s v="V148499"/>
        <s v="V148500"/>
        <s v="V148561"/>
        <s v="V148573"/>
        <s v="V147463"/>
        <s v="V149093"/>
        <s v="V149098"/>
        <s v="195694B"/>
        <s v="V149104"/>
        <s v="V149106"/>
        <s v="V149116"/>
        <s v="V148743"/>
        <s v="V148744"/>
        <s v="V148796"/>
        <s v="V148812"/>
        <s v="V148822"/>
        <s v="V149270"/>
        <s v="V149257"/>
        <s v="V149260"/>
        <s v="195769B"/>
        <s v="V148752"/>
        <s v="195412B"/>
        <s v="V148756"/>
        <s v="V148759"/>
        <s v="V148766"/>
        <s v="V148533"/>
        <s v="195253B"/>
        <s v="V149127"/>
        <s v="V149134"/>
        <s v="V149142"/>
        <s v="V149145"/>
        <s v="V148757"/>
        <s v="193290B"/>
        <s v="V148726"/>
        <s v="V148739"/>
        <s v="V148746"/>
        <s v="V148749"/>
        <s v="V138544"/>
        <s v="V148765"/>
        <s v="195253B/2"/>
        <s v="V149159"/>
        <s v="V149165"/>
        <s v="V149179"/>
        <s v="V139363"/>
        <s v="V149184"/>
        <s v="V149189"/>
        <s v="V149192"/>
        <s v="V149198"/>
        <s v="V148786"/>
        <s v="V149158"/>
        <s v="V149166"/>
        <s v="V149180"/>
        <s v="V149193"/>
        <s v="V149196"/>
        <s v="V149202"/>
        <s v="V149203"/>
        <s v="V149205"/>
        <s v="V149113"/>
        <s v="V149114"/>
        <s v="V149199"/>
        <s v="V149204"/>
        <s v="V149300"/>
        <s v="V149303"/>
        <s v="V136545"/>
        <s v="V140612"/>
        <s v="V149295"/>
        <s v="V149107"/>
        <s v="V149312"/>
        <s v="V149314"/>
        <s v="V149319"/>
        <s v="195576B"/>
        <s v="V149128"/>
        <s v="V149132"/>
        <s v="195662B"/>
        <s v="V149147"/>
        <s v="V149304"/>
        <s v="V149305"/>
        <s v="V149291"/>
        <s v="V149292"/>
        <s v="195943B"/>
        <s v="V148777"/>
        <s v="V141754"/>
        <s v="V141753"/>
        <s v="V148782"/>
        <s v="V149157"/>
        <s v="V130177"/>
        <s v="V149177"/>
        <s v="195702B/2"/>
        <s v="195841B"/>
        <s v="189930B"/>
        <s v="V149206"/>
        <s v="V149208"/>
        <s v="195440B"/>
        <s v="V148827"/>
        <s v="195038B"/>
        <s v="195054B"/>
        <s v="V148793"/>
        <s v="V148840"/>
        <s v="V148857"/>
        <s v="194982B"/>
        <s v="193508B"/>
        <s v="V148536"/>
        <s v="195073B"/>
        <s v="195592B"/>
        <s v="V149328"/>
        <s v="195322B"/>
        <s v="V149333"/>
        <s v="195359B"/>
        <s v="194833B"/>
        <s v="V149447"/>
        <s v="V149448"/>
        <s v="V149038"/>
        <s v="V149160"/>
        <s v="195046B"/>
        <s v="V149138"/>
        <s v="V149174"/>
        <s v="V139575"/>
        <s v="V149037"/>
        <s v="V149169"/>
        <s v="196014B"/>
        <s v="V149338"/>
        <s v="V149353"/>
        <s v="V149354"/>
        <s v="V149357"/>
        <s v="V149359"/>
        <s v="V149362"/>
        <s v="V149366"/>
        <s v="195989B"/>
        <s v="195902B"/>
        <s v="V149168"/>
        <s v="V149181"/>
        <s v="V149182"/>
        <s v="196016B"/>
        <s v="V149361"/>
        <s v="V149365"/>
        <s v="V149370"/>
        <s v="V149371"/>
        <s v="195577B"/>
        <s v="V123963"/>
        <s v="194192B"/>
        <s v="V121378"/>
        <s v="188003B"/>
        <s v="V149377"/>
        <s v="V149378"/>
        <s v="V149410"/>
        <s v="V149356"/>
        <s v="V149351"/>
        <s v="V149358"/>
        <s v="V149360"/>
        <s v="V149364"/>
        <s v="V149367"/>
        <s v="V149373"/>
        <s v="195887B"/>
        <s v="V148545"/>
        <s v="V138683"/>
        <s v="V148889"/>
        <s v="V148903"/>
        <s v="V148925"/>
        <s v="V148927"/>
        <s v="V128247"/>
        <s v="V148950"/>
        <s v="V149018"/>
        <s v="194617B"/>
        <s v="V148629"/>
        <s v="V149046"/>
        <s v="V149057"/>
        <s v="V149064"/>
        <s v="195366B"/>
        <s v="V149069"/>
        <s v="V138232"/>
        <s v="V149426"/>
        <s v="188264B"/>
        <s v="195984B"/>
        <s v="V149302"/>
        <s v="V128293"/>
        <s v="V149306"/>
        <s v="195607B"/>
        <s v="V149289"/>
        <s v="V149294"/>
        <s v="V149299"/>
        <s v="V149301"/>
        <s v="195978B"/>
        <s v="V149309"/>
        <s v="V149315"/>
        <s v="V149317"/>
        <s v="V149318"/>
        <s v="195992B"/>
        <s v="191644B"/>
        <s v="194055B"/>
        <s v="V149071"/>
        <s v="V149086"/>
        <s v="195569B"/>
        <s v="V148981"/>
        <s v="V148984"/>
        <s v="195867B"/>
        <s v="V149393"/>
        <s v="193528B"/>
        <s v="V149409"/>
        <s v="V149411"/>
        <s v="V149412"/>
        <s v="V149413"/>
        <s v="V149391"/>
        <s v="195727B"/>
        <s v="V149403"/>
        <s v="V149407"/>
        <s v="V149523"/>
        <s v="V149539"/>
        <s v="188111B"/>
        <s v="188099B"/>
        <s v="188124B"/>
        <s v="V137946"/>
        <s v="V149207"/>
        <s v="195431B"/>
        <s v="V149220"/>
        <s v="V149223"/>
        <s v="V149224"/>
        <s v="V149229"/>
        <s v="V149140"/>
        <s v="V149221"/>
        <s v="V149228"/>
        <s v="V149235"/>
        <s v="194799B"/>
        <s v="195571B"/>
        <s v="195594B"/>
        <s v="196050B"/>
        <s v="V149339"/>
        <s v="195854B"/>
        <s v="V149514"/>
        <s v="V149345"/>
        <s v="V149347"/>
        <s v="V149348"/>
        <s v="V149349"/>
        <s v="V149444"/>
        <s v="196015B"/>
        <s v="191581B"/>
        <s v="V149226"/>
        <s v="196013B"/>
        <s v="V129977"/>
        <s v="V149517"/>
        <s v="V149540"/>
        <s v="V149381"/>
        <s v="V149170"/>
        <s v="169774B"/>
        <s v="V149442"/>
        <s v="V149450"/>
        <s v="V149451"/>
        <s v="V149452"/>
        <s v="V149457"/>
        <s v="V149460"/>
        <s v="V149463"/>
        <s v="V136127"/>
        <s v="V149525"/>
        <s v="195066B"/>
        <s v="V149527"/>
        <s v="196305B"/>
        <s v="V149534"/>
        <s v="V149515"/>
        <s v="V149516"/>
        <s v="V149528"/>
        <s v="V149529"/>
        <s v="V149404"/>
        <s v="V149405"/>
        <s v="V137601"/>
        <s v="193165B"/>
        <s v="V124431"/>
        <s v="193174B"/>
        <s v="V149454"/>
        <s v="V149465"/>
        <s v="V149468"/>
        <s v="V149469"/>
        <s v="V149475"/>
        <s v="V149480"/>
        <s v="196192B"/>
        <s v="196231B"/>
        <s v="195905B"/>
        <s v="V149503"/>
        <s v="V148998"/>
        <s v="V148999"/>
        <s v="V149005"/>
        <s v="V149006"/>
        <s v="193641B"/>
        <s v="V133971"/>
        <s v="181118B"/>
        <s v="195408B"/>
        <s v="188148B"/>
        <s v="188134B"/>
        <s v="188129B"/>
        <s v="196023B"/>
        <s v="V149730"/>
        <s v="V149518"/>
        <s v="192750B"/>
        <s v="V149583"/>
        <s v="192407B"/>
        <s v="188121B"/>
        <s v="195465B"/>
        <s v="195966B"/>
        <s v="V149560"/>
        <s v="V149561"/>
        <s v="V131641"/>
        <s v="V149595"/>
        <s v="194803B"/>
        <s v="V149610"/>
        <s v="V149613"/>
        <s v="V149615"/>
        <s v="196331B"/>
        <s v="193501B"/>
        <s v="196349B"/>
        <s v="V149632"/>
        <s v="V117924"/>
        <s v="V149522"/>
        <s v="V149550"/>
        <s v="196224B"/>
        <s v="V131527"/>
        <s v="194771B"/>
        <s v="196409B"/>
        <s v="V147444"/>
        <s v="V149579"/>
        <s v="V149582"/>
        <s v="V149577"/>
        <s v="V138304"/>
        <s v="V149592"/>
        <s v="V149601"/>
        <s v="V149606"/>
        <s v="196290B"/>
        <s v="V149617"/>
        <s v="196134B"/>
        <s v="V149631"/>
        <s v="194724B"/>
        <s v="V149570"/>
        <s v="V123519"/>
        <s v="196137B"/>
        <s v="V149590"/>
        <s v="V149596"/>
        <s v="V149616"/>
        <s v="196420B"/>
        <s v="V148755"/>
        <s v="V148758"/>
        <s v="V148767"/>
        <s v="V148781"/>
        <s v="V148784"/>
        <s v="V130326"/>
        <s v="191984B"/>
        <s v="V149188"/>
        <s v="V149191"/>
        <s v="V149195"/>
        <s v="V149197"/>
        <s v="V149081"/>
        <s v="V141339"/>
        <s v="195691B"/>
        <s v="195692B"/>
        <s v="195693B"/>
        <s v="V149101"/>
        <s v="V149109"/>
        <s v="V149111"/>
        <s v="V149117"/>
        <s v="V149118"/>
        <s v="V149130"/>
        <s v="V149139"/>
        <s v="V149091"/>
        <s v="V149250"/>
        <s v="V149255"/>
        <s v="V149768"/>
        <s v="V136162"/>
        <s v="V149771"/>
        <s v="V149754"/>
        <s v="195224B"/>
        <s v="V149774"/>
        <s v="188144B"/>
        <s v="195864B"/>
        <s v="V119028"/>
        <s v="V147422"/>
        <s v="120147B"/>
        <s v="V124149"/>
        <s v="V134171"/>
        <s v="V149640"/>
        <s v="V149726"/>
        <s v="V149731"/>
        <s v="V149732"/>
        <s v="V149752"/>
        <s v="V149753"/>
        <s v="V149721"/>
        <s v="V149722"/>
        <s v="V149725"/>
        <s v="V149729"/>
        <s v="V149735"/>
        <s v="V149743"/>
        <s v="V123558"/>
        <s v="V149746"/>
        <s v="V149755"/>
        <s v="V149757"/>
        <s v="V149759"/>
        <s v="V149762"/>
        <s v="V148737"/>
        <s v="V149819"/>
        <s v="V149776"/>
        <s v="V149778"/>
        <s v="V136371"/>
        <s v="V149817"/>
        <s v="196113B"/>
        <s v="196109B"/>
        <s v="V129248"/>
        <s v="193879B"/>
        <s v="V149854"/>
        <s v="V149862"/>
        <s v="196816B"/>
        <s v="V149864"/>
        <s v="V149866"/>
        <s v="V147457"/>
        <s v="V147459"/>
        <s v="V147462"/>
        <s v="V149828"/>
        <s v="V149830"/>
        <s v="V149836"/>
        <s v="V149844"/>
        <s v="V147410"/>
        <s v="V147421"/>
        <s v="V147426"/>
        <s v="187606B"/>
        <s v="V147447"/>
        <s v="V147450"/>
        <s v="V147383"/>
        <s v="V147384"/>
        <s v="196264B"/>
        <s v="V149865"/>
        <s v="V149867"/>
        <s v="V149868"/>
        <s v="V149872"/>
        <s v="V149877"/>
        <s v="V149878"/>
        <s v="196854B"/>
        <s v="196855B"/>
        <s v="196853B"/>
        <s v="196820B"/>
        <s v="196018B"/>
        <s v="V149341"/>
        <s v="V149350"/>
        <s v="V149352"/>
        <s v="V125987"/>
        <s v="V130188"/>
        <s v="V149298"/>
        <s v="V149313"/>
        <s v="V149321"/>
        <s v="195600B"/>
        <s v="V149331"/>
        <s v="V149875"/>
        <s v="V134394"/>
        <s v="V149724"/>
        <s v="V149734"/>
        <s v="V149740"/>
        <s v="V149741"/>
        <s v="V149742"/>
        <s v="V149747"/>
        <s v="V149748"/>
        <s v="V149751"/>
        <s v="V128655"/>
        <s v="195573B"/>
        <s v="V149814"/>
        <s v="V149816"/>
        <s v="V149779"/>
        <s v="196722B"/>
        <s v="196507B"/>
        <s v="V149820"/>
        <s v="V118879"/>
        <s v="V149678"/>
        <s v="V149850"/>
        <s v="V149887"/>
        <s v="196434B"/>
        <s v="196858B/2"/>
        <s v="V138489"/>
        <s v="148544B"/>
        <s v="V149766"/>
        <s v="196254B"/>
        <s v="V149777"/>
        <s v="V149826"/>
        <s v="V149827"/>
        <s v="V149833"/>
        <s v="V149834"/>
        <s v="V149840"/>
        <s v="V139276"/>
        <s v="196382B/2"/>
        <s v="V149852"/>
        <s v="195455B"/>
        <s v="193305B"/>
        <s v="V147680"/>
        <s v="V149940"/>
        <s v="V149948"/>
        <s v="V149949"/>
        <s v="195266B"/>
        <s v="195280B"/>
        <s v="V149950"/>
        <s v="V149954"/>
        <s v="V149960"/>
        <s v="V139785"/>
        <s v="V149933"/>
        <s v="V149937"/>
        <s v="V138491"/>
        <s v="V149944"/>
        <s v="V149951"/>
        <s v="V149953"/>
        <s v="V149965"/>
        <s v="V149968"/>
        <s v="195286B"/>
        <s v="195289B"/>
        <s v="V149334"/>
        <s v="V149340"/>
        <s v="V149428"/>
        <s v="V139339"/>
        <s v="183880B"/>
        <s v="V149200"/>
        <s v="V149209"/>
        <s v="V149137"/>
        <s v="V149172"/>
        <s v="V149175"/>
        <s v="V149227"/>
        <s v="185081B"/>
        <s v="V149832"/>
        <s v="V149839"/>
        <s v="173585B"/>
        <s v="V132312"/>
        <s v="V149462"/>
        <s v="V149470"/>
        <s v="V149472"/>
        <s v="V149474"/>
        <s v="V149476"/>
        <s v="196135B"/>
        <s v="V140933"/>
        <s v="V149237"/>
        <s v="V149238"/>
        <s v="V149374"/>
        <s v="V149376"/>
        <s v="196328B"/>
        <s v="V149656"/>
        <s v="V149675"/>
        <s v="V149769"/>
        <s v="V149770"/>
        <s v="V149773"/>
        <s v="V149775"/>
        <s v="196301B"/>
        <s v="V149793"/>
        <s v="V149795"/>
        <s v="V149800"/>
        <s v="V149809"/>
        <s v="V150031"/>
        <s v="196836B/2"/>
        <s v="141900B"/>
        <s v="195865B"/>
        <s v="195869B"/>
        <s v="V149501"/>
        <s v="V149637"/>
        <s v="194966B"/>
        <s v="V149783"/>
        <s v="175287B"/>
        <s v="V149787"/>
        <s v="196633B"/>
        <s v="V149791"/>
        <s v="V149792"/>
        <s v="V149794"/>
        <s v="V149796"/>
        <s v="V149799"/>
        <s v="V141905"/>
        <s v="V149801"/>
        <s v="196236B"/>
        <s v="V149804"/>
        <s v="V149806"/>
        <s v="V149811"/>
        <s v="V150032"/>
        <s v="V149493"/>
        <s v="V149494"/>
        <s v="188219B"/>
        <s v="V149644"/>
        <s v="196281B"/>
        <s v="V134693"/>
        <s v="V149782"/>
        <s v="V128291"/>
        <s v="V149785"/>
        <s v="V149788"/>
        <s v="V150238"/>
        <s v="V150239"/>
        <s v="V150049"/>
        <s v="V150051"/>
        <s v="V150063"/>
        <s v="196411B"/>
        <s v="V149645"/>
        <s v="V149653"/>
        <s v="V149790"/>
        <s v="V149802"/>
        <s v="V149803"/>
        <s v="V149808"/>
        <s v="V149810"/>
        <s v="195739B"/>
        <s v="V150039"/>
        <s v="V150237"/>
        <s v="V129474"/>
        <s v="196122B"/>
        <s v="V149669"/>
        <s v="V149679"/>
        <s v="196453B"/>
        <s v="V132683"/>
        <s v="V150114"/>
        <s v="V150118"/>
        <s v="195787B"/>
        <s v="196176B"/>
        <s v="195908B"/>
        <s v="195875B"/>
        <s v="V149641"/>
        <s v="V149643"/>
        <s v="V150044"/>
        <s v="V150065"/>
        <s v="195278B"/>
        <s v="196120B"/>
        <s v="196686B"/>
        <s v="V150067"/>
        <s v="V150078"/>
        <s v="V150086"/>
        <s v="V150088"/>
        <s v="196173B"/>
        <s v="196173B/2"/>
        <s v="V125111"/>
        <s v="V129475"/>
        <s v="194376B"/>
        <s v="V137545"/>
        <s v="V150112"/>
        <s v="195290B"/>
        <s v="V149380"/>
        <s v="V149408"/>
        <s v="V149420"/>
        <s v="V149532"/>
        <s v="V149547"/>
        <s v="V149548"/>
        <s v="V149549"/>
        <s v="V149557"/>
        <s v="V149558"/>
        <s v="V149573"/>
        <s v="V149458"/>
        <s v="V149464"/>
        <s v="V149466"/>
        <s v="V149467"/>
        <s v="V149473"/>
        <s v="195706B"/>
        <s v="196099B"/>
        <s v="V149478"/>
        <s v="196136B"/>
        <s v="V149500"/>
        <s v="V149502"/>
        <s v="V149638"/>
        <s v="V149642"/>
        <s v="196419B"/>
        <s v="196421B"/>
        <s v="V149646"/>
        <s v="194121B"/>
        <s v="V149526"/>
        <s v="V149533"/>
        <s v="V149537"/>
        <s v="V149538"/>
        <s v="V149542"/>
        <s v="V147223"/>
        <s v="196274B"/>
        <s v="V149544"/>
        <s v="196019B"/>
        <s v="V148630"/>
        <s v="V134898"/>
        <s v="V149456"/>
        <s v="V149639"/>
        <s v="V149727"/>
        <s v="V149580"/>
        <s v="V149541"/>
        <s v="V149578"/>
        <s v="V149581"/>
        <s v="V149589"/>
        <s v="V149591"/>
        <s v="V149593"/>
        <s v="V149594"/>
        <s v="V149597"/>
        <s v="V149600"/>
        <s v="V149611"/>
        <s v="V149612"/>
        <s v="V149614"/>
        <s v="V149618"/>
        <s v="196327B"/>
        <s v="V120736"/>
        <s v="133278B"/>
        <s v="133278B/2"/>
        <s v="V149956"/>
        <s v="196836B"/>
        <s v="V149975"/>
        <s v="196752B"/>
        <s v="V149981"/>
        <s v="V138497"/>
        <s v="196753B"/>
        <s v="V149728"/>
        <s v="V149733"/>
        <s v="V149736"/>
        <s v="V149744"/>
        <s v="V149745"/>
        <s v="V149749"/>
        <s v="V149750"/>
        <s v="V149758"/>
        <s v="V149764"/>
        <s v="V149765"/>
        <s v="V139143"/>
        <s v="196092B"/>
        <s v="V149652"/>
        <s v="V147224"/>
        <s v="V149660"/>
        <s v="196123B"/>
        <s v="196873B"/>
        <s v="V150050"/>
        <s v="V150123"/>
        <s v="195855B"/>
        <s v="V150135"/>
        <s v="158511B"/>
        <s v="V149932"/>
        <s v="V150007"/>
        <s v="V150009"/>
        <s v="195287B"/>
        <s v="196094B"/>
        <s v="195800B"/>
        <s v="V149994"/>
        <s v="V149998"/>
        <s v="V150015"/>
        <s v="V150022"/>
        <s v="V150023"/>
        <s v="196858B"/>
        <s v="V141876"/>
        <s v="V146508"/>
        <s v="V139685"/>
        <s v="V141239"/>
        <s v="V150066"/>
        <s v="V150082"/>
        <s v="V150083"/>
        <s v="191935B"/>
        <s v="V150104"/>
        <s v="V149939"/>
        <s v="V149945"/>
        <s v="V149947"/>
        <s v="196194B"/>
        <s v="V149962"/>
        <s v="V149963"/>
        <s v="196069B"/>
        <s v="V150107"/>
        <s v="197097B"/>
        <s v="V150169"/>
        <s v="V150170"/>
        <s v="V150188"/>
        <s v="197212B"/>
        <s v="V124725"/>
        <s v="V150197"/>
        <s v="196966B"/>
        <s v="V127505"/>
        <s v="V150076"/>
        <s v="195986B"/>
        <s v="V150079"/>
        <s v="V150080"/>
        <s v="V150084"/>
        <s v="196193B"/>
        <s v="196193B/2"/>
        <s v="V150102"/>
        <s v="V150103"/>
        <s v="V150106"/>
        <s v="V149955"/>
        <s v="193496B"/>
        <s v="196781B"/>
        <s v="V124599"/>
        <s v="V149986"/>
        <s v="V149988"/>
        <s v="V133430"/>
        <s v="V150143"/>
        <s v="194157B"/>
        <s v="V150034"/>
        <s v="V150035"/>
        <s v="V150167"/>
        <s v="V150198"/>
        <s v="195795B"/>
        <s v="V150208"/>
        <s v="196117B"/>
        <s v="196834B"/>
        <s v="196815B"/>
        <s v="V150111"/>
        <s v="V150113"/>
        <s v="V150124"/>
        <s v="V150126"/>
        <s v="V150127"/>
        <s v="V150129"/>
        <s v="V150138"/>
        <s v="V136005"/>
        <s v="V150144"/>
        <s v="V150011"/>
        <s v="V150162"/>
        <s v="V150183"/>
        <s v="V150184"/>
        <s v="196870B"/>
        <s v="V150227"/>
        <s v="195597B"/>
        <s v="V150105"/>
        <s v="V149869"/>
        <s v="V149873"/>
        <s v="V149892"/>
        <s v="V149895"/>
        <s v="V149901"/>
        <s v="V149908"/>
        <s v="V149909"/>
        <s v="V149912"/>
        <s v="196918B"/>
        <s v="V150064"/>
        <s v="197006B"/>
        <s v="V150172"/>
        <s v="V150186"/>
        <s v="V128126"/>
        <s v="V150200"/>
        <s v="V150202"/>
        <s v="V140309"/>
        <s v="V149896"/>
        <s v="V149899"/>
        <s v="V149914"/>
        <s v="V150341"/>
        <s v="196632B"/>
        <s v="V149485"/>
        <s v="V150363"/>
        <s v="V149916"/>
        <s v="V150030"/>
        <s v="V150326"/>
        <s v="V150327"/>
        <s v="V150190"/>
        <s v="196714B"/>
        <s v="V150120"/>
        <s v="V150121"/>
        <s v="V150122"/>
        <s v="V150136"/>
        <s v="V150142"/>
        <s v="189931B"/>
        <s v="V150216"/>
        <s v="V141763"/>
        <s v="V124371"/>
        <s v="V149904"/>
        <s v="196525B"/>
        <s v="161184B"/>
        <s v="V150332"/>
        <s v="196445B"/>
        <s v="V150340"/>
        <s v="V150350"/>
        <s v="V150351"/>
        <s v="V150352"/>
        <s v="V149767"/>
        <s v="196073B"/>
        <s v="196002B"/>
        <s v="V125251"/>
        <s v="196732B"/>
        <s v="V149780"/>
        <s v="196569B"/>
        <s v="V149797"/>
        <s v="V149818"/>
        <s v="195682B"/>
        <s v="V149831"/>
        <s v="V149838"/>
        <s v="V149841"/>
        <s v="V149846"/>
        <s v="191627B"/>
        <s v="V147465"/>
        <s v="V150365"/>
        <s v="V149957"/>
        <s v="V149971"/>
        <s v="V149977"/>
        <s v="196775B"/>
        <s v="V150362"/>
        <s v="V150367"/>
        <s v="V133226"/>
        <s v="V150373"/>
        <s v="V132470"/>
        <s v="196846B"/>
        <s v="196516B"/>
        <s v="V150014"/>
        <s v="V129522"/>
        <s v="194891B"/>
        <s v="V150209"/>
        <s v="V150226"/>
        <s v="V149980"/>
        <s v="V138495"/>
        <s v="196350B"/>
        <s v="V149991"/>
        <s v="V126706"/>
        <s v="V150000"/>
        <s v="196909B"/>
        <s v="196922B"/>
        <s v="196921B"/>
        <s v="195732B"/>
        <s v="V149993"/>
        <s v="189554B"/>
        <s v="V150027"/>
        <s v="V150242"/>
        <s v="V150290"/>
        <s v="194857B/2"/>
        <s v="V150288"/>
        <s v="V150293"/>
        <s v="V150296"/>
        <s v="V150306"/>
        <s v="V150075"/>
        <s v="V139306"/>
        <s v="V150201"/>
        <s v="V150270"/>
        <s v="V150272"/>
        <s v="V135895"/>
        <s v="V150307"/>
        <s v="V150316"/>
        <s v="V150319"/>
        <s v="V150320"/>
        <s v="V150324"/>
        <s v="V150475"/>
        <s v="196832B"/>
        <s v="V149863"/>
        <s v="V149874"/>
        <s v="V149880"/>
        <s v="V149885"/>
        <s v="V127725"/>
        <s v="V149891"/>
        <s v="V149898"/>
        <s v="V134677"/>
        <s v="V149900"/>
        <s v="V149906"/>
        <s v="V149910"/>
        <s v="V149913"/>
        <s v="V149915"/>
        <s v="196570B"/>
        <s v="V149851"/>
        <s v="196635B"/>
        <s v="V132653"/>
        <s v="197111B"/>
        <s v="V150259"/>
        <s v="V150028"/>
        <s v="V150159"/>
        <s v="V150160"/>
        <s v="V150232"/>
        <s v="V150317"/>
        <s v="V150375"/>
        <s v="V150100"/>
        <s v="V150388"/>
        <s v="V150393"/>
        <s v="197118B"/>
        <s v="V150233"/>
        <s v="V150235"/>
        <s v="V134238"/>
        <s v="168369B"/>
        <s v="V149942"/>
        <s v="V139433"/>
        <s v="175507B"/>
        <s v="V149943"/>
        <s v="V149952"/>
        <s v="196194B/2"/>
        <s v="V149961"/>
        <s v="V149967"/>
        <s v="V149784"/>
        <s v="V135322"/>
        <s v="V126366"/>
        <s v="V120418"/>
        <s v="V150330"/>
        <s v="V150382"/>
        <s v="197513B"/>
        <s v="V150206"/>
        <s v="196875B"/>
        <s v="V147012"/>
        <s v="V150422"/>
        <s v="196636B"/>
        <s v="V149798"/>
        <s v="V149807"/>
        <s v="V149812"/>
        <s v="V150033"/>
        <s v="V150043"/>
        <s v="V150045"/>
        <s v="V150047"/>
        <s v="196314B"/>
        <s v="196310B"/>
        <s v="197010B"/>
        <s v="184817B/2"/>
        <s v="V150069"/>
        <s v="V139591"/>
        <s v="V150072"/>
        <s v="V150074"/>
        <s v="V150077"/>
        <s v="V150081"/>
        <s v="V150087"/>
        <s v="V150101"/>
        <s v="196070B"/>
        <s v="196072B"/>
        <s v="V149654"/>
        <s v="V150119"/>
        <s v="185144B"/>
        <s v="V130674"/>
        <s v="173871B"/>
        <s v="V123364"/>
        <s v="V139582"/>
        <s v="V150139"/>
        <s v="V149958"/>
        <s v="195716B"/>
        <s v="V150432"/>
        <s v="V132785"/>
        <s v="V150292"/>
        <s v="V150434"/>
        <s v="V150438"/>
        <s v="V150443"/>
        <s v="V150447"/>
        <s v="197311B"/>
        <s v="V138087"/>
        <s v="195371B"/>
        <s v="V150466"/>
        <s v="197283B"/>
        <s v="187366B"/>
        <s v="V140888"/>
        <s v="V150407"/>
        <s v="174922B/2"/>
        <s v="V150435"/>
        <s v="V150445"/>
        <s v="V150446"/>
        <s v="V150453"/>
        <s v="195371B/3"/>
        <s v="195371B/2"/>
        <s v="V150455"/>
        <s v="195993B"/>
        <s v="V150405"/>
        <s v="V150472"/>
        <s v="V150473"/>
        <s v="V150501"/>
        <s v="V150509"/>
        <s v="V150513"/>
        <s v="V150525"/>
        <s v="196930B"/>
        <s v="V137964"/>
        <s v="V150566"/>
        <s v="197547B"/>
        <s v="195383B/2"/>
        <s v="V150619"/>
        <s v="195388B"/>
        <s v="V150261"/>
        <s v="V150262"/>
        <s v="V150264"/>
        <s v="V150266"/>
        <s v="V150271"/>
        <s v="V150273"/>
        <s v="V150280"/>
        <s v="V150289"/>
        <s v="V150311"/>
        <s v="V150312"/>
        <s v="V150314"/>
        <s v="V125212"/>
        <s v="196785B"/>
        <s v="V150699"/>
        <s v="V136161"/>
        <s v="V150244"/>
        <s v="V150245"/>
        <s v="V150248"/>
        <s v="V150250"/>
        <s v="V150252"/>
        <s v="V150253"/>
        <s v="V150263"/>
        <s v="V150269"/>
        <s v="V150274"/>
        <s v="V150285"/>
        <s v="V150308"/>
        <s v="V150315"/>
        <s v="V150322"/>
        <s v="V150323"/>
        <s v="V150325"/>
        <s v="V150474"/>
        <s v="V146581"/>
        <s v="V150321"/>
        <s v="V150476"/>
        <s v="V150529"/>
        <s v="V150537"/>
        <s v="V129335"/>
        <s v="190778B"/>
        <s v="V150560"/>
        <s v="V141561"/>
        <s v="V150440"/>
        <s v="V150444"/>
        <s v="V150558"/>
        <s v="V150502"/>
        <s v="V150508"/>
        <s v="V150534"/>
        <s v="V150539"/>
        <s v="V150540"/>
        <s v="V150454"/>
        <s v="197393B"/>
        <s v="V150457"/>
        <s v="V150458"/>
        <s v="V150461"/>
        <s v="V150462"/>
        <s v="V150465"/>
        <s v="V150469"/>
        <s v="V150608"/>
        <s v="V150610"/>
        <s v="190146B/2"/>
        <s v="195383B"/>
        <s v="V150620"/>
        <s v="195388B/2"/>
        <s v="V150618"/>
        <s v="V136160"/>
        <s v="V150624"/>
        <s v="V150627"/>
        <s v="V150643"/>
        <s v="V150645"/>
        <s v="V137457"/>
        <s v="197607B"/>
        <s v="197391B"/>
        <s v="V150654"/>
        <s v="V150655"/>
        <s v="V150656"/>
        <s v="V150641"/>
        <s v="V150642"/>
        <s v="V150646"/>
        <s v="V150647"/>
        <s v="V150653"/>
        <s v="V150635"/>
        <s v="V150636"/>
        <s v="V150637"/>
        <s v="V150638"/>
        <s v="V150640"/>
        <s v="V150688"/>
        <s v="193489B"/>
        <s v="V149985"/>
        <s v="V149987"/>
        <s v="V149989"/>
        <s v="V149990"/>
        <s v="V149992"/>
        <s v="196920B"/>
        <s v="V149969"/>
        <s v="V149995"/>
        <s v="V149996"/>
        <s v="V149997"/>
        <s v="V149999"/>
        <s v="V150008"/>
        <s v="V150013"/>
        <s v="V150024"/>
        <s v="V150029"/>
        <s v="V136374"/>
        <s v="V137718"/>
        <s v="V150234"/>
        <s v="V150720"/>
        <s v="V150724"/>
        <s v="V150753"/>
        <s v="196926B"/>
        <s v="V150257"/>
        <s v="V150260"/>
        <s v="V150275"/>
        <s v="V150052"/>
        <s v="V150165"/>
        <s v="V150166"/>
        <s v="196967B"/>
        <s v="V145477"/>
        <s v="V150196"/>
        <s v="V133471"/>
        <s v="V150652"/>
        <s v="V150661"/>
        <s v="V150664"/>
        <s v="V150634"/>
        <s v="171128B"/>
        <s v="V150597"/>
        <s v="V150478"/>
        <s v="173871B/2"/>
        <s v="V150600"/>
        <s v="V150452"/>
        <s v="V150503"/>
        <s v="V150538"/>
        <s v="V150542"/>
        <s v="V150548"/>
        <s v="V150568"/>
        <s v="V150569"/>
        <s v="V131739"/>
        <s v="V150384"/>
        <s v="197147B"/>
        <s v="196149B"/>
        <s v="V128106"/>
        <s v="V150404"/>
        <s v="V150406"/>
        <s v="V150409"/>
        <s v="V150410"/>
        <s v="189931B/2"/>
        <s v="196397B"/>
        <s v="V150402"/>
        <s v="V150579"/>
        <s v="V150673"/>
        <s v="197806B"/>
        <s v="V150395"/>
        <s v="V150521"/>
        <s v="V150524"/>
        <s v="V150533"/>
        <s v="189657B"/>
        <s v="V150605"/>
        <s v="V150606"/>
        <s v="V150607"/>
        <s v="V150871"/>
        <s v="V150671"/>
        <s v="195936B"/>
        <s v="V150592"/>
        <s v="V150593"/>
        <s v="194757B"/>
        <s v="186649B/2"/>
        <s v="173920B/2"/>
        <s v="V150565"/>
        <s v="V150700"/>
        <s v="V150725"/>
        <s v="V150731"/>
        <s v="V135276"/>
        <s v="V150735"/>
        <s v="V150745"/>
        <s v="197886B"/>
        <s v="V150779"/>
        <s v="V150396"/>
        <s v="197087B"/>
        <s v="V150412"/>
        <s v="V150583"/>
        <s v="V140158"/>
        <s v="V150585"/>
        <s v="195621B"/>
        <s v="V131190"/>
        <s v="V150594"/>
        <s v="173948B/2"/>
        <s v="V150518"/>
        <s v="V150535"/>
        <s v="V150536"/>
        <s v="V150633"/>
        <s v="V150689"/>
        <s v="V150703"/>
        <s v="V150722"/>
        <s v="196965B"/>
        <s v="197918B"/>
        <s v="198087B"/>
        <s v="V150328"/>
        <s v="196448B"/>
        <s v="V150338"/>
        <s v="V150339"/>
        <s v="V150345"/>
        <s v="V150347"/>
        <s v="V150349"/>
        <s v="V150356"/>
        <s v="V126199"/>
        <s v="V150369"/>
        <s v="V150370"/>
        <s v="V140196"/>
        <s v="V150371"/>
        <s v="V128136"/>
        <s v="V150284"/>
        <s v="V150291"/>
        <s v="194857B"/>
        <s v="V150247"/>
        <s v="V150265"/>
        <s v="V150281"/>
        <s v="V150283"/>
        <s v="V150286"/>
        <s v="V130338"/>
        <s v="V150786"/>
        <s v="V150787"/>
        <s v="V150796"/>
        <s v="V150797"/>
        <s v="196450B"/>
        <s v="V150668"/>
        <s v="V150313"/>
        <s v="V134554"/>
        <s v="V150506"/>
        <s v="V150530"/>
        <s v="V150550"/>
        <s v="V150561"/>
        <s v="V150329"/>
        <s v="V150331"/>
        <s v="192948B"/>
        <s v="V150670"/>
        <s v="V150674"/>
        <s v="V150680"/>
        <s v="V150683"/>
        <s v="173951B/2"/>
        <s v="V150785"/>
        <s v="V134520"/>
        <s v="179883B"/>
        <s v="V150800"/>
        <s v="V150651"/>
        <s v="V150669"/>
        <s v="V150676"/>
        <s v="V150679"/>
        <s v="190144B/2"/>
        <s v="197728B"/>
        <s v="197734B"/>
        <s v="V150677"/>
        <s v="V150678"/>
        <s v="V150682"/>
        <s v="V150577"/>
        <s v="V134409"/>
        <s v="197746B"/>
        <s v="V150721"/>
        <s v="V150759"/>
        <s v="V150783"/>
        <s v="V150790"/>
        <s v="V150791"/>
        <s v="V150823"/>
        <s v="196800B"/>
        <s v="197738B"/>
        <s v="197747B"/>
        <s v="V137676"/>
        <s v="V150754"/>
        <s v="V150758"/>
        <s v="V150788"/>
        <s v="V150801"/>
        <s v="V127833"/>
        <s v="V132179"/>
        <s v="V150747"/>
        <s v="V150755"/>
        <s v="V150756"/>
        <s v="V150761"/>
        <s v="V150780"/>
        <s v="V150784"/>
        <s v="V150789"/>
        <s v="V150793"/>
        <s v="V150795"/>
        <s v="V150802"/>
        <s v="V150824"/>
        <s v="V150827"/>
        <s v="V150828"/>
        <s v="V150834"/>
        <s v="V150835"/>
        <s v="V150830"/>
        <s v="V150836"/>
        <s v="197861B"/>
        <s v="V150866"/>
        <s v="195601B"/>
        <s v="196974B"/>
        <s v="V150868"/>
        <s v="V150599"/>
        <s v="V150515"/>
        <s v="V150517"/>
        <s v="V150520"/>
        <s v="V150522"/>
        <s v="V150602"/>
        <s v="V150873"/>
        <s v="V139489"/>
        <s v="V150726"/>
        <s v="V150372"/>
        <s v="V132961"/>
        <s v="V136289"/>
        <s v="V150392"/>
        <s v="V150403"/>
        <s v="V150581"/>
        <s v="V150582"/>
        <s v="V150584"/>
        <s v="197357B"/>
        <s v="V150433"/>
        <s v="V150436"/>
        <s v="V150442"/>
        <s v="V150448"/>
        <s v="V150449"/>
        <s v="V126012"/>
        <s v="194573B"/>
        <s v="197429B"/>
        <s v="197390B"/>
        <s v="197424B"/>
        <s v="181316B"/>
        <s v="V150612"/>
        <s v="V150851"/>
        <s v="V150885"/>
        <s v="V150887"/>
        <s v="V149530"/>
        <s v="V150902"/>
        <s v="V150901"/>
        <s v="V150904"/>
        <s v="V151035"/>
        <s v="198289B"/>
        <s v="V151071"/>
        <s v="V151076"/>
        <s v="V150519"/>
        <s v="V150604"/>
        <s v="V150769"/>
        <s v="V150746"/>
        <s v="V150763"/>
        <s v="V137859"/>
        <s v="V150863"/>
        <s v="V150886"/>
        <s v="V130889"/>
        <s v="V150898"/>
        <s v="V150925"/>
        <s v="V150928"/>
        <s v="195300B/2"/>
        <s v="183420B"/>
        <s v="195868B"/>
        <s v="196458B"/>
        <s v="V150933"/>
        <s v="196934B"/>
        <s v="V150952"/>
        <s v="V150961"/>
        <s v="V150962"/>
        <s v="V150963"/>
        <s v="V150969"/>
        <s v="V150975"/>
        <s v="V150981"/>
        <s v="114916B"/>
        <s v="V147301"/>
        <s v="V150799"/>
        <s v="195300B"/>
        <s v="V150941"/>
        <s v="V150942"/>
        <s v="V150946"/>
        <s v="V150729"/>
        <s v="V150730"/>
        <s v="V150733"/>
        <s v="V150734"/>
        <s v="V150762"/>
        <s v="V150764"/>
        <s v="V150950"/>
        <s v="V150970"/>
        <s v="V150974"/>
        <s v="V150937"/>
        <s v="195520B"/>
        <s v="V151143"/>
        <s v="167117B"/>
        <s v="195731B"/>
        <s v="V150907"/>
        <s v="V130888"/>
        <s v="V150916"/>
        <s v="197003B"/>
        <s v="198290B"/>
        <s v="V151075"/>
        <s v="V150481"/>
        <s v="V150505"/>
        <s v="V139595"/>
        <s v="V150567"/>
        <s v="187834B"/>
        <s v="V151110"/>
        <s v="V150578"/>
        <s v="V150686"/>
        <s v="V150691"/>
        <s v="V150693"/>
        <s v="V150625"/>
        <s v="V150626"/>
        <s v="V150639"/>
        <s v="V150649"/>
        <s v="V150650"/>
        <s v="197431B"/>
        <s v="V150658"/>
        <s v="V150662"/>
        <s v="V150663"/>
        <s v="V150665"/>
        <s v="V150516"/>
        <s v="V150672"/>
        <s v="V150690"/>
        <s v="V136793"/>
        <s v="V150702"/>
        <s v="V150750"/>
        <s v="V150751"/>
        <s v="V150752"/>
        <s v="197860B"/>
        <s v="198088B"/>
        <s v="V150595"/>
        <s v="173946B/2"/>
        <s v="186828B/2"/>
        <s v="V149837"/>
        <s v="V150598"/>
        <s v="V150872"/>
        <s v="V150825"/>
        <s v="V150991"/>
        <s v="V151003"/>
        <s v="V151004"/>
        <s v="198365B"/>
        <s v="197392B"/>
        <s v="V150988"/>
        <s v="V150860"/>
        <s v="V151175"/>
        <s v="V150861"/>
        <s v="V150939"/>
        <s v="V135897"/>
        <s v="V150943"/>
        <s v="V151109"/>
        <s v="V151111"/>
        <s v="V151118"/>
        <s v="V151119"/>
        <s v="V136366"/>
        <s v="198132B"/>
        <s v="V150972"/>
        <s v="V150973"/>
        <s v="V129569"/>
        <s v="V150979"/>
        <s v="V150987"/>
        <s v="V150990"/>
        <s v="V150854"/>
        <s v="V151344"/>
        <s v="V151357"/>
        <s v="197868B"/>
        <s v="V151196"/>
        <s v="V151200"/>
        <s v="194302B"/>
        <s v="V141865"/>
        <s v="191338B"/>
        <s v="V151218"/>
        <s v="V151396"/>
        <s v="197397B"/>
        <s v="V151005"/>
        <s v="V151006"/>
        <s v="V151011"/>
        <s v="V151401"/>
        <s v="V151403"/>
        <s v="196287B"/>
        <s v="198292B"/>
        <s v="V151149"/>
        <s v="V151150"/>
        <s v="V151184"/>
        <s v="197870B"/>
        <s v="198413B/2"/>
        <s v="V151207"/>
        <s v="V151213"/>
        <s v="V151216"/>
        <s v="198182B"/>
        <s v="V150742"/>
        <s v="V125254"/>
        <s v="V118330"/>
        <s v="V150681"/>
        <s v="V150687"/>
        <s v="197743B"/>
        <s v="V150738"/>
        <s v="V150741"/>
        <s v="V150748"/>
        <s v="V150749"/>
        <s v="V150760"/>
        <s v="V150781"/>
        <s v="V150794"/>
        <s v="V150822"/>
        <s v="V150768"/>
        <s v="V150736"/>
        <s v="174943B"/>
        <s v="196540B"/>
        <s v="V150804"/>
        <s v="197371B"/>
        <s v="V151104"/>
        <s v="V151120"/>
        <s v="V151122"/>
        <s v="V132573"/>
        <s v="V151134"/>
        <s v="198030B"/>
        <s v="197840B"/>
        <s v="V151290"/>
        <s v="V151312"/>
        <s v="V151294"/>
        <s v="V151402"/>
        <s v="V151404"/>
        <s v="196287B/2"/>
        <s v="V151408"/>
        <s v="V151423"/>
        <s v="V151314"/>
        <s v="V151580"/>
        <s v="177028B"/>
        <s v="V151345"/>
        <s v="196754B"/>
        <s v="198070B"/>
        <s v="V150864"/>
        <s v="V150938"/>
        <s v="V150940"/>
        <s v="V150997"/>
        <s v="V151000"/>
        <s v="V151001"/>
        <s v="V151002"/>
        <s v="V150728"/>
        <s v="V150862"/>
        <s v="V150883"/>
        <s v="V150900"/>
        <s v="198283B"/>
        <s v="198359B"/>
        <s v="V151214"/>
        <s v="V151327"/>
        <s v="186639B/2"/>
        <s v="196012B"/>
        <s v="198768B"/>
        <s v="191995B"/>
        <s v="V151444"/>
        <s v="V151510"/>
        <s v="V150870"/>
        <s v="V151074"/>
        <s v="V151077"/>
        <s v="198286B"/>
        <s v="198287B"/>
        <s v="V150378"/>
        <s v="V150945"/>
        <s v="V150949"/>
        <s v="V150959"/>
        <s v="V150960"/>
        <s v="V150966"/>
        <s v="V150971"/>
        <s v="195514B"/>
        <s v="V150989"/>
        <s v="V151146"/>
        <s v="V151147"/>
        <s v="V151148"/>
        <s v="V151114"/>
        <s v="V151220"/>
        <s v="198030B/2"/>
        <s v="197582B"/>
        <s v="V151316"/>
        <s v="196831B"/>
        <s v="V151217"/>
        <s v="V151388"/>
        <s v="198656B"/>
        <s v="V151490"/>
        <s v="198573B"/>
        <s v="190823B"/>
        <s v="198947B"/>
        <s v="198943B"/>
        <s v="198939B"/>
        <s v="V151648"/>
        <s v="V151667"/>
        <s v="198529B"/>
        <s v="198530B"/>
        <s v="197977B"/>
        <s v="180260B"/>
        <s v="196292B"/>
        <s v="V151411"/>
        <s v="V151688"/>
        <s v="199195B"/>
        <s v="164554B/2"/>
        <s v="171117B/2"/>
        <s v="199193B"/>
        <s v="188419B/2"/>
        <s v="199358B"/>
        <s v="V151565"/>
        <s v="V151644"/>
        <s v="V151645"/>
        <s v="198921B"/>
        <s v="V151683"/>
        <s v="V151686"/>
        <s v="188464B/2"/>
        <s v="V150364"/>
        <s v="V150368"/>
        <s v="V133228"/>
        <s v="V151486"/>
        <s v="V151608"/>
        <s v="196759B"/>
        <s v="V151641"/>
        <s v="198849B"/>
        <s v="198528B"/>
        <s v="V151716"/>
        <s v="V151501"/>
        <s v="V151628"/>
        <s v="196077B"/>
        <s v="191781B"/>
        <s v="197700B"/>
        <s v="197702B"/>
        <s v="195187B"/>
        <s v="V151746"/>
        <s v="V151709"/>
        <s v="V151710"/>
        <s v="V128774"/>
        <s v="V150374"/>
        <s v="V150376"/>
        <s v="196382B"/>
        <s v="182591B"/>
        <s v="182593B"/>
        <s v="199354B"/>
        <s v="V150471"/>
        <s v="V150470"/>
        <s v="V151751"/>
        <s v="199199B"/>
        <s v="195328B"/>
        <s v="199283B"/>
        <s v="194878B"/>
        <s v="174330B/2"/>
        <s v="196955B"/>
        <s v="199275B"/>
        <s v="199282B"/>
        <s v="196343B"/>
        <s v="V151665"/>
        <s v="V150504"/>
        <s v="V150514"/>
        <s v="196101B/2"/>
        <s v="V150498"/>
        <s v="V150507"/>
        <s v="190821B"/>
        <s v="191446B"/>
      </sharedItems>
    </cacheField>
    <cacheField name="roll_width" numFmtId="0">
      <sharedItems containsSemiMixedTypes="0" containsString="0" containsNumber="1" containsInteger="1" minValue="1400" maxValue="2800" count="51">
        <n v="1970"/>
        <n v="2500"/>
        <n v="2320"/>
        <n v="2190"/>
        <n v="2110"/>
        <n v="2410"/>
        <n v="2050"/>
        <n v="1400"/>
        <n v="1410"/>
        <n v="2100"/>
        <n v="1880"/>
        <n v="1870"/>
        <n v="2140"/>
        <n v="1960"/>
        <n v="1810"/>
        <n v="1700"/>
        <n v="2210"/>
        <n v="2160"/>
        <n v="1600"/>
        <n v="1770"/>
        <n v="2150"/>
        <n v="2200"/>
        <n v="1800"/>
        <n v="1610"/>
        <n v="1680"/>
        <n v="2000"/>
        <n v="2040"/>
        <n v="2400"/>
        <n v="2450"/>
        <n v="2300"/>
        <n v="1940"/>
        <n v="1910"/>
        <n v="2180"/>
        <n v="2290"/>
        <n v="2440"/>
        <n v="2490"/>
        <n v="2390"/>
        <n v="2800"/>
        <n v="2575"/>
        <n v="2650"/>
        <n v="2725"/>
        <n v="2030"/>
        <n v="1550"/>
        <n v="1790"/>
        <n v="1450"/>
        <n v="1500"/>
        <n v="2790"/>
        <n v="2640"/>
        <n v="2020"/>
        <n v="2715"/>
        <n v="2310"/>
      </sharedItems>
    </cacheField>
    <cacheField name="M²" numFmtId="0">
      <sharedItems containsSemiMixedTypes="0" containsString="0" containsNumber="1" minValue="0" maxValue="23192823679.20000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4882">
  <r>
    <x v="0"/>
    <x v="0"/>
    <x v="0"/>
    <n v="33170.517200000002"/>
  </r>
  <r>
    <x v="0"/>
    <x v="1"/>
    <x v="1"/>
    <n v="322860.18996000005"/>
  </r>
  <r>
    <x v="0"/>
    <x v="2"/>
    <x v="2"/>
    <n v="6696.8272799999995"/>
  </r>
  <r>
    <x v="0"/>
    <x v="3"/>
    <x v="0"/>
    <n v="6602.7819060000002"/>
  </r>
  <r>
    <x v="0"/>
    <x v="4"/>
    <x v="3"/>
    <n v="21702.811576"/>
  </r>
  <r>
    <x v="0"/>
    <x v="5"/>
    <x v="4"/>
    <n v="126284.7222"/>
  </r>
  <r>
    <x v="0"/>
    <x v="6"/>
    <x v="1"/>
    <n v="188597.39852800005"/>
  </r>
  <r>
    <x v="0"/>
    <x v="7"/>
    <x v="2"/>
    <n v="6235.1544960000001"/>
  </r>
  <r>
    <x v="0"/>
    <x v="8"/>
    <x v="1"/>
    <n v="17796.367215000002"/>
  </r>
  <r>
    <x v="0"/>
    <x v="9"/>
    <x v="5"/>
    <n v="123703.117776"/>
  </r>
  <r>
    <x v="0"/>
    <x v="10"/>
    <x v="1"/>
    <n v="87285.244199999972"/>
  </r>
  <r>
    <x v="0"/>
    <x v="11"/>
    <x v="2"/>
    <n v="60620.32965"/>
  </r>
  <r>
    <x v="0"/>
    <x v="12"/>
    <x v="3"/>
    <n v="79006.367664000005"/>
  </r>
  <r>
    <x v="0"/>
    <x v="4"/>
    <x v="0"/>
    <n v="172611.83476199998"/>
  </r>
  <r>
    <x v="0"/>
    <x v="4"/>
    <x v="6"/>
    <n v="62080.005792000004"/>
  </r>
  <r>
    <x v="0"/>
    <x v="13"/>
    <x v="3"/>
    <n v="588820.62095999985"/>
  </r>
  <r>
    <x v="0"/>
    <x v="14"/>
    <x v="3"/>
    <n v="179648.47872000001"/>
  </r>
  <r>
    <x v="0"/>
    <x v="15"/>
    <x v="2"/>
    <n v="38173.304319999996"/>
  </r>
  <r>
    <x v="0"/>
    <x v="16"/>
    <x v="4"/>
    <n v="411195.33312000008"/>
  </r>
  <r>
    <x v="0"/>
    <x v="17"/>
    <x v="5"/>
    <n v="2742.3194519999997"/>
  </r>
  <r>
    <x v="0"/>
    <x v="17"/>
    <x v="0"/>
    <n v="79251.728956000006"/>
  </r>
  <r>
    <x v="0"/>
    <x v="18"/>
    <x v="6"/>
    <n v="67665.733640999999"/>
  </r>
  <r>
    <x v="0"/>
    <x v="7"/>
    <x v="6"/>
    <n v="5574.4333919999999"/>
  </r>
  <r>
    <x v="0"/>
    <x v="19"/>
    <x v="4"/>
    <n v="981426.60389999999"/>
  </r>
  <r>
    <x v="0"/>
    <x v="20"/>
    <x v="0"/>
    <n v="9016.3190880000002"/>
  </r>
  <r>
    <x v="0"/>
    <x v="20"/>
    <x v="5"/>
    <n v="10779.370056"/>
  </r>
  <r>
    <x v="0"/>
    <x v="21"/>
    <x v="1"/>
    <n v="158250.855824"/>
  </r>
  <r>
    <x v="0"/>
    <x v="22"/>
    <x v="2"/>
    <n v="1289284.4017800011"/>
  </r>
  <r>
    <x v="0"/>
    <x v="23"/>
    <x v="4"/>
    <n v="242960.56437599999"/>
  </r>
  <r>
    <x v="0"/>
    <x v="24"/>
    <x v="0"/>
    <n v="368930.32199999993"/>
  </r>
  <r>
    <x v="0"/>
    <x v="8"/>
    <x v="5"/>
    <n v="87999.561705"/>
  </r>
  <r>
    <x v="0"/>
    <x v="25"/>
    <x v="2"/>
    <n v="66558.206603999992"/>
  </r>
  <r>
    <x v="0"/>
    <x v="25"/>
    <x v="3"/>
    <n v="90190.09328999999"/>
  </r>
  <r>
    <x v="0"/>
    <x v="26"/>
    <x v="1"/>
    <n v="400240.78504799993"/>
  </r>
  <r>
    <x v="0"/>
    <x v="27"/>
    <x v="2"/>
    <n v="94694.241450000016"/>
  </r>
  <r>
    <x v="0"/>
    <x v="28"/>
    <x v="5"/>
    <n v="13087.42686"/>
  </r>
  <r>
    <x v="0"/>
    <x v="29"/>
    <x v="4"/>
    <n v="367912.38938999997"/>
  </r>
  <r>
    <x v="0"/>
    <x v="30"/>
    <x v="1"/>
    <n v="50235.457997999998"/>
  </r>
  <r>
    <x v="0"/>
    <x v="31"/>
    <x v="4"/>
    <n v="3963.8685240000004"/>
  </r>
  <r>
    <x v="0"/>
    <x v="32"/>
    <x v="0"/>
    <n v="28897.988383"/>
  </r>
  <r>
    <x v="0"/>
    <x v="33"/>
    <x v="3"/>
    <n v="37172.859264000006"/>
  </r>
  <r>
    <x v="0"/>
    <x v="34"/>
    <x v="2"/>
    <n v="37886.072951999995"/>
  </r>
  <r>
    <x v="0"/>
    <x v="35"/>
    <x v="3"/>
    <n v="112107.94504000001"/>
  </r>
  <r>
    <x v="0"/>
    <x v="36"/>
    <x v="1"/>
    <n v="4548.1147679999995"/>
  </r>
  <r>
    <x v="0"/>
    <x v="36"/>
    <x v="6"/>
    <n v="221490.65439999997"/>
  </r>
  <r>
    <x v="0"/>
    <x v="37"/>
    <x v="2"/>
    <n v="175949.54458399999"/>
  </r>
  <r>
    <x v="0"/>
    <x v="38"/>
    <x v="3"/>
    <n v="169530.80543999997"/>
  </r>
  <r>
    <x v="0"/>
    <x v="39"/>
    <x v="1"/>
    <n v="799767.84076800034"/>
  </r>
  <r>
    <x v="0"/>
    <x v="40"/>
    <x v="6"/>
    <n v="243639.78374999994"/>
  </r>
  <r>
    <x v="0"/>
    <x v="41"/>
    <x v="4"/>
    <n v="284194.33227000001"/>
  </r>
  <r>
    <x v="0"/>
    <x v="42"/>
    <x v="2"/>
    <n v="201524.93244800007"/>
  </r>
  <r>
    <x v="0"/>
    <x v="43"/>
    <x v="4"/>
    <n v="431511.2488"/>
  </r>
  <r>
    <x v="0"/>
    <x v="44"/>
    <x v="1"/>
    <n v="144890.320848"/>
  </r>
  <r>
    <x v="0"/>
    <x v="45"/>
    <x v="3"/>
    <n v="18234.960886000004"/>
  </r>
  <r>
    <x v="0"/>
    <x v="46"/>
    <x v="3"/>
    <n v="21793.5036"/>
  </r>
  <r>
    <x v="0"/>
    <x v="45"/>
    <x v="1"/>
    <n v="3532.4544450000003"/>
  </r>
  <r>
    <x v="0"/>
    <x v="47"/>
    <x v="2"/>
    <n v="4212.6052500000005"/>
  </r>
  <r>
    <x v="0"/>
    <x v="48"/>
    <x v="0"/>
    <n v="138718.52343999999"/>
  </r>
  <r>
    <x v="0"/>
    <x v="49"/>
    <x v="6"/>
    <n v="443702.18798600009"/>
  </r>
  <r>
    <x v="0"/>
    <x v="50"/>
    <x v="2"/>
    <n v="3676.1970640000004"/>
  </r>
  <r>
    <x v="0"/>
    <x v="37"/>
    <x v="1"/>
    <n v="19684.412"/>
  </r>
  <r>
    <x v="0"/>
    <x v="51"/>
    <x v="2"/>
    <n v="188811.15719199998"/>
  </r>
  <r>
    <x v="0"/>
    <x v="52"/>
    <x v="3"/>
    <n v="65386.44"/>
  </r>
  <r>
    <x v="0"/>
    <x v="53"/>
    <x v="1"/>
    <n v="102832.95088000002"/>
  </r>
  <r>
    <x v="0"/>
    <x v="10"/>
    <x v="2"/>
    <n v="365604.35577599989"/>
  </r>
  <r>
    <x v="0"/>
    <x v="54"/>
    <x v="0"/>
    <n v="10502.9162"/>
  </r>
  <r>
    <x v="0"/>
    <x v="55"/>
    <x v="0"/>
    <n v="3397.6139399999997"/>
  </r>
  <r>
    <x v="0"/>
    <x v="56"/>
    <x v="1"/>
    <n v="131356.10795999996"/>
  </r>
  <r>
    <x v="0"/>
    <x v="57"/>
    <x v="1"/>
    <n v="854867.4746559998"/>
  </r>
  <r>
    <x v="0"/>
    <x v="58"/>
    <x v="1"/>
    <n v="2363779.9016"/>
  </r>
  <r>
    <x v="0"/>
    <x v="58"/>
    <x v="2"/>
    <n v="5372.4607040000001"/>
  </r>
  <r>
    <x v="0"/>
    <x v="58"/>
    <x v="5"/>
    <n v="12651.278431999999"/>
  </r>
  <r>
    <x v="0"/>
    <x v="59"/>
    <x v="7"/>
    <n v="37216.704096000001"/>
  </r>
  <r>
    <x v="0"/>
    <x v="60"/>
    <x v="3"/>
    <n v="366025.95529499993"/>
  </r>
  <r>
    <x v="0"/>
    <x v="61"/>
    <x v="1"/>
    <n v="21510.375479999999"/>
  </r>
  <r>
    <x v="0"/>
    <x v="16"/>
    <x v="3"/>
    <n v="118037.14457600001"/>
  </r>
  <r>
    <x v="0"/>
    <x v="16"/>
    <x v="0"/>
    <n v="928.11263999999994"/>
  </r>
  <r>
    <x v="0"/>
    <x v="62"/>
    <x v="0"/>
    <n v="134818.11220500001"/>
  </r>
  <r>
    <x v="0"/>
    <x v="63"/>
    <x v="3"/>
    <n v="390616.52377500001"/>
  </r>
  <r>
    <x v="0"/>
    <x v="63"/>
    <x v="5"/>
    <n v="4068.6955950000006"/>
  </r>
  <r>
    <x v="0"/>
    <x v="64"/>
    <x v="5"/>
    <n v="21539.677823999999"/>
  </r>
  <r>
    <x v="0"/>
    <x v="65"/>
    <x v="0"/>
    <n v="42936.744960000004"/>
  </r>
  <r>
    <x v="0"/>
    <x v="66"/>
    <x v="0"/>
    <n v="54501.421216000002"/>
  </r>
  <r>
    <x v="0"/>
    <x v="67"/>
    <x v="5"/>
    <n v="22617.56466"/>
  </r>
  <r>
    <x v="0"/>
    <x v="68"/>
    <x v="2"/>
    <n v="45883.522199999992"/>
  </r>
  <r>
    <x v="0"/>
    <x v="68"/>
    <x v="5"/>
    <n v="846630.01511999953"/>
  </r>
  <r>
    <x v="0"/>
    <x v="69"/>
    <x v="0"/>
    <n v="90059.870880000002"/>
  </r>
  <r>
    <x v="0"/>
    <x v="69"/>
    <x v="1"/>
    <n v="503652.76122000004"/>
  </r>
  <r>
    <x v="0"/>
    <x v="70"/>
    <x v="4"/>
    <n v="102214.63790999999"/>
  </r>
  <r>
    <x v="0"/>
    <x v="71"/>
    <x v="2"/>
    <n v="50504.27199999999"/>
  </r>
  <r>
    <x v="0"/>
    <x v="71"/>
    <x v="5"/>
    <n v="27465.984"/>
  </r>
  <r>
    <x v="0"/>
    <x v="72"/>
    <x v="5"/>
    <n v="70842.004640000014"/>
  </r>
  <r>
    <x v="0"/>
    <x v="73"/>
    <x v="6"/>
    <n v="85902.175889999999"/>
  </r>
  <r>
    <x v="0"/>
    <x v="74"/>
    <x v="5"/>
    <n v="10195.087680000001"/>
  </r>
  <r>
    <x v="0"/>
    <x v="75"/>
    <x v="6"/>
    <n v="394457.6268550001"/>
  </r>
  <r>
    <x v="0"/>
    <x v="76"/>
    <x v="4"/>
    <n v="488582.06858999992"/>
  </r>
  <r>
    <x v="0"/>
    <x v="77"/>
    <x v="2"/>
    <n v="44250.754432000002"/>
  </r>
  <r>
    <x v="0"/>
    <x v="78"/>
    <x v="1"/>
    <n v="1022698.2699360005"/>
  </r>
  <r>
    <x v="0"/>
    <x v="79"/>
    <x v="3"/>
    <n v="117922.65848999999"/>
  </r>
  <r>
    <x v="0"/>
    <x v="80"/>
    <x v="3"/>
    <n v="245547.29795800007"/>
  </r>
  <r>
    <x v="0"/>
    <x v="81"/>
    <x v="4"/>
    <n v="1314914.9329889996"/>
  </r>
  <r>
    <x v="0"/>
    <x v="81"/>
    <x v="0"/>
    <n v="14899.444434000001"/>
  </r>
  <r>
    <x v="0"/>
    <x v="82"/>
    <x v="0"/>
    <n v="208474.58519999997"/>
  </r>
  <r>
    <x v="0"/>
    <x v="83"/>
    <x v="6"/>
    <n v="17197.510805999998"/>
  </r>
  <r>
    <x v="0"/>
    <x v="84"/>
    <x v="6"/>
    <n v="2962940.5712000001"/>
  </r>
  <r>
    <x v="0"/>
    <x v="85"/>
    <x v="4"/>
    <n v="11767.799680000002"/>
  </r>
  <r>
    <x v="0"/>
    <x v="86"/>
    <x v="5"/>
    <n v="102928.68096000001"/>
  </r>
  <r>
    <x v="0"/>
    <x v="87"/>
    <x v="3"/>
    <n v="12544.199999999999"/>
  </r>
  <r>
    <x v="0"/>
    <x v="88"/>
    <x v="5"/>
    <n v="50677.619663999991"/>
  </r>
  <r>
    <x v="0"/>
    <x v="89"/>
    <x v="5"/>
    <n v="547.26279999999997"/>
  </r>
  <r>
    <x v="0"/>
    <x v="90"/>
    <x v="4"/>
    <n v="1922.4960000000003"/>
  </r>
  <r>
    <x v="0"/>
    <x v="91"/>
    <x v="4"/>
    <n v="15114.3"/>
  </r>
  <r>
    <x v="0"/>
    <x v="92"/>
    <x v="6"/>
    <n v="42647.329999999994"/>
  </r>
  <r>
    <x v="0"/>
    <x v="93"/>
    <x v="4"/>
    <n v="2187.3047000000001"/>
  </r>
  <r>
    <x v="0"/>
    <x v="94"/>
    <x v="1"/>
    <n v="5106.8065100000003"/>
  </r>
  <r>
    <x v="0"/>
    <x v="95"/>
    <x v="1"/>
    <n v="138684.70769999997"/>
  </r>
  <r>
    <x v="0"/>
    <x v="48"/>
    <x v="2"/>
    <n v="21929.588879999999"/>
  </r>
  <r>
    <x v="0"/>
    <x v="96"/>
    <x v="0"/>
    <n v="91627.922735999993"/>
  </r>
  <r>
    <x v="0"/>
    <x v="97"/>
    <x v="1"/>
    <n v="78773.703372000004"/>
  </r>
  <r>
    <x v="0"/>
    <x v="98"/>
    <x v="4"/>
    <n v="318388.43189999991"/>
  </r>
  <r>
    <x v="0"/>
    <x v="99"/>
    <x v="4"/>
    <n v="4070.0603759999999"/>
  </r>
  <r>
    <x v="0"/>
    <x v="100"/>
    <x v="4"/>
    <n v="21721.484199999999"/>
  </r>
  <r>
    <x v="0"/>
    <x v="101"/>
    <x v="3"/>
    <n v="154286.9235"/>
  </r>
  <r>
    <x v="0"/>
    <x v="102"/>
    <x v="5"/>
    <n v="86934.103319999995"/>
  </r>
  <r>
    <x v="0"/>
    <x v="103"/>
    <x v="2"/>
    <n v="513365.11300799996"/>
  </r>
  <r>
    <x v="0"/>
    <x v="104"/>
    <x v="0"/>
    <n v="15881.013048000001"/>
  </r>
  <r>
    <x v="0"/>
    <x v="105"/>
    <x v="1"/>
    <n v="3562.1433539999998"/>
  </r>
  <r>
    <x v="0"/>
    <x v="47"/>
    <x v="1"/>
    <n v="4039.2168599999995"/>
  </r>
  <r>
    <x v="0"/>
    <x v="106"/>
    <x v="4"/>
    <n v="249374.82153599994"/>
  </r>
  <r>
    <x v="0"/>
    <x v="107"/>
    <x v="0"/>
    <n v="25426.6086"/>
  </r>
  <r>
    <x v="0"/>
    <x v="108"/>
    <x v="3"/>
    <n v="33129.099807999999"/>
  </r>
  <r>
    <x v="0"/>
    <x v="109"/>
    <x v="1"/>
    <n v="8117.2067489999999"/>
  </r>
  <r>
    <x v="0"/>
    <x v="110"/>
    <x v="0"/>
    <n v="108498.162798"/>
  </r>
  <r>
    <x v="0"/>
    <x v="68"/>
    <x v="1"/>
    <n v="180327.05279999995"/>
  </r>
  <r>
    <x v="0"/>
    <x v="111"/>
    <x v="1"/>
    <n v="18935.269776000001"/>
  </r>
  <r>
    <x v="0"/>
    <x v="112"/>
    <x v="2"/>
    <n v="8359.8431999999993"/>
  </r>
  <r>
    <x v="0"/>
    <x v="113"/>
    <x v="6"/>
    <n v="9412.0829999999987"/>
  </r>
  <r>
    <x v="0"/>
    <x v="114"/>
    <x v="2"/>
    <n v="4213.0367999999999"/>
  </r>
  <r>
    <x v="0"/>
    <x v="115"/>
    <x v="1"/>
    <n v="3235.8704400000001"/>
  </r>
  <r>
    <x v="0"/>
    <x v="116"/>
    <x v="1"/>
    <n v="3259.7690400000001"/>
  </r>
  <r>
    <x v="0"/>
    <x v="117"/>
    <x v="0"/>
    <n v="105739.53548399999"/>
  </r>
  <r>
    <x v="0"/>
    <x v="118"/>
    <x v="2"/>
    <n v="28269.822240000001"/>
  </r>
  <r>
    <x v="0"/>
    <x v="48"/>
    <x v="5"/>
    <n v="502885.72880000004"/>
  </r>
  <r>
    <x v="0"/>
    <x v="119"/>
    <x v="0"/>
    <n v="298627.05499199999"/>
  </r>
  <r>
    <x v="0"/>
    <x v="120"/>
    <x v="3"/>
    <n v="1351.7729399999998"/>
  </r>
  <r>
    <x v="0"/>
    <x v="120"/>
    <x v="2"/>
    <n v="15536.71665"/>
  </r>
  <r>
    <x v="0"/>
    <x v="18"/>
    <x v="0"/>
    <n v="90705.34577699998"/>
  </r>
  <r>
    <x v="0"/>
    <x v="79"/>
    <x v="2"/>
    <n v="34698.390090000001"/>
  </r>
  <r>
    <x v="0"/>
    <x v="121"/>
    <x v="6"/>
    <n v="435699.65884799993"/>
  </r>
  <r>
    <x v="0"/>
    <x v="122"/>
    <x v="4"/>
    <n v="4553684.1860400001"/>
  </r>
  <r>
    <x v="0"/>
    <x v="123"/>
    <x v="1"/>
    <n v="136323.55170000001"/>
  </r>
  <r>
    <x v="0"/>
    <x v="124"/>
    <x v="1"/>
    <n v="1344.4703999999999"/>
  </r>
  <r>
    <x v="0"/>
    <x v="125"/>
    <x v="2"/>
    <n v="2452.5617999999999"/>
  </r>
  <r>
    <x v="0"/>
    <x v="126"/>
    <x v="4"/>
    <n v="47228.236799999999"/>
  </r>
  <r>
    <x v="0"/>
    <x v="127"/>
    <x v="0"/>
    <n v="286267.57501500001"/>
  </r>
  <r>
    <x v="0"/>
    <x v="128"/>
    <x v="2"/>
    <n v="71815.107000000004"/>
  </r>
  <r>
    <x v="0"/>
    <x v="129"/>
    <x v="1"/>
    <n v="2159323.8451199993"/>
  </r>
  <r>
    <x v="0"/>
    <x v="69"/>
    <x v="6"/>
    <n v="72450.428904"/>
  </r>
  <r>
    <x v="0"/>
    <x v="72"/>
    <x v="1"/>
    <n v="18837.470960000002"/>
  </r>
  <r>
    <x v="0"/>
    <x v="130"/>
    <x v="0"/>
    <n v="25137.871199999998"/>
  </r>
  <r>
    <x v="0"/>
    <x v="131"/>
    <x v="4"/>
    <n v="34485.460199999994"/>
  </r>
  <r>
    <x v="0"/>
    <x v="81"/>
    <x v="2"/>
    <n v="14619.90978"/>
  </r>
  <r>
    <x v="0"/>
    <x v="132"/>
    <x v="0"/>
    <n v="3271.2556799999998"/>
  </r>
  <r>
    <x v="0"/>
    <x v="133"/>
    <x v="4"/>
    <n v="6147.9827999999998"/>
  </r>
  <r>
    <x v="0"/>
    <x v="134"/>
    <x v="2"/>
    <n v="6830.5202099999988"/>
  </r>
  <r>
    <x v="0"/>
    <x v="135"/>
    <x v="2"/>
    <n v="9362.0393999999997"/>
  </r>
  <r>
    <x v="0"/>
    <x v="136"/>
    <x v="3"/>
    <n v="149103.84823199999"/>
  </r>
  <r>
    <x v="0"/>
    <x v="137"/>
    <x v="1"/>
    <n v="13753.924800000001"/>
  </r>
  <r>
    <x v="0"/>
    <x v="138"/>
    <x v="2"/>
    <n v="43768.101850000006"/>
  </r>
  <r>
    <x v="0"/>
    <x v="139"/>
    <x v="1"/>
    <n v="1566264.693344"/>
  </r>
  <r>
    <x v="0"/>
    <x v="140"/>
    <x v="1"/>
    <n v="285301.45612799999"/>
  </r>
  <r>
    <x v="0"/>
    <x v="141"/>
    <x v="4"/>
    <n v="590185.33167999994"/>
  </r>
  <r>
    <x v="0"/>
    <x v="121"/>
    <x v="0"/>
    <n v="1722485.6621279998"/>
  </r>
  <r>
    <x v="0"/>
    <x v="142"/>
    <x v="6"/>
    <n v="320849.33759999997"/>
  </r>
  <r>
    <x v="0"/>
    <x v="143"/>
    <x v="4"/>
    <n v="24237.174599999995"/>
  </r>
  <r>
    <x v="0"/>
    <x v="144"/>
    <x v="6"/>
    <n v="268759.92"/>
  </r>
  <r>
    <x v="0"/>
    <x v="145"/>
    <x v="4"/>
    <n v="1036383.9785099997"/>
  </r>
  <r>
    <x v="0"/>
    <x v="146"/>
    <x v="2"/>
    <n v="66541.184399999998"/>
  </r>
  <r>
    <x v="0"/>
    <x v="147"/>
    <x v="1"/>
    <n v="75898.26140399999"/>
  </r>
  <r>
    <x v="0"/>
    <x v="148"/>
    <x v="0"/>
    <n v="31903.125799999998"/>
  </r>
  <r>
    <x v="0"/>
    <x v="149"/>
    <x v="0"/>
    <n v="28411.596023999995"/>
  </r>
  <r>
    <x v="0"/>
    <x v="150"/>
    <x v="0"/>
    <n v="397373.12118000007"/>
  </r>
  <r>
    <x v="0"/>
    <x v="150"/>
    <x v="1"/>
    <n v="36839.284523999995"/>
  </r>
  <r>
    <x v="0"/>
    <x v="151"/>
    <x v="2"/>
    <n v="240328.93374999997"/>
  </r>
  <r>
    <x v="0"/>
    <x v="151"/>
    <x v="3"/>
    <n v="26863.419457999997"/>
  </r>
  <r>
    <x v="0"/>
    <x v="151"/>
    <x v="5"/>
    <n v="35043.72711"/>
  </r>
  <r>
    <x v="0"/>
    <x v="152"/>
    <x v="2"/>
    <n v="9546.0222000000012"/>
  </r>
  <r>
    <x v="0"/>
    <x v="153"/>
    <x v="5"/>
    <n v="2063.7791999999999"/>
  </r>
  <r>
    <x v="0"/>
    <x v="92"/>
    <x v="1"/>
    <n v="10384.699999999997"/>
  </r>
  <r>
    <x v="0"/>
    <x v="154"/>
    <x v="4"/>
    <n v="125515.47055000001"/>
  </r>
  <r>
    <x v="0"/>
    <x v="155"/>
    <x v="0"/>
    <n v="92000.015519999986"/>
  </r>
  <r>
    <x v="0"/>
    <x v="156"/>
    <x v="2"/>
    <n v="200907.83327999996"/>
  </r>
  <r>
    <x v="0"/>
    <x v="61"/>
    <x v="6"/>
    <n v="1226.32125"/>
  </r>
  <r>
    <x v="0"/>
    <x v="61"/>
    <x v="3"/>
    <n v="10450.359315"/>
  </r>
  <r>
    <x v="0"/>
    <x v="157"/>
    <x v="4"/>
    <n v="9719.970400000002"/>
  </r>
  <r>
    <x v="0"/>
    <x v="158"/>
    <x v="2"/>
    <n v="2609.46"/>
  </r>
  <r>
    <x v="0"/>
    <x v="159"/>
    <x v="0"/>
    <n v="545282.64879999985"/>
  </r>
  <r>
    <x v="0"/>
    <x v="160"/>
    <x v="4"/>
    <n v="7361.1594000000005"/>
  </r>
  <r>
    <x v="0"/>
    <x v="161"/>
    <x v="2"/>
    <n v="1717.84"/>
  </r>
  <r>
    <x v="0"/>
    <x v="162"/>
    <x v="0"/>
    <n v="3217.8384799999999"/>
  </r>
  <r>
    <x v="0"/>
    <x v="163"/>
    <x v="0"/>
    <n v="137672.439036"/>
  </r>
  <r>
    <x v="0"/>
    <x v="64"/>
    <x v="2"/>
    <n v="88427.774735999978"/>
  </r>
  <r>
    <x v="0"/>
    <x v="164"/>
    <x v="4"/>
    <n v="644063.23694999993"/>
  </r>
  <r>
    <x v="0"/>
    <x v="165"/>
    <x v="4"/>
    <n v="5751.1785"/>
  </r>
  <r>
    <x v="0"/>
    <x v="143"/>
    <x v="6"/>
    <n v="595604.17187999981"/>
  </r>
  <r>
    <x v="0"/>
    <x v="3"/>
    <x v="3"/>
    <n v="20074.242579000002"/>
  </r>
  <r>
    <x v="0"/>
    <x v="166"/>
    <x v="1"/>
    <n v="3016.3122000000003"/>
  </r>
  <r>
    <x v="0"/>
    <x v="167"/>
    <x v="2"/>
    <n v="11118.183120000002"/>
  </r>
  <r>
    <x v="0"/>
    <x v="96"/>
    <x v="6"/>
    <n v="14707.091951999999"/>
  </r>
  <r>
    <x v="0"/>
    <x v="168"/>
    <x v="1"/>
    <n v="4632.6107519999996"/>
  </r>
  <r>
    <x v="0"/>
    <x v="168"/>
    <x v="4"/>
    <n v="190571.50173600003"/>
  </r>
  <r>
    <x v="0"/>
    <x v="100"/>
    <x v="6"/>
    <n v="96406.297900000005"/>
  </r>
  <r>
    <x v="0"/>
    <x v="169"/>
    <x v="1"/>
    <n v="10041.557076000001"/>
  </r>
  <r>
    <x v="0"/>
    <x v="170"/>
    <x v="5"/>
    <n v="35057.697011999997"/>
  </r>
  <r>
    <x v="0"/>
    <x v="171"/>
    <x v="3"/>
    <n v="6764.8359999999993"/>
  </r>
  <r>
    <x v="0"/>
    <x v="172"/>
    <x v="0"/>
    <n v="18436.254155999999"/>
  </r>
  <r>
    <x v="0"/>
    <x v="135"/>
    <x v="4"/>
    <n v="5904.5243200000004"/>
  </r>
  <r>
    <x v="0"/>
    <x v="173"/>
    <x v="2"/>
    <n v="66765.763329999987"/>
  </r>
  <r>
    <x v="0"/>
    <x v="174"/>
    <x v="2"/>
    <n v="38050.585104000005"/>
  </r>
  <r>
    <x v="0"/>
    <x v="175"/>
    <x v="4"/>
    <n v="17218.899864000003"/>
  </r>
  <r>
    <x v="0"/>
    <x v="65"/>
    <x v="4"/>
    <n v="15280.78656"/>
  </r>
  <r>
    <x v="0"/>
    <x v="176"/>
    <x v="0"/>
    <n v="3507.6000000000004"/>
  </r>
  <r>
    <x v="0"/>
    <x v="177"/>
    <x v="2"/>
    <n v="14827.00302"/>
  </r>
  <r>
    <x v="0"/>
    <x v="178"/>
    <x v="0"/>
    <n v="249711.575652"/>
  </r>
  <r>
    <x v="0"/>
    <x v="179"/>
    <x v="2"/>
    <n v="160366.14594399999"/>
  </r>
  <r>
    <x v="0"/>
    <x v="147"/>
    <x v="0"/>
    <n v="81849.979763999989"/>
  </r>
  <r>
    <x v="0"/>
    <x v="180"/>
    <x v="6"/>
    <n v="240604.45794000008"/>
  </r>
  <r>
    <x v="0"/>
    <x v="181"/>
    <x v="1"/>
    <n v="508180.77030000009"/>
  </r>
  <r>
    <x v="0"/>
    <x v="182"/>
    <x v="6"/>
    <n v="281523.82577599998"/>
  </r>
  <r>
    <x v="0"/>
    <x v="183"/>
    <x v="1"/>
    <n v="12435.359999999997"/>
  </r>
  <r>
    <x v="0"/>
    <x v="184"/>
    <x v="1"/>
    <n v="93986.120411999975"/>
  </r>
  <r>
    <x v="0"/>
    <x v="185"/>
    <x v="5"/>
    <n v="47566.038775000008"/>
  </r>
  <r>
    <x v="0"/>
    <x v="186"/>
    <x v="6"/>
    <n v="785.05503999999996"/>
  </r>
  <r>
    <x v="0"/>
    <x v="187"/>
    <x v="4"/>
    <n v="1461984.0415200002"/>
  </r>
  <r>
    <x v="0"/>
    <x v="188"/>
    <x v="5"/>
    <n v="19349.179199999999"/>
  </r>
  <r>
    <x v="0"/>
    <x v="189"/>
    <x v="4"/>
    <n v="2102.4724500000002"/>
  </r>
  <r>
    <x v="0"/>
    <x v="190"/>
    <x v="3"/>
    <n v="31682.6368"/>
  </r>
  <r>
    <x v="0"/>
    <x v="191"/>
    <x v="2"/>
    <n v="27117.013800000001"/>
  </r>
  <r>
    <x v="0"/>
    <x v="192"/>
    <x v="6"/>
    <n v="12387.710399999998"/>
  </r>
  <r>
    <x v="0"/>
    <x v="193"/>
    <x v="0"/>
    <n v="5216.2349699999995"/>
  </r>
  <r>
    <x v="0"/>
    <x v="194"/>
    <x v="0"/>
    <n v="7491.6109660000011"/>
  </r>
  <r>
    <x v="0"/>
    <x v="195"/>
    <x v="1"/>
    <n v="170537.75575200003"/>
  </r>
  <r>
    <x v="0"/>
    <x v="196"/>
    <x v="4"/>
    <n v="647812.63043999986"/>
  </r>
  <r>
    <x v="0"/>
    <x v="104"/>
    <x v="6"/>
    <n v="7673.0319339999996"/>
  </r>
  <r>
    <x v="0"/>
    <x v="197"/>
    <x v="5"/>
    <n v="126920.52057600001"/>
  </r>
  <r>
    <x v="0"/>
    <x v="198"/>
    <x v="1"/>
    <n v="157317.17231999998"/>
  </r>
  <r>
    <x v="0"/>
    <x v="199"/>
    <x v="4"/>
    <n v="1154227.2020999996"/>
  </r>
  <r>
    <x v="0"/>
    <x v="10"/>
    <x v="5"/>
    <n v="34909.046567999998"/>
  </r>
  <r>
    <x v="0"/>
    <x v="200"/>
    <x v="3"/>
    <n v="1159.89975"/>
  </r>
  <r>
    <x v="0"/>
    <x v="200"/>
    <x v="0"/>
    <n v="10758.545549999999"/>
  </r>
  <r>
    <x v="0"/>
    <x v="201"/>
    <x v="4"/>
    <n v="121752.18436500001"/>
  </r>
  <r>
    <x v="0"/>
    <x v="202"/>
    <x v="2"/>
    <n v="30509.654444999996"/>
  </r>
  <r>
    <x v="0"/>
    <x v="17"/>
    <x v="1"/>
    <n v="37433.684468000007"/>
  </r>
  <r>
    <x v="0"/>
    <x v="203"/>
    <x v="0"/>
    <n v="265386.80063999997"/>
  </r>
  <r>
    <x v="0"/>
    <x v="204"/>
    <x v="1"/>
    <n v="7029.2439199999999"/>
  </r>
  <r>
    <x v="0"/>
    <x v="204"/>
    <x v="6"/>
    <n v="5905.0590400000001"/>
  </r>
  <r>
    <x v="0"/>
    <x v="205"/>
    <x v="1"/>
    <n v="99929.218024999995"/>
  </r>
  <r>
    <x v="0"/>
    <x v="78"/>
    <x v="2"/>
    <n v="18407.932816"/>
  </r>
  <r>
    <x v="0"/>
    <x v="206"/>
    <x v="2"/>
    <n v="248552.48418000003"/>
  </r>
  <r>
    <x v="0"/>
    <x v="207"/>
    <x v="1"/>
    <n v="128636.45235000002"/>
  </r>
  <r>
    <x v="0"/>
    <x v="62"/>
    <x v="6"/>
    <n v="18938.835720000003"/>
  </r>
  <r>
    <x v="0"/>
    <x v="182"/>
    <x v="4"/>
    <n v="107834.36337600001"/>
  </r>
  <r>
    <x v="0"/>
    <x v="208"/>
    <x v="3"/>
    <n v="71221.342499999999"/>
  </r>
  <r>
    <x v="0"/>
    <x v="81"/>
    <x v="3"/>
    <n v="165086.24012999999"/>
  </r>
  <r>
    <x v="0"/>
    <x v="150"/>
    <x v="7"/>
    <n v="114465.64247999998"/>
  </r>
  <r>
    <x v="0"/>
    <x v="209"/>
    <x v="7"/>
    <n v="17743.12815"/>
  </r>
  <r>
    <x v="0"/>
    <x v="180"/>
    <x v="1"/>
    <n v="69864.434640000007"/>
  </r>
  <r>
    <x v="0"/>
    <x v="210"/>
    <x v="2"/>
    <n v="20692.646099999998"/>
  </r>
  <r>
    <x v="0"/>
    <x v="211"/>
    <x v="3"/>
    <n v="8420.6697900000017"/>
  </r>
  <r>
    <x v="0"/>
    <x v="61"/>
    <x v="5"/>
    <n v="29228.491049999997"/>
  </r>
  <r>
    <x v="0"/>
    <x v="212"/>
    <x v="1"/>
    <n v="2026.944"/>
  </r>
  <r>
    <x v="0"/>
    <x v="213"/>
    <x v="0"/>
    <n v="47477.02410000001"/>
  </r>
  <r>
    <x v="0"/>
    <x v="214"/>
    <x v="5"/>
    <n v="7115.3005000000012"/>
  </r>
  <r>
    <x v="0"/>
    <x v="215"/>
    <x v="4"/>
    <n v="3541.2759999999998"/>
  </r>
  <r>
    <x v="0"/>
    <x v="216"/>
    <x v="4"/>
    <n v="5405.9183999999996"/>
  </r>
  <r>
    <x v="0"/>
    <x v="217"/>
    <x v="4"/>
    <n v="2782.2068999999997"/>
  </r>
  <r>
    <x v="0"/>
    <x v="218"/>
    <x v="4"/>
    <n v="2804.7599999999998"/>
  </r>
  <r>
    <x v="0"/>
    <x v="219"/>
    <x v="4"/>
    <n v="2560.7370000000001"/>
  </r>
  <r>
    <x v="0"/>
    <x v="220"/>
    <x v="2"/>
    <n v="3008.6081999999997"/>
  </r>
  <r>
    <x v="0"/>
    <x v="220"/>
    <x v="6"/>
    <n v="4790.6117999999997"/>
  </r>
  <r>
    <x v="0"/>
    <x v="221"/>
    <x v="2"/>
    <n v="11504.804919999999"/>
  </r>
  <r>
    <x v="0"/>
    <x v="221"/>
    <x v="3"/>
    <n v="11251.395119999999"/>
  </r>
  <r>
    <x v="0"/>
    <x v="222"/>
    <x v="0"/>
    <n v="157141.14108000003"/>
  </r>
  <r>
    <x v="0"/>
    <x v="223"/>
    <x v="1"/>
    <n v="51518.126879999989"/>
  </r>
  <r>
    <x v="0"/>
    <x v="224"/>
    <x v="3"/>
    <n v="665268.11637000006"/>
  </r>
  <r>
    <x v="0"/>
    <x v="225"/>
    <x v="4"/>
    <n v="58926.052800000005"/>
  </r>
  <r>
    <x v="0"/>
    <x v="226"/>
    <x v="4"/>
    <n v="116347.32431999999"/>
  </r>
  <r>
    <x v="0"/>
    <x v="126"/>
    <x v="5"/>
    <n v="11185.727999999999"/>
  </r>
  <r>
    <x v="0"/>
    <x v="227"/>
    <x v="3"/>
    <n v="403757.18190000003"/>
  </r>
  <r>
    <x v="0"/>
    <x v="228"/>
    <x v="3"/>
    <n v="1581.8415000000002"/>
  </r>
  <r>
    <x v="0"/>
    <x v="229"/>
    <x v="3"/>
    <n v="2226.03656"/>
  </r>
  <r>
    <x v="0"/>
    <x v="230"/>
    <x v="5"/>
    <n v="6975.3088000000007"/>
  </r>
  <r>
    <x v="0"/>
    <x v="231"/>
    <x v="5"/>
    <n v="8217.4306500000002"/>
  </r>
  <r>
    <x v="0"/>
    <x v="232"/>
    <x v="3"/>
    <n v="259263.59040000004"/>
  </r>
  <r>
    <x v="0"/>
    <x v="233"/>
    <x v="1"/>
    <n v="28666.260480000001"/>
  </r>
  <r>
    <x v="0"/>
    <x v="234"/>
    <x v="0"/>
    <n v="10922.256000000001"/>
  </r>
  <r>
    <x v="0"/>
    <x v="235"/>
    <x v="1"/>
    <n v="16537.637159999998"/>
  </r>
  <r>
    <x v="0"/>
    <x v="236"/>
    <x v="1"/>
    <n v="364769.54726399994"/>
  </r>
  <r>
    <x v="0"/>
    <x v="237"/>
    <x v="8"/>
    <n v="203629.04639999999"/>
  </r>
  <r>
    <x v="0"/>
    <x v="68"/>
    <x v="0"/>
    <n v="13108.530575999997"/>
  </r>
  <r>
    <x v="0"/>
    <x v="238"/>
    <x v="4"/>
    <n v="14550.1096"/>
  </r>
  <r>
    <x v="0"/>
    <x v="239"/>
    <x v="2"/>
    <n v="6297.03"/>
  </r>
  <r>
    <x v="0"/>
    <x v="240"/>
    <x v="2"/>
    <n v="1565.1716400000003"/>
  </r>
  <r>
    <x v="0"/>
    <x v="241"/>
    <x v="0"/>
    <n v="2605.3125"/>
  </r>
  <r>
    <x v="0"/>
    <x v="242"/>
    <x v="3"/>
    <n v="45288.746271999989"/>
  </r>
  <r>
    <x v="0"/>
    <x v="243"/>
    <x v="1"/>
    <n v="17333.1528"/>
  </r>
  <r>
    <x v="0"/>
    <x v="244"/>
    <x v="1"/>
    <n v="122625.99720000001"/>
  </r>
  <r>
    <x v="0"/>
    <x v="245"/>
    <x v="6"/>
    <n v="293609.78046400007"/>
  </r>
  <r>
    <x v="0"/>
    <x v="246"/>
    <x v="6"/>
    <n v="166598.856"/>
  </r>
  <r>
    <x v="0"/>
    <x v="247"/>
    <x v="2"/>
    <n v="202833.05279999998"/>
  </r>
  <r>
    <x v="0"/>
    <x v="78"/>
    <x v="3"/>
    <n v="44084.165328000003"/>
  </r>
  <r>
    <x v="0"/>
    <x v="248"/>
    <x v="2"/>
    <n v="1420.0096399999998"/>
  </r>
  <r>
    <x v="0"/>
    <x v="248"/>
    <x v="1"/>
    <n v="11567.502239999998"/>
  </r>
  <r>
    <x v="0"/>
    <x v="249"/>
    <x v="2"/>
    <n v="102092.80056"/>
  </r>
  <r>
    <x v="0"/>
    <x v="250"/>
    <x v="4"/>
    <n v="6115.7376000000013"/>
  </r>
  <r>
    <x v="0"/>
    <x v="127"/>
    <x v="5"/>
    <n v="52954.955694000004"/>
  </r>
  <r>
    <x v="0"/>
    <x v="251"/>
    <x v="4"/>
    <n v="1203452.4154500004"/>
  </r>
  <r>
    <x v="0"/>
    <x v="198"/>
    <x v="5"/>
    <n v="14268.426479999998"/>
  </r>
  <r>
    <x v="0"/>
    <x v="252"/>
    <x v="0"/>
    <n v="32624.633392"/>
  </r>
  <r>
    <x v="0"/>
    <x v="253"/>
    <x v="1"/>
    <n v="43244.945084000006"/>
  </r>
  <r>
    <x v="0"/>
    <x v="254"/>
    <x v="1"/>
    <n v="24928.847679999999"/>
  </r>
  <r>
    <x v="0"/>
    <x v="255"/>
    <x v="0"/>
    <n v="158676.02625"/>
  </r>
  <r>
    <x v="0"/>
    <x v="256"/>
    <x v="0"/>
    <n v="41516.029800000004"/>
  </r>
  <r>
    <x v="0"/>
    <x v="256"/>
    <x v="2"/>
    <n v="6645.9834000000001"/>
  </r>
  <r>
    <x v="0"/>
    <x v="257"/>
    <x v="1"/>
    <n v="359125.80241999996"/>
  </r>
  <r>
    <x v="0"/>
    <x v="258"/>
    <x v="3"/>
    <n v="78823.362799999988"/>
  </r>
  <r>
    <x v="0"/>
    <x v="259"/>
    <x v="3"/>
    <n v="47449.244799"/>
  </r>
  <r>
    <x v="0"/>
    <x v="260"/>
    <x v="4"/>
    <n v="160882.61012999993"/>
  </r>
  <r>
    <x v="0"/>
    <x v="261"/>
    <x v="8"/>
    <n v="147002.01600000003"/>
  </r>
  <r>
    <x v="0"/>
    <x v="262"/>
    <x v="3"/>
    <n v="862218.16199999989"/>
  </r>
  <r>
    <x v="0"/>
    <x v="263"/>
    <x v="3"/>
    <n v="31076.9316"/>
  </r>
  <r>
    <x v="0"/>
    <x v="264"/>
    <x v="5"/>
    <n v="220157.24000000005"/>
  </r>
  <r>
    <x v="0"/>
    <x v="265"/>
    <x v="5"/>
    <n v="55808.864387999995"/>
  </r>
  <r>
    <x v="0"/>
    <x v="266"/>
    <x v="2"/>
    <n v="2928.0184079999999"/>
  </r>
  <r>
    <x v="0"/>
    <x v="266"/>
    <x v="1"/>
    <n v="784.57551200000012"/>
  </r>
  <r>
    <x v="0"/>
    <x v="267"/>
    <x v="1"/>
    <n v="19380.175331999999"/>
  </r>
  <r>
    <x v="0"/>
    <x v="268"/>
    <x v="3"/>
    <n v="23019.843600000004"/>
  </r>
  <r>
    <x v="0"/>
    <x v="269"/>
    <x v="3"/>
    <n v="23125.726799999997"/>
  </r>
  <r>
    <x v="0"/>
    <x v="270"/>
    <x v="2"/>
    <n v="2959.4565000000002"/>
  </r>
  <r>
    <x v="0"/>
    <x v="81"/>
    <x v="5"/>
    <n v="35649.326538000001"/>
  </r>
  <r>
    <x v="0"/>
    <x v="271"/>
    <x v="4"/>
    <n v="5629.4330399999999"/>
  </r>
  <r>
    <x v="0"/>
    <x v="76"/>
    <x v="3"/>
    <n v="14930.910225"/>
  </r>
  <r>
    <x v="0"/>
    <x v="130"/>
    <x v="2"/>
    <n v="6220.1255999999994"/>
  </r>
  <r>
    <x v="0"/>
    <x v="272"/>
    <x v="2"/>
    <n v="64992.647358000002"/>
  </r>
  <r>
    <x v="0"/>
    <x v="273"/>
    <x v="2"/>
    <n v="58326.695700000004"/>
  </r>
  <r>
    <x v="0"/>
    <x v="206"/>
    <x v="5"/>
    <n v="16527.63294"/>
  </r>
  <r>
    <x v="0"/>
    <x v="274"/>
    <x v="2"/>
    <n v="26883.565065000003"/>
  </r>
  <r>
    <x v="0"/>
    <x v="275"/>
    <x v="2"/>
    <n v="7844.6220749999993"/>
  </r>
  <r>
    <x v="0"/>
    <x v="222"/>
    <x v="1"/>
    <n v="57155.350559999992"/>
  </r>
  <r>
    <x v="0"/>
    <x v="276"/>
    <x v="6"/>
    <n v="8887.8923699999996"/>
  </r>
  <r>
    <x v="0"/>
    <x v="277"/>
    <x v="3"/>
    <n v="31519.005000000001"/>
  </r>
  <r>
    <x v="0"/>
    <x v="278"/>
    <x v="3"/>
    <n v="76929.352500000008"/>
  </r>
  <r>
    <x v="0"/>
    <x v="279"/>
    <x v="5"/>
    <n v="5361.28208"/>
  </r>
  <r>
    <x v="0"/>
    <x v="280"/>
    <x v="3"/>
    <n v="559.74846000000002"/>
  </r>
  <r>
    <x v="0"/>
    <x v="280"/>
    <x v="2"/>
    <n v="1119.49692"/>
  </r>
  <r>
    <x v="0"/>
    <x v="281"/>
    <x v="3"/>
    <n v="14283.79758"/>
  </r>
  <r>
    <x v="0"/>
    <x v="282"/>
    <x v="2"/>
    <n v="1921.1165999999998"/>
  </r>
  <r>
    <x v="0"/>
    <x v="283"/>
    <x v="2"/>
    <n v="52680.648132000002"/>
  </r>
  <r>
    <x v="0"/>
    <x v="284"/>
    <x v="1"/>
    <n v="5749.5687500000004"/>
  </r>
  <r>
    <x v="0"/>
    <x v="285"/>
    <x v="1"/>
    <n v="162577.88684800002"/>
  </r>
  <r>
    <x v="0"/>
    <x v="286"/>
    <x v="5"/>
    <n v="127560.15316799995"/>
  </r>
  <r>
    <x v="0"/>
    <x v="287"/>
    <x v="3"/>
    <n v="19210.449999999997"/>
  </r>
  <r>
    <x v="0"/>
    <x v="288"/>
    <x v="0"/>
    <n v="2267.5881999999997"/>
  </r>
  <r>
    <x v="0"/>
    <x v="289"/>
    <x v="3"/>
    <n v="22672.119730000002"/>
  </r>
  <r>
    <x v="0"/>
    <x v="290"/>
    <x v="3"/>
    <n v="5964.2892000000002"/>
  </r>
  <r>
    <x v="0"/>
    <x v="291"/>
    <x v="1"/>
    <n v="2854.3504000000003"/>
  </r>
  <r>
    <x v="0"/>
    <x v="292"/>
    <x v="0"/>
    <n v="5358.0834999999997"/>
  </r>
  <r>
    <x v="0"/>
    <x v="293"/>
    <x v="5"/>
    <n v="34664.928144000005"/>
  </r>
  <r>
    <x v="0"/>
    <x v="294"/>
    <x v="6"/>
    <n v="1587.9563999999998"/>
  </r>
  <r>
    <x v="0"/>
    <x v="295"/>
    <x v="6"/>
    <n v="1118.6670000000001"/>
  </r>
  <r>
    <x v="0"/>
    <x v="296"/>
    <x v="6"/>
    <n v="934.8768"/>
  </r>
  <r>
    <x v="0"/>
    <x v="297"/>
    <x v="1"/>
    <n v="76020.058180000007"/>
  </r>
  <r>
    <x v="0"/>
    <x v="298"/>
    <x v="4"/>
    <n v="3174.4124999999999"/>
  </r>
  <r>
    <x v="0"/>
    <x v="299"/>
    <x v="4"/>
    <n v="11870.432499999999"/>
  </r>
  <r>
    <x v="0"/>
    <x v="300"/>
    <x v="2"/>
    <n v="212267.61883600004"/>
  </r>
  <r>
    <x v="0"/>
    <x v="301"/>
    <x v="3"/>
    <n v="167531.0594"/>
  </r>
  <r>
    <x v="0"/>
    <x v="302"/>
    <x v="0"/>
    <n v="6934.7960999999996"/>
  </r>
  <r>
    <x v="0"/>
    <x v="303"/>
    <x v="1"/>
    <n v="25459.04592"/>
  </r>
  <r>
    <x v="0"/>
    <x v="215"/>
    <x v="3"/>
    <n v="861.36000000000013"/>
  </r>
  <r>
    <x v="0"/>
    <x v="304"/>
    <x v="1"/>
    <n v="1257.5519999999999"/>
  </r>
  <r>
    <x v="0"/>
    <x v="305"/>
    <x v="1"/>
    <n v="6150.8303999999989"/>
  </r>
  <r>
    <x v="0"/>
    <x v="306"/>
    <x v="0"/>
    <n v="14870.939040000003"/>
  </r>
  <r>
    <x v="0"/>
    <x v="307"/>
    <x v="6"/>
    <n v="347.00400000000002"/>
  </r>
  <r>
    <x v="0"/>
    <x v="308"/>
    <x v="3"/>
    <n v="1719.3594599999999"/>
  </r>
  <r>
    <x v="0"/>
    <x v="4"/>
    <x v="7"/>
    <n v="76713.615311999994"/>
  </r>
  <r>
    <x v="0"/>
    <x v="309"/>
    <x v="5"/>
    <n v="107624.77897499998"/>
  </r>
  <r>
    <x v="0"/>
    <x v="310"/>
    <x v="5"/>
    <n v="443115.04366800003"/>
  </r>
  <r>
    <x v="0"/>
    <x v="311"/>
    <x v="2"/>
    <n v="554220.38607200014"/>
  </r>
  <r>
    <x v="0"/>
    <x v="312"/>
    <x v="0"/>
    <n v="84828.163140000004"/>
  </r>
  <r>
    <x v="0"/>
    <x v="313"/>
    <x v="2"/>
    <n v="49975.361855999989"/>
  </r>
  <r>
    <x v="0"/>
    <x v="314"/>
    <x v="4"/>
    <n v="3571.0902239999996"/>
  </r>
  <r>
    <x v="0"/>
    <x v="315"/>
    <x v="2"/>
    <n v="139001.23728"/>
  </r>
  <r>
    <x v="0"/>
    <x v="316"/>
    <x v="3"/>
    <n v="16140.48"/>
  </r>
  <r>
    <x v="0"/>
    <x v="317"/>
    <x v="2"/>
    <n v="142058.97159999999"/>
  </r>
  <r>
    <x v="0"/>
    <x v="69"/>
    <x v="3"/>
    <n v="11376.454487999999"/>
  </r>
  <r>
    <x v="0"/>
    <x v="318"/>
    <x v="0"/>
    <n v="188266.23364499997"/>
  </r>
  <r>
    <x v="0"/>
    <x v="319"/>
    <x v="0"/>
    <n v="18552.753492"/>
  </r>
  <r>
    <x v="0"/>
    <x v="320"/>
    <x v="2"/>
    <n v="36352.358048000002"/>
  </r>
  <r>
    <x v="0"/>
    <x v="321"/>
    <x v="3"/>
    <n v="198386.90207999994"/>
  </r>
  <r>
    <x v="0"/>
    <x v="322"/>
    <x v="0"/>
    <n v="12818.267999999998"/>
  </r>
  <r>
    <x v="0"/>
    <x v="323"/>
    <x v="0"/>
    <n v="124960.4293"/>
  </r>
  <r>
    <x v="0"/>
    <x v="324"/>
    <x v="3"/>
    <n v="88325.566420000003"/>
  </r>
  <r>
    <x v="0"/>
    <x v="162"/>
    <x v="2"/>
    <n v="13668.557439999999"/>
  </r>
  <r>
    <x v="0"/>
    <x v="325"/>
    <x v="4"/>
    <n v="2444.2515839999996"/>
  </r>
  <r>
    <x v="0"/>
    <x v="326"/>
    <x v="2"/>
    <n v="43957.82"/>
  </r>
  <r>
    <x v="0"/>
    <x v="327"/>
    <x v="4"/>
    <n v="4443.8436559999991"/>
  </r>
  <r>
    <x v="0"/>
    <x v="55"/>
    <x v="1"/>
    <n v="18080.985359999999"/>
  </r>
  <r>
    <x v="0"/>
    <x v="328"/>
    <x v="2"/>
    <n v="39398.045699999995"/>
  </r>
  <r>
    <x v="0"/>
    <x v="248"/>
    <x v="0"/>
    <n v="4293.4158399999997"/>
  </r>
  <r>
    <x v="0"/>
    <x v="329"/>
    <x v="6"/>
    <n v="151238.331584"/>
  </r>
  <r>
    <x v="0"/>
    <x v="330"/>
    <x v="3"/>
    <n v="806204.1571800001"/>
  </r>
  <r>
    <x v="0"/>
    <x v="314"/>
    <x v="1"/>
    <n v="34239.033971999997"/>
  </r>
  <r>
    <x v="0"/>
    <x v="331"/>
    <x v="3"/>
    <n v="1664.9001719999999"/>
  </r>
  <r>
    <x v="0"/>
    <x v="331"/>
    <x v="4"/>
    <n v="1841.227392"/>
  </r>
  <r>
    <x v="0"/>
    <x v="332"/>
    <x v="0"/>
    <n v="56903.452485000009"/>
  </r>
  <r>
    <x v="0"/>
    <x v="333"/>
    <x v="0"/>
    <n v="10625.663916000001"/>
  </r>
  <r>
    <x v="0"/>
    <x v="334"/>
    <x v="3"/>
    <n v="11092.6914"/>
  </r>
  <r>
    <x v="0"/>
    <x v="335"/>
    <x v="1"/>
    <n v="59200.463965999996"/>
  </r>
  <r>
    <x v="0"/>
    <x v="335"/>
    <x v="4"/>
    <n v="4673.4267929999996"/>
  </r>
  <r>
    <x v="0"/>
    <x v="336"/>
    <x v="4"/>
    <n v="63360.169599999979"/>
  </r>
  <r>
    <x v="0"/>
    <x v="337"/>
    <x v="5"/>
    <n v="24925.3878"/>
  </r>
  <r>
    <x v="0"/>
    <x v="338"/>
    <x v="2"/>
    <n v="7693.76656"/>
  </r>
  <r>
    <x v="0"/>
    <x v="339"/>
    <x v="6"/>
    <n v="26775.160739999999"/>
  </r>
  <r>
    <x v="0"/>
    <x v="339"/>
    <x v="4"/>
    <n v="3715.365816"/>
  </r>
  <r>
    <x v="0"/>
    <x v="130"/>
    <x v="1"/>
    <n v="12100.888800000001"/>
  </r>
  <r>
    <x v="0"/>
    <x v="327"/>
    <x v="5"/>
    <n v="2209.5016789999995"/>
  </r>
  <r>
    <x v="0"/>
    <x v="340"/>
    <x v="4"/>
    <n v="28130.604449999999"/>
  </r>
  <r>
    <x v="0"/>
    <x v="341"/>
    <x v="2"/>
    <n v="10768.27752"/>
  </r>
  <r>
    <x v="0"/>
    <x v="59"/>
    <x v="1"/>
    <n v="35296.460628000001"/>
  </r>
  <r>
    <x v="0"/>
    <x v="342"/>
    <x v="2"/>
    <n v="362243.747775"/>
  </r>
  <r>
    <x v="0"/>
    <x v="19"/>
    <x v="3"/>
    <n v="55105.472039999993"/>
  </r>
  <r>
    <x v="0"/>
    <x v="114"/>
    <x v="1"/>
    <n v="4080.5666999999999"/>
  </r>
  <r>
    <x v="0"/>
    <x v="163"/>
    <x v="6"/>
    <n v="33083.884284"/>
  </r>
  <r>
    <x v="0"/>
    <x v="32"/>
    <x v="6"/>
    <n v="5764.4777349999995"/>
  </r>
  <r>
    <x v="0"/>
    <x v="343"/>
    <x v="5"/>
    <n v="15572.479230000003"/>
  </r>
  <r>
    <x v="0"/>
    <x v="283"/>
    <x v="5"/>
    <n v="10058.065164000001"/>
  </r>
  <r>
    <x v="0"/>
    <x v="294"/>
    <x v="0"/>
    <n v="4331.8516499999996"/>
  </r>
  <r>
    <x v="0"/>
    <x v="344"/>
    <x v="0"/>
    <n v="204576.52410000001"/>
  </r>
  <r>
    <x v="0"/>
    <x v="345"/>
    <x v="4"/>
    <n v="75056.246495999992"/>
  </r>
  <r>
    <x v="0"/>
    <x v="346"/>
    <x v="4"/>
    <n v="73881.455999999991"/>
  </r>
  <r>
    <x v="0"/>
    <x v="347"/>
    <x v="1"/>
    <n v="6734.2384000000011"/>
  </r>
  <r>
    <x v="0"/>
    <x v="109"/>
    <x v="6"/>
    <n v="98972.537066999997"/>
  </r>
  <r>
    <x v="0"/>
    <x v="185"/>
    <x v="0"/>
    <n v="7975.6171649999997"/>
  </r>
  <r>
    <x v="0"/>
    <x v="348"/>
    <x v="2"/>
    <n v="4325.0438400000003"/>
  </r>
  <r>
    <x v="0"/>
    <x v="349"/>
    <x v="2"/>
    <n v="1447.3485000000001"/>
  </r>
  <r>
    <x v="0"/>
    <x v="350"/>
    <x v="2"/>
    <n v="441908.96730000002"/>
  </r>
  <r>
    <x v="0"/>
    <x v="257"/>
    <x v="0"/>
    <n v="38601.22178"/>
  </r>
  <r>
    <x v="0"/>
    <x v="281"/>
    <x v="2"/>
    <n v="912.31920000000002"/>
  </r>
  <r>
    <x v="0"/>
    <x v="351"/>
    <x v="2"/>
    <n v="2542.28208"/>
  </r>
  <r>
    <x v="0"/>
    <x v="352"/>
    <x v="5"/>
    <n v="75272.736000000004"/>
  </r>
  <r>
    <x v="0"/>
    <x v="353"/>
    <x v="3"/>
    <n v="24034.455249999999"/>
  </r>
  <r>
    <x v="0"/>
    <x v="354"/>
    <x v="3"/>
    <n v="5670"/>
  </r>
  <r>
    <x v="0"/>
    <x v="355"/>
    <x v="0"/>
    <n v="21699.111499999999"/>
  </r>
  <r>
    <x v="0"/>
    <x v="356"/>
    <x v="2"/>
    <n v="18967.2"/>
  </r>
  <r>
    <x v="0"/>
    <x v="357"/>
    <x v="6"/>
    <n v="196538.84640000001"/>
  </r>
  <r>
    <x v="0"/>
    <x v="358"/>
    <x v="4"/>
    <n v="107740.0722"/>
  </r>
  <r>
    <x v="0"/>
    <x v="78"/>
    <x v="5"/>
    <n v="37192.516704000009"/>
  </r>
  <r>
    <x v="0"/>
    <x v="359"/>
    <x v="0"/>
    <n v="6273.1839999999993"/>
  </r>
  <r>
    <x v="0"/>
    <x v="360"/>
    <x v="5"/>
    <n v="73599.989759999997"/>
  </r>
  <r>
    <x v="0"/>
    <x v="361"/>
    <x v="1"/>
    <n v="116552.664774"/>
  </r>
  <r>
    <x v="0"/>
    <x v="362"/>
    <x v="1"/>
    <n v="119972.17065599997"/>
  </r>
  <r>
    <x v="0"/>
    <x v="363"/>
    <x v="6"/>
    <n v="1399.4738800000002"/>
  </r>
  <r>
    <x v="0"/>
    <x v="363"/>
    <x v="3"/>
    <n v="18251.894835999999"/>
  </r>
  <r>
    <x v="0"/>
    <x v="216"/>
    <x v="1"/>
    <n v="12647.796000000002"/>
  </r>
  <r>
    <x v="0"/>
    <x v="218"/>
    <x v="1"/>
    <n v="4814.1323999999995"/>
  </r>
  <r>
    <x v="0"/>
    <x v="364"/>
    <x v="3"/>
    <n v="9747.3876500000006"/>
  </r>
  <r>
    <x v="0"/>
    <x v="90"/>
    <x v="3"/>
    <n v="2015.52"/>
  </r>
  <r>
    <x v="0"/>
    <x v="365"/>
    <x v="3"/>
    <n v="478.38000000000005"/>
  </r>
  <r>
    <x v="0"/>
    <x v="366"/>
    <x v="3"/>
    <n v="15476.990760000001"/>
  </r>
  <r>
    <x v="0"/>
    <x v="366"/>
    <x v="0"/>
    <n v="67926.51096"/>
  </r>
  <r>
    <x v="0"/>
    <x v="367"/>
    <x v="4"/>
    <n v="22411.057620000003"/>
  </r>
  <r>
    <x v="0"/>
    <x v="368"/>
    <x v="2"/>
    <n v="6475.6791000000003"/>
  </r>
  <r>
    <x v="0"/>
    <x v="369"/>
    <x v="0"/>
    <n v="58314.933000000005"/>
  </r>
  <r>
    <x v="0"/>
    <x v="370"/>
    <x v="6"/>
    <n v="838.61736000000008"/>
  </r>
  <r>
    <x v="0"/>
    <x v="231"/>
    <x v="0"/>
    <n v="17633.172699999999"/>
  </r>
  <r>
    <x v="0"/>
    <x v="371"/>
    <x v="5"/>
    <n v="163018.76104799999"/>
  </r>
  <r>
    <x v="0"/>
    <x v="372"/>
    <x v="1"/>
    <n v="4733.7007199999998"/>
  </r>
  <r>
    <x v="0"/>
    <x v="373"/>
    <x v="1"/>
    <n v="8688.2220000000016"/>
  </r>
  <r>
    <x v="0"/>
    <x v="374"/>
    <x v="2"/>
    <n v="68942.203999999998"/>
  </r>
  <r>
    <x v="0"/>
    <x v="375"/>
    <x v="5"/>
    <n v="6285.7080000000005"/>
  </r>
  <r>
    <x v="0"/>
    <x v="376"/>
    <x v="4"/>
    <n v="8799.619639999999"/>
  </r>
  <r>
    <x v="0"/>
    <x v="377"/>
    <x v="2"/>
    <n v="13676.807699999999"/>
  </r>
  <r>
    <x v="0"/>
    <x v="378"/>
    <x v="6"/>
    <n v="82602.658775999997"/>
  </r>
  <r>
    <x v="0"/>
    <x v="379"/>
    <x v="4"/>
    <n v="218735.25156000003"/>
  </r>
  <r>
    <x v="0"/>
    <x v="380"/>
    <x v="2"/>
    <n v="82591.449552000005"/>
  </r>
  <r>
    <x v="0"/>
    <x v="381"/>
    <x v="0"/>
    <n v="12452.671860000002"/>
  </r>
  <r>
    <x v="0"/>
    <x v="382"/>
    <x v="6"/>
    <n v="31070.376459000003"/>
  </r>
  <r>
    <x v="0"/>
    <x v="383"/>
    <x v="0"/>
    <n v="2103.2829999999999"/>
  </r>
  <r>
    <x v="0"/>
    <x v="17"/>
    <x v="7"/>
    <n v="11935.512564000001"/>
  </r>
  <r>
    <x v="0"/>
    <x v="384"/>
    <x v="1"/>
    <n v="70249.82515199999"/>
  </r>
  <r>
    <x v="0"/>
    <x v="385"/>
    <x v="5"/>
    <n v="1693.59168"/>
  </r>
  <r>
    <x v="0"/>
    <x v="386"/>
    <x v="2"/>
    <n v="5565.9904160000006"/>
  </r>
  <r>
    <x v="0"/>
    <x v="386"/>
    <x v="3"/>
    <n v="21274.178324"/>
  </r>
  <r>
    <x v="0"/>
    <x v="387"/>
    <x v="4"/>
    <n v="3608.8556800000001"/>
  </r>
  <r>
    <x v="0"/>
    <x v="388"/>
    <x v="0"/>
    <n v="54166.328710000002"/>
  </r>
  <r>
    <x v="0"/>
    <x v="389"/>
    <x v="3"/>
    <n v="1926.2791999999999"/>
  </r>
  <r>
    <x v="0"/>
    <x v="390"/>
    <x v="2"/>
    <n v="1155.7555199999999"/>
  </r>
  <r>
    <x v="0"/>
    <x v="391"/>
    <x v="4"/>
    <n v="17426.055579999997"/>
  </r>
  <r>
    <x v="0"/>
    <x v="392"/>
    <x v="2"/>
    <n v="20266.086007999998"/>
  </r>
  <r>
    <x v="0"/>
    <x v="393"/>
    <x v="5"/>
    <n v="11255.0592"/>
  </r>
  <r>
    <x v="0"/>
    <x v="394"/>
    <x v="2"/>
    <n v="24200.000000000004"/>
  </r>
  <r>
    <x v="0"/>
    <x v="395"/>
    <x v="0"/>
    <n v="2318.7074399999997"/>
  </r>
  <r>
    <x v="0"/>
    <x v="396"/>
    <x v="4"/>
    <n v="21491.907933999999"/>
  </r>
  <r>
    <x v="0"/>
    <x v="397"/>
    <x v="6"/>
    <n v="71489.63536"/>
  </r>
  <r>
    <x v="0"/>
    <x v="398"/>
    <x v="5"/>
    <n v="1690.6619520000002"/>
  </r>
  <r>
    <x v="0"/>
    <x v="205"/>
    <x v="4"/>
    <n v="10368.935849999998"/>
  </r>
  <r>
    <x v="0"/>
    <x v="399"/>
    <x v="3"/>
    <n v="1978.425812"/>
  </r>
  <r>
    <x v="0"/>
    <x v="343"/>
    <x v="3"/>
    <n v="15230.005560000001"/>
  </r>
  <r>
    <x v="0"/>
    <x v="222"/>
    <x v="5"/>
    <n v="262862.36632000003"/>
  </r>
  <r>
    <x v="0"/>
    <x v="400"/>
    <x v="1"/>
    <n v="972770.80991999968"/>
  </r>
  <r>
    <x v="0"/>
    <x v="401"/>
    <x v="6"/>
    <n v="290807.08607999998"/>
  </r>
  <r>
    <x v="0"/>
    <x v="402"/>
    <x v="5"/>
    <n v="244375.90944799996"/>
  </r>
  <r>
    <x v="0"/>
    <x v="111"/>
    <x v="5"/>
    <n v="91306.773599999986"/>
  </r>
  <r>
    <x v="0"/>
    <x v="403"/>
    <x v="1"/>
    <n v="85345.345176000017"/>
  </r>
  <r>
    <x v="0"/>
    <x v="52"/>
    <x v="2"/>
    <n v="9143.0640000000003"/>
  </r>
  <r>
    <x v="0"/>
    <x v="404"/>
    <x v="1"/>
    <n v="375708.92184000002"/>
  </r>
  <r>
    <x v="0"/>
    <x v="405"/>
    <x v="5"/>
    <n v="285728.67642000009"/>
  </r>
  <r>
    <x v="0"/>
    <x v="405"/>
    <x v="1"/>
    <n v="61163.554319999996"/>
  </r>
  <r>
    <x v="0"/>
    <x v="406"/>
    <x v="3"/>
    <n v="524675.73896999995"/>
  </r>
  <r>
    <x v="0"/>
    <x v="406"/>
    <x v="2"/>
    <n v="167761.50333000001"/>
  </r>
  <r>
    <x v="0"/>
    <x v="407"/>
    <x v="3"/>
    <n v="1431483.0712200003"/>
  </r>
  <r>
    <x v="0"/>
    <x v="408"/>
    <x v="6"/>
    <n v="877.8"/>
  </r>
  <r>
    <x v="0"/>
    <x v="409"/>
    <x v="1"/>
    <n v="296590.80527999997"/>
  </r>
  <r>
    <x v="0"/>
    <x v="410"/>
    <x v="1"/>
    <n v="2058.2235949999999"/>
  </r>
  <r>
    <x v="0"/>
    <x v="410"/>
    <x v="5"/>
    <n v="27685.631699999998"/>
  </r>
  <r>
    <x v="0"/>
    <x v="411"/>
    <x v="1"/>
    <n v="27536.286449999992"/>
  </r>
  <r>
    <x v="0"/>
    <x v="412"/>
    <x v="1"/>
    <n v="1843.296"/>
  </r>
  <r>
    <x v="0"/>
    <x v="413"/>
    <x v="0"/>
    <n v="7486.397100000001"/>
  </r>
  <r>
    <x v="0"/>
    <x v="414"/>
    <x v="0"/>
    <n v="1446.2662499999999"/>
  </r>
  <r>
    <x v="0"/>
    <x v="415"/>
    <x v="1"/>
    <n v="5452.5738799999999"/>
  </r>
  <r>
    <x v="0"/>
    <x v="416"/>
    <x v="0"/>
    <n v="2950.4752200000003"/>
  </r>
  <r>
    <x v="0"/>
    <x v="417"/>
    <x v="4"/>
    <n v="3115.8735999999999"/>
  </r>
  <r>
    <x v="0"/>
    <x v="418"/>
    <x v="3"/>
    <n v="14454.190400000001"/>
  </r>
  <r>
    <x v="0"/>
    <x v="121"/>
    <x v="1"/>
    <n v="128136.01785599998"/>
  </r>
  <r>
    <x v="0"/>
    <x v="12"/>
    <x v="0"/>
    <n v="6538.4915399999991"/>
  </r>
  <r>
    <x v="0"/>
    <x v="251"/>
    <x v="3"/>
    <n v="41378.716260000001"/>
  </r>
  <r>
    <x v="0"/>
    <x v="419"/>
    <x v="4"/>
    <n v="45217.0386"/>
  </r>
  <r>
    <x v="0"/>
    <x v="420"/>
    <x v="1"/>
    <n v="30865.369919999997"/>
  </r>
  <r>
    <x v="0"/>
    <x v="421"/>
    <x v="3"/>
    <n v="11578.384124999999"/>
  </r>
  <r>
    <x v="0"/>
    <x v="422"/>
    <x v="0"/>
    <n v="149766.52172999998"/>
  </r>
  <r>
    <x v="0"/>
    <x v="423"/>
    <x v="3"/>
    <n v="29066.484383999999"/>
  </r>
  <r>
    <x v="0"/>
    <x v="424"/>
    <x v="4"/>
    <n v="944124.82353000005"/>
  </r>
  <r>
    <x v="0"/>
    <x v="425"/>
    <x v="1"/>
    <n v="129521.26096"/>
  </r>
  <r>
    <x v="0"/>
    <x v="254"/>
    <x v="4"/>
    <n v="1915.7864439999996"/>
  </r>
  <r>
    <x v="0"/>
    <x v="55"/>
    <x v="6"/>
    <n v="6927.3022799999999"/>
  </r>
  <r>
    <x v="0"/>
    <x v="426"/>
    <x v="1"/>
    <n v="112130.88759900001"/>
  </r>
  <r>
    <x v="0"/>
    <x v="427"/>
    <x v="1"/>
    <n v="46586.68924"/>
  </r>
  <r>
    <x v="0"/>
    <x v="249"/>
    <x v="5"/>
    <n v="48504.766680000001"/>
  </r>
  <r>
    <x v="0"/>
    <x v="428"/>
    <x v="4"/>
    <n v="13570.533600000001"/>
  </r>
  <r>
    <x v="0"/>
    <x v="429"/>
    <x v="2"/>
    <n v="7184.74784"/>
  </r>
  <r>
    <x v="0"/>
    <x v="430"/>
    <x v="0"/>
    <n v="19046.135040000001"/>
  </r>
  <r>
    <x v="0"/>
    <x v="334"/>
    <x v="4"/>
    <n v="12083.331399999999"/>
  </r>
  <r>
    <x v="0"/>
    <x v="431"/>
    <x v="5"/>
    <n v="2439.8719999999998"/>
  </r>
  <r>
    <x v="0"/>
    <x v="432"/>
    <x v="0"/>
    <n v="1168.5697799999998"/>
  </r>
  <r>
    <x v="0"/>
    <x v="433"/>
    <x v="6"/>
    <n v="249261.05"/>
  </r>
  <r>
    <x v="0"/>
    <x v="434"/>
    <x v="1"/>
    <n v="16475.064480000005"/>
  </r>
  <r>
    <x v="0"/>
    <x v="435"/>
    <x v="6"/>
    <n v="5704.0020000000004"/>
  </r>
  <r>
    <x v="0"/>
    <x v="436"/>
    <x v="2"/>
    <n v="32603.391810000001"/>
  </r>
  <r>
    <x v="0"/>
    <x v="436"/>
    <x v="4"/>
    <n v="135203.51493"/>
  </r>
  <r>
    <x v="0"/>
    <x v="69"/>
    <x v="2"/>
    <n v="5092.4795880000001"/>
  </r>
  <r>
    <x v="0"/>
    <x v="437"/>
    <x v="0"/>
    <n v="26083.420212000005"/>
  </r>
  <r>
    <x v="0"/>
    <x v="4"/>
    <x v="1"/>
    <n v="5717.3442599999998"/>
  </r>
  <r>
    <x v="0"/>
    <x v="438"/>
    <x v="2"/>
    <n v="1793.7531039999999"/>
  </r>
  <r>
    <x v="0"/>
    <x v="439"/>
    <x v="6"/>
    <n v="32998.833320000005"/>
  </r>
  <r>
    <x v="0"/>
    <x v="440"/>
    <x v="6"/>
    <n v="13502.561239999999"/>
  </r>
  <r>
    <x v="0"/>
    <x v="441"/>
    <x v="0"/>
    <n v="183045.65420000005"/>
  </r>
  <r>
    <x v="0"/>
    <x v="441"/>
    <x v="3"/>
    <n v="6140.2862399999995"/>
  </r>
  <r>
    <x v="0"/>
    <x v="369"/>
    <x v="2"/>
    <n v="186119.58675999998"/>
  </r>
  <r>
    <x v="0"/>
    <x v="442"/>
    <x v="4"/>
    <n v="13412.880000000001"/>
  </r>
  <r>
    <x v="0"/>
    <x v="443"/>
    <x v="0"/>
    <n v="41005.350400000003"/>
  </r>
  <r>
    <x v="0"/>
    <x v="444"/>
    <x v="3"/>
    <n v="18531.648000000001"/>
  </r>
  <r>
    <x v="0"/>
    <x v="445"/>
    <x v="6"/>
    <n v="18406.347300000001"/>
  </r>
  <r>
    <x v="0"/>
    <x v="419"/>
    <x v="6"/>
    <n v="770673.91679999977"/>
  </r>
  <r>
    <x v="0"/>
    <x v="446"/>
    <x v="1"/>
    <n v="23429.220479999996"/>
  </r>
  <r>
    <x v="0"/>
    <x v="447"/>
    <x v="1"/>
    <n v="40787.560800000007"/>
  </r>
  <r>
    <x v="0"/>
    <x v="448"/>
    <x v="3"/>
    <n v="8241.1341599999996"/>
  </r>
  <r>
    <x v="0"/>
    <x v="425"/>
    <x v="6"/>
    <n v="43611.607424000002"/>
  </r>
  <r>
    <x v="0"/>
    <x v="449"/>
    <x v="0"/>
    <n v="2459.6880000000001"/>
  </r>
  <r>
    <x v="0"/>
    <x v="449"/>
    <x v="2"/>
    <n v="11530.816000000003"/>
  </r>
  <r>
    <x v="0"/>
    <x v="450"/>
    <x v="0"/>
    <n v="45634.002479999988"/>
  </r>
  <r>
    <x v="0"/>
    <x v="111"/>
    <x v="2"/>
    <n v="2572.1234880000002"/>
  </r>
  <r>
    <x v="0"/>
    <x v="451"/>
    <x v="2"/>
    <n v="20630.822400000001"/>
  </r>
  <r>
    <x v="0"/>
    <x v="452"/>
    <x v="3"/>
    <n v="19055.0016"/>
  </r>
  <r>
    <x v="0"/>
    <x v="453"/>
    <x v="5"/>
    <n v="9723.6066199999987"/>
  </r>
  <r>
    <x v="0"/>
    <x v="454"/>
    <x v="2"/>
    <n v="576"/>
  </r>
  <r>
    <x v="0"/>
    <x v="455"/>
    <x v="3"/>
    <n v="5967.5408000000007"/>
  </r>
  <r>
    <x v="0"/>
    <x v="418"/>
    <x v="4"/>
    <n v="119402.64363999999"/>
  </r>
  <r>
    <x v="0"/>
    <x v="456"/>
    <x v="1"/>
    <n v="5835.8218799999995"/>
  </r>
  <r>
    <x v="0"/>
    <x v="5"/>
    <x v="3"/>
    <n v="57297.801288000002"/>
  </r>
  <r>
    <x v="0"/>
    <x v="457"/>
    <x v="1"/>
    <n v="1231.2239999999999"/>
  </r>
  <r>
    <x v="0"/>
    <x v="458"/>
    <x v="5"/>
    <n v="9739.7234999999982"/>
  </r>
  <r>
    <x v="0"/>
    <x v="92"/>
    <x v="0"/>
    <n v="23976.34"/>
  </r>
  <r>
    <x v="0"/>
    <x v="459"/>
    <x v="2"/>
    <n v="1852.1280000000002"/>
  </r>
  <r>
    <x v="0"/>
    <x v="460"/>
    <x v="5"/>
    <n v="118630.657964"/>
  </r>
  <r>
    <x v="0"/>
    <x v="460"/>
    <x v="1"/>
    <n v="20525.367043999999"/>
  </r>
  <r>
    <x v="0"/>
    <x v="378"/>
    <x v="4"/>
    <n v="48080.578303999995"/>
  </r>
  <r>
    <x v="0"/>
    <x v="461"/>
    <x v="5"/>
    <n v="1498.1499999999999"/>
  </r>
  <r>
    <x v="0"/>
    <x v="462"/>
    <x v="7"/>
    <n v="29396.878991999998"/>
  </r>
  <r>
    <x v="0"/>
    <x v="463"/>
    <x v="3"/>
    <n v="2130.4728199999995"/>
  </r>
  <r>
    <x v="0"/>
    <x v="464"/>
    <x v="7"/>
    <n v="17602.198614000001"/>
  </r>
  <r>
    <x v="0"/>
    <x v="465"/>
    <x v="5"/>
    <n v="1832.6261999999997"/>
  </r>
  <r>
    <x v="0"/>
    <x v="466"/>
    <x v="5"/>
    <n v="795.67399999999998"/>
  </r>
  <r>
    <x v="0"/>
    <x v="467"/>
    <x v="5"/>
    <n v="16207.653600000001"/>
  </r>
  <r>
    <x v="0"/>
    <x v="189"/>
    <x v="1"/>
    <n v="3023.1629999999996"/>
  </r>
  <r>
    <x v="0"/>
    <x v="468"/>
    <x v="5"/>
    <n v="14996.566200000001"/>
  </r>
  <r>
    <x v="0"/>
    <x v="134"/>
    <x v="4"/>
    <n v="5850.9332100000001"/>
  </r>
  <r>
    <x v="0"/>
    <x v="469"/>
    <x v="4"/>
    <n v="66849.805439999996"/>
  </r>
  <r>
    <x v="0"/>
    <x v="470"/>
    <x v="3"/>
    <n v="381079.36400000006"/>
  </r>
  <r>
    <x v="0"/>
    <x v="401"/>
    <x v="1"/>
    <n v="17464.693760000002"/>
  </r>
  <r>
    <x v="0"/>
    <x v="471"/>
    <x v="4"/>
    <n v="45483.214859999993"/>
  </r>
  <r>
    <x v="0"/>
    <x v="402"/>
    <x v="1"/>
    <n v="20147.234711999998"/>
  </r>
  <r>
    <x v="0"/>
    <x v="472"/>
    <x v="2"/>
    <n v="165000.923802"/>
  </r>
  <r>
    <x v="0"/>
    <x v="473"/>
    <x v="3"/>
    <n v="38480.341184999997"/>
  </r>
  <r>
    <x v="0"/>
    <x v="474"/>
    <x v="1"/>
    <n v="1565.3625000000002"/>
  </r>
  <r>
    <x v="0"/>
    <x v="475"/>
    <x v="3"/>
    <n v="173092.40639999998"/>
  </r>
  <r>
    <x v="0"/>
    <x v="476"/>
    <x v="2"/>
    <n v="2549.5499999999997"/>
  </r>
  <r>
    <x v="0"/>
    <x v="477"/>
    <x v="2"/>
    <n v="881.28"/>
  </r>
  <r>
    <x v="0"/>
    <x v="478"/>
    <x v="6"/>
    <n v="1222.1088"/>
  </r>
  <r>
    <x v="0"/>
    <x v="375"/>
    <x v="6"/>
    <n v="11688.597180000001"/>
  </r>
  <r>
    <x v="0"/>
    <x v="388"/>
    <x v="1"/>
    <n v="35016.787000000004"/>
  </r>
  <r>
    <x v="0"/>
    <x v="479"/>
    <x v="1"/>
    <n v="1018.0799999999999"/>
  </r>
  <r>
    <x v="0"/>
    <x v="480"/>
    <x v="2"/>
    <n v="5856.3648000000012"/>
  </r>
  <r>
    <x v="0"/>
    <x v="480"/>
    <x v="4"/>
    <n v="4754.5056000000004"/>
  </r>
  <r>
    <x v="0"/>
    <x v="90"/>
    <x v="1"/>
    <n v="14618.2048"/>
  </r>
  <r>
    <x v="0"/>
    <x v="481"/>
    <x v="2"/>
    <n v="10833.419999999996"/>
  </r>
  <r>
    <x v="0"/>
    <x v="198"/>
    <x v="0"/>
    <n v="56094.302879999996"/>
  </r>
  <r>
    <x v="0"/>
    <x v="482"/>
    <x v="1"/>
    <n v="3279.2621399999998"/>
  </r>
  <r>
    <x v="0"/>
    <x v="483"/>
    <x v="1"/>
    <n v="10021.704"/>
  </r>
  <r>
    <x v="0"/>
    <x v="91"/>
    <x v="1"/>
    <n v="28806.81"/>
  </r>
  <r>
    <x v="0"/>
    <x v="484"/>
    <x v="4"/>
    <n v="4110.4140000000007"/>
  </r>
  <r>
    <x v="0"/>
    <x v="485"/>
    <x v="5"/>
    <n v="1913.5199999999998"/>
  </r>
  <r>
    <x v="0"/>
    <x v="258"/>
    <x v="2"/>
    <n v="21360.109679999998"/>
  </r>
  <r>
    <x v="0"/>
    <x v="486"/>
    <x v="4"/>
    <n v="2318.8085000000001"/>
  </r>
  <r>
    <x v="0"/>
    <x v="487"/>
    <x v="4"/>
    <n v="5426.2523700000002"/>
  </r>
  <r>
    <x v="0"/>
    <x v="488"/>
    <x v="4"/>
    <n v="9863.8530749999991"/>
  </r>
  <r>
    <x v="0"/>
    <x v="489"/>
    <x v="4"/>
    <n v="1984.19244"/>
  </r>
  <r>
    <x v="0"/>
    <x v="490"/>
    <x v="0"/>
    <n v="10438.532789999999"/>
  </r>
  <r>
    <x v="0"/>
    <x v="491"/>
    <x v="4"/>
    <n v="3727.9034000000001"/>
  </r>
  <r>
    <x v="0"/>
    <x v="492"/>
    <x v="2"/>
    <n v="5373.1413750000002"/>
  </r>
  <r>
    <x v="0"/>
    <x v="493"/>
    <x v="3"/>
    <n v="28242.108249999997"/>
  </r>
  <r>
    <x v="0"/>
    <x v="494"/>
    <x v="6"/>
    <n v="1579.0173750000001"/>
  </r>
  <r>
    <x v="0"/>
    <x v="286"/>
    <x v="1"/>
    <n v="8115.4278239999994"/>
  </r>
  <r>
    <x v="0"/>
    <x v="495"/>
    <x v="0"/>
    <n v="1905.7077719999997"/>
  </r>
  <r>
    <x v="0"/>
    <x v="496"/>
    <x v="2"/>
    <n v="25019.720504999998"/>
  </r>
  <r>
    <x v="0"/>
    <x v="497"/>
    <x v="0"/>
    <n v="5355.4607999999998"/>
  </r>
  <r>
    <x v="0"/>
    <x v="498"/>
    <x v="0"/>
    <n v="2752.6029499999995"/>
  </r>
  <r>
    <x v="0"/>
    <x v="475"/>
    <x v="2"/>
    <n v="35027.712"/>
  </r>
  <r>
    <x v="0"/>
    <x v="499"/>
    <x v="0"/>
    <n v="31672.655999999999"/>
  </r>
  <r>
    <x v="0"/>
    <x v="161"/>
    <x v="4"/>
    <n v="799.62400000000002"/>
  </r>
  <r>
    <x v="0"/>
    <x v="500"/>
    <x v="0"/>
    <n v="4630.0766400000002"/>
  </r>
  <r>
    <x v="0"/>
    <x v="500"/>
    <x v="4"/>
    <n v="6678.5560000000005"/>
  </r>
  <r>
    <x v="0"/>
    <x v="155"/>
    <x v="1"/>
    <n v="4164.57258"/>
  </r>
  <r>
    <x v="0"/>
    <x v="501"/>
    <x v="3"/>
    <n v="36479.144524999996"/>
  </r>
  <r>
    <x v="0"/>
    <x v="38"/>
    <x v="2"/>
    <n v="29635.009919999997"/>
  </r>
  <r>
    <x v="0"/>
    <x v="37"/>
    <x v="5"/>
    <n v="21827.883791999997"/>
  </r>
  <r>
    <x v="0"/>
    <x v="502"/>
    <x v="0"/>
    <n v="438397.67790000001"/>
  </r>
  <r>
    <x v="0"/>
    <x v="502"/>
    <x v="1"/>
    <n v="48051.69915"/>
  </r>
  <r>
    <x v="0"/>
    <x v="59"/>
    <x v="0"/>
    <n v="260430.38907599996"/>
  </r>
  <r>
    <x v="0"/>
    <x v="307"/>
    <x v="1"/>
    <n v="5449.6152000000002"/>
  </r>
  <r>
    <x v="0"/>
    <x v="503"/>
    <x v="2"/>
    <n v="2259.8908000000001"/>
  </r>
  <r>
    <x v="0"/>
    <x v="504"/>
    <x v="3"/>
    <n v="6957.4098000000013"/>
  </r>
  <r>
    <x v="0"/>
    <x v="449"/>
    <x v="3"/>
    <n v="8574.5440000000017"/>
  </r>
  <r>
    <x v="0"/>
    <x v="42"/>
    <x v="5"/>
    <n v="40601.357328000006"/>
  </r>
  <r>
    <x v="0"/>
    <x v="505"/>
    <x v="2"/>
    <n v="9850.3353000000006"/>
  </r>
  <r>
    <x v="0"/>
    <x v="506"/>
    <x v="3"/>
    <n v="5559.7848000000004"/>
  </r>
  <r>
    <x v="0"/>
    <x v="507"/>
    <x v="1"/>
    <n v="34791.119999999995"/>
  </r>
  <r>
    <x v="0"/>
    <x v="508"/>
    <x v="3"/>
    <n v="17323.599999999999"/>
  </r>
  <r>
    <x v="0"/>
    <x v="509"/>
    <x v="5"/>
    <n v="6873.8904000000011"/>
  </r>
  <r>
    <x v="0"/>
    <x v="510"/>
    <x v="2"/>
    <n v="140495.48163200001"/>
  </r>
  <r>
    <x v="0"/>
    <x v="510"/>
    <x v="1"/>
    <n v="22883.556872000001"/>
  </r>
  <r>
    <x v="0"/>
    <x v="511"/>
    <x v="6"/>
    <n v="49459.436700000006"/>
  </r>
  <r>
    <x v="0"/>
    <x v="223"/>
    <x v="6"/>
    <n v="11794.893119999997"/>
  </r>
  <r>
    <x v="0"/>
    <x v="512"/>
    <x v="3"/>
    <n v="1381206.5776500001"/>
  </r>
  <r>
    <x v="0"/>
    <x v="220"/>
    <x v="5"/>
    <n v="12749.361299999997"/>
  </r>
  <r>
    <x v="0"/>
    <x v="513"/>
    <x v="6"/>
    <n v="115196.95719999999"/>
  </r>
  <r>
    <x v="0"/>
    <x v="514"/>
    <x v="1"/>
    <n v="95166.263808000018"/>
  </r>
  <r>
    <x v="0"/>
    <x v="515"/>
    <x v="4"/>
    <n v="4033.6227840000001"/>
  </r>
  <r>
    <x v="0"/>
    <x v="425"/>
    <x v="2"/>
    <n v="11965.607744000001"/>
  </r>
  <r>
    <x v="0"/>
    <x v="434"/>
    <x v="5"/>
    <n v="27126.747450000006"/>
  </r>
  <r>
    <x v="0"/>
    <x v="423"/>
    <x v="5"/>
    <n v="5434.1403480000008"/>
  </r>
  <r>
    <x v="0"/>
    <x v="516"/>
    <x v="4"/>
    <n v="17997.677500000002"/>
  </r>
  <r>
    <x v="0"/>
    <x v="346"/>
    <x v="3"/>
    <n v="2618.748"/>
  </r>
  <r>
    <x v="0"/>
    <x v="517"/>
    <x v="3"/>
    <n v="1048.0109849999999"/>
  </r>
  <r>
    <x v="0"/>
    <x v="69"/>
    <x v="4"/>
    <n v="11058.901308"/>
  </r>
  <r>
    <x v="0"/>
    <x v="518"/>
    <x v="2"/>
    <n v="1709.6517900000001"/>
  </r>
  <r>
    <x v="0"/>
    <x v="319"/>
    <x v="3"/>
    <n v="24971.904827999999"/>
  </r>
  <r>
    <x v="0"/>
    <x v="519"/>
    <x v="3"/>
    <n v="4276.1426400000009"/>
  </r>
  <r>
    <x v="0"/>
    <x v="520"/>
    <x v="0"/>
    <n v="11777.588955000001"/>
  </r>
  <r>
    <x v="0"/>
    <x v="521"/>
    <x v="0"/>
    <n v="111889.19486999999"/>
  </r>
  <r>
    <x v="0"/>
    <x v="282"/>
    <x v="5"/>
    <n v="2426.5378799999999"/>
  </r>
  <r>
    <x v="0"/>
    <x v="522"/>
    <x v="3"/>
    <n v="49181.362739999997"/>
  </r>
  <r>
    <x v="0"/>
    <x v="523"/>
    <x v="4"/>
    <n v="11659.979580000001"/>
  </r>
  <r>
    <x v="0"/>
    <x v="524"/>
    <x v="3"/>
    <n v="1218"/>
  </r>
  <r>
    <x v="0"/>
    <x v="247"/>
    <x v="5"/>
    <n v="91139.552336000008"/>
  </r>
  <r>
    <x v="0"/>
    <x v="525"/>
    <x v="5"/>
    <n v="51825.246480000002"/>
  </r>
  <r>
    <x v="0"/>
    <x v="526"/>
    <x v="3"/>
    <n v="8639.2939200000001"/>
  </r>
  <r>
    <x v="0"/>
    <x v="527"/>
    <x v="6"/>
    <n v="10628.63508"/>
  </r>
  <r>
    <x v="0"/>
    <x v="528"/>
    <x v="6"/>
    <n v="11807.887455"/>
  </r>
  <r>
    <x v="0"/>
    <x v="360"/>
    <x v="1"/>
    <n v="36503.782800000001"/>
  </r>
  <r>
    <x v="0"/>
    <x v="29"/>
    <x v="3"/>
    <n v="27393.571380000001"/>
  </r>
  <r>
    <x v="0"/>
    <x v="529"/>
    <x v="6"/>
    <n v="9853.0380000000005"/>
  </r>
  <r>
    <x v="0"/>
    <x v="530"/>
    <x v="1"/>
    <n v="4186.9421999999995"/>
  </r>
  <r>
    <x v="0"/>
    <x v="531"/>
    <x v="3"/>
    <n v="788.31900000000007"/>
  </r>
  <r>
    <x v="0"/>
    <x v="133"/>
    <x v="6"/>
    <n v="41789.987999999998"/>
  </r>
  <r>
    <x v="0"/>
    <x v="532"/>
    <x v="0"/>
    <n v="36132.651740000001"/>
  </r>
  <r>
    <x v="0"/>
    <x v="533"/>
    <x v="7"/>
    <n v="1596.16"/>
  </r>
  <r>
    <x v="0"/>
    <x v="206"/>
    <x v="0"/>
    <n v="18384.46974"/>
  </r>
  <r>
    <x v="0"/>
    <x v="206"/>
    <x v="6"/>
    <n v="2040.73506"/>
  </r>
  <r>
    <x v="0"/>
    <x v="206"/>
    <x v="3"/>
    <n v="3406.5813600000001"/>
  </r>
  <r>
    <x v="0"/>
    <x v="206"/>
    <x v="4"/>
    <n v="4351.0685399999993"/>
  </r>
  <r>
    <x v="0"/>
    <x v="534"/>
    <x v="2"/>
    <n v="2849.5948799999996"/>
  </r>
  <r>
    <x v="0"/>
    <x v="535"/>
    <x v="2"/>
    <n v="647.0062079999999"/>
  </r>
  <r>
    <x v="0"/>
    <x v="536"/>
    <x v="0"/>
    <n v="1284.4663999999998"/>
  </r>
  <r>
    <x v="0"/>
    <x v="537"/>
    <x v="0"/>
    <n v="4349.3401599999997"/>
  </r>
  <r>
    <x v="0"/>
    <x v="538"/>
    <x v="1"/>
    <n v="1437.3599999999997"/>
  </r>
  <r>
    <x v="0"/>
    <x v="539"/>
    <x v="3"/>
    <n v="926.83799999999997"/>
  </r>
  <r>
    <x v="0"/>
    <x v="352"/>
    <x v="1"/>
    <n v="22179.696000000004"/>
  </r>
  <r>
    <x v="0"/>
    <x v="540"/>
    <x v="1"/>
    <n v="43366.25664"/>
  </r>
  <r>
    <x v="0"/>
    <x v="540"/>
    <x v="0"/>
    <n v="440412.81984000001"/>
  </r>
  <r>
    <x v="0"/>
    <x v="541"/>
    <x v="6"/>
    <n v="19834.044966000001"/>
  </r>
  <r>
    <x v="0"/>
    <x v="542"/>
    <x v="5"/>
    <n v="4307.3959999999997"/>
  </r>
  <r>
    <x v="0"/>
    <x v="542"/>
    <x v="6"/>
    <n v="14437.790359999999"/>
  </r>
  <r>
    <x v="0"/>
    <x v="543"/>
    <x v="0"/>
    <n v="2547.5832"/>
  </r>
  <r>
    <x v="0"/>
    <x v="328"/>
    <x v="5"/>
    <n v="14809.596749999999"/>
  </r>
  <r>
    <x v="0"/>
    <x v="544"/>
    <x v="4"/>
    <n v="14703.480479999998"/>
  </r>
  <r>
    <x v="0"/>
    <x v="544"/>
    <x v="2"/>
    <n v="4099.9358400000001"/>
  </r>
  <r>
    <x v="0"/>
    <x v="545"/>
    <x v="0"/>
    <n v="1121.472"/>
  </r>
  <r>
    <x v="0"/>
    <x v="546"/>
    <x v="5"/>
    <n v="1121.1532000000002"/>
  </r>
  <r>
    <x v="0"/>
    <x v="547"/>
    <x v="5"/>
    <n v="2398.8147750000003"/>
  </r>
  <r>
    <x v="0"/>
    <x v="548"/>
    <x v="5"/>
    <n v="736.56"/>
  </r>
  <r>
    <x v="0"/>
    <x v="549"/>
    <x v="1"/>
    <n v="40683.749400000001"/>
  </r>
  <r>
    <x v="0"/>
    <x v="550"/>
    <x v="2"/>
    <n v="116982.700161"/>
  </r>
  <r>
    <x v="0"/>
    <x v="426"/>
    <x v="2"/>
    <n v="36031.819625999997"/>
  </r>
  <r>
    <x v="0"/>
    <x v="551"/>
    <x v="0"/>
    <n v="50727.702999999994"/>
  </r>
  <r>
    <x v="0"/>
    <x v="552"/>
    <x v="3"/>
    <n v="1523.0600000000002"/>
  </r>
  <r>
    <x v="0"/>
    <x v="553"/>
    <x v="1"/>
    <n v="1062.5195000000001"/>
  </r>
  <r>
    <x v="0"/>
    <x v="510"/>
    <x v="5"/>
    <n v="55793.57806"/>
  </r>
  <r>
    <x v="0"/>
    <x v="15"/>
    <x v="3"/>
    <n v="7837.3464800000011"/>
  </r>
  <r>
    <x v="0"/>
    <x v="300"/>
    <x v="5"/>
    <n v="51150.008181999998"/>
  </r>
  <r>
    <x v="0"/>
    <x v="554"/>
    <x v="4"/>
    <n v="4897.8372099999997"/>
  </r>
  <r>
    <x v="0"/>
    <x v="555"/>
    <x v="1"/>
    <n v="2980.8206999999998"/>
  </r>
  <r>
    <x v="0"/>
    <x v="556"/>
    <x v="3"/>
    <n v="37527.386679999996"/>
  </r>
  <r>
    <x v="0"/>
    <x v="557"/>
    <x v="0"/>
    <n v="24479.179200000006"/>
  </r>
  <r>
    <x v="0"/>
    <x v="178"/>
    <x v="6"/>
    <n v="55490.570288999996"/>
  </r>
  <r>
    <x v="0"/>
    <x v="366"/>
    <x v="5"/>
    <n v="174416.14343999999"/>
  </r>
  <r>
    <x v="0"/>
    <x v="133"/>
    <x v="1"/>
    <n v="117555.81336000003"/>
  </r>
  <r>
    <x v="0"/>
    <x v="558"/>
    <x v="6"/>
    <n v="15803.060000000001"/>
  </r>
  <r>
    <x v="0"/>
    <x v="559"/>
    <x v="0"/>
    <n v="13944.307464"/>
  </r>
  <r>
    <x v="0"/>
    <x v="560"/>
    <x v="2"/>
    <n v="3693.7218720000005"/>
  </r>
  <r>
    <x v="0"/>
    <x v="561"/>
    <x v="2"/>
    <n v="5950.80872"/>
  </r>
  <r>
    <x v="0"/>
    <x v="562"/>
    <x v="6"/>
    <n v="1784.5"/>
  </r>
  <r>
    <x v="0"/>
    <x v="563"/>
    <x v="1"/>
    <n v="14172.024999999998"/>
  </r>
  <r>
    <x v="0"/>
    <x v="564"/>
    <x v="0"/>
    <n v="71481.657500000001"/>
  </r>
  <r>
    <x v="0"/>
    <x v="565"/>
    <x v="1"/>
    <n v="4841.3200500000003"/>
  </r>
  <r>
    <x v="0"/>
    <x v="566"/>
    <x v="3"/>
    <n v="9629.9174399999993"/>
  </r>
  <r>
    <x v="0"/>
    <x v="318"/>
    <x v="6"/>
    <n v="45742.545029999994"/>
  </r>
  <r>
    <x v="0"/>
    <x v="87"/>
    <x v="0"/>
    <n v="12531.779999999999"/>
  </r>
  <r>
    <x v="0"/>
    <x v="456"/>
    <x v="0"/>
    <n v="25942.757715"/>
  </r>
  <r>
    <x v="0"/>
    <x v="567"/>
    <x v="5"/>
    <n v="10778.65308"/>
  </r>
  <r>
    <x v="0"/>
    <x v="284"/>
    <x v="5"/>
    <n v="3503.567"/>
  </r>
  <r>
    <x v="0"/>
    <x v="568"/>
    <x v="5"/>
    <n v="1965.8520000000001"/>
  </r>
  <r>
    <x v="0"/>
    <x v="463"/>
    <x v="4"/>
    <n v="10687.650574999998"/>
  </r>
  <r>
    <x v="0"/>
    <x v="569"/>
    <x v="0"/>
    <n v="7570.6848000000009"/>
  </r>
  <r>
    <x v="0"/>
    <x v="134"/>
    <x v="1"/>
    <n v="3981.7879199999998"/>
  </r>
  <r>
    <x v="0"/>
    <x v="367"/>
    <x v="1"/>
    <n v="145380.874044"/>
  </r>
  <r>
    <x v="0"/>
    <x v="157"/>
    <x v="5"/>
    <n v="2204.0368000000003"/>
  </r>
  <r>
    <x v="0"/>
    <x v="570"/>
    <x v="4"/>
    <n v="1154.848"/>
  </r>
  <r>
    <x v="0"/>
    <x v="92"/>
    <x v="4"/>
    <n v="2585.4399999999996"/>
  </r>
  <r>
    <x v="0"/>
    <x v="571"/>
    <x v="1"/>
    <n v="197519.69759999998"/>
  </r>
  <r>
    <x v="0"/>
    <x v="572"/>
    <x v="1"/>
    <n v="40703.583120000003"/>
  </r>
  <r>
    <x v="0"/>
    <x v="80"/>
    <x v="4"/>
    <n v="7126.2675799999997"/>
  </r>
  <r>
    <x v="0"/>
    <x v="5"/>
    <x v="9"/>
    <n v="11440.069368"/>
  </r>
  <r>
    <x v="0"/>
    <x v="573"/>
    <x v="5"/>
    <n v="4897.9447199999995"/>
  </r>
  <r>
    <x v="0"/>
    <x v="298"/>
    <x v="6"/>
    <n v="11447.636899999998"/>
  </r>
  <r>
    <x v="0"/>
    <x v="484"/>
    <x v="3"/>
    <n v="8868.4218000000001"/>
  </r>
  <r>
    <x v="0"/>
    <x v="295"/>
    <x v="3"/>
    <n v="3476.5005000000001"/>
  </r>
  <r>
    <x v="0"/>
    <x v="574"/>
    <x v="3"/>
    <n v="2461.3067500000002"/>
  </r>
  <r>
    <x v="0"/>
    <x v="498"/>
    <x v="3"/>
    <n v="3989.4159999999997"/>
  </r>
  <r>
    <x v="0"/>
    <x v="528"/>
    <x v="0"/>
    <n v="35913.747869999999"/>
  </r>
  <r>
    <x v="0"/>
    <x v="198"/>
    <x v="7"/>
    <n v="38093.85888"/>
  </r>
  <r>
    <x v="0"/>
    <x v="575"/>
    <x v="1"/>
    <n v="22878"/>
  </r>
  <r>
    <x v="0"/>
    <x v="576"/>
    <x v="2"/>
    <n v="1417.4439999999997"/>
  </r>
  <r>
    <x v="0"/>
    <x v="577"/>
    <x v="0"/>
    <n v="3911.3069999999998"/>
  </r>
  <r>
    <x v="0"/>
    <x v="578"/>
    <x v="4"/>
    <n v="212313.82104000001"/>
  </r>
  <r>
    <x v="0"/>
    <x v="575"/>
    <x v="5"/>
    <n v="2552.25"/>
  </r>
  <r>
    <x v="0"/>
    <x v="579"/>
    <x v="1"/>
    <n v="1154.2848000000001"/>
  </r>
  <r>
    <x v="0"/>
    <x v="580"/>
    <x v="5"/>
    <n v="110081.99226"/>
  </r>
  <r>
    <x v="0"/>
    <x v="164"/>
    <x v="3"/>
    <n v="49172.601869999999"/>
  </r>
  <r>
    <x v="0"/>
    <x v="301"/>
    <x v="2"/>
    <n v="53622.59722499999"/>
  </r>
  <r>
    <x v="0"/>
    <x v="581"/>
    <x v="2"/>
    <n v="35861.773679999998"/>
  </r>
  <r>
    <x v="0"/>
    <x v="582"/>
    <x v="2"/>
    <n v="21030.195360000002"/>
  </r>
  <r>
    <x v="0"/>
    <x v="583"/>
    <x v="1"/>
    <n v="2397.3863759999999"/>
  </r>
  <r>
    <x v="0"/>
    <x v="441"/>
    <x v="6"/>
    <n v="21907.331854"/>
  </r>
  <r>
    <x v="0"/>
    <x v="584"/>
    <x v="6"/>
    <n v="5035.357062"/>
  </r>
  <r>
    <x v="0"/>
    <x v="585"/>
    <x v="6"/>
    <n v="15539.35383"/>
  </r>
  <r>
    <x v="0"/>
    <x v="586"/>
    <x v="3"/>
    <n v="4553.7267599999996"/>
  </r>
  <r>
    <x v="0"/>
    <x v="587"/>
    <x v="0"/>
    <n v="19932.133377000002"/>
  </r>
  <r>
    <x v="0"/>
    <x v="588"/>
    <x v="0"/>
    <n v="131587.72314999998"/>
  </r>
  <r>
    <x v="0"/>
    <x v="589"/>
    <x v="2"/>
    <n v="865.06459999999993"/>
  </r>
  <r>
    <x v="0"/>
    <x v="158"/>
    <x v="5"/>
    <n v="2173.1003000000001"/>
  </r>
  <r>
    <x v="0"/>
    <x v="590"/>
    <x v="2"/>
    <n v="1657.1646000000001"/>
  </r>
  <r>
    <x v="0"/>
    <x v="591"/>
    <x v="1"/>
    <n v="217573.928575"/>
  </r>
  <r>
    <x v="0"/>
    <x v="592"/>
    <x v="3"/>
    <n v="557414.87471999996"/>
  </r>
  <r>
    <x v="0"/>
    <x v="593"/>
    <x v="3"/>
    <n v="42307.89484999999"/>
  </r>
  <r>
    <x v="0"/>
    <x v="594"/>
    <x v="5"/>
    <n v="46224.392500000002"/>
  </r>
  <r>
    <x v="0"/>
    <x v="254"/>
    <x v="3"/>
    <n v="3418.7169719999993"/>
  </r>
  <r>
    <x v="0"/>
    <x v="595"/>
    <x v="6"/>
    <n v="3552"/>
  </r>
  <r>
    <x v="0"/>
    <x v="137"/>
    <x v="5"/>
    <n v="23455.185599999997"/>
  </r>
  <r>
    <x v="0"/>
    <x v="596"/>
    <x v="0"/>
    <n v="811.80399999999997"/>
  </r>
  <r>
    <x v="0"/>
    <x v="597"/>
    <x v="4"/>
    <n v="1202.1450000000002"/>
  </r>
  <r>
    <x v="0"/>
    <x v="429"/>
    <x v="5"/>
    <n v="6151.0358400000005"/>
  </r>
  <r>
    <x v="0"/>
    <x v="598"/>
    <x v="1"/>
    <n v="14780.4804"/>
  </r>
  <r>
    <x v="0"/>
    <x v="512"/>
    <x v="2"/>
    <n v="181960.36546"/>
  </r>
  <r>
    <x v="0"/>
    <x v="391"/>
    <x v="6"/>
    <n v="11632.387669999998"/>
  </r>
  <r>
    <x v="0"/>
    <x v="310"/>
    <x v="1"/>
    <n v="90926.633159999998"/>
  </r>
  <r>
    <x v="0"/>
    <x v="599"/>
    <x v="6"/>
    <n v="1168.39086"/>
  </r>
  <r>
    <x v="0"/>
    <x v="600"/>
    <x v="2"/>
    <n v="3278.5421760000004"/>
  </r>
  <r>
    <x v="0"/>
    <x v="601"/>
    <x v="6"/>
    <n v="1285.2"/>
  </r>
  <r>
    <x v="0"/>
    <x v="602"/>
    <x v="3"/>
    <n v="81927.635999999999"/>
  </r>
  <r>
    <x v="0"/>
    <x v="603"/>
    <x v="6"/>
    <n v="26604.239400000002"/>
  </r>
  <r>
    <x v="0"/>
    <x v="604"/>
    <x v="0"/>
    <n v="9914.5735499999992"/>
  </r>
  <r>
    <x v="0"/>
    <x v="605"/>
    <x v="1"/>
    <n v="21269.183452000001"/>
  </r>
  <r>
    <x v="0"/>
    <x v="606"/>
    <x v="0"/>
    <n v="11121.855360000001"/>
  </r>
  <r>
    <x v="0"/>
    <x v="476"/>
    <x v="1"/>
    <n v="1767.6879999999999"/>
  </r>
  <r>
    <x v="0"/>
    <x v="607"/>
    <x v="2"/>
    <n v="1606.2464"/>
  </r>
  <r>
    <x v="0"/>
    <x v="389"/>
    <x v="4"/>
    <n v="1779.5815999999998"/>
  </r>
  <r>
    <x v="0"/>
    <x v="608"/>
    <x v="5"/>
    <n v="42659.806030000007"/>
  </r>
  <r>
    <x v="0"/>
    <x v="609"/>
    <x v="4"/>
    <n v="20315.350079999997"/>
  </r>
  <r>
    <x v="0"/>
    <x v="610"/>
    <x v="0"/>
    <n v="1757.96192"/>
  </r>
  <r>
    <x v="0"/>
    <x v="611"/>
    <x v="4"/>
    <n v="40111.230599999995"/>
  </r>
  <r>
    <x v="0"/>
    <x v="65"/>
    <x v="3"/>
    <n v="5229.7497600000006"/>
  </r>
  <r>
    <x v="0"/>
    <x v="49"/>
    <x v="4"/>
    <n v="36526.710599999999"/>
  </r>
  <r>
    <x v="0"/>
    <x v="612"/>
    <x v="0"/>
    <n v="46730.206392"/>
  </r>
  <r>
    <x v="0"/>
    <x v="613"/>
    <x v="2"/>
    <n v="7666.5341999999991"/>
  </r>
  <r>
    <x v="0"/>
    <x v="614"/>
    <x v="3"/>
    <n v="38088.413999999997"/>
  </r>
  <r>
    <x v="0"/>
    <x v="526"/>
    <x v="4"/>
    <n v="8874.8384399999995"/>
  </r>
  <r>
    <x v="0"/>
    <x v="615"/>
    <x v="7"/>
    <n v="11270.231184000002"/>
  </r>
  <r>
    <x v="0"/>
    <x v="616"/>
    <x v="5"/>
    <n v="1114.431"/>
  </r>
  <r>
    <x v="0"/>
    <x v="377"/>
    <x v="5"/>
    <n v="8650.9812000000002"/>
  </r>
  <r>
    <x v="0"/>
    <x v="617"/>
    <x v="6"/>
    <n v="1958.9679999999998"/>
  </r>
  <r>
    <x v="0"/>
    <x v="436"/>
    <x v="5"/>
    <n v="27016.483229999998"/>
  </r>
  <r>
    <x v="0"/>
    <x v="242"/>
    <x v="2"/>
    <n v="7297.6632959999997"/>
  </r>
  <r>
    <x v="0"/>
    <x v="134"/>
    <x v="3"/>
    <n v="17095.659029999999"/>
  </r>
  <r>
    <x v="0"/>
    <x v="447"/>
    <x v="2"/>
    <n v="23343.342750000003"/>
  </r>
  <r>
    <x v="0"/>
    <x v="618"/>
    <x v="2"/>
    <n v="6315.4213500000005"/>
  </r>
  <r>
    <x v="0"/>
    <x v="619"/>
    <x v="2"/>
    <n v="8702.8047640000004"/>
  </r>
  <r>
    <x v="0"/>
    <x v="620"/>
    <x v="8"/>
    <n v="8608.646999999999"/>
  </r>
  <r>
    <x v="0"/>
    <x v="621"/>
    <x v="1"/>
    <n v="22479.963099999997"/>
  </r>
  <r>
    <x v="0"/>
    <x v="622"/>
    <x v="6"/>
    <n v="23692.620041999999"/>
  </r>
  <r>
    <x v="0"/>
    <x v="622"/>
    <x v="1"/>
    <n v="15566.975424000002"/>
  </r>
  <r>
    <x v="0"/>
    <x v="622"/>
    <x v="0"/>
    <n v="102171.078009"/>
  </r>
  <r>
    <x v="0"/>
    <x v="623"/>
    <x v="6"/>
    <n v="20296.629540000002"/>
  </r>
  <r>
    <x v="0"/>
    <x v="624"/>
    <x v="6"/>
    <n v="2512.19472"/>
  </r>
  <r>
    <x v="0"/>
    <x v="625"/>
    <x v="0"/>
    <n v="1437.9832799999999"/>
  </r>
  <r>
    <x v="0"/>
    <x v="626"/>
    <x v="1"/>
    <n v="12964.203468"/>
  </r>
  <r>
    <x v="0"/>
    <x v="627"/>
    <x v="3"/>
    <n v="5007.7999999999993"/>
  </r>
  <r>
    <x v="0"/>
    <x v="628"/>
    <x v="3"/>
    <n v="2608.3890000000006"/>
  </r>
  <r>
    <x v="0"/>
    <x v="629"/>
    <x v="0"/>
    <n v="601.91999999999996"/>
  </r>
  <r>
    <x v="0"/>
    <x v="109"/>
    <x v="0"/>
    <n v="13806.575118000001"/>
  </r>
  <r>
    <x v="0"/>
    <x v="630"/>
    <x v="5"/>
    <n v="12577.671679999999"/>
  </r>
  <r>
    <x v="0"/>
    <x v="428"/>
    <x v="3"/>
    <n v="602.78399999999988"/>
  </r>
  <r>
    <x v="0"/>
    <x v="631"/>
    <x v="1"/>
    <n v="1588.704"/>
  </r>
  <r>
    <x v="0"/>
    <x v="282"/>
    <x v="1"/>
    <n v="2404.6191000000003"/>
  </r>
  <r>
    <x v="0"/>
    <x v="599"/>
    <x v="1"/>
    <n v="4182.0334919999996"/>
  </r>
  <r>
    <x v="0"/>
    <x v="383"/>
    <x v="1"/>
    <n v="7003.9059999999999"/>
  </r>
  <r>
    <x v="0"/>
    <x v="632"/>
    <x v="2"/>
    <n v="43047.443999999996"/>
  </r>
  <r>
    <x v="0"/>
    <x v="633"/>
    <x v="1"/>
    <n v="8317.0030000000006"/>
  </r>
  <r>
    <x v="0"/>
    <x v="634"/>
    <x v="1"/>
    <n v="7179.8091859999995"/>
  </r>
  <r>
    <x v="0"/>
    <x v="634"/>
    <x v="4"/>
    <n v="8188.9920200000006"/>
  </r>
  <r>
    <x v="0"/>
    <x v="635"/>
    <x v="1"/>
    <n v="36792.181667999997"/>
  </r>
  <r>
    <x v="0"/>
    <x v="371"/>
    <x v="2"/>
    <n v="30188.936448"/>
  </r>
  <r>
    <x v="0"/>
    <x v="636"/>
    <x v="0"/>
    <n v="220032.96550200001"/>
  </r>
  <r>
    <x v="0"/>
    <x v="637"/>
    <x v="6"/>
    <n v="26818.077312000001"/>
  </r>
  <r>
    <x v="0"/>
    <x v="638"/>
    <x v="2"/>
    <n v="85850.290240000002"/>
  </r>
  <r>
    <x v="0"/>
    <x v="486"/>
    <x v="0"/>
    <n v="14391.535725"/>
  </r>
  <r>
    <x v="0"/>
    <x v="639"/>
    <x v="2"/>
    <n v="108281.07746499999"/>
  </r>
  <r>
    <x v="0"/>
    <x v="640"/>
    <x v="6"/>
    <n v="230479.70624999999"/>
  </r>
  <r>
    <x v="0"/>
    <x v="641"/>
    <x v="5"/>
    <n v="1688.6430000000005"/>
  </r>
  <r>
    <x v="0"/>
    <x v="642"/>
    <x v="5"/>
    <n v="1951.4880000000001"/>
  </r>
  <r>
    <x v="0"/>
    <x v="643"/>
    <x v="5"/>
    <n v="4614.0307200000007"/>
  </r>
  <r>
    <x v="0"/>
    <x v="135"/>
    <x v="3"/>
    <n v="62039.609769999995"/>
  </r>
  <r>
    <x v="0"/>
    <x v="644"/>
    <x v="1"/>
    <n v="10414.053300000001"/>
  </r>
  <r>
    <x v="0"/>
    <x v="151"/>
    <x v="7"/>
    <n v="5976.8186000000005"/>
  </r>
  <r>
    <x v="0"/>
    <x v="645"/>
    <x v="6"/>
    <n v="39955.445640000005"/>
  </r>
  <r>
    <x v="0"/>
    <x v="646"/>
    <x v="0"/>
    <n v="5608.5696000000007"/>
  </r>
  <r>
    <x v="0"/>
    <x v="647"/>
    <x v="0"/>
    <n v="4250.8224"/>
  </r>
  <r>
    <x v="0"/>
    <x v="648"/>
    <x v="5"/>
    <n v="4185.2428799999998"/>
  </r>
  <r>
    <x v="0"/>
    <x v="302"/>
    <x v="5"/>
    <n v="4814.1450000000004"/>
  </r>
  <r>
    <x v="0"/>
    <x v="69"/>
    <x v="5"/>
    <n v="32066.609568"/>
  </r>
  <r>
    <x v="0"/>
    <x v="649"/>
    <x v="2"/>
    <n v="41152.369072000001"/>
  </r>
  <r>
    <x v="0"/>
    <x v="160"/>
    <x v="6"/>
    <n v="1073.8224"/>
  </r>
  <r>
    <x v="0"/>
    <x v="216"/>
    <x v="0"/>
    <n v="4198.3608000000004"/>
  </r>
  <r>
    <x v="0"/>
    <x v="650"/>
    <x v="6"/>
    <n v="448.33250000000004"/>
  </r>
  <r>
    <x v="0"/>
    <x v="216"/>
    <x v="2"/>
    <n v="1265.82"/>
  </r>
  <r>
    <x v="0"/>
    <x v="0"/>
    <x v="6"/>
    <n v="4221.8155999999999"/>
  </r>
  <r>
    <x v="0"/>
    <x v="67"/>
    <x v="1"/>
    <n v="11266.321319999999"/>
  </r>
  <r>
    <x v="0"/>
    <x v="163"/>
    <x v="7"/>
    <n v="57491.315640000001"/>
  </r>
  <r>
    <x v="0"/>
    <x v="546"/>
    <x v="6"/>
    <n v="1093.808"/>
  </r>
  <r>
    <x v="0"/>
    <x v="588"/>
    <x v="3"/>
    <n v="7101.4983999999995"/>
  </r>
  <r>
    <x v="0"/>
    <x v="169"/>
    <x v="5"/>
    <n v="53164.958832000004"/>
  </r>
  <r>
    <x v="0"/>
    <x v="321"/>
    <x v="2"/>
    <n v="12784.40928"/>
  </r>
  <r>
    <x v="0"/>
    <x v="651"/>
    <x v="5"/>
    <n v="3473.712"/>
  </r>
  <r>
    <x v="0"/>
    <x v="652"/>
    <x v="0"/>
    <n v="1187.605"/>
  </r>
  <r>
    <x v="0"/>
    <x v="653"/>
    <x v="2"/>
    <n v="3823.4625000000005"/>
  </r>
  <r>
    <x v="0"/>
    <x v="654"/>
    <x v="2"/>
    <n v="1584.268"/>
  </r>
  <r>
    <x v="0"/>
    <x v="655"/>
    <x v="3"/>
    <n v="157521.29250000001"/>
  </r>
  <r>
    <x v="0"/>
    <x v="656"/>
    <x v="1"/>
    <n v="1951.4227200000003"/>
  </r>
  <r>
    <x v="0"/>
    <x v="600"/>
    <x v="1"/>
    <n v="4059.6519600000001"/>
  </r>
  <r>
    <x v="0"/>
    <x v="657"/>
    <x v="1"/>
    <n v="1414.2669840000001"/>
  </r>
  <r>
    <x v="0"/>
    <x v="658"/>
    <x v="0"/>
    <n v="18915.744456"/>
  </r>
  <r>
    <x v="0"/>
    <x v="659"/>
    <x v="1"/>
    <n v="1165.0970400000001"/>
  </r>
  <r>
    <x v="0"/>
    <x v="660"/>
    <x v="3"/>
    <n v="5517.6744999999992"/>
  </r>
  <r>
    <x v="0"/>
    <x v="661"/>
    <x v="6"/>
    <n v="8670"/>
  </r>
  <r>
    <x v="0"/>
    <x v="662"/>
    <x v="5"/>
    <n v="3202.4879040000001"/>
  </r>
  <r>
    <x v="0"/>
    <x v="147"/>
    <x v="7"/>
    <n v="38450.202335999995"/>
  </r>
  <r>
    <x v="0"/>
    <x v="663"/>
    <x v="6"/>
    <n v="44497.902600000001"/>
  </r>
  <r>
    <x v="0"/>
    <x v="588"/>
    <x v="7"/>
    <n v="23449.928699999997"/>
  </r>
  <r>
    <x v="0"/>
    <x v="149"/>
    <x v="6"/>
    <n v="6217.8656399999991"/>
  </r>
  <r>
    <x v="0"/>
    <x v="664"/>
    <x v="1"/>
    <n v="68560.718399999983"/>
  </r>
  <r>
    <x v="0"/>
    <x v="665"/>
    <x v="6"/>
    <n v="5476.0655340000003"/>
  </r>
  <r>
    <x v="0"/>
    <x v="267"/>
    <x v="3"/>
    <n v="169492.96453599998"/>
  </r>
  <r>
    <x v="0"/>
    <x v="666"/>
    <x v="3"/>
    <n v="25770.895559999997"/>
  </r>
  <r>
    <x v="0"/>
    <x v="267"/>
    <x v="2"/>
    <n v="18531.064495999999"/>
  </r>
  <r>
    <x v="0"/>
    <x v="667"/>
    <x v="1"/>
    <n v="2035.7567999999999"/>
  </r>
  <r>
    <x v="0"/>
    <x v="668"/>
    <x v="3"/>
    <n v="29756.307240000002"/>
  </r>
  <r>
    <x v="0"/>
    <x v="669"/>
    <x v="0"/>
    <n v="7126.7971500000003"/>
  </r>
  <r>
    <x v="0"/>
    <x v="670"/>
    <x v="6"/>
    <n v="127257.03374999997"/>
  </r>
  <r>
    <x v="0"/>
    <x v="671"/>
    <x v="5"/>
    <n v="410659.65696000005"/>
  </r>
  <r>
    <x v="0"/>
    <x v="671"/>
    <x v="1"/>
    <n v="63552.876800000013"/>
  </r>
  <r>
    <x v="0"/>
    <x v="672"/>
    <x v="3"/>
    <n v="162989.27424000003"/>
  </r>
  <r>
    <x v="0"/>
    <x v="673"/>
    <x v="5"/>
    <n v="1168.0605"/>
  </r>
  <r>
    <x v="0"/>
    <x v="217"/>
    <x v="3"/>
    <n v="2069.5949999999998"/>
  </r>
  <r>
    <x v="0"/>
    <x v="674"/>
    <x v="2"/>
    <n v="6190.3710000000001"/>
  </r>
  <r>
    <x v="0"/>
    <x v="675"/>
    <x v="1"/>
    <n v="18693.382302000002"/>
  </r>
  <r>
    <x v="0"/>
    <x v="676"/>
    <x v="6"/>
    <n v="67816.985130000001"/>
  </r>
  <r>
    <x v="0"/>
    <x v="677"/>
    <x v="3"/>
    <n v="377589.76415999996"/>
  </r>
  <r>
    <x v="0"/>
    <x v="60"/>
    <x v="4"/>
    <n v="58030.551410000007"/>
  </r>
  <r>
    <x v="0"/>
    <x v="337"/>
    <x v="1"/>
    <n v="39240.116699999999"/>
  </r>
  <r>
    <x v="0"/>
    <x v="678"/>
    <x v="6"/>
    <n v="100035.59454000001"/>
  </r>
  <r>
    <x v="0"/>
    <x v="679"/>
    <x v="2"/>
    <n v="3396.0419999999999"/>
  </r>
  <r>
    <x v="0"/>
    <x v="680"/>
    <x v="2"/>
    <n v="7465.7489999999998"/>
  </r>
  <r>
    <x v="0"/>
    <x v="216"/>
    <x v="5"/>
    <n v="6837.855599999999"/>
  </r>
  <r>
    <x v="0"/>
    <x v="218"/>
    <x v="5"/>
    <n v="7673.3748000000014"/>
  </r>
  <r>
    <x v="0"/>
    <x v="681"/>
    <x v="0"/>
    <n v="6795.6610049999999"/>
  </r>
  <r>
    <x v="0"/>
    <x v="22"/>
    <x v="5"/>
    <n v="65392.588259999997"/>
  </r>
  <r>
    <x v="0"/>
    <x v="399"/>
    <x v="1"/>
    <n v="15415.293459999999"/>
  </r>
  <r>
    <x v="0"/>
    <x v="682"/>
    <x v="2"/>
    <n v="59843.783424000008"/>
  </r>
  <r>
    <x v="0"/>
    <x v="683"/>
    <x v="1"/>
    <n v="95387.09857799999"/>
  </r>
  <r>
    <x v="0"/>
    <x v="684"/>
    <x v="3"/>
    <n v="13490.792567999999"/>
  </r>
  <r>
    <x v="0"/>
    <x v="685"/>
    <x v="2"/>
    <n v="2746.8080640000003"/>
  </r>
  <r>
    <x v="0"/>
    <x v="422"/>
    <x v="6"/>
    <n v="33723.100739999994"/>
  </r>
  <r>
    <x v="0"/>
    <x v="686"/>
    <x v="2"/>
    <n v="12142.950064000001"/>
  </r>
  <r>
    <x v="0"/>
    <x v="433"/>
    <x v="3"/>
    <n v="1130"/>
  </r>
  <r>
    <x v="0"/>
    <x v="59"/>
    <x v="6"/>
    <n v="28287.922806000002"/>
  </r>
  <r>
    <x v="0"/>
    <x v="59"/>
    <x v="4"/>
    <n v="19601.218494000001"/>
  </r>
  <r>
    <x v="0"/>
    <x v="521"/>
    <x v="7"/>
    <n v="6309.4347600000001"/>
  </r>
  <r>
    <x v="0"/>
    <x v="687"/>
    <x v="5"/>
    <n v="81038.252951999981"/>
  </r>
  <r>
    <x v="0"/>
    <x v="155"/>
    <x v="3"/>
    <n v="3290.554365"/>
  </r>
  <r>
    <x v="0"/>
    <x v="688"/>
    <x v="3"/>
    <n v="8570.8711199999998"/>
  </r>
  <r>
    <x v="0"/>
    <x v="640"/>
    <x v="2"/>
    <n v="11410.6446"/>
  </r>
  <r>
    <x v="0"/>
    <x v="89"/>
    <x v="0"/>
    <n v="604.33449199999995"/>
  </r>
  <r>
    <x v="0"/>
    <x v="689"/>
    <x v="3"/>
    <n v="916.64174000000014"/>
  </r>
  <r>
    <x v="0"/>
    <x v="157"/>
    <x v="1"/>
    <n v="1990.8000000000002"/>
  </r>
  <r>
    <x v="0"/>
    <x v="690"/>
    <x v="0"/>
    <n v="2608.5538800000004"/>
  </r>
  <r>
    <x v="0"/>
    <x v="155"/>
    <x v="6"/>
    <n v="41979.975660000004"/>
  </r>
  <r>
    <x v="0"/>
    <x v="691"/>
    <x v="4"/>
    <n v="5104.5894900000003"/>
  </r>
  <r>
    <x v="0"/>
    <x v="223"/>
    <x v="5"/>
    <n v="2599.0588799999996"/>
  </r>
  <r>
    <x v="0"/>
    <x v="224"/>
    <x v="4"/>
    <n v="77570.119899999991"/>
  </r>
  <r>
    <x v="0"/>
    <x v="692"/>
    <x v="2"/>
    <n v="942.80423999999994"/>
  </r>
  <r>
    <x v="0"/>
    <x v="693"/>
    <x v="2"/>
    <n v="2895.1000000000004"/>
  </r>
  <r>
    <x v="0"/>
    <x v="666"/>
    <x v="1"/>
    <n v="5051.9339999999993"/>
  </r>
  <r>
    <x v="0"/>
    <x v="163"/>
    <x v="1"/>
    <n v="10187.961696"/>
  </r>
  <r>
    <x v="0"/>
    <x v="694"/>
    <x v="3"/>
    <n v="11752.878024"/>
  </r>
  <r>
    <x v="0"/>
    <x v="695"/>
    <x v="5"/>
    <n v="16053.575999999999"/>
  </r>
  <r>
    <x v="0"/>
    <x v="571"/>
    <x v="2"/>
    <n v="24151.743720000002"/>
  </r>
  <r>
    <x v="0"/>
    <x v="696"/>
    <x v="4"/>
    <n v="3132.2349000000004"/>
  </r>
  <r>
    <x v="0"/>
    <x v="697"/>
    <x v="1"/>
    <n v="2406.35"/>
  </r>
  <r>
    <x v="0"/>
    <x v="698"/>
    <x v="4"/>
    <n v="225372.99728999997"/>
  </r>
  <r>
    <x v="0"/>
    <x v="410"/>
    <x v="0"/>
    <n v="227635.06797"/>
  </r>
  <r>
    <x v="0"/>
    <x v="623"/>
    <x v="2"/>
    <n v="9755.3926800000008"/>
  </r>
  <r>
    <x v="0"/>
    <x v="699"/>
    <x v="6"/>
    <n v="8203.9686300000012"/>
  </r>
  <r>
    <x v="0"/>
    <x v="700"/>
    <x v="1"/>
    <n v="17254.266624000004"/>
  </r>
  <r>
    <x v="0"/>
    <x v="701"/>
    <x v="6"/>
    <n v="2369.2724639999997"/>
  </r>
  <r>
    <x v="0"/>
    <x v="662"/>
    <x v="3"/>
    <n v="17657.950464000001"/>
  </r>
  <r>
    <x v="0"/>
    <x v="662"/>
    <x v="1"/>
    <n v="3220.8052799999996"/>
  </r>
  <r>
    <x v="0"/>
    <x v="451"/>
    <x v="3"/>
    <n v="98336.603375999999"/>
  </r>
  <r>
    <x v="0"/>
    <x v="48"/>
    <x v="3"/>
    <n v="18212.058000000001"/>
  </r>
  <r>
    <x v="0"/>
    <x v="702"/>
    <x v="0"/>
    <n v="32117.903999999991"/>
  </r>
  <r>
    <x v="0"/>
    <x v="703"/>
    <x v="2"/>
    <n v="16738.583279999999"/>
  </r>
  <r>
    <x v="0"/>
    <x v="121"/>
    <x v="5"/>
    <n v="90451.877031999989"/>
  </r>
  <r>
    <x v="0"/>
    <x v="160"/>
    <x v="0"/>
    <n v="540.91800000000001"/>
  </r>
  <r>
    <x v="0"/>
    <x v="704"/>
    <x v="0"/>
    <n v="1747.962"/>
  </r>
  <r>
    <x v="0"/>
    <x v="705"/>
    <x v="3"/>
    <n v="16007.999999999996"/>
  </r>
  <r>
    <x v="0"/>
    <x v="121"/>
    <x v="4"/>
    <n v="27918.300415999998"/>
  </r>
  <r>
    <x v="0"/>
    <x v="706"/>
    <x v="0"/>
    <n v="138544.49348999999"/>
  </r>
  <r>
    <x v="0"/>
    <x v="216"/>
    <x v="3"/>
    <n v="835.78800000000001"/>
  </r>
  <r>
    <x v="0"/>
    <x v="707"/>
    <x v="2"/>
    <n v="15675.863899999998"/>
  </r>
  <r>
    <x v="0"/>
    <x v="708"/>
    <x v="0"/>
    <n v="1097.41968"/>
  </r>
  <r>
    <x v="0"/>
    <x v="709"/>
    <x v="2"/>
    <n v="2513.1015000000002"/>
  </r>
  <r>
    <x v="0"/>
    <x v="349"/>
    <x v="1"/>
    <n v="5266.0530000000008"/>
  </r>
  <r>
    <x v="0"/>
    <x v="608"/>
    <x v="2"/>
    <n v="1230.36231"/>
  </r>
  <r>
    <x v="0"/>
    <x v="608"/>
    <x v="1"/>
    <n v="4391.7702950000003"/>
  </r>
  <r>
    <x v="0"/>
    <x v="257"/>
    <x v="6"/>
    <n v="42406.976040000001"/>
  </r>
  <r>
    <x v="0"/>
    <x v="165"/>
    <x v="0"/>
    <n v="45776.919000000002"/>
  </r>
  <r>
    <x v="0"/>
    <x v="292"/>
    <x v="6"/>
    <n v="1350.9649999999999"/>
  </r>
  <r>
    <x v="0"/>
    <x v="132"/>
    <x v="1"/>
    <n v="10638.246528"/>
  </r>
  <r>
    <x v="0"/>
    <x v="367"/>
    <x v="6"/>
    <n v="75718.883100000006"/>
  </r>
  <r>
    <x v="0"/>
    <x v="710"/>
    <x v="1"/>
    <n v="2992.7898"/>
  </r>
  <r>
    <x v="0"/>
    <x v="711"/>
    <x v="1"/>
    <n v="1269.0398"/>
  </r>
  <r>
    <x v="0"/>
    <x v="712"/>
    <x v="1"/>
    <n v="22643.571600000003"/>
  </r>
  <r>
    <x v="0"/>
    <x v="713"/>
    <x v="1"/>
    <n v="1704.6450000000002"/>
  </r>
  <r>
    <x v="0"/>
    <x v="714"/>
    <x v="1"/>
    <n v="4947.2550000000001"/>
  </r>
  <r>
    <x v="0"/>
    <x v="715"/>
    <x v="0"/>
    <n v="933.07550000000015"/>
  </r>
  <r>
    <x v="0"/>
    <x v="716"/>
    <x v="2"/>
    <n v="7460.0611200000003"/>
  </r>
  <r>
    <x v="0"/>
    <x v="156"/>
    <x v="5"/>
    <n v="31511.478459999998"/>
  </r>
  <r>
    <x v="0"/>
    <x v="163"/>
    <x v="5"/>
    <n v="9886.1506919999993"/>
  </r>
  <r>
    <x v="0"/>
    <x v="717"/>
    <x v="2"/>
    <n v="4134.3837000000003"/>
  </r>
  <r>
    <x v="0"/>
    <x v="718"/>
    <x v="1"/>
    <n v="3026.1542399999998"/>
  </r>
  <r>
    <x v="0"/>
    <x v="375"/>
    <x v="1"/>
    <n v="5095.116"/>
  </r>
  <r>
    <x v="0"/>
    <x v="306"/>
    <x v="5"/>
    <n v="2058.8904000000002"/>
  </r>
  <r>
    <x v="0"/>
    <x v="719"/>
    <x v="1"/>
    <n v="19372.704000000002"/>
  </r>
  <r>
    <x v="0"/>
    <x v="329"/>
    <x v="4"/>
    <n v="79870.157471999992"/>
  </r>
  <r>
    <x v="0"/>
    <x v="720"/>
    <x v="2"/>
    <n v="3601.8901799999999"/>
  </r>
  <r>
    <x v="0"/>
    <x v="721"/>
    <x v="3"/>
    <n v="38864.150325000002"/>
  </r>
  <r>
    <x v="0"/>
    <x v="348"/>
    <x v="3"/>
    <n v="518.94543999999996"/>
  </r>
  <r>
    <x v="0"/>
    <x v="722"/>
    <x v="5"/>
    <n v="3477.6390000000001"/>
  </r>
  <r>
    <x v="0"/>
    <x v="723"/>
    <x v="5"/>
    <n v="8841.3118200000008"/>
  </r>
  <r>
    <x v="0"/>
    <x v="724"/>
    <x v="3"/>
    <n v="732.86159999999995"/>
  </r>
  <r>
    <x v="0"/>
    <x v="725"/>
    <x v="3"/>
    <n v="2337.6600000000003"/>
  </r>
  <r>
    <x v="0"/>
    <x v="353"/>
    <x v="9"/>
    <n v="425.71529999999996"/>
  </r>
  <r>
    <x v="0"/>
    <x v="353"/>
    <x v="4"/>
    <n v="18129.2418"/>
  </r>
  <r>
    <x v="0"/>
    <x v="726"/>
    <x v="5"/>
    <n v="1183.68"/>
  </r>
  <r>
    <x v="0"/>
    <x v="727"/>
    <x v="5"/>
    <n v="8151.0888899999991"/>
  </r>
  <r>
    <x v="0"/>
    <x v="728"/>
    <x v="9"/>
    <n v="2019.7476000000001"/>
  </r>
  <r>
    <x v="0"/>
    <x v="344"/>
    <x v="6"/>
    <n v="24813.913799999998"/>
  </r>
  <r>
    <x v="0"/>
    <x v="729"/>
    <x v="0"/>
    <n v="2782.8141999999998"/>
  </r>
  <r>
    <x v="0"/>
    <x v="481"/>
    <x v="6"/>
    <n v="1294.1279999999999"/>
  </r>
  <r>
    <x v="0"/>
    <x v="730"/>
    <x v="0"/>
    <n v="3040.6791600000001"/>
  </r>
  <r>
    <x v="0"/>
    <x v="731"/>
    <x v="5"/>
    <n v="1225.4392800000001"/>
  </r>
  <r>
    <x v="0"/>
    <x v="732"/>
    <x v="4"/>
    <n v="35035.913359999999"/>
  </r>
  <r>
    <x v="0"/>
    <x v="433"/>
    <x v="0"/>
    <n v="2784.3199999999997"/>
  </r>
  <r>
    <x v="0"/>
    <x v="733"/>
    <x v="6"/>
    <n v="1232.0640000000001"/>
  </r>
  <r>
    <x v="0"/>
    <x v="530"/>
    <x v="4"/>
    <n v="1123.5420000000001"/>
  </r>
  <r>
    <x v="0"/>
    <x v="376"/>
    <x v="1"/>
    <n v="9514.6587200000013"/>
  </r>
  <r>
    <x v="0"/>
    <x v="734"/>
    <x v="5"/>
    <n v="4650.5675999999994"/>
  </r>
  <r>
    <x v="0"/>
    <x v="735"/>
    <x v="5"/>
    <n v="9675.8540400000002"/>
  </r>
  <r>
    <x v="0"/>
    <x v="736"/>
    <x v="0"/>
    <n v="38479.385909999997"/>
  </r>
  <r>
    <x v="0"/>
    <x v="737"/>
    <x v="6"/>
    <n v="2801.7360000000003"/>
  </r>
  <r>
    <x v="0"/>
    <x v="707"/>
    <x v="4"/>
    <n v="9698.4881999999998"/>
  </r>
  <r>
    <x v="0"/>
    <x v="738"/>
    <x v="4"/>
    <n v="905.28159999999991"/>
  </r>
  <r>
    <x v="0"/>
    <x v="215"/>
    <x v="2"/>
    <n v="3560.6760000000004"/>
  </r>
  <r>
    <x v="0"/>
    <x v="739"/>
    <x v="2"/>
    <n v="2461.92"/>
  </r>
  <r>
    <x v="0"/>
    <x v="740"/>
    <x v="3"/>
    <n v="2122.1738"/>
  </r>
  <r>
    <x v="0"/>
    <x v="741"/>
    <x v="1"/>
    <n v="7449.3610260000005"/>
  </r>
  <r>
    <x v="0"/>
    <x v="742"/>
    <x v="2"/>
    <n v="1550.9435999999998"/>
  </r>
  <r>
    <x v="0"/>
    <x v="743"/>
    <x v="2"/>
    <n v="1243.2879999999998"/>
  </r>
  <r>
    <x v="0"/>
    <x v="744"/>
    <x v="0"/>
    <n v="3518.9557999999997"/>
  </r>
  <r>
    <x v="0"/>
    <x v="745"/>
    <x v="2"/>
    <n v="1031.373"/>
  </r>
  <r>
    <x v="0"/>
    <x v="746"/>
    <x v="2"/>
    <n v="1041.6664000000001"/>
  </r>
  <r>
    <x v="0"/>
    <x v="714"/>
    <x v="6"/>
    <n v="1257.1500000000001"/>
  </r>
  <r>
    <x v="0"/>
    <x v="747"/>
    <x v="6"/>
    <n v="1306.3050000000001"/>
  </r>
  <r>
    <x v="0"/>
    <x v="349"/>
    <x v="6"/>
    <n v="916.11"/>
  </r>
  <r>
    <x v="0"/>
    <x v="748"/>
    <x v="1"/>
    <n v="8036.8620000000001"/>
  </r>
  <r>
    <x v="0"/>
    <x v="749"/>
    <x v="6"/>
    <n v="22334.160900000003"/>
  </r>
  <r>
    <x v="0"/>
    <x v="369"/>
    <x v="3"/>
    <n v="66223.3318"/>
  </r>
  <r>
    <x v="0"/>
    <x v="440"/>
    <x v="0"/>
    <n v="56321.728399999993"/>
  </r>
  <r>
    <x v="0"/>
    <x v="532"/>
    <x v="4"/>
    <n v="7638.7863600000001"/>
  </r>
  <r>
    <x v="0"/>
    <x v="750"/>
    <x v="2"/>
    <n v="13800.629231999999"/>
  </r>
  <r>
    <x v="0"/>
    <x v="751"/>
    <x v="5"/>
    <n v="2862.1537000000003"/>
  </r>
  <r>
    <x v="0"/>
    <x v="752"/>
    <x v="0"/>
    <n v="2807.7613200000001"/>
  </r>
  <r>
    <x v="0"/>
    <x v="633"/>
    <x v="6"/>
    <n v="4582.3820000000005"/>
  </r>
  <r>
    <x v="0"/>
    <x v="753"/>
    <x v="3"/>
    <n v="9415.9883999999984"/>
  </r>
  <r>
    <x v="0"/>
    <x v="347"/>
    <x v="3"/>
    <n v="5028.2777999999998"/>
  </r>
  <r>
    <x v="0"/>
    <x v="754"/>
    <x v="6"/>
    <n v="5767.0496400000002"/>
  </r>
  <r>
    <x v="0"/>
    <x v="755"/>
    <x v="1"/>
    <n v="6341.9241600000005"/>
  </r>
  <r>
    <x v="0"/>
    <x v="756"/>
    <x v="5"/>
    <n v="2057.0742"/>
  </r>
  <r>
    <x v="0"/>
    <x v="757"/>
    <x v="2"/>
    <n v="4836.7439999999997"/>
  </r>
  <r>
    <x v="0"/>
    <x v="758"/>
    <x v="2"/>
    <n v="2706.3299999999995"/>
  </r>
  <r>
    <x v="0"/>
    <x v="759"/>
    <x v="2"/>
    <n v="96311.59199999999"/>
  </r>
  <r>
    <x v="0"/>
    <x v="515"/>
    <x v="0"/>
    <n v="35836.646015999999"/>
  </r>
  <r>
    <x v="0"/>
    <x v="712"/>
    <x v="2"/>
    <n v="12543.460799999999"/>
  </r>
  <r>
    <x v="0"/>
    <x v="760"/>
    <x v="0"/>
    <n v="1777.671"/>
  </r>
  <r>
    <x v="0"/>
    <x v="761"/>
    <x v="0"/>
    <n v="137531.56200000001"/>
  </r>
  <r>
    <x v="0"/>
    <x v="762"/>
    <x v="2"/>
    <n v="37670.103071999998"/>
  </r>
  <r>
    <x v="0"/>
    <x v="763"/>
    <x v="3"/>
    <n v="6874.7129999999997"/>
  </r>
  <r>
    <x v="0"/>
    <x v="410"/>
    <x v="6"/>
    <n v="36153.34908"/>
  </r>
  <r>
    <x v="0"/>
    <x v="523"/>
    <x v="3"/>
    <n v="5932.8671999999997"/>
  </r>
  <r>
    <x v="0"/>
    <x v="764"/>
    <x v="7"/>
    <n v="10650.0576"/>
  </r>
  <r>
    <x v="0"/>
    <x v="765"/>
    <x v="1"/>
    <n v="17796.056687999997"/>
  </r>
  <r>
    <x v="0"/>
    <x v="766"/>
    <x v="6"/>
    <n v="37820"/>
  </r>
  <r>
    <x v="0"/>
    <x v="767"/>
    <x v="3"/>
    <n v="18278.403000000002"/>
  </r>
  <r>
    <x v="0"/>
    <x v="768"/>
    <x v="2"/>
    <n v="145608.79334399998"/>
  </r>
  <r>
    <x v="0"/>
    <x v="768"/>
    <x v="0"/>
    <n v="9184.8139319999991"/>
  </r>
  <r>
    <x v="0"/>
    <x v="152"/>
    <x v="3"/>
    <n v="16749.189600000002"/>
  </r>
  <r>
    <x v="0"/>
    <x v="274"/>
    <x v="4"/>
    <n v="108948.01295700001"/>
  </r>
  <r>
    <x v="0"/>
    <x v="250"/>
    <x v="3"/>
    <n v="3140.1216000000004"/>
  </r>
  <r>
    <x v="0"/>
    <x v="769"/>
    <x v="3"/>
    <n v="3783.3119999999999"/>
  </r>
  <r>
    <x v="0"/>
    <x v="770"/>
    <x v="3"/>
    <n v="1662.6559999999999"/>
  </r>
  <r>
    <x v="0"/>
    <x v="82"/>
    <x v="5"/>
    <n v="29776.475232000001"/>
  </r>
  <r>
    <x v="0"/>
    <x v="170"/>
    <x v="1"/>
    <n v="23834.592846"/>
  </r>
  <r>
    <x v="0"/>
    <x v="771"/>
    <x v="6"/>
    <n v="68660.524124999996"/>
  </r>
  <r>
    <x v="0"/>
    <x v="771"/>
    <x v="5"/>
    <n v="9240.4312499999996"/>
  </r>
  <r>
    <x v="0"/>
    <x v="580"/>
    <x v="1"/>
    <n v="24968.935920000004"/>
  </r>
  <r>
    <x v="0"/>
    <x v="13"/>
    <x v="5"/>
    <n v="23889.644999999997"/>
  </r>
  <r>
    <x v="0"/>
    <x v="772"/>
    <x v="1"/>
    <n v="3840.9794999999999"/>
  </r>
  <r>
    <x v="0"/>
    <x v="189"/>
    <x v="0"/>
    <n v="2579.9067"/>
  </r>
  <r>
    <x v="0"/>
    <x v="219"/>
    <x v="0"/>
    <n v="1106.0775000000001"/>
  </r>
  <r>
    <x v="0"/>
    <x v="284"/>
    <x v="6"/>
    <n v="2055.165"/>
  </r>
  <r>
    <x v="0"/>
    <x v="773"/>
    <x v="6"/>
    <n v="1103.7240000000002"/>
  </r>
  <r>
    <x v="0"/>
    <x v="774"/>
    <x v="2"/>
    <n v="1759.296"/>
  </r>
  <r>
    <x v="0"/>
    <x v="775"/>
    <x v="2"/>
    <n v="557.6579999999999"/>
  </r>
  <r>
    <x v="0"/>
    <x v="32"/>
    <x v="5"/>
    <n v="4504.1510240000007"/>
  </r>
  <r>
    <x v="0"/>
    <x v="652"/>
    <x v="5"/>
    <n v="4633.7249000000002"/>
  </r>
  <r>
    <x v="0"/>
    <x v="776"/>
    <x v="6"/>
    <n v="8104.55656"/>
  </r>
  <r>
    <x v="0"/>
    <x v="439"/>
    <x v="2"/>
    <n v="1212.0920999999998"/>
  </r>
  <r>
    <x v="0"/>
    <x v="777"/>
    <x v="4"/>
    <n v="27241.983551999998"/>
  </r>
  <r>
    <x v="0"/>
    <x v="388"/>
    <x v="6"/>
    <n v="21178.827800000003"/>
  </r>
  <r>
    <x v="0"/>
    <x v="677"/>
    <x v="2"/>
    <n v="28479.841919999999"/>
  </r>
  <r>
    <x v="0"/>
    <x v="778"/>
    <x v="3"/>
    <n v="6115.7990399999999"/>
  </r>
  <r>
    <x v="0"/>
    <x v="779"/>
    <x v="0"/>
    <n v="14012.648999999999"/>
  </r>
  <r>
    <x v="0"/>
    <x v="780"/>
    <x v="1"/>
    <n v="10898.878271999998"/>
  </r>
  <r>
    <x v="0"/>
    <x v="189"/>
    <x v="5"/>
    <n v="6296.1421500000015"/>
  </r>
  <r>
    <x v="0"/>
    <x v="219"/>
    <x v="5"/>
    <n v="5659.0947000000006"/>
  </r>
  <r>
    <x v="0"/>
    <x v="781"/>
    <x v="1"/>
    <n v="59399.210999999996"/>
  </r>
  <r>
    <x v="0"/>
    <x v="608"/>
    <x v="0"/>
    <n v="20581.396379999998"/>
  </r>
  <r>
    <x v="0"/>
    <x v="782"/>
    <x v="3"/>
    <n v="2207.7047160000002"/>
  </r>
  <r>
    <x v="0"/>
    <x v="783"/>
    <x v="6"/>
    <n v="7945.1722239999999"/>
  </r>
  <r>
    <x v="0"/>
    <x v="186"/>
    <x v="2"/>
    <n v="4478.9729600000001"/>
  </r>
  <r>
    <x v="0"/>
    <x v="784"/>
    <x v="1"/>
    <n v="18357.283583999997"/>
  </r>
  <r>
    <x v="0"/>
    <x v="785"/>
    <x v="5"/>
    <n v="1205.3448000000001"/>
  </r>
  <r>
    <x v="0"/>
    <x v="710"/>
    <x v="5"/>
    <n v="1563.5619999999999"/>
  </r>
  <r>
    <x v="0"/>
    <x v="786"/>
    <x v="5"/>
    <n v="20241.09864"/>
  </r>
  <r>
    <x v="0"/>
    <x v="32"/>
    <x v="7"/>
    <n v="28063.407395999999"/>
  </r>
  <r>
    <x v="0"/>
    <x v="787"/>
    <x v="3"/>
    <n v="1402.2008000000001"/>
  </r>
  <r>
    <x v="0"/>
    <x v="504"/>
    <x v="5"/>
    <n v="2675.0009999999997"/>
  </r>
  <r>
    <x v="0"/>
    <x v="538"/>
    <x v="0"/>
    <n v="2657.7599999999993"/>
  </r>
  <r>
    <x v="0"/>
    <x v="788"/>
    <x v="0"/>
    <n v="8090.0640000000003"/>
  </r>
  <r>
    <x v="0"/>
    <x v="789"/>
    <x v="6"/>
    <n v="36812.956950000007"/>
  </r>
  <r>
    <x v="0"/>
    <x v="81"/>
    <x v="9"/>
    <n v="34887.409074000003"/>
  </r>
  <r>
    <x v="0"/>
    <x v="598"/>
    <x v="2"/>
    <n v="16278.4692"/>
  </r>
  <r>
    <x v="0"/>
    <x v="790"/>
    <x v="3"/>
    <n v="1533.3119999999999"/>
  </r>
  <r>
    <x v="0"/>
    <x v="564"/>
    <x v="1"/>
    <n v="60933.270750000003"/>
  </r>
  <r>
    <x v="0"/>
    <x v="791"/>
    <x v="0"/>
    <n v="20190.440159999998"/>
  </r>
  <r>
    <x v="0"/>
    <x v="792"/>
    <x v="6"/>
    <n v="27854.229249999997"/>
  </r>
  <r>
    <x v="0"/>
    <x v="793"/>
    <x v="3"/>
    <n v="67498.44945"/>
  </r>
  <r>
    <x v="0"/>
    <x v="744"/>
    <x v="5"/>
    <n v="1492.5602000000001"/>
  </r>
  <r>
    <x v="0"/>
    <x v="794"/>
    <x v="6"/>
    <n v="18228"/>
  </r>
  <r>
    <x v="0"/>
    <x v="795"/>
    <x v="2"/>
    <n v="8436.460031999999"/>
  </r>
  <r>
    <x v="0"/>
    <x v="650"/>
    <x v="5"/>
    <n v="652.12000000000012"/>
  </r>
  <r>
    <x v="0"/>
    <x v="61"/>
    <x v="0"/>
    <n v="2648.8539000000001"/>
  </r>
  <r>
    <x v="0"/>
    <x v="796"/>
    <x v="2"/>
    <n v="7234.3128000000006"/>
  </r>
  <r>
    <x v="0"/>
    <x v="786"/>
    <x v="2"/>
    <n v="5046.7082399999999"/>
  </r>
  <r>
    <x v="0"/>
    <x v="194"/>
    <x v="7"/>
    <n v="5510.4315280000001"/>
  </r>
  <r>
    <x v="0"/>
    <x v="765"/>
    <x v="4"/>
    <n v="3359.4975599999998"/>
  </r>
  <r>
    <x v="0"/>
    <x v="399"/>
    <x v="6"/>
    <n v="5806.4035999999996"/>
  </r>
  <r>
    <x v="0"/>
    <x v="656"/>
    <x v="6"/>
    <n v="476.83958400000006"/>
  </r>
  <r>
    <x v="0"/>
    <x v="797"/>
    <x v="6"/>
    <n v="3137.355"/>
  </r>
  <r>
    <x v="0"/>
    <x v="798"/>
    <x v="6"/>
    <n v="14400.328320000001"/>
  </r>
  <r>
    <x v="0"/>
    <x v="799"/>
    <x v="6"/>
    <n v="12025.740532000002"/>
  </r>
  <r>
    <x v="0"/>
    <x v="241"/>
    <x v="3"/>
    <n v="64871.625"/>
  </r>
  <r>
    <x v="0"/>
    <x v="658"/>
    <x v="6"/>
    <n v="18724.512203999999"/>
  </r>
  <r>
    <x v="0"/>
    <x v="800"/>
    <x v="2"/>
    <n v="16775.020399999998"/>
  </r>
  <r>
    <x v="0"/>
    <x v="801"/>
    <x v="2"/>
    <n v="173134.09748999999"/>
  </r>
  <r>
    <x v="0"/>
    <x v="217"/>
    <x v="1"/>
    <n v="11632.242599999998"/>
  </r>
  <r>
    <x v="0"/>
    <x v="802"/>
    <x v="1"/>
    <n v="23042.337600000003"/>
  </r>
  <r>
    <x v="0"/>
    <x v="803"/>
    <x v="6"/>
    <n v="15164.800000000001"/>
  </r>
  <r>
    <x v="0"/>
    <x v="804"/>
    <x v="4"/>
    <n v="12660"/>
  </r>
  <r>
    <x v="0"/>
    <x v="401"/>
    <x v="5"/>
    <n v="17485.378560000001"/>
  </r>
  <r>
    <x v="0"/>
    <x v="401"/>
    <x v="4"/>
    <n v="17710.32576"/>
  </r>
  <r>
    <x v="0"/>
    <x v="407"/>
    <x v="1"/>
    <n v="59723.111440000001"/>
  </r>
  <r>
    <x v="0"/>
    <x v="805"/>
    <x v="2"/>
    <n v="2530.7370720000004"/>
  </r>
  <r>
    <x v="0"/>
    <x v="806"/>
    <x v="2"/>
    <n v="3019.3383679999997"/>
  </r>
  <r>
    <x v="0"/>
    <x v="807"/>
    <x v="2"/>
    <n v="2413.0396799999999"/>
  </r>
  <r>
    <x v="0"/>
    <x v="808"/>
    <x v="4"/>
    <n v="31097.79855"/>
  </r>
  <r>
    <x v="0"/>
    <x v="809"/>
    <x v="1"/>
    <n v="379132.9950719999"/>
  </r>
  <r>
    <x v="0"/>
    <x v="259"/>
    <x v="5"/>
    <n v="11544.1623"/>
  </r>
  <r>
    <x v="0"/>
    <x v="810"/>
    <x v="2"/>
    <n v="36067.822560000001"/>
  </r>
  <r>
    <x v="0"/>
    <x v="811"/>
    <x v="4"/>
    <n v="59500.064295000004"/>
  </r>
  <r>
    <x v="0"/>
    <x v="812"/>
    <x v="5"/>
    <n v="4552.2960000000003"/>
  </r>
  <r>
    <x v="0"/>
    <x v="346"/>
    <x v="0"/>
    <n v="1570.8000000000002"/>
  </r>
  <r>
    <x v="0"/>
    <x v="813"/>
    <x v="2"/>
    <n v="3379.4495999999999"/>
  </r>
  <r>
    <x v="0"/>
    <x v="814"/>
    <x v="0"/>
    <n v="60739.007599999997"/>
  </r>
  <r>
    <x v="0"/>
    <x v="815"/>
    <x v="0"/>
    <n v="814.87620000000004"/>
  </r>
  <r>
    <x v="0"/>
    <x v="816"/>
    <x v="2"/>
    <n v="18223.48864"/>
  </r>
  <r>
    <x v="0"/>
    <x v="817"/>
    <x v="1"/>
    <n v="7220.0195100000001"/>
  </r>
  <r>
    <x v="0"/>
    <x v="817"/>
    <x v="6"/>
    <n v="2477.4433200000003"/>
  </r>
  <r>
    <x v="0"/>
    <x v="818"/>
    <x v="1"/>
    <n v="27951.18535"/>
  </r>
  <r>
    <x v="0"/>
    <x v="819"/>
    <x v="1"/>
    <n v="43958.421935999999"/>
  </r>
  <r>
    <x v="0"/>
    <x v="339"/>
    <x v="0"/>
    <n v="97789.518360000002"/>
  </r>
  <r>
    <x v="0"/>
    <x v="820"/>
    <x v="4"/>
    <n v="50443.221780000007"/>
  </r>
  <r>
    <x v="0"/>
    <x v="821"/>
    <x v="3"/>
    <n v="13293.102591999999"/>
  </r>
  <r>
    <x v="0"/>
    <x v="822"/>
    <x v="5"/>
    <n v="2229.6959999999999"/>
  </r>
  <r>
    <x v="0"/>
    <x v="348"/>
    <x v="4"/>
    <n v="5075.7948799999995"/>
  </r>
  <r>
    <x v="0"/>
    <x v="327"/>
    <x v="3"/>
    <n v="5140.6568429999988"/>
  </r>
  <r>
    <x v="0"/>
    <x v="519"/>
    <x v="2"/>
    <n v="21854.333160000002"/>
  </r>
  <r>
    <x v="0"/>
    <x v="823"/>
    <x v="1"/>
    <n v="394.75146100000001"/>
  </r>
  <r>
    <x v="0"/>
    <x v="823"/>
    <x v="4"/>
    <n v="16846.249640000002"/>
  </r>
  <r>
    <x v="0"/>
    <x v="824"/>
    <x v="2"/>
    <n v="4119.1182999999992"/>
  </r>
  <r>
    <x v="0"/>
    <x v="823"/>
    <x v="6"/>
    <n v="1468.1057680000001"/>
  </r>
  <r>
    <x v="0"/>
    <x v="612"/>
    <x v="7"/>
    <n v="11577.043680000001"/>
  </r>
  <r>
    <x v="0"/>
    <x v="825"/>
    <x v="0"/>
    <n v="2350.4520000000002"/>
  </r>
  <r>
    <x v="0"/>
    <x v="281"/>
    <x v="5"/>
    <n v="1584.5544000000002"/>
  </r>
  <r>
    <x v="0"/>
    <x v="182"/>
    <x v="3"/>
    <n v="57081.942272"/>
  </r>
  <r>
    <x v="0"/>
    <x v="682"/>
    <x v="5"/>
    <n v="16928.287360000006"/>
  </r>
  <r>
    <x v="0"/>
    <x v="447"/>
    <x v="0"/>
    <n v="23645.56005"/>
  </r>
  <r>
    <x v="0"/>
    <x v="677"/>
    <x v="5"/>
    <n v="13469.258879999998"/>
  </r>
  <r>
    <x v="0"/>
    <x v="826"/>
    <x v="3"/>
    <n v="26733.377189999999"/>
  </r>
  <r>
    <x v="0"/>
    <x v="827"/>
    <x v="1"/>
    <n v="30297.599999999999"/>
  </r>
  <r>
    <x v="0"/>
    <x v="828"/>
    <x v="1"/>
    <n v="5829.2199999999993"/>
  </r>
  <r>
    <x v="0"/>
    <x v="829"/>
    <x v="5"/>
    <n v="1050.4000000000001"/>
  </r>
  <r>
    <x v="0"/>
    <x v="829"/>
    <x v="6"/>
    <n v="3442.4"/>
  </r>
  <r>
    <x v="0"/>
    <x v="449"/>
    <x v="5"/>
    <n v="10324.688"/>
  </r>
  <r>
    <x v="0"/>
    <x v="830"/>
    <x v="3"/>
    <n v="1072.2393500000001"/>
  </r>
  <r>
    <x v="0"/>
    <x v="70"/>
    <x v="3"/>
    <n v="13355.942985"/>
  </r>
  <r>
    <x v="0"/>
    <x v="831"/>
    <x v="0"/>
    <n v="47527.304940000002"/>
  </r>
  <r>
    <x v="0"/>
    <x v="297"/>
    <x v="0"/>
    <n v="5499.1046000000006"/>
  </r>
  <r>
    <x v="0"/>
    <x v="810"/>
    <x v="5"/>
    <n v="4605.7999680000003"/>
  </r>
  <r>
    <x v="0"/>
    <x v="376"/>
    <x v="5"/>
    <n v="9269.1139800000001"/>
  </r>
  <r>
    <x v="0"/>
    <x v="832"/>
    <x v="3"/>
    <n v="625.86"/>
  </r>
  <r>
    <x v="0"/>
    <x v="833"/>
    <x v="1"/>
    <n v="1960"/>
  </r>
  <r>
    <x v="0"/>
    <x v="834"/>
    <x v="5"/>
    <n v="6297.48"/>
  </r>
  <r>
    <x v="0"/>
    <x v="374"/>
    <x v="0"/>
    <n v="1679.067"/>
  </r>
  <r>
    <x v="0"/>
    <x v="565"/>
    <x v="0"/>
    <n v="969.23385000000007"/>
  </r>
  <r>
    <x v="0"/>
    <x v="835"/>
    <x v="5"/>
    <n v="2873.2686000000003"/>
  </r>
  <r>
    <x v="0"/>
    <x v="657"/>
    <x v="5"/>
    <n v="635.043136"/>
  </r>
  <r>
    <x v="0"/>
    <x v="331"/>
    <x v="1"/>
    <n v="22175.468010000001"/>
  </r>
  <r>
    <x v="0"/>
    <x v="836"/>
    <x v="0"/>
    <n v="26977.65768"/>
  </r>
  <r>
    <x v="0"/>
    <x v="837"/>
    <x v="4"/>
    <n v="1021.2944000000001"/>
  </r>
  <r>
    <x v="0"/>
    <x v="48"/>
    <x v="6"/>
    <n v="17470.834919999998"/>
  </r>
  <r>
    <x v="0"/>
    <x v="583"/>
    <x v="5"/>
    <n v="19942.661375999996"/>
  </r>
  <r>
    <x v="0"/>
    <x v="838"/>
    <x v="4"/>
    <n v="1598.5263999999997"/>
  </r>
  <r>
    <x v="0"/>
    <x v="839"/>
    <x v="5"/>
    <n v="1365"/>
  </r>
  <r>
    <x v="0"/>
    <x v="389"/>
    <x v="5"/>
    <n v="4634.9456"/>
  </r>
  <r>
    <x v="0"/>
    <x v="160"/>
    <x v="5"/>
    <n v="11921.565600000002"/>
  </r>
  <r>
    <x v="0"/>
    <x v="217"/>
    <x v="5"/>
    <n v="7639.6022999999986"/>
  </r>
  <r>
    <x v="0"/>
    <x v="431"/>
    <x v="2"/>
    <n v="14631.607399999997"/>
  </r>
  <r>
    <x v="0"/>
    <x v="840"/>
    <x v="9"/>
    <n v="631.42295999999999"/>
  </r>
  <r>
    <x v="0"/>
    <x v="840"/>
    <x v="4"/>
    <n v="2484.1375199999998"/>
  </r>
  <r>
    <x v="0"/>
    <x v="841"/>
    <x v="5"/>
    <n v="2017.8054"/>
  </r>
  <r>
    <x v="0"/>
    <x v="842"/>
    <x v="5"/>
    <n v="17929.382562000003"/>
  </r>
  <r>
    <x v="0"/>
    <x v="465"/>
    <x v="0"/>
    <n v="852.26699999999983"/>
  </r>
  <r>
    <x v="0"/>
    <x v="531"/>
    <x v="5"/>
    <n v="2004.4079999999999"/>
  </r>
  <r>
    <x v="0"/>
    <x v="480"/>
    <x v="5"/>
    <n v="8993.4624000000003"/>
  </r>
  <r>
    <x v="0"/>
    <x v="365"/>
    <x v="1"/>
    <n v="2377.3208000000004"/>
  </r>
  <r>
    <x v="0"/>
    <x v="843"/>
    <x v="2"/>
    <n v="1235.4047999999998"/>
  </r>
  <r>
    <x v="0"/>
    <x v="825"/>
    <x v="3"/>
    <n v="20830.399200000003"/>
  </r>
  <r>
    <x v="0"/>
    <x v="844"/>
    <x v="2"/>
    <n v="41674.225087999999"/>
  </r>
  <r>
    <x v="0"/>
    <x v="845"/>
    <x v="6"/>
    <n v="15058.172999999999"/>
  </r>
  <r>
    <x v="0"/>
    <x v="284"/>
    <x v="2"/>
    <n v="5039.0688500000006"/>
  </r>
  <r>
    <x v="0"/>
    <x v="846"/>
    <x v="3"/>
    <n v="98030.810999999987"/>
  </r>
  <r>
    <x v="0"/>
    <x v="751"/>
    <x v="2"/>
    <n v="1516.4254000000001"/>
  </r>
  <r>
    <x v="0"/>
    <x v="802"/>
    <x v="3"/>
    <n v="2616"/>
  </r>
  <r>
    <x v="0"/>
    <x v="847"/>
    <x v="5"/>
    <n v="2671.7999999999997"/>
  </r>
  <r>
    <x v="0"/>
    <x v="231"/>
    <x v="1"/>
    <n v="25150.2251"/>
  </r>
  <r>
    <x v="0"/>
    <x v="848"/>
    <x v="2"/>
    <n v="17952.041820000002"/>
  </r>
  <r>
    <x v="0"/>
    <x v="632"/>
    <x v="6"/>
    <n v="1086.8879999999999"/>
  </r>
  <r>
    <x v="0"/>
    <x v="376"/>
    <x v="2"/>
    <n v="19869.266339999998"/>
  </r>
  <r>
    <x v="0"/>
    <x v="504"/>
    <x v="4"/>
    <n v="10818.558599999998"/>
  </r>
  <r>
    <x v="0"/>
    <x v="633"/>
    <x v="5"/>
    <n v="3049.9066000000007"/>
  </r>
  <r>
    <x v="0"/>
    <x v="607"/>
    <x v="4"/>
    <n v="2704.5888"/>
  </r>
  <r>
    <x v="0"/>
    <x v="849"/>
    <x v="4"/>
    <n v="2795.3100000000004"/>
  </r>
  <r>
    <x v="0"/>
    <x v="850"/>
    <x v="4"/>
    <n v="590.97600000000011"/>
  </r>
  <r>
    <x v="0"/>
    <x v="470"/>
    <x v="2"/>
    <n v="39233.951999999997"/>
  </r>
  <r>
    <x v="0"/>
    <x v="851"/>
    <x v="2"/>
    <n v="22164.47464"/>
  </r>
  <r>
    <x v="0"/>
    <x v="802"/>
    <x v="6"/>
    <n v="20072.399999999998"/>
  </r>
  <r>
    <x v="0"/>
    <x v="852"/>
    <x v="3"/>
    <n v="2453.6793600000001"/>
  </r>
  <r>
    <x v="0"/>
    <x v="757"/>
    <x v="6"/>
    <n v="30600.207000000002"/>
  </r>
  <r>
    <x v="0"/>
    <x v="569"/>
    <x v="2"/>
    <n v="20078.469936000001"/>
  </r>
  <r>
    <x v="0"/>
    <x v="853"/>
    <x v="3"/>
    <n v="3159.8151749999997"/>
  </r>
  <r>
    <x v="0"/>
    <x v="633"/>
    <x v="2"/>
    <n v="9929.0436000000009"/>
  </r>
  <r>
    <x v="0"/>
    <x v="347"/>
    <x v="2"/>
    <n v="4047.114"/>
  </r>
  <r>
    <x v="0"/>
    <x v="730"/>
    <x v="3"/>
    <n v="10543.600259999999"/>
  </r>
  <r>
    <x v="0"/>
    <x v="568"/>
    <x v="3"/>
    <n v="4049.6551200000004"/>
  </r>
  <r>
    <x v="0"/>
    <x v="498"/>
    <x v="2"/>
    <n v="2638.75405"/>
  </r>
  <r>
    <x v="0"/>
    <x v="562"/>
    <x v="3"/>
    <n v="924.5"/>
  </r>
  <r>
    <x v="0"/>
    <x v="575"/>
    <x v="3"/>
    <n v="1322.25"/>
  </r>
  <r>
    <x v="0"/>
    <x v="854"/>
    <x v="6"/>
    <n v="751.02720000000011"/>
  </r>
  <r>
    <x v="0"/>
    <x v="761"/>
    <x v="7"/>
    <n v="69164.069000000003"/>
  </r>
  <r>
    <x v="0"/>
    <x v="855"/>
    <x v="4"/>
    <n v="4266.7575999999999"/>
  </r>
  <r>
    <x v="0"/>
    <x v="624"/>
    <x v="2"/>
    <n v="26819.220959999991"/>
  </r>
  <r>
    <x v="0"/>
    <x v="856"/>
    <x v="1"/>
    <n v="5605.5167999999994"/>
  </r>
  <r>
    <x v="0"/>
    <x v="857"/>
    <x v="2"/>
    <n v="1111.6000000000001"/>
  </r>
  <r>
    <x v="0"/>
    <x v="203"/>
    <x v="6"/>
    <n v="87963.674239999993"/>
  </r>
  <r>
    <x v="0"/>
    <x v="13"/>
    <x v="2"/>
    <n v="20315.617919999997"/>
  </r>
  <r>
    <x v="0"/>
    <x v="792"/>
    <x v="7"/>
    <n v="4830.3227200000001"/>
  </r>
  <r>
    <x v="0"/>
    <x v="178"/>
    <x v="5"/>
    <n v="17951.584959"/>
  </r>
  <r>
    <x v="0"/>
    <x v="398"/>
    <x v="2"/>
    <n v="2177.1993600000005"/>
  </r>
  <r>
    <x v="0"/>
    <x v="702"/>
    <x v="3"/>
    <n v="2253.7799999999997"/>
  </r>
  <r>
    <x v="0"/>
    <x v="858"/>
    <x v="3"/>
    <n v="792.94409999999993"/>
  </r>
  <r>
    <x v="0"/>
    <x v="859"/>
    <x v="3"/>
    <n v="189517.15151999998"/>
  </r>
  <r>
    <x v="0"/>
    <x v="860"/>
    <x v="2"/>
    <n v="3030.8418000000001"/>
  </r>
  <r>
    <x v="0"/>
    <x v="389"/>
    <x v="2"/>
    <n v="3396.7479999999996"/>
  </r>
  <r>
    <x v="0"/>
    <x v="861"/>
    <x v="1"/>
    <n v="9625.2070399999993"/>
  </r>
  <r>
    <x v="0"/>
    <x v="862"/>
    <x v="1"/>
    <n v="1954.5119999999999"/>
  </r>
  <r>
    <x v="0"/>
    <x v="863"/>
    <x v="1"/>
    <n v="3807.1620000000003"/>
  </r>
  <r>
    <x v="0"/>
    <x v="864"/>
    <x v="6"/>
    <n v="4858266.2180000003"/>
  </r>
  <r>
    <x v="0"/>
    <x v="865"/>
    <x v="2"/>
    <n v="2887.7672880000005"/>
  </r>
  <r>
    <x v="0"/>
    <x v="866"/>
    <x v="2"/>
    <n v="67587.573424000002"/>
  </r>
  <r>
    <x v="0"/>
    <x v="281"/>
    <x v="1"/>
    <n v="3526.8339600000004"/>
  </r>
  <r>
    <x v="0"/>
    <x v="867"/>
    <x v="2"/>
    <n v="215087.65973599997"/>
  </r>
  <r>
    <x v="0"/>
    <x v="842"/>
    <x v="2"/>
    <n v="67875.120611999999"/>
  </r>
  <r>
    <x v="0"/>
    <x v="868"/>
    <x v="1"/>
    <n v="1350.165992"/>
  </r>
  <r>
    <x v="0"/>
    <x v="868"/>
    <x v="3"/>
    <n v="6391.1724240000003"/>
  </r>
  <r>
    <x v="0"/>
    <x v="869"/>
    <x v="4"/>
    <n v="3480.2460000000001"/>
  </r>
  <r>
    <x v="0"/>
    <x v="870"/>
    <x v="3"/>
    <n v="1591.50225"/>
  </r>
  <r>
    <x v="0"/>
    <x v="81"/>
    <x v="6"/>
    <n v="117606.16595700002"/>
  </r>
  <r>
    <x v="0"/>
    <x v="871"/>
    <x v="2"/>
    <n v="4455.3599999999997"/>
  </r>
  <r>
    <x v="0"/>
    <x v="102"/>
    <x v="1"/>
    <n v="10965.623400000002"/>
  </r>
  <r>
    <x v="0"/>
    <x v="9"/>
    <x v="1"/>
    <n v="12197.530800000002"/>
  </r>
  <r>
    <x v="0"/>
    <x v="685"/>
    <x v="1"/>
    <n v="3457.1496959999999"/>
  </r>
  <r>
    <x v="0"/>
    <x v="872"/>
    <x v="0"/>
    <n v="180596.08343699999"/>
  </r>
  <r>
    <x v="0"/>
    <x v="382"/>
    <x v="0"/>
    <n v="229806.66653100002"/>
  </r>
  <r>
    <x v="0"/>
    <x v="873"/>
    <x v="0"/>
    <n v="24513.874000000003"/>
  </r>
  <r>
    <x v="0"/>
    <x v="874"/>
    <x v="4"/>
    <n v="564.64969999999994"/>
  </r>
  <r>
    <x v="0"/>
    <x v="347"/>
    <x v="4"/>
    <n v="1632.7840000000001"/>
  </r>
  <r>
    <x v="0"/>
    <x v="875"/>
    <x v="4"/>
    <n v="3828.3280000000004"/>
  </r>
  <r>
    <x v="0"/>
    <x v="368"/>
    <x v="4"/>
    <n v="1858.9296000000002"/>
  </r>
  <r>
    <x v="0"/>
    <x v="318"/>
    <x v="1"/>
    <n v="4132.9543499999991"/>
  </r>
  <r>
    <x v="0"/>
    <x v="309"/>
    <x v="0"/>
    <n v="628.30687499999999"/>
  </r>
  <r>
    <x v="0"/>
    <x v="687"/>
    <x v="1"/>
    <n v="14571.055080000002"/>
  </r>
  <r>
    <x v="0"/>
    <x v="440"/>
    <x v="1"/>
    <n v="8005.1067599999997"/>
  </r>
  <r>
    <x v="0"/>
    <x v="700"/>
    <x v="3"/>
    <n v="5634.3168000000005"/>
  </r>
  <r>
    <x v="0"/>
    <x v="876"/>
    <x v="1"/>
    <n v="3354.8573699999997"/>
  </r>
  <r>
    <x v="0"/>
    <x v="877"/>
    <x v="2"/>
    <n v="9013.2263999999996"/>
  </r>
  <r>
    <x v="0"/>
    <x v="229"/>
    <x v="0"/>
    <n v="5196.3651200000004"/>
  </r>
  <r>
    <x v="0"/>
    <x v="305"/>
    <x v="3"/>
    <n v="5991.3245999999999"/>
  </r>
  <r>
    <x v="0"/>
    <x v="652"/>
    <x v="3"/>
    <n v="2671.5949000000001"/>
  </r>
  <r>
    <x v="0"/>
    <x v="878"/>
    <x v="4"/>
    <n v="4802.884384"/>
  </r>
  <r>
    <x v="0"/>
    <x v="879"/>
    <x v="6"/>
    <n v="1299.48"/>
  </r>
  <r>
    <x v="0"/>
    <x v="880"/>
    <x v="6"/>
    <n v="1332"/>
  </r>
  <r>
    <x v="0"/>
    <x v="569"/>
    <x v="3"/>
    <n v="21575.519951999999"/>
  </r>
  <r>
    <x v="0"/>
    <x v="205"/>
    <x v="3"/>
    <n v="11587.84823"/>
  </r>
  <r>
    <x v="0"/>
    <x v="714"/>
    <x v="2"/>
    <n v="3304.0859999999993"/>
  </r>
  <r>
    <x v="0"/>
    <x v="881"/>
    <x v="0"/>
    <n v="26042.330600000001"/>
  </r>
  <r>
    <x v="0"/>
    <x v="407"/>
    <x v="2"/>
    <n v="70881.505860000005"/>
  </r>
  <r>
    <x v="0"/>
    <x v="882"/>
    <x v="3"/>
    <n v="6229.125"/>
  </r>
  <r>
    <x v="0"/>
    <x v="821"/>
    <x v="2"/>
    <n v="2239.82528"/>
  </r>
  <r>
    <x v="0"/>
    <x v="883"/>
    <x v="2"/>
    <n v="14921.174905"/>
  </r>
  <r>
    <x v="0"/>
    <x v="884"/>
    <x v="4"/>
    <n v="1011.2049999999999"/>
  </r>
  <r>
    <x v="0"/>
    <x v="885"/>
    <x v="3"/>
    <n v="23370.3076"/>
  </r>
  <r>
    <x v="0"/>
    <x v="234"/>
    <x v="1"/>
    <n v="19136.8992"/>
  </r>
  <r>
    <x v="0"/>
    <x v="886"/>
    <x v="3"/>
    <n v="2677.7966200000001"/>
  </r>
  <r>
    <x v="0"/>
    <x v="886"/>
    <x v="4"/>
    <n v="898.91656"/>
  </r>
  <r>
    <x v="0"/>
    <x v="887"/>
    <x v="2"/>
    <n v="1476.1656"/>
  </r>
  <r>
    <x v="0"/>
    <x v="710"/>
    <x v="2"/>
    <n v="1211.21"/>
  </r>
  <r>
    <x v="0"/>
    <x v="888"/>
    <x v="2"/>
    <n v="29822.23876"/>
  </r>
  <r>
    <x v="0"/>
    <x v="889"/>
    <x v="5"/>
    <n v="33953.063536000001"/>
  </r>
  <r>
    <x v="0"/>
    <x v="890"/>
    <x v="1"/>
    <n v="11495.522895999999"/>
  </r>
  <r>
    <x v="0"/>
    <x v="891"/>
    <x v="2"/>
    <n v="1909.6400400000002"/>
  </r>
  <r>
    <x v="0"/>
    <x v="892"/>
    <x v="3"/>
    <n v="1686.8065499999998"/>
  </r>
  <r>
    <x v="0"/>
    <x v="478"/>
    <x v="1"/>
    <n v="2244.8353999999999"/>
  </r>
  <r>
    <x v="0"/>
    <x v="334"/>
    <x v="1"/>
    <n v="20701.899399999995"/>
  </r>
  <r>
    <x v="0"/>
    <x v="598"/>
    <x v="0"/>
    <n v="13018.641299999997"/>
  </r>
  <r>
    <x v="0"/>
    <x v="321"/>
    <x v="5"/>
    <n v="861.42527999999993"/>
  </r>
  <r>
    <x v="0"/>
    <x v="771"/>
    <x v="0"/>
    <n v="323303.26687500003"/>
  </r>
  <r>
    <x v="0"/>
    <x v="533"/>
    <x v="0"/>
    <n v="13123.627520000002"/>
  </r>
  <r>
    <x v="0"/>
    <x v="893"/>
    <x v="4"/>
    <n v="8249.9480799999983"/>
  </r>
  <r>
    <x v="0"/>
    <x v="724"/>
    <x v="1"/>
    <n v="4229.5149599999995"/>
  </r>
  <r>
    <x v="0"/>
    <x v="894"/>
    <x v="2"/>
    <n v="1231.4807999999998"/>
  </r>
  <r>
    <x v="0"/>
    <x v="599"/>
    <x v="2"/>
    <n v="3182.8578600000001"/>
  </r>
  <r>
    <x v="0"/>
    <x v="895"/>
    <x v="0"/>
    <n v="5610.3052740000012"/>
  </r>
  <r>
    <x v="0"/>
    <x v="429"/>
    <x v="4"/>
    <n v="862.9248"/>
  </r>
  <r>
    <x v="0"/>
    <x v="704"/>
    <x v="3"/>
    <n v="545.83199999999999"/>
  </r>
  <r>
    <x v="0"/>
    <x v="896"/>
    <x v="5"/>
    <n v="16072.351367999998"/>
  </r>
  <r>
    <x v="0"/>
    <x v="897"/>
    <x v="5"/>
    <n v="52594.445640000005"/>
  </r>
  <r>
    <x v="0"/>
    <x v="898"/>
    <x v="0"/>
    <n v="1856.4560999999999"/>
  </r>
  <r>
    <x v="0"/>
    <x v="899"/>
    <x v="2"/>
    <n v="3650.625"/>
  </r>
  <r>
    <x v="0"/>
    <x v="372"/>
    <x v="0"/>
    <n v="2344.2659099999996"/>
  </r>
  <r>
    <x v="0"/>
    <x v="99"/>
    <x v="6"/>
    <n v="8931.1313359999986"/>
  </r>
  <r>
    <x v="0"/>
    <x v="900"/>
    <x v="3"/>
    <n v="1028.7719999999999"/>
  </r>
  <r>
    <x v="0"/>
    <x v="901"/>
    <x v="1"/>
    <n v="7060.5131039999997"/>
  </r>
  <r>
    <x v="0"/>
    <x v="902"/>
    <x v="6"/>
    <n v="25112.966999999997"/>
  </r>
  <r>
    <x v="0"/>
    <x v="903"/>
    <x v="6"/>
    <n v="15097.399999999998"/>
  </r>
  <r>
    <x v="0"/>
    <x v="436"/>
    <x v="9"/>
    <n v="14754.413519999998"/>
  </r>
  <r>
    <x v="0"/>
    <x v="904"/>
    <x v="1"/>
    <n v="19221.12"/>
  </r>
  <r>
    <x v="0"/>
    <x v="615"/>
    <x v="0"/>
    <n v="23793.439176"/>
  </r>
  <r>
    <x v="0"/>
    <x v="155"/>
    <x v="4"/>
    <n v="3387.6675"/>
  </r>
  <r>
    <x v="0"/>
    <x v="308"/>
    <x v="6"/>
    <n v="16156.01052"/>
  </r>
  <r>
    <x v="0"/>
    <x v="905"/>
    <x v="6"/>
    <n v="1116.4649999999999"/>
  </r>
  <r>
    <x v="0"/>
    <x v="160"/>
    <x v="1"/>
    <n v="10832.3838"/>
  </r>
  <r>
    <x v="0"/>
    <x v="219"/>
    <x v="1"/>
    <n v="2722.29135"/>
  </r>
  <r>
    <x v="0"/>
    <x v="383"/>
    <x v="2"/>
    <n v="16244.364500000003"/>
  </r>
  <r>
    <x v="0"/>
    <x v="906"/>
    <x v="3"/>
    <n v="17869.079999999998"/>
  </r>
  <r>
    <x v="0"/>
    <x v="282"/>
    <x v="0"/>
    <n v="963.13698000000011"/>
  </r>
  <r>
    <x v="0"/>
    <x v="907"/>
    <x v="3"/>
    <n v="1440"/>
  </r>
  <r>
    <x v="0"/>
    <x v="908"/>
    <x v="1"/>
    <n v="6497.0599999999995"/>
  </r>
  <r>
    <x v="0"/>
    <x v="909"/>
    <x v="3"/>
    <n v="55342.857599999996"/>
  </r>
  <r>
    <x v="0"/>
    <x v="910"/>
    <x v="3"/>
    <n v="2016.2423999999996"/>
  </r>
  <r>
    <x v="0"/>
    <x v="911"/>
    <x v="4"/>
    <n v="1350"/>
  </r>
  <r>
    <x v="0"/>
    <x v="912"/>
    <x v="4"/>
    <n v="2575.482"/>
  </r>
  <r>
    <x v="0"/>
    <x v="743"/>
    <x v="4"/>
    <n v="1494.08"/>
  </r>
  <r>
    <x v="0"/>
    <x v="296"/>
    <x v="2"/>
    <n v="8491.7976000000017"/>
  </r>
  <r>
    <x v="0"/>
    <x v="913"/>
    <x v="2"/>
    <n v="2417.9328"/>
  </r>
  <r>
    <x v="0"/>
    <x v="796"/>
    <x v="0"/>
    <n v="1557.92"/>
  </r>
  <r>
    <x v="0"/>
    <x v="390"/>
    <x v="6"/>
    <n v="948.55679999999995"/>
  </r>
  <r>
    <x v="0"/>
    <x v="914"/>
    <x v="6"/>
    <n v="6380.1071249999995"/>
  </r>
  <r>
    <x v="0"/>
    <x v="222"/>
    <x v="2"/>
    <n v="22449.903199999997"/>
  </r>
  <r>
    <x v="0"/>
    <x v="889"/>
    <x v="1"/>
    <n v="20913.224303999999"/>
  </r>
  <r>
    <x v="0"/>
    <x v="915"/>
    <x v="5"/>
    <n v="5194.8200000000006"/>
  </r>
  <r>
    <x v="0"/>
    <x v="916"/>
    <x v="3"/>
    <n v="18207.671296"/>
  </r>
  <r>
    <x v="0"/>
    <x v="917"/>
    <x v="3"/>
    <n v="2072.1744000000003"/>
  </r>
  <r>
    <x v="0"/>
    <x v="918"/>
    <x v="3"/>
    <n v="1624.374"/>
  </r>
  <r>
    <x v="0"/>
    <x v="919"/>
    <x v="6"/>
    <n v="5043.1000000000004"/>
  </r>
  <r>
    <x v="0"/>
    <x v="920"/>
    <x v="5"/>
    <n v="2315.0998399999999"/>
  </r>
  <r>
    <x v="0"/>
    <x v="921"/>
    <x v="5"/>
    <n v="5637.0841999999993"/>
  </r>
  <r>
    <x v="0"/>
    <x v="633"/>
    <x v="0"/>
    <n v="7650.1790000000001"/>
  </r>
  <r>
    <x v="0"/>
    <x v="414"/>
    <x v="6"/>
    <n v="2430.6480000000001"/>
  </r>
  <r>
    <x v="0"/>
    <x v="922"/>
    <x v="2"/>
    <n v="2181.2399999999998"/>
  </r>
  <r>
    <x v="0"/>
    <x v="923"/>
    <x v="2"/>
    <n v="2058.2284499999996"/>
  </r>
  <r>
    <x v="0"/>
    <x v="458"/>
    <x v="6"/>
    <n v="2395.5749999999998"/>
  </r>
  <r>
    <x v="0"/>
    <x v="135"/>
    <x v="1"/>
    <n v="7521.8290100000004"/>
  </r>
  <r>
    <x v="0"/>
    <x v="736"/>
    <x v="6"/>
    <n v="14604.242834999999"/>
  </r>
  <r>
    <x v="0"/>
    <x v="924"/>
    <x v="0"/>
    <n v="1096.3175339999998"/>
  </r>
  <r>
    <x v="0"/>
    <x v="600"/>
    <x v="3"/>
    <n v="505.65060000000005"/>
  </r>
  <r>
    <x v="0"/>
    <x v="925"/>
    <x v="0"/>
    <n v="1893.9856000000004"/>
  </r>
  <r>
    <x v="0"/>
    <x v="481"/>
    <x v="3"/>
    <n v="4811.8031999999994"/>
  </r>
  <r>
    <x v="0"/>
    <x v="457"/>
    <x v="3"/>
    <n v="1699.3013999999998"/>
  </r>
  <r>
    <x v="0"/>
    <x v="707"/>
    <x v="0"/>
    <n v="2651.5319999999997"/>
  </r>
  <r>
    <x v="0"/>
    <x v="926"/>
    <x v="4"/>
    <n v="5151.5750000000007"/>
  </r>
  <r>
    <x v="0"/>
    <x v="158"/>
    <x v="4"/>
    <n v="1116.2690000000002"/>
  </r>
  <r>
    <x v="0"/>
    <x v="733"/>
    <x v="0"/>
    <n v="1134.0287999999998"/>
  </r>
  <r>
    <x v="0"/>
    <x v="927"/>
    <x v="6"/>
    <n v="7536.3506399999997"/>
  </r>
  <r>
    <x v="0"/>
    <x v="73"/>
    <x v="9"/>
    <n v="4375.0483449999992"/>
  </r>
  <r>
    <x v="0"/>
    <x v="928"/>
    <x v="2"/>
    <n v="32806.699520000009"/>
  </r>
  <r>
    <x v="0"/>
    <x v="929"/>
    <x v="2"/>
    <n v="11452.512500000001"/>
  </r>
  <r>
    <x v="0"/>
    <x v="930"/>
    <x v="2"/>
    <n v="1388.1152999999999"/>
  </r>
  <r>
    <x v="0"/>
    <x v="931"/>
    <x v="2"/>
    <n v="909.0104"/>
  </r>
  <r>
    <x v="0"/>
    <x v="599"/>
    <x v="0"/>
    <n v="679.16315999999995"/>
  </r>
  <r>
    <x v="0"/>
    <x v="295"/>
    <x v="1"/>
    <n v="5013.4985999999999"/>
  </r>
  <r>
    <x v="0"/>
    <x v="932"/>
    <x v="0"/>
    <n v="785.6099999999999"/>
  </r>
  <r>
    <x v="0"/>
    <x v="399"/>
    <x v="0"/>
    <n v="1283.0735759999998"/>
  </r>
  <r>
    <x v="0"/>
    <x v="933"/>
    <x v="3"/>
    <n v="1185.4080000000001"/>
  </r>
  <r>
    <x v="0"/>
    <x v="934"/>
    <x v="4"/>
    <n v="443.45999999999992"/>
  </r>
  <r>
    <x v="0"/>
    <x v="935"/>
    <x v="2"/>
    <n v="1994.1592499999999"/>
  </r>
  <r>
    <x v="0"/>
    <x v="936"/>
    <x v="6"/>
    <n v="6676.1780400000007"/>
  </r>
  <r>
    <x v="0"/>
    <x v="266"/>
    <x v="3"/>
    <n v="39980.720892000005"/>
  </r>
  <r>
    <x v="0"/>
    <x v="458"/>
    <x v="1"/>
    <n v="11700.67275"/>
  </r>
  <r>
    <x v="0"/>
    <x v="346"/>
    <x v="1"/>
    <n v="1800.8100000000002"/>
  </r>
  <r>
    <x v="0"/>
    <x v="600"/>
    <x v="5"/>
    <n v="1810.2291480000001"/>
  </r>
  <r>
    <x v="0"/>
    <x v="937"/>
    <x v="1"/>
    <n v="2023.5302100000001"/>
  </r>
  <r>
    <x v="0"/>
    <x v="938"/>
    <x v="5"/>
    <n v="2293.1193999999996"/>
  </r>
  <r>
    <x v="0"/>
    <x v="939"/>
    <x v="0"/>
    <n v="2302.3199999999997"/>
  </r>
  <r>
    <x v="0"/>
    <x v="431"/>
    <x v="4"/>
    <n v="2493.2442000000001"/>
  </r>
  <r>
    <x v="0"/>
    <x v="239"/>
    <x v="0"/>
    <n v="25333.056"/>
  </r>
  <r>
    <x v="0"/>
    <x v="75"/>
    <x v="4"/>
    <n v="41156.853544999998"/>
  </r>
  <r>
    <x v="0"/>
    <x v="411"/>
    <x v="2"/>
    <n v="13082.460869999999"/>
  </r>
  <r>
    <x v="0"/>
    <x v="940"/>
    <x v="3"/>
    <n v="24351.572"/>
  </r>
  <r>
    <x v="0"/>
    <x v="941"/>
    <x v="1"/>
    <n v="5972.4993000000004"/>
  </r>
  <r>
    <x v="0"/>
    <x v="942"/>
    <x v="3"/>
    <n v="3692.3039999999996"/>
  </r>
  <r>
    <x v="0"/>
    <x v="943"/>
    <x v="2"/>
    <n v="1390.62"/>
  </r>
  <r>
    <x v="0"/>
    <x v="944"/>
    <x v="3"/>
    <n v="1197.22496"/>
  </r>
  <r>
    <x v="0"/>
    <x v="945"/>
    <x v="4"/>
    <n v="3385.2000000000003"/>
  </r>
  <r>
    <x v="0"/>
    <x v="946"/>
    <x v="4"/>
    <n v="1097.1324"/>
  </r>
  <r>
    <x v="0"/>
    <x v="947"/>
    <x v="1"/>
    <n v="2254.4549999999999"/>
  </r>
  <r>
    <x v="0"/>
    <x v="762"/>
    <x v="5"/>
    <n v="26809.014959999997"/>
  </r>
  <r>
    <x v="0"/>
    <x v="407"/>
    <x v="5"/>
    <n v="54419.849548000006"/>
  </r>
  <r>
    <x v="0"/>
    <x v="948"/>
    <x v="5"/>
    <n v="4381.0140000000001"/>
  </r>
  <r>
    <x v="0"/>
    <x v="949"/>
    <x v="0"/>
    <n v="23003.468123999999"/>
  </r>
  <r>
    <x v="0"/>
    <x v="950"/>
    <x v="2"/>
    <n v="1327.8720000000001"/>
  </r>
  <r>
    <x v="0"/>
    <x v="862"/>
    <x v="4"/>
    <n v="977.25599999999997"/>
  </r>
  <r>
    <x v="0"/>
    <x v="542"/>
    <x v="0"/>
    <n v="123757.49739999999"/>
  </r>
  <r>
    <x v="0"/>
    <x v="700"/>
    <x v="2"/>
    <n v="35054.288640000006"/>
  </r>
  <r>
    <x v="0"/>
    <x v="951"/>
    <x v="2"/>
    <n v="7154.681520000001"/>
  </r>
  <r>
    <x v="0"/>
    <x v="210"/>
    <x v="5"/>
    <n v="5756.3729999999996"/>
  </r>
  <r>
    <x v="0"/>
    <x v="952"/>
    <x v="1"/>
    <n v="2966.2675559999998"/>
  </r>
  <r>
    <x v="0"/>
    <x v="10"/>
    <x v="6"/>
    <n v="5717.0379199999988"/>
  </r>
  <r>
    <x v="0"/>
    <x v="425"/>
    <x v="5"/>
    <n v="5955.8565119999994"/>
  </r>
  <r>
    <x v="0"/>
    <x v="765"/>
    <x v="5"/>
    <n v="3498.7032599999998"/>
  </r>
  <r>
    <x v="0"/>
    <x v="953"/>
    <x v="5"/>
    <n v="904.39200000000005"/>
  </r>
  <r>
    <x v="0"/>
    <x v="954"/>
    <x v="1"/>
    <n v="1514.04"/>
  </r>
  <r>
    <x v="0"/>
    <x v="302"/>
    <x v="1"/>
    <n v="954.73799999999994"/>
  </r>
  <r>
    <x v="0"/>
    <x v="955"/>
    <x v="2"/>
    <n v="4029.3571499999998"/>
  </r>
  <r>
    <x v="0"/>
    <x v="955"/>
    <x v="1"/>
    <n v="56783.220899999993"/>
  </r>
  <r>
    <x v="0"/>
    <x v="956"/>
    <x v="1"/>
    <n v="22596.813000000002"/>
  </r>
  <r>
    <x v="0"/>
    <x v="374"/>
    <x v="3"/>
    <n v="2230.1453999999999"/>
  </r>
  <r>
    <x v="0"/>
    <x v="764"/>
    <x v="6"/>
    <n v="34283.129399999998"/>
  </r>
  <r>
    <x v="0"/>
    <x v="700"/>
    <x v="7"/>
    <n v="22325.151744000003"/>
  </r>
  <r>
    <x v="0"/>
    <x v="700"/>
    <x v="5"/>
    <n v="31316.306112000002"/>
  </r>
  <r>
    <x v="0"/>
    <x v="585"/>
    <x v="0"/>
    <n v="56457.380069999999"/>
  </r>
  <r>
    <x v="0"/>
    <x v="442"/>
    <x v="2"/>
    <n v="9302.5774400000028"/>
  </r>
  <r>
    <x v="0"/>
    <x v="957"/>
    <x v="3"/>
    <n v="3651.8583960000001"/>
  </r>
  <r>
    <x v="0"/>
    <x v="958"/>
    <x v="0"/>
    <n v="6320.6891999999998"/>
  </r>
  <r>
    <x v="0"/>
    <x v="135"/>
    <x v="5"/>
    <n v="8638.8342400000001"/>
  </r>
  <r>
    <x v="0"/>
    <x v="480"/>
    <x v="1"/>
    <n v="11802.024000000005"/>
  </r>
  <r>
    <x v="0"/>
    <x v="220"/>
    <x v="1"/>
    <n v="8435.5654500000001"/>
  </r>
  <r>
    <x v="0"/>
    <x v="959"/>
    <x v="5"/>
    <n v="2510.7029999999995"/>
  </r>
  <r>
    <x v="0"/>
    <x v="960"/>
    <x v="3"/>
    <n v="5751.5645999999988"/>
  </r>
  <r>
    <x v="0"/>
    <x v="948"/>
    <x v="3"/>
    <n v="3090.6062400000001"/>
  </r>
  <r>
    <x v="0"/>
    <x v="961"/>
    <x v="3"/>
    <n v="35872.440800000004"/>
  </r>
  <r>
    <x v="0"/>
    <x v="771"/>
    <x v="7"/>
    <n v="34324.965000000004"/>
  </r>
  <r>
    <x v="0"/>
    <x v="814"/>
    <x v="6"/>
    <n v="17814.648074999997"/>
  </r>
  <r>
    <x v="0"/>
    <x v="962"/>
    <x v="4"/>
    <n v="6805.43595"/>
  </r>
  <r>
    <x v="0"/>
    <x v="963"/>
    <x v="0"/>
    <n v="5037.878999999999"/>
  </r>
  <r>
    <x v="0"/>
    <x v="963"/>
    <x v="3"/>
    <n v="34920.648000000001"/>
  </r>
  <r>
    <x v="0"/>
    <x v="705"/>
    <x v="5"/>
    <n v="45318.647999999994"/>
  </r>
  <r>
    <x v="0"/>
    <x v="964"/>
    <x v="1"/>
    <n v="1694.2419000000002"/>
  </r>
  <r>
    <x v="0"/>
    <x v="965"/>
    <x v="1"/>
    <n v="1265.5440000000001"/>
  </r>
  <r>
    <x v="0"/>
    <x v="873"/>
    <x v="1"/>
    <n v="3360.665"/>
  </r>
  <r>
    <x v="0"/>
    <x v="205"/>
    <x v="5"/>
    <n v="4315.2770499999997"/>
  </r>
  <r>
    <x v="0"/>
    <x v="966"/>
    <x v="3"/>
    <n v="2345.5859999999998"/>
  </r>
  <r>
    <x v="0"/>
    <x v="967"/>
    <x v="5"/>
    <n v="3264.51"/>
  </r>
  <r>
    <x v="0"/>
    <x v="968"/>
    <x v="0"/>
    <n v="5086.862228"/>
  </r>
  <r>
    <x v="0"/>
    <x v="896"/>
    <x v="0"/>
    <n v="4843.1432640000003"/>
  </r>
  <r>
    <x v="0"/>
    <x v="896"/>
    <x v="4"/>
    <n v="2229.3354800000002"/>
  </r>
  <r>
    <x v="0"/>
    <x v="369"/>
    <x v="1"/>
    <n v="14200.217570000001"/>
  </r>
  <r>
    <x v="0"/>
    <x v="662"/>
    <x v="2"/>
    <n v="3225.3846240000003"/>
  </r>
  <r>
    <x v="0"/>
    <x v="544"/>
    <x v="3"/>
    <n v="4222.9085599999999"/>
  </r>
  <r>
    <x v="0"/>
    <x v="556"/>
    <x v="5"/>
    <n v="897.99108000000001"/>
  </r>
  <r>
    <x v="0"/>
    <x v="969"/>
    <x v="2"/>
    <n v="7450.5085200000003"/>
  </r>
  <r>
    <x v="0"/>
    <x v="970"/>
    <x v="6"/>
    <n v="5146.0650799999994"/>
  </r>
  <r>
    <x v="0"/>
    <x v="970"/>
    <x v="0"/>
    <n v="13918.292959999999"/>
  </r>
  <r>
    <x v="0"/>
    <x v="734"/>
    <x v="2"/>
    <n v="1425.9531999999997"/>
  </r>
  <r>
    <x v="0"/>
    <x v="334"/>
    <x v="5"/>
    <n v="2724.2599999999993"/>
  </r>
  <r>
    <x v="0"/>
    <x v="735"/>
    <x v="3"/>
    <n v="7000.4293799999996"/>
  </r>
  <r>
    <x v="0"/>
    <x v="875"/>
    <x v="6"/>
    <n v="15783.649440000003"/>
  </r>
  <r>
    <x v="0"/>
    <x v="971"/>
    <x v="5"/>
    <n v="3078.8847599999999"/>
  </r>
  <r>
    <x v="0"/>
    <x v="707"/>
    <x v="5"/>
    <n v="9627.1007999999983"/>
  </r>
  <r>
    <x v="0"/>
    <x v="611"/>
    <x v="3"/>
    <n v="726.53909999999985"/>
  </r>
  <r>
    <x v="0"/>
    <x v="800"/>
    <x v="0"/>
    <n v="1712.8135999999997"/>
  </r>
  <r>
    <x v="0"/>
    <x v="728"/>
    <x v="4"/>
    <n v="11525.5764"/>
  </r>
  <r>
    <x v="0"/>
    <x v="972"/>
    <x v="2"/>
    <n v="15323.590287999999"/>
  </r>
  <r>
    <x v="0"/>
    <x v="312"/>
    <x v="6"/>
    <n v="9459.9092700000001"/>
  </r>
  <r>
    <x v="0"/>
    <x v="312"/>
    <x v="1"/>
    <n v="3305.9010599999997"/>
  </r>
  <r>
    <x v="0"/>
    <x v="501"/>
    <x v="1"/>
    <n v="7410.2140349999991"/>
  </r>
  <r>
    <x v="0"/>
    <x v="973"/>
    <x v="6"/>
    <n v="22124.009599999998"/>
  </r>
  <r>
    <x v="0"/>
    <x v="563"/>
    <x v="0"/>
    <n v="4558.7150000000001"/>
  </r>
  <r>
    <x v="0"/>
    <x v="974"/>
    <x v="5"/>
    <n v="1724.8000000000002"/>
  </r>
  <r>
    <x v="0"/>
    <x v="731"/>
    <x v="2"/>
    <n v="680.79960000000005"/>
  </r>
  <r>
    <x v="0"/>
    <x v="975"/>
    <x v="0"/>
    <n v="111242.23687999997"/>
  </r>
  <r>
    <x v="0"/>
    <x v="975"/>
    <x v="5"/>
    <n v="14459.773949999999"/>
  </r>
  <r>
    <x v="0"/>
    <x v="976"/>
    <x v="4"/>
    <n v="26588.736000000001"/>
  </r>
  <r>
    <x v="0"/>
    <x v="977"/>
    <x v="1"/>
    <n v="1020.1422"/>
  </r>
  <r>
    <x v="0"/>
    <x v="978"/>
    <x v="0"/>
    <n v="10643.92576"/>
  </r>
  <r>
    <x v="0"/>
    <x v="979"/>
    <x v="5"/>
    <n v="9666.7608959999998"/>
  </r>
  <r>
    <x v="0"/>
    <x v="980"/>
    <x v="2"/>
    <n v="1270.99314"/>
  </r>
  <r>
    <x v="0"/>
    <x v="354"/>
    <x v="2"/>
    <n v="5168.0999999999995"/>
  </r>
  <r>
    <x v="0"/>
    <x v="280"/>
    <x v="1"/>
    <n v="1152.4232999999999"/>
  </r>
  <r>
    <x v="0"/>
    <x v="138"/>
    <x v="3"/>
    <n v="4551.4210499999999"/>
  </r>
  <r>
    <x v="0"/>
    <x v="981"/>
    <x v="3"/>
    <n v="15581.234129999997"/>
  </r>
  <r>
    <x v="0"/>
    <x v="982"/>
    <x v="3"/>
    <n v="1198.296"/>
  </r>
  <r>
    <x v="0"/>
    <x v="334"/>
    <x v="6"/>
    <n v="3012.7838999999994"/>
  </r>
  <r>
    <x v="0"/>
    <x v="308"/>
    <x v="0"/>
    <n v="3295.2476699999997"/>
  </r>
  <r>
    <x v="0"/>
    <x v="983"/>
    <x v="0"/>
    <n v="82386.655725000004"/>
  </r>
  <r>
    <x v="0"/>
    <x v="984"/>
    <x v="2"/>
    <n v="5622.9551999999994"/>
  </r>
  <r>
    <x v="0"/>
    <x v="985"/>
    <x v="2"/>
    <n v="8048.4510420000006"/>
  </r>
  <r>
    <x v="0"/>
    <x v="218"/>
    <x v="6"/>
    <n v="1047.816"/>
  </r>
  <r>
    <x v="0"/>
    <x v="790"/>
    <x v="0"/>
    <n v="1349.568"/>
  </r>
  <r>
    <x v="0"/>
    <x v="66"/>
    <x v="6"/>
    <n v="9777.863567999997"/>
  </r>
  <r>
    <x v="0"/>
    <x v="32"/>
    <x v="1"/>
    <n v="11965.643257"/>
  </r>
  <r>
    <x v="0"/>
    <x v="344"/>
    <x v="4"/>
    <n v="32096.329999999998"/>
  </r>
  <r>
    <x v="0"/>
    <x v="553"/>
    <x v="6"/>
    <n v="1635.3561"/>
  </r>
  <r>
    <x v="0"/>
    <x v="938"/>
    <x v="0"/>
    <n v="5412.6930000000002"/>
  </r>
  <r>
    <x v="0"/>
    <x v="772"/>
    <x v="0"/>
    <n v="15656.745149999999"/>
  </r>
  <r>
    <x v="0"/>
    <x v="485"/>
    <x v="2"/>
    <n v="1004.598"/>
  </r>
  <r>
    <x v="0"/>
    <x v="986"/>
    <x v="3"/>
    <n v="3961.59"/>
  </r>
  <r>
    <x v="0"/>
    <x v="375"/>
    <x v="3"/>
    <n v="932.72400000000005"/>
  </r>
  <r>
    <x v="0"/>
    <x v="987"/>
    <x v="5"/>
    <n v="1486.9712"/>
  </r>
  <r>
    <x v="0"/>
    <x v="988"/>
    <x v="3"/>
    <n v="929.48799999999994"/>
  </r>
  <r>
    <x v="0"/>
    <x v="625"/>
    <x v="4"/>
    <n v="1105.4875679999998"/>
  </r>
  <r>
    <x v="0"/>
    <x v="989"/>
    <x v="4"/>
    <n v="1240.9739999999999"/>
  </r>
  <r>
    <x v="0"/>
    <x v="415"/>
    <x v="4"/>
    <n v="4384.1201300000002"/>
  </r>
  <r>
    <x v="0"/>
    <x v="756"/>
    <x v="0"/>
    <n v="5672.8170600000012"/>
  </r>
  <r>
    <x v="0"/>
    <x v="990"/>
    <x v="5"/>
    <n v="9608.3479799999986"/>
  </r>
  <r>
    <x v="0"/>
    <x v="588"/>
    <x v="1"/>
    <n v="11925.885899999999"/>
  </r>
  <r>
    <x v="0"/>
    <x v="991"/>
    <x v="3"/>
    <n v="1001.5698000000001"/>
  </r>
  <r>
    <x v="0"/>
    <x v="376"/>
    <x v="3"/>
    <n v="2252.2931200000003"/>
  </r>
  <r>
    <x v="0"/>
    <x v="992"/>
    <x v="4"/>
    <n v="1097.5999999999999"/>
  </r>
  <r>
    <x v="0"/>
    <x v="993"/>
    <x v="6"/>
    <n v="30233.280471999999"/>
  </r>
  <r>
    <x v="0"/>
    <x v="106"/>
    <x v="3"/>
    <n v="20956.077251999995"/>
  </r>
  <r>
    <x v="0"/>
    <x v="994"/>
    <x v="4"/>
    <n v="2557.8940000000002"/>
  </r>
  <r>
    <x v="0"/>
    <x v="995"/>
    <x v="1"/>
    <n v="1285.0992000000001"/>
  </r>
  <r>
    <x v="0"/>
    <x v="996"/>
    <x v="1"/>
    <n v="1575.8152"/>
  </r>
  <r>
    <x v="0"/>
    <x v="997"/>
    <x v="2"/>
    <n v="20352.458490000001"/>
  </r>
  <r>
    <x v="0"/>
    <x v="998"/>
    <x v="5"/>
    <n v="7056.4974479999992"/>
  </r>
  <r>
    <x v="0"/>
    <x v="349"/>
    <x v="9"/>
    <n v="3030.0075000000002"/>
  </r>
  <r>
    <x v="0"/>
    <x v="415"/>
    <x v="6"/>
    <n v="8344.1149999999998"/>
  </r>
  <r>
    <x v="0"/>
    <x v="347"/>
    <x v="0"/>
    <n v="908.48500000000001"/>
  </r>
  <r>
    <x v="0"/>
    <x v="813"/>
    <x v="7"/>
    <n v="2340.8870400000001"/>
  </r>
  <r>
    <x v="0"/>
    <x v="999"/>
    <x v="0"/>
    <n v="9946.1550000000007"/>
  </r>
  <r>
    <x v="0"/>
    <x v="227"/>
    <x v="5"/>
    <n v="19031.517"/>
  </r>
  <r>
    <x v="0"/>
    <x v="1000"/>
    <x v="0"/>
    <n v="2572.2771480000001"/>
  </r>
  <r>
    <x v="0"/>
    <x v="1001"/>
    <x v="2"/>
    <n v="4679.5442400000002"/>
  </r>
  <r>
    <x v="0"/>
    <x v="1002"/>
    <x v="3"/>
    <n v="1874.88"/>
  </r>
  <r>
    <x v="0"/>
    <x v="1003"/>
    <x v="0"/>
    <n v="9032.625"/>
  </r>
  <r>
    <x v="0"/>
    <x v="202"/>
    <x v="0"/>
    <n v="2699.8631189999996"/>
  </r>
  <r>
    <x v="0"/>
    <x v="1004"/>
    <x v="1"/>
    <n v="7792.4288259999994"/>
  </r>
  <r>
    <x v="0"/>
    <x v="1005"/>
    <x v="5"/>
    <n v="2034.9"/>
  </r>
  <r>
    <x v="0"/>
    <x v="863"/>
    <x v="5"/>
    <n v="4416.768"/>
  </r>
  <r>
    <x v="0"/>
    <x v="1006"/>
    <x v="5"/>
    <n v="1236.066"/>
  </r>
  <r>
    <x v="0"/>
    <x v="738"/>
    <x v="3"/>
    <n v="699.96"/>
  </r>
  <r>
    <x v="0"/>
    <x v="971"/>
    <x v="3"/>
    <n v="370.97844000000003"/>
  </r>
  <r>
    <x v="0"/>
    <x v="834"/>
    <x v="0"/>
    <n v="1034.8799999999999"/>
  </r>
  <r>
    <x v="0"/>
    <x v="296"/>
    <x v="0"/>
    <n v="6322.1043599999994"/>
  </r>
  <r>
    <x v="0"/>
    <x v="1007"/>
    <x v="5"/>
    <n v="490.17599999999999"/>
  </r>
  <r>
    <x v="0"/>
    <x v="1008"/>
    <x v="6"/>
    <n v="3471.0451199999998"/>
  </r>
  <r>
    <x v="0"/>
    <x v="1009"/>
    <x v="3"/>
    <n v="6259.7808000000005"/>
  </r>
  <r>
    <x v="0"/>
    <x v="730"/>
    <x v="4"/>
    <n v="5674.0876200000012"/>
  </r>
  <r>
    <x v="0"/>
    <x v="628"/>
    <x v="2"/>
    <n v="1389.2760000000003"/>
  </r>
  <r>
    <x v="0"/>
    <x v="234"/>
    <x v="5"/>
    <n v="6288"/>
  </r>
  <r>
    <x v="0"/>
    <x v="1010"/>
    <x v="1"/>
    <n v="1779.9488000000001"/>
  </r>
  <r>
    <x v="0"/>
    <x v="492"/>
    <x v="1"/>
    <n v="1222.3260000000002"/>
  </r>
  <r>
    <x v="0"/>
    <x v="1011"/>
    <x v="1"/>
    <n v="504.65800000000002"/>
  </r>
  <r>
    <x v="0"/>
    <x v="748"/>
    <x v="7"/>
    <n v="20157.993699999999"/>
  </r>
  <r>
    <x v="0"/>
    <x v="1012"/>
    <x v="3"/>
    <n v="13190.706900000001"/>
  </r>
  <r>
    <x v="0"/>
    <x v="1013"/>
    <x v="2"/>
    <n v="3628.6285800000001"/>
  </r>
  <r>
    <x v="0"/>
    <x v="1014"/>
    <x v="3"/>
    <n v="11170.897392000001"/>
  </r>
  <r>
    <x v="0"/>
    <x v="1015"/>
    <x v="6"/>
    <n v="1765.0061999999998"/>
  </r>
  <r>
    <x v="0"/>
    <x v="489"/>
    <x v="0"/>
    <n v="4048.9711999999995"/>
  </r>
  <r>
    <x v="0"/>
    <x v="244"/>
    <x v="5"/>
    <n v="11624.348399999999"/>
  </r>
  <r>
    <x v="0"/>
    <x v="1016"/>
    <x v="3"/>
    <n v="7471.4673600000015"/>
  </r>
  <r>
    <x v="0"/>
    <x v="302"/>
    <x v="3"/>
    <n v="2750.94"/>
  </r>
  <r>
    <x v="0"/>
    <x v="633"/>
    <x v="3"/>
    <n v="3980.6140000000005"/>
  </r>
  <r>
    <x v="0"/>
    <x v="1017"/>
    <x v="3"/>
    <n v="2409.28352"/>
  </r>
  <r>
    <x v="0"/>
    <x v="20"/>
    <x v="6"/>
    <n v="5922.2560319999993"/>
  </r>
  <r>
    <x v="0"/>
    <x v="1018"/>
    <x v="1"/>
    <n v="14836.401450000001"/>
  </r>
  <r>
    <x v="0"/>
    <x v="484"/>
    <x v="5"/>
    <n v="11114.659710000002"/>
  </r>
  <r>
    <x v="0"/>
    <x v="1019"/>
    <x v="3"/>
    <n v="297001.53959999996"/>
  </r>
  <r>
    <x v="0"/>
    <x v="1020"/>
    <x v="5"/>
    <n v="343452.98595"/>
  </r>
  <r>
    <x v="0"/>
    <x v="825"/>
    <x v="1"/>
    <n v="3065.2206000000001"/>
  </r>
  <r>
    <x v="0"/>
    <x v="1021"/>
    <x v="6"/>
    <n v="7166.7979599999999"/>
  </r>
  <r>
    <x v="0"/>
    <x v="763"/>
    <x v="1"/>
    <n v="2313.1170000000002"/>
  </r>
  <r>
    <x v="0"/>
    <x v="640"/>
    <x v="3"/>
    <n v="8714.7764999999999"/>
  </r>
  <r>
    <x v="0"/>
    <x v="1022"/>
    <x v="1"/>
    <n v="4392.8499999999995"/>
  </r>
  <r>
    <x v="0"/>
    <x v="363"/>
    <x v="2"/>
    <n v="8875.4198400000005"/>
  </r>
  <r>
    <x v="0"/>
    <x v="2"/>
    <x v="1"/>
    <n v="2100.1083840000001"/>
  </r>
  <r>
    <x v="0"/>
    <x v="1023"/>
    <x v="6"/>
    <n v="1992.375"/>
  </r>
  <r>
    <x v="0"/>
    <x v="1024"/>
    <x v="5"/>
    <n v="49353.207749999994"/>
  </r>
  <r>
    <x v="0"/>
    <x v="1025"/>
    <x v="2"/>
    <n v="37116.116176000003"/>
  </r>
  <r>
    <x v="0"/>
    <x v="723"/>
    <x v="1"/>
    <n v="11029.847399999999"/>
  </r>
  <r>
    <x v="0"/>
    <x v="484"/>
    <x v="1"/>
    <n v="7268.415"/>
  </r>
  <r>
    <x v="0"/>
    <x v="51"/>
    <x v="5"/>
    <n v="37846.252710000008"/>
  </r>
  <r>
    <x v="0"/>
    <x v="835"/>
    <x v="2"/>
    <n v="4956.18"/>
  </r>
  <r>
    <x v="0"/>
    <x v="1026"/>
    <x v="2"/>
    <n v="5970.6360000000004"/>
  </r>
  <r>
    <x v="0"/>
    <x v="657"/>
    <x v="2"/>
    <n v="1039.2351319999998"/>
  </r>
  <r>
    <x v="0"/>
    <x v="758"/>
    <x v="1"/>
    <n v="2214.2699999999995"/>
  </r>
  <r>
    <x v="0"/>
    <x v="1027"/>
    <x v="5"/>
    <n v="2264.5438199999999"/>
  </r>
  <r>
    <x v="0"/>
    <x v="1028"/>
    <x v="6"/>
    <n v="24988.905368000007"/>
  </r>
  <r>
    <x v="0"/>
    <x v="335"/>
    <x v="5"/>
    <n v="9508.8731639999987"/>
  </r>
  <r>
    <x v="0"/>
    <x v="636"/>
    <x v="1"/>
    <n v="26725.191569999999"/>
  </r>
  <r>
    <x v="0"/>
    <x v="1029"/>
    <x v="2"/>
    <n v="1595.4938999999999"/>
  </r>
  <r>
    <x v="0"/>
    <x v="1030"/>
    <x v="3"/>
    <n v="1083.585"/>
  </r>
  <r>
    <x v="0"/>
    <x v="540"/>
    <x v="7"/>
    <n v="158383.65312000003"/>
  </r>
  <r>
    <x v="0"/>
    <x v="962"/>
    <x v="6"/>
    <n v="110009.005275"/>
  </r>
  <r>
    <x v="0"/>
    <x v="902"/>
    <x v="0"/>
    <n v="8075.8919999999998"/>
  </r>
  <r>
    <x v="0"/>
    <x v="902"/>
    <x v="1"/>
    <n v="5146.152"/>
  </r>
  <r>
    <x v="0"/>
    <x v="537"/>
    <x v="3"/>
    <n v="5812.1455809999998"/>
  </r>
  <r>
    <x v="0"/>
    <x v="342"/>
    <x v="4"/>
    <n v="29822.137800000004"/>
  </r>
  <r>
    <x v="0"/>
    <x v="201"/>
    <x v="0"/>
    <n v="13840.676010000001"/>
  </r>
  <r>
    <x v="0"/>
    <x v="1031"/>
    <x v="3"/>
    <n v="1427.3660799999998"/>
  </r>
  <r>
    <x v="0"/>
    <x v="1031"/>
    <x v="1"/>
    <n v="2664.0907999999995"/>
  </r>
  <r>
    <x v="0"/>
    <x v="343"/>
    <x v="1"/>
    <n v="16019.709552000002"/>
  </r>
  <r>
    <x v="0"/>
    <x v="1032"/>
    <x v="5"/>
    <n v="6329.637999999999"/>
  </r>
  <r>
    <x v="0"/>
    <x v="757"/>
    <x v="0"/>
    <n v="4032.2452499999999"/>
  </r>
  <r>
    <x v="0"/>
    <x v="355"/>
    <x v="1"/>
    <n v="15704.469000000001"/>
  </r>
  <r>
    <x v="0"/>
    <x v="1033"/>
    <x v="2"/>
    <n v="7222.0683600000002"/>
  </r>
  <r>
    <x v="0"/>
    <x v="695"/>
    <x v="1"/>
    <n v="4869.4799999999996"/>
  </r>
  <r>
    <x v="0"/>
    <x v="964"/>
    <x v="3"/>
    <n v="1610.1306000000002"/>
  </r>
  <r>
    <x v="0"/>
    <x v="1034"/>
    <x v="2"/>
    <n v="19383.514799999997"/>
  </r>
  <r>
    <x v="0"/>
    <x v="1035"/>
    <x v="2"/>
    <n v="6019.4534400000002"/>
  </r>
  <r>
    <x v="0"/>
    <x v="297"/>
    <x v="5"/>
    <n v="6668.2485100000004"/>
  </r>
  <r>
    <x v="0"/>
    <x v="1036"/>
    <x v="3"/>
    <n v="1422.3769600000001"/>
  </r>
  <r>
    <x v="0"/>
    <x v="18"/>
    <x v="2"/>
    <n v="6170.8354739999995"/>
  </r>
  <r>
    <x v="0"/>
    <x v="1037"/>
    <x v="6"/>
    <n v="1625.6000000000001"/>
  </r>
  <r>
    <x v="0"/>
    <x v="323"/>
    <x v="6"/>
    <n v="26999.994839999999"/>
  </r>
  <r>
    <x v="0"/>
    <x v="554"/>
    <x v="1"/>
    <n v="8729.4706679999999"/>
  </r>
  <r>
    <x v="0"/>
    <x v="1038"/>
    <x v="2"/>
    <n v="3474.2062079999996"/>
  </r>
  <r>
    <x v="0"/>
    <x v="1039"/>
    <x v="2"/>
    <n v="1159.7904000000001"/>
  </r>
  <r>
    <x v="0"/>
    <x v="1040"/>
    <x v="3"/>
    <n v="2238.39"/>
  </r>
  <r>
    <x v="0"/>
    <x v="1041"/>
    <x v="2"/>
    <n v="2806.5664000000002"/>
  </r>
  <r>
    <x v="0"/>
    <x v="450"/>
    <x v="2"/>
    <n v="3313.5933600000003"/>
  </r>
  <r>
    <x v="0"/>
    <x v="1042"/>
    <x v="3"/>
    <n v="2409.28352"/>
  </r>
  <r>
    <x v="0"/>
    <x v="180"/>
    <x v="4"/>
    <n v="72270.225720000002"/>
  </r>
  <r>
    <x v="0"/>
    <x v="1043"/>
    <x v="1"/>
    <n v="36688.823759999999"/>
  </r>
  <r>
    <x v="0"/>
    <x v="1044"/>
    <x v="1"/>
    <n v="1245.6128000000001"/>
  </r>
  <r>
    <x v="0"/>
    <x v="826"/>
    <x v="2"/>
    <n v="15639.016835"/>
  </r>
  <r>
    <x v="0"/>
    <x v="440"/>
    <x v="7"/>
    <n v="12661.16236"/>
  </r>
  <r>
    <x v="0"/>
    <x v="902"/>
    <x v="7"/>
    <n v="12801.69"/>
  </r>
  <r>
    <x v="0"/>
    <x v="1045"/>
    <x v="5"/>
    <n v="2149.988022"/>
  </r>
  <r>
    <x v="0"/>
    <x v="1046"/>
    <x v="5"/>
    <n v="2939.5655999999994"/>
  </r>
  <r>
    <x v="0"/>
    <x v="1047"/>
    <x v="4"/>
    <n v="30730.040549999998"/>
  </r>
  <r>
    <x v="0"/>
    <x v="750"/>
    <x v="5"/>
    <n v="11029.627439999998"/>
  </r>
  <r>
    <x v="0"/>
    <x v="750"/>
    <x v="1"/>
    <n v="6240.6648719999994"/>
  </r>
  <r>
    <x v="0"/>
    <x v="472"/>
    <x v="0"/>
    <n v="1735.2302759999998"/>
  </r>
  <r>
    <x v="0"/>
    <x v="472"/>
    <x v="5"/>
    <n v="20714.211648"/>
  </r>
  <r>
    <x v="0"/>
    <x v="1048"/>
    <x v="8"/>
    <n v="79952.496000000014"/>
  </r>
  <r>
    <x v="0"/>
    <x v="92"/>
    <x v="5"/>
    <n v="27786.7"/>
  </r>
  <r>
    <x v="0"/>
    <x v="965"/>
    <x v="3"/>
    <n v="3482.6565600000004"/>
  </r>
  <r>
    <x v="0"/>
    <x v="1049"/>
    <x v="3"/>
    <n v="1693.02"/>
  </r>
  <r>
    <x v="0"/>
    <x v="1050"/>
    <x v="3"/>
    <n v="915.87600000000009"/>
  </r>
  <r>
    <x v="0"/>
    <x v="996"/>
    <x v="6"/>
    <n v="982.33371999999997"/>
  </r>
  <r>
    <x v="0"/>
    <x v="624"/>
    <x v="1"/>
    <n v="3317.0726399999994"/>
  </r>
  <r>
    <x v="0"/>
    <x v="1051"/>
    <x v="2"/>
    <n v="134803.93363999997"/>
  </r>
  <r>
    <x v="0"/>
    <x v="1052"/>
    <x v="2"/>
    <n v="18879.477759999998"/>
  </r>
  <r>
    <x v="0"/>
    <x v="1053"/>
    <x v="2"/>
    <n v="37032.847979999999"/>
  </r>
  <r>
    <x v="0"/>
    <x v="921"/>
    <x v="4"/>
    <n v="16669.570899999995"/>
  </r>
  <r>
    <x v="0"/>
    <x v="1054"/>
    <x v="5"/>
    <n v="4436.5249999999996"/>
  </r>
  <r>
    <x v="0"/>
    <x v="1055"/>
    <x v="5"/>
    <n v="7512.7794839999997"/>
  </r>
  <r>
    <x v="0"/>
    <x v="886"/>
    <x v="7"/>
    <n v="6119.1307999999999"/>
  </r>
  <r>
    <x v="0"/>
    <x v="1056"/>
    <x v="6"/>
    <n v="687249.2159999999"/>
  </r>
  <r>
    <x v="0"/>
    <x v="88"/>
    <x v="1"/>
    <n v="5731.1466239999991"/>
  </r>
  <r>
    <x v="0"/>
    <x v="986"/>
    <x v="2"/>
    <n v="3239.9381999999996"/>
  </r>
  <r>
    <x v="0"/>
    <x v="986"/>
    <x v="4"/>
    <n v="833.00459999999987"/>
  </r>
  <r>
    <x v="0"/>
    <x v="1057"/>
    <x v="4"/>
    <n v="826.03"/>
  </r>
  <r>
    <x v="0"/>
    <x v="1058"/>
    <x v="4"/>
    <n v="1606.2169860000001"/>
  </r>
  <r>
    <x v="0"/>
    <x v="1059"/>
    <x v="2"/>
    <n v="1347.9920999999999"/>
  </r>
  <r>
    <x v="0"/>
    <x v="1060"/>
    <x v="4"/>
    <n v="4389.7060000000001"/>
  </r>
  <r>
    <x v="0"/>
    <x v="1061"/>
    <x v="3"/>
    <n v="5015.2461499999999"/>
  </r>
  <r>
    <x v="0"/>
    <x v="1062"/>
    <x v="4"/>
    <n v="22057.28168"/>
  </r>
  <r>
    <x v="0"/>
    <x v="1063"/>
    <x v="0"/>
    <n v="1149.54"/>
  </r>
  <r>
    <x v="0"/>
    <x v="417"/>
    <x v="0"/>
    <n v="1626.75828"/>
  </r>
  <r>
    <x v="0"/>
    <x v="1064"/>
    <x v="1"/>
    <n v="52456.370076000007"/>
  </r>
  <r>
    <x v="0"/>
    <x v="565"/>
    <x v="5"/>
    <n v="3195.6228000000001"/>
  </r>
  <r>
    <x v="0"/>
    <x v="411"/>
    <x v="0"/>
    <n v="11742.098399999999"/>
  </r>
  <r>
    <x v="0"/>
    <x v="411"/>
    <x v="4"/>
    <n v="10919.57022"/>
  </r>
  <r>
    <x v="0"/>
    <x v="1065"/>
    <x v="3"/>
    <n v="897.30420000000004"/>
  </r>
  <r>
    <x v="0"/>
    <x v="1066"/>
    <x v="6"/>
    <n v="886.28608800000006"/>
  </r>
  <r>
    <x v="0"/>
    <x v="586"/>
    <x v="6"/>
    <n v="1963.0586799999999"/>
  </r>
  <r>
    <x v="0"/>
    <x v="1067"/>
    <x v="3"/>
    <n v="24950.699999999997"/>
  </r>
  <r>
    <x v="0"/>
    <x v="1068"/>
    <x v="6"/>
    <n v="10695.252635999999"/>
  </r>
  <r>
    <x v="0"/>
    <x v="1068"/>
    <x v="0"/>
    <n v="22946.821883999997"/>
  </r>
  <r>
    <x v="0"/>
    <x v="1069"/>
    <x v="5"/>
    <n v="19506.207999999999"/>
  </r>
  <r>
    <x v="0"/>
    <x v="1070"/>
    <x v="2"/>
    <n v="10889.399429999999"/>
  </r>
  <r>
    <x v="0"/>
    <x v="1071"/>
    <x v="5"/>
    <n v="26196.78096"/>
  </r>
  <r>
    <x v="0"/>
    <x v="715"/>
    <x v="1"/>
    <n v="3149.8040000000005"/>
  </r>
  <r>
    <x v="0"/>
    <x v="1072"/>
    <x v="2"/>
    <n v="5030.0609519999998"/>
  </r>
  <r>
    <x v="0"/>
    <x v="1073"/>
    <x v="6"/>
    <n v="3837.5987100000002"/>
  </r>
  <r>
    <x v="0"/>
    <x v="998"/>
    <x v="1"/>
    <n v="9618.587055"/>
  </r>
  <r>
    <x v="0"/>
    <x v="1074"/>
    <x v="4"/>
    <n v="2116.8201600000002"/>
  </r>
  <r>
    <x v="0"/>
    <x v="622"/>
    <x v="7"/>
    <n v="11924.284554"/>
  </r>
  <r>
    <x v="0"/>
    <x v="1075"/>
    <x v="6"/>
    <n v="34897.517550000004"/>
  </r>
  <r>
    <x v="0"/>
    <x v="1075"/>
    <x v="3"/>
    <n v="272.37735000000004"/>
  </r>
  <r>
    <x v="0"/>
    <x v="1076"/>
    <x v="5"/>
    <n v="11916.16836"/>
  </r>
  <r>
    <x v="0"/>
    <x v="1077"/>
    <x v="1"/>
    <n v="9673.2230400000008"/>
  </r>
  <r>
    <x v="0"/>
    <x v="1078"/>
    <x v="2"/>
    <n v="17710.163855999999"/>
  </r>
  <r>
    <x v="0"/>
    <x v="307"/>
    <x v="5"/>
    <n v="5761.5883199999998"/>
  </r>
  <r>
    <x v="0"/>
    <x v="790"/>
    <x v="5"/>
    <n v="1622.0159999999998"/>
  </r>
  <r>
    <x v="0"/>
    <x v="1079"/>
    <x v="5"/>
    <n v="4461.8979899999995"/>
  </r>
  <r>
    <x v="0"/>
    <x v="1080"/>
    <x v="6"/>
    <n v="33520.799999999996"/>
  </r>
  <r>
    <x v="0"/>
    <x v="1081"/>
    <x v="5"/>
    <n v="2996"/>
  </r>
  <r>
    <x v="0"/>
    <x v="1081"/>
    <x v="4"/>
    <n v="6022.7999999999993"/>
  </r>
  <r>
    <x v="0"/>
    <x v="1082"/>
    <x v="6"/>
    <n v="18697.307200000003"/>
  </r>
  <r>
    <x v="0"/>
    <x v="1083"/>
    <x v="2"/>
    <n v="10035.719999999999"/>
  </r>
  <r>
    <x v="0"/>
    <x v="1084"/>
    <x v="0"/>
    <n v="6352.4500000000007"/>
  </r>
  <r>
    <x v="0"/>
    <x v="461"/>
    <x v="0"/>
    <n v="2166"/>
  </r>
  <r>
    <x v="0"/>
    <x v="758"/>
    <x v="5"/>
    <n v="4113.6215999999995"/>
  </r>
  <r>
    <x v="0"/>
    <x v="132"/>
    <x v="2"/>
    <n v="4716.1457279999995"/>
  </r>
  <r>
    <x v="0"/>
    <x v="472"/>
    <x v="1"/>
    <n v="16091.986013999998"/>
  </r>
  <r>
    <x v="0"/>
    <x v="1085"/>
    <x v="6"/>
    <n v="1296.6744480000002"/>
  </r>
  <r>
    <x v="0"/>
    <x v="1086"/>
    <x v="6"/>
    <n v="921.28542000000004"/>
  </r>
  <r>
    <x v="0"/>
    <x v="638"/>
    <x v="5"/>
    <n v="11134.363239999999"/>
  </r>
  <r>
    <x v="0"/>
    <x v="1087"/>
    <x v="1"/>
    <n v="1514.1792599999999"/>
  </r>
  <r>
    <x v="0"/>
    <x v="1088"/>
    <x v="0"/>
    <n v="19592.608799999998"/>
  </r>
  <r>
    <x v="0"/>
    <x v="1069"/>
    <x v="2"/>
    <n v="3878.7200000000003"/>
  </r>
  <r>
    <x v="0"/>
    <x v="1089"/>
    <x v="1"/>
    <n v="3558.1376249999998"/>
  </r>
  <r>
    <x v="0"/>
    <x v="1090"/>
    <x v="6"/>
    <n v="2406.6"/>
  </r>
  <r>
    <x v="0"/>
    <x v="212"/>
    <x v="2"/>
    <n v="1367.82"/>
  </r>
  <r>
    <x v="0"/>
    <x v="1091"/>
    <x v="6"/>
    <n v="1184.77485"/>
  </r>
  <r>
    <x v="0"/>
    <x v="1092"/>
    <x v="3"/>
    <n v="1111.3574400000002"/>
  </r>
  <r>
    <x v="0"/>
    <x v="215"/>
    <x v="6"/>
    <n v="1784.8000000000002"/>
  </r>
  <r>
    <x v="0"/>
    <x v="1016"/>
    <x v="1"/>
    <n v="13897.24704"/>
  </r>
  <r>
    <x v="0"/>
    <x v="1093"/>
    <x v="3"/>
    <n v="1209.91884"/>
  </r>
  <r>
    <x v="0"/>
    <x v="1094"/>
    <x v="2"/>
    <n v="1229.904"/>
  </r>
  <r>
    <x v="0"/>
    <x v="547"/>
    <x v="2"/>
    <n v="3147.48945"/>
  </r>
  <r>
    <x v="0"/>
    <x v="103"/>
    <x v="5"/>
    <n v="68180.067536000002"/>
  </r>
  <r>
    <x v="0"/>
    <x v="664"/>
    <x v="4"/>
    <n v="14544.311819999999"/>
  </r>
  <r>
    <x v="0"/>
    <x v="1095"/>
    <x v="6"/>
    <n v="21506.536"/>
  </r>
  <r>
    <x v="0"/>
    <x v="916"/>
    <x v="5"/>
    <n v="2300.6663680000006"/>
  </r>
  <r>
    <x v="0"/>
    <x v="1096"/>
    <x v="0"/>
    <n v="72603.212682000012"/>
  </r>
  <r>
    <x v="0"/>
    <x v="306"/>
    <x v="4"/>
    <n v="1242.6048000000001"/>
  </r>
  <r>
    <x v="0"/>
    <x v="1097"/>
    <x v="6"/>
    <n v="2330.9580000000001"/>
  </r>
  <r>
    <x v="0"/>
    <x v="359"/>
    <x v="4"/>
    <n v="3573.9740000000002"/>
  </r>
  <r>
    <x v="0"/>
    <x v="1098"/>
    <x v="6"/>
    <n v="4201.7673599999998"/>
  </r>
  <r>
    <x v="0"/>
    <x v="1099"/>
    <x v="3"/>
    <n v="3278.6845000000003"/>
  </r>
  <r>
    <x v="0"/>
    <x v="1099"/>
    <x v="4"/>
    <n v="306.10124999999999"/>
  </r>
  <r>
    <x v="0"/>
    <x v="1100"/>
    <x v="4"/>
    <n v="6025.08"/>
  </r>
  <r>
    <x v="0"/>
    <x v="1100"/>
    <x v="0"/>
    <n v="2116.92"/>
  </r>
  <r>
    <x v="0"/>
    <x v="1101"/>
    <x v="3"/>
    <n v="4843.75"/>
  </r>
  <r>
    <x v="0"/>
    <x v="1102"/>
    <x v="0"/>
    <n v="8720"/>
  </r>
  <r>
    <x v="0"/>
    <x v="1103"/>
    <x v="4"/>
    <n v="6221.2607999999991"/>
  </r>
  <r>
    <x v="0"/>
    <x v="1077"/>
    <x v="3"/>
    <n v="10990.736639999999"/>
  </r>
  <r>
    <x v="0"/>
    <x v="1104"/>
    <x v="1"/>
    <n v="5871.3538880000006"/>
  </r>
  <r>
    <x v="0"/>
    <x v="1105"/>
    <x v="3"/>
    <n v="5601.7774799999997"/>
  </r>
  <r>
    <x v="0"/>
    <x v="1106"/>
    <x v="2"/>
    <n v="64965.09418"/>
  </r>
  <r>
    <x v="0"/>
    <x v="1041"/>
    <x v="1"/>
    <n v="1467.0688"/>
  </r>
  <r>
    <x v="0"/>
    <x v="389"/>
    <x v="1"/>
    <n v="2829.1679999999997"/>
  </r>
  <r>
    <x v="0"/>
    <x v="1107"/>
    <x v="2"/>
    <n v="664.12483199999997"/>
  </r>
  <r>
    <x v="0"/>
    <x v="1108"/>
    <x v="6"/>
    <n v="20122.74495"/>
  </r>
  <r>
    <x v="0"/>
    <x v="1109"/>
    <x v="3"/>
    <n v="101173.40342999999"/>
  </r>
  <r>
    <x v="0"/>
    <x v="799"/>
    <x v="4"/>
    <n v="11976.645330000001"/>
  </r>
  <r>
    <x v="0"/>
    <x v="1110"/>
    <x v="0"/>
    <n v="1396.5587999999998"/>
  </r>
  <r>
    <x v="0"/>
    <x v="519"/>
    <x v="6"/>
    <n v="5733.8938800000005"/>
  </r>
  <r>
    <x v="0"/>
    <x v="49"/>
    <x v="1"/>
    <n v="15521.09319"/>
  </r>
  <r>
    <x v="0"/>
    <x v="49"/>
    <x v="3"/>
    <n v="3303.2211600000001"/>
  </r>
  <r>
    <x v="0"/>
    <x v="636"/>
    <x v="6"/>
    <n v="34912.287333"/>
  </r>
  <r>
    <x v="0"/>
    <x v="1111"/>
    <x v="6"/>
    <n v="1102.82536"/>
  </r>
  <r>
    <x v="0"/>
    <x v="1007"/>
    <x v="6"/>
    <n v="802.79935999999998"/>
  </r>
  <r>
    <x v="0"/>
    <x v="1112"/>
    <x v="6"/>
    <n v="1060.3676159999998"/>
  </r>
  <r>
    <x v="0"/>
    <x v="1113"/>
    <x v="4"/>
    <n v="234167.39910000001"/>
  </r>
  <r>
    <x v="0"/>
    <x v="476"/>
    <x v="3"/>
    <n v="1189.7899999999997"/>
  </r>
  <r>
    <x v="0"/>
    <x v="651"/>
    <x v="4"/>
    <n v="1725.2769599999999"/>
  </r>
  <r>
    <x v="0"/>
    <x v="1114"/>
    <x v="4"/>
    <n v="2267.2815000000001"/>
  </r>
  <r>
    <x v="0"/>
    <x v="207"/>
    <x v="2"/>
    <n v="3973.6494000000012"/>
  </r>
  <r>
    <x v="0"/>
    <x v="1115"/>
    <x v="0"/>
    <n v="11987.020500000001"/>
  </r>
  <r>
    <x v="0"/>
    <x v="246"/>
    <x v="9"/>
    <n v="16447.560000000001"/>
  </r>
  <r>
    <x v="0"/>
    <x v="116"/>
    <x v="5"/>
    <n v="4586.9379600000002"/>
  </r>
  <r>
    <x v="0"/>
    <x v="1116"/>
    <x v="3"/>
    <n v="17291.805"/>
  </r>
  <r>
    <x v="0"/>
    <x v="819"/>
    <x v="0"/>
    <n v="139480.93847999998"/>
  </r>
  <r>
    <x v="0"/>
    <x v="81"/>
    <x v="1"/>
    <n v="64410.473925000006"/>
  </r>
  <r>
    <x v="0"/>
    <x v="1117"/>
    <x v="0"/>
    <n v="2511.9299999999998"/>
  </r>
  <r>
    <x v="0"/>
    <x v="712"/>
    <x v="0"/>
    <n v="1049.0116"/>
  </r>
  <r>
    <x v="0"/>
    <x v="804"/>
    <x v="6"/>
    <n v="30154.800000000003"/>
  </r>
  <r>
    <x v="0"/>
    <x v="731"/>
    <x v="1"/>
    <n v="786.70176000000004"/>
  </r>
  <r>
    <x v="0"/>
    <x v="1118"/>
    <x v="1"/>
    <n v="733.93200000000002"/>
  </r>
  <r>
    <x v="0"/>
    <x v="611"/>
    <x v="6"/>
    <n v="13308.434099999999"/>
  </r>
  <r>
    <x v="0"/>
    <x v="1119"/>
    <x v="6"/>
    <n v="1945.296"/>
  </r>
  <r>
    <x v="0"/>
    <x v="475"/>
    <x v="6"/>
    <n v="931.33439999999996"/>
  </r>
  <r>
    <x v="0"/>
    <x v="1120"/>
    <x v="3"/>
    <n v="1053.0688000000002"/>
  </r>
  <r>
    <x v="0"/>
    <x v="413"/>
    <x v="3"/>
    <n v="3369.7944000000002"/>
  </r>
  <r>
    <x v="0"/>
    <x v="1121"/>
    <x v="0"/>
    <n v="2884.5432000000005"/>
  </r>
  <r>
    <x v="0"/>
    <x v="735"/>
    <x v="1"/>
    <n v="8445.4874999999993"/>
  </r>
  <r>
    <x v="0"/>
    <x v="654"/>
    <x v="1"/>
    <n v="2817.7338"/>
  </r>
  <r>
    <x v="0"/>
    <x v="10"/>
    <x v="3"/>
    <n v="16011.698559999997"/>
  </r>
  <r>
    <x v="0"/>
    <x v="816"/>
    <x v="1"/>
    <n v="3019.2503200000001"/>
  </r>
  <r>
    <x v="0"/>
    <x v="840"/>
    <x v="3"/>
    <n v="1064.1959999999999"/>
  </r>
  <r>
    <x v="0"/>
    <x v="1122"/>
    <x v="2"/>
    <n v="2753.1187199999999"/>
  </r>
  <r>
    <x v="0"/>
    <x v="951"/>
    <x v="3"/>
    <n v="1232.51205"/>
  </r>
  <r>
    <x v="0"/>
    <x v="1123"/>
    <x v="5"/>
    <n v="14385.213029999999"/>
  </r>
  <r>
    <x v="0"/>
    <x v="1124"/>
    <x v="0"/>
    <n v="34454.167931999997"/>
  </r>
  <r>
    <x v="0"/>
    <x v="1124"/>
    <x v="5"/>
    <n v="8206.723"/>
  </r>
  <r>
    <x v="0"/>
    <x v="1124"/>
    <x v="6"/>
    <n v="6267.5915939999995"/>
  </r>
  <r>
    <x v="0"/>
    <x v="1125"/>
    <x v="0"/>
    <n v="114365.374561"/>
  </r>
  <r>
    <x v="0"/>
    <x v="1126"/>
    <x v="2"/>
    <n v="9568.8183759999993"/>
  </r>
  <r>
    <x v="0"/>
    <x v="206"/>
    <x v="1"/>
    <n v="29454.073739999996"/>
  </r>
  <r>
    <x v="0"/>
    <x v="1127"/>
    <x v="3"/>
    <n v="1108.0387499999999"/>
  </r>
  <r>
    <x v="0"/>
    <x v="1128"/>
    <x v="3"/>
    <n v="708.62400000000002"/>
  </r>
  <r>
    <x v="0"/>
    <x v="1129"/>
    <x v="5"/>
    <n v="1661.7779999999998"/>
  </r>
  <r>
    <x v="0"/>
    <x v="759"/>
    <x v="5"/>
    <n v="3151.5120000000002"/>
  </r>
  <r>
    <x v="0"/>
    <x v="157"/>
    <x v="2"/>
    <n v="33890.936800000003"/>
  </r>
  <r>
    <x v="0"/>
    <x v="91"/>
    <x v="0"/>
    <n v="5907.94"/>
  </r>
  <r>
    <x v="0"/>
    <x v="1130"/>
    <x v="5"/>
    <n v="88546.398695999989"/>
  </r>
  <r>
    <x v="0"/>
    <x v="1126"/>
    <x v="4"/>
    <n v="978.38070599999992"/>
  </r>
  <r>
    <x v="0"/>
    <x v="1126"/>
    <x v="1"/>
    <n v="3169.2611509999997"/>
  </r>
  <r>
    <x v="0"/>
    <x v="1131"/>
    <x v="2"/>
    <n v="1399.2586999999999"/>
  </r>
  <r>
    <x v="0"/>
    <x v="1132"/>
    <x v="1"/>
    <n v="1473.7840000000001"/>
  </r>
  <r>
    <x v="0"/>
    <x v="1133"/>
    <x v="0"/>
    <n v="262775.57039999997"/>
  </r>
  <r>
    <x v="0"/>
    <x v="1134"/>
    <x v="2"/>
    <n v="30816.715524000003"/>
  </r>
  <r>
    <x v="0"/>
    <x v="1135"/>
    <x v="1"/>
    <n v="1932.8399999999997"/>
  </r>
  <r>
    <x v="0"/>
    <x v="730"/>
    <x v="1"/>
    <n v="15591.917879999999"/>
  </r>
  <r>
    <x v="0"/>
    <x v="1136"/>
    <x v="3"/>
    <n v="2089.5329000000002"/>
  </r>
  <r>
    <x v="0"/>
    <x v="1137"/>
    <x v="2"/>
    <n v="2774.3040000000001"/>
  </r>
  <r>
    <x v="0"/>
    <x v="1138"/>
    <x v="2"/>
    <n v="1814.3915999999999"/>
  </r>
  <r>
    <x v="0"/>
    <x v="1139"/>
    <x v="4"/>
    <n v="2133.0254399999999"/>
  </r>
  <r>
    <x v="0"/>
    <x v="759"/>
    <x v="3"/>
    <n v="4084.8443999999995"/>
  </r>
  <r>
    <x v="0"/>
    <x v="229"/>
    <x v="2"/>
    <n v="6202.1651200000006"/>
  </r>
  <r>
    <x v="0"/>
    <x v="1140"/>
    <x v="1"/>
    <n v="935.79632000000004"/>
  </r>
  <r>
    <x v="0"/>
    <x v="1141"/>
    <x v="2"/>
    <n v="1163.0304000000001"/>
  </r>
  <r>
    <x v="0"/>
    <x v="747"/>
    <x v="5"/>
    <n v="21042.021000000001"/>
  </r>
  <r>
    <x v="0"/>
    <x v="422"/>
    <x v="5"/>
    <n v="4029.0658799999997"/>
  </r>
  <r>
    <x v="0"/>
    <x v="596"/>
    <x v="3"/>
    <n v="2041.1072000000001"/>
  </r>
  <r>
    <x v="0"/>
    <x v="1142"/>
    <x v="3"/>
    <n v="850.26479999999992"/>
  </r>
  <r>
    <x v="0"/>
    <x v="461"/>
    <x v="3"/>
    <n v="2428.6274999999996"/>
  </r>
  <r>
    <x v="0"/>
    <x v="191"/>
    <x v="4"/>
    <n v="1189.7899999999997"/>
  </r>
  <r>
    <x v="0"/>
    <x v="800"/>
    <x v="1"/>
    <n v="3072.5115999999998"/>
  </r>
  <r>
    <x v="0"/>
    <x v="1143"/>
    <x v="1"/>
    <n v="2415.0672"/>
  </r>
  <r>
    <x v="0"/>
    <x v="10"/>
    <x v="0"/>
    <n v="14597.051391999998"/>
  </r>
  <r>
    <x v="0"/>
    <x v="1144"/>
    <x v="2"/>
    <n v="534.52291200000002"/>
  </r>
  <r>
    <x v="0"/>
    <x v="1066"/>
    <x v="2"/>
    <n v="460.061868"/>
  </r>
  <r>
    <x v="0"/>
    <x v="656"/>
    <x v="2"/>
    <n v="3285.9440640000003"/>
  </r>
  <r>
    <x v="0"/>
    <x v="1145"/>
    <x v="5"/>
    <n v="14980.162952999999"/>
  </r>
  <r>
    <x v="0"/>
    <x v="121"/>
    <x v="2"/>
    <n v="8465.4815519999993"/>
  </r>
  <r>
    <x v="0"/>
    <x v="278"/>
    <x v="6"/>
    <n v="14603.589000000002"/>
  </r>
  <r>
    <x v="0"/>
    <x v="650"/>
    <x v="1"/>
    <n v="3277.7181500000002"/>
  </r>
  <r>
    <x v="0"/>
    <x v="1146"/>
    <x v="1"/>
    <n v="1228.77"/>
  </r>
  <r>
    <x v="0"/>
    <x v="214"/>
    <x v="4"/>
    <n v="2204.741"/>
  </r>
  <r>
    <x v="0"/>
    <x v="1147"/>
    <x v="6"/>
    <n v="9964.0529999999999"/>
  </r>
  <r>
    <x v="0"/>
    <x v="1148"/>
    <x v="1"/>
    <n v="45946.912699999993"/>
  </r>
  <r>
    <x v="0"/>
    <x v="618"/>
    <x v="1"/>
    <n v="8496.6441699999996"/>
  </r>
  <r>
    <x v="0"/>
    <x v="537"/>
    <x v="4"/>
    <n v="2534.8498119999999"/>
  </r>
  <r>
    <x v="0"/>
    <x v="1149"/>
    <x v="5"/>
    <n v="1901.10816"/>
  </r>
  <r>
    <x v="0"/>
    <x v="1150"/>
    <x v="6"/>
    <n v="8187.0583499999993"/>
  </r>
  <r>
    <x v="0"/>
    <x v="1151"/>
    <x v="5"/>
    <n v="1347.1379999999999"/>
  </r>
  <r>
    <x v="0"/>
    <x v="1148"/>
    <x v="5"/>
    <n v="5254.0604999999996"/>
  </r>
  <r>
    <x v="0"/>
    <x v="1123"/>
    <x v="7"/>
    <n v="70537.956573999996"/>
  </r>
  <r>
    <x v="0"/>
    <x v="1123"/>
    <x v="0"/>
    <n v="55986.264306000005"/>
  </r>
  <r>
    <x v="0"/>
    <x v="1152"/>
    <x v="7"/>
    <n v="27610.908041999995"/>
  </r>
  <r>
    <x v="0"/>
    <x v="1153"/>
    <x v="2"/>
    <n v="14395.436820000001"/>
  </r>
  <r>
    <x v="0"/>
    <x v="699"/>
    <x v="1"/>
    <n v="8148.3286500000013"/>
  </r>
  <r>
    <x v="0"/>
    <x v="1154"/>
    <x v="3"/>
    <n v="3237.9031999999997"/>
  </r>
  <r>
    <x v="0"/>
    <x v="1155"/>
    <x v="2"/>
    <n v="2000.38176"/>
  </r>
  <r>
    <x v="0"/>
    <x v="1156"/>
    <x v="1"/>
    <n v="2701.8263999999999"/>
  </r>
  <r>
    <x v="0"/>
    <x v="293"/>
    <x v="1"/>
    <n v="25397.191687999999"/>
  </r>
  <r>
    <x v="0"/>
    <x v="1157"/>
    <x v="3"/>
    <n v="5220.2456000000002"/>
  </r>
  <r>
    <x v="0"/>
    <x v="728"/>
    <x v="1"/>
    <n v="3408.0228000000002"/>
  </r>
  <r>
    <x v="0"/>
    <x v="718"/>
    <x v="4"/>
    <n v="4385.6387999999997"/>
  </r>
  <r>
    <x v="0"/>
    <x v="1151"/>
    <x v="6"/>
    <n v="28858.689600000002"/>
  </r>
  <r>
    <x v="0"/>
    <x v="1151"/>
    <x v="1"/>
    <n v="8082.8279999999995"/>
  </r>
  <r>
    <x v="0"/>
    <x v="475"/>
    <x v="5"/>
    <n v="7591.1040000000003"/>
  </r>
  <r>
    <x v="0"/>
    <x v="1158"/>
    <x v="6"/>
    <n v="12571.248924"/>
  </r>
  <r>
    <x v="0"/>
    <x v="479"/>
    <x v="0"/>
    <n v="3407.1743999999999"/>
  </r>
  <r>
    <x v="0"/>
    <x v="1159"/>
    <x v="6"/>
    <n v="19420.333362000001"/>
  </r>
  <r>
    <x v="0"/>
    <x v="1160"/>
    <x v="5"/>
    <n v="2937.6401599999999"/>
  </r>
  <r>
    <x v="0"/>
    <x v="196"/>
    <x v="3"/>
    <n v="26167.137569999999"/>
  </r>
  <r>
    <x v="0"/>
    <x v="1161"/>
    <x v="1"/>
    <n v="5899.595988"/>
  </r>
  <r>
    <x v="0"/>
    <x v="291"/>
    <x v="0"/>
    <n v="4521.8095999999996"/>
  </r>
  <r>
    <x v="0"/>
    <x v="466"/>
    <x v="1"/>
    <n v="6157.0700799999995"/>
  </r>
  <r>
    <x v="0"/>
    <x v="1162"/>
    <x v="6"/>
    <n v="8969.6224799999982"/>
  </r>
  <r>
    <x v="0"/>
    <x v="837"/>
    <x v="2"/>
    <n v="5457.6592000000001"/>
  </r>
  <r>
    <x v="0"/>
    <x v="1163"/>
    <x v="3"/>
    <n v="1874.8343999999997"/>
  </r>
  <r>
    <x v="0"/>
    <x v="1164"/>
    <x v="3"/>
    <n v="1722.1120000000001"/>
  </r>
  <r>
    <x v="0"/>
    <x v="1165"/>
    <x v="0"/>
    <n v="2267.0639999999999"/>
  </r>
  <r>
    <x v="0"/>
    <x v="1166"/>
    <x v="6"/>
    <n v="15654.755648"/>
  </r>
  <r>
    <x v="0"/>
    <x v="1167"/>
    <x v="0"/>
    <n v="45194.448749999996"/>
  </r>
  <r>
    <x v="0"/>
    <x v="911"/>
    <x v="1"/>
    <n v="1723"/>
  </r>
  <r>
    <x v="0"/>
    <x v="1168"/>
    <x v="3"/>
    <n v="23774.184000000001"/>
  </r>
  <r>
    <x v="0"/>
    <x v="436"/>
    <x v="3"/>
    <n v="30237.056190000003"/>
  </r>
  <r>
    <x v="0"/>
    <x v="1169"/>
    <x v="6"/>
    <n v="78350.895449999982"/>
  </r>
  <r>
    <x v="0"/>
    <x v="1170"/>
    <x v="4"/>
    <n v="1515.5400000000002"/>
  </r>
  <r>
    <x v="0"/>
    <x v="1171"/>
    <x v="1"/>
    <n v="1274"/>
  </r>
  <r>
    <x v="0"/>
    <x v="696"/>
    <x v="2"/>
    <n v="7762.7838000000011"/>
  </r>
  <r>
    <x v="0"/>
    <x v="1088"/>
    <x v="3"/>
    <n v="25736.618399999999"/>
  </r>
  <r>
    <x v="0"/>
    <x v="567"/>
    <x v="3"/>
    <n v="7511.4"/>
  </r>
  <r>
    <x v="0"/>
    <x v="184"/>
    <x v="3"/>
    <n v="6281.8892219999989"/>
  </r>
  <r>
    <x v="0"/>
    <x v="1172"/>
    <x v="1"/>
    <n v="20794.725000000002"/>
  </r>
  <r>
    <x v="0"/>
    <x v="1173"/>
    <x v="5"/>
    <n v="4004.66"/>
  </r>
  <r>
    <x v="0"/>
    <x v="1174"/>
    <x v="5"/>
    <n v="9393.5463440000003"/>
  </r>
  <r>
    <x v="0"/>
    <x v="1175"/>
    <x v="1"/>
    <n v="62726.400000000001"/>
  </r>
  <r>
    <x v="0"/>
    <x v="435"/>
    <x v="5"/>
    <n v="15012.036700000002"/>
  </r>
  <r>
    <x v="0"/>
    <x v="861"/>
    <x v="5"/>
    <n v="2586.9766399999999"/>
  </r>
  <r>
    <x v="0"/>
    <x v="744"/>
    <x v="2"/>
    <n v="8420.4363400000002"/>
  </r>
  <r>
    <x v="0"/>
    <x v="1176"/>
    <x v="2"/>
    <n v="936.79520000000014"/>
  </r>
  <r>
    <x v="0"/>
    <x v="199"/>
    <x v="3"/>
    <n v="59691.130290000001"/>
  </r>
  <r>
    <x v="0"/>
    <x v="1177"/>
    <x v="2"/>
    <n v="47136.064667999992"/>
  </r>
  <r>
    <x v="0"/>
    <x v="569"/>
    <x v="4"/>
    <n v="12378.101232000001"/>
  </r>
  <r>
    <x v="0"/>
    <x v="309"/>
    <x v="1"/>
    <n v="15071.918399999999"/>
  </r>
  <r>
    <x v="0"/>
    <x v="252"/>
    <x v="5"/>
    <n v="16133.802047999998"/>
  </r>
  <r>
    <x v="0"/>
    <x v="990"/>
    <x v="1"/>
    <n v="4789.1566800000001"/>
  </r>
  <r>
    <x v="0"/>
    <x v="921"/>
    <x v="0"/>
    <n v="3497.5140999999999"/>
  </r>
  <r>
    <x v="0"/>
    <x v="1178"/>
    <x v="1"/>
    <n v="13896.064799999998"/>
  </r>
  <r>
    <x v="0"/>
    <x v="1178"/>
    <x v="4"/>
    <n v="9281.6777999999995"/>
  </r>
  <r>
    <x v="0"/>
    <x v="875"/>
    <x v="0"/>
    <n v="5597.5624400000015"/>
  </r>
  <r>
    <x v="0"/>
    <x v="1179"/>
    <x v="1"/>
    <n v="12507.736779999999"/>
  </r>
  <r>
    <x v="0"/>
    <x v="97"/>
    <x v="3"/>
    <n v="1361.6324540000001"/>
  </r>
  <r>
    <x v="0"/>
    <x v="940"/>
    <x v="2"/>
    <n v="3296.636"/>
  </r>
  <r>
    <x v="0"/>
    <x v="1180"/>
    <x v="2"/>
    <n v="7351.0944"/>
  </r>
  <r>
    <x v="0"/>
    <x v="704"/>
    <x v="5"/>
    <n v="7472.7"/>
  </r>
  <r>
    <x v="0"/>
    <x v="550"/>
    <x v="1"/>
    <n v="18421.282002"/>
  </r>
  <r>
    <x v="0"/>
    <x v="550"/>
    <x v="5"/>
    <n v="3243.9066510000002"/>
  </r>
  <r>
    <x v="0"/>
    <x v="1181"/>
    <x v="4"/>
    <n v="25206.025404"/>
  </r>
  <r>
    <x v="0"/>
    <x v="569"/>
    <x v="7"/>
    <n v="5568.9382559999995"/>
  </r>
  <r>
    <x v="0"/>
    <x v="1182"/>
    <x v="6"/>
    <n v="6329.4125760000006"/>
  </r>
  <r>
    <x v="0"/>
    <x v="842"/>
    <x v="3"/>
    <n v="12168.960803999998"/>
  </r>
  <r>
    <x v="0"/>
    <x v="1183"/>
    <x v="5"/>
    <n v="5802.6358799999998"/>
  </r>
  <r>
    <x v="0"/>
    <x v="1184"/>
    <x v="1"/>
    <n v="4338.2044799999994"/>
  </r>
  <r>
    <x v="0"/>
    <x v="1155"/>
    <x v="1"/>
    <n v="983.17439999999999"/>
  </r>
  <r>
    <x v="0"/>
    <x v="757"/>
    <x v="4"/>
    <n v="1004.4045"/>
  </r>
  <r>
    <x v="0"/>
    <x v="159"/>
    <x v="6"/>
    <n v="94242.435999999987"/>
  </r>
  <r>
    <x v="0"/>
    <x v="1185"/>
    <x v="4"/>
    <n v="2226.0752640000001"/>
  </r>
  <r>
    <x v="0"/>
    <x v="591"/>
    <x v="5"/>
    <n v="34621.890674999995"/>
  </r>
  <r>
    <x v="0"/>
    <x v="1186"/>
    <x v="5"/>
    <n v="3790.6707840000004"/>
  </r>
  <r>
    <x v="0"/>
    <x v="1186"/>
    <x v="6"/>
    <n v="2743.6882559999999"/>
  </r>
  <r>
    <x v="0"/>
    <x v="1186"/>
    <x v="3"/>
    <n v="3471.37824"/>
  </r>
  <r>
    <x v="0"/>
    <x v="1187"/>
    <x v="4"/>
    <n v="1085.6559999999999"/>
  </r>
  <r>
    <x v="0"/>
    <x v="1188"/>
    <x v="5"/>
    <n v="2957.3120000000004"/>
  </r>
  <r>
    <x v="0"/>
    <x v="538"/>
    <x v="9"/>
    <n v="628.64159999999993"/>
  </r>
  <r>
    <x v="0"/>
    <x v="1189"/>
    <x v="5"/>
    <n v="2773.0079999999998"/>
  </r>
  <r>
    <x v="0"/>
    <x v="1026"/>
    <x v="5"/>
    <n v="736.84799999999996"/>
  </r>
  <r>
    <x v="0"/>
    <x v="1132"/>
    <x v="5"/>
    <n v="1207.7659880000001"/>
  </r>
  <r>
    <x v="0"/>
    <x v="599"/>
    <x v="5"/>
    <n v="7120.277501999999"/>
  </r>
  <r>
    <x v="0"/>
    <x v="1112"/>
    <x v="5"/>
    <n v="525.0981119999999"/>
  </r>
  <r>
    <x v="0"/>
    <x v="1190"/>
    <x v="0"/>
    <n v="1304.4422999999999"/>
  </r>
  <r>
    <x v="0"/>
    <x v="606"/>
    <x v="1"/>
    <n v="12664.343999999999"/>
  </r>
  <r>
    <x v="0"/>
    <x v="1191"/>
    <x v="2"/>
    <n v="577.14228000000014"/>
  </r>
  <r>
    <x v="0"/>
    <x v="296"/>
    <x v="5"/>
    <n v="24893.69168"/>
  </r>
  <r>
    <x v="0"/>
    <x v="1192"/>
    <x v="5"/>
    <n v="891.14200000000005"/>
  </r>
  <r>
    <x v="0"/>
    <x v="229"/>
    <x v="5"/>
    <n v="2124.2496000000001"/>
  </r>
  <r>
    <x v="0"/>
    <x v="1193"/>
    <x v="2"/>
    <n v="1399.68"/>
  </r>
  <r>
    <x v="0"/>
    <x v="743"/>
    <x v="3"/>
    <n v="813.7399999999999"/>
  </r>
  <r>
    <x v="0"/>
    <x v="485"/>
    <x v="6"/>
    <n v="803.6783999999999"/>
  </r>
  <r>
    <x v="0"/>
    <x v="812"/>
    <x v="2"/>
    <n v="9362.5112000000008"/>
  </r>
  <r>
    <x v="0"/>
    <x v="1194"/>
    <x v="2"/>
    <n v="20651.296960000003"/>
  </r>
  <r>
    <x v="0"/>
    <x v="374"/>
    <x v="5"/>
    <n v="2353.5639999999999"/>
  </r>
  <r>
    <x v="0"/>
    <x v="575"/>
    <x v="2"/>
    <n v="3384.0374999999999"/>
  </r>
  <r>
    <x v="0"/>
    <x v="1083"/>
    <x v="5"/>
    <n v="16958.61"/>
  </r>
  <r>
    <x v="0"/>
    <x v="1195"/>
    <x v="6"/>
    <n v="1430.4"/>
  </r>
  <r>
    <x v="0"/>
    <x v="1167"/>
    <x v="7"/>
    <n v="35228.335625"/>
  </r>
  <r>
    <x v="0"/>
    <x v="1196"/>
    <x v="1"/>
    <n v="1331.7456"/>
  </r>
  <r>
    <x v="0"/>
    <x v="848"/>
    <x v="5"/>
    <n v="13718.915412000002"/>
  </r>
  <r>
    <x v="0"/>
    <x v="1197"/>
    <x v="2"/>
    <n v="889.73159999999996"/>
  </r>
  <r>
    <x v="0"/>
    <x v="1198"/>
    <x v="1"/>
    <n v="1257.172"/>
  </r>
  <r>
    <x v="0"/>
    <x v="87"/>
    <x v="2"/>
    <n v="12526.812"/>
  </r>
  <r>
    <x v="0"/>
    <x v="87"/>
    <x v="6"/>
    <n v="20642.039999999997"/>
  </r>
  <r>
    <x v="0"/>
    <x v="602"/>
    <x v="6"/>
    <n v="12154.59"/>
  </r>
  <r>
    <x v="0"/>
    <x v="1199"/>
    <x v="1"/>
    <n v="1353.2544"/>
  </r>
  <r>
    <x v="0"/>
    <x v="628"/>
    <x v="1"/>
    <n v="6023.8867500000006"/>
  </r>
  <r>
    <x v="0"/>
    <x v="1200"/>
    <x v="1"/>
    <n v="1784.5920000000003"/>
  </r>
  <r>
    <x v="0"/>
    <x v="660"/>
    <x v="1"/>
    <n v="2520.7649999999999"/>
  </r>
  <r>
    <x v="0"/>
    <x v="1201"/>
    <x v="3"/>
    <n v="1282.0500000000002"/>
  </r>
  <r>
    <x v="0"/>
    <x v="91"/>
    <x v="3"/>
    <n v="18205.219999999998"/>
  </r>
  <r>
    <x v="0"/>
    <x v="892"/>
    <x v="0"/>
    <n v="2909.2635"/>
  </r>
  <r>
    <x v="0"/>
    <x v="1082"/>
    <x v="4"/>
    <n v="32668.979199999998"/>
  </r>
  <r>
    <x v="0"/>
    <x v="921"/>
    <x v="1"/>
    <n v="12432.462300000001"/>
  </r>
  <r>
    <x v="0"/>
    <x v="1202"/>
    <x v="6"/>
    <n v="58430.556360000002"/>
  </r>
  <r>
    <x v="0"/>
    <x v="1167"/>
    <x v="1"/>
    <n v="35162.251875000002"/>
  </r>
  <r>
    <x v="0"/>
    <x v="1203"/>
    <x v="4"/>
    <n v="5661.6075360000004"/>
  </r>
  <r>
    <x v="0"/>
    <x v="1204"/>
    <x v="6"/>
    <n v="1360.09104"/>
  </r>
  <r>
    <x v="0"/>
    <x v="1205"/>
    <x v="2"/>
    <n v="1195.271"/>
  </r>
  <r>
    <x v="0"/>
    <x v="1206"/>
    <x v="1"/>
    <n v="1283.5199999999998"/>
  </r>
  <r>
    <x v="0"/>
    <x v="921"/>
    <x v="3"/>
    <n v="17321.868999999999"/>
  </r>
  <r>
    <x v="0"/>
    <x v="451"/>
    <x v="6"/>
    <n v="37828.886832000004"/>
  </r>
  <r>
    <x v="0"/>
    <x v="1207"/>
    <x v="5"/>
    <n v="4047.47046"/>
  </r>
  <r>
    <x v="0"/>
    <x v="1073"/>
    <x v="0"/>
    <n v="4304.8443900000002"/>
  </r>
  <r>
    <x v="0"/>
    <x v="16"/>
    <x v="1"/>
    <n v="6969.6839680000003"/>
  </r>
  <r>
    <x v="0"/>
    <x v="1208"/>
    <x v="6"/>
    <n v="616.23"/>
  </r>
  <r>
    <x v="0"/>
    <x v="10"/>
    <x v="4"/>
    <n v="20828.523847999997"/>
  </r>
  <r>
    <x v="0"/>
    <x v="82"/>
    <x v="1"/>
    <n v="8873.5928399999993"/>
  </r>
  <r>
    <x v="0"/>
    <x v="132"/>
    <x v="5"/>
    <n v="9139.0064639999982"/>
  </r>
  <r>
    <x v="0"/>
    <x v="122"/>
    <x v="3"/>
    <n v="121702.21947"/>
  </r>
  <r>
    <x v="0"/>
    <x v="1209"/>
    <x v="5"/>
    <n v="1364.3520000000001"/>
  </r>
  <r>
    <x v="0"/>
    <x v="1210"/>
    <x v="4"/>
    <n v="9757.1136000000006"/>
  </r>
  <r>
    <x v="0"/>
    <x v="1211"/>
    <x v="2"/>
    <n v="4171.9313999999995"/>
  </r>
  <r>
    <x v="0"/>
    <x v="910"/>
    <x v="1"/>
    <n v="821.28"/>
  </r>
  <r>
    <x v="0"/>
    <x v="1212"/>
    <x v="1"/>
    <n v="4832.0692559999998"/>
  </r>
  <r>
    <x v="0"/>
    <x v="1130"/>
    <x v="2"/>
    <n v="121742.24932799999"/>
  </r>
  <r>
    <x v="0"/>
    <x v="222"/>
    <x v="3"/>
    <n v="9819.4628000000012"/>
  </r>
  <r>
    <x v="0"/>
    <x v="274"/>
    <x v="3"/>
    <n v="45136.188468"/>
  </r>
  <r>
    <x v="0"/>
    <x v="1213"/>
    <x v="7"/>
    <n v="12246.630000000001"/>
  </r>
  <r>
    <x v="0"/>
    <x v="101"/>
    <x v="2"/>
    <n v="10967.93316"/>
  </r>
  <r>
    <x v="0"/>
    <x v="481"/>
    <x v="1"/>
    <n v="5821.6151999999993"/>
  </r>
  <r>
    <x v="0"/>
    <x v="573"/>
    <x v="0"/>
    <n v="3087.1281599999998"/>
  </r>
  <r>
    <x v="0"/>
    <x v="1214"/>
    <x v="1"/>
    <n v="3494.2548000000006"/>
  </r>
  <r>
    <x v="0"/>
    <x v="1215"/>
    <x v="4"/>
    <n v="4323.5967000000001"/>
  </r>
  <r>
    <x v="0"/>
    <x v="1216"/>
    <x v="3"/>
    <n v="618.61175999999989"/>
  </r>
  <r>
    <x v="0"/>
    <x v="1216"/>
    <x v="4"/>
    <n v="736.57958399999995"/>
  </r>
  <r>
    <x v="0"/>
    <x v="1217"/>
    <x v="1"/>
    <n v="6082.2511200000008"/>
  </r>
  <r>
    <x v="0"/>
    <x v="1218"/>
    <x v="2"/>
    <n v="34583.7261"/>
  </r>
  <r>
    <x v="0"/>
    <x v="1219"/>
    <x v="6"/>
    <n v="3247.6723200000001"/>
  </r>
  <r>
    <x v="0"/>
    <x v="295"/>
    <x v="5"/>
    <n v="1348.8750000000002"/>
  </r>
  <r>
    <x v="0"/>
    <x v="1220"/>
    <x v="5"/>
    <n v="1187.4977199999998"/>
  </r>
  <r>
    <x v="0"/>
    <x v="1221"/>
    <x v="1"/>
    <n v="1319.0939999999998"/>
  </r>
  <r>
    <x v="0"/>
    <x v="589"/>
    <x v="1"/>
    <n v="1588.4916799999999"/>
  </r>
  <r>
    <x v="0"/>
    <x v="1151"/>
    <x v="4"/>
    <n v="28339.792000000001"/>
  </r>
  <r>
    <x v="0"/>
    <x v="1108"/>
    <x v="0"/>
    <n v="20587.984619999996"/>
  </r>
  <r>
    <x v="0"/>
    <x v="1222"/>
    <x v="4"/>
    <n v="10332.759200000002"/>
  </r>
  <r>
    <x v="0"/>
    <x v="1223"/>
    <x v="5"/>
    <n v="1343.4036000000001"/>
  </r>
  <r>
    <x v="0"/>
    <x v="586"/>
    <x v="5"/>
    <n v="4313.03532"/>
  </r>
  <r>
    <x v="0"/>
    <x v="87"/>
    <x v="1"/>
    <n v="10378.152"/>
  </r>
  <r>
    <x v="0"/>
    <x v="307"/>
    <x v="2"/>
    <n v="2422.4184"/>
  </r>
  <r>
    <x v="0"/>
    <x v="480"/>
    <x v="3"/>
    <n v="6697.0800000000008"/>
  </r>
  <r>
    <x v="0"/>
    <x v="1224"/>
    <x v="3"/>
    <n v="4200.9656249999989"/>
  </r>
  <r>
    <x v="0"/>
    <x v="1021"/>
    <x v="5"/>
    <n v="13193.644893000001"/>
  </r>
  <r>
    <x v="0"/>
    <x v="1021"/>
    <x v="0"/>
    <n v="70270.080130000002"/>
  </r>
  <r>
    <x v="0"/>
    <x v="1225"/>
    <x v="3"/>
    <n v="2116.8000000000002"/>
  </r>
  <r>
    <x v="0"/>
    <x v="1226"/>
    <x v="1"/>
    <n v="3371.1561400000001"/>
  </r>
  <r>
    <x v="0"/>
    <x v="837"/>
    <x v="1"/>
    <n v="994.28000000000009"/>
  </r>
  <r>
    <x v="0"/>
    <x v="1227"/>
    <x v="6"/>
    <n v="2594.2000000000003"/>
  </r>
  <r>
    <x v="0"/>
    <x v="83"/>
    <x v="1"/>
    <n v="13071.994992000002"/>
  </r>
  <r>
    <x v="0"/>
    <x v="221"/>
    <x v="1"/>
    <n v="11302.077079999999"/>
  </r>
  <r>
    <x v="0"/>
    <x v="90"/>
    <x v="5"/>
    <n v="11156.738240000002"/>
  </r>
  <r>
    <x v="0"/>
    <x v="1122"/>
    <x v="6"/>
    <n v="1679.4623999999999"/>
  </r>
  <r>
    <x v="0"/>
    <x v="303"/>
    <x v="5"/>
    <n v="3474.0839999999998"/>
  </r>
  <r>
    <x v="0"/>
    <x v="298"/>
    <x v="0"/>
    <n v="1439.067"/>
  </r>
  <r>
    <x v="0"/>
    <x v="676"/>
    <x v="4"/>
    <n v="12411.146430000001"/>
  </r>
  <r>
    <x v="0"/>
    <x v="398"/>
    <x v="6"/>
    <n v="1677.3321600000004"/>
  </r>
  <r>
    <x v="0"/>
    <x v="1228"/>
    <x v="6"/>
    <n v="1615.2359999999999"/>
  </r>
  <r>
    <x v="0"/>
    <x v="303"/>
    <x v="6"/>
    <n v="742.73519999999996"/>
  </r>
  <r>
    <x v="0"/>
    <x v="1229"/>
    <x v="1"/>
    <n v="1751.925"/>
  </r>
  <r>
    <x v="0"/>
    <x v="1230"/>
    <x v="5"/>
    <n v="3083.9895000000001"/>
  </r>
  <r>
    <x v="0"/>
    <x v="257"/>
    <x v="5"/>
    <n v="973.63750000000005"/>
  </r>
  <r>
    <x v="0"/>
    <x v="611"/>
    <x v="0"/>
    <n v="2146.0157999999997"/>
  </r>
  <r>
    <x v="0"/>
    <x v="576"/>
    <x v="3"/>
    <n v="5349.2109999999993"/>
  </r>
  <r>
    <x v="0"/>
    <x v="789"/>
    <x v="5"/>
    <n v="3840.1555500000004"/>
  </r>
  <r>
    <x v="0"/>
    <x v="962"/>
    <x v="2"/>
    <n v="3740.9142000000002"/>
  </r>
  <r>
    <x v="0"/>
    <x v="1231"/>
    <x v="4"/>
    <n v="1320.6564000000001"/>
  </r>
  <r>
    <x v="0"/>
    <x v="182"/>
    <x v="0"/>
    <n v="17879.238647999999"/>
  </r>
  <r>
    <x v="0"/>
    <x v="1232"/>
    <x v="6"/>
    <n v="5724"/>
  </r>
  <r>
    <x v="0"/>
    <x v="1233"/>
    <x v="5"/>
    <n v="10358.986229999999"/>
  </r>
  <r>
    <x v="0"/>
    <x v="1233"/>
    <x v="1"/>
    <n v="1100.7444599999999"/>
  </r>
  <r>
    <x v="0"/>
    <x v="243"/>
    <x v="4"/>
    <n v="12890.011350000001"/>
  </r>
  <r>
    <x v="0"/>
    <x v="1234"/>
    <x v="8"/>
    <n v="17641.919999999998"/>
  </r>
  <r>
    <x v="0"/>
    <x v="1235"/>
    <x v="0"/>
    <n v="23751.161599999999"/>
  </r>
  <r>
    <x v="0"/>
    <x v="1236"/>
    <x v="6"/>
    <n v="18049.241560000002"/>
  </r>
  <r>
    <x v="0"/>
    <x v="78"/>
    <x v="4"/>
    <n v="728.42896000000007"/>
  </r>
  <r>
    <x v="0"/>
    <x v="1237"/>
    <x v="3"/>
    <n v="2026.8468000000003"/>
  </r>
  <r>
    <x v="0"/>
    <x v="1238"/>
    <x v="3"/>
    <n v="14801.724000000002"/>
  </r>
  <r>
    <x v="0"/>
    <x v="702"/>
    <x v="1"/>
    <n v="22033.008000000002"/>
  </r>
  <r>
    <x v="0"/>
    <x v="1239"/>
    <x v="5"/>
    <n v="1395.7119999999998"/>
  </r>
  <r>
    <x v="0"/>
    <x v="1008"/>
    <x v="0"/>
    <n v="24128.040960000002"/>
  </r>
  <r>
    <x v="0"/>
    <x v="1240"/>
    <x v="1"/>
    <n v="21151.726751999995"/>
  </r>
  <r>
    <x v="0"/>
    <x v="1241"/>
    <x v="0"/>
    <n v="263048.383332"/>
  </r>
  <r>
    <x v="0"/>
    <x v="591"/>
    <x v="3"/>
    <n v="505.58522499999998"/>
  </r>
  <r>
    <x v="0"/>
    <x v="1242"/>
    <x v="5"/>
    <n v="4581.1476899999998"/>
  </r>
  <r>
    <x v="0"/>
    <x v="628"/>
    <x v="0"/>
    <n v="2365.9650000000001"/>
  </r>
  <r>
    <x v="0"/>
    <x v="504"/>
    <x v="0"/>
    <n v="2378.3136"/>
  </r>
  <r>
    <x v="0"/>
    <x v="1243"/>
    <x v="3"/>
    <n v="27612.0576"/>
  </r>
  <r>
    <x v="0"/>
    <x v="1244"/>
    <x v="3"/>
    <n v="55652.583839999999"/>
  </r>
  <r>
    <x v="0"/>
    <x v="1240"/>
    <x v="9"/>
    <n v="7275.6415679999991"/>
  </r>
  <r>
    <x v="0"/>
    <x v="427"/>
    <x v="6"/>
    <n v="9768.5223999999998"/>
  </r>
  <r>
    <x v="0"/>
    <x v="915"/>
    <x v="3"/>
    <n v="10677.952509999999"/>
  </r>
  <r>
    <x v="0"/>
    <x v="48"/>
    <x v="1"/>
    <n v="9996.1051200000002"/>
  </r>
  <r>
    <x v="0"/>
    <x v="87"/>
    <x v="4"/>
    <n v="2158.5959999999995"/>
  </r>
  <r>
    <x v="0"/>
    <x v="1245"/>
    <x v="7"/>
    <n v="12594.794000000002"/>
  </r>
  <r>
    <x v="0"/>
    <x v="152"/>
    <x v="4"/>
    <n v="2661.9020999999998"/>
  </r>
  <r>
    <x v="0"/>
    <x v="1246"/>
    <x v="1"/>
    <n v="1390.617"/>
  </r>
  <r>
    <x v="0"/>
    <x v="976"/>
    <x v="3"/>
    <n v="3478.5935999999997"/>
  </r>
  <r>
    <x v="0"/>
    <x v="1247"/>
    <x v="2"/>
    <n v="1326.4442999999999"/>
  </r>
  <r>
    <x v="0"/>
    <x v="1248"/>
    <x v="2"/>
    <n v="1501.8662999999999"/>
  </r>
  <r>
    <x v="0"/>
    <x v="1249"/>
    <x v="1"/>
    <n v="2295.6120000000005"/>
  </r>
  <r>
    <x v="0"/>
    <x v="691"/>
    <x v="3"/>
    <n v="2179.7206200000001"/>
  </r>
  <r>
    <x v="0"/>
    <x v="734"/>
    <x v="1"/>
    <n v="2178.2711999999997"/>
  </r>
  <r>
    <x v="0"/>
    <x v="1250"/>
    <x v="1"/>
    <n v="78789.1875"/>
  </r>
  <r>
    <x v="0"/>
    <x v="1251"/>
    <x v="0"/>
    <n v="3867.9101999999998"/>
  </r>
  <r>
    <x v="0"/>
    <x v="1105"/>
    <x v="4"/>
    <n v="2511.6156000000001"/>
  </r>
  <r>
    <x v="0"/>
    <x v="55"/>
    <x v="2"/>
    <n v="741.26757000000009"/>
  </r>
  <r>
    <x v="0"/>
    <x v="951"/>
    <x v="5"/>
    <n v="7746.4910250000003"/>
  </r>
  <r>
    <x v="0"/>
    <x v="1252"/>
    <x v="5"/>
    <n v="1179.34672"/>
  </r>
  <r>
    <x v="0"/>
    <x v="250"/>
    <x v="1"/>
    <n v="3402.2015999999999"/>
  </r>
  <r>
    <x v="0"/>
    <x v="1253"/>
    <x v="3"/>
    <n v="6319.04"/>
  </r>
  <r>
    <x v="0"/>
    <x v="1061"/>
    <x v="0"/>
    <n v="2828.4724000000001"/>
  </r>
  <r>
    <x v="0"/>
    <x v="1254"/>
    <x v="0"/>
    <n v="3156.09"/>
  </r>
  <r>
    <x v="0"/>
    <x v="1255"/>
    <x v="3"/>
    <n v="779.05151999999998"/>
  </r>
  <r>
    <x v="0"/>
    <x v="1256"/>
    <x v="3"/>
    <n v="799.61728000000005"/>
  </r>
  <r>
    <x v="0"/>
    <x v="1257"/>
    <x v="5"/>
    <n v="10265.393190000001"/>
  </r>
  <r>
    <x v="0"/>
    <x v="851"/>
    <x v="1"/>
    <n v="5008.9146799999999"/>
  </r>
  <r>
    <x v="0"/>
    <x v="162"/>
    <x v="1"/>
    <n v="2850.1960799999997"/>
  </r>
  <r>
    <x v="0"/>
    <x v="1258"/>
    <x v="2"/>
    <n v="967.23039000000006"/>
  </r>
  <r>
    <x v="0"/>
    <x v="1259"/>
    <x v="3"/>
    <n v="10763.66704"/>
  </r>
  <r>
    <x v="0"/>
    <x v="1244"/>
    <x v="1"/>
    <n v="6138.62032"/>
  </r>
  <r>
    <x v="0"/>
    <x v="1241"/>
    <x v="5"/>
    <n v="11946.234132"/>
  </r>
  <r>
    <x v="0"/>
    <x v="1260"/>
    <x v="6"/>
    <n v="30662.929749999999"/>
  </r>
  <r>
    <x v="0"/>
    <x v="591"/>
    <x v="7"/>
    <n v="102615.78427499998"/>
  </r>
  <r>
    <x v="0"/>
    <x v="468"/>
    <x v="4"/>
    <n v="1122.2211"/>
  </r>
  <r>
    <x v="0"/>
    <x v="377"/>
    <x v="0"/>
    <n v="2411.625"/>
  </r>
  <r>
    <x v="0"/>
    <x v="1261"/>
    <x v="0"/>
    <n v="7928.9209999999994"/>
  </r>
  <r>
    <x v="0"/>
    <x v="439"/>
    <x v="3"/>
    <n v="2730.9482499999999"/>
  </r>
  <r>
    <x v="0"/>
    <x v="868"/>
    <x v="2"/>
    <n v="3693.7409040000002"/>
  </r>
  <r>
    <x v="0"/>
    <x v="386"/>
    <x v="1"/>
    <n v="3437.7749560000002"/>
  </r>
  <r>
    <x v="0"/>
    <x v="255"/>
    <x v="7"/>
    <n v="45149.365624999991"/>
  </r>
  <r>
    <x v="0"/>
    <x v="1262"/>
    <x v="2"/>
    <n v="64328.551664000006"/>
  </r>
  <r>
    <x v="0"/>
    <x v="110"/>
    <x v="6"/>
    <n v="23207.217336000002"/>
  </r>
  <r>
    <x v="0"/>
    <x v="68"/>
    <x v="3"/>
    <n v="3227.194512"/>
  </r>
  <r>
    <x v="0"/>
    <x v="1147"/>
    <x v="4"/>
    <n v="6129.1890000000003"/>
  </r>
  <r>
    <x v="0"/>
    <x v="1263"/>
    <x v="5"/>
    <n v="1152.5340000000001"/>
  </r>
  <r>
    <x v="0"/>
    <x v="674"/>
    <x v="5"/>
    <n v="986.39639999999986"/>
  </r>
  <r>
    <x v="0"/>
    <x v="1264"/>
    <x v="5"/>
    <n v="1041.8375599999999"/>
  </r>
  <r>
    <x v="0"/>
    <x v="983"/>
    <x v="7"/>
    <n v="40653.802199999998"/>
  </r>
  <r>
    <x v="0"/>
    <x v="1068"/>
    <x v="1"/>
    <n v="54670.045067999999"/>
  </r>
  <r>
    <x v="0"/>
    <x v="1000"/>
    <x v="6"/>
    <n v="25646.114214000001"/>
  </r>
  <r>
    <x v="0"/>
    <x v="1265"/>
    <x v="1"/>
    <n v="2669.6566400000002"/>
  </r>
  <r>
    <x v="0"/>
    <x v="441"/>
    <x v="7"/>
    <n v="42130.736723999995"/>
  </r>
  <r>
    <x v="0"/>
    <x v="1123"/>
    <x v="6"/>
    <n v="13773.225972"/>
  </r>
  <r>
    <x v="0"/>
    <x v="1266"/>
    <x v="1"/>
    <n v="132467.66587999999"/>
  </r>
  <r>
    <x v="0"/>
    <x v="1267"/>
    <x v="0"/>
    <n v="138694.951248"/>
  </r>
  <r>
    <x v="0"/>
    <x v="1268"/>
    <x v="0"/>
    <n v="116478.87300000001"/>
  </r>
  <r>
    <x v="0"/>
    <x v="187"/>
    <x v="3"/>
    <n v="51641.608049999995"/>
  </r>
  <r>
    <x v="0"/>
    <x v="1269"/>
    <x v="6"/>
    <n v="137889.94949999999"/>
  </r>
  <r>
    <x v="0"/>
    <x v="584"/>
    <x v="0"/>
    <n v="5148.7092720000001"/>
  </r>
  <r>
    <x v="0"/>
    <x v="1270"/>
    <x v="1"/>
    <n v="9594.2566799999986"/>
  </r>
  <r>
    <x v="0"/>
    <x v="1271"/>
    <x v="6"/>
    <n v="2062.6977279999996"/>
  </r>
  <r>
    <x v="0"/>
    <x v="1272"/>
    <x v="1"/>
    <n v="2225.8625999999999"/>
  </r>
  <r>
    <x v="0"/>
    <x v="1273"/>
    <x v="0"/>
    <n v="6064.7999999999993"/>
  </r>
  <r>
    <x v="0"/>
    <x v="417"/>
    <x v="1"/>
    <n v="6906.3489600000003"/>
  </r>
  <r>
    <x v="0"/>
    <x v="342"/>
    <x v="3"/>
    <n v="24383.029125000001"/>
  </r>
  <r>
    <x v="0"/>
    <x v="523"/>
    <x v="0"/>
    <n v="2792.6079999999997"/>
  </r>
  <r>
    <x v="0"/>
    <x v="1274"/>
    <x v="5"/>
    <n v="11642.249015999998"/>
  </r>
  <r>
    <x v="0"/>
    <x v="133"/>
    <x v="5"/>
    <n v="6516.6580800000002"/>
  </r>
  <r>
    <x v="0"/>
    <x v="329"/>
    <x v="2"/>
    <n v="17263.311040000001"/>
  </r>
  <r>
    <x v="0"/>
    <x v="1275"/>
    <x v="6"/>
    <n v="8786.1198960000002"/>
  </r>
  <r>
    <x v="0"/>
    <x v="1135"/>
    <x v="5"/>
    <n v="1957.0005000000001"/>
  </r>
  <r>
    <x v="0"/>
    <x v="141"/>
    <x v="3"/>
    <n v="10916.009040000001"/>
  </r>
  <r>
    <x v="0"/>
    <x v="983"/>
    <x v="5"/>
    <n v="8949.3747750000002"/>
  </r>
  <r>
    <x v="0"/>
    <x v="1276"/>
    <x v="6"/>
    <n v="1709.7400319999999"/>
  </r>
  <r>
    <x v="0"/>
    <x v="1023"/>
    <x v="0"/>
    <n v="1724.5998"/>
  </r>
  <r>
    <x v="0"/>
    <x v="1277"/>
    <x v="0"/>
    <n v="1038.8304000000001"/>
  </r>
  <r>
    <x v="0"/>
    <x v="1278"/>
    <x v="6"/>
    <n v="2030.765128"/>
  </r>
  <r>
    <x v="0"/>
    <x v="735"/>
    <x v="4"/>
    <n v="2635.9268999999995"/>
  </r>
  <r>
    <x v="0"/>
    <x v="296"/>
    <x v="4"/>
    <n v="1363.3620000000001"/>
  </r>
  <r>
    <x v="0"/>
    <x v="712"/>
    <x v="3"/>
    <n v="8256.1959999999999"/>
  </r>
  <r>
    <x v="0"/>
    <x v="1194"/>
    <x v="3"/>
    <n v="4390.7136"/>
  </r>
  <r>
    <x v="0"/>
    <x v="1221"/>
    <x v="4"/>
    <n v="2014.3799999999997"/>
  </r>
  <r>
    <x v="0"/>
    <x v="1279"/>
    <x v="6"/>
    <n v="9777.6081480000012"/>
  </r>
  <r>
    <x v="0"/>
    <x v="643"/>
    <x v="4"/>
    <n v="8122.2440000000006"/>
  </r>
  <r>
    <x v="0"/>
    <x v="1280"/>
    <x v="5"/>
    <n v="42582.383140000005"/>
  </r>
  <r>
    <x v="0"/>
    <x v="1253"/>
    <x v="1"/>
    <n v="1980.1600000000003"/>
  </r>
  <r>
    <x v="0"/>
    <x v="1281"/>
    <x v="4"/>
    <n v="888.9312000000001"/>
  </r>
  <r>
    <x v="0"/>
    <x v="1125"/>
    <x v="7"/>
    <n v="70955.327057999995"/>
  </r>
  <r>
    <x v="0"/>
    <x v="345"/>
    <x v="5"/>
    <n v="6535.6774559999994"/>
  </r>
  <r>
    <x v="0"/>
    <x v="1282"/>
    <x v="2"/>
    <n v="2571.0308"/>
  </r>
  <r>
    <x v="0"/>
    <x v="159"/>
    <x v="1"/>
    <n v="106856.6436"/>
  </r>
  <r>
    <x v="0"/>
    <x v="1283"/>
    <x v="3"/>
    <n v="9590.4396639999977"/>
  </r>
  <r>
    <x v="0"/>
    <x v="413"/>
    <x v="6"/>
    <n v="4515.4431000000004"/>
  </r>
  <r>
    <x v="0"/>
    <x v="921"/>
    <x v="6"/>
    <n v="4583.7878799999999"/>
  </r>
  <r>
    <x v="0"/>
    <x v="432"/>
    <x v="5"/>
    <n v="1535.9749999999999"/>
  </r>
  <r>
    <x v="0"/>
    <x v="1284"/>
    <x v="5"/>
    <n v="988.5823200000001"/>
  </r>
  <r>
    <x v="0"/>
    <x v="91"/>
    <x v="5"/>
    <n v="39172.68"/>
  </r>
  <r>
    <x v="0"/>
    <x v="648"/>
    <x v="0"/>
    <n v="4648.5493600000009"/>
  </r>
  <r>
    <x v="0"/>
    <x v="892"/>
    <x v="4"/>
    <n v="1762.5464999999997"/>
  </r>
  <r>
    <x v="0"/>
    <x v="1285"/>
    <x v="0"/>
    <n v="1195.6319999999998"/>
  </r>
  <r>
    <x v="0"/>
    <x v="1286"/>
    <x v="4"/>
    <n v="7570.7969999999987"/>
  </r>
  <r>
    <x v="0"/>
    <x v="1078"/>
    <x v="1"/>
    <n v="5911.6214080000009"/>
  </r>
  <r>
    <x v="0"/>
    <x v="1287"/>
    <x v="6"/>
    <n v="6368.5995359999997"/>
  </r>
  <r>
    <x v="0"/>
    <x v="1288"/>
    <x v="3"/>
    <n v="1830.11274"/>
  </r>
  <r>
    <x v="0"/>
    <x v="820"/>
    <x v="3"/>
    <n v="10099.006740000001"/>
  </r>
  <r>
    <x v="0"/>
    <x v="1289"/>
    <x v="5"/>
    <n v="27827.441747999997"/>
  </r>
  <r>
    <x v="0"/>
    <x v="146"/>
    <x v="1"/>
    <n v="17241.4512"/>
  </r>
  <r>
    <x v="0"/>
    <x v="892"/>
    <x v="1"/>
    <n v="3057.9119999999998"/>
  </r>
  <r>
    <x v="0"/>
    <x v="980"/>
    <x v="5"/>
    <n v="3006.7939200000001"/>
  </r>
  <r>
    <x v="0"/>
    <x v="250"/>
    <x v="5"/>
    <n v="134.6688"/>
  </r>
  <r>
    <x v="0"/>
    <x v="1290"/>
    <x v="6"/>
    <n v="19214.543160000001"/>
  </r>
  <r>
    <x v="0"/>
    <x v="1268"/>
    <x v="5"/>
    <n v="32700.35"/>
  </r>
  <r>
    <x v="0"/>
    <x v="1291"/>
    <x v="6"/>
    <n v="1088.0163839999998"/>
  </r>
  <r>
    <x v="0"/>
    <x v="588"/>
    <x v="5"/>
    <n v="22989.057799999999"/>
  </r>
  <r>
    <x v="0"/>
    <x v="296"/>
    <x v="3"/>
    <n v="5783.2517600000001"/>
  </r>
  <r>
    <x v="0"/>
    <x v="296"/>
    <x v="1"/>
    <n v="18391.104160000003"/>
  </r>
  <r>
    <x v="0"/>
    <x v="1292"/>
    <x v="3"/>
    <n v="1423.9843799999999"/>
  </r>
  <r>
    <x v="0"/>
    <x v="999"/>
    <x v="1"/>
    <n v="5232.1626000000006"/>
  </r>
  <r>
    <x v="0"/>
    <x v="1293"/>
    <x v="1"/>
    <n v="3762.7869999999998"/>
  </r>
  <r>
    <x v="0"/>
    <x v="1294"/>
    <x v="6"/>
    <n v="2482.5025680000003"/>
  </r>
  <r>
    <x v="0"/>
    <x v="344"/>
    <x v="5"/>
    <n v="5592.0410000000002"/>
  </r>
  <r>
    <x v="0"/>
    <x v="305"/>
    <x v="2"/>
    <n v="4659.72"/>
  </r>
  <r>
    <x v="0"/>
    <x v="1202"/>
    <x v="1"/>
    <n v="12554.884980000001"/>
  </r>
  <r>
    <x v="0"/>
    <x v="578"/>
    <x v="3"/>
    <n v="29539.471212"/>
  </r>
  <r>
    <x v="0"/>
    <x v="93"/>
    <x v="3"/>
    <n v="1622.0194200000001"/>
  </r>
  <r>
    <x v="0"/>
    <x v="574"/>
    <x v="1"/>
    <n v="882.98"/>
  </r>
  <r>
    <x v="0"/>
    <x v="760"/>
    <x v="1"/>
    <n v="1072.2459999999999"/>
  </r>
  <r>
    <x v="0"/>
    <x v="1295"/>
    <x v="3"/>
    <n v="2680.95732"/>
  </r>
  <r>
    <x v="0"/>
    <x v="1296"/>
    <x v="3"/>
    <n v="2082.6"/>
  </r>
  <r>
    <x v="0"/>
    <x v="487"/>
    <x v="6"/>
    <n v="4812.077655"/>
  </r>
  <r>
    <x v="0"/>
    <x v="488"/>
    <x v="2"/>
    <n v="4911.7812750000003"/>
  </r>
  <r>
    <x v="0"/>
    <x v="488"/>
    <x v="0"/>
    <n v="313.77772499999998"/>
  </r>
  <r>
    <x v="0"/>
    <x v="488"/>
    <x v="6"/>
    <n v="6175.438650000001"/>
  </r>
  <r>
    <x v="0"/>
    <x v="1297"/>
    <x v="4"/>
    <n v="5241.7776450000001"/>
  </r>
  <r>
    <x v="0"/>
    <x v="1298"/>
    <x v="1"/>
    <n v="6933.7541000000001"/>
  </r>
  <r>
    <x v="0"/>
    <x v="1299"/>
    <x v="1"/>
    <n v="1697.76"/>
  </r>
  <r>
    <x v="0"/>
    <x v="382"/>
    <x v="1"/>
    <n v="12059.874855"/>
  </r>
  <r>
    <x v="0"/>
    <x v="345"/>
    <x v="3"/>
    <n v="7835.1688799999993"/>
  </r>
  <r>
    <x v="0"/>
    <x v="1300"/>
    <x v="1"/>
    <n v="4956.402752"/>
  </r>
  <r>
    <x v="0"/>
    <x v="469"/>
    <x v="3"/>
    <n v="11696.659199999998"/>
  </r>
  <r>
    <x v="0"/>
    <x v="1301"/>
    <x v="0"/>
    <n v="15035.403"/>
  </r>
  <r>
    <x v="0"/>
    <x v="1302"/>
    <x v="2"/>
    <n v="5539.3631999999998"/>
  </r>
  <r>
    <x v="0"/>
    <x v="872"/>
    <x v="6"/>
    <n v="13681.052847000001"/>
  </r>
  <r>
    <x v="0"/>
    <x v="1303"/>
    <x v="4"/>
    <n v="5487.8110499999993"/>
  </r>
  <r>
    <x v="0"/>
    <x v="1090"/>
    <x v="0"/>
    <n v="5621.4164999999994"/>
  </r>
  <r>
    <x v="0"/>
    <x v="1204"/>
    <x v="5"/>
    <n v="529.90560000000005"/>
  </r>
  <r>
    <x v="0"/>
    <x v="1304"/>
    <x v="3"/>
    <n v="2940.31232"/>
  </r>
  <r>
    <x v="0"/>
    <x v="229"/>
    <x v="1"/>
    <n v="20458.374320000003"/>
  </r>
  <r>
    <x v="0"/>
    <x v="1305"/>
    <x v="0"/>
    <n v="4794.76584"/>
  </r>
  <r>
    <x v="0"/>
    <x v="689"/>
    <x v="2"/>
    <n v="1704.3460000000002"/>
  </r>
  <r>
    <x v="0"/>
    <x v="834"/>
    <x v="2"/>
    <n v="3557.9879999999998"/>
  </r>
  <r>
    <x v="0"/>
    <x v="247"/>
    <x v="1"/>
    <n v="15949.222800000001"/>
  </r>
  <r>
    <x v="0"/>
    <x v="923"/>
    <x v="5"/>
    <n v="11046.4473"/>
  </r>
  <r>
    <x v="0"/>
    <x v="115"/>
    <x v="5"/>
    <n v="3597.5359199999998"/>
  </r>
  <r>
    <x v="0"/>
    <x v="1148"/>
    <x v="0"/>
    <n v="113527.64994999999"/>
  </r>
  <r>
    <x v="0"/>
    <x v="1306"/>
    <x v="1"/>
    <n v="1280.3700000000001"/>
  </r>
  <r>
    <x v="0"/>
    <x v="1152"/>
    <x v="0"/>
    <n v="9586.4542490000003"/>
  </r>
  <r>
    <x v="0"/>
    <x v="1152"/>
    <x v="1"/>
    <n v="10643.489673999999"/>
  </r>
  <r>
    <x v="0"/>
    <x v="1150"/>
    <x v="4"/>
    <n v="69471.196425000002"/>
  </r>
  <r>
    <x v="0"/>
    <x v="429"/>
    <x v="1"/>
    <n v="16009.95168"/>
  </r>
  <r>
    <x v="0"/>
    <x v="330"/>
    <x v="4"/>
    <n v="5581.7752399999999"/>
  </r>
  <r>
    <x v="0"/>
    <x v="690"/>
    <x v="2"/>
    <n v="8007.8400000000011"/>
  </r>
  <r>
    <x v="0"/>
    <x v="347"/>
    <x v="5"/>
    <n v="10966.036200000002"/>
  </r>
  <r>
    <x v="0"/>
    <x v="727"/>
    <x v="4"/>
    <n v="2012.3039999999996"/>
  </r>
  <r>
    <x v="0"/>
    <x v="1307"/>
    <x v="2"/>
    <n v="2863.3675199999998"/>
  </r>
  <r>
    <x v="0"/>
    <x v="188"/>
    <x v="2"/>
    <n v="3856.7879999999996"/>
  </r>
  <r>
    <x v="0"/>
    <x v="1308"/>
    <x v="2"/>
    <n v="18664.464"/>
  </r>
  <r>
    <x v="0"/>
    <x v="184"/>
    <x v="2"/>
    <n v="3597.0752879999995"/>
  </r>
  <r>
    <x v="0"/>
    <x v="1309"/>
    <x v="6"/>
    <n v="15139.605600000001"/>
  </r>
  <r>
    <x v="0"/>
    <x v="332"/>
    <x v="6"/>
    <n v="8797.9726999999984"/>
  </r>
  <r>
    <x v="0"/>
    <x v="1310"/>
    <x v="1"/>
    <n v="1249.4159999999999"/>
  </r>
  <r>
    <x v="0"/>
    <x v="640"/>
    <x v="4"/>
    <n v="32582.568149999999"/>
  </r>
  <r>
    <x v="0"/>
    <x v="640"/>
    <x v="0"/>
    <n v="10158.731100000001"/>
  </r>
  <r>
    <x v="0"/>
    <x v="1311"/>
    <x v="5"/>
    <n v="1436.9472000000001"/>
  </r>
  <r>
    <x v="0"/>
    <x v="1312"/>
    <x v="5"/>
    <n v="458435.48414399999"/>
  </r>
  <r>
    <x v="0"/>
    <x v="961"/>
    <x v="2"/>
    <n v="10707.212880000001"/>
  </r>
  <r>
    <x v="0"/>
    <x v="382"/>
    <x v="5"/>
    <n v="10864.435364999999"/>
  </r>
  <r>
    <x v="0"/>
    <x v="1313"/>
    <x v="3"/>
    <n v="1102.0716000000002"/>
  </r>
  <r>
    <x v="0"/>
    <x v="813"/>
    <x v="5"/>
    <n v="2288.1346560000002"/>
  </r>
  <r>
    <x v="0"/>
    <x v="244"/>
    <x v="3"/>
    <n v="1121.6772000000001"/>
  </r>
  <r>
    <x v="0"/>
    <x v="648"/>
    <x v="2"/>
    <n v="3147.7992000000004"/>
  </r>
  <r>
    <x v="0"/>
    <x v="1314"/>
    <x v="4"/>
    <n v="719.28000000000009"/>
  </r>
  <r>
    <x v="0"/>
    <x v="632"/>
    <x v="1"/>
    <n v="6076.8575999999994"/>
  </r>
  <r>
    <x v="0"/>
    <x v="735"/>
    <x v="2"/>
    <n v="7990.0677000000005"/>
  </r>
  <r>
    <x v="0"/>
    <x v="118"/>
    <x v="5"/>
    <n v="25175.763264000005"/>
  </r>
  <r>
    <x v="0"/>
    <x v="1315"/>
    <x v="6"/>
    <n v="4316.6918880000003"/>
  </r>
  <r>
    <x v="0"/>
    <x v="949"/>
    <x v="1"/>
    <n v="2410.4829840000002"/>
  </r>
  <r>
    <x v="0"/>
    <x v="1070"/>
    <x v="1"/>
    <n v="12305.51784"/>
  </r>
  <r>
    <x v="0"/>
    <x v="291"/>
    <x v="5"/>
    <n v="3983.1264000000001"/>
  </r>
  <r>
    <x v="0"/>
    <x v="191"/>
    <x v="5"/>
    <n v="8617.4789999999994"/>
  </r>
  <r>
    <x v="0"/>
    <x v="349"/>
    <x v="5"/>
    <n v="881.88750000000005"/>
  </r>
  <r>
    <x v="0"/>
    <x v="676"/>
    <x v="7"/>
    <n v="12610.6101"/>
  </r>
  <r>
    <x v="0"/>
    <x v="248"/>
    <x v="5"/>
    <n v="11372.15324"/>
  </r>
  <r>
    <x v="0"/>
    <x v="1316"/>
    <x v="2"/>
    <n v="22169.111015999995"/>
  </r>
  <r>
    <x v="0"/>
    <x v="1317"/>
    <x v="1"/>
    <n v="1205.6498999999999"/>
  </r>
  <r>
    <x v="0"/>
    <x v="1172"/>
    <x v="5"/>
    <n v="5355.2340000000004"/>
  </r>
  <r>
    <x v="0"/>
    <x v="1318"/>
    <x v="0"/>
    <n v="5062.5432000000001"/>
  </r>
  <r>
    <x v="0"/>
    <x v="342"/>
    <x v="5"/>
    <n v="17396.652000000002"/>
  </r>
  <r>
    <x v="0"/>
    <x v="1319"/>
    <x v="3"/>
    <n v="891.32400000000007"/>
  </r>
  <r>
    <x v="0"/>
    <x v="319"/>
    <x v="2"/>
    <n v="31743.678927999998"/>
  </r>
  <r>
    <x v="0"/>
    <x v="1320"/>
    <x v="0"/>
    <n v="22258.773999000001"/>
  </r>
  <r>
    <x v="0"/>
    <x v="1321"/>
    <x v="0"/>
    <n v="26128.370960999997"/>
  </r>
  <r>
    <x v="0"/>
    <x v="1312"/>
    <x v="1"/>
    <n v="83629.318140000003"/>
  </r>
  <r>
    <x v="0"/>
    <x v="1322"/>
    <x v="5"/>
    <n v="43049.875"/>
  </r>
  <r>
    <x v="0"/>
    <x v="1323"/>
    <x v="3"/>
    <n v="11785.78584"/>
  </r>
  <r>
    <x v="0"/>
    <x v="1324"/>
    <x v="0"/>
    <n v="3349.4207099999999"/>
  </r>
  <r>
    <x v="0"/>
    <x v="731"/>
    <x v="3"/>
    <n v="1382.7796320000002"/>
  </r>
  <r>
    <x v="0"/>
    <x v="1325"/>
    <x v="4"/>
    <n v="1604.3580000000002"/>
  </r>
  <r>
    <x v="0"/>
    <x v="1326"/>
    <x v="8"/>
    <n v="7136.5319999999992"/>
  </r>
  <r>
    <x v="0"/>
    <x v="485"/>
    <x v="0"/>
    <n v="2138.3585999999996"/>
  </r>
  <r>
    <x v="0"/>
    <x v="1327"/>
    <x v="4"/>
    <n v="4200.4922400000005"/>
  </r>
  <r>
    <x v="0"/>
    <x v="1328"/>
    <x v="0"/>
    <n v="3531.2468400000002"/>
  </r>
  <r>
    <x v="0"/>
    <x v="1329"/>
    <x v="1"/>
    <n v="137196.96675300002"/>
  </r>
  <r>
    <x v="0"/>
    <x v="1330"/>
    <x v="1"/>
    <n v="3652.7575679999995"/>
  </r>
  <r>
    <x v="0"/>
    <x v="306"/>
    <x v="3"/>
    <n v="978.22080000000017"/>
  </r>
  <r>
    <x v="0"/>
    <x v="108"/>
    <x v="2"/>
    <n v="3770.6032000000005"/>
  </r>
  <r>
    <x v="0"/>
    <x v="213"/>
    <x v="1"/>
    <n v="50785.841700000004"/>
  </r>
  <r>
    <x v="0"/>
    <x v="552"/>
    <x v="5"/>
    <n v="2992.2172"/>
  </r>
  <r>
    <x v="0"/>
    <x v="233"/>
    <x v="0"/>
    <n v="104378.11200000001"/>
  </r>
  <r>
    <x v="0"/>
    <x v="1104"/>
    <x v="4"/>
    <n v="5975.5721759999997"/>
  </r>
  <r>
    <x v="0"/>
    <x v="1331"/>
    <x v="2"/>
    <n v="72858.979200000016"/>
  </r>
  <r>
    <x v="0"/>
    <x v="1332"/>
    <x v="4"/>
    <n v="515.20000000000005"/>
  </r>
  <r>
    <x v="0"/>
    <x v="1333"/>
    <x v="4"/>
    <n v="2476.1879999999996"/>
  </r>
  <r>
    <x v="0"/>
    <x v="1284"/>
    <x v="4"/>
    <n v="5516.1194399999995"/>
  </r>
  <r>
    <x v="0"/>
    <x v="1333"/>
    <x v="3"/>
    <n v="1532.4660000000001"/>
  </r>
  <r>
    <x v="0"/>
    <x v="1311"/>
    <x v="3"/>
    <n v="14748.666399999998"/>
  </r>
  <r>
    <x v="0"/>
    <x v="236"/>
    <x v="4"/>
    <n v="10440.778752"/>
  </r>
  <r>
    <x v="0"/>
    <x v="1334"/>
    <x v="4"/>
    <n v="40750.71"/>
  </r>
  <r>
    <x v="0"/>
    <x v="98"/>
    <x v="3"/>
    <n v="12461.45313"/>
  </r>
  <r>
    <x v="0"/>
    <x v="1260"/>
    <x v="3"/>
    <n v="9303.0363499999985"/>
  </r>
  <r>
    <x v="0"/>
    <x v="636"/>
    <x v="7"/>
    <n v="34732.439279999999"/>
  </r>
  <r>
    <x v="0"/>
    <x v="1335"/>
    <x v="6"/>
    <n v="751228.65000000014"/>
  </r>
  <r>
    <x v="0"/>
    <x v="109"/>
    <x v="7"/>
    <n v="20500.185726"/>
  </r>
  <r>
    <x v="0"/>
    <x v="1336"/>
    <x v="5"/>
    <n v="1307.808"/>
  </r>
  <r>
    <x v="0"/>
    <x v="1337"/>
    <x v="3"/>
    <n v="2293.61382"/>
  </r>
  <r>
    <x v="0"/>
    <x v="1338"/>
    <x v="3"/>
    <n v="58192.406579999995"/>
  </r>
  <r>
    <x v="0"/>
    <x v="1339"/>
    <x v="1"/>
    <n v="126229.30249999999"/>
  </r>
  <r>
    <x v="0"/>
    <x v="1340"/>
    <x v="1"/>
    <n v="20163.090550000001"/>
  </r>
  <r>
    <x v="0"/>
    <x v="1341"/>
    <x v="4"/>
    <n v="1170.0554400000001"/>
  </r>
  <r>
    <x v="0"/>
    <x v="1342"/>
    <x v="3"/>
    <n v="682.00975000000005"/>
  </r>
  <r>
    <x v="0"/>
    <x v="769"/>
    <x v="5"/>
    <n v="4905.3023999999996"/>
  </r>
  <r>
    <x v="0"/>
    <x v="1343"/>
    <x v="0"/>
    <n v="43225.691619000005"/>
  </r>
  <r>
    <x v="0"/>
    <x v="563"/>
    <x v="4"/>
    <n v="3200.6799999999994"/>
  </r>
  <r>
    <x v="0"/>
    <x v="555"/>
    <x v="5"/>
    <n v="3041.9531999999999"/>
  </r>
  <r>
    <x v="0"/>
    <x v="1344"/>
    <x v="7"/>
    <n v="17609.9287"/>
  </r>
  <r>
    <x v="0"/>
    <x v="1301"/>
    <x v="5"/>
    <n v="7259.1675999999998"/>
  </r>
  <r>
    <x v="0"/>
    <x v="1230"/>
    <x v="1"/>
    <n v="1801.2286500000002"/>
  </r>
  <r>
    <x v="0"/>
    <x v="419"/>
    <x v="9"/>
    <n v="16566.624"/>
  </r>
  <r>
    <x v="0"/>
    <x v="1345"/>
    <x v="1"/>
    <n v="4371.9858000000004"/>
  </r>
  <r>
    <x v="0"/>
    <x v="1346"/>
    <x v="0"/>
    <n v="3888.1248379999997"/>
  </r>
  <r>
    <x v="0"/>
    <x v="1347"/>
    <x v="0"/>
    <n v="14451.485799999999"/>
  </r>
  <r>
    <x v="0"/>
    <x v="1348"/>
    <x v="3"/>
    <n v="11236.32"/>
  </r>
  <r>
    <x v="0"/>
    <x v="1349"/>
    <x v="2"/>
    <n v="1240"/>
  </r>
  <r>
    <x v="0"/>
    <x v="938"/>
    <x v="2"/>
    <n v="966.13659999999993"/>
  </r>
  <r>
    <x v="0"/>
    <x v="790"/>
    <x v="1"/>
    <n v="8196.2495999999992"/>
  </r>
  <r>
    <x v="0"/>
    <x v="1119"/>
    <x v="2"/>
    <n v="1139.9999999999998"/>
  </r>
  <r>
    <x v="0"/>
    <x v="1350"/>
    <x v="5"/>
    <n v="2217.5540000000001"/>
  </r>
  <r>
    <x v="0"/>
    <x v="520"/>
    <x v="6"/>
    <n v="5786.2548450000013"/>
  </r>
  <r>
    <x v="0"/>
    <x v="543"/>
    <x v="6"/>
    <n v="3340.0565999999999"/>
  </r>
  <r>
    <x v="0"/>
    <x v="697"/>
    <x v="5"/>
    <n v="1064.49325"/>
  </r>
  <r>
    <x v="0"/>
    <x v="697"/>
    <x v="4"/>
    <n v="1089.19"/>
  </r>
  <r>
    <x v="0"/>
    <x v="540"/>
    <x v="6"/>
    <n v="20842.415999999997"/>
  </r>
  <r>
    <x v="0"/>
    <x v="540"/>
    <x v="2"/>
    <n v="9381.1334399999996"/>
  </r>
  <r>
    <x v="0"/>
    <x v="815"/>
    <x v="4"/>
    <n v="2437.9218000000001"/>
  </r>
  <r>
    <x v="0"/>
    <x v="1213"/>
    <x v="0"/>
    <n v="12289.365"/>
  </r>
  <r>
    <x v="0"/>
    <x v="1351"/>
    <x v="5"/>
    <n v="1074.528"/>
  </r>
  <r>
    <x v="0"/>
    <x v="514"/>
    <x v="7"/>
    <n v="15140.087424000001"/>
  </r>
  <r>
    <x v="0"/>
    <x v="1352"/>
    <x v="3"/>
    <n v="236055.49443000002"/>
  </r>
  <r>
    <x v="0"/>
    <x v="383"/>
    <x v="5"/>
    <n v="7828.5934999999999"/>
  </r>
  <r>
    <x v="0"/>
    <x v="1268"/>
    <x v="3"/>
    <n v="6254.9319999999998"/>
  </r>
  <r>
    <x v="0"/>
    <x v="1271"/>
    <x v="0"/>
    <n v="9832.6009599999998"/>
  </r>
  <r>
    <x v="0"/>
    <x v="819"/>
    <x v="6"/>
    <n v="5473.900224"/>
  </r>
  <r>
    <x v="0"/>
    <x v="819"/>
    <x v="3"/>
    <n v="2964.4605120000001"/>
  </r>
  <r>
    <x v="0"/>
    <x v="1353"/>
    <x v="3"/>
    <n v="1053.2016000000001"/>
  </r>
  <r>
    <x v="0"/>
    <x v="634"/>
    <x v="3"/>
    <n v="2378.5454"/>
  </r>
  <r>
    <x v="0"/>
    <x v="825"/>
    <x v="2"/>
    <n v="5336.6820000000007"/>
  </r>
  <r>
    <x v="0"/>
    <x v="1354"/>
    <x v="2"/>
    <n v="1567.9560000000001"/>
  </r>
  <r>
    <x v="0"/>
    <x v="1355"/>
    <x v="2"/>
    <n v="3172.6128000000003"/>
  </r>
  <r>
    <x v="0"/>
    <x v="413"/>
    <x v="2"/>
    <n v="1770.3630000000003"/>
  </r>
  <r>
    <x v="0"/>
    <x v="1356"/>
    <x v="0"/>
    <n v="4162.9431599999998"/>
  </r>
  <r>
    <x v="0"/>
    <x v="150"/>
    <x v="2"/>
    <n v="6497.3966399999999"/>
  </r>
  <r>
    <x v="0"/>
    <x v="598"/>
    <x v="6"/>
    <n v="2164.3020000000001"/>
  </r>
  <r>
    <x v="0"/>
    <x v="964"/>
    <x v="2"/>
    <n v="1345.7808"/>
  </r>
  <r>
    <x v="0"/>
    <x v="1357"/>
    <x v="2"/>
    <n v="5170.4266499999994"/>
  </r>
  <r>
    <x v="0"/>
    <x v="998"/>
    <x v="0"/>
    <n v="1931.3625869999998"/>
  </r>
  <r>
    <x v="0"/>
    <x v="424"/>
    <x v="3"/>
    <n v="64082.645640000002"/>
  </r>
  <r>
    <x v="0"/>
    <x v="381"/>
    <x v="7"/>
    <n v="6523.9995600000011"/>
  </r>
  <r>
    <x v="0"/>
    <x v="1358"/>
    <x v="3"/>
    <n v="2415.7432199999998"/>
  </r>
  <r>
    <x v="0"/>
    <x v="1359"/>
    <x v="3"/>
    <n v="24018.800640000001"/>
  </r>
  <r>
    <x v="0"/>
    <x v="1360"/>
    <x v="3"/>
    <n v="2600.3429999999998"/>
  </r>
  <r>
    <x v="0"/>
    <x v="1361"/>
    <x v="3"/>
    <n v="2044.12032"/>
  </r>
  <r>
    <x v="0"/>
    <x v="1361"/>
    <x v="0"/>
    <n v="259.22687999999999"/>
  </r>
  <r>
    <x v="0"/>
    <x v="1362"/>
    <x v="4"/>
    <n v="623.47739999999988"/>
  </r>
  <r>
    <x v="0"/>
    <x v="1363"/>
    <x v="3"/>
    <n v="28027.428623999996"/>
  </r>
  <r>
    <x v="0"/>
    <x v="158"/>
    <x v="0"/>
    <n v="1130.7660000000001"/>
  </r>
  <r>
    <x v="0"/>
    <x v="1097"/>
    <x v="0"/>
    <n v="772.64260000000002"/>
  </r>
  <r>
    <x v="0"/>
    <x v="20"/>
    <x v="1"/>
    <n v="10194.45588"/>
  </r>
  <r>
    <x v="0"/>
    <x v="1364"/>
    <x v="1"/>
    <n v="1084.4199999999998"/>
  </r>
  <r>
    <x v="0"/>
    <x v="1085"/>
    <x v="1"/>
    <n v="800.50536000000011"/>
  </r>
  <r>
    <x v="0"/>
    <x v="1365"/>
    <x v="1"/>
    <n v="2356.1999999999998"/>
  </r>
  <r>
    <x v="0"/>
    <x v="1366"/>
    <x v="2"/>
    <n v="1369.3679999999999"/>
  </r>
  <r>
    <x v="0"/>
    <x v="811"/>
    <x v="3"/>
    <n v="25678.844919000003"/>
  </r>
  <r>
    <x v="0"/>
    <x v="701"/>
    <x v="3"/>
    <n v="9880.5138119999992"/>
  </r>
  <r>
    <x v="0"/>
    <x v="461"/>
    <x v="2"/>
    <n v="902.5"/>
  </r>
  <r>
    <x v="0"/>
    <x v="1367"/>
    <x v="0"/>
    <n v="1580.16768"/>
  </r>
  <r>
    <x v="0"/>
    <x v="1368"/>
    <x v="1"/>
    <n v="152138.99520000003"/>
  </r>
  <r>
    <x v="0"/>
    <x v="1301"/>
    <x v="2"/>
    <n v="12431.776000000002"/>
  </r>
  <r>
    <x v="0"/>
    <x v="1369"/>
    <x v="2"/>
    <n v="13521.423999999999"/>
  </r>
  <r>
    <x v="0"/>
    <x v="530"/>
    <x v="3"/>
    <n v="2487.6432"/>
  </r>
  <r>
    <x v="0"/>
    <x v="1316"/>
    <x v="5"/>
    <n v="4958.52585"/>
  </r>
  <r>
    <x v="0"/>
    <x v="1096"/>
    <x v="6"/>
    <n v="11817.33267"/>
  </r>
  <r>
    <x v="0"/>
    <x v="306"/>
    <x v="1"/>
    <n v="1718.4959999999999"/>
  </r>
  <r>
    <x v="0"/>
    <x v="1370"/>
    <x v="1"/>
    <n v="1562.7840000000001"/>
  </r>
  <r>
    <x v="0"/>
    <x v="861"/>
    <x v="2"/>
    <n v="8990.5977599999987"/>
  </r>
  <r>
    <x v="0"/>
    <x v="470"/>
    <x v="0"/>
    <n v="6279.5519999999997"/>
  </r>
  <r>
    <x v="0"/>
    <x v="888"/>
    <x v="1"/>
    <n v="9002.5864959999999"/>
  </r>
  <r>
    <x v="0"/>
    <x v="110"/>
    <x v="1"/>
    <n v="16516.408085999999"/>
  </r>
  <r>
    <x v="0"/>
    <x v="1371"/>
    <x v="6"/>
    <n v="850.29120000000012"/>
  </r>
  <r>
    <x v="0"/>
    <x v="748"/>
    <x v="0"/>
    <n v="21539.471249999999"/>
  </r>
  <r>
    <x v="0"/>
    <x v="669"/>
    <x v="1"/>
    <n v="8453.8525499999996"/>
  </r>
  <r>
    <x v="0"/>
    <x v="1372"/>
    <x v="3"/>
    <n v="3674.502"/>
  </r>
  <r>
    <x v="0"/>
    <x v="281"/>
    <x v="6"/>
    <n v="899.11458000000005"/>
  </r>
  <r>
    <x v="0"/>
    <x v="828"/>
    <x v="5"/>
    <n v="2363.8000000000002"/>
  </r>
  <r>
    <x v="0"/>
    <x v="413"/>
    <x v="5"/>
    <n v="5272.4259000000002"/>
  </r>
  <r>
    <x v="0"/>
    <x v="1373"/>
    <x v="2"/>
    <n v="547.42500000000007"/>
  </r>
  <r>
    <x v="0"/>
    <x v="1115"/>
    <x v="10"/>
    <n v="6496.5537000000004"/>
  </r>
  <r>
    <x v="0"/>
    <x v="15"/>
    <x v="4"/>
    <n v="2224.96992"/>
  </r>
  <r>
    <x v="0"/>
    <x v="1374"/>
    <x v="3"/>
    <n v="8237.6840000000011"/>
  </r>
  <r>
    <x v="0"/>
    <x v="1150"/>
    <x v="7"/>
    <n v="17617.720499999999"/>
  </r>
  <r>
    <x v="0"/>
    <x v="445"/>
    <x v="4"/>
    <n v="4317.2262000000001"/>
  </r>
  <r>
    <x v="0"/>
    <x v="658"/>
    <x v="7"/>
    <n v="18885.747240000001"/>
  </r>
  <r>
    <x v="0"/>
    <x v="1068"/>
    <x v="7"/>
    <n v="14604.697007999999"/>
  </r>
  <r>
    <x v="0"/>
    <x v="1375"/>
    <x v="0"/>
    <n v="1458.4546500000001"/>
  </r>
  <r>
    <x v="0"/>
    <x v="282"/>
    <x v="3"/>
    <n v="1249.3704600000001"/>
  </r>
  <r>
    <x v="0"/>
    <x v="1232"/>
    <x v="4"/>
    <n v="2376"/>
  </r>
  <r>
    <x v="0"/>
    <x v="1212"/>
    <x v="7"/>
    <n v="24380.072639999999"/>
  </r>
  <r>
    <x v="0"/>
    <x v="450"/>
    <x v="5"/>
    <n v="5622.4080000000004"/>
  </r>
  <r>
    <x v="0"/>
    <x v="648"/>
    <x v="3"/>
    <n v="3103.4640000000004"/>
  </r>
  <r>
    <x v="0"/>
    <x v="1079"/>
    <x v="1"/>
    <n v="5280.5272080000004"/>
  </r>
  <r>
    <x v="0"/>
    <x v="2"/>
    <x v="3"/>
    <n v="2714.1143039999997"/>
  </r>
  <r>
    <x v="0"/>
    <x v="1376"/>
    <x v="2"/>
    <n v="11347.468799999999"/>
  </r>
  <r>
    <x v="0"/>
    <x v="1377"/>
    <x v="1"/>
    <n v="3140.2592"/>
  </r>
  <r>
    <x v="0"/>
    <x v="1378"/>
    <x v="3"/>
    <n v="26781.768"/>
  </r>
  <r>
    <x v="0"/>
    <x v="1249"/>
    <x v="3"/>
    <n v="1106.6418000000001"/>
  </r>
  <r>
    <x v="0"/>
    <x v="1379"/>
    <x v="1"/>
    <n v="2368.6823200000003"/>
  </r>
  <r>
    <x v="0"/>
    <x v="796"/>
    <x v="3"/>
    <n v="2035.3112000000001"/>
  </r>
  <r>
    <x v="0"/>
    <x v="431"/>
    <x v="1"/>
    <n v="2503.1561799999999"/>
  </r>
  <r>
    <x v="0"/>
    <x v="861"/>
    <x v="3"/>
    <n v="1751.0182400000001"/>
  </r>
  <r>
    <x v="0"/>
    <x v="531"/>
    <x v="1"/>
    <n v="2913.1136999999999"/>
  </r>
  <r>
    <x v="0"/>
    <x v="1192"/>
    <x v="4"/>
    <n v="1710.31"/>
  </r>
  <r>
    <x v="0"/>
    <x v="1380"/>
    <x v="1"/>
    <n v="1375.6631200000002"/>
  </r>
  <r>
    <x v="0"/>
    <x v="1381"/>
    <x v="2"/>
    <n v="726.71550000000013"/>
  </r>
  <r>
    <x v="0"/>
    <x v="1162"/>
    <x v="0"/>
    <n v="9416.2231800000009"/>
  </r>
  <r>
    <x v="0"/>
    <x v="1382"/>
    <x v="1"/>
    <n v="1507.5585000000001"/>
  </r>
  <r>
    <x v="0"/>
    <x v="1383"/>
    <x v="3"/>
    <n v="275481.36581999995"/>
  </r>
  <r>
    <x v="0"/>
    <x v="1214"/>
    <x v="3"/>
    <n v="5032.6664000000001"/>
  </r>
  <r>
    <x v="0"/>
    <x v="1047"/>
    <x v="1"/>
    <n v="36332.513399999996"/>
  </r>
  <r>
    <x v="0"/>
    <x v="1384"/>
    <x v="3"/>
    <n v="3059.45"/>
  </r>
  <r>
    <x v="0"/>
    <x v="476"/>
    <x v="6"/>
    <n v="1342.7629999999999"/>
  </r>
  <r>
    <x v="0"/>
    <x v="1385"/>
    <x v="3"/>
    <n v="1138.136"/>
  </r>
  <r>
    <x v="0"/>
    <x v="1386"/>
    <x v="1"/>
    <n v="2091.9360000000001"/>
  </r>
  <r>
    <x v="0"/>
    <x v="255"/>
    <x v="1"/>
    <n v="11257.596874999999"/>
  </r>
  <r>
    <x v="0"/>
    <x v="959"/>
    <x v="2"/>
    <n v="594.98009999999988"/>
  </r>
  <r>
    <x v="0"/>
    <x v="364"/>
    <x v="4"/>
    <n v="2354.0517"/>
  </r>
  <r>
    <x v="0"/>
    <x v="450"/>
    <x v="1"/>
    <n v="5725.7877600000011"/>
  </r>
  <r>
    <x v="0"/>
    <x v="1387"/>
    <x v="3"/>
    <n v="34965.818433"/>
  </r>
  <r>
    <x v="0"/>
    <x v="1388"/>
    <x v="0"/>
    <n v="49963.702013000002"/>
  </r>
  <r>
    <x v="0"/>
    <x v="1389"/>
    <x v="1"/>
    <n v="3385.94256"/>
  </r>
  <r>
    <x v="0"/>
    <x v="1390"/>
    <x v="1"/>
    <n v="54391.723056000003"/>
  </r>
  <r>
    <x v="0"/>
    <x v="1391"/>
    <x v="4"/>
    <n v="3176.3760000000002"/>
  </r>
  <r>
    <x v="0"/>
    <x v="985"/>
    <x v="5"/>
    <n v="3674.0180219999997"/>
  </r>
  <r>
    <x v="0"/>
    <x v="1392"/>
    <x v="0"/>
    <n v="3785.7095639999998"/>
  </r>
  <r>
    <x v="0"/>
    <x v="1393"/>
    <x v="4"/>
    <n v="1182.1201599999999"/>
  </r>
  <r>
    <x v="0"/>
    <x v="1394"/>
    <x v="2"/>
    <n v="2162.0812500000002"/>
  </r>
  <r>
    <x v="0"/>
    <x v="1395"/>
    <x v="2"/>
    <n v="2376.5400000000004"/>
  </r>
  <r>
    <x v="0"/>
    <x v="1155"/>
    <x v="4"/>
    <n v="1985.2560000000001"/>
  </r>
  <r>
    <x v="0"/>
    <x v="849"/>
    <x v="3"/>
    <n v="1667.7900000000002"/>
  </r>
  <r>
    <x v="0"/>
    <x v="1396"/>
    <x v="3"/>
    <n v="986.07599999999991"/>
  </r>
  <r>
    <x v="0"/>
    <x v="1397"/>
    <x v="1"/>
    <n v="1174.1288"/>
  </r>
  <r>
    <x v="0"/>
    <x v="1398"/>
    <x v="1"/>
    <n v="1467.48515"/>
  </r>
  <r>
    <x v="0"/>
    <x v="1120"/>
    <x v="1"/>
    <n v="1343.6416000000002"/>
  </r>
  <r>
    <x v="0"/>
    <x v="912"/>
    <x v="1"/>
    <n v="1489.3424000000002"/>
  </r>
  <r>
    <x v="0"/>
    <x v="1399"/>
    <x v="5"/>
    <n v="15167.017530000001"/>
  </r>
  <r>
    <x v="0"/>
    <x v="1260"/>
    <x v="10"/>
    <n v="4773.96666"/>
  </r>
  <r>
    <x v="0"/>
    <x v="1400"/>
    <x v="0"/>
    <n v="137123.74661999999"/>
  </r>
  <r>
    <x v="0"/>
    <x v="1401"/>
    <x v="6"/>
    <n v="53043.28284"/>
  </r>
  <r>
    <x v="0"/>
    <x v="949"/>
    <x v="7"/>
    <n v="8770.7583599999998"/>
  </r>
  <r>
    <x v="0"/>
    <x v="1071"/>
    <x v="1"/>
    <n v="3902.479182"/>
  </r>
  <r>
    <x v="0"/>
    <x v="1402"/>
    <x v="4"/>
    <n v="1097.25"/>
  </r>
  <r>
    <x v="0"/>
    <x v="861"/>
    <x v="4"/>
    <n v="3280.9119999999998"/>
  </r>
  <r>
    <x v="0"/>
    <x v="1403"/>
    <x v="1"/>
    <n v="4999.0388499999999"/>
  </r>
  <r>
    <x v="0"/>
    <x v="796"/>
    <x v="1"/>
    <n v="12450.006399999998"/>
  </r>
  <r>
    <x v="0"/>
    <x v="1404"/>
    <x v="0"/>
    <n v="639.36"/>
  </r>
  <r>
    <x v="0"/>
    <x v="1020"/>
    <x v="1"/>
    <n v="10252.931999999999"/>
  </r>
  <r>
    <x v="0"/>
    <x v="710"/>
    <x v="4"/>
    <n v="1497.4960000000001"/>
  </r>
  <r>
    <x v="0"/>
    <x v="1047"/>
    <x v="6"/>
    <n v="65342.776949999999"/>
  </r>
  <r>
    <x v="0"/>
    <x v="706"/>
    <x v="4"/>
    <n v="18007.650859999998"/>
  </r>
  <r>
    <x v="0"/>
    <x v="414"/>
    <x v="2"/>
    <n v="1823.75325"/>
  </r>
  <r>
    <x v="0"/>
    <x v="414"/>
    <x v="1"/>
    <n v="4149.8537500000002"/>
  </r>
  <r>
    <x v="0"/>
    <x v="1405"/>
    <x v="2"/>
    <n v="1566.741"/>
  </r>
  <r>
    <x v="0"/>
    <x v="1405"/>
    <x v="1"/>
    <n v="938.45399999999995"/>
  </r>
  <r>
    <x v="0"/>
    <x v="744"/>
    <x v="1"/>
    <n v="1884.7658000000001"/>
  </r>
  <r>
    <x v="0"/>
    <x v="1406"/>
    <x v="0"/>
    <n v="1421.0639999999999"/>
  </r>
  <r>
    <x v="0"/>
    <x v="849"/>
    <x v="0"/>
    <n v="2074.9500000000003"/>
  </r>
  <r>
    <x v="0"/>
    <x v="1407"/>
    <x v="1"/>
    <n v="19275.349259999999"/>
  </r>
  <r>
    <x v="0"/>
    <x v="342"/>
    <x v="10"/>
    <n v="60294.220349999996"/>
  </r>
  <r>
    <x v="0"/>
    <x v="1408"/>
    <x v="5"/>
    <n v="4488.8150999999998"/>
  </r>
  <r>
    <x v="0"/>
    <x v="1409"/>
    <x v="1"/>
    <n v="53642.360511999999"/>
  </r>
  <r>
    <x v="0"/>
    <x v="790"/>
    <x v="2"/>
    <n v="10341.619199999999"/>
  </r>
  <r>
    <x v="0"/>
    <x v="1006"/>
    <x v="3"/>
    <n v="1185.9068"/>
  </r>
  <r>
    <x v="0"/>
    <x v="1410"/>
    <x v="3"/>
    <n v="2567.7469999999998"/>
  </r>
  <r>
    <x v="0"/>
    <x v="1411"/>
    <x v="6"/>
    <n v="2101.8177000000001"/>
  </r>
  <r>
    <x v="0"/>
    <x v="1411"/>
    <x v="1"/>
    <n v="1953.432"/>
  </r>
  <r>
    <x v="0"/>
    <x v="965"/>
    <x v="2"/>
    <n v="4103.9784000000009"/>
  </r>
  <r>
    <x v="0"/>
    <x v="537"/>
    <x v="2"/>
    <n v="7127.1413950000006"/>
  </r>
  <r>
    <x v="0"/>
    <x v="1412"/>
    <x v="4"/>
    <n v="1240.3040000000001"/>
  </r>
  <r>
    <x v="0"/>
    <x v="1413"/>
    <x v="1"/>
    <n v="5116.8779999999997"/>
  </r>
  <r>
    <x v="0"/>
    <x v="1414"/>
    <x v="2"/>
    <n v="1112.2523999999999"/>
  </r>
  <r>
    <x v="0"/>
    <x v="1415"/>
    <x v="1"/>
    <n v="2456.2200000000003"/>
  </r>
  <r>
    <x v="0"/>
    <x v="737"/>
    <x v="0"/>
    <n v="2660.4720000000002"/>
  </r>
  <r>
    <x v="0"/>
    <x v="1416"/>
    <x v="1"/>
    <n v="957.21600000000001"/>
  </r>
  <r>
    <x v="0"/>
    <x v="1417"/>
    <x v="2"/>
    <n v="699.72"/>
  </r>
  <r>
    <x v="0"/>
    <x v="911"/>
    <x v="2"/>
    <n v="1869"/>
  </r>
  <r>
    <x v="0"/>
    <x v="1418"/>
    <x v="6"/>
    <n v="396640.16639999993"/>
  </r>
  <r>
    <x v="0"/>
    <x v="1192"/>
    <x v="1"/>
    <n v="4315.1009999999997"/>
  </r>
  <r>
    <x v="0"/>
    <x v="43"/>
    <x v="3"/>
    <n v="16288.996800000001"/>
  </r>
  <r>
    <x v="0"/>
    <x v="980"/>
    <x v="6"/>
    <n v="500.39100000000002"/>
  </r>
  <r>
    <x v="0"/>
    <x v="1419"/>
    <x v="5"/>
    <n v="5608.1362559999998"/>
  </r>
  <r>
    <x v="0"/>
    <x v="646"/>
    <x v="4"/>
    <n v="2751.6096000000002"/>
  </r>
  <r>
    <x v="0"/>
    <x v="647"/>
    <x v="5"/>
    <n v="2095.6320000000001"/>
  </r>
  <r>
    <x v="0"/>
    <x v="912"/>
    <x v="0"/>
    <n v="1397.7054000000001"/>
  </r>
  <r>
    <x v="0"/>
    <x v="1167"/>
    <x v="6"/>
    <n v="197.111875"/>
  </r>
  <r>
    <x v="0"/>
    <x v="1420"/>
    <x v="0"/>
    <n v="2396.1504000000004"/>
  </r>
  <r>
    <x v="0"/>
    <x v="693"/>
    <x v="6"/>
    <n v="1578.943"/>
  </r>
  <r>
    <x v="0"/>
    <x v="1421"/>
    <x v="5"/>
    <n v="1914.6550500000001"/>
  </r>
  <r>
    <x v="0"/>
    <x v="501"/>
    <x v="6"/>
    <n v="3280.4791999999998"/>
  </r>
  <r>
    <x v="0"/>
    <x v="1105"/>
    <x v="1"/>
    <n v="271.15451999999999"/>
  </r>
  <r>
    <x v="0"/>
    <x v="1091"/>
    <x v="5"/>
    <n v="1114.59915"/>
  </r>
  <r>
    <x v="0"/>
    <x v="1214"/>
    <x v="4"/>
    <n v="2252.636"/>
  </r>
  <r>
    <x v="0"/>
    <x v="1422"/>
    <x v="5"/>
    <n v="1378.2692"/>
  </r>
  <r>
    <x v="0"/>
    <x v="1423"/>
    <x v="5"/>
    <n v="5741.2416000000003"/>
  </r>
  <r>
    <x v="0"/>
    <x v="541"/>
    <x v="0"/>
    <n v="11509.050726000001"/>
  </r>
  <r>
    <x v="0"/>
    <x v="1424"/>
    <x v="3"/>
    <n v="4073.6508120000003"/>
  </r>
  <r>
    <x v="0"/>
    <x v="1425"/>
    <x v="5"/>
    <n v="3611.9192130000001"/>
  </r>
  <r>
    <x v="0"/>
    <x v="1161"/>
    <x v="4"/>
    <n v="7352.88411"/>
  </r>
  <r>
    <x v="0"/>
    <x v="1426"/>
    <x v="1"/>
    <n v="1104.5171200000002"/>
  </r>
  <r>
    <x v="0"/>
    <x v="1406"/>
    <x v="1"/>
    <n v="2585.2838400000001"/>
  </r>
  <r>
    <x v="0"/>
    <x v="307"/>
    <x v="0"/>
    <n v="3370.8959999999997"/>
  </r>
  <r>
    <x v="0"/>
    <x v="962"/>
    <x v="7"/>
    <n v="7525.7816999999995"/>
  </r>
  <r>
    <x v="0"/>
    <x v="1346"/>
    <x v="3"/>
    <n v="5915.4501509999991"/>
  </r>
  <r>
    <x v="0"/>
    <x v="1333"/>
    <x v="5"/>
    <n v="13039.556399999999"/>
  </r>
  <r>
    <x v="0"/>
    <x v="1333"/>
    <x v="2"/>
    <n v="66647.5524"/>
  </r>
  <r>
    <x v="0"/>
    <x v="750"/>
    <x v="0"/>
    <n v="17918.120375999999"/>
  </r>
  <r>
    <x v="0"/>
    <x v="740"/>
    <x v="1"/>
    <n v="2816.3427999999999"/>
  </r>
  <r>
    <x v="0"/>
    <x v="1427"/>
    <x v="3"/>
    <n v="6196.2775200000005"/>
  </r>
  <r>
    <x v="0"/>
    <x v="1093"/>
    <x v="0"/>
    <n v="1666.2654"/>
  </r>
  <r>
    <x v="0"/>
    <x v="157"/>
    <x v="0"/>
    <n v="3535.2184000000002"/>
  </r>
  <r>
    <x v="0"/>
    <x v="625"/>
    <x v="2"/>
    <n v="1334.8368"/>
  </r>
  <r>
    <x v="0"/>
    <x v="815"/>
    <x v="2"/>
    <n v="1216.1664000000001"/>
  </r>
  <r>
    <x v="0"/>
    <x v="1346"/>
    <x v="9"/>
    <n v="4165.667817999999"/>
  </r>
  <r>
    <x v="0"/>
    <x v="1133"/>
    <x v="7"/>
    <n v="89147.116800000003"/>
  </r>
  <r>
    <x v="0"/>
    <x v="126"/>
    <x v="3"/>
    <n v="11474.534399999999"/>
  </r>
  <r>
    <x v="0"/>
    <x v="519"/>
    <x v="0"/>
    <n v="8467.3513080000012"/>
  </r>
  <r>
    <x v="0"/>
    <x v="980"/>
    <x v="4"/>
    <n v="2519.7466800000002"/>
  </r>
  <r>
    <x v="0"/>
    <x v="216"/>
    <x v="6"/>
    <n v="1456.5600000000002"/>
  </r>
  <r>
    <x v="0"/>
    <x v="1428"/>
    <x v="0"/>
    <n v="2204.5886399999999"/>
  </r>
  <r>
    <x v="0"/>
    <x v="375"/>
    <x v="0"/>
    <n v="1789.6647599999999"/>
  </r>
  <r>
    <x v="0"/>
    <x v="536"/>
    <x v="5"/>
    <n v="1245.146"/>
  </r>
  <r>
    <x v="0"/>
    <x v="1429"/>
    <x v="1"/>
    <n v="6729.5907000000007"/>
  </r>
  <r>
    <x v="0"/>
    <x v="146"/>
    <x v="5"/>
    <n v="18449.463599999999"/>
  </r>
  <r>
    <x v="0"/>
    <x v="828"/>
    <x v="4"/>
    <n v="4658.47"/>
  </r>
  <r>
    <x v="0"/>
    <x v="435"/>
    <x v="4"/>
    <n v="7159.3727000000008"/>
  </r>
  <r>
    <x v="0"/>
    <x v="449"/>
    <x v="1"/>
    <n v="2352.2400000000002"/>
  </r>
  <r>
    <x v="0"/>
    <x v="498"/>
    <x v="4"/>
    <n v="2891.3856999999998"/>
  </r>
  <r>
    <x v="0"/>
    <x v="1430"/>
    <x v="1"/>
    <n v="1171.9577999999997"/>
  </r>
  <r>
    <x v="0"/>
    <x v="1431"/>
    <x v="2"/>
    <n v="6112.9515000000001"/>
  </r>
  <r>
    <x v="0"/>
    <x v="1432"/>
    <x v="3"/>
    <n v="1028.8056240000001"/>
  </r>
  <r>
    <x v="0"/>
    <x v="1432"/>
    <x v="0"/>
    <n v="2797.7508720000001"/>
  </r>
  <r>
    <x v="0"/>
    <x v="1433"/>
    <x v="0"/>
    <n v="1537.1825279999998"/>
  </r>
  <r>
    <x v="0"/>
    <x v="1434"/>
    <x v="2"/>
    <n v="1500.6599999999999"/>
  </r>
  <r>
    <x v="0"/>
    <x v="1435"/>
    <x v="4"/>
    <n v="1277.6250299999999"/>
  </r>
  <r>
    <x v="0"/>
    <x v="738"/>
    <x v="1"/>
    <n v="1014.942"/>
  </r>
  <r>
    <x v="0"/>
    <x v="607"/>
    <x v="1"/>
    <n v="1142.7840000000001"/>
  </r>
  <r>
    <x v="0"/>
    <x v="1436"/>
    <x v="0"/>
    <n v="358511.27909999999"/>
  </r>
  <r>
    <x v="0"/>
    <x v="1437"/>
    <x v="5"/>
    <n v="12871.690560000003"/>
  </r>
  <r>
    <x v="0"/>
    <x v="1438"/>
    <x v="2"/>
    <n v="3705.7176000000009"/>
  </r>
  <r>
    <x v="0"/>
    <x v="784"/>
    <x v="5"/>
    <n v="6796.98"/>
  </r>
  <r>
    <x v="0"/>
    <x v="1439"/>
    <x v="0"/>
    <n v="8972.8660799999998"/>
  </r>
  <r>
    <x v="0"/>
    <x v="1440"/>
    <x v="4"/>
    <n v="1089"/>
  </r>
  <r>
    <x v="0"/>
    <x v="1252"/>
    <x v="1"/>
    <n v="931.60800000000006"/>
  </r>
  <r>
    <x v="0"/>
    <x v="971"/>
    <x v="1"/>
    <n v="1136.5645200000001"/>
  </r>
  <r>
    <x v="0"/>
    <x v="1441"/>
    <x v="4"/>
    <n v="1198.1806200000001"/>
  </r>
  <r>
    <x v="0"/>
    <x v="802"/>
    <x v="4"/>
    <n v="8592"/>
  </r>
  <r>
    <x v="0"/>
    <x v="769"/>
    <x v="2"/>
    <n v="4532.5439999999999"/>
  </r>
  <r>
    <x v="0"/>
    <x v="773"/>
    <x v="2"/>
    <n v="5647.9812000000002"/>
  </r>
  <r>
    <x v="0"/>
    <x v="565"/>
    <x v="2"/>
    <n v="9080.1270000000004"/>
  </r>
  <r>
    <x v="0"/>
    <x v="218"/>
    <x v="3"/>
    <n v="846.71999999999991"/>
  </r>
  <r>
    <x v="0"/>
    <x v="640"/>
    <x v="1"/>
    <n v="18778.702499999999"/>
  </r>
  <r>
    <x v="0"/>
    <x v="1442"/>
    <x v="6"/>
    <n v="5486.2523100000008"/>
  </r>
  <r>
    <x v="0"/>
    <x v="1443"/>
    <x v="6"/>
    <n v="2210.0680799999996"/>
  </r>
  <r>
    <x v="0"/>
    <x v="1003"/>
    <x v="5"/>
    <n v="988.42725000000019"/>
  </r>
  <r>
    <x v="0"/>
    <x v="665"/>
    <x v="4"/>
    <n v="2071.6707959999999"/>
  </r>
  <r>
    <x v="0"/>
    <x v="1363"/>
    <x v="9"/>
    <n v="7777.2445919999991"/>
  </r>
  <r>
    <x v="0"/>
    <x v="303"/>
    <x v="2"/>
    <n v="638.91199999999992"/>
  </r>
  <r>
    <x v="0"/>
    <x v="1444"/>
    <x v="3"/>
    <n v="1706.7599999999998"/>
  </r>
  <r>
    <x v="0"/>
    <x v="862"/>
    <x v="0"/>
    <n v="2716.7716799999998"/>
  </r>
  <r>
    <x v="0"/>
    <x v="1445"/>
    <x v="0"/>
    <n v="3229.3404"/>
  </r>
  <r>
    <x v="0"/>
    <x v="468"/>
    <x v="0"/>
    <n v="8226.4875000000011"/>
  </r>
  <r>
    <x v="0"/>
    <x v="1446"/>
    <x v="2"/>
    <n v="3067.74"/>
  </r>
  <r>
    <x v="0"/>
    <x v="1447"/>
    <x v="6"/>
    <n v="4685.3529999999992"/>
  </r>
  <r>
    <x v="0"/>
    <x v="1164"/>
    <x v="1"/>
    <n v="2019.712"/>
  </r>
  <r>
    <x v="0"/>
    <x v="951"/>
    <x v="1"/>
    <n v="1312.981845"/>
  </r>
  <r>
    <x v="0"/>
    <x v="536"/>
    <x v="2"/>
    <n v="1153.3984"/>
  </r>
  <r>
    <x v="0"/>
    <x v="1114"/>
    <x v="5"/>
    <n v="1642.4656"/>
  </r>
  <r>
    <x v="0"/>
    <x v="1448"/>
    <x v="3"/>
    <n v="5538.595104"/>
  </r>
  <r>
    <x v="0"/>
    <x v="145"/>
    <x v="3"/>
    <n v="28775.202192000001"/>
  </r>
  <r>
    <x v="0"/>
    <x v="319"/>
    <x v="5"/>
    <n v="5416.8742680000005"/>
  </r>
  <r>
    <x v="0"/>
    <x v="503"/>
    <x v="6"/>
    <n v="1106.3899999999999"/>
  </r>
  <r>
    <x v="0"/>
    <x v="1449"/>
    <x v="3"/>
    <n v="5970.1114439999992"/>
  </r>
  <r>
    <x v="0"/>
    <x v="1450"/>
    <x v="7"/>
    <n v="17406.995999999999"/>
  </r>
  <r>
    <x v="0"/>
    <x v="1451"/>
    <x v="0"/>
    <n v="12787.540227"/>
  </r>
  <r>
    <x v="0"/>
    <x v="690"/>
    <x v="6"/>
    <n v="14667.693600000001"/>
  </r>
  <r>
    <x v="0"/>
    <x v="1452"/>
    <x v="1"/>
    <n v="692.16"/>
  </r>
  <r>
    <x v="0"/>
    <x v="1140"/>
    <x v="0"/>
    <n v="1971.3679999999999"/>
  </r>
  <r>
    <x v="0"/>
    <x v="1022"/>
    <x v="3"/>
    <n v="10380.65"/>
  </r>
  <r>
    <x v="0"/>
    <x v="859"/>
    <x v="2"/>
    <n v="24119.363519999999"/>
  </r>
  <r>
    <x v="0"/>
    <x v="332"/>
    <x v="1"/>
    <n v="6476.145775"/>
  </r>
  <r>
    <x v="0"/>
    <x v="914"/>
    <x v="0"/>
    <n v="24779.65854"/>
  </r>
  <r>
    <x v="0"/>
    <x v="1420"/>
    <x v="1"/>
    <n v="2356.4352000000003"/>
  </r>
  <r>
    <x v="0"/>
    <x v="270"/>
    <x v="5"/>
    <n v="1222.5674999999999"/>
  </r>
  <r>
    <x v="0"/>
    <x v="1453"/>
    <x v="5"/>
    <n v="5942.2707999999993"/>
  </r>
  <r>
    <x v="0"/>
    <x v="1454"/>
    <x v="3"/>
    <n v="1154.0115000000001"/>
  </r>
  <r>
    <x v="0"/>
    <x v="1455"/>
    <x v="3"/>
    <n v="7591.402"/>
  </r>
  <r>
    <x v="0"/>
    <x v="214"/>
    <x v="2"/>
    <n v="2651.1555000000003"/>
  </r>
  <r>
    <x v="0"/>
    <x v="1456"/>
    <x v="4"/>
    <n v="1314.3206400000001"/>
  </r>
  <r>
    <x v="0"/>
    <x v="1308"/>
    <x v="5"/>
    <n v="16327.583999999999"/>
  </r>
  <r>
    <x v="0"/>
    <x v="1347"/>
    <x v="7"/>
    <n v="1989.1062399999998"/>
  </r>
  <r>
    <x v="0"/>
    <x v="379"/>
    <x v="3"/>
    <n v="39678.053616000005"/>
  </r>
  <r>
    <x v="0"/>
    <x v="1457"/>
    <x v="1"/>
    <n v="798.09800000000007"/>
  </r>
  <r>
    <x v="0"/>
    <x v="598"/>
    <x v="5"/>
    <n v="14226.376499999998"/>
  </r>
  <r>
    <x v="0"/>
    <x v="787"/>
    <x v="5"/>
    <n v="1425.4190600000002"/>
  </r>
  <r>
    <x v="0"/>
    <x v="1458"/>
    <x v="7"/>
    <n v="6406.9053839999997"/>
  </r>
  <r>
    <x v="0"/>
    <x v="831"/>
    <x v="7"/>
    <n v="6486.4726800000008"/>
  </r>
  <r>
    <x v="0"/>
    <x v="1459"/>
    <x v="1"/>
    <n v="1709.5415399999999"/>
  </r>
  <r>
    <x v="0"/>
    <x v="814"/>
    <x v="7"/>
    <n v="14081.595975"/>
  </r>
  <r>
    <x v="0"/>
    <x v="1346"/>
    <x v="4"/>
    <n v="3224.5448039999997"/>
  </r>
  <r>
    <x v="0"/>
    <x v="1460"/>
    <x v="1"/>
    <n v="4543.3539999999994"/>
  </r>
  <r>
    <x v="0"/>
    <x v="1461"/>
    <x v="6"/>
    <n v="2057.5664999999999"/>
  </r>
  <r>
    <x v="0"/>
    <x v="834"/>
    <x v="6"/>
    <n v="1994.4959999999999"/>
  </r>
  <r>
    <x v="0"/>
    <x v="833"/>
    <x v="2"/>
    <n v="1657.376"/>
  </r>
  <r>
    <x v="0"/>
    <x v="570"/>
    <x v="6"/>
    <n v="1655.76332"/>
  </r>
  <r>
    <x v="0"/>
    <x v="1462"/>
    <x v="5"/>
    <n v="2211.84"/>
  </r>
  <r>
    <x v="0"/>
    <x v="177"/>
    <x v="1"/>
    <n v="6986.3078700000005"/>
  </r>
  <r>
    <x v="0"/>
    <x v="1026"/>
    <x v="3"/>
    <n v="9142.875"/>
  </r>
  <r>
    <x v="0"/>
    <x v="714"/>
    <x v="3"/>
    <n v="1515.9749999999999"/>
  </r>
  <r>
    <x v="0"/>
    <x v="592"/>
    <x v="0"/>
    <n v="10192.5648"/>
  </r>
  <r>
    <x v="0"/>
    <x v="778"/>
    <x v="4"/>
    <n v="10779.791359999999"/>
  </r>
  <r>
    <x v="0"/>
    <x v="1463"/>
    <x v="0"/>
    <n v="2572.7621399999998"/>
  </r>
  <r>
    <x v="0"/>
    <x v="1464"/>
    <x v="5"/>
    <n v="2896.0255999999999"/>
  </r>
  <r>
    <x v="0"/>
    <x v="1465"/>
    <x v="3"/>
    <n v="3631.0826999999999"/>
  </r>
  <r>
    <x v="0"/>
    <x v="1465"/>
    <x v="5"/>
    <n v="1508.9318999999998"/>
  </r>
  <r>
    <x v="0"/>
    <x v="229"/>
    <x v="4"/>
    <n v="643.71199999999999"/>
  </r>
  <r>
    <x v="0"/>
    <x v="781"/>
    <x v="4"/>
    <n v="9140.6009999999987"/>
  </r>
  <r>
    <x v="0"/>
    <x v="1466"/>
    <x v="2"/>
    <n v="6584.3535000000011"/>
  </r>
  <r>
    <x v="0"/>
    <x v="1465"/>
    <x v="1"/>
    <n v="8202.6640499999994"/>
  </r>
  <r>
    <x v="0"/>
    <x v="1467"/>
    <x v="3"/>
    <n v="2410.5413999999996"/>
  </r>
  <r>
    <x v="0"/>
    <x v="1468"/>
    <x v="3"/>
    <n v="8722.5754880000004"/>
  </r>
  <r>
    <x v="0"/>
    <x v="245"/>
    <x v="4"/>
    <n v="16623.68708"/>
  </r>
  <r>
    <x v="0"/>
    <x v="1469"/>
    <x v="1"/>
    <n v="5932.6544999999996"/>
  </r>
  <r>
    <x v="0"/>
    <x v="91"/>
    <x v="2"/>
    <n v="11786.83"/>
  </r>
  <r>
    <x v="0"/>
    <x v="1470"/>
    <x v="4"/>
    <n v="560.52359999999999"/>
  </r>
  <r>
    <x v="0"/>
    <x v="447"/>
    <x v="3"/>
    <n v="15838.933950000001"/>
  </r>
  <r>
    <x v="0"/>
    <x v="916"/>
    <x v="1"/>
    <n v="1418.0930560000004"/>
  </r>
  <r>
    <x v="0"/>
    <x v="366"/>
    <x v="1"/>
    <n v="29048.87832"/>
  </r>
  <r>
    <x v="0"/>
    <x v="816"/>
    <x v="5"/>
    <n v="554.52639999999997"/>
  </r>
  <r>
    <x v="0"/>
    <x v="1333"/>
    <x v="1"/>
    <n v="5157.5706"/>
  </r>
  <r>
    <x v="0"/>
    <x v="1013"/>
    <x v="1"/>
    <n v="11033.443781999998"/>
  </r>
  <r>
    <x v="0"/>
    <x v="1471"/>
    <x v="5"/>
    <n v="1122.044715"/>
  </r>
  <r>
    <x v="0"/>
    <x v="1225"/>
    <x v="5"/>
    <n v="3794.8049999999998"/>
  </r>
  <r>
    <x v="0"/>
    <x v="768"/>
    <x v="5"/>
    <n v="25511.545163999999"/>
  </r>
  <r>
    <x v="0"/>
    <x v="1472"/>
    <x v="5"/>
    <n v="5883.718499999999"/>
  </r>
  <r>
    <x v="0"/>
    <x v="498"/>
    <x v="1"/>
    <n v="508.08599999999996"/>
  </r>
  <r>
    <x v="0"/>
    <x v="1473"/>
    <x v="0"/>
    <n v="2356.6552000000001"/>
  </r>
  <r>
    <x v="0"/>
    <x v="1474"/>
    <x v="6"/>
    <n v="943.25440000000003"/>
  </r>
  <r>
    <x v="0"/>
    <x v="1475"/>
    <x v="2"/>
    <n v="4216.1172800000004"/>
  </r>
  <r>
    <x v="0"/>
    <x v="1476"/>
    <x v="7"/>
    <n v="2880.3006540000001"/>
  </r>
  <r>
    <x v="0"/>
    <x v="1379"/>
    <x v="3"/>
    <n v="11805.069619999998"/>
  </r>
  <r>
    <x v="0"/>
    <x v="325"/>
    <x v="2"/>
    <n v="2478.4822079999999"/>
  </r>
  <r>
    <x v="0"/>
    <x v="530"/>
    <x v="5"/>
    <n v="3552.4440000000004"/>
  </r>
  <r>
    <x v="0"/>
    <x v="1477"/>
    <x v="5"/>
    <n v="1165.2156"/>
  </r>
  <r>
    <x v="0"/>
    <x v="858"/>
    <x v="2"/>
    <n v="3297.7349999999997"/>
  </r>
  <r>
    <x v="0"/>
    <x v="1188"/>
    <x v="1"/>
    <n v="1507.232"/>
  </r>
  <r>
    <x v="0"/>
    <x v="1478"/>
    <x v="0"/>
    <n v="1946.0595000000001"/>
  </r>
  <r>
    <x v="0"/>
    <x v="1479"/>
    <x v="6"/>
    <n v="12242.706776999999"/>
  </r>
  <r>
    <x v="0"/>
    <x v="1480"/>
    <x v="3"/>
    <n v="2280.096"/>
  </r>
  <r>
    <x v="0"/>
    <x v="93"/>
    <x v="0"/>
    <n v="22956.775099999999"/>
  </r>
  <r>
    <x v="0"/>
    <x v="1126"/>
    <x v="5"/>
    <n v="14032.566475999998"/>
  </r>
  <r>
    <x v="0"/>
    <x v="1481"/>
    <x v="6"/>
    <n v="935.0521040000001"/>
  </r>
  <r>
    <x v="0"/>
    <x v="1233"/>
    <x v="2"/>
    <n v="34513.05799999999"/>
  </r>
  <r>
    <x v="0"/>
    <x v="364"/>
    <x v="1"/>
    <n v="8288.4215700000004"/>
  </r>
  <r>
    <x v="0"/>
    <x v="1482"/>
    <x v="5"/>
    <n v="892.72701000000006"/>
  </r>
  <r>
    <x v="0"/>
    <x v="802"/>
    <x v="5"/>
    <n v="13007.997600000001"/>
  </r>
  <r>
    <x v="0"/>
    <x v="743"/>
    <x v="5"/>
    <n v="663.26479999999992"/>
  </r>
  <r>
    <x v="0"/>
    <x v="886"/>
    <x v="6"/>
    <n v="6628.1558399999994"/>
  </r>
  <r>
    <x v="0"/>
    <x v="924"/>
    <x v="2"/>
    <n v="1362.2880599999999"/>
  </r>
  <r>
    <x v="0"/>
    <x v="924"/>
    <x v="6"/>
    <n v="2162.3620000000001"/>
  </r>
  <r>
    <x v="0"/>
    <x v="418"/>
    <x v="2"/>
    <n v="438.12958000000003"/>
  </r>
  <r>
    <x v="0"/>
    <x v="744"/>
    <x v="3"/>
    <n v="1032.80808"/>
  </r>
  <r>
    <x v="0"/>
    <x v="1483"/>
    <x v="4"/>
    <n v="5294.1885440000005"/>
  </r>
  <r>
    <x v="0"/>
    <x v="1114"/>
    <x v="2"/>
    <n v="2230.9079999999999"/>
  </r>
  <r>
    <x v="0"/>
    <x v="305"/>
    <x v="0"/>
    <n v="3973.3073999999997"/>
  </r>
  <r>
    <x v="0"/>
    <x v="1484"/>
    <x v="6"/>
    <n v="1320.9214199999999"/>
  </r>
  <r>
    <x v="0"/>
    <x v="769"/>
    <x v="1"/>
    <n v="2879.28"/>
  </r>
  <r>
    <x v="0"/>
    <x v="1485"/>
    <x v="4"/>
    <n v="15885.236997000002"/>
  </r>
  <r>
    <x v="0"/>
    <x v="414"/>
    <x v="5"/>
    <n v="1247.5485000000001"/>
  </r>
  <r>
    <x v="0"/>
    <x v="927"/>
    <x v="0"/>
    <n v="15630.676360000001"/>
  </r>
  <r>
    <x v="0"/>
    <x v="746"/>
    <x v="5"/>
    <n v="662.54399999999998"/>
  </r>
  <r>
    <x v="0"/>
    <x v="1486"/>
    <x v="5"/>
    <n v="1130.7569999999998"/>
  </r>
  <r>
    <x v="0"/>
    <x v="1228"/>
    <x v="5"/>
    <n v="4038.0899999999997"/>
  </r>
  <r>
    <x v="0"/>
    <x v="350"/>
    <x v="6"/>
    <n v="15149.569599999999"/>
  </r>
  <r>
    <x v="0"/>
    <x v="1128"/>
    <x v="1"/>
    <n v="2163.5376000000006"/>
  </r>
  <r>
    <x v="0"/>
    <x v="1185"/>
    <x v="6"/>
    <n v="2221.6320000000001"/>
  </r>
  <r>
    <x v="0"/>
    <x v="792"/>
    <x v="0"/>
    <n v="5565.4306900000001"/>
  </r>
  <r>
    <x v="0"/>
    <x v="1487"/>
    <x v="4"/>
    <n v="1765.27351"/>
  </r>
  <r>
    <x v="0"/>
    <x v="1050"/>
    <x v="0"/>
    <n v="1152.4773"/>
  </r>
  <r>
    <x v="0"/>
    <x v="642"/>
    <x v="2"/>
    <n v="4417.9968000000008"/>
  </r>
  <r>
    <x v="0"/>
    <x v="95"/>
    <x v="0"/>
    <n v="4964.3609399999996"/>
  </r>
  <r>
    <x v="0"/>
    <x v="1488"/>
    <x v="7"/>
    <n v="22075.981440000003"/>
  </r>
  <r>
    <x v="0"/>
    <x v="1489"/>
    <x v="3"/>
    <n v="12290.1605"/>
  </r>
  <r>
    <x v="0"/>
    <x v="181"/>
    <x v="0"/>
    <n v="17738.635964000001"/>
  </r>
  <r>
    <x v="0"/>
    <x v="581"/>
    <x v="5"/>
    <n v="21729.265200000002"/>
  </r>
  <r>
    <x v="0"/>
    <x v="1429"/>
    <x v="3"/>
    <n v="2061.6992999999998"/>
  </r>
  <r>
    <x v="0"/>
    <x v="1334"/>
    <x v="5"/>
    <n v="13111.725"/>
  </r>
  <r>
    <x v="0"/>
    <x v="1114"/>
    <x v="3"/>
    <n v="2213.1253999999999"/>
  </r>
  <r>
    <x v="0"/>
    <x v="1133"/>
    <x v="1"/>
    <n v="4253.1048000000001"/>
  </r>
  <r>
    <x v="0"/>
    <x v="1490"/>
    <x v="2"/>
    <n v="1243.716705"/>
  </r>
  <r>
    <x v="0"/>
    <x v="1491"/>
    <x v="3"/>
    <n v="46533.401969999992"/>
  </r>
  <r>
    <x v="0"/>
    <x v="1295"/>
    <x v="4"/>
    <n v="4847.2966799999995"/>
  </r>
  <r>
    <x v="0"/>
    <x v="1002"/>
    <x v="1"/>
    <n v="2209.6800000000003"/>
  </r>
  <r>
    <x v="0"/>
    <x v="429"/>
    <x v="3"/>
    <n v="2144.7276800000004"/>
  </r>
  <r>
    <x v="0"/>
    <x v="712"/>
    <x v="5"/>
    <n v="8345.5528000000013"/>
  </r>
  <r>
    <x v="0"/>
    <x v="656"/>
    <x v="5"/>
    <n v="1227.50784"/>
  </r>
  <r>
    <x v="0"/>
    <x v="516"/>
    <x v="5"/>
    <n v="7075.75"/>
  </r>
  <r>
    <x v="0"/>
    <x v="358"/>
    <x v="3"/>
    <n v="24445.9614"/>
  </r>
  <r>
    <x v="0"/>
    <x v="1492"/>
    <x v="3"/>
    <n v="1372.3290000000002"/>
  </r>
  <r>
    <x v="0"/>
    <x v="1493"/>
    <x v="6"/>
    <n v="981.3599999999999"/>
  </r>
  <r>
    <x v="0"/>
    <x v="1494"/>
    <x v="1"/>
    <n v="11016"/>
  </r>
  <r>
    <x v="0"/>
    <x v="1495"/>
    <x v="6"/>
    <n v="10637.962499999998"/>
  </r>
  <r>
    <x v="0"/>
    <x v="1496"/>
    <x v="2"/>
    <n v="3791.7453599999999"/>
  </r>
  <r>
    <x v="0"/>
    <x v="807"/>
    <x v="3"/>
    <n v="3296.9224800000002"/>
  </r>
  <r>
    <x v="0"/>
    <x v="1497"/>
    <x v="3"/>
    <n v="1182.5999999999999"/>
  </r>
  <r>
    <x v="0"/>
    <x v="77"/>
    <x v="5"/>
    <n v="12645.832248000001"/>
  </r>
  <r>
    <x v="0"/>
    <x v="223"/>
    <x v="3"/>
    <n v="3804.2128799999996"/>
  </r>
  <r>
    <x v="0"/>
    <x v="223"/>
    <x v="2"/>
    <n v="1453.65336"/>
  </r>
  <r>
    <x v="0"/>
    <x v="1498"/>
    <x v="1"/>
    <n v="1586.1119999999999"/>
  </r>
  <r>
    <x v="0"/>
    <x v="900"/>
    <x v="1"/>
    <n v="1053.864"/>
  </r>
  <r>
    <x v="0"/>
    <x v="1465"/>
    <x v="2"/>
    <n v="8750.4269999999997"/>
  </r>
  <r>
    <x v="0"/>
    <x v="1499"/>
    <x v="1"/>
    <n v="2707.0724999999998"/>
  </r>
  <r>
    <x v="0"/>
    <x v="1500"/>
    <x v="0"/>
    <n v="2040.4799999999998"/>
  </r>
  <r>
    <x v="0"/>
    <x v="680"/>
    <x v="1"/>
    <n v="15931.8855"/>
  </r>
  <r>
    <x v="0"/>
    <x v="994"/>
    <x v="0"/>
    <n v="1926.125"/>
  </r>
  <r>
    <x v="0"/>
    <x v="1501"/>
    <x v="0"/>
    <n v="1916.6819999999998"/>
  </r>
  <r>
    <x v="0"/>
    <x v="1502"/>
    <x v="3"/>
    <n v="29043.812399999995"/>
  </r>
  <r>
    <x v="0"/>
    <x v="1503"/>
    <x v="1"/>
    <n v="364348.89002399996"/>
  </r>
  <r>
    <x v="0"/>
    <x v="1387"/>
    <x v="4"/>
    <n v="94125.255021000019"/>
  </r>
  <r>
    <x v="0"/>
    <x v="320"/>
    <x v="1"/>
    <n v="9890.8448639999988"/>
  </r>
  <r>
    <x v="0"/>
    <x v="1504"/>
    <x v="5"/>
    <n v="1148"/>
  </r>
  <r>
    <x v="0"/>
    <x v="966"/>
    <x v="5"/>
    <n v="2095.7300999999998"/>
  </r>
  <r>
    <x v="0"/>
    <x v="284"/>
    <x v="3"/>
    <n v="12058.925300000001"/>
  </r>
  <r>
    <x v="0"/>
    <x v="1505"/>
    <x v="1"/>
    <n v="36321.576480000003"/>
  </r>
  <r>
    <x v="0"/>
    <x v="1506"/>
    <x v="5"/>
    <n v="3971.2549800000002"/>
  </r>
  <r>
    <x v="0"/>
    <x v="800"/>
    <x v="3"/>
    <n v="2104.4877999999999"/>
  </r>
  <r>
    <x v="0"/>
    <x v="97"/>
    <x v="6"/>
    <n v="9591.7208660000015"/>
  </r>
  <r>
    <x v="0"/>
    <x v="1507"/>
    <x v="6"/>
    <n v="2043.5219999999999"/>
  </r>
  <r>
    <x v="0"/>
    <x v="1241"/>
    <x v="3"/>
    <n v="30472.759548000002"/>
  </r>
  <r>
    <x v="0"/>
    <x v="1344"/>
    <x v="0"/>
    <n v="12205.349974999999"/>
  </r>
  <r>
    <x v="0"/>
    <x v="1508"/>
    <x v="6"/>
    <n v="1382.687488"/>
  </r>
  <r>
    <x v="0"/>
    <x v="840"/>
    <x v="0"/>
    <n v="6171.8300399999989"/>
  </r>
  <r>
    <x v="0"/>
    <x v="1509"/>
    <x v="2"/>
    <n v="3148.2929999999997"/>
  </r>
  <r>
    <x v="0"/>
    <x v="1510"/>
    <x v="3"/>
    <n v="882.78633000000002"/>
  </r>
  <r>
    <x v="0"/>
    <x v="1510"/>
    <x v="1"/>
    <n v="156.98285999999999"/>
  </r>
  <r>
    <x v="0"/>
    <x v="122"/>
    <x v="5"/>
    <n v="35271.017999999996"/>
  </r>
  <r>
    <x v="0"/>
    <x v="1511"/>
    <x v="5"/>
    <n v="1003.288275"/>
  </r>
  <r>
    <x v="0"/>
    <x v="1511"/>
    <x v="1"/>
    <n v="22813.266500000002"/>
  </r>
  <r>
    <x v="0"/>
    <x v="1512"/>
    <x v="3"/>
    <n v="7202.9999999999982"/>
  </r>
  <r>
    <x v="0"/>
    <x v="591"/>
    <x v="0"/>
    <n v="17245.072874999998"/>
  </r>
  <r>
    <x v="0"/>
    <x v="1513"/>
    <x v="4"/>
    <n v="10431.947609999999"/>
  </r>
  <r>
    <x v="0"/>
    <x v="1514"/>
    <x v="4"/>
    <n v="1812.49341"/>
  </r>
  <r>
    <x v="0"/>
    <x v="1016"/>
    <x v="5"/>
    <n v="1575.0309600000003"/>
  </r>
  <r>
    <x v="0"/>
    <x v="975"/>
    <x v="6"/>
    <n v="5584.3844200000003"/>
  </r>
  <r>
    <x v="0"/>
    <x v="1515"/>
    <x v="5"/>
    <n v="7550.8561199999986"/>
  </r>
  <r>
    <x v="0"/>
    <x v="110"/>
    <x v="7"/>
    <n v="13204.748412000001"/>
  </r>
  <r>
    <x v="0"/>
    <x v="1516"/>
    <x v="5"/>
    <n v="3395.1787999999997"/>
  </r>
  <r>
    <x v="0"/>
    <x v="1517"/>
    <x v="4"/>
    <n v="2055.0822000000003"/>
  </r>
  <r>
    <x v="0"/>
    <x v="1518"/>
    <x v="4"/>
    <n v="1042.8307199999999"/>
  </r>
  <r>
    <x v="0"/>
    <x v="1519"/>
    <x v="5"/>
    <n v="1077.0505200000002"/>
  </r>
  <r>
    <x v="0"/>
    <x v="716"/>
    <x v="5"/>
    <n v="697.74047999999993"/>
  </r>
  <r>
    <x v="0"/>
    <x v="1293"/>
    <x v="5"/>
    <n v="4058.8130999999998"/>
  </r>
  <r>
    <x v="0"/>
    <x v="729"/>
    <x v="1"/>
    <n v="1929.5392000000002"/>
  </r>
  <r>
    <x v="0"/>
    <x v="1520"/>
    <x v="1"/>
    <n v="2179.002"/>
  </r>
  <r>
    <x v="0"/>
    <x v="1521"/>
    <x v="5"/>
    <n v="1913.33475"/>
  </r>
  <r>
    <x v="0"/>
    <x v="626"/>
    <x v="3"/>
    <n v="2476.5234839999998"/>
  </r>
  <r>
    <x v="0"/>
    <x v="246"/>
    <x v="4"/>
    <n v="12950.624000000002"/>
  </r>
  <r>
    <x v="0"/>
    <x v="1400"/>
    <x v="6"/>
    <n v="22087.592099999998"/>
  </r>
  <r>
    <x v="0"/>
    <x v="442"/>
    <x v="3"/>
    <n v="2644.5728400000003"/>
  </r>
  <r>
    <x v="0"/>
    <x v="1522"/>
    <x v="5"/>
    <n v="1917.5"/>
  </r>
  <r>
    <x v="0"/>
    <x v="1523"/>
    <x v="1"/>
    <n v="9412.7999999999993"/>
  </r>
  <r>
    <x v="0"/>
    <x v="1524"/>
    <x v="3"/>
    <n v="7791.9659999999994"/>
  </r>
  <r>
    <x v="0"/>
    <x v="1260"/>
    <x v="4"/>
    <n v="10207.427650000001"/>
  </r>
  <r>
    <x v="0"/>
    <x v="796"/>
    <x v="5"/>
    <n v="4417.8159999999998"/>
  </r>
  <r>
    <x v="0"/>
    <x v="1525"/>
    <x v="1"/>
    <n v="1047.5594999999998"/>
  </r>
  <r>
    <x v="0"/>
    <x v="771"/>
    <x v="3"/>
    <n v="5353.5645000000004"/>
  </r>
  <r>
    <x v="0"/>
    <x v="1461"/>
    <x v="2"/>
    <n v="1023.9075"/>
  </r>
  <r>
    <x v="0"/>
    <x v="995"/>
    <x v="5"/>
    <n v="1344.2814000000001"/>
  </r>
  <r>
    <x v="0"/>
    <x v="1503"/>
    <x v="0"/>
    <n v="86730.482328000013"/>
  </r>
  <r>
    <x v="0"/>
    <x v="891"/>
    <x v="1"/>
    <n v="1808.4528"/>
  </r>
  <r>
    <x v="0"/>
    <x v="91"/>
    <x v="6"/>
    <n v="2799.59"/>
  </r>
  <r>
    <x v="0"/>
    <x v="1518"/>
    <x v="5"/>
    <n v="1227.7439999999999"/>
  </r>
  <r>
    <x v="0"/>
    <x v="504"/>
    <x v="2"/>
    <n v="746.83379999999988"/>
  </r>
  <r>
    <x v="0"/>
    <x v="576"/>
    <x v="5"/>
    <n v="3857.7139999999999"/>
  </r>
  <r>
    <x v="0"/>
    <x v="1526"/>
    <x v="3"/>
    <n v="1361.4143999999999"/>
  </r>
  <r>
    <x v="0"/>
    <x v="997"/>
    <x v="3"/>
    <n v="7447.9368599999998"/>
  </r>
  <r>
    <x v="0"/>
    <x v="197"/>
    <x v="1"/>
    <n v="14142.964607999998"/>
  </r>
  <r>
    <x v="0"/>
    <x v="1124"/>
    <x v="1"/>
    <n v="8277.0663399999994"/>
  </r>
  <r>
    <x v="0"/>
    <x v="1527"/>
    <x v="3"/>
    <n v="1568.0044800000001"/>
  </r>
  <r>
    <x v="0"/>
    <x v="870"/>
    <x v="0"/>
    <n v="1397.16525"/>
  </r>
  <r>
    <x v="0"/>
    <x v="1528"/>
    <x v="6"/>
    <n v="2659.0908400000003"/>
  </r>
  <r>
    <x v="0"/>
    <x v="1363"/>
    <x v="2"/>
    <n v="4632.3950399999994"/>
  </r>
  <r>
    <x v="0"/>
    <x v="1363"/>
    <x v="4"/>
    <n v="18975.556079999995"/>
  </r>
  <r>
    <x v="0"/>
    <x v="1529"/>
    <x v="4"/>
    <n v="10593.573119999999"/>
  </r>
  <r>
    <x v="0"/>
    <x v="1530"/>
    <x v="2"/>
    <n v="856.32"/>
  </r>
  <r>
    <x v="0"/>
    <x v="1034"/>
    <x v="4"/>
    <n v="3173.8356000000003"/>
  </r>
  <r>
    <x v="0"/>
    <x v="902"/>
    <x v="4"/>
    <n v="12916.332"/>
  </r>
  <r>
    <x v="0"/>
    <x v="277"/>
    <x v="4"/>
    <n v="13286.699999999999"/>
  </r>
  <r>
    <x v="0"/>
    <x v="1423"/>
    <x v="2"/>
    <n v="1963.7952"/>
  </r>
  <r>
    <x v="0"/>
    <x v="484"/>
    <x v="2"/>
    <n v="5988.1714200000015"/>
  </r>
  <r>
    <x v="0"/>
    <x v="252"/>
    <x v="2"/>
    <n v="1553.2793119999999"/>
  </r>
  <r>
    <x v="0"/>
    <x v="1043"/>
    <x v="3"/>
    <n v="9208.6532999999981"/>
  </r>
  <r>
    <x v="0"/>
    <x v="1531"/>
    <x v="5"/>
    <n v="1547.5125599999999"/>
  </r>
  <r>
    <x v="0"/>
    <x v="457"/>
    <x v="5"/>
    <n v="1696.1171999999999"/>
  </r>
  <r>
    <x v="0"/>
    <x v="678"/>
    <x v="4"/>
    <n v="9785.8541340000011"/>
  </r>
  <r>
    <x v="0"/>
    <x v="162"/>
    <x v="5"/>
    <n v="3581.61096"/>
  </r>
  <r>
    <x v="0"/>
    <x v="1532"/>
    <x v="2"/>
    <n v="1740.096"/>
  </r>
  <r>
    <x v="0"/>
    <x v="350"/>
    <x v="1"/>
    <n v="15205.561500000002"/>
  </r>
  <r>
    <x v="0"/>
    <x v="644"/>
    <x v="5"/>
    <n v="10621.79825"/>
  </r>
  <r>
    <x v="0"/>
    <x v="1352"/>
    <x v="2"/>
    <n v="37461.149504000001"/>
  </r>
  <r>
    <x v="0"/>
    <x v="1385"/>
    <x v="1"/>
    <n v="1191.02"/>
  </r>
  <r>
    <x v="0"/>
    <x v="1533"/>
    <x v="6"/>
    <n v="13975.905299999999"/>
  </r>
  <r>
    <x v="0"/>
    <x v="1098"/>
    <x v="5"/>
    <n v="2967.5770599999996"/>
  </r>
  <r>
    <x v="0"/>
    <x v="1098"/>
    <x v="3"/>
    <n v="10810.402959999999"/>
  </r>
  <r>
    <x v="0"/>
    <x v="1534"/>
    <x v="4"/>
    <n v="1921.449936"/>
  </r>
  <r>
    <x v="0"/>
    <x v="339"/>
    <x v="7"/>
    <n v="7210.4440499999992"/>
  </r>
  <r>
    <x v="0"/>
    <x v="1535"/>
    <x v="1"/>
    <n v="1172.4900000000002"/>
  </r>
  <r>
    <x v="0"/>
    <x v="1536"/>
    <x v="4"/>
    <n v="1091.6640000000002"/>
  </r>
  <r>
    <x v="0"/>
    <x v="190"/>
    <x v="1"/>
    <n v="6344.1"/>
  </r>
  <r>
    <x v="0"/>
    <x v="1525"/>
    <x v="3"/>
    <n v="2136.3614999999995"/>
  </r>
  <r>
    <x v="0"/>
    <x v="1406"/>
    <x v="5"/>
    <n v="1157.904"/>
  </r>
  <r>
    <x v="0"/>
    <x v="1137"/>
    <x v="4"/>
    <n v="974.28960000000006"/>
  </r>
  <r>
    <x v="0"/>
    <x v="1537"/>
    <x v="0"/>
    <n v="120369.42786000001"/>
  </r>
  <r>
    <x v="0"/>
    <x v="1538"/>
    <x v="6"/>
    <n v="1164.7608"/>
  </r>
  <r>
    <x v="0"/>
    <x v="1539"/>
    <x v="0"/>
    <n v="1204.7853999999998"/>
  </r>
  <r>
    <x v="0"/>
    <x v="1540"/>
    <x v="5"/>
    <n v="4140.4202639999994"/>
  </r>
  <r>
    <x v="0"/>
    <x v="1043"/>
    <x v="7"/>
    <n v="9312.8699699999997"/>
  </r>
  <r>
    <x v="0"/>
    <x v="1541"/>
    <x v="1"/>
    <n v="1739.64"/>
  </r>
  <r>
    <x v="0"/>
    <x v="1240"/>
    <x v="4"/>
    <n v="22031.210447999998"/>
  </r>
  <r>
    <x v="0"/>
    <x v="1542"/>
    <x v="1"/>
    <n v="2029.181"/>
  </r>
  <r>
    <x v="0"/>
    <x v="1543"/>
    <x v="4"/>
    <n v="30013.1597"/>
  </r>
  <r>
    <x v="0"/>
    <x v="1250"/>
    <x v="2"/>
    <n v="1199.25"/>
  </r>
  <r>
    <x v="0"/>
    <x v="515"/>
    <x v="6"/>
    <n v="4269.2398080000003"/>
  </r>
  <r>
    <x v="0"/>
    <x v="1544"/>
    <x v="1"/>
    <n v="1806.0144699999998"/>
  </r>
  <r>
    <x v="0"/>
    <x v="1545"/>
    <x v="5"/>
    <n v="1766.21928"/>
  </r>
  <r>
    <x v="0"/>
    <x v="841"/>
    <x v="6"/>
    <n v="1202.9939999999999"/>
  </r>
  <r>
    <x v="0"/>
    <x v="1546"/>
    <x v="6"/>
    <n v="524.79"/>
  </r>
  <r>
    <x v="0"/>
    <x v="1547"/>
    <x v="1"/>
    <n v="10690.40928"/>
  </r>
  <r>
    <x v="0"/>
    <x v="1548"/>
    <x v="0"/>
    <n v="5601.9275160000007"/>
  </r>
  <r>
    <x v="0"/>
    <x v="411"/>
    <x v="5"/>
    <n v="4684.7291099999993"/>
  </r>
  <r>
    <x v="0"/>
    <x v="382"/>
    <x v="3"/>
    <n v="4852.0779299999995"/>
  </r>
  <r>
    <x v="0"/>
    <x v="1549"/>
    <x v="7"/>
    <n v="18773.396099999998"/>
  </r>
  <r>
    <x v="0"/>
    <x v="591"/>
    <x v="2"/>
    <n v="8109.6320500000002"/>
  </r>
  <r>
    <x v="0"/>
    <x v="1290"/>
    <x v="7"/>
    <n v="13421.99754"/>
  </r>
  <r>
    <x v="0"/>
    <x v="1115"/>
    <x v="5"/>
    <n v="1892.4906000000003"/>
  </r>
  <r>
    <x v="0"/>
    <x v="1115"/>
    <x v="2"/>
    <n v="1892.4906000000003"/>
  </r>
  <r>
    <x v="0"/>
    <x v="1550"/>
    <x v="3"/>
    <n v="1730.4572999999998"/>
  </r>
  <r>
    <x v="0"/>
    <x v="492"/>
    <x v="5"/>
    <n v="2139.0705000000007"/>
  </r>
  <r>
    <x v="0"/>
    <x v="504"/>
    <x v="1"/>
    <n v="4762.0434000000005"/>
  </r>
  <r>
    <x v="0"/>
    <x v="834"/>
    <x v="1"/>
    <n v="4240.0680000000002"/>
  </r>
  <r>
    <x v="0"/>
    <x v="1301"/>
    <x v="3"/>
    <n v="677.08780000000002"/>
  </r>
  <r>
    <x v="0"/>
    <x v="1551"/>
    <x v="3"/>
    <n v="1791.5008800000003"/>
  </r>
  <r>
    <x v="0"/>
    <x v="1124"/>
    <x v="7"/>
    <n v="28248.712954999999"/>
  </r>
  <r>
    <x v="0"/>
    <x v="1552"/>
    <x v="1"/>
    <n v="2658.0311999999994"/>
  </r>
  <r>
    <x v="0"/>
    <x v="1553"/>
    <x v="0"/>
    <n v="14133.309399"/>
  </r>
  <r>
    <x v="0"/>
    <x v="586"/>
    <x v="2"/>
    <n v="13656.00412"/>
  </r>
  <r>
    <x v="0"/>
    <x v="1554"/>
    <x v="2"/>
    <n v="3553.323864"/>
  </r>
  <r>
    <x v="0"/>
    <x v="1555"/>
    <x v="0"/>
    <n v="1302.1063999999999"/>
  </r>
  <r>
    <x v="0"/>
    <x v="2"/>
    <x v="5"/>
    <n v="2589.7520879999997"/>
  </r>
  <r>
    <x v="0"/>
    <x v="1556"/>
    <x v="1"/>
    <n v="1186.3665599999999"/>
  </r>
  <r>
    <x v="0"/>
    <x v="1557"/>
    <x v="6"/>
    <n v="5951.1640950000001"/>
  </r>
  <r>
    <x v="0"/>
    <x v="1558"/>
    <x v="0"/>
    <n v="1183.1246000000001"/>
  </r>
  <r>
    <x v="0"/>
    <x v="1559"/>
    <x v="2"/>
    <n v="2798.6104319999999"/>
  </r>
  <r>
    <x v="0"/>
    <x v="1109"/>
    <x v="5"/>
    <n v="11474.806068"/>
  </r>
  <r>
    <x v="0"/>
    <x v="1560"/>
    <x v="0"/>
    <n v="7535.3372639999998"/>
  </r>
  <r>
    <x v="0"/>
    <x v="1561"/>
    <x v="2"/>
    <n v="2500.1007359999999"/>
  </r>
  <r>
    <x v="0"/>
    <x v="1364"/>
    <x v="5"/>
    <n v="2024.8799999999999"/>
  </r>
  <r>
    <x v="0"/>
    <x v="200"/>
    <x v="1"/>
    <n v="7164.7577999999994"/>
  </r>
  <r>
    <x v="0"/>
    <x v="267"/>
    <x v="0"/>
    <n v="4341.994608"/>
  </r>
  <r>
    <x v="0"/>
    <x v="281"/>
    <x v="0"/>
    <n v="908.71794000000011"/>
  </r>
  <r>
    <x v="0"/>
    <x v="1562"/>
    <x v="1"/>
    <n v="2709.1843199999994"/>
  </r>
  <r>
    <x v="0"/>
    <x v="1563"/>
    <x v="3"/>
    <n v="1324.4902000000002"/>
  </r>
  <r>
    <x v="0"/>
    <x v="1089"/>
    <x v="3"/>
    <n v="6900.2471249999999"/>
  </r>
  <r>
    <x v="0"/>
    <x v="194"/>
    <x v="3"/>
    <n v="4918.2242900000001"/>
  </r>
  <r>
    <x v="0"/>
    <x v="1564"/>
    <x v="3"/>
    <n v="1070.8332000000003"/>
  </r>
  <r>
    <x v="0"/>
    <x v="1565"/>
    <x v="3"/>
    <n v="25213.243999999999"/>
  </r>
  <r>
    <x v="0"/>
    <x v="1566"/>
    <x v="2"/>
    <n v="1910.426504"/>
  </r>
  <r>
    <x v="0"/>
    <x v="729"/>
    <x v="2"/>
    <n v="2690.8880399999998"/>
  </r>
  <r>
    <x v="0"/>
    <x v="1451"/>
    <x v="5"/>
    <n v="4276.2597569999998"/>
  </r>
  <r>
    <x v="0"/>
    <x v="1451"/>
    <x v="1"/>
    <n v="5162.8992030000009"/>
  </r>
  <r>
    <x v="0"/>
    <x v="1567"/>
    <x v="6"/>
    <n v="1161.975248"/>
  </r>
  <r>
    <x v="0"/>
    <x v="991"/>
    <x v="4"/>
    <n v="2196.6945000000005"/>
  </r>
  <r>
    <x v="0"/>
    <x v="357"/>
    <x v="4"/>
    <n v="11514.718800000001"/>
  </r>
  <r>
    <x v="0"/>
    <x v="1356"/>
    <x v="2"/>
    <n v="4392.4918500000003"/>
  </r>
  <r>
    <x v="0"/>
    <x v="862"/>
    <x v="2"/>
    <n v="1264.8484799999999"/>
  </r>
  <r>
    <x v="0"/>
    <x v="850"/>
    <x v="3"/>
    <n v="1969.92"/>
  </r>
  <r>
    <x v="0"/>
    <x v="1568"/>
    <x v="1"/>
    <n v="2699.5149999999999"/>
  </r>
  <r>
    <x v="0"/>
    <x v="1500"/>
    <x v="2"/>
    <n v="1279.98"/>
  </r>
  <r>
    <x v="0"/>
    <x v="364"/>
    <x v="2"/>
    <n v="4967.7127499999997"/>
  </r>
  <r>
    <x v="0"/>
    <x v="1569"/>
    <x v="6"/>
    <n v="4452.8399999999992"/>
  </r>
  <r>
    <x v="0"/>
    <x v="1092"/>
    <x v="4"/>
    <n v="1146.3552"/>
  </r>
  <r>
    <x v="0"/>
    <x v="851"/>
    <x v="4"/>
    <n v="612.38792999999998"/>
  </r>
  <r>
    <x v="0"/>
    <x v="377"/>
    <x v="4"/>
    <n v="3086.8799999999997"/>
  </r>
  <r>
    <x v="0"/>
    <x v="1570"/>
    <x v="2"/>
    <n v="12704.295455999998"/>
  </r>
  <r>
    <x v="0"/>
    <x v="1571"/>
    <x v="4"/>
    <n v="1123.60752"/>
  </r>
  <r>
    <x v="0"/>
    <x v="1572"/>
    <x v="5"/>
    <n v="2905.1615999999999"/>
  </r>
  <r>
    <x v="0"/>
    <x v="1573"/>
    <x v="1"/>
    <n v="1311.21432"/>
  </r>
  <r>
    <x v="0"/>
    <x v="808"/>
    <x v="3"/>
    <n v="7889.5001009999996"/>
  </r>
  <r>
    <x v="0"/>
    <x v="475"/>
    <x v="0"/>
    <n v="1846.7711999999999"/>
  </r>
  <r>
    <x v="0"/>
    <x v="600"/>
    <x v="4"/>
    <n v="982.40688000000011"/>
  </r>
  <r>
    <x v="0"/>
    <x v="819"/>
    <x v="5"/>
    <n v="11364.144480000001"/>
  </r>
  <r>
    <x v="0"/>
    <x v="849"/>
    <x v="5"/>
    <n v="1534.68"/>
  </r>
  <r>
    <x v="0"/>
    <x v="371"/>
    <x v="1"/>
    <n v="13553.823887999999"/>
  </r>
  <r>
    <x v="0"/>
    <x v="1574"/>
    <x v="5"/>
    <n v="8476.0772249999991"/>
  </r>
  <r>
    <x v="0"/>
    <x v="1575"/>
    <x v="3"/>
    <n v="11151.1728"/>
  </r>
  <r>
    <x v="0"/>
    <x v="48"/>
    <x v="4"/>
    <n v="16201.307040000002"/>
  </r>
  <r>
    <x v="0"/>
    <x v="835"/>
    <x v="3"/>
    <n v="9600.9539999999997"/>
  </r>
  <r>
    <x v="0"/>
    <x v="1519"/>
    <x v="6"/>
    <n v="483.58674000000002"/>
  </r>
  <r>
    <x v="0"/>
    <x v="1576"/>
    <x v="5"/>
    <n v="7455.0709999999999"/>
  </r>
  <r>
    <x v="0"/>
    <x v="636"/>
    <x v="4"/>
    <n v="44820.868364999995"/>
  </r>
  <r>
    <x v="0"/>
    <x v="1577"/>
    <x v="1"/>
    <n v="3175.1676000000002"/>
  </r>
  <r>
    <x v="0"/>
    <x v="1578"/>
    <x v="4"/>
    <n v="6067.3271999999997"/>
  </r>
  <r>
    <x v="0"/>
    <x v="707"/>
    <x v="1"/>
    <n v="1767.6879999999999"/>
  </r>
  <r>
    <x v="0"/>
    <x v="1579"/>
    <x v="2"/>
    <n v="4373.1718480000009"/>
  </r>
  <r>
    <x v="0"/>
    <x v="1580"/>
    <x v="6"/>
    <n v="14611.555399999999"/>
  </r>
  <r>
    <x v="0"/>
    <x v="1241"/>
    <x v="6"/>
    <n v="42056.414568"/>
  </r>
  <r>
    <x v="0"/>
    <x v="1581"/>
    <x v="0"/>
    <n v="6009.2560000000003"/>
  </r>
  <r>
    <x v="0"/>
    <x v="1582"/>
    <x v="4"/>
    <n v="12386.379420000001"/>
  </r>
  <r>
    <x v="0"/>
    <x v="833"/>
    <x v="3"/>
    <n v="1411.2"/>
  </r>
  <r>
    <x v="0"/>
    <x v="1003"/>
    <x v="1"/>
    <n v="9168.5445000000018"/>
  </r>
  <r>
    <x v="0"/>
    <x v="511"/>
    <x v="1"/>
    <n v="4855.1924100000006"/>
  </r>
  <r>
    <x v="0"/>
    <x v="511"/>
    <x v="2"/>
    <n v="7319.3818650000003"/>
  </r>
  <r>
    <x v="0"/>
    <x v="168"/>
    <x v="3"/>
    <n v="56203.020719999986"/>
  </r>
  <r>
    <x v="0"/>
    <x v="1325"/>
    <x v="6"/>
    <n v="1091.4000000000001"/>
  </r>
  <r>
    <x v="0"/>
    <x v="1189"/>
    <x v="6"/>
    <n v="1266.5519999999999"/>
  </r>
  <r>
    <x v="0"/>
    <x v="1583"/>
    <x v="4"/>
    <n v="9500.9973119999995"/>
  </r>
  <r>
    <x v="0"/>
    <x v="1584"/>
    <x v="1"/>
    <n v="5306.4443319999991"/>
  </r>
  <r>
    <x v="0"/>
    <x v="1438"/>
    <x v="1"/>
    <n v="1950.7392"/>
  </r>
  <r>
    <x v="0"/>
    <x v="1156"/>
    <x v="6"/>
    <n v="3911.0708000000004"/>
  </r>
  <r>
    <x v="0"/>
    <x v="1585"/>
    <x v="2"/>
    <n v="2614.1630399999999"/>
  </r>
  <r>
    <x v="0"/>
    <x v="93"/>
    <x v="2"/>
    <n v="18078.013800000001"/>
  </r>
  <r>
    <x v="0"/>
    <x v="634"/>
    <x v="5"/>
    <n v="4587.1947"/>
  </r>
  <r>
    <x v="0"/>
    <x v="1586"/>
    <x v="1"/>
    <n v="5260.5912960000005"/>
  </r>
  <r>
    <x v="0"/>
    <x v="367"/>
    <x v="10"/>
    <n v="1296.3592320000002"/>
  </r>
  <r>
    <x v="0"/>
    <x v="1250"/>
    <x v="4"/>
    <n v="1691.25"/>
  </r>
  <r>
    <x v="0"/>
    <x v="15"/>
    <x v="5"/>
    <n v="9197.0503200000021"/>
  </r>
  <r>
    <x v="0"/>
    <x v="1587"/>
    <x v="6"/>
    <n v="162861.19425"/>
  </r>
  <r>
    <x v="0"/>
    <x v="1588"/>
    <x v="6"/>
    <n v="151734.60748800001"/>
  </r>
  <r>
    <x v="0"/>
    <x v="484"/>
    <x v="0"/>
    <n v="3344.4734399999998"/>
  </r>
  <r>
    <x v="0"/>
    <x v="127"/>
    <x v="6"/>
    <n v="23624.496207"/>
  </r>
  <r>
    <x v="0"/>
    <x v="1589"/>
    <x v="3"/>
    <n v="9693.4880000000012"/>
  </r>
  <r>
    <x v="0"/>
    <x v="999"/>
    <x v="5"/>
    <n v="6389.7838200000006"/>
  </r>
  <r>
    <x v="0"/>
    <x v="1038"/>
    <x v="5"/>
    <n v="6132.4297649999999"/>
  </r>
  <r>
    <x v="0"/>
    <x v="1590"/>
    <x v="1"/>
    <n v="9202.7709599999998"/>
  </r>
  <r>
    <x v="0"/>
    <x v="1591"/>
    <x v="3"/>
    <n v="34791.19872"/>
  </r>
  <r>
    <x v="0"/>
    <x v="1591"/>
    <x v="6"/>
    <n v="215903.76960000003"/>
  </r>
  <r>
    <x v="0"/>
    <x v="1592"/>
    <x v="6"/>
    <n v="2820.672"/>
  </r>
  <r>
    <x v="0"/>
    <x v="1593"/>
    <x v="2"/>
    <n v="535.91999999999996"/>
  </r>
  <r>
    <x v="0"/>
    <x v="396"/>
    <x v="3"/>
    <n v="7423.3549249999996"/>
  </r>
  <r>
    <x v="0"/>
    <x v="1594"/>
    <x v="2"/>
    <n v="5566.8600000000006"/>
  </r>
  <r>
    <x v="0"/>
    <x v="132"/>
    <x v="4"/>
    <n v="1706.3854079999999"/>
  </r>
  <r>
    <x v="0"/>
    <x v="1388"/>
    <x v="7"/>
    <n v="14169.493453999999"/>
  </r>
  <r>
    <x v="0"/>
    <x v="1539"/>
    <x v="3"/>
    <n v="8909.0455999999995"/>
  </r>
  <r>
    <x v="0"/>
    <x v="1595"/>
    <x v="1"/>
    <n v="3199.101048"/>
  </r>
  <r>
    <x v="0"/>
    <x v="511"/>
    <x v="4"/>
    <n v="7763.6239200000009"/>
  </r>
  <r>
    <x v="0"/>
    <x v="1596"/>
    <x v="1"/>
    <n v="88056.366840000002"/>
  </r>
  <r>
    <x v="0"/>
    <x v="1056"/>
    <x v="3"/>
    <n v="30726.213119999997"/>
  </r>
  <r>
    <x v="0"/>
    <x v="1293"/>
    <x v="2"/>
    <n v="4690.9915999999994"/>
  </r>
  <r>
    <x v="0"/>
    <x v="1301"/>
    <x v="4"/>
    <n v="2866.6440000000002"/>
  </r>
  <r>
    <x v="0"/>
    <x v="1597"/>
    <x v="2"/>
    <n v="491.4"/>
  </r>
  <r>
    <x v="0"/>
    <x v="1222"/>
    <x v="6"/>
    <n v="10168.907200000001"/>
  </r>
  <r>
    <x v="0"/>
    <x v="1598"/>
    <x v="5"/>
    <n v="29005.214699999997"/>
  </r>
  <r>
    <x v="0"/>
    <x v="389"/>
    <x v="6"/>
    <n v="3974.8063999999999"/>
  </r>
  <r>
    <x v="0"/>
    <x v="215"/>
    <x v="0"/>
    <n v="403.52"/>
  </r>
  <r>
    <x v="0"/>
    <x v="1599"/>
    <x v="6"/>
    <n v="2255.3933999999999"/>
  </r>
  <r>
    <x v="0"/>
    <x v="249"/>
    <x v="3"/>
    <n v="10361.007879999999"/>
  </r>
  <r>
    <x v="0"/>
    <x v="1600"/>
    <x v="1"/>
    <n v="4654.9349999999995"/>
  </r>
  <r>
    <x v="0"/>
    <x v="1601"/>
    <x v="1"/>
    <n v="15856.165961999999"/>
  </r>
  <r>
    <x v="0"/>
    <x v="1602"/>
    <x v="1"/>
    <n v="5244.0060960000001"/>
  </r>
  <r>
    <x v="0"/>
    <x v="1128"/>
    <x v="10"/>
    <n v="1072.5119999999999"/>
  </r>
  <r>
    <x v="0"/>
    <x v="435"/>
    <x v="10"/>
    <n v="2465.5509999999999"/>
  </r>
  <r>
    <x v="0"/>
    <x v="476"/>
    <x v="4"/>
    <n v="975.62779999999987"/>
  </r>
  <r>
    <x v="0"/>
    <x v="298"/>
    <x v="1"/>
    <n v="1492.6792999999998"/>
  </r>
  <r>
    <x v="0"/>
    <x v="113"/>
    <x v="4"/>
    <n v="2249.0549999999998"/>
  </r>
  <r>
    <x v="0"/>
    <x v="1603"/>
    <x v="2"/>
    <n v="43012.048000000003"/>
  </r>
  <r>
    <x v="0"/>
    <x v="1604"/>
    <x v="10"/>
    <n v="1432.3679999999999"/>
  </r>
  <r>
    <x v="0"/>
    <x v="369"/>
    <x v="10"/>
    <n v="156759.39221000002"/>
  </r>
  <r>
    <x v="0"/>
    <x v="1605"/>
    <x v="4"/>
    <n v="10398.210004"/>
  </r>
  <r>
    <x v="0"/>
    <x v="1606"/>
    <x v="2"/>
    <n v="12628.571360000002"/>
  </r>
  <r>
    <x v="0"/>
    <x v="1607"/>
    <x v="5"/>
    <n v="4872.2115519999998"/>
  </r>
  <r>
    <x v="0"/>
    <x v="1404"/>
    <x v="4"/>
    <n v="15790.080000000002"/>
  </r>
  <r>
    <x v="0"/>
    <x v="823"/>
    <x v="5"/>
    <n v="2653.68039"/>
  </r>
  <r>
    <x v="0"/>
    <x v="1268"/>
    <x v="7"/>
    <n v="23255.719499999999"/>
  </r>
  <r>
    <x v="0"/>
    <x v="1268"/>
    <x v="1"/>
    <n v="5303.3404999999993"/>
  </r>
  <r>
    <x v="0"/>
    <x v="1608"/>
    <x v="4"/>
    <n v="29361.312000000002"/>
  </r>
  <r>
    <x v="0"/>
    <x v="1609"/>
    <x v="0"/>
    <n v="180305.62389000002"/>
  </r>
  <r>
    <x v="0"/>
    <x v="1610"/>
    <x v="3"/>
    <n v="69338.044800000003"/>
  </r>
  <r>
    <x v="0"/>
    <x v="1611"/>
    <x v="1"/>
    <n v="21025.661799999998"/>
  </r>
  <r>
    <x v="0"/>
    <x v="1612"/>
    <x v="4"/>
    <n v="11377.257407999999"/>
  </r>
  <r>
    <x v="0"/>
    <x v="1613"/>
    <x v="2"/>
    <n v="1419.9639999999999"/>
  </r>
  <r>
    <x v="0"/>
    <x v="1614"/>
    <x v="1"/>
    <n v="2138.5259999999998"/>
  </r>
  <r>
    <x v="0"/>
    <x v="450"/>
    <x v="6"/>
    <n v="924.97680000000003"/>
  </r>
  <r>
    <x v="0"/>
    <x v="733"/>
    <x v="10"/>
    <n v="1234.7136"/>
  </r>
  <r>
    <x v="0"/>
    <x v="1615"/>
    <x v="5"/>
    <n v="2344.4449920000002"/>
  </r>
  <r>
    <x v="0"/>
    <x v="1616"/>
    <x v="10"/>
    <n v="3917.0250000000001"/>
  </r>
  <r>
    <x v="0"/>
    <x v="1617"/>
    <x v="2"/>
    <n v="3926.8979999999997"/>
  </r>
  <r>
    <x v="0"/>
    <x v="186"/>
    <x v="1"/>
    <n v="854.12800000000004"/>
  </r>
  <r>
    <x v="0"/>
    <x v="1618"/>
    <x v="1"/>
    <n v="3303.6185599999999"/>
  </r>
  <r>
    <x v="0"/>
    <x v="1619"/>
    <x v="5"/>
    <n v="4680.1694799999996"/>
  </r>
  <r>
    <x v="0"/>
    <x v="1609"/>
    <x v="1"/>
    <n v="16192.731030000003"/>
  </r>
  <r>
    <x v="0"/>
    <x v="1620"/>
    <x v="3"/>
    <n v="715.83750000000009"/>
  </r>
  <r>
    <x v="0"/>
    <x v="1621"/>
    <x v="4"/>
    <n v="31337.155920000005"/>
  </r>
  <r>
    <x v="0"/>
    <x v="1622"/>
    <x v="4"/>
    <n v="11477.707625999999"/>
  </r>
  <r>
    <x v="0"/>
    <x v="1623"/>
    <x v="3"/>
    <n v="2356.4019600000001"/>
  </r>
  <r>
    <x v="0"/>
    <x v="366"/>
    <x v="10"/>
    <n v="11235.599760000001"/>
  </r>
  <r>
    <x v="0"/>
    <x v="227"/>
    <x v="2"/>
    <n v="36281.669699999999"/>
  </r>
  <r>
    <x v="0"/>
    <x v="1624"/>
    <x v="1"/>
    <n v="5280.0837839999995"/>
  </r>
  <r>
    <x v="0"/>
    <x v="105"/>
    <x v="5"/>
    <n v="2544.3881099999999"/>
  </r>
  <r>
    <x v="0"/>
    <x v="201"/>
    <x v="2"/>
    <n v="14357.691432"/>
  </r>
  <r>
    <x v="0"/>
    <x v="1625"/>
    <x v="1"/>
    <n v="2440.3238999999999"/>
  </r>
  <r>
    <x v="0"/>
    <x v="1626"/>
    <x v="1"/>
    <n v="3021.8572800000002"/>
  </r>
  <r>
    <x v="0"/>
    <x v="1627"/>
    <x v="10"/>
    <n v="1109.79"/>
  </r>
  <r>
    <x v="0"/>
    <x v="1209"/>
    <x v="1"/>
    <n v="4463.9116800000002"/>
  </r>
  <r>
    <x v="0"/>
    <x v="1628"/>
    <x v="6"/>
    <n v="60904.319199999998"/>
  </r>
  <r>
    <x v="0"/>
    <x v="1629"/>
    <x v="4"/>
    <n v="103459.74632000001"/>
  </r>
  <r>
    <x v="0"/>
    <x v="1630"/>
    <x v="1"/>
    <n v="8761.2782399999996"/>
  </r>
  <r>
    <x v="0"/>
    <x v="1631"/>
    <x v="5"/>
    <n v="5477.5591200000008"/>
  </r>
  <r>
    <x v="0"/>
    <x v="1632"/>
    <x v="2"/>
    <n v="330824.41556000005"/>
  </r>
  <r>
    <x v="0"/>
    <x v="1632"/>
    <x v="0"/>
    <n v="34981.598920000004"/>
  </r>
  <r>
    <x v="0"/>
    <x v="1632"/>
    <x v="5"/>
    <n v="140692.73632999999"/>
  </r>
  <r>
    <x v="0"/>
    <x v="1633"/>
    <x v="4"/>
    <n v="36132.168399999995"/>
  </r>
  <r>
    <x v="0"/>
    <x v="1634"/>
    <x v="4"/>
    <n v="109342.99866000003"/>
  </r>
  <r>
    <x v="0"/>
    <x v="1633"/>
    <x v="6"/>
    <n v="143341.69080000001"/>
  </r>
  <r>
    <x v="0"/>
    <x v="714"/>
    <x v="10"/>
    <n v="1563.3029999999999"/>
  </r>
  <r>
    <x v="0"/>
    <x v="1223"/>
    <x v="1"/>
    <n v="1489.4880000000001"/>
  </r>
  <r>
    <x v="0"/>
    <x v="457"/>
    <x v="10"/>
    <n v="995.59320000000002"/>
  </r>
  <r>
    <x v="0"/>
    <x v="1511"/>
    <x v="7"/>
    <n v="11305.290999999999"/>
  </r>
  <r>
    <x v="0"/>
    <x v="1461"/>
    <x v="4"/>
    <n v="994.65299999999991"/>
  </r>
  <r>
    <x v="0"/>
    <x v="1635"/>
    <x v="4"/>
    <n v="1116.2690000000002"/>
  </r>
  <r>
    <x v="0"/>
    <x v="1585"/>
    <x v="6"/>
    <n v="753.9076"/>
  </r>
  <r>
    <x v="0"/>
    <x v="1460"/>
    <x v="5"/>
    <n v="4215.3139999999994"/>
  </r>
  <r>
    <x v="0"/>
    <x v="1636"/>
    <x v="6"/>
    <n v="161272.598"/>
  </r>
  <r>
    <x v="0"/>
    <x v="1637"/>
    <x v="2"/>
    <n v="12209.142959999997"/>
  </r>
  <r>
    <x v="0"/>
    <x v="377"/>
    <x v="1"/>
    <n v="3225.7896000000001"/>
  </r>
  <r>
    <x v="0"/>
    <x v="1454"/>
    <x v="4"/>
    <n v="873.30600000000004"/>
  </r>
  <r>
    <x v="0"/>
    <x v="334"/>
    <x v="10"/>
    <n v="2948.3922999999995"/>
  </r>
  <r>
    <x v="0"/>
    <x v="1638"/>
    <x v="5"/>
    <n v="11493.559800000003"/>
  </r>
  <r>
    <x v="0"/>
    <x v="1639"/>
    <x v="6"/>
    <n v="14110.698367999999"/>
  </r>
  <r>
    <x v="0"/>
    <x v="1640"/>
    <x v="0"/>
    <n v="45247.881600000008"/>
  </r>
  <r>
    <x v="0"/>
    <x v="1641"/>
    <x v="1"/>
    <n v="7902.9839999999995"/>
  </r>
  <r>
    <x v="0"/>
    <x v="1558"/>
    <x v="3"/>
    <n v="3428.6468000000004"/>
  </r>
  <r>
    <x v="0"/>
    <x v="1466"/>
    <x v="3"/>
    <n v="2131.7413500000002"/>
  </r>
  <r>
    <x v="0"/>
    <x v="1642"/>
    <x v="4"/>
    <n v="4868.37"/>
  </r>
  <r>
    <x v="0"/>
    <x v="1643"/>
    <x v="3"/>
    <n v="4622.8975"/>
  </r>
  <r>
    <x v="0"/>
    <x v="349"/>
    <x v="3"/>
    <n v="2027.0250000000001"/>
  </r>
  <r>
    <x v="0"/>
    <x v="1644"/>
    <x v="1"/>
    <n v="1242.0242999999998"/>
  </r>
  <r>
    <x v="0"/>
    <x v="1645"/>
    <x v="1"/>
    <n v="135381.64068000004"/>
  </r>
  <r>
    <x v="0"/>
    <x v="1646"/>
    <x v="4"/>
    <n v="68635.272150000004"/>
  </r>
  <r>
    <x v="0"/>
    <x v="1647"/>
    <x v="5"/>
    <n v="13928.682240000002"/>
  </r>
  <r>
    <x v="0"/>
    <x v="1648"/>
    <x v="1"/>
    <n v="41396.252039999999"/>
  </r>
  <r>
    <x v="0"/>
    <x v="1649"/>
    <x v="5"/>
    <n v="7167.9816000000001"/>
  </r>
  <r>
    <x v="0"/>
    <x v="552"/>
    <x v="4"/>
    <n v="1077.9111"/>
  </r>
  <r>
    <x v="0"/>
    <x v="634"/>
    <x v="2"/>
    <n v="3380.9323899999999"/>
  </r>
  <r>
    <x v="0"/>
    <x v="1577"/>
    <x v="5"/>
    <n v="3095.2627200000002"/>
  </r>
  <r>
    <x v="0"/>
    <x v="537"/>
    <x v="6"/>
    <n v="2378.5454"/>
  </r>
  <r>
    <x v="0"/>
    <x v="1650"/>
    <x v="5"/>
    <n v="1497.7931599999999"/>
  </r>
  <r>
    <x v="0"/>
    <x v="854"/>
    <x v="3"/>
    <n v="4425.6959999999999"/>
  </r>
  <r>
    <x v="0"/>
    <x v="1558"/>
    <x v="6"/>
    <n v="1220.54997"/>
  </r>
  <r>
    <x v="0"/>
    <x v="398"/>
    <x v="3"/>
    <n v="4699.8624960000006"/>
  </r>
  <r>
    <x v="0"/>
    <x v="1651"/>
    <x v="4"/>
    <n v="6848.9441999999999"/>
  </r>
  <r>
    <x v="0"/>
    <x v="225"/>
    <x v="3"/>
    <n v="8387.780279999999"/>
  </r>
  <r>
    <x v="0"/>
    <x v="1652"/>
    <x v="1"/>
    <n v="5349.244068"/>
  </r>
  <r>
    <x v="0"/>
    <x v="430"/>
    <x v="6"/>
    <n v="4200.5663999999997"/>
  </r>
  <r>
    <x v="0"/>
    <x v="547"/>
    <x v="4"/>
    <n v="1293.6283500000002"/>
  </r>
  <r>
    <x v="0"/>
    <x v="1505"/>
    <x v="10"/>
    <n v="4229.1446400000004"/>
  </r>
  <r>
    <x v="0"/>
    <x v="1505"/>
    <x v="6"/>
    <n v="10456.0344"/>
  </r>
  <r>
    <x v="0"/>
    <x v="753"/>
    <x v="1"/>
    <n v="1500.3498"/>
  </r>
  <r>
    <x v="0"/>
    <x v="1310"/>
    <x v="0"/>
    <n v="1245.798"/>
  </r>
  <r>
    <x v="0"/>
    <x v="1653"/>
    <x v="2"/>
    <n v="1215.47552"/>
  </r>
  <r>
    <x v="0"/>
    <x v="1125"/>
    <x v="6"/>
    <n v="28258.092066999998"/>
  </r>
  <r>
    <x v="0"/>
    <x v="1654"/>
    <x v="2"/>
    <n v="5184.7267499999998"/>
  </r>
  <r>
    <x v="0"/>
    <x v="1589"/>
    <x v="2"/>
    <n v="1975.575"/>
  </r>
  <r>
    <x v="0"/>
    <x v="1655"/>
    <x v="5"/>
    <n v="1638.3353999999999"/>
  </r>
  <r>
    <x v="0"/>
    <x v="1329"/>
    <x v="10"/>
    <n v="94591.227654000017"/>
  </r>
  <r>
    <x v="0"/>
    <x v="1104"/>
    <x v="2"/>
    <n v="6162.3454000000002"/>
  </r>
  <r>
    <x v="0"/>
    <x v="1247"/>
    <x v="3"/>
    <n v="1070.5304999999998"/>
  </r>
  <r>
    <x v="0"/>
    <x v="492"/>
    <x v="3"/>
    <n v="1130.6515500000003"/>
  </r>
  <r>
    <x v="0"/>
    <x v="1656"/>
    <x v="0"/>
    <n v="2710.0225"/>
  </r>
  <r>
    <x v="0"/>
    <x v="884"/>
    <x v="1"/>
    <n v="4866.6149999999998"/>
  </r>
  <r>
    <x v="0"/>
    <x v="457"/>
    <x v="2"/>
    <n v="5494.3370999999997"/>
  </r>
  <r>
    <x v="0"/>
    <x v="713"/>
    <x v="2"/>
    <n v="1704.6450000000002"/>
  </r>
  <r>
    <x v="0"/>
    <x v="1657"/>
    <x v="1"/>
    <n v="5327.0708399999994"/>
  </r>
  <r>
    <x v="0"/>
    <x v="1658"/>
    <x v="3"/>
    <n v="7451.1383399999995"/>
  </r>
  <r>
    <x v="0"/>
    <x v="1659"/>
    <x v="1"/>
    <n v="5144.0354279999992"/>
  </r>
  <r>
    <x v="0"/>
    <x v="540"/>
    <x v="5"/>
    <n v="17447.996159999999"/>
  </r>
  <r>
    <x v="0"/>
    <x v="1551"/>
    <x v="2"/>
    <n v="1753.3838400000002"/>
  </r>
  <r>
    <x v="0"/>
    <x v="1660"/>
    <x v="6"/>
    <n v="17484.66"/>
  </r>
  <r>
    <x v="0"/>
    <x v="1661"/>
    <x v="5"/>
    <n v="522.08155999999997"/>
  </r>
  <r>
    <x v="0"/>
    <x v="1661"/>
    <x v="3"/>
    <n v="562.30355999999995"/>
  </r>
  <r>
    <x v="0"/>
    <x v="1662"/>
    <x v="3"/>
    <n v="21387.347249999999"/>
  </r>
  <r>
    <x v="0"/>
    <x v="1663"/>
    <x v="3"/>
    <n v="3527.7883199999997"/>
  </r>
  <r>
    <x v="0"/>
    <x v="1664"/>
    <x v="3"/>
    <n v="1876.4626860000001"/>
  </r>
  <r>
    <x v="0"/>
    <x v="1665"/>
    <x v="2"/>
    <n v="44837.482080000002"/>
  </r>
  <r>
    <x v="0"/>
    <x v="1666"/>
    <x v="5"/>
    <n v="1544.27584"/>
  </r>
  <r>
    <x v="0"/>
    <x v="1667"/>
    <x v="1"/>
    <n v="1327.5381600000001"/>
  </r>
  <r>
    <x v="0"/>
    <x v="1413"/>
    <x v="4"/>
    <n v="822.51"/>
  </r>
  <r>
    <x v="0"/>
    <x v="1006"/>
    <x v="6"/>
    <n v="1074.8400000000001"/>
  </r>
  <r>
    <x v="0"/>
    <x v="707"/>
    <x v="10"/>
    <n v="3950.1027999999992"/>
  </r>
  <r>
    <x v="0"/>
    <x v="1668"/>
    <x v="1"/>
    <n v="991.02959999999985"/>
  </r>
  <r>
    <x v="0"/>
    <x v="1669"/>
    <x v="0"/>
    <n v="2478.7350000000001"/>
  </r>
  <r>
    <x v="0"/>
    <x v="1670"/>
    <x v="6"/>
    <n v="49090.728479999998"/>
  </r>
  <r>
    <x v="0"/>
    <x v="923"/>
    <x v="10"/>
    <n v="5690.0830499999993"/>
  </r>
  <r>
    <x v="0"/>
    <x v="1329"/>
    <x v="3"/>
    <n v="36116.870328000005"/>
  </r>
  <r>
    <x v="0"/>
    <x v="1329"/>
    <x v="5"/>
    <n v="22957.823196000005"/>
  </r>
  <r>
    <x v="0"/>
    <x v="660"/>
    <x v="2"/>
    <n v="4164.6484999999993"/>
  </r>
  <r>
    <x v="0"/>
    <x v="27"/>
    <x v="6"/>
    <n v="3465.4615800000001"/>
  </r>
  <r>
    <x v="0"/>
    <x v="1128"/>
    <x v="6"/>
    <n v="1149.1200000000001"/>
  </r>
  <r>
    <x v="0"/>
    <x v="712"/>
    <x v="6"/>
    <n v="912.18400000000008"/>
  </r>
  <r>
    <x v="0"/>
    <x v="1671"/>
    <x v="1"/>
    <n v="9111.5470079999996"/>
  </r>
  <r>
    <x v="0"/>
    <x v="1410"/>
    <x v="5"/>
    <n v="3432.0194999999999"/>
  </r>
  <r>
    <x v="0"/>
    <x v="1672"/>
    <x v="2"/>
    <n v="969.96"/>
  </r>
  <r>
    <x v="0"/>
    <x v="1673"/>
    <x v="10"/>
    <n v="1620.4989900000003"/>
  </r>
  <r>
    <x v="0"/>
    <x v="1614"/>
    <x v="3"/>
    <n v="1445.886"/>
  </r>
  <r>
    <x v="0"/>
    <x v="1570"/>
    <x v="3"/>
    <n v="11743.805519999998"/>
  </r>
  <r>
    <x v="0"/>
    <x v="1609"/>
    <x v="6"/>
    <n v="16673.295870000002"/>
  </r>
  <r>
    <x v="0"/>
    <x v="109"/>
    <x v="2"/>
    <n v="21365.980983000001"/>
  </r>
  <r>
    <x v="0"/>
    <x v="252"/>
    <x v="10"/>
    <n v="8877.8593279999986"/>
  </r>
  <r>
    <x v="0"/>
    <x v="1210"/>
    <x v="1"/>
    <n v="3137.5968000000003"/>
  </r>
  <r>
    <x v="0"/>
    <x v="1461"/>
    <x v="5"/>
    <n v="4460.3361000000004"/>
  </r>
  <r>
    <x v="0"/>
    <x v="1674"/>
    <x v="5"/>
    <n v="24140.932680000002"/>
  </r>
  <r>
    <x v="0"/>
    <x v="1466"/>
    <x v="6"/>
    <n v="1647.5368500000002"/>
  </r>
  <r>
    <x v="0"/>
    <x v="1396"/>
    <x v="10"/>
    <n v="1072.7640000000001"/>
  </r>
  <r>
    <x v="0"/>
    <x v="738"/>
    <x v="10"/>
    <n v="1714.9019999999998"/>
  </r>
  <r>
    <x v="0"/>
    <x v="607"/>
    <x v="10"/>
    <n v="2199.8591999999999"/>
  </r>
  <r>
    <x v="0"/>
    <x v="1675"/>
    <x v="10"/>
    <n v="824.72399999999993"/>
  </r>
  <r>
    <x v="0"/>
    <x v="1676"/>
    <x v="10"/>
    <n v="1373.4"/>
  </r>
  <r>
    <x v="0"/>
    <x v="1500"/>
    <x v="3"/>
    <n v="2106"/>
  </r>
  <r>
    <x v="0"/>
    <x v="1398"/>
    <x v="3"/>
    <n v="1581.4420000000002"/>
  </r>
  <r>
    <x v="0"/>
    <x v="1192"/>
    <x v="10"/>
    <n v="1317.05"/>
  </r>
  <r>
    <x v="0"/>
    <x v="1386"/>
    <x v="10"/>
    <n v="2486.8800000000006"/>
  </r>
  <r>
    <x v="0"/>
    <x v="394"/>
    <x v="3"/>
    <n v="9994.6"/>
  </r>
  <r>
    <x v="0"/>
    <x v="1194"/>
    <x v="0"/>
    <n v="1428.1881599999999"/>
  </r>
  <r>
    <x v="0"/>
    <x v="1677"/>
    <x v="1"/>
    <n v="17516.454999999998"/>
  </r>
  <r>
    <x v="0"/>
    <x v="1645"/>
    <x v="0"/>
    <n v="12626.14392"/>
  </r>
  <r>
    <x v="0"/>
    <x v="505"/>
    <x v="10"/>
    <n v="4993.8241500000004"/>
  </r>
  <r>
    <x v="0"/>
    <x v="1519"/>
    <x v="2"/>
    <n v="2657.4912000000004"/>
  </r>
  <r>
    <x v="0"/>
    <x v="1678"/>
    <x v="3"/>
    <n v="3592.99215"/>
  </r>
  <r>
    <x v="0"/>
    <x v="1679"/>
    <x v="4"/>
    <n v="3090.804024"/>
  </r>
  <r>
    <x v="0"/>
    <x v="1680"/>
    <x v="4"/>
    <n v="4097.7719999999999"/>
  </r>
  <r>
    <x v="0"/>
    <x v="563"/>
    <x v="6"/>
    <n v="7934.08"/>
  </r>
  <r>
    <x v="0"/>
    <x v="1681"/>
    <x v="2"/>
    <n v="1383.4079999999999"/>
  </r>
  <r>
    <x v="0"/>
    <x v="1077"/>
    <x v="4"/>
    <n v="9794.1542399999998"/>
  </r>
  <r>
    <x v="0"/>
    <x v="1682"/>
    <x v="6"/>
    <n v="445.48239999999993"/>
  </r>
  <r>
    <x v="0"/>
    <x v="1682"/>
    <x v="2"/>
    <n v="1048.5563999999999"/>
  </r>
  <r>
    <x v="0"/>
    <x v="1683"/>
    <x v="6"/>
    <n v="833.58"/>
  </r>
  <r>
    <x v="0"/>
    <x v="891"/>
    <x v="3"/>
    <n v="1591.0078800000001"/>
  </r>
  <r>
    <x v="0"/>
    <x v="1684"/>
    <x v="6"/>
    <n v="4183.4091600000002"/>
  </r>
  <r>
    <x v="0"/>
    <x v="1112"/>
    <x v="3"/>
    <n v="582.31219199999998"/>
  </r>
  <r>
    <x v="0"/>
    <x v="1086"/>
    <x v="3"/>
    <n v="436.15730400000007"/>
  </r>
  <r>
    <x v="0"/>
    <x v="1365"/>
    <x v="3"/>
    <n v="1145.9699999999998"/>
  </r>
  <r>
    <x v="0"/>
    <x v="1285"/>
    <x v="2"/>
    <n v="3461.04"/>
  </r>
  <r>
    <x v="0"/>
    <x v="1685"/>
    <x v="5"/>
    <n v="1110.958944"/>
  </r>
  <r>
    <x v="0"/>
    <x v="820"/>
    <x v="2"/>
    <n v="4815.6301199999998"/>
  </r>
  <r>
    <x v="0"/>
    <x v="1389"/>
    <x v="5"/>
    <n v="17308.982339999999"/>
  </r>
  <r>
    <x v="0"/>
    <x v="417"/>
    <x v="2"/>
    <n v="1815.5012000000002"/>
  </r>
  <r>
    <x v="0"/>
    <x v="1686"/>
    <x v="1"/>
    <n v="4269.1268399999999"/>
  </r>
  <r>
    <x v="0"/>
    <x v="1687"/>
    <x v="4"/>
    <n v="10701.065087999999"/>
  </r>
  <r>
    <x v="0"/>
    <x v="1329"/>
    <x v="2"/>
    <n v="33735.671046000003"/>
  </r>
  <r>
    <x v="0"/>
    <x v="1445"/>
    <x v="4"/>
    <n v="1357.7908499999999"/>
  </r>
  <r>
    <x v="0"/>
    <x v="1688"/>
    <x v="3"/>
    <n v="1023.4639799999999"/>
  </r>
  <r>
    <x v="0"/>
    <x v="1594"/>
    <x v="4"/>
    <n v="1471.3200000000002"/>
  </r>
  <r>
    <x v="0"/>
    <x v="1306"/>
    <x v="2"/>
    <n v="1207.2060000000001"/>
  </r>
  <r>
    <x v="0"/>
    <x v="1689"/>
    <x v="2"/>
    <n v="1098.1703600000001"/>
  </r>
  <r>
    <x v="0"/>
    <x v="1662"/>
    <x v="2"/>
    <n v="4718.2586249999995"/>
  </r>
  <r>
    <x v="0"/>
    <x v="1664"/>
    <x v="2"/>
    <n v="9260.1671040000001"/>
  </r>
  <r>
    <x v="0"/>
    <x v="1690"/>
    <x v="0"/>
    <n v="121988.47499999999"/>
  </r>
  <r>
    <x v="0"/>
    <x v="1690"/>
    <x v="7"/>
    <n v="34912.158750000002"/>
  </r>
  <r>
    <x v="0"/>
    <x v="1691"/>
    <x v="0"/>
    <n v="48248.355374999999"/>
  </r>
  <r>
    <x v="0"/>
    <x v="1692"/>
    <x v="6"/>
    <n v="151698.35999999999"/>
  </r>
  <r>
    <x v="0"/>
    <x v="1645"/>
    <x v="4"/>
    <n v="5596.4422800000002"/>
  </r>
  <r>
    <x v="0"/>
    <x v="1693"/>
    <x v="1"/>
    <n v="118748.54796"/>
  </r>
  <r>
    <x v="0"/>
    <x v="842"/>
    <x v="1"/>
    <n v="5211.2780459999994"/>
  </r>
  <r>
    <x v="0"/>
    <x v="1254"/>
    <x v="1"/>
    <n v="998.78439999999989"/>
  </r>
  <r>
    <x v="0"/>
    <x v="1254"/>
    <x v="2"/>
    <n v="4107.6404000000002"/>
  </r>
  <r>
    <x v="0"/>
    <x v="599"/>
    <x v="3"/>
    <n v="1377.8954279999998"/>
  </r>
  <r>
    <x v="0"/>
    <x v="1694"/>
    <x v="10"/>
    <n v="934.38799999999992"/>
  </r>
  <r>
    <x v="0"/>
    <x v="1695"/>
    <x v="6"/>
    <n v="4169.00666"/>
  </r>
  <r>
    <x v="0"/>
    <x v="1277"/>
    <x v="1"/>
    <n v="1273.5179999999998"/>
  </r>
  <r>
    <x v="0"/>
    <x v="1242"/>
    <x v="0"/>
    <n v="4889.1670800000002"/>
  </r>
  <r>
    <x v="0"/>
    <x v="1696"/>
    <x v="0"/>
    <n v="105165.0045"/>
  </r>
  <r>
    <x v="0"/>
    <x v="1697"/>
    <x v="4"/>
    <n v="12701.251583999998"/>
  </r>
  <r>
    <x v="0"/>
    <x v="1698"/>
    <x v="1"/>
    <n v="9648.5669279999984"/>
  </r>
  <r>
    <x v="0"/>
    <x v="376"/>
    <x v="10"/>
    <n v="5264.4152400000003"/>
  </r>
  <r>
    <x v="0"/>
    <x v="1061"/>
    <x v="4"/>
    <n v="1249.585"/>
  </r>
  <r>
    <x v="0"/>
    <x v="1253"/>
    <x v="10"/>
    <n v="1077.44"/>
  </r>
  <r>
    <x v="0"/>
    <x v="1549"/>
    <x v="0"/>
    <n v="24523.440210000001"/>
  </r>
  <r>
    <x v="0"/>
    <x v="1418"/>
    <x v="3"/>
    <n v="33062.399999999994"/>
  </r>
  <r>
    <x v="0"/>
    <x v="1699"/>
    <x v="2"/>
    <n v="910.97206200000005"/>
  </r>
  <r>
    <x v="0"/>
    <x v="1700"/>
    <x v="6"/>
    <n v="2753.1848500000001"/>
  </r>
  <r>
    <x v="0"/>
    <x v="189"/>
    <x v="2"/>
    <n v="509.49809999999997"/>
  </r>
  <r>
    <x v="0"/>
    <x v="1047"/>
    <x v="0"/>
    <n v="14311.464749999999"/>
  </r>
  <r>
    <x v="0"/>
    <x v="227"/>
    <x v="1"/>
    <n v="14786.193600000002"/>
  </r>
  <r>
    <x v="0"/>
    <x v="1701"/>
    <x v="1"/>
    <n v="1293.444"/>
  </r>
  <r>
    <x v="0"/>
    <x v="1702"/>
    <x v="1"/>
    <n v="1544.36256"/>
  </r>
  <r>
    <x v="0"/>
    <x v="1610"/>
    <x v="2"/>
    <n v="33865.862399999998"/>
  </r>
  <r>
    <x v="0"/>
    <x v="1537"/>
    <x v="7"/>
    <n v="20818.85586"/>
  </r>
  <r>
    <x v="0"/>
    <x v="1537"/>
    <x v="5"/>
    <n v="19080.145754999998"/>
  </r>
  <r>
    <x v="0"/>
    <x v="996"/>
    <x v="3"/>
    <n v="1527.0669600000001"/>
  </r>
  <r>
    <x v="0"/>
    <x v="27"/>
    <x v="5"/>
    <n v="8200.8738900000008"/>
  </r>
  <r>
    <x v="0"/>
    <x v="1438"/>
    <x v="4"/>
    <n v="4018.7664000000009"/>
  </r>
  <r>
    <x v="0"/>
    <x v="1513"/>
    <x v="3"/>
    <n v="15669.978300000001"/>
  </r>
  <r>
    <x v="0"/>
    <x v="1703"/>
    <x v="3"/>
    <n v="1763.0720000000001"/>
  </r>
  <r>
    <x v="0"/>
    <x v="354"/>
    <x v="1"/>
    <n v="3206.7"/>
  </r>
  <r>
    <x v="0"/>
    <x v="849"/>
    <x v="10"/>
    <n v="532.44000000000005"/>
  </r>
  <r>
    <x v="0"/>
    <x v="951"/>
    <x v="10"/>
    <n v="2704.3962750000005"/>
  </r>
  <r>
    <x v="0"/>
    <x v="737"/>
    <x v="7"/>
    <n v="5899.08"/>
  </r>
  <r>
    <x v="0"/>
    <x v="1250"/>
    <x v="6"/>
    <n v="1230"/>
  </r>
  <r>
    <x v="0"/>
    <x v="90"/>
    <x v="10"/>
    <n v="2584.0000000000005"/>
  </r>
  <r>
    <x v="0"/>
    <x v="1635"/>
    <x v="2"/>
    <n v="5189.9260000000013"/>
  </r>
  <r>
    <x v="0"/>
    <x v="1704"/>
    <x v="2"/>
    <n v="940.821056"/>
  </r>
  <r>
    <x v="0"/>
    <x v="1704"/>
    <x v="3"/>
    <n v="1634.0265199999999"/>
  </r>
  <r>
    <x v="0"/>
    <x v="429"/>
    <x v="0"/>
    <n v="1123.5999999999999"/>
  </r>
  <r>
    <x v="0"/>
    <x v="1705"/>
    <x v="3"/>
    <n v="1167.9642000000001"/>
  </r>
  <r>
    <x v="0"/>
    <x v="707"/>
    <x v="3"/>
    <n v="7631.6529999999993"/>
  </r>
  <r>
    <x v="0"/>
    <x v="677"/>
    <x v="1"/>
    <n v="12857.019839999997"/>
  </r>
  <r>
    <x v="0"/>
    <x v="1651"/>
    <x v="6"/>
    <n v="3122.13132"/>
  </r>
  <r>
    <x v="0"/>
    <x v="1131"/>
    <x v="0"/>
    <n v="2998.9352399999998"/>
  </r>
  <r>
    <x v="0"/>
    <x v="1706"/>
    <x v="6"/>
    <n v="2858.5416719999998"/>
  </r>
  <r>
    <x v="0"/>
    <x v="1707"/>
    <x v="4"/>
    <n v="126475.344"/>
  </r>
  <r>
    <x v="0"/>
    <x v="1708"/>
    <x v="0"/>
    <n v="32291.733600000003"/>
  </r>
  <r>
    <x v="0"/>
    <x v="1212"/>
    <x v="0"/>
    <n v="9862.8475679999992"/>
  </r>
  <r>
    <x v="0"/>
    <x v="362"/>
    <x v="6"/>
    <n v="13481.050751999999"/>
  </r>
  <r>
    <x v="0"/>
    <x v="1709"/>
    <x v="5"/>
    <n v="1019.6313"/>
  </r>
  <r>
    <x v="0"/>
    <x v="1710"/>
    <x v="1"/>
    <n v="1915.5951120000002"/>
  </r>
  <r>
    <x v="0"/>
    <x v="1611"/>
    <x v="0"/>
    <n v="1840.4099999999999"/>
  </r>
  <r>
    <x v="0"/>
    <x v="753"/>
    <x v="2"/>
    <n v="6369.5884900000001"/>
  </r>
  <r>
    <x v="0"/>
    <x v="1711"/>
    <x v="1"/>
    <n v="1008.9076799999999"/>
  </r>
  <r>
    <x v="0"/>
    <x v="1712"/>
    <x v="6"/>
    <n v="1978.1080000000002"/>
  </r>
  <r>
    <x v="0"/>
    <x v="1536"/>
    <x v="1"/>
    <n v="1111.19904"/>
  </r>
  <r>
    <x v="0"/>
    <x v="1091"/>
    <x v="1"/>
    <n v="1120.3227000000002"/>
  </r>
  <r>
    <x v="0"/>
    <x v="745"/>
    <x v="10"/>
    <n v="636.17400000000009"/>
  </r>
  <r>
    <x v="0"/>
    <x v="1537"/>
    <x v="10"/>
    <n v="9274.6427399999993"/>
  </r>
  <r>
    <x v="0"/>
    <x v="1713"/>
    <x v="4"/>
    <n v="2483.5213199999998"/>
  </r>
  <r>
    <x v="0"/>
    <x v="503"/>
    <x v="0"/>
    <n v="1622.4674"/>
  </r>
  <r>
    <x v="0"/>
    <x v="1660"/>
    <x v="3"/>
    <n v="1431.1518000000001"/>
  </r>
  <r>
    <x v="0"/>
    <x v="1714"/>
    <x v="6"/>
    <n v="984.024"/>
  </r>
  <r>
    <x v="0"/>
    <x v="867"/>
    <x v="5"/>
    <n v="8400.6664619999992"/>
  </r>
  <r>
    <x v="0"/>
    <x v="1715"/>
    <x v="4"/>
    <n v="7580.8"/>
  </r>
  <r>
    <x v="0"/>
    <x v="485"/>
    <x v="4"/>
    <n v="2078.0827199999994"/>
  </r>
  <r>
    <x v="0"/>
    <x v="1716"/>
    <x v="4"/>
    <n v="1926.1799999999998"/>
  </r>
  <r>
    <x v="0"/>
    <x v="1717"/>
    <x v="4"/>
    <n v="2026.1643479999998"/>
  </r>
  <r>
    <x v="0"/>
    <x v="1718"/>
    <x v="3"/>
    <n v="2825.5642799999996"/>
  </r>
  <r>
    <x v="0"/>
    <x v="335"/>
    <x v="0"/>
    <n v="6053.3866470000003"/>
  </r>
  <r>
    <x v="0"/>
    <x v="1719"/>
    <x v="3"/>
    <n v="912.86127399999998"/>
  </r>
  <r>
    <x v="0"/>
    <x v="1720"/>
    <x v="2"/>
    <n v="3473.1840000000002"/>
  </r>
  <r>
    <x v="0"/>
    <x v="1721"/>
    <x v="2"/>
    <n v="3835.1055599999995"/>
  </r>
  <r>
    <x v="0"/>
    <x v="1722"/>
    <x v="1"/>
    <n v="1228.8"/>
  </r>
  <r>
    <x v="0"/>
    <x v="1723"/>
    <x v="2"/>
    <n v="1009.6999999999999"/>
  </r>
  <r>
    <x v="0"/>
    <x v="1724"/>
    <x v="1"/>
    <n v="1704.8053160000002"/>
  </r>
  <r>
    <x v="0"/>
    <x v="1725"/>
    <x v="1"/>
    <n v="1843.9404479999998"/>
  </r>
  <r>
    <x v="0"/>
    <x v="1726"/>
    <x v="2"/>
    <n v="913.31999999999994"/>
  </r>
  <r>
    <x v="0"/>
    <x v="1661"/>
    <x v="1"/>
    <n v="2200.1433999999999"/>
  </r>
  <r>
    <x v="0"/>
    <x v="1727"/>
    <x v="2"/>
    <n v="1712.1195"/>
  </r>
  <r>
    <x v="0"/>
    <x v="1662"/>
    <x v="1"/>
    <n v="10431.0555"/>
  </r>
  <r>
    <x v="0"/>
    <x v="1728"/>
    <x v="7"/>
    <n v="14394.942575999998"/>
  </r>
  <r>
    <x v="0"/>
    <x v="217"/>
    <x v="0"/>
    <n v="2155.1755499999999"/>
  </r>
  <r>
    <x v="0"/>
    <x v="364"/>
    <x v="0"/>
    <n v="1497.7963"/>
  </r>
  <r>
    <x v="0"/>
    <x v="1729"/>
    <x v="2"/>
    <n v="40877.204550000009"/>
  </r>
  <r>
    <x v="0"/>
    <x v="1730"/>
    <x v="0"/>
    <n v="40312.808250000002"/>
  </r>
  <r>
    <x v="0"/>
    <x v="1731"/>
    <x v="1"/>
    <n v="3127.1437999999998"/>
  </r>
  <r>
    <x v="0"/>
    <x v="339"/>
    <x v="3"/>
    <n v="17009.834940000001"/>
  </r>
  <r>
    <x v="0"/>
    <x v="1732"/>
    <x v="1"/>
    <n v="7638.8461200000002"/>
  </r>
  <r>
    <x v="0"/>
    <x v="1733"/>
    <x v="4"/>
    <n v="59029.698000000004"/>
  </r>
  <r>
    <x v="0"/>
    <x v="1653"/>
    <x v="1"/>
    <n v="5086.5740799999994"/>
  </r>
  <r>
    <x v="0"/>
    <x v="1734"/>
    <x v="10"/>
    <n v="39349.865411999999"/>
  </r>
  <r>
    <x v="0"/>
    <x v="1735"/>
    <x v="1"/>
    <n v="39122.150575000007"/>
  </r>
  <r>
    <x v="0"/>
    <x v="719"/>
    <x v="7"/>
    <n v="3840.7512000000006"/>
  </r>
  <r>
    <x v="0"/>
    <x v="795"/>
    <x v="1"/>
    <n v="4324.32"/>
  </r>
  <r>
    <x v="0"/>
    <x v="1736"/>
    <x v="1"/>
    <n v="7205.4216000000015"/>
  </r>
  <r>
    <x v="0"/>
    <x v="789"/>
    <x v="0"/>
    <n v="7709.0809950000003"/>
  </r>
  <r>
    <x v="0"/>
    <x v="1737"/>
    <x v="3"/>
    <n v="6642.3616000000002"/>
  </r>
  <r>
    <x v="0"/>
    <x v="1738"/>
    <x v="2"/>
    <n v="7754.5565999999999"/>
  </r>
  <r>
    <x v="0"/>
    <x v="1649"/>
    <x v="0"/>
    <n v="5649.3918000000003"/>
  </r>
  <r>
    <x v="0"/>
    <x v="581"/>
    <x v="10"/>
    <n v="9601.4160000000011"/>
  </r>
  <r>
    <x v="0"/>
    <x v="1206"/>
    <x v="2"/>
    <n v="1461.6"/>
  </r>
  <r>
    <x v="0"/>
    <x v="427"/>
    <x v="4"/>
    <n v="13410.659080000001"/>
  </r>
  <r>
    <x v="0"/>
    <x v="1739"/>
    <x v="0"/>
    <n v="44973.131120999999"/>
  </r>
  <r>
    <x v="0"/>
    <x v="741"/>
    <x v="5"/>
    <n v="3266.6937599999997"/>
  </r>
  <r>
    <x v="0"/>
    <x v="1740"/>
    <x v="4"/>
    <n v="4091.4075800000001"/>
  </r>
  <r>
    <x v="0"/>
    <x v="1741"/>
    <x v="3"/>
    <n v="1599.4660000000001"/>
  </r>
  <r>
    <x v="0"/>
    <x v="1742"/>
    <x v="3"/>
    <n v="1783.65"/>
  </r>
  <r>
    <x v="0"/>
    <x v="1743"/>
    <x v="5"/>
    <n v="2262"/>
  </r>
  <r>
    <x v="0"/>
    <x v="1744"/>
    <x v="5"/>
    <n v="2072.4"/>
  </r>
  <r>
    <x v="0"/>
    <x v="1329"/>
    <x v="0"/>
    <n v="5836.1542470000004"/>
  </r>
  <r>
    <x v="0"/>
    <x v="1745"/>
    <x v="6"/>
    <n v="12594.297344000001"/>
  </r>
  <r>
    <x v="0"/>
    <x v="1746"/>
    <x v="3"/>
    <n v="1109.25"/>
  </r>
  <r>
    <x v="0"/>
    <x v="880"/>
    <x v="3"/>
    <n v="730.86479999999995"/>
  </r>
  <r>
    <x v="0"/>
    <x v="41"/>
    <x v="2"/>
    <n v="8300.1244499999993"/>
  </r>
  <r>
    <x v="0"/>
    <x v="648"/>
    <x v="4"/>
    <n v="2258.1395200000002"/>
  </r>
  <r>
    <x v="0"/>
    <x v="1747"/>
    <x v="4"/>
    <n v="2798.5689600000001"/>
  </r>
  <r>
    <x v="0"/>
    <x v="1340"/>
    <x v="6"/>
    <n v="2874.87788"/>
  </r>
  <r>
    <x v="0"/>
    <x v="1340"/>
    <x v="3"/>
    <n v="922.65169399999991"/>
  </r>
  <r>
    <x v="0"/>
    <x v="450"/>
    <x v="4"/>
    <n v="2169.1612800000003"/>
  </r>
  <r>
    <x v="0"/>
    <x v="1748"/>
    <x v="1"/>
    <n v="12029.386999999999"/>
  </r>
  <r>
    <x v="0"/>
    <x v="1678"/>
    <x v="1"/>
    <n v="2634.7166999999999"/>
  </r>
  <r>
    <x v="0"/>
    <x v="1749"/>
    <x v="2"/>
    <n v="1288.0924199999999"/>
  </r>
  <r>
    <x v="0"/>
    <x v="1663"/>
    <x v="1"/>
    <n v="5106.39948"/>
  </r>
  <r>
    <x v="0"/>
    <x v="1750"/>
    <x v="4"/>
    <n v="168094.56158999997"/>
  </r>
  <r>
    <x v="0"/>
    <x v="1751"/>
    <x v="5"/>
    <n v="14804.73882"/>
  </r>
  <r>
    <x v="0"/>
    <x v="1752"/>
    <x v="2"/>
    <n v="3944.44544"/>
  </r>
  <r>
    <x v="0"/>
    <x v="1753"/>
    <x v="5"/>
    <n v="1211.5382400000001"/>
  </r>
  <r>
    <x v="0"/>
    <x v="334"/>
    <x v="0"/>
    <n v="4179.2624999999998"/>
  </r>
  <r>
    <x v="0"/>
    <x v="1754"/>
    <x v="3"/>
    <n v="3169.3519200000001"/>
  </r>
  <r>
    <x v="0"/>
    <x v="629"/>
    <x v="2"/>
    <n v="586.71359999999993"/>
  </r>
  <r>
    <x v="0"/>
    <x v="1755"/>
    <x v="4"/>
    <n v="8553.0150719999983"/>
  </r>
  <r>
    <x v="0"/>
    <x v="1756"/>
    <x v="0"/>
    <n v="4668.6416000000008"/>
  </r>
  <r>
    <x v="0"/>
    <x v="1757"/>
    <x v="1"/>
    <n v="3237.2808000000005"/>
  </r>
  <r>
    <x v="0"/>
    <x v="1758"/>
    <x v="7"/>
    <n v="10213.384400000001"/>
  </r>
  <r>
    <x v="0"/>
    <x v="1759"/>
    <x v="2"/>
    <n v="26894.020059999995"/>
  </r>
  <r>
    <x v="0"/>
    <x v="850"/>
    <x v="10"/>
    <n v="463.75200000000007"/>
  </r>
  <r>
    <x v="0"/>
    <x v="1155"/>
    <x v="10"/>
    <n v="5984.1288000000004"/>
  </r>
  <r>
    <x v="0"/>
    <x v="1760"/>
    <x v="3"/>
    <n v="5895.1760000000004"/>
  </r>
  <r>
    <x v="0"/>
    <x v="730"/>
    <x v="10"/>
    <n v="1893.2220000000002"/>
  </r>
  <r>
    <x v="0"/>
    <x v="239"/>
    <x v="3"/>
    <n v="1526.22"/>
  </r>
  <r>
    <x v="0"/>
    <x v="1232"/>
    <x v="3"/>
    <n v="2353.1999999999998"/>
  </r>
  <r>
    <x v="0"/>
    <x v="1761"/>
    <x v="1"/>
    <n v="15663.760439999998"/>
  </r>
  <r>
    <x v="0"/>
    <x v="816"/>
    <x v="3"/>
    <n v="3347.5883199999998"/>
  </r>
  <r>
    <x v="0"/>
    <x v="440"/>
    <x v="2"/>
    <n v="10695.928740000001"/>
  </r>
  <r>
    <x v="0"/>
    <x v="1762"/>
    <x v="3"/>
    <n v="6889.5119999999997"/>
  </r>
  <r>
    <x v="0"/>
    <x v="1547"/>
    <x v="3"/>
    <n v="3101.6253240000001"/>
  </r>
  <r>
    <x v="0"/>
    <x v="505"/>
    <x v="0"/>
    <n v="3154.4540999999999"/>
  </r>
  <r>
    <x v="0"/>
    <x v="1543"/>
    <x v="0"/>
    <n v="3710.6275300000002"/>
  </r>
  <r>
    <x v="0"/>
    <x v="1763"/>
    <x v="3"/>
    <n v="6758.963999999999"/>
  </r>
  <r>
    <x v="0"/>
    <x v="624"/>
    <x v="5"/>
    <n v="1327.116"/>
  </r>
  <r>
    <x v="0"/>
    <x v="1764"/>
    <x v="3"/>
    <n v="424.88585999999998"/>
  </r>
  <r>
    <x v="0"/>
    <x v="1764"/>
    <x v="0"/>
    <n v="2123.8383599999997"/>
  </r>
  <r>
    <x v="0"/>
    <x v="1172"/>
    <x v="4"/>
    <n v="3111.0075000000002"/>
  </r>
  <r>
    <x v="0"/>
    <x v="1765"/>
    <x v="3"/>
    <n v="3404.0249999999996"/>
  </r>
  <r>
    <x v="0"/>
    <x v="723"/>
    <x v="2"/>
    <n v="1123.90542"/>
  </r>
  <r>
    <x v="0"/>
    <x v="1766"/>
    <x v="3"/>
    <n v="1113.0240000000001"/>
  </r>
  <r>
    <x v="0"/>
    <x v="1767"/>
    <x v="3"/>
    <n v="2119.4355599999999"/>
  </r>
  <r>
    <x v="0"/>
    <x v="1768"/>
    <x v="6"/>
    <n v="4591.327878000001"/>
  </r>
  <r>
    <x v="0"/>
    <x v="1769"/>
    <x v="2"/>
    <n v="2375.7204000000002"/>
  </r>
  <r>
    <x v="0"/>
    <x v="1770"/>
    <x v="3"/>
    <n v="1065.96"/>
  </r>
  <r>
    <x v="0"/>
    <x v="40"/>
    <x v="0"/>
    <n v="4945.2149999999992"/>
  </r>
  <r>
    <x v="0"/>
    <x v="413"/>
    <x v="4"/>
    <n v="2574.1485000000002"/>
  </r>
  <r>
    <x v="0"/>
    <x v="139"/>
    <x v="11"/>
    <n v="26354.137471999995"/>
  </r>
  <r>
    <x v="0"/>
    <x v="1771"/>
    <x v="0"/>
    <n v="1513.4515199999998"/>
  </r>
  <r>
    <x v="0"/>
    <x v="1772"/>
    <x v="3"/>
    <n v="2069.2364000000002"/>
  </r>
  <r>
    <x v="0"/>
    <x v="1773"/>
    <x v="5"/>
    <n v="1231.5420000000001"/>
  </r>
  <r>
    <x v="0"/>
    <x v="537"/>
    <x v="5"/>
    <n v="1087.3350399999999"/>
  </r>
  <r>
    <x v="0"/>
    <x v="1774"/>
    <x v="0"/>
    <n v="1802.8608000000002"/>
  </r>
  <r>
    <x v="0"/>
    <x v="1604"/>
    <x v="0"/>
    <n v="1771.056"/>
  </r>
  <r>
    <x v="0"/>
    <x v="802"/>
    <x v="2"/>
    <n v="1284"/>
  </r>
  <r>
    <x v="0"/>
    <x v="1386"/>
    <x v="3"/>
    <n v="4312.7040000000006"/>
  </r>
  <r>
    <x v="0"/>
    <x v="1775"/>
    <x v="3"/>
    <n v="8002.4450000000006"/>
  </r>
  <r>
    <x v="0"/>
    <x v="1172"/>
    <x v="6"/>
    <n v="9824.2524000000012"/>
  </r>
  <r>
    <x v="0"/>
    <x v="1776"/>
    <x v="0"/>
    <n v="1541.7830399999998"/>
  </r>
  <r>
    <x v="0"/>
    <x v="308"/>
    <x v="4"/>
    <n v="2234.7081899999998"/>
  </r>
  <r>
    <x v="0"/>
    <x v="1777"/>
    <x v="4"/>
    <n v="2830.6414399999999"/>
  </r>
  <r>
    <x v="0"/>
    <x v="814"/>
    <x v="5"/>
    <n v="4771.9242249999998"/>
  </r>
  <r>
    <x v="0"/>
    <x v="200"/>
    <x v="5"/>
    <n v="2426.2820999999999"/>
  </r>
  <r>
    <x v="0"/>
    <x v="440"/>
    <x v="3"/>
    <n v="5235.1082000000006"/>
  </r>
  <r>
    <x v="0"/>
    <x v="749"/>
    <x v="1"/>
    <n v="6942.6111249999994"/>
  </r>
  <r>
    <x v="0"/>
    <x v="1543"/>
    <x v="3"/>
    <n v="8379.1571199999998"/>
  </r>
  <r>
    <x v="0"/>
    <x v="1778"/>
    <x v="1"/>
    <n v="1101.056"/>
  </r>
  <r>
    <x v="0"/>
    <x v="1779"/>
    <x v="4"/>
    <n v="11136.254080000001"/>
  </r>
  <r>
    <x v="0"/>
    <x v="1780"/>
    <x v="6"/>
    <n v="18736.819599999995"/>
  </r>
  <r>
    <x v="0"/>
    <x v="542"/>
    <x v="4"/>
    <n v="6851.7647999999999"/>
  </r>
  <r>
    <x v="0"/>
    <x v="1781"/>
    <x v="6"/>
    <n v="21108.661199999999"/>
  </r>
  <r>
    <x v="0"/>
    <x v="40"/>
    <x v="4"/>
    <n v="8486.6924999999974"/>
  </r>
  <r>
    <x v="0"/>
    <x v="1130"/>
    <x v="0"/>
    <n v="10365.909119999998"/>
  </r>
  <r>
    <x v="0"/>
    <x v="1782"/>
    <x v="1"/>
    <n v="104343.13131000001"/>
  </r>
  <r>
    <x v="0"/>
    <x v="1637"/>
    <x v="3"/>
    <n v="10278.309887999998"/>
  </r>
  <r>
    <x v="0"/>
    <x v="1783"/>
    <x v="1"/>
    <n v="22247.516843999998"/>
  </r>
  <r>
    <x v="0"/>
    <x v="222"/>
    <x v="11"/>
    <n v="102809.59520000001"/>
  </r>
  <r>
    <x v="0"/>
    <x v="1331"/>
    <x v="4"/>
    <n v="19319.328000000005"/>
  </r>
  <r>
    <x v="0"/>
    <x v="262"/>
    <x v="12"/>
    <n v="64034.28"/>
  </r>
  <r>
    <x v="0"/>
    <x v="1502"/>
    <x v="0"/>
    <n v="7681.9930499999991"/>
  </r>
  <r>
    <x v="0"/>
    <x v="1784"/>
    <x v="1"/>
    <n v="75027.066699999996"/>
  </r>
  <r>
    <x v="0"/>
    <x v="1785"/>
    <x v="2"/>
    <n v="2814.5600000000004"/>
  </r>
  <r>
    <x v="0"/>
    <x v="1786"/>
    <x v="5"/>
    <n v="3156.4800000000005"/>
  </r>
  <r>
    <x v="0"/>
    <x v="1787"/>
    <x v="6"/>
    <n v="6105.2207399999998"/>
  </r>
  <r>
    <x v="0"/>
    <x v="1299"/>
    <x v="3"/>
    <n v="748.27200000000005"/>
  </r>
  <r>
    <x v="0"/>
    <x v="1299"/>
    <x v="0"/>
    <n v="789.93000000000006"/>
  </r>
  <r>
    <x v="0"/>
    <x v="770"/>
    <x v="2"/>
    <n v="1605.76512"/>
  </r>
  <r>
    <x v="0"/>
    <x v="1788"/>
    <x v="1"/>
    <n v="42055.059800000003"/>
  </r>
  <r>
    <x v="0"/>
    <x v="222"/>
    <x v="6"/>
    <n v="22637.448919999999"/>
  </r>
  <r>
    <x v="0"/>
    <x v="1789"/>
    <x v="4"/>
    <n v="9523.5398160000004"/>
  </r>
  <r>
    <x v="0"/>
    <x v="1612"/>
    <x v="0"/>
    <n v="5846.746752"/>
  </r>
  <r>
    <x v="0"/>
    <x v="1752"/>
    <x v="1"/>
    <n v="7010.5323600000002"/>
  </r>
  <r>
    <x v="0"/>
    <x v="1790"/>
    <x v="5"/>
    <n v="6931.3675199999998"/>
  </r>
  <r>
    <x v="0"/>
    <x v="657"/>
    <x v="3"/>
    <n v="544.32268799999997"/>
  </r>
  <r>
    <x v="0"/>
    <x v="1133"/>
    <x v="6"/>
    <n v="17568.835200000001"/>
  </r>
  <r>
    <x v="0"/>
    <x v="307"/>
    <x v="10"/>
    <n v="1161.9676800000002"/>
  </r>
  <r>
    <x v="0"/>
    <x v="565"/>
    <x v="10"/>
    <n v="1569.5734500000001"/>
  </r>
  <r>
    <x v="0"/>
    <x v="191"/>
    <x v="1"/>
    <n v="3703.6463000000003"/>
  </r>
  <r>
    <x v="0"/>
    <x v="1791"/>
    <x v="1"/>
    <n v="1084.93"/>
  </r>
  <r>
    <x v="0"/>
    <x v="1190"/>
    <x v="1"/>
    <n v="1215.1566"/>
  </r>
  <r>
    <x v="0"/>
    <x v="250"/>
    <x v="2"/>
    <n v="6251.2128000000012"/>
  </r>
  <r>
    <x v="0"/>
    <x v="1792"/>
    <x v="4"/>
    <n v="3193.7915800000001"/>
  </r>
  <r>
    <x v="0"/>
    <x v="1793"/>
    <x v="1"/>
    <n v="3049.3559999999998"/>
  </r>
  <r>
    <x v="0"/>
    <x v="1159"/>
    <x v="7"/>
    <n v="16941.870900000002"/>
  </r>
  <r>
    <x v="0"/>
    <x v="1794"/>
    <x v="3"/>
    <n v="9468.2699999999986"/>
  </r>
  <r>
    <x v="0"/>
    <x v="1795"/>
    <x v="2"/>
    <n v="21685.336499999998"/>
  </r>
  <r>
    <x v="0"/>
    <x v="1229"/>
    <x v="0"/>
    <n v="1290.8183399999998"/>
  </r>
  <r>
    <x v="0"/>
    <x v="1384"/>
    <x v="5"/>
    <n v="1741.5"/>
  </r>
  <r>
    <x v="0"/>
    <x v="1796"/>
    <x v="5"/>
    <n v="2516.0667999999996"/>
  </r>
  <r>
    <x v="0"/>
    <x v="1614"/>
    <x v="5"/>
    <n v="2694.3696"/>
  </r>
  <r>
    <x v="0"/>
    <x v="1797"/>
    <x v="2"/>
    <n v="1938.4560000000001"/>
  </r>
  <r>
    <x v="0"/>
    <x v="1514"/>
    <x v="6"/>
    <n v="2287.9116000000004"/>
  </r>
  <r>
    <x v="0"/>
    <x v="1798"/>
    <x v="3"/>
    <n v="6173.2692000000006"/>
  </r>
  <r>
    <x v="0"/>
    <x v="1799"/>
    <x v="3"/>
    <n v="2131.08"/>
  </r>
  <r>
    <x v="0"/>
    <x v="1446"/>
    <x v="10"/>
    <n v="2427.2820000000002"/>
  </r>
  <r>
    <x v="0"/>
    <x v="1800"/>
    <x v="2"/>
    <n v="6738.6023999999998"/>
  </r>
  <r>
    <x v="0"/>
    <x v="1801"/>
    <x v="2"/>
    <n v="4640.2319999999991"/>
  </r>
  <r>
    <x v="0"/>
    <x v="1802"/>
    <x v="0"/>
    <n v="65250.280542"/>
  </r>
  <r>
    <x v="0"/>
    <x v="1802"/>
    <x v="4"/>
    <n v="7363.9974419999999"/>
  </r>
  <r>
    <x v="0"/>
    <x v="1803"/>
    <x v="3"/>
    <n v="342919.60912000004"/>
  </r>
  <r>
    <x v="0"/>
    <x v="1618"/>
    <x v="2"/>
    <n v="3787.8719999999998"/>
  </r>
  <r>
    <x v="0"/>
    <x v="1598"/>
    <x v="3"/>
    <n v="8816.5307999999986"/>
  </r>
  <r>
    <x v="0"/>
    <x v="967"/>
    <x v="10"/>
    <n v="1724.4294"/>
  </r>
  <r>
    <x v="0"/>
    <x v="1804"/>
    <x v="3"/>
    <n v="3997.4520000000002"/>
  </r>
  <r>
    <x v="0"/>
    <x v="1666"/>
    <x v="3"/>
    <n v="737.08159999999998"/>
  </r>
  <r>
    <x v="0"/>
    <x v="846"/>
    <x v="12"/>
    <n v="14707.269699999999"/>
  </r>
  <r>
    <x v="0"/>
    <x v="470"/>
    <x v="5"/>
    <n v="1420.848"/>
  </r>
  <r>
    <x v="0"/>
    <x v="1056"/>
    <x v="1"/>
    <n v="21507.878400000001"/>
  </r>
  <r>
    <x v="0"/>
    <x v="1805"/>
    <x v="4"/>
    <n v="2058.2208000000001"/>
  </r>
  <r>
    <x v="0"/>
    <x v="1806"/>
    <x v="1"/>
    <n v="2488.3655580000004"/>
  </r>
  <r>
    <x v="0"/>
    <x v="1368"/>
    <x v="2"/>
    <n v="11088.420480000002"/>
  </r>
  <r>
    <x v="0"/>
    <x v="666"/>
    <x v="2"/>
    <n v="12442.01728"/>
  </r>
  <r>
    <x v="0"/>
    <x v="802"/>
    <x v="0"/>
    <n v="2918.3999999999996"/>
  </r>
  <r>
    <x v="0"/>
    <x v="1807"/>
    <x v="3"/>
    <n v="879.5200000000001"/>
  </r>
  <r>
    <x v="0"/>
    <x v="1808"/>
    <x v="0"/>
    <n v="2082.8689200000003"/>
  </r>
  <r>
    <x v="0"/>
    <x v="1787"/>
    <x v="0"/>
    <n v="53306.232629999999"/>
  </r>
  <r>
    <x v="0"/>
    <x v="1809"/>
    <x v="3"/>
    <n v="12874.582960000002"/>
  </r>
  <r>
    <x v="0"/>
    <x v="1809"/>
    <x v="2"/>
    <n v="12736.10936"/>
  </r>
  <r>
    <x v="0"/>
    <x v="1810"/>
    <x v="5"/>
    <n v="995.92"/>
  </r>
  <r>
    <x v="0"/>
    <x v="1671"/>
    <x v="0"/>
    <n v="4976.8617239999994"/>
  </r>
  <r>
    <x v="0"/>
    <x v="43"/>
    <x v="6"/>
    <n v="16678.213199999998"/>
  </r>
  <r>
    <x v="0"/>
    <x v="1811"/>
    <x v="4"/>
    <n v="2452.7247000000002"/>
  </r>
  <r>
    <x v="0"/>
    <x v="1812"/>
    <x v="1"/>
    <n v="4393.1710240000002"/>
  </r>
  <r>
    <x v="0"/>
    <x v="1813"/>
    <x v="1"/>
    <n v="6645.2143559999995"/>
  </r>
  <r>
    <x v="0"/>
    <x v="1814"/>
    <x v="6"/>
    <n v="1194.2315999999998"/>
  </r>
  <r>
    <x v="0"/>
    <x v="1005"/>
    <x v="6"/>
    <n v="1266.825"/>
  </r>
  <r>
    <x v="0"/>
    <x v="1815"/>
    <x v="2"/>
    <n v="1255.31"/>
  </r>
  <r>
    <x v="0"/>
    <x v="311"/>
    <x v="5"/>
    <n v="21594.493331999998"/>
  </r>
  <r>
    <x v="0"/>
    <x v="1816"/>
    <x v="5"/>
    <n v="5619.8124000000007"/>
  </r>
  <r>
    <x v="0"/>
    <x v="570"/>
    <x v="0"/>
    <n v="1174.3360599999999"/>
  </r>
  <r>
    <x v="0"/>
    <x v="712"/>
    <x v="10"/>
    <n v="3518.4240000000004"/>
  </r>
  <r>
    <x v="0"/>
    <x v="1253"/>
    <x v="0"/>
    <n v="2319.4080000000004"/>
  </r>
  <r>
    <x v="0"/>
    <x v="912"/>
    <x v="2"/>
    <n v="1559.7582000000002"/>
  </r>
  <r>
    <x v="0"/>
    <x v="62"/>
    <x v="2"/>
    <n v="7228.345365000001"/>
  </r>
  <r>
    <x v="0"/>
    <x v="110"/>
    <x v="3"/>
    <n v="1811.7547830000001"/>
  </r>
  <r>
    <x v="0"/>
    <x v="119"/>
    <x v="6"/>
    <n v="11591.149499999998"/>
  </r>
  <r>
    <x v="0"/>
    <x v="859"/>
    <x v="10"/>
    <n v="25739.383391999996"/>
  </r>
  <r>
    <x v="0"/>
    <x v="319"/>
    <x v="10"/>
    <n v="8428.6105800000005"/>
  </r>
  <r>
    <x v="0"/>
    <x v="1070"/>
    <x v="0"/>
    <n v="2181.7971000000002"/>
  </r>
  <r>
    <x v="0"/>
    <x v="1423"/>
    <x v="10"/>
    <n v="2568.3456000000001"/>
  </r>
  <r>
    <x v="0"/>
    <x v="1407"/>
    <x v="5"/>
    <n v="6394.1818199999998"/>
  </r>
  <r>
    <x v="0"/>
    <x v="323"/>
    <x v="1"/>
    <n v="5284.7417000000005"/>
  </r>
  <r>
    <x v="0"/>
    <x v="194"/>
    <x v="6"/>
    <n v="2575.9120800000001"/>
  </r>
  <r>
    <x v="0"/>
    <x v="1817"/>
    <x v="2"/>
    <n v="935.23320000000001"/>
  </r>
  <r>
    <x v="0"/>
    <x v="1614"/>
    <x v="2"/>
    <n v="3748.0481999999997"/>
  </r>
  <r>
    <x v="0"/>
    <x v="340"/>
    <x v="3"/>
    <n v="3932.0477999999998"/>
  </r>
  <r>
    <x v="0"/>
    <x v="727"/>
    <x v="0"/>
    <n v="1145.75559"/>
  </r>
  <r>
    <x v="0"/>
    <x v="295"/>
    <x v="0"/>
    <n v="2312.8710000000005"/>
  </r>
  <r>
    <x v="0"/>
    <x v="921"/>
    <x v="2"/>
    <n v="850.33159999999998"/>
  </r>
  <r>
    <x v="0"/>
    <x v="1632"/>
    <x v="4"/>
    <n v="19181.307049999999"/>
  </r>
  <r>
    <x v="0"/>
    <x v="447"/>
    <x v="5"/>
    <n v="31987.935000000001"/>
  </r>
  <r>
    <x v="0"/>
    <x v="747"/>
    <x v="0"/>
    <n v="6692.6859999999997"/>
  </r>
  <r>
    <x v="0"/>
    <x v="503"/>
    <x v="5"/>
    <n v="1320.53"/>
  </r>
  <r>
    <x v="0"/>
    <x v="1221"/>
    <x v="2"/>
    <n v="3227.3399999999997"/>
  </r>
  <r>
    <x v="0"/>
    <x v="1818"/>
    <x v="1"/>
    <n v="67514.998319999999"/>
  </r>
  <r>
    <x v="0"/>
    <x v="1819"/>
    <x v="2"/>
    <n v="16078.309359999999"/>
  </r>
  <r>
    <x v="0"/>
    <x v="1820"/>
    <x v="2"/>
    <n v="3020.5736000000006"/>
  </r>
  <r>
    <x v="0"/>
    <x v="1821"/>
    <x v="2"/>
    <n v="2599.1999999999998"/>
  </r>
  <r>
    <x v="0"/>
    <x v="1822"/>
    <x v="2"/>
    <n v="6932.5308000000005"/>
  </r>
  <r>
    <x v="0"/>
    <x v="1823"/>
    <x v="0"/>
    <n v="1804.44264"/>
  </r>
  <r>
    <x v="0"/>
    <x v="1188"/>
    <x v="2"/>
    <n v="4122.2400000000007"/>
  </r>
  <r>
    <x v="0"/>
    <x v="682"/>
    <x v="4"/>
    <n v="5477.8899200000014"/>
  </r>
  <r>
    <x v="0"/>
    <x v="1706"/>
    <x v="10"/>
    <n v="4765.9498739999999"/>
  </r>
  <r>
    <x v="0"/>
    <x v="1706"/>
    <x v="5"/>
    <n v="4765.9498739999999"/>
  </r>
  <r>
    <x v="0"/>
    <x v="1824"/>
    <x v="3"/>
    <n v="37733.977224000002"/>
  </r>
  <r>
    <x v="0"/>
    <x v="1364"/>
    <x v="0"/>
    <n v="1274.99"/>
  </r>
  <r>
    <x v="0"/>
    <x v="1825"/>
    <x v="2"/>
    <n v="1192.6537000000001"/>
  </r>
  <r>
    <x v="0"/>
    <x v="1634"/>
    <x v="3"/>
    <n v="89634.934380000006"/>
  </r>
  <r>
    <x v="0"/>
    <x v="523"/>
    <x v="2"/>
    <n v="1338.74208"/>
  </r>
  <r>
    <x v="0"/>
    <x v="1594"/>
    <x v="0"/>
    <n v="8125.2000000000007"/>
  </r>
  <r>
    <x v="0"/>
    <x v="1544"/>
    <x v="4"/>
    <n v="968.22736999999995"/>
  </r>
  <r>
    <x v="0"/>
    <x v="1605"/>
    <x v="6"/>
    <n v="25857.131749999997"/>
  </r>
  <r>
    <x v="0"/>
    <x v="1826"/>
    <x v="6"/>
    <n v="9341.3088000000007"/>
  </r>
  <r>
    <x v="0"/>
    <x v="1687"/>
    <x v="6"/>
    <n v="20784.669695999997"/>
  </r>
  <r>
    <x v="0"/>
    <x v="1827"/>
    <x v="1"/>
    <n v="1339.9750000000001"/>
  </r>
  <r>
    <x v="0"/>
    <x v="1828"/>
    <x v="1"/>
    <n v="1549.5480000000002"/>
  </r>
  <r>
    <x v="0"/>
    <x v="1829"/>
    <x v="1"/>
    <n v="1401.048"/>
  </r>
  <r>
    <x v="0"/>
    <x v="1830"/>
    <x v="1"/>
    <n v="891.4799999999999"/>
  </r>
  <r>
    <x v="0"/>
    <x v="1679"/>
    <x v="1"/>
    <n v="12846.919007999999"/>
  </r>
  <r>
    <x v="0"/>
    <x v="1831"/>
    <x v="2"/>
    <n v="1705.8496000000002"/>
  </r>
  <r>
    <x v="0"/>
    <x v="1832"/>
    <x v="2"/>
    <n v="3312.9312"/>
  </r>
  <r>
    <x v="0"/>
    <x v="1833"/>
    <x v="3"/>
    <n v="53597.378834999996"/>
  </r>
  <r>
    <x v="0"/>
    <x v="1834"/>
    <x v="6"/>
    <n v="1181.3313599999999"/>
  </r>
  <r>
    <x v="0"/>
    <x v="356"/>
    <x v="5"/>
    <n v="2797.5360000000001"/>
  </r>
  <r>
    <x v="0"/>
    <x v="1835"/>
    <x v="4"/>
    <n v="4098.9671820000003"/>
  </r>
  <r>
    <x v="0"/>
    <x v="1836"/>
    <x v="6"/>
    <n v="9249.8249999999989"/>
  </r>
  <r>
    <x v="0"/>
    <x v="563"/>
    <x v="2"/>
    <n v="1052.6179999999999"/>
  </r>
  <r>
    <x v="0"/>
    <x v="1492"/>
    <x v="2"/>
    <n v="1560.0532499999999"/>
  </r>
  <r>
    <x v="0"/>
    <x v="1539"/>
    <x v="4"/>
    <n v="5590.8215999999993"/>
  </r>
  <r>
    <x v="0"/>
    <x v="1333"/>
    <x v="0"/>
    <n v="2102.1623999999997"/>
  </r>
  <r>
    <x v="0"/>
    <x v="1837"/>
    <x v="0"/>
    <n v="12782.147000000001"/>
  </r>
  <r>
    <x v="0"/>
    <x v="309"/>
    <x v="11"/>
    <n v="48833.871975000002"/>
  </r>
  <r>
    <x v="0"/>
    <x v="1838"/>
    <x v="0"/>
    <n v="5841.8113679999997"/>
  </r>
  <r>
    <x v="0"/>
    <x v="1763"/>
    <x v="10"/>
    <n v="5452.38"/>
  </r>
  <r>
    <x v="0"/>
    <x v="1763"/>
    <x v="2"/>
    <n v="7002.3959999999997"/>
  </r>
  <r>
    <x v="0"/>
    <x v="1839"/>
    <x v="4"/>
    <n v="1729.3714200000004"/>
  </r>
  <r>
    <x v="0"/>
    <x v="678"/>
    <x v="5"/>
    <n v="14393.950074"/>
  </r>
  <r>
    <x v="0"/>
    <x v="1629"/>
    <x v="3"/>
    <n v="48708.754160000004"/>
  </r>
  <r>
    <x v="0"/>
    <x v="1840"/>
    <x v="1"/>
    <n v="27135.844043999998"/>
  </r>
  <r>
    <x v="0"/>
    <x v="418"/>
    <x v="5"/>
    <n v="5241.3243999999995"/>
  </r>
  <r>
    <x v="0"/>
    <x v="1049"/>
    <x v="4"/>
    <n v="1111.7497999999998"/>
  </r>
  <r>
    <x v="0"/>
    <x v="484"/>
    <x v="6"/>
    <n v="330.83820000000003"/>
  </r>
  <r>
    <x v="0"/>
    <x v="773"/>
    <x v="4"/>
    <n v="1908.3744000000002"/>
  </r>
  <r>
    <x v="0"/>
    <x v="1086"/>
    <x v="5"/>
    <n v="380.49264000000005"/>
  </r>
  <r>
    <x v="0"/>
    <x v="1699"/>
    <x v="0"/>
    <n v="934.63367400000004"/>
  </r>
  <r>
    <x v="0"/>
    <x v="1841"/>
    <x v="4"/>
    <n v="1383.21"/>
  </r>
  <r>
    <x v="0"/>
    <x v="1842"/>
    <x v="4"/>
    <n v="641.30219999999997"/>
  </r>
  <r>
    <x v="0"/>
    <x v="1636"/>
    <x v="4"/>
    <n v="28181.185999999998"/>
  </r>
  <r>
    <x v="0"/>
    <x v="1621"/>
    <x v="3"/>
    <n v="31666.849880000002"/>
  </r>
  <r>
    <x v="0"/>
    <x v="1843"/>
    <x v="5"/>
    <n v="1777.62"/>
  </r>
  <r>
    <x v="0"/>
    <x v="1844"/>
    <x v="0"/>
    <n v="1044.420846"/>
  </r>
  <r>
    <x v="0"/>
    <x v="1845"/>
    <x v="4"/>
    <n v="649.47744999999998"/>
  </r>
  <r>
    <x v="0"/>
    <x v="1387"/>
    <x v="1"/>
    <n v="4085.7785640000002"/>
  </r>
  <r>
    <x v="0"/>
    <x v="1846"/>
    <x v="6"/>
    <n v="7409.6557920000005"/>
  </r>
  <r>
    <x v="0"/>
    <x v="98"/>
    <x v="0"/>
    <n v="12351.739679999999"/>
  </r>
  <r>
    <x v="0"/>
    <x v="888"/>
    <x v="11"/>
    <n v="8908.9071359999998"/>
  </r>
  <r>
    <x v="0"/>
    <x v="327"/>
    <x v="1"/>
    <n v="2315.2870859999998"/>
  </r>
  <r>
    <x v="0"/>
    <x v="1847"/>
    <x v="10"/>
    <n v="1689.9470399999998"/>
  </r>
  <r>
    <x v="0"/>
    <x v="1848"/>
    <x v="0"/>
    <n v="6010.708275"/>
  </r>
  <r>
    <x v="0"/>
    <x v="1848"/>
    <x v="1"/>
    <n v="10966.54581"/>
  </r>
  <r>
    <x v="0"/>
    <x v="1849"/>
    <x v="1"/>
    <n v="1008"/>
  </r>
  <r>
    <x v="0"/>
    <x v="1850"/>
    <x v="1"/>
    <n v="1671.3403200000002"/>
  </r>
  <r>
    <x v="0"/>
    <x v="1663"/>
    <x v="2"/>
    <n v="3483.3204000000001"/>
  </r>
  <r>
    <x v="0"/>
    <x v="1851"/>
    <x v="4"/>
    <n v="6259.2"/>
  </r>
  <r>
    <x v="0"/>
    <x v="1852"/>
    <x v="4"/>
    <n v="52248.858017999999"/>
  </r>
  <r>
    <x v="0"/>
    <x v="1853"/>
    <x v="1"/>
    <n v="1186.548"/>
  </r>
  <r>
    <x v="0"/>
    <x v="1854"/>
    <x v="3"/>
    <n v="6553.1412"/>
  </r>
  <r>
    <x v="0"/>
    <x v="1568"/>
    <x v="2"/>
    <n v="1771.3150000000001"/>
  </r>
  <r>
    <x v="0"/>
    <x v="1855"/>
    <x v="3"/>
    <n v="1187.0463"/>
  </r>
  <r>
    <x v="0"/>
    <x v="1240"/>
    <x v="3"/>
    <n v="10960.457663999998"/>
  </r>
  <r>
    <x v="0"/>
    <x v="863"/>
    <x v="2"/>
    <n v="3103.2395999999999"/>
  </r>
  <r>
    <x v="0"/>
    <x v="1253"/>
    <x v="2"/>
    <n v="1252.1600000000001"/>
  </r>
  <r>
    <x v="0"/>
    <x v="727"/>
    <x v="1"/>
    <n v="2563.1145899999997"/>
  </r>
  <r>
    <x v="0"/>
    <x v="1856"/>
    <x v="1"/>
    <n v="2009.4194399999999"/>
  </r>
  <r>
    <x v="0"/>
    <x v="1857"/>
    <x v="1"/>
    <n v="2843.8629999999994"/>
  </r>
  <r>
    <x v="0"/>
    <x v="1789"/>
    <x v="6"/>
    <n v="4499.5293000000001"/>
  </r>
  <r>
    <x v="0"/>
    <x v="1739"/>
    <x v="6"/>
    <n v="48279.995783999999"/>
  </r>
  <r>
    <x v="0"/>
    <x v="1858"/>
    <x v="5"/>
    <n v="2411.0623999999998"/>
  </r>
  <r>
    <x v="0"/>
    <x v="1859"/>
    <x v="6"/>
    <n v="17288.850726000004"/>
  </r>
  <r>
    <x v="0"/>
    <x v="656"/>
    <x v="3"/>
    <n v="1197.6070080000002"/>
  </r>
  <r>
    <x v="0"/>
    <x v="1860"/>
    <x v="5"/>
    <n v="3258.9849599999998"/>
  </r>
  <r>
    <x v="0"/>
    <x v="1592"/>
    <x v="4"/>
    <n v="1713.12"/>
  </r>
  <r>
    <x v="0"/>
    <x v="1861"/>
    <x v="0"/>
    <n v="5232.9007500000007"/>
  </r>
  <r>
    <x v="0"/>
    <x v="1545"/>
    <x v="3"/>
    <n v="2257.7883999999999"/>
  </r>
  <r>
    <x v="0"/>
    <x v="1862"/>
    <x v="5"/>
    <n v="2969.7630119999999"/>
  </r>
  <r>
    <x v="0"/>
    <x v="1826"/>
    <x v="1"/>
    <n v="1424.2612800000002"/>
  </r>
  <r>
    <x v="0"/>
    <x v="678"/>
    <x v="1"/>
    <n v="14154.474222000001"/>
  </r>
  <r>
    <x v="0"/>
    <x v="1863"/>
    <x v="3"/>
    <n v="2264.06646"/>
  </r>
  <r>
    <x v="0"/>
    <x v="1864"/>
    <x v="0"/>
    <n v="9505.8080000000009"/>
  </r>
  <r>
    <x v="0"/>
    <x v="41"/>
    <x v="0"/>
    <n v="8093.9177999999993"/>
  </r>
  <r>
    <x v="0"/>
    <x v="1002"/>
    <x v="5"/>
    <n v="9107.3970000000008"/>
  </r>
  <r>
    <x v="0"/>
    <x v="967"/>
    <x v="0"/>
    <n v="2291.04"/>
  </r>
  <r>
    <x v="0"/>
    <x v="1865"/>
    <x v="5"/>
    <n v="63678.920031999995"/>
  </r>
  <r>
    <x v="0"/>
    <x v="42"/>
    <x v="4"/>
    <n v="8333.0176439999996"/>
  </r>
  <r>
    <x v="0"/>
    <x v="10"/>
    <x v="10"/>
    <n v="5218.9367119999988"/>
  </r>
  <r>
    <x v="0"/>
    <x v="1866"/>
    <x v="2"/>
    <n v="1877.3044799999998"/>
  </r>
  <r>
    <x v="0"/>
    <x v="181"/>
    <x v="6"/>
    <n v="11750.095644000001"/>
  </r>
  <r>
    <x v="0"/>
    <x v="1867"/>
    <x v="1"/>
    <n v="1151.4880000000001"/>
  </r>
  <r>
    <x v="0"/>
    <x v="1868"/>
    <x v="2"/>
    <n v="8022.6359999999995"/>
  </r>
  <r>
    <x v="0"/>
    <x v="1869"/>
    <x v="0"/>
    <n v="43673.357000000004"/>
  </r>
  <r>
    <x v="0"/>
    <x v="1056"/>
    <x v="2"/>
    <n v="0"/>
  </r>
  <r>
    <x v="0"/>
    <x v="1056"/>
    <x v="5"/>
    <n v="32561.740799999996"/>
  </r>
  <r>
    <x v="0"/>
    <x v="421"/>
    <x v="1"/>
    <n v="2490.4362779999997"/>
  </r>
  <r>
    <x v="0"/>
    <x v="1870"/>
    <x v="1"/>
    <n v="7211.7832979999994"/>
  </r>
  <r>
    <x v="0"/>
    <x v="174"/>
    <x v="5"/>
    <n v="22859.085606000001"/>
  </r>
  <r>
    <x v="0"/>
    <x v="174"/>
    <x v="3"/>
    <n v="6049.3775999999998"/>
  </r>
  <r>
    <x v="0"/>
    <x v="319"/>
    <x v="11"/>
    <n v="16474.622736000001"/>
  </r>
  <r>
    <x v="0"/>
    <x v="1871"/>
    <x v="3"/>
    <n v="58236.188088000003"/>
  </r>
  <r>
    <x v="0"/>
    <x v="366"/>
    <x v="11"/>
    <n v="23498.5664"/>
  </r>
  <r>
    <x v="0"/>
    <x v="1214"/>
    <x v="2"/>
    <n v="2201.3912"/>
  </r>
  <r>
    <x v="0"/>
    <x v="1872"/>
    <x v="10"/>
    <n v="1027.4815999999998"/>
  </r>
  <r>
    <x v="0"/>
    <x v="823"/>
    <x v="3"/>
    <n v="3426.0202050000003"/>
  </r>
  <r>
    <x v="0"/>
    <x v="735"/>
    <x v="0"/>
    <n v="2285.9328599999999"/>
  </r>
  <r>
    <x v="0"/>
    <x v="1176"/>
    <x v="5"/>
    <n v="1134.7309600000001"/>
  </r>
  <r>
    <x v="0"/>
    <x v="1284"/>
    <x v="3"/>
    <n v="1471.47192"/>
  </r>
  <r>
    <x v="0"/>
    <x v="1873"/>
    <x v="3"/>
    <n v="1689.2824000000001"/>
  </r>
  <r>
    <x v="0"/>
    <x v="1874"/>
    <x v="2"/>
    <n v="3170.002"/>
  </r>
  <r>
    <x v="0"/>
    <x v="261"/>
    <x v="3"/>
    <n v="3532.7999999999997"/>
  </r>
  <r>
    <x v="0"/>
    <x v="261"/>
    <x v="2"/>
    <n v="4188.576"/>
  </r>
  <r>
    <x v="0"/>
    <x v="806"/>
    <x v="11"/>
    <n v="2337.2111359999999"/>
  </r>
  <r>
    <x v="0"/>
    <x v="194"/>
    <x v="1"/>
    <n v="2572.1239740000001"/>
  </r>
  <r>
    <x v="0"/>
    <x v="1848"/>
    <x v="3"/>
    <n v="2185.0893900000001"/>
  </r>
  <r>
    <x v="0"/>
    <x v="1719"/>
    <x v="4"/>
    <n v="7060.8153600000005"/>
  </r>
  <r>
    <x v="0"/>
    <x v="1383"/>
    <x v="2"/>
    <n v="23264.985389999998"/>
  </r>
  <r>
    <x v="0"/>
    <x v="298"/>
    <x v="5"/>
    <n v="338.60399999999998"/>
  </r>
  <r>
    <x v="0"/>
    <x v="891"/>
    <x v="0"/>
    <n v="4353.20424"/>
  </r>
  <r>
    <x v="0"/>
    <x v="684"/>
    <x v="4"/>
    <n v="5335.132427999999"/>
  </r>
  <r>
    <x v="0"/>
    <x v="1875"/>
    <x v="0"/>
    <n v="6086.0926079999999"/>
  </r>
  <r>
    <x v="0"/>
    <x v="1609"/>
    <x v="5"/>
    <n v="8623.8348000000005"/>
  </r>
  <r>
    <x v="0"/>
    <x v="1609"/>
    <x v="2"/>
    <n v="1237.61904"/>
  </r>
  <r>
    <x v="0"/>
    <x v="1876"/>
    <x v="6"/>
    <n v="7679.3819999999996"/>
  </r>
  <r>
    <x v="0"/>
    <x v="480"/>
    <x v="0"/>
    <n v="6632.2152000000006"/>
  </r>
  <r>
    <x v="0"/>
    <x v="1877"/>
    <x v="2"/>
    <n v="5001.18"/>
  </r>
  <r>
    <x v="0"/>
    <x v="432"/>
    <x v="3"/>
    <n v="1105.902"/>
  </r>
  <r>
    <x v="0"/>
    <x v="1878"/>
    <x v="4"/>
    <n v="5720.1563159999987"/>
  </r>
  <r>
    <x v="0"/>
    <x v="1879"/>
    <x v="5"/>
    <n v="6535.62"/>
  </r>
  <r>
    <x v="0"/>
    <x v="1880"/>
    <x v="1"/>
    <n v="1829.8257599999999"/>
  </r>
  <r>
    <x v="0"/>
    <x v="1196"/>
    <x v="3"/>
    <n v="1305.3743999999999"/>
  </r>
  <r>
    <x v="0"/>
    <x v="1881"/>
    <x v="3"/>
    <n v="913.24782000000005"/>
  </r>
  <r>
    <x v="0"/>
    <x v="1882"/>
    <x v="1"/>
    <n v="3320.322048"/>
  </r>
  <r>
    <x v="0"/>
    <x v="888"/>
    <x v="5"/>
    <n v="9218.6345199999996"/>
  </r>
  <r>
    <x v="0"/>
    <x v="1550"/>
    <x v="2"/>
    <n v="1398.7116000000001"/>
  </r>
  <r>
    <x v="0"/>
    <x v="1860"/>
    <x v="2"/>
    <n v="1609.1238239999998"/>
  </r>
  <r>
    <x v="0"/>
    <x v="1883"/>
    <x v="1"/>
    <n v="949.43180800000005"/>
  </r>
  <r>
    <x v="0"/>
    <x v="1884"/>
    <x v="0"/>
    <n v="1151.0145"/>
  </r>
  <r>
    <x v="0"/>
    <x v="1672"/>
    <x v="5"/>
    <n v="1810.5920000000001"/>
  </r>
  <r>
    <x v="0"/>
    <x v="1169"/>
    <x v="3"/>
    <n v="3863.16975"/>
  </r>
  <r>
    <x v="0"/>
    <x v="1862"/>
    <x v="6"/>
    <n v="8996.7391389999993"/>
  </r>
  <r>
    <x v="0"/>
    <x v="1452"/>
    <x v="10"/>
    <n v="2192.4"/>
  </r>
  <r>
    <x v="0"/>
    <x v="1239"/>
    <x v="4"/>
    <n v="1336.8303999999996"/>
  </r>
  <r>
    <x v="0"/>
    <x v="1885"/>
    <x v="2"/>
    <n v="2561.6199960000004"/>
  </r>
  <r>
    <x v="0"/>
    <x v="1885"/>
    <x v="5"/>
    <n v="382.71682800000002"/>
  </r>
  <r>
    <x v="0"/>
    <x v="1886"/>
    <x v="0"/>
    <n v="1525.3264999999999"/>
  </r>
  <r>
    <x v="0"/>
    <x v="1887"/>
    <x v="2"/>
    <n v="1202.04"/>
  </r>
  <r>
    <x v="0"/>
    <x v="1429"/>
    <x v="2"/>
    <n v="1786.617"/>
  </r>
  <r>
    <x v="0"/>
    <x v="1888"/>
    <x v="2"/>
    <n v="2257.9128000000001"/>
  </r>
  <r>
    <x v="0"/>
    <x v="249"/>
    <x v="1"/>
    <n v="12109.343719999999"/>
  </r>
  <r>
    <x v="0"/>
    <x v="1889"/>
    <x v="3"/>
    <n v="1175.48064"/>
  </r>
  <r>
    <x v="0"/>
    <x v="589"/>
    <x v="3"/>
    <n v="904.50795999999991"/>
  </r>
  <r>
    <x v="0"/>
    <x v="91"/>
    <x v="10"/>
    <n v="1245"/>
  </r>
  <r>
    <x v="0"/>
    <x v="260"/>
    <x v="3"/>
    <n v="5800.0017600000001"/>
  </r>
  <r>
    <x v="0"/>
    <x v="944"/>
    <x v="1"/>
    <n v="1208.53376"/>
  </r>
  <r>
    <x v="0"/>
    <x v="1890"/>
    <x v="5"/>
    <n v="4149.5994099999998"/>
  </r>
  <r>
    <x v="0"/>
    <x v="1016"/>
    <x v="0"/>
    <n v="1542.53376"/>
  </r>
  <r>
    <x v="0"/>
    <x v="62"/>
    <x v="3"/>
    <n v="4511.5531200000005"/>
  </r>
  <r>
    <x v="0"/>
    <x v="1891"/>
    <x v="3"/>
    <n v="2009.3362499999998"/>
  </r>
  <r>
    <x v="0"/>
    <x v="1618"/>
    <x v="0"/>
    <n v="520.64671999999996"/>
  </r>
  <r>
    <x v="0"/>
    <x v="19"/>
    <x v="1"/>
    <n v="27372.409659999998"/>
  </r>
  <r>
    <x v="0"/>
    <x v="368"/>
    <x v="5"/>
    <n v="3332.6205000000004"/>
  </r>
  <r>
    <x v="0"/>
    <x v="1892"/>
    <x v="4"/>
    <n v="1086.6537499999997"/>
  </r>
  <r>
    <x v="0"/>
    <x v="1893"/>
    <x v="4"/>
    <n v="1136.3397499999999"/>
  </r>
  <r>
    <x v="0"/>
    <x v="1383"/>
    <x v="4"/>
    <n v="20869.896059999999"/>
  </r>
  <r>
    <x v="0"/>
    <x v="1894"/>
    <x v="6"/>
    <n v="87122.865059999996"/>
  </r>
  <r>
    <x v="0"/>
    <x v="75"/>
    <x v="1"/>
    <n v="6874.1605449999997"/>
  </r>
  <r>
    <x v="0"/>
    <x v="1476"/>
    <x v="3"/>
    <n v="2047.1220000000001"/>
  </r>
  <r>
    <x v="0"/>
    <x v="1438"/>
    <x v="0"/>
    <n v="963.34920000000011"/>
  </r>
  <r>
    <x v="0"/>
    <x v="1895"/>
    <x v="6"/>
    <n v="1168.3138999999999"/>
  </r>
  <r>
    <x v="0"/>
    <x v="1896"/>
    <x v="6"/>
    <n v="1602.8879999999999"/>
  </r>
  <r>
    <x v="0"/>
    <x v="1245"/>
    <x v="4"/>
    <n v="13375.826400000002"/>
  </r>
  <r>
    <x v="0"/>
    <x v="963"/>
    <x v="4"/>
    <n v="13647.802"/>
  </r>
  <r>
    <x v="0"/>
    <x v="705"/>
    <x v="1"/>
    <n v="16056.023999999998"/>
  </r>
  <r>
    <x v="0"/>
    <x v="1897"/>
    <x v="0"/>
    <n v="3654.16401"/>
  </r>
  <r>
    <x v="0"/>
    <x v="1898"/>
    <x v="2"/>
    <n v="5261.5242500000004"/>
  </r>
  <r>
    <x v="0"/>
    <x v="1881"/>
    <x v="4"/>
    <n v="6680.8062000000009"/>
  </r>
  <r>
    <x v="0"/>
    <x v="407"/>
    <x v="4"/>
    <n v="121305.85556800001"/>
  </r>
  <r>
    <x v="0"/>
    <x v="407"/>
    <x v="0"/>
    <n v="24218.763920000001"/>
  </r>
  <r>
    <x v="0"/>
    <x v="1899"/>
    <x v="3"/>
    <n v="20615.760000000002"/>
  </r>
  <r>
    <x v="0"/>
    <x v="1899"/>
    <x v="2"/>
    <n v="3988.6341659999998"/>
  </r>
  <r>
    <x v="0"/>
    <x v="528"/>
    <x v="2"/>
    <n v="4361.4084149999999"/>
  </r>
  <r>
    <x v="0"/>
    <x v="1900"/>
    <x v="4"/>
    <n v="1094.75676"/>
  </r>
  <r>
    <x v="0"/>
    <x v="851"/>
    <x v="3"/>
    <n v="1518.87428"/>
  </r>
  <r>
    <x v="0"/>
    <x v="218"/>
    <x v="0"/>
    <n v="1219.7908799999998"/>
  </r>
  <r>
    <x v="0"/>
    <x v="1499"/>
    <x v="10"/>
    <n v="4364.6514999999999"/>
  </r>
  <r>
    <x v="0"/>
    <x v="884"/>
    <x v="3"/>
    <n v="1231.7759999999998"/>
  </r>
  <r>
    <x v="0"/>
    <x v="1901"/>
    <x v="3"/>
    <n v="1354.8204000000001"/>
  </r>
  <r>
    <x v="0"/>
    <x v="312"/>
    <x v="3"/>
    <n v="10525.765319999999"/>
  </r>
  <r>
    <x v="0"/>
    <x v="1902"/>
    <x v="2"/>
    <n v="13558.445029999999"/>
  </r>
  <r>
    <x v="0"/>
    <x v="382"/>
    <x v="4"/>
    <n v="16334.324460000002"/>
  </r>
  <r>
    <x v="0"/>
    <x v="1894"/>
    <x v="1"/>
    <n v="12195.889200000001"/>
  </r>
  <r>
    <x v="0"/>
    <x v="75"/>
    <x v="3"/>
    <n v="20686.561435"/>
  </r>
  <r>
    <x v="0"/>
    <x v="76"/>
    <x v="0"/>
    <n v="31620.779190000001"/>
  </r>
  <r>
    <x v="0"/>
    <x v="1903"/>
    <x v="3"/>
    <n v="1250.6270400000003"/>
  </r>
  <r>
    <x v="0"/>
    <x v="1301"/>
    <x v="1"/>
    <n v="1925.5740000000001"/>
  </r>
  <r>
    <x v="0"/>
    <x v="1728"/>
    <x v="0"/>
    <n v="15416.192483999999"/>
  </r>
  <r>
    <x v="0"/>
    <x v="1904"/>
    <x v="4"/>
    <n v="824.42499999999995"/>
  </r>
  <r>
    <x v="0"/>
    <x v="1729"/>
    <x v="3"/>
    <n v="2433.9424199999999"/>
  </r>
  <r>
    <x v="0"/>
    <x v="676"/>
    <x v="0"/>
    <n v="1445.2832699999999"/>
  </r>
  <r>
    <x v="0"/>
    <x v="160"/>
    <x v="3"/>
    <n v="1262.1420000000001"/>
  </r>
  <r>
    <x v="0"/>
    <x v="851"/>
    <x v="0"/>
    <n v="1368.6472799999999"/>
  </r>
  <r>
    <x v="0"/>
    <x v="481"/>
    <x v="5"/>
    <n v="1892.1719999999998"/>
  </r>
  <r>
    <x v="0"/>
    <x v="1905"/>
    <x v="3"/>
    <n v="2113.02"/>
  </r>
  <r>
    <x v="0"/>
    <x v="1906"/>
    <x v="4"/>
    <n v="674.8"/>
  </r>
  <r>
    <x v="0"/>
    <x v="1907"/>
    <x v="4"/>
    <n v="1640.2476899999999"/>
  </r>
  <r>
    <x v="0"/>
    <x v="1418"/>
    <x v="4"/>
    <n v="18758.975999999999"/>
  </r>
  <r>
    <x v="0"/>
    <x v="528"/>
    <x v="4"/>
    <n v="9433.8521550000005"/>
  </r>
  <r>
    <x v="0"/>
    <x v="569"/>
    <x v="10"/>
    <n v="2642.8859520000001"/>
  </r>
  <r>
    <x v="0"/>
    <x v="569"/>
    <x v="5"/>
    <n v="2642.8859520000001"/>
  </r>
  <r>
    <x v="0"/>
    <x v="1220"/>
    <x v="6"/>
    <n v="1383.2915800000001"/>
  </r>
  <r>
    <x v="0"/>
    <x v="1190"/>
    <x v="6"/>
    <n v="1181.4022499999999"/>
  </r>
  <r>
    <x v="0"/>
    <x v="618"/>
    <x v="3"/>
    <n v="2852.3611199999996"/>
  </r>
  <r>
    <x v="0"/>
    <x v="1202"/>
    <x v="4"/>
    <n v="12559.85082"/>
  </r>
  <r>
    <x v="0"/>
    <x v="763"/>
    <x v="5"/>
    <n v="3885.9750000000004"/>
  </r>
  <r>
    <x v="0"/>
    <x v="1665"/>
    <x v="6"/>
    <n v="2390.8512000000001"/>
  </r>
  <r>
    <x v="0"/>
    <x v="993"/>
    <x v="4"/>
    <n v="4065.0188399999993"/>
  </r>
  <r>
    <x v="0"/>
    <x v="1613"/>
    <x v="5"/>
    <n v="1646.2219999999998"/>
  </r>
  <r>
    <x v="0"/>
    <x v="727"/>
    <x v="2"/>
    <n v="1991.3424999999997"/>
  </r>
  <r>
    <x v="0"/>
    <x v="567"/>
    <x v="2"/>
    <n v="486.72"/>
  </r>
  <r>
    <x v="0"/>
    <x v="1213"/>
    <x v="3"/>
    <n v="7391.9340000000002"/>
  </r>
  <r>
    <x v="0"/>
    <x v="1213"/>
    <x v="5"/>
    <n v="5575.0860000000002"/>
  </r>
  <r>
    <x v="0"/>
    <x v="1213"/>
    <x v="4"/>
    <n v="12967.02"/>
  </r>
  <r>
    <x v="0"/>
    <x v="1908"/>
    <x v="10"/>
    <n v="6.2430000000000003"/>
  </r>
  <r>
    <x v="0"/>
    <x v="1908"/>
    <x v="3"/>
    <n v="6.2430000000000003"/>
  </r>
  <r>
    <x v="0"/>
    <x v="1899"/>
    <x v="10"/>
    <n v="4693.177764"/>
  </r>
  <r>
    <x v="0"/>
    <x v="1899"/>
    <x v="5"/>
    <n v="12839.495328000001"/>
  </r>
  <r>
    <x v="0"/>
    <x v="1899"/>
    <x v="0"/>
    <n v="3290.2752960000003"/>
  </r>
  <r>
    <x v="0"/>
    <x v="1909"/>
    <x v="1"/>
    <n v="14860.804014000001"/>
  </r>
  <r>
    <x v="0"/>
    <x v="1910"/>
    <x v="1"/>
    <n v="24315.371999999999"/>
  </r>
  <r>
    <x v="0"/>
    <x v="1640"/>
    <x v="4"/>
    <n v="8000.6688000000013"/>
  </r>
  <r>
    <x v="0"/>
    <x v="141"/>
    <x v="0"/>
    <n v="13404.50928"/>
  </r>
  <r>
    <x v="0"/>
    <x v="1750"/>
    <x v="2"/>
    <n v="7806.2192999999997"/>
  </r>
  <r>
    <x v="0"/>
    <x v="1750"/>
    <x v="3"/>
    <n v="8671.2327899999982"/>
  </r>
  <r>
    <x v="0"/>
    <x v="1911"/>
    <x v="5"/>
    <n v="1138.7025000000001"/>
  </r>
  <r>
    <x v="0"/>
    <x v="366"/>
    <x v="4"/>
    <n v="11489.8014"/>
  </r>
  <r>
    <x v="0"/>
    <x v="1016"/>
    <x v="2"/>
    <n v="1949.8320000000003"/>
  </r>
  <r>
    <x v="0"/>
    <x v="1912"/>
    <x v="3"/>
    <n v="862.96500000000015"/>
  </r>
  <r>
    <x v="0"/>
    <x v="512"/>
    <x v="0"/>
    <n v="26926.290899999996"/>
  </r>
  <r>
    <x v="0"/>
    <x v="512"/>
    <x v="8"/>
    <n v="80180.258099999992"/>
  </r>
  <r>
    <x v="0"/>
    <x v="1653"/>
    <x v="5"/>
    <n v="20229.466879999996"/>
  </r>
  <r>
    <x v="0"/>
    <x v="1913"/>
    <x v="6"/>
    <n v="11352.352275000001"/>
  </r>
  <r>
    <x v="0"/>
    <x v="1913"/>
    <x v="0"/>
    <n v="23102.912250000001"/>
  </r>
  <r>
    <x v="0"/>
    <x v="1913"/>
    <x v="4"/>
    <n v="3.4328249999999998"/>
  </r>
  <r>
    <x v="0"/>
    <x v="1913"/>
    <x v="5"/>
    <n v="127.01452499999999"/>
  </r>
  <r>
    <x v="0"/>
    <x v="1512"/>
    <x v="1"/>
    <n v="4895.0999999999995"/>
  </r>
  <r>
    <x v="0"/>
    <x v="771"/>
    <x v="2"/>
    <n v="17780.473125"/>
  </r>
  <r>
    <x v="0"/>
    <x v="330"/>
    <x v="5"/>
    <n v="13842.702719999999"/>
  </r>
  <r>
    <x v="0"/>
    <x v="363"/>
    <x v="0"/>
    <n v="2091.2345440000004"/>
  </r>
  <r>
    <x v="0"/>
    <x v="819"/>
    <x v="7"/>
    <n v="16942.699487999998"/>
  </r>
  <r>
    <x v="0"/>
    <x v="1032"/>
    <x v="1"/>
    <n v="6318.1919999999991"/>
  </r>
  <r>
    <x v="0"/>
    <x v="87"/>
    <x v="10"/>
    <n v="5569.1280000000006"/>
  </r>
  <r>
    <x v="0"/>
    <x v="1803"/>
    <x v="2"/>
    <n v="22074.793360000003"/>
  </r>
  <r>
    <x v="0"/>
    <x v="857"/>
    <x v="1"/>
    <n v="1333.92"/>
  </r>
  <r>
    <x v="0"/>
    <x v="1644"/>
    <x v="2"/>
    <n v="647.35811999999987"/>
  </r>
  <r>
    <x v="0"/>
    <x v="1914"/>
    <x v="5"/>
    <n v="1222.0443199999997"/>
  </r>
  <r>
    <x v="0"/>
    <x v="1915"/>
    <x v="5"/>
    <n v="1675.9457"/>
  </r>
  <r>
    <x v="0"/>
    <x v="1774"/>
    <x v="3"/>
    <n v="1753.2060000000001"/>
  </r>
  <r>
    <x v="0"/>
    <x v="1692"/>
    <x v="0"/>
    <n v="6937.5074999999988"/>
  </r>
  <r>
    <x v="0"/>
    <x v="1916"/>
    <x v="0"/>
    <n v="36459.869179999994"/>
  </r>
  <r>
    <x v="0"/>
    <x v="1787"/>
    <x v="4"/>
    <n v="15780.476040000001"/>
  </r>
  <r>
    <x v="0"/>
    <x v="1787"/>
    <x v="5"/>
    <n v="15780.476040000001"/>
  </r>
  <r>
    <x v="0"/>
    <x v="1674"/>
    <x v="2"/>
    <n v="5744.6940000000013"/>
  </r>
  <r>
    <x v="0"/>
    <x v="260"/>
    <x v="0"/>
    <n v="13115.215620000001"/>
  </r>
  <r>
    <x v="0"/>
    <x v="1824"/>
    <x v="5"/>
    <n v="32243.415983999999"/>
  </r>
  <r>
    <x v="0"/>
    <x v="1917"/>
    <x v="5"/>
    <n v="932.40000000000009"/>
  </r>
  <r>
    <x v="0"/>
    <x v="122"/>
    <x v="1"/>
    <n v="51578.587079999998"/>
  </r>
  <r>
    <x v="0"/>
    <x v="1418"/>
    <x v="1"/>
    <n v="17012.966399999998"/>
  </r>
  <r>
    <x v="0"/>
    <x v="1857"/>
    <x v="0"/>
    <n v="6284.8912499999997"/>
  </r>
  <r>
    <x v="0"/>
    <x v="671"/>
    <x v="0"/>
    <n v="19819.954560000006"/>
  </r>
  <r>
    <x v="0"/>
    <x v="1918"/>
    <x v="5"/>
    <n v="1230"/>
  </r>
  <r>
    <x v="0"/>
    <x v="1919"/>
    <x v="1"/>
    <n v="1823.375"/>
  </r>
  <r>
    <x v="0"/>
    <x v="1920"/>
    <x v="5"/>
    <n v="1669.0968"/>
  </r>
  <r>
    <x v="0"/>
    <x v="309"/>
    <x v="2"/>
    <n v="7476.3863999999994"/>
  </r>
  <r>
    <x v="0"/>
    <x v="1921"/>
    <x v="0"/>
    <n v="67232.749869000007"/>
  </r>
  <r>
    <x v="0"/>
    <x v="568"/>
    <x v="1"/>
    <n v="2022.0192000000002"/>
  </r>
  <r>
    <x v="0"/>
    <x v="356"/>
    <x v="0"/>
    <n v="3109.3440000000001"/>
  </r>
  <r>
    <x v="0"/>
    <x v="356"/>
    <x v="6"/>
    <n v="3109.3440000000001"/>
  </r>
  <r>
    <x v="0"/>
    <x v="324"/>
    <x v="0"/>
    <n v="9157.2223800000011"/>
  </r>
  <r>
    <x v="0"/>
    <x v="324"/>
    <x v="6"/>
    <n v="9157.2223800000011"/>
  </r>
  <r>
    <x v="0"/>
    <x v="16"/>
    <x v="2"/>
    <n v="1870.0364800000002"/>
  </r>
  <r>
    <x v="0"/>
    <x v="1922"/>
    <x v="2"/>
    <n v="2013.6"/>
  </r>
  <r>
    <x v="0"/>
    <x v="1922"/>
    <x v="4"/>
    <n v="4192.7999999999993"/>
  </r>
  <r>
    <x v="0"/>
    <x v="1923"/>
    <x v="3"/>
    <n v="1527.2096399999998"/>
  </r>
  <r>
    <x v="0"/>
    <x v="1924"/>
    <x v="3"/>
    <n v="1193.4014399999999"/>
  </r>
  <r>
    <x v="0"/>
    <x v="1925"/>
    <x v="0"/>
    <n v="4877.3497500000003"/>
  </r>
  <r>
    <x v="0"/>
    <x v="119"/>
    <x v="4"/>
    <n v="12513.560975999999"/>
  </r>
  <r>
    <x v="0"/>
    <x v="1921"/>
    <x v="3"/>
    <n v="15736.668335999999"/>
  </r>
  <r>
    <x v="0"/>
    <x v="1926"/>
    <x v="1"/>
    <n v="54059.039999999994"/>
  </r>
  <r>
    <x v="0"/>
    <x v="1927"/>
    <x v="5"/>
    <n v="1712.2559999999999"/>
  </r>
  <r>
    <x v="0"/>
    <x v="241"/>
    <x v="2"/>
    <n v="13077.75"/>
  </r>
  <r>
    <x v="0"/>
    <x v="196"/>
    <x v="0"/>
    <n v="28907.94528"/>
  </r>
  <r>
    <x v="0"/>
    <x v="1928"/>
    <x v="6"/>
    <n v="1485.1008000000002"/>
  </r>
  <r>
    <x v="0"/>
    <x v="1587"/>
    <x v="4"/>
    <n v="20224.151999999998"/>
  </r>
  <r>
    <x v="0"/>
    <x v="1929"/>
    <x v="0"/>
    <n v="3301.1819999999998"/>
  </r>
  <r>
    <x v="0"/>
    <x v="1930"/>
    <x v="5"/>
    <n v="1819.6992"/>
  </r>
  <r>
    <x v="0"/>
    <x v="877"/>
    <x v="5"/>
    <n v="4799.1268799999998"/>
  </r>
  <r>
    <x v="0"/>
    <x v="1047"/>
    <x v="5"/>
    <n v="7105.1309999999985"/>
  </r>
  <r>
    <x v="0"/>
    <x v="109"/>
    <x v="4"/>
    <n v="15014.474874"/>
  </r>
  <r>
    <x v="0"/>
    <x v="109"/>
    <x v="3"/>
    <n v="6.0194339999999995"/>
  </r>
  <r>
    <x v="0"/>
    <x v="1672"/>
    <x v="3"/>
    <n v="1045.1319000000001"/>
  </r>
  <r>
    <x v="0"/>
    <x v="1648"/>
    <x v="4"/>
    <n v="6105.2097600000006"/>
  </r>
  <r>
    <x v="0"/>
    <x v="608"/>
    <x v="3"/>
    <n v="3246.1855999999998"/>
  </r>
  <r>
    <x v="0"/>
    <x v="608"/>
    <x v="4"/>
    <n v="3232.4182950000004"/>
  </r>
  <r>
    <x v="0"/>
    <x v="1931"/>
    <x v="2"/>
    <n v="1753.89"/>
  </r>
  <r>
    <x v="0"/>
    <x v="1932"/>
    <x v="5"/>
    <n v="1203.5304000000001"/>
  </r>
  <r>
    <x v="0"/>
    <x v="1933"/>
    <x v="5"/>
    <n v="1152.5978"/>
  </r>
  <r>
    <x v="0"/>
    <x v="39"/>
    <x v="2"/>
    <n v="27708.774911999997"/>
  </r>
  <r>
    <x v="0"/>
    <x v="111"/>
    <x v="0"/>
    <n v="2610.5470560000003"/>
  </r>
  <r>
    <x v="0"/>
    <x v="1596"/>
    <x v="0"/>
    <n v="2506.22424"/>
  </r>
  <r>
    <x v="0"/>
    <x v="1934"/>
    <x v="1"/>
    <n v="1284.384"/>
  </r>
  <r>
    <x v="0"/>
    <x v="1935"/>
    <x v="5"/>
    <n v="760.92000000000007"/>
  </r>
  <r>
    <x v="0"/>
    <x v="1936"/>
    <x v="1"/>
    <n v="33973.3851"/>
  </r>
  <r>
    <x v="0"/>
    <x v="1438"/>
    <x v="3"/>
    <n v="1150.9533000000001"/>
  </r>
  <r>
    <x v="0"/>
    <x v="1632"/>
    <x v="6"/>
    <n v="31619.386149999998"/>
  </r>
  <r>
    <x v="0"/>
    <x v="29"/>
    <x v="0"/>
    <n v="2419.06077"/>
  </r>
  <r>
    <x v="0"/>
    <x v="29"/>
    <x v="5"/>
    <n v="3580.88346"/>
  </r>
  <r>
    <x v="0"/>
    <x v="1328"/>
    <x v="6"/>
    <n v="4747.1767200000004"/>
  </r>
  <r>
    <x v="0"/>
    <x v="291"/>
    <x v="6"/>
    <n v="1162.3039999999999"/>
  </r>
  <r>
    <x v="0"/>
    <x v="368"/>
    <x v="6"/>
    <n v="1426.8100000000002"/>
  </r>
  <r>
    <x v="0"/>
    <x v="1459"/>
    <x v="2"/>
    <n v="2952.1598399999998"/>
  </r>
  <r>
    <x v="0"/>
    <x v="1252"/>
    <x v="2"/>
    <n v="931.60800000000006"/>
  </r>
  <r>
    <x v="0"/>
    <x v="220"/>
    <x v="4"/>
    <n v="4728.0893399999986"/>
  </r>
  <r>
    <x v="0"/>
    <x v="177"/>
    <x v="5"/>
    <n v="2138.08302"/>
  </r>
  <r>
    <x v="0"/>
    <x v="224"/>
    <x v="0"/>
    <n v="13745.994405000001"/>
  </r>
  <r>
    <x v="0"/>
    <x v="810"/>
    <x v="1"/>
    <n v="5182.6975200000006"/>
  </r>
  <r>
    <x v="0"/>
    <x v="943"/>
    <x v="0"/>
    <n v="1589.2800000000002"/>
  </r>
  <r>
    <x v="0"/>
    <x v="56"/>
    <x v="2"/>
    <n v="8855.4897199999978"/>
  </r>
  <r>
    <x v="0"/>
    <x v="564"/>
    <x v="6"/>
    <n v="10399.5265"/>
  </r>
  <r>
    <x v="0"/>
    <x v="1250"/>
    <x v="0"/>
    <n v="2586.0749999999998"/>
  </r>
  <r>
    <x v="0"/>
    <x v="1676"/>
    <x v="2"/>
    <n v="2667.4479999999999"/>
  </r>
  <r>
    <x v="0"/>
    <x v="1483"/>
    <x v="3"/>
    <n v="3542.5175040000004"/>
  </r>
  <r>
    <x v="0"/>
    <x v="1483"/>
    <x v="5"/>
    <n v="3542.5175040000004"/>
  </r>
  <r>
    <x v="0"/>
    <x v="1937"/>
    <x v="6"/>
    <n v="1079.951184"/>
  </r>
  <r>
    <x v="0"/>
    <x v="1839"/>
    <x v="5"/>
    <n v="3752.333802000001"/>
  </r>
  <r>
    <x v="0"/>
    <x v="308"/>
    <x v="2"/>
    <n v="3927.6689399999996"/>
  </r>
  <r>
    <x v="0"/>
    <x v="1938"/>
    <x v="5"/>
    <n v="6066.3276000000005"/>
  </r>
  <r>
    <x v="0"/>
    <x v="1939"/>
    <x v="1"/>
    <n v="1489.41"/>
  </r>
  <r>
    <x v="0"/>
    <x v="62"/>
    <x v="1"/>
    <n v="10457.18505"/>
  </r>
  <r>
    <x v="0"/>
    <x v="36"/>
    <x v="3"/>
    <n v="15303.544703999996"/>
  </r>
  <r>
    <x v="0"/>
    <x v="60"/>
    <x v="0"/>
    <n v="5084.2162800000006"/>
  </r>
  <r>
    <x v="0"/>
    <x v="1940"/>
    <x v="5"/>
    <n v="1291.3120000000001"/>
  </r>
  <r>
    <x v="0"/>
    <x v="718"/>
    <x v="0"/>
    <n v="285.60599999999999"/>
  </r>
  <r>
    <x v="0"/>
    <x v="1941"/>
    <x v="5"/>
    <n v="1461.46"/>
  </r>
  <r>
    <x v="0"/>
    <x v="1694"/>
    <x v="5"/>
    <n v="835.38"/>
  </r>
  <r>
    <x v="0"/>
    <x v="1942"/>
    <x v="4"/>
    <n v="24254.48532"/>
  </r>
  <r>
    <x v="0"/>
    <x v="1943"/>
    <x v="4"/>
    <n v="10885.155840000001"/>
  </r>
  <r>
    <x v="0"/>
    <x v="1138"/>
    <x v="6"/>
    <n v="3290.5068000000001"/>
  </r>
  <r>
    <x v="0"/>
    <x v="1944"/>
    <x v="6"/>
    <n v="970.36272000000008"/>
  </r>
  <r>
    <x v="0"/>
    <x v="1945"/>
    <x v="4"/>
    <n v="2254.1699699999999"/>
  </r>
  <r>
    <x v="0"/>
    <x v="1946"/>
    <x v="4"/>
    <n v="1794.6191999999999"/>
  </r>
  <r>
    <x v="0"/>
    <x v="1332"/>
    <x v="2"/>
    <n v="522.88"/>
  </r>
  <r>
    <x v="0"/>
    <x v="435"/>
    <x v="2"/>
    <n v="2526.6100999999999"/>
  </r>
  <r>
    <x v="0"/>
    <x v="793"/>
    <x v="4"/>
    <n v="7796.4457499999999"/>
  </r>
  <r>
    <x v="0"/>
    <x v="825"/>
    <x v="6"/>
    <n v="2920.7255999999998"/>
  </r>
  <r>
    <x v="0"/>
    <x v="1699"/>
    <x v="6"/>
    <n v="1363.1717580000002"/>
  </r>
  <r>
    <x v="0"/>
    <x v="1820"/>
    <x v="1"/>
    <n v="4557.5125200000002"/>
  </r>
  <r>
    <x v="0"/>
    <x v="665"/>
    <x v="1"/>
    <n v="4546.1058299999995"/>
  </r>
  <r>
    <x v="0"/>
    <x v="306"/>
    <x v="2"/>
    <n v="791.4996000000001"/>
  </r>
  <r>
    <x v="0"/>
    <x v="1478"/>
    <x v="4"/>
    <n v="2273.1940000000004"/>
  </r>
  <r>
    <x v="0"/>
    <x v="1158"/>
    <x v="0"/>
    <n v="6873.1964639999997"/>
  </r>
  <r>
    <x v="0"/>
    <x v="1071"/>
    <x v="0"/>
    <n v="4929.921738"/>
  </r>
  <r>
    <x v="0"/>
    <x v="251"/>
    <x v="2"/>
    <n v="15215.414669999998"/>
  </r>
  <r>
    <x v="0"/>
    <x v="1947"/>
    <x v="0"/>
    <n v="6905.034568"/>
  </r>
  <r>
    <x v="0"/>
    <x v="1947"/>
    <x v="1"/>
    <n v="6905.034568"/>
  </r>
  <r>
    <x v="0"/>
    <x v="1948"/>
    <x v="3"/>
    <n v="989.75249999999994"/>
  </r>
  <r>
    <x v="0"/>
    <x v="881"/>
    <x v="2"/>
    <n v="10680.5985"/>
  </r>
  <r>
    <x v="0"/>
    <x v="1435"/>
    <x v="1"/>
    <n v="1170.5614799999998"/>
  </r>
  <r>
    <x v="0"/>
    <x v="1949"/>
    <x v="1"/>
    <n v="566.4"/>
  </r>
  <r>
    <x v="0"/>
    <x v="1950"/>
    <x v="4"/>
    <n v="3085.1470499999996"/>
  </r>
  <r>
    <x v="0"/>
    <x v="1809"/>
    <x v="5"/>
    <n v="12594.173920000001"/>
  </r>
  <r>
    <x v="0"/>
    <x v="530"/>
    <x v="2"/>
    <n v="1706.2920000000001"/>
  </r>
  <r>
    <x v="0"/>
    <x v="295"/>
    <x v="2"/>
    <n v="2284.0950000000003"/>
  </r>
  <r>
    <x v="0"/>
    <x v="1951"/>
    <x v="1"/>
    <n v="2117.52"/>
  </r>
  <r>
    <x v="0"/>
    <x v="1797"/>
    <x v="1"/>
    <n v="1042.1424"/>
  </r>
  <r>
    <x v="0"/>
    <x v="329"/>
    <x v="0"/>
    <n v="5899.5194879999999"/>
  </r>
  <r>
    <x v="0"/>
    <x v="1868"/>
    <x v="5"/>
    <n v="4795.2716799999998"/>
  </r>
  <r>
    <x v="0"/>
    <x v="1503"/>
    <x v="6"/>
    <n v="26201.268155999998"/>
  </r>
  <r>
    <x v="0"/>
    <x v="1503"/>
    <x v="4"/>
    <n v="21423.658199999998"/>
  </r>
  <r>
    <x v="0"/>
    <x v="1952"/>
    <x v="6"/>
    <n v="9895.2000000000007"/>
  </r>
  <r>
    <x v="0"/>
    <x v="1822"/>
    <x v="4"/>
    <n v="2708.94"/>
  </r>
  <r>
    <x v="0"/>
    <x v="1228"/>
    <x v="0"/>
    <n v="2845.8919999999998"/>
  </r>
  <r>
    <x v="0"/>
    <x v="222"/>
    <x v="10"/>
    <n v="26615.0808"/>
  </r>
  <r>
    <x v="0"/>
    <x v="1284"/>
    <x v="0"/>
    <n v="431.02368000000001"/>
  </r>
  <r>
    <x v="0"/>
    <x v="1284"/>
    <x v="6"/>
    <n v="431.02368000000001"/>
  </r>
  <r>
    <x v="0"/>
    <x v="1253"/>
    <x v="6"/>
    <n v="1489.4880000000003"/>
  </r>
  <r>
    <x v="0"/>
    <x v="1953"/>
    <x v="3"/>
    <n v="1217.9699999999998"/>
  </r>
  <r>
    <x v="0"/>
    <x v="1953"/>
    <x v="2"/>
    <n v="1217.9699999999998"/>
  </r>
  <r>
    <x v="0"/>
    <x v="1277"/>
    <x v="4"/>
    <n v="3182.3668799999996"/>
  </r>
  <r>
    <x v="0"/>
    <x v="1954"/>
    <x v="5"/>
    <n v="8887.0320000000011"/>
  </r>
  <r>
    <x v="0"/>
    <x v="1954"/>
    <x v="0"/>
    <n v="8887.0320000000011"/>
  </r>
  <r>
    <x v="0"/>
    <x v="1955"/>
    <x v="1"/>
    <n v="4277.1167999999998"/>
  </r>
  <r>
    <x v="0"/>
    <x v="1693"/>
    <x v="6"/>
    <n v="16897.070609999999"/>
  </r>
  <r>
    <x v="0"/>
    <x v="1862"/>
    <x v="0"/>
    <n v="2434.794973"/>
  </r>
  <r>
    <x v="0"/>
    <x v="1745"/>
    <x v="3"/>
    <n v="6251.4569600000004"/>
  </r>
  <r>
    <x v="0"/>
    <x v="1956"/>
    <x v="4"/>
    <n v="5381.518320000001"/>
  </r>
  <r>
    <x v="0"/>
    <x v="1957"/>
    <x v="2"/>
    <n v="5263.5000000000009"/>
  </r>
  <r>
    <x v="0"/>
    <x v="1910"/>
    <x v="3"/>
    <n v="5539.6404000000002"/>
  </r>
  <r>
    <x v="0"/>
    <x v="1958"/>
    <x v="4"/>
    <n v="4245.0448319999987"/>
  </r>
  <r>
    <x v="0"/>
    <x v="1943"/>
    <x v="6"/>
    <n v="10675.825920000001"/>
  </r>
  <r>
    <x v="0"/>
    <x v="1170"/>
    <x v="2"/>
    <n v="1449.3440000000003"/>
  </r>
  <r>
    <x v="0"/>
    <x v="1959"/>
    <x v="5"/>
    <n v="1306.6240000000003"/>
  </r>
  <r>
    <x v="0"/>
    <x v="1960"/>
    <x v="1"/>
    <n v="4998.51"/>
  </r>
  <r>
    <x v="0"/>
    <x v="1961"/>
    <x v="6"/>
    <n v="43109.948149999997"/>
  </r>
  <r>
    <x v="0"/>
    <x v="1962"/>
    <x v="3"/>
    <n v="2892.1374719999994"/>
  </r>
  <r>
    <x v="0"/>
    <x v="1963"/>
    <x v="3"/>
    <n v="5018.424"/>
  </r>
  <r>
    <x v="0"/>
    <x v="1964"/>
    <x v="1"/>
    <n v="4386.2195519999996"/>
  </r>
  <r>
    <x v="0"/>
    <x v="1306"/>
    <x v="6"/>
    <n v="1613.2662"/>
  </r>
  <r>
    <x v="0"/>
    <x v="536"/>
    <x v="3"/>
    <n v="2977.1884800000003"/>
  </r>
  <r>
    <x v="0"/>
    <x v="342"/>
    <x v="0"/>
    <n v="4668.6685500000003"/>
  </r>
  <r>
    <x v="0"/>
    <x v="342"/>
    <x v="1"/>
    <n v="4903.1345999999994"/>
  </r>
  <r>
    <x v="0"/>
    <x v="1965"/>
    <x v="1"/>
    <n v="900.84100000000001"/>
  </r>
  <r>
    <x v="0"/>
    <x v="1966"/>
    <x v="5"/>
    <n v="9245.2536"/>
  </r>
  <r>
    <x v="0"/>
    <x v="110"/>
    <x v="2"/>
    <n v="11081.143737000002"/>
  </r>
  <r>
    <x v="0"/>
    <x v="1967"/>
    <x v="4"/>
    <n v="310135.14701999997"/>
  </r>
  <r>
    <x v="0"/>
    <x v="122"/>
    <x v="2"/>
    <n v="107638.83503999999"/>
  </r>
  <r>
    <x v="0"/>
    <x v="1174"/>
    <x v="1"/>
    <n v="11416.407184"/>
  </r>
  <r>
    <x v="0"/>
    <x v="1968"/>
    <x v="2"/>
    <n v="5459.6423999999997"/>
  </r>
  <r>
    <x v="0"/>
    <x v="161"/>
    <x v="1"/>
    <n v="885.08"/>
  </r>
  <r>
    <x v="0"/>
    <x v="337"/>
    <x v="6"/>
    <n v="1745.2509999999997"/>
  </r>
  <r>
    <x v="0"/>
    <x v="1655"/>
    <x v="2"/>
    <n v="1533.1211999999998"/>
  </r>
  <r>
    <x v="0"/>
    <x v="1969"/>
    <x v="1"/>
    <n v="1251.6307199999999"/>
  </r>
  <r>
    <x v="0"/>
    <x v="1970"/>
    <x v="6"/>
    <n v="10042.250400000001"/>
  </r>
  <r>
    <x v="0"/>
    <x v="587"/>
    <x v="6"/>
    <n v="8407.9601579999999"/>
  </r>
  <r>
    <x v="0"/>
    <x v="1356"/>
    <x v="1"/>
    <n v="2381.7833999999998"/>
  </r>
  <r>
    <x v="0"/>
    <x v="833"/>
    <x v="0"/>
    <n v="1639.05"/>
  </r>
  <r>
    <x v="0"/>
    <x v="568"/>
    <x v="0"/>
    <n v="2050.1028000000001"/>
  </r>
  <r>
    <x v="0"/>
    <x v="1318"/>
    <x v="4"/>
    <n v="1507.7204999999999"/>
  </r>
  <r>
    <x v="0"/>
    <x v="1105"/>
    <x v="5"/>
    <n v="1244.56176"/>
  </r>
  <r>
    <x v="0"/>
    <x v="1971"/>
    <x v="0"/>
    <n v="2117.3250000000003"/>
  </r>
  <r>
    <x v="0"/>
    <x v="730"/>
    <x v="2"/>
    <n v="1681.6750200000001"/>
  </r>
  <r>
    <x v="0"/>
    <x v="1043"/>
    <x v="4"/>
    <n v="5615.1714000000002"/>
  </r>
  <r>
    <x v="0"/>
    <x v="105"/>
    <x v="4"/>
    <n v="1834.3730880000001"/>
  </r>
  <r>
    <x v="0"/>
    <x v="820"/>
    <x v="1"/>
    <n v="3339.7100100000002"/>
  </r>
  <r>
    <x v="0"/>
    <x v="283"/>
    <x v="11"/>
    <n v="20361.224016"/>
  </r>
  <r>
    <x v="0"/>
    <x v="680"/>
    <x v="5"/>
    <n v="4638.3680999999997"/>
  </r>
  <r>
    <x v="0"/>
    <x v="426"/>
    <x v="0"/>
    <n v="2187.4987860000001"/>
  </r>
  <r>
    <x v="0"/>
    <x v="41"/>
    <x v="10"/>
    <n v="7152.1847099999995"/>
  </r>
  <r>
    <x v="0"/>
    <x v="1972"/>
    <x v="4"/>
    <n v="525.6576"/>
  </r>
  <r>
    <x v="0"/>
    <x v="1466"/>
    <x v="4"/>
    <n v="6024.0006000000012"/>
  </r>
  <r>
    <x v="0"/>
    <x v="435"/>
    <x v="3"/>
    <n v="1664.8265999999999"/>
  </r>
  <r>
    <x v="0"/>
    <x v="689"/>
    <x v="10"/>
    <n v="896.63420000000008"/>
  </r>
  <r>
    <x v="0"/>
    <x v="102"/>
    <x v="0"/>
    <n v="3359.2374000000004"/>
  </r>
  <r>
    <x v="0"/>
    <x v="1807"/>
    <x v="4"/>
    <n v="1139.5520000000001"/>
  </r>
  <r>
    <x v="0"/>
    <x v="1858"/>
    <x v="1"/>
    <n v="3032.6880000000001"/>
  </r>
  <r>
    <x v="0"/>
    <x v="1241"/>
    <x v="4"/>
    <n v="9345.740796"/>
  </r>
  <r>
    <x v="0"/>
    <x v="1973"/>
    <x v="2"/>
    <n v="4076.1317499999996"/>
  </r>
  <r>
    <x v="0"/>
    <x v="1974"/>
    <x v="0"/>
    <n v="1371.3839099999998"/>
  </r>
  <r>
    <x v="0"/>
    <x v="1975"/>
    <x v="4"/>
    <n v="967.572"/>
  </r>
  <r>
    <x v="0"/>
    <x v="1975"/>
    <x v="2"/>
    <n v="9751.0500000000011"/>
  </r>
  <r>
    <x v="0"/>
    <x v="1976"/>
    <x v="5"/>
    <n v="2665.8800999999999"/>
  </r>
  <r>
    <x v="0"/>
    <x v="1977"/>
    <x v="1"/>
    <n v="12384.736000000001"/>
  </r>
  <r>
    <x v="0"/>
    <x v="1978"/>
    <x v="1"/>
    <n v="2853.54"/>
  </r>
  <r>
    <x v="0"/>
    <x v="1979"/>
    <x v="4"/>
    <n v="24420.33"/>
  </r>
  <r>
    <x v="0"/>
    <x v="1537"/>
    <x v="3"/>
    <n v="18823.277880000001"/>
  </r>
  <r>
    <x v="0"/>
    <x v="1980"/>
    <x v="4"/>
    <n v="7067.4463340000002"/>
  </r>
  <r>
    <x v="0"/>
    <x v="422"/>
    <x v="1"/>
    <n v="13175.768129999999"/>
  </r>
  <r>
    <x v="0"/>
    <x v="1981"/>
    <x v="1"/>
    <n v="1084.1297999999999"/>
  </r>
  <r>
    <x v="0"/>
    <x v="1120"/>
    <x v="5"/>
    <n v="2165.9007999999999"/>
  </r>
  <r>
    <x v="0"/>
    <x v="1982"/>
    <x v="3"/>
    <n v="1128.2205000000001"/>
  </r>
  <r>
    <x v="0"/>
    <x v="1983"/>
    <x v="2"/>
    <n v="739.30823999999996"/>
  </r>
  <r>
    <x v="0"/>
    <x v="1824"/>
    <x v="11"/>
    <n v="13352.33484"/>
  </r>
  <r>
    <x v="0"/>
    <x v="1837"/>
    <x v="11"/>
    <n v="2770.7195000000002"/>
  </r>
  <r>
    <x v="0"/>
    <x v="1837"/>
    <x v="5"/>
    <n v="8007.1615000000002"/>
  </r>
  <r>
    <x v="0"/>
    <x v="1826"/>
    <x v="4"/>
    <n v="4653.3556800000006"/>
  </r>
  <r>
    <x v="0"/>
    <x v="1984"/>
    <x v="2"/>
    <n v="6637.3204800000012"/>
  </r>
  <r>
    <x v="0"/>
    <x v="1985"/>
    <x v="6"/>
    <n v="37719.2192"/>
  </r>
  <r>
    <x v="0"/>
    <x v="1986"/>
    <x v="1"/>
    <n v="18517.314816000002"/>
  </r>
  <r>
    <x v="0"/>
    <x v="82"/>
    <x v="6"/>
    <n v="12442.659264"/>
  </r>
  <r>
    <x v="0"/>
    <x v="82"/>
    <x v="4"/>
    <n v="13904.463888"/>
  </r>
  <r>
    <x v="0"/>
    <x v="1987"/>
    <x v="3"/>
    <n v="1762.8000000000002"/>
  </r>
  <r>
    <x v="0"/>
    <x v="367"/>
    <x v="5"/>
    <n v="4369.0274880000006"/>
  </r>
  <r>
    <x v="0"/>
    <x v="815"/>
    <x v="3"/>
    <n v="1386.0720000000001"/>
  </r>
  <r>
    <x v="0"/>
    <x v="1921"/>
    <x v="5"/>
    <n v="1269.2802060000001"/>
  </r>
  <r>
    <x v="0"/>
    <x v="1049"/>
    <x v="0"/>
    <n v="1156.8969999999999"/>
  </r>
  <r>
    <x v="0"/>
    <x v="537"/>
    <x v="1"/>
    <n v="2796.489806"/>
  </r>
  <r>
    <x v="0"/>
    <x v="1988"/>
    <x v="3"/>
    <n v="880.21860000000004"/>
  </r>
  <r>
    <x v="0"/>
    <x v="245"/>
    <x v="1"/>
    <n v="3604.7371359999997"/>
  </r>
  <r>
    <x v="0"/>
    <x v="1368"/>
    <x v="4"/>
    <n v="12210.652800000002"/>
  </r>
  <r>
    <x v="0"/>
    <x v="1405"/>
    <x v="3"/>
    <n v="1049.796"/>
  </r>
  <r>
    <x v="0"/>
    <x v="1809"/>
    <x v="1"/>
    <n v="15027.847440000001"/>
  </r>
  <r>
    <x v="0"/>
    <x v="106"/>
    <x v="6"/>
    <n v="11271.994631999998"/>
  </r>
  <r>
    <x v="0"/>
    <x v="1989"/>
    <x v="2"/>
    <n v="1611.8440000000001"/>
  </r>
  <r>
    <x v="0"/>
    <x v="1386"/>
    <x v="2"/>
    <n v="435.6"/>
  </r>
  <r>
    <x v="0"/>
    <x v="1386"/>
    <x v="6"/>
    <n v="8727.840000000002"/>
  </r>
  <r>
    <x v="0"/>
    <x v="342"/>
    <x v="8"/>
    <n v="10778.756625"/>
  </r>
  <r>
    <x v="0"/>
    <x v="1802"/>
    <x v="1"/>
    <n v="8627.7057480000003"/>
  </r>
  <r>
    <x v="0"/>
    <x v="1990"/>
    <x v="5"/>
    <n v="2670.96"/>
  </r>
  <r>
    <x v="0"/>
    <x v="1991"/>
    <x v="1"/>
    <n v="708.02550000000008"/>
  </r>
  <r>
    <x v="0"/>
    <x v="1991"/>
    <x v="3"/>
    <n v="2430.1095000000005"/>
  </r>
  <r>
    <x v="0"/>
    <x v="1992"/>
    <x v="1"/>
    <n v="1222.2"/>
  </r>
  <r>
    <x v="0"/>
    <x v="1993"/>
    <x v="5"/>
    <n v="1754.5919999999996"/>
  </r>
  <r>
    <x v="0"/>
    <x v="1921"/>
    <x v="2"/>
    <n v="6352.4165759999996"/>
  </r>
  <r>
    <x v="0"/>
    <x v="255"/>
    <x v="3"/>
    <n v="18973.044999999998"/>
  </r>
  <r>
    <x v="0"/>
    <x v="1994"/>
    <x v="3"/>
    <n v="16496.871719999999"/>
  </r>
  <r>
    <x v="0"/>
    <x v="1779"/>
    <x v="3"/>
    <n v="10856.75164"/>
  </r>
  <r>
    <x v="0"/>
    <x v="842"/>
    <x v="4"/>
    <n v="12031.674875999999"/>
  </r>
  <r>
    <x v="0"/>
    <x v="1995"/>
    <x v="1"/>
    <n v="2519.7514000000001"/>
  </r>
  <r>
    <x v="0"/>
    <x v="1996"/>
    <x v="10"/>
    <n v="923.4047999999998"/>
  </r>
  <r>
    <x v="0"/>
    <x v="1997"/>
    <x v="4"/>
    <n v="6514.3821600000001"/>
  </r>
  <r>
    <x v="0"/>
    <x v="1570"/>
    <x v="5"/>
    <n v="11909.268071999999"/>
  </r>
  <r>
    <x v="0"/>
    <x v="673"/>
    <x v="2"/>
    <n v="1152.5895"/>
  </r>
  <r>
    <x v="0"/>
    <x v="1192"/>
    <x v="0"/>
    <n v="1387.9110000000001"/>
  </r>
  <r>
    <x v="0"/>
    <x v="1673"/>
    <x v="0"/>
    <n v="1469.201217"/>
  </r>
  <r>
    <x v="0"/>
    <x v="1998"/>
    <x v="4"/>
    <n v="5601.5520000000006"/>
  </r>
  <r>
    <x v="0"/>
    <x v="1551"/>
    <x v="7"/>
    <n v="2391.8442600000003"/>
  </r>
  <r>
    <x v="0"/>
    <x v="1999"/>
    <x v="1"/>
    <n v="2698.7296000000006"/>
  </r>
  <r>
    <x v="0"/>
    <x v="2000"/>
    <x v="1"/>
    <n v="2504.52432"/>
  </r>
  <r>
    <x v="0"/>
    <x v="2001"/>
    <x v="1"/>
    <n v="1377.0081600000001"/>
  </r>
  <r>
    <x v="0"/>
    <x v="2002"/>
    <x v="3"/>
    <n v="1180.6992"/>
  </r>
  <r>
    <x v="0"/>
    <x v="2003"/>
    <x v="2"/>
    <n v="5039.3985000000002"/>
  </r>
  <r>
    <x v="0"/>
    <x v="2004"/>
    <x v="10"/>
    <n v="2361.7980000000002"/>
  </r>
  <r>
    <x v="0"/>
    <x v="2004"/>
    <x v="0"/>
    <n v="2361.7980000000002"/>
  </r>
  <r>
    <x v="0"/>
    <x v="378"/>
    <x v="1"/>
    <n v="6281.3958239999993"/>
  </r>
  <r>
    <x v="0"/>
    <x v="1923"/>
    <x v="1"/>
    <n v="2365.1990999999998"/>
  </r>
  <r>
    <x v="0"/>
    <x v="1924"/>
    <x v="1"/>
    <n v="1396.5336"/>
  </r>
  <r>
    <x v="0"/>
    <x v="2005"/>
    <x v="3"/>
    <n v="2106.8424"/>
  </r>
  <r>
    <x v="0"/>
    <x v="1690"/>
    <x v="4"/>
    <n v="15825.159"/>
  </r>
  <r>
    <x v="0"/>
    <x v="63"/>
    <x v="11"/>
    <n v="16142.231340000002"/>
  </r>
  <r>
    <x v="0"/>
    <x v="870"/>
    <x v="4"/>
    <n v="1777.0057499999998"/>
  </r>
  <r>
    <x v="0"/>
    <x v="1006"/>
    <x v="4"/>
    <n v="1927.5464000000002"/>
  </r>
  <r>
    <x v="0"/>
    <x v="1205"/>
    <x v="3"/>
    <n v="1131.10382"/>
  </r>
  <r>
    <x v="0"/>
    <x v="1794"/>
    <x v="2"/>
    <n v="13590.737999999999"/>
  </r>
  <r>
    <x v="0"/>
    <x v="2006"/>
    <x v="2"/>
    <n v="1027.0259999999998"/>
  </r>
  <r>
    <x v="0"/>
    <x v="2007"/>
    <x v="2"/>
    <n v="1437.9960000000001"/>
  </r>
  <r>
    <x v="0"/>
    <x v="2008"/>
    <x v="1"/>
    <n v="2652.8748479999999"/>
  </r>
  <r>
    <x v="0"/>
    <x v="2009"/>
    <x v="1"/>
    <n v="1632.9436000000001"/>
  </r>
  <r>
    <x v="0"/>
    <x v="1265"/>
    <x v="4"/>
    <n v="2512.2476400000005"/>
  </r>
  <r>
    <x v="0"/>
    <x v="1265"/>
    <x v="5"/>
    <n v="2512.2476400000005"/>
  </r>
  <r>
    <x v="0"/>
    <x v="1145"/>
    <x v="1"/>
    <n v="2726.9374440000001"/>
  </r>
  <r>
    <x v="0"/>
    <x v="492"/>
    <x v="4"/>
    <n v="1240.6608900000001"/>
  </r>
  <r>
    <x v="0"/>
    <x v="369"/>
    <x v="6"/>
    <n v="19364.766750000003"/>
  </r>
  <r>
    <x v="0"/>
    <x v="1748"/>
    <x v="0"/>
    <n v="8375.8642999999993"/>
  </r>
  <r>
    <x v="0"/>
    <x v="1997"/>
    <x v="6"/>
    <n v="3651.3734399999998"/>
  </r>
  <r>
    <x v="0"/>
    <x v="1386"/>
    <x v="5"/>
    <n v="1245.5520000000001"/>
  </r>
  <r>
    <x v="0"/>
    <x v="368"/>
    <x v="1"/>
    <n v="1525.6675500000003"/>
  </r>
  <r>
    <x v="0"/>
    <x v="1521"/>
    <x v="1"/>
    <n v="1802.78"/>
  </r>
  <r>
    <x v="0"/>
    <x v="337"/>
    <x v="0"/>
    <n v="0.33369999999999994"/>
  </r>
  <r>
    <x v="0"/>
    <x v="542"/>
    <x v="2"/>
    <n v="3.0051600000000001"/>
  </r>
  <r>
    <x v="0"/>
    <x v="542"/>
    <x v="3"/>
    <n v="15133.98576"/>
  </r>
  <r>
    <x v="0"/>
    <x v="1647"/>
    <x v="1"/>
    <n v="4003.6550400000001"/>
  </r>
  <r>
    <x v="0"/>
    <x v="2010"/>
    <x v="3"/>
    <n v="1260.6165600000002"/>
  </r>
  <r>
    <x v="0"/>
    <x v="335"/>
    <x v="3"/>
    <n v="10242.617"/>
  </r>
  <r>
    <x v="0"/>
    <x v="2011"/>
    <x v="5"/>
    <n v="804.24360000000001"/>
  </r>
  <r>
    <x v="0"/>
    <x v="624"/>
    <x v="3"/>
    <n v="2461.9795199999999"/>
  </r>
  <r>
    <x v="0"/>
    <x v="200"/>
    <x v="10"/>
    <n v="3335.1871499999997"/>
  </r>
  <r>
    <x v="0"/>
    <x v="2012"/>
    <x v="5"/>
    <n v="1819.6229999999998"/>
  </r>
  <r>
    <x v="0"/>
    <x v="2013"/>
    <x v="6"/>
    <n v="5459.5328399999999"/>
  </r>
  <r>
    <x v="0"/>
    <x v="889"/>
    <x v="4"/>
    <n v="7688.7867840000008"/>
  </r>
  <r>
    <x v="0"/>
    <x v="230"/>
    <x v="1"/>
    <n v="5393.28"/>
  </r>
  <r>
    <x v="0"/>
    <x v="127"/>
    <x v="4"/>
    <n v="35209.208979000003"/>
  </r>
  <r>
    <x v="0"/>
    <x v="128"/>
    <x v="3"/>
    <n v="9896.25"/>
  </r>
  <r>
    <x v="0"/>
    <x v="2014"/>
    <x v="3"/>
    <n v="18680.388545000002"/>
  </r>
  <r>
    <x v="0"/>
    <x v="2014"/>
    <x v="2"/>
    <n v="9970.6625199999999"/>
  </r>
  <r>
    <x v="0"/>
    <x v="2015"/>
    <x v="5"/>
    <n v="24819.960899999998"/>
  </r>
  <r>
    <x v="0"/>
    <x v="22"/>
    <x v="0"/>
    <n v="12352.079039999999"/>
  </r>
  <r>
    <x v="0"/>
    <x v="22"/>
    <x v="3"/>
    <n v="14047.103519999999"/>
  </r>
  <r>
    <x v="0"/>
    <x v="1312"/>
    <x v="4"/>
    <n v="32857.273116000004"/>
  </r>
  <r>
    <x v="0"/>
    <x v="1044"/>
    <x v="5"/>
    <n v="1232.3616"/>
  </r>
  <r>
    <x v="0"/>
    <x v="2016"/>
    <x v="1"/>
    <n v="2277.0540000000001"/>
  </r>
  <r>
    <x v="0"/>
    <x v="1837"/>
    <x v="10"/>
    <n v="5236.442"/>
  </r>
  <r>
    <x v="0"/>
    <x v="127"/>
    <x v="1"/>
    <n v="29252.102949"/>
  </r>
  <r>
    <x v="0"/>
    <x v="1759"/>
    <x v="3"/>
    <n v="7016.7363549999991"/>
  </r>
  <r>
    <x v="0"/>
    <x v="1759"/>
    <x v="1"/>
    <n v="7016.7363549999991"/>
  </r>
  <r>
    <x v="0"/>
    <x v="2017"/>
    <x v="6"/>
    <n v="3161.9279999999999"/>
  </r>
  <r>
    <x v="0"/>
    <x v="2018"/>
    <x v="3"/>
    <n v="14371.209036"/>
  </r>
  <r>
    <x v="0"/>
    <x v="43"/>
    <x v="0"/>
    <n v="7776.5824000000002"/>
  </r>
  <r>
    <x v="0"/>
    <x v="2019"/>
    <x v="6"/>
    <n v="5459.5187879999994"/>
  </r>
  <r>
    <x v="0"/>
    <x v="2020"/>
    <x v="5"/>
    <n v="1836.6432"/>
  </r>
  <r>
    <x v="0"/>
    <x v="2020"/>
    <x v="11"/>
    <n v="1836.6432"/>
  </r>
  <r>
    <x v="0"/>
    <x v="2021"/>
    <x v="6"/>
    <n v="2039.8773759999999"/>
  </r>
  <r>
    <x v="0"/>
    <x v="1729"/>
    <x v="0"/>
    <n v="5259.9456000000009"/>
  </r>
  <r>
    <x v="0"/>
    <x v="2022"/>
    <x v="1"/>
    <n v="1180.5899999999999"/>
  </r>
  <r>
    <x v="0"/>
    <x v="502"/>
    <x v="2"/>
    <n v="16963.337300000003"/>
  </r>
  <r>
    <x v="0"/>
    <x v="682"/>
    <x v="3"/>
    <n v="5242.9465600000003"/>
  </r>
  <r>
    <x v="0"/>
    <x v="1926"/>
    <x v="0"/>
    <n v="29457.792000000001"/>
  </r>
  <r>
    <x v="0"/>
    <x v="1130"/>
    <x v="6"/>
    <n v="10879.337951999998"/>
  </r>
  <r>
    <x v="0"/>
    <x v="1293"/>
    <x v="4"/>
    <n v="2914.835"/>
  </r>
  <r>
    <x v="0"/>
    <x v="187"/>
    <x v="5"/>
    <n v="25392.269609999999"/>
  </r>
  <r>
    <x v="0"/>
    <x v="864"/>
    <x v="0"/>
    <n v="100385.05599999998"/>
  </r>
  <r>
    <x v="0"/>
    <x v="864"/>
    <x v="1"/>
    <n v="26975.211999999996"/>
  </r>
  <r>
    <x v="0"/>
    <x v="139"/>
    <x v="4"/>
    <n v="8694.632959999999"/>
  </r>
  <r>
    <x v="0"/>
    <x v="139"/>
    <x v="10"/>
    <n v="17959.116864"/>
  </r>
  <r>
    <x v="0"/>
    <x v="139"/>
    <x v="6"/>
    <n v="30660.330687999998"/>
  </r>
  <r>
    <x v="0"/>
    <x v="139"/>
    <x v="3"/>
    <n v="23164.147135999996"/>
  </r>
  <r>
    <x v="0"/>
    <x v="1600"/>
    <x v="2"/>
    <n v="1284.1199999999999"/>
  </r>
  <r>
    <x v="0"/>
    <x v="1016"/>
    <x v="4"/>
    <n v="1530.9792000000002"/>
  </r>
  <r>
    <x v="0"/>
    <x v="571"/>
    <x v="0"/>
    <n v="25160.092800000002"/>
  </r>
  <r>
    <x v="0"/>
    <x v="409"/>
    <x v="0"/>
    <n v="24803.442000000003"/>
  </r>
  <r>
    <x v="0"/>
    <x v="2023"/>
    <x v="1"/>
    <n v="9881.8582500000011"/>
  </r>
  <r>
    <x v="0"/>
    <x v="2023"/>
    <x v="0"/>
    <n v="9881.8582500000011"/>
  </r>
  <r>
    <x v="0"/>
    <x v="2024"/>
    <x v="6"/>
    <n v="5019.84"/>
  </r>
  <r>
    <x v="0"/>
    <x v="2025"/>
    <x v="6"/>
    <n v="2585.3999999999996"/>
  </r>
  <r>
    <x v="0"/>
    <x v="2026"/>
    <x v="0"/>
    <n v="6237.6944000000003"/>
  </r>
  <r>
    <x v="0"/>
    <x v="1436"/>
    <x v="3"/>
    <n v="30703.992149999998"/>
  </r>
  <r>
    <x v="0"/>
    <x v="1415"/>
    <x v="2"/>
    <n v="1726.2952"/>
  </r>
  <r>
    <x v="0"/>
    <x v="1415"/>
    <x v="0"/>
    <n v="1726.2952"/>
  </r>
  <r>
    <x v="0"/>
    <x v="1466"/>
    <x v="1"/>
    <n v="1205.1312000000003"/>
  </r>
  <r>
    <x v="0"/>
    <x v="1905"/>
    <x v="5"/>
    <n v="4045.4399999999996"/>
  </r>
  <r>
    <x v="0"/>
    <x v="629"/>
    <x v="1"/>
    <n v="389.66400000000004"/>
  </r>
  <r>
    <x v="0"/>
    <x v="951"/>
    <x v="4"/>
    <n v="1201.9539000000002"/>
  </r>
  <r>
    <x v="0"/>
    <x v="503"/>
    <x v="3"/>
    <n v="1326.2403999999999"/>
  </r>
  <r>
    <x v="0"/>
    <x v="1172"/>
    <x v="3"/>
    <n v="1589.9490000000001"/>
  </r>
  <r>
    <x v="0"/>
    <x v="1423"/>
    <x v="1"/>
    <n v="1313.7599999999998"/>
  </r>
  <r>
    <x v="0"/>
    <x v="1423"/>
    <x v="3"/>
    <n v="257.45279999999997"/>
  </r>
  <r>
    <x v="0"/>
    <x v="1329"/>
    <x v="11"/>
    <n v="5747.5140030000002"/>
  </r>
  <r>
    <x v="0"/>
    <x v="2027"/>
    <x v="0"/>
    <n v="3450.4122960000004"/>
  </r>
  <r>
    <x v="0"/>
    <x v="117"/>
    <x v="6"/>
    <n v="12400.781183999999"/>
  </r>
  <r>
    <x v="0"/>
    <x v="133"/>
    <x v="3"/>
    <n v="6357.7814399999997"/>
  </r>
  <r>
    <x v="0"/>
    <x v="375"/>
    <x v="4"/>
    <n v="1890.1139399999997"/>
  </r>
  <r>
    <x v="0"/>
    <x v="1852"/>
    <x v="2"/>
    <n v="15428.153243999999"/>
  </r>
  <r>
    <x v="0"/>
    <x v="1833"/>
    <x v="0"/>
    <n v="2617.01154"/>
  </r>
  <r>
    <x v="0"/>
    <x v="540"/>
    <x v="4"/>
    <n v="17658.466560000001"/>
  </r>
  <r>
    <x v="0"/>
    <x v="1954"/>
    <x v="1"/>
    <n v="2241.7084800000002"/>
  </r>
  <r>
    <x v="0"/>
    <x v="2028"/>
    <x v="0"/>
    <n v="3744.6116400000001"/>
  </r>
  <r>
    <x v="0"/>
    <x v="1865"/>
    <x v="2"/>
    <n v="22196.091735999998"/>
  </r>
  <r>
    <x v="0"/>
    <x v="264"/>
    <x v="6"/>
    <n v="11.950000000000001"/>
  </r>
  <r>
    <x v="0"/>
    <x v="718"/>
    <x v="2"/>
    <n v="1342.98288"/>
  </r>
  <r>
    <x v="0"/>
    <x v="215"/>
    <x v="1"/>
    <n v="1938.8360000000002"/>
  </r>
  <r>
    <x v="0"/>
    <x v="2029"/>
    <x v="5"/>
    <n v="3838.3959999999997"/>
  </r>
  <r>
    <x v="0"/>
    <x v="680"/>
    <x v="0"/>
    <n v="3098.3429999999998"/>
  </r>
  <r>
    <x v="0"/>
    <x v="376"/>
    <x v="0"/>
    <n v="527.08138000000008"/>
  </r>
  <r>
    <x v="0"/>
    <x v="376"/>
    <x v="6"/>
    <n v="527.08138000000008"/>
  </r>
  <r>
    <x v="0"/>
    <x v="2030"/>
    <x v="1"/>
    <n v="1775.136"/>
  </r>
  <r>
    <x v="0"/>
    <x v="2030"/>
    <x v="4"/>
    <n v="1775.136"/>
  </r>
  <r>
    <x v="0"/>
    <x v="2031"/>
    <x v="3"/>
    <n v="63326.102400000003"/>
  </r>
  <r>
    <x v="0"/>
    <x v="1651"/>
    <x v="2"/>
    <n v="3556.5148080000004"/>
  </r>
  <r>
    <x v="0"/>
    <x v="267"/>
    <x v="4"/>
    <n v="21038.515624"/>
  </r>
  <r>
    <x v="0"/>
    <x v="1859"/>
    <x v="4"/>
    <n v="10900.802412000001"/>
  </r>
  <r>
    <x v="0"/>
    <x v="1859"/>
    <x v="0"/>
    <n v="32973.923298000009"/>
  </r>
  <r>
    <x v="0"/>
    <x v="1859"/>
    <x v="1"/>
    <n v="1631.715498"/>
  </r>
  <r>
    <x v="0"/>
    <x v="2032"/>
    <x v="2"/>
    <n v="1558.4576400000001"/>
  </r>
  <r>
    <x v="0"/>
    <x v="2033"/>
    <x v="5"/>
    <n v="2439.1185"/>
  </r>
  <r>
    <x v="0"/>
    <x v="251"/>
    <x v="0"/>
    <n v="35333.211779999998"/>
  </r>
  <r>
    <x v="0"/>
    <x v="2034"/>
    <x v="2"/>
    <n v="1393.0559999999998"/>
  </r>
  <r>
    <x v="0"/>
    <x v="127"/>
    <x v="3"/>
    <n v="23621.482494"/>
  </r>
  <r>
    <x v="0"/>
    <x v="128"/>
    <x v="6"/>
    <n v="8431.6049999999996"/>
  </r>
  <r>
    <x v="0"/>
    <x v="286"/>
    <x v="6"/>
    <n v="7019.7674399999996"/>
  </r>
  <r>
    <x v="0"/>
    <x v="1750"/>
    <x v="5"/>
    <n v="6532.6739399999997"/>
  </r>
  <r>
    <x v="0"/>
    <x v="1750"/>
    <x v="6"/>
    <n v="7031.3513400000002"/>
  </r>
  <r>
    <x v="0"/>
    <x v="402"/>
    <x v="6"/>
    <n v="6765.0247279999985"/>
  </r>
  <r>
    <x v="0"/>
    <x v="1809"/>
    <x v="0"/>
    <n v="21406.287640000002"/>
  </r>
  <r>
    <x v="0"/>
    <x v="1024"/>
    <x v="4"/>
    <n v="5148.2970000000005"/>
  </r>
  <r>
    <x v="0"/>
    <x v="2035"/>
    <x v="1"/>
    <n v="9902.4659999999985"/>
  </r>
  <r>
    <x v="0"/>
    <x v="825"/>
    <x v="5"/>
    <n v="1329.354"/>
  </r>
  <r>
    <x v="0"/>
    <x v="1629"/>
    <x v="6"/>
    <n v="7505.4625800000003"/>
  </r>
  <r>
    <x v="0"/>
    <x v="1916"/>
    <x v="2"/>
    <n v="5814.6708200000003"/>
  </r>
  <r>
    <x v="0"/>
    <x v="1053"/>
    <x v="3"/>
    <n v="239.26995199999999"/>
  </r>
  <r>
    <x v="0"/>
    <x v="420"/>
    <x v="0"/>
    <n v="2845.1142719999998"/>
  </r>
  <r>
    <x v="0"/>
    <x v="967"/>
    <x v="1"/>
    <n v="2329.3239000000003"/>
  </r>
  <r>
    <x v="0"/>
    <x v="1172"/>
    <x v="2"/>
    <n v="2932.0380000000005"/>
  </r>
  <r>
    <x v="0"/>
    <x v="769"/>
    <x v="4"/>
    <n v="2167.1999999999998"/>
  </r>
  <r>
    <x v="0"/>
    <x v="1862"/>
    <x v="1"/>
    <n v="3984.8214950000001"/>
  </r>
  <r>
    <x v="0"/>
    <x v="2036"/>
    <x v="4"/>
    <n v="27606.780019999998"/>
  </r>
  <r>
    <x v="0"/>
    <x v="2037"/>
    <x v="4"/>
    <n v="13216.59"/>
  </r>
  <r>
    <x v="0"/>
    <x v="1966"/>
    <x v="0"/>
    <n v="5480.7192000000005"/>
  </r>
  <r>
    <x v="0"/>
    <x v="2038"/>
    <x v="0"/>
    <n v="2548.098"/>
  </r>
  <r>
    <x v="0"/>
    <x v="2018"/>
    <x v="2"/>
    <n v="7470.7031879999995"/>
  </r>
  <r>
    <x v="0"/>
    <x v="122"/>
    <x v="0"/>
    <n v="32308.541550000002"/>
  </r>
  <r>
    <x v="0"/>
    <x v="141"/>
    <x v="1"/>
    <n v="6394.83608"/>
  </r>
  <r>
    <x v="0"/>
    <x v="336"/>
    <x v="5"/>
    <n v="5945.4303999999993"/>
  </r>
  <r>
    <x v="0"/>
    <x v="2039"/>
    <x v="0"/>
    <n v="6238.7787000000008"/>
  </r>
  <r>
    <x v="0"/>
    <x v="851"/>
    <x v="10"/>
    <n v="5559.8735500000003"/>
  </r>
  <r>
    <x v="0"/>
    <x v="2040"/>
    <x v="0"/>
    <n v="5646.1152000000002"/>
  </r>
  <r>
    <x v="0"/>
    <x v="1968"/>
    <x v="3"/>
    <n v="3171.2975999999999"/>
  </r>
  <r>
    <x v="0"/>
    <x v="165"/>
    <x v="3"/>
    <n v="2290.8975"/>
  </r>
  <r>
    <x v="0"/>
    <x v="764"/>
    <x v="4"/>
    <n v="13036.4208"/>
  </r>
  <r>
    <x v="0"/>
    <x v="267"/>
    <x v="5"/>
    <n v="10888.341856000001"/>
  </r>
  <r>
    <x v="0"/>
    <x v="187"/>
    <x v="2"/>
    <n v="5686.8403499999995"/>
  </r>
  <r>
    <x v="0"/>
    <x v="1714"/>
    <x v="2"/>
    <n v="1445.8422"/>
  </r>
  <r>
    <x v="0"/>
    <x v="962"/>
    <x v="1"/>
    <n v="19947.472650000003"/>
  </r>
  <r>
    <x v="0"/>
    <x v="1852"/>
    <x v="3"/>
    <n v="8030.7501749999992"/>
  </r>
  <r>
    <x v="0"/>
    <x v="1852"/>
    <x v="1"/>
    <n v="8030.7501749999992"/>
  </r>
  <r>
    <x v="0"/>
    <x v="1347"/>
    <x v="5"/>
    <n v="2963.0214000000001"/>
  </r>
  <r>
    <x v="0"/>
    <x v="1347"/>
    <x v="4"/>
    <n v="2963.0214000000001"/>
  </r>
  <r>
    <x v="0"/>
    <x v="629"/>
    <x v="4"/>
    <n v="389.66400000000004"/>
  </r>
  <r>
    <x v="0"/>
    <x v="2041"/>
    <x v="6"/>
    <n v="4998.25875"/>
  </r>
  <r>
    <x v="0"/>
    <x v="199"/>
    <x v="5"/>
    <n v="31646.834999999999"/>
  </r>
  <r>
    <x v="0"/>
    <x v="2042"/>
    <x v="5"/>
    <n v="991.87968000000001"/>
  </r>
  <r>
    <x v="0"/>
    <x v="2043"/>
    <x v="5"/>
    <n v="526.05072000000007"/>
  </r>
  <r>
    <x v="0"/>
    <x v="2044"/>
    <x v="4"/>
    <n v="1755.4679999999998"/>
  </r>
  <r>
    <x v="0"/>
    <x v="2044"/>
    <x v="1"/>
    <n v="1755.4679999999998"/>
  </r>
  <r>
    <x v="0"/>
    <x v="280"/>
    <x v="5"/>
    <n v="515.84662000000003"/>
  </r>
  <r>
    <x v="0"/>
    <x v="515"/>
    <x v="3"/>
    <n v="4121.5395840000001"/>
  </r>
  <r>
    <x v="0"/>
    <x v="103"/>
    <x v="4"/>
    <n v="9016.5086879999999"/>
  </r>
  <r>
    <x v="0"/>
    <x v="578"/>
    <x v="2"/>
    <n v="23336.18433"/>
  </r>
  <r>
    <x v="0"/>
    <x v="578"/>
    <x v="0"/>
    <n v="2021.5614599999999"/>
  </r>
  <r>
    <x v="0"/>
    <x v="1406"/>
    <x v="2"/>
    <n v="565.63920000000007"/>
  </r>
  <r>
    <x v="0"/>
    <x v="164"/>
    <x v="5"/>
    <n v="15661.22019"/>
  </r>
  <r>
    <x v="0"/>
    <x v="1801"/>
    <x v="4"/>
    <n v="1808.9039999999998"/>
  </r>
  <r>
    <x v="0"/>
    <x v="1800"/>
    <x v="4"/>
    <n v="2379.6587999999997"/>
  </r>
  <r>
    <x v="0"/>
    <x v="2045"/>
    <x v="4"/>
    <n v="9155.2291199999981"/>
  </r>
  <r>
    <x v="0"/>
    <x v="648"/>
    <x v="6"/>
    <n v="2993.3248800000001"/>
  </r>
  <r>
    <x v="0"/>
    <x v="1775"/>
    <x v="4"/>
    <n v="4327.62"/>
  </r>
  <r>
    <x v="0"/>
    <x v="2046"/>
    <x v="3"/>
    <n v="6972.4410000000007"/>
  </r>
  <r>
    <x v="0"/>
    <x v="418"/>
    <x v="0"/>
    <n v="5296.85"/>
  </r>
  <r>
    <x v="0"/>
    <x v="418"/>
    <x v="1"/>
    <n v="941.74340000000007"/>
  </r>
  <r>
    <x v="0"/>
    <x v="1676"/>
    <x v="5"/>
    <n v="1904.4479999999999"/>
  </r>
  <r>
    <x v="0"/>
    <x v="1748"/>
    <x v="5"/>
    <n v="6898.0627999999997"/>
  </r>
  <r>
    <x v="0"/>
    <x v="1161"/>
    <x v="0"/>
    <n v="3708.4261499999998"/>
  </r>
  <r>
    <x v="0"/>
    <x v="1909"/>
    <x v="2"/>
    <n v="7822.5835499999994"/>
  </r>
  <r>
    <x v="0"/>
    <x v="1909"/>
    <x v="4"/>
    <n v="7822.5835499999994"/>
  </r>
  <r>
    <x v="0"/>
    <x v="1922"/>
    <x v="0"/>
    <n v="2179.1999999999998"/>
  </r>
  <r>
    <x v="0"/>
    <x v="1137"/>
    <x v="5"/>
    <n v="1264.0320000000002"/>
  </r>
  <r>
    <x v="0"/>
    <x v="1026"/>
    <x v="1"/>
    <n v="6864.6059999999998"/>
  </r>
  <r>
    <x v="0"/>
    <x v="835"/>
    <x v="1"/>
    <n v="7495.674"/>
  </r>
  <r>
    <x v="0"/>
    <x v="1162"/>
    <x v="4"/>
    <n v="4703.4105300000001"/>
  </r>
  <r>
    <x v="0"/>
    <x v="2047"/>
    <x v="6"/>
    <n v="5392.7722800000001"/>
  </r>
  <r>
    <x v="0"/>
    <x v="2048"/>
    <x v="3"/>
    <n v="2096.3851919999997"/>
  </r>
  <r>
    <x v="0"/>
    <x v="2049"/>
    <x v="10"/>
    <n v="4670.46"/>
  </r>
  <r>
    <x v="0"/>
    <x v="2049"/>
    <x v="6"/>
    <n v="4670.46"/>
  </r>
  <r>
    <x v="0"/>
    <x v="962"/>
    <x v="0"/>
    <n v="5809.1611500000008"/>
  </r>
  <r>
    <x v="0"/>
    <x v="2050"/>
    <x v="3"/>
    <n v="2184.7644"/>
  </r>
  <r>
    <x v="0"/>
    <x v="2050"/>
    <x v="2"/>
    <n v="2184.7644"/>
  </r>
  <r>
    <x v="0"/>
    <x v="923"/>
    <x v="4"/>
    <n v="3585.7019999999998"/>
  </r>
  <r>
    <x v="0"/>
    <x v="1997"/>
    <x v="1"/>
    <n v="11491.453116000001"/>
  </r>
  <r>
    <x v="0"/>
    <x v="2051"/>
    <x v="4"/>
    <n v="4000.6519999999996"/>
  </r>
  <r>
    <x v="0"/>
    <x v="2051"/>
    <x v="0"/>
    <n v="4000.6519999999996"/>
  </r>
  <r>
    <x v="0"/>
    <x v="2052"/>
    <x v="4"/>
    <n v="210.27250000000001"/>
  </r>
  <r>
    <x v="0"/>
    <x v="2052"/>
    <x v="1"/>
    <n v="1200.3724999999999"/>
  </r>
  <r>
    <x v="0"/>
    <x v="2052"/>
    <x v="2"/>
    <n v="750"/>
  </r>
  <r>
    <x v="0"/>
    <x v="949"/>
    <x v="3"/>
    <n v="4759.5824640000001"/>
  </r>
  <r>
    <x v="0"/>
    <x v="2053"/>
    <x v="1"/>
    <n v="2020.89096"/>
  </r>
  <r>
    <x v="0"/>
    <x v="2054"/>
    <x v="1"/>
    <n v="1154.42256"/>
  </r>
  <r>
    <x v="0"/>
    <x v="1833"/>
    <x v="6"/>
    <n v="7460.2692449999995"/>
  </r>
  <r>
    <x v="0"/>
    <x v="1048"/>
    <x v="3"/>
    <n v="25480.416000000005"/>
  </r>
  <r>
    <x v="0"/>
    <x v="2055"/>
    <x v="4"/>
    <n v="723.18585599999994"/>
  </r>
  <r>
    <x v="0"/>
    <x v="2055"/>
    <x v="1"/>
    <n v="3269.8887360000003"/>
  </r>
  <r>
    <x v="0"/>
    <x v="441"/>
    <x v="4"/>
    <n v="16896.253557"/>
  </r>
  <r>
    <x v="0"/>
    <x v="300"/>
    <x v="6"/>
    <n v="8698.5008740000012"/>
  </r>
  <r>
    <x v="0"/>
    <x v="402"/>
    <x v="2"/>
    <n v="9037.3721679999999"/>
  </r>
  <r>
    <x v="0"/>
    <x v="2056"/>
    <x v="6"/>
    <n v="4025.0174939999997"/>
  </r>
  <r>
    <x v="0"/>
    <x v="2057"/>
    <x v="0"/>
    <n v="6104.026499999999"/>
  </r>
  <r>
    <x v="0"/>
    <x v="2057"/>
    <x v="1"/>
    <n v="6104.026499999999"/>
  </r>
  <r>
    <x v="0"/>
    <x v="1152"/>
    <x v="3"/>
    <n v="4561.8220719999999"/>
  </r>
  <r>
    <x v="0"/>
    <x v="2058"/>
    <x v="1"/>
    <n v="5091.2563200000004"/>
  </r>
  <r>
    <x v="0"/>
    <x v="2059"/>
    <x v="1"/>
    <n v="3296.9664000000002"/>
  </r>
  <r>
    <x v="0"/>
    <x v="1627"/>
    <x v="5"/>
    <n v="2249.3690999999999"/>
  </r>
  <r>
    <x v="0"/>
    <x v="1269"/>
    <x v="4"/>
    <n v="10052.482499999998"/>
  </r>
  <r>
    <x v="0"/>
    <x v="156"/>
    <x v="3"/>
    <n v="7400.9531199999992"/>
  </r>
  <r>
    <x v="0"/>
    <x v="859"/>
    <x v="1"/>
    <n v="26870.093280000001"/>
  </r>
  <r>
    <x v="0"/>
    <x v="1356"/>
    <x v="3"/>
    <n v="2761.4880000000003"/>
  </r>
  <r>
    <x v="0"/>
    <x v="2031"/>
    <x v="0"/>
    <n v="34515.676800000001"/>
  </r>
  <r>
    <x v="0"/>
    <x v="891"/>
    <x v="5"/>
    <n v="1403.7038400000001"/>
  </r>
  <r>
    <x v="0"/>
    <x v="2060"/>
    <x v="4"/>
    <n v="3952.7279999999996"/>
  </r>
  <r>
    <x v="0"/>
    <x v="2060"/>
    <x v="5"/>
    <n v="3952.7279999999996"/>
  </r>
  <r>
    <x v="0"/>
    <x v="2061"/>
    <x v="4"/>
    <n v="1602.5369500000004"/>
  </r>
  <r>
    <x v="0"/>
    <x v="2061"/>
    <x v="5"/>
    <n v="1602.5369500000004"/>
  </r>
  <r>
    <x v="0"/>
    <x v="1503"/>
    <x v="3"/>
    <n v="7602.4914840000001"/>
  </r>
  <r>
    <x v="0"/>
    <x v="519"/>
    <x v="4"/>
    <n v="5531.2330680000005"/>
  </r>
  <r>
    <x v="0"/>
    <x v="2062"/>
    <x v="1"/>
    <n v="5397.5680000000002"/>
  </r>
  <r>
    <x v="0"/>
    <x v="1768"/>
    <x v="4"/>
    <n v="5683.5034200000009"/>
  </r>
  <r>
    <x v="0"/>
    <x v="1768"/>
    <x v="0"/>
    <n v="5683.5034200000009"/>
  </r>
  <r>
    <x v="0"/>
    <x v="1418"/>
    <x v="0"/>
    <n v="21230.783999999996"/>
  </r>
  <r>
    <x v="0"/>
    <x v="278"/>
    <x v="1"/>
    <n v="15039.023999999999"/>
  </r>
  <r>
    <x v="0"/>
    <x v="2063"/>
    <x v="5"/>
    <n v="14563.692000000001"/>
  </r>
  <r>
    <x v="0"/>
    <x v="2064"/>
    <x v="5"/>
    <n v="14995.439999999999"/>
  </r>
  <r>
    <x v="0"/>
    <x v="2065"/>
    <x v="2"/>
    <n v="2870.8991999999998"/>
  </r>
  <r>
    <x v="0"/>
    <x v="2066"/>
    <x v="2"/>
    <n v="6912.081000000001"/>
  </r>
  <r>
    <x v="0"/>
    <x v="1270"/>
    <x v="11"/>
    <n v="26151.284484"/>
  </r>
  <r>
    <x v="0"/>
    <x v="32"/>
    <x v="3"/>
    <n v="2232.180852"/>
  </r>
  <r>
    <x v="0"/>
    <x v="161"/>
    <x v="5"/>
    <n v="900.34"/>
  </r>
  <r>
    <x v="0"/>
    <x v="740"/>
    <x v="5"/>
    <n v="4065.8470000000002"/>
  </r>
  <r>
    <x v="0"/>
    <x v="823"/>
    <x v="0"/>
    <n v="2752.6983150000005"/>
  </r>
  <r>
    <x v="0"/>
    <x v="1894"/>
    <x v="4"/>
    <n v="5616.9115199999997"/>
  </r>
  <r>
    <x v="0"/>
    <x v="1894"/>
    <x v="2"/>
    <n v="6299.5897800000002"/>
  </r>
  <r>
    <x v="0"/>
    <x v="460"/>
    <x v="2"/>
    <n v="6408.3725159999995"/>
  </r>
  <r>
    <x v="0"/>
    <x v="1646"/>
    <x v="3"/>
    <n v="7998.0182999999997"/>
  </r>
  <r>
    <x v="0"/>
    <x v="1646"/>
    <x v="6"/>
    <n v="7998.0182999999997"/>
  </r>
  <r>
    <x v="0"/>
    <x v="721"/>
    <x v="2"/>
    <n v="10756.8747"/>
  </r>
  <r>
    <x v="0"/>
    <x v="1925"/>
    <x v="2"/>
    <n v="6294.7193399999996"/>
  </r>
  <r>
    <x v="0"/>
    <x v="20"/>
    <x v="4"/>
    <n v="1761.3892799999999"/>
  </r>
  <r>
    <x v="0"/>
    <x v="1491"/>
    <x v="2"/>
    <n v="15688.918079999998"/>
  </r>
  <r>
    <x v="0"/>
    <x v="2067"/>
    <x v="2"/>
    <n v="807.91719999999998"/>
  </r>
  <r>
    <x v="0"/>
    <x v="396"/>
    <x v="1"/>
    <n v="7608.0939549999994"/>
  </r>
  <r>
    <x v="0"/>
    <x v="1158"/>
    <x v="2"/>
    <n v="5969.6300160000001"/>
  </r>
  <r>
    <x v="0"/>
    <x v="2068"/>
    <x v="3"/>
    <n v="11655.247744"/>
  </r>
  <r>
    <x v="0"/>
    <x v="2068"/>
    <x v="4"/>
    <n v="2869.645184"/>
  </r>
  <r>
    <x v="0"/>
    <x v="2069"/>
    <x v="0"/>
    <n v="1269.2460899999999"/>
  </r>
  <r>
    <x v="0"/>
    <x v="179"/>
    <x v="3"/>
    <n v="14880.115808"/>
  </r>
  <r>
    <x v="0"/>
    <x v="251"/>
    <x v="6"/>
    <n v="3910.78161"/>
  </r>
  <r>
    <x v="0"/>
    <x v="2070"/>
    <x v="1"/>
    <n v="11260.31085"/>
  </r>
  <r>
    <x v="0"/>
    <x v="1559"/>
    <x v="4"/>
    <n v="1640.7782400000001"/>
  </r>
  <r>
    <x v="0"/>
    <x v="2071"/>
    <x v="2"/>
    <n v="2390.8512000000001"/>
  </r>
  <r>
    <x v="0"/>
    <x v="122"/>
    <x v="10"/>
    <n v="39566.215709999997"/>
  </r>
  <r>
    <x v="0"/>
    <x v="1634"/>
    <x v="0"/>
    <n v="10105.93136"/>
  </r>
  <r>
    <x v="0"/>
    <x v="1634"/>
    <x v="6"/>
    <n v="9637.3537400000005"/>
  </r>
  <r>
    <x v="0"/>
    <x v="1629"/>
    <x v="0"/>
    <n v="1183.7750400000002"/>
  </r>
  <r>
    <x v="0"/>
    <x v="1916"/>
    <x v="4"/>
    <n v="10674.32135"/>
  </r>
  <r>
    <x v="0"/>
    <x v="1916"/>
    <x v="5"/>
    <n v="10674.32135"/>
  </r>
  <r>
    <x v="0"/>
    <x v="22"/>
    <x v="6"/>
    <n v="21187.805999999997"/>
  </r>
  <r>
    <x v="0"/>
    <x v="139"/>
    <x v="0"/>
    <n v="28345.678399999997"/>
  </r>
  <r>
    <x v="0"/>
    <x v="2036"/>
    <x v="6"/>
    <n v="14172.454329999999"/>
  </r>
  <r>
    <x v="0"/>
    <x v="2036"/>
    <x v="0"/>
    <n v="3.8444199999999999"/>
  </r>
  <r>
    <x v="0"/>
    <x v="2059"/>
    <x v="0"/>
    <n v="13613.8392"/>
  </r>
  <r>
    <x v="0"/>
    <x v="691"/>
    <x v="0"/>
    <n v="2686.4214299999999"/>
  </r>
  <r>
    <x v="0"/>
    <x v="2072"/>
    <x v="4"/>
    <n v="1384.6636800000001"/>
  </r>
  <r>
    <x v="0"/>
    <x v="2072"/>
    <x v="0"/>
    <n v="1384.6636800000001"/>
  </r>
  <r>
    <x v="0"/>
    <x v="2073"/>
    <x v="6"/>
    <n v="768.36599999999999"/>
  </r>
  <r>
    <x v="0"/>
    <x v="2074"/>
    <x v="1"/>
    <n v="11753.637499999999"/>
  </r>
  <r>
    <x v="0"/>
    <x v="2075"/>
    <x v="5"/>
    <n v="1901.385"/>
  </r>
  <r>
    <x v="0"/>
    <x v="1955"/>
    <x v="6"/>
    <n v="1813.1255999999998"/>
  </r>
  <r>
    <x v="0"/>
    <x v="2076"/>
    <x v="1"/>
    <n v="1249.6224000000002"/>
  </r>
  <r>
    <x v="0"/>
    <x v="975"/>
    <x v="1"/>
    <n v="11442.53592"/>
  </r>
  <r>
    <x v="0"/>
    <x v="1632"/>
    <x v="3"/>
    <n v="17491.939000000002"/>
  </r>
  <r>
    <x v="0"/>
    <x v="2013"/>
    <x v="0"/>
    <n v="4987.2728699999998"/>
  </r>
  <r>
    <x v="0"/>
    <x v="60"/>
    <x v="6"/>
    <n v="2298.5884350000001"/>
  </r>
  <r>
    <x v="0"/>
    <x v="219"/>
    <x v="2"/>
    <n v="2222.8806"/>
  </r>
  <r>
    <x v="0"/>
    <x v="217"/>
    <x v="2"/>
    <n v="704.78099999999995"/>
  </r>
  <r>
    <x v="0"/>
    <x v="964"/>
    <x v="5"/>
    <n v="1698.2472000000002"/>
  </r>
  <r>
    <x v="0"/>
    <x v="2036"/>
    <x v="3"/>
    <n v="11327.58353"/>
  </r>
  <r>
    <x v="0"/>
    <x v="11"/>
    <x v="4"/>
    <n v="4310.7803999999996"/>
  </r>
  <r>
    <x v="0"/>
    <x v="2077"/>
    <x v="1"/>
    <n v="3917.2483979999997"/>
  </r>
  <r>
    <x v="0"/>
    <x v="270"/>
    <x v="0"/>
    <n v="2596.902"/>
  </r>
  <r>
    <x v="0"/>
    <x v="157"/>
    <x v="6"/>
    <n v="2894.6232000000005"/>
  </r>
  <r>
    <x v="0"/>
    <x v="753"/>
    <x v="4"/>
    <n v="2095.3161"/>
  </r>
  <r>
    <x v="0"/>
    <x v="2041"/>
    <x v="11"/>
    <n v="2984.6624999999999"/>
  </r>
  <r>
    <x v="0"/>
    <x v="1955"/>
    <x v="11"/>
    <n v="999.54359999999997"/>
  </r>
  <r>
    <x v="0"/>
    <x v="1794"/>
    <x v="0"/>
    <n v="3786.4259999999999"/>
  </r>
  <r>
    <x v="0"/>
    <x v="2078"/>
    <x v="3"/>
    <n v="1301.9375999999997"/>
  </r>
  <r>
    <x v="0"/>
    <x v="1782"/>
    <x v="5"/>
    <n v="14693.526210000002"/>
  </r>
  <r>
    <x v="0"/>
    <x v="2079"/>
    <x v="1"/>
    <n v="979.50870000000009"/>
  </r>
  <r>
    <x v="0"/>
    <x v="1926"/>
    <x v="4"/>
    <n v="12106.751999999999"/>
  </r>
  <r>
    <x v="0"/>
    <x v="1503"/>
    <x v="5"/>
    <n v="10521.297192"/>
  </r>
  <r>
    <x v="0"/>
    <x v="1503"/>
    <x v="2"/>
    <n v="10200.165948"/>
  </r>
  <r>
    <x v="0"/>
    <x v="177"/>
    <x v="4"/>
    <n v="4248.6733800000002"/>
  </r>
  <r>
    <x v="0"/>
    <x v="49"/>
    <x v="2"/>
    <n v="4990.3897999999999"/>
  </r>
  <r>
    <x v="0"/>
    <x v="752"/>
    <x v="1"/>
    <n v="2382.2694000000001"/>
  </r>
  <r>
    <x v="0"/>
    <x v="743"/>
    <x v="6"/>
    <n v="1090.1448"/>
  </r>
  <r>
    <x v="0"/>
    <x v="652"/>
    <x v="6"/>
    <n v="2531.1476999999995"/>
  </r>
  <r>
    <x v="0"/>
    <x v="236"/>
    <x v="2"/>
    <n v="17307.16416"/>
  </r>
  <r>
    <x v="0"/>
    <x v="1347"/>
    <x v="6"/>
    <n v="3024.9352800000001"/>
  </r>
  <r>
    <x v="0"/>
    <x v="1347"/>
    <x v="1"/>
    <n v="3024.9352800000001"/>
  </r>
  <r>
    <x v="0"/>
    <x v="2052"/>
    <x v="5"/>
    <n v="240.10000000000002"/>
  </r>
  <r>
    <x v="0"/>
    <x v="2080"/>
    <x v="3"/>
    <n v="1466.883"/>
  </r>
  <r>
    <x v="0"/>
    <x v="2081"/>
    <x v="1"/>
    <n v="7924.2240000000002"/>
  </r>
  <r>
    <x v="0"/>
    <x v="2082"/>
    <x v="1"/>
    <n v="1809.6000000000001"/>
  </r>
  <r>
    <x v="0"/>
    <x v="750"/>
    <x v="4"/>
    <n v="5888.3788079999995"/>
  </r>
  <r>
    <x v="0"/>
    <x v="2083"/>
    <x v="2"/>
    <n v="4565.0034560000004"/>
  </r>
  <r>
    <x v="0"/>
    <x v="1869"/>
    <x v="10"/>
    <n v="7341.5621999999994"/>
  </r>
  <r>
    <x v="0"/>
    <x v="301"/>
    <x v="4"/>
    <n v="13218.099674999998"/>
  </r>
  <r>
    <x v="0"/>
    <x v="1212"/>
    <x v="11"/>
    <n v="9924.9441479999987"/>
  </r>
  <r>
    <x v="0"/>
    <x v="795"/>
    <x v="3"/>
    <n v="2181.7635840000003"/>
  </r>
  <r>
    <x v="0"/>
    <x v="1734"/>
    <x v="4"/>
    <n v="7651.5882299999994"/>
  </r>
  <r>
    <x v="0"/>
    <x v="499"/>
    <x v="2"/>
    <n v="1759.068"/>
  </r>
  <r>
    <x v="0"/>
    <x v="510"/>
    <x v="4"/>
    <n v="2870.5007759999999"/>
  </r>
  <r>
    <x v="0"/>
    <x v="1210"/>
    <x v="6"/>
    <n v="2950.9272000000005"/>
  </r>
  <r>
    <x v="0"/>
    <x v="879"/>
    <x v="5"/>
    <n v="2858.8559999999998"/>
  </r>
  <r>
    <x v="0"/>
    <x v="2084"/>
    <x v="2"/>
    <n v="6720.6137999999992"/>
  </r>
  <r>
    <x v="0"/>
    <x v="2084"/>
    <x v="5"/>
    <n v="6720.6137999999992"/>
  </r>
  <r>
    <x v="0"/>
    <x v="592"/>
    <x v="1"/>
    <n v="42616.339919999999"/>
  </r>
  <r>
    <x v="0"/>
    <x v="592"/>
    <x v="2"/>
    <n v="42616.339919999999"/>
  </r>
  <r>
    <x v="0"/>
    <x v="346"/>
    <x v="5"/>
    <n v="2600.7960000000003"/>
  </r>
  <r>
    <x v="0"/>
    <x v="346"/>
    <x v="11"/>
    <n v="2600.7960000000003"/>
  </r>
  <r>
    <x v="0"/>
    <x v="2085"/>
    <x v="0"/>
    <n v="34747.328399999999"/>
  </r>
  <r>
    <x v="0"/>
    <x v="148"/>
    <x v="3"/>
    <n v="3975.4533000000006"/>
  </r>
  <r>
    <x v="0"/>
    <x v="2086"/>
    <x v="1"/>
    <n v="3443.90904"/>
  </r>
  <r>
    <x v="0"/>
    <x v="1003"/>
    <x v="6"/>
    <n v="2625.4830000000002"/>
  </r>
  <r>
    <x v="0"/>
    <x v="2087"/>
    <x v="2"/>
    <n v="15257.983199999999"/>
  </r>
  <r>
    <x v="0"/>
    <x v="2088"/>
    <x v="12"/>
    <n v="3420.732"/>
  </r>
  <r>
    <x v="0"/>
    <x v="2089"/>
    <x v="1"/>
    <n v="6292.4880200000007"/>
  </r>
  <r>
    <x v="0"/>
    <x v="2090"/>
    <x v="1"/>
    <n v="5778.8375999999989"/>
  </r>
  <r>
    <x v="0"/>
    <x v="2091"/>
    <x v="5"/>
    <n v="6126.9515999999994"/>
  </r>
  <r>
    <x v="0"/>
    <x v="2059"/>
    <x v="4"/>
    <n v="1073.5919999999999"/>
  </r>
  <r>
    <x v="0"/>
    <x v="2014"/>
    <x v="0"/>
    <n v="1149.1270699999998"/>
  </r>
  <r>
    <x v="0"/>
    <x v="40"/>
    <x v="1"/>
    <n v="7111.7062499999993"/>
  </r>
  <r>
    <x v="0"/>
    <x v="1665"/>
    <x v="1"/>
    <n v="7253.7523199999996"/>
  </r>
  <r>
    <x v="0"/>
    <x v="2092"/>
    <x v="3"/>
    <n v="1221.0828000000001"/>
  </r>
  <r>
    <x v="0"/>
    <x v="923"/>
    <x v="1"/>
    <n v="3464.9951999999994"/>
  </r>
  <r>
    <x v="0"/>
    <x v="742"/>
    <x v="4"/>
    <n v="1404.9014399999999"/>
  </r>
  <r>
    <x v="0"/>
    <x v="2093"/>
    <x v="2"/>
    <n v="4773.7769800000005"/>
  </r>
  <r>
    <x v="0"/>
    <x v="2094"/>
    <x v="6"/>
    <n v="3077.4"/>
  </r>
  <r>
    <x v="0"/>
    <x v="2095"/>
    <x v="2"/>
    <n v="4135.8496000000005"/>
  </r>
  <r>
    <x v="0"/>
    <x v="632"/>
    <x v="5"/>
    <n v="5603.8487999999998"/>
  </r>
  <r>
    <x v="0"/>
    <x v="2096"/>
    <x v="4"/>
    <n v="5176.4888000000001"/>
  </r>
  <r>
    <x v="0"/>
    <x v="2096"/>
    <x v="0"/>
    <n v="5176.4888000000001"/>
  </r>
  <r>
    <x v="0"/>
    <x v="2097"/>
    <x v="5"/>
    <n v="2404.08"/>
  </r>
  <r>
    <x v="0"/>
    <x v="2098"/>
    <x v="2"/>
    <n v="3623.5499999999997"/>
  </r>
  <r>
    <x v="0"/>
    <x v="2099"/>
    <x v="0"/>
    <n v="2500.5823999999998"/>
  </r>
  <r>
    <x v="0"/>
    <x v="2100"/>
    <x v="2"/>
    <n v="39697"/>
  </r>
  <r>
    <x v="0"/>
    <x v="1405"/>
    <x v="0"/>
    <n v="1590.6"/>
  </r>
  <r>
    <x v="0"/>
    <x v="772"/>
    <x v="13"/>
    <n v="3890.4178499999994"/>
  </r>
  <r>
    <x v="0"/>
    <x v="2101"/>
    <x v="6"/>
    <n v="2600"/>
  </r>
  <r>
    <x v="0"/>
    <x v="2101"/>
    <x v="0"/>
    <n v="5604"/>
  </r>
  <r>
    <x v="0"/>
    <x v="2101"/>
    <x v="2"/>
    <n v="3004"/>
  </r>
  <r>
    <x v="0"/>
    <x v="2102"/>
    <x v="5"/>
    <n v="1682.6126400000001"/>
  </r>
  <r>
    <x v="0"/>
    <x v="2103"/>
    <x v="5"/>
    <n v="985.53000000000009"/>
  </r>
  <r>
    <x v="0"/>
    <x v="2104"/>
    <x v="1"/>
    <n v="764.04636000000005"/>
  </r>
  <r>
    <x v="0"/>
    <x v="2105"/>
    <x v="1"/>
    <n v="1596.5734400000001"/>
  </r>
  <r>
    <x v="0"/>
    <x v="2106"/>
    <x v="1"/>
    <n v="1196.7749759999999"/>
  </r>
  <r>
    <x v="0"/>
    <x v="2107"/>
    <x v="1"/>
    <n v="958.92217199999993"/>
  </r>
  <r>
    <x v="0"/>
    <x v="2108"/>
    <x v="4"/>
    <n v="3496.4592000000002"/>
  </r>
  <r>
    <x v="0"/>
    <x v="2109"/>
    <x v="3"/>
    <n v="727.17179999999996"/>
  </r>
  <r>
    <x v="0"/>
    <x v="2109"/>
    <x v="2"/>
    <n v="727.17179999999996"/>
  </r>
  <r>
    <x v="0"/>
    <x v="698"/>
    <x v="3"/>
    <n v="18211.36303"/>
  </r>
  <r>
    <x v="0"/>
    <x v="816"/>
    <x v="4"/>
    <n v="3055.7323200000001"/>
  </r>
  <r>
    <x v="0"/>
    <x v="792"/>
    <x v="5"/>
    <n v="8201.2598200000011"/>
  </r>
  <r>
    <x v="0"/>
    <x v="792"/>
    <x v="4"/>
    <n v="2742.7785400000002"/>
  </r>
  <r>
    <x v="0"/>
    <x v="108"/>
    <x v="5"/>
    <n v="3149.9039040000002"/>
  </r>
  <r>
    <x v="0"/>
    <x v="2110"/>
    <x v="2"/>
    <n v="7730.6219999999994"/>
  </r>
  <r>
    <x v="0"/>
    <x v="1070"/>
    <x v="5"/>
    <n v="517.43664000000001"/>
  </r>
  <r>
    <x v="0"/>
    <x v="2111"/>
    <x v="6"/>
    <n v="2477.4750000000004"/>
  </r>
  <r>
    <x v="0"/>
    <x v="2111"/>
    <x v="1"/>
    <n v="1622.3130000000003"/>
  </r>
  <r>
    <x v="0"/>
    <x v="2111"/>
    <x v="10"/>
    <n v="1153.8450000000003"/>
  </r>
  <r>
    <x v="0"/>
    <x v="2112"/>
    <x v="2"/>
    <n v="4906.66176"/>
  </r>
  <r>
    <x v="0"/>
    <x v="1609"/>
    <x v="3"/>
    <n v="8192.6430600000003"/>
  </r>
  <r>
    <x v="0"/>
    <x v="2113"/>
    <x v="0"/>
    <n v="15013.724913"/>
  </r>
  <r>
    <x v="0"/>
    <x v="578"/>
    <x v="5"/>
    <n v="9747.2251800000013"/>
  </r>
  <r>
    <x v="0"/>
    <x v="2114"/>
    <x v="6"/>
    <n v="3986.6765400000004"/>
  </r>
  <r>
    <x v="0"/>
    <x v="1660"/>
    <x v="1"/>
    <n v="8548.0560000000005"/>
  </r>
  <r>
    <x v="0"/>
    <x v="2115"/>
    <x v="0"/>
    <n v="28857.972140999998"/>
  </r>
  <r>
    <x v="0"/>
    <x v="2115"/>
    <x v="3"/>
    <n v="13035.975308999998"/>
  </r>
  <r>
    <x v="0"/>
    <x v="2116"/>
    <x v="2"/>
    <n v="17854.344352"/>
  </r>
  <r>
    <x v="0"/>
    <x v="771"/>
    <x v="4"/>
    <n v="17720.439750000001"/>
  </r>
  <r>
    <x v="0"/>
    <x v="2117"/>
    <x v="3"/>
    <n v="18087.4944"/>
  </r>
  <r>
    <x v="0"/>
    <x v="1898"/>
    <x v="1"/>
    <n v="128.71625"/>
  </r>
  <r>
    <x v="0"/>
    <x v="1061"/>
    <x v="1"/>
    <n v="3660.549"/>
  </r>
  <r>
    <x v="0"/>
    <x v="2118"/>
    <x v="3"/>
    <n v="3724.9223000000002"/>
  </r>
  <r>
    <x v="0"/>
    <x v="2119"/>
    <x v="2"/>
    <n v="2510.6867999999999"/>
  </r>
  <r>
    <x v="0"/>
    <x v="1535"/>
    <x v="2"/>
    <n v="1389.7092000000002"/>
  </r>
  <r>
    <x v="0"/>
    <x v="271"/>
    <x v="3"/>
    <n v="2911.9097700000002"/>
  </r>
  <r>
    <x v="0"/>
    <x v="2120"/>
    <x v="3"/>
    <n v="2100.875"/>
  </r>
  <r>
    <x v="0"/>
    <x v="2120"/>
    <x v="2"/>
    <n v="2100.875"/>
  </r>
  <r>
    <x v="0"/>
    <x v="1263"/>
    <x v="6"/>
    <n v="844.37420000000009"/>
  </r>
  <r>
    <x v="0"/>
    <x v="2121"/>
    <x v="1"/>
    <n v="2934.1403999999998"/>
  </r>
  <r>
    <x v="0"/>
    <x v="2122"/>
    <x v="3"/>
    <n v="4573.68"/>
  </r>
  <r>
    <x v="0"/>
    <x v="2123"/>
    <x v="5"/>
    <n v="1214.5042800000001"/>
  </r>
  <r>
    <x v="0"/>
    <x v="2124"/>
    <x v="5"/>
    <n v="1543.3374240000003"/>
  </r>
  <r>
    <x v="0"/>
    <x v="1653"/>
    <x v="4"/>
    <n v="13215.207039999998"/>
  </r>
  <r>
    <x v="0"/>
    <x v="2125"/>
    <x v="6"/>
    <n v="13773.311999999998"/>
  </r>
  <r>
    <x v="0"/>
    <x v="1824"/>
    <x v="0"/>
    <n v="0"/>
  </r>
  <r>
    <x v="0"/>
    <x v="1824"/>
    <x v="6"/>
    <n v="3857.3411759999995"/>
  </r>
  <r>
    <x v="0"/>
    <x v="1824"/>
    <x v="1"/>
    <n v="38.040839999999996"/>
  </r>
  <r>
    <x v="0"/>
    <x v="2126"/>
    <x v="0"/>
    <n v="1240.5581999999999"/>
  </r>
  <r>
    <x v="0"/>
    <x v="840"/>
    <x v="10"/>
    <n v="2220.3467999999998"/>
  </r>
  <r>
    <x v="0"/>
    <x v="1446"/>
    <x v="1"/>
    <n v="2723.2919999999999"/>
  </r>
  <r>
    <x v="0"/>
    <x v="2127"/>
    <x v="1"/>
    <n v="977.08680000000015"/>
  </r>
  <r>
    <x v="0"/>
    <x v="2128"/>
    <x v="6"/>
    <n v="2526.48"/>
  </r>
  <r>
    <x v="0"/>
    <x v="2129"/>
    <x v="6"/>
    <n v="2169.1800000000003"/>
  </r>
  <r>
    <x v="0"/>
    <x v="2130"/>
    <x v="2"/>
    <n v="9792.4695000000011"/>
  </r>
  <r>
    <x v="0"/>
    <x v="2130"/>
    <x v="6"/>
    <n v="9792.4695000000011"/>
  </r>
  <r>
    <x v="0"/>
    <x v="2131"/>
    <x v="0"/>
    <n v="3636.6263999999996"/>
  </r>
  <r>
    <x v="0"/>
    <x v="744"/>
    <x v="4"/>
    <n v="1171.1695"/>
  </r>
  <r>
    <x v="0"/>
    <x v="1789"/>
    <x v="1"/>
    <n v="4378.9233599999998"/>
  </r>
  <r>
    <x v="0"/>
    <x v="2015"/>
    <x v="3"/>
    <n v="12160.419599999999"/>
  </r>
  <r>
    <x v="0"/>
    <x v="1537"/>
    <x v="1"/>
    <n v="7045.0295850000002"/>
  </r>
  <r>
    <x v="0"/>
    <x v="439"/>
    <x v="1"/>
    <n v="11405.63702"/>
  </r>
  <r>
    <x v="0"/>
    <x v="1113"/>
    <x v="5"/>
    <n v="23098.353569999999"/>
  </r>
  <r>
    <x v="0"/>
    <x v="2115"/>
    <x v="5"/>
    <n v="15821.996831999999"/>
  </r>
  <r>
    <x v="0"/>
    <x v="2132"/>
    <x v="5"/>
    <n v="918.4232199999999"/>
  </r>
  <r>
    <x v="0"/>
    <x v="2133"/>
    <x v="2"/>
    <n v="1113.14555"/>
  </r>
  <r>
    <x v="0"/>
    <x v="2134"/>
    <x v="3"/>
    <n v="2800.9367999999999"/>
  </r>
  <r>
    <x v="0"/>
    <x v="2134"/>
    <x v="6"/>
    <n v="3559.9003200000002"/>
  </r>
  <r>
    <x v="0"/>
    <x v="1539"/>
    <x v="6"/>
    <n v="1907.9787999999999"/>
  </r>
  <r>
    <x v="0"/>
    <x v="2134"/>
    <x v="1"/>
    <n v="808.15559999999994"/>
  </r>
  <r>
    <x v="0"/>
    <x v="2135"/>
    <x v="1"/>
    <n v="3866.0974000000006"/>
  </r>
  <r>
    <x v="0"/>
    <x v="1860"/>
    <x v="1"/>
    <n v="1079.5387679999999"/>
  </r>
  <r>
    <x v="0"/>
    <x v="2136"/>
    <x v="5"/>
    <n v="964.99840000000006"/>
  </r>
  <r>
    <x v="0"/>
    <x v="1387"/>
    <x v="0"/>
    <n v="8694.0224910000015"/>
  </r>
  <r>
    <x v="0"/>
    <x v="232"/>
    <x v="0"/>
    <n v="6422.6304000000009"/>
  </r>
  <r>
    <x v="0"/>
    <x v="2137"/>
    <x v="3"/>
    <n v="2868.4260000000004"/>
  </r>
  <r>
    <x v="0"/>
    <x v="2137"/>
    <x v="6"/>
    <n v="2868.4260000000004"/>
  </r>
  <r>
    <x v="0"/>
    <x v="1952"/>
    <x v="2"/>
    <n v="4927.2"/>
  </r>
  <r>
    <x v="0"/>
    <x v="2138"/>
    <x v="1"/>
    <n v="11992.5"/>
  </r>
  <r>
    <x v="0"/>
    <x v="1961"/>
    <x v="1"/>
    <n v="10867.982749999999"/>
  </r>
  <r>
    <x v="0"/>
    <x v="2139"/>
    <x v="1"/>
    <n v="3322.902"/>
  </r>
  <r>
    <x v="0"/>
    <x v="2139"/>
    <x v="3"/>
    <n v="3322.902"/>
  </r>
  <r>
    <x v="0"/>
    <x v="2140"/>
    <x v="2"/>
    <n v="3582.3134880000002"/>
  </r>
  <r>
    <x v="0"/>
    <x v="2141"/>
    <x v="4"/>
    <n v="2516.3176920000001"/>
  </r>
  <r>
    <x v="0"/>
    <x v="2142"/>
    <x v="1"/>
    <n v="2120.6256960000001"/>
  </r>
  <r>
    <x v="0"/>
    <x v="1649"/>
    <x v="1"/>
    <n v="4675.6319999999996"/>
  </r>
  <r>
    <x v="0"/>
    <x v="2143"/>
    <x v="2"/>
    <n v="6278.9388479999998"/>
  </r>
  <r>
    <x v="0"/>
    <x v="2143"/>
    <x v="11"/>
    <n v="6278.9388479999998"/>
  </r>
  <r>
    <x v="0"/>
    <x v="539"/>
    <x v="2"/>
    <n v="627.85799999999995"/>
  </r>
  <r>
    <x v="1"/>
    <x v="2144"/>
    <x v="14"/>
    <n v="187546.82319999998"/>
  </r>
  <r>
    <x v="1"/>
    <x v="2145"/>
    <x v="15"/>
    <n v="7847.6018030000014"/>
  </r>
  <r>
    <x v="1"/>
    <x v="2146"/>
    <x v="6"/>
    <n v="28076.115240000003"/>
  </r>
  <r>
    <x v="1"/>
    <x v="2147"/>
    <x v="4"/>
    <n v="63557.200119999987"/>
  </r>
  <r>
    <x v="1"/>
    <x v="2147"/>
    <x v="16"/>
    <n v="19005.495359999997"/>
  </r>
  <r>
    <x v="1"/>
    <x v="2148"/>
    <x v="0"/>
    <n v="8905.3845499999989"/>
  </r>
  <r>
    <x v="1"/>
    <x v="2149"/>
    <x v="6"/>
    <n v="812.37216000000001"/>
  </r>
  <r>
    <x v="1"/>
    <x v="2149"/>
    <x v="17"/>
    <n v="372.33724000000001"/>
  </r>
  <r>
    <x v="1"/>
    <x v="2150"/>
    <x v="14"/>
    <n v="2092.0899999999997"/>
  </r>
  <r>
    <x v="1"/>
    <x v="2150"/>
    <x v="0"/>
    <n v="4089.4853999999996"/>
  </r>
  <r>
    <x v="1"/>
    <x v="2151"/>
    <x v="18"/>
    <n v="877089.30130399973"/>
  </r>
  <r>
    <x v="0"/>
    <x v="919"/>
    <x v="1"/>
    <n v="1290.5"/>
  </r>
  <r>
    <x v="0"/>
    <x v="794"/>
    <x v="1"/>
    <n v="3852"/>
  </r>
  <r>
    <x v="0"/>
    <x v="2152"/>
    <x v="1"/>
    <n v="1397.7920000000001"/>
  </r>
  <r>
    <x v="0"/>
    <x v="2002"/>
    <x v="4"/>
    <n v="2802.6"/>
  </r>
  <r>
    <x v="0"/>
    <x v="2002"/>
    <x v="0"/>
    <n v="2802.6"/>
  </r>
  <r>
    <x v="0"/>
    <x v="1661"/>
    <x v="0"/>
    <n v="1930.6559999999999"/>
  </r>
  <r>
    <x v="0"/>
    <x v="36"/>
    <x v="4"/>
    <n v="8550.7994880000006"/>
  </r>
  <r>
    <x v="0"/>
    <x v="2138"/>
    <x v="5"/>
    <n v="2029.5"/>
  </r>
  <r>
    <x v="0"/>
    <x v="156"/>
    <x v="6"/>
    <n v="10913.525919999998"/>
  </r>
  <r>
    <x v="0"/>
    <x v="2153"/>
    <x v="2"/>
    <n v="1214.1019799999999"/>
  </r>
  <r>
    <x v="0"/>
    <x v="280"/>
    <x v="6"/>
    <n v="559.74846000000002"/>
  </r>
  <r>
    <x v="0"/>
    <x v="2154"/>
    <x v="3"/>
    <n v="704.36889599999995"/>
  </r>
  <r>
    <x v="0"/>
    <x v="2155"/>
    <x v="1"/>
    <n v="1859.30528"/>
  </r>
  <r>
    <x v="1"/>
    <x v="2156"/>
    <x v="10"/>
    <n v="1701.224784"/>
  </r>
  <r>
    <x v="1"/>
    <x v="2157"/>
    <x v="16"/>
    <n v="14103.414848"/>
  </r>
  <r>
    <x v="1"/>
    <x v="2145"/>
    <x v="14"/>
    <n v="12988.436146"/>
  </r>
  <r>
    <x v="1"/>
    <x v="2158"/>
    <x v="4"/>
    <n v="13188.031749"/>
  </r>
  <r>
    <x v="1"/>
    <x v="2158"/>
    <x v="10"/>
    <n v="32273.208260999996"/>
  </r>
  <r>
    <x v="1"/>
    <x v="2159"/>
    <x v="16"/>
    <n v="26438.351940000004"/>
  </r>
  <r>
    <x v="1"/>
    <x v="2159"/>
    <x v="10"/>
    <n v="80376.909795"/>
  </r>
  <r>
    <x v="1"/>
    <x v="2159"/>
    <x v="14"/>
    <n v="29829.036509999994"/>
  </r>
  <r>
    <x v="1"/>
    <x v="2159"/>
    <x v="0"/>
    <n v="44829.414278999997"/>
  </r>
  <r>
    <x v="1"/>
    <x v="2160"/>
    <x v="16"/>
    <n v="6075.0718559999996"/>
  </r>
  <r>
    <x v="1"/>
    <x v="2160"/>
    <x v="17"/>
    <n v="739.34421599999996"/>
  </r>
  <r>
    <x v="1"/>
    <x v="2161"/>
    <x v="16"/>
    <n v="6243.3820799999994"/>
  </r>
  <r>
    <x v="1"/>
    <x v="2162"/>
    <x v="15"/>
    <n v="52750.708959999996"/>
  </r>
  <r>
    <x v="1"/>
    <x v="2145"/>
    <x v="18"/>
    <n v="2497.7318520000003"/>
  </r>
  <r>
    <x v="1"/>
    <x v="2145"/>
    <x v="10"/>
    <n v="15058.845062"/>
  </r>
  <r>
    <x v="1"/>
    <x v="2146"/>
    <x v="17"/>
    <n v="65197.212263999994"/>
  </r>
  <r>
    <x v="1"/>
    <x v="2163"/>
    <x v="6"/>
    <n v="13150.638278999999"/>
  </r>
  <r>
    <x v="1"/>
    <x v="2164"/>
    <x v="10"/>
    <n v="2210.7669980000001"/>
  </r>
  <r>
    <x v="1"/>
    <x v="2165"/>
    <x v="16"/>
    <n v="27448.664490000003"/>
  </r>
  <r>
    <x v="0"/>
    <x v="2166"/>
    <x v="6"/>
    <n v="2278.0008000000003"/>
  </r>
  <r>
    <x v="0"/>
    <x v="1837"/>
    <x v="4"/>
    <n v="3976.8440000000001"/>
  </r>
  <r>
    <x v="0"/>
    <x v="401"/>
    <x v="11"/>
    <n v="17449.69728"/>
  </r>
  <r>
    <x v="0"/>
    <x v="1664"/>
    <x v="5"/>
    <n v="5780.2264740000001"/>
  </r>
  <r>
    <x v="0"/>
    <x v="2167"/>
    <x v="0"/>
    <n v="2994.5944079999999"/>
  </r>
  <r>
    <x v="0"/>
    <x v="2168"/>
    <x v="0"/>
    <n v="7905.6"/>
  </r>
  <r>
    <x v="0"/>
    <x v="2169"/>
    <x v="0"/>
    <n v="3601.2096000000001"/>
  </r>
  <r>
    <x v="1"/>
    <x v="2170"/>
    <x v="6"/>
    <n v="368440.39231999998"/>
  </r>
  <r>
    <x v="1"/>
    <x v="2145"/>
    <x v="0"/>
    <n v="16458.491535000001"/>
  </r>
  <r>
    <x v="1"/>
    <x v="2171"/>
    <x v="18"/>
    <n v="50501.670912000009"/>
  </r>
  <r>
    <x v="1"/>
    <x v="2172"/>
    <x v="0"/>
    <n v="121454.808032"/>
  </r>
  <r>
    <x v="1"/>
    <x v="2173"/>
    <x v="6"/>
    <n v="88767.171999999991"/>
  </r>
  <r>
    <x v="1"/>
    <x v="2174"/>
    <x v="6"/>
    <n v="81630.275999999998"/>
  </r>
  <r>
    <x v="1"/>
    <x v="2175"/>
    <x v="17"/>
    <n v="1526.175"/>
  </r>
  <r>
    <x v="1"/>
    <x v="2176"/>
    <x v="17"/>
    <n v="1549.9155000000001"/>
  </r>
  <r>
    <x v="1"/>
    <x v="2177"/>
    <x v="0"/>
    <n v="104235.09420000002"/>
  </r>
  <r>
    <x v="1"/>
    <x v="2178"/>
    <x v="19"/>
    <n v="11678.828669999999"/>
  </r>
  <r>
    <x v="1"/>
    <x v="2179"/>
    <x v="16"/>
    <n v="383135.48348400003"/>
  </r>
  <r>
    <x v="1"/>
    <x v="2179"/>
    <x v="15"/>
    <n v="221444.14969800005"/>
  </r>
  <r>
    <x v="1"/>
    <x v="2179"/>
    <x v="6"/>
    <n v="314090.90836200007"/>
  </r>
  <r>
    <x v="1"/>
    <x v="2179"/>
    <x v="17"/>
    <n v="169029.7100100001"/>
  </r>
  <r>
    <x v="1"/>
    <x v="2180"/>
    <x v="10"/>
    <n v="86640.938819999996"/>
  </r>
  <r>
    <x v="1"/>
    <x v="2181"/>
    <x v="16"/>
    <n v="3937.5973700000004"/>
  </r>
  <r>
    <x v="1"/>
    <x v="2182"/>
    <x v="18"/>
    <n v="4945.9612159999997"/>
  </r>
  <r>
    <x v="1"/>
    <x v="2146"/>
    <x v="16"/>
    <n v="9199.723680000001"/>
  </r>
  <r>
    <x v="1"/>
    <x v="2183"/>
    <x v="16"/>
    <n v="4392.7388640000008"/>
  </r>
  <r>
    <x v="1"/>
    <x v="2184"/>
    <x v="17"/>
    <n v="7065.9449999999997"/>
  </r>
  <r>
    <x v="1"/>
    <x v="2185"/>
    <x v="17"/>
    <n v="117887.661504"/>
  </r>
  <r>
    <x v="1"/>
    <x v="2186"/>
    <x v="17"/>
    <n v="354560.01746399986"/>
  </r>
  <r>
    <x v="1"/>
    <x v="2187"/>
    <x v="10"/>
    <n v="4281.9510360000004"/>
  </r>
  <r>
    <x v="1"/>
    <x v="2188"/>
    <x v="17"/>
    <n v="87266.992232000004"/>
  </r>
  <r>
    <x v="1"/>
    <x v="2188"/>
    <x v="10"/>
    <n v="50961.264200000005"/>
  </r>
  <r>
    <x v="1"/>
    <x v="2189"/>
    <x v="10"/>
    <n v="17143.635323999999"/>
  </r>
  <r>
    <x v="1"/>
    <x v="2190"/>
    <x v="18"/>
    <n v="205690.565952"/>
  </r>
  <r>
    <x v="1"/>
    <x v="2191"/>
    <x v="6"/>
    <n v="6432.4126999999989"/>
  </r>
  <r>
    <x v="1"/>
    <x v="2192"/>
    <x v="14"/>
    <n v="241546.005072"/>
  </r>
  <r>
    <x v="1"/>
    <x v="2193"/>
    <x v="14"/>
    <n v="79203.86387999999"/>
  </r>
  <r>
    <x v="0"/>
    <x v="319"/>
    <x v="1"/>
    <n v="16682.817319999998"/>
  </r>
  <r>
    <x v="0"/>
    <x v="2194"/>
    <x v="2"/>
    <n v="9019.7939999999999"/>
  </r>
  <r>
    <x v="0"/>
    <x v="2195"/>
    <x v="5"/>
    <n v="1874.1599999999999"/>
  </r>
  <r>
    <x v="0"/>
    <x v="2093"/>
    <x v="4"/>
    <n v="3855.9401599999997"/>
  </r>
  <r>
    <x v="0"/>
    <x v="2093"/>
    <x v="5"/>
    <n v="3855.9401599999997"/>
  </r>
  <r>
    <x v="0"/>
    <x v="2196"/>
    <x v="6"/>
    <n v="3297.96675"/>
  </r>
  <r>
    <x v="0"/>
    <x v="2196"/>
    <x v="1"/>
    <n v="3297.96675"/>
  </r>
  <r>
    <x v="0"/>
    <x v="586"/>
    <x v="4"/>
    <n v="1941.06"/>
  </r>
  <r>
    <x v="0"/>
    <x v="2197"/>
    <x v="10"/>
    <n v="4074.165"/>
  </r>
  <r>
    <x v="0"/>
    <x v="2198"/>
    <x v="4"/>
    <n v="1333.0736999999999"/>
  </r>
  <r>
    <x v="0"/>
    <x v="2199"/>
    <x v="5"/>
    <n v="2101.1759999999999"/>
  </r>
  <r>
    <x v="0"/>
    <x v="2200"/>
    <x v="6"/>
    <n v="1445.3627999999999"/>
  </r>
  <r>
    <x v="1"/>
    <x v="2171"/>
    <x v="16"/>
    <n v="10892.895552"/>
  </r>
  <r>
    <x v="1"/>
    <x v="2201"/>
    <x v="14"/>
    <n v="11303.771472"/>
  </r>
  <r>
    <x v="1"/>
    <x v="2157"/>
    <x v="10"/>
    <n v="10261.863708000001"/>
  </r>
  <r>
    <x v="1"/>
    <x v="2202"/>
    <x v="16"/>
    <n v="2334.1478400000001"/>
  </r>
  <r>
    <x v="1"/>
    <x v="2203"/>
    <x v="0"/>
    <n v="10562.459855999998"/>
  </r>
  <r>
    <x v="1"/>
    <x v="2203"/>
    <x v="17"/>
    <n v="6589.0265999999992"/>
  </r>
  <r>
    <x v="1"/>
    <x v="2204"/>
    <x v="15"/>
    <n v="39165.227429999999"/>
  </r>
  <r>
    <x v="1"/>
    <x v="2180"/>
    <x v="17"/>
    <n v="194833.9902240001"/>
  </r>
  <r>
    <x v="1"/>
    <x v="2180"/>
    <x v="16"/>
    <n v="430433.22801600024"/>
  </r>
  <r>
    <x v="1"/>
    <x v="2180"/>
    <x v="6"/>
    <n v="28034.149896000003"/>
  </r>
  <r>
    <x v="1"/>
    <x v="2205"/>
    <x v="18"/>
    <n v="6387.5603260000007"/>
  </r>
  <r>
    <x v="1"/>
    <x v="2205"/>
    <x v="0"/>
    <n v="16455.950035000002"/>
  </r>
  <r>
    <x v="1"/>
    <x v="2206"/>
    <x v="19"/>
    <n v="178522.35930000001"/>
  </r>
  <r>
    <x v="1"/>
    <x v="2207"/>
    <x v="17"/>
    <n v="807377.49260999996"/>
  </r>
  <r>
    <x v="1"/>
    <x v="2208"/>
    <x v="15"/>
    <n v="4873.5691200000001"/>
  </r>
  <r>
    <x v="1"/>
    <x v="2209"/>
    <x v="16"/>
    <n v="67316.192600000009"/>
  </r>
  <r>
    <x v="1"/>
    <x v="2209"/>
    <x v="0"/>
    <n v="29127.582020000005"/>
  </r>
  <r>
    <x v="1"/>
    <x v="2209"/>
    <x v="17"/>
    <n v="30838.104910000002"/>
  </r>
  <r>
    <x v="1"/>
    <x v="2151"/>
    <x v="0"/>
    <n v="25401.205520000003"/>
  </r>
  <r>
    <x v="1"/>
    <x v="2210"/>
    <x v="16"/>
    <n v="20808.679680000005"/>
  </r>
  <r>
    <x v="1"/>
    <x v="2211"/>
    <x v="14"/>
    <n v="15390.542735999998"/>
  </r>
  <r>
    <x v="1"/>
    <x v="2212"/>
    <x v="4"/>
    <n v="251493.35224199994"/>
  </r>
  <r>
    <x v="1"/>
    <x v="2213"/>
    <x v="6"/>
    <n v="63524.054232000002"/>
  </r>
  <r>
    <x v="1"/>
    <x v="2214"/>
    <x v="17"/>
    <n v="17620.379700000001"/>
  </r>
  <r>
    <x v="1"/>
    <x v="2148"/>
    <x v="16"/>
    <n v="1958.7527500000001"/>
  </r>
  <r>
    <x v="1"/>
    <x v="2215"/>
    <x v="16"/>
    <n v="6089.0051880000001"/>
  </r>
  <r>
    <x v="1"/>
    <x v="2216"/>
    <x v="0"/>
    <n v="1352.0359599999997"/>
  </r>
  <r>
    <x v="1"/>
    <x v="2184"/>
    <x v="0"/>
    <n v="20193.884999999998"/>
  </r>
  <r>
    <x v="1"/>
    <x v="2185"/>
    <x v="4"/>
    <n v="415883.593008"/>
  </r>
  <r>
    <x v="1"/>
    <x v="2217"/>
    <x v="15"/>
    <n v="2119.4555479999999"/>
  </r>
  <r>
    <x v="1"/>
    <x v="2217"/>
    <x v="0"/>
    <n v="13451.491027999999"/>
  </r>
  <r>
    <x v="1"/>
    <x v="2218"/>
    <x v="0"/>
    <n v="1739010.2110919999"/>
  </r>
  <r>
    <x v="1"/>
    <x v="2219"/>
    <x v="15"/>
    <n v="121772.76405600003"/>
  </r>
  <r>
    <x v="1"/>
    <x v="2220"/>
    <x v="10"/>
    <n v="11879.330320000001"/>
  </r>
  <r>
    <x v="1"/>
    <x v="2221"/>
    <x v="10"/>
    <n v="9612.1914479999996"/>
  </r>
  <r>
    <x v="1"/>
    <x v="2221"/>
    <x v="20"/>
    <n v="885.15575999999999"/>
  </r>
  <r>
    <x v="1"/>
    <x v="2222"/>
    <x v="17"/>
    <n v="8163.9914400000007"/>
  </r>
  <r>
    <x v="1"/>
    <x v="2223"/>
    <x v="4"/>
    <n v="13829.175359999999"/>
  </r>
  <r>
    <x v="1"/>
    <x v="2224"/>
    <x v="10"/>
    <n v="30295.717200000003"/>
  </r>
  <r>
    <x v="1"/>
    <x v="2225"/>
    <x v="10"/>
    <n v="16066.512000000001"/>
  </r>
  <r>
    <x v="1"/>
    <x v="2226"/>
    <x v="10"/>
    <n v="15568.768034999999"/>
  </r>
  <r>
    <x v="1"/>
    <x v="2227"/>
    <x v="15"/>
    <n v="107351.21404799998"/>
  </r>
  <r>
    <x v="1"/>
    <x v="2228"/>
    <x v="4"/>
    <n v="1717.5538999999999"/>
  </r>
  <r>
    <x v="1"/>
    <x v="2229"/>
    <x v="4"/>
    <n v="13258.648602000001"/>
  </r>
  <r>
    <x v="1"/>
    <x v="2229"/>
    <x v="15"/>
    <n v="3657.1660379999998"/>
  </r>
  <r>
    <x v="1"/>
    <x v="2229"/>
    <x v="17"/>
    <n v="22579.924212000002"/>
  </r>
  <r>
    <x v="1"/>
    <x v="2230"/>
    <x v="17"/>
    <n v="3614.9709359999997"/>
  </r>
  <r>
    <x v="1"/>
    <x v="2231"/>
    <x v="14"/>
    <n v="8862.1528959999996"/>
  </r>
  <r>
    <x v="1"/>
    <x v="2231"/>
    <x v="0"/>
    <n v="2303.629312"/>
  </r>
  <r>
    <x v="1"/>
    <x v="2232"/>
    <x v="16"/>
    <n v="50538.301740000003"/>
  </r>
  <r>
    <x v="1"/>
    <x v="2233"/>
    <x v="16"/>
    <n v="4001.0048759999995"/>
  </r>
  <r>
    <x v="1"/>
    <x v="2234"/>
    <x v="4"/>
    <n v="2881.1470799999997"/>
  </r>
  <r>
    <x v="1"/>
    <x v="2235"/>
    <x v="14"/>
    <n v="26125.256640000007"/>
  </r>
  <r>
    <x v="1"/>
    <x v="2236"/>
    <x v="6"/>
    <n v="3514.5"/>
  </r>
  <r>
    <x v="1"/>
    <x v="2237"/>
    <x v="19"/>
    <n v="34800.685559999998"/>
  </r>
  <r>
    <x v="1"/>
    <x v="2237"/>
    <x v="15"/>
    <n v="25009.928114999999"/>
  </r>
  <r>
    <x v="1"/>
    <x v="2237"/>
    <x v="17"/>
    <n v="593658.10330499988"/>
  </r>
  <r>
    <x v="1"/>
    <x v="2238"/>
    <x v="10"/>
    <n v="430625.25239999994"/>
  </r>
  <r>
    <x v="1"/>
    <x v="2239"/>
    <x v="14"/>
    <n v="93567.309120000005"/>
  </r>
  <r>
    <x v="1"/>
    <x v="2240"/>
    <x v="0"/>
    <n v="20613.381984"/>
  </r>
  <r>
    <x v="1"/>
    <x v="2240"/>
    <x v="16"/>
    <n v="20117.739455999996"/>
  </r>
  <r>
    <x v="1"/>
    <x v="2240"/>
    <x v="4"/>
    <n v="8202.7810079999999"/>
  </r>
  <r>
    <x v="1"/>
    <x v="2240"/>
    <x v="18"/>
    <n v="1821.1263840000001"/>
  </r>
  <r>
    <x v="1"/>
    <x v="2241"/>
    <x v="17"/>
    <n v="9255.7278449999994"/>
  </r>
  <r>
    <x v="1"/>
    <x v="2242"/>
    <x v="14"/>
    <n v="26060.083391999997"/>
  </r>
  <r>
    <x v="1"/>
    <x v="2242"/>
    <x v="0"/>
    <n v="16594.674432"/>
  </r>
  <r>
    <x v="1"/>
    <x v="2242"/>
    <x v="18"/>
    <n v="6971.0708479999994"/>
  </r>
  <r>
    <x v="1"/>
    <x v="2201"/>
    <x v="17"/>
    <n v="3647.6852279999998"/>
  </r>
  <r>
    <x v="1"/>
    <x v="2201"/>
    <x v="0"/>
    <n v="7689.2246279999999"/>
  </r>
  <r>
    <x v="1"/>
    <x v="2243"/>
    <x v="16"/>
    <n v="1182.2324580000002"/>
  </r>
  <r>
    <x v="1"/>
    <x v="2243"/>
    <x v="4"/>
    <n v="10302.549741000003"/>
  </r>
  <r>
    <x v="1"/>
    <x v="2244"/>
    <x v="15"/>
    <n v="2530.5888720000003"/>
  </r>
  <r>
    <x v="1"/>
    <x v="2244"/>
    <x v="18"/>
    <n v="8709.9337919999998"/>
  </r>
  <r>
    <x v="1"/>
    <x v="2244"/>
    <x v="10"/>
    <n v="4286.6418800000001"/>
  </r>
  <r>
    <x v="1"/>
    <x v="2244"/>
    <x v="0"/>
    <n v="28685.185328000003"/>
  </r>
  <r>
    <x v="1"/>
    <x v="2244"/>
    <x v="14"/>
    <n v="20922.142919999998"/>
  </r>
  <r>
    <x v="1"/>
    <x v="2245"/>
    <x v="0"/>
    <n v="120363.89527400001"/>
  </r>
  <r>
    <x v="1"/>
    <x v="2246"/>
    <x v="16"/>
    <n v="749534.80665000016"/>
  </r>
  <r>
    <x v="1"/>
    <x v="2246"/>
    <x v="21"/>
    <n v="10915.67505"/>
  </r>
  <r>
    <x v="1"/>
    <x v="2247"/>
    <x v="16"/>
    <n v="4548.7729319999999"/>
  </r>
  <r>
    <x v="1"/>
    <x v="2248"/>
    <x v="16"/>
    <n v="14353.760579999998"/>
  </r>
  <r>
    <x v="1"/>
    <x v="2249"/>
    <x v="10"/>
    <n v="1459.5202559999998"/>
  </r>
  <r>
    <x v="1"/>
    <x v="2250"/>
    <x v="18"/>
    <n v="4194.5459999999994"/>
  </r>
  <r>
    <x v="1"/>
    <x v="2251"/>
    <x v="14"/>
    <n v="1268529.3931199999"/>
  </r>
  <r>
    <x v="1"/>
    <x v="2251"/>
    <x v="10"/>
    <n v="110674.65594"/>
  </r>
  <r>
    <x v="1"/>
    <x v="2252"/>
    <x v="16"/>
    <n v="27661.381020000001"/>
  </r>
  <r>
    <x v="1"/>
    <x v="2253"/>
    <x v="15"/>
    <n v="2126.1114000000002"/>
  </r>
  <r>
    <x v="1"/>
    <x v="2254"/>
    <x v="10"/>
    <n v="3472.1825539999995"/>
  </r>
  <r>
    <x v="1"/>
    <x v="2254"/>
    <x v="17"/>
    <n v="2416.6081249999997"/>
  </r>
  <r>
    <x v="1"/>
    <x v="2255"/>
    <x v="17"/>
    <n v="1568.7302700000002"/>
  </r>
  <r>
    <x v="1"/>
    <x v="2209"/>
    <x v="15"/>
    <n v="11619.710671999997"/>
  </r>
  <r>
    <x v="1"/>
    <x v="2209"/>
    <x v="14"/>
    <n v="14524.48407"/>
  </r>
  <r>
    <x v="1"/>
    <x v="2209"/>
    <x v="6"/>
    <n v="32391.240300000009"/>
  </r>
  <r>
    <x v="1"/>
    <x v="2209"/>
    <x v="3"/>
    <n v="35892.181250000001"/>
  </r>
  <r>
    <x v="1"/>
    <x v="2256"/>
    <x v="3"/>
    <n v="41634.727200000016"/>
  </r>
  <r>
    <x v="1"/>
    <x v="2256"/>
    <x v="16"/>
    <n v="27754.655100000004"/>
  </r>
  <r>
    <x v="1"/>
    <x v="2257"/>
    <x v="16"/>
    <n v="759.9319099999999"/>
  </r>
  <r>
    <x v="1"/>
    <x v="2258"/>
    <x v="6"/>
    <n v="1949.1559999999999"/>
  </r>
  <r>
    <x v="1"/>
    <x v="2258"/>
    <x v="3"/>
    <n v="39064.704000000005"/>
  </r>
  <r>
    <x v="1"/>
    <x v="2258"/>
    <x v="16"/>
    <n v="38247.680900000007"/>
  </r>
  <r>
    <x v="1"/>
    <x v="2259"/>
    <x v="16"/>
    <n v="34642.644299999993"/>
  </r>
  <r>
    <x v="1"/>
    <x v="2259"/>
    <x v="3"/>
    <n v="30274.354400000004"/>
  </r>
  <r>
    <x v="1"/>
    <x v="2260"/>
    <x v="10"/>
    <n v="10284.435899999999"/>
  </r>
  <r>
    <x v="1"/>
    <x v="2260"/>
    <x v="16"/>
    <n v="10454.478299999999"/>
  </r>
  <r>
    <x v="1"/>
    <x v="2260"/>
    <x v="15"/>
    <n v="6498.6513999999997"/>
  </r>
  <r>
    <x v="1"/>
    <x v="2261"/>
    <x v="0"/>
    <n v="12028.865309999999"/>
  </r>
  <r>
    <x v="1"/>
    <x v="2262"/>
    <x v="20"/>
    <n v="6726.9140099999995"/>
  </r>
  <r>
    <x v="1"/>
    <x v="2263"/>
    <x v="15"/>
    <n v="1814.8004639999999"/>
  </r>
  <r>
    <x v="1"/>
    <x v="2264"/>
    <x v="15"/>
    <n v="5700.3746799999999"/>
  </r>
  <r>
    <x v="1"/>
    <x v="2265"/>
    <x v="17"/>
    <n v="59505.062400000003"/>
  </r>
  <r>
    <x v="1"/>
    <x v="2266"/>
    <x v="18"/>
    <n v="2450.4832799999999"/>
  </r>
  <r>
    <x v="1"/>
    <x v="2267"/>
    <x v="17"/>
    <n v="664.8488000000001"/>
  </r>
  <r>
    <x v="1"/>
    <x v="2268"/>
    <x v="0"/>
    <n v="226819.10988000006"/>
  </r>
  <r>
    <x v="1"/>
    <x v="2269"/>
    <x v="20"/>
    <n v="3866.5469520000001"/>
  </r>
  <r>
    <x v="1"/>
    <x v="2270"/>
    <x v="17"/>
    <n v="9083.3460479999994"/>
  </r>
  <r>
    <x v="1"/>
    <x v="2271"/>
    <x v="10"/>
    <n v="182840.59682100001"/>
  </r>
  <r>
    <x v="1"/>
    <x v="2271"/>
    <x v="14"/>
    <n v="103552.16549700001"/>
  </r>
  <r>
    <x v="1"/>
    <x v="2272"/>
    <x v="3"/>
    <n v="983.40549600000008"/>
  </r>
  <r>
    <x v="1"/>
    <x v="2226"/>
    <x v="15"/>
    <n v="8154.6839999999993"/>
  </r>
  <r>
    <x v="1"/>
    <x v="2227"/>
    <x v="17"/>
    <n v="2593.5776879999994"/>
  </r>
  <r>
    <x v="1"/>
    <x v="2204"/>
    <x v="14"/>
    <n v="11922.881109999998"/>
  </r>
  <r>
    <x v="1"/>
    <x v="2273"/>
    <x v="10"/>
    <n v="2012.8219999999999"/>
  </r>
  <r>
    <x v="1"/>
    <x v="2274"/>
    <x v="14"/>
    <n v="5392.1768579999998"/>
  </r>
  <r>
    <x v="1"/>
    <x v="2275"/>
    <x v="4"/>
    <n v="41674.250058000005"/>
  </r>
  <r>
    <x v="1"/>
    <x v="2276"/>
    <x v="15"/>
    <n v="3064.5141120000003"/>
  </r>
  <r>
    <x v="1"/>
    <x v="2277"/>
    <x v="14"/>
    <n v="49678.847370000003"/>
  </r>
  <r>
    <x v="1"/>
    <x v="2278"/>
    <x v="10"/>
    <n v="45475.520640000002"/>
  </r>
  <r>
    <x v="1"/>
    <x v="2279"/>
    <x v="6"/>
    <n v="620415.71735399996"/>
  </r>
  <r>
    <x v="1"/>
    <x v="2279"/>
    <x v="16"/>
    <n v="530569.92194999987"/>
  </r>
  <r>
    <x v="1"/>
    <x v="2279"/>
    <x v="10"/>
    <n v="91126.55320200001"/>
  </r>
  <r>
    <x v="1"/>
    <x v="2280"/>
    <x v="10"/>
    <n v="1279.4825250000001"/>
  </r>
  <r>
    <x v="1"/>
    <x v="2281"/>
    <x v="20"/>
    <n v="2191.0695479999999"/>
  </r>
  <r>
    <x v="1"/>
    <x v="2282"/>
    <x v="10"/>
    <n v="19769.748557999999"/>
  </r>
  <r>
    <x v="1"/>
    <x v="2283"/>
    <x v="16"/>
    <n v="82580.578300000023"/>
  </r>
  <r>
    <x v="1"/>
    <x v="2283"/>
    <x v="3"/>
    <n v="90001.51595000003"/>
  </r>
  <r>
    <x v="1"/>
    <x v="2284"/>
    <x v="3"/>
    <n v="16691.435799999992"/>
  </r>
  <r>
    <x v="1"/>
    <x v="2284"/>
    <x v="16"/>
    <n v="17256.187699999995"/>
  </r>
  <r>
    <x v="1"/>
    <x v="2285"/>
    <x v="6"/>
    <n v="2555.5874199999998"/>
  </r>
  <r>
    <x v="1"/>
    <x v="2286"/>
    <x v="16"/>
    <n v="5345.8639999999996"/>
  </r>
  <r>
    <x v="1"/>
    <x v="2287"/>
    <x v="0"/>
    <n v="2178.1198719999998"/>
  </r>
  <r>
    <x v="1"/>
    <x v="2288"/>
    <x v="17"/>
    <n v="1639.1651000000002"/>
  </r>
  <r>
    <x v="1"/>
    <x v="2289"/>
    <x v="15"/>
    <n v="1814.8269109999999"/>
  </r>
  <r>
    <x v="1"/>
    <x v="2290"/>
    <x v="14"/>
    <n v="6142.0531200000005"/>
  </r>
  <r>
    <x v="1"/>
    <x v="2290"/>
    <x v="6"/>
    <n v="5893.29216"/>
  </r>
  <r>
    <x v="1"/>
    <x v="2291"/>
    <x v="16"/>
    <n v="13594.357367999999"/>
  </r>
  <r>
    <x v="1"/>
    <x v="2292"/>
    <x v="10"/>
    <n v="1964.80674"/>
  </r>
  <r>
    <x v="1"/>
    <x v="2292"/>
    <x v="15"/>
    <n v="19899.396036000002"/>
  </r>
  <r>
    <x v="1"/>
    <x v="2293"/>
    <x v="17"/>
    <n v="28596.920399999999"/>
  </r>
  <r>
    <x v="1"/>
    <x v="2294"/>
    <x v="16"/>
    <n v="43228.285099999986"/>
  </r>
  <r>
    <x v="1"/>
    <x v="2295"/>
    <x v="6"/>
    <n v="22039.570500000002"/>
  </r>
  <r>
    <x v="1"/>
    <x v="2296"/>
    <x v="16"/>
    <n v="34800.897803"/>
  </r>
  <r>
    <x v="1"/>
    <x v="2297"/>
    <x v="16"/>
    <n v="413898.44609999994"/>
  </r>
  <r>
    <x v="1"/>
    <x v="2298"/>
    <x v="18"/>
    <n v="3966.013285"/>
  </r>
  <r>
    <x v="1"/>
    <x v="2299"/>
    <x v="0"/>
    <n v="2322.1625400000003"/>
  </r>
  <r>
    <x v="1"/>
    <x v="2300"/>
    <x v="17"/>
    <n v="3962.0699999999993"/>
  </r>
  <r>
    <x v="1"/>
    <x v="2301"/>
    <x v="16"/>
    <n v="11693.211966000003"/>
  </r>
  <r>
    <x v="1"/>
    <x v="2302"/>
    <x v="16"/>
    <n v="4706.6878979999992"/>
  </r>
  <r>
    <x v="1"/>
    <x v="2303"/>
    <x v="6"/>
    <n v="45003.191350000001"/>
  </r>
  <r>
    <x v="1"/>
    <x v="2304"/>
    <x v="20"/>
    <n v="7090.6535700000004"/>
  </r>
  <r>
    <x v="1"/>
    <x v="2304"/>
    <x v="15"/>
    <n v="12291.36909"/>
  </r>
  <r>
    <x v="1"/>
    <x v="2305"/>
    <x v="17"/>
    <n v="11024.371790000001"/>
  </r>
  <r>
    <x v="1"/>
    <x v="2306"/>
    <x v="14"/>
    <n v="3147.3453600000003"/>
  </r>
  <r>
    <x v="1"/>
    <x v="2307"/>
    <x v="16"/>
    <n v="61603.517359999998"/>
  </r>
  <r>
    <x v="1"/>
    <x v="2308"/>
    <x v="16"/>
    <n v="9765.4140000000025"/>
  </r>
  <r>
    <x v="1"/>
    <x v="2309"/>
    <x v="15"/>
    <n v="73373.136767999997"/>
  </r>
  <r>
    <x v="1"/>
    <x v="2310"/>
    <x v="10"/>
    <n v="10506.529199999999"/>
  </r>
  <r>
    <x v="1"/>
    <x v="2311"/>
    <x v="16"/>
    <n v="5001.0196080000005"/>
  </r>
  <r>
    <x v="1"/>
    <x v="2312"/>
    <x v="17"/>
    <n v="25523.685251999999"/>
  </r>
  <r>
    <x v="1"/>
    <x v="2313"/>
    <x v="10"/>
    <n v="2707.3980000000001"/>
  </r>
  <r>
    <x v="1"/>
    <x v="2314"/>
    <x v="16"/>
    <n v="2833.92"/>
  </r>
  <r>
    <x v="1"/>
    <x v="2315"/>
    <x v="16"/>
    <n v="8164.8"/>
  </r>
  <r>
    <x v="1"/>
    <x v="2316"/>
    <x v="10"/>
    <n v="33571.800000000003"/>
  </r>
  <r>
    <x v="1"/>
    <x v="2317"/>
    <x v="4"/>
    <n v="1080.856413"/>
  </r>
  <r>
    <x v="1"/>
    <x v="2318"/>
    <x v="16"/>
    <n v="43096.999679999994"/>
  </r>
  <r>
    <x v="1"/>
    <x v="2319"/>
    <x v="19"/>
    <n v="32470.629908999999"/>
  </r>
  <r>
    <x v="1"/>
    <x v="2163"/>
    <x v="14"/>
    <n v="9536.8461209999987"/>
  </r>
  <r>
    <x v="1"/>
    <x v="2180"/>
    <x v="4"/>
    <n v="163751.28933600002"/>
  </r>
  <r>
    <x v="1"/>
    <x v="2279"/>
    <x v="14"/>
    <n v="32163.023214000008"/>
  </r>
  <r>
    <x v="1"/>
    <x v="2320"/>
    <x v="10"/>
    <n v="20143.499013000001"/>
  </r>
  <r>
    <x v="1"/>
    <x v="2206"/>
    <x v="14"/>
    <n v="1088271.7206000001"/>
  </r>
  <r>
    <x v="1"/>
    <x v="2321"/>
    <x v="0"/>
    <n v="511.76670300000006"/>
  </r>
  <r>
    <x v="1"/>
    <x v="2321"/>
    <x v="14"/>
    <n v="1294.4034180000001"/>
  </r>
  <r>
    <x v="1"/>
    <x v="2322"/>
    <x v="10"/>
    <n v="1513.9965280000001"/>
  </r>
  <r>
    <x v="1"/>
    <x v="2323"/>
    <x v="14"/>
    <n v="2081.6287139999995"/>
  </r>
  <r>
    <x v="1"/>
    <x v="2324"/>
    <x v="16"/>
    <n v="6335.1499219999996"/>
  </r>
  <r>
    <x v="1"/>
    <x v="2325"/>
    <x v="14"/>
    <n v="5128.3159200000009"/>
  </r>
  <r>
    <x v="1"/>
    <x v="2326"/>
    <x v="3"/>
    <n v="10151.438400000001"/>
  </r>
  <r>
    <x v="1"/>
    <x v="2231"/>
    <x v="16"/>
    <n v="9665.3920639999997"/>
  </r>
  <r>
    <x v="1"/>
    <x v="2327"/>
    <x v="15"/>
    <n v="16572.146976"/>
  </r>
  <r>
    <x v="1"/>
    <x v="2327"/>
    <x v="0"/>
    <n v="22918.739382"/>
  </r>
  <r>
    <x v="1"/>
    <x v="2328"/>
    <x v="18"/>
    <n v="5836.7232000000004"/>
  </r>
  <r>
    <x v="1"/>
    <x v="2329"/>
    <x v="10"/>
    <n v="23114.099074000002"/>
  </r>
  <r>
    <x v="1"/>
    <x v="2329"/>
    <x v="0"/>
    <n v="13722.378973999999"/>
  </r>
  <r>
    <x v="1"/>
    <x v="2160"/>
    <x v="15"/>
    <n v="11462.746152"/>
  </r>
  <r>
    <x v="1"/>
    <x v="2330"/>
    <x v="14"/>
    <n v="10496.538752"/>
  </r>
  <r>
    <x v="1"/>
    <x v="2331"/>
    <x v="15"/>
    <n v="9506.7834179999991"/>
  </r>
  <r>
    <x v="1"/>
    <x v="2331"/>
    <x v="18"/>
    <n v="7065.3821040000003"/>
  </r>
  <r>
    <x v="1"/>
    <x v="2332"/>
    <x v="14"/>
    <n v="1624.8863839999999"/>
  </r>
  <r>
    <x v="1"/>
    <x v="2333"/>
    <x v="17"/>
    <n v="22146.221418000005"/>
  </r>
  <r>
    <x v="1"/>
    <x v="2237"/>
    <x v="16"/>
    <n v="193046.47863000006"/>
  </r>
  <r>
    <x v="1"/>
    <x v="2237"/>
    <x v="10"/>
    <n v="137087.634765"/>
  </r>
  <r>
    <x v="1"/>
    <x v="2334"/>
    <x v="14"/>
    <n v="22359.027581999999"/>
  </r>
  <r>
    <x v="1"/>
    <x v="2146"/>
    <x v="18"/>
    <n v="10258.539804"/>
  </r>
  <r>
    <x v="1"/>
    <x v="2335"/>
    <x v="19"/>
    <n v="552.53699999999992"/>
  </r>
  <r>
    <x v="1"/>
    <x v="2336"/>
    <x v="0"/>
    <n v="9999.5045760000012"/>
  </r>
  <r>
    <x v="1"/>
    <x v="2337"/>
    <x v="10"/>
    <n v="2593.7175660000003"/>
  </r>
  <r>
    <x v="1"/>
    <x v="2336"/>
    <x v="10"/>
    <n v="15171.004080000002"/>
  </r>
  <r>
    <x v="1"/>
    <x v="2211"/>
    <x v="18"/>
    <n v="3308.8294800000003"/>
  </r>
  <r>
    <x v="1"/>
    <x v="2211"/>
    <x v="16"/>
    <n v="12893.352768000001"/>
  </r>
  <r>
    <x v="1"/>
    <x v="2338"/>
    <x v="16"/>
    <n v="3549.4219669999993"/>
  </r>
  <r>
    <x v="1"/>
    <x v="2339"/>
    <x v="0"/>
    <n v="10349.608499999998"/>
  </r>
  <r>
    <x v="1"/>
    <x v="2340"/>
    <x v="0"/>
    <n v="55642.380500000007"/>
  </r>
  <r>
    <x v="1"/>
    <x v="2271"/>
    <x v="6"/>
    <n v="97874.63597399999"/>
  </r>
  <r>
    <x v="1"/>
    <x v="2271"/>
    <x v="17"/>
    <n v="407438.20008899999"/>
  </r>
  <r>
    <x v="1"/>
    <x v="2341"/>
    <x v="14"/>
    <n v="494.78000000000003"/>
  </r>
  <r>
    <x v="1"/>
    <x v="2342"/>
    <x v="14"/>
    <n v="23092.064091"/>
  </r>
  <r>
    <x v="1"/>
    <x v="2343"/>
    <x v="17"/>
    <n v="5795.3346799999999"/>
  </r>
  <r>
    <x v="1"/>
    <x v="2344"/>
    <x v="15"/>
    <n v="504.89887500000009"/>
  </r>
  <r>
    <x v="1"/>
    <x v="2345"/>
    <x v="14"/>
    <n v="2355.1803"/>
  </r>
  <r>
    <x v="1"/>
    <x v="2346"/>
    <x v="16"/>
    <n v="32536.980000000003"/>
  </r>
  <r>
    <x v="1"/>
    <x v="2347"/>
    <x v="18"/>
    <n v="306.58979999999997"/>
  </r>
  <r>
    <x v="1"/>
    <x v="2348"/>
    <x v="17"/>
    <n v="29429.002259999994"/>
  </r>
  <r>
    <x v="1"/>
    <x v="2349"/>
    <x v="20"/>
    <n v="1009.0118220000001"/>
  </r>
  <r>
    <x v="1"/>
    <x v="2350"/>
    <x v="16"/>
    <n v="994.92027000000007"/>
  </r>
  <r>
    <x v="1"/>
    <x v="2351"/>
    <x v="19"/>
    <n v="7148.2445999999982"/>
  </r>
  <r>
    <x v="1"/>
    <x v="2352"/>
    <x v="16"/>
    <n v="9562.1752799999995"/>
  </r>
  <r>
    <x v="1"/>
    <x v="2353"/>
    <x v="14"/>
    <n v="1951.54494"/>
  </r>
  <r>
    <x v="1"/>
    <x v="2354"/>
    <x v="10"/>
    <n v="6267.0847999999996"/>
  </r>
  <r>
    <x v="1"/>
    <x v="2355"/>
    <x v="0"/>
    <n v="8644.5159359999998"/>
  </r>
  <r>
    <x v="1"/>
    <x v="2356"/>
    <x v="0"/>
    <n v="75828.04477600001"/>
  </r>
  <r>
    <x v="1"/>
    <x v="2357"/>
    <x v="6"/>
    <n v="21421.795292000003"/>
  </r>
  <r>
    <x v="1"/>
    <x v="2358"/>
    <x v="16"/>
    <n v="50726.585016000005"/>
  </r>
  <r>
    <x v="1"/>
    <x v="2358"/>
    <x v="0"/>
    <n v="13943.366163000001"/>
  </r>
  <r>
    <x v="1"/>
    <x v="2359"/>
    <x v="16"/>
    <n v="5738.702886"/>
  </r>
  <r>
    <x v="1"/>
    <x v="2360"/>
    <x v="10"/>
    <n v="524443.69079999998"/>
  </r>
  <r>
    <x v="1"/>
    <x v="2361"/>
    <x v="18"/>
    <n v="855066.5972800001"/>
  </r>
  <r>
    <x v="1"/>
    <x v="2362"/>
    <x v="17"/>
    <n v="14371.870422000002"/>
  </r>
  <r>
    <x v="1"/>
    <x v="2363"/>
    <x v="18"/>
    <n v="25449.09129"/>
  </r>
  <r>
    <x v="1"/>
    <x v="2363"/>
    <x v="16"/>
    <n v="41338.607940000002"/>
  </r>
  <r>
    <x v="1"/>
    <x v="2364"/>
    <x v="16"/>
    <n v="3783.2113199999999"/>
  </r>
  <r>
    <x v="1"/>
    <x v="2365"/>
    <x v="17"/>
    <n v="78972.602400000003"/>
  </r>
  <r>
    <x v="1"/>
    <x v="2366"/>
    <x v="14"/>
    <n v="210944.95200000002"/>
  </r>
  <r>
    <x v="1"/>
    <x v="2367"/>
    <x v="16"/>
    <n v="2382.44146"/>
  </r>
  <r>
    <x v="1"/>
    <x v="2368"/>
    <x v="14"/>
    <n v="6530.0811519999988"/>
  </r>
  <r>
    <x v="1"/>
    <x v="2368"/>
    <x v="15"/>
    <n v="2506.082852"/>
  </r>
  <r>
    <x v="1"/>
    <x v="2369"/>
    <x v="3"/>
    <n v="55508.159520000008"/>
  </r>
  <r>
    <x v="1"/>
    <x v="2369"/>
    <x v="17"/>
    <n v="65708.755200000014"/>
  </r>
  <r>
    <x v="1"/>
    <x v="2370"/>
    <x v="17"/>
    <n v="2901.5301480000003"/>
  </r>
  <r>
    <x v="1"/>
    <x v="2371"/>
    <x v="6"/>
    <n v="12801.818952000001"/>
  </r>
  <r>
    <x v="1"/>
    <x v="2245"/>
    <x v="17"/>
    <n v="141870.955919"/>
  </r>
  <r>
    <x v="1"/>
    <x v="2245"/>
    <x v="16"/>
    <n v="59202.009621999998"/>
  </r>
  <r>
    <x v="1"/>
    <x v="2245"/>
    <x v="18"/>
    <n v="41645.646448"/>
  </r>
  <r>
    <x v="1"/>
    <x v="2372"/>
    <x v="16"/>
    <n v="8797.1646399999991"/>
  </r>
  <r>
    <x v="1"/>
    <x v="2373"/>
    <x v="4"/>
    <n v="960.94197500000007"/>
  </r>
  <r>
    <x v="1"/>
    <x v="2374"/>
    <x v="0"/>
    <n v="777.23099999999999"/>
  </r>
  <r>
    <x v="1"/>
    <x v="2375"/>
    <x v="18"/>
    <n v="789207.61463999981"/>
  </r>
  <r>
    <x v="1"/>
    <x v="2376"/>
    <x v="0"/>
    <n v="190519.24747199999"/>
  </r>
  <r>
    <x v="1"/>
    <x v="2377"/>
    <x v="4"/>
    <n v="2476.0736280000001"/>
  </r>
  <r>
    <x v="1"/>
    <x v="2378"/>
    <x v="15"/>
    <n v="19319.632835999997"/>
  </r>
  <r>
    <x v="1"/>
    <x v="2379"/>
    <x v="16"/>
    <n v="63269.081967999991"/>
  </r>
  <r>
    <x v="1"/>
    <x v="2297"/>
    <x v="17"/>
    <n v="293554.36439999996"/>
  </r>
  <r>
    <x v="1"/>
    <x v="2184"/>
    <x v="10"/>
    <n v="74301.614999999991"/>
  </r>
  <r>
    <x v="1"/>
    <x v="2380"/>
    <x v="17"/>
    <n v="77356.031235999995"/>
  </r>
  <r>
    <x v="1"/>
    <x v="2380"/>
    <x v="16"/>
    <n v="105772.02107999999"/>
  </r>
  <r>
    <x v="1"/>
    <x v="2380"/>
    <x v="18"/>
    <n v="488939.69744400005"/>
  </r>
  <r>
    <x v="1"/>
    <x v="2381"/>
    <x v="6"/>
    <n v="9391.9474200000004"/>
  </r>
  <r>
    <x v="1"/>
    <x v="2381"/>
    <x v="16"/>
    <n v="30460.089900000003"/>
  </r>
  <r>
    <x v="1"/>
    <x v="2381"/>
    <x v="18"/>
    <n v="147978.61980000004"/>
  </r>
  <r>
    <x v="1"/>
    <x v="2219"/>
    <x v="4"/>
    <n v="90040.676459999988"/>
  </r>
  <r>
    <x v="1"/>
    <x v="2382"/>
    <x v="20"/>
    <n v="4333.2306639999997"/>
  </r>
  <r>
    <x v="1"/>
    <x v="2271"/>
    <x v="4"/>
    <n v="76251.096000000005"/>
  </r>
  <r>
    <x v="1"/>
    <x v="2271"/>
    <x v="19"/>
    <n v="15412.252778999999"/>
  </r>
  <r>
    <x v="1"/>
    <x v="2383"/>
    <x v="3"/>
    <n v="2004.6295"/>
  </r>
  <r>
    <x v="1"/>
    <x v="2384"/>
    <x v="16"/>
    <n v="1643.3600820000001"/>
  </r>
  <r>
    <x v="1"/>
    <x v="2221"/>
    <x v="17"/>
    <n v="4754.3366159999996"/>
  </r>
  <r>
    <x v="1"/>
    <x v="2228"/>
    <x v="10"/>
    <n v="10364.054599999999"/>
  </r>
  <r>
    <x v="1"/>
    <x v="2385"/>
    <x v="0"/>
    <n v="98963.859779999999"/>
  </r>
  <r>
    <x v="1"/>
    <x v="2386"/>
    <x v="6"/>
    <n v="8939.9064960000014"/>
  </r>
  <r>
    <x v="1"/>
    <x v="2387"/>
    <x v="16"/>
    <n v="2536.3889399999998"/>
  </r>
  <r>
    <x v="1"/>
    <x v="2387"/>
    <x v="6"/>
    <n v="3126.1388400000001"/>
  </r>
  <r>
    <x v="1"/>
    <x v="2388"/>
    <x v="16"/>
    <n v="9166.0003299999989"/>
  </r>
  <r>
    <x v="1"/>
    <x v="2389"/>
    <x v="17"/>
    <n v="4838.1640280000001"/>
  </r>
  <r>
    <x v="1"/>
    <x v="2390"/>
    <x v="17"/>
    <n v="2677.7217600000004"/>
  </r>
  <r>
    <x v="1"/>
    <x v="2391"/>
    <x v="10"/>
    <n v="781.48192500000005"/>
  </r>
  <r>
    <x v="1"/>
    <x v="2391"/>
    <x v="15"/>
    <n v="8781.1014600000017"/>
  </r>
  <r>
    <x v="1"/>
    <x v="2392"/>
    <x v="0"/>
    <n v="7492.7496749999991"/>
  </r>
  <r>
    <x v="1"/>
    <x v="2393"/>
    <x v="10"/>
    <n v="8727.5945700000011"/>
  </r>
  <r>
    <x v="1"/>
    <x v="2394"/>
    <x v="4"/>
    <n v="1752.7429809999999"/>
  </r>
  <r>
    <x v="1"/>
    <x v="2395"/>
    <x v="0"/>
    <n v="311552.16249999998"/>
  </r>
  <r>
    <x v="1"/>
    <x v="2396"/>
    <x v="14"/>
    <n v="42167.371818000007"/>
  </r>
  <r>
    <x v="1"/>
    <x v="2397"/>
    <x v="4"/>
    <n v="11340.274035"/>
  </r>
  <r>
    <x v="1"/>
    <x v="2397"/>
    <x v="14"/>
    <n v="7590.8823389999989"/>
  </r>
  <r>
    <x v="1"/>
    <x v="2397"/>
    <x v="18"/>
    <n v="414.44144299999994"/>
  </r>
  <r>
    <x v="1"/>
    <x v="2238"/>
    <x v="0"/>
    <n v="394888.57389999996"/>
  </r>
  <r>
    <x v="1"/>
    <x v="2334"/>
    <x v="4"/>
    <n v="69986.906415999983"/>
  </r>
  <r>
    <x v="1"/>
    <x v="2398"/>
    <x v="17"/>
    <n v="1520.9791440000001"/>
  </r>
  <r>
    <x v="1"/>
    <x v="2399"/>
    <x v="16"/>
    <n v="46782.619350000008"/>
  </r>
  <r>
    <x v="1"/>
    <x v="2399"/>
    <x v="3"/>
    <n v="40118.821199999998"/>
  </r>
  <r>
    <x v="1"/>
    <x v="2400"/>
    <x v="16"/>
    <n v="17954.04"/>
  </r>
  <r>
    <x v="1"/>
    <x v="2400"/>
    <x v="6"/>
    <n v="788.81400000000008"/>
  </r>
  <r>
    <x v="1"/>
    <x v="2401"/>
    <x v="17"/>
    <n v="385945.61430600012"/>
  </r>
  <r>
    <x v="1"/>
    <x v="2402"/>
    <x v="16"/>
    <n v="5258.5333919999994"/>
  </r>
  <r>
    <x v="1"/>
    <x v="2403"/>
    <x v="16"/>
    <n v="15377.718639999999"/>
  </r>
  <r>
    <x v="1"/>
    <x v="2404"/>
    <x v="18"/>
    <n v="44923.996884"/>
  </r>
  <r>
    <x v="1"/>
    <x v="2405"/>
    <x v="18"/>
    <n v="2695.7291519999999"/>
  </r>
  <r>
    <x v="1"/>
    <x v="2406"/>
    <x v="4"/>
    <n v="1524.50703"/>
  </r>
  <r>
    <x v="1"/>
    <x v="2407"/>
    <x v="17"/>
    <n v="1717.8474960000001"/>
  </r>
  <r>
    <x v="1"/>
    <x v="2408"/>
    <x v="4"/>
    <n v="10239.518975999999"/>
  </r>
  <r>
    <x v="1"/>
    <x v="2409"/>
    <x v="16"/>
    <n v="12358.826519999999"/>
  </r>
  <r>
    <x v="1"/>
    <x v="2410"/>
    <x v="14"/>
    <n v="2406.58545"/>
  </r>
  <r>
    <x v="1"/>
    <x v="2411"/>
    <x v="16"/>
    <n v="247948.28376000002"/>
  </r>
  <r>
    <x v="1"/>
    <x v="2296"/>
    <x v="6"/>
    <n v="14580.542936"/>
  </r>
  <r>
    <x v="1"/>
    <x v="2411"/>
    <x v="17"/>
    <n v="464562.26808000001"/>
  </r>
  <r>
    <x v="1"/>
    <x v="2412"/>
    <x v="17"/>
    <n v="76396.75639200001"/>
  </r>
  <r>
    <x v="1"/>
    <x v="2413"/>
    <x v="4"/>
    <n v="3358.2729600000002"/>
  </r>
  <r>
    <x v="1"/>
    <x v="2413"/>
    <x v="19"/>
    <n v="3080.1027600000002"/>
  </r>
  <r>
    <x v="1"/>
    <x v="2414"/>
    <x v="14"/>
    <n v="2201.38204"/>
  </r>
  <r>
    <x v="1"/>
    <x v="2415"/>
    <x v="15"/>
    <n v="12316.496736000001"/>
  </r>
  <r>
    <x v="1"/>
    <x v="2416"/>
    <x v="17"/>
    <n v="3263.7593659999998"/>
  </r>
  <r>
    <x v="1"/>
    <x v="2417"/>
    <x v="10"/>
    <n v="11880.3048"/>
  </r>
  <r>
    <x v="1"/>
    <x v="2418"/>
    <x v="14"/>
    <n v="307577.34928800003"/>
  </r>
  <r>
    <x v="1"/>
    <x v="2419"/>
    <x v="14"/>
    <n v="22320.712429999996"/>
  </r>
  <r>
    <x v="1"/>
    <x v="2191"/>
    <x v="4"/>
    <n v="10681.655400000001"/>
  </r>
  <r>
    <x v="1"/>
    <x v="2420"/>
    <x v="21"/>
    <n v="1862.5894800000001"/>
  </r>
  <r>
    <x v="1"/>
    <x v="2421"/>
    <x v="15"/>
    <n v="2523.3469080000004"/>
  </r>
  <r>
    <x v="1"/>
    <x v="2422"/>
    <x v="16"/>
    <n v="3977.2400849999999"/>
  </r>
  <r>
    <x v="1"/>
    <x v="2423"/>
    <x v="10"/>
    <n v="46426.986059999996"/>
  </r>
  <r>
    <x v="1"/>
    <x v="2331"/>
    <x v="4"/>
    <n v="6077.0156699999998"/>
  </r>
  <r>
    <x v="1"/>
    <x v="2424"/>
    <x v="6"/>
    <n v="1731.3056400000003"/>
  </r>
  <r>
    <x v="1"/>
    <x v="2425"/>
    <x v="6"/>
    <n v="2269.239"/>
  </r>
  <r>
    <x v="1"/>
    <x v="2426"/>
    <x v="0"/>
    <n v="96482.404094999991"/>
  </r>
  <r>
    <x v="1"/>
    <x v="2426"/>
    <x v="16"/>
    <n v="74212.761558000013"/>
  </r>
  <r>
    <x v="1"/>
    <x v="2426"/>
    <x v="10"/>
    <n v="8024.1326000000017"/>
  </r>
  <r>
    <x v="1"/>
    <x v="2426"/>
    <x v="18"/>
    <n v="8926.338224000001"/>
  </r>
  <r>
    <x v="1"/>
    <x v="2427"/>
    <x v="0"/>
    <n v="372.32919999999996"/>
  </r>
  <r>
    <x v="1"/>
    <x v="2428"/>
    <x v="17"/>
    <n v="4016.1641599999998"/>
  </r>
  <r>
    <x v="1"/>
    <x v="2429"/>
    <x v="4"/>
    <n v="21117.036095999996"/>
  </r>
  <r>
    <x v="1"/>
    <x v="2201"/>
    <x v="15"/>
    <n v="9087.0822719999996"/>
  </r>
  <r>
    <x v="1"/>
    <x v="2243"/>
    <x v="14"/>
    <n v="24501.016980000004"/>
  </r>
  <r>
    <x v="1"/>
    <x v="2430"/>
    <x v="15"/>
    <n v="2077.9719480000003"/>
  </r>
  <r>
    <x v="1"/>
    <x v="2431"/>
    <x v="10"/>
    <n v="2220.3396150000003"/>
  </r>
  <r>
    <x v="1"/>
    <x v="2265"/>
    <x v="16"/>
    <n v="57610.828800000003"/>
  </r>
  <r>
    <x v="1"/>
    <x v="2432"/>
    <x v="19"/>
    <n v="2511.7700399999999"/>
  </r>
  <r>
    <x v="1"/>
    <x v="2432"/>
    <x v="16"/>
    <n v="17247.383730000001"/>
  </r>
  <r>
    <x v="1"/>
    <x v="2433"/>
    <x v="16"/>
    <n v="7901.4507000000012"/>
  </r>
  <r>
    <x v="1"/>
    <x v="2433"/>
    <x v="15"/>
    <n v="1572.4280000000001"/>
  </r>
  <r>
    <x v="1"/>
    <x v="2434"/>
    <x v="14"/>
    <n v="966.60397499999988"/>
  </r>
  <r>
    <x v="1"/>
    <x v="2435"/>
    <x v="19"/>
    <n v="2077.1984860000002"/>
  </r>
  <r>
    <x v="1"/>
    <x v="2436"/>
    <x v="6"/>
    <n v="9180.6356880000003"/>
  </r>
  <r>
    <x v="1"/>
    <x v="2437"/>
    <x v="14"/>
    <n v="871.38330000000008"/>
  </r>
  <r>
    <x v="1"/>
    <x v="2438"/>
    <x v="4"/>
    <n v="4536.9599999999991"/>
  </r>
  <r>
    <x v="1"/>
    <x v="2439"/>
    <x v="4"/>
    <n v="62035.571519999998"/>
  </r>
  <r>
    <x v="1"/>
    <x v="2440"/>
    <x v="4"/>
    <n v="4535.5727999999999"/>
  </r>
  <r>
    <x v="1"/>
    <x v="2441"/>
    <x v="14"/>
    <n v="1255024.4219999998"/>
  </r>
  <r>
    <x v="1"/>
    <x v="2442"/>
    <x v="16"/>
    <n v="228779.27966399997"/>
  </r>
  <r>
    <x v="1"/>
    <x v="2443"/>
    <x v="17"/>
    <n v="7675.7297149999995"/>
  </r>
  <r>
    <x v="1"/>
    <x v="2444"/>
    <x v="17"/>
    <n v="37171.480160000006"/>
  </r>
  <r>
    <x v="1"/>
    <x v="2445"/>
    <x v="15"/>
    <n v="3477.8704950000001"/>
  </r>
  <r>
    <x v="1"/>
    <x v="2446"/>
    <x v="14"/>
    <n v="10778.459475000001"/>
  </r>
  <r>
    <x v="1"/>
    <x v="2447"/>
    <x v="10"/>
    <n v="6709.1938159999991"/>
  </r>
  <r>
    <x v="1"/>
    <x v="2447"/>
    <x v="21"/>
    <n v="1019.2564199999999"/>
  </r>
  <r>
    <x v="1"/>
    <x v="2448"/>
    <x v="14"/>
    <n v="57189.252147999992"/>
  </r>
  <r>
    <x v="1"/>
    <x v="2449"/>
    <x v="14"/>
    <n v="38568.420954000001"/>
  </r>
  <r>
    <x v="1"/>
    <x v="2450"/>
    <x v="10"/>
    <n v="1706.204808"/>
  </r>
  <r>
    <x v="1"/>
    <x v="2451"/>
    <x v="14"/>
    <n v="2585.6560589999999"/>
  </r>
  <r>
    <x v="1"/>
    <x v="2451"/>
    <x v="4"/>
    <n v="7462.8928080000005"/>
  </r>
  <r>
    <x v="1"/>
    <x v="2452"/>
    <x v="16"/>
    <n v="211446.84150000001"/>
  </r>
  <r>
    <x v="1"/>
    <x v="2453"/>
    <x v="18"/>
    <n v="58811.850649"/>
  </r>
  <r>
    <x v="1"/>
    <x v="2454"/>
    <x v="10"/>
    <n v="47385.122483999992"/>
  </r>
  <r>
    <x v="1"/>
    <x v="2454"/>
    <x v="15"/>
    <n v="3512.9553059999998"/>
  </r>
  <r>
    <x v="1"/>
    <x v="2455"/>
    <x v="10"/>
    <n v="52603.200000000004"/>
  </r>
  <r>
    <x v="1"/>
    <x v="2254"/>
    <x v="16"/>
    <n v="248096.12301499999"/>
  </r>
  <r>
    <x v="1"/>
    <x v="2456"/>
    <x v="17"/>
    <n v="2418.8992800000001"/>
  </r>
  <r>
    <x v="1"/>
    <x v="2457"/>
    <x v="16"/>
    <n v="4180.5375000000004"/>
  </r>
  <r>
    <x v="1"/>
    <x v="2458"/>
    <x v="4"/>
    <n v="5091.7308749999993"/>
  </r>
  <r>
    <x v="1"/>
    <x v="2459"/>
    <x v="0"/>
    <n v="3879.8386440000004"/>
  </r>
  <r>
    <x v="1"/>
    <x v="2460"/>
    <x v="18"/>
    <n v="15617.662509999998"/>
  </r>
  <r>
    <x v="1"/>
    <x v="2461"/>
    <x v="14"/>
    <n v="2342.2469719999999"/>
  </r>
  <r>
    <x v="1"/>
    <x v="2462"/>
    <x v="4"/>
    <n v="14015.91296"/>
  </r>
  <r>
    <x v="1"/>
    <x v="2462"/>
    <x v="0"/>
    <n v="1048.3369680000001"/>
  </r>
  <r>
    <x v="1"/>
    <x v="2463"/>
    <x v="0"/>
    <n v="4065.8568300000002"/>
  </r>
  <r>
    <x v="1"/>
    <x v="2464"/>
    <x v="16"/>
    <n v="4112.2470960000001"/>
  </r>
  <r>
    <x v="1"/>
    <x v="2465"/>
    <x v="17"/>
    <n v="31386.230724999998"/>
  </r>
  <r>
    <x v="1"/>
    <x v="2466"/>
    <x v="18"/>
    <n v="92790.303479999973"/>
  </r>
  <r>
    <x v="1"/>
    <x v="2467"/>
    <x v="14"/>
    <n v="2841.9967999999999"/>
  </r>
  <r>
    <x v="1"/>
    <x v="2468"/>
    <x v="15"/>
    <n v="161263.05331799996"/>
  </r>
  <r>
    <x v="1"/>
    <x v="2469"/>
    <x v="0"/>
    <n v="105390.13469599998"/>
  </r>
  <r>
    <x v="1"/>
    <x v="2470"/>
    <x v="4"/>
    <n v="2298.6750240000006"/>
  </r>
  <r>
    <x v="1"/>
    <x v="2470"/>
    <x v="14"/>
    <n v="1715.3776080000002"/>
  </r>
  <r>
    <x v="1"/>
    <x v="2312"/>
    <x v="16"/>
    <n v="4446.3933539999998"/>
  </r>
  <r>
    <x v="1"/>
    <x v="2226"/>
    <x v="19"/>
    <n v="2340.25371"/>
  </r>
  <r>
    <x v="1"/>
    <x v="2471"/>
    <x v="0"/>
    <n v="27446.719635000001"/>
  </r>
  <r>
    <x v="1"/>
    <x v="2472"/>
    <x v="6"/>
    <n v="591.36509999999998"/>
  </r>
  <r>
    <x v="1"/>
    <x v="2473"/>
    <x v="16"/>
    <n v="14935.104000000001"/>
  </r>
  <r>
    <x v="1"/>
    <x v="2474"/>
    <x v="14"/>
    <n v="7612.5"/>
  </r>
  <r>
    <x v="1"/>
    <x v="2475"/>
    <x v="4"/>
    <n v="88296.445535999999"/>
  </r>
  <r>
    <x v="1"/>
    <x v="2476"/>
    <x v="6"/>
    <n v="14523.777239999999"/>
  </r>
  <r>
    <x v="1"/>
    <x v="2477"/>
    <x v="14"/>
    <n v="1000.5733759999999"/>
  </r>
  <r>
    <x v="1"/>
    <x v="2478"/>
    <x v="16"/>
    <n v="2256.7680000000005"/>
  </r>
  <r>
    <x v="1"/>
    <x v="2479"/>
    <x v="16"/>
    <n v="6562.9439999999995"/>
  </r>
  <r>
    <x v="1"/>
    <x v="2480"/>
    <x v="6"/>
    <n v="75395.971493999983"/>
  </r>
  <r>
    <x v="1"/>
    <x v="2481"/>
    <x v="17"/>
    <n v="10971.13715"/>
  </r>
  <r>
    <x v="1"/>
    <x v="2482"/>
    <x v="10"/>
    <n v="3338.835"/>
  </r>
  <r>
    <x v="1"/>
    <x v="2483"/>
    <x v="10"/>
    <n v="2274.18372"/>
  </r>
  <r>
    <x v="1"/>
    <x v="2484"/>
    <x v="15"/>
    <n v="229736.19735"/>
  </r>
  <r>
    <x v="1"/>
    <x v="2485"/>
    <x v="17"/>
    <n v="2073.8177599999999"/>
  </r>
  <r>
    <x v="1"/>
    <x v="2486"/>
    <x v="0"/>
    <n v="3693.1130839999996"/>
  </r>
  <r>
    <x v="1"/>
    <x v="2487"/>
    <x v="18"/>
    <n v="2919.0384000000004"/>
  </r>
  <r>
    <x v="1"/>
    <x v="2487"/>
    <x v="16"/>
    <n v="11255.37732"/>
  </r>
  <r>
    <x v="1"/>
    <x v="2488"/>
    <x v="6"/>
    <n v="8089.0482399999992"/>
  </r>
  <r>
    <x v="1"/>
    <x v="2489"/>
    <x v="18"/>
    <n v="7293.5999999999995"/>
  </r>
  <r>
    <x v="1"/>
    <x v="2490"/>
    <x v="15"/>
    <n v="939.15126000000021"/>
  </r>
  <r>
    <x v="1"/>
    <x v="2490"/>
    <x v="18"/>
    <n v="1356.1781400000002"/>
  </r>
  <r>
    <x v="1"/>
    <x v="2491"/>
    <x v="16"/>
    <n v="3224.3778000000002"/>
  </r>
  <r>
    <x v="1"/>
    <x v="2491"/>
    <x v="0"/>
    <n v="4701.4499159999996"/>
  </r>
  <r>
    <x v="1"/>
    <x v="2492"/>
    <x v="10"/>
    <n v="6588.9337680000008"/>
  </r>
  <r>
    <x v="1"/>
    <x v="2493"/>
    <x v="16"/>
    <n v="1763.8685999999998"/>
  </r>
  <r>
    <x v="1"/>
    <x v="2493"/>
    <x v="19"/>
    <n v="606.07345499999997"/>
  </r>
  <r>
    <x v="1"/>
    <x v="2419"/>
    <x v="15"/>
    <n v="4129.5358279999991"/>
  </r>
  <r>
    <x v="1"/>
    <x v="2419"/>
    <x v="6"/>
    <n v="14714.531813999998"/>
  </r>
  <r>
    <x v="1"/>
    <x v="2494"/>
    <x v="14"/>
    <n v="38462.797695999994"/>
  </r>
  <r>
    <x v="1"/>
    <x v="2495"/>
    <x v="16"/>
    <n v="5348.8003339999996"/>
  </r>
  <r>
    <x v="1"/>
    <x v="2496"/>
    <x v="6"/>
    <n v="4515.3468000000003"/>
  </r>
  <r>
    <x v="1"/>
    <x v="2496"/>
    <x v="14"/>
    <n v="2602.8834000000002"/>
  </r>
  <r>
    <x v="1"/>
    <x v="2497"/>
    <x v="4"/>
    <n v="2047.3560000000002"/>
  </r>
  <r>
    <x v="1"/>
    <x v="2148"/>
    <x v="4"/>
    <n v="1662.62635"/>
  </r>
  <r>
    <x v="1"/>
    <x v="2148"/>
    <x v="17"/>
    <n v="1409.68505"/>
  </r>
  <r>
    <x v="1"/>
    <x v="2498"/>
    <x v="10"/>
    <n v="1742.6984399999999"/>
  </r>
  <r>
    <x v="1"/>
    <x v="2499"/>
    <x v="17"/>
    <n v="8627.3698139999997"/>
  </r>
  <r>
    <x v="1"/>
    <x v="2500"/>
    <x v="17"/>
    <n v="4777.5744000000004"/>
  </r>
  <r>
    <x v="1"/>
    <x v="2501"/>
    <x v="10"/>
    <n v="4172.1351210000003"/>
  </r>
  <r>
    <x v="1"/>
    <x v="2501"/>
    <x v="0"/>
    <n v="2606.1574770000002"/>
  </r>
  <r>
    <x v="1"/>
    <x v="2502"/>
    <x v="10"/>
    <n v="1149.331764"/>
  </r>
  <r>
    <x v="1"/>
    <x v="2503"/>
    <x v="19"/>
    <n v="2440.3679999999999"/>
  </r>
  <r>
    <x v="1"/>
    <x v="2352"/>
    <x v="19"/>
    <n v="2123.1201600000004"/>
  </r>
  <r>
    <x v="1"/>
    <x v="2503"/>
    <x v="10"/>
    <n v="2606.4486000000002"/>
  </r>
  <r>
    <x v="1"/>
    <x v="2504"/>
    <x v="17"/>
    <n v="304191.99821799994"/>
  </r>
  <r>
    <x v="1"/>
    <x v="2505"/>
    <x v="3"/>
    <n v="372647.72520000004"/>
  </r>
  <r>
    <x v="1"/>
    <x v="2362"/>
    <x v="10"/>
    <n v="4726.1712120000011"/>
  </r>
  <r>
    <x v="1"/>
    <x v="2506"/>
    <x v="18"/>
    <n v="10503.488400000002"/>
  </r>
  <r>
    <x v="1"/>
    <x v="2507"/>
    <x v="6"/>
    <n v="105884.30630400001"/>
  </r>
  <r>
    <x v="1"/>
    <x v="2508"/>
    <x v="10"/>
    <n v="13432.691700000001"/>
  </r>
  <r>
    <x v="1"/>
    <x v="2509"/>
    <x v="16"/>
    <n v="215587.59648000004"/>
  </r>
  <r>
    <x v="1"/>
    <x v="2510"/>
    <x v="6"/>
    <n v="7058.6938799999998"/>
  </r>
  <r>
    <x v="1"/>
    <x v="2511"/>
    <x v="18"/>
    <n v="2409.2416199999998"/>
  </r>
  <r>
    <x v="1"/>
    <x v="2512"/>
    <x v="17"/>
    <n v="31139.48616"/>
  </r>
  <r>
    <x v="1"/>
    <x v="2513"/>
    <x v="0"/>
    <n v="3866.2462080000005"/>
  </r>
  <r>
    <x v="1"/>
    <x v="2513"/>
    <x v="14"/>
    <n v="25093.655333999999"/>
  </r>
  <r>
    <x v="1"/>
    <x v="2514"/>
    <x v="6"/>
    <n v="6468.2302499999987"/>
  </r>
  <r>
    <x v="1"/>
    <x v="2515"/>
    <x v="18"/>
    <n v="13470.637056000001"/>
  </r>
  <r>
    <x v="1"/>
    <x v="2516"/>
    <x v="16"/>
    <n v="11603.306324000001"/>
  </r>
  <r>
    <x v="1"/>
    <x v="2516"/>
    <x v="6"/>
    <n v="24335.327360000003"/>
  </r>
  <r>
    <x v="1"/>
    <x v="2245"/>
    <x v="6"/>
    <n v="83473.526983000003"/>
  </r>
  <r>
    <x v="1"/>
    <x v="2294"/>
    <x v="15"/>
    <n v="229555.92659999998"/>
  </r>
  <r>
    <x v="1"/>
    <x v="2517"/>
    <x v="17"/>
    <n v="13281.609348000004"/>
  </r>
  <r>
    <x v="1"/>
    <x v="2518"/>
    <x v="0"/>
    <n v="26181.732169999996"/>
  </r>
  <r>
    <x v="1"/>
    <x v="2519"/>
    <x v="0"/>
    <n v="86430.847784000012"/>
  </r>
  <r>
    <x v="1"/>
    <x v="2520"/>
    <x v="10"/>
    <n v="7711.4835160000002"/>
  </r>
  <r>
    <x v="1"/>
    <x v="2521"/>
    <x v="17"/>
    <n v="3256.8015599999999"/>
  </r>
  <r>
    <x v="1"/>
    <x v="2522"/>
    <x v="14"/>
    <n v="3839.7857399999994"/>
  </r>
  <r>
    <x v="1"/>
    <x v="2523"/>
    <x v="10"/>
    <n v="1666.102044"/>
  </r>
  <r>
    <x v="1"/>
    <x v="2524"/>
    <x v="6"/>
    <n v="7661.16"/>
  </r>
  <r>
    <x v="1"/>
    <x v="2525"/>
    <x v="14"/>
    <n v="630.60174000000006"/>
  </r>
  <r>
    <x v="1"/>
    <x v="2525"/>
    <x v="16"/>
    <n v="5823.9449819999991"/>
  </r>
  <r>
    <x v="1"/>
    <x v="2526"/>
    <x v="18"/>
    <n v="737.1"/>
  </r>
  <r>
    <x v="1"/>
    <x v="2527"/>
    <x v="6"/>
    <n v="20749.101750000005"/>
  </r>
  <r>
    <x v="1"/>
    <x v="2528"/>
    <x v="4"/>
    <n v="10538.716906"/>
  </r>
  <r>
    <x v="1"/>
    <x v="2529"/>
    <x v="17"/>
    <n v="1191.6284999999998"/>
  </r>
  <r>
    <x v="1"/>
    <x v="2530"/>
    <x v="0"/>
    <n v="10809.856540000001"/>
  </r>
  <r>
    <x v="1"/>
    <x v="2531"/>
    <x v="17"/>
    <n v="1217.2060000000001"/>
  </r>
  <r>
    <x v="1"/>
    <x v="2532"/>
    <x v="16"/>
    <n v="20064.863893000002"/>
  </r>
  <r>
    <x v="1"/>
    <x v="2532"/>
    <x v="0"/>
    <n v="18136.657120000003"/>
  </r>
  <r>
    <x v="1"/>
    <x v="2533"/>
    <x v="16"/>
    <n v="111256.74"/>
  </r>
  <r>
    <x v="1"/>
    <x v="2534"/>
    <x v="10"/>
    <n v="187.94229300000001"/>
  </r>
  <r>
    <x v="1"/>
    <x v="2535"/>
    <x v="10"/>
    <n v="5150.8151760000001"/>
  </r>
  <r>
    <x v="1"/>
    <x v="2536"/>
    <x v="14"/>
    <n v="4384.8783000000003"/>
  </r>
  <r>
    <x v="1"/>
    <x v="2537"/>
    <x v="0"/>
    <n v="2899.407604"/>
  </r>
  <r>
    <x v="1"/>
    <x v="2538"/>
    <x v="10"/>
    <n v="2159.7485420000003"/>
  </r>
  <r>
    <x v="1"/>
    <x v="2324"/>
    <x v="14"/>
    <n v="10191.684976"/>
  </r>
  <r>
    <x v="1"/>
    <x v="2539"/>
    <x v="14"/>
    <n v="2829.4799999999996"/>
  </r>
  <r>
    <x v="1"/>
    <x v="2540"/>
    <x v="17"/>
    <n v="36587.954880000005"/>
  </r>
  <r>
    <x v="1"/>
    <x v="2541"/>
    <x v="10"/>
    <n v="6231.6"/>
  </r>
  <r>
    <x v="1"/>
    <x v="2541"/>
    <x v="14"/>
    <n v="11638.8"/>
  </r>
  <r>
    <x v="1"/>
    <x v="2541"/>
    <x v="0"/>
    <n v="24671.999999999996"/>
  </r>
  <r>
    <x v="1"/>
    <x v="2542"/>
    <x v="6"/>
    <n v="4560.6282960000008"/>
  </r>
  <r>
    <x v="1"/>
    <x v="2543"/>
    <x v="15"/>
    <n v="21072.127647999998"/>
  </r>
  <r>
    <x v="1"/>
    <x v="2544"/>
    <x v="17"/>
    <n v="12361.606236"/>
  </r>
  <r>
    <x v="1"/>
    <x v="2545"/>
    <x v="19"/>
    <n v="5781.6597600000005"/>
  </r>
  <r>
    <x v="1"/>
    <x v="2484"/>
    <x v="18"/>
    <n v="26805.913200000003"/>
  </r>
  <r>
    <x v="1"/>
    <x v="2546"/>
    <x v="14"/>
    <n v="25540.944974999995"/>
  </r>
  <r>
    <x v="1"/>
    <x v="2547"/>
    <x v="4"/>
    <n v="2743.2952020000002"/>
  </r>
  <r>
    <x v="1"/>
    <x v="2548"/>
    <x v="14"/>
    <n v="14050.807315999999"/>
  </r>
  <r>
    <x v="1"/>
    <x v="2549"/>
    <x v="4"/>
    <n v="8092.4793699999991"/>
  </r>
  <r>
    <x v="1"/>
    <x v="2546"/>
    <x v="10"/>
    <n v="27726.258104999994"/>
  </r>
  <r>
    <x v="1"/>
    <x v="2546"/>
    <x v="16"/>
    <n v="3040.1976149999996"/>
  </r>
  <r>
    <x v="1"/>
    <x v="2455"/>
    <x v="16"/>
    <n v="14736.249599999999"/>
  </r>
  <r>
    <x v="1"/>
    <x v="2316"/>
    <x v="16"/>
    <n v="5615.4870000000001"/>
  </r>
  <r>
    <x v="1"/>
    <x v="2550"/>
    <x v="16"/>
    <n v="20441.160000000003"/>
  </r>
  <r>
    <x v="1"/>
    <x v="2551"/>
    <x v="0"/>
    <n v="21858.977159999999"/>
  </r>
  <r>
    <x v="1"/>
    <x v="2513"/>
    <x v="10"/>
    <n v="49110.912576000002"/>
  </r>
  <r>
    <x v="1"/>
    <x v="2552"/>
    <x v="16"/>
    <n v="46359.597839999995"/>
  </r>
  <r>
    <x v="1"/>
    <x v="2552"/>
    <x v="14"/>
    <n v="25804.101119999999"/>
  </r>
  <r>
    <x v="1"/>
    <x v="2552"/>
    <x v="0"/>
    <n v="52445.779554999994"/>
  </r>
  <r>
    <x v="1"/>
    <x v="2184"/>
    <x v="15"/>
    <n v="25640.054999999997"/>
  </r>
  <r>
    <x v="1"/>
    <x v="2184"/>
    <x v="14"/>
    <n v="15228.989999999998"/>
  </r>
  <r>
    <x v="1"/>
    <x v="2553"/>
    <x v="0"/>
    <n v="22443.051834000002"/>
  </r>
  <r>
    <x v="1"/>
    <x v="2294"/>
    <x v="17"/>
    <n v="110881.07030000001"/>
  </r>
  <r>
    <x v="1"/>
    <x v="2554"/>
    <x v="10"/>
    <n v="13332.767008999999"/>
  </r>
  <r>
    <x v="1"/>
    <x v="2555"/>
    <x v="0"/>
    <n v="29973.051287999995"/>
  </r>
  <r>
    <x v="1"/>
    <x v="2556"/>
    <x v="16"/>
    <n v="2817.7344000000003"/>
  </r>
  <r>
    <x v="1"/>
    <x v="2556"/>
    <x v="0"/>
    <n v="4777.6320000000005"/>
  </r>
  <r>
    <x v="1"/>
    <x v="2557"/>
    <x v="10"/>
    <n v="1111.8673799999999"/>
  </r>
  <r>
    <x v="1"/>
    <x v="2558"/>
    <x v="17"/>
    <n v="9413.8394399999997"/>
  </r>
  <r>
    <x v="1"/>
    <x v="2559"/>
    <x v="6"/>
    <n v="6678.9743999999992"/>
  </r>
  <r>
    <x v="1"/>
    <x v="2560"/>
    <x v="10"/>
    <n v="8091.3105799999994"/>
  </r>
  <r>
    <x v="1"/>
    <x v="2560"/>
    <x v="0"/>
    <n v="2740.4438799999998"/>
  </r>
  <r>
    <x v="1"/>
    <x v="2561"/>
    <x v="15"/>
    <n v="129360.23897999999"/>
  </r>
  <r>
    <x v="1"/>
    <x v="2561"/>
    <x v="10"/>
    <n v="83701.446289999993"/>
  </r>
  <r>
    <x v="1"/>
    <x v="2561"/>
    <x v="14"/>
    <n v="25828.031179999994"/>
  </r>
  <r>
    <x v="1"/>
    <x v="2561"/>
    <x v="0"/>
    <n v="66558.442649999983"/>
  </r>
  <r>
    <x v="1"/>
    <x v="2562"/>
    <x v="14"/>
    <n v="31669.902319999997"/>
  </r>
  <r>
    <x v="1"/>
    <x v="2512"/>
    <x v="0"/>
    <n v="2991.74865"/>
  </r>
  <r>
    <x v="1"/>
    <x v="2438"/>
    <x v="15"/>
    <n v="299.52"/>
  </r>
  <r>
    <x v="1"/>
    <x v="2563"/>
    <x v="19"/>
    <n v="3113.8856959999994"/>
  </r>
  <r>
    <x v="1"/>
    <x v="2564"/>
    <x v="17"/>
    <n v="6635.7712959999981"/>
  </r>
  <r>
    <x v="1"/>
    <x v="2564"/>
    <x v="16"/>
    <n v="8817.0634639999989"/>
  </r>
  <r>
    <x v="1"/>
    <x v="2193"/>
    <x v="0"/>
    <n v="6175.5209999999988"/>
  </r>
  <r>
    <x v="1"/>
    <x v="2386"/>
    <x v="0"/>
    <n v="396298.97169599991"/>
  </r>
  <r>
    <x v="1"/>
    <x v="2188"/>
    <x v="16"/>
    <n v="60833.096464000009"/>
  </r>
  <r>
    <x v="1"/>
    <x v="2565"/>
    <x v="0"/>
    <n v="3129.6100299999998"/>
  </r>
  <r>
    <x v="1"/>
    <x v="2516"/>
    <x v="0"/>
    <n v="1498.1334040000002"/>
  </r>
  <r>
    <x v="1"/>
    <x v="2516"/>
    <x v="10"/>
    <n v="3368.6429000000003"/>
  </r>
  <r>
    <x v="1"/>
    <x v="2566"/>
    <x v="18"/>
    <n v="41934.395575000002"/>
  </r>
  <r>
    <x v="1"/>
    <x v="2413"/>
    <x v="10"/>
    <n v="25905.232080000002"/>
  </r>
  <r>
    <x v="1"/>
    <x v="2567"/>
    <x v="4"/>
    <n v="6533.7854399999997"/>
  </r>
  <r>
    <x v="1"/>
    <x v="2567"/>
    <x v="16"/>
    <n v="3201.0762000000004"/>
  </r>
  <r>
    <x v="1"/>
    <x v="2568"/>
    <x v="20"/>
    <n v="795.8528"/>
  </r>
  <r>
    <x v="1"/>
    <x v="2307"/>
    <x v="19"/>
    <n v="9998.5577999999987"/>
  </r>
  <r>
    <x v="1"/>
    <x v="2569"/>
    <x v="0"/>
    <n v="8668.3311000000012"/>
  </r>
  <r>
    <x v="1"/>
    <x v="2570"/>
    <x v="14"/>
    <n v="3393.0839039999996"/>
  </r>
  <r>
    <x v="1"/>
    <x v="2189"/>
    <x v="14"/>
    <n v="27764.928788000001"/>
  </r>
  <r>
    <x v="1"/>
    <x v="2571"/>
    <x v="0"/>
    <n v="13004.698244999998"/>
  </r>
  <r>
    <x v="1"/>
    <x v="2572"/>
    <x v="19"/>
    <n v="6044.4727359999988"/>
  </r>
  <r>
    <x v="1"/>
    <x v="2573"/>
    <x v="18"/>
    <n v="27226.335288000002"/>
  </r>
  <r>
    <x v="1"/>
    <x v="2574"/>
    <x v="10"/>
    <n v="3853.4323080000004"/>
  </r>
  <r>
    <x v="1"/>
    <x v="2575"/>
    <x v="4"/>
    <n v="22999.755929999996"/>
  </r>
  <r>
    <x v="1"/>
    <x v="2576"/>
    <x v="15"/>
    <n v="10887.063495000002"/>
  </r>
  <r>
    <x v="1"/>
    <x v="2577"/>
    <x v="15"/>
    <n v="1115.5375000000001"/>
  </r>
  <r>
    <x v="1"/>
    <x v="2578"/>
    <x v="10"/>
    <n v="2194.5165660000002"/>
  </r>
  <r>
    <x v="1"/>
    <x v="2178"/>
    <x v="14"/>
    <n v="11313.688365"/>
  </r>
  <r>
    <x v="1"/>
    <x v="2579"/>
    <x v="16"/>
    <n v="139693.48701000004"/>
  </r>
  <r>
    <x v="1"/>
    <x v="2357"/>
    <x v="0"/>
    <n v="4954.4349449999991"/>
  </r>
  <r>
    <x v="1"/>
    <x v="2357"/>
    <x v="16"/>
    <n v="31601.890336"/>
  </r>
  <r>
    <x v="1"/>
    <x v="2580"/>
    <x v="4"/>
    <n v="1512.1904420000003"/>
  </r>
  <r>
    <x v="1"/>
    <x v="2580"/>
    <x v="16"/>
    <n v="914.04404000000011"/>
  </r>
  <r>
    <x v="1"/>
    <x v="2581"/>
    <x v="14"/>
    <n v="1038704.9575799998"/>
  </r>
  <r>
    <x v="1"/>
    <x v="2506"/>
    <x v="16"/>
    <n v="27732.317248000003"/>
  </r>
  <r>
    <x v="1"/>
    <x v="2582"/>
    <x v="14"/>
    <n v="2216.662096"/>
  </r>
  <r>
    <x v="1"/>
    <x v="2583"/>
    <x v="16"/>
    <n v="43960.496709999999"/>
  </r>
  <r>
    <x v="1"/>
    <x v="2584"/>
    <x v="0"/>
    <n v="4348.2700800000002"/>
  </r>
  <r>
    <x v="1"/>
    <x v="2585"/>
    <x v="16"/>
    <n v="1724.816"/>
  </r>
  <r>
    <x v="1"/>
    <x v="2586"/>
    <x v="16"/>
    <n v="1242.27"/>
  </r>
  <r>
    <x v="1"/>
    <x v="2587"/>
    <x v="16"/>
    <n v="4109.3136000000013"/>
  </r>
  <r>
    <x v="1"/>
    <x v="2588"/>
    <x v="14"/>
    <n v="2952.8265000000001"/>
  </r>
  <r>
    <x v="1"/>
    <x v="2589"/>
    <x v="19"/>
    <n v="6836.7499200000002"/>
  </r>
  <r>
    <x v="1"/>
    <x v="2590"/>
    <x v="16"/>
    <n v="9623.3507999999983"/>
  </r>
  <r>
    <x v="1"/>
    <x v="2591"/>
    <x v="6"/>
    <n v="68342.505000000005"/>
  </r>
  <r>
    <x v="1"/>
    <x v="2592"/>
    <x v="14"/>
    <n v="1675.4089800000002"/>
  </r>
  <r>
    <x v="1"/>
    <x v="2593"/>
    <x v="10"/>
    <n v="2995.5468799999999"/>
  </r>
  <r>
    <x v="1"/>
    <x v="2594"/>
    <x v="16"/>
    <n v="237583.74840000004"/>
  </r>
  <r>
    <x v="1"/>
    <x v="2595"/>
    <x v="3"/>
    <n v="1226.1186"/>
  </r>
  <r>
    <x v="1"/>
    <x v="2596"/>
    <x v="16"/>
    <n v="7669.7749800000001"/>
  </r>
  <r>
    <x v="1"/>
    <x v="2597"/>
    <x v="19"/>
    <n v="20355.217919999999"/>
  </r>
  <r>
    <x v="1"/>
    <x v="2171"/>
    <x v="17"/>
    <n v="11123.448336000001"/>
  </r>
  <r>
    <x v="1"/>
    <x v="2598"/>
    <x v="16"/>
    <n v="15962.706803999998"/>
  </r>
  <r>
    <x v="1"/>
    <x v="2599"/>
    <x v="16"/>
    <n v="22145.555520000002"/>
  </r>
  <r>
    <x v="1"/>
    <x v="2600"/>
    <x v="10"/>
    <n v="996.47919000000002"/>
  </r>
  <r>
    <x v="1"/>
    <x v="2601"/>
    <x v="0"/>
    <n v="767.09335499999997"/>
  </r>
  <r>
    <x v="1"/>
    <x v="2602"/>
    <x v="18"/>
    <n v="437777.23373999994"/>
  </r>
  <r>
    <x v="1"/>
    <x v="2603"/>
    <x v="10"/>
    <n v="202737.21626400005"/>
  </r>
  <r>
    <x v="1"/>
    <x v="2581"/>
    <x v="10"/>
    <n v="51646.082339999994"/>
  </r>
  <r>
    <x v="1"/>
    <x v="2581"/>
    <x v="22"/>
    <n v="15541.055400000001"/>
  </r>
  <r>
    <x v="1"/>
    <x v="2361"/>
    <x v="4"/>
    <n v="13682.35232"/>
  </r>
  <r>
    <x v="1"/>
    <x v="2361"/>
    <x v="14"/>
    <n v="20304.98848"/>
  </r>
  <r>
    <x v="1"/>
    <x v="2178"/>
    <x v="10"/>
    <n v="20014.783694999998"/>
  </r>
  <r>
    <x v="1"/>
    <x v="2178"/>
    <x v="17"/>
    <n v="22638.698910000003"/>
  </r>
  <r>
    <x v="1"/>
    <x v="2219"/>
    <x v="0"/>
    <n v="24854.504220000003"/>
  </r>
  <r>
    <x v="1"/>
    <x v="2219"/>
    <x v="14"/>
    <n v="32153.482644000003"/>
  </r>
  <r>
    <x v="1"/>
    <x v="2604"/>
    <x v="16"/>
    <n v="2014.7447999999999"/>
  </r>
  <r>
    <x v="1"/>
    <x v="2604"/>
    <x v="0"/>
    <n v="1995.3647999999998"/>
  </r>
  <r>
    <x v="1"/>
    <x v="2605"/>
    <x v="17"/>
    <n v="3575.2464800000007"/>
  </r>
  <r>
    <x v="1"/>
    <x v="2605"/>
    <x v="16"/>
    <n v="4061.9755800000003"/>
  </r>
  <r>
    <x v="1"/>
    <x v="2606"/>
    <x v="17"/>
    <n v="33416.020034999994"/>
  </r>
  <r>
    <x v="1"/>
    <x v="2607"/>
    <x v="17"/>
    <n v="16900.250508000001"/>
  </r>
  <r>
    <x v="1"/>
    <x v="2608"/>
    <x v="16"/>
    <n v="35869.174649999994"/>
  </r>
  <r>
    <x v="1"/>
    <x v="2562"/>
    <x v="10"/>
    <n v="41819.445877999999"/>
  </r>
  <r>
    <x v="1"/>
    <x v="2176"/>
    <x v="19"/>
    <n v="751.21725000000004"/>
  </r>
  <r>
    <x v="1"/>
    <x v="2609"/>
    <x v="14"/>
    <n v="634.39200000000005"/>
  </r>
  <r>
    <x v="1"/>
    <x v="2610"/>
    <x v="10"/>
    <n v="1232.9762720000001"/>
  </r>
  <r>
    <x v="1"/>
    <x v="2611"/>
    <x v="10"/>
    <n v="2572.2298799999999"/>
  </r>
  <r>
    <x v="1"/>
    <x v="2612"/>
    <x v="16"/>
    <n v="1323.2793599999998"/>
  </r>
  <r>
    <x v="1"/>
    <x v="2613"/>
    <x v="20"/>
    <n v="2057.0473259999999"/>
  </r>
  <r>
    <x v="1"/>
    <x v="2614"/>
    <x v="16"/>
    <n v="6654.9600000000009"/>
  </r>
  <r>
    <x v="1"/>
    <x v="2615"/>
    <x v="17"/>
    <n v="3060.7135920000001"/>
  </r>
  <r>
    <x v="1"/>
    <x v="2588"/>
    <x v="17"/>
    <n v="4330.7062499999993"/>
  </r>
  <r>
    <x v="1"/>
    <x v="2616"/>
    <x v="18"/>
    <n v="1816.36448"/>
  </r>
  <r>
    <x v="1"/>
    <x v="2590"/>
    <x v="15"/>
    <n v="1587.9590999999998"/>
  </r>
  <r>
    <x v="1"/>
    <x v="2617"/>
    <x v="17"/>
    <n v="7237.7555039999988"/>
  </r>
  <r>
    <x v="1"/>
    <x v="2618"/>
    <x v="10"/>
    <n v="2330.3939249999999"/>
  </r>
  <r>
    <x v="1"/>
    <x v="2619"/>
    <x v="14"/>
    <n v="2102.3012920000001"/>
  </r>
  <r>
    <x v="1"/>
    <x v="2620"/>
    <x v="16"/>
    <n v="21835.440000000002"/>
  </r>
  <r>
    <x v="1"/>
    <x v="2621"/>
    <x v="4"/>
    <n v="2424"/>
  </r>
  <r>
    <x v="1"/>
    <x v="2622"/>
    <x v="4"/>
    <n v="2900.1600000000003"/>
  </r>
  <r>
    <x v="1"/>
    <x v="2623"/>
    <x v="0"/>
    <n v="18009.990000000002"/>
  </r>
  <r>
    <x v="1"/>
    <x v="2624"/>
    <x v="14"/>
    <n v="71123.499840000004"/>
  </r>
  <r>
    <x v="1"/>
    <x v="2624"/>
    <x v="18"/>
    <n v="30025.090560000004"/>
  </r>
  <r>
    <x v="1"/>
    <x v="2625"/>
    <x v="17"/>
    <n v="2240.3344500000003"/>
  </r>
  <r>
    <x v="1"/>
    <x v="2626"/>
    <x v="16"/>
    <n v="9239.5598400000017"/>
  </r>
  <r>
    <x v="1"/>
    <x v="2207"/>
    <x v="6"/>
    <n v="143903.87130599999"/>
  </r>
  <r>
    <x v="1"/>
    <x v="2151"/>
    <x v="10"/>
    <n v="97948.376195999983"/>
  </r>
  <r>
    <x v="1"/>
    <x v="2280"/>
    <x v="16"/>
    <n v="5006.6382750000002"/>
  </r>
  <r>
    <x v="1"/>
    <x v="2627"/>
    <x v="18"/>
    <n v="1409.8032000000001"/>
  </r>
  <r>
    <x v="1"/>
    <x v="2628"/>
    <x v="4"/>
    <n v="19670.287462"/>
  </r>
  <r>
    <x v="1"/>
    <x v="2369"/>
    <x v="16"/>
    <n v="59860.872720000014"/>
  </r>
  <r>
    <x v="1"/>
    <x v="2629"/>
    <x v="16"/>
    <n v="1296.0205739999997"/>
  </r>
  <r>
    <x v="1"/>
    <x v="2606"/>
    <x v="15"/>
    <n v="47161.981206000011"/>
  </r>
  <r>
    <x v="1"/>
    <x v="2562"/>
    <x v="19"/>
    <n v="5547.8254719999986"/>
  </r>
  <r>
    <x v="1"/>
    <x v="2630"/>
    <x v="0"/>
    <n v="24476.041999999994"/>
  </r>
  <r>
    <x v="1"/>
    <x v="2630"/>
    <x v="10"/>
    <n v="8547.0247999999992"/>
  </r>
  <r>
    <x v="1"/>
    <x v="2630"/>
    <x v="14"/>
    <n v="48095.9568"/>
  </r>
  <r>
    <x v="1"/>
    <x v="2508"/>
    <x v="15"/>
    <n v="2049.3648000000003"/>
  </r>
  <r>
    <x v="1"/>
    <x v="2631"/>
    <x v="16"/>
    <n v="1976.0983200000001"/>
  </r>
  <r>
    <x v="1"/>
    <x v="2632"/>
    <x v="17"/>
    <n v="2630.0548679999997"/>
  </r>
  <r>
    <x v="1"/>
    <x v="2633"/>
    <x v="0"/>
    <n v="5014.8369539999994"/>
  </r>
  <r>
    <x v="1"/>
    <x v="2633"/>
    <x v="15"/>
    <n v="10352.285513999999"/>
  </r>
  <r>
    <x v="1"/>
    <x v="2634"/>
    <x v="10"/>
    <n v="2175.4320000000002"/>
  </r>
  <r>
    <x v="1"/>
    <x v="2634"/>
    <x v="6"/>
    <n v="39567.8652"/>
  </r>
  <r>
    <x v="1"/>
    <x v="2635"/>
    <x v="16"/>
    <n v="2260.0892159999999"/>
  </r>
  <r>
    <x v="1"/>
    <x v="2636"/>
    <x v="16"/>
    <n v="5448.3385049999997"/>
  </r>
  <r>
    <x v="1"/>
    <x v="2636"/>
    <x v="19"/>
    <n v="765.88236000000006"/>
  </r>
  <r>
    <x v="1"/>
    <x v="2636"/>
    <x v="14"/>
    <n v="1139.1071220000001"/>
  </r>
  <r>
    <x v="1"/>
    <x v="2637"/>
    <x v="6"/>
    <n v="35305.842088000005"/>
  </r>
  <r>
    <x v="1"/>
    <x v="2637"/>
    <x v="18"/>
    <n v="25186.185720000001"/>
  </r>
  <r>
    <x v="1"/>
    <x v="2638"/>
    <x v="14"/>
    <n v="11283.556240000002"/>
  </r>
  <r>
    <x v="1"/>
    <x v="2638"/>
    <x v="0"/>
    <n v="6335.7052440000007"/>
  </r>
  <r>
    <x v="1"/>
    <x v="2639"/>
    <x v="15"/>
    <n v="2262.422646"/>
  </r>
  <r>
    <x v="1"/>
    <x v="2640"/>
    <x v="3"/>
    <n v="961238.31408000004"/>
  </r>
  <r>
    <x v="1"/>
    <x v="2641"/>
    <x v="17"/>
    <n v="13074.6924"/>
  </r>
  <r>
    <x v="1"/>
    <x v="2642"/>
    <x v="6"/>
    <n v="251590.00660500003"/>
  </r>
  <r>
    <x v="1"/>
    <x v="2643"/>
    <x v="10"/>
    <n v="41175.800517000003"/>
  </r>
  <r>
    <x v="1"/>
    <x v="2643"/>
    <x v="16"/>
    <n v="229488.86473500016"/>
  </r>
  <r>
    <x v="1"/>
    <x v="2643"/>
    <x v="4"/>
    <n v="19889.150880000001"/>
  </r>
  <r>
    <x v="1"/>
    <x v="2644"/>
    <x v="0"/>
    <n v="23560.921074000002"/>
  </r>
  <r>
    <x v="1"/>
    <x v="2645"/>
    <x v="18"/>
    <n v="3042.7766160000001"/>
  </r>
  <r>
    <x v="1"/>
    <x v="2646"/>
    <x v="0"/>
    <n v="5351.7693600000002"/>
  </r>
  <r>
    <x v="1"/>
    <x v="2484"/>
    <x v="0"/>
    <n v="74847.415500000003"/>
  </r>
  <r>
    <x v="1"/>
    <x v="2647"/>
    <x v="4"/>
    <n v="1127.5538040000001"/>
  </r>
  <r>
    <x v="1"/>
    <x v="2648"/>
    <x v="16"/>
    <n v="5203.6838700000008"/>
  </r>
  <r>
    <x v="1"/>
    <x v="2649"/>
    <x v="19"/>
    <n v="1132.5743219999999"/>
  </r>
  <r>
    <x v="1"/>
    <x v="2650"/>
    <x v="6"/>
    <n v="7238.3334479999994"/>
  </r>
  <r>
    <x v="1"/>
    <x v="2651"/>
    <x v="0"/>
    <n v="1042.1204"/>
  </r>
  <r>
    <x v="1"/>
    <x v="2652"/>
    <x v="16"/>
    <n v="2543.616"/>
  </r>
  <r>
    <x v="1"/>
    <x v="2653"/>
    <x v="4"/>
    <n v="46208.966264999995"/>
  </r>
  <r>
    <x v="1"/>
    <x v="2654"/>
    <x v="0"/>
    <n v="872.74200000000008"/>
  </r>
  <r>
    <x v="1"/>
    <x v="2655"/>
    <x v="0"/>
    <n v="4549.5948720000006"/>
  </r>
  <r>
    <x v="1"/>
    <x v="2656"/>
    <x v="16"/>
    <n v="50861.010600000009"/>
  </r>
  <r>
    <x v="1"/>
    <x v="2657"/>
    <x v="16"/>
    <n v="1282.1563040000001"/>
  </r>
  <r>
    <x v="1"/>
    <x v="2657"/>
    <x v="0"/>
    <n v="4320.6621600000008"/>
  </r>
  <r>
    <x v="1"/>
    <x v="2658"/>
    <x v="19"/>
    <n v="7834.1750760000004"/>
  </r>
  <r>
    <x v="1"/>
    <x v="2659"/>
    <x v="6"/>
    <n v="9630.3789119999983"/>
  </r>
  <r>
    <x v="1"/>
    <x v="2660"/>
    <x v="19"/>
    <n v="178700.68459200001"/>
  </r>
  <r>
    <x v="1"/>
    <x v="2660"/>
    <x v="17"/>
    <n v="74582.542128000001"/>
  </r>
  <r>
    <x v="1"/>
    <x v="2659"/>
    <x v="10"/>
    <n v="310071.093024"/>
  </r>
  <r>
    <x v="1"/>
    <x v="2661"/>
    <x v="14"/>
    <n v="302.34525000000002"/>
  </r>
  <r>
    <x v="1"/>
    <x v="2661"/>
    <x v="6"/>
    <n v="1596.3829200000002"/>
  </r>
  <r>
    <x v="1"/>
    <x v="2662"/>
    <x v="16"/>
    <n v="3186.6183000000001"/>
  </r>
  <r>
    <x v="1"/>
    <x v="2663"/>
    <x v="10"/>
    <n v="250995.51194099998"/>
  </r>
  <r>
    <x v="1"/>
    <x v="2663"/>
    <x v="17"/>
    <n v="274199.94010200008"/>
  </r>
  <r>
    <x v="1"/>
    <x v="2663"/>
    <x v="4"/>
    <n v="74619.121929000001"/>
  </r>
  <r>
    <x v="1"/>
    <x v="2641"/>
    <x v="16"/>
    <n v="10460.953800000001"/>
  </r>
  <r>
    <x v="1"/>
    <x v="2271"/>
    <x v="0"/>
    <n v="297550.83936600003"/>
  </r>
  <r>
    <x v="1"/>
    <x v="2664"/>
    <x v="21"/>
    <n v="1643.5456000000001"/>
  </r>
  <r>
    <x v="1"/>
    <x v="2665"/>
    <x v="6"/>
    <n v="9053.369850000001"/>
  </r>
  <r>
    <x v="1"/>
    <x v="2666"/>
    <x v="21"/>
    <n v="1054.5297840000001"/>
  </r>
  <r>
    <x v="1"/>
    <x v="2667"/>
    <x v="14"/>
    <n v="21500.528896000003"/>
  </r>
  <r>
    <x v="1"/>
    <x v="2667"/>
    <x v="4"/>
    <n v="767.87603200000012"/>
  </r>
  <r>
    <x v="1"/>
    <x v="2668"/>
    <x v="0"/>
    <n v="3162.1016"/>
  </r>
  <r>
    <x v="1"/>
    <x v="2644"/>
    <x v="17"/>
    <n v="34129.29269799999"/>
  </r>
  <r>
    <x v="1"/>
    <x v="2644"/>
    <x v="16"/>
    <n v="16336.72536"/>
  </r>
  <r>
    <x v="1"/>
    <x v="2669"/>
    <x v="6"/>
    <n v="9174.5280000000021"/>
  </r>
  <r>
    <x v="1"/>
    <x v="2670"/>
    <x v="14"/>
    <n v="5697.52"/>
  </r>
  <r>
    <x v="1"/>
    <x v="2670"/>
    <x v="16"/>
    <n v="13408.407999999999"/>
  </r>
  <r>
    <x v="1"/>
    <x v="2309"/>
    <x v="4"/>
    <n v="16791.655986000002"/>
  </r>
  <r>
    <x v="1"/>
    <x v="2453"/>
    <x v="4"/>
    <n v="2802.6726989999997"/>
  </r>
  <r>
    <x v="1"/>
    <x v="2671"/>
    <x v="15"/>
    <n v="2470.0367999999999"/>
  </r>
  <r>
    <x v="1"/>
    <x v="2672"/>
    <x v="16"/>
    <n v="32989.233754000001"/>
  </r>
  <r>
    <x v="1"/>
    <x v="2222"/>
    <x v="18"/>
    <n v="8263.3629600000004"/>
  </r>
  <r>
    <x v="1"/>
    <x v="2360"/>
    <x v="15"/>
    <n v="39272.391600000003"/>
  </r>
  <r>
    <x v="1"/>
    <x v="2206"/>
    <x v="18"/>
    <n v="4076.0445000000004"/>
  </r>
  <r>
    <x v="1"/>
    <x v="2673"/>
    <x v="14"/>
    <n v="21085.712928000001"/>
  </r>
  <r>
    <x v="1"/>
    <x v="2279"/>
    <x v="17"/>
    <n v="83235.580991999988"/>
  </r>
  <r>
    <x v="1"/>
    <x v="2674"/>
    <x v="14"/>
    <n v="1431.4464989999999"/>
  </r>
  <r>
    <x v="1"/>
    <x v="2675"/>
    <x v="0"/>
    <n v="1392.30765"/>
  </r>
  <r>
    <x v="1"/>
    <x v="2676"/>
    <x v="10"/>
    <n v="1014.22425"/>
  </r>
  <r>
    <x v="1"/>
    <x v="2677"/>
    <x v="10"/>
    <n v="226935.16131"/>
  </r>
  <r>
    <x v="1"/>
    <x v="2553"/>
    <x v="4"/>
    <n v="6017.916478000001"/>
  </r>
  <r>
    <x v="1"/>
    <x v="2340"/>
    <x v="10"/>
    <n v="21701.041227999998"/>
  </r>
  <r>
    <x v="1"/>
    <x v="2678"/>
    <x v="4"/>
    <n v="2085.1683720000001"/>
  </r>
  <r>
    <x v="1"/>
    <x v="2678"/>
    <x v="16"/>
    <n v="3732.7541160000005"/>
  </r>
  <r>
    <x v="1"/>
    <x v="2279"/>
    <x v="4"/>
    <n v="60912.712962000005"/>
  </r>
  <r>
    <x v="1"/>
    <x v="2679"/>
    <x v="6"/>
    <n v="421.66429200000005"/>
  </r>
  <r>
    <x v="1"/>
    <x v="2679"/>
    <x v="16"/>
    <n v="5251.8399120000004"/>
  </r>
  <r>
    <x v="1"/>
    <x v="2680"/>
    <x v="14"/>
    <n v="2197.1857600000003"/>
  </r>
  <r>
    <x v="1"/>
    <x v="2268"/>
    <x v="6"/>
    <n v="34223.616179999997"/>
  </r>
  <r>
    <x v="1"/>
    <x v="2681"/>
    <x v="16"/>
    <n v="8388.0299249999989"/>
  </r>
  <r>
    <x v="1"/>
    <x v="2681"/>
    <x v="10"/>
    <n v="13592.961149999997"/>
  </r>
  <r>
    <x v="1"/>
    <x v="2681"/>
    <x v="0"/>
    <n v="22446.162074999997"/>
  </r>
  <r>
    <x v="1"/>
    <x v="2239"/>
    <x v="16"/>
    <n v="4509.7937279999996"/>
  </r>
  <r>
    <x v="1"/>
    <x v="2239"/>
    <x v="17"/>
    <n v="7701.3737279999987"/>
  </r>
  <r>
    <x v="1"/>
    <x v="2237"/>
    <x v="14"/>
    <n v="83683.541969999991"/>
  </r>
  <r>
    <x v="1"/>
    <x v="2334"/>
    <x v="17"/>
    <n v="77184.048263999983"/>
  </r>
  <r>
    <x v="1"/>
    <x v="2682"/>
    <x v="14"/>
    <n v="405.88704000000001"/>
  </r>
  <r>
    <x v="1"/>
    <x v="2682"/>
    <x v="0"/>
    <n v="71444.430720000004"/>
  </r>
  <r>
    <x v="1"/>
    <x v="2683"/>
    <x v="0"/>
    <n v="1452.28314"/>
  </r>
  <r>
    <x v="1"/>
    <x v="2684"/>
    <x v="17"/>
    <n v="1872.6874319999999"/>
  </r>
  <r>
    <x v="1"/>
    <x v="2685"/>
    <x v="16"/>
    <n v="14663.376"/>
  </r>
  <r>
    <x v="1"/>
    <x v="2686"/>
    <x v="6"/>
    <n v="1082.4110800000001"/>
  </r>
  <r>
    <x v="1"/>
    <x v="2687"/>
    <x v="10"/>
    <n v="1832.1471999999999"/>
  </r>
  <r>
    <x v="1"/>
    <x v="2687"/>
    <x v="15"/>
    <n v="318.95679999999999"/>
  </r>
  <r>
    <x v="1"/>
    <x v="2363"/>
    <x v="0"/>
    <n v="26425.050750000002"/>
  </r>
  <r>
    <x v="1"/>
    <x v="2365"/>
    <x v="3"/>
    <n v="12850.604639999998"/>
  </r>
  <r>
    <x v="1"/>
    <x v="2688"/>
    <x v="17"/>
    <n v="6555.461471999999"/>
  </r>
  <r>
    <x v="1"/>
    <x v="2689"/>
    <x v="16"/>
    <n v="48860.42685199999"/>
  </r>
  <r>
    <x v="1"/>
    <x v="2544"/>
    <x v="6"/>
    <n v="2221.8608999999997"/>
  </r>
  <r>
    <x v="1"/>
    <x v="2682"/>
    <x v="4"/>
    <n v="8683.6276799999996"/>
  </r>
  <r>
    <x v="1"/>
    <x v="2690"/>
    <x v="4"/>
    <n v="14212.312567999999"/>
  </r>
  <r>
    <x v="1"/>
    <x v="2691"/>
    <x v="0"/>
    <n v="3135.6840959999995"/>
  </r>
  <r>
    <x v="1"/>
    <x v="2608"/>
    <x v="0"/>
    <n v="28955.303550000001"/>
  </r>
  <r>
    <x v="1"/>
    <x v="2608"/>
    <x v="14"/>
    <n v="5574.2107499999993"/>
  </r>
  <r>
    <x v="1"/>
    <x v="2608"/>
    <x v="4"/>
    <n v="4948.1347499999993"/>
  </r>
  <r>
    <x v="1"/>
    <x v="2692"/>
    <x v="17"/>
    <n v="2856.36337"/>
  </r>
  <r>
    <x v="1"/>
    <x v="2693"/>
    <x v="17"/>
    <n v="2303.9279900000001"/>
  </r>
  <r>
    <x v="1"/>
    <x v="2694"/>
    <x v="16"/>
    <n v="11954.4817"/>
  </r>
  <r>
    <x v="1"/>
    <x v="2694"/>
    <x v="6"/>
    <n v="747.45649999999989"/>
  </r>
  <r>
    <x v="1"/>
    <x v="2695"/>
    <x v="15"/>
    <n v="10346.880768000001"/>
  </r>
  <r>
    <x v="1"/>
    <x v="2696"/>
    <x v="10"/>
    <n v="13813.009024000003"/>
  </r>
  <r>
    <x v="1"/>
    <x v="2697"/>
    <x v="16"/>
    <n v="3458.991501"/>
  </r>
  <r>
    <x v="1"/>
    <x v="2698"/>
    <x v="14"/>
    <n v="15862.458348"/>
  </r>
  <r>
    <x v="1"/>
    <x v="2607"/>
    <x v="16"/>
    <n v="8972.7003089999998"/>
  </r>
  <r>
    <x v="1"/>
    <x v="2699"/>
    <x v="0"/>
    <n v="5356.409036"/>
  </r>
  <r>
    <x v="1"/>
    <x v="2640"/>
    <x v="16"/>
    <n v="29322.928800000002"/>
  </r>
  <r>
    <x v="1"/>
    <x v="2700"/>
    <x v="17"/>
    <n v="2316.1650399999999"/>
  </r>
  <r>
    <x v="1"/>
    <x v="2701"/>
    <x v="17"/>
    <n v="2493.1670399999998"/>
  </r>
  <r>
    <x v="1"/>
    <x v="2594"/>
    <x v="6"/>
    <n v="47263.453320000008"/>
  </r>
  <r>
    <x v="1"/>
    <x v="2702"/>
    <x v="0"/>
    <n v="4137.8198400000001"/>
  </r>
  <r>
    <x v="1"/>
    <x v="2703"/>
    <x v="15"/>
    <n v="3777.8404999999998"/>
  </r>
  <r>
    <x v="1"/>
    <x v="2704"/>
    <x v="16"/>
    <n v="20626.384631000001"/>
  </r>
  <r>
    <x v="1"/>
    <x v="2705"/>
    <x v="0"/>
    <n v="4754.7561749999995"/>
  </r>
  <r>
    <x v="1"/>
    <x v="2705"/>
    <x v="10"/>
    <n v="571.70002499999998"/>
  </r>
  <r>
    <x v="1"/>
    <x v="2706"/>
    <x v="4"/>
    <n v="3682.67724"/>
  </r>
  <r>
    <x v="1"/>
    <x v="2707"/>
    <x v="15"/>
    <n v="695.84400000000005"/>
  </r>
  <r>
    <x v="1"/>
    <x v="2708"/>
    <x v="15"/>
    <n v="16964.478440000003"/>
  </r>
  <r>
    <x v="1"/>
    <x v="2359"/>
    <x v="17"/>
    <n v="3608.3157390000001"/>
  </r>
  <r>
    <x v="1"/>
    <x v="2709"/>
    <x v="4"/>
    <n v="5296.8901859999996"/>
  </r>
  <r>
    <x v="1"/>
    <x v="2710"/>
    <x v="18"/>
    <n v="859.04"/>
  </r>
  <r>
    <x v="1"/>
    <x v="2662"/>
    <x v="14"/>
    <n v="10002.559590000001"/>
  </r>
  <r>
    <x v="1"/>
    <x v="2711"/>
    <x v="0"/>
    <n v="47354.624000000003"/>
  </r>
  <r>
    <x v="1"/>
    <x v="2712"/>
    <x v="16"/>
    <n v="82287.360000000001"/>
  </r>
  <r>
    <x v="1"/>
    <x v="2265"/>
    <x v="10"/>
    <n v="133331.18400000001"/>
  </r>
  <r>
    <x v="1"/>
    <x v="2218"/>
    <x v="6"/>
    <n v="195535.03048199997"/>
  </r>
  <r>
    <x v="1"/>
    <x v="2218"/>
    <x v="10"/>
    <n v="23364.691811999997"/>
  </r>
  <r>
    <x v="1"/>
    <x v="2409"/>
    <x v="14"/>
    <n v="4803.3359520000004"/>
  </r>
  <r>
    <x v="1"/>
    <x v="2713"/>
    <x v="16"/>
    <n v="1239.9799999999998"/>
  </r>
  <r>
    <x v="1"/>
    <x v="2714"/>
    <x v="18"/>
    <n v="3104.9549280000001"/>
  </r>
  <r>
    <x v="1"/>
    <x v="2714"/>
    <x v="4"/>
    <n v="17393.044764000002"/>
  </r>
  <r>
    <x v="1"/>
    <x v="2714"/>
    <x v="16"/>
    <n v="38274.070392000009"/>
  </r>
  <r>
    <x v="1"/>
    <x v="2715"/>
    <x v="16"/>
    <n v="13998.662499999999"/>
  </r>
  <r>
    <x v="1"/>
    <x v="2682"/>
    <x v="16"/>
    <n v="5122.8029580000002"/>
  </r>
  <r>
    <x v="1"/>
    <x v="2682"/>
    <x v="6"/>
    <n v="9942.8039100000005"/>
  </r>
  <r>
    <x v="1"/>
    <x v="2380"/>
    <x v="4"/>
    <n v="66678.589559999993"/>
  </r>
  <r>
    <x v="1"/>
    <x v="2381"/>
    <x v="14"/>
    <n v="7387.5304799999994"/>
  </r>
  <r>
    <x v="1"/>
    <x v="2716"/>
    <x v="16"/>
    <n v="4660.6005599999999"/>
  </r>
  <r>
    <x v="1"/>
    <x v="2717"/>
    <x v="6"/>
    <n v="14631.38924"/>
  </r>
  <r>
    <x v="1"/>
    <x v="2718"/>
    <x v="16"/>
    <n v="32046.888599999998"/>
  </r>
  <r>
    <x v="1"/>
    <x v="2719"/>
    <x v="16"/>
    <n v="15493.551906000001"/>
  </r>
  <r>
    <x v="1"/>
    <x v="2720"/>
    <x v="0"/>
    <n v="21253.569750000002"/>
  </r>
  <r>
    <x v="1"/>
    <x v="2720"/>
    <x v="17"/>
    <n v="3136.4228700000003"/>
  </r>
  <r>
    <x v="1"/>
    <x v="2721"/>
    <x v="17"/>
    <n v="10626.272639999999"/>
  </r>
  <r>
    <x v="1"/>
    <x v="2721"/>
    <x v="16"/>
    <n v="7948.440959999999"/>
  </r>
  <r>
    <x v="1"/>
    <x v="2189"/>
    <x v="16"/>
    <n v="6174.4793079999999"/>
  </r>
  <r>
    <x v="1"/>
    <x v="2722"/>
    <x v="16"/>
    <n v="549.423"/>
  </r>
  <r>
    <x v="1"/>
    <x v="2368"/>
    <x v="3"/>
    <n v="3918.6511279999995"/>
  </r>
  <r>
    <x v="1"/>
    <x v="2368"/>
    <x v="6"/>
    <n v="17771.962782000002"/>
  </r>
  <r>
    <x v="1"/>
    <x v="2723"/>
    <x v="16"/>
    <n v="625.32799999999997"/>
  </r>
  <r>
    <x v="1"/>
    <x v="2724"/>
    <x v="6"/>
    <n v="105545.311508"/>
  </r>
  <r>
    <x v="1"/>
    <x v="2725"/>
    <x v="18"/>
    <n v="19405.488000000001"/>
  </r>
  <r>
    <x v="1"/>
    <x v="2725"/>
    <x v="17"/>
    <n v="15747.666000000003"/>
  </r>
  <r>
    <x v="1"/>
    <x v="2726"/>
    <x v="23"/>
    <n v="2677.0522679999999"/>
  </r>
  <r>
    <x v="1"/>
    <x v="2726"/>
    <x v="16"/>
    <n v="3248.3923559999998"/>
  </r>
  <r>
    <x v="1"/>
    <x v="2727"/>
    <x v="16"/>
    <n v="3319.4295750000001"/>
  </r>
  <r>
    <x v="1"/>
    <x v="2728"/>
    <x v="10"/>
    <n v="11886.252096"/>
  </r>
  <r>
    <x v="1"/>
    <x v="2729"/>
    <x v="10"/>
    <n v="5169.8929499999995"/>
  </r>
  <r>
    <x v="1"/>
    <x v="2730"/>
    <x v="10"/>
    <n v="3667.6886399999999"/>
  </r>
  <r>
    <x v="1"/>
    <x v="2731"/>
    <x v="0"/>
    <n v="2869.1867999999999"/>
  </r>
  <r>
    <x v="1"/>
    <x v="2732"/>
    <x v="16"/>
    <n v="1957.8240000000003"/>
  </r>
  <r>
    <x v="1"/>
    <x v="2733"/>
    <x v="15"/>
    <n v="90458.848919999989"/>
  </r>
  <r>
    <x v="1"/>
    <x v="2734"/>
    <x v="0"/>
    <n v="8024.8619599999993"/>
  </r>
  <r>
    <x v="1"/>
    <x v="2735"/>
    <x v="16"/>
    <n v="16389.859463999997"/>
  </r>
  <r>
    <x v="1"/>
    <x v="2465"/>
    <x v="4"/>
    <n v="19481.071655"/>
  </r>
  <r>
    <x v="1"/>
    <x v="2736"/>
    <x v="15"/>
    <n v="694.05600000000004"/>
  </r>
  <r>
    <x v="1"/>
    <x v="2737"/>
    <x v="16"/>
    <n v="6253.3888999999999"/>
  </r>
  <r>
    <x v="1"/>
    <x v="2738"/>
    <x v="0"/>
    <n v="4288.3460239999995"/>
  </r>
  <r>
    <x v="1"/>
    <x v="2739"/>
    <x v="0"/>
    <n v="1864.2593280000001"/>
  </r>
  <r>
    <x v="1"/>
    <x v="2739"/>
    <x v="14"/>
    <n v="695.89247999999998"/>
  </r>
  <r>
    <x v="1"/>
    <x v="2740"/>
    <x v="16"/>
    <n v="13229.568000000001"/>
  </r>
  <r>
    <x v="1"/>
    <x v="2741"/>
    <x v="15"/>
    <n v="1574.4"/>
  </r>
  <r>
    <x v="1"/>
    <x v="2742"/>
    <x v="0"/>
    <n v="1361.0024999999998"/>
  </r>
  <r>
    <x v="1"/>
    <x v="2743"/>
    <x v="0"/>
    <n v="1126.17"/>
  </r>
  <r>
    <x v="1"/>
    <x v="2744"/>
    <x v="16"/>
    <n v="1327.8303599999999"/>
  </r>
  <r>
    <x v="1"/>
    <x v="2745"/>
    <x v="4"/>
    <n v="5655.256699999999"/>
  </r>
  <r>
    <x v="1"/>
    <x v="2666"/>
    <x v="0"/>
    <n v="7001.5038720000011"/>
  </r>
  <r>
    <x v="1"/>
    <x v="2746"/>
    <x v="0"/>
    <n v="15091.84404"/>
  </r>
  <r>
    <x v="1"/>
    <x v="2747"/>
    <x v="0"/>
    <n v="1210.0079600000001"/>
  </r>
  <r>
    <x v="1"/>
    <x v="2748"/>
    <x v="6"/>
    <n v="1444.0564160000001"/>
  </r>
  <r>
    <x v="1"/>
    <x v="2749"/>
    <x v="16"/>
    <n v="13220.239409999998"/>
  </r>
  <r>
    <x v="1"/>
    <x v="2750"/>
    <x v="19"/>
    <n v="793.37820799999997"/>
  </r>
  <r>
    <x v="1"/>
    <x v="2750"/>
    <x v="10"/>
    <n v="1229.4597839999999"/>
  </r>
  <r>
    <x v="1"/>
    <x v="2751"/>
    <x v="4"/>
    <n v="10403.181697999999"/>
  </r>
  <r>
    <x v="1"/>
    <x v="2752"/>
    <x v="4"/>
    <n v="11072.969567999999"/>
  </r>
  <r>
    <x v="1"/>
    <x v="2753"/>
    <x v="19"/>
    <n v="529.50871199999995"/>
  </r>
  <r>
    <x v="1"/>
    <x v="2753"/>
    <x v="16"/>
    <n v="11730.189571999999"/>
  </r>
  <r>
    <x v="1"/>
    <x v="2754"/>
    <x v="16"/>
    <n v="10769.798144"/>
  </r>
  <r>
    <x v="1"/>
    <x v="2755"/>
    <x v="6"/>
    <n v="24482.25"/>
  </r>
  <r>
    <x v="1"/>
    <x v="2756"/>
    <x v="10"/>
    <n v="1757.2288999999998"/>
  </r>
  <r>
    <x v="1"/>
    <x v="2757"/>
    <x v="4"/>
    <n v="7271.8356480000002"/>
  </r>
  <r>
    <x v="1"/>
    <x v="2758"/>
    <x v="6"/>
    <n v="24897.928259999997"/>
  </r>
  <r>
    <x v="1"/>
    <x v="2759"/>
    <x v="10"/>
    <n v="1205.84094"/>
  </r>
  <r>
    <x v="1"/>
    <x v="2760"/>
    <x v="6"/>
    <n v="3322.4862499999999"/>
  </r>
  <r>
    <x v="1"/>
    <x v="2761"/>
    <x v="19"/>
    <n v="2634.1230040000005"/>
  </r>
  <r>
    <x v="1"/>
    <x v="2762"/>
    <x v="19"/>
    <n v="3373.3718800000001"/>
  </r>
  <r>
    <x v="1"/>
    <x v="2763"/>
    <x v="14"/>
    <n v="1816.1010000000001"/>
  </r>
  <r>
    <x v="1"/>
    <x v="2764"/>
    <x v="6"/>
    <n v="17443.695383999999"/>
  </r>
  <r>
    <x v="1"/>
    <x v="2764"/>
    <x v="17"/>
    <n v="17786.535308999999"/>
  </r>
  <r>
    <x v="1"/>
    <x v="2765"/>
    <x v="16"/>
    <n v="24532.990019999997"/>
  </r>
  <r>
    <x v="1"/>
    <x v="2765"/>
    <x v="17"/>
    <n v="36717.917543999996"/>
  </r>
  <r>
    <x v="1"/>
    <x v="2608"/>
    <x v="17"/>
    <n v="35603.803799999994"/>
  </r>
  <r>
    <x v="1"/>
    <x v="2766"/>
    <x v="16"/>
    <n v="4861.5662250000005"/>
  </r>
  <r>
    <x v="1"/>
    <x v="2767"/>
    <x v="17"/>
    <n v="8771.9312669999981"/>
  </r>
  <r>
    <x v="1"/>
    <x v="2767"/>
    <x v="0"/>
    <n v="65326.543128000005"/>
  </r>
  <r>
    <x v="1"/>
    <x v="2768"/>
    <x v="14"/>
    <n v="3820.9027499999993"/>
  </r>
  <r>
    <x v="1"/>
    <x v="2769"/>
    <x v="18"/>
    <n v="59854.880928000006"/>
  </r>
  <r>
    <x v="1"/>
    <x v="2770"/>
    <x v="14"/>
    <n v="12462.852449999998"/>
  </r>
  <r>
    <x v="1"/>
    <x v="2252"/>
    <x v="17"/>
    <n v="26464.709880000002"/>
  </r>
  <r>
    <x v="1"/>
    <x v="2771"/>
    <x v="4"/>
    <n v="4388.4702399999996"/>
  </r>
  <r>
    <x v="1"/>
    <x v="2772"/>
    <x v="14"/>
    <n v="1742.4576000000002"/>
  </r>
  <r>
    <x v="1"/>
    <x v="2773"/>
    <x v="6"/>
    <n v="1164.004668"/>
  </r>
  <r>
    <x v="1"/>
    <x v="2773"/>
    <x v="0"/>
    <n v="2782.608174"/>
  </r>
  <r>
    <x v="1"/>
    <x v="2774"/>
    <x v="16"/>
    <n v="2449.44"/>
  </r>
  <r>
    <x v="1"/>
    <x v="2207"/>
    <x v="16"/>
    <n v="161611.51078799999"/>
  </r>
  <r>
    <x v="1"/>
    <x v="2252"/>
    <x v="0"/>
    <n v="8518.0914000000012"/>
  </r>
  <r>
    <x v="1"/>
    <x v="2775"/>
    <x v="6"/>
    <n v="31313.002875000002"/>
  </r>
  <r>
    <x v="1"/>
    <x v="2776"/>
    <x v="6"/>
    <n v="33201.381548000005"/>
  </r>
  <r>
    <x v="1"/>
    <x v="2777"/>
    <x v="18"/>
    <n v="1257.2604899999999"/>
  </r>
  <r>
    <x v="1"/>
    <x v="2778"/>
    <x v="6"/>
    <n v="9114.6923999999999"/>
  </r>
  <r>
    <x v="1"/>
    <x v="2719"/>
    <x v="4"/>
    <n v="8013.2171700000008"/>
  </r>
  <r>
    <x v="1"/>
    <x v="2779"/>
    <x v="6"/>
    <n v="36434.218488000006"/>
  </r>
  <r>
    <x v="1"/>
    <x v="2780"/>
    <x v="18"/>
    <n v="90699.833952000001"/>
  </r>
  <r>
    <x v="1"/>
    <x v="2781"/>
    <x v="4"/>
    <n v="6917.1817499999997"/>
  </r>
  <r>
    <x v="1"/>
    <x v="2782"/>
    <x v="18"/>
    <n v="79184.300543999998"/>
  </r>
  <r>
    <x v="1"/>
    <x v="2782"/>
    <x v="4"/>
    <n v="36344.143872000001"/>
  </r>
  <r>
    <x v="1"/>
    <x v="2171"/>
    <x v="15"/>
    <n v="21008.278367999999"/>
  </r>
  <r>
    <x v="1"/>
    <x v="2171"/>
    <x v="14"/>
    <n v="7477.0486559999999"/>
  </r>
  <r>
    <x v="1"/>
    <x v="2171"/>
    <x v="10"/>
    <n v="3374.3666879999996"/>
  </r>
  <r>
    <x v="1"/>
    <x v="2783"/>
    <x v="10"/>
    <n v="30508.083207000011"/>
  </r>
  <r>
    <x v="1"/>
    <x v="2784"/>
    <x v="16"/>
    <n v="2091.7461600000001"/>
  </r>
  <r>
    <x v="1"/>
    <x v="2785"/>
    <x v="6"/>
    <n v="48199.357206000001"/>
  </r>
  <r>
    <x v="1"/>
    <x v="2226"/>
    <x v="16"/>
    <n v="5138.5256279999994"/>
  </r>
  <r>
    <x v="1"/>
    <x v="2376"/>
    <x v="10"/>
    <n v="141702.89947200002"/>
  </r>
  <r>
    <x v="1"/>
    <x v="2786"/>
    <x v="6"/>
    <n v="12467.209000000001"/>
  </r>
  <r>
    <x v="1"/>
    <x v="2509"/>
    <x v="14"/>
    <n v="82648.372223999992"/>
  </r>
  <r>
    <x v="1"/>
    <x v="2581"/>
    <x v="6"/>
    <n v="15952.609199999999"/>
  </r>
  <r>
    <x v="1"/>
    <x v="2787"/>
    <x v="16"/>
    <n v="1746.9480839999999"/>
  </r>
  <r>
    <x v="1"/>
    <x v="2788"/>
    <x v="6"/>
    <n v="862.36500000000001"/>
  </r>
  <r>
    <x v="1"/>
    <x v="2789"/>
    <x v="10"/>
    <n v="1203.1157040000001"/>
  </r>
  <r>
    <x v="1"/>
    <x v="2507"/>
    <x v="10"/>
    <n v="6737.3913600000014"/>
  </r>
  <r>
    <x v="1"/>
    <x v="2786"/>
    <x v="14"/>
    <n v="1284.54277"/>
  </r>
  <r>
    <x v="1"/>
    <x v="2790"/>
    <x v="10"/>
    <n v="7169.7911039999999"/>
  </r>
  <r>
    <x v="1"/>
    <x v="2509"/>
    <x v="4"/>
    <n v="25609.055232000002"/>
  </r>
  <r>
    <x v="1"/>
    <x v="2791"/>
    <x v="17"/>
    <n v="6116.7290400000002"/>
  </r>
  <r>
    <x v="1"/>
    <x v="2709"/>
    <x v="18"/>
    <n v="6236.3742749999992"/>
  </r>
  <r>
    <x v="1"/>
    <x v="2333"/>
    <x v="10"/>
    <n v="92560.28094300002"/>
  </r>
  <r>
    <x v="1"/>
    <x v="2396"/>
    <x v="10"/>
    <n v="33537.059078999999"/>
  </r>
  <r>
    <x v="1"/>
    <x v="2792"/>
    <x v="23"/>
    <n v="84044.436111999981"/>
  </r>
  <r>
    <x v="1"/>
    <x v="2793"/>
    <x v="16"/>
    <n v="3771.6"/>
  </r>
  <r>
    <x v="1"/>
    <x v="2793"/>
    <x v="6"/>
    <n v="3638.4"/>
  </r>
  <r>
    <x v="1"/>
    <x v="2794"/>
    <x v="19"/>
    <n v="2731.8901169999999"/>
  </r>
  <r>
    <x v="1"/>
    <x v="2795"/>
    <x v="15"/>
    <n v="1744.811222"/>
  </r>
  <r>
    <x v="1"/>
    <x v="2796"/>
    <x v="17"/>
    <n v="3096.0628139999999"/>
  </r>
  <r>
    <x v="1"/>
    <x v="2797"/>
    <x v="15"/>
    <n v="2080.9120200000002"/>
  </r>
  <r>
    <x v="1"/>
    <x v="2798"/>
    <x v="0"/>
    <n v="24751.211471999999"/>
  </r>
  <r>
    <x v="1"/>
    <x v="2799"/>
    <x v="10"/>
    <n v="1809.9648000000002"/>
  </r>
  <r>
    <x v="1"/>
    <x v="2800"/>
    <x v="15"/>
    <n v="931.36400000000003"/>
  </r>
  <r>
    <x v="1"/>
    <x v="2419"/>
    <x v="16"/>
    <n v="75249.772928999984"/>
  </r>
  <r>
    <x v="1"/>
    <x v="2801"/>
    <x v="10"/>
    <n v="5919.2990010000012"/>
  </r>
  <r>
    <x v="1"/>
    <x v="2674"/>
    <x v="4"/>
    <n v="3771.3284909999998"/>
  </r>
  <r>
    <x v="1"/>
    <x v="2221"/>
    <x v="0"/>
    <n v="29782.490795999998"/>
  </r>
  <r>
    <x v="1"/>
    <x v="2802"/>
    <x v="16"/>
    <n v="2980.060692"/>
  </r>
  <r>
    <x v="1"/>
    <x v="2803"/>
    <x v="16"/>
    <n v="2673.4158240000002"/>
  </r>
  <r>
    <x v="1"/>
    <x v="2804"/>
    <x v="16"/>
    <n v="3489.6061199999999"/>
  </r>
  <r>
    <x v="1"/>
    <x v="2805"/>
    <x v="16"/>
    <n v="19798.898687999997"/>
  </r>
  <r>
    <x v="1"/>
    <x v="2806"/>
    <x v="17"/>
    <n v="2008.3852360000001"/>
  </r>
  <r>
    <x v="1"/>
    <x v="2807"/>
    <x v="6"/>
    <n v="8253.0583739999984"/>
  </r>
  <r>
    <x v="1"/>
    <x v="2807"/>
    <x v="15"/>
    <n v="22733.691908999997"/>
  </r>
  <r>
    <x v="1"/>
    <x v="2808"/>
    <x v="16"/>
    <n v="60210.724949999996"/>
  </r>
  <r>
    <x v="1"/>
    <x v="2607"/>
    <x v="6"/>
    <n v="30400.009856999997"/>
  </r>
  <r>
    <x v="1"/>
    <x v="2809"/>
    <x v="18"/>
    <n v="5971.68"/>
  </r>
  <r>
    <x v="1"/>
    <x v="2810"/>
    <x v="0"/>
    <n v="2971.0299999999993"/>
  </r>
  <r>
    <x v="1"/>
    <x v="2811"/>
    <x v="10"/>
    <n v="3146.9735700000001"/>
  </r>
  <r>
    <x v="1"/>
    <x v="2812"/>
    <x v="4"/>
    <n v="1124.0910000000001"/>
  </r>
  <r>
    <x v="1"/>
    <x v="2663"/>
    <x v="16"/>
    <n v="113725.021977"/>
  </r>
  <r>
    <x v="1"/>
    <x v="2813"/>
    <x v="16"/>
    <n v="94296.78072000001"/>
  </r>
  <r>
    <x v="1"/>
    <x v="2814"/>
    <x v="16"/>
    <n v="9571.0428000000011"/>
  </r>
  <r>
    <x v="1"/>
    <x v="2605"/>
    <x v="4"/>
    <n v="4294.7886600000011"/>
  </r>
  <r>
    <x v="1"/>
    <x v="2605"/>
    <x v="18"/>
    <n v="3067.4144400000005"/>
  </r>
  <r>
    <x v="1"/>
    <x v="2704"/>
    <x v="10"/>
    <n v="12999.888797"/>
  </r>
  <r>
    <x v="1"/>
    <x v="2815"/>
    <x v="0"/>
    <n v="5440.566495"/>
  </r>
  <r>
    <x v="1"/>
    <x v="2816"/>
    <x v="16"/>
    <n v="3178.2667199999996"/>
  </r>
  <r>
    <x v="1"/>
    <x v="2817"/>
    <x v="17"/>
    <n v="3223.6970999999999"/>
  </r>
  <r>
    <x v="1"/>
    <x v="2420"/>
    <x v="18"/>
    <n v="1884.7192560000003"/>
  </r>
  <r>
    <x v="1"/>
    <x v="2818"/>
    <x v="21"/>
    <n v="1881.3375999999998"/>
  </r>
  <r>
    <x v="1"/>
    <x v="2318"/>
    <x v="17"/>
    <n v="107296.19359199997"/>
  </r>
  <r>
    <x v="1"/>
    <x v="2467"/>
    <x v="0"/>
    <n v="13225.686400000002"/>
  </r>
  <r>
    <x v="1"/>
    <x v="2819"/>
    <x v="15"/>
    <n v="1398.4137440000002"/>
  </r>
  <r>
    <x v="1"/>
    <x v="2471"/>
    <x v="10"/>
    <n v="22571.733509999998"/>
  </r>
  <r>
    <x v="1"/>
    <x v="2820"/>
    <x v="10"/>
    <n v="6213.0862080000006"/>
  </r>
  <r>
    <x v="1"/>
    <x v="2821"/>
    <x v="17"/>
    <n v="4201.5156479999996"/>
  </r>
  <r>
    <x v="1"/>
    <x v="2822"/>
    <x v="16"/>
    <n v="11191.624488000001"/>
  </r>
  <r>
    <x v="1"/>
    <x v="2822"/>
    <x v="3"/>
    <n v="937910.16810000036"/>
  </r>
  <r>
    <x v="1"/>
    <x v="2823"/>
    <x v="0"/>
    <n v="6851.2246880000012"/>
  </r>
  <r>
    <x v="1"/>
    <x v="2824"/>
    <x v="0"/>
    <n v="6437.9180880000004"/>
  </r>
  <r>
    <x v="1"/>
    <x v="2825"/>
    <x v="16"/>
    <n v="8419.8834329999991"/>
  </r>
  <r>
    <x v="1"/>
    <x v="2826"/>
    <x v="10"/>
    <n v="1175.3580239999999"/>
  </r>
  <r>
    <x v="1"/>
    <x v="2617"/>
    <x v="6"/>
    <n v="4666.5867360000002"/>
  </r>
  <r>
    <x v="1"/>
    <x v="2827"/>
    <x v="18"/>
    <n v="2021.6972159999998"/>
  </r>
  <r>
    <x v="1"/>
    <x v="2828"/>
    <x v="10"/>
    <n v="40240.553473"/>
  </r>
  <r>
    <x v="1"/>
    <x v="2829"/>
    <x v="17"/>
    <n v="10007.98422"/>
  </r>
  <r>
    <x v="1"/>
    <x v="2573"/>
    <x v="10"/>
    <n v="15103.689071999999"/>
  </r>
  <r>
    <x v="1"/>
    <x v="2573"/>
    <x v="14"/>
    <n v="33343.132447999997"/>
  </r>
  <r>
    <x v="1"/>
    <x v="2573"/>
    <x v="0"/>
    <n v="28788.402591999999"/>
  </r>
  <r>
    <x v="1"/>
    <x v="2830"/>
    <x v="10"/>
    <n v="4706.3859479999992"/>
  </r>
  <r>
    <x v="1"/>
    <x v="2830"/>
    <x v="17"/>
    <n v="3445.2138150000001"/>
  </r>
  <r>
    <x v="1"/>
    <x v="2831"/>
    <x v="18"/>
    <n v="5389.9210079999993"/>
  </r>
  <r>
    <x v="1"/>
    <x v="2831"/>
    <x v="0"/>
    <n v="10146.881556"/>
  </r>
  <r>
    <x v="1"/>
    <x v="2832"/>
    <x v="15"/>
    <n v="1007.7713639999999"/>
  </r>
  <r>
    <x v="1"/>
    <x v="2833"/>
    <x v="10"/>
    <n v="35304.314584000007"/>
  </r>
  <r>
    <x v="1"/>
    <x v="2834"/>
    <x v="0"/>
    <n v="13035.3246"/>
  </r>
  <r>
    <x v="1"/>
    <x v="2566"/>
    <x v="6"/>
    <n v="25398.069680000001"/>
  </r>
  <r>
    <x v="1"/>
    <x v="2835"/>
    <x v="17"/>
    <n v="8446.5927000000011"/>
  </r>
  <r>
    <x v="1"/>
    <x v="2325"/>
    <x v="10"/>
    <n v="2581.2586799999999"/>
  </r>
  <r>
    <x v="1"/>
    <x v="2836"/>
    <x v="16"/>
    <n v="2110.344368"/>
  </r>
  <r>
    <x v="1"/>
    <x v="2424"/>
    <x v="0"/>
    <n v="5236.771020000001"/>
  </r>
  <r>
    <x v="1"/>
    <x v="2393"/>
    <x v="0"/>
    <n v="13657.200255000002"/>
  </r>
  <r>
    <x v="1"/>
    <x v="2837"/>
    <x v="3"/>
    <n v="32072.741973999997"/>
  </r>
  <r>
    <x v="1"/>
    <x v="2838"/>
    <x v="3"/>
    <n v="26828.508959999999"/>
  </r>
  <r>
    <x v="1"/>
    <x v="2839"/>
    <x v="4"/>
    <n v="3248.8069319999995"/>
  </r>
  <r>
    <x v="1"/>
    <x v="2840"/>
    <x v="16"/>
    <n v="1292.0678400000002"/>
  </r>
  <r>
    <x v="1"/>
    <x v="2720"/>
    <x v="3"/>
    <n v="3134.6198100000001"/>
  </r>
  <r>
    <x v="1"/>
    <x v="2702"/>
    <x v="6"/>
    <n v="26675.21472"/>
  </r>
  <r>
    <x v="1"/>
    <x v="2841"/>
    <x v="16"/>
    <n v="4684.289565"/>
  </r>
  <r>
    <x v="1"/>
    <x v="2717"/>
    <x v="18"/>
    <n v="23943.001419999997"/>
  </r>
  <r>
    <x v="1"/>
    <x v="2842"/>
    <x v="16"/>
    <n v="1771.2"/>
  </r>
  <r>
    <x v="1"/>
    <x v="2843"/>
    <x v="6"/>
    <n v="566.09999999999991"/>
  </r>
  <r>
    <x v="1"/>
    <x v="2844"/>
    <x v="16"/>
    <n v="4616.0566559999997"/>
  </r>
  <r>
    <x v="1"/>
    <x v="2845"/>
    <x v="15"/>
    <n v="4414.5747360000005"/>
  </r>
  <r>
    <x v="1"/>
    <x v="2846"/>
    <x v="16"/>
    <n v="3603.3729599999997"/>
  </r>
  <r>
    <x v="1"/>
    <x v="2847"/>
    <x v="10"/>
    <n v="6535.1109919999999"/>
  </r>
  <r>
    <x v="1"/>
    <x v="2847"/>
    <x v="16"/>
    <n v="1516.5333919999998"/>
  </r>
  <r>
    <x v="1"/>
    <x v="2848"/>
    <x v="18"/>
    <n v="3780.0699690000001"/>
  </r>
  <r>
    <x v="1"/>
    <x v="2848"/>
    <x v="16"/>
    <n v="13451.996181"/>
  </r>
  <r>
    <x v="1"/>
    <x v="2625"/>
    <x v="16"/>
    <n v="8163.3366000000015"/>
  </r>
  <r>
    <x v="1"/>
    <x v="2849"/>
    <x v="19"/>
    <n v="7428.7694999999994"/>
  </r>
  <r>
    <x v="1"/>
    <x v="2850"/>
    <x v="3"/>
    <n v="1893.5726399999999"/>
  </r>
  <r>
    <x v="1"/>
    <x v="2672"/>
    <x v="14"/>
    <n v="18726.727458999998"/>
  </r>
  <r>
    <x v="1"/>
    <x v="2637"/>
    <x v="14"/>
    <n v="12117.269080000002"/>
  </r>
  <r>
    <x v="1"/>
    <x v="2191"/>
    <x v="16"/>
    <n v="7373.1605"/>
  </r>
  <r>
    <x v="1"/>
    <x v="2851"/>
    <x v="16"/>
    <n v="2827.3510560000004"/>
  </r>
  <r>
    <x v="1"/>
    <x v="2273"/>
    <x v="0"/>
    <n v="526.92405000000008"/>
  </r>
  <r>
    <x v="1"/>
    <x v="2852"/>
    <x v="14"/>
    <n v="1743.8136319999999"/>
  </r>
  <r>
    <x v="1"/>
    <x v="2177"/>
    <x v="6"/>
    <n v="11580.438119999999"/>
  </r>
  <r>
    <x v="1"/>
    <x v="2853"/>
    <x v="16"/>
    <n v="5169.8087999999998"/>
  </r>
  <r>
    <x v="1"/>
    <x v="2854"/>
    <x v="6"/>
    <n v="2010.4340480000001"/>
  </r>
  <r>
    <x v="1"/>
    <x v="2855"/>
    <x v="17"/>
    <n v="576"/>
  </r>
  <r>
    <x v="1"/>
    <x v="2856"/>
    <x v="16"/>
    <n v="829.88225000000011"/>
  </r>
  <r>
    <x v="1"/>
    <x v="2856"/>
    <x v="6"/>
    <n v="1214.1291000000001"/>
  </r>
  <r>
    <x v="1"/>
    <x v="2857"/>
    <x v="0"/>
    <n v="1129.50198"/>
  </r>
  <r>
    <x v="1"/>
    <x v="2858"/>
    <x v="17"/>
    <n v="2575.5067800000002"/>
  </r>
  <r>
    <x v="1"/>
    <x v="2859"/>
    <x v="16"/>
    <n v="11100.2199"/>
  </r>
  <r>
    <x v="1"/>
    <x v="2860"/>
    <x v="16"/>
    <n v="37423.362334999998"/>
  </r>
  <r>
    <x v="1"/>
    <x v="2861"/>
    <x v="16"/>
    <n v="1104.4984479999998"/>
  </r>
  <r>
    <x v="1"/>
    <x v="2862"/>
    <x v="20"/>
    <n v="1022.049264"/>
  </r>
  <r>
    <x v="1"/>
    <x v="2863"/>
    <x v="17"/>
    <n v="2236.8875760000001"/>
  </r>
  <r>
    <x v="1"/>
    <x v="2692"/>
    <x v="6"/>
    <n v="2619.409674"/>
  </r>
  <r>
    <x v="1"/>
    <x v="2692"/>
    <x v="19"/>
    <n v="1740.6013519999999"/>
  </r>
  <r>
    <x v="1"/>
    <x v="2603"/>
    <x v="17"/>
    <n v="335328.33140399988"/>
  </r>
  <r>
    <x v="1"/>
    <x v="2864"/>
    <x v="6"/>
    <n v="2490.2221439999998"/>
  </r>
  <r>
    <x v="1"/>
    <x v="2510"/>
    <x v="0"/>
    <n v="55017.414479999999"/>
  </r>
  <r>
    <x v="1"/>
    <x v="2362"/>
    <x v="22"/>
    <n v="3780.0513660000001"/>
  </r>
  <r>
    <x v="1"/>
    <x v="2362"/>
    <x v="16"/>
    <n v="21883.264956000003"/>
  </r>
  <r>
    <x v="1"/>
    <x v="2865"/>
    <x v="19"/>
    <n v="10996.072080000002"/>
  </r>
  <r>
    <x v="1"/>
    <x v="2865"/>
    <x v="14"/>
    <n v="12315.406320000002"/>
  </r>
  <r>
    <x v="1"/>
    <x v="2866"/>
    <x v="10"/>
    <n v="13760.406144"/>
  </r>
  <r>
    <x v="1"/>
    <x v="2866"/>
    <x v="15"/>
    <n v="5905.8540720000001"/>
  </r>
  <r>
    <x v="1"/>
    <x v="2867"/>
    <x v="4"/>
    <n v="3214.8816699999993"/>
  </r>
  <r>
    <x v="1"/>
    <x v="2336"/>
    <x v="16"/>
    <n v="15476.332464000003"/>
  </r>
  <r>
    <x v="1"/>
    <x v="2868"/>
    <x v="14"/>
    <n v="51855.095122000006"/>
  </r>
  <r>
    <x v="1"/>
    <x v="2779"/>
    <x v="14"/>
    <n v="3383.0868390000005"/>
  </r>
  <r>
    <x v="1"/>
    <x v="2149"/>
    <x v="16"/>
    <n v="2528.5083479999998"/>
  </r>
  <r>
    <x v="1"/>
    <x v="2702"/>
    <x v="16"/>
    <n v="11453.4112"/>
  </r>
  <r>
    <x v="1"/>
    <x v="2410"/>
    <x v="6"/>
    <n v="853.09825000000001"/>
  </r>
  <r>
    <x v="1"/>
    <x v="2410"/>
    <x v="19"/>
    <n v="4196.6777999999995"/>
  </r>
  <r>
    <x v="1"/>
    <x v="2869"/>
    <x v="10"/>
    <n v="1826.3796839999998"/>
  </r>
  <r>
    <x v="1"/>
    <x v="2870"/>
    <x v="4"/>
    <n v="1059.59088"/>
  </r>
  <r>
    <x v="1"/>
    <x v="2871"/>
    <x v="17"/>
    <n v="9347.4633419999991"/>
  </r>
  <r>
    <x v="1"/>
    <x v="2357"/>
    <x v="10"/>
    <n v="12911.482101000001"/>
  </r>
  <r>
    <x v="1"/>
    <x v="2275"/>
    <x v="0"/>
    <n v="50836.807853999999"/>
  </r>
  <r>
    <x v="1"/>
    <x v="2793"/>
    <x v="0"/>
    <n v="4512"/>
  </r>
  <r>
    <x v="1"/>
    <x v="2872"/>
    <x v="15"/>
    <n v="2151.733792"/>
  </r>
  <r>
    <x v="1"/>
    <x v="2873"/>
    <x v="0"/>
    <n v="207616.62143999996"/>
  </r>
  <r>
    <x v="1"/>
    <x v="2874"/>
    <x v="17"/>
    <n v="17389.998080000005"/>
  </r>
  <r>
    <x v="1"/>
    <x v="2875"/>
    <x v="10"/>
    <n v="2493.290735"/>
  </r>
  <r>
    <x v="1"/>
    <x v="2778"/>
    <x v="16"/>
    <n v="7611.1150499999994"/>
  </r>
  <r>
    <x v="1"/>
    <x v="2876"/>
    <x v="17"/>
    <n v="5726.4222869999994"/>
  </r>
  <r>
    <x v="1"/>
    <x v="2877"/>
    <x v="6"/>
    <n v="1048.98885"/>
  </r>
  <r>
    <x v="1"/>
    <x v="2878"/>
    <x v="18"/>
    <n v="2995.0379680000001"/>
  </r>
  <r>
    <x v="1"/>
    <x v="2879"/>
    <x v="15"/>
    <n v="8251.5706200000004"/>
  </r>
  <r>
    <x v="1"/>
    <x v="2880"/>
    <x v="4"/>
    <n v="5393.6110800000006"/>
  </r>
  <r>
    <x v="1"/>
    <x v="2393"/>
    <x v="6"/>
    <n v="7929.8047260000012"/>
  </r>
  <r>
    <x v="1"/>
    <x v="2881"/>
    <x v="0"/>
    <n v="4954.8315600000005"/>
  </r>
  <r>
    <x v="1"/>
    <x v="2458"/>
    <x v="14"/>
    <n v="4985.9286749999992"/>
  </r>
  <r>
    <x v="1"/>
    <x v="2299"/>
    <x v="16"/>
    <n v="586.35918000000004"/>
  </r>
  <r>
    <x v="1"/>
    <x v="2882"/>
    <x v="17"/>
    <n v="41390.689446000004"/>
  </r>
  <r>
    <x v="1"/>
    <x v="2883"/>
    <x v="10"/>
    <n v="29065.525632000001"/>
  </r>
  <r>
    <x v="1"/>
    <x v="2883"/>
    <x v="15"/>
    <n v="3973.5787519999994"/>
  </r>
  <r>
    <x v="1"/>
    <x v="2884"/>
    <x v="16"/>
    <n v="28716.956895000003"/>
  </r>
  <r>
    <x v="1"/>
    <x v="2518"/>
    <x v="6"/>
    <n v="14008.000894999999"/>
  </r>
  <r>
    <x v="1"/>
    <x v="2275"/>
    <x v="17"/>
    <n v="17795.987327999999"/>
  </r>
  <r>
    <x v="1"/>
    <x v="2885"/>
    <x v="10"/>
    <n v="90.843900000000005"/>
  </r>
  <r>
    <x v="1"/>
    <x v="2886"/>
    <x v="15"/>
    <n v="47677.335749999998"/>
  </r>
  <r>
    <x v="1"/>
    <x v="2887"/>
    <x v="10"/>
    <n v="6951.9203999999991"/>
  </r>
  <r>
    <x v="1"/>
    <x v="2484"/>
    <x v="16"/>
    <n v="122543.06130000003"/>
  </r>
  <r>
    <x v="1"/>
    <x v="2683"/>
    <x v="10"/>
    <n v="1540.3002999999999"/>
  </r>
  <r>
    <x v="1"/>
    <x v="2242"/>
    <x v="4"/>
    <n v="9397.1109120000001"/>
  </r>
  <r>
    <x v="1"/>
    <x v="2888"/>
    <x v="14"/>
    <n v="9560.0285480000002"/>
  </r>
  <r>
    <x v="1"/>
    <x v="2888"/>
    <x v="15"/>
    <n v="745.67815200000007"/>
  </r>
  <r>
    <x v="1"/>
    <x v="2889"/>
    <x v="17"/>
    <n v="3856.3473480000002"/>
  </r>
  <r>
    <x v="1"/>
    <x v="2890"/>
    <x v="10"/>
    <n v="1125.7994999999999"/>
  </r>
  <r>
    <x v="1"/>
    <x v="2891"/>
    <x v="14"/>
    <n v="6349.2555000000002"/>
  </r>
  <r>
    <x v="1"/>
    <x v="2892"/>
    <x v="14"/>
    <n v="2730.3844040000004"/>
  </r>
  <r>
    <x v="1"/>
    <x v="2805"/>
    <x v="14"/>
    <n v="1648.9267199999999"/>
  </r>
  <r>
    <x v="1"/>
    <x v="2893"/>
    <x v="19"/>
    <n v="2870.1311999999998"/>
  </r>
  <r>
    <x v="1"/>
    <x v="2894"/>
    <x v="10"/>
    <n v="7950.5140800000008"/>
  </r>
  <r>
    <x v="1"/>
    <x v="2894"/>
    <x v="15"/>
    <n v="4803.9360000000006"/>
  </r>
  <r>
    <x v="1"/>
    <x v="2895"/>
    <x v="0"/>
    <n v="5757.7217500000006"/>
  </r>
  <r>
    <x v="1"/>
    <x v="2896"/>
    <x v="0"/>
    <n v="9101.242952999999"/>
  </r>
  <r>
    <x v="1"/>
    <x v="2897"/>
    <x v="16"/>
    <n v="29502.844956000001"/>
  </r>
  <r>
    <x v="1"/>
    <x v="2898"/>
    <x v="0"/>
    <n v="732.41153999999995"/>
  </r>
  <r>
    <x v="1"/>
    <x v="2899"/>
    <x v="20"/>
    <n v="4183.8306000000002"/>
  </r>
  <r>
    <x v="1"/>
    <x v="2899"/>
    <x v="15"/>
    <n v="844.58415000000002"/>
  </r>
  <r>
    <x v="1"/>
    <x v="2276"/>
    <x v="16"/>
    <n v="3048.36384"/>
  </r>
  <r>
    <x v="1"/>
    <x v="2900"/>
    <x v="4"/>
    <n v="2441.3011420000003"/>
  </r>
  <r>
    <x v="1"/>
    <x v="2183"/>
    <x v="10"/>
    <n v="32282.281404000001"/>
  </r>
  <r>
    <x v="1"/>
    <x v="2901"/>
    <x v="10"/>
    <n v="2264.1959999999999"/>
  </r>
  <r>
    <x v="1"/>
    <x v="2902"/>
    <x v="14"/>
    <n v="3576.8572199999999"/>
  </r>
  <r>
    <x v="1"/>
    <x v="2903"/>
    <x v="17"/>
    <n v="11479.358880000002"/>
  </r>
  <r>
    <x v="1"/>
    <x v="2904"/>
    <x v="18"/>
    <n v="144769.75521600002"/>
  </r>
  <r>
    <x v="1"/>
    <x v="2905"/>
    <x v="10"/>
    <n v="33890.113404000003"/>
  </r>
  <r>
    <x v="1"/>
    <x v="2906"/>
    <x v="4"/>
    <n v="3596.3311359999998"/>
  </r>
  <r>
    <x v="1"/>
    <x v="2354"/>
    <x v="16"/>
    <n v="1072.2590399999999"/>
  </r>
  <r>
    <x v="1"/>
    <x v="2907"/>
    <x v="0"/>
    <n v="1460.1718249999999"/>
  </r>
  <r>
    <x v="1"/>
    <x v="2857"/>
    <x v="16"/>
    <n v="404.68046400000003"/>
  </r>
  <r>
    <x v="1"/>
    <x v="2347"/>
    <x v="14"/>
    <n v="328.61663999999996"/>
  </r>
  <r>
    <x v="1"/>
    <x v="2908"/>
    <x v="0"/>
    <n v="20934.283942000002"/>
  </r>
  <r>
    <x v="1"/>
    <x v="2908"/>
    <x v="6"/>
    <n v="32519.964906000005"/>
  </r>
  <r>
    <x v="1"/>
    <x v="2909"/>
    <x v="10"/>
    <n v="6954.6866399999999"/>
  </r>
  <r>
    <x v="1"/>
    <x v="2910"/>
    <x v="17"/>
    <n v="2718.0075119999997"/>
  </r>
  <r>
    <x v="1"/>
    <x v="2911"/>
    <x v="16"/>
    <n v="7774.8867600000012"/>
  </r>
  <r>
    <x v="1"/>
    <x v="2912"/>
    <x v="14"/>
    <n v="3872.7780000000002"/>
  </r>
  <r>
    <x v="1"/>
    <x v="2913"/>
    <x v="6"/>
    <n v="940.06421599999999"/>
  </r>
  <r>
    <x v="1"/>
    <x v="2914"/>
    <x v="16"/>
    <n v="4133.4816600000004"/>
  </r>
  <r>
    <x v="1"/>
    <x v="2915"/>
    <x v="16"/>
    <n v="6178.1495999999988"/>
  </r>
  <r>
    <x v="1"/>
    <x v="2628"/>
    <x v="16"/>
    <n v="96634.768664000017"/>
  </r>
  <r>
    <x v="1"/>
    <x v="2916"/>
    <x v="15"/>
    <n v="1021.7689900000001"/>
  </r>
  <r>
    <x v="1"/>
    <x v="2916"/>
    <x v="6"/>
    <n v="4672.8702050000002"/>
  </r>
  <r>
    <x v="1"/>
    <x v="2917"/>
    <x v="19"/>
    <n v="4441.0972320000001"/>
  </r>
  <r>
    <x v="1"/>
    <x v="2918"/>
    <x v="14"/>
    <n v="2299.6346880000001"/>
  </r>
  <r>
    <x v="1"/>
    <x v="2876"/>
    <x v="4"/>
    <n v="14784.947912999998"/>
  </r>
  <r>
    <x v="1"/>
    <x v="2555"/>
    <x v="10"/>
    <n v="19234.715208000001"/>
  </r>
  <r>
    <x v="1"/>
    <x v="2518"/>
    <x v="17"/>
    <n v="1258.2110599999999"/>
  </r>
  <r>
    <x v="1"/>
    <x v="2919"/>
    <x v="16"/>
    <n v="5730.4519999999993"/>
  </r>
  <r>
    <x v="1"/>
    <x v="2566"/>
    <x v="17"/>
    <n v="22407.598510000003"/>
  </r>
  <r>
    <x v="1"/>
    <x v="2566"/>
    <x v="0"/>
    <n v="18856.369709999999"/>
  </r>
  <r>
    <x v="1"/>
    <x v="2920"/>
    <x v="0"/>
    <n v="2181.2726320000002"/>
  </r>
  <r>
    <x v="1"/>
    <x v="2921"/>
    <x v="17"/>
    <n v="6392.9834000000001"/>
  </r>
  <r>
    <x v="1"/>
    <x v="2922"/>
    <x v="16"/>
    <n v="2911.8482399999994"/>
  </r>
  <r>
    <x v="1"/>
    <x v="2923"/>
    <x v="18"/>
    <n v="583.5028319999999"/>
  </r>
  <r>
    <x v="1"/>
    <x v="2171"/>
    <x v="0"/>
    <n v="32915.027375999998"/>
  </r>
  <r>
    <x v="1"/>
    <x v="2924"/>
    <x v="10"/>
    <n v="1865.3557020000003"/>
  </r>
  <r>
    <x v="1"/>
    <x v="2925"/>
    <x v="10"/>
    <n v="8563.0873900000006"/>
  </r>
  <r>
    <x v="1"/>
    <x v="2925"/>
    <x v="15"/>
    <n v="2102.0613899999998"/>
  </r>
  <r>
    <x v="1"/>
    <x v="2926"/>
    <x v="16"/>
    <n v="2061.4145639999997"/>
  </r>
  <r>
    <x v="1"/>
    <x v="2509"/>
    <x v="10"/>
    <n v="15075.588095999999"/>
  </r>
  <r>
    <x v="1"/>
    <x v="2178"/>
    <x v="15"/>
    <n v="6702.73056"/>
  </r>
  <r>
    <x v="1"/>
    <x v="2178"/>
    <x v="4"/>
    <n v="6776.3247300000003"/>
  </r>
  <r>
    <x v="1"/>
    <x v="2178"/>
    <x v="16"/>
    <n v="54796.520654999993"/>
  </r>
  <r>
    <x v="1"/>
    <x v="2927"/>
    <x v="19"/>
    <n v="3013.0883999999996"/>
  </r>
  <r>
    <x v="1"/>
    <x v="2927"/>
    <x v="0"/>
    <n v="14778.85878"/>
  </r>
  <r>
    <x v="1"/>
    <x v="2927"/>
    <x v="15"/>
    <n v="32881.176720000003"/>
  </r>
  <r>
    <x v="1"/>
    <x v="2927"/>
    <x v="14"/>
    <n v="3284.9459999999999"/>
  </r>
  <r>
    <x v="1"/>
    <x v="2928"/>
    <x v="6"/>
    <n v="27818.478480000002"/>
  </r>
  <r>
    <x v="1"/>
    <x v="2929"/>
    <x v="0"/>
    <n v="4278.4563200000002"/>
  </r>
  <r>
    <x v="1"/>
    <x v="2637"/>
    <x v="4"/>
    <n v="9731.0904800000008"/>
  </r>
  <r>
    <x v="1"/>
    <x v="2637"/>
    <x v="17"/>
    <n v="4631.1632000000009"/>
  </r>
  <r>
    <x v="1"/>
    <x v="2930"/>
    <x v="4"/>
    <n v="5749.6722800000007"/>
  </r>
  <r>
    <x v="1"/>
    <x v="2931"/>
    <x v="18"/>
    <n v="3253.65"/>
  </r>
  <r>
    <x v="1"/>
    <x v="2932"/>
    <x v="15"/>
    <n v="11107.530798"/>
  </r>
  <r>
    <x v="1"/>
    <x v="2659"/>
    <x v="17"/>
    <n v="25848.552576000002"/>
  </r>
  <r>
    <x v="1"/>
    <x v="2933"/>
    <x v="14"/>
    <n v="35109.263280000006"/>
  </r>
  <r>
    <x v="1"/>
    <x v="2934"/>
    <x v="18"/>
    <n v="4283.4856280000004"/>
  </r>
  <r>
    <x v="1"/>
    <x v="2935"/>
    <x v="18"/>
    <n v="4208.2700999999997"/>
  </r>
  <r>
    <x v="1"/>
    <x v="2936"/>
    <x v="0"/>
    <n v="23965.450938000002"/>
  </r>
  <r>
    <x v="1"/>
    <x v="2206"/>
    <x v="10"/>
    <n v="8490.4776000000002"/>
  </r>
  <r>
    <x v="1"/>
    <x v="2937"/>
    <x v="0"/>
    <n v="49171.749705000002"/>
  </r>
  <r>
    <x v="1"/>
    <x v="2938"/>
    <x v="22"/>
    <n v="2560.8627840000004"/>
  </r>
  <r>
    <x v="1"/>
    <x v="2939"/>
    <x v="0"/>
    <n v="237.1208"/>
  </r>
  <r>
    <x v="1"/>
    <x v="2940"/>
    <x v="10"/>
    <n v="1466.0924849999999"/>
  </r>
  <r>
    <x v="1"/>
    <x v="2941"/>
    <x v="16"/>
    <n v="19306.482"/>
  </r>
  <r>
    <x v="1"/>
    <x v="2941"/>
    <x v="6"/>
    <n v="16246.495200000001"/>
  </r>
  <r>
    <x v="1"/>
    <x v="2942"/>
    <x v="3"/>
    <n v="41736.570900000006"/>
  </r>
  <r>
    <x v="1"/>
    <x v="2942"/>
    <x v="23"/>
    <n v="883.76400000000001"/>
  </r>
  <r>
    <x v="1"/>
    <x v="2943"/>
    <x v="14"/>
    <n v="1697.6401199999998"/>
  </r>
  <r>
    <x v="1"/>
    <x v="2944"/>
    <x v="18"/>
    <n v="1777.9003199999997"/>
  </r>
  <r>
    <x v="1"/>
    <x v="2945"/>
    <x v="10"/>
    <n v="3767.3123839999998"/>
  </r>
  <r>
    <x v="1"/>
    <x v="2946"/>
    <x v="16"/>
    <n v="6395.6226780000006"/>
  </r>
  <r>
    <x v="1"/>
    <x v="2947"/>
    <x v="16"/>
    <n v="9421.8466159999989"/>
  </r>
  <r>
    <x v="1"/>
    <x v="2948"/>
    <x v="10"/>
    <n v="14516.610419999999"/>
  </r>
  <r>
    <x v="1"/>
    <x v="2948"/>
    <x v="4"/>
    <n v="6404.5068149999997"/>
  </r>
  <r>
    <x v="1"/>
    <x v="2949"/>
    <x v="14"/>
    <n v="25521.543000000001"/>
  </r>
  <r>
    <x v="1"/>
    <x v="2950"/>
    <x v="18"/>
    <n v="2437.0675200000001"/>
  </r>
  <r>
    <x v="1"/>
    <x v="2951"/>
    <x v="10"/>
    <n v="2424.6409320000002"/>
  </r>
  <r>
    <x v="1"/>
    <x v="2763"/>
    <x v="19"/>
    <n v="355.50900000000001"/>
  </r>
  <r>
    <x v="1"/>
    <x v="2412"/>
    <x v="16"/>
    <n v="8239.0951440000008"/>
  </r>
  <r>
    <x v="1"/>
    <x v="2952"/>
    <x v="6"/>
    <n v="1868.6358400000001"/>
  </r>
  <r>
    <x v="1"/>
    <x v="2894"/>
    <x v="19"/>
    <n v="5363.5945440000014"/>
  </r>
  <r>
    <x v="1"/>
    <x v="2270"/>
    <x v="0"/>
    <n v="48393.448471999996"/>
  </r>
  <r>
    <x v="1"/>
    <x v="2953"/>
    <x v="4"/>
    <n v="1990.9962240000002"/>
  </r>
  <r>
    <x v="1"/>
    <x v="2221"/>
    <x v="15"/>
    <n v="4601.3096879999994"/>
  </r>
  <r>
    <x v="1"/>
    <x v="2226"/>
    <x v="4"/>
    <n v="6793.3467539999992"/>
  </r>
  <r>
    <x v="1"/>
    <x v="2954"/>
    <x v="10"/>
    <n v="11305.215359999998"/>
  </r>
  <r>
    <x v="1"/>
    <x v="2955"/>
    <x v="14"/>
    <n v="7576.4049599999998"/>
  </r>
  <r>
    <x v="1"/>
    <x v="2471"/>
    <x v="14"/>
    <n v="54801.417059999985"/>
  </r>
  <r>
    <x v="1"/>
    <x v="2232"/>
    <x v="4"/>
    <n v="5275.69218"/>
  </r>
  <r>
    <x v="1"/>
    <x v="2389"/>
    <x v="15"/>
    <n v="8537.9365199999993"/>
  </r>
  <r>
    <x v="1"/>
    <x v="2956"/>
    <x v="16"/>
    <n v="13492.255488000001"/>
  </r>
  <r>
    <x v="1"/>
    <x v="2603"/>
    <x v="4"/>
    <n v="159307.06479599996"/>
  </r>
  <r>
    <x v="1"/>
    <x v="2603"/>
    <x v="6"/>
    <n v="8936.5556279999983"/>
  </r>
  <r>
    <x v="1"/>
    <x v="2439"/>
    <x v="17"/>
    <n v="45267.598979999995"/>
  </r>
  <r>
    <x v="1"/>
    <x v="2864"/>
    <x v="16"/>
    <n v="3567.2227200000002"/>
  </r>
  <r>
    <x v="1"/>
    <x v="2509"/>
    <x v="6"/>
    <n v="45965.048832000008"/>
  </r>
  <r>
    <x v="1"/>
    <x v="2957"/>
    <x v="0"/>
    <n v="1978.4951999999998"/>
  </r>
  <r>
    <x v="1"/>
    <x v="2570"/>
    <x v="10"/>
    <n v="17391.032832000001"/>
  </r>
  <r>
    <x v="1"/>
    <x v="2958"/>
    <x v="10"/>
    <n v="2438.6648220000002"/>
  </r>
  <r>
    <x v="1"/>
    <x v="2959"/>
    <x v="10"/>
    <n v="661.40819999999997"/>
  </r>
  <r>
    <x v="1"/>
    <x v="2960"/>
    <x v="16"/>
    <n v="5172.8415359999999"/>
  </r>
  <r>
    <x v="1"/>
    <x v="2453"/>
    <x v="0"/>
    <n v="16293.579040000001"/>
  </r>
  <r>
    <x v="1"/>
    <x v="2269"/>
    <x v="10"/>
    <n v="19457.007030000001"/>
  </r>
  <r>
    <x v="1"/>
    <x v="2608"/>
    <x v="10"/>
    <n v="11834.97075"/>
  </r>
  <r>
    <x v="1"/>
    <x v="2562"/>
    <x v="16"/>
    <n v="70322.906583999997"/>
  </r>
  <r>
    <x v="1"/>
    <x v="2561"/>
    <x v="18"/>
    <n v="10638.84318"/>
  </r>
  <r>
    <x v="1"/>
    <x v="2908"/>
    <x v="15"/>
    <n v="10782.421364000002"/>
  </r>
  <r>
    <x v="1"/>
    <x v="2908"/>
    <x v="19"/>
    <n v="5417.3166190000011"/>
  </r>
  <r>
    <x v="1"/>
    <x v="2961"/>
    <x v="0"/>
    <n v="1379.7955799999997"/>
  </r>
  <r>
    <x v="1"/>
    <x v="2961"/>
    <x v="17"/>
    <n v="26659.107479999999"/>
  </r>
  <r>
    <x v="1"/>
    <x v="2962"/>
    <x v="17"/>
    <n v="13475.906826000002"/>
  </r>
  <r>
    <x v="1"/>
    <x v="2574"/>
    <x v="0"/>
    <n v="13604.996790000001"/>
  </r>
  <r>
    <x v="1"/>
    <x v="2963"/>
    <x v="10"/>
    <n v="4775.156403"/>
  </r>
  <r>
    <x v="1"/>
    <x v="2696"/>
    <x v="14"/>
    <n v="8191.9756800000014"/>
  </r>
  <r>
    <x v="1"/>
    <x v="2964"/>
    <x v="10"/>
    <n v="3695.9537200000004"/>
  </r>
  <r>
    <x v="1"/>
    <x v="2965"/>
    <x v="16"/>
    <n v="150.82199999999997"/>
  </r>
  <r>
    <x v="1"/>
    <x v="2254"/>
    <x v="3"/>
    <n v="155938.88908999998"/>
  </r>
  <r>
    <x v="1"/>
    <x v="2504"/>
    <x v="3"/>
    <n v="57221.747089999997"/>
  </r>
  <r>
    <x v="1"/>
    <x v="2966"/>
    <x v="16"/>
    <n v="1840.381384"/>
  </r>
  <r>
    <x v="1"/>
    <x v="2390"/>
    <x v="16"/>
    <n v="2738.8205700000003"/>
  </r>
  <r>
    <x v="1"/>
    <x v="2967"/>
    <x v="6"/>
    <n v="34744.621149000006"/>
  </r>
  <r>
    <x v="1"/>
    <x v="2968"/>
    <x v="6"/>
    <n v="9532.297297000001"/>
  </r>
  <r>
    <x v="1"/>
    <x v="2969"/>
    <x v="17"/>
    <n v="10342.5756"/>
  </r>
  <r>
    <x v="1"/>
    <x v="2893"/>
    <x v="17"/>
    <n v="4456.8704000000007"/>
  </r>
  <r>
    <x v="1"/>
    <x v="2796"/>
    <x v="18"/>
    <n v="1021.566312"/>
  </r>
  <r>
    <x v="1"/>
    <x v="2796"/>
    <x v="0"/>
    <n v="498.83501200000006"/>
  </r>
  <r>
    <x v="1"/>
    <x v="2970"/>
    <x v="0"/>
    <n v="2855.80654"/>
  </r>
  <r>
    <x v="1"/>
    <x v="2971"/>
    <x v="16"/>
    <n v="4654.9755000000005"/>
  </r>
  <r>
    <x v="1"/>
    <x v="2972"/>
    <x v="16"/>
    <n v="7274.88"/>
  </r>
  <r>
    <x v="1"/>
    <x v="2973"/>
    <x v="14"/>
    <n v="806.67040000000009"/>
  </r>
  <r>
    <x v="1"/>
    <x v="2974"/>
    <x v="14"/>
    <n v="40363.335599999991"/>
  </r>
  <r>
    <x v="1"/>
    <x v="2974"/>
    <x v="10"/>
    <n v="22676.433749999997"/>
  </r>
  <r>
    <x v="1"/>
    <x v="2975"/>
    <x v="6"/>
    <n v="114414.54722599998"/>
  </r>
  <r>
    <x v="1"/>
    <x v="2975"/>
    <x v="16"/>
    <n v="157567.43915800005"/>
  </r>
  <r>
    <x v="1"/>
    <x v="2975"/>
    <x v="18"/>
    <n v="105411.426414"/>
  </r>
  <r>
    <x v="1"/>
    <x v="2976"/>
    <x v="16"/>
    <n v="23964.854400000004"/>
  </r>
  <r>
    <x v="1"/>
    <x v="2977"/>
    <x v="18"/>
    <n v="2164.8853800000002"/>
  </r>
  <r>
    <x v="1"/>
    <x v="2788"/>
    <x v="10"/>
    <n v="4154.4449999999997"/>
  </r>
  <r>
    <x v="1"/>
    <x v="2978"/>
    <x v="16"/>
    <n v="66963.192804000006"/>
  </r>
  <r>
    <x v="1"/>
    <x v="2979"/>
    <x v="18"/>
    <n v="138389.344128"/>
  </r>
  <r>
    <x v="1"/>
    <x v="2980"/>
    <x v="4"/>
    <n v="13133.8753"/>
  </r>
  <r>
    <x v="1"/>
    <x v="2981"/>
    <x v="17"/>
    <n v="6979306114.8258543"/>
  </r>
  <r>
    <x v="1"/>
    <x v="2163"/>
    <x v="15"/>
    <n v="8854.4209949999986"/>
  </r>
  <r>
    <x v="1"/>
    <x v="2549"/>
    <x v="14"/>
    <n v="3586.0736000000002"/>
  </r>
  <r>
    <x v="1"/>
    <x v="2914"/>
    <x v="6"/>
    <n v="1127.3131800000001"/>
  </r>
  <r>
    <x v="1"/>
    <x v="2982"/>
    <x v="14"/>
    <n v="19454.303000000004"/>
  </r>
  <r>
    <x v="1"/>
    <x v="2983"/>
    <x v="10"/>
    <n v="1316.2122119999999"/>
  </r>
  <r>
    <x v="1"/>
    <x v="2319"/>
    <x v="0"/>
    <n v="118593.32241299999"/>
  </r>
  <r>
    <x v="1"/>
    <x v="2480"/>
    <x v="4"/>
    <n v="142999.034598"/>
  </r>
  <r>
    <x v="1"/>
    <x v="2984"/>
    <x v="16"/>
    <n v="54144.515432000015"/>
  </r>
  <r>
    <x v="1"/>
    <x v="2985"/>
    <x v="17"/>
    <n v="1515.2240040000001"/>
  </r>
  <r>
    <x v="1"/>
    <x v="2440"/>
    <x v="10"/>
    <n v="2731.3968000000004"/>
  </r>
  <r>
    <x v="1"/>
    <x v="2986"/>
    <x v="15"/>
    <n v="2118.0418559999998"/>
  </r>
  <r>
    <x v="1"/>
    <x v="2987"/>
    <x v="14"/>
    <n v="34025.379300000001"/>
  </r>
  <r>
    <x v="1"/>
    <x v="2988"/>
    <x v="15"/>
    <n v="11617.5584"/>
  </r>
  <r>
    <x v="1"/>
    <x v="2558"/>
    <x v="15"/>
    <n v="4852.6983359999995"/>
  </r>
  <r>
    <x v="1"/>
    <x v="2989"/>
    <x v="6"/>
    <n v="9755.8923519999989"/>
  </r>
  <r>
    <x v="1"/>
    <x v="2990"/>
    <x v="6"/>
    <n v="67553.064872999996"/>
  </r>
  <r>
    <x v="1"/>
    <x v="2990"/>
    <x v="16"/>
    <n v="6773.642253"/>
  </r>
  <r>
    <x v="1"/>
    <x v="2643"/>
    <x v="6"/>
    <n v="49457.992239000007"/>
  </r>
  <r>
    <x v="1"/>
    <x v="2991"/>
    <x v="3"/>
    <n v="15492.119040000001"/>
  </r>
  <r>
    <x v="1"/>
    <x v="2828"/>
    <x v="16"/>
    <n v="100753.98574500001"/>
  </r>
  <r>
    <x v="1"/>
    <x v="2828"/>
    <x v="6"/>
    <n v="28181.328086000001"/>
  </r>
  <r>
    <x v="1"/>
    <x v="2205"/>
    <x v="10"/>
    <n v="10140.545149000001"/>
  </r>
  <r>
    <x v="1"/>
    <x v="2205"/>
    <x v="14"/>
    <n v="3356.129903"/>
  </r>
  <r>
    <x v="1"/>
    <x v="2574"/>
    <x v="16"/>
    <n v="9734.7096659999988"/>
  </r>
  <r>
    <x v="1"/>
    <x v="2696"/>
    <x v="18"/>
    <n v="20565.508224000001"/>
  </r>
  <r>
    <x v="1"/>
    <x v="2769"/>
    <x v="10"/>
    <n v="8546.1654240000007"/>
  </r>
  <r>
    <x v="1"/>
    <x v="2992"/>
    <x v="18"/>
    <n v="3917.3917200000001"/>
  </r>
  <r>
    <x v="1"/>
    <x v="2993"/>
    <x v="15"/>
    <n v="2441.88"/>
  </r>
  <r>
    <x v="1"/>
    <x v="2956"/>
    <x v="15"/>
    <n v="204611.48185600003"/>
  </r>
  <r>
    <x v="1"/>
    <x v="2358"/>
    <x v="17"/>
    <n v="20583.646370999999"/>
  </r>
  <r>
    <x v="1"/>
    <x v="2994"/>
    <x v="18"/>
    <n v="791.66361600000005"/>
  </r>
  <r>
    <x v="1"/>
    <x v="2994"/>
    <x v="10"/>
    <n v="441.16224"/>
  </r>
  <r>
    <x v="1"/>
    <x v="2995"/>
    <x v="10"/>
    <n v="3762.6062760000004"/>
  </r>
  <r>
    <x v="1"/>
    <x v="2804"/>
    <x v="6"/>
    <n v="12509.941619999998"/>
  </r>
  <r>
    <x v="1"/>
    <x v="2996"/>
    <x v="14"/>
    <n v="105638.80521599998"/>
  </r>
  <r>
    <x v="1"/>
    <x v="2830"/>
    <x v="16"/>
    <n v="14280.017405999999"/>
  </r>
  <r>
    <x v="1"/>
    <x v="2830"/>
    <x v="14"/>
    <n v="4591.9600739999996"/>
  </r>
  <r>
    <x v="1"/>
    <x v="2997"/>
    <x v="14"/>
    <n v="2209.5365039999997"/>
  </r>
  <r>
    <x v="1"/>
    <x v="2833"/>
    <x v="16"/>
    <n v="15258.520816"/>
  </r>
  <r>
    <x v="1"/>
    <x v="2459"/>
    <x v="10"/>
    <n v="3801.1216680000007"/>
  </r>
  <r>
    <x v="1"/>
    <x v="2831"/>
    <x v="21"/>
    <n v="3317.4133200000001"/>
  </r>
  <r>
    <x v="1"/>
    <x v="2998"/>
    <x v="6"/>
    <n v="14108.378855999999"/>
  </r>
  <r>
    <x v="1"/>
    <x v="2999"/>
    <x v="16"/>
    <n v="3198.9979009999997"/>
  </r>
  <r>
    <x v="1"/>
    <x v="2856"/>
    <x v="14"/>
    <n v="2234.9979500000004"/>
  </r>
  <r>
    <x v="1"/>
    <x v="3000"/>
    <x v="6"/>
    <n v="2667.5844000000002"/>
  </r>
  <r>
    <x v="1"/>
    <x v="3001"/>
    <x v="19"/>
    <n v="3440.3645799999999"/>
  </r>
  <r>
    <x v="1"/>
    <x v="3002"/>
    <x v="15"/>
    <n v="203830.37605699999"/>
  </r>
  <r>
    <x v="1"/>
    <x v="3003"/>
    <x v="4"/>
    <n v="10109.342879999998"/>
  </r>
  <r>
    <x v="1"/>
    <x v="2250"/>
    <x v="10"/>
    <n v="4478.0549999999994"/>
  </r>
  <r>
    <x v="1"/>
    <x v="3004"/>
    <x v="17"/>
    <n v="14242.232400000001"/>
  </r>
  <r>
    <x v="1"/>
    <x v="2589"/>
    <x v="14"/>
    <n v="29713.43232"/>
  </r>
  <r>
    <x v="1"/>
    <x v="3005"/>
    <x v="6"/>
    <n v="94200.357279000003"/>
  </r>
  <r>
    <x v="1"/>
    <x v="2643"/>
    <x v="15"/>
    <n v="19800.638952000001"/>
  </r>
  <r>
    <x v="1"/>
    <x v="2643"/>
    <x v="14"/>
    <n v="37664.428656000004"/>
  </r>
  <r>
    <x v="1"/>
    <x v="3006"/>
    <x v="14"/>
    <n v="13786.284028999999"/>
  </r>
  <r>
    <x v="1"/>
    <x v="2935"/>
    <x v="14"/>
    <n v="4430.4585700000007"/>
  </r>
  <r>
    <x v="1"/>
    <x v="3007"/>
    <x v="10"/>
    <n v="3081.689112"/>
  </r>
  <r>
    <x v="1"/>
    <x v="3007"/>
    <x v="18"/>
    <n v="1183.029264"/>
  </r>
  <r>
    <x v="1"/>
    <x v="3008"/>
    <x v="17"/>
    <n v="1040.2925399999999"/>
  </r>
  <r>
    <x v="1"/>
    <x v="3009"/>
    <x v="18"/>
    <n v="1771.6364639999997"/>
  </r>
  <r>
    <x v="1"/>
    <x v="3010"/>
    <x v="18"/>
    <n v="1901.6830559999999"/>
  </r>
  <r>
    <x v="1"/>
    <x v="2275"/>
    <x v="16"/>
    <n v="28594.523327999999"/>
  </r>
  <r>
    <x v="1"/>
    <x v="2275"/>
    <x v="6"/>
    <n v="18192.833526000002"/>
  </r>
  <r>
    <x v="1"/>
    <x v="3011"/>
    <x v="10"/>
    <n v="5223.1731159999999"/>
  </r>
  <r>
    <x v="1"/>
    <x v="3012"/>
    <x v="10"/>
    <n v="1182.3027059999999"/>
  </r>
  <r>
    <x v="1"/>
    <x v="2274"/>
    <x v="0"/>
    <n v="10725.462341999999"/>
  </r>
  <r>
    <x v="1"/>
    <x v="3013"/>
    <x v="6"/>
    <n v="5935.6713600000003"/>
  </r>
  <r>
    <x v="1"/>
    <x v="3014"/>
    <x v="16"/>
    <n v="4026.8684519999997"/>
  </r>
  <r>
    <x v="1"/>
    <x v="2458"/>
    <x v="16"/>
    <n v="6501.5451899999989"/>
  </r>
  <r>
    <x v="1"/>
    <x v="3015"/>
    <x v="10"/>
    <n v="1868.6443800000002"/>
  </r>
  <r>
    <x v="1"/>
    <x v="3016"/>
    <x v="4"/>
    <n v="5863.539726"/>
  </r>
  <r>
    <x v="1"/>
    <x v="3017"/>
    <x v="0"/>
    <n v="2534.947776"/>
  </r>
  <r>
    <x v="1"/>
    <x v="3018"/>
    <x v="4"/>
    <n v="8229.5466120000001"/>
  </r>
  <r>
    <x v="1"/>
    <x v="3019"/>
    <x v="14"/>
    <n v="2512.5312000000004"/>
  </r>
  <r>
    <x v="1"/>
    <x v="3020"/>
    <x v="10"/>
    <n v="2139.6014"/>
  </r>
  <r>
    <x v="1"/>
    <x v="3020"/>
    <x v="21"/>
    <n v="699.00969999999995"/>
  </r>
  <r>
    <x v="1"/>
    <x v="3020"/>
    <x v="19"/>
    <n v="2791.9189000000001"/>
  </r>
  <r>
    <x v="1"/>
    <x v="3021"/>
    <x v="10"/>
    <n v="3361.763132"/>
  </r>
  <r>
    <x v="1"/>
    <x v="3022"/>
    <x v="14"/>
    <n v="336.13725599999998"/>
  </r>
  <r>
    <x v="1"/>
    <x v="3022"/>
    <x v="0"/>
    <n v="1340.737944"/>
  </r>
  <r>
    <x v="1"/>
    <x v="3023"/>
    <x v="10"/>
    <n v="2331.1647970000004"/>
  </r>
  <r>
    <x v="1"/>
    <x v="3024"/>
    <x v="16"/>
    <n v="3026.8442880000002"/>
  </r>
  <r>
    <x v="1"/>
    <x v="3025"/>
    <x v="0"/>
    <n v="4476.337152000001"/>
  </r>
  <r>
    <x v="1"/>
    <x v="3026"/>
    <x v="16"/>
    <n v="18345.18"/>
  </r>
  <r>
    <x v="1"/>
    <x v="3027"/>
    <x v="17"/>
    <n v="1940.36796"/>
  </r>
  <r>
    <x v="1"/>
    <x v="2228"/>
    <x v="0"/>
    <n v="1691.5252999999998"/>
  </r>
  <r>
    <x v="1"/>
    <x v="2228"/>
    <x v="18"/>
    <n v="1697.8655999999999"/>
  </r>
  <r>
    <x v="1"/>
    <x v="2663"/>
    <x v="0"/>
    <n v="194016.381012"/>
  </r>
  <r>
    <x v="1"/>
    <x v="2704"/>
    <x v="0"/>
    <n v="2268.9419069999999"/>
  </r>
  <r>
    <x v="1"/>
    <x v="3028"/>
    <x v="10"/>
    <n v="140095.6128"/>
  </r>
  <r>
    <x v="1"/>
    <x v="2420"/>
    <x v="10"/>
    <n v="8730.1966319999992"/>
  </r>
  <r>
    <x v="1"/>
    <x v="2277"/>
    <x v="10"/>
    <n v="12490.919505"/>
  </r>
  <r>
    <x v="1"/>
    <x v="2319"/>
    <x v="4"/>
    <n v="99812.917751999994"/>
  </r>
  <r>
    <x v="1"/>
    <x v="3029"/>
    <x v="4"/>
    <n v="4699.3751490000004"/>
  </r>
  <r>
    <x v="1"/>
    <x v="2308"/>
    <x v="0"/>
    <n v="11598.186"/>
  </r>
  <r>
    <x v="1"/>
    <x v="3030"/>
    <x v="0"/>
    <n v="5170.4351999999999"/>
  </r>
  <r>
    <x v="1"/>
    <x v="2278"/>
    <x v="14"/>
    <n v="5983.88544"/>
  </r>
  <r>
    <x v="1"/>
    <x v="2278"/>
    <x v="18"/>
    <n v="6901.7702399999998"/>
  </r>
  <r>
    <x v="1"/>
    <x v="2206"/>
    <x v="17"/>
    <n v="12893.7243"/>
  </r>
  <r>
    <x v="1"/>
    <x v="2405"/>
    <x v="15"/>
    <n v="487.07635199999999"/>
  </r>
  <r>
    <x v="1"/>
    <x v="2279"/>
    <x v="0"/>
    <n v="80263.051470000006"/>
  </r>
  <r>
    <x v="1"/>
    <x v="2457"/>
    <x v="10"/>
    <n v="1768.0886599999999"/>
  </r>
  <r>
    <x v="1"/>
    <x v="3031"/>
    <x v="18"/>
    <n v="3014.2094400000001"/>
  </r>
  <r>
    <x v="1"/>
    <x v="3032"/>
    <x v="16"/>
    <n v="1732.0439999999999"/>
  </r>
  <r>
    <x v="1"/>
    <x v="3033"/>
    <x v="0"/>
    <n v="1092.914088"/>
  </r>
  <r>
    <x v="1"/>
    <x v="2715"/>
    <x v="3"/>
    <n v="9106.7350000000006"/>
  </r>
  <r>
    <x v="1"/>
    <x v="3034"/>
    <x v="14"/>
    <n v="4375.9519999999993"/>
  </r>
  <r>
    <x v="1"/>
    <x v="3035"/>
    <x v="14"/>
    <n v="2082.5642880000005"/>
  </r>
  <r>
    <x v="1"/>
    <x v="3029"/>
    <x v="6"/>
    <n v="7028.570796"/>
  </r>
  <r>
    <x v="1"/>
    <x v="3036"/>
    <x v="16"/>
    <n v="2345.2415999999998"/>
  </r>
  <r>
    <x v="1"/>
    <x v="3037"/>
    <x v="10"/>
    <n v="15329.34"/>
  </r>
  <r>
    <x v="1"/>
    <x v="3038"/>
    <x v="3"/>
    <n v="2565.3599999999997"/>
  </r>
  <r>
    <x v="1"/>
    <x v="3039"/>
    <x v="10"/>
    <n v="2969.0300639999996"/>
  </r>
  <r>
    <x v="1"/>
    <x v="3040"/>
    <x v="3"/>
    <n v="1704.8033639999999"/>
  </r>
  <r>
    <x v="1"/>
    <x v="2899"/>
    <x v="10"/>
    <n v="11338.117750000001"/>
  </r>
  <r>
    <x v="1"/>
    <x v="2896"/>
    <x v="18"/>
    <n v="12398.951960999999"/>
  </r>
  <r>
    <x v="1"/>
    <x v="2376"/>
    <x v="4"/>
    <n v="96377.418479999993"/>
  </r>
  <r>
    <x v="1"/>
    <x v="2377"/>
    <x v="10"/>
    <n v="1353.957864"/>
  </r>
  <r>
    <x v="1"/>
    <x v="3041"/>
    <x v="16"/>
    <n v="18473.313600000001"/>
  </r>
  <r>
    <x v="1"/>
    <x v="2209"/>
    <x v="10"/>
    <n v="2746.933"/>
  </r>
  <r>
    <x v="1"/>
    <x v="2283"/>
    <x v="0"/>
    <n v="5445.5615999999991"/>
  </r>
  <r>
    <x v="1"/>
    <x v="3042"/>
    <x v="17"/>
    <n v="4555.4054399999995"/>
  </r>
  <r>
    <x v="1"/>
    <x v="2993"/>
    <x v="18"/>
    <n v="89408.718000000008"/>
  </r>
  <r>
    <x v="1"/>
    <x v="2671"/>
    <x v="6"/>
    <n v="7290.4032000000007"/>
  </r>
  <r>
    <x v="1"/>
    <x v="2452"/>
    <x v="14"/>
    <n v="139696.18250000002"/>
  </r>
  <r>
    <x v="1"/>
    <x v="2553"/>
    <x v="18"/>
    <n v="2648.2124480000002"/>
  </r>
  <r>
    <x v="1"/>
    <x v="3043"/>
    <x v="6"/>
    <n v="2884.2084720000003"/>
  </r>
  <r>
    <x v="1"/>
    <x v="2379"/>
    <x v="6"/>
    <n v="24178.249264000002"/>
  </r>
  <r>
    <x v="1"/>
    <x v="2260"/>
    <x v="6"/>
    <n v="33995.030535999998"/>
  </r>
  <r>
    <x v="1"/>
    <x v="2260"/>
    <x v="17"/>
    <n v="10920.838539999997"/>
  </r>
  <r>
    <x v="1"/>
    <x v="2260"/>
    <x v="0"/>
    <n v="2977.7561999999998"/>
  </r>
  <r>
    <x v="1"/>
    <x v="2631"/>
    <x v="14"/>
    <n v="16492.124376"/>
  </r>
  <r>
    <x v="1"/>
    <x v="2632"/>
    <x v="16"/>
    <n v="7277.5005999999994"/>
  </r>
  <r>
    <x v="1"/>
    <x v="3044"/>
    <x v="4"/>
    <n v="8302.0726080000004"/>
  </r>
  <r>
    <x v="1"/>
    <x v="3045"/>
    <x v="16"/>
    <n v="3191.6249280000006"/>
  </r>
  <r>
    <x v="1"/>
    <x v="3046"/>
    <x v="10"/>
    <n v="5628.2562000000007"/>
  </r>
  <r>
    <x v="1"/>
    <x v="3046"/>
    <x v="19"/>
    <n v="3252.7439279999999"/>
  </r>
  <r>
    <x v="1"/>
    <x v="3047"/>
    <x v="10"/>
    <n v="6048.3670650000004"/>
  </r>
  <r>
    <x v="1"/>
    <x v="3048"/>
    <x v="16"/>
    <n v="9443.3040000000001"/>
  </r>
  <r>
    <x v="1"/>
    <x v="3049"/>
    <x v="15"/>
    <n v="3539.5183440000005"/>
  </r>
  <r>
    <x v="1"/>
    <x v="2629"/>
    <x v="15"/>
    <n v="5951.544335999999"/>
  </r>
  <r>
    <x v="1"/>
    <x v="2629"/>
    <x v="10"/>
    <n v="813.26219399999991"/>
  </r>
  <r>
    <x v="1"/>
    <x v="2691"/>
    <x v="18"/>
    <n v="1543.732992"/>
  </r>
  <r>
    <x v="1"/>
    <x v="2352"/>
    <x v="3"/>
    <n v="2306.1477600000003"/>
  </r>
  <r>
    <x v="1"/>
    <x v="2630"/>
    <x v="6"/>
    <n v="49878.653890000001"/>
  </r>
  <r>
    <x v="1"/>
    <x v="2630"/>
    <x v="16"/>
    <n v="50796.83088400001"/>
  </r>
  <r>
    <x v="1"/>
    <x v="2807"/>
    <x v="4"/>
    <n v="16110.248124"/>
  </r>
  <r>
    <x v="1"/>
    <x v="2438"/>
    <x v="14"/>
    <n v="1777.9199999999998"/>
  </r>
  <r>
    <x v="1"/>
    <x v="2376"/>
    <x v="14"/>
    <n v="24796.739499999996"/>
  </r>
  <r>
    <x v="1"/>
    <x v="2439"/>
    <x v="10"/>
    <n v="13483953249.933849"/>
  </r>
  <r>
    <x v="1"/>
    <x v="2364"/>
    <x v="17"/>
    <n v="1861.4003799999998"/>
  </r>
  <r>
    <x v="1"/>
    <x v="2506"/>
    <x v="4"/>
    <n v="5280.1988800000008"/>
  </r>
  <r>
    <x v="1"/>
    <x v="2549"/>
    <x v="0"/>
    <n v="34905.383579999994"/>
  </r>
  <r>
    <x v="1"/>
    <x v="3035"/>
    <x v="18"/>
    <n v="36945.652296000007"/>
  </r>
  <r>
    <x v="1"/>
    <x v="3050"/>
    <x v="16"/>
    <n v="23344.967099999998"/>
  </r>
  <r>
    <x v="1"/>
    <x v="2238"/>
    <x v="14"/>
    <n v="121529.57109999997"/>
  </r>
  <r>
    <x v="1"/>
    <x v="2562"/>
    <x v="6"/>
    <n v="14547.063104000001"/>
  </r>
  <r>
    <x v="1"/>
    <x v="2368"/>
    <x v="16"/>
    <n v="6548.6611539999994"/>
  </r>
  <r>
    <x v="1"/>
    <x v="2667"/>
    <x v="17"/>
    <n v="9921.6212479999995"/>
  </r>
  <r>
    <x v="1"/>
    <x v="3051"/>
    <x v="6"/>
    <n v="4974.8312399999995"/>
  </r>
  <r>
    <x v="1"/>
    <x v="2583"/>
    <x v="0"/>
    <n v="114212.610036"/>
  </r>
  <r>
    <x v="1"/>
    <x v="2737"/>
    <x v="6"/>
    <n v="8719.5141000000003"/>
  </r>
  <r>
    <x v="1"/>
    <x v="3052"/>
    <x v="10"/>
    <n v="1164.6175499999999"/>
  </r>
  <r>
    <x v="1"/>
    <x v="3053"/>
    <x v="6"/>
    <n v="34375.471899999997"/>
  </r>
  <r>
    <x v="1"/>
    <x v="3054"/>
    <x v="16"/>
    <n v="11356.848"/>
  </r>
  <r>
    <x v="1"/>
    <x v="3055"/>
    <x v="16"/>
    <n v="16359.840000000002"/>
  </r>
  <r>
    <x v="1"/>
    <x v="3056"/>
    <x v="14"/>
    <n v="5025.7129650000006"/>
  </r>
  <r>
    <x v="1"/>
    <x v="2871"/>
    <x v="16"/>
    <n v="12654.632592"/>
  </r>
  <r>
    <x v="1"/>
    <x v="3057"/>
    <x v="16"/>
    <n v="2227.2437460000001"/>
  </r>
  <r>
    <x v="1"/>
    <x v="3058"/>
    <x v="10"/>
    <n v="3370.9344510000001"/>
  </r>
  <r>
    <x v="1"/>
    <x v="3059"/>
    <x v="16"/>
    <n v="5486.7310959999995"/>
  </r>
  <r>
    <x v="1"/>
    <x v="3060"/>
    <x v="16"/>
    <n v="1121.4135899999999"/>
  </r>
  <r>
    <x v="1"/>
    <x v="2908"/>
    <x v="16"/>
    <n v="23287.165187000002"/>
  </r>
  <r>
    <x v="1"/>
    <x v="2768"/>
    <x v="20"/>
    <n v="4083.5077499999998"/>
  </r>
  <r>
    <x v="1"/>
    <x v="3061"/>
    <x v="14"/>
    <n v="2297.8837440000002"/>
  </r>
  <r>
    <x v="1"/>
    <x v="3061"/>
    <x v="0"/>
    <n v="84907.91649600002"/>
  </r>
  <r>
    <x v="1"/>
    <x v="3062"/>
    <x v="18"/>
    <n v="17112.810000000001"/>
  </r>
  <r>
    <x v="1"/>
    <x v="3062"/>
    <x v="14"/>
    <n v="5024.6625000000004"/>
  </r>
  <r>
    <x v="1"/>
    <x v="2817"/>
    <x v="18"/>
    <n v="4938.4295999999995"/>
  </r>
  <r>
    <x v="1"/>
    <x v="3063"/>
    <x v="0"/>
    <n v="6532.9198999999999"/>
  </r>
  <r>
    <x v="1"/>
    <x v="3064"/>
    <x v="6"/>
    <n v="10871.915688000001"/>
  </r>
  <r>
    <x v="1"/>
    <x v="3065"/>
    <x v="18"/>
    <n v="2743.1110079999999"/>
  </r>
  <r>
    <x v="1"/>
    <x v="2549"/>
    <x v="16"/>
    <n v="8144.3093399999998"/>
  </r>
  <r>
    <x v="1"/>
    <x v="3066"/>
    <x v="0"/>
    <n v="23678.683653999997"/>
  </r>
  <r>
    <x v="1"/>
    <x v="3067"/>
    <x v="4"/>
    <n v="2185.1790840000003"/>
  </r>
  <r>
    <x v="1"/>
    <x v="3066"/>
    <x v="16"/>
    <n v="2237.166522"/>
  </r>
  <r>
    <x v="1"/>
    <x v="3067"/>
    <x v="16"/>
    <n v="8130.8010959999992"/>
  </r>
  <r>
    <x v="1"/>
    <x v="3068"/>
    <x v="16"/>
    <n v="1317.6"/>
  </r>
  <r>
    <x v="1"/>
    <x v="2475"/>
    <x v="15"/>
    <n v="24318.876192"/>
  </r>
  <r>
    <x v="1"/>
    <x v="2476"/>
    <x v="16"/>
    <n v="7717.9830000000002"/>
  </r>
  <r>
    <x v="1"/>
    <x v="2694"/>
    <x v="4"/>
    <n v="828.05779999999993"/>
  </r>
  <r>
    <x v="1"/>
    <x v="3069"/>
    <x v="10"/>
    <n v="2020.6374080000001"/>
  </r>
  <r>
    <x v="1"/>
    <x v="3070"/>
    <x v="0"/>
    <n v="3667.4423680000004"/>
  </r>
  <r>
    <x v="1"/>
    <x v="3071"/>
    <x v="18"/>
    <n v="973.19560000000001"/>
  </r>
  <r>
    <x v="1"/>
    <x v="3006"/>
    <x v="10"/>
    <n v="9833.8984799999998"/>
  </r>
  <r>
    <x v="1"/>
    <x v="3072"/>
    <x v="15"/>
    <n v="1189.84887"/>
  </r>
  <r>
    <x v="1"/>
    <x v="3072"/>
    <x v="14"/>
    <n v="6072.5620199999994"/>
  </r>
  <r>
    <x v="1"/>
    <x v="2352"/>
    <x v="15"/>
    <n v="2178.02844"/>
  </r>
  <r>
    <x v="1"/>
    <x v="3072"/>
    <x v="10"/>
    <n v="2506.3483199999996"/>
  </r>
  <r>
    <x v="1"/>
    <x v="3073"/>
    <x v="15"/>
    <n v="1608.1929989999999"/>
  </r>
  <r>
    <x v="1"/>
    <x v="2908"/>
    <x v="10"/>
    <n v="11758.381778000001"/>
  </r>
  <r>
    <x v="1"/>
    <x v="2630"/>
    <x v="3"/>
    <n v="8333.3168000000005"/>
  </r>
  <r>
    <x v="1"/>
    <x v="2608"/>
    <x v="6"/>
    <n v="19658.786399999997"/>
  </r>
  <r>
    <x v="1"/>
    <x v="3074"/>
    <x v="14"/>
    <n v="12041.89372"/>
  </r>
  <r>
    <x v="1"/>
    <x v="2984"/>
    <x v="6"/>
    <n v="21078.338080000001"/>
  </r>
  <r>
    <x v="1"/>
    <x v="2962"/>
    <x v="14"/>
    <n v="6988.2667440000005"/>
  </r>
  <r>
    <x v="1"/>
    <x v="2790"/>
    <x v="0"/>
    <n v="14518.855916000002"/>
  </r>
  <r>
    <x v="1"/>
    <x v="2582"/>
    <x v="10"/>
    <n v="4402.795881"/>
  </r>
  <r>
    <x v="1"/>
    <x v="3075"/>
    <x v="16"/>
    <n v="3856.1753999999996"/>
  </r>
  <r>
    <x v="1"/>
    <x v="3076"/>
    <x v="16"/>
    <n v="2113.56"/>
  </r>
  <r>
    <x v="1"/>
    <x v="3077"/>
    <x v="16"/>
    <n v="1069.2000000000003"/>
  </r>
  <r>
    <x v="1"/>
    <x v="2933"/>
    <x v="0"/>
    <n v="1775.9028000000001"/>
  </r>
  <r>
    <x v="1"/>
    <x v="3078"/>
    <x v="16"/>
    <n v="3436.5255720000005"/>
  </r>
  <r>
    <x v="1"/>
    <x v="3079"/>
    <x v="15"/>
    <n v="22586.978816000003"/>
  </r>
  <r>
    <x v="1"/>
    <x v="3080"/>
    <x v="0"/>
    <n v="943.46752500000002"/>
  </r>
  <r>
    <x v="1"/>
    <x v="3081"/>
    <x v="16"/>
    <n v="773.17840599999988"/>
  </r>
  <r>
    <x v="1"/>
    <x v="2452"/>
    <x v="4"/>
    <n v="2938.2162499999999"/>
  </r>
  <r>
    <x v="1"/>
    <x v="2453"/>
    <x v="16"/>
    <n v="16249.30301"/>
  </r>
  <r>
    <x v="1"/>
    <x v="2874"/>
    <x v="0"/>
    <n v="9626.2930400000005"/>
  </r>
  <r>
    <x v="1"/>
    <x v="3082"/>
    <x v="14"/>
    <n v="7217.3045499999989"/>
  </r>
  <r>
    <x v="1"/>
    <x v="3083"/>
    <x v="4"/>
    <n v="2581.0873000000001"/>
  </r>
  <r>
    <x v="1"/>
    <x v="3084"/>
    <x v="0"/>
    <n v="1795.4015039999999"/>
  </r>
  <r>
    <x v="1"/>
    <x v="3085"/>
    <x v="4"/>
    <n v="3177.4262080000003"/>
  </r>
  <r>
    <x v="1"/>
    <x v="2856"/>
    <x v="15"/>
    <n v="4119.8538000000008"/>
  </r>
  <r>
    <x v="1"/>
    <x v="3086"/>
    <x v="10"/>
    <n v="3045.3487679999998"/>
  </r>
  <r>
    <x v="1"/>
    <x v="3087"/>
    <x v="15"/>
    <n v="2078.0943310000002"/>
  </r>
  <r>
    <x v="1"/>
    <x v="2613"/>
    <x v="15"/>
    <n v="4118.1639839999998"/>
  </r>
  <r>
    <x v="1"/>
    <x v="3088"/>
    <x v="6"/>
    <n v="6316.434432"/>
  </r>
  <r>
    <x v="1"/>
    <x v="3089"/>
    <x v="10"/>
    <n v="1577.8454399999998"/>
  </r>
  <r>
    <x v="1"/>
    <x v="3090"/>
    <x v="0"/>
    <n v="4940.1079200000004"/>
  </r>
  <r>
    <x v="1"/>
    <x v="2173"/>
    <x v="16"/>
    <n v="16213.704"/>
  </r>
  <r>
    <x v="1"/>
    <x v="3091"/>
    <x v="6"/>
    <n v="1909.5149619999997"/>
  </r>
  <r>
    <x v="1"/>
    <x v="2173"/>
    <x v="17"/>
    <n v="24335.324675999997"/>
  </r>
  <r>
    <x v="1"/>
    <x v="2174"/>
    <x v="17"/>
    <n v="19840.002"/>
  </r>
  <r>
    <x v="1"/>
    <x v="2790"/>
    <x v="17"/>
    <n v="17220.571200000002"/>
  </r>
  <r>
    <x v="1"/>
    <x v="3020"/>
    <x v="18"/>
    <n v="1546.3358000000001"/>
  </r>
  <r>
    <x v="1"/>
    <x v="3092"/>
    <x v="14"/>
    <n v="4287.9380460000002"/>
  </r>
  <r>
    <x v="1"/>
    <x v="2295"/>
    <x v="16"/>
    <n v="1595.7815000000001"/>
  </r>
  <r>
    <x v="1"/>
    <x v="2325"/>
    <x v="0"/>
    <n v="5018.5862999999999"/>
  </r>
  <r>
    <x v="1"/>
    <x v="2229"/>
    <x v="16"/>
    <n v="26145.066564000001"/>
  </r>
  <r>
    <x v="1"/>
    <x v="3093"/>
    <x v="0"/>
    <n v="2436.6137399999998"/>
  </r>
  <r>
    <x v="1"/>
    <x v="3094"/>
    <x v="0"/>
    <n v="3384.0661019999998"/>
  </r>
  <r>
    <x v="1"/>
    <x v="3095"/>
    <x v="0"/>
    <n v="3828.4407000000001"/>
  </r>
  <r>
    <x v="1"/>
    <x v="3096"/>
    <x v="16"/>
    <n v="2032.9166400000001"/>
  </r>
  <r>
    <x v="1"/>
    <x v="3095"/>
    <x v="16"/>
    <n v="13455.944992000001"/>
  </r>
  <r>
    <x v="1"/>
    <x v="3097"/>
    <x v="16"/>
    <n v="1235.2994640000002"/>
  </r>
  <r>
    <x v="1"/>
    <x v="3098"/>
    <x v="4"/>
    <n v="3700.6974399999999"/>
  </r>
  <r>
    <x v="1"/>
    <x v="3099"/>
    <x v="16"/>
    <n v="2500.5888"/>
  </r>
  <r>
    <x v="1"/>
    <x v="3100"/>
    <x v="17"/>
    <n v="2996.8003520000002"/>
  </r>
  <r>
    <x v="1"/>
    <x v="3101"/>
    <x v="15"/>
    <n v="10605.97356"/>
  </r>
  <r>
    <x v="1"/>
    <x v="3102"/>
    <x v="14"/>
    <n v="2755.6813440000001"/>
  </r>
  <r>
    <x v="1"/>
    <x v="3103"/>
    <x v="10"/>
    <n v="781.90695000000017"/>
  </r>
  <r>
    <x v="1"/>
    <x v="3104"/>
    <x v="0"/>
    <n v="1490.9118720000001"/>
  </r>
  <r>
    <x v="1"/>
    <x v="3105"/>
    <x v="20"/>
    <n v="215.66619900000001"/>
  </r>
  <r>
    <x v="1"/>
    <x v="3106"/>
    <x v="15"/>
    <n v="849.33672600000011"/>
  </r>
  <r>
    <x v="1"/>
    <x v="3106"/>
    <x v="18"/>
    <n v="986.64008799999999"/>
  </r>
  <r>
    <x v="1"/>
    <x v="2555"/>
    <x v="16"/>
    <n v="15711.250856000002"/>
  </r>
  <r>
    <x v="1"/>
    <x v="3107"/>
    <x v="15"/>
    <n v="384.02783999999997"/>
  </r>
  <r>
    <x v="1"/>
    <x v="3107"/>
    <x v="14"/>
    <n v="2591.9712"/>
  </r>
  <r>
    <x v="1"/>
    <x v="3108"/>
    <x v="10"/>
    <n v="1085.3964799999999"/>
  </r>
  <r>
    <x v="1"/>
    <x v="2517"/>
    <x v="18"/>
    <n v="1396.5896240000002"/>
  </r>
  <r>
    <x v="1"/>
    <x v="2517"/>
    <x v="16"/>
    <n v="7333.1461199999994"/>
  </r>
  <r>
    <x v="1"/>
    <x v="2917"/>
    <x v="10"/>
    <n v="3912.541776"/>
  </r>
  <r>
    <x v="1"/>
    <x v="2520"/>
    <x v="16"/>
    <n v="4550.8995730000006"/>
  </r>
  <r>
    <x v="1"/>
    <x v="2895"/>
    <x v="6"/>
    <n v="3266.6927999999998"/>
  </r>
  <r>
    <x v="1"/>
    <x v="2963"/>
    <x v="4"/>
    <n v="5841.6291059999994"/>
  </r>
  <r>
    <x v="1"/>
    <x v="3109"/>
    <x v="14"/>
    <n v="9669.023000000001"/>
  </r>
  <r>
    <x v="1"/>
    <x v="2734"/>
    <x v="14"/>
    <n v="3549.784944"/>
  </r>
  <r>
    <x v="1"/>
    <x v="3110"/>
    <x v="10"/>
    <n v="1462.5664199999999"/>
  </r>
  <r>
    <x v="1"/>
    <x v="3110"/>
    <x v="14"/>
    <n v="1745.0002799999997"/>
  </r>
  <r>
    <x v="1"/>
    <x v="2318"/>
    <x v="0"/>
    <n v="42914.152007999997"/>
  </r>
  <r>
    <x v="1"/>
    <x v="3111"/>
    <x v="20"/>
    <n v="622.14952800000003"/>
  </r>
  <r>
    <x v="1"/>
    <x v="3111"/>
    <x v="15"/>
    <n v="2047.3241360000002"/>
  </r>
  <r>
    <x v="1"/>
    <x v="3112"/>
    <x v="10"/>
    <n v="893.55678799999987"/>
  </r>
  <r>
    <x v="1"/>
    <x v="3112"/>
    <x v="14"/>
    <n v="261.26487399999996"/>
  </r>
  <r>
    <x v="1"/>
    <x v="3112"/>
    <x v="19"/>
    <n v="2119.491966"/>
  </r>
  <r>
    <x v="1"/>
    <x v="3113"/>
    <x v="15"/>
    <n v="11461.925279999999"/>
  </r>
  <r>
    <x v="1"/>
    <x v="3114"/>
    <x v="0"/>
    <n v="3043.5773759999997"/>
  </r>
  <r>
    <x v="1"/>
    <x v="3115"/>
    <x v="16"/>
    <n v="1299.3755780000001"/>
  </r>
  <r>
    <x v="1"/>
    <x v="3116"/>
    <x v="0"/>
    <n v="1430.2052120000003"/>
  </r>
  <r>
    <x v="1"/>
    <x v="2223"/>
    <x v="0"/>
    <n v="5659.0934399999996"/>
  </r>
  <r>
    <x v="1"/>
    <x v="3117"/>
    <x v="16"/>
    <n v="20505.725008999998"/>
  </r>
  <r>
    <x v="1"/>
    <x v="2421"/>
    <x v="19"/>
    <n v="3580.2741960000003"/>
  </r>
  <r>
    <x v="1"/>
    <x v="3118"/>
    <x v="16"/>
    <n v="1119.3728000000001"/>
  </r>
  <r>
    <x v="1"/>
    <x v="3092"/>
    <x v="15"/>
    <n v="2530.6949919999997"/>
  </r>
  <r>
    <x v="1"/>
    <x v="3119"/>
    <x v="3"/>
    <n v="8051.2931520000011"/>
  </r>
  <r>
    <x v="1"/>
    <x v="3120"/>
    <x v="16"/>
    <n v="3931.9896559999997"/>
  </r>
  <r>
    <x v="1"/>
    <x v="3121"/>
    <x v="6"/>
    <n v="13419.016184"/>
  </r>
  <r>
    <x v="1"/>
    <x v="3122"/>
    <x v="6"/>
    <n v="1222.3373999999999"/>
  </r>
  <r>
    <x v="1"/>
    <x v="3123"/>
    <x v="0"/>
    <n v="1219.5933749999999"/>
  </r>
  <r>
    <x v="1"/>
    <x v="2882"/>
    <x v="16"/>
    <n v="116117.061732"/>
  </r>
  <r>
    <x v="1"/>
    <x v="3124"/>
    <x v="17"/>
    <n v="261.31523000000004"/>
  </r>
  <r>
    <x v="1"/>
    <x v="3125"/>
    <x v="19"/>
    <n v="1601.3612159999998"/>
  </r>
  <r>
    <x v="1"/>
    <x v="3126"/>
    <x v="16"/>
    <n v="13603.67823"/>
  </r>
  <r>
    <x v="1"/>
    <x v="3127"/>
    <x v="0"/>
    <n v="1533.0724200000002"/>
  </r>
  <r>
    <x v="1"/>
    <x v="3128"/>
    <x v="0"/>
    <n v="1014.1397760000001"/>
  </r>
  <r>
    <x v="1"/>
    <x v="3129"/>
    <x v="18"/>
    <n v="2626.3722000000002"/>
  </r>
  <r>
    <x v="1"/>
    <x v="3130"/>
    <x v="18"/>
    <n v="2263.3687440000003"/>
  </r>
  <r>
    <x v="1"/>
    <x v="3131"/>
    <x v="18"/>
    <n v="126885.64449600001"/>
  </r>
  <r>
    <x v="1"/>
    <x v="2270"/>
    <x v="4"/>
    <n v="5906.8783079999994"/>
  </r>
  <r>
    <x v="1"/>
    <x v="2336"/>
    <x v="18"/>
    <n v="14223.213888000002"/>
  </r>
  <r>
    <x v="1"/>
    <x v="3063"/>
    <x v="15"/>
    <n v="9886.4480000000003"/>
  </r>
  <r>
    <x v="1"/>
    <x v="3132"/>
    <x v="16"/>
    <n v="1719.1585319999999"/>
  </r>
  <r>
    <x v="1"/>
    <x v="3082"/>
    <x v="6"/>
    <n v="25944.596030000001"/>
  </r>
  <r>
    <x v="1"/>
    <x v="3133"/>
    <x v="15"/>
    <n v="1803.7027680000001"/>
  </r>
  <r>
    <x v="1"/>
    <x v="3134"/>
    <x v="4"/>
    <n v="4901.224776"/>
  </r>
  <r>
    <x v="1"/>
    <x v="2250"/>
    <x v="17"/>
    <n v="3983.8650000000002"/>
  </r>
  <r>
    <x v="1"/>
    <x v="3135"/>
    <x v="0"/>
    <n v="1707.8957280000002"/>
  </r>
  <r>
    <x v="1"/>
    <x v="3117"/>
    <x v="10"/>
    <n v="12554.812116000001"/>
  </r>
  <r>
    <x v="1"/>
    <x v="3136"/>
    <x v="10"/>
    <n v="5995.1468339999992"/>
  </r>
  <r>
    <x v="1"/>
    <x v="2330"/>
    <x v="0"/>
    <n v="7480.6179840000004"/>
  </r>
  <r>
    <x v="1"/>
    <x v="2330"/>
    <x v="22"/>
    <n v="1401.024128"/>
  </r>
  <r>
    <x v="1"/>
    <x v="3137"/>
    <x v="16"/>
    <n v="18687.346649999999"/>
  </r>
  <r>
    <x v="1"/>
    <x v="3138"/>
    <x v="16"/>
    <n v="5205.2647569999999"/>
  </r>
  <r>
    <x v="1"/>
    <x v="3139"/>
    <x v="6"/>
    <n v="2397.6874799999996"/>
  </r>
  <r>
    <x v="1"/>
    <x v="3140"/>
    <x v="16"/>
    <n v="16173.676695"/>
  </r>
  <r>
    <x v="1"/>
    <x v="3141"/>
    <x v="14"/>
    <n v="23458.855899999999"/>
  </r>
  <r>
    <x v="1"/>
    <x v="3142"/>
    <x v="10"/>
    <n v="4114.8648000000003"/>
  </r>
  <r>
    <x v="1"/>
    <x v="3143"/>
    <x v="19"/>
    <n v="8476.4803499999998"/>
  </r>
  <r>
    <x v="1"/>
    <x v="3144"/>
    <x v="17"/>
    <n v="303.888375"/>
  </r>
  <r>
    <x v="1"/>
    <x v="2448"/>
    <x v="15"/>
    <n v="64951.698980000001"/>
  </r>
  <r>
    <x v="1"/>
    <x v="2300"/>
    <x v="4"/>
    <n v="1694.7"/>
  </r>
  <r>
    <x v="1"/>
    <x v="3145"/>
    <x v="16"/>
    <n v="3964.7490630000002"/>
  </r>
  <r>
    <x v="1"/>
    <x v="2162"/>
    <x v="16"/>
    <n v="63733.78730399999"/>
  </r>
  <r>
    <x v="1"/>
    <x v="3146"/>
    <x v="15"/>
    <n v="8380.0849319999998"/>
  </r>
  <r>
    <x v="1"/>
    <x v="2954"/>
    <x v="17"/>
    <n v="18880.189425"/>
  </r>
  <r>
    <x v="1"/>
    <x v="2954"/>
    <x v="15"/>
    <n v="2272.3831799999998"/>
  </r>
  <r>
    <x v="1"/>
    <x v="2353"/>
    <x v="18"/>
    <n v="724.00412000000006"/>
  </r>
  <r>
    <x v="1"/>
    <x v="2269"/>
    <x v="0"/>
    <n v="11731.302288000003"/>
  </r>
  <r>
    <x v="1"/>
    <x v="2220"/>
    <x v="16"/>
    <n v="2163.8407999999999"/>
  </r>
  <r>
    <x v="1"/>
    <x v="2220"/>
    <x v="17"/>
    <n v="2237.0066400000001"/>
  </r>
  <r>
    <x v="1"/>
    <x v="2553"/>
    <x v="17"/>
    <n v="13207.228034000002"/>
  </r>
  <r>
    <x v="1"/>
    <x v="2493"/>
    <x v="15"/>
    <n v="2159.7135299999995"/>
  </r>
  <r>
    <x v="1"/>
    <x v="2820"/>
    <x v="4"/>
    <n v="2761.3716480000003"/>
  </r>
  <r>
    <x v="1"/>
    <x v="2719"/>
    <x v="6"/>
    <n v="11259.114539999999"/>
  </r>
  <r>
    <x v="1"/>
    <x v="3147"/>
    <x v="17"/>
    <n v="37286.704620000004"/>
  </r>
  <r>
    <x v="1"/>
    <x v="3148"/>
    <x v="14"/>
    <n v="585.967668"/>
  </r>
  <r>
    <x v="1"/>
    <x v="2734"/>
    <x v="16"/>
    <n v="12325.384711999999"/>
  </r>
  <r>
    <x v="1"/>
    <x v="2779"/>
    <x v="15"/>
    <n v="3114.4064039999998"/>
  </r>
  <r>
    <x v="1"/>
    <x v="3149"/>
    <x v="17"/>
    <n v="1488.5711999999999"/>
  </r>
  <r>
    <x v="1"/>
    <x v="2360"/>
    <x v="0"/>
    <n v="22375.007999999998"/>
  </r>
  <r>
    <x v="1"/>
    <x v="2913"/>
    <x v="3"/>
    <n v="1940.8370799999998"/>
  </r>
  <r>
    <x v="1"/>
    <x v="2812"/>
    <x v="18"/>
    <n v="5375.4000000000005"/>
  </r>
  <r>
    <x v="1"/>
    <x v="2179"/>
    <x v="4"/>
    <n v="237557.57090400002"/>
  </r>
  <r>
    <x v="1"/>
    <x v="2179"/>
    <x v="10"/>
    <n v="38626.415730000001"/>
  </r>
  <r>
    <x v="1"/>
    <x v="3150"/>
    <x v="0"/>
    <n v="4473.0335600000008"/>
  </r>
  <r>
    <x v="1"/>
    <x v="3151"/>
    <x v="16"/>
    <n v="22621.452084"/>
  </r>
  <r>
    <x v="1"/>
    <x v="3152"/>
    <x v="16"/>
    <n v="22638.830514000001"/>
  </r>
  <r>
    <x v="1"/>
    <x v="3153"/>
    <x v="14"/>
    <n v="1687.8135999999997"/>
  </r>
  <r>
    <x v="1"/>
    <x v="3154"/>
    <x v="17"/>
    <n v="29428.285625"/>
  </r>
  <r>
    <x v="1"/>
    <x v="3155"/>
    <x v="0"/>
    <n v="2617.7050099999997"/>
  </r>
  <r>
    <x v="1"/>
    <x v="3156"/>
    <x v="10"/>
    <n v="3595.0293460000003"/>
  </r>
  <r>
    <x v="1"/>
    <x v="2190"/>
    <x v="22"/>
    <n v="9333.680832"/>
  </r>
  <r>
    <x v="1"/>
    <x v="3157"/>
    <x v="16"/>
    <n v="4477.3512899999996"/>
  </r>
  <r>
    <x v="1"/>
    <x v="2588"/>
    <x v="0"/>
    <n v="4953.6922500000001"/>
  </r>
  <r>
    <x v="1"/>
    <x v="2292"/>
    <x v="17"/>
    <n v="18795.956868000001"/>
  </r>
  <r>
    <x v="1"/>
    <x v="2392"/>
    <x v="10"/>
    <n v="10266.626867999999"/>
  </r>
  <r>
    <x v="1"/>
    <x v="2251"/>
    <x v="22"/>
    <n v="12522.994199999999"/>
  </r>
  <r>
    <x v="1"/>
    <x v="3158"/>
    <x v="4"/>
    <n v="7020.9866999999995"/>
  </r>
  <r>
    <x v="1"/>
    <x v="3159"/>
    <x v="17"/>
    <n v="5008.4823460000007"/>
  </r>
  <r>
    <x v="1"/>
    <x v="2578"/>
    <x v="18"/>
    <n v="1101.8154239999999"/>
  </r>
  <r>
    <x v="1"/>
    <x v="3160"/>
    <x v="22"/>
    <n v="21701.44254"/>
  </r>
  <r>
    <x v="1"/>
    <x v="3161"/>
    <x v="14"/>
    <n v="1767.5927999999999"/>
  </r>
  <r>
    <x v="1"/>
    <x v="2839"/>
    <x v="17"/>
    <n v="5840.1543759999995"/>
  </r>
  <r>
    <x v="1"/>
    <x v="2936"/>
    <x v="15"/>
    <n v="4661.0230919999995"/>
  </r>
  <r>
    <x v="1"/>
    <x v="2936"/>
    <x v="18"/>
    <n v="5314.1965799999998"/>
  </r>
  <r>
    <x v="1"/>
    <x v="2368"/>
    <x v="24"/>
    <n v="4125.8681099999994"/>
  </r>
  <r>
    <x v="1"/>
    <x v="2689"/>
    <x v="18"/>
    <n v="3589.8573599999995"/>
  </r>
  <r>
    <x v="1"/>
    <x v="2689"/>
    <x v="17"/>
    <n v="3488.3938799999992"/>
  </r>
  <r>
    <x v="1"/>
    <x v="2997"/>
    <x v="0"/>
    <n v="46896.957947999988"/>
  </r>
  <r>
    <x v="1"/>
    <x v="2149"/>
    <x v="0"/>
    <n v="1639.9762979999998"/>
  </r>
  <r>
    <x v="1"/>
    <x v="2236"/>
    <x v="16"/>
    <n v="4758.6000000000004"/>
  </r>
  <r>
    <x v="1"/>
    <x v="3152"/>
    <x v="14"/>
    <n v="580.71016200000008"/>
  </r>
  <r>
    <x v="1"/>
    <x v="3152"/>
    <x v="4"/>
    <n v="8265.8845959999999"/>
  </r>
  <r>
    <x v="1"/>
    <x v="3162"/>
    <x v="4"/>
    <n v="1399.6464000000001"/>
  </r>
  <r>
    <x v="1"/>
    <x v="3163"/>
    <x v="22"/>
    <n v="1086.4887000000001"/>
  </r>
  <r>
    <x v="1"/>
    <x v="2238"/>
    <x v="6"/>
    <n v="75471.494799999986"/>
  </r>
  <r>
    <x v="1"/>
    <x v="2238"/>
    <x v="16"/>
    <n v="37171.272549999994"/>
  </r>
  <r>
    <x v="1"/>
    <x v="2238"/>
    <x v="17"/>
    <n v="139439.58024999997"/>
  </r>
  <r>
    <x v="1"/>
    <x v="2266"/>
    <x v="16"/>
    <n v="3805.4820960000006"/>
  </r>
  <r>
    <x v="1"/>
    <x v="2438"/>
    <x v="6"/>
    <n v="6221.7599999999993"/>
  </r>
  <r>
    <x v="1"/>
    <x v="2605"/>
    <x v="6"/>
    <n v="13992.610700000003"/>
  </r>
  <r>
    <x v="1"/>
    <x v="3164"/>
    <x v="15"/>
    <n v="13424.010264"/>
  </r>
  <r>
    <x v="1"/>
    <x v="2230"/>
    <x v="6"/>
    <n v="3031.3881839999995"/>
  </r>
  <r>
    <x v="1"/>
    <x v="3165"/>
    <x v="16"/>
    <n v="9215.5319999999992"/>
  </r>
  <r>
    <x v="1"/>
    <x v="3166"/>
    <x v="10"/>
    <n v="1055.765844"/>
  </r>
  <r>
    <x v="1"/>
    <x v="3167"/>
    <x v="14"/>
    <n v="1411.8181"/>
  </r>
  <r>
    <x v="1"/>
    <x v="2179"/>
    <x v="14"/>
    <n v="51486.658290000007"/>
  </r>
  <r>
    <x v="1"/>
    <x v="2179"/>
    <x v="0"/>
    <n v="37333.663937999991"/>
  </r>
  <r>
    <x v="1"/>
    <x v="3168"/>
    <x v="6"/>
    <n v="1579.5780000000002"/>
  </r>
  <r>
    <x v="1"/>
    <x v="3169"/>
    <x v="10"/>
    <n v="1635.2770939999998"/>
  </r>
  <r>
    <x v="1"/>
    <x v="3169"/>
    <x v="0"/>
    <n v="1184.4968979999999"/>
  </r>
  <r>
    <x v="1"/>
    <x v="2975"/>
    <x v="17"/>
    <n v="182218.87674200002"/>
  </r>
  <r>
    <x v="1"/>
    <x v="2975"/>
    <x v="14"/>
    <n v="3927.4994919999999"/>
  </r>
  <r>
    <x v="1"/>
    <x v="2975"/>
    <x v="4"/>
    <n v="40917.246704000005"/>
  </r>
  <r>
    <x v="1"/>
    <x v="2174"/>
    <x v="16"/>
    <n v="15073.968000000001"/>
  </r>
  <r>
    <x v="1"/>
    <x v="3170"/>
    <x v="6"/>
    <n v="50688.580400000006"/>
  </r>
  <r>
    <x v="1"/>
    <x v="3170"/>
    <x v="17"/>
    <n v="91754.913400000005"/>
  </r>
  <r>
    <x v="1"/>
    <x v="3170"/>
    <x v="0"/>
    <n v="42542.29"/>
  </r>
  <r>
    <x v="1"/>
    <x v="3171"/>
    <x v="21"/>
    <n v="2072.454538"/>
  </r>
  <r>
    <x v="1"/>
    <x v="2157"/>
    <x v="14"/>
    <n v="2963.4823080000001"/>
  </r>
  <r>
    <x v="1"/>
    <x v="3172"/>
    <x v="0"/>
    <n v="2671.3450800000001"/>
  </r>
  <r>
    <x v="1"/>
    <x v="2157"/>
    <x v="4"/>
    <n v="3292.1923539999998"/>
  </r>
  <r>
    <x v="1"/>
    <x v="2451"/>
    <x v="6"/>
    <n v="26679.062780999997"/>
  </r>
  <r>
    <x v="1"/>
    <x v="3173"/>
    <x v="3"/>
    <n v="931.37193600000001"/>
  </r>
  <r>
    <x v="1"/>
    <x v="3174"/>
    <x v="16"/>
    <n v="614.66039999999998"/>
  </r>
  <r>
    <x v="1"/>
    <x v="3175"/>
    <x v="14"/>
    <n v="1790.9110639999999"/>
  </r>
  <r>
    <x v="1"/>
    <x v="3176"/>
    <x v="10"/>
    <n v="2443.4934400000006"/>
  </r>
  <r>
    <x v="1"/>
    <x v="3177"/>
    <x v="4"/>
    <n v="3308.184084"/>
  </r>
  <r>
    <x v="1"/>
    <x v="3157"/>
    <x v="17"/>
    <n v="4333.1600099999996"/>
  </r>
  <r>
    <x v="1"/>
    <x v="3178"/>
    <x v="4"/>
    <n v="2850.17112"/>
  </r>
  <r>
    <x v="1"/>
    <x v="3179"/>
    <x v="16"/>
    <n v="514.995"/>
  </r>
  <r>
    <x v="1"/>
    <x v="3180"/>
    <x v="4"/>
    <n v="2558.4864000000002"/>
  </r>
  <r>
    <x v="1"/>
    <x v="3181"/>
    <x v="0"/>
    <n v="1575.927234"/>
  </r>
  <r>
    <x v="1"/>
    <x v="2382"/>
    <x v="4"/>
    <n v="5835.0001359999997"/>
  </r>
  <r>
    <x v="1"/>
    <x v="3182"/>
    <x v="10"/>
    <n v="43121.900080000007"/>
  </r>
  <r>
    <x v="1"/>
    <x v="2372"/>
    <x v="17"/>
    <n v="9993.8449599999985"/>
  </r>
  <r>
    <x v="1"/>
    <x v="3183"/>
    <x v="6"/>
    <n v="1727.1114480000001"/>
  </r>
  <r>
    <x v="1"/>
    <x v="3184"/>
    <x v="15"/>
    <n v="1897.9336799999999"/>
  </r>
  <r>
    <x v="1"/>
    <x v="2360"/>
    <x v="18"/>
    <n v="14095.6008"/>
  </r>
  <r>
    <x v="1"/>
    <x v="2360"/>
    <x v="14"/>
    <n v="45211.255199999992"/>
  </r>
  <r>
    <x v="1"/>
    <x v="2278"/>
    <x v="17"/>
    <n v="6428.8108799999991"/>
  </r>
  <r>
    <x v="1"/>
    <x v="2278"/>
    <x v="4"/>
    <n v="2022.0595199999998"/>
  </r>
  <r>
    <x v="1"/>
    <x v="3185"/>
    <x v="3"/>
    <n v="1651.7003999999999"/>
  </r>
  <r>
    <x v="1"/>
    <x v="3186"/>
    <x v="16"/>
    <n v="1596.0672"/>
  </r>
  <r>
    <x v="1"/>
    <x v="3187"/>
    <x v="14"/>
    <n v="738"/>
  </r>
  <r>
    <x v="1"/>
    <x v="3047"/>
    <x v="17"/>
    <n v="12048.223005"/>
  </r>
  <r>
    <x v="1"/>
    <x v="3188"/>
    <x v="0"/>
    <n v="5967.9177600000003"/>
  </r>
  <r>
    <x v="1"/>
    <x v="2190"/>
    <x v="16"/>
    <n v="9963.2479679999997"/>
  </r>
  <r>
    <x v="1"/>
    <x v="3189"/>
    <x v="23"/>
    <n v="10571.990519999999"/>
  </r>
  <r>
    <x v="1"/>
    <x v="3004"/>
    <x v="0"/>
    <n v="34575.13248"/>
  </r>
  <r>
    <x v="1"/>
    <x v="2590"/>
    <x v="0"/>
    <n v="3294.5282999999999"/>
  </r>
  <r>
    <x v="1"/>
    <x v="3190"/>
    <x v="6"/>
    <n v="8497.5389999999989"/>
  </r>
  <r>
    <x v="1"/>
    <x v="2392"/>
    <x v="22"/>
    <n v="2454.5868900000005"/>
  </r>
  <r>
    <x v="1"/>
    <x v="3191"/>
    <x v="0"/>
    <n v="1855.0928000000001"/>
  </r>
  <r>
    <x v="1"/>
    <x v="2485"/>
    <x v="10"/>
    <n v="1073.3006399999999"/>
  </r>
  <r>
    <x v="1"/>
    <x v="3192"/>
    <x v="18"/>
    <n v="1455.9820990000003"/>
  </r>
  <r>
    <x v="1"/>
    <x v="3193"/>
    <x v="10"/>
    <n v="13958.624168999999"/>
  </r>
  <r>
    <x v="1"/>
    <x v="3161"/>
    <x v="19"/>
    <n v="3985.8218999999999"/>
  </r>
  <r>
    <x v="1"/>
    <x v="3194"/>
    <x v="16"/>
    <n v="8032.734974"/>
  </r>
  <r>
    <x v="1"/>
    <x v="2318"/>
    <x v="6"/>
    <n v="42878.762135999998"/>
  </r>
  <r>
    <x v="1"/>
    <x v="3074"/>
    <x v="16"/>
    <n v="8180.2338"/>
  </r>
  <r>
    <x v="1"/>
    <x v="3195"/>
    <x v="0"/>
    <n v="15347.981226000002"/>
  </r>
  <r>
    <x v="1"/>
    <x v="3196"/>
    <x v="0"/>
    <n v="3589.8191999999999"/>
  </r>
  <r>
    <x v="1"/>
    <x v="2165"/>
    <x v="6"/>
    <n v="55442.243415000004"/>
  </r>
  <r>
    <x v="1"/>
    <x v="3197"/>
    <x v="0"/>
    <n v="1016.9639999999999"/>
  </r>
  <r>
    <x v="1"/>
    <x v="3198"/>
    <x v="15"/>
    <n v="1087.6947479999999"/>
  </r>
  <r>
    <x v="1"/>
    <x v="2863"/>
    <x v="18"/>
    <n v="4142.1497039999995"/>
  </r>
  <r>
    <x v="1"/>
    <x v="2817"/>
    <x v="6"/>
    <n v="1611.0509999999999"/>
  </r>
  <r>
    <x v="1"/>
    <x v="3199"/>
    <x v="10"/>
    <n v="11950.502784"/>
  </r>
  <r>
    <x v="1"/>
    <x v="2467"/>
    <x v="10"/>
    <n v="6195.6448000000009"/>
  </r>
  <r>
    <x v="1"/>
    <x v="2897"/>
    <x v="14"/>
    <n v="28541.809842000002"/>
  </r>
  <r>
    <x v="1"/>
    <x v="3200"/>
    <x v="17"/>
    <n v="5332.32"/>
  </r>
  <r>
    <x v="1"/>
    <x v="2982"/>
    <x v="19"/>
    <n v="3824.4690000000001"/>
  </r>
  <r>
    <x v="1"/>
    <x v="2982"/>
    <x v="10"/>
    <n v="9577.248999999998"/>
  </r>
  <r>
    <x v="1"/>
    <x v="2468"/>
    <x v="6"/>
    <n v="19460.041680000002"/>
  </r>
  <r>
    <x v="1"/>
    <x v="2670"/>
    <x v="3"/>
    <n v="2989.8240000000001"/>
  </r>
  <r>
    <x v="1"/>
    <x v="2256"/>
    <x v="0"/>
    <n v="536.9688000000001"/>
  </r>
  <r>
    <x v="1"/>
    <x v="3180"/>
    <x v="6"/>
    <n v="2687.9040000000005"/>
  </r>
  <r>
    <x v="1"/>
    <x v="2942"/>
    <x v="16"/>
    <n v="41577.059800000003"/>
  </r>
  <r>
    <x v="1"/>
    <x v="3201"/>
    <x v="10"/>
    <n v="10465.282080000001"/>
  </r>
  <r>
    <x v="1"/>
    <x v="3202"/>
    <x v="16"/>
    <n v="6180.192"/>
  </r>
  <r>
    <x v="1"/>
    <x v="3203"/>
    <x v="16"/>
    <n v="3661.2000000000003"/>
  </r>
  <r>
    <x v="1"/>
    <x v="3204"/>
    <x v="0"/>
    <n v="1519.3053"/>
  </r>
  <r>
    <x v="1"/>
    <x v="3205"/>
    <x v="4"/>
    <n v="3217.3125600000003"/>
  </r>
  <r>
    <x v="1"/>
    <x v="2630"/>
    <x v="17"/>
    <n v="35511.793600000005"/>
  </r>
  <r>
    <x v="1"/>
    <x v="3206"/>
    <x v="6"/>
    <n v="130964.114567"/>
  </r>
  <r>
    <x v="1"/>
    <x v="2808"/>
    <x v="14"/>
    <n v="3685.3109999999997"/>
  </r>
  <r>
    <x v="1"/>
    <x v="2808"/>
    <x v="6"/>
    <n v="3656.8529999999992"/>
  </r>
  <r>
    <x v="1"/>
    <x v="2606"/>
    <x v="3"/>
    <n v="2538.136665"/>
  </r>
  <r>
    <x v="1"/>
    <x v="2606"/>
    <x v="6"/>
    <n v="9297.3847139999998"/>
  </r>
  <r>
    <x v="1"/>
    <x v="2905"/>
    <x v="6"/>
    <n v="7572.4589430000015"/>
  </r>
  <r>
    <x v="1"/>
    <x v="3207"/>
    <x v="4"/>
    <n v="22021.337753"/>
  </r>
  <r>
    <x v="1"/>
    <x v="3207"/>
    <x v="10"/>
    <n v="3672.5880980000002"/>
  </r>
  <r>
    <x v="1"/>
    <x v="2763"/>
    <x v="0"/>
    <n v="3240.9720000000002"/>
  </r>
  <r>
    <x v="1"/>
    <x v="2532"/>
    <x v="15"/>
    <n v="3995.2871640000003"/>
  </r>
  <r>
    <x v="1"/>
    <x v="2412"/>
    <x v="0"/>
    <n v="31231.782846000006"/>
  </r>
  <r>
    <x v="1"/>
    <x v="3208"/>
    <x v="0"/>
    <n v="23917.850383999998"/>
  </r>
  <r>
    <x v="1"/>
    <x v="2949"/>
    <x v="16"/>
    <n v="1980.8640000000003"/>
  </r>
  <r>
    <x v="1"/>
    <x v="3209"/>
    <x v="17"/>
    <n v="1101.1377600000001"/>
  </r>
  <r>
    <x v="1"/>
    <x v="3210"/>
    <x v="16"/>
    <n v="4742.5007910000004"/>
  </r>
  <r>
    <x v="1"/>
    <x v="3211"/>
    <x v="10"/>
    <n v="12013.122528"/>
  </r>
  <r>
    <x v="1"/>
    <x v="3095"/>
    <x v="19"/>
    <n v="3680.9748360000003"/>
  </r>
  <r>
    <x v="1"/>
    <x v="2617"/>
    <x v="16"/>
    <n v="3207.6176159999995"/>
  </r>
  <r>
    <x v="1"/>
    <x v="3212"/>
    <x v="16"/>
    <n v="11965.039065000001"/>
  </r>
  <r>
    <x v="1"/>
    <x v="3212"/>
    <x v="6"/>
    <n v="598.51819799999998"/>
  </r>
  <r>
    <x v="1"/>
    <x v="3213"/>
    <x v="14"/>
    <n v="1553.2259759999997"/>
  </r>
  <r>
    <x v="1"/>
    <x v="3214"/>
    <x v="17"/>
    <n v="25933.073690999998"/>
  </r>
  <r>
    <x v="1"/>
    <x v="3214"/>
    <x v="6"/>
    <n v="2390.1967529999997"/>
  </r>
  <r>
    <x v="1"/>
    <x v="2873"/>
    <x v="14"/>
    <n v="24177.782399999996"/>
  </r>
  <r>
    <x v="1"/>
    <x v="2873"/>
    <x v="17"/>
    <n v="2173.1376"/>
  </r>
  <r>
    <x v="1"/>
    <x v="2874"/>
    <x v="6"/>
    <n v="14694.723679999999"/>
  </r>
  <r>
    <x v="1"/>
    <x v="2876"/>
    <x v="18"/>
    <n v="5502.5585789999996"/>
  </r>
  <r>
    <x v="1"/>
    <x v="2778"/>
    <x v="3"/>
    <n v="1420.1055000000001"/>
  </r>
  <r>
    <x v="1"/>
    <x v="2871"/>
    <x v="10"/>
    <n v="9001.1125260000008"/>
  </r>
  <r>
    <x v="1"/>
    <x v="2232"/>
    <x v="6"/>
    <n v="5346.4257900000002"/>
  </r>
  <r>
    <x v="1"/>
    <x v="2232"/>
    <x v="17"/>
    <n v="39836.824110000001"/>
  </r>
  <r>
    <x v="1"/>
    <x v="3215"/>
    <x v="14"/>
    <n v="2591.1013590000002"/>
  </r>
  <r>
    <x v="1"/>
    <x v="3216"/>
    <x v="6"/>
    <n v="4135.1623860000009"/>
  </r>
  <r>
    <x v="1"/>
    <x v="2324"/>
    <x v="4"/>
    <n v="22660.449174000001"/>
  </r>
  <r>
    <x v="1"/>
    <x v="2610"/>
    <x v="0"/>
    <n v="1258.5617479999999"/>
  </r>
  <r>
    <x v="1"/>
    <x v="2833"/>
    <x v="0"/>
    <n v="11341.349096"/>
  </r>
  <r>
    <x v="1"/>
    <x v="2833"/>
    <x v="4"/>
    <n v="15041.424552"/>
  </r>
  <r>
    <x v="1"/>
    <x v="2833"/>
    <x v="14"/>
    <n v="5688.2653520000003"/>
  </r>
  <r>
    <x v="1"/>
    <x v="3217"/>
    <x v="15"/>
    <n v="61183.996019999999"/>
  </r>
  <r>
    <x v="1"/>
    <x v="2186"/>
    <x v="4"/>
    <n v="197583.62988599998"/>
  </r>
  <r>
    <x v="1"/>
    <x v="3218"/>
    <x v="18"/>
    <n v="1261.1668"/>
  </r>
  <r>
    <x v="1"/>
    <x v="3219"/>
    <x v="17"/>
    <n v="1176.8070599999999"/>
  </r>
  <r>
    <x v="1"/>
    <x v="3220"/>
    <x v="16"/>
    <n v="1267.9875"/>
  </r>
  <r>
    <x v="1"/>
    <x v="2240"/>
    <x v="14"/>
    <n v="81813.922848000017"/>
  </r>
  <r>
    <x v="1"/>
    <x v="2223"/>
    <x v="15"/>
    <n v="1470.2687999999998"/>
  </r>
  <r>
    <x v="1"/>
    <x v="2241"/>
    <x v="14"/>
    <n v="12474.921563999998"/>
  </r>
  <r>
    <x v="1"/>
    <x v="2219"/>
    <x v="16"/>
    <n v="59492.136683999997"/>
  </r>
  <r>
    <x v="1"/>
    <x v="3221"/>
    <x v="6"/>
    <n v="1365.4549079999999"/>
  </r>
  <r>
    <x v="1"/>
    <x v="3222"/>
    <x v="4"/>
    <n v="11074.808550000002"/>
  </r>
  <r>
    <x v="1"/>
    <x v="3223"/>
    <x v="14"/>
    <n v="318242.72543999995"/>
  </r>
  <r>
    <x v="1"/>
    <x v="3224"/>
    <x v="17"/>
    <n v="601.44960000000003"/>
  </r>
  <r>
    <x v="1"/>
    <x v="3224"/>
    <x v="0"/>
    <n v="1124.57088"/>
  </r>
  <r>
    <x v="1"/>
    <x v="2762"/>
    <x v="16"/>
    <n v="4167.8965280000002"/>
  </r>
  <r>
    <x v="1"/>
    <x v="3225"/>
    <x v="0"/>
    <n v="1960.9248000000002"/>
  </r>
  <r>
    <x v="1"/>
    <x v="3226"/>
    <x v="16"/>
    <n v="1169.1306"/>
  </r>
  <r>
    <x v="1"/>
    <x v="3227"/>
    <x v="17"/>
    <n v="2998.544832"/>
  </r>
  <r>
    <x v="1"/>
    <x v="3228"/>
    <x v="0"/>
    <n v="8595.666534"/>
  </r>
  <r>
    <x v="1"/>
    <x v="3229"/>
    <x v="16"/>
    <n v="510.44871599999999"/>
  </r>
  <r>
    <x v="1"/>
    <x v="3120"/>
    <x v="10"/>
    <n v="1169.1189439999998"/>
  </r>
  <r>
    <x v="1"/>
    <x v="2525"/>
    <x v="6"/>
    <n v="1748.3121299999998"/>
  </r>
  <r>
    <x v="1"/>
    <x v="3121"/>
    <x v="4"/>
    <n v="3653.9294959999997"/>
  </r>
  <r>
    <x v="1"/>
    <x v="3230"/>
    <x v="0"/>
    <n v="4042.1548640000001"/>
  </r>
  <r>
    <x v="1"/>
    <x v="3031"/>
    <x v="15"/>
    <n v="1499.6987999999999"/>
  </r>
  <r>
    <x v="1"/>
    <x v="2192"/>
    <x v="18"/>
    <n v="21745.462895999997"/>
  </r>
  <r>
    <x v="1"/>
    <x v="2192"/>
    <x v="0"/>
    <n v="16226.464751999998"/>
  </r>
  <r>
    <x v="1"/>
    <x v="3189"/>
    <x v="0"/>
    <n v="3466.2264"/>
  </r>
  <r>
    <x v="1"/>
    <x v="2292"/>
    <x v="4"/>
    <n v="26496.888444000004"/>
  </r>
  <r>
    <x v="1"/>
    <x v="2292"/>
    <x v="6"/>
    <n v="3494.0697480000003"/>
  </r>
  <r>
    <x v="1"/>
    <x v="3231"/>
    <x v="15"/>
    <n v="35669.688431999995"/>
  </r>
  <r>
    <x v="1"/>
    <x v="3231"/>
    <x v="14"/>
    <n v="26978.215040000003"/>
  </r>
  <r>
    <x v="1"/>
    <x v="3231"/>
    <x v="18"/>
    <n v="4329.0910879999992"/>
  </r>
  <r>
    <x v="1"/>
    <x v="2426"/>
    <x v="15"/>
    <n v="14525.238090000001"/>
  </r>
  <r>
    <x v="1"/>
    <x v="2426"/>
    <x v="19"/>
    <n v="2056.6708800000001"/>
  </r>
  <r>
    <x v="1"/>
    <x v="3232"/>
    <x v="4"/>
    <n v="5406.8081400000001"/>
  </r>
  <r>
    <x v="1"/>
    <x v="3233"/>
    <x v="16"/>
    <n v="2719.7940000000003"/>
  </r>
  <r>
    <x v="1"/>
    <x v="2242"/>
    <x v="16"/>
    <n v="22329.959232000001"/>
  </r>
  <r>
    <x v="1"/>
    <x v="2242"/>
    <x v="19"/>
    <n v="34008.925439999999"/>
  </r>
  <r>
    <x v="1"/>
    <x v="2242"/>
    <x v="10"/>
    <n v="4271.8385920000001"/>
  </r>
  <r>
    <x v="1"/>
    <x v="3231"/>
    <x v="19"/>
    <n v="15624.190959999998"/>
  </r>
  <r>
    <x v="1"/>
    <x v="2201"/>
    <x v="19"/>
    <n v="9182.9148959999984"/>
  </r>
  <r>
    <x v="1"/>
    <x v="2243"/>
    <x v="0"/>
    <n v="11681.635581000002"/>
  </r>
  <r>
    <x v="1"/>
    <x v="2243"/>
    <x v="10"/>
    <n v="38697.259887000007"/>
  </r>
  <r>
    <x v="1"/>
    <x v="2188"/>
    <x v="0"/>
    <n v="121908.45435999999"/>
  </r>
  <r>
    <x v="1"/>
    <x v="3234"/>
    <x v="10"/>
    <n v="73665.173735999997"/>
  </r>
  <r>
    <x v="1"/>
    <x v="2282"/>
    <x v="4"/>
    <n v="6220.2935339999995"/>
  </r>
  <r>
    <x v="1"/>
    <x v="3235"/>
    <x v="20"/>
    <n v="367.72334400000005"/>
  </r>
  <r>
    <x v="1"/>
    <x v="2926"/>
    <x v="14"/>
    <n v="5712.7177799999999"/>
  </r>
  <r>
    <x v="1"/>
    <x v="3236"/>
    <x v="0"/>
    <n v="21765.149160000001"/>
  </r>
  <r>
    <x v="1"/>
    <x v="2797"/>
    <x v="16"/>
    <n v="13292.040498000002"/>
  </r>
  <r>
    <x v="1"/>
    <x v="3237"/>
    <x v="4"/>
    <n v="6073.5791900000004"/>
  </r>
  <r>
    <x v="1"/>
    <x v="3238"/>
    <x v="10"/>
    <n v="1604.2040000000002"/>
  </r>
  <r>
    <x v="1"/>
    <x v="2579"/>
    <x v="17"/>
    <n v="41968.561250000006"/>
  </r>
  <r>
    <x v="1"/>
    <x v="3239"/>
    <x v="17"/>
    <n v="31445.882494999998"/>
  </r>
  <r>
    <x v="1"/>
    <x v="3239"/>
    <x v="6"/>
    <n v="28983.383120000002"/>
  </r>
  <r>
    <x v="1"/>
    <x v="2358"/>
    <x v="18"/>
    <n v="3085.6857660000001"/>
  </r>
  <r>
    <x v="1"/>
    <x v="2358"/>
    <x v="10"/>
    <n v="13860.029312999999"/>
  </r>
  <r>
    <x v="1"/>
    <x v="2275"/>
    <x v="14"/>
    <n v="14560.925918000001"/>
  </r>
  <r>
    <x v="1"/>
    <x v="2363"/>
    <x v="10"/>
    <n v="1006.9970400000001"/>
  </r>
  <r>
    <x v="1"/>
    <x v="2365"/>
    <x v="16"/>
    <n v="13165.221600000001"/>
  </r>
  <r>
    <x v="1"/>
    <x v="3240"/>
    <x v="16"/>
    <n v="4080.8164320000001"/>
  </r>
  <r>
    <x v="1"/>
    <x v="3241"/>
    <x v="14"/>
    <n v="3856.2122950000003"/>
  </r>
  <r>
    <x v="1"/>
    <x v="3241"/>
    <x v="0"/>
    <n v="6894.3003349999999"/>
  </r>
  <r>
    <x v="1"/>
    <x v="3039"/>
    <x v="18"/>
    <n v="3527.5172239999997"/>
  </r>
  <r>
    <x v="1"/>
    <x v="3015"/>
    <x v="4"/>
    <n v="349.24478400000004"/>
  </r>
  <r>
    <x v="1"/>
    <x v="3242"/>
    <x v="14"/>
    <n v="106499.30990999998"/>
  </r>
  <r>
    <x v="1"/>
    <x v="2464"/>
    <x v="19"/>
    <n v="6998.6575799999991"/>
  </r>
  <r>
    <x v="1"/>
    <x v="3243"/>
    <x v="0"/>
    <n v="10714.828170000001"/>
  </r>
  <r>
    <x v="1"/>
    <x v="3110"/>
    <x v="18"/>
    <n v="2110.3793999999998"/>
  </r>
  <r>
    <x v="1"/>
    <x v="3244"/>
    <x v="15"/>
    <n v="8511.8659779999998"/>
  </r>
  <r>
    <x v="1"/>
    <x v="3244"/>
    <x v="18"/>
    <n v="6844.4655089999997"/>
  </r>
  <r>
    <x v="1"/>
    <x v="3245"/>
    <x v="6"/>
    <n v="7235.704475999999"/>
  </r>
  <r>
    <x v="1"/>
    <x v="2206"/>
    <x v="0"/>
    <n v="17369.6826"/>
  </r>
  <r>
    <x v="1"/>
    <x v="2206"/>
    <x v="22"/>
    <n v="34318.476900000001"/>
  </r>
  <r>
    <x v="1"/>
    <x v="2305"/>
    <x v="6"/>
    <n v="29561.836340000002"/>
  </r>
  <r>
    <x v="1"/>
    <x v="3246"/>
    <x v="6"/>
    <n v="2613.16804"/>
  </r>
  <r>
    <x v="1"/>
    <x v="3247"/>
    <x v="14"/>
    <n v="11768.812943999999"/>
  </r>
  <r>
    <x v="1"/>
    <x v="3247"/>
    <x v="0"/>
    <n v="6556.8977599999998"/>
  </r>
  <r>
    <x v="1"/>
    <x v="3247"/>
    <x v="10"/>
    <n v="5517.358056"/>
  </r>
  <r>
    <x v="1"/>
    <x v="3247"/>
    <x v="18"/>
    <n v="14949.037600000003"/>
  </r>
  <r>
    <x v="1"/>
    <x v="3248"/>
    <x v="14"/>
    <n v="1338.5869699999998"/>
  </r>
  <r>
    <x v="1"/>
    <x v="2359"/>
    <x v="10"/>
    <n v="2008.69263"/>
  </r>
  <r>
    <x v="1"/>
    <x v="2359"/>
    <x v="15"/>
    <n v="8786.9306070000002"/>
  </r>
  <r>
    <x v="1"/>
    <x v="3182"/>
    <x v="16"/>
    <n v="143338.37766"/>
  </r>
  <r>
    <x v="1"/>
    <x v="2727"/>
    <x v="0"/>
    <n v="4104.0220200000003"/>
  </r>
  <r>
    <x v="1"/>
    <x v="2727"/>
    <x v="17"/>
    <n v="1569.18489"/>
  </r>
  <r>
    <x v="1"/>
    <x v="3249"/>
    <x v="4"/>
    <n v="5397.9586560000007"/>
  </r>
  <r>
    <x v="1"/>
    <x v="3250"/>
    <x v="19"/>
    <n v="2308.0311360000005"/>
  </r>
  <r>
    <x v="1"/>
    <x v="2667"/>
    <x v="16"/>
    <n v="11167.348191999999"/>
  </r>
  <r>
    <x v="1"/>
    <x v="3251"/>
    <x v="6"/>
    <n v="5371.7423199999994"/>
  </r>
  <r>
    <x v="1"/>
    <x v="2592"/>
    <x v="6"/>
    <n v="6161.0946600000007"/>
  </r>
  <r>
    <x v="1"/>
    <x v="2819"/>
    <x v="10"/>
    <n v="2164.8912479999999"/>
  </r>
  <r>
    <x v="1"/>
    <x v="3029"/>
    <x v="10"/>
    <n v="17192.306144999999"/>
  </r>
  <r>
    <x v="1"/>
    <x v="3061"/>
    <x v="17"/>
    <n v="18122.898023999998"/>
  </r>
  <r>
    <x v="1"/>
    <x v="3252"/>
    <x v="16"/>
    <n v="9892.969407999999"/>
  </r>
  <r>
    <x v="1"/>
    <x v="2603"/>
    <x v="0"/>
    <n v="72480.819839999982"/>
  </r>
  <r>
    <x v="1"/>
    <x v="3253"/>
    <x v="14"/>
    <n v="6265.0694999999987"/>
  </r>
  <r>
    <x v="1"/>
    <x v="3254"/>
    <x v="16"/>
    <n v="6725.3992199999993"/>
  </r>
  <r>
    <x v="1"/>
    <x v="2327"/>
    <x v="4"/>
    <n v="6132.3985799999991"/>
  </r>
  <r>
    <x v="1"/>
    <x v="3255"/>
    <x v="4"/>
    <n v="1890.7045920000003"/>
  </r>
  <r>
    <x v="1"/>
    <x v="3256"/>
    <x v="16"/>
    <n v="5019.3000000000011"/>
  </r>
  <r>
    <x v="1"/>
    <x v="2328"/>
    <x v="0"/>
    <n v="30591.257400000002"/>
  </r>
  <r>
    <x v="1"/>
    <x v="3257"/>
    <x v="6"/>
    <n v="59082.883002000002"/>
  </r>
  <r>
    <x v="1"/>
    <x v="2358"/>
    <x v="19"/>
    <n v="8001.4487580000005"/>
  </r>
  <r>
    <x v="1"/>
    <x v="2358"/>
    <x v="15"/>
    <n v="10889.348400000001"/>
  </r>
  <r>
    <x v="1"/>
    <x v="2161"/>
    <x v="4"/>
    <n v="6942.7900799999989"/>
  </r>
  <r>
    <x v="1"/>
    <x v="2917"/>
    <x v="4"/>
    <n v="4536.2940479999997"/>
  </r>
  <r>
    <x v="1"/>
    <x v="2720"/>
    <x v="10"/>
    <n v="5445.2412000000004"/>
  </r>
  <r>
    <x v="1"/>
    <x v="3235"/>
    <x v="14"/>
    <n v="1030.1797200000001"/>
  </r>
  <r>
    <x v="1"/>
    <x v="2437"/>
    <x v="0"/>
    <n v="981.79500000000007"/>
  </r>
  <r>
    <x v="1"/>
    <x v="3258"/>
    <x v="14"/>
    <n v="1605.6037919999999"/>
  </r>
  <r>
    <x v="1"/>
    <x v="3259"/>
    <x v="0"/>
    <n v="6392.0213279999998"/>
  </r>
  <r>
    <x v="1"/>
    <x v="3260"/>
    <x v="17"/>
    <n v="1732.6629840000001"/>
  </r>
  <r>
    <x v="1"/>
    <x v="3261"/>
    <x v="0"/>
    <n v="1163.17164"/>
  </r>
  <r>
    <x v="1"/>
    <x v="3262"/>
    <x v="16"/>
    <n v="2046.270798"/>
  </r>
  <r>
    <x v="1"/>
    <x v="3263"/>
    <x v="10"/>
    <n v="776.19802400000015"/>
  </r>
  <r>
    <x v="1"/>
    <x v="2899"/>
    <x v="4"/>
    <n v="4535.6419500000002"/>
  </r>
  <r>
    <x v="1"/>
    <x v="2560"/>
    <x v="18"/>
    <n v="1514.2452679999999"/>
  </r>
  <r>
    <x v="1"/>
    <x v="3264"/>
    <x v="16"/>
    <n v="789.40926400000001"/>
  </r>
  <r>
    <x v="1"/>
    <x v="3264"/>
    <x v="6"/>
    <n v="285.47545600000001"/>
  </r>
  <r>
    <x v="1"/>
    <x v="2245"/>
    <x v="10"/>
    <n v="19065.811555"/>
  </r>
  <r>
    <x v="1"/>
    <x v="2982"/>
    <x v="16"/>
    <n v="25286.162"/>
  </r>
  <r>
    <x v="1"/>
    <x v="3265"/>
    <x v="0"/>
    <n v="332.86680000000001"/>
  </r>
  <r>
    <x v="1"/>
    <x v="3074"/>
    <x v="0"/>
    <n v="12163.900168"/>
  </r>
  <r>
    <x v="1"/>
    <x v="2984"/>
    <x v="4"/>
    <n v="17667.073471999996"/>
  </r>
  <r>
    <x v="1"/>
    <x v="2835"/>
    <x v="10"/>
    <n v="8257.9974750000001"/>
  </r>
  <r>
    <x v="1"/>
    <x v="3266"/>
    <x v="0"/>
    <n v="2608.75119"/>
  </r>
  <r>
    <x v="1"/>
    <x v="3267"/>
    <x v="0"/>
    <n v="25318.679189999999"/>
  </r>
  <r>
    <x v="1"/>
    <x v="3267"/>
    <x v="10"/>
    <n v="15159.902184"/>
  </r>
  <r>
    <x v="1"/>
    <x v="3136"/>
    <x v="4"/>
    <n v="51958.318175999993"/>
  </r>
  <r>
    <x v="1"/>
    <x v="3268"/>
    <x v="4"/>
    <n v="8917.5622560000011"/>
  </r>
  <r>
    <x v="1"/>
    <x v="3269"/>
    <x v="0"/>
    <n v="5443.8558720000001"/>
  </r>
  <r>
    <x v="1"/>
    <x v="3270"/>
    <x v="14"/>
    <n v="6656.4091079999998"/>
  </r>
  <r>
    <x v="1"/>
    <x v="3271"/>
    <x v="16"/>
    <n v="6592.7226090000004"/>
  </r>
  <r>
    <x v="1"/>
    <x v="3271"/>
    <x v="18"/>
    <n v="760.87526699999989"/>
  </r>
  <r>
    <x v="1"/>
    <x v="3272"/>
    <x v="14"/>
    <n v="6172.30152"/>
  </r>
  <r>
    <x v="1"/>
    <x v="2860"/>
    <x v="17"/>
    <n v="17730.115235000001"/>
  </r>
  <r>
    <x v="1"/>
    <x v="3273"/>
    <x v="16"/>
    <n v="8912.2194"/>
  </r>
  <r>
    <x v="1"/>
    <x v="2681"/>
    <x v="6"/>
    <n v="8061.8564499999993"/>
  </r>
  <r>
    <x v="1"/>
    <x v="2397"/>
    <x v="17"/>
    <n v="11101.202113999998"/>
  </r>
  <r>
    <x v="1"/>
    <x v="2334"/>
    <x v="16"/>
    <n v="32853.695787999997"/>
  </r>
  <r>
    <x v="1"/>
    <x v="2235"/>
    <x v="0"/>
    <n v="59956.944600000003"/>
  </r>
  <r>
    <x v="1"/>
    <x v="2714"/>
    <x v="6"/>
    <n v="15803.215480000003"/>
  </r>
  <r>
    <x v="1"/>
    <x v="2714"/>
    <x v="10"/>
    <n v="11616.416020000001"/>
  </r>
  <r>
    <x v="1"/>
    <x v="2271"/>
    <x v="16"/>
    <n v="211437.93494999997"/>
  </r>
  <r>
    <x v="1"/>
    <x v="3094"/>
    <x v="17"/>
    <n v="7772.5277219999998"/>
  </r>
  <r>
    <x v="1"/>
    <x v="2267"/>
    <x v="6"/>
    <n v="4996.3056000000006"/>
  </r>
  <r>
    <x v="1"/>
    <x v="2894"/>
    <x v="14"/>
    <n v="24060.513456000004"/>
  </r>
  <r>
    <x v="1"/>
    <x v="3274"/>
    <x v="16"/>
    <n v="1950.31303"/>
  </r>
  <r>
    <x v="1"/>
    <x v="2469"/>
    <x v="14"/>
    <n v="2082.5771119999999"/>
  </r>
  <r>
    <x v="1"/>
    <x v="2468"/>
    <x v="4"/>
    <n v="49599.022074000008"/>
  </r>
  <r>
    <x v="1"/>
    <x v="3152"/>
    <x v="6"/>
    <n v="3035.0602360000003"/>
  </r>
  <r>
    <x v="1"/>
    <x v="3275"/>
    <x v="16"/>
    <n v="3148.6996200000003"/>
  </r>
  <r>
    <x v="1"/>
    <x v="3276"/>
    <x v="16"/>
    <n v="3925.5299999999997"/>
  </r>
  <r>
    <x v="1"/>
    <x v="3277"/>
    <x v="17"/>
    <n v="96612.279215999995"/>
  </r>
  <r>
    <x v="1"/>
    <x v="3278"/>
    <x v="6"/>
    <n v="6836.0517239999999"/>
  </r>
  <r>
    <x v="1"/>
    <x v="3279"/>
    <x v="16"/>
    <n v="48753.584880000002"/>
  </r>
  <r>
    <x v="1"/>
    <x v="3068"/>
    <x v="0"/>
    <n v="2450.4"/>
  </r>
  <r>
    <x v="1"/>
    <x v="3280"/>
    <x v="6"/>
    <n v="12353.465025"/>
  </r>
  <r>
    <x v="1"/>
    <x v="2227"/>
    <x v="18"/>
    <n v="11206.023503999999"/>
  </r>
  <r>
    <x v="1"/>
    <x v="2240"/>
    <x v="15"/>
    <n v="9001.7732159999996"/>
  </r>
  <r>
    <x v="1"/>
    <x v="3281"/>
    <x v="4"/>
    <n v="1948.545756"/>
  </r>
  <r>
    <x v="1"/>
    <x v="2415"/>
    <x v="4"/>
    <n v="5183.9304959999999"/>
  </r>
  <r>
    <x v="1"/>
    <x v="3282"/>
    <x v="16"/>
    <n v="3672.596927999999"/>
  </r>
  <r>
    <x v="1"/>
    <x v="3283"/>
    <x v="14"/>
    <n v="3172.393188"/>
  </r>
  <r>
    <x v="1"/>
    <x v="3284"/>
    <x v="10"/>
    <n v="922.25453999999991"/>
  </r>
  <r>
    <x v="1"/>
    <x v="2762"/>
    <x v="17"/>
    <n v="6738.977922"/>
  </r>
  <r>
    <x v="1"/>
    <x v="3285"/>
    <x v="10"/>
    <n v="1691.382924"/>
  </r>
  <r>
    <x v="1"/>
    <x v="2696"/>
    <x v="0"/>
    <n v="19791.611904000005"/>
  </r>
  <r>
    <x v="1"/>
    <x v="3286"/>
    <x v="6"/>
    <n v="4637.5856640000002"/>
  </r>
  <r>
    <x v="1"/>
    <x v="3287"/>
    <x v="10"/>
    <n v="1578.5602800000001"/>
  </r>
  <r>
    <x v="1"/>
    <x v="3288"/>
    <x v="20"/>
    <n v="761.99099999999999"/>
  </r>
  <r>
    <x v="1"/>
    <x v="3289"/>
    <x v="16"/>
    <n v="1713.2192"/>
  </r>
  <r>
    <x v="1"/>
    <x v="3290"/>
    <x v="0"/>
    <n v="4545"/>
  </r>
  <r>
    <x v="1"/>
    <x v="3291"/>
    <x v="16"/>
    <n v="9002.880000000001"/>
  </r>
  <r>
    <x v="1"/>
    <x v="3292"/>
    <x v="16"/>
    <n v="4533.4960439999995"/>
  </r>
  <r>
    <x v="1"/>
    <x v="2785"/>
    <x v="16"/>
    <n v="1939.5643680000001"/>
  </r>
  <r>
    <x v="1"/>
    <x v="3293"/>
    <x v="10"/>
    <n v="7155.75"/>
  </r>
  <r>
    <x v="1"/>
    <x v="2469"/>
    <x v="18"/>
    <n v="46621.233296000006"/>
  </r>
  <r>
    <x v="1"/>
    <x v="3294"/>
    <x v="0"/>
    <n v="291.12720000000002"/>
  </r>
  <r>
    <x v="1"/>
    <x v="2670"/>
    <x v="10"/>
    <n v="17860.168000000001"/>
  </r>
  <r>
    <x v="1"/>
    <x v="2909"/>
    <x v="16"/>
    <n v="29726.460720000003"/>
  </r>
  <r>
    <x v="1"/>
    <x v="2357"/>
    <x v="14"/>
    <n v="6373.7911189999995"/>
  </r>
  <r>
    <x v="1"/>
    <x v="3295"/>
    <x v="6"/>
    <n v="1330.2431999999999"/>
  </r>
  <r>
    <x v="1"/>
    <x v="3296"/>
    <x v="14"/>
    <n v="3489.2467200000001"/>
  </r>
  <r>
    <x v="1"/>
    <x v="2449"/>
    <x v="10"/>
    <n v="78725.950253999996"/>
  </r>
  <r>
    <x v="1"/>
    <x v="2449"/>
    <x v="17"/>
    <n v="15787.926504000001"/>
  </r>
  <r>
    <x v="1"/>
    <x v="2212"/>
    <x v="17"/>
    <n v="32136.120983999997"/>
  </r>
  <r>
    <x v="1"/>
    <x v="2419"/>
    <x v="17"/>
    <n v="37288.239521999996"/>
  </r>
  <r>
    <x v="1"/>
    <x v="2338"/>
    <x v="4"/>
    <n v="1565.7575709999999"/>
  </r>
  <r>
    <x v="1"/>
    <x v="2338"/>
    <x v="10"/>
    <n v="1359.5902039999999"/>
  </r>
  <r>
    <x v="1"/>
    <x v="2191"/>
    <x v="17"/>
    <n v="5511.5119000000004"/>
  </r>
  <r>
    <x v="1"/>
    <x v="2148"/>
    <x v="14"/>
    <n v="845.19409999999993"/>
  </r>
  <r>
    <x v="1"/>
    <x v="2176"/>
    <x v="14"/>
    <n v="2655.5445"/>
  </r>
  <r>
    <x v="1"/>
    <x v="2176"/>
    <x v="6"/>
    <n v="3093.0479999999998"/>
  </r>
  <r>
    <x v="1"/>
    <x v="2354"/>
    <x v="0"/>
    <n v="6719.000368"/>
  </r>
  <r>
    <x v="1"/>
    <x v="2343"/>
    <x v="14"/>
    <n v="55297.609940000002"/>
  </r>
  <r>
    <x v="1"/>
    <x v="3297"/>
    <x v="4"/>
    <n v="53333.461319999995"/>
  </r>
  <r>
    <x v="1"/>
    <x v="3298"/>
    <x v="14"/>
    <n v="21125.9421"/>
  </r>
  <r>
    <x v="1"/>
    <x v="3298"/>
    <x v="0"/>
    <n v="5881.7583000000004"/>
  </r>
  <r>
    <x v="1"/>
    <x v="3299"/>
    <x v="14"/>
    <n v="19231.945299999999"/>
  </r>
  <r>
    <x v="1"/>
    <x v="3300"/>
    <x v="18"/>
    <n v="229977.50943999997"/>
  </r>
  <r>
    <x v="1"/>
    <x v="3301"/>
    <x v="19"/>
    <n v="33776.534999999996"/>
  </r>
  <r>
    <x v="1"/>
    <x v="2474"/>
    <x v="16"/>
    <n v="3535"/>
  </r>
  <r>
    <x v="1"/>
    <x v="2550"/>
    <x v="3"/>
    <n v="15438.600000000002"/>
  </r>
  <r>
    <x v="1"/>
    <x v="3302"/>
    <x v="3"/>
    <n v="4819.4546400000008"/>
  </r>
  <r>
    <x v="1"/>
    <x v="3232"/>
    <x v="10"/>
    <n v="7061.2845300000008"/>
  </r>
  <r>
    <x v="1"/>
    <x v="3303"/>
    <x v="0"/>
    <n v="3262.5394619999997"/>
  </r>
  <r>
    <x v="1"/>
    <x v="3304"/>
    <x v="0"/>
    <n v="1030.8636799999999"/>
  </r>
  <r>
    <x v="1"/>
    <x v="3305"/>
    <x v="0"/>
    <n v="2911.9279200000001"/>
  </r>
  <r>
    <x v="1"/>
    <x v="3306"/>
    <x v="6"/>
    <n v="1727.497024"/>
  </r>
  <r>
    <x v="1"/>
    <x v="3307"/>
    <x v="14"/>
    <n v="3343.8038400000005"/>
  </r>
  <r>
    <x v="1"/>
    <x v="2358"/>
    <x v="14"/>
    <n v="4802.9804549999999"/>
  </r>
  <r>
    <x v="1"/>
    <x v="2522"/>
    <x v="16"/>
    <n v="5699.7958499999995"/>
  </r>
  <r>
    <x v="1"/>
    <x v="3308"/>
    <x v="4"/>
    <n v="2177.4271859999999"/>
  </r>
  <r>
    <x v="1"/>
    <x v="3309"/>
    <x v="0"/>
    <n v="1440.2646940000002"/>
  </r>
  <r>
    <x v="1"/>
    <x v="3310"/>
    <x v="10"/>
    <n v="2112.6631680000005"/>
  </r>
  <r>
    <x v="1"/>
    <x v="2715"/>
    <x v="17"/>
    <n v="3872.2799999999993"/>
  </r>
  <r>
    <x v="1"/>
    <x v="3311"/>
    <x v="10"/>
    <n v="943.3495999999999"/>
  </r>
  <r>
    <x v="1"/>
    <x v="3312"/>
    <x v="16"/>
    <n v="7973.6400000000012"/>
  </r>
  <r>
    <x v="1"/>
    <x v="3313"/>
    <x v="14"/>
    <n v="572.86195199999997"/>
  </r>
  <r>
    <x v="1"/>
    <x v="3056"/>
    <x v="0"/>
    <n v="16018.526159999999"/>
  </r>
  <r>
    <x v="1"/>
    <x v="3314"/>
    <x v="14"/>
    <n v="1310.8172"/>
  </r>
  <r>
    <x v="1"/>
    <x v="3315"/>
    <x v="10"/>
    <n v="3793.1968000000002"/>
  </r>
  <r>
    <x v="1"/>
    <x v="3316"/>
    <x v="0"/>
    <n v="2064.0360000000001"/>
  </r>
  <r>
    <x v="1"/>
    <x v="3317"/>
    <x v="16"/>
    <n v="3965.76"/>
  </r>
  <r>
    <x v="1"/>
    <x v="2882"/>
    <x v="6"/>
    <n v="7812.6380819999986"/>
  </r>
  <r>
    <x v="1"/>
    <x v="2180"/>
    <x v="14"/>
    <n v="20808.472428000001"/>
  </r>
  <r>
    <x v="1"/>
    <x v="3301"/>
    <x v="6"/>
    <n v="10004.67"/>
  </r>
  <r>
    <x v="1"/>
    <x v="3318"/>
    <x v="3"/>
    <n v="9150.84"/>
  </r>
  <r>
    <x v="1"/>
    <x v="3319"/>
    <x v="0"/>
    <n v="14726.616372"/>
  </r>
  <r>
    <x v="1"/>
    <x v="2733"/>
    <x v="4"/>
    <n v="30858.278076000002"/>
  </r>
  <r>
    <x v="1"/>
    <x v="2770"/>
    <x v="4"/>
    <n v="3039.7949999999996"/>
  </r>
  <r>
    <x v="1"/>
    <x v="3320"/>
    <x v="3"/>
    <n v="23415.57504"/>
  </r>
  <r>
    <x v="1"/>
    <x v="3138"/>
    <x v="6"/>
    <n v="3712.5263560000003"/>
  </r>
  <r>
    <x v="1"/>
    <x v="3321"/>
    <x v="14"/>
    <n v="1163.328264"/>
  </r>
  <r>
    <x v="1"/>
    <x v="3322"/>
    <x v="16"/>
    <n v="1105.5689400000001"/>
  </r>
  <r>
    <x v="1"/>
    <x v="3323"/>
    <x v="16"/>
    <n v="1876.7579039999998"/>
  </r>
  <r>
    <x v="1"/>
    <x v="3324"/>
    <x v="4"/>
    <n v="1309.7246639999996"/>
  </r>
  <r>
    <x v="1"/>
    <x v="3325"/>
    <x v="10"/>
    <n v="25986.812544"/>
  </r>
  <r>
    <x v="1"/>
    <x v="3326"/>
    <x v="10"/>
    <n v="9128.2749460000014"/>
  </r>
  <r>
    <x v="1"/>
    <x v="3327"/>
    <x v="0"/>
    <n v="1073.41689"/>
  </r>
  <r>
    <x v="1"/>
    <x v="2489"/>
    <x v="14"/>
    <n v="13731.599999999999"/>
  </r>
  <r>
    <x v="1"/>
    <x v="2419"/>
    <x v="4"/>
    <n v="11539.849131999999"/>
  </r>
  <r>
    <x v="1"/>
    <x v="2191"/>
    <x v="14"/>
    <n v="1736.6125000000002"/>
  </r>
  <r>
    <x v="1"/>
    <x v="3238"/>
    <x v="16"/>
    <n v="2645.2070000000003"/>
  </r>
  <r>
    <x v="1"/>
    <x v="2495"/>
    <x v="17"/>
    <n v="2513.683344"/>
  </r>
  <r>
    <x v="1"/>
    <x v="2341"/>
    <x v="10"/>
    <n v="446.16000000000008"/>
  </r>
  <r>
    <x v="1"/>
    <x v="2965"/>
    <x v="0"/>
    <n v="135.50039999999998"/>
  </r>
  <r>
    <x v="1"/>
    <x v="2965"/>
    <x v="6"/>
    <n v="146.99159999999998"/>
  </r>
  <r>
    <x v="1"/>
    <x v="2497"/>
    <x v="16"/>
    <n v="9123.4620000000014"/>
  </r>
  <r>
    <x v="1"/>
    <x v="3092"/>
    <x v="18"/>
    <n v="3227.9610859999998"/>
  </r>
  <r>
    <x v="1"/>
    <x v="3092"/>
    <x v="16"/>
    <n v="5866.309988"/>
  </r>
  <r>
    <x v="1"/>
    <x v="3092"/>
    <x v="0"/>
    <n v="839.70049799999993"/>
  </r>
  <r>
    <x v="1"/>
    <x v="3328"/>
    <x v="15"/>
    <n v="2455.3550399999999"/>
  </r>
  <r>
    <x v="1"/>
    <x v="3329"/>
    <x v="15"/>
    <n v="1884.7150079999999"/>
  </r>
  <r>
    <x v="1"/>
    <x v="3330"/>
    <x v="15"/>
    <n v="2761.5228480000005"/>
  </r>
  <r>
    <x v="1"/>
    <x v="3303"/>
    <x v="16"/>
    <n v="6696.1121499999999"/>
  </r>
  <r>
    <x v="1"/>
    <x v="3038"/>
    <x v="10"/>
    <n v="4606.5599999999995"/>
  </r>
  <r>
    <x v="1"/>
    <x v="2436"/>
    <x v="16"/>
    <n v="2490.3132800000003"/>
  </r>
  <r>
    <x v="1"/>
    <x v="3331"/>
    <x v="0"/>
    <n v="1003.4812840000001"/>
  </r>
  <r>
    <x v="1"/>
    <x v="3332"/>
    <x v="0"/>
    <n v="3987.9884160000001"/>
  </r>
  <r>
    <x v="1"/>
    <x v="3333"/>
    <x v="4"/>
    <n v="5135.9411039999995"/>
  </r>
  <r>
    <x v="1"/>
    <x v="3315"/>
    <x v="17"/>
    <n v="1370.0640000000001"/>
  </r>
  <r>
    <x v="1"/>
    <x v="3334"/>
    <x v="17"/>
    <n v="3178.9735200000005"/>
  </r>
  <r>
    <x v="1"/>
    <x v="3334"/>
    <x v="16"/>
    <n v="15603.941520000002"/>
  </r>
  <r>
    <x v="1"/>
    <x v="3335"/>
    <x v="14"/>
    <n v="1794.7318199999997"/>
  </r>
  <r>
    <x v="1"/>
    <x v="2546"/>
    <x v="15"/>
    <n v="1895.1373349999999"/>
  </r>
  <r>
    <x v="1"/>
    <x v="3336"/>
    <x v="6"/>
    <n v="7249.6456200000002"/>
  </r>
  <r>
    <x v="1"/>
    <x v="3336"/>
    <x v="17"/>
    <n v="9713.9434140000012"/>
  </r>
  <r>
    <x v="1"/>
    <x v="3337"/>
    <x v="18"/>
    <n v="3285.36"/>
  </r>
  <r>
    <x v="1"/>
    <x v="3338"/>
    <x v="14"/>
    <n v="1944.3996000000002"/>
  </r>
  <r>
    <x v="1"/>
    <x v="3339"/>
    <x v="16"/>
    <n v="5498.0640000000003"/>
  </r>
  <r>
    <x v="1"/>
    <x v="2754"/>
    <x v="14"/>
    <n v="17988.841472"/>
  </r>
  <r>
    <x v="1"/>
    <x v="2756"/>
    <x v="16"/>
    <n v="4491.9027999999998"/>
  </r>
  <r>
    <x v="1"/>
    <x v="2916"/>
    <x v="16"/>
    <n v="16165.52405"/>
  </r>
  <r>
    <x v="1"/>
    <x v="3340"/>
    <x v="16"/>
    <n v="14716.483584"/>
  </r>
  <r>
    <x v="1"/>
    <x v="3341"/>
    <x v="16"/>
    <n v="2032.8189299999999"/>
  </r>
  <r>
    <x v="1"/>
    <x v="3341"/>
    <x v="18"/>
    <n v="950.7018599999999"/>
  </r>
  <r>
    <x v="1"/>
    <x v="2806"/>
    <x v="16"/>
    <n v="2839.9112499999997"/>
  </r>
  <r>
    <x v="1"/>
    <x v="2401"/>
    <x v="16"/>
    <n v="67771.842137999993"/>
  </r>
  <r>
    <x v="1"/>
    <x v="2868"/>
    <x v="0"/>
    <n v="17977.766153999997"/>
  </r>
  <r>
    <x v="1"/>
    <x v="3342"/>
    <x v="10"/>
    <n v="33464.340747000002"/>
  </r>
  <r>
    <x v="1"/>
    <x v="3343"/>
    <x v="4"/>
    <n v="64957.017663999999"/>
  </r>
  <r>
    <x v="1"/>
    <x v="3342"/>
    <x v="15"/>
    <n v="37880.449759000003"/>
  </r>
  <r>
    <x v="1"/>
    <x v="3344"/>
    <x v="0"/>
    <n v="802.6092359999999"/>
  </r>
  <r>
    <x v="1"/>
    <x v="3344"/>
    <x v="10"/>
    <n v="391.459068"/>
  </r>
  <r>
    <x v="1"/>
    <x v="2432"/>
    <x v="4"/>
    <n v="5685.7623299999996"/>
  </r>
  <r>
    <x v="1"/>
    <x v="3345"/>
    <x v="17"/>
    <n v="4505.8747999999996"/>
  </r>
  <r>
    <x v="1"/>
    <x v="2695"/>
    <x v="18"/>
    <n v="20910.000384000003"/>
  </r>
  <r>
    <x v="1"/>
    <x v="2695"/>
    <x v="0"/>
    <n v="930.12326400000006"/>
  </r>
  <r>
    <x v="1"/>
    <x v="3346"/>
    <x v="0"/>
    <n v="5905.6133460000001"/>
  </r>
  <r>
    <x v="1"/>
    <x v="3347"/>
    <x v="10"/>
    <n v="16589.323850000001"/>
  </r>
  <r>
    <x v="1"/>
    <x v="2304"/>
    <x v="10"/>
    <n v="77901.153330000016"/>
  </r>
  <r>
    <x v="1"/>
    <x v="3348"/>
    <x v="16"/>
    <n v="5422.4639999999999"/>
  </r>
  <r>
    <x v="1"/>
    <x v="2828"/>
    <x v="19"/>
    <n v="10096.152455000001"/>
  </r>
  <r>
    <x v="1"/>
    <x v="2828"/>
    <x v="18"/>
    <n v="12256.997660000001"/>
  </r>
  <r>
    <x v="1"/>
    <x v="2828"/>
    <x v="4"/>
    <n v="35164.398465999999"/>
  </r>
  <r>
    <x v="1"/>
    <x v="3210"/>
    <x v="15"/>
    <n v="1578.0108699999998"/>
  </r>
  <r>
    <x v="1"/>
    <x v="3349"/>
    <x v="6"/>
    <n v="3787.9201600000001"/>
  </r>
  <r>
    <x v="1"/>
    <x v="3350"/>
    <x v="10"/>
    <n v="2106.5600000000004"/>
  </r>
  <r>
    <x v="1"/>
    <x v="3209"/>
    <x v="0"/>
    <n v="1409.571072"/>
  </r>
  <r>
    <x v="1"/>
    <x v="3351"/>
    <x v="14"/>
    <n v="1773.7232160000001"/>
  </r>
  <r>
    <x v="1"/>
    <x v="2162"/>
    <x v="0"/>
    <n v="9591.765261999999"/>
  </r>
  <r>
    <x v="1"/>
    <x v="2358"/>
    <x v="4"/>
    <n v="42457.347179999997"/>
  </r>
  <r>
    <x v="1"/>
    <x v="3352"/>
    <x v="15"/>
    <n v="2076.8336159999999"/>
  </r>
  <r>
    <x v="1"/>
    <x v="3266"/>
    <x v="15"/>
    <n v="2008.79592"/>
  </r>
  <r>
    <x v="1"/>
    <x v="3353"/>
    <x v="10"/>
    <n v="392.016141"/>
  </r>
  <r>
    <x v="1"/>
    <x v="3354"/>
    <x v="16"/>
    <n v="3838.7280000000001"/>
  </r>
  <r>
    <x v="1"/>
    <x v="3355"/>
    <x v="14"/>
    <n v="865.0135499999999"/>
  </r>
  <r>
    <x v="1"/>
    <x v="3356"/>
    <x v="6"/>
    <n v="5174.7892199999987"/>
  </r>
  <r>
    <x v="1"/>
    <x v="3357"/>
    <x v="6"/>
    <n v="18702.006203999998"/>
  </r>
  <r>
    <x v="1"/>
    <x v="2368"/>
    <x v="0"/>
    <n v="30688.599941999993"/>
  </r>
  <r>
    <x v="1"/>
    <x v="2976"/>
    <x v="3"/>
    <n v="5855.3280000000004"/>
  </r>
  <r>
    <x v="1"/>
    <x v="3109"/>
    <x v="0"/>
    <n v="11923.029664"/>
  </r>
  <r>
    <x v="1"/>
    <x v="2734"/>
    <x v="17"/>
    <n v="8512.9960080000019"/>
  </r>
  <r>
    <x v="1"/>
    <x v="3358"/>
    <x v="6"/>
    <n v="5257.1994800000002"/>
  </r>
  <r>
    <x v="1"/>
    <x v="3359"/>
    <x v="18"/>
    <n v="2505.5344439999999"/>
  </r>
  <r>
    <x v="1"/>
    <x v="2465"/>
    <x v="18"/>
    <n v="4826.9969499999997"/>
  </r>
  <r>
    <x v="1"/>
    <x v="3360"/>
    <x v="14"/>
    <n v="8105.4465919999993"/>
  </r>
  <r>
    <x v="1"/>
    <x v="3361"/>
    <x v="16"/>
    <n v="1723.6170000000002"/>
  </r>
  <r>
    <x v="1"/>
    <x v="3362"/>
    <x v="16"/>
    <n v="4954.209632000001"/>
  </r>
  <r>
    <x v="1"/>
    <x v="3363"/>
    <x v="0"/>
    <n v="926.34080000000006"/>
  </r>
  <r>
    <x v="1"/>
    <x v="3364"/>
    <x v="14"/>
    <n v="1232.415"/>
  </r>
  <r>
    <x v="1"/>
    <x v="3365"/>
    <x v="16"/>
    <n v="2219.9964850000001"/>
  </r>
  <r>
    <x v="1"/>
    <x v="3366"/>
    <x v="4"/>
    <n v="1863.9951000000001"/>
  </r>
  <r>
    <x v="1"/>
    <x v="3367"/>
    <x v="3"/>
    <n v="2316.4047"/>
  </r>
  <r>
    <x v="1"/>
    <x v="2247"/>
    <x v="6"/>
    <n v="7967.5958999999993"/>
  </r>
  <r>
    <x v="1"/>
    <x v="3070"/>
    <x v="16"/>
    <n v="4150.6526800000001"/>
  </r>
  <r>
    <x v="1"/>
    <x v="3368"/>
    <x v="19"/>
    <n v="5593.5640320000002"/>
  </r>
  <r>
    <x v="1"/>
    <x v="3369"/>
    <x v="17"/>
    <n v="11536.999712000001"/>
  </r>
  <r>
    <x v="1"/>
    <x v="3369"/>
    <x v="16"/>
    <n v="3301.9449119999999"/>
  </r>
  <r>
    <x v="1"/>
    <x v="3369"/>
    <x v="4"/>
    <n v="198.56379200000001"/>
  </r>
  <r>
    <x v="1"/>
    <x v="3370"/>
    <x v="6"/>
    <n v="7257.8871760000002"/>
  </r>
  <r>
    <x v="1"/>
    <x v="2379"/>
    <x v="17"/>
    <n v="63335.568288000009"/>
  </r>
  <r>
    <x v="1"/>
    <x v="2379"/>
    <x v="0"/>
    <n v="15784.552223999999"/>
  </r>
  <r>
    <x v="1"/>
    <x v="3356"/>
    <x v="4"/>
    <n v="3898.8834299999999"/>
  </r>
  <r>
    <x v="1"/>
    <x v="3356"/>
    <x v="16"/>
    <n v="2677.1993999999995"/>
  </r>
  <r>
    <x v="1"/>
    <x v="3371"/>
    <x v="17"/>
    <n v="1362.1832399999998"/>
  </r>
  <r>
    <x v="1"/>
    <x v="3372"/>
    <x v="16"/>
    <n v="906.16019999999992"/>
  </r>
  <r>
    <x v="1"/>
    <x v="2786"/>
    <x v="16"/>
    <n v="3028.5512199999998"/>
  </r>
  <r>
    <x v="1"/>
    <x v="2790"/>
    <x v="18"/>
    <n v="3122.3283840000004"/>
  </r>
  <r>
    <x v="1"/>
    <x v="3373"/>
    <x v="0"/>
    <n v="25870.465636000001"/>
  </r>
  <r>
    <x v="1"/>
    <x v="3374"/>
    <x v="4"/>
    <n v="5077.9776739999998"/>
  </r>
  <r>
    <x v="1"/>
    <x v="3374"/>
    <x v="17"/>
    <n v="9080.8379199999999"/>
  </r>
  <r>
    <x v="1"/>
    <x v="3051"/>
    <x v="16"/>
    <n v="2435.1508559999997"/>
  </r>
  <r>
    <x v="1"/>
    <x v="3375"/>
    <x v="6"/>
    <n v="3021.563952"/>
  </r>
  <r>
    <x v="1"/>
    <x v="3376"/>
    <x v="6"/>
    <n v="8689.3097099999995"/>
  </r>
  <r>
    <x v="1"/>
    <x v="2656"/>
    <x v="10"/>
    <n v="2536.2655599999998"/>
  </r>
  <r>
    <x v="1"/>
    <x v="2656"/>
    <x v="17"/>
    <n v="17727.594519999999"/>
  </r>
  <r>
    <x v="1"/>
    <x v="3377"/>
    <x v="15"/>
    <n v="1284.7496999999998"/>
  </r>
  <r>
    <x v="1"/>
    <x v="3378"/>
    <x v="22"/>
    <n v="3644.6701200000002"/>
  </r>
  <r>
    <x v="1"/>
    <x v="3379"/>
    <x v="16"/>
    <n v="1036.992"/>
  </r>
  <r>
    <x v="1"/>
    <x v="3380"/>
    <x v="16"/>
    <n v="1226.0320000000002"/>
  </r>
  <r>
    <x v="1"/>
    <x v="3381"/>
    <x v="4"/>
    <n v="1036.4639999999999"/>
  </r>
  <r>
    <x v="1"/>
    <x v="2991"/>
    <x v="16"/>
    <n v="8997.8157599999995"/>
  </r>
  <r>
    <x v="1"/>
    <x v="3382"/>
    <x v="10"/>
    <n v="40855.929450000003"/>
  </r>
  <r>
    <x v="1"/>
    <x v="2691"/>
    <x v="16"/>
    <n v="1532.4318719999999"/>
  </r>
  <r>
    <x v="1"/>
    <x v="2339"/>
    <x v="18"/>
    <n v="29945.41704"/>
  </r>
  <r>
    <x v="1"/>
    <x v="2331"/>
    <x v="0"/>
    <n v="6643.0938420000002"/>
  </r>
  <r>
    <x v="1"/>
    <x v="2340"/>
    <x v="15"/>
    <n v="12874.159632000001"/>
  </r>
  <r>
    <x v="1"/>
    <x v="3383"/>
    <x v="3"/>
    <n v="14562.873805999998"/>
  </r>
  <r>
    <x v="1"/>
    <x v="3143"/>
    <x v="4"/>
    <n v="20689.786260000001"/>
  </r>
  <r>
    <x v="1"/>
    <x v="2837"/>
    <x v="16"/>
    <n v="48183.265077999997"/>
  </r>
  <r>
    <x v="1"/>
    <x v="3384"/>
    <x v="4"/>
    <n v="8802.7593749999996"/>
  </r>
  <r>
    <x v="1"/>
    <x v="2459"/>
    <x v="6"/>
    <n v="3864.7007640000002"/>
  </r>
  <r>
    <x v="1"/>
    <x v="3248"/>
    <x v="6"/>
    <n v="1319.7832899999999"/>
  </r>
  <r>
    <x v="1"/>
    <x v="3385"/>
    <x v="16"/>
    <n v="547.60879999999997"/>
  </r>
  <r>
    <x v="1"/>
    <x v="3385"/>
    <x v="6"/>
    <n v="1582.9591999999998"/>
  </r>
  <r>
    <x v="1"/>
    <x v="3386"/>
    <x v="4"/>
    <n v="1434.7692"/>
  </r>
  <r>
    <x v="1"/>
    <x v="2555"/>
    <x v="15"/>
    <n v="11883.285544000002"/>
  </r>
  <r>
    <x v="1"/>
    <x v="2523"/>
    <x v="15"/>
    <n v="1421.7939899999999"/>
  </r>
  <r>
    <x v="1"/>
    <x v="2779"/>
    <x v="17"/>
    <n v="5073.5029950000007"/>
  </r>
  <r>
    <x v="1"/>
    <x v="2565"/>
    <x v="6"/>
    <n v="952.68044999999995"/>
  </r>
  <r>
    <x v="1"/>
    <x v="3387"/>
    <x v="16"/>
    <n v="2841.4836"/>
  </r>
  <r>
    <x v="1"/>
    <x v="3388"/>
    <x v="14"/>
    <n v="2346.1102080000001"/>
  </r>
  <r>
    <x v="1"/>
    <x v="3389"/>
    <x v="6"/>
    <n v="4776.0064280000006"/>
  </r>
  <r>
    <x v="1"/>
    <x v="3389"/>
    <x v="16"/>
    <n v="165934.21077999999"/>
  </r>
  <r>
    <x v="1"/>
    <x v="2444"/>
    <x v="4"/>
    <n v="1187.59932"/>
  </r>
  <r>
    <x v="1"/>
    <x v="2444"/>
    <x v="6"/>
    <n v="60130.054790000009"/>
  </r>
  <r>
    <x v="1"/>
    <x v="2660"/>
    <x v="14"/>
    <n v="101533.71753600001"/>
  </r>
  <r>
    <x v="1"/>
    <x v="2247"/>
    <x v="18"/>
    <n v="2652.3534119999995"/>
  </r>
  <r>
    <x v="1"/>
    <x v="3390"/>
    <x v="0"/>
    <n v="1939.2996480000002"/>
  </r>
  <r>
    <x v="1"/>
    <x v="3391"/>
    <x v="17"/>
    <n v="4231.3775759999999"/>
  </r>
  <r>
    <x v="1"/>
    <x v="3392"/>
    <x v="15"/>
    <n v="3142.7476160000001"/>
  </r>
  <r>
    <x v="1"/>
    <x v="3393"/>
    <x v="4"/>
    <n v="3780.9604799999997"/>
  </r>
  <r>
    <x v="1"/>
    <x v="3394"/>
    <x v="16"/>
    <n v="3255.3359999999998"/>
  </r>
  <r>
    <x v="1"/>
    <x v="3395"/>
    <x v="15"/>
    <n v="3058.86672"/>
  </r>
  <r>
    <x v="1"/>
    <x v="2562"/>
    <x v="0"/>
    <n v="52627.746149999992"/>
  </r>
  <r>
    <x v="1"/>
    <x v="2319"/>
    <x v="16"/>
    <n v="72432.467256000004"/>
  </r>
  <r>
    <x v="1"/>
    <x v="3396"/>
    <x v="0"/>
    <n v="1026.457848"/>
  </r>
  <r>
    <x v="1"/>
    <x v="3047"/>
    <x v="16"/>
    <n v="11605.801545"/>
  </r>
  <r>
    <x v="1"/>
    <x v="3397"/>
    <x v="10"/>
    <n v="3132.8346000000001"/>
  </r>
  <r>
    <x v="1"/>
    <x v="2514"/>
    <x v="4"/>
    <n v="725.40899999999988"/>
  </r>
  <r>
    <x v="1"/>
    <x v="3398"/>
    <x v="0"/>
    <n v="4232.1830399999999"/>
  </r>
  <r>
    <x v="1"/>
    <x v="2729"/>
    <x v="0"/>
    <n v="8687.2563000000009"/>
  </r>
  <r>
    <x v="1"/>
    <x v="2417"/>
    <x v="0"/>
    <n v="3123.6912000000002"/>
  </r>
  <r>
    <x v="1"/>
    <x v="2158"/>
    <x v="18"/>
    <n v="6144.8971829999991"/>
  </r>
  <r>
    <x v="1"/>
    <x v="2612"/>
    <x v="0"/>
    <n v="5824.5407999999998"/>
  </r>
  <r>
    <x v="1"/>
    <x v="2535"/>
    <x v="0"/>
    <n v="3090.2476800000004"/>
  </r>
  <r>
    <x v="1"/>
    <x v="3399"/>
    <x v="0"/>
    <n v="3148.3407150000003"/>
  </r>
  <r>
    <x v="1"/>
    <x v="2309"/>
    <x v="6"/>
    <n v="38146.111829999994"/>
  </r>
  <r>
    <x v="1"/>
    <x v="2255"/>
    <x v="4"/>
    <n v="2409.00738"/>
  </r>
  <r>
    <x v="1"/>
    <x v="3400"/>
    <x v="6"/>
    <n v="28058.641800000005"/>
  </r>
  <r>
    <x v="1"/>
    <x v="3400"/>
    <x v="0"/>
    <n v="1441.8887279999999"/>
  </r>
  <r>
    <x v="1"/>
    <x v="3400"/>
    <x v="17"/>
    <n v="2225.6239599999999"/>
  </r>
  <r>
    <x v="1"/>
    <x v="2659"/>
    <x v="4"/>
    <n v="59062.135439999998"/>
  </r>
  <r>
    <x v="1"/>
    <x v="3401"/>
    <x v="0"/>
    <n v="34063.358565000002"/>
  </r>
  <r>
    <x v="1"/>
    <x v="3402"/>
    <x v="6"/>
    <n v="37189.023756000002"/>
  </r>
  <r>
    <x v="1"/>
    <x v="3403"/>
    <x v="10"/>
    <n v="1981.3593040000001"/>
  </r>
  <r>
    <x v="1"/>
    <x v="2306"/>
    <x v="16"/>
    <n v="2560.0176000000001"/>
  </r>
  <r>
    <x v="1"/>
    <x v="3404"/>
    <x v="10"/>
    <n v="3317.7167869999998"/>
  </r>
  <r>
    <x v="1"/>
    <x v="3404"/>
    <x v="0"/>
    <n v="22382.562818000002"/>
  </r>
  <r>
    <x v="1"/>
    <x v="3405"/>
    <x v="10"/>
    <n v="23070.392946000004"/>
  </r>
  <r>
    <x v="1"/>
    <x v="3405"/>
    <x v="18"/>
    <n v="4916.4206939999995"/>
  </r>
  <r>
    <x v="1"/>
    <x v="3405"/>
    <x v="0"/>
    <n v="20851.808885999999"/>
  </r>
  <r>
    <x v="1"/>
    <x v="3406"/>
    <x v="6"/>
    <n v="10800.066308000001"/>
  </r>
  <r>
    <x v="1"/>
    <x v="3407"/>
    <x v="6"/>
    <n v="890.17495199999996"/>
  </r>
  <r>
    <x v="1"/>
    <x v="2878"/>
    <x v="15"/>
    <n v="1573.7311200000001"/>
  </r>
  <r>
    <x v="1"/>
    <x v="3408"/>
    <x v="10"/>
    <n v="642.93600000000004"/>
  </r>
  <r>
    <x v="1"/>
    <x v="3409"/>
    <x v="0"/>
    <n v="9297.1230379999997"/>
  </r>
  <r>
    <x v="1"/>
    <x v="3410"/>
    <x v="14"/>
    <n v="1637.1738319999999"/>
  </r>
  <r>
    <x v="1"/>
    <x v="2873"/>
    <x v="18"/>
    <n v="4775.6975999999995"/>
  </r>
  <r>
    <x v="1"/>
    <x v="3411"/>
    <x v="4"/>
    <n v="1139.1559199999999"/>
  </r>
  <r>
    <x v="1"/>
    <x v="2819"/>
    <x v="14"/>
    <n v="8066.3603279999998"/>
  </r>
  <r>
    <x v="1"/>
    <x v="3023"/>
    <x v="0"/>
    <n v="2508.9175279999999"/>
  </r>
  <r>
    <x v="1"/>
    <x v="2215"/>
    <x v="0"/>
    <n v="7714.3001880000002"/>
  </r>
  <r>
    <x v="1"/>
    <x v="3412"/>
    <x v="10"/>
    <n v="2644.851944"/>
  </r>
  <r>
    <x v="1"/>
    <x v="3413"/>
    <x v="16"/>
    <n v="2497.3009290000005"/>
  </r>
  <r>
    <x v="1"/>
    <x v="2670"/>
    <x v="15"/>
    <n v="1000.272"/>
  </r>
  <r>
    <x v="1"/>
    <x v="3414"/>
    <x v="10"/>
    <n v="1345.8692800000001"/>
  </r>
  <r>
    <x v="1"/>
    <x v="3415"/>
    <x v="14"/>
    <n v="1616.9822899999999"/>
  </r>
  <r>
    <x v="1"/>
    <x v="3416"/>
    <x v="15"/>
    <n v="2706.3897900000002"/>
  </r>
  <r>
    <x v="1"/>
    <x v="3417"/>
    <x v="16"/>
    <n v="6604.3039499999995"/>
  </r>
  <r>
    <x v="1"/>
    <x v="3418"/>
    <x v="10"/>
    <n v="821.67279999999994"/>
  </r>
  <r>
    <x v="1"/>
    <x v="3419"/>
    <x v="17"/>
    <n v="2820.7200000000003"/>
  </r>
  <r>
    <x v="1"/>
    <x v="3419"/>
    <x v="10"/>
    <n v="2515.8136000000004"/>
  </r>
  <r>
    <x v="1"/>
    <x v="3420"/>
    <x v="14"/>
    <n v="3102.5810200000005"/>
  </r>
  <r>
    <x v="1"/>
    <x v="3421"/>
    <x v="10"/>
    <n v="1165.2755400000001"/>
  </r>
  <r>
    <x v="1"/>
    <x v="2498"/>
    <x v="18"/>
    <n v="2609.7340499999996"/>
  </r>
  <r>
    <x v="1"/>
    <x v="3422"/>
    <x v="16"/>
    <n v="3235.440748"/>
  </r>
  <r>
    <x v="1"/>
    <x v="2896"/>
    <x v="3"/>
    <n v="1663.3181399999996"/>
  </r>
  <r>
    <x v="1"/>
    <x v="3423"/>
    <x v="15"/>
    <n v="277.09440000000001"/>
  </r>
  <r>
    <x v="1"/>
    <x v="3424"/>
    <x v="6"/>
    <n v="652.68000000000006"/>
  </r>
  <r>
    <x v="1"/>
    <x v="2307"/>
    <x v="3"/>
    <n v="6584.3215899999987"/>
  </r>
  <r>
    <x v="1"/>
    <x v="2307"/>
    <x v="10"/>
    <n v="64141.910909999991"/>
  </r>
  <r>
    <x v="1"/>
    <x v="3425"/>
    <x v="16"/>
    <n v="7532.4406739999995"/>
  </r>
  <r>
    <x v="1"/>
    <x v="3426"/>
    <x v="14"/>
    <n v="2169.3969080000002"/>
  </r>
  <r>
    <x v="1"/>
    <x v="3426"/>
    <x v="15"/>
    <n v="2202.7007520000002"/>
  </r>
  <r>
    <x v="1"/>
    <x v="2649"/>
    <x v="6"/>
    <n v="1162.513424"/>
  </r>
  <r>
    <x v="1"/>
    <x v="3427"/>
    <x v="14"/>
    <n v="2957.8209119999997"/>
  </r>
  <r>
    <x v="1"/>
    <x v="2176"/>
    <x v="16"/>
    <n v="3949.4017500000004"/>
  </r>
  <r>
    <x v="1"/>
    <x v="2690"/>
    <x v="15"/>
    <n v="21489.145111999998"/>
  </r>
  <r>
    <x v="1"/>
    <x v="3428"/>
    <x v="0"/>
    <n v="564.46471200000008"/>
  </r>
  <r>
    <x v="1"/>
    <x v="3299"/>
    <x v="16"/>
    <n v="17003.049374999999"/>
  </r>
  <r>
    <x v="1"/>
    <x v="3429"/>
    <x v="0"/>
    <n v="1124.7919200000001"/>
  </r>
  <r>
    <x v="1"/>
    <x v="3430"/>
    <x v="18"/>
    <n v="1658.4441119999999"/>
  </r>
  <r>
    <x v="1"/>
    <x v="2712"/>
    <x v="3"/>
    <n v="10641.024000000001"/>
  </r>
  <r>
    <x v="1"/>
    <x v="3431"/>
    <x v="4"/>
    <n v="1056.1509279999998"/>
  </r>
  <r>
    <x v="1"/>
    <x v="3431"/>
    <x v="6"/>
    <n v="12013.716805999999"/>
  </r>
  <r>
    <x v="1"/>
    <x v="3432"/>
    <x v="0"/>
    <n v="18717.62256"/>
  </r>
  <r>
    <x v="1"/>
    <x v="3433"/>
    <x v="10"/>
    <n v="2366.7416079999998"/>
  </r>
  <r>
    <x v="1"/>
    <x v="3434"/>
    <x v="10"/>
    <n v="2995.8763199999999"/>
  </r>
  <r>
    <x v="1"/>
    <x v="3435"/>
    <x v="10"/>
    <n v="612.44101599999999"/>
  </r>
  <r>
    <x v="1"/>
    <x v="3436"/>
    <x v="0"/>
    <n v="3731.5387260000002"/>
  </r>
  <r>
    <x v="1"/>
    <x v="3437"/>
    <x v="16"/>
    <n v="4357.42875"/>
  </r>
  <r>
    <x v="1"/>
    <x v="2663"/>
    <x v="14"/>
    <n v="55164.171855000008"/>
  </r>
  <r>
    <x v="1"/>
    <x v="2825"/>
    <x v="4"/>
    <n v="1667.3569770000001"/>
  </r>
  <r>
    <x v="1"/>
    <x v="3438"/>
    <x v="10"/>
    <n v="1949.63239"/>
  </r>
  <r>
    <x v="1"/>
    <x v="3439"/>
    <x v="0"/>
    <n v="1308.1305600000001"/>
  </r>
  <r>
    <x v="1"/>
    <x v="3440"/>
    <x v="14"/>
    <n v="1070.4007200000001"/>
  </r>
  <r>
    <x v="1"/>
    <x v="3440"/>
    <x v="10"/>
    <n v="1028.9123200000001"/>
  </r>
  <r>
    <x v="1"/>
    <x v="3441"/>
    <x v="6"/>
    <n v="772.05328199999997"/>
  </r>
  <r>
    <x v="1"/>
    <x v="3441"/>
    <x v="10"/>
    <n v="473.31005399999998"/>
  </r>
  <r>
    <x v="1"/>
    <x v="3028"/>
    <x v="16"/>
    <n v="60506.812080000003"/>
  </r>
  <r>
    <x v="1"/>
    <x v="2257"/>
    <x v="4"/>
    <n v="1670.65581"/>
  </r>
  <r>
    <x v="1"/>
    <x v="2393"/>
    <x v="15"/>
    <n v="1488.076092"/>
  </r>
  <r>
    <x v="1"/>
    <x v="2406"/>
    <x v="15"/>
    <n v="774.58301999999992"/>
  </r>
  <r>
    <x v="1"/>
    <x v="2406"/>
    <x v="16"/>
    <n v="8239.010400000001"/>
  </r>
  <r>
    <x v="1"/>
    <x v="2880"/>
    <x v="17"/>
    <n v="5606.2749600000006"/>
  </r>
  <r>
    <x v="1"/>
    <x v="2513"/>
    <x v="6"/>
    <n v="7003.5771960000002"/>
  </r>
  <r>
    <x v="1"/>
    <x v="3000"/>
    <x v="14"/>
    <n v="10470.268770000002"/>
  </r>
  <r>
    <x v="1"/>
    <x v="2794"/>
    <x v="6"/>
    <n v="4997.4568710000003"/>
  </r>
  <r>
    <x v="1"/>
    <x v="3442"/>
    <x v="6"/>
    <n v="14094.745536000002"/>
  </r>
  <r>
    <x v="1"/>
    <x v="3443"/>
    <x v="4"/>
    <n v="13707.341856000001"/>
  </r>
  <r>
    <x v="1"/>
    <x v="3444"/>
    <x v="0"/>
    <n v="3184.3436099999999"/>
  </r>
  <r>
    <x v="1"/>
    <x v="3445"/>
    <x v="4"/>
    <n v="1730.8061279999999"/>
  </r>
  <r>
    <x v="1"/>
    <x v="3446"/>
    <x v="4"/>
    <n v="6467.0701809999991"/>
  </r>
  <r>
    <x v="1"/>
    <x v="3447"/>
    <x v="6"/>
    <n v="1027.5804000000001"/>
  </r>
  <r>
    <x v="1"/>
    <x v="3448"/>
    <x v="10"/>
    <n v="1802.3445959999999"/>
  </r>
  <r>
    <x v="1"/>
    <x v="3449"/>
    <x v="15"/>
    <n v="750.95116199999995"/>
  </r>
  <r>
    <x v="1"/>
    <x v="3449"/>
    <x v="18"/>
    <n v="7141.7850660000004"/>
  </r>
  <r>
    <x v="1"/>
    <x v="3450"/>
    <x v="10"/>
    <n v="1173.67794"/>
  </r>
  <r>
    <x v="1"/>
    <x v="3015"/>
    <x v="0"/>
    <n v="874.49785199999997"/>
  </r>
  <r>
    <x v="1"/>
    <x v="3199"/>
    <x v="16"/>
    <n v="25324.102496"/>
  </r>
  <r>
    <x v="1"/>
    <x v="3451"/>
    <x v="4"/>
    <n v="2896.7462700000001"/>
  </r>
  <r>
    <x v="1"/>
    <x v="2954"/>
    <x v="16"/>
    <n v="29258.569035"/>
  </r>
  <r>
    <x v="1"/>
    <x v="2462"/>
    <x v="16"/>
    <n v="7805.8732639999998"/>
  </r>
  <r>
    <x v="1"/>
    <x v="2326"/>
    <x v="16"/>
    <n v="4837.9377599999998"/>
  </r>
  <r>
    <x v="1"/>
    <x v="3274"/>
    <x v="6"/>
    <n v="3659.7935800000005"/>
  </r>
  <r>
    <x v="1"/>
    <x v="3452"/>
    <x v="10"/>
    <n v="5672.4702719999996"/>
  </r>
  <r>
    <x v="1"/>
    <x v="3453"/>
    <x v="14"/>
    <n v="1081.7907749999999"/>
  </r>
  <r>
    <x v="1"/>
    <x v="2955"/>
    <x v="17"/>
    <n v="4374.56376"/>
  </r>
  <r>
    <x v="1"/>
    <x v="3454"/>
    <x v="0"/>
    <n v="4752.4751999999999"/>
  </r>
  <r>
    <x v="1"/>
    <x v="3455"/>
    <x v="16"/>
    <n v="7690.4639999999999"/>
  </r>
  <r>
    <x v="1"/>
    <x v="3456"/>
    <x v="16"/>
    <n v="5724"/>
  </r>
  <r>
    <x v="1"/>
    <x v="3457"/>
    <x v="6"/>
    <n v="1594.7882280000001"/>
  </r>
  <r>
    <x v="1"/>
    <x v="2165"/>
    <x v="17"/>
    <n v="9794.6228250000004"/>
  </r>
  <r>
    <x v="1"/>
    <x v="3458"/>
    <x v="4"/>
    <n v="4731.5639999999994"/>
  </r>
  <r>
    <x v="1"/>
    <x v="3459"/>
    <x v="10"/>
    <n v="1727.9953919999998"/>
  </r>
  <r>
    <x v="1"/>
    <x v="3062"/>
    <x v="16"/>
    <n v="9438"/>
  </r>
  <r>
    <x v="1"/>
    <x v="3062"/>
    <x v="6"/>
    <n v="4249.2449999999999"/>
  </r>
  <r>
    <x v="1"/>
    <x v="2631"/>
    <x v="17"/>
    <n v="1825.2511199999999"/>
  </r>
  <r>
    <x v="1"/>
    <x v="2669"/>
    <x v="17"/>
    <n v="4494.6000000000004"/>
  </r>
  <r>
    <x v="1"/>
    <x v="2831"/>
    <x v="10"/>
    <n v="11658.481200000002"/>
  </r>
  <r>
    <x v="1"/>
    <x v="3169"/>
    <x v="18"/>
    <n v="2551.2240879999995"/>
  </r>
  <r>
    <x v="1"/>
    <x v="3460"/>
    <x v="17"/>
    <n v="62546.810144000003"/>
  </r>
  <r>
    <x v="1"/>
    <x v="3460"/>
    <x v="4"/>
    <n v="3913.9580480000004"/>
  </r>
  <r>
    <x v="1"/>
    <x v="3359"/>
    <x v="0"/>
    <n v="2381.0152529999996"/>
  </r>
  <r>
    <x v="1"/>
    <x v="3461"/>
    <x v="16"/>
    <n v="2756.4300000000003"/>
  </r>
  <r>
    <x v="1"/>
    <x v="3462"/>
    <x v="17"/>
    <n v="5576.4712080000008"/>
  </r>
  <r>
    <x v="1"/>
    <x v="3463"/>
    <x v="0"/>
    <n v="2870.157056"/>
  </r>
  <r>
    <x v="1"/>
    <x v="3464"/>
    <x v="15"/>
    <n v="1437.145344"/>
  </r>
  <r>
    <x v="1"/>
    <x v="3465"/>
    <x v="16"/>
    <n v="2376"/>
  </r>
  <r>
    <x v="1"/>
    <x v="3466"/>
    <x v="6"/>
    <n v="22103.625599999999"/>
  </r>
  <r>
    <x v="1"/>
    <x v="3467"/>
    <x v="10"/>
    <n v="1419.1273039999999"/>
  </r>
  <r>
    <x v="1"/>
    <x v="2642"/>
    <x v="16"/>
    <n v="41641.097597999993"/>
  </r>
  <r>
    <x v="1"/>
    <x v="2656"/>
    <x v="14"/>
    <n v="4557.7488799999992"/>
  </r>
  <r>
    <x v="1"/>
    <x v="3468"/>
    <x v="16"/>
    <n v="546.81119999999999"/>
  </r>
  <r>
    <x v="1"/>
    <x v="2271"/>
    <x v="22"/>
    <n v="13899.939375"/>
  </r>
  <r>
    <x v="1"/>
    <x v="2234"/>
    <x v="16"/>
    <n v="9223.7268899999999"/>
  </r>
  <r>
    <x v="1"/>
    <x v="3469"/>
    <x v="6"/>
    <n v="1167.9976000000001"/>
  </r>
  <r>
    <x v="1"/>
    <x v="3470"/>
    <x v="3"/>
    <n v="5474.9524760000004"/>
  </r>
  <r>
    <x v="1"/>
    <x v="3471"/>
    <x v="4"/>
    <n v="16552.706296"/>
  </r>
  <r>
    <x v="1"/>
    <x v="3472"/>
    <x v="16"/>
    <n v="1321.4013"/>
  </r>
  <r>
    <x v="1"/>
    <x v="3473"/>
    <x v="16"/>
    <n v="1475.4656249999998"/>
  </r>
  <r>
    <x v="1"/>
    <x v="3474"/>
    <x v="10"/>
    <n v="5687.7195869999996"/>
  </r>
  <r>
    <x v="1"/>
    <x v="3475"/>
    <x v="10"/>
    <n v="1198.1041760000001"/>
  </r>
  <r>
    <x v="1"/>
    <x v="3475"/>
    <x v="0"/>
    <n v="5238.6954579999992"/>
  </r>
  <r>
    <x v="1"/>
    <x v="2838"/>
    <x v="16"/>
    <n v="60433.659360000005"/>
  </r>
  <r>
    <x v="1"/>
    <x v="3241"/>
    <x v="16"/>
    <n v="2387.4646900000002"/>
  </r>
  <r>
    <x v="1"/>
    <x v="3241"/>
    <x v="4"/>
    <n v="2585.4203050000001"/>
  </r>
  <r>
    <x v="1"/>
    <x v="3476"/>
    <x v="16"/>
    <n v="1007.748"/>
  </r>
  <r>
    <x v="1"/>
    <x v="3477"/>
    <x v="14"/>
    <n v="1326.6000000000001"/>
  </r>
  <r>
    <x v="1"/>
    <x v="3478"/>
    <x v="17"/>
    <n v="15097.02"/>
  </r>
  <r>
    <x v="1"/>
    <x v="3478"/>
    <x v="6"/>
    <n v="312.98700000000002"/>
  </r>
  <r>
    <x v="1"/>
    <x v="2415"/>
    <x v="14"/>
    <n v="7797.6508480000002"/>
  </r>
  <r>
    <x v="1"/>
    <x v="3109"/>
    <x v="16"/>
    <n v="17155.994856000001"/>
  </r>
  <r>
    <x v="1"/>
    <x v="3479"/>
    <x v="10"/>
    <n v="22296.377225000004"/>
  </r>
  <r>
    <x v="1"/>
    <x v="3480"/>
    <x v="4"/>
    <n v="1093.742"/>
  </r>
  <r>
    <x v="1"/>
    <x v="3481"/>
    <x v="16"/>
    <n v="8178.8829290000003"/>
  </r>
  <r>
    <x v="1"/>
    <x v="2895"/>
    <x v="10"/>
    <n v="11747.025306"/>
  </r>
  <r>
    <x v="1"/>
    <x v="2703"/>
    <x v="6"/>
    <n v="1648.3285000000001"/>
  </r>
  <r>
    <x v="1"/>
    <x v="2613"/>
    <x v="0"/>
    <n v="2173.0232880000003"/>
  </r>
  <r>
    <x v="1"/>
    <x v="3482"/>
    <x v="6"/>
    <n v="22153.643083999999"/>
  </r>
  <r>
    <x v="1"/>
    <x v="3482"/>
    <x v="14"/>
    <n v="79693.246444000004"/>
  </r>
  <r>
    <x v="1"/>
    <x v="3482"/>
    <x v="16"/>
    <n v="5108.9912479999994"/>
  </r>
  <r>
    <x v="1"/>
    <x v="3389"/>
    <x v="17"/>
    <n v="9830.7756000000008"/>
  </r>
  <r>
    <x v="1"/>
    <x v="3267"/>
    <x v="16"/>
    <n v="4011.1434719999997"/>
  </r>
  <r>
    <x v="1"/>
    <x v="3483"/>
    <x v="16"/>
    <n v="6045.3338399999993"/>
  </r>
  <r>
    <x v="1"/>
    <x v="2310"/>
    <x v="0"/>
    <n v="28724.454359999996"/>
  </r>
  <r>
    <x v="1"/>
    <x v="3158"/>
    <x v="17"/>
    <n v="5616.1023750000004"/>
  </r>
  <r>
    <x v="1"/>
    <x v="3477"/>
    <x v="6"/>
    <n v="1339.8"/>
  </r>
  <r>
    <x v="1"/>
    <x v="3484"/>
    <x v="6"/>
    <n v="628.21062500000005"/>
  </r>
  <r>
    <x v="1"/>
    <x v="2566"/>
    <x v="10"/>
    <n v="10257.551100000001"/>
  </r>
  <r>
    <x v="1"/>
    <x v="3485"/>
    <x v="14"/>
    <n v="2177.5993600000002"/>
  </r>
  <r>
    <x v="1"/>
    <x v="2321"/>
    <x v="6"/>
    <n v="2385.6543270000002"/>
  </r>
  <r>
    <x v="1"/>
    <x v="2444"/>
    <x v="0"/>
    <n v="120341.66320000001"/>
  </r>
  <r>
    <x v="1"/>
    <x v="2444"/>
    <x v="14"/>
    <n v="2878.7835999999998"/>
  </r>
  <r>
    <x v="1"/>
    <x v="2660"/>
    <x v="4"/>
    <n v="47607.407279999999"/>
  </r>
  <r>
    <x v="1"/>
    <x v="3400"/>
    <x v="4"/>
    <n v="6112.0828160000001"/>
  </r>
  <r>
    <x v="1"/>
    <x v="3486"/>
    <x v="15"/>
    <n v="3214.576"/>
  </r>
  <r>
    <x v="1"/>
    <x v="3487"/>
    <x v="0"/>
    <n v="32391.084385000002"/>
  </r>
  <r>
    <x v="1"/>
    <x v="3404"/>
    <x v="17"/>
    <n v="80261.852209000004"/>
  </r>
  <r>
    <x v="1"/>
    <x v="2464"/>
    <x v="4"/>
    <n v="5415.2342639999997"/>
  </r>
  <r>
    <x v="1"/>
    <x v="3488"/>
    <x v="0"/>
    <n v="2141.1692320000002"/>
  </r>
  <r>
    <x v="1"/>
    <x v="3489"/>
    <x v="14"/>
    <n v="3411.0707400000001"/>
  </r>
  <r>
    <x v="1"/>
    <x v="3490"/>
    <x v="10"/>
    <n v="1062.35636"/>
  </r>
  <r>
    <x v="1"/>
    <x v="3490"/>
    <x v="0"/>
    <n v="7947.4159049999998"/>
  </r>
  <r>
    <x v="1"/>
    <x v="3490"/>
    <x v="14"/>
    <n v="6011.7666050000007"/>
  </r>
  <r>
    <x v="1"/>
    <x v="3491"/>
    <x v="0"/>
    <n v="5208.1550280000001"/>
  </r>
  <r>
    <x v="1"/>
    <x v="2575"/>
    <x v="16"/>
    <n v="30488.610280999997"/>
  </r>
  <r>
    <x v="1"/>
    <x v="2677"/>
    <x v="4"/>
    <n v="760.68421000000001"/>
  </r>
  <r>
    <x v="1"/>
    <x v="3211"/>
    <x v="16"/>
    <n v="1361.6873759999999"/>
  </r>
  <r>
    <x v="1"/>
    <x v="3492"/>
    <x v="15"/>
    <n v="1805.8285080000001"/>
  </r>
  <r>
    <x v="1"/>
    <x v="2348"/>
    <x v="6"/>
    <n v="13663.532904"/>
  </r>
  <r>
    <x v="1"/>
    <x v="3493"/>
    <x v="10"/>
    <n v="4103.2299720000001"/>
  </r>
  <r>
    <x v="1"/>
    <x v="3494"/>
    <x v="6"/>
    <n v="14129.83"/>
  </r>
  <r>
    <x v="1"/>
    <x v="3495"/>
    <x v="16"/>
    <n v="2177.2800000000002"/>
  </r>
  <r>
    <x v="1"/>
    <x v="2669"/>
    <x v="10"/>
    <n v="997.92"/>
  </r>
  <r>
    <x v="1"/>
    <x v="2481"/>
    <x v="15"/>
    <n v="7623.3213800000003"/>
  </r>
  <r>
    <x v="1"/>
    <x v="3496"/>
    <x v="17"/>
    <n v="3567.91617"/>
  </r>
  <r>
    <x v="1"/>
    <x v="3496"/>
    <x v="16"/>
    <n v="2508.052365"/>
  </r>
  <r>
    <x v="1"/>
    <x v="3497"/>
    <x v="16"/>
    <n v="11190.407280000001"/>
  </r>
  <r>
    <x v="1"/>
    <x v="3497"/>
    <x v="17"/>
    <n v="6379.8446400000012"/>
  </r>
  <r>
    <x v="1"/>
    <x v="2864"/>
    <x v="4"/>
    <n v="5633.7517440000011"/>
  </r>
  <r>
    <x v="1"/>
    <x v="3498"/>
    <x v="16"/>
    <n v="1062.5999999999999"/>
  </r>
  <r>
    <x v="1"/>
    <x v="3499"/>
    <x v="18"/>
    <n v="967.89"/>
  </r>
  <r>
    <x v="1"/>
    <x v="2546"/>
    <x v="18"/>
    <n v="7710.3854099999999"/>
  </r>
  <r>
    <x v="1"/>
    <x v="2546"/>
    <x v="0"/>
    <n v="15622.295325000001"/>
  </r>
  <r>
    <x v="1"/>
    <x v="3037"/>
    <x v="16"/>
    <n v="4537.26"/>
  </r>
  <r>
    <x v="1"/>
    <x v="3500"/>
    <x v="0"/>
    <n v="5251.3826399999998"/>
  </r>
  <r>
    <x v="1"/>
    <x v="3501"/>
    <x v="16"/>
    <n v="1825.2654000000002"/>
  </r>
  <r>
    <x v="1"/>
    <x v="3502"/>
    <x v="6"/>
    <n v="5981.3033399999995"/>
  </r>
  <r>
    <x v="1"/>
    <x v="2489"/>
    <x v="4"/>
    <n v="5054.3999999999996"/>
  </r>
  <r>
    <x v="1"/>
    <x v="3503"/>
    <x v="18"/>
    <n v="3921.1458000000007"/>
  </r>
  <r>
    <x v="1"/>
    <x v="3504"/>
    <x v="17"/>
    <n v="1451.5781000000002"/>
  </r>
  <r>
    <x v="1"/>
    <x v="2682"/>
    <x v="10"/>
    <n v="3128.65488"/>
  </r>
  <r>
    <x v="1"/>
    <x v="2380"/>
    <x v="10"/>
    <n v="1729.1325479999998"/>
  </r>
  <r>
    <x v="1"/>
    <x v="2884"/>
    <x v="17"/>
    <n v="14801.441745"/>
  </r>
  <r>
    <x v="1"/>
    <x v="3505"/>
    <x v="17"/>
    <n v="3231.1558959999993"/>
  </r>
  <r>
    <x v="1"/>
    <x v="3506"/>
    <x v="17"/>
    <n v="1507.7130000000002"/>
  </r>
  <r>
    <x v="1"/>
    <x v="3507"/>
    <x v="0"/>
    <n v="1764.586755"/>
  </r>
  <r>
    <x v="1"/>
    <x v="3508"/>
    <x v="0"/>
    <n v="1431.155088"/>
  </r>
  <r>
    <x v="1"/>
    <x v="3436"/>
    <x v="15"/>
    <n v="2884.4075700000003"/>
  </r>
  <r>
    <x v="1"/>
    <x v="3509"/>
    <x v="14"/>
    <n v="2622.7515439999997"/>
  </r>
  <r>
    <x v="1"/>
    <x v="3509"/>
    <x v="10"/>
    <n v="3503.138688"/>
  </r>
  <r>
    <x v="1"/>
    <x v="2689"/>
    <x v="10"/>
    <n v="32519.225879999998"/>
  </r>
  <r>
    <x v="1"/>
    <x v="2531"/>
    <x v="6"/>
    <n v="371.86400000000003"/>
  </r>
  <r>
    <x v="1"/>
    <x v="3491"/>
    <x v="15"/>
    <n v="3028.286016"/>
  </r>
  <r>
    <x v="1"/>
    <x v="3398"/>
    <x v="10"/>
    <n v="3679.7414399999993"/>
  </r>
  <r>
    <x v="1"/>
    <x v="3510"/>
    <x v="10"/>
    <n v="1509.0300000000002"/>
  </r>
  <r>
    <x v="1"/>
    <x v="3511"/>
    <x v="14"/>
    <n v="1593.6145679999997"/>
  </r>
  <r>
    <x v="1"/>
    <x v="2536"/>
    <x v="0"/>
    <n v="8623.7662500000006"/>
  </r>
  <r>
    <x v="1"/>
    <x v="3392"/>
    <x v="14"/>
    <n v="3369.3439040000003"/>
  </r>
  <r>
    <x v="1"/>
    <x v="3512"/>
    <x v="6"/>
    <n v="28925.577216000001"/>
  </r>
  <r>
    <x v="1"/>
    <x v="2217"/>
    <x v="16"/>
    <n v="3831.5890199999999"/>
  </r>
  <r>
    <x v="1"/>
    <x v="2217"/>
    <x v="10"/>
    <n v="13849.936836000001"/>
  </r>
  <r>
    <x v="1"/>
    <x v="3513"/>
    <x v="3"/>
    <n v="3679.6403980000005"/>
  </r>
  <r>
    <x v="1"/>
    <x v="2540"/>
    <x v="16"/>
    <n v="10906.72128"/>
  </r>
  <r>
    <x v="1"/>
    <x v="3514"/>
    <x v="18"/>
    <n v="1670.2259999999999"/>
  </r>
  <r>
    <x v="1"/>
    <x v="3515"/>
    <x v="6"/>
    <n v="70025.612798000016"/>
  </r>
  <r>
    <x v="1"/>
    <x v="3251"/>
    <x v="14"/>
    <n v="1309.7320319999999"/>
  </r>
  <r>
    <x v="1"/>
    <x v="2519"/>
    <x v="6"/>
    <n v="9258.8200959999995"/>
  </r>
  <r>
    <x v="1"/>
    <x v="2421"/>
    <x v="17"/>
    <n v="2885.2706880000001"/>
  </r>
  <r>
    <x v="1"/>
    <x v="2783"/>
    <x v="14"/>
    <n v="22939.550165000001"/>
  </r>
  <r>
    <x v="1"/>
    <x v="2783"/>
    <x v="17"/>
    <n v="429.85583200000002"/>
  </r>
  <r>
    <x v="1"/>
    <x v="2783"/>
    <x v="4"/>
    <n v="9331.3424400000004"/>
  </r>
  <r>
    <x v="1"/>
    <x v="2993"/>
    <x v="16"/>
    <n v="41490.413999999997"/>
  </r>
  <r>
    <x v="1"/>
    <x v="3372"/>
    <x v="6"/>
    <n v="693.34984999999995"/>
  </r>
  <r>
    <x v="1"/>
    <x v="2509"/>
    <x v="0"/>
    <n v="24718.860288"/>
  </r>
  <r>
    <x v="1"/>
    <x v="3516"/>
    <x v="16"/>
    <n v="5885.7463079999998"/>
  </r>
  <r>
    <x v="1"/>
    <x v="3517"/>
    <x v="6"/>
    <n v="2205.0774120000001"/>
  </r>
  <r>
    <x v="1"/>
    <x v="3518"/>
    <x v="6"/>
    <n v="3543.256535"/>
  </r>
  <r>
    <x v="1"/>
    <x v="2604"/>
    <x v="4"/>
    <n v="1989.9384"/>
  </r>
  <r>
    <x v="1"/>
    <x v="3164"/>
    <x v="14"/>
    <n v="3608.7116100000003"/>
  </r>
  <r>
    <x v="1"/>
    <x v="3164"/>
    <x v="21"/>
    <n v="1931.0410979999999"/>
  </r>
  <r>
    <x v="1"/>
    <x v="3519"/>
    <x v="0"/>
    <n v="2765.6869350000002"/>
  </r>
  <r>
    <x v="1"/>
    <x v="3242"/>
    <x v="16"/>
    <n v="25521.583877999998"/>
  </r>
  <r>
    <x v="1"/>
    <x v="2191"/>
    <x v="0"/>
    <n v="4362.3706000000002"/>
  </r>
  <r>
    <x v="1"/>
    <x v="2374"/>
    <x v="14"/>
    <n v="826.90020000000004"/>
  </r>
  <r>
    <x v="1"/>
    <x v="2425"/>
    <x v="10"/>
    <n v="17144.358"/>
  </r>
  <r>
    <x v="1"/>
    <x v="2425"/>
    <x v="15"/>
    <n v="5219.34"/>
  </r>
  <r>
    <x v="1"/>
    <x v="3520"/>
    <x v="15"/>
    <n v="12645.82656"/>
  </r>
  <r>
    <x v="1"/>
    <x v="3520"/>
    <x v="0"/>
    <n v="11491.153920000001"/>
  </r>
  <r>
    <x v="1"/>
    <x v="3521"/>
    <x v="14"/>
    <n v="2113.4399999999996"/>
  </r>
  <r>
    <x v="1"/>
    <x v="3195"/>
    <x v="4"/>
    <n v="16615.951602000001"/>
  </r>
  <r>
    <x v="1"/>
    <x v="3522"/>
    <x v="10"/>
    <n v="1652.1458800000003"/>
  </r>
  <r>
    <x v="1"/>
    <x v="3523"/>
    <x v="6"/>
    <n v="4341.6178040000004"/>
  </r>
  <r>
    <x v="1"/>
    <x v="2851"/>
    <x v="14"/>
    <n v="784.30384000000004"/>
  </r>
  <r>
    <x v="1"/>
    <x v="2343"/>
    <x v="0"/>
    <n v="9198.8566600000013"/>
  </r>
  <r>
    <x v="1"/>
    <x v="3524"/>
    <x v="4"/>
    <n v="12454.040280000001"/>
  </r>
  <r>
    <x v="1"/>
    <x v="3525"/>
    <x v="10"/>
    <n v="1583.561655"/>
  </r>
  <r>
    <x v="1"/>
    <x v="3526"/>
    <x v="6"/>
    <n v="412.56618000000003"/>
  </r>
  <r>
    <x v="1"/>
    <x v="3527"/>
    <x v="17"/>
    <n v="1553.5203839999997"/>
  </r>
  <r>
    <x v="1"/>
    <x v="3528"/>
    <x v="10"/>
    <n v="6893.9064480000006"/>
  </r>
  <r>
    <x v="1"/>
    <x v="2350"/>
    <x v="20"/>
    <n v="999.02303400000005"/>
  </r>
  <r>
    <x v="1"/>
    <x v="2788"/>
    <x v="16"/>
    <n v="1743.4349999999999"/>
  </r>
  <r>
    <x v="1"/>
    <x v="2688"/>
    <x v="6"/>
    <n v="1758.4720019999997"/>
  </r>
  <r>
    <x v="1"/>
    <x v="2582"/>
    <x v="22"/>
    <n v="6277.3577459999997"/>
  </r>
  <r>
    <x v="1"/>
    <x v="3529"/>
    <x v="6"/>
    <n v="2811.4363200000003"/>
  </r>
  <r>
    <x v="1"/>
    <x v="3530"/>
    <x v="4"/>
    <n v="6942.9173100000007"/>
  </r>
  <r>
    <x v="1"/>
    <x v="3531"/>
    <x v="19"/>
    <n v="1716.435792"/>
  </r>
  <r>
    <x v="1"/>
    <x v="3200"/>
    <x v="20"/>
    <n v="6441.119999999999"/>
  </r>
  <r>
    <x v="1"/>
    <x v="2309"/>
    <x v="16"/>
    <n v="7422.031656000001"/>
  </r>
  <r>
    <x v="1"/>
    <x v="3532"/>
    <x v="6"/>
    <n v="2663.0136720000005"/>
  </r>
  <r>
    <x v="1"/>
    <x v="3533"/>
    <x v="14"/>
    <n v="9116.4093749999993"/>
  </r>
  <r>
    <x v="1"/>
    <x v="2829"/>
    <x v="10"/>
    <n v="3983.2470990000002"/>
  </r>
  <r>
    <x v="1"/>
    <x v="3534"/>
    <x v="10"/>
    <n v="1911.7612799999999"/>
  </r>
  <r>
    <x v="1"/>
    <x v="3535"/>
    <x v="16"/>
    <n v="5821.5217480000001"/>
  </r>
  <r>
    <x v="1"/>
    <x v="2319"/>
    <x v="17"/>
    <n v="103628.36955899998"/>
  </r>
  <r>
    <x v="1"/>
    <x v="2319"/>
    <x v="15"/>
    <n v="62252.10843"/>
  </r>
  <r>
    <x v="1"/>
    <x v="3536"/>
    <x v="20"/>
    <n v="2191.954968"/>
  </r>
  <r>
    <x v="1"/>
    <x v="3537"/>
    <x v="4"/>
    <n v="15257.544960000003"/>
  </r>
  <r>
    <x v="1"/>
    <x v="3222"/>
    <x v="10"/>
    <n v="2538.5295000000001"/>
  </r>
  <r>
    <x v="1"/>
    <x v="2909"/>
    <x v="17"/>
    <n v="23158.816560000003"/>
  </r>
  <r>
    <x v="1"/>
    <x v="2563"/>
    <x v="0"/>
    <n v="2594.095104"/>
  </r>
  <r>
    <x v="1"/>
    <x v="3538"/>
    <x v="15"/>
    <n v="1213.2500399999999"/>
  </r>
  <r>
    <x v="1"/>
    <x v="3538"/>
    <x v="14"/>
    <n v="4158.8079299999999"/>
  </r>
  <r>
    <x v="1"/>
    <x v="3539"/>
    <x v="6"/>
    <n v="684.08319999999992"/>
  </r>
  <r>
    <x v="1"/>
    <x v="2324"/>
    <x v="10"/>
    <n v="56828.492541999993"/>
  </r>
  <r>
    <x v="1"/>
    <x v="3540"/>
    <x v="0"/>
    <n v="636.21558000000005"/>
  </r>
  <r>
    <x v="1"/>
    <x v="3170"/>
    <x v="16"/>
    <n v="13231.520400000001"/>
  </r>
  <r>
    <x v="1"/>
    <x v="3215"/>
    <x v="10"/>
    <n v="15657.065127"/>
  </r>
  <r>
    <x v="1"/>
    <x v="3541"/>
    <x v="0"/>
    <n v="734.73750000000007"/>
  </r>
  <r>
    <x v="1"/>
    <x v="3542"/>
    <x v="6"/>
    <n v="319.83611400000001"/>
  </r>
  <r>
    <x v="1"/>
    <x v="3542"/>
    <x v="16"/>
    <n v="2186.297568"/>
  </r>
  <r>
    <x v="1"/>
    <x v="2322"/>
    <x v="18"/>
    <n v="3029.5636360000008"/>
  </r>
  <r>
    <x v="1"/>
    <x v="2322"/>
    <x v="0"/>
    <n v="7695.6503360000015"/>
  </r>
  <r>
    <x v="1"/>
    <x v="2423"/>
    <x v="0"/>
    <n v="173445.37979999994"/>
  </r>
  <r>
    <x v="1"/>
    <x v="3543"/>
    <x v="10"/>
    <n v="506.78800000000007"/>
  </r>
  <r>
    <x v="1"/>
    <x v="3544"/>
    <x v="6"/>
    <n v="1213.6356600000001"/>
  </r>
  <r>
    <x v="1"/>
    <x v="3544"/>
    <x v="10"/>
    <n v="630.74867400000005"/>
  </r>
  <r>
    <x v="1"/>
    <x v="3446"/>
    <x v="16"/>
    <n v="1599.8070659999998"/>
  </r>
  <r>
    <x v="1"/>
    <x v="2575"/>
    <x v="17"/>
    <n v="25931.596054999995"/>
  </r>
  <r>
    <x v="1"/>
    <x v="2617"/>
    <x v="14"/>
    <n v="1734.3759719999998"/>
  </r>
  <r>
    <x v="1"/>
    <x v="2834"/>
    <x v="6"/>
    <n v="6439.8975"/>
  </r>
  <r>
    <x v="1"/>
    <x v="3545"/>
    <x v="6"/>
    <n v="2159.5789279999999"/>
  </r>
  <r>
    <x v="1"/>
    <x v="3546"/>
    <x v="19"/>
    <n v="1533.8031199999998"/>
  </r>
  <r>
    <x v="1"/>
    <x v="3547"/>
    <x v="16"/>
    <n v="28015.685190000004"/>
  </r>
  <r>
    <x v="1"/>
    <x v="3109"/>
    <x v="10"/>
    <n v="4657.3210319999998"/>
  </r>
  <r>
    <x v="1"/>
    <x v="3548"/>
    <x v="10"/>
    <n v="1293.8648799999999"/>
  </r>
  <r>
    <x v="1"/>
    <x v="2574"/>
    <x v="6"/>
    <n v="2620.9238880000003"/>
  </r>
  <r>
    <x v="1"/>
    <x v="2708"/>
    <x v="18"/>
    <n v="17540.262272"/>
  </r>
  <r>
    <x v="1"/>
    <x v="3549"/>
    <x v="14"/>
    <n v="2735"/>
  </r>
  <r>
    <x v="1"/>
    <x v="3550"/>
    <x v="18"/>
    <n v="1671.6843000000003"/>
  </r>
  <r>
    <x v="1"/>
    <x v="3551"/>
    <x v="14"/>
    <n v="1123.0233599999999"/>
  </r>
  <r>
    <x v="1"/>
    <x v="3552"/>
    <x v="14"/>
    <n v="1477.6377030000001"/>
  </r>
  <r>
    <x v="1"/>
    <x v="3485"/>
    <x v="20"/>
    <n v="1678.0324479999999"/>
  </r>
  <r>
    <x v="1"/>
    <x v="3485"/>
    <x v="10"/>
    <n v="4653.0174560000005"/>
  </r>
  <r>
    <x v="1"/>
    <x v="2845"/>
    <x v="18"/>
    <n v="3292.4281499999997"/>
  </r>
  <r>
    <x v="1"/>
    <x v="2183"/>
    <x v="0"/>
    <n v="15421.702860000001"/>
  </r>
  <r>
    <x v="1"/>
    <x v="3553"/>
    <x v="4"/>
    <n v="19516.914404000003"/>
  </r>
  <r>
    <x v="1"/>
    <x v="3553"/>
    <x v="16"/>
    <n v="58458.70728100001"/>
  </r>
  <r>
    <x v="1"/>
    <x v="3487"/>
    <x v="10"/>
    <n v="14897.107225000002"/>
  </r>
  <r>
    <x v="1"/>
    <x v="3554"/>
    <x v="17"/>
    <n v="2002.003575"/>
  </r>
  <r>
    <x v="1"/>
    <x v="2886"/>
    <x v="17"/>
    <n v="37494.913500000002"/>
  </r>
  <r>
    <x v="1"/>
    <x v="2887"/>
    <x v="0"/>
    <n v="4471.6194799999994"/>
  </r>
  <r>
    <x v="1"/>
    <x v="3261"/>
    <x v="18"/>
    <n v="2444.3462"/>
  </r>
  <r>
    <x v="1"/>
    <x v="3404"/>
    <x v="4"/>
    <n v="44193.373531999998"/>
  </r>
  <r>
    <x v="1"/>
    <x v="3555"/>
    <x v="17"/>
    <n v="19044.378024000001"/>
  </r>
  <r>
    <x v="1"/>
    <x v="3556"/>
    <x v="17"/>
    <n v="6098.0179109999999"/>
  </r>
  <r>
    <x v="1"/>
    <x v="3409"/>
    <x v="17"/>
    <n v="659.21872200000007"/>
  </r>
  <r>
    <x v="1"/>
    <x v="3409"/>
    <x v="6"/>
    <n v="22862.638685999998"/>
  </r>
  <r>
    <x v="1"/>
    <x v="3557"/>
    <x v="10"/>
    <n v="33746.564543999993"/>
  </r>
  <r>
    <x v="1"/>
    <x v="3558"/>
    <x v="14"/>
    <n v="3410.0652239999999"/>
  </r>
  <r>
    <x v="1"/>
    <x v="3214"/>
    <x v="4"/>
    <n v="25509.859778999999"/>
  </r>
  <r>
    <x v="1"/>
    <x v="3559"/>
    <x v="14"/>
    <n v="8326.6370509999997"/>
  </r>
  <r>
    <x v="1"/>
    <x v="3560"/>
    <x v="17"/>
    <n v="522101.59142399993"/>
  </r>
  <r>
    <x v="1"/>
    <x v="2595"/>
    <x v="17"/>
    <n v="1537.6435480000002"/>
  </r>
  <r>
    <x v="1"/>
    <x v="2465"/>
    <x v="0"/>
    <n v="38653.602525000002"/>
  </r>
  <r>
    <x v="1"/>
    <x v="3163"/>
    <x v="14"/>
    <n v="5570.9175500000001"/>
  </r>
  <r>
    <x v="1"/>
    <x v="2216"/>
    <x v="4"/>
    <n v="898.47203999999999"/>
  </r>
  <r>
    <x v="1"/>
    <x v="3561"/>
    <x v="0"/>
    <n v="3180.2773800000004"/>
  </r>
  <r>
    <x v="1"/>
    <x v="2671"/>
    <x v="10"/>
    <n v="10563.1824"/>
  </r>
  <r>
    <x v="1"/>
    <x v="2899"/>
    <x v="14"/>
    <n v="8495.9874500000005"/>
  </r>
  <r>
    <x v="1"/>
    <x v="3562"/>
    <x v="17"/>
    <n v="3487.0832099999998"/>
  </r>
  <r>
    <x v="1"/>
    <x v="3563"/>
    <x v="4"/>
    <n v="1626.1079999999999"/>
  </r>
  <r>
    <x v="1"/>
    <x v="3564"/>
    <x v="0"/>
    <n v="2542.3819199999998"/>
  </r>
  <r>
    <x v="1"/>
    <x v="3565"/>
    <x v="4"/>
    <n v="969.28"/>
  </r>
  <r>
    <x v="1"/>
    <x v="3566"/>
    <x v="4"/>
    <n v="686.82600000000002"/>
  </r>
  <r>
    <x v="1"/>
    <x v="3567"/>
    <x v="4"/>
    <n v="1056.2760000000001"/>
  </r>
  <r>
    <x v="1"/>
    <x v="2423"/>
    <x v="6"/>
    <n v="12662.033159999999"/>
  </r>
  <r>
    <x v="1"/>
    <x v="2889"/>
    <x v="14"/>
    <n v="3938.2669760000003"/>
  </r>
  <r>
    <x v="1"/>
    <x v="2324"/>
    <x v="6"/>
    <n v="15011.213886000001"/>
  </r>
  <r>
    <x v="1"/>
    <x v="3295"/>
    <x v="16"/>
    <n v="6294.1507199999996"/>
  </r>
  <r>
    <x v="1"/>
    <x v="2606"/>
    <x v="4"/>
    <n v="26425.971648000002"/>
  </r>
  <r>
    <x v="1"/>
    <x v="3568"/>
    <x v="14"/>
    <n v="1316.0890679999998"/>
  </r>
  <r>
    <x v="1"/>
    <x v="3568"/>
    <x v="0"/>
    <n v="399.06622299999998"/>
  </r>
  <r>
    <x v="1"/>
    <x v="3569"/>
    <x v="16"/>
    <n v="1777.6980000000001"/>
  </r>
  <r>
    <x v="1"/>
    <x v="2319"/>
    <x v="14"/>
    <n v="25829.240875000003"/>
  </r>
  <r>
    <x v="1"/>
    <x v="3570"/>
    <x v="17"/>
    <n v="24016.655040000001"/>
  </r>
  <r>
    <x v="1"/>
    <x v="3571"/>
    <x v="4"/>
    <n v="9537.6497159999999"/>
  </r>
  <r>
    <x v="1"/>
    <x v="2236"/>
    <x v="10"/>
    <n v="1171.5"/>
  </r>
  <r>
    <x v="1"/>
    <x v="3572"/>
    <x v="10"/>
    <n v="323.95339999999999"/>
  </r>
  <r>
    <x v="1"/>
    <x v="3573"/>
    <x v="15"/>
    <n v="129.233125"/>
  </r>
  <r>
    <x v="1"/>
    <x v="3574"/>
    <x v="4"/>
    <n v="14980.2048"/>
  </r>
  <r>
    <x v="1"/>
    <x v="3575"/>
    <x v="10"/>
    <n v="3745.9087049999998"/>
  </r>
  <r>
    <x v="1"/>
    <x v="3113"/>
    <x v="0"/>
    <n v="44277.253279999997"/>
  </r>
  <r>
    <x v="1"/>
    <x v="3576"/>
    <x v="16"/>
    <n v="2979.2880000000005"/>
  </r>
  <r>
    <x v="1"/>
    <x v="3577"/>
    <x v="16"/>
    <n v="1205.1000000000001"/>
  </r>
  <r>
    <x v="1"/>
    <x v="3136"/>
    <x v="14"/>
    <n v="7617.4232219999994"/>
  </r>
  <r>
    <x v="1"/>
    <x v="3578"/>
    <x v="14"/>
    <n v="1314.9674999999997"/>
  </r>
  <r>
    <x v="1"/>
    <x v="3579"/>
    <x v="16"/>
    <n v="1035.3873599999999"/>
  </r>
  <r>
    <x v="1"/>
    <x v="3580"/>
    <x v="0"/>
    <n v="21028.270200000003"/>
  </r>
  <r>
    <x v="1"/>
    <x v="2233"/>
    <x v="17"/>
    <n v="7562.1341399999992"/>
  </r>
  <r>
    <x v="1"/>
    <x v="2233"/>
    <x v="4"/>
    <n v="4797.3174479999998"/>
  </r>
  <r>
    <x v="1"/>
    <x v="2299"/>
    <x v="10"/>
    <n v="1076.61852"/>
  </r>
  <r>
    <x v="1"/>
    <x v="2299"/>
    <x v="15"/>
    <n v="590.86386000000005"/>
  </r>
  <r>
    <x v="1"/>
    <x v="2389"/>
    <x v="0"/>
    <n v="59498.253760000014"/>
  </r>
  <r>
    <x v="1"/>
    <x v="2978"/>
    <x v="0"/>
    <n v="20273.559004000002"/>
  </r>
  <r>
    <x v="1"/>
    <x v="3581"/>
    <x v="14"/>
    <n v="1636.9230149999999"/>
  </r>
  <r>
    <x v="1"/>
    <x v="3582"/>
    <x v="16"/>
    <n v="8517.4276200000004"/>
  </r>
  <r>
    <x v="1"/>
    <x v="3583"/>
    <x v="15"/>
    <n v="3195.99"/>
  </r>
  <r>
    <x v="1"/>
    <x v="3389"/>
    <x v="10"/>
    <n v="34865.119372000001"/>
  </r>
  <r>
    <x v="1"/>
    <x v="3482"/>
    <x v="19"/>
    <n v="27704.557595999999"/>
  </r>
  <r>
    <x v="1"/>
    <x v="2448"/>
    <x v="16"/>
    <n v="11252.31142"/>
  </r>
  <r>
    <x v="1"/>
    <x v="2310"/>
    <x v="19"/>
    <n v="3350.1951599999998"/>
  </r>
  <r>
    <x v="1"/>
    <x v="2782"/>
    <x v="0"/>
    <n v="15442.349568"/>
  </r>
  <r>
    <x v="1"/>
    <x v="3147"/>
    <x v="16"/>
    <n v="28443.598920000004"/>
  </r>
  <r>
    <x v="1"/>
    <x v="2814"/>
    <x v="0"/>
    <n v="4929.5069999999996"/>
  </r>
  <r>
    <x v="1"/>
    <x v="2814"/>
    <x v="15"/>
    <n v="3111.6887999999999"/>
  </r>
  <r>
    <x v="1"/>
    <x v="2219"/>
    <x v="17"/>
    <n v="104462.20727400001"/>
  </r>
  <r>
    <x v="1"/>
    <x v="3584"/>
    <x v="10"/>
    <n v="10141.202032000001"/>
  </r>
  <r>
    <x v="1"/>
    <x v="3585"/>
    <x v="14"/>
    <n v="11246.744416"/>
  </r>
  <r>
    <x v="1"/>
    <x v="3586"/>
    <x v="16"/>
    <n v="12701.330496"/>
  </r>
  <r>
    <x v="1"/>
    <x v="3156"/>
    <x v="0"/>
    <n v="2456.3278679999999"/>
  </r>
  <r>
    <x v="1"/>
    <x v="3201"/>
    <x v="0"/>
    <n v="5153.2440299999998"/>
  </r>
  <r>
    <x v="1"/>
    <x v="3223"/>
    <x v="16"/>
    <n v="78898.772352"/>
  </r>
  <r>
    <x v="1"/>
    <x v="3587"/>
    <x v="16"/>
    <n v="3385.7701840000004"/>
  </r>
  <r>
    <x v="1"/>
    <x v="3588"/>
    <x v="15"/>
    <n v="7646.5326599999999"/>
  </r>
  <r>
    <x v="1"/>
    <x v="2636"/>
    <x v="17"/>
    <n v="6038.4680099999996"/>
  </r>
  <r>
    <x v="1"/>
    <x v="3589"/>
    <x v="14"/>
    <n v="2666.4700399999997"/>
  </r>
  <r>
    <x v="1"/>
    <x v="3590"/>
    <x v="0"/>
    <n v="1381.9205190000002"/>
  </r>
  <r>
    <x v="1"/>
    <x v="2296"/>
    <x v="15"/>
    <n v="2843.3483070000002"/>
  </r>
  <r>
    <x v="1"/>
    <x v="2763"/>
    <x v="6"/>
    <n v="312.98400000000004"/>
  </r>
  <r>
    <x v="1"/>
    <x v="2532"/>
    <x v="6"/>
    <n v="19366.341463999997"/>
  </r>
  <r>
    <x v="1"/>
    <x v="2638"/>
    <x v="16"/>
    <n v="22352.851598000005"/>
  </r>
  <r>
    <x v="1"/>
    <x v="3208"/>
    <x v="14"/>
    <n v="37937.000655999997"/>
  </r>
  <r>
    <x v="1"/>
    <x v="3591"/>
    <x v="14"/>
    <n v="2524.1953940000003"/>
  </r>
  <r>
    <x v="1"/>
    <x v="3592"/>
    <x v="15"/>
    <n v="822.42420000000004"/>
  </r>
  <r>
    <x v="1"/>
    <x v="3592"/>
    <x v="16"/>
    <n v="2226.8195040000001"/>
  </r>
  <r>
    <x v="1"/>
    <x v="3177"/>
    <x v="14"/>
    <n v="3347.5281959999998"/>
  </r>
  <r>
    <x v="1"/>
    <x v="2277"/>
    <x v="0"/>
    <n v="12942.266534999999"/>
  </r>
  <r>
    <x v="1"/>
    <x v="3593"/>
    <x v="10"/>
    <n v="2584.8882560000002"/>
  </r>
  <r>
    <x v="1"/>
    <x v="3594"/>
    <x v="17"/>
    <n v="2037.1780800000001"/>
  </r>
  <r>
    <x v="1"/>
    <x v="2980"/>
    <x v="22"/>
    <n v="13132.177319999999"/>
  </r>
  <r>
    <x v="1"/>
    <x v="2193"/>
    <x v="17"/>
    <n v="4034.6737199999998"/>
  </r>
  <r>
    <x v="1"/>
    <x v="2933"/>
    <x v="17"/>
    <n v="1903.2316799999999"/>
  </r>
  <r>
    <x v="1"/>
    <x v="2980"/>
    <x v="6"/>
    <n v="1660.62444"/>
  </r>
  <r>
    <x v="1"/>
    <x v="2980"/>
    <x v="16"/>
    <n v="400224.07387999987"/>
  </r>
  <r>
    <x v="1"/>
    <x v="2980"/>
    <x v="18"/>
    <n v="81813.770339999974"/>
  </r>
  <r>
    <x v="1"/>
    <x v="2980"/>
    <x v="0"/>
    <n v="60541.476900000001"/>
  </r>
  <r>
    <x v="1"/>
    <x v="2981"/>
    <x v="16"/>
    <n v="91281.989904000002"/>
  </r>
  <r>
    <x v="1"/>
    <x v="3595"/>
    <x v="17"/>
    <n v="8613.4572000000007"/>
  </r>
  <r>
    <x v="1"/>
    <x v="3596"/>
    <x v="17"/>
    <n v="1022.34528"/>
  </r>
  <r>
    <x v="1"/>
    <x v="3596"/>
    <x v="16"/>
    <n v="2370.81504"/>
  </r>
  <r>
    <x v="1"/>
    <x v="3595"/>
    <x v="4"/>
    <n v="6378.3380520000001"/>
  </r>
  <r>
    <x v="1"/>
    <x v="3595"/>
    <x v="16"/>
    <n v="948.2102460000001"/>
  </r>
  <r>
    <x v="1"/>
    <x v="2788"/>
    <x v="17"/>
    <n v="863.01"/>
  </r>
  <r>
    <x v="1"/>
    <x v="3597"/>
    <x v="16"/>
    <n v="2626.8662400000003"/>
  </r>
  <r>
    <x v="1"/>
    <x v="2507"/>
    <x v="4"/>
    <n v="5234.0480640000005"/>
  </r>
  <r>
    <x v="1"/>
    <x v="2249"/>
    <x v="17"/>
    <n v="9137.6712959999986"/>
  </r>
  <r>
    <x v="1"/>
    <x v="3516"/>
    <x v="10"/>
    <n v="519.00577200000009"/>
  </r>
  <r>
    <x v="1"/>
    <x v="3598"/>
    <x v="0"/>
    <n v="2414.4"/>
  </r>
  <r>
    <x v="1"/>
    <x v="2908"/>
    <x v="17"/>
    <n v="6459.5459499999997"/>
  </r>
  <r>
    <x v="1"/>
    <x v="3599"/>
    <x v="16"/>
    <n v="23695.762089999997"/>
  </r>
  <r>
    <x v="1"/>
    <x v="2480"/>
    <x v="17"/>
    <n v="16900.765776"/>
  </r>
  <r>
    <x v="1"/>
    <x v="2905"/>
    <x v="0"/>
    <n v="23104.906713000004"/>
  </r>
  <r>
    <x v="1"/>
    <x v="3053"/>
    <x v="0"/>
    <n v="5510.7760399999997"/>
  </r>
  <r>
    <x v="1"/>
    <x v="3600"/>
    <x v="22"/>
    <n v="1222.0032000000001"/>
  </r>
  <r>
    <x v="1"/>
    <x v="3601"/>
    <x v="16"/>
    <n v="8200.5960960000011"/>
  </r>
  <r>
    <x v="1"/>
    <x v="2737"/>
    <x v="4"/>
    <n v="2081.7939999999999"/>
  </r>
  <r>
    <x v="1"/>
    <x v="3602"/>
    <x v="14"/>
    <n v="143354.78259199997"/>
  </r>
  <r>
    <x v="1"/>
    <x v="2737"/>
    <x v="15"/>
    <n v="4083.5189999999998"/>
  </r>
  <r>
    <x v="1"/>
    <x v="3603"/>
    <x v="15"/>
    <n v="46728.300600000002"/>
  </r>
  <r>
    <x v="1"/>
    <x v="3604"/>
    <x v="0"/>
    <n v="957.47400000000005"/>
  </r>
  <r>
    <x v="1"/>
    <x v="3605"/>
    <x v="4"/>
    <n v="5334.7005000000008"/>
  </r>
  <r>
    <x v="1"/>
    <x v="3606"/>
    <x v="0"/>
    <n v="3840.2280000000001"/>
  </r>
  <r>
    <x v="1"/>
    <x v="2570"/>
    <x v="16"/>
    <n v="8730.9841919999999"/>
  </r>
  <r>
    <x v="1"/>
    <x v="3191"/>
    <x v="14"/>
    <n v="4763.3872000000001"/>
  </r>
  <r>
    <x v="1"/>
    <x v="3607"/>
    <x v="10"/>
    <n v="115038.91846800002"/>
  </r>
  <r>
    <x v="1"/>
    <x v="3460"/>
    <x v="16"/>
    <n v="95663.218560000023"/>
  </r>
  <r>
    <x v="1"/>
    <x v="3608"/>
    <x v="17"/>
    <n v="6642.9776000000002"/>
  </r>
  <r>
    <x v="1"/>
    <x v="3607"/>
    <x v="14"/>
    <n v="21834.111126"/>
  </r>
  <r>
    <x v="1"/>
    <x v="3609"/>
    <x v="10"/>
    <n v="6261.4110720000008"/>
  </r>
  <r>
    <x v="1"/>
    <x v="3609"/>
    <x v="0"/>
    <n v="80751.211519999997"/>
  </r>
  <r>
    <x v="1"/>
    <x v="3610"/>
    <x v="10"/>
    <n v="866.2145999999999"/>
  </r>
  <r>
    <x v="1"/>
    <x v="3611"/>
    <x v="4"/>
    <n v="30341.694519000004"/>
  </r>
  <r>
    <x v="1"/>
    <x v="2180"/>
    <x v="0"/>
    <n v="21193.824312000001"/>
  </r>
  <r>
    <x v="1"/>
    <x v="3612"/>
    <x v="4"/>
    <n v="748.96560799999997"/>
  </r>
  <r>
    <x v="1"/>
    <x v="3612"/>
    <x v="0"/>
    <n v="357.18093600000003"/>
  </r>
  <r>
    <x v="1"/>
    <x v="3613"/>
    <x v="0"/>
    <n v="10325.3413"/>
  </r>
  <r>
    <x v="1"/>
    <x v="2391"/>
    <x v="0"/>
    <n v="7296.0482700000002"/>
  </r>
  <r>
    <x v="1"/>
    <x v="3614"/>
    <x v="16"/>
    <n v="1414.4999999999998"/>
  </r>
  <r>
    <x v="1"/>
    <x v="3615"/>
    <x v="4"/>
    <n v="1141.1847720000001"/>
  </r>
  <r>
    <x v="1"/>
    <x v="3616"/>
    <x v="10"/>
    <n v="17843.182500000003"/>
  </r>
  <r>
    <x v="1"/>
    <x v="3616"/>
    <x v="0"/>
    <n v="10210.42165"/>
  </r>
  <r>
    <x v="1"/>
    <x v="3616"/>
    <x v="18"/>
    <n v="9486.3912"/>
  </r>
  <r>
    <x v="1"/>
    <x v="2918"/>
    <x v="4"/>
    <n v="5670.0034559999995"/>
  </r>
  <r>
    <x v="1"/>
    <x v="3079"/>
    <x v="4"/>
    <n v="4052.6141200000002"/>
  </r>
  <r>
    <x v="1"/>
    <x v="3079"/>
    <x v="16"/>
    <n v="8293.3539280000005"/>
  </r>
  <r>
    <x v="1"/>
    <x v="2517"/>
    <x v="4"/>
    <n v="4304.6338160000005"/>
  </r>
  <r>
    <x v="1"/>
    <x v="2300"/>
    <x v="10"/>
    <n v="6089.5800000000008"/>
  </r>
  <r>
    <x v="1"/>
    <x v="3530"/>
    <x v="17"/>
    <n v="13818.684843000003"/>
  </r>
  <r>
    <x v="1"/>
    <x v="2386"/>
    <x v="10"/>
    <n v="1740.636"/>
  </r>
  <r>
    <x v="1"/>
    <x v="2285"/>
    <x v="17"/>
    <n v="1492.7338439999999"/>
  </r>
  <r>
    <x v="1"/>
    <x v="3617"/>
    <x v="6"/>
    <n v="732.42624000000001"/>
  </r>
  <r>
    <x v="1"/>
    <x v="3617"/>
    <x v="14"/>
    <n v="370.57279999999997"/>
  </r>
  <r>
    <x v="1"/>
    <x v="2980"/>
    <x v="17"/>
    <n v="261651.92607999995"/>
  </r>
  <r>
    <x v="1"/>
    <x v="2980"/>
    <x v="10"/>
    <n v="31033.980459999999"/>
  </r>
  <r>
    <x v="1"/>
    <x v="3618"/>
    <x v="6"/>
    <n v="6193.6832649999997"/>
  </r>
  <r>
    <x v="1"/>
    <x v="2537"/>
    <x v="17"/>
    <n v="2201.4559239999999"/>
  </r>
  <r>
    <x v="1"/>
    <x v="2538"/>
    <x v="4"/>
    <n v="2039.8699300000001"/>
  </r>
  <r>
    <x v="1"/>
    <x v="3619"/>
    <x v="16"/>
    <n v="2896.67472"/>
  </r>
  <r>
    <x v="1"/>
    <x v="2606"/>
    <x v="10"/>
    <n v="6396.3712169999999"/>
  </r>
  <r>
    <x v="1"/>
    <x v="3620"/>
    <x v="17"/>
    <n v="4834.4183999999996"/>
  </r>
  <r>
    <x v="1"/>
    <x v="2219"/>
    <x v="10"/>
    <n v="80109.279588000005"/>
  </r>
  <r>
    <x v="1"/>
    <x v="3621"/>
    <x v="6"/>
    <n v="1057.1981759999999"/>
  </r>
  <r>
    <x v="1"/>
    <x v="3622"/>
    <x v="6"/>
    <n v="1038.1750400000001"/>
  </r>
  <r>
    <x v="1"/>
    <x v="2813"/>
    <x v="3"/>
    <n v="6030.8173999999999"/>
  </r>
  <r>
    <x v="1"/>
    <x v="2641"/>
    <x v="0"/>
    <n v="5391.4607999999998"/>
  </r>
  <r>
    <x v="1"/>
    <x v="3301"/>
    <x v="17"/>
    <n v="40303.769999999997"/>
  </r>
  <r>
    <x v="1"/>
    <x v="3623"/>
    <x v="0"/>
    <n v="7180.134"/>
  </r>
  <r>
    <x v="1"/>
    <x v="3624"/>
    <x v="4"/>
    <n v="2229.0699199999999"/>
  </r>
  <r>
    <x v="1"/>
    <x v="3016"/>
    <x v="0"/>
    <n v="39682.54157999999"/>
  </r>
  <r>
    <x v="1"/>
    <x v="2637"/>
    <x v="10"/>
    <n v="10018.561464"/>
  </r>
  <r>
    <x v="1"/>
    <x v="2324"/>
    <x v="18"/>
    <n v="9250.5773440000012"/>
  </r>
  <r>
    <x v="1"/>
    <x v="3625"/>
    <x v="16"/>
    <n v="1195.21731"/>
  </r>
  <r>
    <x v="1"/>
    <x v="2823"/>
    <x v="4"/>
    <n v="2044.6538560000001"/>
  </r>
  <r>
    <x v="1"/>
    <x v="3626"/>
    <x v="14"/>
    <n v="1024.2568240000001"/>
  </r>
  <r>
    <x v="1"/>
    <x v="3627"/>
    <x v="6"/>
    <n v="7669.40265"/>
  </r>
  <r>
    <x v="1"/>
    <x v="3199"/>
    <x v="14"/>
    <n v="2137.0838720000002"/>
  </r>
  <r>
    <x v="1"/>
    <x v="3199"/>
    <x v="17"/>
    <n v="30980.400704000003"/>
  </r>
  <r>
    <x v="1"/>
    <x v="3405"/>
    <x v="4"/>
    <n v="52635.186504000005"/>
  </r>
  <r>
    <x v="1"/>
    <x v="3628"/>
    <x v="16"/>
    <n v="1566.319072"/>
  </r>
  <r>
    <x v="1"/>
    <x v="3033"/>
    <x v="16"/>
    <n v="3313.4717000000001"/>
  </r>
  <r>
    <x v="1"/>
    <x v="3271"/>
    <x v="17"/>
    <n v="1543.778286"/>
  </r>
  <r>
    <x v="1"/>
    <x v="2995"/>
    <x v="16"/>
    <n v="665.76244800000006"/>
  </r>
  <r>
    <x v="1"/>
    <x v="2214"/>
    <x v="3"/>
    <n v="2857.5498000000002"/>
  </r>
  <r>
    <x v="1"/>
    <x v="3629"/>
    <x v="16"/>
    <n v="4830.7376399999994"/>
  </r>
  <r>
    <x v="1"/>
    <x v="2190"/>
    <x v="19"/>
    <n v="9415.6637760000012"/>
  </r>
  <r>
    <x v="1"/>
    <x v="3630"/>
    <x v="10"/>
    <n v="4304.6934840000004"/>
  </r>
  <r>
    <x v="1"/>
    <x v="3631"/>
    <x v="6"/>
    <n v="9676.7757959999999"/>
  </r>
  <r>
    <x v="1"/>
    <x v="3631"/>
    <x v="16"/>
    <n v="25595.717696"/>
  </r>
  <r>
    <x v="1"/>
    <x v="3632"/>
    <x v="16"/>
    <n v="55019.065980000007"/>
  </r>
  <r>
    <x v="1"/>
    <x v="3632"/>
    <x v="17"/>
    <n v="56465.457316000007"/>
  </r>
  <r>
    <x v="1"/>
    <x v="3633"/>
    <x v="10"/>
    <n v="18001.361839999998"/>
  </r>
  <r>
    <x v="1"/>
    <x v="3634"/>
    <x v="16"/>
    <n v="1089.6827760000001"/>
  </r>
  <r>
    <x v="1"/>
    <x v="3635"/>
    <x v="4"/>
    <n v="5073.0396800000008"/>
  </r>
  <r>
    <x v="1"/>
    <x v="2764"/>
    <x v="0"/>
    <n v="22156.601553"/>
  </r>
  <r>
    <x v="1"/>
    <x v="3636"/>
    <x v="0"/>
    <n v="18488.708892000002"/>
  </r>
  <r>
    <x v="1"/>
    <x v="2962"/>
    <x v="0"/>
    <n v="18344.423100000004"/>
  </r>
  <r>
    <x v="1"/>
    <x v="3637"/>
    <x v="10"/>
    <n v="3307.9562879999999"/>
  </r>
  <r>
    <x v="1"/>
    <x v="3638"/>
    <x v="10"/>
    <n v="2827.8820959999998"/>
  </r>
  <r>
    <x v="1"/>
    <x v="2675"/>
    <x v="14"/>
    <n v="670.47047999999995"/>
  </r>
  <r>
    <x v="1"/>
    <x v="3639"/>
    <x v="17"/>
    <n v="1814.0584380000003"/>
  </r>
  <r>
    <x v="1"/>
    <x v="3249"/>
    <x v="14"/>
    <n v="7401.89696"/>
  </r>
  <r>
    <x v="1"/>
    <x v="3640"/>
    <x v="10"/>
    <n v="1515.465504"/>
  </r>
  <r>
    <x v="1"/>
    <x v="3570"/>
    <x v="4"/>
    <n v="28317.967440000004"/>
  </r>
  <r>
    <x v="1"/>
    <x v="3570"/>
    <x v="16"/>
    <n v="29417.451564000003"/>
  </r>
  <r>
    <x v="1"/>
    <x v="3523"/>
    <x v="14"/>
    <n v="13281.898519999999"/>
  </r>
  <r>
    <x v="1"/>
    <x v="3641"/>
    <x v="0"/>
    <n v="7291.9523840000002"/>
  </r>
  <r>
    <x v="1"/>
    <x v="3333"/>
    <x v="16"/>
    <n v="2572.0564239999999"/>
  </r>
  <r>
    <x v="1"/>
    <x v="3642"/>
    <x v="14"/>
    <n v="817.34400000000005"/>
  </r>
  <r>
    <x v="1"/>
    <x v="3643"/>
    <x v="0"/>
    <n v="853.76011499999993"/>
  </r>
  <r>
    <x v="1"/>
    <x v="3139"/>
    <x v="14"/>
    <n v="7400.27"/>
  </r>
  <r>
    <x v="1"/>
    <x v="3644"/>
    <x v="14"/>
    <n v="3129.0034860000001"/>
  </r>
  <r>
    <x v="1"/>
    <x v="3645"/>
    <x v="0"/>
    <n v="1203.6100999999999"/>
  </r>
  <r>
    <x v="1"/>
    <x v="2388"/>
    <x v="18"/>
    <n v="2856.1178099999997"/>
  </r>
  <r>
    <x v="1"/>
    <x v="3426"/>
    <x v="10"/>
    <n v="2424.2100400000004"/>
  </r>
  <r>
    <x v="1"/>
    <x v="3426"/>
    <x v="16"/>
    <n v="5288.3406240000004"/>
  </r>
  <r>
    <x v="1"/>
    <x v="3646"/>
    <x v="0"/>
    <n v="13844.389200000001"/>
  </r>
  <r>
    <x v="1"/>
    <x v="2406"/>
    <x v="17"/>
    <n v="5845.6358999999993"/>
  </r>
  <r>
    <x v="1"/>
    <x v="3647"/>
    <x v="0"/>
    <n v="2019.96"/>
  </r>
  <r>
    <x v="1"/>
    <x v="3648"/>
    <x v="16"/>
    <n v="4118.4225499999993"/>
  </r>
  <r>
    <x v="1"/>
    <x v="2868"/>
    <x v="10"/>
    <n v="10545.788793999998"/>
  </r>
  <r>
    <x v="1"/>
    <x v="2884"/>
    <x v="6"/>
    <n v="27973.113092000007"/>
  </r>
  <r>
    <x v="1"/>
    <x v="3649"/>
    <x v="10"/>
    <n v="38363.018209999995"/>
  </r>
  <r>
    <x v="1"/>
    <x v="3649"/>
    <x v="15"/>
    <n v="16180.136445"/>
  </r>
  <r>
    <x v="1"/>
    <x v="3649"/>
    <x v="18"/>
    <n v="7230.1616749999985"/>
  </r>
  <r>
    <x v="1"/>
    <x v="2454"/>
    <x v="6"/>
    <n v="21978.423809999997"/>
  </r>
  <r>
    <x v="1"/>
    <x v="3650"/>
    <x v="6"/>
    <n v="1062.2007599999999"/>
  </r>
  <r>
    <x v="1"/>
    <x v="2311"/>
    <x v="0"/>
    <n v="14885.774124"/>
  </r>
  <r>
    <x v="1"/>
    <x v="3651"/>
    <x v="4"/>
    <n v="3028.14876"/>
  </r>
  <r>
    <x v="1"/>
    <x v="3652"/>
    <x v="18"/>
    <n v="1967.1498000000001"/>
  </r>
  <r>
    <x v="1"/>
    <x v="2376"/>
    <x v="6"/>
    <n v="94014.308735999992"/>
  </r>
  <r>
    <x v="1"/>
    <x v="2439"/>
    <x v="16"/>
    <n v="61727.303015999991"/>
  </r>
  <r>
    <x v="1"/>
    <x v="2786"/>
    <x v="4"/>
    <n v="1414.8181"/>
  </r>
  <r>
    <x v="1"/>
    <x v="3653"/>
    <x v="16"/>
    <n v="32004.863519999999"/>
  </r>
  <r>
    <x v="1"/>
    <x v="3654"/>
    <x v="14"/>
    <n v="1136.69514"/>
  </r>
  <r>
    <x v="1"/>
    <x v="2824"/>
    <x v="10"/>
    <n v="2085.1313279999999"/>
  </r>
  <r>
    <x v="1"/>
    <x v="3655"/>
    <x v="17"/>
    <n v="3898.6673040000001"/>
  </r>
  <r>
    <x v="1"/>
    <x v="3297"/>
    <x v="6"/>
    <n v="28415.826959999995"/>
  </r>
  <r>
    <x v="1"/>
    <x v="2849"/>
    <x v="17"/>
    <n v="27809.427929999998"/>
  </r>
  <r>
    <x v="1"/>
    <x v="2849"/>
    <x v="0"/>
    <n v="3332.1204299999999"/>
  </r>
  <r>
    <x v="1"/>
    <x v="2849"/>
    <x v="14"/>
    <n v="14958.33135"/>
  </r>
  <r>
    <x v="1"/>
    <x v="2396"/>
    <x v="4"/>
    <n v="26491.701236000001"/>
  </r>
  <r>
    <x v="1"/>
    <x v="2396"/>
    <x v="6"/>
    <n v="1027.1720640000001"/>
  </r>
  <r>
    <x v="1"/>
    <x v="3656"/>
    <x v="16"/>
    <n v="1047.1400920000001"/>
  </r>
  <r>
    <x v="1"/>
    <x v="3657"/>
    <x v="4"/>
    <n v="4214.3135999999995"/>
  </r>
  <r>
    <x v="1"/>
    <x v="2468"/>
    <x v="16"/>
    <n v="16030.450176"/>
  </r>
  <r>
    <x v="1"/>
    <x v="3658"/>
    <x v="16"/>
    <n v="792.27620999999999"/>
  </r>
  <r>
    <x v="1"/>
    <x v="2467"/>
    <x v="16"/>
    <n v="6540.5695999999998"/>
  </r>
  <r>
    <x v="1"/>
    <x v="2361"/>
    <x v="15"/>
    <n v="66528.820959999997"/>
  </r>
  <r>
    <x v="1"/>
    <x v="2980"/>
    <x v="15"/>
    <n v="39703.866340000008"/>
  </r>
  <r>
    <x v="1"/>
    <x v="2209"/>
    <x v="18"/>
    <n v="4148.5055600000005"/>
  </r>
  <r>
    <x v="1"/>
    <x v="2283"/>
    <x v="15"/>
    <n v="720.36480000000006"/>
  </r>
  <r>
    <x v="1"/>
    <x v="2283"/>
    <x v="6"/>
    <n v="14289.018249999997"/>
  </r>
  <r>
    <x v="1"/>
    <x v="2283"/>
    <x v="14"/>
    <n v="14672.044500000002"/>
  </r>
  <r>
    <x v="1"/>
    <x v="2283"/>
    <x v="17"/>
    <n v="27233.805549999997"/>
  </r>
  <r>
    <x v="1"/>
    <x v="2283"/>
    <x v="10"/>
    <n v="1723.4142000000002"/>
  </r>
  <r>
    <x v="1"/>
    <x v="2283"/>
    <x v="4"/>
    <n v="268.17599999999999"/>
  </r>
  <r>
    <x v="1"/>
    <x v="2399"/>
    <x v="17"/>
    <n v="11436.546000000002"/>
  </r>
  <r>
    <x v="1"/>
    <x v="2399"/>
    <x v="14"/>
    <n v="651.63599999999997"/>
  </r>
  <r>
    <x v="1"/>
    <x v="2941"/>
    <x v="3"/>
    <n v="29236.666499999999"/>
  </r>
  <r>
    <x v="1"/>
    <x v="2941"/>
    <x v="17"/>
    <n v="16367.6664"/>
  </r>
  <r>
    <x v="1"/>
    <x v="2941"/>
    <x v="14"/>
    <n v="2558.4479999999999"/>
  </r>
  <r>
    <x v="1"/>
    <x v="3659"/>
    <x v="16"/>
    <n v="6345.5843080000004"/>
  </r>
  <r>
    <x v="1"/>
    <x v="2804"/>
    <x v="4"/>
    <n v="2855.1322800000003"/>
  </r>
  <r>
    <x v="1"/>
    <x v="2997"/>
    <x v="18"/>
    <n v="22880.706744000003"/>
  </r>
  <r>
    <x v="1"/>
    <x v="2318"/>
    <x v="14"/>
    <n v="30350.747447999998"/>
  </r>
  <r>
    <x v="1"/>
    <x v="3660"/>
    <x v="0"/>
    <n v="11553.9684"/>
  </r>
  <r>
    <x v="1"/>
    <x v="3661"/>
    <x v="4"/>
    <n v="106885.226448"/>
  </r>
  <r>
    <x v="1"/>
    <x v="3301"/>
    <x v="16"/>
    <n v="20198.294999999998"/>
  </r>
  <r>
    <x v="1"/>
    <x v="3662"/>
    <x v="10"/>
    <n v="2279.1239999999998"/>
  </r>
  <r>
    <x v="1"/>
    <x v="3663"/>
    <x v="4"/>
    <n v="924.52800000000002"/>
  </r>
  <r>
    <x v="1"/>
    <x v="3664"/>
    <x v="6"/>
    <n v="1252.4274"/>
  </r>
  <r>
    <x v="1"/>
    <x v="3665"/>
    <x v="18"/>
    <n v="1011.373112"/>
  </r>
  <r>
    <x v="1"/>
    <x v="3184"/>
    <x v="10"/>
    <n v="3830.4003599999992"/>
  </r>
  <r>
    <x v="1"/>
    <x v="3666"/>
    <x v="21"/>
    <n v="2111.318608"/>
  </r>
  <r>
    <x v="1"/>
    <x v="2157"/>
    <x v="0"/>
    <n v="2206.4874"/>
  </r>
  <r>
    <x v="1"/>
    <x v="2157"/>
    <x v="15"/>
    <n v="3484.5527940000002"/>
  </r>
  <r>
    <x v="1"/>
    <x v="3667"/>
    <x v="16"/>
    <n v="3588.44013"/>
  </r>
  <r>
    <x v="1"/>
    <x v="3668"/>
    <x v="14"/>
    <n v="386.71724"/>
  </r>
  <r>
    <x v="1"/>
    <x v="3668"/>
    <x v="19"/>
    <n v="881.20032000000003"/>
  </r>
  <r>
    <x v="1"/>
    <x v="3669"/>
    <x v="4"/>
    <n v="2540.362392"/>
  </r>
  <r>
    <x v="1"/>
    <x v="3669"/>
    <x v="3"/>
    <n v="882.56721599999992"/>
  </r>
  <r>
    <x v="1"/>
    <x v="3644"/>
    <x v="6"/>
    <n v="1492.7356080000002"/>
  </r>
  <r>
    <x v="1"/>
    <x v="2882"/>
    <x v="14"/>
    <n v="21577.821336000001"/>
  </r>
  <r>
    <x v="1"/>
    <x v="3670"/>
    <x v="17"/>
    <n v="1029.67317"/>
  </r>
  <r>
    <x v="1"/>
    <x v="2506"/>
    <x v="17"/>
    <n v="35375.353040000002"/>
  </r>
  <r>
    <x v="1"/>
    <x v="3194"/>
    <x v="15"/>
    <n v="3760.3960019999995"/>
  </r>
  <r>
    <x v="1"/>
    <x v="2682"/>
    <x v="17"/>
    <n v="6708.91104"/>
  </r>
  <r>
    <x v="1"/>
    <x v="2961"/>
    <x v="14"/>
    <n v="4201.2191999999995"/>
  </r>
  <r>
    <x v="1"/>
    <x v="2961"/>
    <x v="4"/>
    <n v="6924.3884999999991"/>
  </r>
  <r>
    <x v="1"/>
    <x v="2962"/>
    <x v="16"/>
    <n v="5256.1796700000004"/>
  </r>
  <r>
    <x v="1"/>
    <x v="2632"/>
    <x v="6"/>
    <n v="7920.6285599999992"/>
  </r>
  <r>
    <x v="1"/>
    <x v="2708"/>
    <x v="14"/>
    <n v="5948.1397559999996"/>
  </r>
  <r>
    <x v="1"/>
    <x v="2820"/>
    <x v="18"/>
    <n v="39768.682752000008"/>
  </r>
  <r>
    <x v="1"/>
    <x v="3671"/>
    <x v="10"/>
    <n v="28868.400000000001"/>
  </r>
  <r>
    <x v="1"/>
    <x v="3672"/>
    <x v="15"/>
    <n v="7423.8530699999992"/>
  </r>
  <r>
    <x v="1"/>
    <x v="3673"/>
    <x v="18"/>
    <n v="493.59321599999998"/>
  </r>
  <r>
    <x v="1"/>
    <x v="2905"/>
    <x v="17"/>
    <n v="58598.268750000003"/>
  </r>
  <r>
    <x v="1"/>
    <x v="2403"/>
    <x v="17"/>
    <n v="15583.999119999999"/>
  </r>
  <r>
    <x v="1"/>
    <x v="2404"/>
    <x v="4"/>
    <n v="11078.71674"/>
  </r>
  <r>
    <x v="1"/>
    <x v="3674"/>
    <x v="0"/>
    <n v="20412.504000000001"/>
  </r>
  <r>
    <x v="1"/>
    <x v="3674"/>
    <x v="14"/>
    <n v="47195.326079999999"/>
  </r>
  <r>
    <x v="1"/>
    <x v="2790"/>
    <x v="14"/>
    <n v="14523.938688000002"/>
  </r>
  <r>
    <x v="1"/>
    <x v="3649"/>
    <x v="0"/>
    <n v="23414.384399999992"/>
  </r>
  <r>
    <x v="1"/>
    <x v="2675"/>
    <x v="15"/>
    <n v="331.02977999999996"/>
  </r>
  <r>
    <x v="1"/>
    <x v="2236"/>
    <x v="4"/>
    <n v="1183.05"/>
  </r>
  <r>
    <x v="1"/>
    <x v="2259"/>
    <x v="6"/>
    <n v="2090"/>
  </r>
  <r>
    <x v="1"/>
    <x v="3152"/>
    <x v="15"/>
    <n v="7606.8598320000001"/>
  </r>
  <r>
    <x v="1"/>
    <x v="3675"/>
    <x v="0"/>
    <n v="2640.1776"/>
  </r>
  <r>
    <x v="1"/>
    <x v="3496"/>
    <x v="14"/>
    <n v="5985.4567499999994"/>
  </r>
  <r>
    <x v="1"/>
    <x v="3267"/>
    <x v="18"/>
    <n v="8393.5619800000004"/>
  </r>
  <r>
    <x v="1"/>
    <x v="2710"/>
    <x v="0"/>
    <n v="2169.44"/>
  </r>
  <r>
    <x v="1"/>
    <x v="2387"/>
    <x v="17"/>
    <n v="4651.1299199999994"/>
  </r>
  <r>
    <x v="1"/>
    <x v="3594"/>
    <x v="16"/>
    <n v="1334.250792"/>
  </r>
  <r>
    <x v="1"/>
    <x v="2308"/>
    <x v="14"/>
    <n v="1709.0880000000002"/>
  </r>
  <r>
    <x v="1"/>
    <x v="2921"/>
    <x v="4"/>
    <n v="15812.714500000002"/>
  </r>
  <r>
    <x v="1"/>
    <x v="3676"/>
    <x v="16"/>
    <n v="5411.0160000000005"/>
  </r>
  <r>
    <x v="1"/>
    <x v="3677"/>
    <x v="18"/>
    <n v="150969.44710799999"/>
  </r>
  <r>
    <x v="1"/>
    <x v="3677"/>
    <x v="10"/>
    <n v="17229.705444000003"/>
  </r>
  <r>
    <x v="1"/>
    <x v="3580"/>
    <x v="6"/>
    <n v="17916.170160000001"/>
  </r>
  <r>
    <x v="1"/>
    <x v="2436"/>
    <x v="10"/>
    <n v="2442.4226400000002"/>
  </r>
  <r>
    <x v="1"/>
    <x v="2458"/>
    <x v="0"/>
    <n v="10328.939774999999"/>
  </r>
  <r>
    <x v="1"/>
    <x v="2388"/>
    <x v="4"/>
    <n v="9214.4794000000002"/>
  </r>
  <r>
    <x v="1"/>
    <x v="2172"/>
    <x v="19"/>
    <n v="8095.6298720000004"/>
  </r>
  <r>
    <x v="1"/>
    <x v="3678"/>
    <x v="14"/>
    <n v="822.53879399999994"/>
  </r>
  <r>
    <x v="1"/>
    <x v="3678"/>
    <x v="15"/>
    <n v="504.03075799999999"/>
  </r>
  <r>
    <x v="1"/>
    <x v="2481"/>
    <x v="0"/>
    <n v="18632.10828"/>
  </r>
  <r>
    <x v="1"/>
    <x v="2309"/>
    <x v="0"/>
    <n v="13352.290199999999"/>
  </r>
  <r>
    <x v="1"/>
    <x v="3679"/>
    <x v="16"/>
    <n v="1253.175"/>
  </r>
  <r>
    <x v="1"/>
    <x v="3257"/>
    <x v="0"/>
    <n v="8034.2751059999991"/>
  </r>
  <r>
    <x v="1"/>
    <x v="2294"/>
    <x v="19"/>
    <n v="29080.351299999995"/>
  </r>
  <r>
    <x v="1"/>
    <x v="2294"/>
    <x v="0"/>
    <n v="2343.2408999999998"/>
  </r>
  <r>
    <x v="1"/>
    <x v="2374"/>
    <x v="15"/>
    <n v="1544.3442000000002"/>
  </r>
  <r>
    <x v="1"/>
    <x v="3680"/>
    <x v="14"/>
    <n v="899.05320399999994"/>
  </r>
  <r>
    <x v="1"/>
    <x v="3393"/>
    <x v="0"/>
    <n v="7224.5822399999997"/>
  </r>
  <r>
    <x v="1"/>
    <x v="3681"/>
    <x v="0"/>
    <n v="934.68375000000003"/>
  </r>
  <r>
    <x v="1"/>
    <x v="3161"/>
    <x v="16"/>
    <n v="672.83369999999991"/>
  </r>
  <r>
    <x v="1"/>
    <x v="3414"/>
    <x v="14"/>
    <n v="2700.4475199999997"/>
  </r>
  <r>
    <x v="1"/>
    <x v="2651"/>
    <x v="6"/>
    <n v="1045.1854599999999"/>
  </r>
  <r>
    <x v="1"/>
    <x v="2274"/>
    <x v="6"/>
    <n v="3669.8624639999994"/>
  </r>
  <r>
    <x v="1"/>
    <x v="2444"/>
    <x v="10"/>
    <n v="35243.874179999999"/>
  </r>
  <r>
    <x v="1"/>
    <x v="3682"/>
    <x v="14"/>
    <n v="4415.0342110000001"/>
  </r>
  <r>
    <x v="1"/>
    <x v="3683"/>
    <x v="16"/>
    <n v="4196.1695609999997"/>
  </r>
  <r>
    <x v="1"/>
    <x v="3159"/>
    <x v="16"/>
    <n v="5291.4946039999995"/>
  </r>
  <r>
    <x v="1"/>
    <x v="3683"/>
    <x v="6"/>
    <n v="1444.092087"/>
  </r>
  <r>
    <x v="1"/>
    <x v="3684"/>
    <x v="10"/>
    <n v="1812.345812"/>
  </r>
  <r>
    <x v="1"/>
    <x v="3685"/>
    <x v="18"/>
    <n v="2053.591848"/>
  </r>
  <r>
    <x v="1"/>
    <x v="3686"/>
    <x v="14"/>
    <n v="1069.5663999999999"/>
  </r>
  <r>
    <x v="1"/>
    <x v="2328"/>
    <x v="10"/>
    <n v="9011.3100000000013"/>
  </r>
  <r>
    <x v="1"/>
    <x v="3687"/>
    <x v="16"/>
    <n v="1779.8400000000001"/>
  </r>
  <r>
    <x v="1"/>
    <x v="2659"/>
    <x v="16"/>
    <n v="36406.531391999997"/>
  </r>
  <r>
    <x v="1"/>
    <x v="3688"/>
    <x v="16"/>
    <n v="10941.804348"/>
  </r>
  <r>
    <x v="1"/>
    <x v="3689"/>
    <x v="0"/>
    <n v="1184.28"/>
  </r>
  <r>
    <x v="1"/>
    <x v="3018"/>
    <x v="15"/>
    <n v="6075.7289820000005"/>
  </r>
  <r>
    <x v="1"/>
    <x v="3690"/>
    <x v="16"/>
    <n v="4650.5882879999999"/>
  </r>
  <r>
    <x v="1"/>
    <x v="3595"/>
    <x v="15"/>
    <n v="5921.386848000001"/>
  </r>
  <r>
    <x v="1"/>
    <x v="2190"/>
    <x v="4"/>
    <n v="9432.6791040000007"/>
  </r>
  <r>
    <x v="1"/>
    <x v="2673"/>
    <x v="4"/>
    <n v="6726.5130239999999"/>
  </r>
  <r>
    <x v="1"/>
    <x v="3667"/>
    <x v="14"/>
    <n v="4391.5944600000003"/>
  </r>
  <r>
    <x v="1"/>
    <x v="2492"/>
    <x v="16"/>
    <n v="9825.6318839999985"/>
  </r>
  <r>
    <x v="1"/>
    <x v="3633"/>
    <x v="17"/>
    <n v="8059.0420260000001"/>
  </r>
  <r>
    <x v="1"/>
    <x v="3633"/>
    <x v="16"/>
    <n v="12132.880344000001"/>
  </r>
  <r>
    <x v="1"/>
    <x v="3544"/>
    <x v="16"/>
    <n v="3832.3537320000005"/>
  </r>
  <r>
    <x v="1"/>
    <x v="3242"/>
    <x v="4"/>
    <n v="8124.6896219999999"/>
  </r>
  <r>
    <x v="1"/>
    <x v="3242"/>
    <x v="19"/>
    <n v="13789.06928"/>
  </r>
  <r>
    <x v="1"/>
    <x v="3691"/>
    <x v="4"/>
    <n v="6845.3631999999998"/>
  </r>
  <r>
    <x v="1"/>
    <x v="3446"/>
    <x v="0"/>
    <n v="3190.1478180000004"/>
  </r>
  <r>
    <x v="1"/>
    <x v="3692"/>
    <x v="17"/>
    <n v="25327.360383000003"/>
  </r>
  <r>
    <x v="1"/>
    <x v="3692"/>
    <x v="15"/>
    <n v="6573.1323060000004"/>
  </r>
  <r>
    <x v="1"/>
    <x v="3692"/>
    <x v="6"/>
    <n v="34509.282522000001"/>
  </r>
  <r>
    <x v="1"/>
    <x v="3553"/>
    <x v="10"/>
    <n v="15704.375622000003"/>
  </r>
  <r>
    <x v="1"/>
    <x v="3553"/>
    <x v="0"/>
    <n v="10842.362375000001"/>
  </r>
  <r>
    <x v="1"/>
    <x v="3693"/>
    <x v="4"/>
    <n v="2195.1999999999998"/>
  </r>
  <r>
    <x v="1"/>
    <x v="3694"/>
    <x v="6"/>
    <n v="821.94972799999994"/>
  </r>
  <r>
    <x v="1"/>
    <x v="3695"/>
    <x v="16"/>
    <n v="684.78352800000005"/>
  </r>
  <r>
    <x v="1"/>
    <x v="3696"/>
    <x v="0"/>
    <n v="2583.3585000000003"/>
  </r>
  <r>
    <x v="1"/>
    <x v="3697"/>
    <x v="17"/>
    <n v="10545.303999999998"/>
  </r>
  <r>
    <x v="1"/>
    <x v="2702"/>
    <x v="4"/>
    <n v="5873.7817599999998"/>
  </r>
  <r>
    <x v="1"/>
    <x v="2916"/>
    <x v="17"/>
    <n v="4364.2420350000002"/>
  </r>
  <r>
    <x v="1"/>
    <x v="3683"/>
    <x v="4"/>
    <n v="2961.6817919999994"/>
  </r>
  <r>
    <x v="1"/>
    <x v="3698"/>
    <x v="0"/>
    <n v="302.43779999999998"/>
  </r>
  <r>
    <x v="1"/>
    <x v="2881"/>
    <x v="16"/>
    <n v="36691.148024999995"/>
  </r>
  <r>
    <x v="1"/>
    <x v="2532"/>
    <x v="14"/>
    <n v="824.93303000000003"/>
  </r>
  <r>
    <x v="1"/>
    <x v="3699"/>
    <x v="15"/>
    <n v="2913.5791360000003"/>
  </r>
  <r>
    <x v="1"/>
    <x v="3700"/>
    <x v="0"/>
    <n v="9398.8705800000007"/>
  </r>
  <r>
    <x v="1"/>
    <x v="2786"/>
    <x v="0"/>
    <n v="17821.10482"/>
  </r>
  <r>
    <x v="1"/>
    <x v="2851"/>
    <x v="15"/>
    <n v="1041.45264"/>
  </r>
  <r>
    <x v="1"/>
    <x v="2338"/>
    <x v="6"/>
    <n v="1526.7529339999999"/>
  </r>
  <r>
    <x v="1"/>
    <x v="2497"/>
    <x v="0"/>
    <n v="3755.7"/>
  </r>
  <r>
    <x v="1"/>
    <x v="2574"/>
    <x v="18"/>
    <n v="5728.5305880000005"/>
  </r>
  <r>
    <x v="1"/>
    <x v="2904"/>
    <x v="4"/>
    <n v="8938.5413800000006"/>
  </r>
  <r>
    <x v="1"/>
    <x v="3701"/>
    <x v="16"/>
    <n v="2265.4080000000004"/>
  </r>
  <r>
    <x v="1"/>
    <x v="2755"/>
    <x v="4"/>
    <n v="499.2"/>
  </r>
  <r>
    <x v="1"/>
    <x v="3702"/>
    <x v="14"/>
    <n v="269.54220800000002"/>
  </r>
  <r>
    <x v="1"/>
    <x v="3703"/>
    <x v="0"/>
    <n v="160.15829999999997"/>
  </r>
  <r>
    <x v="1"/>
    <x v="3704"/>
    <x v="6"/>
    <n v="5348"/>
  </r>
  <r>
    <x v="1"/>
    <x v="2220"/>
    <x v="0"/>
    <n v="27191.228239999997"/>
  </r>
  <r>
    <x v="1"/>
    <x v="2612"/>
    <x v="14"/>
    <n v="3687.11616"/>
  </r>
  <r>
    <x v="1"/>
    <x v="3705"/>
    <x v="17"/>
    <n v="1151.2159999999999"/>
  </r>
  <r>
    <x v="1"/>
    <x v="2441"/>
    <x v="15"/>
    <n v="69826.374000000011"/>
  </r>
  <r>
    <x v="1"/>
    <x v="3706"/>
    <x v="15"/>
    <n v="27865.189632000001"/>
  </r>
  <r>
    <x v="1"/>
    <x v="3707"/>
    <x v="16"/>
    <n v="29153.980799999998"/>
  </r>
  <r>
    <x v="1"/>
    <x v="3707"/>
    <x v="15"/>
    <n v="2630.6279999999997"/>
  </r>
  <r>
    <x v="1"/>
    <x v="3397"/>
    <x v="0"/>
    <n v="2518.9415999999997"/>
  </r>
  <r>
    <x v="1"/>
    <x v="2628"/>
    <x v="15"/>
    <n v="3656.5489520000006"/>
  </r>
  <r>
    <x v="1"/>
    <x v="2312"/>
    <x v="4"/>
    <n v="14977.207206000001"/>
  </r>
  <r>
    <x v="1"/>
    <x v="2172"/>
    <x v="15"/>
    <n v="2729.8326000000002"/>
  </r>
  <r>
    <x v="1"/>
    <x v="2172"/>
    <x v="18"/>
    <n v="10511.292264"/>
  </r>
  <r>
    <x v="1"/>
    <x v="3200"/>
    <x v="16"/>
    <n v="2664.1439999999998"/>
  </r>
  <r>
    <x v="1"/>
    <x v="3708"/>
    <x v="17"/>
    <n v="20243.046030000001"/>
  </r>
  <r>
    <x v="1"/>
    <x v="3709"/>
    <x v="4"/>
    <n v="3221.5968000000003"/>
  </r>
  <r>
    <x v="1"/>
    <x v="3710"/>
    <x v="10"/>
    <n v="7664.3132160000005"/>
  </r>
  <r>
    <x v="1"/>
    <x v="3088"/>
    <x v="10"/>
    <n v="13021.759488000002"/>
  </r>
  <r>
    <x v="1"/>
    <x v="3708"/>
    <x v="16"/>
    <n v="6663.6160199999995"/>
  </r>
  <r>
    <x v="1"/>
    <x v="3708"/>
    <x v="4"/>
    <n v="13069.710629999998"/>
  </r>
  <r>
    <x v="1"/>
    <x v="3711"/>
    <x v="0"/>
    <n v="7509.3340440000002"/>
  </r>
  <r>
    <x v="1"/>
    <x v="3712"/>
    <x v="16"/>
    <n v="1804.5"/>
  </r>
  <r>
    <x v="1"/>
    <x v="3614"/>
    <x v="18"/>
    <n v="3919.2"/>
  </r>
  <r>
    <x v="1"/>
    <x v="3713"/>
    <x v="16"/>
    <n v="2673"/>
  </r>
  <r>
    <x v="1"/>
    <x v="2300"/>
    <x v="0"/>
    <n v="7834.6799999999994"/>
  </r>
  <r>
    <x v="1"/>
    <x v="2225"/>
    <x v="0"/>
    <n v="10734.192000000001"/>
  </r>
  <r>
    <x v="1"/>
    <x v="2696"/>
    <x v="17"/>
    <n v="12511.953024000002"/>
  </r>
  <r>
    <x v="1"/>
    <x v="2229"/>
    <x v="10"/>
    <n v="3372.8231879999998"/>
  </r>
  <r>
    <x v="1"/>
    <x v="2582"/>
    <x v="0"/>
    <n v="4645.6964029999999"/>
  </r>
  <r>
    <x v="1"/>
    <x v="2980"/>
    <x v="14"/>
    <n v="57695.662420000008"/>
  </r>
  <r>
    <x v="1"/>
    <x v="3714"/>
    <x v="0"/>
    <n v="8064.0384860000004"/>
  </r>
  <r>
    <x v="1"/>
    <x v="3715"/>
    <x v="0"/>
    <n v="1559.625628"/>
  </r>
  <r>
    <x v="1"/>
    <x v="3716"/>
    <x v="16"/>
    <n v="1078.4010379999997"/>
  </r>
  <r>
    <x v="1"/>
    <x v="2575"/>
    <x v="14"/>
    <n v="563.76106499999992"/>
  </r>
  <r>
    <x v="1"/>
    <x v="2617"/>
    <x v="10"/>
    <n v="1258.360866"/>
  </r>
  <r>
    <x v="1"/>
    <x v="3717"/>
    <x v="10"/>
    <n v="2402.3842"/>
  </r>
  <r>
    <x v="1"/>
    <x v="3718"/>
    <x v="4"/>
    <n v="9372.7753909999992"/>
  </r>
  <r>
    <x v="1"/>
    <x v="3719"/>
    <x v="0"/>
    <n v="3032.0976000000001"/>
  </r>
  <r>
    <x v="1"/>
    <x v="2375"/>
    <x v="0"/>
    <n v="46611.410800000005"/>
  </r>
  <r>
    <x v="1"/>
    <x v="2377"/>
    <x v="0"/>
    <n v="1307.589444"/>
  </r>
  <r>
    <x v="1"/>
    <x v="2377"/>
    <x v="14"/>
    <n v="2279.0078430000003"/>
  </r>
  <r>
    <x v="1"/>
    <x v="2507"/>
    <x v="14"/>
    <n v="4548.5771520000008"/>
  </r>
  <r>
    <x v="1"/>
    <x v="3160"/>
    <x v="0"/>
    <n v="14996.966919999999"/>
  </r>
  <r>
    <x v="1"/>
    <x v="3570"/>
    <x v="6"/>
    <n v="41661.742158000008"/>
  </r>
  <r>
    <x v="1"/>
    <x v="3140"/>
    <x v="15"/>
    <n v="3073.539381"/>
  </r>
  <r>
    <x v="1"/>
    <x v="2856"/>
    <x v="10"/>
    <n v="2212.2614500000004"/>
  </r>
  <r>
    <x v="1"/>
    <x v="2857"/>
    <x v="14"/>
    <n v="231.90592799999999"/>
  </r>
  <r>
    <x v="1"/>
    <x v="2347"/>
    <x v="15"/>
    <n v="310.75703999999996"/>
  </r>
  <r>
    <x v="1"/>
    <x v="2370"/>
    <x v="10"/>
    <n v="2369.6550240000001"/>
  </r>
  <r>
    <x v="1"/>
    <x v="3655"/>
    <x v="0"/>
    <n v="7407.1285680000001"/>
  </r>
  <r>
    <x v="1"/>
    <x v="2973"/>
    <x v="0"/>
    <n v="1045.7311999999999"/>
  </r>
  <r>
    <x v="1"/>
    <x v="3720"/>
    <x v="4"/>
    <n v="1390.7010479999999"/>
  </r>
  <r>
    <x v="1"/>
    <x v="3721"/>
    <x v="16"/>
    <n v="1583.2260000000001"/>
  </r>
  <r>
    <x v="1"/>
    <x v="3722"/>
    <x v="16"/>
    <n v="3067.3125"/>
  </r>
  <r>
    <x v="1"/>
    <x v="2820"/>
    <x v="0"/>
    <n v="15760.090368000001"/>
  </r>
  <r>
    <x v="1"/>
    <x v="3235"/>
    <x v="15"/>
    <n v="255.466092"/>
  </r>
  <r>
    <x v="1"/>
    <x v="2172"/>
    <x v="16"/>
    <n v="44893.77332"/>
  </r>
  <r>
    <x v="1"/>
    <x v="3723"/>
    <x v="15"/>
    <n v="539.62692000000004"/>
  </r>
  <r>
    <x v="1"/>
    <x v="3016"/>
    <x v="17"/>
    <n v="11688.491725"/>
  </r>
  <r>
    <x v="1"/>
    <x v="3724"/>
    <x v="16"/>
    <n v="1554.109725"/>
  </r>
  <r>
    <x v="1"/>
    <x v="2294"/>
    <x v="6"/>
    <n v="49032.783799999997"/>
  </r>
  <r>
    <x v="1"/>
    <x v="2294"/>
    <x v="14"/>
    <n v="37221.284099999997"/>
  </r>
  <r>
    <x v="1"/>
    <x v="3725"/>
    <x v="10"/>
    <n v="2053.2790599999998"/>
  </r>
  <r>
    <x v="1"/>
    <x v="3726"/>
    <x v="0"/>
    <n v="1680.4683"/>
  </r>
  <r>
    <x v="1"/>
    <x v="3727"/>
    <x v="16"/>
    <n v="4697.3938499999995"/>
  </r>
  <r>
    <x v="1"/>
    <x v="2368"/>
    <x v="17"/>
    <n v="15918.764553999998"/>
  </r>
  <r>
    <x v="1"/>
    <x v="2444"/>
    <x v="16"/>
    <n v="18412.711859999999"/>
  </r>
  <r>
    <x v="1"/>
    <x v="3335"/>
    <x v="10"/>
    <n v="1759.6870199999998"/>
  </r>
  <r>
    <x v="1"/>
    <x v="3682"/>
    <x v="0"/>
    <n v="8454.0007720000012"/>
  </r>
  <r>
    <x v="1"/>
    <x v="2881"/>
    <x v="4"/>
    <n v="4995.5402700000004"/>
  </r>
  <r>
    <x v="1"/>
    <x v="2296"/>
    <x v="0"/>
    <n v="2392.8992640000001"/>
  </r>
  <r>
    <x v="1"/>
    <x v="2308"/>
    <x v="18"/>
    <n v="1023.2040000000001"/>
  </r>
  <r>
    <x v="1"/>
    <x v="3029"/>
    <x v="0"/>
    <n v="4150.5490769999997"/>
  </r>
  <r>
    <x v="1"/>
    <x v="3728"/>
    <x v="17"/>
    <n v="86005.599436000004"/>
  </r>
  <r>
    <x v="1"/>
    <x v="2298"/>
    <x v="15"/>
    <n v="5541.9938249999996"/>
  </r>
  <r>
    <x v="1"/>
    <x v="3729"/>
    <x v="19"/>
    <n v="11016.984239999998"/>
  </r>
  <r>
    <x v="1"/>
    <x v="2419"/>
    <x v="10"/>
    <n v="7614.341754"/>
  </r>
  <r>
    <x v="1"/>
    <x v="2338"/>
    <x v="0"/>
    <n v="746.66019399999993"/>
  </r>
  <r>
    <x v="1"/>
    <x v="2343"/>
    <x v="16"/>
    <n v="5360.9594999999999"/>
  </r>
  <r>
    <x v="1"/>
    <x v="2497"/>
    <x v="14"/>
    <n v="3027.6720000000005"/>
  </r>
  <r>
    <x v="1"/>
    <x v="2148"/>
    <x v="15"/>
    <n v="1511.4784999999997"/>
  </r>
  <r>
    <x v="1"/>
    <x v="2871"/>
    <x v="0"/>
    <n v="8193.7623600000006"/>
  </r>
  <r>
    <x v="1"/>
    <x v="2754"/>
    <x v="17"/>
    <n v="7132.4395519999998"/>
  </r>
  <r>
    <x v="1"/>
    <x v="2756"/>
    <x v="4"/>
    <n v="818.88170000000002"/>
  </r>
  <r>
    <x v="1"/>
    <x v="2465"/>
    <x v="16"/>
    <n v="20672.232595000001"/>
  </r>
  <r>
    <x v="1"/>
    <x v="3730"/>
    <x v="10"/>
    <n v="4912.3678799999998"/>
  </r>
  <r>
    <x v="1"/>
    <x v="3731"/>
    <x v="14"/>
    <n v="1112.2079999999999"/>
  </r>
  <r>
    <x v="1"/>
    <x v="2535"/>
    <x v="4"/>
    <n v="1274.7271679999999"/>
  </r>
  <r>
    <x v="1"/>
    <x v="2222"/>
    <x v="4"/>
    <n v="9480.6640800000005"/>
  </r>
  <r>
    <x v="1"/>
    <x v="2222"/>
    <x v="0"/>
    <n v="16230.164040000001"/>
  </r>
  <r>
    <x v="1"/>
    <x v="3732"/>
    <x v="16"/>
    <n v="754.97176800000011"/>
  </r>
  <r>
    <x v="1"/>
    <x v="3733"/>
    <x v="17"/>
    <n v="5110.6639999999998"/>
  </r>
  <r>
    <x v="1"/>
    <x v="3734"/>
    <x v="17"/>
    <n v="4701.0600000000004"/>
  </r>
  <r>
    <x v="1"/>
    <x v="3734"/>
    <x v="6"/>
    <n v="3822"/>
  </r>
  <r>
    <x v="1"/>
    <x v="2480"/>
    <x v="16"/>
    <n v="110649.286836"/>
  </r>
  <r>
    <x v="1"/>
    <x v="3425"/>
    <x v="0"/>
    <n v="19280.323260000001"/>
  </r>
  <r>
    <x v="1"/>
    <x v="2986"/>
    <x v="10"/>
    <n v="759.20678399999997"/>
  </r>
  <r>
    <x v="1"/>
    <x v="3735"/>
    <x v="10"/>
    <n v="1818.1211999999998"/>
  </r>
  <r>
    <x v="1"/>
    <x v="2564"/>
    <x v="10"/>
    <n v="4067.1139999999996"/>
  </r>
  <r>
    <x v="1"/>
    <x v="3736"/>
    <x v="17"/>
    <n v="5836.1612400000004"/>
  </r>
  <r>
    <x v="1"/>
    <x v="3737"/>
    <x v="17"/>
    <n v="1142.4801499999999"/>
  </r>
  <r>
    <x v="1"/>
    <x v="3738"/>
    <x v="16"/>
    <n v="5336.671308"/>
  </r>
  <r>
    <x v="1"/>
    <x v="3739"/>
    <x v="16"/>
    <n v="4628.9260400000003"/>
  </r>
  <r>
    <x v="1"/>
    <x v="3739"/>
    <x v="17"/>
    <n v="11267.699418"/>
  </r>
  <r>
    <x v="1"/>
    <x v="3740"/>
    <x v="17"/>
    <n v="6311.9483280000004"/>
  </r>
  <r>
    <x v="1"/>
    <x v="3740"/>
    <x v="0"/>
    <n v="5226.3111600000002"/>
  </r>
  <r>
    <x v="1"/>
    <x v="3114"/>
    <x v="10"/>
    <n v="3013.8863929999998"/>
  </r>
  <r>
    <x v="1"/>
    <x v="3741"/>
    <x v="16"/>
    <n v="958.57513200000005"/>
  </r>
  <r>
    <x v="1"/>
    <x v="2814"/>
    <x v="17"/>
    <n v="12830.716799999998"/>
  </r>
  <r>
    <x v="1"/>
    <x v="3386"/>
    <x v="16"/>
    <n v="1730.3811300000002"/>
  </r>
  <r>
    <x v="1"/>
    <x v="3386"/>
    <x v="15"/>
    <n v="2582.1722700000005"/>
  </r>
  <r>
    <x v="1"/>
    <x v="3742"/>
    <x v="17"/>
    <n v="4443.0472399999999"/>
  </r>
  <r>
    <x v="1"/>
    <x v="3386"/>
    <x v="0"/>
    <n v="6359.5732500000013"/>
  </r>
  <r>
    <x v="1"/>
    <x v="3743"/>
    <x v="15"/>
    <n v="7704.7941600000013"/>
  </r>
  <r>
    <x v="1"/>
    <x v="3382"/>
    <x v="14"/>
    <n v="54385.84562"/>
  </r>
  <r>
    <x v="1"/>
    <x v="2404"/>
    <x v="0"/>
    <n v="22330.330620000001"/>
  </r>
  <r>
    <x v="1"/>
    <x v="3744"/>
    <x v="14"/>
    <n v="6164.7630659999995"/>
  </r>
  <r>
    <x v="1"/>
    <x v="3745"/>
    <x v="6"/>
    <n v="4934.4432160000006"/>
  </r>
  <r>
    <x v="1"/>
    <x v="3746"/>
    <x v="10"/>
    <n v="902.25520800000015"/>
  </r>
  <r>
    <x v="1"/>
    <x v="2769"/>
    <x v="15"/>
    <n v="11421.851747999997"/>
  </r>
  <r>
    <x v="1"/>
    <x v="2963"/>
    <x v="6"/>
    <n v="3027.552279"/>
  </r>
  <r>
    <x v="1"/>
    <x v="2926"/>
    <x v="3"/>
    <n v="3814.5237240000001"/>
  </r>
  <r>
    <x v="1"/>
    <x v="2439"/>
    <x v="6"/>
    <n v="24249.127247999997"/>
  </r>
  <r>
    <x v="1"/>
    <x v="2439"/>
    <x v="19"/>
    <n v="4894.4056679999994"/>
  </r>
  <r>
    <x v="1"/>
    <x v="2864"/>
    <x v="3"/>
    <n v="1205.4752640000002"/>
  </r>
  <r>
    <x v="1"/>
    <x v="2549"/>
    <x v="10"/>
    <n v="6101.9283599999999"/>
  </r>
  <r>
    <x v="1"/>
    <x v="3653"/>
    <x v="19"/>
    <n v="4388.616368"/>
  </r>
  <r>
    <x v="1"/>
    <x v="2460"/>
    <x v="17"/>
    <n v="5972.3152200000004"/>
  </r>
  <r>
    <x v="1"/>
    <x v="3747"/>
    <x v="0"/>
    <n v="1187.263136"/>
  </r>
  <r>
    <x v="1"/>
    <x v="3748"/>
    <x v="10"/>
    <n v="21894.083640000001"/>
  </r>
  <r>
    <x v="1"/>
    <x v="3749"/>
    <x v="4"/>
    <n v="1298.826"/>
  </r>
  <r>
    <x v="1"/>
    <x v="2540"/>
    <x v="3"/>
    <n v="10520.94096"/>
  </r>
  <r>
    <x v="1"/>
    <x v="3156"/>
    <x v="15"/>
    <n v="525.10572000000002"/>
  </r>
  <r>
    <x v="1"/>
    <x v="3750"/>
    <x v="10"/>
    <n v="1956.0177000000003"/>
  </r>
  <r>
    <x v="1"/>
    <x v="3620"/>
    <x v="16"/>
    <n v="4296.4655999999995"/>
  </r>
  <r>
    <x v="1"/>
    <x v="3219"/>
    <x v="14"/>
    <n v="2287.0472559999998"/>
  </r>
  <r>
    <x v="1"/>
    <x v="3622"/>
    <x v="10"/>
    <n v="1040.448416"/>
  </r>
  <r>
    <x v="1"/>
    <x v="2920"/>
    <x v="10"/>
    <n v="1577.9419040000002"/>
  </r>
  <r>
    <x v="1"/>
    <x v="3172"/>
    <x v="14"/>
    <n v="1487.1405600000001"/>
  </r>
  <r>
    <x v="1"/>
    <x v="3751"/>
    <x v="0"/>
    <n v="9472.1715199999999"/>
  </r>
  <r>
    <x v="1"/>
    <x v="3752"/>
    <x v="16"/>
    <n v="8417.25"/>
  </r>
  <r>
    <x v="1"/>
    <x v="3752"/>
    <x v="17"/>
    <n v="5501.25"/>
  </r>
  <r>
    <x v="1"/>
    <x v="3753"/>
    <x v="18"/>
    <n v="6445.0358279999991"/>
  </r>
  <r>
    <x v="1"/>
    <x v="3754"/>
    <x v="17"/>
    <n v="1403.82816"/>
  </r>
  <r>
    <x v="1"/>
    <x v="3754"/>
    <x v="0"/>
    <n v="1757.2920360000001"/>
  </r>
  <r>
    <x v="1"/>
    <x v="2941"/>
    <x v="0"/>
    <n v="2340.5639999999999"/>
  </r>
  <r>
    <x v="1"/>
    <x v="2400"/>
    <x v="3"/>
    <n v="22297.08"/>
  </r>
  <r>
    <x v="1"/>
    <x v="2579"/>
    <x v="14"/>
    <n v="8029.81718"/>
  </r>
  <r>
    <x v="1"/>
    <x v="3755"/>
    <x v="15"/>
    <n v="1922.876064"/>
  </r>
  <r>
    <x v="1"/>
    <x v="3399"/>
    <x v="10"/>
    <n v="1534.5614700000001"/>
  </r>
  <r>
    <x v="1"/>
    <x v="2963"/>
    <x v="17"/>
    <n v="5834.4941090000011"/>
  </r>
  <r>
    <x v="1"/>
    <x v="3756"/>
    <x v="4"/>
    <n v="439.33348800000005"/>
  </r>
  <r>
    <x v="1"/>
    <x v="3757"/>
    <x v="17"/>
    <n v="1244.9974320000001"/>
  </r>
  <r>
    <x v="1"/>
    <x v="2825"/>
    <x v="18"/>
    <n v="1632.7325820000003"/>
  </r>
  <r>
    <x v="1"/>
    <x v="3758"/>
    <x v="0"/>
    <n v="4316.4816449999998"/>
  </r>
  <r>
    <x v="1"/>
    <x v="2483"/>
    <x v="18"/>
    <n v="2467.0899599999998"/>
  </r>
  <r>
    <x v="1"/>
    <x v="3759"/>
    <x v="15"/>
    <n v="1578.9579120000003"/>
  </r>
  <r>
    <x v="1"/>
    <x v="3760"/>
    <x v="16"/>
    <n v="7434.3390709999985"/>
  </r>
  <r>
    <x v="1"/>
    <x v="3761"/>
    <x v="18"/>
    <n v="2066.3433279999999"/>
  </r>
  <r>
    <x v="1"/>
    <x v="3762"/>
    <x v="14"/>
    <n v="3091.7857320000003"/>
  </r>
  <r>
    <x v="1"/>
    <x v="2274"/>
    <x v="16"/>
    <n v="7697.7224909999986"/>
  </r>
  <r>
    <x v="1"/>
    <x v="2782"/>
    <x v="6"/>
    <n v="4218.9158399999997"/>
  </r>
  <r>
    <x v="1"/>
    <x v="2989"/>
    <x v="15"/>
    <n v="1452.1898200000001"/>
  </r>
  <r>
    <x v="1"/>
    <x v="3763"/>
    <x v="6"/>
    <n v="17606.411999999997"/>
  </r>
  <r>
    <x v="1"/>
    <x v="3493"/>
    <x v="21"/>
    <n v="814.45691699999998"/>
  </r>
  <r>
    <x v="1"/>
    <x v="3413"/>
    <x v="4"/>
    <n v="2438.70858"/>
  </r>
  <r>
    <x v="1"/>
    <x v="2954"/>
    <x v="0"/>
    <n v="21675.962204999996"/>
  </r>
  <r>
    <x v="1"/>
    <x v="2224"/>
    <x v="0"/>
    <n v="18190.576800000003"/>
  </r>
  <r>
    <x v="1"/>
    <x v="3488"/>
    <x v="10"/>
    <n v="3017.1781119999996"/>
  </r>
  <r>
    <x v="1"/>
    <x v="2996"/>
    <x v="16"/>
    <n v="14642.113307999996"/>
  </r>
  <r>
    <x v="1"/>
    <x v="3764"/>
    <x v="14"/>
    <n v="2334.482982"/>
  </r>
  <r>
    <x v="1"/>
    <x v="3015"/>
    <x v="15"/>
    <n v="590.38999200000001"/>
  </r>
  <r>
    <x v="1"/>
    <x v="3718"/>
    <x v="16"/>
    <n v="2811.551743"/>
  </r>
  <r>
    <x v="1"/>
    <x v="3765"/>
    <x v="6"/>
    <n v="3107.2157999999999"/>
  </r>
  <r>
    <x v="1"/>
    <x v="2684"/>
    <x v="16"/>
    <n v="2328.3561840000002"/>
  </r>
  <r>
    <x v="1"/>
    <x v="3766"/>
    <x v="6"/>
    <n v="2146.1999999999998"/>
  </r>
  <r>
    <x v="1"/>
    <x v="3767"/>
    <x v="6"/>
    <n v="627.29999999999995"/>
  </r>
  <r>
    <x v="1"/>
    <x v="2725"/>
    <x v="16"/>
    <n v="31495.985999999997"/>
  </r>
  <r>
    <x v="1"/>
    <x v="3158"/>
    <x v="16"/>
    <n v="7182.428175"/>
  </r>
  <r>
    <x v="1"/>
    <x v="2533"/>
    <x v="3"/>
    <n v="47280.24"/>
  </r>
  <r>
    <x v="1"/>
    <x v="3541"/>
    <x v="18"/>
    <n v="2482.9875000000002"/>
  </r>
  <r>
    <x v="1"/>
    <x v="3768"/>
    <x v="10"/>
    <n v="485.82580000000002"/>
  </r>
  <r>
    <x v="1"/>
    <x v="3769"/>
    <x v="14"/>
    <n v="719.86319999999989"/>
  </r>
  <r>
    <x v="1"/>
    <x v="3770"/>
    <x v="10"/>
    <n v="4632.3300599999993"/>
  </r>
  <r>
    <x v="1"/>
    <x v="3770"/>
    <x v="0"/>
    <n v="4614.6426599999995"/>
  </r>
  <r>
    <x v="1"/>
    <x v="2850"/>
    <x v="16"/>
    <n v="9125.1748800000005"/>
  </r>
  <r>
    <x v="1"/>
    <x v="2250"/>
    <x v="20"/>
    <n v="1277.9579999999999"/>
  </r>
  <r>
    <x v="1"/>
    <x v="3771"/>
    <x v="10"/>
    <n v="1050.192"/>
  </r>
  <r>
    <x v="1"/>
    <x v="2891"/>
    <x v="16"/>
    <n v="1162.4475"/>
  </r>
  <r>
    <x v="1"/>
    <x v="3772"/>
    <x v="16"/>
    <n v="12543.370560000001"/>
  </r>
  <r>
    <x v="1"/>
    <x v="2435"/>
    <x v="10"/>
    <n v="6356.2995100000007"/>
  </r>
  <r>
    <x v="1"/>
    <x v="3049"/>
    <x v="16"/>
    <n v="4859.0174160000006"/>
  </r>
  <r>
    <x v="1"/>
    <x v="3773"/>
    <x v="0"/>
    <n v="3224.0637000000002"/>
  </r>
  <r>
    <x v="1"/>
    <x v="3774"/>
    <x v="16"/>
    <n v="15540.557780000003"/>
  </r>
  <r>
    <x v="1"/>
    <x v="3775"/>
    <x v="17"/>
    <n v="8739.1017890000003"/>
  </r>
  <r>
    <x v="1"/>
    <x v="3776"/>
    <x v="0"/>
    <n v="924.49439999999993"/>
  </r>
  <r>
    <x v="1"/>
    <x v="3777"/>
    <x v="0"/>
    <n v="964.11599999999987"/>
  </r>
  <r>
    <x v="1"/>
    <x v="3778"/>
    <x v="0"/>
    <n v="851.06699999999989"/>
  </r>
  <r>
    <x v="1"/>
    <x v="3338"/>
    <x v="15"/>
    <n v="1099.6128000000001"/>
  </r>
  <r>
    <x v="1"/>
    <x v="3358"/>
    <x v="10"/>
    <n v="2391.7082800000003"/>
  </r>
  <r>
    <x v="1"/>
    <x v="2187"/>
    <x v="18"/>
    <n v="3384.5670900000005"/>
  </r>
  <r>
    <x v="1"/>
    <x v="2187"/>
    <x v="14"/>
    <n v="894.51323600000012"/>
  </r>
  <r>
    <x v="1"/>
    <x v="3513"/>
    <x v="0"/>
    <n v="5787.0384460000005"/>
  </r>
  <r>
    <x v="1"/>
    <x v="2235"/>
    <x v="10"/>
    <n v="3986.3090400000006"/>
  </r>
  <r>
    <x v="1"/>
    <x v="3779"/>
    <x v="17"/>
    <n v="93839.46667200001"/>
  </r>
  <r>
    <x v="1"/>
    <x v="3633"/>
    <x v="18"/>
    <n v="17424.127008000003"/>
  </r>
  <r>
    <x v="1"/>
    <x v="3780"/>
    <x v="0"/>
    <n v="15091.447792000001"/>
  </r>
  <r>
    <x v="1"/>
    <x v="3780"/>
    <x v="10"/>
    <n v="36292.741750000001"/>
  </r>
  <r>
    <x v="1"/>
    <x v="3781"/>
    <x v="10"/>
    <n v="3120.768"/>
  </r>
  <r>
    <x v="1"/>
    <x v="3198"/>
    <x v="6"/>
    <n v="2120.389056"/>
  </r>
  <r>
    <x v="1"/>
    <x v="3782"/>
    <x v="0"/>
    <n v="3208.8281400000001"/>
  </r>
  <r>
    <x v="1"/>
    <x v="2962"/>
    <x v="6"/>
    <n v="11397.615198"/>
  </r>
  <r>
    <x v="1"/>
    <x v="3639"/>
    <x v="6"/>
    <n v="6744.7034480000002"/>
  </r>
  <r>
    <x v="1"/>
    <x v="3783"/>
    <x v="0"/>
    <n v="245235.713002"/>
  </r>
  <r>
    <x v="1"/>
    <x v="3784"/>
    <x v="19"/>
    <n v="538.21712699999989"/>
  </r>
  <r>
    <x v="1"/>
    <x v="3784"/>
    <x v="16"/>
    <n v="1702.0928189999995"/>
  </r>
  <r>
    <x v="1"/>
    <x v="3785"/>
    <x v="4"/>
    <n v="1534.4639999999999"/>
  </r>
  <r>
    <x v="1"/>
    <x v="2554"/>
    <x v="0"/>
    <n v="10209.108222999999"/>
  </r>
  <r>
    <x v="1"/>
    <x v="2778"/>
    <x v="4"/>
    <n v="5833.2730499999998"/>
  </r>
  <r>
    <x v="1"/>
    <x v="2989"/>
    <x v="4"/>
    <n v="1453.1906399999998"/>
  </r>
  <r>
    <x v="1"/>
    <x v="2968"/>
    <x v="17"/>
    <n v="10216.674140000001"/>
  </r>
  <r>
    <x v="1"/>
    <x v="2876"/>
    <x v="6"/>
    <n v="10130.400969"/>
  </r>
  <r>
    <x v="1"/>
    <x v="2779"/>
    <x v="4"/>
    <n v="8900.5410690000008"/>
  </r>
  <r>
    <x v="1"/>
    <x v="2389"/>
    <x v="10"/>
    <n v="20582.244760000001"/>
  </r>
  <r>
    <x v="1"/>
    <x v="2720"/>
    <x v="16"/>
    <n v="16395.224579999998"/>
  </r>
  <r>
    <x v="1"/>
    <x v="3786"/>
    <x v="0"/>
    <n v="39980.795400000003"/>
  </r>
  <r>
    <x v="1"/>
    <x v="2312"/>
    <x v="6"/>
    <n v="25713.893321999996"/>
  </r>
  <r>
    <x v="1"/>
    <x v="2312"/>
    <x v="18"/>
    <n v="38925.522090000006"/>
  </r>
  <r>
    <x v="1"/>
    <x v="2312"/>
    <x v="15"/>
    <n v="8487.7554060000002"/>
  </r>
  <r>
    <x v="1"/>
    <x v="3787"/>
    <x v="6"/>
    <n v="4754.9522880000004"/>
  </r>
  <r>
    <x v="1"/>
    <x v="3788"/>
    <x v="16"/>
    <n v="2151.0498239999997"/>
  </r>
  <r>
    <x v="1"/>
    <x v="3788"/>
    <x v="6"/>
    <n v="11946.893903999999"/>
  </r>
  <r>
    <x v="1"/>
    <x v="3789"/>
    <x v="10"/>
    <n v="2634.3565200000003"/>
  </r>
  <r>
    <x v="1"/>
    <x v="2983"/>
    <x v="4"/>
    <n v="671.073714"/>
  </r>
  <r>
    <x v="1"/>
    <x v="3790"/>
    <x v="16"/>
    <n v="50636.030849999996"/>
  </r>
  <r>
    <x v="1"/>
    <x v="3057"/>
    <x v="17"/>
    <n v="2800.3469129999999"/>
  </r>
  <r>
    <x v="1"/>
    <x v="2748"/>
    <x v="17"/>
    <n v="2715.8859200000006"/>
  </r>
  <r>
    <x v="1"/>
    <x v="3365"/>
    <x v="15"/>
    <n v="1666.8576960000003"/>
  </r>
  <r>
    <x v="1"/>
    <x v="3163"/>
    <x v="18"/>
    <n v="1086.4887000000001"/>
  </r>
  <r>
    <x v="1"/>
    <x v="3791"/>
    <x v="10"/>
    <n v="1836.1934799999999"/>
  </r>
  <r>
    <x v="1"/>
    <x v="2714"/>
    <x v="15"/>
    <n v="5598.6982560000006"/>
  </r>
  <r>
    <x v="1"/>
    <x v="2714"/>
    <x v="0"/>
    <n v="3227.1972480000004"/>
  </r>
  <r>
    <x v="1"/>
    <x v="2204"/>
    <x v="0"/>
    <n v="4375.7458900000001"/>
  </r>
  <r>
    <x v="1"/>
    <x v="2204"/>
    <x v="16"/>
    <n v="19756.175429999996"/>
  </r>
  <r>
    <x v="1"/>
    <x v="2714"/>
    <x v="17"/>
    <n v="43152.218084000007"/>
  </r>
  <r>
    <x v="1"/>
    <x v="3792"/>
    <x v="18"/>
    <n v="4958.0928000000004"/>
  </r>
  <r>
    <x v="1"/>
    <x v="3790"/>
    <x v="6"/>
    <n v="1132.6283999999998"/>
  </r>
  <r>
    <x v="1"/>
    <x v="2606"/>
    <x v="16"/>
    <n v="17339.375681999998"/>
  </r>
  <r>
    <x v="1"/>
    <x v="3793"/>
    <x v="0"/>
    <n v="281.32437200000004"/>
  </r>
  <r>
    <x v="1"/>
    <x v="3793"/>
    <x v="15"/>
    <n v="614.28422999999998"/>
  </r>
  <r>
    <x v="1"/>
    <x v="3794"/>
    <x v="0"/>
    <n v="2001.516192"/>
  </r>
  <r>
    <x v="1"/>
    <x v="3795"/>
    <x v="10"/>
    <n v="1386.8051400000002"/>
  </r>
  <r>
    <x v="1"/>
    <x v="3796"/>
    <x v="15"/>
    <n v="2147.04864"/>
  </r>
  <r>
    <x v="1"/>
    <x v="3797"/>
    <x v="6"/>
    <n v="1830.4242039999999"/>
  </r>
  <r>
    <x v="1"/>
    <x v="3798"/>
    <x v="4"/>
    <n v="1487.3165999999999"/>
  </r>
  <r>
    <x v="1"/>
    <x v="2719"/>
    <x v="15"/>
    <n v="6946.1615160000001"/>
  </r>
  <r>
    <x v="1"/>
    <x v="2520"/>
    <x v="6"/>
    <n v="5986.3879130000005"/>
  </r>
  <r>
    <x v="1"/>
    <x v="2327"/>
    <x v="17"/>
    <n v="2957.6352959999999"/>
  </r>
  <r>
    <x v="1"/>
    <x v="2327"/>
    <x v="19"/>
    <n v="3008.983131"/>
  </r>
  <r>
    <x v="1"/>
    <x v="3078"/>
    <x v="10"/>
    <n v="6307.3430680000001"/>
  </r>
  <r>
    <x v="1"/>
    <x v="3799"/>
    <x v="15"/>
    <n v="1621.8209280000001"/>
  </r>
  <r>
    <x v="1"/>
    <x v="2770"/>
    <x v="16"/>
    <n v="1918.4483999999998"/>
  </r>
  <r>
    <x v="1"/>
    <x v="2274"/>
    <x v="4"/>
    <n v="2492.0349839999999"/>
  </r>
  <r>
    <x v="1"/>
    <x v="2274"/>
    <x v="10"/>
    <n v="2746.197756"/>
  </r>
  <r>
    <x v="1"/>
    <x v="3800"/>
    <x v="6"/>
    <n v="36979.199999999997"/>
  </r>
  <r>
    <x v="1"/>
    <x v="3801"/>
    <x v="18"/>
    <n v="837.79499999999996"/>
  </r>
  <r>
    <x v="1"/>
    <x v="3398"/>
    <x v="4"/>
    <n v="1546.8364799999999"/>
  </r>
  <r>
    <x v="1"/>
    <x v="2729"/>
    <x v="4"/>
    <n v="1635.3157500000002"/>
  </r>
  <r>
    <x v="1"/>
    <x v="3802"/>
    <x v="15"/>
    <n v="3721.5294480000007"/>
  </r>
  <r>
    <x v="1"/>
    <x v="3692"/>
    <x v="10"/>
    <n v="12554.912487000001"/>
  </r>
  <r>
    <x v="1"/>
    <x v="3692"/>
    <x v="14"/>
    <n v="8076.8562810000003"/>
  </r>
  <r>
    <x v="1"/>
    <x v="3692"/>
    <x v="16"/>
    <n v="77749.176296999998"/>
  </r>
  <r>
    <x v="1"/>
    <x v="3553"/>
    <x v="6"/>
    <n v="40518.221803"/>
  </r>
  <r>
    <x v="1"/>
    <x v="3692"/>
    <x v="0"/>
    <n v="19783.600863"/>
  </r>
  <r>
    <x v="1"/>
    <x v="2281"/>
    <x v="10"/>
    <n v="2175.9884399999996"/>
  </r>
  <r>
    <x v="1"/>
    <x v="3803"/>
    <x v="16"/>
    <n v="3920.4000000000005"/>
  </r>
  <r>
    <x v="1"/>
    <x v="3804"/>
    <x v="16"/>
    <n v="5417.2800000000007"/>
  </r>
  <r>
    <x v="1"/>
    <x v="3571"/>
    <x v="6"/>
    <n v="13160.035056000001"/>
  </r>
  <r>
    <x v="1"/>
    <x v="3805"/>
    <x v="16"/>
    <n v="1236.028464"/>
  </r>
  <r>
    <x v="1"/>
    <x v="2769"/>
    <x v="16"/>
    <n v="10319.478888"/>
  </r>
  <r>
    <x v="1"/>
    <x v="3471"/>
    <x v="16"/>
    <n v="14927.697707999998"/>
  </r>
  <r>
    <x v="1"/>
    <x v="3296"/>
    <x v="6"/>
    <n v="4488.9085439999999"/>
  </r>
  <r>
    <x v="1"/>
    <x v="3806"/>
    <x v="0"/>
    <n v="1570.1539140000002"/>
  </r>
  <r>
    <x v="1"/>
    <x v="3807"/>
    <x v="10"/>
    <n v="2892.1074000000003"/>
  </r>
  <r>
    <x v="1"/>
    <x v="3183"/>
    <x v="10"/>
    <n v="2512.4255459999999"/>
  </r>
  <r>
    <x v="1"/>
    <x v="3808"/>
    <x v="10"/>
    <n v="12900.176159999999"/>
  </r>
  <r>
    <x v="1"/>
    <x v="3809"/>
    <x v="17"/>
    <n v="49495.803785999997"/>
  </r>
  <r>
    <x v="1"/>
    <x v="3810"/>
    <x v="14"/>
    <n v="13846.480608"/>
  </r>
  <r>
    <x v="1"/>
    <x v="3811"/>
    <x v="0"/>
    <n v="1894.1091839999999"/>
  </r>
  <r>
    <x v="1"/>
    <x v="3812"/>
    <x v="16"/>
    <n v="61121.168680000002"/>
  </r>
  <r>
    <x v="1"/>
    <x v="3812"/>
    <x v="10"/>
    <n v="80195.642057999998"/>
  </r>
  <r>
    <x v="1"/>
    <x v="3210"/>
    <x v="6"/>
    <n v="1582.4003299999999"/>
  </r>
  <r>
    <x v="1"/>
    <x v="2671"/>
    <x v="4"/>
    <n v="5234.2560000000003"/>
  </r>
  <r>
    <x v="1"/>
    <x v="3102"/>
    <x v="16"/>
    <n v="837.59758799999997"/>
  </r>
  <r>
    <x v="1"/>
    <x v="2938"/>
    <x v="10"/>
    <n v="8608.4021280000015"/>
  </r>
  <r>
    <x v="1"/>
    <x v="3813"/>
    <x v="0"/>
    <n v="1016.9639999999999"/>
  </r>
  <r>
    <x v="1"/>
    <x v="3571"/>
    <x v="14"/>
    <n v="3116.0304000000001"/>
  </r>
  <r>
    <x v="1"/>
    <x v="3571"/>
    <x v="0"/>
    <n v="6004.8502500000013"/>
  </r>
  <r>
    <x v="1"/>
    <x v="3571"/>
    <x v="16"/>
    <n v="2214.329103"/>
  </r>
  <r>
    <x v="1"/>
    <x v="2225"/>
    <x v="16"/>
    <n v="1227.096"/>
  </r>
  <r>
    <x v="1"/>
    <x v="2229"/>
    <x v="6"/>
    <n v="17536.515240000001"/>
  </r>
  <r>
    <x v="1"/>
    <x v="2506"/>
    <x v="0"/>
    <n v="16044.121280000001"/>
  </r>
  <r>
    <x v="1"/>
    <x v="3814"/>
    <x v="0"/>
    <n v="1591.3853400000003"/>
  </r>
  <r>
    <x v="1"/>
    <x v="3815"/>
    <x v="0"/>
    <n v="3781.7212500000005"/>
  </r>
  <r>
    <x v="1"/>
    <x v="3808"/>
    <x v="0"/>
    <n v="5643.333944"/>
  </r>
  <r>
    <x v="1"/>
    <x v="2882"/>
    <x v="0"/>
    <n v="14443.347491999999"/>
  </r>
  <r>
    <x v="1"/>
    <x v="2896"/>
    <x v="6"/>
    <n v="1186.0181519999999"/>
  </r>
  <r>
    <x v="1"/>
    <x v="3560"/>
    <x v="16"/>
    <n v="68924.962063999992"/>
  </r>
  <r>
    <x v="1"/>
    <x v="3718"/>
    <x v="0"/>
    <n v="4331.0817059999999"/>
  </r>
  <r>
    <x v="1"/>
    <x v="2487"/>
    <x v="4"/>
    <n v="3282.3655200000003"/>
  </r>
  <r>
    <x v="1"/>
    <x v="3816"/>
    <x v="16"/>
    <n v="3311.9073000000003"/>
  </r>
  <r>
    <x v="1"/>
    <x v="3816"/>
    <x v="4"/>
    <n v="383.02163999999999"/>
  </r>
  <r>
    <x v="1"/>
    <x v="3816"/>
    <x v="10"/>
    <n v="7300.2518999999993"/>
  </r>
  <r>
    <x v="1"/>
    <x v="3370"/>
    <x v="16"/>
    <n v="4449.4339500000006"/>
  </r>
  <r>
    <x v="1"/>
    <x v="3370"/>
    <x v="4"/>
    <n v="7864.2681000000002"/>
  </r>
  <r>
    <x v="1"/>
    <x v="3817"/>
    <x v="3"/>
    <n v="339468.92071199999"/>
  </r>
  <r>
    <x v="1"/>
    <x v="2790"/>
    <x v="6"/>
    <n v="50806.96992000001"/>
  </r>
  <r>
    <x v="1"/>
    <x v="3818"/>
    <x v="16"/>
    <n v="1986.4194960000002"/>
  </r>
  <r>
    <x v="1"/>
    <x v="3801"/>
    <x v="0"/>
    <n v="1512.219975"/>
  </r>
  <r>
    <x v="1"/>
    <x v="3375"/>
    <x v="17"/>
    <n v="5544.8007839999991"/>
  </r>
  <r>
    <x v="1"/>
    <x v="2905"/>
    <x v="16"/>
    <n v="30170.813211000001"/>
  </r>
  <r>
    <x v="1"/>
    <x v="3819"/>
    <x v="16"/>
    <n v="863.08017600000005"/>
  </r>
  <r>
    <x v="1"/>
    <x v="2382"/>
    <x v="14"/>
    <n v="2089.5155600000003"/>
  </r>
  <r>
    <x v="1"/>
    <x v="3820"/>
    <x v="20"/>
    <n v="1256.2383240000001"/>
  </r>
  <r>
    <x v="1"/>
    <x v="3821"/>
    <x v="16"/>
    <n v="3073.9198530000003"/>
  </r>
  <r>
    <x v="1"/>
    <x v="3822"/>
    <x v="14"/>
    <n v="1645.4469839999999"/>
  </r>
  <r>
    <x v="1"/>
    <x v="3433"/>
    <x v="4"/>
    <n v="1473.3477880000003"/>
  </r>
  <r>
    <x v="1"/>
    <x v="3434"/>
    <x v="14"/>
    <n v="3802.2730559999991"/>
  </r>
  <r>
    <x v="1"/>
    <x v="3823"/>
    <x v="17"/>
    <n v="2470.5838079999999"/>
  </r>
  <r>
    <x v="1"/>
    <x v="3824"/>
    <x v="16"/>
    <n v="3193.4580719999999"/>
  </r>
  <r>
    <x v="1"/>
    <x v="2159"/>
    <x v="17"/>
    <n v="11561.038200000001"/>
  </r>
  <r>
    <x v="1"/>
    <x v="2159"/>
    <x v="15"/>
    <n v="1077.0750899999998"/>
  </r>
  <r>
    <x v="1"/>
    <x v="2304"/>
    <x v="14"/>
    <n v="34564.319789999994"/>
  </r>
  <r>
    <x v="1"/>
    <x v="3825"/>
    <x v="6"/>
    <n v="19319.040428000004"/>
  </r>
  <r>
    <x v="1"/>
    <x v="3636"/>
    <x v="14"/>
    <n v="2760.1433279999997"/>
  </r>
  <r>
    <x v="1"/>
    <x v="3204"/>
    <x v="10"/>
    <n v="3360.3458400000004"/>
  </r>
  <r>
    <x v="1"/>
    <x v="3073"/>
    <x v="10"/>
    <n v="5237.6226209999995"/>
  </r>
  <r>
    <x v="1"/>
    <x v="3826"/>
    <x v="16"/>
    <n v="790.86548800000003"/>
  </r>
  <r>
    <x v="1"/>
    <x v="3826"/>
    <x v="6"/>
    <n v="624.22275999999999"/>
  </r>
  <r>
    <x v="1"/>
    <x v="2608"/>
    <x v="15"/>
    <n v="6596.5644000000002"/>
  </r>
  <r>
    <x v="1"/>
    <x v="3827"/>
    <x v="16"/>
    <n v="5668.7040000000006"/>
  </r>
  <r>
    <x v="1"/>
    <x v="3493"/>
    <x v="0"/>
    <n v="7489.7077949999984"/>
  </r>
  <r>
    <x v="1"/>
    <x v="2549"/>
    <x v="15"/>
    <n v="2028.3728799999999"/>
  </r>
  <r>
    <x v="1"/>
    <x v="3828"/>
    <x v="15"/>
    <n v="2006.4213179999999"/>
  </r>
  <r>
    <x v="1"/>
    <x v="3829"/>
    <x v="18"/>
    <n v="883.09359999999992"/>
  </r>
  <r>
    <x v="1"/>
    <x v="3830"/>
    <x v="0"/>
    <n v="5409.8326080000006"/>
  </r>
  <r>
    <x v="1"/>
    <x v="3831"/>
    <x v="3"/>
    <n v="354486.03695999994"/>
  </r>
  <r>
    <x v="1"/>
    <x v="3832"/>
    <x v="10"/>
    <n v="2803.0879999999997"/>
  </r>
  <r>
    <x v="1"/>
    <x v="3833"/>
    <x v="10"/>
    <n v="734.83199999999999"/>
  </r>
  <r>
    <x v="1"/>
    <x v="3834"/>
    <x v="0"/>
    <n v="149.90472"/>
  </r>
  <r>
    <x v="1"/>
    <x v="2171"/>
    <x v="6"/>
    <n v="23032.126656"/>
  </r>
  <r>
    <x v="1"/>
    <x v="3835"/>
    <x v="10"/>
    <n v="1085.5167399999998"/>
  </r>
  <r>
    <x v="1"/>
    <x v="3836"/>
    <x v="0"/>
    <n v="2227.8585600000001"/>
  </r>
  <r>
    <x v="1"/>
    <x v="3837"/>
    <x v="16"/>
    <n v="2588.8339999999998"/>
  </r>
  <r>
    <x v="1"/>
    <x v="3838"/>
    <x v="16"/>
    <n v="3880.0079999999998"/>
  </r>
  <r>
    <x v="1"/>
    <x v="2918"/>
    <x v="6"/>
    <n v="2486.2356479999999"/>
  </r>
  <r>
    <x v="1"/>
    <x v="2558"/>
    <x v="6"/>
    <n v="4986.1228319999991"/>
  </r>
  <r>
    <x v="1"/>
    <x v="3728"/>
    <x v="3"/>
    <n v="38587.367720000002"/>
  </r>
  <r>
    <x v="1"/>
    <x v="3839"/>
    <x v="3"/>
    <n v="135210.28680000003"/>
  </r>
  <r>
    <x v="1"/>
    <x v="2232"/>
    <x v="14"/>
    <n v="32640.973200000004"/>
  </r>
  <r>
    <x v="1"/>
    <x v="2226"/>
    <x v="0"/>
    <n v="10382.45931"/>
  </r>
  <r>
    <x v="1"/>
    <x v="2426"/>
    <x v="4"/>
    <n v="29269.641108000007"/>
  </r>
  <r>
    <x v="1"/>
    <x v="3696"/>
    <x v="14"/>
    <n v="1889.3587500000001"/>
  </r>
  <r>
    <x v="1"/>
    <x v="3840"/>
    <x v="16"/>
    <n v="7729.3439999999991"/>
  </r>
  <r>
    <x v="1"/>
    <x v="2831"/>
    <x v="14"/>
    <n v="12691.732859999998"/>
  </r>
  <r>
    <x v="1"/>
    <x v="3841"/>
    <x v="10"/>
    <n v="3125.6064000000001"/>
  </r>
  <r>
    <x v="1"/>
    <x v="3362"/>
    <x v="15"/>
    <n v="4711.852530000001"/>
  </r>
  <r>
    <x v="1"/>
    <x v="3842"/>
    <x v="18"/>
    <n v="1125.1141439999999"/>
  </r>
  <r>
    <x v="1"/>
    <x v="3843"/>
    <x v="17"/>
    <n v="64340.303507999997"/>
  </r>
  <r>
    <x v="1"/>
    <x v="3844"/>
    <x v="0"/>
    <n v="4034.88"/>
  </r>
  <r>
    <x v="1"/>
    <x v="3845"/>
    <x v="6"/>
    <n v="2923.01235"/>
  </r>
  <r>
    <x v="1"/>
    <x v="3846"/>
    <x v="18"/>
    <n v="2690.8624599999998"/>
  </r>
  <r>
    <x v="1"/>
    <x v="3847"/>
    <x v="14"/>
    <n v="19263.162240000001"/>
  </r>
  <r>
    <x v="1"/>
    <x v="3095"/>
    <x v="6"/>
    <n v="1715.3935120000001"/>
  </r>
  <r>
    <x v="1"/>
    <x v="2508"/>
    <x v="14"/>
    <n v="3447.4599000000003"/>
  </r>
  <r>
    <x v="1"/>
    <x v="2508"/>
    <x v="4"/>
    <n v="3442.0383000000002"/>
  </r>
  <r>
    <x v="1"/>
    <x v="3297"/>
    <x v="16"/>
    <n v="35209.774379999995"/>
  </r>
  <r>
    <x v="1"/>
    <x v="3297"/>
    <x v="17"/>
    <n v="11268.754079999999"/>
  </r>
  <r>
    <x v="1"/>
    <x v="2512"/>
    <x v="16"/>
    <n v="20715.803759999999"/>
  </r>
  <r>
    <x v="1"/>
    <x v="3848"/>
    <x v="10"/>
    <n v="1683.0758879999998"/>
  </r>
  <r>
    <x v="1"/>
    <x v="3711"/>
    <x v="16"/>
    <n v="2422.5150959999996"/>
  </r>
  <r>
    <x v="1"/>
    <x v="3313"/>
    <x v="4"/>
    <n v="1392.908328"/>
  </r>
  <r>
    <x v="1"/>
    <x v="3849"/>
    <x v="10"/>
    <n v="2740.7697970000004"/>
  </r>
  <r>
    <x v="1"/>
    <x v="3850"/>
    <x v="17"/>
    <n v="2570.2244759999999"/>
  </r>
  <r>
    <x v="1"/>
    <x v="3587"/>
    <x v="14"/>
    <n v="1565.2858799999999"/>
  </r>
  <r>
    <x v="1"/>
    <x v="3851"/>
    <x v="4"/>
    <n v="2225.2775859999997"/>
  </r>
  <r>
    <x v="1"/>
    <x v="3852"/>
    <x v="14"/>
    <n v="513.59653800000001"/>
  </r>
  <r>
    <x v="1"/>
    <x v="2307"/>
    <x v="6"/>
    <n v="26432.047949999996"/>
  </r>
  <r>
    <x v="1"/>
    <x v="3653"/>
    <x v="14"/>
    <n v="9756.9734559999997"/>
  </r>
  <r>
    <x v="1"/>
    <x v="3853"/>
    <x v="18"/>
    <n v="839.9615"/>
  </r>
  <r>
    <x v="1"/>
    <x v="3854"/>
    <x v="19"/>
    <n v="1860.2182499999999"/>
  </r>
  <r>
    <x v="1"/>
    <x v="3855"/>
    <x v="18"/>
    <n v="1331.0433629999998"/>
  </r>
  <r>
    <x v="1"/>
    <x v="2904"/>
    <x v="14"/>
    <n v="3885.3857600000001"/>
  </r>
  <r>
    <x v="1"/>
    <x v="3856"/>
    <x v="6"/>
    <n v="19835.051213999999"/>
  </r>
  <r>
    <x v="1"/>
    <x v="2618"/>
    <x v="4"/>
    <n v="2251.3061249999996"/>
  </r>
  <r>
    <x v="1"/>
    <x v="3857"/>
    <x v="0"/>
    <n v="51940.944899999995"/>
  </r>
  <r>
    <x v="1"/>
    <x v="2885"/>
    <x v="0"/>
    <n v="202.971228"/>
  </r>
  <r>
    <x v="1"/>
    <x v="3858"/>
    <x v="10"/>
    <n v="2863.9188360000003"/>
  </r>
  <r>
    <x v="1"/>
    <x v="3185"/>
    <x v="17"/>
    <n v="1607.5710000000001"/>
  </r>
  <r>
    <x v="1"/>
    <x v="2744"/>
    <x v="17"/>
    <n v="706.0960399999999"/>
  </r>
  <r>
    <x v="1"/>
    <x v="3859"/>
    <x v="17"/>
    <n v="803.82272399999999"/>
  </r>
  <r>
    <x v="1"/>
    <x v="2677"/>
    <x v="16"/>
    <n v="5273.1593199999998"/>
  </r>
  <r>
    <x v="1"/>
    <x v="2963"/>
    <x v="0"/>
    <n v="13059.089409"/>
  </r>
  <r>
    <x v="1"/>
    <x v="2708"/>
    <x v="4"/>
    <n v="3049.7024999999994"/>
  </r>
  <r>
    <x v="1"/>
    <x v="3860"/>
    <x v="17"/>
    <n v="2570.87"/>
  </r>
  <r>
    <x v="1"/>
    <x v="3861"/>
    <x v="14"/>
    <n v="1293.46291"/>
  </r>
  <r>
    <x v="1"/>
    <x v="2643"/>
    <x v="0"/>
    <n v="31953.456831000003"/>
  </r>
  <r>
    <x v="1"/>
    <x v="3862"/>
    <x v="10"/>
    <n v="6389.6280000000006"/>
  </r>
  <r>
    <x v="1"/>
    <x v="3863"/>
    <x v="16"/>
    <n v="1066.8918000000001"/>
  </r>
  <r>
    <x v="1"/>
    <x v="3864"/>
    <x v="6"/>
    <n v="1475.6413249999998"/>
  </r>
  <r>
    <x v="1"/>
    <x v="2206"/>
    <x v="15"/>
    <n v="23632.668300000001"/>
  </r>
  <r>
    <x v="1"/>
    <x v="3865"/>
    <x v="15"/>
    <n v="1572.3216960000002"/>
  </r>
  <r>
    <x v="1"/>
    <x v="3196"/>
    <x v="17"/>
    <n v="742.62671999999998"/>
  </r>
  <r>
    <x v="1"/>
    <x v="3196"/>
    <x v="6"/>
    <n v="6460.3043999999991"/>
  </r>
  <r>
    <x v="1"/>
    <x v="2544"/>
    <x v="16"/>
    <n v="16362.221675999999"/>
  </r>
  <r>
    <x v="1"/>
    <x v="2546"/>
    <x v="17"/>
    <n v="1877.1479999999999"/>
  </r>
  <r>
    <x v="1"/>
    <x v="3698"/>
    <x v="15"/>
    <n v="435.79619999999994"/>
  </r>
  <r>
    <x v="1"/>
    <x v="3159"/>
    <x v="10"/>
    <n v="11461.370911999998"/>
  </r>
  <r>
    <x v="1"/>
    <x v="2881"/>
    <x v="10"/>
    <n v="1165.0445100000002"/>
  </r>
  <r>
    <x v="1"/>
    <x v="2763"/>
    <x v="4"/>
    <n v="382.15800000000007"/>
  </r>
  <r>
    <x v="1"/>
    <x v="2670"/>
    <x v="18"/>
    <n v="4085.3599999999997"/>
  </r>
  <r>
    <x v="1"/>
    <x v="3866"/>
    <x v="10"/>
    <n v="4969.6113599999999"/>
  </r>
  <r>
    <x v="1"/>
    <x v="2717"/>
    <x v="4"/>
    <n v="5026.6366799999996"/>
  </r>
  <r>
    <x v="1"/>
    <x v="3867"/>
    <x v="0"/>
    <n v="1546.2527399999999"/>
  </r>
  <r>
    <x v="1"/>
    <x v="3503"/>
    <x v="10"/>
    <n v="9382.2324960000005"/>
  </r>
  <r>
    <x v="1"/>
    <x v="3868"/>
    <x v="16"/>
    <n v="1796.6470000000002"/>
  </r>
  <r>
    <x v="1"/>
    <x v="3555"/>
    <x v="4"/>
    <n v="13983.587267999999"/>
  </r>
  <r>
    <x v="1"/>
    <x v="2716"/>
    <x v="18"/>
    <n v="14054.8639"/>
  </r>
  <r>
    <x v="1"/>
    <x v="3238"/>
    <x v="17"/>
    <n v="1263.6890000000001"/>
  </r>
  <r>
    <x v="1"/>
    <x v="2191"/>
    <x v="10"/>
    <n v="6303.4072000000006"/>
  </r>
  <r>
    <x v="1"/>
    <x v="2148"/>
    <x v="10"/>
    <n v="1104.3046999999999"/>
  </r>
  <r>
    <x v="1"/>
    <x v="2321"/>
    <x v="19"/>
    <n v="1843.914303"/>
  </r>
  <r>
    <x v="1"/>
    <x v="3869"/>
    <x v="0"/>
    <n v="1358.1083880000001"/>
  </r>
  <r>
    <x v="1"/>
    <x v="3870"/>
    <x v="10"/>
    <n v="2228.2883699999998"/>
  </r>
  <r>
    <x v="1"/>
    <x v="3871"/>
    <x v="16"/>
    <n v="6376.32"/>
  </r>
  <r>
    <x v="1"/>
    <x v="3872"/>
    <x v="14"/>
    <n v="11519.35785"/>
  </r>
  <r>
    <x v="1"/>
    <x v="3873"/>
    <x v="14"/>
    <n v="2207.9710680000003"/>
  </r>
  <r>
    <x v="1"/>
    <x v="3874"/>
    <x v="16"/>
    <n v="1434.2668799999997"/>
  </r>
  <r>
    <x v="1"/>
    <x v="3470"/>
    <x v="6"/>
    <n v="7608.94211"/>
  </r>
  <r>
    <x v="1"/>
    <x v="3470"/>
    <x v="18"/>
    <n v="3472.7712879999999"/>
  </r>
  <r>
    <x v="1"/>
    <x v="3875"/>
    <x v="15"/>
    <n v="1491"/>
  </r>
  <r>
    <x v="1"/>
    <x v="3876"/>
    <x v="14"/>
    <n v="481.57199999999995"/>
  </r>
  <r>
    <x v="1"/>
    <x v="3876"/>
    <x v="15"/>
    <n v="779.68799999999987"/>
  </r>
  <r>
    <x v="1"/>
    <x v="3877"/>
    <x v="16"/>
    <n v="3601.9319519999999"/>
  </r>
  <r>
    <x v="1"/>
    <x v="3878"/>
    <x v="4"/>
    <n v="1604.2254499999999"/>
  </r>
  <r>
    <x v="1"/>
    <x v="3879"/>
    <x v="16"/>
    <n v="10683.743999999999"/>
  </r>
  <r>
    <x v="1"/>
    <x v="3334"/>
    <x v="6"/>
    <n v="12741.863610000002"/>
  </r>
  <r>
    <x v="1"/>
    <x v="3880"/>
    <x v="10"/>
    <n v="1044"/>
  </r>
  <r>
    <x v="1"/>
    <x v="2357"/>
    <x v="19"/>
    <n v="6692.4390759999997"/>
  </r>
  <r>
    <x v="1"/>
    <x v="3881"/>
    <x v="10"/>
    <n v="1554.3134640000001"/>
  </r>
  <r>
    <x v="1"/>
    <x v="3882"/>
    <x v="10"/>
    <n v="1229.819904"/>
  </r>
  <r>
    <x v="1"/>
    <x v="3064"/>
    <x v="16"/>
    <n v="10451.468896"/>
  </r>
  <r>
    <x v="1"/>
    <x v="2997"/>
    <x v="16"/>
    <n v="17265.310104"/>
  </r>
  <r>
    <x v="1"/>
    <x v="3883"/>
    <x v="19"/>
    <n v="1936.2660000000001"/>
  </r>
  <r>
    <x v="1"/>
    <x v="2643"/>
    <x v="17"/>
    <n v="31476.403572000003"/>
  </r>
  <r>
    <x v="1"/>
    <x v="2643"/>
    <x v="18"/>
    <n v="2687.8989900000001"/>
  </r>
  <r>
    <x v="1"/>
    <x v="3884"/>
    <x v="18"/>
    <n v="861.57399999999996"/>
  </r>
  <r>
    <x v="1"/>
    <x v="3851"/>
    <x v="16"/>
    <n v="3415.2806440000004"/>
  </r>
  <r>
    <x v="1"/>
    <x v="3851"/>
    <x v="17"/>
    <n v="2783.7069169999995"/>
  </r>
  <r>
    <x v="1"/>
    <x v="3885"/>
    <x v="14"/>
    <n v="2260.6055999999999"/>
  </r>
  <r>
    <x v="1"/>
    <x v="3886"/>
    <x v="10"/>
    <n v="748.93500000000006"/>
  </r>
  <r>
    <x v="1"/>
    <x v="2697"/>
    <x v="4"/>
    <n v="945.42134399999998"/>
  </r>
  <r>
    <x v="1"/>
    <x v="3887"/>
    <x v="18"/>
    <n v="1299.9997919999998"/>
  </r>
  <r>
    <x v="1"/>
    <x v="3888"/>
    <x v="6"/>
    <n v="163.143968"/>
  </r>
  <r>
    <x v="1"/>
    <x v="3428"/>
    <x v="6"/>
    <n v="955.93041600000004"/>
  </r>
  <r>
    <x v="1"/>
    <x v="3889"/>
    <x v="16"/>
    <n v="2418.2193600000001"/>
  </r>
  <r>
    <x v="1"/>
    <x v="3307"/>
    <x v="10"/>
    <n v="3245.8959359999999"/>
  </r>
  <r>
    <x v="1"/>
    <x v="3890"/>
    <x v="15"/>
    <n v="6638.4133200000006"/>
  </r>
  <r>
    <x v="1"/>
    <x v="3891"/>
    <x v="15"/>
    <n v="1187.2073760000001"/>
  </r>
  <r>
    <x v="1"/>
    <x v="3892"/>
    <x v="16"/>
    <n v="57999.41994"/>
  </r>
  <r>
    <x v="1"/>
    <x v="3893"/>
    <x v="16"/>
    <n v="2853.7920000000004"/>
  </r>
  <r>
    <x v="1"/>
    <x v="3894"/>
    <x v="4"/>
    <n v="1636.9423199999999"/>
  </r>
  <r>
    <x v="1"/>
    <x v="3895"/>
    <x v="4"/>
    <n v="649.10159999999996"/>
  </r>
  <r>
    <x v="1"/>
    <x v="3721"/>
    <x v="4"/>
    <n v="1021.032"/>
  </r>
  <r>
    <x v="1"/>
    <x v="3896"/>
    <x v="4"/>
    <n v="801.78525000000002"/>
  </r>
  <r>
    <x v="1"/>
    <x v="3897"/>
    <x v="4"/>
    <n v="1230.375"/>
  </r>
  <r>
    <x v="1"/>
    <x v="3898"/>
    <x v="4"/>
    <n v="840.0100000000001"/>
  </r>
  <r>
    <x v="1"/>
    <x v="2562"/>
    <x v="18"/>
    <n v="3919.5898280000001"/>
  </r>
  <r>
    <x v="1"/>
    <x v="2844"/>
    <x v="0"/>
    <n v="1055.039904"/>
  </r>
  <r>
    <x v="1"/>
    <x v="3393"/>
    <x v="16"/>
    <n v="5691.1276799999996"/>
  </r>
  <r>
    <x v="1"/>
    <x v="3899"/>
    <x v="17"/>
    <n v="2506.4979659999995"/>
  </r>
  <r>
    <x v="1"/>
    <x v="3447"/>
    <x v="14"/>
    <n v="1032.6624000000002"/>
  </r>
  <r>
    <x v="1"/>
    <x v="3900"/>
    <x v="14"/>
    <n v="899.94599999999991"/>
  </r>
  <r>
    <x v="1"/>
    <x v="2333"/>
    <x v="14"/>
    <n v="11840.225439000002"/>
  </r>
  <r>
    <x v="1"/>
    <x v="2998"/>
    <x v="17"/>
    <n v="15431.361738"/>
  </r>
  <r>
    <x v="1"/>
    <x v="3901"/>
    <x v="0"/>
    <n v="5650.3075199999994"/>
  </r>
  <r>
    <x v="1"/>
    <x v="3902"/>
    <x v="10"/>
    <n v="1794.5266700000002"/>
  </r>
  <r>
    <x v="1"/>
    <x v="3903"/>
    <x v="18"/>
    <n v="1534.7904000000001"/>
  </r>
  <r>
    <x v="1"/>
    <x v="3904"/>
    <x v="16"/>
    <n v="7590.9312000000009"/>
  </r>
  <r>
    <x v="1"/>
    <x v="2713"/>
    <x v="0"/>
    <n v="6118.98"/>
  </r>
  <r>
    <x v="1"/>
    <x v="2902"/>
    <x v="16"/>
    <n v="2019.7928399999998"/>
  </r>
  <r>
    <x v="1"/>
    <x v="3905"/>
    <x v="16"/>
    <n v="391.12880000000001"/>
  </r>
  <r>
    <x v="1"/>
    <x v="3401"/>
    <x v="14"/>
    <n v="5484.1556249999994"/>
  </r>
  <r>
    <x v="1"/>
    <x v="2632"/>
    <x v="0"/>
    <n v="11486.603854000001"/>
  </r>
  <r>
    <x v="1"/>
    <x v="3906"/>
    <x v="16"/>
    <n v="9587.9053800000002"/>
  </r>
  <r>
    <x v="1"/>
    <x v="3896"/>
    <x v="10"/>
    <n v="807.37649999999996"/>
  </r>
  <r>
    <x v="1"/>
    <x v="3907"/>
    <x v="15"/>
    <n v="650.62799999999993"/>
  </r>
  <r>
    <x v="1"/>
    <x v="3908"/>
    <x v="10"/>
    <n v="1287.7772000000002"/>
  </r>
  <r>
    <x v="1"/>
    <x v="3379"/>
    <x v="15"/>
    <n v="3161.6639999999998"/>
  </r>
  <r>
    <x v="1"/>
    <x v="3909"/>
    <x v="15"/>
    <n v="3159.5519999999997"/>
  </r>
  <r>
    <x v="1"/>
    <x v="3910"/>
    <x v="15"/>
    <n v="1040.82"/>
  </r>
  <r>
    <x v="1"/>
    <x v="3911"/>
    <x v="4"/>
    <n v="5746.7267760000004"/>
  </r>
  <r>
    <x v="1"/>
    <x v="3911"/>
    <x v="16"/>
    <n v="3542.0535360000003"/>
  </r>
  <r>
    <x v="1"/>
    <x v="3912"/>
    <x v="6"/>
    <n v="4462.4638260000002"/>
  </r>
  <r>
    <x v="1"/>
    <x v="3231"/>
    <x v="10"/>
    <n v="54618.555375999989"/>
  </r>
  <r>
    <x v="1"/>
    <x v="3913"/>
    <x v="4"/>
    <n v="2201.5259999999998"/>
  </r>
  <r>
    <x v="1"/>
    <x v="3852"/>
    <x v="0"/>
    <n v="1250.7997319999999"/>
  </r>
  <r>
    <x v="1"/>
    <x v="3003"/>
    <x v="0"/>
    <n v="25869.826079999999"/>
  </r>
  <r>
    <x v="1"/>
    <x v="3914"/>
    <x v="14"/>
    <n v="1458.527337"/>
  </r>
  <r>
    <x v="1"/>
    <x v="3915"/>
    <x v="10"/>
    <n v="1211.181"/>
  </r>
  <r>
    <x v="1"/>
    <x v="2755"/>
    <x v="16"/>
    <n v="1938.3"/>
  </r>
  <r>
    <x v="1"/>
    <x v="3722"/>
    <x v="4"/>
    <n v="2798.5574999999999"/>
  </r>
  <r>
    <x v="1"/>
    <x v="3119"/>
    <x v="0"/>
    <n v="9290.6943360000005"/>
  </r>
  <r>
    <x v="1"/>
    <x v="3119"/>
    <x v="6"/>
    <n v="11129.850144000002"/>
  </r>
  <r>
    <x v="1"/>
    <x v="3736"/>
    <x v="6"/>
    <n v="1285.5613680000001"/>
  </r>
  <r>
    <x v="1"/>
    <x v="3670"/>
    <x v="16"/>
    <n v="6721.1411429999998"/>
  </r>
  <r>
    <x v="1"/>
    <x v="3384"/>
    <x v="16"/>
    <n v="5404.2421999999997"/>
  </r>
  <r>
    <x v="1"/>
    <x v="2781"/>
    <x v="0"/>
    <n v="12809.270906999998"/>
  </r>
  <r>
    <x v="1"/>
    <x v="2781"/>
    <x v="18"/>
    <n v="1618.2831059999999"/>
  </r>
  <r>
    <x v="1"/>
    <x v="2276"/>
    <x v="17"/>
    <n v="6278.9229360000008"/>
  </r>
  <r>
    <x v="1"/>
    <x v="2459"/>
    <x v="4"/>
    <n v="4550.4467279999999"/>
  </r>
  <r>
    <x v="1"/>
    <x v="3647"/>
    <x v="10"/>
    <n v="5499.5039999999999"/>
  </r>
  <r>
    <x v="1"/>
    <x v="3188"/>
    <x v="14"/>
    <n v="10830.552791999999"/>
  </r>
  <r>
    <x v="1"/>
    <x v="3916"/>
    <x v="16"/>
    <n v="27544.287"/>
  </r>
  <r>
    <x v="1"/>
    <x v="3188"/>
    <x v="10"/>
    <n v="2052.2329439999999"/>
  </r>
  <r>
    <x v="1"/>
    <x v="3917"/>
    <x v="15"/>
    <n v="2185.7509799999998"/>
  </r>
  <r>
    <x v="1"/>
    <x v="3917"/>
    <x v="17"/>
    <n v="1330.3370600000001"/>
  </r>
  <r>
    <x v="1"/>
    <x v="3917"/>
    <x v="16"/>
    <n v="204.66723999999999"/>
  </r>
  <r>
    <x v="1"/>
    <x v="2223"/>
    <x v="16"/>
    <n v="1470.2687999999998"/>
  </r>
  <r>
    <x v="1"/>
    <x v="3325"/>
    <x v="4"/>
    <n v="5270.2643840000001"/>
  </r>
  <r>
    <x v="1"/>
    <x v="2363"/>
    <x v="6"/>
    <n v="1576.0193400000001"/>
  </r>
  <r>
    <x v="1"/>
    <x v="3918"/>
    <x v="14"/>
    <n v="12515.203750000001"/>
  </r>
  <r>
    <x v="1"/>
    <x v="3919"/>
    <x v="0"/>
    <n v="1739.8874999999998"/>
  </r>
  <r>
    <x v="1"/>
    <x v="2870"/>
    <x v="16"/>
    <n v="1062.2870400000002"/>
  </r>
  <r>
    <x v="1"/>
    <x v="3478"/>
    <x v="0"/>
    <n v="1067.838"/>
  </r>
  <r>
    <x v="1"/>
    <x v="3841"/>
    <x v="0"/>
    <n v="1635.1551999999999"/>
  </r>
  <r>
    <x v="1"/>
    <x v="3920"/>
    <x v="16"/>
    <n v="7137.9360000000006"/>
  </r>
  <r>
    <x v="1"/>
    <x v="3921"/>
    <x v="16"/>
    <n v="3644.3519999999999"/>
  </r>
  <r>
    <x v="1"/>
    <x v="3922"/>
    <x v="6"/>
    <n v="4280.9627519999995"/>
  </r>
  <r>
    <x v="1"/>
    <x v="3923"/>
    <x v="17"/>
    <n v="1565.55"/>
  </r>
  <r>
    <x v="1"/>
    <x v="3924"/>
    <x v="6"/>
    <n v="2089.9856280000004"/>
  </r>
  <r>
    <x v="1"/>
    <x v="3301"/>
    <x v="14"/>
    <n v="30418.439999999995"/>
  </r>
  <r>
    <x v="1"/>
    <x v="3038"/>
    <x v="4"/>
    <n v="2580.48"/>
  </r>
  <r>
    <x v="1"/>
    <x v="2316"/>
    <x v="4"/>
    <n v="2754"/>
  </r>
  <r>
    <x v="1"/>
    <x v="3925"/>
    <x v="17"/>
    <n v="1685.6104800000001"/>
  </r>
  <r>
    <x v="1"/>
    <x v="3926"/>
    <x v="6"/>
    <n v="4440.3547089999993"/>
  </r>
  <r>
    <x v="1"/>
    <x v="2991"/>
    <x v="14"/>
    <n v="2276.71344"/>
  </r>
  <r>
    <x v="1"/>
    <x v="2574"/>
    <x v="15"/>
    <n v="4488.6481860000004"/>
  </r>
  <r>
    <x v="1"/>
    <x v="3927"/>
    <x v="17"/>
    <n v="2240.9088000000002"/>
  </r>
  <r>
    <x v="1"/>
    <x v="3928"/>
    <x v="16"/>
    <n v="10047.240000000002"/>
  </r>
  <r>
    <x v="1"/>
    <x v="2158"/>
    <x v="14"/>
    <n v="4240.71774"/>
  </r>
  <r>
    <x v="1"/>
    <x v="3223"/>
    <x v="6"/>
    <n v="37929.292415999997"/>
  </r>
  <r>
    <x v="1"/>
    <x v="2237"/>
    <x v="0"/>
    <n v="2392.7731949999998"/>
  </r>
  <r>
    <x v="1"/>
    <x v="2238"/>
    <x v="15"/>
    <n v="21394.557799999999"/>
  </r>
  <r>
    <x v="1"/>
    <x v="2334"/>
    <x v="19"/>
    <n v="12481.23378"/>
  </r>
  <r>
    <x v="1"/>
    <x v="3929"/>
    <x v="15"/>
    <n v="1537.629856"/>
  </r>
  <r>
    <x v="1"/>
    <x v="3930"/>
    <x v="0"/>
    <n v="2819.8876800000003"/>
  </r>
  <r>
    <x v="1"/>
    <x v="3931"/>
    <x v="10"/>
    <n v="2599.3226069999996"/>
  </r>
  <r>
    <x v="1"/>
    <x v="3932"/>
    <x v="10"/>
    <n v="1139.8425719999998"/>
  </r>
  <r>
    <x v="1"/>
    <x v="3933"/>
    <x v="6"/>
    <n v="7881.9390000000003"/>
  </r>
  <r>
    <x v="1"/>
    <x v="2666"/>
    <x v="15"/>
    <n v="1212.3505680000001"/>
  </r>
  <r>
    <x v="1"/>
    <x v="2746"/>
    <x v="6"/>
    <n v="2831.7907799999998"/>
  </r>
  <r>
    <x v="1"/>
    <x v="2485"/>
    <x v="19"/>
    <n v="1597.1369599999998"/>
  </r>
  <r>
    <x v="1"/>
    <x v="3934"/>
    <x v="17"/>
    <n v="7777.2"/>
  </r>
  <r>
    <x v="1"/>
    <x v="2256"/>
    <x v="6"/>
    <n v="571.89360000000011"/>
  </r>
  <r>
    <x v="1"/>
    <x v="3935"/>
    <x v="15"/>
    <n v="1728.541152"/>
  </r>
  <r>
    <x v="1"/>
    <x v="3936"/>
    <x v="4"/>
    <n v="1247.7008000000001"/>
  </r>
  <r>
    <x v="1"/>
    <x v="3937"/>
    <x v="10"/>
    <n v="1036.3155000000002"/>
  </r>
  <r>
    <x v="1"/>
    <x v="2823"/>
    <x v="16"/>
    <n v="2796.4182400000004"/>
  </r>
  <r>
    <x v="1"/>
    <x v="2667"/>
    <x v="19"/>
    <n v="22865.028032000002"/>
  </r>
  <r>
    <x v="1"/>
    <x v="3164"/>
    <x v="0"/>
    <n v="1135.2060719999999"/>
  </r>
  <r>
    <x v="1"/>
    <x v="3164"/>
    <x v="10"/>
    <n v="3936.8364419999998"/>
  </r>
  <r>
    <x v="1"/>
    <x v="2675"/>
    <x v="4"/>
    <n v="320.21573999999998"/>
  </r>
  <r>
    <x v="1"/>
    <x v="3938"/>
    <x v="0"/>
    <n v="1765.3649999999998"/>
  </r>
  <r>
    <x v="1"/>
    <x v="3939"/>
    <x v="14"/>
    <n v="1062.6989599999999"/>
  </r>
  <r>
    <x v="1"/>
    <x v="3940"/>
    <x v="14"/>
    <n v="1185.5939760000001"/>
  </r>
  <r>
    <x v="1"/>
    <x v="3227"/>
    <x v="10"/>
    <n v="3160.361664"/>
  </r>
  <r>
    <x v="1"/>
    <x v="3941"/>
    <x v="14"/>
    <n v="4473.6503000000002"/>
  </r>
  <r>
    <x v="1"/>
    <x v="3942"/>
    <x v="14"/>
    <n v="966.89599999999996"/>
  </r>
  <r>
    <x v="1"/>
    <x v="2723"/>
    <x v="17"/>
    <n v="412.14800000000002"/>
  </r>
  <r>
    <x v="1"/>
    <x v="3520"/>
    <x v="16"/>
    <n v="6885.4988800000001"/>
  </r>
  <r>
    <x v="1"/>
    <x v="3520"/>
    <x v="4"/>
    <n v="2648.2688000000003"/>
  </r>
  <r>
    <x v="1"/>
    <x v="3943"/>
    <x v="10"/>
    <n v="4634.3999999999996"/>
  </r>
  <r>
    <x v="1"/>
    <x v="2681"/>
    <x v="17"/>
    <n v="10907.152399999999"/>
  </r>
  <r>
    <x v="1"/>
    <x v="2397"/>
    <x v="16"/>
    <n v="9050.6403389999996"/>
  </r>
  <r>
    <x v="1"/>
    <x v="2239"/>
    <x v="10"/>
    <n v="2053.0804800000001"/>
  </r>
  <r>
    <x v="1"/>
    <x v="2239"/>
    <x v="4"/>
    <n v="2749.5446399999996"/>
  </r>
  <r>
    <x v="1"/>
    <x v="2334"/>
    <x v="6"/>
    <n v="27247.202785999994"/>
  </r>
  <r>
    <x v="1"/>
    <x v="2885"/>
    <x v="15"/>
    <n v="154.69418400000001"/>
  </r>
  <r>
    <x v="1"/>
    <x v="3944"/>
    <x v="4"/>
    <n v="1076.3725400000001"/>
  </r>
  <r>
    <x v="1"/>
    <x v="3837"/>
    <x v="15"/>
    <n v="4816.6139999999996"/>
  </r>
  <r>
    <x v="1"/>
    <x v="3945"/>
    <x v="10"/>
    <n v="1016"/>
  </r>
  <r>
    <x v="1"/>
    <x v="3362"/>
    <x v="10"/>
    <n v="10988.365739999999"/>
  </r>
  <r>
    <x v="1"/>
    <x v="3109"/>
    <x v="17"/>
    <n v="4106.861304"/>
  </r>
  <r>
    <x v="1"/>
    <x v="3946"/>
    <x v="16"/>
    <n v="4929.9623000000011"/>
  </r>
  <r>
    <x v="1"/>
    <x v="3947"/>
    <x v="10"/>
    <n v="1222.7380200000002"/>
  </r>
  <r>
    <x v="1"/>
    <x v="3948"/>
    <x v="14"/>
    <n v="1548.1229500000002"/>
  </r>
  <r>
    <x v="1"/>
    <x v="3949"/>
    <x v="18"/>
    <n v="3397.2313679999997"/>
  </r>
  <r>
    <x v="1"/>
    <x v="3950"/>
    <x v="6"/>
    <n v="536.59130400000004"/>
  </r>
  <r>
    <x v="1"/>
    <x v="3001"/>
    <x v="14"/>
    <n v="3416.6729399999999"/>
  </r>
  <r>
    <x v="1"/>
    <x v="3951"/>
    <x v="14"/>
    <n v="4389.4244799999997"/>
  </r>
  <r>
    <x v="1"/>
    <x v="3952"/>
    <x v="0"/>
    <n v="4771.8"/>
  </r>
  <r>
    <x v="1"/>
    <x v="3523"/>
    <x v="16"/>
    <n v="4737.1857799999998"/>
  </r>
  <r>
    <x v="1"/>
    <x v="3953"/>
    <x v="14"/>
    <n v="2269.5535"/>
  </r>
  <r>
    <x v="1"/>
    <x v="3954"/>
    <x v="0"/>
    <n v="935.42399999999998"/>
  </r>
  <r>
    <x v="1"/>
    <x v="2248"/>
    <x v="18"/>
    <n v="2419.808626"/>
  </r>
  <r>
    <x v="1"/>
    <x v="3955"/>
    <x v="16"/>
    <n v="4355.6094720000001"/>
  </r>
  <r>
    <x v="1"/>
    <x v="3321"/>
    <x v="16"/>
    <n v="1165.6364550000001"/>
  </r>
  <r>
    <x v="1"/>
    <x v="2432"/>
    <x v="15"/>
    <n v="1364.9569199999999"/>
  </r>
  <r>
    <x v="1"/>
    <x v="3559"/>
    <x v="10"/>
    <n v="5314.896917"/>
  </r>
  <r>
    <x v="1"/>
    <x v="2704"/>
    <x v="14"/>
    <n v="4834.8657389999998"/>
  </r>
  <r>
    <x v="1"/>
    <x v="3956"/>
    <x v="16"/>
    <n v="4636.5968250000005"/>
  </r>
  <r>
    <x v="1"/>
    <x v="3163"/>
    <x v="20"/>
    <n v="1135.48721"/>
  </r>
  <r>
    <x v="1"/>
    <x v="2417"/>
    <x v="20"/>
    <n v="3248.8176000000003"/>
  </r>
  <r>
    <x v="1"/>
    <x v="3399"/>
    <x v="20"/>
    <n v="1532.2981050000003"/>
  </r>
  <r>
    <x v="1"/>
    <x v="3957"/>
    <x v="20"/>
    <n v="3509.7983040000004"/>
  </r>
  <r>
    <x v="1"/>
    <x v="2677"/>
    <x v="14"/>
    <n v="43422.677154999998"/>
  </r>
  <r>
    <x v="1"/>
    <x v="2507"/>
    <x v="16"/>
    <n v="12464.174016000001"/>
  </r>
  <r>
    <x v="1"/>
    <x v="2764"/>
    <x v="16"/>
    <n v="34320.562091999993"/>
  </r>
  <r>
    <x v="1"/>
    <x v="3958"/>
    <x v="0"/>
    <n v="3122.3399760000002"/>
  </r>
  <r>
    <x v="1"/>
    <x v="2791"/>
    <x v="16"/>
    <n v="4041.2797600000004"/>
  </r>
  <r>
    <x v="1"/>
    <x v="2249"/>
    <x v="0"/>
    <n v="3760.7270399999998"/>
  </r>
  <r>
    <x v="1"/>
    <x v="3959"/>
    <x v="10"/>
    <n v="9562.434115"/>
  </r>
  <r>
    <x v="1"/>
    <x v="3960"/>
    <x v="0"/>
    <n v="5195.8530000000001"/>
  </r>
  <r>
    <x v="1"/>
    <x v="3961"/>
    <x v="10"/>
    <n v="1334.9952000000001"/>
  </r>
  <r>
    <x v="1"/>
    <x v="3962"/>
    <x v="17"/>
    <n v="1501.152"/>
  </r>
  <r>
    <x v="1"/>
    <x v="3931"/>
    <x v="6"/>
    <n v="2478.824208"/>
  </r>
  <r>
    <x v="1"/>
    <x v="3280"/>
    <x v="4"/>
    <n v="1194.497775"/>
  </r>
  <r>
    <x v="1"/>
    <x v="3373"/>
    <x v="16"/>
    <n v="2518.8982879999999"/>
  </r>
  <r>
    <x v="1"/>
    <x v="3963"/>
    <x v="0"/>
    <n v="556.11601200000007"/>
  </r>
  <r>
    <x v="1"/>
    <x v="3963"/>
    <x v="17"/>
    <n v="984.02563800000007"/>
  </r>
  <r>
    <x v="1"/>
    <x v="3964"/>
    <x v="4"/>
    <n v="2460.9440239999999"/>
  </r>
  <r>
    <x v="1"/>
    <x v="3965"/>
    <x v="10"/>
    <n v="395.99040000000002"/>
  </r>
  <r>
    <x v="1"/>
    <x v="2184"/>
    <x v="16"/>
    <n v="8204.4449999999997"/>
  </r>
  <r>
    <x v="1"/>
    <x v="3966"/>
    <x v="16"/>
    <n v="20191.459955999999"/>
  </r>
  <r>
    <x v="1"/>
    <x v="3377"/>
    <x v="4"/>
    <n v="2039.6189999999999"/>
  </r>
  <r>
    <x v="1"/>
    <x v="2398"/>
    <x v="16"/>
    <n v="1400.2543080000003"/>
  </r>
  <r>
    <x v="1"/>
    <x v="3004"/>
    <x v="4"/>
    <n v="6439.50072"/>
  </r>
  <r>
    <x v="1"/>
    <x v="2590"/>
    <x v="3"/>
    <n v="5052.4361999999992"/>
  </r>
  <r>
    <x v="1"/>
    <x v="2696"/>
    <x v="4"/>
    <n v="7764.1305600000014"/>
  </r>
  <r>
    <x v="1"/>
    <x v="3109"/>
    <x v="6"/>
    <n v="5590.9439039999997"/>
  </r>
  <r>
    <x v="1"/>
    <x v="3967"/>
    <x v="15"/>
    <n v="1950.4206000000001"/>
  </r>
  <r>
    <x v="1"/>
    <x v="2360"/>
    <x v="22"/>
    <n v="11161.3344"/>
  </r>
  <r>
    <x v="1"/>
    <x v="2861"/>
    <x v="15"/>
    <n v="1013.1190799999999"/>
  </r>
  <r>
    <x v="1"/>
    <x v="2350"/>
    <x v="15"/>
    <n v="2065.7416740000003"/>
  </r>
  <r>
    <x v="1"/>
    <x v="3538"/>
    <x v="3"/>
    <n v="642.15953999999999"/>
  </r>
  <r>
    <x v="1"/>
    <x v="3968"/>
    <x v="3"/>
    <n v="581.61432000000002"/>
  </r>
  <r>
    <x v="1"/>
    <x v="3969"/>
    <x v="10"/>
    <n v="813.73999999999978"/>
  </r>
  <r>
    <x v="1"/>
    <x v="3970"/>
    <x v="6"/>
    <n v="12545.606903999998"/>
  </r>
  <r>
    <x v="1"/>
    <x v="2974"/>
    <x v="17"/>
    <n v="7244.9951999999985"/>
  </r>
  <r>
    <x v="1"/>
    <x v="3971"/>
    <x v="15"/>
    <n v="1589.6189999999999"/>
  </r>
  <r>
    <x v="1"/>
    <x v="3972"/>
    <x v="20"/>
    <n v="2838.4065599999994"/>
  </r>
  <r>
    <x v="1"/>
    <x v="3973"/>
    <x v="20"/>
    <n v="1884.9817800000001"/>
  </r>
  <r>
    <x v="1"/>
    <x v="3621"/>
    <x v="0"/>
    <n v="2184.3579959999997"/>
  </r>
  <r>
    <x v="1"/>
    <x v="3974"/>
    <x v="17"/>
    <n v="2230.8035800000002"/>
  </r>
  <r>
    <x v="1"/>
    <x v="3975"/>
    <x v="0"/>
    <n v="911.42099999999994"/>
  </r>
  <r>
    <x v="1"/>
    <x v="3976"/>
    <x v="10"/>
    <n v="7885.7517899999993"/>
  </r>
  <r>
    <x v="1"/>
    <x v="3976"/>
    <x v="16"/>
    <n v="4582.2845600000001"/>
  </r>
  <r>
    <x v="1"/>
    <x v="3977"/>
    <x v="10"/>
    <n v="11084.454239999999"/>
  </r>
  <r>
    <x v="1"/>
    <x v="3978"/>
    <x v="15"/>
    <n v="2112.4992350000002"/>
  </r>
  <r>
    <x v="1"/>
    <x v="3404"/>
    <x v="15"/>
    <n v="14590.213715"/>
  </r>
  <r>
    <x v="1"/>
    <x v="2275"/>
    <x v="10"/>
    <n v="6666.2962240000006"/>
  </r>
  <r>
    <x v="1"/>
    <x v="3979"/>
    <x v="17"/>
    <n v="1418.9688000000001"/>
  </r>
  <r>
    <x v="1"/>
    <x v="2161"/>
    <x v="17"/>
    <n v="5085.1624320000001"/>
  </r>
  <r>
    <x v="1"/>
    <x v="3232"/>
    <x v="17"/>
    <n v="13171.978350000001"/>
  </r>
  <r>
    <x v="1"/>
    <x v="3980"/>
    <x v="4"/>
    <n v="1973.8404000000003"/>
  </r>
  <r>
    <x v="1"/>
    <x v="3981"/>
    <x v="4"/>
    <n v="2706.9759039999999"/>
  </r>
  <r>
    <x v="1"/>
    <x v="3982"/>
    <x v="10"/>
    <n v="2189.9716469999998"/>
  </r>
  <r>
    <x v="1"/>
    <x v="3983"/>
    <x v="0"/>
    <n v="5712.3873359999998"/>
  </r>
  <r>
    <x v="1"/>
    <x v="3984"/>
    <x v="10"/>
    <n v="708.11849999999993"/>
  </r>
  <r>
    <x v="1"/>
    <x v="3985"/>
    <x v="15"/>
    <n v="974.19595000000015"/>
  </r>
  <r>
    <x v="1"/>
    <x v="2522"/>
    <x v="4"/>
    <n v="4668.4159799999998"/>
  </r>
  <r>
    <x v="1"/>
    <x v="3903"/>
    <x v="0"/>
    <n v="2464.9664000000002"/>
  </r>
  <r>
    <x v="1"/>
    <x v="3220"/>
    <x v="6"/>
    <n v="4102.3125"/>
  </r>
  <r>
    <x v="1"/>
    <x v="3986"/>
    <x v="15"/>
    <n v="2331.2800000000002"/>
  </r>
  <r>
    <x v="1"/>
    <x v="3987"/>
    <x v="15"/>
    <n v="1040.12076"/>
  </r>
  <r>
    <x v="1"/>
    <x v="2913"/>
    <x v="16"/>
    <n v="947.42283999999995"/>
  </r>
  <r>
    <x v="1"/>
    <x v="3588"/>
    <x v="18"/>
    <n v="5510.84274"/>
  </r>
  <r>
    <x v="1"/>
    <x v="3588"/>
    <x v="14"/>
    <n v="31213.807365000004"/>
  </r>
  <r>
    <x v="1"/>
    <x v="2641"/>
    <x v="4"/>
    <n v="5303.4696000000004"/>
  </r>
  <r>
    <x v="1"/>
    <x v="3988"/>
    <x v="4"/>
    <n v="1913.3136"/>
  </r>
  <r>
    <x v="1"/>
    <x v="3989"/>
    <x v="15"/>
    <n v="1492.9689059999998"/>
  </r>
  <r>
    <x v="1"/>
    <x v="3074"/>
    <x v="17"/>
    <n v="35907.541591999994"/>
  </r>
  <r>
    <x v="1"/>
    <x v="3074"/>
    <x v="6"/>
    <n v="9117.6443760000002"/>
  </r>
  <r>
    <x v="1"/>
    <x v="2761"/>
    <x v="16"/>
    <n v="5749.7134800000003"/>
  </r>
  <r>
    <x v="1"/>
    <x v="3990"/>
    <x v="14"/>
    <n v="1685.136152"/>
  </r>
  <r>
    <x v="1"/>
    <x v="3991"/>
    <x v="14"/>
    <n v="4637.8583899999994"/>
  </r>
  <r>
    <x v="1"/>
    <x v="3991"/>
    <x v="0"/>
    <n v="2908.7146549999998"/>
  </r>
  <r>
    <x v="1"/>
    <x v="2446"/>
    <x v="18"/>
    <n v="8451.2171099999996"/>
  </r>
  <r>
    <x v="1"/>
    <x v="3064"/>
    <x v="0"/>
    <n v="10146.613216"/>
  </r>
  <r>
    <x v="1"/>
    <x v="2897"/>
    <x v="3"/>
    <n v="22119.358351999999"/>
  </r>
  <r>
    <x v="1"/>
    <x v="3608"/>
    <x v="0"/>
    <n v="4295.0335999999998"/>
  </r>
  <r>
    <x v="1"/>
    <x v="3992"/>
    <x v="10"/>
    <n v="656.88"/>
  </r>
  <r>
    <x v="1"/>
    <x v="3993"/>
    <x v="10"/>
    <n v="1314.0863999999999"/>
  </r>
  <r>
    <x v="1"/>
    <x v="3847"/>
    <x v="6"/>
    <n v="2357.0568000000003"/>
  </r>
  <r>
    <x v="1"/>
    <x v="3994"/>
    <x v="15"/>
    <n v="1010.7456"/>
  </r>
  <r>
    <x v="1"/>
    <x v="3570"/>
    <x v="0"/>
    <n v="13833.929922000003"/>
  </r>
  <r>
    <x v="1"/>
    <x v="3570"/>
    <x v="14"/>
    <n v="26900.986560000005"/>
  </r>
  <r>
    <x v="1"/>
    <x v="3912"/>
    <x v="17"/>
    <n v="8178.3253260000001"/>
  </r>
  <r>
    <x v="1"/>
    <x v="3995"/>
    <x v="15"/>
    <n v="640.30500000000006"/>
  </r>
  <r>
    <x v="1"/>
    <x v="2973"/>
    <x v="15"/>
    <n v="787.49440000000004"/>
  </r>
  <r>
    <x v="1"/>
    <x v="3996"/>
    <x v="16"/>
    <n v="1907.3184000000001"/>
  </r>
  <r>
    <x v="1"/>
    <x v="3997"/>
    <x v="16"/>
    <n v="2279.0880000000002"/>
  </r>
  <r>
    <x v="1"/>
    <x v="3997"/>
    <x v="17"/>
    <n v="2323.7759999999998"/>
  </r>
  <r>
    <x v="1"/>
    <x v="2429"/>
    <x v="10"/>
    <n v="18097.106975999999"/>
  </r>
  <r>
    <x v="1"/>
    <x v="3117"/>
    <x v="15"/>
    <n v="6364.0071110000008"/>
  </r>
  <r>
    <x v="1"/>
    <x v="3101"/>
    <x v="6"/>
    <n v="18277.822017000002"/>
  </r>
  <r>
    <x v="1"/>
    <x v="2245"/>
    <x v="4"/>
    <n v="62585.374558000003"/>
  </r>
  <r>
    <x v="1"/>
    <x v="3998"/>
    <x v="4"/>
    <n v="921.92000000000007"/>
  </r>
  <r>
    <x v="1"/>
    <x v="3999"/>
    <x v="18"/>
    <n v="2043.7132679999997"/>
  </r>
  <r>
    <x v="1"/>
    <x v="4000"/>
    <x v="15"/>
    <n v="1429.6056000000001"/>
  </r>
  <r>
    <x v="1"/>
    <x v="3599"/>
    <x v="17"/>
    <n v="22566.263264999998"/>
  </r>
  <r>
    <x v="1"/>
    <x v="3151"/>
    <x v="15"/>
    <n v="4788.8092980000001"/>
  </r>
  <r>
    <x v="1"/>
    <x v="3151"/>
    <x v="17"/>
    <n v="7167.6013500000008"/>
  </r>
  <r>
    <x v="1"/>
    <x v="4001"/>
    <x v="16"/>
    <n v="1780.8230880000001"/>
  </r>
  <r>
    <x v="1"/>
    <x v="2398"/>
    <x v="15"/>
    <n v="3141.1525800000004"/>
  </r>
  <r>
    <x v="1"/>
    <x v="3241"/>
    <x v="10"/>
    <n v="3477.8355950000005"/>
  </r>
  <r>
    <x v="1"/>
    <x v="3917"/>
    <x v="6"/>
    <n v="6195.659568"/>
  </r>
  <r>
    <x v="1"/>
    <x v="2644"/>
    <x v="10"/>
    <n v="14031.906799999999"/>
  </r>
  <r>
    <x v="1"/>
    <x v="2319"/>
    <x v="10"/>
    <n v="51265.586254999995"/>
  </r>
  <r>
    <x v="1"/>
    <x v="2372"/>
    <x v="10"/>
    <n v="6008.8212800000001"/>
  </r>
  <r>
    <x v="1"/>
    <x v="3117"/>
    <x v="0"/>
    <n v="6607.4262870000011"/>
  </r>
  <r>
    <x v="1"/>
    <x v="3303"/>
    <x v="4"/>
    <n v="8487.1204600000001"/>
  </r>
  <r>
    <x v="1"/>
    <x v="2904"/>
    <x v="0"/>
    <n v="20572.861542000002"/>
  </r>
  <r>
    <x v="1"/>
    <x v="3502"/>
    <x v="0"/>
    <n v="8389.1707200000001"/>
  </r>
  <r>
    <x v="1"/>
    <x v="4002"/>
    <x v="6"/>
    <n v="1056.1951799999999"/>
  </r>
  <r>
    <x v="1"/>
    <x v="3146"/>
    <x v="0"/>
    <n v="6663.5599680000005"/>
  </r>
  <r>
    <x v="1"/>
    <x v="3146"/>
    <x v="14"/>
    <n v="4486.719744"/>
  </r>
  <r>
    <x v="1"/>
    <x v="3146"/>
    <x v="10"/>
    <n v="3051.3600000000006"/>
  </r>
  <r>
    <x v="1"/>
    <x v="4003"/>
    <x v="14"/>
    <n v="7524.0355520000012"/>
  </r>
  <r>
    <x v="1"/>
    <x v="4004"/>
    <x v="15"/>
    <n v="292.78726400000005"/>
  </r>
  <r>
    <x v="1"/>
    <x v="3557"/>
    <x v="17"/>
    <n v="25425.458128000002"/>
  </r>
  <r>
    <x v="1"/>
    <x v="4005"/>
    <x v="0"/>
    <n v="1450.4473440000002"/>
  </r>
  <r>
    <x v="1"/>
    <x v="4006"/>
    <x v="0"/>
    <n v="4803.9686000000002"/>
  </r>
  <r>
    <x v="1"/>
    <x v="4007"/>
    <x v="14"/>
    <n v="6151.1588599999995"/>
  </r>
  <r>
    <x v="1"/>
    <x v="4007"/>
    <x v="10"/>
    <n v="9588.5069279999989"/>
  </r>
  <r>
    <x v="1"/>
    <x v="4008"/>
    <x v="14"/>
    <n v="17105.212079999998"/>
  </r>
  <r>
    <x v="1"/>
    <x v="4009"/>
    <x v="0"/>
    <n v="424.00799999999998"/>
  </r>
  <r>
    <x v="1"/>
    <x v="3199"/>
    <x v="18"/>
    <n v="10401.580287999999"/>
  </r>
  <r>
    <x v="1"/>
    <x v="2570"/>
    <x v="4"/>
    <n v="6848.2364159999997"/>
  </r>
  <r>
    <x v="1"/>
    <x v="3702"/>
    <x v="15"/>
    <n v="340.05712000000005"/>
  </r>
  <r>
    <x v="1"/>
    <x v="2670"/>
    <x v="17"/>
    <n v="12274.4"/>
  </r>
  <r>
    <x v="1"/>
    <x v="2307"/>
    <x v="0"/>
    <n v="30511.102929999997"/>
  </r>
  <r>
    <x v="1"/>
    <x v="4010"/>
    <x v="10"/>
    <n v="1536.6879359999998"/>
  </r>
  <r>
    <x v="1"/>
    <x v="2340"/>
    <x v="14"/>
    <n v="16814.768404000002"/>
  </r>
  <r>
    <x v="1"/>
    <x v="4011"/>
    <x v="4"/>
    <n v="1332.1018640000002"/>
  </r>
  <r>
    <x v="1"/>
    <x v="3242"/>
    <x v="3"/>
    <n v="15375.756703999999"/>
  </r>
  <r>
    <x v="1"/>
    <x v="4012"/>
    <x v="16"/>
    <n v="6301.152000000001"/>
  </r>
  <r>
    <x v="1"/>
    <x v="3751"/>
    <x v="15"/>
    <n v="4168.4519520000003"/>
  </r>
  <r>
    <x v="1"/>
    <x v="4013"/>
    <x v="18"/>
    <n v="1772.2873999999999"/>
  </r>
  <r>
    <x v="1"/>
    <x v="2489"/>
    <x v="10"/>
    <n v="12942"/>
  </r>
  <r>
    <x v="1"/>
    <x v="2268"/>
    <x v="17"/>
    <n v="7619.2724699999999"/>
  </r>
  <r>
    <x v="1"/>
    <x v="2241"/>
    <x v="0"/>
    <n v="1091.2765499999998"/>
  </r>
  <r>
    <x v="1"/>
    <x v="2240"/>
    <x v="10"/>
    <n v="7486.0531200000005"/>
  </r>
  <r>
    <x v="1"/>
    <x v="2241"/>
    <x v="18"/>
    <n v="4760.1804599999996"/>
  </r>
  <r>
    <x v="1"/>
    <x v="4014"/>
    <x v="10"/>
    <n v="2543.2000000000003"/>
  </r>
  <r>
    <x v="1"/>
    <x v="4015"/>
    <x v="16"/>
    <n v="1038.45"/>
  </r>
  <r>
    <x v="1"/>
    <x v="2441"/>
    <x v="10"/>
    <n v="35695.763999999996"/>
  </r>
  <r>
    <x v="1"/>
    <x v="4016"/>
    <x v="6"/>
    <n v="36095.292999999998"/>
  </r>
  <r>
    <x v="1"/>
    <x v="3404"/>
    <x v="6"/>
    <n v="14171.805956"/>
  </r>
  <r>
    <x v="1"/>
    <x v="3404"/>
    <x v="14"/>
    <n v="3806.7537970000003"/>
  </r>
  <r>
    <x v="1"/>
    <x v="2628"/>
    <x v="0"/>
    <n v="8427.6337739999999"/>
  </r>
  <r>
    <x v="1"/>
    <x v="4017"/>
    <x v="15"/>
    <n v="1267.36824"/>
  </r>
  <r>
    <x v="1"/>
    <x v="2312"/>
    <x v="0"/>
    <n v="19991.987027999996"/>
  </r>
  <r>
    <x v="1"/>
    <x v="3038"/>
    <x v="17"/>
    <n v="7156.8"/>
  </r>
  <r>
    <x v="1"/>
    <x v="2455"/>
    <x v="17"/>
    <n v="17432.64"/>
  </r>
  <r>
    <x v="1"/>
    <x v="3602"/>
    <x v="16"/>
    <n v="9512.3417759999993"/>
  </r>
  <r>
    <x v="1"/>
    <x v="2978"/>
    <x v="17"/>
    <n v="9220.4710560000021"/>
  </r>
  <r>
    <x v="1"/>
    <x v="2378"/>
    <x v="16"/>
    <n v="12851.045351999999"/>
  </r>
  <r>
    <x v="1"/>
    <x v="3182"/>
    <x v="0"/>
    <n v="70535.787179999999"/>
  </r>
  <r>
    <x v="1"/>
    <x v="3182"/>
    <x v="18"/>
    <n v="31594.313859999998"/>
  </r>
  <r>
    <x v="1"/>
    <x v="3593"/>
    <x v="14"/>
    <n v="5330.4326400000009"/>
  </r>
  <r>
    <x v="1"/>
    <x v="4018"/>
    <x v="17"/>
    <n v="1923.378424"/>
  </r>
  <r>
    <x v="1"/>
    <x v="3677"/>
    <x v="0"/>
    <n v="17651.760479999997"/>
  </r>
  <r>
    <x v="1"/>
    <x v="2576"/>
    <x v="10"/>
    <n v="2131.40805"/>
  </r>
  <r>
    <x v="1"/>
    <x v="2310"/>
    <x v="14"/>
    <n v="32619.799620000002"/>
  </r>
  <r>
    <x v="1"/>
    <x v="3257"/>
    <x v="16"/>
    <n v="4583.781774"/>
  </r>
  <r>
    <x v="1"/>
    <x v="3818"/>
    <x v="17"/>
    <n v="872.62136800000007"/>
  </r>
  <r>
    <x v="1"/>
    <x v="4019"/>
    <x v="16"/>
    <n v="28996.657151999996"/>
  </r>
  <r>
    <x v="1"/>
    <x v="2376"/>
    <x v="17"/>
    <n v="97708.411151999986"/>
  </r>
  <r>
    <x v="1"/>
    <x v="4020"/>
    <x v="15"/>
    <n v="389.06155600000005"/>
  </r>
  <r>
    <x v="1"/>
    <x v="2572"/>
    <x v="10"/>
    <n v="26698.590239999998"/>
  </r>
  <r>
    <x v="1"/>
    <x v="4021"/>
    <x v="10"/>
    <n v="1881.9057299999999"/>
  </r>
  <r>
    <x v="1"/>
    <x v="2917"/>
    <x v="16"/>
    <n v="17267.565744"/>
  </r>
  <r>
    <x v="1"/>
    <x v="3138"/>
    <x v="17"/>
    <n v="3978.2700650000002"/>
  </r>
  <r>
    <x v="1"/>
    <x v="2970"/>
    <x v="17"/>
    <n v="4635.5685679999997"/>
  </r>
  <r>
    <x v="1"/>
    <x v="2848"/>
    <x v="14"/>
    <n v="4283.98776"/>
  </r>
  <r>
    <x v="1"/>
    <x v="2355"/>
    <x v="10"/>
    <n v="7564.7822639999995"/>
  </r>
  <r>
    <x v="1"/>
    <x v="4022"/>
    <x v="4"/>
    <n v="68411.155471999999"/>
  </r>
  <r>
    <x v="1"/>
    <x v="2974"/>
    <x v="0"/>
    <n v="26460.854699999996"/>
  </r>
  <r>
    <x v="1"/>
    <x v="4023"/>
    <x v="0"/>
    <n v="5670.6013640000001"/>
  </r>
  <r>
    <x v="1"/>
    <x v="2235"/>
    <x v="6"/>
    <n v="10205.98992"/>
  </r>
  <r>
    <x v="1"/>
    <x v="2235"/>
    <x v="17"/>
    <n v="4179.4567500000003"/>
  </r>
  <r>
    <x v="1"/>
    <x v="2598"/>
    <x v="17"/>
    <n v="10646.778504"/>
  </r>
  <r>
    <x v="1"/>
    <x v="2507"/>
    <x v="15"/>
    <n v="4391.0361600000006"/>
  </r>
  <r>
    <x v="1"/>
    <x v="2507"/>
    <x v="0"/>
    <n v="7379.2871040000009"/>
  </r>
  <r>
    <x v="1"/>
    <x v="2975"/>
    <x v="19"/>
    <n v="9499.8259999999991"/>
  </r>
  <r>
    <x v="1"/>
    <x v="4024"/>
    <x v="10"/>
    <n v="12107.91735"/>
  </r>
  <r>
    <x v="1"/>
    <x v="3995"/>
    <x v="10"/>
    <n v="765.85500000000013"/>
  </r>
  <r>
    <x v="1"/>
    <x v="2555"/>
    <x v="18"/>
    <n v="624.35102400000005"/>
  </r>
  <r>
    <x v="1"/>
    <x v="2555"/>
    <x v="14"/>
    <n v="16855.501555999999"/>
  </r>
  <r>
    <x v="1"/>
    <x v="2566"/>
    <x v="16"/>
    <n v="14555.87002"/>
  </r>
  <r>
    <x v="1"/>
    <x v="4025"/>
    <x v="17"/>
    <n v="7649.7553440000011"/>
  </r>
  <r>
    <x v="1"/>
    <x v="3041"/>
    <x v="3"/>
    <n v="36095.673600000002"/>
  </r>
  <r>
    <x v="1"/>
    <x v="3023"/>
    <x v="17"/>
    <n v="3901.5026179999995"/>
  </r>
  <r>
    <x v="1"/>
    <x v="3095"/>
    <x v="17"/>
    <n v="2855.4180759999999"/>
  </r>
  <r>
    <x v="1"/>
    <x v="3454"/>
    <x v="14"/>
    <n v="3075.4275119999998"/>
  </r>
  <r>
    <x v="1"/>
    <x v="3454"/>
    <x v="16"/>
    <n v="1899.5499359999999"/>
  </r>
  <r>
    <x v="1"/>
    <x v="2653"/>
    <x v="17"/>
    <n v="24811.719239999999"/>
  </r>
  <r>
    <x v="1"/>
    <x v="3655"/>
    <x v="16"/>
    <n v="15886.475472"/>
  </r>
  <r>
    <x v="1"/>
    <x v="3356"/>
    <x v="18"/>
    <n v="6144.0031799999988"/>
  </r>
  <r>
    <x v="1"/>
    <x v="4026"/>
    <x v="10"/>
    <n v="2429.4312"/>
  </r>
  <r>
    <x v="1"/>
    <x v="4027"/>
    <x v="15"/>
    <n v="1935.7128"/>
  </r>
  <r>
    <x v="1"/>
    <x v="4028"/>
    <x v="0"/>
    <n v="1129.1399999999999"/>
  </r>
  <r>
    <x v="1"/>
    <x v="4029"/>
    <x v="16"/>
    <n v="1988.3454180000001"/>
  </r>
  <r>
    <x v="1"/>
    <x v="2378"/>
    <x v="10"/>
    <n v="13267.760699999999"/>
  </r>
  <r>
    <x v="1"/>
    <x v="2993"/>
    <x v="0"/>
    <n v="17635.401000000002"/>
  </r>
  <r>
    <x v="1"/>
    <x v="2548"/>
    <x v="10"/>
    <n v="2002.0658839999996"/>
  </r>
  <r>
    <x v="1"/>
    <x v="2790"/>
    <x v="15"/>
    <n v="2701.6604160000006"/>
  </r>
  <r>
    <x v="1"/>
    <x v="2509"/>
    <x v="17"/>
    <n v="21750.531072000002"/>
  </r>
  <r>
    <x v="1"/>
    <x v="2975"/>
    <x v="0"/>
    <n v="77389.123540000001"/>
  </r>
  <r>
    <x v="1"/>
    <x v="2677"/>
    <x v="15"/>
    <n v="1855.2433900000001"/>
  </r>
  <r>
    <x v="1"/>
    <x v="3979"/>
    <x v="4"/>
    <n v="2953.9295999999999"/>
  </r>
  <r>
    <x v="1"/>
    <x v="4030"/>
    <x v="16"/>
    <n v="3944.16"/>
  </r>
  <r>
    <x v="1"/>
    <x v="3270"/>
    <x v="10"/>
    <n v="4927.210548"/>
  </r>
  <r>
    <x v="1"/>
    <x v="2674"/>
    <x v="19"/>
    <n v="1383.1545419999998"/>
  </r>
  <r>
    <x v="1"/>
    <x v="3250"/>
    <x v="6"/>
    <n v="2758.1337269999999"/>
  </r>
  <r>
    <x v="1"/>
    <x v="2222"/>
    <x v="6"/>
    <n v="10601.699040000001"/>
  </r>
  <r>
    <x v="1"/>
    <x v="2170"/>
    <x v="14"/>
    <n v="4036.1921599999996"/>
  </r>
  <r>
    <x v="1"/>
    <x v="2644"/>
    <x v="6"/>
    <n v="8813.6396800000002"/>
  </r>
  <r>
    <x v="1"/>
    <x v="4031"/>
    <x v="0"/>
    <n v="5434.91"/>
  </r>
  <r>
    <x v="1"/>
    <x v="4032"/>
    <x v="17"/>
    <n v="1244.8964000000001"/>
  </r>
  <r>
    <x v="1"/>
    <x v="3744"/>
    <x v="18"/>
    <n v="1934.767296"/>
  </r>
  <r>
    <x v="1"/>
    <x v="3395"/>
    <x v="17"/>
    <n v="2482.2946200000001"/>
  </r>
  <r>
    <x v="1"/>
    <x v="2935"/>
    <x v="0"/>
    <n v="31415.606620000006"/>
  </r>
  <r>
    <x v="1"/>
    <x v="2785"/>
    <x v="0"/>
    <n v="18997.481076000004"/>
  </r>
  <r>
    <x v="1"/>
    <x v="2216"/>
    <x v="16"/>
    <n v="566.08931999999993"/>
  </r>
  <r>
    <x v="1"/>
    <x v="4033"/>
    <x v="14"/>
    <n v="1011.010824"/>
  </r>
  <r>
    <x v="1"/>
    <x v="2515"/>
    <x v="16"/>
    <n v="1621.2042240000001"/>
  </r>
  <r>
    <x v="1"/>
    <x v="2624"/>
    <x v="19"/>
    <n v="16286.693760000002"/>
  </r>
  <r>
    <x v="1"/>
    <x v="3377"/>
    <x v="6"/>
    <n v="1724.2139999999999"/>
  </r>
  <r>
    <x v="1"/>
    <x v="4034"/>
    <x v="0"/>
    <n v="1034.83728"/>
  </r>
  <r>
    <x v="1"/>
    <x v="4035"/>
    <x v="0"/>
    <n v="990.53500000000008"/>
  </r>
  <r>
    <x v="1"/>
    <x v="2940"/>
    <x v="4"/>
    <n v="6993.8545949999998"/>
  </r>
  <r>
    <x v="1"/>
    <x v="4036"/>
    <x v="4"/>
    <n v="398.24668800000006"/>
  </r>
  <r>
    <x v="1"/>
    <x v="3622"/>
    <x v="19"/>
    <n v="1034.38608"/>
  </r>
  <r>
    <x v="1"/>
    <x v="2782"/>
    <x v="17"/>
    <n v="14145.940992"/>
  </r>
  <r>
    <x v="1"/>
    <x v="4037"/>
    <x v="15"/>
    <n v="7820.3738899999998"/>
  </r>
  <r>
    <x v="1"/>
    <x v="3580"/>
    <x v="4"/>
    <n v="13665.896592000003"/>
  </r>
  <r>
    <x v="1"/>
    <x v="3580"/>
    <x v="14"/>
    <n v="1542.6322860000002"/>
  </r>
  <r>
    <x v="1"/>
    <x v="3580"/>
    <x v="16"/>
    <n v="13762.132500000002"/>
  </r>
  <r>
    <x v="1"/>
    <x v="4038"/>
    <x v="17"/>
    <n v="4401.048288"/>
  </r>
  <r>
    <x v="1"/>
    <x v="3513"/>
    <x v="18"/>
    <n v="4196.9971260000002"/>
  </r>
  <r>
    <x v="1"/>
    <x v="2602"/>
    <x v="16"/>
    <n v="2468.9510999999998"/>
  </r>
  <r>
    <x v="1"/>
    <x v="4039"/>
    <x v="10"/>
    <n v="5007.8004000000001"/>
  </r>
  <r>
    <x v="1"/>
    <x v="3653"/>
    <x v="17"/>
    <n v="12391.387391999999"/>
  </r>
  <r>
    <x v="1"/>
    <x v="2318"/>
    <x v="10"/>
    <n v="9374.3838719999985"/>
  </r>
  <r>
    <x v="1"/>
    <x v="4040"/>
    <x v="17"/>
    <n v="1664.6160300000001"/>
  </r>
  <r>
    <x v="1"/>
    <x v="4040"/>
    <x v="4"/>
    <n v="3738.7558749999994"/>
  </r>
  <r>
    <x v="1"/>
    <x v="4041"/>
    <x v="0"/>
    <n v="7938.1582559999997"/>
  </r>
  <r>
    <x v="1"/>
    <x v="4042"/>
    <x v="6"/>
    <n v="409.35699"/>
  </r>
  <r>
    <x v="1"/>
    <x v="4042"/>
    <x v="17"/>
    <n v="9388.4648130000005"/>
  </r>
  <r>
    <x v="1"/>
    <x v="4043"/>
    <x v="0"/>
    <n v="1239.7850999999998"/>
  </r>
  <r>
    <x v="1"/>
    <x v="2929"/>
    <x v="15"/>
    <n v="2139.2281600000001"/>
  </r>
  <r>
    <x v="1"/>
    <x v="3656"/>
    <x v="19"/>
    <n v="1757.9761880000001"/>
  </r>
  <r>
    <x v="1"/>
    <x v="4044"/>
    <x v="15"/>
    <n v="1171.388735"/>
  </r>
  <r>
    <x v="1"/>
    <x v="3970"/>
    <x v="14"/>
    <n v="781.82653199999993"/>
  </r>
  <r>
    <x v="1"/>
    <x v="3150"/>
    <x v="6"/>
    <n v="3414.2030300000006"/>
  </r>
  <r>
    <x v="1"/>
    <x v="3150"/>
    <x v="16"/>
    <n v="1021.8693000000001"/>
  </r>
  <r>
    <x v="1"/>
    <x v="4045"/>
    <x v="17"/>
    <n v="1234.1063999999999"/>
  </r>
  <r>
    <x v="1"/>
    <x v="3131"/>
    <x v="17"/>
    <n v="5658.459664"/>
  </r>
  <r>
    <x v="1"/>
    <x v="3154"/>
    <x v="10"/>
    <n v="8198.5453749999997"/>
  </r>
  <r>
    <x v="1"/>
    <x v="3156"/>
    <x v="16"/>
    <n v="2424.2380740000003"/>
  </r>
  <r>
    <x v="1"/>
    <x v="3706"/>
    <x v="0"/>
    <n v="1693.7508000000003"/>
  </r>
  <r>
    <x v="1"/>
    <x v="3024"/>
    <x v="15"/>
    <n v="2864.1600000000003"/>
  </r>
  <r>
    <x v="1"/>
    <x v="3193"/>
    <x v="16"/>
    <n v="9648.1220639999992"/>
  </r>
  <r>
    <x v="1"/>
    <x v="2839"/>
    <x v="14"/>
    <n v="3178.0676199999998"/>
  </r>
  <r>
    <x v="1"/>
    <x v="2395"/>
    <x v="6"/>
    <n v="16057.487499999999"/>
  </r>
  <r>
    <x v="1"/>
    <x v="2940"/>
    <x v="0"/>
    <n v="1223.85159"/>
  </r>
  <r>
    <x v="1"/>
    <x v="2205"/>
    <x v="17"/>
    <n v="4130.8989400000009"/>
  </r>
  <r>
    <x v="1"/>
    <x v="2205"/>
    <x v="4"/>
    <n v="4291.4447940000009"/>
  </r>
  <r>
    <x v="1"/>
    <x v="2935"/>
    <x v="17"/>
    <n v="1335.1786400000001"/>
  </r>
  <r>
    <x v="1"/>
    <x v="2935"/>
    <x v="4"/>
    <n v="7343.4825200000005"/>
  </r>
  <r>
    <x v="1"/>
    <x v="2544"/>
    <x v="14"/>
    <n v="2934.3441599999996"/>
  </r>
  <r>
    <x v="1"/>
    <x v="2544"/>
    <x v="18"/>
    <n v="2240.9661120000001"/>
  </r>
  <r>
    <x v="1"/>
    <x v="3243"/>
    <x v="14"/>
    <n v="4268.81322"/>
  </r>
  <r>
    <x v="1"/>
    <x v="2221"/>
    <x v="4"/>
    <n v="4686.8247359999996"/>
  </r>
  <r>
    <x v="1"/>
    <x v="2187"/>
    <x v="0"/>
    <n v="2150.7359320000005"/>
  </r>
  <r>
    <x v="1"/>
    <x v="2767"/>
    <x v="6"/>
    <n v="9023.7357209999991"/>
  </r>
  <r>
    <x v="1"/>
    <x v="4046"/>
    <x v="10"/>
    <n v="283.68"/>
  </r>
  <r>
    <x v="1"/>
    <x v="2768"/>
    <x v="0"/>
    <n v="6137.4539999999997"/>
  </r>
  <r>
    <x v="1"/>
    <x v="3957"/>
    <x v="22"/>
    <n v="1602.2477760000002"/>
  </r>
  <r>
    <x v="1"/>
    <x v="2819"/>
    <x v="22"/>
    <n v="1062.0605839999998"/>
  </r>
  <r>
    <x v="1"/>
    <x v="3050"/>
    <x v="10"/>
    <n v="5694.0155999999997"/>
  </r>
  <r>
    <x v="1"/>
    <x v="4047"/>
    <x v="0"/>
    <n v="1108.107"/>
  </r>
  <r>
    <x v="1"/>
    <x v="2597"/>
    <x v="0"/>
    <n v="6245.5211999999992"/>
  </r>
  <r>
    <x v="1"/>
    <x v="2597"/>
    <x v="22"/>
    <n v="10784.37024"/>
  </r>
  <r>
    <x v="1"/>
    <x v="2516"/>
    <x v="24"/>
    <n v="13556.879327999999"/>
  </r>
  <r>
    <x v="1"/>
    <x v="2456"/>
    <x v="4"/>
    <n v="2486.9885249999998"/>
  </r>
  <r>
    <x v="1"/>
    <x v="4048"/>
    <x v="16"/>
    <n v="2779.8399300000001"/>
  </r>
  <r>
    <x v="1"/>
    <x v="3400"/>
    <x v="14"/>
    <n v="2666.8037760000002"/>
  </r>
  <r>
    <x v="1"/>
    <x v="4049"/>
    <x v="14"/>
    <n v="3634.177584"/>
  </r>
  <r>
    <x v="1"/>
    <x v="4050"/>
    <x v="10"/>
    <n v="5748.0078600000006"/>
  </r>
  <r>
    <x v="1"/>
    <x v="3546"/>
    <x v="14"/>
    <n v="3424.3046400000003"/>
  </r>
  <r>
    <x v="1"/>
    <x v="4051"/>
    <x v="16"/>
    <n v="2070.6892800000001"/>
  </r>
  <r>
    <x v="1"/>
    <x v="2663"/>
    <x v="6"/>
    <n v="102602.02765199999"/>
  </r>
  <r>
    <x v="1"/>
    <x v="3147"/>
    <x v="4"/>
    <n v="36353.738519999999"/>
  </r>
  <r>
    <x v="1"/>
    <x v="4052"/>
    <x v="0"/>
    <n v="2515.3770599999998"/>
  </r>
  <r>
    <x v="1"/>
    <x v="2939"/>
    <x v="16"/>
    <n v="2015.076"/>
  </r>
  <r>
    <x v="1"/>
    <x v="2393"/>
    <x v="18"/>
    <n v="5071.057785"/>
  </r>
  <r>
    <x v="1"/>
    <x v="3484"/>
    <x v="10"/>
    <n v="1869.879375"/>
  </r>
  <r>
    <x v="1"/>
    <x v="4053"/>
    <x v="6"/>
    <n v="1453.3784999999998"/>
  </r>
  <r>
    <x v="1"/>
    <x v="2358"/>
    <x v="6"/>
    <n v="10666.561221"/>
  </r>
  <r>
    <x v="1"/>
    <x v="2709"/>
    <x v="16"/>
    <n v="3675.7106639999997"/>
  </r>
  <r>
    <x v="1"/>
    <x v="3253"/>
    <x v="0"/>
    <n v="9478.757999999998"/>
  </r>
  <r>
    <x v="1"/>
    <x v="2465"/>
    <x v="14"/>
    <n v="296.71518000000003"/>
  </r>
  <r>
    <x v="1"/>
    <x v="3204"/>
    <x v="14"/>
    <n v="1583.3544449999999"/>
  </r>
  <r>
    <x v="1"/>
    <x v="2849"/>
    <x v="6"/>
    <n v="4976.1556499999997"/>
  </r>
  <r>
    <x v="1"/>
    <x v="2653"/>
    <x v="10"/>
    <n v="5300.9302499999994"/>
  </r>
  <r>
    <x v="1"/>
    <x v="2480"/>
    <x v="10"/>
    <n v="139327.85719799998"/>
  </r>
  <r>
    <x v="1"/>
    <x v="3425"/>
    <x v="14"/>
    <n v="9506.0931569999993"/>
  </r>
  <r>
    <x v="1"/>
    <x v="4054"/>
    <x v="15"/>
    <n v="5246.659584"/>
  </r>
  <r>
    <x v="1"/>
    <x v="2469"/>
    <x v="3"/>
    <n v="14217.674328000001"/>
  </r>
  <r>
    <x v="1"/>
    <x v="4055"/>
    <x v="6"/>
    <n v="12905.882009999999"/>
  </r>
  <r>
    <x v="1"/>
    <x v="4056"/>
    <x v="14"/>
    <n v="3420.0294720000002"/>
  </r>
  <r>
    <x v="1"/>
    <x v="4057"/>
    <x v="16"/>
    <n v="1719.5829839999999"/>
  </r>
  <r>
    <x v="1"/>
    <x v="3351"/>
    <x v="22"/>
    <n v="671.7318120000001"/>
  </r>
  <r>
    <x v="1"/>
    <x v="4058"/>
    <x v="18"/>
    <n v="511.8904"/>
  </r>
  <r>
    <x v="1"/>
    <x v="3136"/>
    <x v="18"/>
    <n v="4750.8710759999994"/>
  </r>
  <r>
    <x v="1"/>
    <x v="3136"/>
    <x v="17"/>
    <n v="49444.756091999989"/>
  </r>
  <r>
    <x v="1"/>
    <x v="2534"/>
    <x v="14"/>
    <n v="335.91058199999998"/>
  </r>
  <r>
    <x v="1"/>
    <x v="3511"/>
    <x v="0"/>
    <n v="1124.2547679999998"/>
  </r>
  <r>
    <x v="1"/>
    <x v="2261"/>
    <x v="17"/>
    <n v="2609.3071619999996"/>
  </r>
  <r>
    <x v="1"/>
    <x v="3555"/>
    <x v="14"/>
    <n v="4812.4025040000006"/>
  </r>
  <r>
    <x v="1"/>
    <x v="4059"/>
    <x v="16"/>
    <n v="4780.0219999999999"/>
  </r>
  <r>
    <x v="1"/>
    <x v="4060"/>
    <x v="6"/>
    <n v="29742.804"/>
  </r>
  <r>
    <x v="1"/>
    <x v="4061"/>
    <x v="10"/>
    <n v="6321.2422800000004"/>
  </r>
  <r>
    <x v="1"/>
    <x v="4062"/>
    <x v="10"/>
    <n v="1914.3069660000001"/>
  </r>
  <r>
    <x v="1"/>
    <x v="4063"/>
    <x v="15"/>
    <n v="932.68439999999998"/>
  </r>
  <r>
    <x v="1"/>
    <x v="4063"/>
    <x v="14"/>
    <n v="1656.0835199999999"/>
  </r>
  <r>
    <x v="1"/>
    <x v="2717"/>
    <x v="15"/>
    <n v="2987.4688999999998"/>
  </r>
  <r>
    <x v="1"/>
    <x v="4064"/>
    <x v="10"/>
    <n v="6375.287268"/>
  </r>
  <r>
    <x v="1"/>
    <x v="4064"/>
    <x v="14"/>
    <n v="261.39254399999999"/>
  </r>
  <r>
    <x v="1"/>
    <x v="2521"/>
    <x v="6"/>
    <n v="3580.6641199999995"/>
  </r>
  <r>
    <x v="1"/>
    <x v="3362"/>
    <x v="14"/>
    <n v="4731.7086300000001"/>
  </r>
  <r>
    <x v="1"/>
    <x v="3505"/>
    <x v="16"/>
    <n v="3313.6492639999997"/>
  </r>
  <r>
    <x v="1"/>
    <x v="2317"/>
    <x v="18"/>
    <n v="2231.8568999999998"/>
  </r>
  <r>
    <x v="1"/>
    <x v="2327"/>
    <x v="16"/>
    <n v="8902.2475080000004"/>
  </r>
  <r>
    <x v="1"/>
    <x v="3492"/>
    <x v="14"/>
    <n v="1667.990826"/>
  </r>
  <r>
    <x v="1"/>
    <x v="2374"/>
    <x v="17"/>
    <n v="858.17340000000002"/>
  </r>
  <r>
    <x v="1"/>
    <x v="2611"/>
    <x v="0"/>
    <n v="2586.2997599999999"/>
  </r>
  <r>
    <x v="1"/>
    <x v="2186"/>
    <x v="16"/>
    <n v="30153.910626000001"/>
  </r>
  <r>
    <x v="1"/>
    <x v="2317"/>
    <x v="17"/>
    <n v="8142.0265289999998"/>
  </r>
  <r>
    <x v="1"/>
    <x v="4065"/>
    <x v="6"/>
    <n v="2618.6849430000002"/>
  </r>
  <r>
    <x v="1"/>
    <x v="3775"/>
    <x v="16"/>
    <n v="18464.963935"/>
  </r>
  <r>
    <x v="1"/>
    <x v="3775"/>
    <x v="18"/>
    <n v="5165.2746750000006"/>
  </r>
  <r>
    <x v="1"/>
    <x v="3932"/>
    <x v="14"/>
    <n v="1131.656988"/>
  </r>
  <r>
    <x v="1"/>
    <x v="4066"/>
    <x v="4"/>
    <n v="1086.1017440000001"/>
  </r>
  <r>
    <x v="1"/>
    <x v="4066"/>
    <x v="17"/>
    <n v="573.63478100000009"/>
  </r>
  <r>
    <x v="1"/>
    <x v="3223"/>
    <x v="4"/>
    <n v="51182.713824000006"/>
  </r>
  <r>
    <x v="1"/>
    <x v="4067"/>
    <x v="0"/>
    <n v="1101.4470000000001"/>
  </r>
  <r>
    <x v="1"/>
    <x v="2932"/>
    <x v="16"/>
    <n v="24747.456579999998"/>
  </r>
  <r>
    <x v="1"/>
    <x v="2991"/>
    <x v="17"/>
    <n v="31176.144959999998"/>
  </r>
  <r>
    <x v="1"/>
    <x v="3382"/>
    <x v="16"/>
    <n v="4523.6849599999996"/>
  </r>
  <r>
    <x v="1"/>
    <x v="2761"/>
    <x v="10"/>
    <n v="1672.737848"/>
  </r>
  <r>
    <x v="1"/>
    <x v="3990"/>
    <x v="16"/>
    <n v="1737.8289440000001"/>
  </r>
  <r>
    <x v="1"/>
    <x v="4068"/>
    <x v="0"/>
    <n v="989.73498499999994"/>
  </r>
  <r>
    <x v="1"/>
    <x v="4069"/>
    <x v="16"/>
    <n v="2231.5946099999996"/>
  </r>
  <r>
    <x v="1"/>
    <x v="2648"/>
    <x v="6"/>
    <n v="3943.1294210000005"/>
  </r>
  <r>
    <x v="1"/>
    <x v="2781"/>
    <x v="15"/>
    <n v="10276.570115999999"/>
  </r>
  <r>
    <x v="1"/>
    <x v="2859"/>
    <x v="3"/>
    <n v="5437.1603439999999"/>
  </r>
  <r>
    <x v="1"/>
    <x v="3031"/>
    <x v="4"/>
    <n v="1529.32248"/>
  </r>
  <r>
    <x v="1"/>
    <x v="4070"/>
    <x v="14"/>
    <n v="1064.9608219999998"/>
  </r>
  <r>
    <x v="1"/>
    <x v="4071"/>
    <x v="17"/>
    <n v="901.25481600000012"/>
  </r>
  <r>
    <x v="1"/>
    <x v="2964"/>
    <x v="22"/>
    <n v="1460.914788"/>
  </r>
  <r>
    <x v="1"/>
    <x v="2356"/>
    <x v="17"/>
    <n v="7574.5670879999998"/>
  </r>
  <r>
    <x v="1"/>
    <x v="2356"/>
    <x v="16"/>
    <n v="17947.930968000001"/>
  </r>
  <r>
    <x v="1"/>
    <x v="4072"/>
    <x v="16"/>
    <n v="3421.4400000000005"/>
  </r>
  <r>
    <x v="1"/>
    <x v="4073"/>
    <x v="16"/>
    <n v="2851.9850759999999"/>
  </r>
  <r>
    <x v="1"/>
    <x v="4074"/>
    <x v="10"/>
    <n v="5339.88"/>
  </r>
  <r>
    <x v="1"/>
    <x v="4075"/>
    <x v="16"/>
    <n v="3024.0500699999998"/>
  </r>
  <r>
    <x v="1"/>
    <x v="3013"/>
    <x v="16"/>
    <n v="1376.6601600000001"/>
  </r>
  <r>
    <x v="1"/>
    <x v="3672"/>
    <x v="0"/>
    <n v="1045.0358999999999"/>
  </r>
  <r>
    <x v="1"/>
    <x v="2306"/>
    <x v="0"/>
    <n v="4644.48686"/>
  </r>
  <r>
    <x v="1"/>
    <x v="2306"/>
    <x v="22"/>
    <n v="1582.7410400000001"/>
  </r>
  <r>
    <x v="1"/>
    <x v="2919"/>
    <x v="10"/>
    <n v="1359.953"/>
  </r>
  <r>
    <x v="1"/>
    <x v="3078"/>
    <x v="17"/>
    <n v="1612.5699960000002"/>
  </r>
  <r>
    <x v="1"/>
    <x v="2718"/>
    <x v="17"/>
    <n v="10058.162039999999"/>
  </r>
  <r>
    <x v="1"/>
    <x v="3125"/>
    <x v="16"/>
    <n v="3967.4750639999997"/>
  </r>
  <r>
    <x v="1"/>
    <x v="2344"/>
    <x v="0"/>
    <n v="150.96899999999999"/>
  </r>
  <r>
    <x v="1"/>
    <x v="4076"/>
    <x v="0"/>
    <n v="2199.556392"/>
  </r>
  <r>
    <x v="1"/>
    <x v="4077"/>
    <x v="0"/>
    <n v="4829.6016"/>
  </r>
  <r>
    <x v="1"/>
    <x v="4078"/>
    <x v="6"/>
    <n v="1996.6936499999999"/>
  </r>
  <r>
    <x v="1"/>
    <x v="4079"/>
    <x v="10"/>
    <n v="744.59703999999999"/>
  </r>
  <r>
    <x v="1"/>
    <x v="3710"/>
    <x v="14"/>
    <n v="10113.380288"/>
  </r>
  <r>
    <x v="1"/>
    <x v="4080"/>
    <x v="18"/>
    <n v="54684.059562000009"/>
  </r>
  <r>
    <x v="1"/>
    <x v="4081"/>
    <x v="0"/>
    <n v="3503.87862"/>
  </r>
  <r>
    <x v="1"/>
    <x v="4082"/>
    <x v="14"/>
    <n v="14359.976999999999"/>
  </r>
  <r>
    <x v="1"/>
    <x v="4083"/>
    <x v="0"/>
    <n v="49044.163968000008"/>
  </r>
  <r>
    <x v="1"/>
    <x v="4083"/>
    <x v="15"/>
    <n v="21674.765952000002"/>
  </r>
  <r>
    <x v="1"/>
    <x v="4084"/>
    <x v="17"/>
    <n v="1325.84672"/>
  </r>
  <r>
    <x v="1"/>
    <x v="4081"/>
    <x v="15"/>
    <n v="3572.7321299999999"/>
  </r>
  <r>
    <x v="1"/>
    <x v="4085"/>
    <x v="0"/>
    <n v="31365.679152000001"/>
  </r>
  <r>
    <x v="1"/>
    <x v="4086"/>
    <x v="10"/>
    <n v="1131.3668480000001"/>
  </r>
  <r>
    <x v="1"/>
    <x v="3569"/>
    <x v="4"/>
    <n v="1626.5936700000002"/>
  </r>
  <r>
    <x v="1"/>
    <x v="2543"/>
    <x v="14"/>
    <n v="33045.868336"/>
  </r>
  <r>
    <x v="1"/>
    <x v="2543"/>
    <x v="18"/>
    <n v="2871.5901759999997"/>
  </r>
  <r>
    <x v="1"/>
    <x v="2593"/>
    <x v="16"/>
    <n v="3044.4840319999998"/>
  </r>
  <r>
    <x v="1"/>
    <x v="3636"/>
    <x v="6"/>
    <n v="8637.9840960000001"/>
  </r>
  <r>
    <x v="1"/>
    <x v="3636"/>
    <x v="17"/>
    <n v="4275.1153620000005"/>
  </r>
  <r>
    <x v="1"/>
    <x v="2903"/>
    <x v="16"/>
    <n v="37679.249520000005"/>
  </r>
  <r>
    <x v="1"/>
    <x v="4087"/>
    <x v="6"/>
    <n v="670.20703199999991"/>
  </r>
  <r>
    <x v="1"/>
    <x v="4088"/>
    <x v="16"/>
    <n v="1318.68"/>
  </r>
  <r>
    <x v="1"/>
    <x v="3437"/>
    <x v="6"/>
    <n v="9079.0604999999996"/>
  </r>
  <r>
    <x v="1"/>
    <x v="3452"/>
    <x v="6"/>
    <n v="2200.1387519999998"/>
  </r>
  <r>
    <x v="1"/>
    <x v="4089"/>
    <x v="16"/>
    <n v="3564.45"/>
  </r>
  <r>
    <x v="1"/>
    <x v="4090"/>
    <x v="16"/>
    <n v="4315.4320000000007"/>
  </r>
  <r>
    <x v="1"/>
    <x v="3062"/>
    <x v="0"/>
    <n v="18738.719999999998"/>
  </r>
  <r>
    <x v="1"/>
    <x v="2293"/>
    <x v="16"/>
    <n v="8144.8265879999999"/>
  </r>
  <r>
    <x v="1"/>
    <x v="3134"/>
    <x v="16"/>
    <n v="3824.5469359999997"/>
  </r>
  <r>
    <x v="1"/>
    <x v="2386"/>
    <x v="16"/>
    <n v="3900.7652760000005"/>
  </r>
  <r>
    <x v="1"/>
    <x v="2921"/>
    <x v="10"/>
    <n v="2663.9198999999999"/>
  </r>
  <r>
    <x v="1"/>
    <x v="3385"/>
    <x v="18"/>
    <n v="17696.039999999997"/>
  </r>
  <r>
    <x v="1"/>
    <x v="3411"/>
    <x v="6"/>
    <n v="1161.0048099999999"/>
  </r>
  <r>
    <x v="1"/>
    <x v="4091"/>
    <x v="0"/>
    <n v="4200.8423599999996"/>
  </r>
  <r>
    <x v="1"/>
    <x v="3398"/>
    <x v="18"/>
    <n v="1791.83232"/>
  </r>
  <r>
    <x v="1"/>
    <x v="4092"/>
    <x v="0"/>
    <n v="975.24"/>
  </r>
  <r>
    <x v="1"/>
    <x v="3621"/>
    <x v="17"/>
    <n v="1050.2883840000002"/>
  </r>
  <r>
    <x v="1"/>
    <x v="2840"/>
    <x v="4"/>
    <n v="705.71827200000007"/>
  </r>
  <r>
    <x v="1"/>
    <x v="2427"/>
    <x v="17"/>
    <n v="1048.7471999999998"/>
  </r>
  <r>
    <x v="1"/>
    <x v="4093"/>
    <x v="16"/>
    <n v="945.26432000000011"/>
  </r>
  <r>
    <x v="1"/>
    <x v="4094"/>
    <x v="18"/>
    <n v="4277.7201599999999"/>
  </r>
  <r>
    <x v="1"/>
    <x v="2677"/>
    <x v="6"/>
    <n v="7352.1333600000007"/>
  </r>
  <r>
    <x v="1"/>
    <x v="4095"/>
    <x v="0"/>
    <n v="1117.7688600000001"/>
  </r>
  <r>
    <x v="1"/>
    <x v="4096"/>
    <x v="0"/>
    <n v="4041.8700000000003"/>
  </r>
  <r>
    <x v="1"/>
    <x v="3830"/>
    <x v="10"/>
    <n v="1474.4796480000002"/>
  </r>
  <r>
    <x v="1"/>
    <x v="2608"/>
    <x v="19"/>
    <n v="2370.5513999999998"/>
  </r>
  <r>
    <x v="1"/>
    <x v="4097"/>
    <x v="0"/>
    <n v="6295.3274090000004"/>
  </r>
  <r>
    <x v="1"/>
    <x v="4098"/>
    <x v="17"/>
    <n v="9216.7200000000012"/>
  </r>
  <r>
    <x v="1"/>
    <x v="4099"/>
    <x v="16"/>
    <n v="729.72500000000002"/>
  </r>
  <r>
    <x v="1"/>
    <x v="2333"/>
    <x v="16"/>
    <n v="12898.534629"/>
  </r>
  <r>
    <x v="1"/>
    <x v="2998"/>
    <x v="16"/>
    <n v="3293.2731780000004"/>
  </r>
  <r>
    <x v="1"/>
    <x v="3891"/>
    <x v="6"/>
    <n v="2449.8316139999997"/>
  </r>
  <r>
    <x v="1"/>
    <x v="4100"/>
    <x v="10"/>
    <n v="1250.8750929999999"/>
  </r>
  <r>
    <x v="1"/>
    <x v="2413"/>
    <x v="17"/>
    <n v="12236.95998"/>
  </r>
  <r>
    <x v="1"/>
    <x v="2589"/>
    <x v="10"/>
    <n v="9122.6678400000001"/>
  </r>
  <r>
    <x v="1"/>
    <x v="4101"/>
    <x v="15"/>
    <n v="665.83349999999996"/>
  </r>
  <r>
    <x v="1"/>
    <x v="4080"/>
    <x v="16"/>
    <n v="11671.199958000001"/>
  </r>
  <r>
    <x v="1"/>
    <x v="2628"/>
    <x v="6"/>
    <n v="18080.893963999999"/>
  </r>
  <r>
    <x v="1"/>
    <x v="4102"/>
    <x v="16"/>
    <n v="2031.0328080000002"/>
  </r>
  <r>
    <x v="1"/>
    <x v="2889"/>
    <x v="0"/>
    <n v="12570.452076000001"/>
  </r>
  <r>
    <x v="1"/>
    <x v="2266"/>
    <x v="4"/>
    <n v="1162.3078800000001"/>
  </r>
  <r>
    <x v="1"/>
    <x v="3104"/>
    <x v="10"/>
    <n v="1421.3730719999999"/>
  </r>
  <r>
    <x v="1"/>
    <x v="3105"/>
    <x v="0"/>
    <n v="174.08034000000001"/>
  </r>
  <r>
    <x v="1"/>
    <x v="3545"/>
    <x v="0"/>
    <n v="1080.8491200000001"/>
  </r>
  <r>
    <x v="1"/>
    <x v="2215"/>
    <x v="4"/>
    <n v="4113.946704"/>
  </r>
  <r>
    <x v="1"/>
    <x v="2216"/>
    <x v="14"/>
    <n v="2187.7534500000002"/>
  </r>
  <r>
    <x v="1"/>
    <x v="2393"/>
    <x v="16"/>
    <n v="3554.6912729999999"/>
  </r>
  <r>
    <x v="1"/>
    <x v="2393"/>
    <x v="19"/>
    <n v="2331.1306080000004"/>
  </r>
  <r>
    <x v="1"/>
    <x v="2415"/>
    <x v="18"/>
    <n v="18994.193567999999"/>
  </r>
  <r>
    <x v="1"/>
    <x v="4036"/>
    <x v="0"/>
    <n v="541.75900800000011"/>
  </r>
  <r>
    <x v="1"/>
    <x v="3063"/>
    <x v="17"/>
    <n v="2207.5989"/>
  </r>
  <r>
    <x v="1"/>
    <x v="3959"/>
    <x v="16"/>
    <n v="9511.000135000002"/>
  </r>
  <r>
    <x v="1"/>
    <x v="3717"/>
    <x v="18"/>
    <n v="2970.017304"/>
  </r>
  <r>
    <x v="1"/>
    <x v="2270"/>
    <x v="19"/>
    <n v="3137.418964"/>
  </r>
  <r>
    <x v="1"/>
    <x v="2270"/>
    <x v="6"/>
    <n v="17088.345128000001"/>
  </r>
  <r>
    <x v="1"/>
    <x v="4103"/>
    <x v="16"/>
    <n v="921.79393800000003"/>
  </r>
  <r>
    <x v="1"/>
    <x v="4103"/>
    <x v="10"/>
    <n v="978.15609200000006"/>
  </r>
  <r>
    <x v="1"/>
    <x v="2319"/>
    <x v="6"/>
    <n v="21495.749081999998"/>
  </r>
  <r>
    <x v="1"/>
    <x v="4104"/>
    <x v="10"/>
    <n v="1519.84672"/>
  </r>
  <r>
    <x v="1"/>
    <x v="4104"/>
    <x v="15"/>
    <n v="928.10311999999999"/>
  </r>
  <r>
    <x v="1"/>
    <x v="3621"/>
    <x v="15"/>
    <n v="4104.4164479999999"/>
  </r>
  <r>
    <x v="1"/>
    <x v="3219"/>
    <x v="10"/>
    <n v="1207.7131039999999"/>
  </r>
  <r>
    <x v="1"/>
    <x v="2316"/>
    <x v="17"/>
    <n v="8208"/>
  </r>
  <r>
    <x v="1"/>
    <x v="3948"/>
    <x v="0"/>
    <n v="3092.2185249999998"/>
  </r>
  <r>
    <x v="1"/>
    <x v="3706"/>
    <x v="6"/>
    <n v="17638.920096000002"/>
  </r>
  <r>
    <x v="1"/>
    <x v="4105"/>
    <x v="4"/>
    <n v="730.14645000000007"/>
  </r>
  <r>
    <x v="1"/>
    <x v="3184"/>
    <x v="4"/>
    <n v="1845.4435199999998"/>
  </r>
  <r>
    <x v="1"/>
    <x v="2460"/>
    <x v="15"/>
    <n v="7198.2115019999992"/>
  </r>
  <r>
    <x v="1"/>
    <x v="4106"/>
    <x v="14"/>
    <n v="972.11473999999998"/>
  </r>
  <r>
    <x v="1"/>
    <x v="3194"/>
    <x v="0"/>
    <n v="2562.2586659999997"/>
  </r>
  <r>
    <x v="1"/>
    <x v="2240"/>
    <x v="6"/>
    <n v="32468.698799999998"/>
  </r>
  <r>
    <x v="1"/>
    <x v="4107"/>
    <x v="10"/>
    <n v="2780.26476"/>
  </r>
  <r>
    <x v="1"/>
    <x v="4037"/>
    <x v="18"/>
    <n v="2815.6151099999997"/>
  </r>
  <r>
    <x v="1"/>
    <x v="3725"/>
    <x v="18"/>
    <n v="4475.6562199999989"/>
  </r>
  <r>
    <x v="1"/>
    <x v="3484"/>
    <x v="0"/>
    <n v="935.55437500000005"/>
  </r>
  <r>
    <x v="1"/>
    <x v="3153"/>
    <x v="0"/>
    <n v="4322.9376000000002"/>
  </r>
  <r>
    <x v="1"/>
    <x v="3147"/>
    <x v="19"/>
    <n v="36617.658660000001"/>
  </r>
  <r>
    <x v="1"/>
    <x v="4108"/>
    <x v="10"/>
    <n v="11250.056092000001"/>
  </r>
  <r>
    <x v="1"/>
    <x v="3748"/>
    <x v="17"/>
    <n v="5060.6132720000005"/>
  </r>
  <r>
    <x v="1"/>
    <x v="3748"/>
    <x v="6"/>
    <n v="20197.683219999999"/>
  </r>
  <r>
    <x v="1"/>
    <x v="3663"/>
    <x v="14"/>
    <n v="1024.232"/>
  </r>
  <r>
    <x v="1"/>
    <x v="2415"/>
    <x v="0"/>
    <n v="3121.8574239999998"/>
  </r>
  <r>
    <x v="1"/>
    <x v="2415"/>
    <x v="10"/>
    <n v="3373.5950560000001"/>
  </r>
  <r>
    <x v="1"/>
    <x v="4109"/>
    <x v="18"/>
    <n v="17618.454256000005"/>
  </r>
  <r>
    <x v="1"/>
    <x v="4110"/>
    <x v="16"/>
    <n v="2569.3200000000002"/>
  </r>
  <r>
    <x v="1"/>
    <x v="4111"/>
    <x v="0"/>
    <n v="1147.3612350000001"/>
  </r>
  <r>
    <x v="1"/>
    <x v="2681"/>
    <x v="4"/>
    <n v="9727.0578749999986"/>
  </r>
  <r>
    <x v="1"/>
    <x v="3223"/>
    <x v="10"/>
    <n v="26011.194624"/>
  </r>
  <r>
    <x v="1"/>
    <x v="3223"/>
    <x v="0"/>
    <n v="20837.860703999999"/>
  </r>
  <r>
    <x v="1"/>
    <x v="4112"/>
    <x v="16"/>
    <n v="2073.8873919999996"/>
  </r>
  <r>
    <x v="1"/>
    <x v="4113"/>
    <x v="17"/>
    <n v="1117.7601100000002"/>
  </r>
  <r>
    <x v="1"/>
    <x v="2144"/>
    <x v="0"/>
    <n v="1775.9983999999999"/>
  </r>
  <r>
    <x v="1"/>
    <x v="4114"/>
    <x v="16"/>
    <n v="6704.1431999999995"/>
  </r>
  <r>
    <x v="1"/>
    <x v="4115"/>
    <x v="0"/>
    <n v="20261.438819999996"/>
  </r>
  <r>
    <x v="1"/>
    <x v="3487"/>
    <x v="17"/>
    <n v="3286.1519349999999"/>
  </r>
  <r>
    <x v="1"/>
    <x v="3487"/>
    <x v="4"/>
    <n v="4027.1300849999998"/>
  </r>
  <r>
    <x v="1"/>
    <x v="2260"/>
    <x v="18"/>
    <n v="23579.499954000003"/>
  </r>
  <r>
    <x v="1"/>
    <x v="2260"/>
    <x v="3"/>
    <n v="7588.1784000000007"/>
  </r>
  <r>
    <x v="1"/>
    <x v="2260"/>
    <x v="4"/>
    <n v="18076.653900000001"/>
  </r>
  <r>
    <x v="1"/>
    <x v="3182"/>
    <x v="14"/>
    <n v="18311.016320000002"/>
  </r>
  <r>
    <x v="1"/>
    <x v="4116"/>
    <x v="0"/>
    <n v="25939.701760000004"/>
  </r>
  <r>
    <x v="1"/>
    <x v="4117"/>
    <x v="18"/>
    <n v="87517.279080000008"/>
  </r>
  <r>
    <x v="1"/>
    <x v="4118"/>
    <x v="15"/>
    <n v="3193.6323599999996"/>
  </r>
  <r>
    <x v="1"/>
    <x v="4118"/>
    <x v="19"/>
    <n v="2729.4416099999994"/>
  </r>
  <r>
    <x v="1"/>
    <x v="3710"/>
    <x v="0"/>
    <n v="24496.319167999998"/>
  </r>
  <r>
    <x v="1"/>
    <x v="2576"/>
    <x v="14"/>
    <n v="8694.4566000000013"/>
  </r>
  <r>
    <x v="1"/>
    <x v="2772"/>
    <x v="18"/>
    <n v="2414.1311999999998"/>
  </r>
  <r>
    <x v="1"/>
    <x v="2903"/>
    <x v="6"/>
    <n v="8314.4199600000011"/>
  </r>
  <r>
    <x v="1"/>
    <x v="4119"/>
    <x v="16"/>
    <n v="6291.9759379999996"/>
  </r>
  <r>
    <x v="1"/>
    <x v="3386"/>
    <x v="18"/>
    <n v="1221.6152700000002"/>
  </r>
  <r>
    <x v="1"/>
    <x v="3356"/>
    <x v="15"/>
    <n v="9209.2270499999995"/>
  </r>
  <r>
    <x v="1"/>
    <x v="3979"/>
    <x v="14"/>
    <n v="1451.8332"/>
  </r>
  <r>
    <x v="1"/>
    <x v="4120"/>
    <x v="4"/>
    <n v="4976.1727499999997"/>
  </r>
  <r>
    <x v="1"/>
    <x v="3078"/>
    <x v="3"/>
    <n v="1548.1477240000002"/>
  </r>
  <r>
    <x v="1"/>
    <x v="4120"/>
    <x v="17"/>
    <n v="2064.1115"/>
  </r>
  <r>
    <x v="1"/>
    <x v="4121"/>
    <x v="0"/>
    <n v="1067.0800000000002"/>
  </r>
  <r>
    <x v="1"/>
    <x v="4122"/>
    <x v="0"/>
    <n v="1057.77"/>
  </r>
  <r>
    <x v="1"/>
    <x v="4123"/>
    <x v="16"/>
    <n v="845.82300000000009"/>
  </r>
  <r>
    <x v="1"/>
    <x v="4124"/>
    <x v="16"/>
    <n v="1133.44"/>
  </r>
  <r>
    <x v="1"/>
    <x v="4125"/>
    <x v="16"/>
    <n v="5005.2"/>
  </r>
  <r>
    <x v="1"/>
    <x v="4126"/>
    <x v="6"/>
    <n v="864.33901200000003"/>
  </r>
  <r>
    <x v="1"/>
    <x v="4127"/>
    <x v="15"/>
    <n v="99.81107999999999"/>
  </r>
  <r>
    <x v="1"/>
    <x v="3362"/>
    <x v="0"/>
    <n v="2373.5981940000001"/>
  </r>
  <r>
    <x v="1"/>
    <x v="3595"/>
    <x v="0"/>
    <n v="33993.957779999997"/>
  </r>
  <r>
    <x v="1"/>
    <x v="4128"/>
    <x v="14"/>
    <n v="2938.5046720000005"/>
  </r>
  <r>
    <x v="1"/>
    <x v="3549"/>
    <x v="0"/>
    <n v="1718"/>
  </r>
  <r>
    <x v="1"/>
    <x v="4129"/>
    <x v="0"/>
    <n v="1400.2560000000001"/>
  </r>
  <r>
    <x v="1"/>
    <x v="4130"/>
    <x v="10"/>
    <n v="2033.0916479999999"/>
  </r>
  <r>
    <x v="1"/>
    <x v="2817"/>
    <x v="15"/>
    <n v="6150.8420999999989"/>
  </r>
  <r>
    <x v="1"/>
    <x v="4131"/>
    <x v="4"/>
    <n v="2060.8559999999998"/>
  </r>
  <r>
    <x v="1"/>
    <x v="2969"/>
    <x v="0"/>
    <n v="5602.9779120000003"/>
  </r>
  <r>
    <x v="1"/>
    <x v="4132"/>
    <x v="15"/>
    <n v="1029.9016000000001"/>
  </r>
  <r>
    <x v="1"/>
    <x v="4133"/>
    <x v="10"/>
    <n v="1067.1750000000002"/>
  </r>
  <r>
    <x v="1"/>
    <x v="3232"/>
    <x v="16"/>
    <n v="18518.404140000002"/>
  </r>
  <r>
    <x v="1"/>
    <x v="4134"/>
    <x v="0"/>
    <n v="5931.7632000000003"/>
  </r>
  <r>
    <x v="1"/>
    <x v="4135"/>
    <x v="0"/>
    <n v="2035.5381480000001"/>
  </r>
  <r>
    <x v="1"/>
    <x v="2545"/>
    <x v="10"/>
    <n v="9938.1868800000011"/>
  </r>
  <r>
    <x v="1"/>
    <x v="2545"/>
    <x v="18"/>
    <n v="51101.213520000005"/>
  </r>
  <r>
    <x v="1"/>
    <x v="4136"/>
    <x v="16"/>
    <n v="1128.75"/>
  </r>
  <r>
    <x v="1"/>
    <x v="4137"/>
    <x v="16"/>
    <n v="590.625"/>
  </r>
  <r>
    <x v="1"/>
    <x v="4138"/>
    <x v="0"/>
    <n v="4019.1318000000001"/>
  </r>
  <r>
    <x v="1"/>
    <x v="4139"/>
    <x v="0"/>
    <n v="1069.9718399999999"/>
  </r>
  <r>
    <x v="1"/>
    <x v="4140"/>
    <x v="0"/>
    <n v="1793.60608"/>
  </r>
  <r>
    <x v="1"/>
    <x v="3159"/>
    <x v="0"/>
    <n v="9089.7770800000017"/>
  </r>
  <r>
    <x v="1"/>
    <x v="4141"/>
    <x v="16"/>
    <n v="3170.7284400000003"/>
  </r>
  <r>
    <x v="1"/>
    <x v="4142"/>
    <x v="0"/>
    <n v="2992.6195200000002"/>
  </r>
  <r>
    <x v="1"/>
    <x v="4143"/>
    <x v="17"/>
    <n v="2167.3090400000001"/>
  </r>
  <r>
    <x v="1"/>
    <x v="4144"/>
    <x v="0"/>
    <n v="2318.4353919999999"/>
  </r>
  <r>
    <x v="1"/>
    <x v="2695"/>
    <x v="14"/>
    <n v="11783.536128000002"/>
  </r>
  <r>
    <x v="1"/>
    <x v="2708"/>
    <x v="10"/>
    <n v="3726.3298279999999"/>
  </r>
  <r>
    <x v="1"/>
    <x v="4145"/>
    <x v="0"/>
    <n v="4036.2079999999996"/>
  </r>
  <r>
    <x v="1"/>
    <x v="2633"/>
    <x v="14"/>
    <n v="10114.127207999998"/>
  </r>
  <r>
    <x v="1"/>
    <x v="4146"/>
    <x v="6"/>
    <n v="7011.8521919999994"/>
  </r>
  <r>
    <x v="1"/>
    <x v="4147"/>
    <x v="6"/>
    <n v="7105.9476240000004"/>
  </r>
  <r>
    <x v="1"/>
    <x v="4148"/>
    <x v="6"/>
    <n v="1103.5354139999999"/>
  </r>
  <r>
    <x v="1"/>
    <x v="4149"/>
    <x v="6"/>
    <n v="696.76199999999994"/>
  </r>
  <r>
    <x v="1"/>
    <x v="4150"/>
    <x v="0"/>
    <n v="7475.8207880000009"/>
  </r>
  <r>
    <x v="1"/>
    <x v="3481"/>
    <x v="17"/>
    <n v="3594.8981460000005"/>
  </r>
  <r>
    <x v="1"/>
    <x v="2260"/>
    <x v="14"/>
    <n v="37140.822892000004"/>
  </r>
  <r>
    <x v="1"/>
    <x v="2632"/>
    <x v="15"/>
    <n v="12564.689407999998"/>
  </r>
  <r>
    <x v="1"/>
    <x v="3160"/>
    <x v="14"/>
    <n v="14281.35297"/>
  </r>
  <r>
    <x v="1"/>
    <x v="2710"/>
    <x v="15"/>
    <n v="704.48"/>
  </r>
  <r>
    <x v="1"/>
    <x v="2304"/>
    <x v="0"/>
    <n v="16046.620590000002"/>
  </r>
  <r>
    <x v="1"/>
    <x v="4151"/>
    <x v="20"/>
    <n v="11152.013417999999"/>
  </r>
  <r>
    <x v="1"/>
    <x v="4152"/>
    <x v="14"/>
    <n v="1489.2864300000001"/>
  </r>
  <r>
    <x v="1"/>
    <x v="4153"/>
    <x v="20"/>
    <n v="1068.3953280000001"/>
  </r>
  <r>
    <x v="1"/>
    <x v="4154"/>
    <x v="20"/>
    <n v="1164.3440900000001"/>
  </r>
  <r>
    <x v="1"/>
    <x v="4155"/>
    <x v="15"/>
    <n v="5536.4885040000008"/>
  </r>
  <r>
    <x v="1"/>
    <x v="3987"/>
    <x v="16"/>
    <n v="1038.90282"/>
  </r>
  <r>
    <x v="1"/>
    <x v="4156"/>
    <x v="4"/>
    <n v="1123.7511999999999"/>
  </r>
  <r>
    <x v="1"/>
    <x v="4157"/>
    <x v="4"/>
    <n v="2955.2329840000002"/>
  </r>
  <r>
    <x v="1"/>
    <x v="2548"/>
    <x v="16"/>
    <n v="4603.8428800000002"/>
  </r>
  <r>
    <x v="1"/>
    <x v="2569"/>
    <x v="6"/>
    <n v="8549.8934399999998"/>
  </r>
  <r>
    <x v="1"/>
    <x v="4158"/>
    <x v="15"/>
    <n v="716.98770000000002"/>
  </r>
  <r>
    <x v="1"/>
    <x v="2452"/>
    <x v="3"/>
    <n v="23674.45925"/>
  </r>
  <r>
    <x v="1"/>
    <x v="2452"/>
    <x v="6"/>
    <n v="96740.042750000022"/>
  </r>
  <r>
    <x v="1"/>
    <x v="3292"/>
    <x v="14"/>
    <n v="8657.2809839999991"/>
  </r>
  <r>
    <x v="1"/>
    <x v="2518"/>
    <x v="18"/>
    <n v="18389.693765"/>
  </r>
  <r>
    <x v="1"/>
    <x v="4159"/>
    <x v="18"/>
    <n v="1588.4005280000001"/>
  </r>
  <r>
    <x v="1"/>
    <x v="4160"/>
    <x v="0"/>
    <n v="1636.1279999999999"/>
  </r>
  <r>
    <x v="1"/>
    <x v="2282"/>
    <x v="16"/>
    <n v="28993.859055000001"/>
  </r>
  <r>
    <x v="1"/>
    <x v="4161"/>
    <x v="10"/>
    <n v="6055.8669600000012"/>
  </r>
  <r>
    <x v="1"/>
    <x v="4162"/>
    <x v="4"/>
    <n v="16467.764039999998"/>
  </r>
  <r>
    <x v="1"/>
    <x v="4163"/>
    <x v="17"/>
    <n v="5698.8360000000002"/>
  </r>
  <r>
    <x v="1"/>
    <x v="4164"/>
    <x v="6"/>
    <n v="2042.9253269999999"/>
  </r>
  <r>
    <x v="1"/>
    <x v="2311"/>
    <x v="10"/>
    <n v="3563.1091860000006"/>
  </r>
  <r>
    <x v="1"/>
    <x v="4165"/>
    <x v="14"/>
    <n v="989.54280000000017"/>
  </r>
  <r>
    <x v="1"/>
    <x v="4166"/>
    <x v="10"/>
    <n v="1123.3863200000001"/>
  </r>
  <r>
    <x v="1"/>
    <x v="4026"/>
    <x v="14"/>
    <n v="1647.0719999999999"/>
  </r>
  <r>
    <x v="1"/>
    <x v="4167"/>
    <x v="16"/>
    <n v="694.96"/>
  </r>
  <r>
    <x v="1"/>
    <x v="2278"/>
    <x v="0"/>
    <n v="54868.734719999993"/>
  </r>
  <r>
    <x v="1"/>
    <x v="4168"/>
    <x v="25"/>
    <n v="6701.8388400000003"/>
  </r>
  <r>
    <x v="1"/>
    <x v="2882"/>
    <x v="10"/>
    <n v="22598.266463999997"/>
  </r>
  <r>
    <x v="1"/>
    <x v="4169"/>
    <x v="10"/>
    <n v="1839.6597240000001"/>
  </r>
  <r>
    <x v="1"/>
    <x v="4170"/>
    <x v="10"/>
    <n v="502197.77951999998"/>
  </r>
  <r>
    <x v="1"/>
    <x v="4171"/>
    <x v="0"/>
    <n v="6382.6963199999991"/>
  </r>
  <r>
    <x v="1"/>
    <x v="2562"/>
    <x v="4"/>
    <n v="18197.413954999996"/>
  </r>
  <r>
    <x v="1"/>
    <x v="3271"/>
    <x v="14"/>
    <n v="4282.3602279999996"/>
  </r>
  <r>
    <x v="1"/>
    <x v="4172"/>
    <x v="20"/>
    <n v="2364.5376899999997"/>
  </r>
  <r>
    <x v="1"/>
    <x v="4173"/>
    <x v="20"/>
    <n v="1272.6683759999999"/>
  </r>
  <r>
    <x v="1"/>
    <x v="3419"/>
    <x v="6"/>
    <n v="8646.85"/>
  </r>
  <r>
    <x v="1"/>
    <x v="2521"/>
    <x v="16"/>
    <n v="10084.353080000001"/>
  </r>
  <r>
    <x v="1"/>
    <x v="3149"/>
    <x v="10"/>
    <n v="1371.5375999999999"/>
  </r>
  <r>
    <x v="1"/>
    <x v="4174"/>
    <x v="4"/>
    <n v="8046.0656760000002"/>
  </r>
  <r>
    <x v="1"/>
    <x v="3062"/>
    <x v="15"/>
    <n v="21788.91"/>
  </r>
  <r>
    <x v="1"/>
    <x v="2989"/>
    <x v="19"/>
    <n v="1469.2037600000001"/>
  </r>
  <r>
    <x v="1"/>
    <x v="3584"/>
    <x v="0"/>
    <n v="6237.1857600000003"/>
  </r>
  <r>
    <x v="1"/>
    <x v="3231"/>
    <x v="16"/>
    <n v="67173.042832000006"/>
  </r>
  <r>
    <x v="1"/>
    <x v="3987"/>
    <x v="17"/>
    <n v="1022.46063"/>
  </r>
  <r>
    <x v="1"/>
    <x v="4175"/>
    <x v="0"/>
    <n v="1694.3869440000001"/>
  </r>
  <r>
    <x v="1"/>
    <x v="3444"/>
    <x v="18"/>
    <n v="1156.94145"/>
  </r>
  <r>
    <x v="1"/>
    <x v="4176"/>
    <x v="16"/>
    <n v="669.375"/>
  </r>
  <r>
    <x v="1"/>
    <x v="4177"/>
    <x v="10"/>
    <n v="915.72789599999999"/>
  </r>
  <r>
    <x v="1"/>
    <x v="4177"/>
    <x v="0"/>
    <n v="3086.8198560000001"/>
  </r>
  <r>
    <x v="1"/>
    <x v="3682"/>
    <x v="10"/>
    <n v="2556.5760840000003"/>
  </r>
  <r>
    <x v="1"/>
    <x v="3698"/>
    <x v="10"/>
    <n v="353.63789999999995"/>
  </r>
  <r>
    <x v="1"/>
    <x v="4178"/>
    <x v="0"/>
    <n v="1888.4728799999998"/>
  </r>
  <r>
    <x v="1"/>
    <x v="4179"/>
    <x v="16"/>
    <n v="4309.1798400000007"/>
  </r>
  <r>
    <x v="1"/>
    <x v="4180"/>
    <x v="10"/>
    <n v="2081.2209600000001"/>
  </r>
  <r>
    <x v="1"/>
    <x v="4181"/>
    <x v="10"/>
    <n v="1708.018"/>
  </r>
  <r>
    <x v="1"/>
    <x v="3779"/>
    <x v="16"/>
    <n v="22810.256793"/>
  </r>
  <r>
    <x v="1"/>
    <x v="2475"/>
    <x v="17"/>
    <n v="41917.130111999999"/>
  </r>
  <r>
    <x v="1"/>
    <x v="2908"/>
    <x v="4"/>
    <n v="6637.6018279999998"/>
  </r>
  <r>
    <x v="1"/>
    <x v="4182"/>
    <x v="16"/>
    <n v="795.36719999999991"/>
  </r>
  <r>
    <x v="1"/>
    <x v="4183"/>
    <x v="18"/>
    <n v="3636.1200000000003"/>
  </r>
  <r>
    <x v="1"/>
    <x v="2896"/>
    <x v="16"/>
    <n v="9502.6088519999994"/>
  </r>
  <r>
    <x v="1"/>
    <x v="4184"/>
    <x v="6"/>
    <n v="2283.5364839999997"/>
  </r>
  <r>
    <x v="1"/>
    <x v="4184"/>
    <x v="17"/>
    <n v="3646.9479419999998"/>
  </r>
  <r>
    <x v="1"/>
    <x v="2310"/>
    <x v="6"/>
    <n v="18081.142044"/>
  </r>
  <r>
    <x v="1"/>
    <x v="2454"/>
    <x v="18"/>
    <n v="3405.1801979999996"/>
  </r>
  <r>
    <x v="1"/>
    <x v="3239"/>
    <x v="16"/>
    <n v="13359.172175"/>
  </r>
  <r>
    <x v="1"/>
    <x v="3239"/>
    <x v="10"/>
    <n v="3007.5325699999999"/>
  </r>
  <r>
    <x v="1"/>
    <x v="3205"/>
    <x v="17"/>
    <n v="2827.85664"/>
  </r>
  <r>
    <x v="1"/>
    <x v="3205"/>
    <x v="6"/>
    <n v="570.88919999999996"/>
  </r>
  <r>
    <x v="1"/>
    <x v="3640"/>
    <x v="15"/>
    <n v="1515.465504"/>
  </r>
  <r>
    <x v="1"/>
    <x v="3934"/>
    <x v="0"/>
    <n v="16459.2"/>
  </r>
  <r>
    <x v="1"/>
    <x v="4185"/>
    <x v="16"/>
    <n v="1103.76"/>
  </r>
  <r>
    <x v="1"/>
    <x v="4186"/>
    <x v="0"/>
    <n v="2138.88"/>
  </r>
  <r>
    <x v="1"/>
    <x v="4049"/>
    <x v="4"/>
    <n v="2425.9876800000002"/>
  </r>
  <r>
    <x v="1"/>
    <x v="4050"/>
    <x v="4"/>
    <n v="2771.5867200000002"/>
  </r>
  <r>
    <x v="1"/>
    <x v="3223"/>
    <x v="17"/>
    <n v="52715.103071999991"/>
  </r>
  <r>
    <x v="1"/>
    <x v="2763"/>
    <x v="10"/>
    <n v="707.61599999999999"/>
  </r>
  <r>
    <x v="1"/>
    <x v="3644"/>
    <x v="3"/>
    <n v="1027.053132"/>
  </r>
  <r>
    <x v="1"/>
    <x v="2823"/>
    <x v="14"/>
    <n v="10998.639791999998"/>
  </r>
  <r>
    <x v="1"/>
    <x v="2755"/>
    <x v="18"/>
    <n v="3211.6499999999996"/>
  </r>
  <r>
    <x v="1"/>
    <x v="4187"/>
    <x v="10"/>
    <n v="16437.114780000004"/>
  </r>
  <r>
    <x v="1"/>
    <x v="2956"/>
    <x v="6"/>
    <n v="37378.648831999999"/>
  </r>
  <r>
    <x v="1"/>
    <x v="2603"/>
    <x v="16"/>
    <n v="34525.546440000006"/>
  </r>
  <r>
    <x v="1"/>
    <x v="2439"/>
    <x v="0"/>
    <n v="42085.292795999994"/>
  </r>
  <r>
    <x v="1"/>
    <x v="3450"/>
    <x v="0"/>
    <n v="3186.6339600000001"/>
  </r>
  <r>
    <x v="1"/>
    <x v="3235"/>
    <x v="0"/>
    <n v="1054.663812"/>
  </r>
  <r>
    <x v="1"/>
    <x v="2437"/>
    <x v="17"/>
    <n v="727.49400000000003"/>
  </r>
  <r>
    <x v="1"/>
    <x v="4188"/>
    <x v="10"/>
    <n v="4115.9121599999999"/>
  </r>
  <r>
    <x v="1"/>
    <x v="4189"/>
    <x v="10"/>
    <n v="786.75448800000004"/>
  </r>
  <r>
    <x v="1"/>
    <x v="4190"/>
    <x v="0"/>
    <n v="1265.6778749999999"/>
  </r>
  <r>
    <x v="1"/>
    <x v="4191"/>
    <x v="0"/>
    <n v="15263.669759999999"/>
  </r>
  <r>
    <x v="1"/>
    <x v="4192"/>
    <x v="16"/>
    <n v="1917.602504"/>
  </r>
  <r>
    <x v="1"/>
    <x v="3274"/>
    <x v="0"/>
    <n v="5239.1815850000003"/>
  </r>
  <r>
    <x v="1"/>
    <x v="4193"/>
    <x v="10"/>
    <n v="8352.0382399999999"/>
  </r>
  <r>
    <x v="1"/>
    <x v="4193"/>
    <x v="18"/>
    <n v="539.16072000000008"/>
  </r>
  <r>
    <x v="1"/>
    <x v="4193"/>
    <x v="15"/>
    <n v="8158.1668000000009"/>
  </r>
  <r>
    <x v="1"/>
    <x v="3384"/>
    <x v="0"/>
    <n v="7469.9564"/>
  </r>
  <r>
    <x v="1"/>
    <x v="3670"/>
    <x v="6"/>
    <n v="32271.168527999995"/>
  </r>
  <r>
    <x v="1"/>
    <x v="3480"/>
    <x v="17"/>
    <n v="1891.1152"/>
  </r>
  <r>
    <x v="1"/>
    <x v="3480"/>
    <x v="16"/>
    <n v="1577.9874500000001"/>
  </r>
  <r>
    <x v="1"/>
    <x v="4194"/>
    <x v="0"/>
    <n v="436.15767999999997"/>
  </r>
  <r>
    <x v="1"/>
    <x v="4195"/>
    <x v="0"/>
    <n v="326.63303999999999"/>
  </r>
  <r>
    <x v="1"/>
    <x v="4196"/>
    <x v="6"/>
    <n v="6209.1097"/>
  </r>
  <r>
    <x v="1"/>
    <x v="2556"/>
    <x v="6"/>
    <n v="13571.4848"/>
  </r>
  <r>
    <x v="1"/>
    <x v="2518"/>
    <x v="16"/>
    <n v="6720.1955300000009"/>
  </r>
  <r>
    <x v="1"/>
    <x v="2717"/>
    <x v="0"/>
    <n v="5580.8802400000004"/>
  </r>
  <r>
    <x v="1"/>
    <x v="2565"/>
    <x v="16"/>
    <n v="2066.3310449999999"/>
  </r>
  <r>
    <x v="1"/>
    <x v="2209"/>
    <x v="23"/>
    <n v="8550.2115599999997"/>
  </r>
  <r>
    <x v="1"/>
    <x v="2209"/>
    <x v="19"/>
    <n v="669.15468400000009"/>
  </r>
  <r>
    <x v="1"/>
    <x v="2283"/>
    <x v="23"/>
    <n v="4005.9275999999995"/>
  </r>
  <r>
    <x v="1"/>
    <x v="4197"/>
    <x v="15"/>
    <n v="18894.834112"/>
  </r>
  <r>
    <x v="1"/>
    <x v="4198"/>
    <x v="15"/>
    <n v="38322.160271999994"/>
  </r>
  <r>
    <x v="1"/>
    <x v="4199"/>
    <x v="6"/>
    <n v="2291.7829200000001"/>
  </r>
  <r>
    <x v="1"/>
    <x v="3414"/>
    <x v="15"/>
    <n v="2839.1209600000002"/>
  </r>
  <r>
    <x v="1"/>
    <x v="4200"/>
    <x v="16"/>
    <n v="2020.9823999999999"/>
  </r>
  <r>
    <x v="1"/>
    <x v="3239"/>
    <x v="4"/>
    <n v="50195.908039999995"/>
  </r>
  <r>
    <x v="1"/>
    <x v="4201"/>
    <x v="20"/>
    <n v="2084.5704000000005"/>
  </r>
  <r>
    <x v="1"/>
    <x v="2523"/>
    <x v="16"/>
    <n v="2927.4221699999998"/>
  </r>
  <r>
    <x v="1"/>
    <x v="2721"/>
    <x v="0"/>
    <n v="4288.3718399999998"/>
  </r>
  <r>
    <x v="1"/>
    <x v="4202"/>
    <x v="16"/>
    <n v="3789.7200000000003"/>
  </r>
  <r>
    <x v="1"/>
    <x v="2977"/>
    <x v="16"/>
    <n v="1891.1642399999998"/>
  </r>
  <r>
    <x v="1"/>
    <x v="4203"/>
    <x v="6"/>
    <n v="16159.499999999998"/>
  </r>
  <r>
    <x v="1"/>
    <x v="4204"/>
    <x v="15"/>
    <n v="1173.0995850000002"/>
  </r>
  <r>
    <x v="1"/>
    <x v="4205"/>
    <x v="6"/>
    <n v="1504.645632"/>
  </r>
  <r>
    <x v="1"/>
    <x v="4206"/>
    <x v="0"/>
    <n v="6169.1643000000004"/>
  </r>
  <r>
    <x v="1"/>
    <x v="3082"/>
    <x v="17"/>
    <n v="23585.983649999998"/>
  </r>
  <r>
    <x v="1"/>
    <x v="4207"/>
    <x v="14"/>
    <n v="9866.7434949999988"/>
  </r>
  <r>
    <x v="1"/>
    <x v="2321"/>
    <x v="4"/>
    <n v="6887.2030920000007"/>
  </r>
  <r>
    <x v="1"/>
    <x v="4208"/>
    <x v="4"/>
    <n v="1268.4860720000001"/>
  </r>
  <r>
    <x v="1"/>
    <x v="4209"/>
    <x v="10"/>
    <n v="1703.2207500000002"/>
  </r>
  <r>
    <x v="1"/>
    <x v="3661"/>
    <x v="0"/>
    <n v="49025.637584000004"/>
  </r>
  <r>
    <x v="1"/>
    <x v="4210"/>
    <x v="18"/>
    <n v="759.34800000000007"/>
  </r>
  <r>
    <x v="1"/>
    <x v="4211"/>
    <x v="0"/>
    <n v="239.904"/>
  </r>
  <r>
    <x v="1"/>
    <x v="4212"/>
    <x v="16"/>
    <n v="7912.0800000000017"/>
  </r>
  <r>
    <x v="1"/>
    <x v="4213"/>
    <x v="16"/>
    <n v="1528.7915499999999"/>
  </r>
  <r>
    <x v="1"/>
    <x v="4214"/>
    <x v="17"/>
    <n v="552.91632000000004"/>
  </r>
  <r>
    <x v="1"/>
    <x v="4215"/>
    <x v="17"/>
    <n v="969.46199999999999"/>
  </r>
  <r>
    <x v="1"/>
    <x v="3200"/>
    <x v="4"/>
    <n v="2007.9359999999999"/>
  </r>
  <r>
    <x v="1"/>
    <x v="2467"/>
    <x v="6"/>
    <n v="2531.4880000000003"/>
  </r>
  <r>
    <x v="1"/>
    <x v="2308"/>
    <x v="10"/>
    <n v="3766.74"/>
  </r>
  <r>
    <x v="1"/>
    <x v="3867"/>
    <x v="16"/>
    <n v="767.39950800000008"/>
  </r>
  <r>
    <x v="1"/>
    <x v="2635"/>
    <x v="17"/>
    <n v="2550.074208"/>
  </r>
  <r>
    <x v="1"/>
    <x v="3237"/>
    <x v="6"/>
    <n v="1510.0366609999999"/>
  </r>
  <r>
    <x v="1"/>
    <x v="2341"/>
    <x v="16"/>
    <n v="238.81"/>
  </r>
  <r>
    <x v="1"/>
    <x v="4216"/>
    <x v="17"/>
    <n v="3309.8683799999999"/>
  </r>
  <r>
    <x v="1"/>
    <x v="3297"/>
    <x v="19"/>
    <n v="50490.862199999989"/>
  </r>
  <r>
    <x v="1"/>
    <x v="4217"/>
    <x v="14"/>
    <n v="1608.335943"/>
  </r>
  <r>
    <x v="1"/>
    <x v="2281"/>
    <x v="14"/>
    <n v="2255.7028679999999"/>
  </r>
  <r>
    <x v="1"/>
    <x v="3674"/>
    <x v="4"/>
    <n v="57126.716639999999"/>
  </r>
  <r>
    <x v="1"/>
    <x v="3674"/>
    <x v="6"/>
    <n v="26035.037280000004"/>
  </r>
  <r>
    <x v="1"/>
    <x v="4218"/>
    <x v="16"/>
    <n v="35519.979114000002"/>
  </r>
  <r>
    <x v="1"/>
    <x v="4219"/>
    <x v="17"/>
    <n v="904.50360000000001"/>
  </r>
  <r>
    <x v="1"/>
    <x v="4219"/>
    <x v="4"/>
    <n v="1013.0440319999999"/>
  </r>
  <r>
    <x v="1"/>
    <x v="4220"/>
    <x v="17"/>
    <n v="3058.2278999999999"/>
  </r>
  <r>
    <x v="1"/>
    <x v="3933"/>
    <x v="16"/>
    <n v="5903.0659999999998"/>
  </r>
  <r>
    <x v="1"/>
    <x v="3264"/>
    <x v="4"/>
    <n v="1000.034448"/>
  </r>
  <r>
    <x v="1"/>
    <x v="4221"/>
    <x v="15"/>
    <n v="1015.88316"/>
  </r>
  <r>
    <x v="1"/>
    <x v="3016"/>
    <x v="14"/>
    <n v="6745.6731130000007"/>
  </r>
  <r>
    <x v="1"/>
    <x v="4170"/>
    <x v="14"/>
    <n v="27954.735948000001"/>
  </r>
  <r>
    <x v="1"/>
    <x v="2635"/>
    <x v="15"/>
    <n v="5443.9450560000005"/>
  </r>
  <r>
    <x v="1"/>
    <x v="3270"/>
    <x v="16"/>
    <n v="7840.7090519999992"/>
  </r>
  <r>
    <x v="1"/>
    <x v="3757"/>
    <x v="16"/>
    <n v="1232.6462670000001"/>
  </r>
  <r>
    <x v="1"/>
    <x v="2275"/>
    <x v="15"/>
    <n v="17457.633199999997"/>
  </r>
  <r>
    <x v="1"/>
    <x v="4222"/>
    <x v="16"/>
    <n v="17350.739999999998"/>
  </r>
  <r>
    <x v="1"/>
    <x v="4223"/>
    <x v="14"/>
    <n v="2280.6504000000004"/>
  </r>
  <r>
    <x v="1"/>
    <x v="2579"/>
    <x v="6"/>
    <n v="15729.917280000001"/>
  </r>
  <r>
    <x v="1"/>
    <x v="3295"/>
    <x v="17"/>
    <n v="2291.7523200000001"/>
  </r>
  <r>
    <x v="1"/>
    <x v="2158"/>
    <x v="0"/>
    <n v="11059.832727999999"/>
  </r>
  <r>
    <x v="1"/>
    <x v="4224"/>
    <x v="6"/>
    <n v="21351.077999999998"/>
  </r>
  <r>
    <x v="1"/>
    <x v="4054"/>
    <x v="16"/>
    <n v="16602.484224"/>
  </r>
  <r>
    <x v="1"/>
    <x v="2894"/>
    <x v="17"/>
    <n v="11884.937664000001"/>
  </r>
  <r>
    <x v="1"/>
    <x v="2413"/>
    <x v="15"/>
    <n v="11356.930620000001"/>
  </r>
  <r>
    <x v="1"/>
    <x v="4225"/>
    <x v="0"/>
    <n v="640.21977600000014"/>
  </r>
  <r>
    <x v="1"/>
    <x v="2659"/>
    <x v="18"/>
    <n v="31385.914559999997"/>
  </r>
  <r>
    <x v="1"/>
    <x v="4226"/>
    <x v="16"/>
    <n v="2614.5181439999997"/>
  </r>
  <r>
    <x v="1"/>
    <x v="4227"/>
    <x v="6"/>
    <n v="2042.01935"/>
  </r>
  <r>
    <x v="1"/>
    <x v="3392"/>
    <x v="16"/>
    <n v="3081.5053760000001"/>
  </r>
  <r>
    <x v="1"/>
    <x v="4228"/>
    <x v="14"/>
    <n v="23315.398080000003"/>
  </r>
  <r>
    <x v="1"/>
    <x v="4228"/>
    <x v="18"/>
    <n v="9540.9225600000009"/>
  </r>
  <r>
    <x v="1"/>
    <x v="3043"/>
    <x v="16"/>
    <n v="1712.8790820000002"/>
  </r>
  <r>
    <x v="1"/>
    <x v="3043"/>
    <x v="0"/>
    <n v="5509.8117540000003"/>
  </r>
  <r>
    <x v="1"/>
    <x v="2311"/>
    <x v="6"/>
    <n v="9568.0858260000005"/>
  </r>
  <r>
    <x v="1"/>
    <x v="4229"/>
    <x v="0"/>
    <n v="2327.0688"/>
  </r>
  <r>
    <x v="1"/>
    <x v="2146"/>
    <x v="10"/>
    <n v="18029.550636"/>
  </r>
  <r>
    <x v="1"/>
    <x v="2159"/>
    <x v="4"/>
    <n v="9376.973073000001"/>
  </r>
  <r>
    <x v="1"/>
    <x v="4230"/>
    <x v="14"/>
    <n v="5308.7252200000003"/>
  </r>
  <r>
    <x v="1"/>
    <x v="4231"/>
    <x v="0"/>
    <n v="12579.237063"/>
  </r>
  <r>
    <x v="1"/>
    <x v="4232"/>
    <x v="18"/>
    <n v="618.80280000000005"/>
  </r>
  <r>
    <x v="1"/>
    <x v="4233"/>
    <x v="10"/>
    <n v="3731.1840000000002"/>
  </r>
  <r>
    <x v="1"/>
    <x v="4234"/>
    <x v="0"/>
    <n v="1913.4373499999999"/>
  </r>
  <r>
    <x v="1"/>
    <x v="4235"/>
    <x v="14"/>
    <n v="1129.5782999999999"/>
  </r>
  <r>
    <x v="1"/>
    <x v="2913"/>
    <x v="14"/>
    <n v="1124.029816"/>
  </r>
  <r>
    <x v="1"/>
    <x v="2744"/>
    <x v="14"/>
    <n v="706.0960399999999"/>
  </r>
  <r>
    <x v="1"/>
    <x v="4236"/>
    <x v="16"/>
    <n v="1041.9288000000001"/>
  </r>
  <r>
    <x v="1"/>
    <x v="3073"/>
    <x v="6"/>
    <n v="2081.1534449999999"/>
  </r>
  <r>
    <x v="1"/>
    <x v="3073"/>
    <x v="16"/>
    <n v="10723.836311999999"/>
  </r>
  <r>
    <x v="1"/>
    <x v="2357"/>
    <x v="4"/>
    <n v="3017.587833"/>
  </r>
  <r>
    <x v="1"/>
    <x v="2555"/>
    <x v="17"/>
    <n v="2571.037632"/>
  </r>
  <r>
    <x v="1"/>
    <x v="2554"/>
    <x v="14"/>
    <n v="11599.202800999999"/>
  </r>
  <r>
    <x v="1"/>
    <x v="4237"/>
    <x v="16"/>
    <n v="1878.3614700000003"/>
  </r>
  <r>
    <x v="1"/>
    <x v="3335"/>
    <x v="19"/>
    <n v="1731.2131199999999"/>
  </r>
  <r>
    <x v="1"/>
    <x v="4238"/>
    <x v="18"/>
    <n v="3855.6527099999998"/>
  </r>
  <r>
    <x v="1"/>
    <x v="4239"/>
    <x v="0"/>
    <n v="1262.8314999999998"/>
  </r>
  <r>
    <x v="1"/>
    <x v="4186"/>
    <x v="4"/>
    <n v="1105.9199999999998"/>
  </r>
  <r>
    <x v="1"/>
    <x v="3011"/>
    <x v="14"/>
    <n v="2050.168631"/>
  </r>
  <r>
    <x v="1"/>
    <x v="3011"/>
    <x v="0"/>
    <n v="7404.0256219999992"/>
  </r>
  <r>
    <x v="1"/>
    <x v="2995"/>
    <x v="14"/>
    <n v="608.75326200000006"/>
  </r>
  <r>
    <x v="1"/>
    <x v="2995"/>
    <x v="0"/>
    <n v="2023.4984640000002"/>
  </r>
  <r>
    <x v="1"/>
    <x v="2846"/>
    <x v="0"/>
    <n v="7557.0287999999982"/>
  </r>
  <r>
    <x v="1"/>
    <x v="4240"/>
    <x v="16"/>
    <n v="2268.0720000000006"/>
  </r>
  <r>
    <x v="1"/>
    <x v="4241"/>
    <x v="16"/>
    <n v="4404.4560000000001"/>
  </r>
  <r>
    <x v="1"/>
    <x v="2583"/>
    <x v="17"/>
    <n v="24815.615087999999"/>
  </r>
  <r>
    <x v="1"/>
    <x v="3742"/>
    <x v="0"/>
    <n v="8593.37284"/>
  </r>
  <r>
    <x v="1"/>
    <x v="2876"/>
    <x v="14"/>
    <n v="14710.231980000002"/>
  </r>
  <r>
    <x v="1"/>
    <x v="4187"/>
    <x v="16"/>
    <n v="11450.881960000002"/>
  </r>
  <r>
    <x v="1"/>
    <x v="4242"/>
    <x v="17"/>
    <n v="1800.2138999999997"/>
  </r>
  <r>
    <x v="1"/>
    <x v="2733"/>
    <x v="18"/>
    <n v="26970.571091999998"/>
  </r>
  <r>
    <x v="1"/>
    <x v="2770"/>
    <x v="0"/>
    <n v="9117.8497499999994"/>
  </r>
  <r>
    <x v="1"/>
    <x v="2511"/>
    <x v="14"/>
    <n v="2374.9757999999997"/>
  </r>
  <r>
    <x v="1"/>
    <x v="4243"/>
    <x v="16"/>
    <n v="2117.9944800000003"/>
  </r>
  <r>
    <x v="1"/>
    <x v="2372"/>
    <x v="4"/>
    <n v="15885.344640000003"/>
  </r>
  <r>
    <x v="1"/>
    <x v="3101"/>
    <x v="10"/>
    <n v="7290.1499580000009"/>
  </r>
  <r>
    <x v="1"/>
    <x v="4034"/>
    <x v="10"/>
    <n v="3022.8641280000002"/>
  </r>
  <r>
    <x v="1"/>
    <x v="4019"/>
    <x v="4"/>
    <n v="3481.786368"/>
  </r>
  <r>
    <x v="1"/>
    <x v="4244"/>
    <x v="0"/>
    <n v="1259.1936000000001"/>
  </r>
  <r>
    <x v="1"/>
    <x v="4245"/>
    <x v="18"/>
    <n v="2180.9191499999997"/>
  </r>
  <r>
    <x v="1"/>
    <x v="3143"/>
    <x v="6"/>
    <n v="24793.120169999998"/>
  </r>
  <r>
    <x v="1"/>
    <x v="3970"/>
    <x v="16"/>
    <n v="8736.3257759999997"/>
  </r>
  <r>
    <x v="1"/>
    <x v="2975"/>
    <x v="10"/>
    <n v="69848.149224000008"/>
  </r>
  <r>
    <x v="1"/>
    <x v="2847"/>
    <x v="17"/>
    <n v="11617.718719999999"/>
  </r>
  <r>
    <x v="1"/>
    <x v="2847"/>
    <x v="6"/>
    <n v="29052.949520000002"/>
  </r>
  <r>
    <x v="1"/>
    <x v="2847"/>
    <x v="14"/>
    <n v="8074.718304"/>
  </r>
  <r>
    <x v="1"/>
    <x v="2162"/>
    <x v="17"/>
    <n v="23360.150975999997"/>
  </r>
  <r>
    <x v="1"/>
    <x v="2954"/>
    <x v="4"/>
    <n v="6251.2345349999996"/>
  </r>
  <r>
    <x v="1"/>
    <x v="4246"/>
    <x v="0"/>
    <n v="31039.201753000001"/>
  </r>
  <r>
    <x v="1"/>
    <x v="3725"/>
    <x v="15"/>
    <n v="3462.6869900000002"/>
  </r>
  <r>
    <x v="1"/>
    <x v="4247"/>
    <x v="6"/>
    <n v="2420.2894500000002"/>
  </r>
  <r>
    <x v="1"/>
    <x v="4248"/>
    <x v="10"/>
    <n v="1051.3167000000001"/>
  </r>
  <r>
    <x v="1"/>
    <x v="3236"/>
    <x v="18"/>
    <n v="9001.3264479999998"/>
  </r>
  <r>
    <x v="1"/>
    <x v="2694"/>
    <x v="14"/>
    <n v="3521.6567999999997"/>
  </r>
  <r>
    <x v="1"/>
    <x v="2446"/>
    <x v="16"/>
    <n v="3415.9280399999998"/>
  </r>
  <r>
    <x v="1"/>
    <x v="4007"/>
    <x v="22"/>
    <n v="5766.7699319999992"/>
  </r>
  <r>
    <x v="1"/>
    <x v="3738"/>
    <x v="14"/>
    <n v="5898.7797839999994"/>
  </r>
  <r>
    <x v="1"/>
    <x v="4249"/>
    <x v="17"/>
    <n v="7365.5667910000011"/>
  </r>
  <r>
    <x v="1"/>
    <x v="4250"/>
    <x v="0"/>
    <n v="3332.3744799999999"/>
  </r>
  <r>
    <x v="1"/>
    <x v="4251"/>
    <x v="15"/>
    <n v="15791.85024"/>
  </r>
  <r>
    <x v="1"/>
    <x v="4251"/>
    <x v="0"/>
    <n v="12606.278884000001"/>
  </r>
  <r>
    <x v="1"/>
    <x v="3136"/>
    <x v="16"/>
    <n v="41304.953051999997"/>
  </r>
  <r>
    <x v="1"/>
    <x v="4252"/>
    <x v="0"/>
    <n v="1775.1610879999998"/>
  </r>
  <r>
    <x v="1"/>
    <x v="2827"/>
    <x v="0"/>
    <n v="3535.9644759999996"/>
  </r>
  <r>
    <x v="1"/>
    <x v="3686"/>
    <x v="4"/>
    <n v="957.5385399999999"/>
  </r>
  <r>
    <x v="1"/>
    <x v="3756"/>
    <x v="17"/>
    <n v="267.42038400000001"/>
  </r>
  <r>
    <x v="1"/>
    <x v="3383"/>
    <x v="16"/>
    <n v="6643.2508999999991"/>
  </r>
  <r>
    <x v="1"/>
    <x v="4253"/>
    <x v="10"/>
    <n v="553.46377800000005"/>
  </r>
  <r>
    <x v="1"/>
    <x v="4253"/>
    <x v="0"/>
    <n v="2201.1241050000003"/>
  </r>
  <r>
    <x v="1"/>
    <x v="4254"/>
    <x v="17"/>
    <n v="1923.9317999999996"/>
  </r>
  <r>
    <x v="1"/>
    <x v="3139"/>
    <x v="3"/>
    <n v="2464.28991"/>
  </r>
  <r>
    <x v="1"/>
    <x v="3050"/>
    <x v="15"/>
    <n v="3376.1637000000001"/>
  </r>
  <r>
    <x v="1"/>
    <x v="2376"/>
    <x v="3"/>
    <n v="13026.991152000001"/>
  </r>
  <r>
    <x v="1"/>
    <x v="3371"/>
    <x v="0"/>
    <n v="3133.021452"/>
  </r>
  <r>
    <x v="1"/>
    <x v="3065"/>
    <x v="0"/>
    <n v="2178.0506879999998"/>
  </r>
  <r>
    <x v="1"/>
    <x v="2549"/>
    <x v="17"/>
    <n v="11177.06299"/>
  </r>
  <r>
    <x v="1"/>
    <x v="2549"/>
    <x v="6"/>
    <n v="14925.630550000002"/>
  </r>
  <r>
    <x v="1"/>
    <x v="3653"/>
    <x v="0"/>
    <n v="16024.203776000002"/>
  </r>
  <r>
    <x v="1"/>
    <x v="4255"/>
    <x v="14"/>
    <n v="13875.568519999997"/>
  </r>
  <r>
    <x v="1"/>
    <x v="3015"/>
    <x v="14"/>
    <n v="218.04700800000001"/>
  </r>
  <r>
    <x v="1"/>
    <x v="3970"/>
    <x v="17"/>
    <n v="14184.815004"/>
  </r>
  <r>
    <x v="1"/>
    <x v="2987"/>
    <x v="10"/>
    <n v="11398.145549999999"/>
  </r>
  <r>
    <x v="1"/>
    <x v="2987"/>
    <x v="18"/>
    <n v="12156.0285"/>
  </r>
  <r>
    <x v="1"/>
    <x v="3143"/>
    <x v="16"/>
    <n v="11948.172209999999"/>
  </r>
  <r>
    <x v="1"/>
    <x v="4256"/>
    <x v="20"/>
    <n v="2975.6315159999999"/>
  </r>
  <r>
    <x v="1"/>
    <x v="4257"/>
    <x v="20"/>
    <n v="3762.5539000000008"/>
  </r>
  <r>
    <x v="1"/>
    <x v="4258"/>
    <x v="0"/>
    <n v="2919.2059260000001"/>
  </r>
  <r>
    <x v="1"/>
    <x v="3809"/>
    <x v="16"/>
    <n v="12079.467386999999"/>
  </r>
  <r>
    <x v="1"/>
    <x v="4259"/>
    <x v="10"/>
    <n v="582.63623999999993"/>
  </r>
  <r>
    <x v="1"/>
    <x v="4259"/>
    <x v="17"/>
    <n v="213.03108"/>
  </r>
  <r>
    <x v="1"/>
    <x v="3595"/>
    <x v="6"/>
    <n v="7566.7031639999996"/>
  </r>
  <r>
    <x v="1"/>
    <x v="4260"/>
    <x v="4"/>
    <n v="5571.9666239999988"/>
  </r>
  <r>
    <x v="1"/>
    <x v="2462"/>
    <x v="17"/>
    <n v="17211.388768000001"/>
  </r>
  <r>
    <x v="1"/>
    <x v="2715"/>
    <x v="14"/>
    <n v="4169.8424999999988"/>
  </r>
  <r>
    <x v="1"/>
    <x v="2230"/>
    <x v="16"/>
    <n v="4666.635687"/>
  </r>
  <r>
    <x v="1"/>
    <x v="2670"/>
    <x v="4"/>
    <n v="3103.4080000000004"/>
  </r>
  <r>
    <x v="1"/>
    <x v="3858"/>
    <x v="0"/>
    <n v="9390.1446120000001"/>
  </r>
  <r>
    <x v="1"/>
    <x v="4261"/>
    <x v="16"/>
    <n v="23895.632039999997"/>
  </r>
  <r>
    <x v="1"/>
    <x v="4262"/>
    <x v="17"/>
    <n v="310.14255999999995"/>
  </r>
  <r>
    <x v="1"/>
    <x v="2672"/>
    <x v="15"/>
    <n v="3437.2559179999998"/>
  </r>
  <r>
    <x v="1"/>
    <x v="3449"/>
    <x v="10"/>
    <n v="11307.943764"/>
  </r>
  <r>
    <x v="1"/>
    <x v="3602"/>
    <x v="19"/>
    <n v="77371.195775999993"/>
  </r>
  <r>
    <x v="1"/>
    <x v="4263"/>
    <x v="0"/>
    <n v="78085.710816000006"/>
  </r>
  <r>
    <x v="1"/>
    <x v="4263"/>
    <x v="10"/>
    <n v="9484.4189640000004"/>
  </r>
  <r>
    <x v="1"/>
    <x v="3068"/>
    <x v="6"/>
    <n v="3407.9999999999995"/>
  </r>
  <r>
    <x v="1"/>
    <x v="3280"/>
    <x v="0"/>
    <n v="5000.6940749999994"/>
  </r>
  <r>
    <x v="1"/>
    <x v="3067"/>
    <x v="10"/>
    <n v="8099.253756000001"/>
  </r>
  <r>
    <x v="1"/>
    <x v="2942"/>
    <x v="6"/>
    <n v="333.82800000000003"/>
  </r>
  <r>
    <x v="1"/>
    <x v="2480"/>
    <x v="0"/>
    <n v="99428.833727999998"/>
  </r>
  <r>
    <x v="1"/>
    <x v="3157"/>
    <x v="6"/>
    <n v="3121.3171199999997"/>
  </r>
  <r>
    <x v="1"/>
    <x v="3470"/>
    <x v="16"/>
    <n v="3286.4965420000003"/>
  </r>
  <r>
    <x v="1"/>
    <x v="4264"/>
    <x v="16"/>
    <n v="3928.3210170000002"/>
  </r>
  <r>
    <x v="1"/>
    <x v="3957"/>
    <x v="10"/>
    <n v="3725.1669120000006"/>
  </r>
  <r>
    <x v="1"/>
    <x v="4265"/>
    <x v="16"/>
    <n v="8216.5803520000009"/>
  </r>
  <r>
    <x v="1"/>
    <x v="4265"/>
    <x v="0"/>
    <n v="3215.1836160000003"/>
  </r>
  <r>
    <x v="1"/>
    <x v="3770"/>
    <x v="15"/>
    <n v="4874.6474399999997"/>
  </r>
  <r>
    <x v="1"/>
    <x v="3421"/>
    <x v="18"/>
    <n v="1361.53017"/>
  </r>
  <r>
    <x v="1"/>
    <x v="3303"/>
    <x v="17"/>
    <n v="4979.3258059999998"/>
  </r>
  <r>
    <x v="1"/>
    <x v="3621"/>
    <x v="16"/>
    <n v="872.36123999999995"/>
  </r>
  <r>
    <x v="1"/>
    <x v="2895"/>
    <x v="14"/>
    <n v="2685.2992599999998"/>
  </r>
  <r>
    <x v="1"/>
    <x v="3056"/>
    <x v="10"/>
    <n v="5342.8293100000001"/>
  </r>
  <r>
    <x v="1"/>
    <x v="2181"/>
    <x v="17"/>
    <n v="3646.1456000000003"/>
  </r>
  <r>
    <x v="1"/>
    <x v="4266"/>
    <x v="10"/>
    <n v="3252.6160380000001"/>
  </r>
  <r>
    <x v="1"/>
    <x v="3188"/>
    <x v="18"/>
    <n v="10772.700528000001"/>
  </r>
  <r>
    <x v="1"/>
    <x v="3680"/>
    <x v="6"/>
    <n v="1787.93804"/>
  </r>
  <r>
    <x v="1"/>
    <x v="3078"/>
    <x v="0"/>
    <n v="12383.168595999998"/>
  </r>
  <r>
    <x v="1"/>
    <x v="3804"/>
    <x v="3"/>
    <n v="4287.1679999999997"/>
  </r>
  <r>
    <x v="1"/>
    <x v="3029"/>
    <x v="17"/>
    <n v="1519.7800830000001"/>
  </r>
  <r>
    <x v="1"/>
    <x v="2876"/>
    <x v="16"/>
    <n v="12966.481422000001"/>
  </r>
  <r>
    <x v="1"/>
    <x v="3850"/>
    <x v="16"/>
    <n v="1426.59608"/>
  </r>
  <r>
    <x v="1"/>
    <x v="4267"/>
    <x v="16"/>
    <n v="4463.4240000000009"/>
  </r>
  <r>
    <x v="1"/>
    <x v="2919"/>
    <x v="0"/>
    <n v="4801.6150000000007"/>
  </r>
  <r>
    <x v="1"/>
    <x v="4268"/>
    <x v="10"/>
    <n v="3463.7456000000006"/>
  </r>
  <r>
    <x v="1"/>
    <x v="3570"/>
    <x v="10"/>
    <n v="12111.049008000002"/>
  </r>
  <r>
    <x v="1"/>
    <x v="4055"/>
    <x v="17"/>
    <n v="4178.7144100000005"/>
  </r>
  <r>
    <x v="1"/>
    <x v="4269"/>
    <x v="10"/>
    <n v="19935.960943999999"/>
  </r>
  <r>
    <x v="1"/>
    <x v="3272"/>
    <x v="16"/>
    <n v="8205.530256"/>
  </r>
  <r>
    <x v="1"/>
    <x v="4270"/>
    <x v="18"/>
    <n v="1187.5774680000002"/>
  </r>
  <r>
    <x v="1"/>
    <x v="4271"/>
    <x v="0"/>
    <n v="423.04462000000001"/>
  </r>
  <r>
    <x v="1"/>
    <x v="2466"/>
    <x v="6"/>
    <n v="21780.248616000001"/>
  </r>
  <r>
    <x v="1"/>
    <x v="4272"/>
    <x v="16"/>
    <n v="1212.4070000000004"/>
  </r>
  <r>
    <x v="1"/>
    <x v="4273"/>
    <x v="14"/>
    <n v="11101.224"/>
  </r>
  <r>
    <x v="1"/>
    <x v="2461"/>
    <x v="17"/>
    <n v="4671.0274169999993"/>
  </r>
  <r>
    <x v="1"/>
    <x v="4274"/>
    <x v="14"/>
    <n v="11788.408500000001"/>
  </r>
  <r>
    <x v="1"/>
    <x v="4275"/>
    <x v="16"/>
    <n v="1296.6735999999999"/>
  </r>
  <r>
    <x v="1"/>
    <x v="3064"/>
    <x v="10"/>
    <n v="7402.9120960000009"/>
  </r>
  <r>
    <x v="1"/>
    <x v="4276"/>
    <x v="20"/>
    <n v="985.2903"/>
  </r>
  <r>
    <x v="1"/>
    <x v="2820"/>
    <x v="15"/>
    <n v="10818.111744000002"/>
  </r>
  <r>
    <x v="1"/>
    <x v="2820"/>
    <x v="14"/>
    <n v="8149.8816000000015"/>
  </r>
  <r>
    <x v="1"/>
    <x v="2379"/>
    <x v="4"/>
    <n v="3321.516576"/>
  </r>
  <r>
    <x v="1"/>
    <x v="2300"/>
    <x v="15"/>
    <n v="504"/>
  </r>
  <r>
    <x v="1"/>
    <x v="2448"/>
    <x v="4"/>
    <n v="23438.269035999998"/>
  </r>
  <r>
    <x v="1"/>
    <x v="2448"/>
    <x v="6"/>
    <n v="7033.4458599999998"/>
  </r>
  <r>
    <x v="1"/>
    <x v="2755"/>
    <x v="17"/>
    <n v="4389.45"/>
  </r>
  <r>
    <x v="1"/>
    <x v="2754"/>
    <x v="6"/>
    <n v="12767.870976"/>
  </r>
  <r>
    <x v="1"/>
    <x v="4277"/>
    <x v="14"/>
    <n v="5219.2324800000006"/>
  </r>
  <r>
    <x v="1"/>
    <x v="4278"/>
    <x v="0"/>
    <n v="588.71339999999998"/>
  </r>
  <r>
    <x v="1"/>
    <x v="4279"/>
    <x v="16"/>
    <n v="1423.5550000000001"/>
  </r>
  <r>
    <x v="1"/>
    <x v="4280"/>
    <x v="20"/>
    <n v="1907.6904"/>
  </r>
  <r>
    <x v="1"/>
    <x v="3877"/>
    <x v="14"/>
    <n v="957.00513599999999"/>
  </r>
  <r>
    <x v="1"/>
    <x v="2270"/>
    <x v="22"/>
    <n v="4576.2161719999995"/>
  </r>
  <r>
    <x v="1"/>
    <x v="2217"/>
    <x v="4"/>
    <n v="8067.5413600000002"/>
  </r>
  <r>
    <x v="1"/>
    <x v="4281"/>
    <x v="18"/>
    <n v="1954.3818239999998"/>
  </r>
  <r>
    <x v="1"/>
    <x v="2575"/>
    <x v="18"/>
    <n v="4313.6905549999992"/>
  </r>
  <r>
    <x v="1"/>
    <x v="2218"/>
    <x v="14"/>
    <n v="24327.246239999997"/>
  </r>
  <r>
    <x v="1"/>
    <x v="4282"/>
    <x v="16"/>
    <n v="1041.624"/>
  </r>
  <r>
    <x v="1"/>
    <x v="3384"/>
    <x v="3"/>
    <n v="3729.7617500000001"/>
  </r>
  <r>
    <x v="1"/>
    <x v="4039"/>
    <x v="17"/>
    <n v="1009.9892"/>
  </r>
  <r>
    <x v="1"/>
    <x v="4283"/>
    <x v="10"/>
    <n v="10539.985248000001"/>
  </r>
  <r>
    <x v="1"/>
    <x v="4284"/>
    <x v="10"/>
    <n v="2475.0756999999999"/>
  </r>
  <r>
    <x v="1"/>
    <x v="2992"/>
    <x v="22"/>
    <n v="3877.9904880000004"/>
  </r>
  <r>
    <x v="1"/>
    <x v="4251"/>
    <x v="6"/>
    <n v="25058.165495999998"/>
  </r>
  <r>
    <x v="1"/>
    <x v="2701"/>
    <x v="4"/>
    <n v="6241.1072359999998"/>
  </r>
  <r>
    <x v="1"/>
    <x v="4019"/>
    <x v="14"/>
    <n v="15118.123008"/>
  </r>
  <r>
    <x v="1"/>
    <x v="4285"/>
    <x v="20"/>
    <n v="2795.5935000000004"/>
  </r>
  <r>
    <x v="1"/>
    <x v="2804"/>
    <x v="14"/>
    <n v="2827.2433200000005"/>
  </r>
  <r>
    <x v="1"/>
    <x v="4286"/>
    <x v="10"/>
    <n v="1381.1654249999999"/>
  </r>
  <r>
    <x v="1"/>
    <x v="4287"/>
    <x v="20"/>
    <n v="582.20537100000001"/>
  </r>
  <r>
    <x v="1"/>
    <x v="4287"/>
    <x v="10"/>
    <n v="1715.2792800000002"/>
  </r>
  <r>
    <x v="1"/>
    <x v="2920"/>
    <x v="16"/>
    <n v="1613.80422"/>
  </r>
  <r>
    <x v="1"/>
    <x v="4288"/>
    <x v="16"/>
    <n v="859.76053599999989"/>
  </r>
  <r>
    <x v="1"/>
    <x v="2873"/>
    <x v="16"/>
    <n v="33047.306879999996"/>
  </r>
  <r>
    <x v="1"/>
    <x v="2873"/>
    <x v="6"/>
    <n v="1738.5100799999998"/>
  </r>
  <r>
    <x v="1"/>
    <x v="2873"/>
    <x v="4"/>
    <n v="9829.8691199999994"/>
  </r>
  <r>
    <x v="1"/>
    <x v="2398"/>
    <x v="14"/>
    <n v="782.02011600000003"/>
  </r>
  <r>
    <x v="1"/>
    <x v="2226"/>
    <x v="17"/>
    <n v="4352.2110899999998"/>
  </r>
  <r>
    <x v="1"/>
    <x v="3401"/>
    <x v="6"/>
    <n v="20526.678899999999"/>
  </r>
  <r>
    <x v="1"/>
    <x v="2355"/>
    <x v="4"/>
    <n v="3775.9107360000003"/>
  </r>
  <r>
    <x v="1"/>
    <x v="4289"/>
    <x v="17"/>
    <n v="3441.42148"/>
  </r>
  <r>
    <x v="1"/>
    <x v="2872"/>
    <x v="17"/>
    <n v="1532.0506079999998"/>
  </r>
  <r>
    <x v="1"/>
    <x v="3868"/>
    <x v="14"/>
    <n v="1164.0655000000002"/>
  </r>
  <r>
    <x v="1"/>
    <x v="3329"/>
    <x v="17"/>
    <n v="2018.1934079999999"/>
  </r>
  <r>
    <x v="1"/>
    <x v="4290"/>
    <x v="18"/>
    <n v="692.23"/>
  </r>
  <r>
    <x v="1"/>
    <x v="2262"/>
    <x v="15"/>
    <n v="3045.3996049999992"/>
  </r>
  <r>
    <x v="1"/>
    <x v="4291"/>
    <x v="0"/>
    <n v="3865.9519679999994"/>
  </r>
  <r>
    <x v="1"/>
    <x v="3430"/>
    <x v="10"/>
    <n v="1733.1986879999999"/>
  </r>
  <r>
    <x v="1"/>
    <x v="2863"/>
    <x v="0"/>
    <n v="1121.6121840000001"/>
  </r>
  <r>
    <x v="1"/>
    <x v="4292"/>
    <x v="14"/>
    <n v="2030.8216499999999"/>
  </r>
  <r>
    <x v="1"/>
    <x v="3856"/>
    <x v="4"/>
    <n v="19943.684772000001"/>
  </r>
  <r>
    <x v="1"/>
    <x v="2362"/>
    <x v="0"/>
    <n v="11179.269444000001"/>
  </r>
  <r>
    <x v="1"/>
    <x v="4293"/>
    <x v="4"/>
    <n v="3133.9059440000001"/>
  </r>
  <r>
    <x v="1"/>
    <x v="4294"/>
    <x v="0"/>
    <n v="1039.0886820000001"/>
  </r>
  <r>
    <x v="1"/>
    <x v="4295"/>
    <x v="16"/>
    <n v="926.14080000000001"/>
  </r>
  <r>
    <x v="1"/>
    <x v="4296"/>
    <x v="0"/>
    <n v="1035.6976"/>
  </r>
  <r>
    <x v="1"/>
    <x v="4297"/>
    <x v="10"/>
    <n v="830.51279999999997"/>
  </r>
  <r>
    <x v="1"/>
    <x v="4203"/>
    <x v="0"/>
    <n v="9369.0899999999983"/>
  </r>
  <r>
    <x v="1"/>
    <x v="4298"/>
    <x v="15"/>
    <n v="1630.8039000000001"/>
  </r>
  <r>
    <x v="1"/>
    <x v="2340"/>
    <x v="18"/>
    <n v="5372.4385080000011"/>
  </r>
  <r>
    <x v="1"/>
    <x v="4299"/>
    <x v="4"/>
    <n v="8942.9088000000011"/>
  </r>
  <r>
    <x v="1"/>
    <x v="4300"/>
    <x v="14"/>
    <n v="2255.9195999999997"/>
  </r>
  <r>
    <x v="1"/>
    <x v="2172"/>
    <x v="14"/>
    <n v="5917.510808"/>
  </r>
  <r>
    <x v="1"/>
    <x v="3420"/>
    <x v="17"/>
    <n v="1488.9659400000003"/>
  </r>
  <r>
    <x v="1"/>
    <x v="4081"/>
    <x v="14"/>
    <n v="14884.876979999999"/>
  </r>
  <r>
    <x v="1"/>
    <x v="4090"/>
    <x v="17"/>
    <n v="1217.8760000000002"/>
  </r>
  <r>
    <x v="1"/>
    <x v="3168"/>
    <x v="14"/>
    <n v="1519.518"/>
  </r>
  <r>
    <x v="1"/>
    <x v="3968"/>
    <x v="14"/>
    <n v="537.03804000000002"/>
  </r>
  <r>
    <x v="1"/>
    <x v="3036"/>
    <x v="14"/>
    <n v="2089.9944"/>
  </r>
  <r>
    <x v="1"/>
    <x v="3553"/>
    <x v="14"/>
    <n v="30179.177690999997"/>
  </r>
  <r>
    <x v="1"/>
    <x v="3035"/>
    <x v="0"/>
    <n v="512.27736000000004"/>
  </r>
  <r>
    <x v="1"/>
    <x v="4301"/>
    <x v="0"/>
    <n v="9795.621000000001"/>
  </r>
  <r>
    <x v="1"/>
    <x v="2147"/>
    <x v="10"/>
    <n v="25490.522839999998"/>
  </r>
  <r>
    <x v="1"/>
    <x v="4105"/>
    <x v="10"/>
    <n v="699.87208500000008"/>
  </r>
  <r>
    <x v="1"/>
    <x v="3661"/>
    <x v="16"/>
    <n v="10623.077695999998"/>
  </r>
  <r>
    <x v="1"/>
    <x v="4302"/>
    <x v="16"/>
    <n v="725.81669999999997"/>
  </r>
  <r>
    <x v="1"/>
    <x v="4188"/>
    <x v="17"/>
    <n v="2031.727228"/>
  </r>
  <r>
    <x v="1"/>
    <x v="2452"/>
    <x v="17"/>
    <n v="40047.014749999995"/>
  </r>
  <r>
    <x v="1"/>
    <x v="4303"/>
    <x v="6"/>
    <n v="38782.681650000006"/>
  </r>
  <r>
    <x v="1"/>
    <x v="4304"/>
    <x v="6"/>
    <n v="1810.537716"/>
  </r>
  <r>
    <x v="1"/>
    <x v="3067"/>
    <x v="0"/>
    <n v="8465.2029000000002"/>
  </r>
  <r>
    <x v="1"/>
    <x v="4305"/>
    <x v="14"/>
    <n v="1262.6280000000002"/>
  </r>
  <r>
    <x v="1"/>
    <x v="4305"/>
    <x v="0"/>
    <n v="1007.4780000000001"/>
  </r>
  <r>
    <x v="1"/>
    <x v="4306"/>
    <x v="10"/>
    <n v="1584.9119999999998"/>
  </r>
  <r>
    <x v="1"/>
    <x v="3435"/>
    <x v="4"/>
    <n v="1173.1434000000002"/>
  </r>
  <r>
    <x v="1"/>
    <x v="4051"/>
    <x v="14"/>
    <n v="1117.0398029999999"/>
  </r>
  <r>
    <x v="1"/>
    <x v="2986"/>
    <x v="14"/>
    <n v="5004.155968"/>
  </r>
  <r>
    <x v="1"/>
    <x v="2986"/>
    <x v="0"/>
    <n v="2365.0661440000003"/>
  </r>
  <r>
    <x v="1"/>
    <x v="3636"/>
    <x v="16"/>
    <n v="2876.5119300000001"/>
  </r>
  <r>
    <x v="1"/>
    <x v="3636"/>
    <x v="15"/>
    <n v="3088.2646319999999"/>
  </r>
  <r>
    <x v="1"/>
    <x v="4307"/>
    <x v="10"/>
    <n v="1125.672"/>
  </r>
  <r>
    <x v="1"/>
    <x v="4308"/>
    <x v="20"/>
    <n v="1318.1418000000001"/>
  </r>
  <r>
    <x v="1"/>
    <x v="4309"/>
    <x v="20"/>
    <n v="1379.129025"/>
  </r>
  <r>
    <x v="1"/>
    <x v="4310"/>
    <x v="17"/>
    <n v="1044.8100000000002"/>
  </r>
  <r>
    <x v="1"/>
    <x v="4311"/>
    <x v="10"/>
    <n v="1637.956404"/>
  </r>
  <r>
    <x v="1"/>
    <x v="4311"/>
    <x v="0"/>
    <n v="4209.2085779999998"/>
  </r>
  <r>
    <x v="1"/>
    <x v="2633"/>
    <x v="10"/>
    <n v="7560.259415999999"/>
  </r>
  <r>
    <x v="1"/>
    <x v="3354"/>
    <x v="10"/>
    <n v="4102.6405500000001"/>
  </r>
  <r>
    <x v="1"/>
    <x v="3063"/>
    <x v="10"/>
    <n v="16533.118225000002"/>
  </r>
  <r>
    <x v="1"/>
    <x v="2553"/>
    <x v="10"/>
    <n v="24626.729778000004"/>
  </r>
  <r>
    <x v="1"/>
    <x v="2789"/>
    <x v="20"/>
    <n v="2396.7580560000001"/>
  </r>
  <r>
    <x v="1"/>
    <x v="4312"/>
    <x v="14"/>
    <n v="1100.741814"/>
  </r>
  <r>
    <x v="1"/>
    <x v="3326"/>
    <x v="15"/>
    <n v="2197.8516000000004"/>
  </r>
  <r>
    <x v="1"/>
    <x v="3326"/>
    <x v="6"/>
    <n v="4987.2915890000004"/>
  </r>
  <r>
    <x v="1"/>
    <x v="3811"/>
    <x v="6"/>
    <n v="1237.6281599999998"/>
  </r>
  <r>
    <x v="1"/>
    <x v="2815"/>
    <x v="15"/>
    <n v="1478.73999"/>
  </r>
  <r>
    <x v="1"/>
    <x v="2533"/>
    <x v="17"/>
    <n v="7654.5000000000009"/>
  </r>
  <r>
    <x v="1"/>
    <x v="4295"/>
    <x v="15"/>
    <n v="921.024"/>
  </r>
  <r>
    <x v="1"/>
    <x v="2220"/>
    <x v="14"/>
    <n v="11184.231872"/>
  </r>
  <r>
    <x v="1"/>
    <x v="3830"/>
    <x v="16"/>
    <n v="5075.072064"/>
  </r>
  <r>
    <x v="1"/>
    <x v="4313"/>
    <x v="0"/>
    <n v="2356.8005999999996"/>
  </r>
  <r>
    <x v="1"/>
    <x v="4314"/>
    <x v="16"/>
    <n v="6810.5448000000006"/>
  </r>
  <r>
    <x v="1"/>
    <x v="2889"/>
    <x v="18"/>
    <n v="3855.5817440000001"/>
  </r>
  <r>
    <x v="1"/>
    <x v="4315"/>
    <x v="16"/>
    <n v="1493.58"/>
  </r>
  <r>
    <x v="1"/>
    <x v="4316"/>
    <x v="15"/>
    <n v="1035.1504800000002"/>
  </r>
  <r>
    <x v="1"/>
    <x v="4316"/>
    <x v="18"/>
    <n v="545.0384160000001"/>
  </r>
  <r>
    <x v="1"/>
    <x v="4317"/>
    <x v="14"/>
    <n v="1505.1680000000001"/>
  </r>
  <r>
    <x v="1"/>
    <x v="4318"/>
    <x v="17"/>
    <n v="2121.2531999999997"/>
  </r>
  <r>
    <x v="1"/>
    <x v="3432"/>
    <x v="23"/>
    <n v="29150.964024000001"/>
  </r>
  <r>
    <x v="1"/>
    <x v="3140"/>
    <x v="10"/>
    <n v="2922.4617840000001"/>
  </r>
  <r>
    <x v="1"/>
    <x v="4319"/>
    <x v="6"/>
    <n v="1450.1234300000001"/>
  </r>
  <r>
    <x v="1"/>
    <x v="3091"/>
    <x v="16"/>
    <n v="1965.9671599999999"/>
  </r>
  <r>
    <x v="1"/>
    <x v="2596"/>
    <x v="14"/>
    <n v="7677.0892800000001"/>
  </r>
  <r>
    <x v="1"/>
    <x v="4320"/>
    <x v="15"/>
    <n v="635.1930000000001"/>
  </r>
  <r>
    <x v="1"/>
    <x v="2144"/>
    <x v="15"/>
    <n v="7859.7375999999986"/>
  </r>
  <r>
    <x v="1"/>
    <x v="4321"/>
    <x v="0"/>
    <n v="1427.987856"/>
  </r>
  <r>
    <x v="1"/>
    <x v="2396"/>
    <x v="16"/>
    <n v="13986.514524"/>
  </r>
  <r>
    <x v="1"/>
    <x v="4322"/>
    <x v="10"/>
    <n v="12911.271912"/>
  </r>
  <r>
    <x v="1"/>
    <x v="4323"/>
    <x v="0"/>
    <n v="1611.4383360000002"/>
  </r>
  <r>
    <x v="1"/>
    <x v="4324"/>
    <x v="10"/>
    <n v="7350.9193800000003"/>
  </r>
  <r>
    <x v="1"/>
    <x v="4324"/>
    <x v="18"/>
    <n v="2884.5097020000003"/>
  </r>
  <r>
    <x v="1"/>
    <x v="3583"/>
    <x v="6"/>
    <n v="3288.6"/>
  </r>
  <r>
    <x v="1"/>
    <x v="4325"/>
    <x v="6"/>
    <n v="1793.7321000000002"/>
  </r>
  <r>
    <x v="1"/>
    <x v="4326"/>
    <x v="16"/>
    <n v="4345.0560000000005"/>
  </r>
  <r>
    <x v="1"/>
    <x v="4327"/>
    <x v="10"/>
    <n v="1706.2567019999999"/>
  </r>
  <r>
    <x v="1"/>
    <x v="4328"/>
    <x v="10"/>
    <n v="11213.884989999999"/>
  </r>
  <r>
    <x v="1"/>
    <x v="4329"/>
    <x v="14"/>
    <n v="63538.601741999999"/>
  </r>
  <r>
    <x v="1"/>
    <x v="4330"/>
    <x v="4"/>
    <n v="17327.479175999997"/>
  </r>
  <r>
    <x v="1"/>
    <x v="4330"/>
    <x v="6"/>
    <n v="6090.3669959999988"/>
  </r>
  <r>
    <x v="1"/>
    <x v="4331"/>
    <x v="17"/>
    <n v="10805.106978000003"/>
  </r>
  <r>
    <x v="1"/>
    <x v="2647"/>
    <x v="10"/>
    <n v="1237.6316160000001"/>
  </r>
  <r>
    <x v="1"/>
    <x v="2648"/>
    <x v="4"/>
    <n v="1363.6689220000003"/>
  </r>
  <r>
    <x v="1"/>
    <x v="3483"/>
    <x v="3"/>
    <n v="15156.924509999999"/>
  </r>
  <r>
    <x v="1"/>
    <x v="3075"/>
    <x v="6"/>
    <n v="7677.2946599999996"/>
  </r>
  <r>
    <x v="1"/>
    <x v="2460"/>
    <x v="6"/>
    <n v="7604.5152079999998"/>
  </r>
  <r>
    <x v="1"/>
    <x v="4033"/>
    <x v="22"/>
    <n v="1399.2793199999999"/>
  </r>
  <r>
    <x v="1"/>
    <x v="4332"/>
    <x v="10"/>
    <n v="2271.125646"/>
  </r>
  <r>
    <x v="1"/>
    <x v="4332"/>
    <x v="0"/>
    <n v="2442.876456"/>
  </r>
  <r>
    <x v="1"/>
    <x v="4309"/>
    <x v="16"/>
    <n v="1108.4190000000001"/>
  </r>
  <r>
    <x v="1"/>
    <x v="2634"/>
    <x v="16"/>
    <n v="11341.972800000001"/>
  </r>
  <r>
    <x v="1"/>
    <x v="2634"/>
    <x v="17"/>
    <n v="2432.1600000000003"/>
  </r>
  <r>
    <x v="1"/>
    <x v="3487"/>
    <x v="14"/>
    <n v="27028.470425"/>
  </r>
  <r>
    <x v="1"/>
    <x v="3571"/>
    <x v="10"/>
    <n v="1675.5155130000003"/>
  </r>
  <r>
    <x v="1"/>
    <x v="3404"/>
    <x v="16"/>
    <n v="37376.678647000001"/>
  </r>
  <r>
    <x v="1"/>
    <x v="3908"/>
    <x v="4"/>
    <n v="1273.6430600000001"/>
  </r>
  <r>
    <x v="1"/>
    <x v="4333"/>
    <x v="10"/>
    <n v="953.9459999999998"/>
  </r>
  <r>
    <x v="1"/>
    <x v="4334"/>
    <x v="18"/>
    <n v="8397.3715560000001"/>
  </r>
  <r>
    <x v="1"/>
    <x v="3182"/>
    <x v="17"/>
    <n v="105449.65194"/>
  </r>
  <r>
    <x v="1"/>
    <x v="2330"/>
    <x v="10"/>
    <n v="7076.3150080000005"/>
  </r>
  <r>
    <x v="1"/>
    <x v="2848"/>
    <x v="0"/>
    <n v="4616.2714259999993"/>
  </r>
  <r>
    <x v="1"/>
    <x v="4335"/>
    <x v="17"/>
    <n v="1160.0639999999999"/>
  </r>
  <r>
    <x v="1"/>
    <x v="4335"/>
    <x v="6"/>
    <n v="1736.0640000000001"/>
  </r>
  <r>
    <x v="1"/>
    <x v="4336"/>
    <x v="16"/>
    <n v="7418.585149999999"/>
  </r>
  <r>
    <x v="1"/>
    <x v="4337"/>
    <x v="0"/>
    <n v="1012.4351999999999"/>
  </r>
  <r>
    <x v="1"/>
    <x v="4338"/>
    <x v="10"/>
    <n v="966.3830079999999"/>
  </r>
  <r>
    <x v="1"/>
    <x v="4338"/>
    <x v="0"/>
    <n v="174054.65753599998"/>
  </r>
  <r>
    <x v="1"/>
    <x v="4339"/>
    <x v="15"/>
    <n v="1909.3535999999999"/>
  </r>
  <r>
    <x v="1"/>
    <x v="4340"/>
    <x v="15"/>
    <n v="4176.3528000000006"/>
  </r>
  <r>
    <x v="1"/>
    <x v="4341"/>
    <x v="16"/>
    <n v="1824.44724"/>
  </r>
  <r>
    <x v="1"/>
    <x v="2261"/>
    <x v="10"/>
    <n v="7355.7223739999999"/>
  </r>
  <r>
    <x v="1"/>
    <x v="2982"/>
    <x v="15"/>
    <n v="4063.4440000000004"/>
  </r>
  <r>
    <x v="1"/>
    <x v="4342"/>
    <x v="17"/>
    <n v="341.73540800000001"/>
  </r>
  <r>
    <x v="1"/>
    <x v="4343"/>
    <x v="16"/>
    <n v="5659.4160000000011"/>
  </r>
  <r>
    <x v="1"/>
    <x v="2708"/>
    <x v="0"/>
    <n v="8971.818127999999"/>
  </r>
  <r>
    <x v="1"/>
    <x v="3824"/>
    <x v="17"/>
    <n v="3860.8165120000003"/>
  </r>
  <r>
    <x v="1"/>
    <x v="3207"/>
    <x v="16"/>
    <n v="11108.585638"/>
  </r>
  <r>
    <x v="1"/>
    <x v="3674"/>
    <x v="15"/>
    <n v="63626.381280000001"/>
  </r>
  <r>
    <x v="1"/>
    <x v="4344"/>
    <x v="18"/>
    <n v="1722.5580299999999"/>
  </r>
  <r>
    <x v="1"/>
    <x v="4345"/>
    <x v="17"/>
    <n v="3433.3556399999998"/>
  </r>
  <r>
    <x v="1"/>
    <x v="4346"/>
    <x v="10"/>
    <n v="1071.1144920000002"/>
  </r>
  <r>
    <x v="1"/>
    <x v="4347"/>
    <x v="15"/>
    <n v="63144.960479999987"/>
  </r>
  <r>
    <x v="1"/>
    <x v="4348"/>
    <x v="18"/>
    <n v="1528.5612320000002"/>
  </r>
  <r>
    <x v="1"/>
    <x v="3943"/>
    <x v="0"/>
    <n v="1942.8"/>
  </r>
  <r>
    <x v="1"/>
    <x v="4349"/>
    <x v="10"/>
    <n v="357.41260800000003"/>
  </r>
  <r>
    <x v="1"/>
    <x v="4349"/>
    <x v="0"/>
    <n v="809.56108800000015"/>
  </r>
  <r>
    <x v="1"/>
    <x v="4098"/>
    <x v="10"/>
    <n v="29945.159999999996"/>
  </r>
  <r>
    <x v="1"/>
    <x v="3821"/>
    <x v="10"/>
    <n v="1031.4754409999998"/>
  </r>
  <r>
    <x v="1"/>
    <x v="3850"/>
    <x v="10"/>
    <n v="1110.706948"/>
  </r>
  <r>
    <x v="1"/>
    <x v="4350"/>
    <x v="4"/>
    <n v="1143.7719000000002"/>
  </r>
  <r>
    <x v="1"/>
    <x v="4351"/>
    <x v="16"/>
    <n v="1322.1515999999999"/>
  </r>
  <r>
    <x v="1"/>
    <x v="3875"/>
    <x v="0"/>
    <n v="6608.7"/>
  </r>
  <r>
    <x v="1"/>
    <x v="4352"/>
    <x v="16"/>
    <n v="861.56"/>
  </r>
  <r>
    <x v="1"/>
    <x v="2491"/>
    <x v="14"/>
    <n v="10926.034488000001"/>
  </r>
  <r>
    <x v="1"/>
    <x v="2389"/>
    <x v="4"/>
    <n v="4768.980012"/>
  </r>
  <r>
    <x v="1"/>
    <x v="4353"/>
    <x v="14"/>
    <n v="42308.466335999998"/>
  </r>
  <r>
    <x v="1"/>
    <x v="4354"/>
    <x v="17"/>
    <n v="10345.877112000002"/>
  </r>
  <r>
    <x v="1"/>
    <x v="2226"/>
    <x v="18"/>
    <n v="1369.7760149999999"/>
  </r>
  <r>
    <x v="1"/>
    <x v="4355"/>
    <x v="18"/>
    <n v="1082.0264"/>
  </r>
  <r>
    <x v="1"/>
    <x v="3207"/>
    <x v="17"/>
    <n v="14097.175489000001"/>
  </r>
  <r>
    <x v="1"/>
    <x v="2677"/>
    <x v="18"/>
    <n v="5089.0117850000006"/>
  </r>
  <r>
    <x v="1"/>
    <x v="3748"/>
    <x v="16"/>
    <n v="13964.962439999999"/>
  </r>
  <r>
    <x v="1"/>
    <x v="4356"/>
    <x v="16"/>
    <n v="1875.7548000000002"/>
  </r>
  <r>
    <x v="1"/>
    <x v="4357"/>
    <x v="0"/>
    <n v="1867.8319999999999"/>
  </r>
  <r>
    <x v="1"/>
    <x v="2960"/>
    <x v="0"/>
    <n v="2900.2032639999998"/>
  </r>
  <r>
    <x v="1"/>
    <x v="3609"/>
    <x v="17"/>
    <n v="1707.8055680000002"/>
  </r>
  <r>
    <x v="1"/>
    <x v="4358"/>
    <x v="16"/>
    <n v="1230.2719"/>
  </r>
  <r>
    <x v="1"/>
    <x v="4359"/>
    <x v="16"/>
    <n v="992.26842000000011"/>
  </r>
  <r>
    <x v="1"/>
    <x v="4360"/>
    <x v="14"/>
    <n v="780.55588399999999"/>
  </r>
  <r>
    <x v="1"/>
    <x v="4361"/>
    <x v="18"/>
    <n v="888.89526000000001"/>
  </r>
  <r>
    <x v="1"/>
    <x v="4017"/>
    <x v="16"/>
    <n v="1056.1402"/>
  </r>
  <r>
    <x v="1"/>
    <x v="4362"/>
    <x v="0"/>
    <n v="3476.48"/>
  </r>
  <r>
    <x v="1"/>
    <x v="3586"/>
    <x v="15"/>
    <n v="7466.0361659999999"/>
  </r>
  <r>
    <x v="1"/>
    <x v="4363"/>
    <x v="15"/>
    <n v="1026.8544000000002"/>
  </r>
  <r>
    <x v="1"/>
    <x v="4157"/>
    <x v="14"/>
    <n v="1015.3544720000001"/>
  </r>
  <r>
    <x v="1"/>
    <x v="4157"/>
    <x v="16"/>
    <n v="2179.9303680000003"/>
  </r>
  <r>
    <x v="1"/>
    <x v="4364"/>
    <x v="15"/>
    <n v="3219.6953880000001"/>
  </r>
  <r>
    <x v="1"/>
    <x v="3651"/>
    <x v="10"/>
    <n v="3287.8209000000002"/>
  </r>
  <r>
    <x v="1"/>
    <x v="3659"/>
    <x v="0"/>
    <n v="4057.7138140000006"/>
  </r>
  <r>
    <x v="1"/>
    <x v="3397"/>
    <x v="3"/>
    <n v="2586.2717999999995"/>
  </r>
  <r>
    <x v="1"/>
    <x v="3156"/>
    <x v="17"/>
    <n v="1501.4133919999999"/>
  </r>
  <r>
    <x v="1"/>
    <x v="3631"/>
    <x v="14"/>
    <n v="13286.064616"/>
  </r>
  <r>
    <x v="1"/>
    <x v="3632"/>
    <x v="6"/>
    <n v="15332.538848"/>
  </r>
  <r>
    <x v="1"/>
    <x v="4365"/>
    <x v="16"/>
    <n v="17890.497072000002"/>
  </r>
  <r>
    <x v="1"/>
    <x v="2287"/>
    <x v="16"/>
    <n v="3489.290716"/>
  </r>
  <r>
    <x v="1"/>
    <x v="2633"/>
    <x v="18"/>
    <n v="19599.921864"/>
  </r>
  <r>
    <x v="1"/>
    <x v="4366"/>
    <x v="16"/>
    <n v="4195.6920000000009"/>
  </r>
  <r>
    <x v="1"/>
    <x v="4367"/>
    <x v="10"/>
    <n v="1710.6916000000001"/>
  </r>
  <r>
    <x v="1"/>
    <x v="4368"/>
    <x v="17"/>
    <n v="3952.1420399999997"/>
  </r>
  <r>
    <x v="1"/>
    <x v="4369"/>
    <x v="4"/>
    <n v="1939.0965000000001"/>
  </r>
  <r>
    <x v="1"/>
    <x v="3473"/>
    <x v="0"/>
    <n v="3769.9057499999994"/>
  </r>
  <r>
    <x v="1"/>
    <x v="2356"/>
    <x v="4"/>
    <n v="2298.8063999999999"/>
  </r>
  <r>
    <x v="1"/>
    <x v="4370"/>
    <x v="17"/>
    <n v="1796.2906499999999"/>
  </r>
  <r>
    <x v="1"/>
    <x v="2357"/>
    <x v="17"/>
    <n v="7397.1252889999987"/>
  </r>
  <r>
    <x v="1"/>
    <x v="2357"/>
    <x v="18"/>
    <n v="2861.1757809999999"/>
  </r>
  <r>
    <x v="1"/>
    <x v="3637"/>
    <x v="4"/>
    <n v="1903.998096"/>
  </r>
  <r>
    <x v="1"/>
    <x v="3638"/>
    <x v="4"/>
    <n v="1794.8337159999999"/>
  </r>
  <r>
    <x v="1"/>
    <x v="4371"/>
    <x v="6"/>
    <n v="1263.2950000000001"/>
  </r>
  <r>
    <x v="1"/>
    <x v="4372"/>
    <x v="6"/>
    <n v="289.84319999999997"/>
  </r>
  <r>
    <x v="1"/>
    <x v="3965"/>
    <x v="16"/>
    <n v="428.0016"/>
  </r>
  <r>
    <x v="1"/>
    <x v="4373"/>
    <x v="18"/>
    <n v="94062.141265000013"/>
  </r>
  <r>
    <x v="1"/>
    <x v="2965"/>
    <x v="10"/>
    <n v="138.85199999999998"/>
  </r>
  <r>
    <x v="1"/>
    <x v="4374"/>
    <x v="0"/>
    <n v="20368.771980000001"/>
  </r>
  <r>
    <x v="1"/>
    <x v="4375"/>
    <x v="18"/>
    <n v="1907.71875"/>
  </r>
  <r>
    <x v="1"/>
    <x v="4376"/>
    <x v="16"/>
    <n v="25203.830400000006"/>
  </r>
  <r>
    <x v="1"/>
    <x v="4375"/>
    <x v="15"/>
    <n v="3935.8357500000002"/>
  </r>
  <r>
    <x v="1"/>
    <x v="4377"/>
    <x v="14"/>
    <n v="118276.51261999999"/>
  </r>
  <r>
    <x v="1"/>
    <x v="4378"/>
    <x v="18"/>
    <n v="2365.1280000000006"/>
  </r>
  <r>
    <x v="1"/>
    <x v="4379"/>
    <x v="6"/>
    <n v="5056.9151040000006"/>
  </r>
  <r>
    <x v="1"/>
    <x v="4380"/>
    <x v="15"/>
    <n v="3043.0072249999998"/>
  </r>
  <r>
    <x v="1"/>
    <x v="3120"/>
    <x v="14"/>
    <n v="1210.3341599999999"/>
  </r>
  <r>
    <x v="1"/>
    <x v="4381"/>
    <x v="10"/>
    <n v="7227.3541800000003"/>
  </r>
  <r>
    <x v="1"/>
    <x v="2553"/>
    <x v="22"/>
    <n v="6241.9537879999998"/>
  </r>
  <r>
    <x v="1"/>
    <x v="4382"/>
    <x v="10"/>
    <n v="852.34500000000003"/>
  </r>
  <r>
    <x v="1"/>
    <x v="4383"/>
    <x v="6"/>
    <n v="1062.2004000000002"/>
  </r>
  <r>
    <x v="1"/>
    <x v="3252"/>
    <x v="17"/>
    <n v="3529.5308159999995"/>
  </r>
  <r>
    <x v="1"/>
    <x v="2274"/>
    <x v="17"/>
    <n v="8219.9959920000001"/>
  </r>
  <r>
    <x v="1"/>
    <x v="3590"/>
    <x v="18"/>
    <n v="1306.6718040000001"/>
  </r>
  <r>
    <x v="1"/>
    <x v="3174"/>
    <x v="0"/>
    <n v="860.72220000000016"/>
  </r>
  <r>
    <x v="1"/>
    <x v="3419"/>
    <x v="16"/>
    <n v="7519.2336000000014"/>
  </r>
  <r>
    <x v="1"/>
    <x v="2207"/>
    <x v="4"/>
    <n v="9219.8953079999992"/>
  </r>
  <r>
    <x v="1"/>
    <x v="4384"/>
    <x v="6"/>
    <n v="1124.760248"/>
  </r>
  <r>
    <x v="1"/>
    <x v="3073"/>
    <x v="0"/>
    <n v="2128.3220070000002"/>
  </r>
  <r>
    <x v="1"/>
    <x v="3473"/>
    <x v="20"/>
    <n v="1173.8148749999998"/>
  </r>
  <r>
    <x v="1"/>
    <x v="4385"/>
    <x v="15"/>
    <n v="1044.3943999999999"/>
  </r>
  <r>
    <x v="1"/>
    <x v="4386"/>
    <x v="18"/>
    <n v="984.23710000000017"/>
  </r>
  <r>
    <x v="1"/>
    <x v="4387"/>
    <x v="16"/>
    <n v="6038.6531310000009"/>
  </r>
  <r>
    <x v="1"/>
    <x v="3355"/>
    <x v="10"/>
    <n v="585.5732999999999"/>
  </r>
  <r>
    <x v="1"/>
    <x v="3012"/>
    <x v="20"/>
    <n v="1241.7676350000002"/>
  </r>
  <r>
    <x v="1"/>
    <x v="2588"/>
    <x v="6"/>
    <n v="3874.5914999999995"/>
  </r>
  <r>
    <x v="1"/>
    <x v="2756"/>
    <x v="3"/>
    <n v="1728.9916000000001"/>
  </r>
  <r>
    <x v="1"/>
    <x v="4388"/>
    <x v="0"/>
    <n v="8952.3225119999988"/>
  </r>
  <r>
    <x v="1"/>
    <x v="3915"/>
    <x v="6"/>
    <n v="1211.181"/>
  </r>
  <r>
    <x v="1"/>
    <x v="2669"/>
    <x v="14"/>
    <n v="793.58400000000006"/>
  </r>
  <r>
    <x v="1"/>
    <x v="2734"/>
    <x v="18"/>
    <n v="3613.1187920000002"/>
  </r>
  <r>
    <x v="1"/>
    <x v="4389"/>
    <x v="0"/>
    <n v="1962.1003000000001"/>
  </r>
  <r>
    <x v="1"/>
    <x v="4389"/>
    <x v="10"/>
    <n v="1280.3778600000001"/>
  </r>
  <r>
    <x v="1"/>
    <x v="4390"/>
    <x v="16"/>
    <n v="12743.367120000001"/>
  </r>
  <r>
    <x v="1"/>
    <x v="3247"/>
    <x v="22"/>
    <n v="1783.54512"/>
  </r>
  <r>
    <x v="1"/>
    <x v="3889"/>
    <x v="10"/>
    <n v="1009.434555"/>
  </r>
  <r>
    <x v="1"/>
    <x v="3618"/>
    <x v="4"/>
    <n v="2724.5279599999999"/>
  </r>
  <r>
    <x v="1"/>
    <x v="2485"/>
    <x v="4"/>
    <n v="4428.5183999999999"/>
  </r>
  <r>
    <x v="1"/>
    <x v="4391"/>
    <x v="10"/>
    <n v="14164.838688000002"/>
  </r>
  <r>
    <x v="1"/>
    <x v="4391"/>
    <x v="0"/>
    <n v="11774.352018"/>
  </r>
  <r>
    <x v="1"/>
    <x v="3006"/>
    <x v="17"/>
    <n v="7388.7129119999991"/>
  </r>
  <r>
    <x v="1"/>
    <x v="3006"/>
    <x v="16"/>
    <n v="4364.3461609999995"/>
  </r>
  <r>
    <x v="1"/>
    <x v="4392"/>
    <x v="14"/>
    <n v="1273.1394399999999"/>
  </r>
  <r>
    <x v="1"/>
    <x v="2846"/>
    <x v="4"/>
    <n v="6532.1270399999985"/>
  </r>
  <r>
    <x v="1"/>
    <x v="2403"/>
    <x v="14"/>
    <n v="20962.02592"/>
  </r>
  <r>
    <x v="1"/>
    <x v="4393"/>
    <x v="16"/>
    <n v="3016.8194560000002"/>
  </r>
  <r>
    <x v="1"/>
    <x v="4394"/>
    <x v="0"/>
    <n v="23813.982500000002"/>
  </r>
  <r>
    <x v="1"/>
    <x v="4395"/>
    <x v="10"/>
    <n v="1740.865014"/>
  </r>
  <r>
    <x v="1"/>
    <x v="3215"/>
    <x v="6"/>
    <n v="2553.158124"/>
  </r>
  <r>
    <x v="1"/>
    <x v="3413"/>
    <x v="14"/>
    <n v="7255.9498140000005"/>
  </r>
  <r>
    <x v="1"/>
    <x v="3030"/>
    <x v="6"/>
    <n v="5068.1036699999995"/>
  </r>
  <r>
    <x v="1"/>
    <x v="3964"/>
    <x v="6"/>
    <n v="2105.1448879999998"/>
  </r>
  <r>
    <x v="1"/>
    <x v="3275"/>
    <x v="14"/>
    <n v="3403.9236990000009"/>
  </r>
  <r>
    <x v="1"/>
    <x v="4396"/>
    <x v="16"/>
    <n v="21332.676925000003"/>
  </r>
  <r>
    <x v="1"/>
    <x v="4397"/>
    <x v="15"/>
    <n v="527.52800000000002"/>
  </r>
  <r>
    <x v="1"/>
    <x v="4398"/>
    <x v="14"/>
    <n v="6468.8539440000004"/>
  </r>
  <r>
    <x v="1"/>
    <x v="4399"/>
    <x v="16"/>
    <n v="14074.560000000001"/>
  </r>
  <r>
    <x v="1"/>
    <x v="4400"/>
    <x v="16"/>
    <n v="1387.2637499999998"/>
  </r>
  <r>
    <x v="1"/>
    <x v="4401"/>
    <x v="0"/>
    <n v="1307.1299999999999"/>
  </r>
  <r>
    <x v="1"/>
    <x v="4402"/>
    <x v="6"/>
    <n v="1076.31504"/>
  </r>
  <r>
    <x v="1"/>
    <x v="2926"/>
    <x v="15"/>
    <n v="1042.7976900000001"/>
  </r>
  <r>
    <x v="1"/>
    <x v="4403"/>
    <x v="16"/>
    <n v="8171.6194999999989"/>
  </r>
  <r>
    <x v="1"/>
    <x v="2237"/>
    <x v="4"/>
    <n v="31643.836694999995"/>
  </r>
  <r>
    <x v="1"/>
    <x v="3700"/>
    <x v="17"/>
    <n v="3890.8042799999998"/>
  </r>
  <r>
    <x v="1"/>
    <x v="4404"/>
    <x v="16"/>
    <n v="3046.1323079999997"/>
  </r>
  <r>
    <x v="1"/>
    <x v="2788"/>
    <x v="0"/>
    <n v="4149.93"/>
  </r>
  <r>
    <x v="1"/>
    <x v="2786"/>
    <x v="17"/>
    <n v="2871.6605"/>
  </r>
  <r>
    <x v="1"/>
    <x v="4405"/>
    <x v="0"/>
    <n v="4702.4800919999998"/>
  </r>
  <r>
    <x v="1"/>
    <x v="4405"/>
    <x v="6"/>
    <n v="13400.911979999999"/>
  </r>
  <r>
    <x v="1"/>
    <x v="2497"/>
    <x v="17"/>
    <n v="3098.9340000000007"/>
  </r>
  <r>
    <x v="1"/>
    <x v="4406"/>
    <x v="10"/>
    <n v="2824.1684640000003"/>
  </r>
  <r>
    <x v="1"/>
    <x v="2458"/>
    <x v="10"/>
    <n v="3435.9264450000001"/>
  </r>
  <r>
    <x v="1"/>
    <x v="2243"/>
    <x v="15"/>
    <n v="37028.454804000008"/>
  </r>
  <r>
    <x v="1"/>
    <x v="4407"/>
    <x v="16"/>
    <n v="1657.5"/>
  </r>
  <r>
    <x v="1"/>
    <x v="4408"/>
    <x v="16"/>
    <n v="4609.4400000000005"/>
  </r>
  <r>
    <x v="1"/>
    <x v="3918"/>
    <x v="16"/>
    <n v="2142.1371999999997"/>
  </r>
  <r>
    <x v="1"/>
    <x v="4401"/>
    <x v="18"/>
    <n v="1287.325"/>
  </r>
  <r>
    <x v="1"/>
    <x v="4168"/>
    <x v="0"/>
    <n v="3361.4880600000001"/>
  </r>
  <r>
    <x v="1"/>
    <x v="4409"/>
    <x v="15"/>
    <n v="349.08166799999998"/>
  </r>
  <r>
    <x v="1"/>
    <x v="4409"/>
    <x v="6"/>
    <n v="16987.355424000001"/>
  </r>
  <r>
    <x v="1"/>
    <x v="4409"/>
    <x v="0"/>
    <n v="17439.618689999999"/>
  </r>
  <r>
    <x v="1"/>
    <x v="4410"/>
    <x v="15"/>
    <n v="8279.6867999999995"/>
  </r>
  <r>
    <x v="1"/>
    <x v="4411"/>
    <x v="17"/>
    <n v="3599.989"/>
  </r>
  <r>
    <x v="1"/>
    <x v="4411"/>
    <x v="16"/>
    <n v="864.4384"/>
  </r>
  <r>
    <x v="1"/>
    <x v="4403"/>
    <x v="15"/>
    <n v="1457.4735000000001"/>
  </r>
  <r>
    <x v="1"/>
    <x v="2655"/>
    <x v="4"/>
    <n v="2226.5155679999998"/>
  </r>
  <r>
    <x v="1"/>
    <x v="3313"/>
    <x v="0"/>
    <n v="1039.6893600000001"/>
  </r>
  <r>
    <x v="1"/>
    <x v="2994"/>
    <x v="15"/>
    <n v="1244.967936"/>
  </r>
  <r>
    <x v="1"/>
    <x v="3346"/>
    <x v="15"/>
    <n v="5784.7907340000002"/>
  </r>
  <r>
    <x v="1"/>
    <x v="2481"/>
    <x v="4"/>
    <n v="20860.973480000001"/>
  </r>
  <r>
    <x v="1"/>
    <x v="3052"/>
    <x v="16"/>
    <n v="714.50860499999999"/>
  </r>
  <r>
    <x v="1"/>
    <x v="4251"/>
    <x v="10"/>
    <n v="2308.6505200000001"/>
  </r>
  <r>
    <x v="1"/>
    <x v="3691"/>
    <x v="10"/>
    <n v="6455.8415999999997"/>
  </r>
  <r>
    <x v="1"/>
    <x v="4412"/>
    <x v="18"/>
    <n v="709.46399999999994"/>
  </r>
  <r>
    <x v="1"/>
    <x v="4413"/>
    <x v="6"/>
    <n v="1003.6319999999998"/>
  </r>
  <r>
    <x v="1"/>
    <x v="4414"/>
    <x v="18"/>
    <n v="421.33103999999997"/>
  </r>
  <r>
    <x v="1"/>
    <x v="4415"/>
    <x v="10"/>
    <n v="46595.732796000004"/>
  </r>
  <r>
    <x v="1"/>
    <x v="2996"/>
    <x v="17"/>
    <n v="9748.7211719999996"/>
  </r>
  <r>
    <x v="1"/>
    <x v="4416"/>
    <x v="10"/>
    <n v="1021.335"/>
  </r>
  <r>
    <x v="1"/>
    <x v="4417"/>
    <x v="14"/>
    <n v="794.846"/>
  </r>
  <r>
    <x v="1"/>
    <x v="4418"/>
    <x v="15"/>
    <n v="3534.6037480000005"/>
  </r>
  <r>
    <x v="1"/>
    <x v="2362"/>
    <x v="4"/>
    <n v="19825.712592000003"/>
  </r>
  <r>
    <x v="1"/>
    <x v="4419"/>
    <x v="6"/>
    <n v="660"/>
  </r>
  <r>
    <x v="1"/>
    <x v="4420"/>
    <x v="4"/>
    <n v="2185.1279999999997"/>
  </r>
  <r>
    <x v="1"/>
    <x v="3142"/>
    <x v="16"/>
    <n v="2579.2020000000002"/>
  </r>
  <r>
    <x v="1"/>
    <x v="3117"/>
    <x v="6"/>
    <n v="3541.2808970000006"/>
  </r>
  <r>
    <x v="1"/>
    <x v="4421"/>
    <x v="4"/>
    <n v="862.72217599999999"/>
  </r>
  <r>
    <x v="1"/>
    <x v="4242"/>
    <x v="16"/>
    <n v="3089.1455999999998"/>
  </r>
  <r>
    <x v="1"/>
    <x v="2764"/>
    <x v="23"/>
    <n v="11592.560664000001"/>
  </r>
  <r>
    <x v="1"/>
    <x v="3487"/>
    <x v="15"/>
    <n v="15693.227935000001"/>
  </r>
  <r>
    <x v="1"/>
    <x v="2340"/>
    <x v="6"/>
    <n v="12506.971204000001"/>
  </r>
  <r>
    <x v="1"/>
    <x v="4422"/>
    <x v="19"/>
    <n v="10270.977696"/>
  </r>
  <r>
    <x v="1"/>
    <x v="4423"/>
    <x v="4"/>
    <n v="9630.9479499999979"/>
  </r>
  <r>
    <x v="1"/>
    <x v="4424"/>
    <x v="4"/>
    <n v="70661.899776000006"/>
  </r>
  <r>
    <x v="1"/>
    <x v="4424"/>
    <x v="6"/>
    <n v="224466.542976"/>
  </r>
  <r>
    <x v="1"/>
    <x v="2881"/>
    <x v="6"/>
    <n v="4832.7054300000009"/>
  </r>
  <r>
    <x v="1"/>
    <x v="4323"/>
    <x v="10"/>
    <n v="1797.1774720000003"/>
  </r>
  <r>
    <x v="1"/>
    <x v="3298"/>
    <x v="10"/>
    <n v="19428.303599999999"/>
  </r>
  <r>
    <x v="1"/>
    <x v="3297"/>
    <x v="10"/>
    <n v="6251.0075999999999"/>
  </r>
  <r>
    <x v="1"/>
    <x v="4207"/>
    <x v="17"/>
    <n v="14752.447534999999"/>
  </r>
  <r>
    <x v="1"/>
    <x v="4425"/>
    <x v="6"/>
    <n v="30296.013264000005"/>
  </r>
  <r>
    <x v="1"/>
    <x v="4378"/>
    <x v="15"/>
    <n v="13595.634000000002"/>
  </r>
  <r>
    <x v="1"/>
    <x v="4378"/>
    <x v="14"/>
    <n v="7151.2380000000003"/>
  </r>
  <r>
    <x v="1"/>
    <x v="4377"/>
    <x v="0"/>
    <n v="4657.1617399999996"/>
  </r>
  <r>
    <x v="1"/>
    <x v="4378"/>
    <x v="4"/>
    <n v="1563.9120000000003"/>
  </r>
  <r>
    <x v="1"/>
    <x v="4426"/>
    <x v="0"/>
    <n v="2474.0084039999997"/>
  </r>
  <r>
    <x v="1"/>
    <x v="4427"/>
    <x v="15"/>
    <n v="969.65699999999993"/>
  </r>
  <r>
    <x v="1"/>
    <x v="2179"/>
    <x v="19"/>
    <n v="4679.6276879999996"/>
  </r>
  <r>
    <x v="1"/>
    <x v="4428"/>
    <x v="18"/>
    <n v="51276.40675200001"/>
  </r>
  <r>
    <x v="1"/>
    <x v="2452"/>
    <x v="10"/>
    <n v="27787.962"/>
  </r>
  <r>
    <x v="1"/>
    <x v="4429"/>
    <x v="6"/>
    <n v="1674.1259359999999"/>
  </r>
  <r>
    <x v="1"/>
    <x v="2453"/>
    <x v="6"/>
    <n v="2284.6431480000001"/>
  </r>
  <r>
    <x v="1"/>
    <x v="4430"/>
    <x v="0"/>
    <n v="1978.4001600000001"/>
  </r>
  <r>
    <x v="1"/>
    <x v="2399"/>
    <x v="23"/>
    <n v="1073.6928"/>
  </r>
  <r>
    <x v="1"/>
    <x v="3318"/>
    <x v="16"/>
    <n v="18901.080000000002"/>
  </r>
  <r>
    <x v="1"/>
    <x v="2284"/>
    <x v="23"/>
    <n v="439.59359999999992"/>
  </r>
  <r>
    <x v="1"/>
    <x v="3425"/>
    <x v="17"/>
    <n v="31267.038495000001"/>
  </r>
  <r>
    <x v="1"/>
    <x v="4431"/>
    <x v="0"/>
    <n v="5079.2330159999992"/>
  </r>
  <r>
    <x v="1"/>
    <x v="4432"/>
    <x v="0"/>
    <n v="3367.8856599999995"/>
  </r>
  <r>
    <x v="1"/>
    <x v="4432"/>
    <x v="10"/>
    <n v="2022.6739399999999"/>
  </r>
  <r>
    <x v="1"/>
    <x v="2416"/>
    <x v="4"/>
    <n v="3569.9123529999997"/>
  </r>
  <r>
    <x v="1"/>
    <x v="2302"/>
    <x v="4"/>
    <n v="3702.9134999999997"/>
  </r>
  <r>
    <x v="1"/>
    <x v="4433"/>
    <x v="17"/>
    <n v="1509.8521020000001"/>
  </r>
  <r>
    <x v="1"/>
    <x v="3763"/>
    <x v="10"/>
    <n v="28740.643199999999"/>
  </r>
  <r>
    <x v="1"/>
    <x v="4434"/>
    <x v="17"/>
    <n v="4028.5429379999996"/>
  </r>
  <r>
    <x v="1"/>
    <x v="4435"/>
    <x v="16"/>
    <n v="941.86799999999994"/>
  </r>
  <r>
    <x v="1"/>
    <x v="2814"/>
    <x v="4"/>
    <n v="5287.4712"/>
  </r>
  <r>
    <x v="1"/>
    <x v="2881"/>
    <x v="14"/>
    <n v="2005.3885950000001"/>
  </r>
  <r>
    <x v="1"/>
    <x v="3066"/>
    <x v="6"/>
    <n v="4578.5737779999999"/>
  </r>
  <r>
    <x v="1"/>
    <x v="3067"/>
    <x v="14"/>
    <n v="4303.0106459999997"/>
  </r>
  <r>
    <x v="1"/>
    <x v="2489"/>
    <x v="0"/>
    <n v="38162.400000000001"/>
  </r>
  <r>
    <x v="1"/>
    <x v="4436"/>
    <x v="17"/>
    <n v="4441.4655999999995"/>
  </r>
  <r>
    <x v="1"/>
    <x v="2703"/>
    <x v="14"/>
    <n v="1534.3944000000001"/>
  </r>
  <r>
    <x v="1"/>
    <x v="4085"/>
    <x v="15"/>
    <n v="25302.699312000001"/>
  </r>
  <r>
    <x v="1"/>
    <x v="2318"/>
    <x v="4"/>
    <n v="33687.225936000003"/>
  </r>
  <r>
    <x v="1"/>
    <x v="3588"/>
    <x v="0"/>
    <n v="8259.9078900000004"/>
  </r>
  <r>
    <x v="1"/>
    <x v="4090"/>
    <x v="14"/>
    <n v="5490.232"/>
  </r>
  <r>
    <x v="1"/>
    <x v="3478"/>
    <x v="18"/>
    <n v="16233.5924"/>
  </r>
  <r>
    <x v="1"/>
    <x v="4437"/>
    <x v="0"/>
    <n v="879.02783999999986"/>
  </r>
  <r>
    <x v="1"/>
    <x v="4438"/>
    <x v="16"/>
    <n v="2426.9760000000001"/>
  </r>
  <r>
    <x v="1"/>
    <x v="3598"/>
    <x v="10"/>
    <n v="11176.800000000001"/>
  </r>
  <r>
    <x v="1"/>
    <x v="4439"/>
    <x v="10"/>
    <n v="1545.9932159999998"/>
  </r>
  <r>
    <x v="1"/>
    <x v="4117"/>
    <x v="15"/>
    <n v="6795.2807999999995"/>
  </r>
  <r>
    <x v="1"/>
    <x v="4080"/>
    <x v="15"/>
    <n v="5456.4486900000002"/>
  </r>
  <r>
    <x v="1"/>
    <x v="4440"/>
    <x v="15"/>
    <n v="2924.2200000000003"/>
  </r>
  <r>
    <x v="1"/>
    <x v="4440"/>
    <x v="18"/>
    <n v="3922.0147200000006"/>
  </r>
  <r>
    <x v="1"/>
    <x v="4441"/>
    <x v="16"/>
    <n v="1235.5200000000002"/>
  </r>
  <r>
    <x v="1"/>
    <x v="2995"/>
    <x v="15"/>
    <n v="994.05672600000014"/>
  </r>
  <r>
    <x v="1"/>
    <x v="3385"/>
    <x v="0"/>
    <n v="2731.0007999999998"/>
  </r>
  <r>
    <x v="1"/>
    <x v="4442"/>
    <x v="17"/>
    <n v="2715.2758949999998"/>
  </r>
  <r>
    <x v="1"/>
    <x v="4443"/>
    <x v="19"/>
    <n v="25135.790081999996"/>
  </r>
  <r>
    <x v="1"/>
    <x v="3616"/>
    <x v="15"/>
    <n v="6578.0929500000002"/>
  </r>
  <r>
    <x v="1"/>
    <x v="3373"/>
    <x v="6"/>
    <n v="5641.6420559999997"/>
  </r>
  <r>
    <x v="1"/>
    <x v="2736"/>
    <x v="17"/>
    <n v="71.222000000000008"/>
  </r>
  <r>
    <x v="1"/>
    <x v="2823"/>
    <x v="19"/>
    <n v="7661.0964640000002"/>
  </r>
  <r>
    <x v="1"/>
    <x v="4444"/>
    <x v="0"/>
    <n v="578.65639999999996"/>
  </r>
  <r>
    <x v="1"/>
    <x v="4445"/>
    <x v="0"/>
    <n v="962.08199999999988"/>
  </r>
  <r>
    <x v="1"/>
    <x v="2911"/>
    <x v="10"/>
    <n v="5471.6609040000003"/>
  </r>
  <r>
    <x v="1"/>
    <x v="4446"/>
    <x v="16"/>
    <n v="1995.7799999999997"/>
  </r>
  <r>
    <x v="1"/>
    <x v="2521"/>
    <x v="15"/>
    <n v="4887.6808799999999"/>
  </r>
  <r>
    <x v="1"/>
    <x v="3607"/>
    <x v="16"/>
    <n v="32632.373919000001"/>
  </r>
  <r>
    <x v="1"/>
    <x v="4447"/>
    <x v="14"/>
    <n v="1046.5"/>
  </r>
  <r>
    <x v="1"/>
    <x v="3655"/>
    <x v="4"/>
    <n v="9249.5796960000007"/>
  </r>
  <r>
    <x v="1"/>
    <x v="2517"/>
    <x v="10"/>
    <n v="3311.4722880000004"/>
  </r>
  <r>
    <x v="1"/>
    <x v="2916"/>
    <x v="0"/>
    <n v="15735.909589999997"/>
  </r>
  <r>
    <x v="1"/>
    <x v="4448"/>
    <x v="10"/>
    <n v="89241.841259999987"/>
  </r>
  <r>
    <x v="1"/>
    <x v="4449"/>
    <x v="4"/>
    <n v="8460.4534559999993"/>
  </r>
  <r>
    <x v="1"/>
    <x v="4450"/>
    <x v="0"/>
    <n v="1237.3008"/>
  </r>
  <r>
    <x v="1"/>
    <x v="2248"/>
    <x v="3"/>
    <n v="7277.7693419999996"/>
  </r>
  <r>
    <x v="1"/>
    <x v="2525"/>
    <x v="19"/>
    <n v="1254.4847399999999"/>
  </r>
  <r>
    <x v="1"/>
    <x v="3117"/>
    <x v="4"/>
    <n v="3192.5361160000002"/>
  </r>
  <r>
    <x v="1"/>
    <x v="3117"/>
    <x v="17"/>
    <n v="3471.0638270000004"/>
  </r>
  <r>
    <x v="1"/>
    <x v="2638"/>
    <x v="10"/>
    <n v="11783.438634000002"/>
  </r>
  <r>
    <x v="1"/>
    <x v="2372"/>
    <x v="14"/>
    <n v="3351.48704"/>
  </r>
  <r>
    <x v="1"/>
    <x v="4451"/>
    <x v="6"/>
    <n v="1558.9302449999998"/>
  </r>
  <r>
    <x v="1"/>
    <x v="4452"/>
    <x v="15"/>
    <n v="920.84760000000006"/>
  </r>
  <r>
    <x v="1"/>
    <x v="4453"/>
    <x v="18"/>
    <n v="870.86159999999995"/>
  </r>
  <r>
    <x v="1"/>
    <x v="4083"/>
    <x v="10"/>
    <n v="12382.216272000001"/>
  </r>
  <r>
    <x v="1"/>
    <x v="3650"/>
    <x v="14"/>
    <n v="22992.13896"/>
  </r>
  <r>
    <x v="1"/>
    <x v="3650"/>
    <x v="10"/>
    <n v="2524.1966400000001"/>
  </r>
  <r>
    <x v="1"/>
    <x v="3191"/>
    <x v="15"/>
    <n v="978.38400000000013"/>
  </r>
  <r>
    <x v="1"/>
    <x v="2448"/>
    <x v="18"/>
    <n v="5268.5738000000001"/>
  </r>
  <r>
    <x v="1"/>
    <x v="2448"/>
    <x v="0"/>
    <n v="3301.37248"/>
  </r>
  <r>
    <x v="1"/>
    <x v="3471"/>
    <x v="0"/>
    <n v="27178.308037999996"/>
  </r>
  <r>
    <x v="1"/>
    <x v="4454"/>
    <x v="4"/>
    <n v="2706.7164000000002"/>
  </r>
  <r>
    <x v="1"/>
    <x v="4455"/>
    <x v="17"/>
    <n v="1925.6336000000003"/>
  </r>
  <r>
    <x v="1"/>
    <x v="2583"/>
    <x v="15"/>
    <n v="5497.9786400000003"/>
  </r>
  <r>
    <x v="1"/>
    <x v="3919"/>
    <x v="18"/>
    <n v="466.875"/>
  </r>
  <r>
    <x v="1"/>
    <x v="4307"/>
    <x v="14"/>
    <n v="1196.3024"/>
  </r>
  <r>
    <x v="1"/>
    <x v="4036"/>
    <x v="6"/>
    <n v="1252.7429600000003"/>
  </r>
  <r>
    <x v="1"/>
    <x v="3394"/>
    <x v="0"/>
    <n v="2760.9120000000003"/>
  </r>
  <r>
    <x v="1"/>
    <x v="4358"/>
    <x v="14"/>
    <n v="473.93059999999997"/>
  </r>
  <r>
    <x v="1"/>
    <x v="4358"/>
    <x v="15"/>
    <n v="617.40822000000003"/>
  </r>
  <r>
    <x v="1"/>
    <x v="3393"/>
    <x v="17"/>
    <n v="4090.6310399999998"/>
  </r>
  <r>
    <x v="1"/>
    <x v="2561"/>
    <x v="16"/>
    <n v="8542.5377800000006"/>
  </r>
  <r>
    <x v="1"/>
    <x v="2894"/>
    <x v="16"/>
    <n v="17618.435280000002"/>
  </r>
  <r>
    <x v="1"/>
    <x v="2413"/>
    <x v="14"/>
    <n v="24827.954760000001"/>
  </r>
  <r>
    <x v="1"/>
    <x v="2671"/>
    <x v="17"/>
    <n v="3278.2559999999999"/>
  </r>
  <r>
    <x v="1"/>
    <x v="3724"/>
    <x v="18"/>
    <n v="2094.4874999999997"/>
  </r>
  <r>
    <x v="1"/>
    <x v="2297"/>
    <x v="3"/>
    <n v="99311.561220000018"/>
  </r>
  <r>
    <x v="1"/>
    <x v="4456"/>
    <x v="14"/>
    <n v="2127.362826"/>
  </r>
  <r>
    <x v="1"/>
    <x v="4042"/>
    <x v="16"/>
    <n v="1461.9985380000001"/>
  </r>
  <r>
    <x v="1"/>
    <x v="3200"/>
    <x v="10"/>
    <n v="5971.3919999999998"/>
  </r>
  <r>
    <x v="1"/>
    <x v="2897"/>
    <x v="17"/>
    <n v="17024.939203999998"/>
  </r>
  <r>
    <x v="1"/>
    <x v="2381"/>
    <x v="4"/>
    <n v="708.90444000000002"/>
  </r>
  <r>
    <x v="1"/>
    <x v="4457"/>
    <x v="0"/>
    <n v="2281.9949800000004"/>
  </r>
  <r>
    <x v="1"/>
    <x v="4458"/>
    <x v="16"/>
    <n v="3659.7836159999993"/>
  </r>
  <r>
    <x v="1"/>
    <x v="2851"/>
    <x v="17"/>
    <n v="2343.9113120000002"/>
  </r>
  <r>
    <x v="1"/>
    <x v="3237"/>
    <x v="15"/>
    <n v="3699.8684239999993"/>
  </r>
  <r>
    <x v="1"/>
    <x v="4459"/>
    <x v="17"/>
    <n v="269.77406400000001"/>
  </r>
  <r>
    <x v="1"/>
    <x v="4459"/>
    <x v="16"/>
    <n v="719.0013600000002"/>
  </r>
  <r>
    <x v="1"/>
    <x v="2545"/>
    <x v="4"/>
    <n v="5799.4296000000004"/>
  </r>
  <r>
    <x v="1"/>
    <x v="4005"/>
    <x v="4"/>
    <n v="1579.804128"/>
  </r>
  <r>
    <x v="1"/>
    <x v="2270"/>
    <x v="14"/>
    <n v="14122.140027999998"/>
  </r>
  <r>
    <x v="1"/>
    <x v="2250"/>
    <x v="0"/>
    <n v="13423.760999999999"/>
  </r>
  <r>
    <x v="1"/>
    <x v="3733"/>
    <x v="6"/>
    <n v="4114.6559999999999"/>
  </r>
  <r>
    <x v="1"/>
    <x v="2705"/>
    <x v="14"/>
    <n v="4956.3019999999997"/>
  </r>
  <r>
    <x v="1"/>
    <x v="2282"/>
    <x v="6"/>
    <n v="4811.4236309999997"/>
  </r>
  <r>
    <x v="1"/>
    <x v="4460"/>
    <x v="14"/>
    <n v="405.338752"/>
  </r>
  <r>
    <x v="1"/>
    <x v="4460"/>
    <x v="0"/>
    <n v="2396.3983359999997"/>
  </r>
  <r>
    <x v="1"/>
    <x v="4461"/>
    <x v="15"/>
    <n v="1029.6000000000001"/>
  </r>
  <r>
    <x v="1"/>
    <x v="3521"/>
    <x v="16"/>
    <n v="1044.96"/>
  </r>
  <r>
    <x v="1"/>
    <x v="4462"/>
    <x v="15"/>
    <n v="990.72"/>
  </r>
  <r>
    <x v="1"/>
    <x v="4463"/>
    <x v="4"/>
    <n v="1334.0920319999998"/>
  </r>
  <r>
    <x v="1"/>
    <x v="2831"/>
    <x v="19"/>
    <n v="2114.5382639999998"/>
  </r>
  <r>
    <x v="1"/>
    <x v="4464"/>
    <x v="6"/>
    <n v="4268.960219999999"/>
  </r>
  <r>
    <x v="1"/>
    <x v="4465"/>
    <x v="16"/>
    <n v="3230.9280000000003"/>
  </r>
  <r>
    <x v="1"/>
    <x v="3927"/>
    <x v="0"/>
    <n v="2254.3758000000003"/>
  </r>
  <r>
    <x v="1"/>
    <x v="2863"/>
    <x v="16"/>
    <n v="3202.1922240000004"/>
  </r>
  <r>
    <x v="1"/>
    <x v="3652"/>
    <x v="10"/>
    <n v="1802.624544"/>
  </r>
  <r>
    <x v="1"/>
    <x v="2858"/>
    <x v="0"/>
    <n v="1145.8521900000001"/>
  </r>
  <r>
    <x v="1"/>
    <x v="2630"/>
    <x v="4"/>
    <n v="10712.06493"/>
  </r>
  <r>
    <x v="1"/>
    <x v="3538"/>
    <x v="17"/>
    <n v="1274.1663599999999"/>
  </r>
  <r>
    <x v="1"/>
    <x v="2574"/>
    <x v="17"/>
    <n v="1572.7650180000003"/>
  </r>
  <r>
    <x v="1"/>
    <x v="4466"/>
    <x v="16"/>
    <n v="1328.4"/>
  </r>
  <r>
    <x v="1"/>
    <x v="3095"/>
    <x v="14"/>
    <n v="1713.5029240000001"/>
  </r>
  <r>
    <x v="1"/>
    <x v="3661"/>
    <x v="6"/>
    <n v="39715.926096000003"/>
  </r>
  <r>
    <x v="1"/>
    <x v="2579"/>
    <x v="0"/>
    <n v="15374.06409"/>
  </r>
  <r>
    <x v="1"/>
    <x v="3821"/>
    <x v="17"/>
    <n v="1399.9083519999999"/>
  </r>
  <r>
    <x v="1"/>
    <x v="4467"/>
    <x v="16"/>
    <n v="2182.8000000000002"/>
  </r>
  <r>
    <x v="1"/>
    <x v="4468"/>
    <x v="10"/>
    <n v="2127.7339200000001"/>
  </r>
  <r>
    <x v="1"/>
    <x v="4162"/>
    <x v="16"/>
    <n v="20128.366440000002"/>
  </r>
  <r>
    <x v="1"/>
    <x v="2222"/>
    <x v="16"/>
    <n v="6300.7754400000003"/>
  </r>
  <r>
    <x v="1"/>
    <x v="4469"/>
    <x v="0"/>
    <n v="7101.0257499999998"/>
  </r>
  <r>
    <x v="1"/>
    <x v="4469"/>
    <x v="14"/>
    <n v="11186.450659999999"/>
  </r>
  <r>
    <x v="1"/>
    <x v="4469"/>
    <x v="18"/>
    <n v="2520.4512199999999"/>
  </r>
  <r>
    <x v="1"/>
    <x v="4374"/>
    <x v="16"/>
    <n v="3028.1401799999999"/>
  </r>
  <r>
    <x v="1"/>
    <x v="4380"/>
    <x v="4"/>
    <n v="780.41644999999994"/>
  </r>
  <r>
    <x v="1"/>
    <x v="4380"/>
    <x v="16"/>
    <n v="2250.2521749999996"/>
  </r>
  <r>
    <x v="1"/>
    <x v="2842"/>
    <x v="10"/>
    <n v="5356.8"/>
  </r>
  <r>
    <x v="1"/>
    <x v="4470"/>
    <x v="17"/>
    <n v="2347.1966689999999"/>
  </r>
  <r>
    <x v="1"/>
    <x v="2575"/>
    <x v="3"/>
    <n v="6669.0532000000003"/>
  </r>
  <r>
    <x v="1"/>
    <x v="3977"/>
    <x v="0"/>
    <n v="8654.4572399999979"/>
  </r>
  <r>
    <x v="1"/>
    <x v="4471"/>
    <x v="10"/>
    <n v="527.78124000000003"/>
  </r>
  <r>
    <x v="1"/>
    <x v="4472"/>
    <x v="0"/>
    <n v="1382.0020800000002"/>
  </r>
  <r>
    <x v="1"/>
    <x v="3580"/>
    <x v="17"/>
    <n v="7953.7827600000001"/>
  </r>
  <r>
    <x v="1"/>
    <x v="4473"/>
    <x v="3"/>
    <n v="960.87599999999998"/>
  </r>
  <r>
    <x v="1"/>
    <x v="3599"/>
    <x v="0"/>
    <n v="11478.453804999999"/>
  </r>
  <r>
    <x v="1"/>
    <x v="4474"/>
    <x v="14"/>
    <n v="6603.2601320000003"/>
  </r>
  <r>
    <x v="1"/>
    <x v="4064"/>
    <x v="0"/>
    <n v="1654.8454440000003"/>
  </r>
  <r>
    <x v="1"/>
    <x v="4064"/>
    <x v="15"/>
    <n v="2300.6387880000002"/>
  </r>
  <r>
    <x v="1"/>
    <x v="4303"/>
    <x v="0"/>
    <n v="2649.3907000000004"/>
  </r>
  <r>
    <x v="1"/>
    <x v="4475"/>
    <x v="10"/>
    <n v="3051.4176000000002"/>
  </r>
  <r>
    <x v="1"/>
    <x v="4476"/>
    <x v="0"/>
    <n v="4024.86"/>
  </r>
  <r>
    <x v="1"/>
    <x v="3812"/>
    <x v="3"/>
    <n v="17031.073360000002"/>
  </r>
  <r>
    <x v="1"/>
    <x v="4477"/>
    <x v="10"/>
    <n v="8836.5158200000005"/>
  </r>
  <r>
    <x v="1"/>
    <x v="4477"/>
    <x v="14"/>
    <n v="1664.433364"/>
  </r>
  <r>
    <x v="1"/>
    <x v="2372"/>
    <x v="19"/>
    <n v="6165.2500799999998"/>
  </r>
  <r>
    <x v="1"/>
    <x v="2511"/>
    <x v="15"/>
    <n v="3621.1507199999996"/>
  </r>
  <r>
    <x v="1"/>
    <x v="4478"/>
    <x v="17"/>
    <n v="6976.3516199999995"/>
  </r>
  <r>
    <x v="1"/>
    <x v="4479"/>
    <x v="14"/>
    <n v="988.15342500000008"/>
  </r>
  <r>
    <x v="1"/>
    <x v="4480"/>
    <x v="0"/>
    <n v="755.23750000000007"/>
  </r>
  <r>
    <x v="1"/>
    <x v="2603"/>
    <x v="19"/>
    <n v="18002.993844000001"/>
  </r>
  <r>
    <x v="1"/>
    <x v="4481"/>
    <x v="0"/>
    <n v="12251.712795000001"/>
  </r>
  <r>
    <x v="1"/>
    <x v="2997"/>
    <x v="4"/>
    <n v="14783.142023999999"/>
  </r>
  <r>
    <x v="1"/>
    <x v="2496"/>
    <x v="16"/>
    <n v="1919.3676000000003"/>
  </r>
  <r>
    <x v="1"/>
    <x v="2851"/>
    <x v="6"/>
    <n v="4563.1054559999993"/>
  </r>
  <r>
    <x v="1"/>
    <x v="3237"/>
    <x v="10"/>
    <n v="18956.253582000001"/>
  </r>
  <r>
    <x v="1"/>
    <x v="4482"/>
    <x v="15"/>
    <n v="1371.7798319999999"/>
  </r>
  <r>
    <x v="1"/>
    <x v="4483"/>
    <x v="10"/>
    <n v="6547.4226139999992"/>
  </r>
  <r>
    <x v="1"/>
    <x v="3117"/>
    <x v="14"/>
    <n v="2256.3085160000001"/>
  </r>
  <r>
    <x v="1"/>
    <x v="2147"/>
    <x v="14"/>
    <n v="4096.2378399999998"/>
  </r>
  <r>
    <x v="1"/>
    <x v="3101"/>
    <x v="16"/>
    <n v="7150.2909660000005"/>
  </r>
  <r>
    <x v="1"/>
    <x v="3254"/>
    <x v="17"/>
    <n v="4810.7985749999998"/>
  </r>
  <r>
    <x v="1"/>
    <x v="2312"/>
    <x v="14"/>
    <n v="8111.8147499999995"/>
  </r>
  <r>
    <x v="1"/>
    <x v="2395"/>
    <x v="18"/>
    <n v="7623.4749999999995"/>
  </r>
  <r>
    <x v="1"/>
    <x v="3301"/>
    <x v="4"/>
    <n v="20279.9571"/>
  </r>
  <r>
    <x v="1"/>
    <x v="3710"/>
    <x v="15"/>
    <n v="15285.765504000003"/>
  </r>
  <r>
    <x v="1"/>
    <x v="4116"/>
    <x v="15"/>
    <n v="1332.7605760000001"/>
  </r>
  <r>
    <x v="1"/>
    <x v="4338"/>
    <x v="19"/>
    <n v="10045.327295999999"/>
  </r>
  <r>
    <x v="1"/>
    <x v="4484"/>
    <x v="15"/>
    <n v="1064.4484"/>
  </r>
  <r>
    <x v="1"/>
    <x v="2225"/>
    <x v="17"/>
    <n v="3442.8240000000005"/>
  </r>
  <r>
    <x v="1"/>
    <x v="2225"/>
    <x v="6"/>
    <n v="8487"/>
  </r>
  <r>
    <x v="1"/>
    <x v="3533"/>
    <x v="10"/>
    <n v="1503.0806249999998"/>
  </r>
  <r>
    <x v="1"/>
    <x v="3533"/>
    <x v="15"/>
    <n v="9975.9787500000002"/>
  </r>
  <r>
    <x v="1"/>
    <x v="4345"/>
    <x v="4"/>
    <n v="1530.3716999999999"/>
  </r>
  <r>
    <x v="1"/>
    <x v="4485"/>
    <x v="0"/>
    <n v="6097.7520800000002"/>
  </r>
  <r>
    <x v="1"/>
    <x v="4486"/>
    <x v="16"/>
    <n v="4821.1200000000008"/>
  </r>
  <r>
    <x v="1"/>
    <x v="4487"/>
    <x v="16"/>
    <n v="4116.478983"/>
  </r>
  <r>
    <x v="1"/>
    <x v="3608"/>
    <x v="18"/>
    <n v="4115.9776000000002"/>
  </r>
  <r>
    <x v="1"/>
    <x v="3155"/>
    <x v="14"/>
    <n v="1280.65798"/>
  </r>
  <r>
    <x v="1"/>
    <x v="3501"/>
    <x v="4"/>
    <n v="1525.7893000000001"/>
  </r>
  <r>
    <x v="1"/>
    <x v="4488"/>
    <x v="10"/>
    <n v="7434.0877600000003"/>
  </r>
  <r>
    <x v="1"/>
    <x v="4489"/>
    <x v="0"/>
    <n v="714.80240000000015"/>
  </r>
  <r>
    <x v="1"/>
    <x v="4490"/>
    <x v="19"/>
    <n v="1594.1545510000001"/>
  </r>
  <r>
    <x v="1"/>
    <x v="3632"/>
    <x v="10"/>
    <n v="32148.744248000003"/>
  </r>
  <r>
    <x v="1"/>
    <x v="4491"/>
    <x v="3"/>
    <n v="125412.69312000001"/>
  </r>
  <r>
    <x v="1"/>
    <x v="3018"/>
    <x v="10"/>
    <n v="5877.0927179999999"/>
  </r>
  <r>
    <x v="1"/>
    <x v="3082"/>
    <x v="4"/>
    <n v="20193.652899999997"/>
  </r>
  <r>
    <x v="1"/>
    <x v="4492"/>
    <x v="10"/>
    <n v="7490.6770400000005"/>
  </r>
  <r>
    <x v="1"/>
    <x v="4492"/>
    <x v="18"/>
    <n v="2470.339872"/>
  </r>
  <r>
    <x v="1"/>
    <x v="2936"/>
    <x v="10"/>
    <n v="8240.5856939999994"/>
  </r>
  <r>
    <x v="1"/>
    <x v="3215"/>
    <x v="18"/>
    <n v="1592.7726870000001"/>
  </r>
  <r>
    <x v="1"/>
    <x v="4493"/>
    <x v="0"/>
    <n v="4319.1744960000005"/>
  </r>
  <r>
    <x v="1"/>
    <x v="4494"/>
    <x v="10"/>
    <n v="951.1296000000001"/>
  </r>
  <r>
    <x v="1"/>
    <x v="2765"/>
    <x v="6"/>
    <n v="25635.196817999993"/>
  </r>
  <r>
    <x v="1"/>
    <x v="4203"/>
    <x v="10"/>
    <n v="3707.2799999999997"/>
  </r>
  <r>
    <x v="1"/>
    <x v="4495"/>
    <x v="0"/>
    <n v="1687.88256"/>
  </r>
  <r>
    <x v="1"/>
    <x v="4496"/>
    <x v="0"/>
    <n v="1043.4040799999998"/>
  </r>
  <r>
    <x v="1"/>
    <x v="4496"/>
    <x v="10"/>
    <n v="232.68648000000002"/>
  </r>
  <r>
    <x v="1"/>
    <x v="4497"/>
    <x v="0"/>
    <n v="1260.1079999999999"/>
  </r>
  <r>
    <x v="1"/>
    <x v="4498"/>
    <x v="14"/>
    <n v="1589.8960000000002"/>
  </r>
  <r>
    <x v="1"/>
    <x v="4499"/>
    <x v="14"/>
    <n v="3237.8130000000006"/>
  </r>
  <r>
    <x v="1"/>
    <x v="2219"/>
    <x v="3"/>
    <n v="29089.264332000006"/>
  </r>
  <r>
    <x v="1"/>
    <x v="3170"/>
    <x v="4"/>
    <n v="18099.471820000002"/>
  </r>
  <r>
    <x v="1"/>
    <x v="4500"/>
    <x v="16"/>
    <n v="277.98758399999997"/>
  </r>
  <r>
    <x v="1"/>
    <x v="4501"/>
    <x v="17"/>
    <n v="236.50380000000004"/>
  </r>
  <r>
    <x v="1"/>
    <x v="2570"/>
    <x v="17"/>
    <n v="3319.192704"/>
  </r>
  <r>
    <x v="1"/>
    <x v="3068"/>
    <x v="17"/>
    <n v="2418"/>
  </r>
  <r>
    <x v="1"/>
    <x v="3303"/>
    <x v="6"/>
    <n v="4995.4610160000002"/>
  </r>
  <r>
    <x v="1"/>
    <x v="3046"/>
    <x v="4"/>
    <n v="8787.8427840000004"/>
  </r>
  <r>
    <x v="1"/>
    <x v="4502"/>
    <x v="18"/>
    <n v="4202.0893440000009"/>
  </r>
  <r>
    <x v="1"/>
    <x v="4440"/>
    <x v="0"/>
    <n v="12643.818720000001"/>
  </r>
  <r>
    <x v="1"/>
    <x v="4440"/>
    <x v="10"/>
    <n v="15833.50704"/>
  </r>
  <r>
    <x v="1"/>
    <x v="4503"/>
    <x v="0"/>
    <n v="643.28140800000006"/>
  </r>
  <r>
    <x v="1"/>
    <x v="2288"/>
    <x v="6"/>
    <n v="1300.8204000000001"/>
  </r>
  <r>
    <x v="1"/>
    <x v="4504"/>
    <x v="16"/>
    <n v="4103.0922240000009"/>
  </r>
  <r>
    <x v="1"/>
    <x v="2733"/>
    <x v="0"/>
    <n v="20816.410919999998"/>
  </r>
  <r>
    <x v="1"/>
    <x v="3632"/>
    <x v="4"/>
    <n v="14405.459043999999"/>
  </r>
  <r>
    <x v="1"/>
    <x v="2205"/>
    <x v="19"/>
    <n v="6907.9814370000004"/>
  </r>
  <r>
    <x v="1"/>
    <x v="4505"/>
    <x v="19"/>
    <n v="4660.5164480000003"/>
  </r>
  <r>
    <x v="1"/>
    <x v="2755"/>
    <x v="0"/>
    <n v="3123.9"/>
  </r>
  <r>
    <x v="1"/>
    <x v="4506"/>
    <x v="0"/>
    <n v="1171.43172"/>
  </r>
  <r>
    <x v="1"/>
    <x v="4507"/>
    <x v="17"/>
    <n v="1216.81494"/>
  </r>
  <r>
    <x v="1"/>
    <x v="4306"/>
    <x v="14"/>
    <n v="1226.0639999999999"/>
  </r>
  <r>
    <x v="1"/>
    <x v="3595"/>
    <x v="10"/>
    <n v="9996.7200300000004"/>
  </r>
  <r>
    <x v="1"/>
    <x v="4508"/>
    <x v="16"/>
    <n v="4513.2938640000011"/>
  </r>
  <r>
    <x v="1"/>
    <x v="4508"/>
    <x v="14"/>
    <n v="489.64980600000007"/>
  </r>
  <r>
    <x v="1"/>
    <x v="4509"/>
    <x v="23"/>
    <n v="1218.07556"/>
  </r>
  <r>
    <x v="1"/>
    <x v="2418"/>
    <x v="10"/>
    <n v="32189.396183999997"/>
  </r>
  <r>
    <x v="1"/>
    <x v="4510"/>
    <x v="14"/>
    <n v="2009.7666800000002"/>
  </r>
  <r>
    <x v="1"/>
    <x v="4409"/>
    <x v="23"/>
    <n v="3001.9094819999996"/>
  </r>
  <r>
    <x v="1"/>
    <x v="3298"/>
    <x v="4"/>
    <n v="9643.6709999999985"/>
  </r>
  <r>
    <x v="1"/>
    <x v="3934"/>
    <x v="18"/>
    <n v="5347.2"/>
  </r>
  <r>
    <x v="1"/>
    <x v="2477"/>
    <x v="16"/>
    <n v="1158.92832"/>
  </r>
  <r>
    <x v="1"/>
    <x v="3414"/>
    <x v="0"/>
    <n v="1346.5391999999999"/>
  </r>
  <r>
    <x v="1"/>
    <x v="4511"/>
    <x v="10"/>
    <n v="913.77847499999996"/>
  </r>
  <r>
    <x v="1"/>
    <x v="4512"/>
    <x v="0"/>
    <n v="1039.19607"/>
  </r>
  <r>
    <x v="1"/>
    <x v="3017"/>
    <x v="16"/>
    <n v="14105.390543999998"/>
  </r>
  <r>
    <x v="1"/>
    <x v="2435"/>
    <x v="0"/>
    <n v="10762.165810000002"/>
  </r>
  <r>
    <x v="1"/>
    <x v="2460"/>
    <x v="10"/>
    <n v="19720.282166000001"/>
  </r>
  <r>
    <x v="1"/>
    <x v="2910"/>
    <x v="23"/>
    <n v="926.19014399999992"/>
  </r>
  <r>
    <x v="1"/>
    <x v="2574"/>
    <x v="14"/>
    <n v="7904.9087040000004"/>
  </r>
  <r>
    <x v="1"/>
    <x v="4280"/>
    <x v="18"/>
    <n v="1670.0319999999997"/>
  </r>
  <r>
    <x v="1"/>
    <x v="4411"/>
    <x v="18"/>
    <n v="2217.3285999999998"/>
  </r>
  <r>
    <x v="1"/>
    <x v="4513"/>
    <x v="0"/>
    <n v="702.55599999999993"/>
  </r>
  <r>
    <x v="1"/>
    <x v="4514"/>
    <x v="10"/>
    <n v="1582.20406"/>
  </r>
  <r>
    <x v="1"/>
    <x v="3917"/>
    <x v="14"/>
    <n v="6290.1055979999992"/>
  </r>
  <r>
    <x v="1"/>
    <x v="3799"/>
    <x v="4"/>
    <n v="1828.16868"/>
  </r>
  <r>
    <x v="1"/>
    <x v="2719"/>
    <x v="10"/>
    <n v="6741.9318899999998"/>
  </r>
  <r>
    <x v="1"/>
    <x v="4515"/>
    <x v="16"/>
    <n v="11075.707608000001"/>
  </r>
  <r>
    <x v="1"/>
    <x v="2918"/>
    <x v="23"/>
    <n v="2351.1720960000002"/>
  </r>
  <r>
    <x v="1"/>
    <x v="3263"/>
    <x v="0"/>
    <n v="1747.4615200000003"/>
  </r>
  <r>
    <x v="1"/>
    <x v="2864"/>
    <x v="14"/>
    <n v="5669.2872960000004"/>
  </r>
  <r>
    <x v="1"/>
    <x v="2952"/>
    <x v="14"/>
    <n v="1668.1100600000002"/>
  </r>
  <r>
    <x v="1"/>
    <x v="2899"/>
    <x v="16"/>
    <n v="779.43389999999999"/>
  </r>
  <r>
    <x v="1"/>
    <x v="2370"/>
    <x v="4"/>
    <n v="1455.80996"/>
  </r>
  <r>
    <x v="1"/>
    <x v="4188"/>
    <x v="15"/>
    <n v="2012.55999"/>
  </r>
  <r>
    <x v="1"/>
    <x v="3959"/>
    <x v="17"/>
    <n v="6437.8198300000004"/>
  </r>
  <r>
    <x v="1"/>
    <x v="4516"/>
    <x v="18"/>
    <n v="584.87649999999996"/>
  </r>
  <r>
    <x v="1"/>
    <x v="4517"/>
    <x v="17"/>
    <n v="285.82847999999996"/>
  </r>
  <r>
    <x v="1"/>
    <x v="2574"/>
    <x v="19"/>
    <n v="1606.4746500000001"/>
  </r>
  <r>
    <x v="1"/>
    <x v="3618"/>
    <x v="16"/>
    <n v="5519.9728100000002"/>
  </r>
  <r>
    <x v="1"/>
    <x v="4518"/>
    <x v="0"/>
    <n v="27927.955500000004"/>
  </r>
  <r>
    <x v="1"/>
    <x v="4519"/>
    <x v="0"/>
    <n v="2791.7870400000002"/>
  </r>
  <r>
    <x v="1"/>
    <x v="2597"/>
    <x v="14"/>
    <n v="4790.4177600000003"/>
  </r>
  <r>
    <x v="1"/>
    <x v="4520"/>
    <x v="16"/>
    <n v="805.33440000000007"/>
  </r>
  <r>
    <x v="1"/>
    <x v="3697"/>
    <x v="16"/>
    <n v="2511.9709999999995"/>
  </r>
  <r>
    <x v="1"/>
    <x v="2285"/>
    <x v="16"/>
    <n v="2596.2060279999996"/>
  </r>
  <r>
    <x v="1"/>
    <x v="2286"/>
    <x v="17"/>
    <n v="1448.0677999999998"/>
  </r>
  <r>
    <x v="1"/>
    <x v="3099"/>
    <x v="4"/>
    <n v="2521.6358399999999"/>
  </r>
  <r>
    <x v="1"/>
    <x v="2849"/>
    <x v="16"/>
    <n v="29660.57547"/>
  </r>
  <r>
    <x v="1"/>
    <x v="4521"/>
    <x v="19"/>
    <n v="923.04295200000001"/>
  </r>
  <r>
    <x v="1"/>
    <x v="4521"/>
    <x v="10"/>
    <n v="1119.7251000000001"/>
  </r>
  <r>
    <x v="1"/>
    <x v="4522"/>
    <x v="10"/>
    <n v="3283.1913449999997"/>
  </r>
  <r>
    <x v="1"/>
    <x v="3366"/>
    <x v="16"/>
    <n v="2392.6918919999998"/>
  </r>
  <r>
    <x v="1"/>
    <x v="3929"/>
    <x v="19"/>
    <n v="3839.3579840000002"/>
  </r>
  <r>
    <x v="1"/>
    <x v="3006"/>
    <x v="6"/>
    <n v="8967.8952579999986"/>
  </r>
  <r>
    <x v="1"/>
    <x v="4523"/>
    <x v="17"/>
    <n v="2716.5221879999999"/>
  </r>
  <r>
    <x v="1"/>
    <x v="4523"/>
    <x v="19"/>
    <n v="1283.69894"/>
  </r>
  <r>
    <x v="1"/>
    <x v="3378"/>
    <x v="0"/>
    <n v="3324.8866560000001"/>
  </r>
  <r>
    <x v="1"/>
    <x v="3557"/>
    <x v="6"/>
    <n v="11055.122848000001"/>
  </r>
  <r>
    <x v="1"/>
    <x v="2968"/>
    <x v="4"/>
    <n v="3817.4691400000002"/>
  </r>
  <r>
    <x v="1"/>
    <x v="3648"/>
    <x v="0"/>
    <n v="17703.7762"/>
  </r>
  <r>
    <x v="1"/>
    <x v="4001"/>
    <x v="15"/>
    <n v="1382.6506320000001"/>
  </r>
  <r>
    <x v="1"/>
    <x v="3101"/>
    <x v="17"/>
    <n v="3653.8161659999996"/>
  </r>
  <r>
    <x v="1"/>
    <x v="2669"/>
    <x v="15"/>
    <n v="959.11200000000008"/>
  </r>
  <r>
    <x v="1"/>
    <x v="2653"/>
    <x v="16"/>
    <n v="22824.291105"/>
  </r>
  <r>
    <x v="1"/>
    <x v="3425"/>
    <x v="4"/>
    <n v="19550.588276999999"/>
  </r>
  <r>
    <x v="1"/>
    <x v="4524"/>
    <x v="18"/>
    <n v="1095.48"/>
  </r>
  <r>
    <x v="1"/>
    <x v="4525"/>
    <x v="17"/>
    <n v="1307.8999999999999"/>
  </r>
  <r>
    <x v="1"/>
    <x v="2703"/>
    <x v="16"/>
    <n v="6081.55555"/>
  </r>
  <r>
    <x v="1"/>
    <x v="3593"/>
    <x v="0"/>
    <n v="2488.6056000000003"/>
  </r>
  <r>
    <x v="1"/>
    <x v="4502"/>
    <x v="14"/>
    <n v="7733.9566080000004"/>
  </r>
  <r>
    <x v="1"/>
    <x v="3399"/>
    <x v="16"/>
    <n v="1733.7375900000002"/>
  </r>
  <r>
    <x v="1"/>
    <x v="2466"/>
    <x v="4"/>
    <n v="4567.6690920000001"/>
  </r>
  <r>
    <x v="1"/>
    <x v="2573"/>
    <x v="6"/>
    <n v="50099.339832000005"/>
  </r>
  <r>
    <x v="1"/>
    <x v="4526"/>
    <x v="10"/>
    <n v="1102.86769"/>
  </r>
  <r>
    <x v="1"/>
    <x v="4527"/>
    <x v="0"/>
    <n v="9997.5781599999991"/>
  </r>
  <r>
    <x v="1"/>
    <x v="4528"/>
    <x v="16"/>
    <n v="4244.9820500000005"/>
  </r>
  <r>
    <x v="1"/>
    <x v="4529"/>
    <x v="14"/>
    <n v="525.69593999999995"/>
  </r>
  <r>
    <x v="1"/>
    <x v="3640"/>
    <x v="17"/>
    <n v="1553.5526"/>
  </r>
  <r>
    <x v="1"/>
    <x v="3040"/>
    <x v="6"/>
    <n v="593.54855999999995"/>
  </r>
  <r>
    <x v="1"/>
    <x v="3179"/>
    <x v="0"/>
    <n v="1368.38"/>
  </r>
  <r>
    <x v="1"/>
    <x v="4367"/>
    <x v="14"/>
    <n v="1226.5336"/>
  </r>
  <r>
    <x v="1"/>
    <x v="2507"/>
    <x v="17"/>
    <n v="3811.1512320000002"/>
  </r>
  <r>
    <x v="1"/>
    <x v="4530"/>
    <x v="6"/>
    <n v="2467.358232"/>
  </r>
  <r>
    <x v="1"/>
    <x v="3210"/>
    <x v="0"/>
    <n v="1892.6134639999998"/>
  </r>
  <r>
    <x v="1"/>
    <x v="4531"/>
    <x v="0"/>
    <n v="1159.95704"/>
  </r>
  <r>
    <x v="1"/>
    <x v="3209"/>
    <x v="15"/>
    <n v="2539.4653440000002"/>
  </r>
  <r>
    <x v="1"/>
    <x v="4310"/>
    <x v="16"/>
    <n v="2290.5450000000001"/>
  </r>
  <r>
    <x v="1"/>
    <x v="4532"/>
    <x v="14"/>
    <n v="1041.845"/>
  </r>
  <r>
    <x v="1"/>
    <x v="4533"/>
    <x v="18"/>
    <n v="2946.1756500000001"/>
  </r>
  <r>
    <x v="1"/>
    <x v="4534"/>
    <x v="4"/>
    <n v="15774.934416"/>
  </r>
  <r>
    <x v="1"/>
    <x v="3651"/>
    <x v="15"/>
    <n v="1490.05584"/>
  </r>
  <r>
    <x v="1"/>
    <x v="2919"/>
    <x v="6"/>
    <n v="7594.1810000000005"/>
  </r>
  <r>
    <x v="1"/>
    <x v="2565"/>
    <x v="17"/>
    <n v="1187.01794"/>
  </r>
  <r>
    <x v="1"/>
    <x v="2272"/>
    <x v="6"/>
    <n v="508.95547600000003"/>
  </r>
  <r>
    <x v="1"/>
    <x v="2272"/>
    <x v="0"/>
    <n v="3010.601036"/>
  </r>
  <r>
    <x v="1"/>
    <x v="4535"/>
    <x v="16"/>
    <n v="6909.5989760000011"/>
  </r>
  <r>
    <x v="1"/>
    <x v="4536"/>
    <x v="10"/>
    <n v="4206.3119999999999"/>
  </r>
  <r>
    <x v="1"/>
    <x v="4419"/>
    <x v="0"/>
    <n v="649.19999999999993"/>
  </r>
  <r>
    <x v="1"/>
    <x v="3180"/>
    <x v="0"/>
    <n v="3782.9760000000006"/>
  </r>
  <r>
    <x v="1"/>
    <x v="3471"/>
    <x v="10"/>
    <n v="3794.5763099999999"/>
  </r>
  <r>
    <x v="1"/>
    <x v="3557"/>
    <x v="0"/>
    <n v="8125.8950080000013"/>
  </r>
  <r>
    <x v="1"/>
    <x v="4537"/>
    <x v="0"/>
    <n v="6999.5516400000006"/>
  </r>
  <r>
    <x v="1"/>
    <x v="3249"/>
    <x v="16"/>
    <n v="8400.9666560000005"/>
  </r>
  <r>
    <x v="1"/>
    <x v="4538"/>
    <x v="10"/>
    <n v="1299.7704720000002"/>
  </r>
  <r>
    <x v="1"/>
    <x v="3250"/>
    <x v="16"/>
    <n v="9195.6050640000012"/>
  </r>
  <r>
    <x v="1"/>
    <x v="4539"/>
    <x v="4"/>
    <n v="1547.9673299999999"/>
  </r>
  <r>
    <x v="1"/>
    <x v="4540"/>
    <x v="16"/>
    <n v="3925.2384000000002"/>
  </r>
  <r>
    <x v="1"/>
    <x v="4541"/>
    <x v="16"/>
    <n v="2446.3296"/>
  </r>
  <r>
    <x v="1"/>
    <x v="2886"/>
    <x v="14"/>
    <n v="4473.7555499999999"/>
  </r>
  <r>
    <x v="1"/>
    <x v="2436"/>
    <x v="0"/>
    <n v="13531.500332000001"/>
  </r>
  <r>
    <x v="1"/>
    <x v="4542"/>
    <x v="4"/>
    <n v="1181.5180519999999"/>
  </r>
  <r>
    <x v="1"/>
    <x v="3354"/>
    <x v="0"/>
    <n v="2057.5582079999999"/>
  </r>
  <r>
    <x v="1"/>
    <x v="4543"/>
    <x v="16"/>
    <n v="1206.0316800000003"/>
  </r>
  <r>
    <x v="1"/>
    <x v="4544"/>
    <x v="4"/>
    <n v="632.19794400000001"/>
  </r>
  <r>
    <x v="1"/>
    <x v="4544"/>
    <x v="10"/>
    <n v="1450.173354"/>
  </r>
  <r>
    <x v="1"/>
    <x v="4545"/>
    <x v="0"/>
    <n v="3283.0736400000001"/>
  </r>
  <r>
    <x v="1"/>
    <x v="4546"/>
    <x v="0"/>
    <n v="1824.276672"/>
  </r>
  <r>
    <x v="1"/>
    <x v="4547"/>
    <x v="16"/>
    <n v="4646.1600000000008"/>
  </r>
  <r>
    <x v="1"/>
    <x v="2923"/>
    <x v="16"/>
    <n v="462.01103999999998"/>
  </r>
  <r>
    <x v="1"/>
    <x v="2621"/>
    <x v="17"/>
    <n v="4932"/>
  </r>
  <r>
    <x v="1"/>
    <x v="2778"/>
    <x v="17"/>
    <n v="1562.1160500000001"/>
  </r>
  <r>
    <x v="1"/>
    <x v="3214"/>
    <x v="16"/>
    <n v="16859.623911000002"/>
  </r>
  <r>
    <x v="1"/>
    <x v="2989"/>
    <x v="14"/>
    <n v="3374.487404"/>
  </r>
  <r>
    <x v="1"/>
    <x v="3222"/>
    <x v="16"/>
    <n v="8348.0995000000003"/>
  </r>
  <r>
    <x v="1"/>
    <x v="3187"/>
    <x v="15"/>
    <n v="748.8"/>
  </r>
  <r>
    <x v="1"/>
    <x v="2717"/>
    <x v="16"/>
    <n v="3325.4613600000002"/>
  </r>
  <r>
    <x v="1"/>
    <x v="4548"/>
    <x v="0"/>
    <n v="805.07474999999988"/>
  </r>
  <r>
    <x v="1"/>
    <x v="3458"/>
    <x v="10"/>
    <n v="1053.7163999999998"/>
  </r>
  <r>
    <x v="1"/>
    <x v="3458"/>
    <x v="17"/>
    <n v="3396.2759999999994"/>
  </r>
  <r>
    <x v="1"/>
    <x v="3445"/>
    <x v="14"/>
    <n v="2966.5393319999998"/>
  </r>
  <r>
    <x v="1"/>
    <x v="3459"/>
    <x v="17"/>
    <n v="1739.8162559999998"/>
  </r>
  <r>
    <x v="1"/>
    <x v="3210"/>
    <x v="10"/>
    <n v="1582.4003299999999"/>
  </r>
  <r>
    <x v="1"/>
    <x v="3488"/>
    <x v="17"/>
    <n v="1020.089712"/>
  </r>
  <r>
    <x v="1"/>
    <x v="4549"/>
    <x v="0"/>
    <n v="1210.4178240000001"/>
  </r>
  <r>
    <x v="1"/>
    <x v="2353"/>
    <x v="0"/>
    <n v="1401.7373"/>
  </r>
  <r>
    <x v="1"/>
    <x v="2353"/>
    <x v="10"/>
    <n v="1353.8332680000001"/>
  </r>
  <r>
    <x v="1"/>
    <x v="4242"/>
    <x v="4"/>
    <n v="5377.4015999999992"/>
  </r>
  <r>
    <x v="1"/>
    <x v="4515"/>
    <x v="0"/>
    <n v="2154.1533789999999"/>
  </r>
  <r>
    <x v="1"/>
    <x v="2425"/>
    <x v="16"/>
    <n v="2393.8530000000001"/>
  </r>
  <r>
    <x v="1"/>
    <x v="4550"/>
    <x v="0"/>
    <n v="1166.035488"/>
  </r>
  <r>
    <x v="1"/>
    <x v="4518"/>
    <x v="10"/>
    <n v="12219.226698"/>
  </r>
  <r>
    <x v="1"/>
    <x v="3260"/>
    <x v="14"/>
    <n v="1547.721616"/>
  </r>
  <r>
    <x v="1"/>
    <x v="3653"/>
    <x v="10"/>
    <n v="16307.239984"/>
  </r>
  <r>
    <x v="1"/>
    <x v="4551"/>
    <x v="15"/>
    <n v="7782.4000000000015"/>
  </r>
  <r>
    <x v="1"/>
    <x v="4420"/>
    <x v="0"/>
    <n v="635.18399999999997"/>
  </r>
  <r>
    <x v="1"/>
    <x v="4552"/>
    <x v="10"/>
    <n v="963.02650300000005"/>
  </r>
  <r>
    <x v="1"/>
    <x v="4553"/>
    <x v="0"/>
    <n v="1932.1068479999999"/>
  </r>
  <r>
    <x v="1"/>
    <x v="4554"/>
    <x v="0"/>
    <n v="1832.782432"/>
  </r>
  <r>
    <x v="1"/>
    <x v="3918"/>
    <x v="0"/>
    <n v="2237.6020099999996"/>
  </r>
  <r>
    <x v="1"/>
    <x v="4555"/>
    <x v="10"/>
    <n v="10382.523149999999"/>
  </r>
  <r>
    <x v="1"/>
    <x v="2158"/>
    <x v="16"/>
    <n v="16185.886848000002"/>
  </r>
  <r>
    <x v="1"/>
    <x v="2956"/>
    <x v="4"/>
    <n v="19407.694592"/>
  </r>
  <r>
    <x v="1"/>
    <x v="4556"/>
    <x v="0"/>
    <n v="2007.9944400000002"/>
  </r>
  <r>
    <x v="1"/>
    <x v="4557"/>
    <x v="14"/>
    <n v="2101.7712000000001"/>
  </r>
  <r>
    <x v="1"/>
    <x v="3561"/>
    <x v="10"/>
    <n v="532.92834000000005"/>
  </r>
  <r>
    <x v="1"/>
    <x v="2242"/>
    <x v="20"/>
    <n v="6455.0411519999998"/>
  </r>
  <r>
    <x v="1"/>
    <x v="3369"/>
    <x v="6"/>
    <n v="15002.743727999999"/>
  </r>
  <r>
    <x v="1"/>
    <x v="3214"/>
    <x v="0"/>
    <n v="8146.8678060000002"/>
  </r>
  <r>
    <x v="1"/>
    <x v="2864"/>
    <x v="15"/>
    <n v="3507.0856319999998"/>
  </r>
  <r>
    <x v="1"/>
    <x v="2689"/>
    <x v="15"/>
    <n v="6567.3230399999993"/>
  </r>
  <r>
    <x v="1"/>
    <x v="2444"/>
    <x v="15"/>
    <n v="455.92557999999997"/>
  </r>
  <r>
    <x v="1"/>
    <x v="3635"/>
    <x v="0"/>
    <n v="5251.6503679999996"/>
  </r>
  <r>
    <x v="1"/>
    <x v="2562"/>
    <x v="3"/>
    <n v="17182.185915999999"/>
  </r>
  <r>
    <x v="1"/>
    <x v="4537"/>
    <x v="4"/>
    <n v="6665.6958660000009"/>
  </r>
  <r>
    <x v="1"/>
    <x v="2773"/>
    <x v="14"/>
    <n v="1523.050884"/>
  </r>
  <r>
    <x v="1"/>
    <x v="3961"/>
    <x v="16"/>
    <n v="2537.2494000000002"/>
  </r>
  <r>
    <x v="1"/>
    <x v="3198"/>
    <x v="16"/>
    <n v="978.63573599999995"/>
  </r>
  <r>
    <x v="1"/>
    <x v="4558"/>
    <x v="15"/>
    <n v="66983.400659999999"/>
  </r>
  <r>
    <x v="1"/>
    <x v="4558"/>
    <x v="10"/>
    <n v="1310.325918"/>
  </r>
  <r>
    <x v="1"/>
    <x v="4559"/>
    <x v="17"/>
    <n v="1509.54944"/>
  </r>
  <r>
    <x v="1"/>
    <x v="4559"/>
    <x v="0"/>
    <n v="2105.9562499999997"/>
  </r>
  <r>
    <x v="1"/>
    <x v="4560"/>
    <x v="16"/>
    <n v="2403.0432000000001"/>
  </r>
  <r>
    <x v="1"/>
    <x v="4277"/>
    <x v="17"/>
    <n v="26430.598656000002"/>
  </r>
  <r>
    <x v="1"/>
    <x v="3171"/>
    <x v="10"/>
    <n v="1765.3217560000001"/>
  </r>
  <r>
    <x v="1"/>
    <x v="4561"/>
    <x v="14"/>
    <n v="1062.1644799999999"/>
  </r>
  <r>
    <x v="1"/>
    <x v="2221"/>
    <x v="14"/>
    <n v="21717.821663999999"/>
  </r>
  <r>
    <x v="1"/>
    <x v="4562"/>
    <x v="14"/>
    <n v="788.6400000000001"/>
  </r>
  <r>
    <x v="1"/>
    <x v="3351"/>
    <x v="17"/>
    <n v="572.947722"/>
  </r>
  <r>
    <x v="1"/>
    <x v="2670"/>
    <x v="0"/>
    <n v="6792.14"/>
  </r>
  <r>
    <x v="1"/>
    <x v="4563"/>
    <x v="0"/>
    <n v="3094.3875200000002"/>
  </r>
  <r>
    <x v="1"/>
    <x v="4564"/>
    <x v="14"/>
    <n v="1339.4706000000001"/>
  </r>
  <r>
    <x v="1"/>
    <x v="3596"/>
    <x v="0"/>
    <n v="1953.9986399999998"/>
  </r>
  <r>
    <x v="1"/>
    <x v="4565"/>
    <x v="16"/>
    <n v="752.22201599999994"/>
  </r>
  <r>
    <x v="1"/>
    <x v="4566"/>
    <x v="16"/>
    <n v="1040.1071400000001"/>
  </r>
  <r>
    <x v="1"/>
    <x v="4567"/>
    <x v="4"/>
    <n v="4234.7837520000003"/>
  </r>
  <r>
    <x v="1"/>
    <x v="4568"/>
    <x v="10"/>
    <n v="1456.145724"/>
  </r>
  <r>
    <x v="1"/>
    <x v="3326"/>
    <x v="14"/>
    <n v="29929.252367000005"/>
  </r>
  <r>
    <x v="1"/>
    <x v="4569"/>
    <x v="0"/>
    <n v="8942.258412000001"/>
  </r>
  <r>
    <x v="1"/>
    <x v="4570"/>
    <x v="6"/>
    <n v="52029.96592499999"/>
  </r>
  <r>
    <x v="1"/>
    <x v="3820"/>
    <x v="0"/>
    <n v="1063.953"/>
  </r>
  <r>
    <x v="1"/>
    <x v="4571"/>
    <x v="10"/>
    <n v="3837.6"/>
  </r>
  <r>
    <x v="1"/>
    <x v="4572"/>
    <x v="17"/>
    <n v="2833.9616249999999"/>
  </r>
  <r>
    <x v="1"/>
    <x v="3407"/>
    <x v="14"/>
    <n v="2332.553868"/>
  </r>
  <r>
    <x v="1"/>
    <x v="3489"/>
    <x v="0"/>
    <n v="902.5929000000001"/>
  </r>
  <r>
    <x v="1"/>
    <x v="4573"/>
    <x v="14"/>
    <n v="1372.31628"/>
  </r>
  <r>
    <x v="1"/>
    <x v="4574"/>
    <x v="0"/>
    <n v="1744.6740480000001"/>
  </r>
  <r>
    <x v="1"/>
    <x v="4575"/>
    <x v="6"/>
    <n v="2807.9701759999998"/>
  </r>
  <r>
    <x v="1"/>
    <x v="4576"/>
    <x v="6"/>
    <n v="3144.3780959999999"/>
  </r>
  <r>
    <x v="1"/>
    <x v="3341"/>
    <x v="0"/>
    <n v="4292.3479500000003"/>
  </r>
  <r>
    <x v="1"/>
    <x v="3946"/>
    <x v="17"/>
    <n v="3240.7120600000003"/>
  </r>
  <r>
    <x v="1"/>
    <x v="3668"/>
    <x v="0"/>
    <n v="1233.10824"/>
  </r>
  <r>
    <x v="1"/>
    <x v="4577"/>
    <x v="0"/>
    <n v="1070.6377499999999"/>
  </r>
  <r>
    <x v="1"/>
    <x v="2428"/>
    <x v="14"/>
    <n v="6480.4673600000006"/>
  </r>
  <r>
    <x v="1"/>
    <x v="4578"/>
    <x v="0"/>
    <n v="2733.0458399999998"/>
  </r>
  <r>
    <x v="1"/>
    <x v="2868"/>
    <x v="18"/>
    <n v="4375.5184300000001"/>
  </r>
  <r>
    <x v="1"/>
    <x v="2766"/>
    <x v="15"/>
    <n v="2064.2202000000002"/>
  </r>
  <r>
    <x v="1"/>
    <x v="4579"/>
    <x v="4"/>
    <n v="2183.3371999999999"/>
  </r>
  <r>
    <x v="1"/>
    <x v="2702"/>
    <x v="18"/>
    <n v="3046.9084799999996"/>
  </r>
  <r>
    <x v="1"/>
    <x v="4580"/>
    <x v="0"/>
    <n v="1455.851862"/>
  </r>
  <r>
    <x v="1"/>
    <x v="4581"/>
    <x v="0"/>
    <n v="1690.6528799999999"/>
  </r>
  <r>
    <x v="1"/>
    <x v="2374"/>
    <x v="10"/>
    <n v="1683.2340000000002"/>
  </r>
  <r>
    <x v="1"/>
    <x v="4582"/>
    <x v="14"/>
    <n v="1411.2953400000001"/>
  </r>
  <r>
    <x v="1"/>
    <x v="4583"/>
    <x v="0"/>
    <n v="816.0530040000001"/>
  </r>
  <r>
    <x v="1"/>
    <x v="2435"/>
    <x v="14"/>
    <n v="4256.9428660000003"/>
  </r>
  <r>
    <x v="1"/>
    <x v="4584"/>
    <x v="16"/>
    <n v="2111.4788400000002"/>
  </r>
  <r>
    <x v="1"/>
    <x v="4298"/>
    <x v="6"/>
    <n v="1739.1957"/>
  </r>
  <r>
    <x v="1"/>
    <x v="2471"/>
    <x v="6"/>
    <n v="2245.7801249999998"/>
  </r>
  <r>
    <x v="1"/>
    <x v="3284"/>
    <x v="0"/>
    <n v="909.78539999999998"/>
  </r>
  <r>
    <x v="1"/>
    <x v="2515"/>
    <x v="4"/>
    <n v="6565.9653120000012"/>
  </r>
  <r>
    <x v="1"/>
    <x v="3367"/>
    <x v="6"/>
    <n v="3113.7794999999996"/>
  </r>
  <r>
    <x v="1"/>
    <x v="4585"/>
    <x v="0"/>
    <n v="3106.7811840000004"/>
  </r>
  <r>
    <x v="1"/>
    <x v="2247"/>
    <x v="4"/>
    <n v="5537.8083900000001"/>
  </r>
  <r>
    <x v="1"/>
    <x v="2506"/>
    <x v="19"/>
    <n v="2577.0042800000001"/>
  </r>
  <r>
    <x v="1"/>
    <x v="2506"/>
    <x v="10"/>
    <n v="3648.3848400000002"/>
  </r>
  <r>
    <x v="1"/>
    <x v="2918"/>
    <x v="17"/>
    <n v="6813.6007680000002"/>
  </r>
  <r>
    <x v="1"/>
    <x v="4264"/>
    <x v="0"/>
    <n v="31314.435434999999"/>
  </r>
  <r>
    <x v="1"/>
    <x v="3860"/>
    <x v="15"/>
    <n v="1557.94722"/>
  </r>
  <r>
    <x v="1"/>
    <x v="3103"/>
    <x v="0"/>
    <n v="226.50210000000001"/>
  </r>
  <r>
    <x v="1"/>
    <x v="3996"/>
    <x v="0"/>
    <n v="2784.6"/>
  </r>
  <r>
    <x v="1"/>
    <x v="3997"/>
    <x v="0"/>
    <n v="1770.9216000000001"/>
  </r>
  <r>
    <x v="1"/>
    <x v="2904"/>
    <x v="16"/>
    <n v="14465.154440000002"/>
  </r>
  <r>
    <x v="1"/>
    <x v="4586"/>
    <x v="16"/>
    <n v="3335.04"/>
  </r>
  <r>
    <x v="1"/>
    <x v="4587"/>
    <x v="0"/>
    <n v="989.10054400000001"/>
  </r>
  <r>
    <x v="1"/>
    <x v="3613"/>
    <x v="10"/>
    <n v="427.82490000000001"/>
  </r>
  <r>
    <x v="1"/>
    <x v="3613"/>
    <x v="19"/>
    <n v="2179.1549"/>
  </r>
  <r>
    <x v="1"/>
    <x v="2470"/>
    <x v="0"/>
    <n v="2012.2035120000005"/>
  </r>
  <r>
    <x v="1"/>
    <x v="2470"/>
    <x v="10"/>
    <n v="2674.8846000000003"/>
  </r>
  <r>
    <x v="1"/>
    <x v="2383"/>
    <x v="0"/>
    <n v="2806.4812999999995"/>
  </r>
  <r>
    <x v="1"/>
    <x v="3316"/>
    <x v="10"/>
    <n v="5156.1207000000004"/>
  </r>
  <r>
    <x v="1"/>
    <x v="4588"/>
    <x v="18"/>
    <n v="9667.3221119999998"/>
  </r>
  <r>
    <x v="1"/>
    <x v="4589"/>
    <x v="17"/>
    <n v="1647.4458000000002"/>
  </r>
  <r>
    <x v="1"/>
    <x v="2282"/>
    <x v="0"/>
    <n v="7689.9233249999997"/>
  </r>
  <r>
    <x v="1"/>
    <x v="4590"/>
    <x v="0"/>
    <n v="5811.3953039999997"/>
  </r>
  <r>
    <x v="1"/>
    <x v="3121"/>
    <x v="14"/>
    <n v="1735.2176099999999"/>
  </r>
  <r>
    <x v="1"/>
    <x v="3101"/>
    <x v="0"/>
    <n v="7325.1147060000003"/>
  </r>
  <r>
    <x v="1"/>
    <x v="3503"/>
    <x v="15"/>
    <n v="12029.005911"/>
  </r>
  <r>
    <x v="1"/>
    <x v="4591"/>
    <x v="4"/>
    <n v="3204.2223300000005"/>
  </r>
  <r>
    <x v="1"/>
    <x v="4328"/>
    <x v="16"/>
    <n v="10273.020516"/>
  </r>
  <r>
    <x v="1"/>
    <x v="4592"/>
    <x v="4"/>
    <n v="2705.62761"/>
  </r>
  <r>
    <x v="1"/>
    <x v="2920"/>
    <x v="17"/>
    <n v="2666.468672"/>
  </r>
  <r>
    <x v="1"/>
    <x v="4593"/>
    <x v="18"/>
    <n v="2373.75"/>
  </r>
  <r>
    <x v="1"/>
    <x v="2982"/>
    <x v="17"/>
    <n v="6546.1769999999997"/>
  </r>
  <r>
    <x v="1"/>
    <x v="4594"/>
    <x v="14"/>
    <n v="7109.9199360000011"/>
  </r>
  <r>
    <x v="1"/>
    <x v="3460"/>
    <x v="14"/>
    <n v="69965.107520000005"/>
  </r>
  <r>
    <x v="1"/>
    <x v="2655"/>
    <x v="17"/>
    <n v="1152.105264"/>
  </r>
  <r>
    <x v="1"/>
    <x v="4595"/>
    <x v="0"/>
    <n v="781.29102"/>
  </r>
  <r>
    <x v="1"/>
    <x v="4405"/>
    <x v="4"/>
    <n v="9623.4576479999996"/>
  </r>
  <r>
    <x v="1"/>
    <x v="3710"/>
    <x v="20"/>
    <n v="4966.0229760000002"/>
  </r>
  <r>
    <x v="1"/>
    <x v="2852"/>
    <x v="17"/>
    <n v="449.73849599999994"/>
  </r>
  <r>
    <x v="1"/>
    <x v="2494"/>
    <x v="6"/>
    <n v="1721.2022399999998"/>
  </r>
  <r>
    <x v="1"/>
    <x v="2531"/>
    <x v="4"/>
    <n v="397.80800000000005"/>
  </r>
  <r>
    <x v="1"/>
    <x v="2234"/>
    <x v="6"/>
    <n v="8622.1200099999987"/>
  </r>
  <r>
    <x v="1"/>
    <x v="2755"/>
    <x v="15"/>
    <n v="1792.05"/>
  </r>
  <r>
    <x v="1"/>
    <x v="4203"/>
    <x v="16"/>
    <n v="3402.8999999999996"/>
  </r>
  <r>
    <x v="1"/>
    <x v="3207"/>
    <x v="15"/>
    <n v="2613.9518069999999"/>
  </r>
  <r>
    <x v="1"/>
    <x v="2765"/>
    <x v="4"/>
    <n v="7240.6829879999987"/>
  </r>
  <r>
    <x v="1"/>
    <x v="4274"/>
    <x v="0"/>
    <n v="9761.2333500000004"/>
  </r>
  <r>
    <x v="1"/>
    <x v="4274"/>
    <x v="10"/>
    <n v="7445.8452000000007"/>
  </r>
  <r>
    <x v="1"/>
    <x v="4596"/>
    <x v="10"/>
    <n v="1104.1794"/>
  </r>
  <r>
    <x v="1"/>
    <x v="4597"/>
    <x v="10"/>
    <n v="2481.9582479999999"/>
  </r>
  <r>
    <x v="1"/>
    <x v="4598"/>
    <x v="10"/>
    <n v="4988.3999999999996"/>
  </r>
  <r>
    <x v="1"/>
    <x v="2978"/>
    <x v="14"/>
    <n v="1689.7820400000003"/>
  </r>
  <r>
    <x v="1"/>
    <x v="4424"/>
    <x v="0"/>
    <n v="106211.918592"/>
  </r>
  <r>
    <x v="1"/>
    <x v="4424"/>
    <x v="16"/>
    <n v="337496.71699200006"/>
  </r>
  <r>
    <x v="1"/>
    <x v="4599"/>
    <x v="0"/>
    <n v="4799.7830599999998"/>
  </r>
  <r>
    <x v="1"/>
    <x v="4600"/>
    <x v="14"/>
    <n v="479.05"/>
  </r>
  <r>
    <x v="1"/>
    <x v="3238"/>
    <x v="0"/>
    <n v="921.01200000000017"/>
  </r>
  <r>
    <x v="1"/>
    <x v="2913"/>
    <x v="15"/>
    <n v="929.02628000000004"/>
  </r>
  <r>
    <x v="1"/>
    <x v="2590"/>
    <x v="17"/>
    <n v="4848.8516999999993"/>
  </r>
  <r>
    <x v="1"/>
    <x v="4409"/>
    <x v="16"/>
    <n v="24361.143144000001"/>
  </r>
  <r>
    <x v="1"/>
    <x v="4409"/>
    <x v="17"/>
    <n v="26073.121931999998"/>
  </r>
  <r>
    <x v="1"/>
    <x v="4601"/>
    <x v="14"/>
    <n v="8392.2932799999999"/>
  </r>
  <r>
    <x v="1"/>
    <x v="4602"/>
    <x v="16"/>
    <n v="3587.2121599999991"/>
  </r>
  <r>
    <x v="1"/>
    <x v="3228"/>
    <x v="14"/>
    <n v="33926.693956999996"/>
  </r>
  <r>
    <x v="1"/>
    <x v="2170"/>
    <x v="17"/>
    <n v="2551.0284799999999"/>
  </r>
  <r>
    <x v="1"/>
    <x v="4603"/>
    <x v="6"/>
    <n v="4415.7074999999995"/>
  </r>
  <r>
    <x v="1"/>
    <x v="2554"/>
    <x v="18"/>
    <n v="1638.993888"/>
  </r>
  <r>
    <x v="1"/>
    <x v="3765"/>
    <x v="16"/>
    <n v="4275.4931999999999"/>
  </r>
  <r>
    <x v="1"/>
    <x v="3765"/>
    <x v="17"/>
    <n v="575.20349999999996"/>
  </r>
  <r>
    <x v="1"/>
    <x v="2383"/>
    <x v="6"/>
    <n v="809.87031799999988"/>
  </r>
  <r>
    <x v="1"/>
    <x v="3131"/>
    <x v="0"/>
    <n v="21685.114880000001"/>
  </r>
  <r>
    <x v="1"/>
    <x v="3131"/>
    <x v="16"/>
    <n v="1715.7115039999999"/>
  </r>
  <r>
    <x v="1"/>
    <x v="2405"/>
    <x v="4"/>
    <n v="2563.6008959999999"/>
  </r>
  <r>
    <x v="1"/>
    <x v="4604"/>
    <x v="0"/>
    <n v="1659.981303"/>
  </r>
  <r>
    <x v="1"/>
    <x v="4605"/>
    <x v="18"/>
    <n v="3234.0039150000002"/>
  </r>
  <r>
    <x v="1"/>
    <x v="3178"/>
    <x v="17"/>
    <n v="1408.4503200000001"/>
  </r>
  <r>
    <x v="1"/>
    <x v="2887"/>
    <x v="18"/>
    <n v="1994.0407999999995"/>
  </r>
  <r>
    <x v="1"/>
    <x v="2437"/>
    <x v="18"/>
    <n v="950.57069999999999"/>
  </r>
  <r>
    <x v="1"/>
    <x v="3851"/>
    <x v="10"/>
    <n v="7969.9259180000008"/>
  </r>
  <r>
    <x v="1"/>
    <x v="4606"/>
    <x v="16"/>
    <n v="1223.7820200000001"/>
  </r>
  <r>
    <x v="1"/>
    <x v="2488"/>
    <x v="16"/>
    <n v="4117.2854100000004"/>
  </r>
  <r>
    <x v="1"/>
    <x v="2696"/>
    <x v="16"/>
    <n v="6383.7008640000004"/>
  </r>
  <r>
    <x v="1"/>
    <x v="2899"/>
    <x v="0"/>
    <n v="22174.381149999997"/>
  </r>
  <r>
    <x v="1"/>
    <x v="3785"/>
    <x v="10"/>
    <n v="2751.9120000000003"/>
  </r>
  <r>
    <x v="1"/>
    <x v="3421"/>
    <x v="15"/>
    <n v="1128.3000300000001"/>
  </r>
  <r>
    <x v="1"/>
    <x v="4378"/>
    <x v="16"/>
    <n v="4420.17"/>
  </r>
  <r>
    <x v="1"/>
    <x v="4426"/>
    <x v="6"/>
    <n v="9004.4990559999987"/>
  </r>
  <r>
    <x v="1"/>
    <x v="2279"/>
    <x v="18"/>
    <n v="3285.3771720000004"/>
  </r>
  <r>
    <x v="1"/>
    <x v="4607"/>
    <x v="16"/>
    <n v="2450.2951199999998"/>
  </r>
  <r>
    <x v="1"/>
    <x v="4608"/>
    <x v="0"/>
    <n v="1314.8371319999999"/>
  </r>
  <r>
    <x v="1"/>
    <x v="3218"/>
    <x v="14"/>
    <n v="4026.9930000000004"/>
  </r>
  <r>
    <x v="1"/>
    <x v="4116"/>
    <x v="16"/>
    <n v="6816.1372160000001"/>
  </r>
  <r>
    <x v="1"/>
    <x v="4609"/>
    <x v="16"/>
    <n v="7651.0719999999992"/>
  </r>
  <r>
    <x v="1"/>
    <x v="4609"/>
    <x v="4"/>
    <n v="5207.5612159999991"/>
  </r>
  <r>
    <x v="1"/>
    <x v="4116"/>
    <x v="4"/>
    <n v="6924.2880000000005"/>
  </r>
  <r>
    <x v="1"/>
    <x v="4609"/>
    <x v="14"/>
    <n v="23176.305151999994"/>
  </r>
  <r>
    <x v="1"/>
    <x v="4086"/>
    <x v="14"/>
    <n v="3991.7240959999999"/>
  </r>
  <r>
    <x v="1"/>
    <x v="4116"/>
    <x v="14"/>
    <n v="2624.8924800000004"/>
  </r>
  <r>
    <x v="1"/>
    <x v="4116"/>
    <x v="10"/>
    <n v="8755.8111200000003"/>
  </r>
  <r>
    <x v="1"/>
    <x v="4609"/>
    <x v="6"/>
    <n v="4047.0143999999996"/>
  </r>
  <r>
    <x v="1"/>
    <x v="4086"/>
    <x v="6"/>
    <n v="2662.3812480000001"/>
  </r>
  <r>
    <x v="1"/>
    <x v="4610"/>
    <x v="18"/>
    <n v="1835.5804740000001"/>
  </r>
  <r>
    <x v="1"/>
    <x v="2649"/>
    <x v="0"/>
    <n v="1103.365442"/>
  </r>
  <r>
    <x v="1"/>
    <x v="4611"/>
    <x v="14"/>
    <n v="908.76900000000001"/>
  </r>
  <r>
    <x v="1"/>
    <x v="4612"/>
    <x v="10"/>
    <n v="1281.47552"/>
  </r>
  <r>
    <x v="1"/>
    <x v="3659"/>
    <x v="15"/>
    <n v="346.01431200000007"/>
  </r>
  <r>
    <x v="1"/>
    <x v="3417"/>
    <x v="4"/>
    <n v="7758.8236800000004"/>
  </r>
  <r>
    <x v="1"/>
    <x v="3417"/>
    <x v="17"/>
    <n v="3411.4013999999997"/>
  </r>
  <r>
    <x v="1"/>
    <x v="4569"/>
    <x v="16"/>
    <n v="2237.9425470000001"/>
  </r>
  <r>
    <x v="1"/>
    <x v="4613"/>
    <x v="10"/>
    <n v="1097.9280000000001"/>
  </r>
  <r>
    <x v="1"/>
    <x v="2845"/>
    <x v="10"/>
    <n v="3293.5165560000005"/>
  </r>
  <r>
    <x v="1"/>
    <x v="4614"/>
    <x v="0"/>
    <n v="2333.25"/>
  </r>
  <r>
    <x v="1"/>
    <x v="4615"/>
    <x v="0"/>
    <n v="1552.5509999999999"/>
  </r>
  <r>
    <x v="1"/>
    <x v="2425"/>
    <x v="18"/>
    <n v="6274.9470000000001"/>
  </r>
  <r>
    <x v="1"/>
    <x v="4616"/>
    <x v="14"/>
    <n v="687.79199999999992"/>
  </r>
  <r>
    <x v="1"/>
    <x v="4518"/>
    <x v="16"/>
    <n v="17398.903085999998"/>
  </r>
  <r>
    <x v="1"/>
    <x v="3849"/>
    <x v="14"/>
    <n v="1676.3984680000001"/>
  </r>
  <r>
    <x v="1"/>
    <x v="3259"/>
    <x v="14"/>
    <n v="1334.27712"/>
  </r>
  <r>
    <x v="1"/>
    <x v="3943"/>
    <x v="14"/>
    <n v="2499.6"/>
  </r>
  <r>
    <x v="1"/>
    <x v="2183"/>
    <x v="14"/>
    <n v="6393.3922079999993"/>
  </r>
  <r>
    <x v="1"/>
    <x v="4617"/>
    <x v="16"/>
    <n v="2706.4832959999999"/>
  </r>
  <r>
    <x v="1"/>
    <x v="4618"/>
    <x v="6"/>
    <n v="5326.8883199999991"/>
  </r>
  <r>
    <x v="1"/>
    <x v="4619"/>
    <x v="18"/>
    <n v="15334.272000000001"/>
  </r>
  <r>
    <x v="1"/>
    <x v="4620"/>
    <x v="16"/>
    <n v="3498.5396160000005"/>
  </r>
  <r>
    <x v="1"/>
    <x v="2145"/>
    <x v="4"/>
    <n v="2496.2573940000002"/>
  </r>
  <r>
    <x v="1"/>
    <x v="3805"/>
    <x v="4"/>
    <n v="2755.4152320000003"/>
  </r>
  <r>
    <x v="1"/>
    <x v="2544"/>
    <x v="4"/>
    <n v="2237.914272"/>
  </r>
  <r>
    <x v="1"/>
    <x v="2689"/>
    <x v="14"/>
    <n v="9641.1007919999975"/>
  </r>
  <r>
    <x v="1"/>
    <x v="3209"/>
    <x v="19"/>
    <n v="1137.35232"/>
  </r>
  <r>
    <x v="1"/>
    <x v="4053"/>
    <x v="0"/>
    <n v="1470.0840000000001"/>
  </r>
  <r>
    <x v="1"/>
    <x v="4621"/>
    <x v="10"/>
    <n v="1453.3816499999998"/>
  </r>
  <r>
    <x v="1"/>
    <x v="4622"/>
    <x v="16"/>
    <n v="2014.4184000000002"/>
  </r>
  <r>
    <x v="1"/>
    <x v="2938"/>
    <x v="4"/>
    <n v="3719.9149920000004"/>
  </r>
  <r>
    <x v="1"/>
    <x v="2172"/>
    <x v="6"/>
    <n v="9304.4189040000001"/>
  </r>
  <r>
    <x v="1"/>
    <x v="4623"/>
    <x v="16"/>
    <n v="1520.0568899999998"/>
  </r>
  <r>
    <x v="1"/>
    <x v="3065"/>
    <x v="14"/>
    <n v="1659.2225759999999"/>
  </r>
  <r>
    <x v="1"/>
    <x v="4624"/>
    <x v="10"/>
    <n v="1524.6152599999998"/>
  </r>
  <r>
    <x v="1"/>
    <x v="3607"/>
    <x v="17"/>
    <n v="11305.111945000001"/>
  </r>
  <r>
    <x v="1"/>
    <x v="4625"/>
    <x v="16"/>
    <n v="1396.3622400000002"/>
  </r>
  <r>
    <x v="1"/>
    <x v="4626"/>
    <x v="16"/>
    <n v="151.00830000000002"/>
  </r>
  <r>
    <x v="1"/>
    <x v="4627"/>
    <x v="16"/>
    <n v="1942.6340159999997"/>
  </r>
  <r>
    <x v="1"/>
    <x v="4628"/>
    <x v="0"/>
    <n v="1002.2503200000001"/>
  </r>
  <r>
    <x v="1"/>
    <x v="2646"/>
    <x v="15"/>
    <n v="3060.7310159999997"/>
  </r>
  <r>
    <x v="1"/>
    <x v="4083"/>
    <x v="20"/>
    <n v="6244.0712640000011"/>
  </r>
  <r>
    <x v="1"/>
    <x v="4629"/>
    <x v="10"/>
    <n v="2560.2012"/>
  </r>
  <r>
    <x v="1"/>
    <x v="4630"/>
    <x v="10"/>
    <n v="2185.9237400000002"/>
  </r>
  <r>
    <x v="1"/>
    <x v="2870"/>
    <x v="10"/>
    <n v="1040.7177600000002"/>
  </r>
  <r>
    <x v="1"/>
    <x v="4377"/>
    <x v="16"/>
    <n v="3991.8529200000003"/>
  </r>
  <r>
    <x v="1"/>
    <x v="4427"/>
    <x v="0"/>
    <n v="1464.7550000000001"/>
  </r>
  <r>
    <x v="1"/>
    <x v="4631"/>
    <x v="16"/>
    <n v="1092"/>
  </r>
  <r>
    <x v="1"/>
    <x v="2425"/>
    <x v="19"/>
    <n v="5956.1880000000001"/>
  </r>
  <r>
    <x v="1"/>
    <x v="3680"/>
    <x v="16"/>
    <n v="2786.1328319999998"/>
  </r>
  <r>
    <x v="1"/>
    <x v="2839"/>
    <x v="16"/>
    <n v="5730.9245559999999"/>
  </r>
  <r>
    <x v="1"/>
    <x v="4607"/>
    <x v="18"/>
    <n v="2537.68788"/>
  </r>
  <r>
    <x v="1"/>
    <x v="4083"/>
    <x v="4"/>
    <n v="3265.5003120000006"/>
  </r>
  <r>
    <x v="1"/>
    <x v="4171"/>
    <x v="6"/>
    <n v="2477.55456"/>
  </r>
  <r>
    <x v="1"/>
    <x v="4184"/>
    <x v="4"/>
    <n v="1943.3413799999998"/>
  </r>
  <r>
    <x v="1"/>
    <x v="3458"/>
    <x v="6"/>
    <n v="7602.4331999999995"/>
  </r>
  <r>
    <x v="1"/>
    <x v="3458"/>
    <x v="16"/>
    <n v="1297.5515999999998"/>
  </r>
  <r>
    <x v="1"/>
    <x v="3459"/>
    <x v="0"/>
    <n v="1727.9953919999998"/>
  </r>
  <r>
    <x v="1"/>
    <x v="4375"/>
    <x v="6"/>
    <n v="2589.4102500000004"/>
  </r>
  <r>
    <x v="1"/>
    <x v="4632"/>
    <x v="0"/>
    <n v="208425.58392"/>
  </r>
  <r>
    <x v="1"/>
    <x v="4380"/>
    <x v="6"/>
    <n v="809.72062499999993"/>
  </r>
  <r>
    <x v="1"/>
    <x v="4380"/>
    <x v="14"/>
    <n v="5518.4388500000005"/>
  </r>
  <r>
    <x v="1"/>
    <x v="4569"/>
    <x v="15"/>
    <n v="3863.2672710000006"/>
  </r>
  <r>
    <x v="1"/>
    <x v="3036"/>
    <x v="0"/>
    <n v="1137.24"/>
  </r>
  <r>
    <x v="1"/>
    <x v="2405"/>
    <x v="0"/>
    <n v="1860.7411199999999"/>
  </r>
  <r>
    <x v="1"/>
    <x v="2405"/>
    <x v="14"/>
    <n v="739.605504"/>
  </r>
  <r>
    <x v="1"/>
    <x v="2226"/>
    <x v="14"/>
    <n v="1339.1959499999998"/>
  </r>
  <r>
    <x v="1"/>
    <x v="4633"/>
    <x v="16"/>
    <n v="5622.0480000000007"/>
  </r>
  <r>
    <x v="1"/>
    <x v="4634"/>
    <x v="10"/>
    <n v="2105.8920000000003"/>
  </r>
  <r>
    <x v="1"/>
    <x v="4635"/>
    <x v="10"/>
    <n v="1641.5624999999998"/>
  </r>
  <r>
    <x v="1"/>
    <x v="2917"/>
    <x v="14"/>
    <n v="12990.339648000001"/>
  </r>
  <r>
    <x v="1"/>
    <x v="2428"/>
    <x v="10"/>
    <n v="1784.6992000000002"/>
  </r>
  <r>
    <x v="1"/>
    <x v="4636"/>
    <x v="16"/>
    <n v="1139.0113349999997"/>
  </r>
  <r>
    <x v="1"/>
    <x v="4604"/>
    <x v="18"/>
    <n v="266.57189999999997"/>
  </r>
  <r>
    <x v="1"/>
    <x v="4637"/>
    <x v="0"/>
    <n v="5028.7379039999996"/>
  </r>
  <r>
    <x v="1"/>
    <x v="4396"/>
    <x v="10"/>
    <n v="13735.919757000001"/>
  </r>
  <r>
    <x v="1"/>
    <x v="2329"/>
    <x v="15"/>
    <n v="11237.52773"/>
  </r>
  <r>
    <x v="1"/>
    <x v="4638"/>
    <x v="18"/>
    <n v="9091.2847199999997"/>
  </r>
  <r>
    <x v="1"/>
    <x v="4638"/>
    <x v="10"/>
    <n v="879.23139000000003"/>
  </r>
  <r>
    <x v="1"/>
    <x v="4638"/>
    <x v="0"/>
    <n v="3291.8937599999999"/>
  </r>
  <r>
    <x v="1"/>
    <x v="4260"/>
    <x v="17"/>
    <n v="4983.9899759999989"/>
  </r>
  <r>
    <x v="1"/>
    <x v="4639"/>
    <x v="4"/>
    <n v="589.17120000000011"/>
  </r>
  <r>
    <x v="1"/>
    <x v="3002"/>
    <x v="17"/>
    <n v="46017.861322999997"/>
  </r>
  <r>
    <x v="1"/>
    <x v="3356"/>
    <x v="14"/>
    <n v="5964.3935999999985"/>
  </r>
  <r>
    <x v="1"/>
    <x v="2386"/>
    <x v="17"/>
    <n v="127.93674600000001"/>
  </r>
  <r>
    <x v="1"/>
    <x v="2798"/>
    <x v="17"/>
    <n v="4997.1158639999994"/>
  </r>
  <r>
    <x v="1"/>
    <x v="3530"/>
    <x v="18"/>
    <n v="1726.1805060000002"/>
  </r>
  <r>
    <x v="1"/>
    <x v="4423"/>
    <x v="15"/>
    <n v="2635.6548959999996"/>
  </r>
  <r>
    <x v="1"/>
    <x v="4640"/>
    <x v="18"/>
    <n v="1731.66318"/>
  </r>
  <r>
    <x v="1"/>
    <x v="2844"/>
    <x v="14"/>
    <n v="1045.7851679999999"/>
  </r>
  <r>
    <x v="1"/>
    <x v="4045"/>
    <x v="4"/>
    <n v="1602.5940000000001"/>
  </r>
  <r>
    <x v="1"/>
    <x v="4356"/>
    <x v="4"/>
    <n v="988.59840000000008"/>
  </r>
  <r>
    <x v="1"/>
    <x v="2331"/>
    <x v="16"/>
    <n v="7416.5321999999996"/>
  </r>
  <r>
    <x v="1"/>
    <x v="2931"/>
    <x v="6"/>
    <n v="1077.585"/>
  </r>
  <r>
    <x v="1"/>
    <x v="4641"/>
    <x v="19"/>
    <n v="780.73996"/>
  </r>
  <r>
    <x v="1"/>
    <x v="4642"/>
    <x v="0"/>
    <n v="10870.21212"/>
  </r>
  <r>
    <x v="1"/>
    <x v="3597"/>
    <x v="17"/>
    <n v="2557.5427199999999"/>
  </r>
  <r>
    <x v="1"/>
    <x v="3580"/>
    <x v="10"/>
    <n v="18234.957720000002"/>
  </r>
  <r>
    <x v="1"/>
    <x v="3547"/>
    <x v="17"/>
    <n v="9554.2129800000002"/>
  </r>
  <r>
    <x v="1"/>
    <x v="2376"/>
    <x v="16"/>
    <n v="64676.679839999997"/>
  </r>
  <r>
    <x v="1"/>
    <x v="2418"/>
    <x v="17"/>
    <n v="7910.6662799999995"/>
  </r>
  <r>
    <x v="1"/>
    <x v="2763"/>
    <x v="15"/>
    <n v="176.90400000000002"/>
  </r>
  <r>
    <x v="1"/>
    <x v="4643"/>
    <x v="0"/>
    <n v="4104.6167999999998"/>
  </r>
  <r>
    <x v="1"/>
    <x v="4644"/>
    <x v="4"/>
    <n v="4689.8330159999996"/>
  </r>
  <r>
    <x v="1"/>
    <x v="4645"/>
    <x v="4"/>
    <n v="1010.370672"/>
  </r>
  <r>
    <x v="1"/>
    <x v="4646"/>
    <x v="16"/>
    <n v="1331.2"/>
  </r>
  <r>
    <x v="1"/>
    <x v="4647"/>
    <x v="16"/>
    <n v="518.91070500000001"/>
  </r>
  <r>
    <x v="1"/>
    <x v="3859"/>
    <x v="0"/>
    <n v="703.76180399999998"/>
  </r>
  <r>
    <x v="1"/>
    <x v="4609"/>
    <x v="19"/>
    <n v="4150.9079039999997"/>
  </r>
  <r>
    <x v="1"/>
    <x v="2333"/>
    <x v="19"/>
    <n v="10710.227358000002"/>
  </r>
  <r>
    <x v="1"/>
    <x v="2188"/>
    <x v="6"/>
    <n v="36151.180604000001"/>
  </r>
  <r>
    <x v="1"/>
    <x v="3557"/>
    <x v="16"/>
    <n v="882.86691599999995"/>
  </r>
  <r>
    <x v="1"/>
    <x v="2430"/>
    <x v="0"/>
    <n v="1699.5378720000001"/>
  </r>
  <r>
    <x v="1"/>
    <x v="4418"/>
    <x v="14"/>
    <n v="5410.0801820000006"/>
  </r>
  <r>
    <x v="1"/>
    <x v="4648"/>
    <x v="16"/>
    <n v="909.36"/>
  </r>
  <r>
    <x v="1"/>
    <x v="4649"/>
    <x v="6"/>
    <n v="1109.7"/>
  </r>
  <r>
    <x v="1"/>
    <x v="4650"/>
    <x v="0"/>
    <n v="11607.407999999999"/>
  </r>
  <r>
    <x v="1"/>
    <x v="4651"/>
    <x v="6"/>
    <n v="4661.1661140000006"/>
  </r>
  <r>
    <x v="1"/>
    <x v="4652"/>
    <x v="14"/>
    <n v="1628.93406"/>
  </r>
  <r>
    <x v="1"/>
    <x v="2237"/>
    <x v="18"/>
    <n v="8778.2667899999979"/>
  </r>
  <r>
    <x v="1"/>
    <x v="4653"/>
    <x v="14"/>
    <n v="1078.8"/>
  </r>
  <r>
    <x v="1"/>
    <x v="4654"/>
    <x v="10"/>
    <n v="4338.8547840000001"/>
  </r>
  <r>
    <x v="1"/>
    <x v="4655"/>
    <x v="16"/>
    <n v="723.92568799999992"/>
  </r>
  <r>
    <x v="1"/>
    <x v="3384"/>
    <x v="15"/>
    <n v="5472.0560500000001"/>
  </r>
  <r>
    <x v="1"/>
    <x v="4474"/>
    <x v="17"/>
    <n v="6572.6745780000001"/>
  </r>
  <r>
    <x v="1"/>
    <x v="3487"/>
    <x v="6"/>
    <n v="7383.9334250000011"/>
  </r>
  <r>
    <x v="1"/>
    <x v="2486"/>
    <x v="14"/>
    <n v="2314.3909159999998"/>
  </r>
  <r>
    <x v="1"/>
    <x v="2631"/>
    <x v="0"/>
    <n v="1375.7264639999999"/>
  </r>
  <r>
    <x v="1"/>
    <x v="4656"/>
    <x v="16"/>
    <n v="2131.1180000000004"/>
  </r>
  <r>
    <x v="1"/>
    <x v="4657"/>
    <x v="6"/>
    <n v="1442.0504999999998"/>
  </r>
  <r>
    <x v="1"/>
    <x v="2219"/>
    <x v="6"/>
    <n v="27505.131096000005"/>
  </r>
  <r>
    <x v="1"/>
    <x v="2676"/>
    <x v="0"/>
    <n v="1014.22425"/>
  </r>
  <r>
    <x v="1"/>
    <x v="3063"/>
    <x v="18"/>
    <n v="5309.7528249999996"/>
  </r>
  <r>
    <x v="1"/>
    <x v="2146"/>
    <x v="15"/>
    <n v="17572.74408"/>
  </r>
  <r>
    <x v="1"/>
    <x v="4658"/>
    <x v="20"/>
    <n v="1018.8724"/>
  </r>
  <r>
    <x v="1"/>
    <x v="4659"/>
    <x v="20"/>
    <n v="1210.0069800000001"/>
  </r>
  <r>
    <x v="1"/>
    <x v="4660"/>
    <x v="14"/>
    <n v="1481.6435200000001"/>
  </r>
  <r>
    <x v="1"/>
    <x v="3824"/>
    <x v="0"/>
    <n v="6417.8184560000009"/>
  </r>
  <r>
    <x v="1"/>
    <x v="4048"/>
    <x v="6"/>
    <n v="2543.8157850000002"/>
  </r>
  <r>
    <x v="1"/>
    <x v="4661"/>
    <x v="0"/>
    <n v="2073.0524400000004"/>
  </r>
  <r>
    <x v="1"/>
    <x v="2254"/>
    <x v="6"/>
    <n v="5478.9339409999993"/>
  </r>
  <r>
    <x v="1"/>
    <x v="4662"/>
    <x v="16"/>
    <n v="4189.9679999999998"/>
  </r>
  <r>
    <x v="1"/>
    <x v="4663"/>
    <x v="14"/>
    <n v="2486.5472"/>
  </r>
  <r>
    <x v="1"/>
    <x v="3555"/>
    <x v="10"/>
    <n v="15649.418904000002"/>
  </r>
  <r>
    <x v="1"/>
    <x v="4664"/>
    <x v="4"/>
    <n v="545.3370000000001"/>
  </r>
  <r>
    <x v="1"/>
    <x v="3372"/>
    <x v="17"/>
    <n v="720.80925000000002"/>
  </r>
  <r>
    <x v="1"/>
    <x v="3546"/>
    <x v="4"/>
    <n v="2036.7478639999999"/>
  </r>
  <r>
    <x v="1"/>
    <x v="3254"/>
    <x v="14"/>
    <n v="3822.7221"/>
  </r>
  <r>
    <x v="1"/>
    <x v="3533"/>
    <x v="16"/>
    <n v="1866.8043749999999"/>
  </r>
  <r>
    <x v="1"/>
    <x v="2812"/>
    <x v="16"/>
    <n v="965.9910000000001"/>
  </r>
  <r>
    <x v="1"/>
    <x v="4059"/>
    <x v="6"/>
    <n v="27422.876"/>
  </r>
  <r>
    <x v="1"/>
    <x v="3321"/>
    <x v="0"/>
    <n v="2323.5789399999999"/>
  </r>
  <r>
    <x v="1"/>
    <x v="4665"/>
    <x v="10"/>
    <n v="958.23"/>
  </r>
  <r>
    <x v="1"/>
    <x v="4666"/>
    <x v="10"/>
    <n v="2342.3240719999999"/>
  </r>
  <r>
    <x v="1"/>
    <x v="2936"/>
    <x v="16"/>
    <n v="8638.7923379999993"/>
  </r>
  <r>
    <x v="1"/>
    <x v="4667"/>
    <x v="18"/>
    <n v="982.37580000000003"/>
  </r>
  <r>
    <x v="1"/>
    <x v="3394"/>
    <x v="17"/>
    <n v="1377.432"/>
  </r>
  <r>
    <x v="1"/>
    <x v="2651"/>
    <x v="14"/>
    <n v="1520.2697600000001"/>
  </r>
  <r>
    <x v="1"/>
    <x v="4668"/>
    <x v="14"/>
    <n v="8402.2536"/>
  </r>
  <r>
    <x v="1"/>
    <x v="4668"/>
    <x v="10"/>
    <n v="1774.3751999999997"/>
  </r>
  <r>
    <x v="1"/>
    <x v="3473"/>
    <x v="10"/>
    <n v="5921.5353749999995"/>
  </r>
  <r>
    <x v="1"/>
    <x v="2270"/>
    <x v="16"/>
    <n v="17785.215592"/>
  </r>
  <r>
    <x v="1"/>
    <x v="3717"/>
    <x v="15"/>
    <n v="1987.8332520000001"/>
  </r>
  <r>
    <x v="1"/>
    <x v="4669"/>
    <x v="10"/>
    <n v="2474.816448"/>
  </r>
  <r>
    <x v="1"/>
    <x v="2984"/>
    <x v="0"/>
    <n v="3426.1609600000002"/>
  </r>
  <r>
    <x v="1"/>
    <x v="4457"/>
    <x v="17"/>
    <n v="1814.52144"/>
  </r>
  <r>
    <x v="1"/>
    <x v="3331"/>
    <x v="18"/>
    <n v="1004.726298"/>
  </r>
  <r>
    <x v="1"/>
    <x v="3622"/>
    <x v="15"/>
    <n v="1569.387232"/>
  </r>
  <r>
    <x v="1"/>
    <x v="4670"/>
    <x v="10"/>
    <n v="1809.858573"/>
  </r>
  <r>
    <x v="1"/>
    <x v="3208"/>
    <x v="19"/>
    <n v="20778.61248"/>
  </r>
  <r>
    <x v="1"/>
    <x v="4671"/>
    <x v="18"/>
    <n v="2163.3842319999999"/>
  </r>
  <r>
    <x v="1"/>
    <x v="4672"/>
    <x v="16"/>
    <n v="6741.9599399999988"/>
  </r>
  <r>
    <x v="1"/>
    <x v="4673"/>
    <x v="6"/>
    <n v="1895.1215000000002"/>
  </r>
  <r>
    <x v="1"/>
    <x v="2763"/>
    <x v="18"/>
    <n v="751.27500000000009"/>
  </r>
  <r>
    <x v="1"/>
    <x v="4171"/>
    <x v="10"/>
    <n v="6999.1683840000005"/>
  </r>
  <r>
    <x v="1"/>
    <x v="4439"/>
    <x v="19"/>
    <n v="3214.7919359999996"/>
  </r>
  <r>
    <x v="1"/>
    <x v="4082"/>
    <x v="15"/>
    <n v="6308.5162499999988"/>
  </r>
  <r>
    <x v="1"/>
    <x v="4674"/>
    <x v="16"/>
    <n v="221.978556"/>
  </r>
  <r>
    <x v="1"/>
    <x v="4422"/>
    <x v="15"/>
    <n v="41378.039583999998"/>
  </r>
  <r>
    <x v="1"/>
    <x v="4198"/>
    <x v="19"/>
    <n v="20687.565003999996"/>
  </r>
  <r>
    <x v="1"/>
    <x v="2530"/>
    <x v="17"/>
    <n v="3321.4643000000001"/>
  </r>
  <r>
    <x v="1"/>
    <x v="4675"/>
    <x v="10"/>
    <n v="892.89200000000005"/>
  </r>
  <r>
    <x v="1"/>
    <x v="4403"/>
    <x v="14"/>
    <n v="5963.5599999999995"/>
  </r>
  <r>
    <x v="1"/>
    <x v="3319"/>
    <x v="15"/>
    <n v="1794.396348"/>
  </r>
  <r>
    <x v="1"/>
    <x v="3319"/>
    <x v="10"/>
    <n v="3803.1593039999998"/>
  </r>
  <r>
    <x v="1"/>
    <x v="4676"/>
    <x v="0"/>
    <n v="1148.6202000000001"/>
  </r>
  <r>
    <x v="1"/>
    <x v="3962"/>
    <x v="19"/>
    <n v="2355.6959999999999"/>
  </r>
  <r>
    <x v="1"/>
    <x v="3362"/>
    <x v="17"/>
    <n v="2528.0786520000001"/>
  </r>
  <r>
    <x v="1"/>
    <x v="3362"/>
    <x v="6"/>
    <n v="5128.422568"/>
  </r>
  <r>
    <x v="1"/>
    <x v="4454"/>
    <x v="16"/>
    <n v="2666.5052000000001"/>
  </r>
  <r>
    <x v="1"/>
    <x v="4677"/>
    <x v="10"/>
    <n v="2534.4"/>
  </r>
  <r>
    <x v="1"/>
    <x v="2334"/>
    <x v="15"/>
    <n v="20870.769356000001"/>
  </r>
  <r>
    <x v="1"/>
    <x v="3976"/>
    <x v="15"/>
    <n v="7408.7491799999989"/>
  </r>
  <r>
    <x v="1"/>
    <x v="4006"/>
    <x v="10"/>
    <n v="4604.0702000000001"/>
  </r>
  <r>
    <x v="1"/>
    <x v="2489"/>
    <x v="15"/>
    <n v="4358.3999999999996"/>
  </r>
  <r>
    <x v="1"/>
    <x v="3383"/>
    <x v="23"/>
    <n v="4271.4456199999995"/>
  </r>
  <r>
    <x v="1"/>
    <x v="2705"/>
    <x v="16"/>
    <n v="2465.6034"/>
  </r>
  <r>
    <x v="1"/>
    <x v="4678"/>
    <x v="10"/>
    <n v="2911.192"/>
  </r>
  <r>
    <x v="1"/>
    <x v="4679"/>
    <x v="4"/>
    <n v="4289.476737"/>
  </r>
  <r>
    <x v="1"/>
    <x v="2697"/>
    <x v="14"/>
    <n v="1030.3256879999999"/>
  </r>
  <r>
    <x v="1"/>
    <x v="4469"/>
    <x v="10"/>
    <n v="5675.6718200000014"/>
  </r>
  <r>
    <x v="1"/>
    <x v="2675"/>
    <x v="10"/>
    <n v="305.19623999999999"/>
  </r>
  <r>
    <x v="1"/>
    <x v="4680"/>
    <x v="15"/>
    <n v="4869.0218939999995"/>
  </r>
  <r>
    <x v="1"/>
    <x v="2719"/>
    <x v="0"/>
    <n v="1571.4498599999999"/>
  </r>
  <r>
    <x v="1"/>
    <x v="4131"/>
    <x v="17"/>
    <n v="3345.0839999999998"/>
  </r>
  <r>
    <x v="1"/>
    <x v="4681"/>
    <x v="10"/>
    <n v="941.83488000000011"/>
  </r>
  <r>
    <x v="1"/>
    <x v="4681"/>
    <x v="18"/>
    <n v="418.80383999999998"/>
  </r>
  <r>
    <x v="1"/>
    <x v="4682"/>
    <x v="16"/>
    <n v="5918.4286200000006"/>
  </r>
  <r>
    <x v="1"/>
    <x v="4683"/>
    <x v="10"/>
    <n v="408.57600000000002"/>
  </r>
  <r>
    <x v="1"/>
    <x v="4684"/>
    <x v="0"/>
    <n v="1178.447944"/>
  </r>
  <r>
    <x v="1"/>
    <x v="4685"/>
    <x v="0"/>
    <n v="1080.2104320000001"/>
  </r>
  <r>
    <x v="1"/>
    <x v="4686"/>
    <x v="0"/>
    <n v="170.91043200000001"/>
  </r>
  <r>
    <x v="1"/>
    <x v="4686"/>
    <x v="14"/>
    <n v="2463.5271360000002"/>
  </r>
  <r>
    <x v="1"/>
    <x v="4687"/>
    <x v="0"/>
    <n v="5233.2656120000001"/>
  </r>
  <r>
    <x v="1"/>
    <x v="4688"/>
    <x v="16"/>
    <n v="5080.9632720000009"/>
  </r>
  <r>
    <x v="1"/>
    <x v="4689"/>
    <x v="17"/>
    <n v="3061.7870399999997"/>
  </r>
  <r>
    <x v="1"/>
    <x v="4690"/>
    <x v="17"/>
    <n v="1515.5863800000002"/>
  </r>
  <r>
    <x v="1"/>
    <x v="3153"/>
    <x v="10"/>
    <n v="1701.1559999999997"/>
  </r>
  <r>
    <x v="1"/>
    <x v="4691"/>
    <x v="4"/>
    <n v="1921.6098000000004"/>
  </r>
  <r>
    <x v="1"/>
    <x v="3632"/>
    <x v="18"/>
    <n v="41200.973976000001"/>
  </r>
  <r>
    <x v="1"/>
    <x v="3199"/>
    <x v="6"/>
    <n v="14158.790272"/>
  </r>
  <r>
    <x v="1"/>
    <x v="2697"/>
    <x v="0"/>
    <n v="1436.7765509999999"/>
  </r>
  <r>
    <x v="1"/>
    <x v="3119"/>
    <x v="16"/>
    <n v="4271.1883200000002"/>
  </r>
  <r>
    <x v="1"/>
    <x v="2761"/>
    <x v="4"/>
    <n v="5236.7336519999999"/>
  </r>
  <r>
    <x v="1"/>
    <x v="4692"/>
    <x v="0"/>
    <n v="815.98251000000005"/>
  </r>
  <r>
    <x v="1"/>
    <x v="4693"/>
    <x v="20"/>
    <n v="3080.3500720000002"/>
  </r>
  <r>
    <x v="1"/>
    <x v="2192"/>
    <x v="19"/>
    <n v="7410.6449279999988"/>
  </r>
  <r>
    <x v="1"/>
    <x v="2192"/>
    <x v="15"/>
    <n v="31232.512223999998"/>
  </r>
  <r>
    <x v="1"/>
    <x v="2491"/>
    <x v="15"/>
    <n v="3180.3624839999998"/>
  </r>
  <r>
    <x v="1"/>
    <x v="4493"/>
    <x v="17"/>
    <n v="4510.4243040000001"/>
  </r>
  <r>
    <x v="1"/>
    <x v="2633"/>
    <x v="17"/>
    <n v="6354.2662919999984"/>
  </r>
  <r>
    <x v="1"/>
    <x v="2915"/>
    <x v="17"/>
    <n v="6166.7507999999998"/>
  </r>
  <r>
    <x v="1"/>
    <x v="2547"/>
    <x v="0"/>
    <n v="2245.6575000000003"/>
  </r>
  <r>
    <x v="1"/>
    <x v="4415"/>
    <x v="16"/>
    <n v="66998.307683999999"/>
  </r>
  <r>
    <x v="1"/>
    <x v="4415"/>
    <x v="4"/>
    <n v="86402.726021999988"/>
  </r>
  <r>
    <x v="1"/>
    <x v="4694"/>
    <x v="10"/>
    <n v="3166.7020799999996"/>
  </r>
  <r>
    <x v="1"/>
    <x v="4695"/>
    <x v="16"/>
    <n v="900.31320000000005"/>
  </r>
  <r>
    <x v="1"/>
    <x v="4002"/>
    <x v="14"/>
    <n v="1100.2516200000002"/>
  </r>
  <r>
    <x v="1"/>
    <x v="4696"/>
    <x v="0"/>
    <n v="31253.875607999998"/>
  </r>
  <r>
    <x v="1"/>
    <x v="4697"/>
    <x v="4"/>
    <n v="1780.62192"/>
  </r>
  <r>
    <x v="1"/>
    <x v="4698"/>
    <x v="17"/>
    <n v="1759.8969360000001"/>
  </r>
  <r>
    <x v="1"/>
    <x v="4699"/>
    <x v="16"/>
    <n v="1699.0559999999998"/>
  </r>
  <r>
    <x v="1"/>
    <x v="4341"/>
    <x v="17"/>
    <n v="1705.5165599999998"/>
  </r>
  <r>
    <x v="1"/>
    <x v="2853"/>
    <x v="17"/>
    <n v="5062.7846879999997"/>
  </r>
  <r>
    <x v="1"/>
    <x v="4700"/>
    <x v="0"/>
    <n v="714.19198000000006"/>
  </r>
  <r>
    <x v="1"/>
    <x v="4701"/>
    <x v="18"/>
    <n v="2116.4668200000001"/>
  </r>
  <r>
    <x v="1"/>
    <x v="4013"/>
    <x v="16"/>
    <n v="894.91739999999993"/>
  </r>
  <r>
    <x v="1"/>
    <x v="3811"/>
    <x v="4"/>
    <n v="636.75071999999989"/>
  </r>
  <r>
    <x v="1"/>
    <x v="4354"/>
    <x v="14"/>
    <n v="6166.3356960000001"/>
  </r>
  <r>
    <x v="1"/>
    <x v="4354"/>
    <x v="18"/>
    <n v="6163.2732000000005"/>
  </r>
  <r>
    <x v="1"/>
    <x v="2465"/>
    <x v="6"/>
    <n v="22431.022575000003"/>
  </r>
  <r>
    <x v="1"/>
    <x v="4354"/>
    <x v="15"/>
    <n v="25335.263784000002"/>
  </r>
  <r>
    <x v="1"/>
    <x v="2361"/>
    <x v="23"/>
    <n v="13668.365760000001"/>
  </r>
  <r>
    <x v="1"/>
    <x v="4702"/>
    <x v="0"/>
    <n v="428.388576"/>
  </r>
  <r>
    <x v="1"/>
    <x v="2709"/>
    <x v="15"/>
    <n v="1688.404581"/>
  </r>
  <r>
    <x v="1"/>
    <x v="2709"/>
    <x v="0"/>
    <n v="1800.0759600000001"/>
  </r>
  <r>
    <x v="1"/>
    <x v="4703"/>
    <x v="18"/>
    <n v="1366.2"/>
  </r>
  <r>
    <x v="1"/>
    <x v="4704"/>
    <x v="16"/>
    <n v="671.65840000000003"/>
  </r>
  <r>
    <x v="1"/>
    <x v="2653"/>
    <x v="0"/>
    <n v="307.95880499999998"/>
  </r>
  <r>
    <x v="1"/>
    <x v="4705"/>
    <x v="0"/>
    <n v="1184.462125"/>
  </r>
  <r>
    <x v="1"/>
    <x v="4706"/>
    <x v="16"/>
    <n v="1082.7041400000001"/>
  </r>
  <r>
    <x v="1"/>
    <x v="2997"/>
    <x v="17"/>
    <n v="32426.881031999998"/>
  </r>
  <r>
    <x v="1"/>
    <x v="2914"/>
    <x v="17"/>
    <n v="3732.6591960000001"/>
  </r>
  <r>
    <x v="1"/>
    <x v="3478"/>
    <x v="16"/>
    <n v="6556.7708000000002"/>
  </r>
  <r>
    <x v="1"/>
    <x v="3660"/>
    <x v="16"/>
    <n v="5362.9628000000002"/>
  </r>
  <r>
    <x v="1"/>
    <x v="4612"/>
    <x v="0"/>
    <n v="3429.1108800000006"/>
  </r>
  <r>
    <x v="1"/>
    <x v="4612"/>
    <x v="18"/>
    <n v="4074.7491200000004"/>
  </r>
  <r>
    <x v="1"/>
    <x v="2161"/>
    <x v="6"/>
    <n v="5941.2378239999998"/>
  </r>
  <r>
    <x v="1"/>
    <x v="3651"/>
    <x v="0"/>
    <n v="2578.8963199999998"/>
  </r>
  <r>
    <x v="1"/>
    <x v="2821"/>
    <x v="4"/>
    <n v="3304.001088"/>
  </r>
  <r>
    <x v="1"/>
    <x v="4584"/>
    <x v="19"/>
    <n v="2134.4601600000001"/>
  </r>
  <r>
    <x v="1"/>
    <x v="2797"/>
    <x v="0"/>
    <n v="2077.4724960000003"/>
  </r>
  <r>
    <x v="1"/>
    <x v="2368"/>
    <x v="4"/>
    <n v="1998.6716960000001"/>
  </r>
  <r>
    <x v="1"/>
    <x v="4707"/>
    <x v="16"/>
    <n v="8144.0333819999996"/>
  </r>
  <r>
    <x v="1"/>
    <x v="4708"/>
    <x v="0"/>
    <n v="1741.5417149999998"/>
  </r>
  <r>
    <x v="1"/>
    <x v="2583"/>
    <x v="4"/>
    <n v="5137.8323039999996"/>
  </r>
  <r>
    <x v="1"/>
    <x v="3795"/>
    <x v="14"/>
    <n v="2532.9858119999999"/>
  </r>
  <r>
    <x v="1"/>
    <x v="3483"/>
    <x v="23"/>
    <n v="3747.4901099999997"/>
  </r>
  <r>
    <x v="1"/>
    <x v="3744"/>
    <x v="10"/>
    <n v="1395.690912"/>
  </r>
  <r>
    <x v="1"/>
    <x v="4709"/>
    <x v="16"/>
    <n v="1555.7765740000002"/>
  </r>
  <r>
    <x v="1"/>
    <x v="4710"/>
    <x v="0"/>
    <n v="3367.7316119999996"/>
  </r>
  <r>
    <x v="1"/>
    <x v="3173"/>
    <x v="18"/>
    <n v="1382.332656"/>
  </r>
  <r>
    <x v="1"/>
    <x v="2695"/>
    <x v="17"/>
    <n v="7116.3642880000007"/>
  </r>
  <r>
    <x v="1"/>
    <x v="2695"/>
    <x v="16"/>
    <n v="1366.5728000000001"/>
  </r>
  <r>
    <x v="1"/>
    <x v="4711"/>
    <x v="0"/>
    <n v="1053.9100000000001"/>
  </r>
  <r>
    <x v="1"/>
    <x v="2145"/>
    <x v="16"/>
    <n v="2625.5182119999999"/>
  </r>
  <r>
    <x v="1"/>
    <x v="4207"/>
    <x v="10"/>
    <n v="9935.6492899999994"/>
  </r>
  <r>
    <x v="1"/>
    <x v="2484"/>
    <x v="17"/>
    <n v="45726.298200000005"/>
  </r>
  <r>
    <x v="1"/>
    <x v="4344"/>
    <x v="10"/>
    <n v="1754.2549500000002"/>
  </r>
  <r>
    <x v="1"/>
    <x v="4712"/>
    <x v="16"/>
    <n v="2058.6509999999998"/>
  </r>
  <r>
    <x v="1"/>
    <x v="2894"/>
    <x v="6"/>
    <n v="17308.581408000002"/>
  </r>
  <r>
    <x v="1"/>
    <x v="2334"/>
    <x v="0"/>
    <n v="494.89353599999993"/>
  </r>
  <r>
    <x v="1"/>
    <x v="2334"/>
    <x v="10"/>
    <n v="16232.960940000001"/>
  </r>
  <r>
    <x v="1"/>
    <x v="2340"/>
    <x v="19"/>
    <n v="9514.0778160000009"/>
  </r>
  <r>
    <x v="1"/>
    <x v="3877"/>
    <x v="0"/>
    <n v="1071.597984"/>
  </r>
  <r>
    <x v="1"/>
    <x v="2993"/>
    <x v="4"/>
    <n v="13721.211000000003"/>
  </r>
  <r>
    <x v="1"/>
    <x v="3959"/>
    <x v="15"/>
    <n v="3343.2087000000006"/>
  </r>
  <r>
    <x v="1"/>
    <x v="4405"/>
    <x v="10"/>
    <n v="18726.189587999997"/>
  </r>
  <r>
    <x v="1"/>
    <x v="4190"/>
    <x v="18"/>
    <n v="1370.3579999999997"/>
  </r>
  <r>
    <x v="1"/>
    <x v="4277"/>
    <x v="4"/>
    <n v="5134.7788799999998"/>
  </r>
  <r>
    <x v="1"/>
    <x v="4388"/>
    <x v="10"/>
    <n v="2276.7918239999999"/>
  </r>
  <r>
    <x v="1"/>
    <x v="3274"/>
    <x v="10"/>
    <n v="1908.3823749999999"/>
  </r>
  <r>
    <x v="1"/>
    <x v="3156"/>
    <x v="18"/>
    <n v="1472.2408519999999"/>
  </r>
  <r>
    <x v="1"/>
    <x v="3663"/>
    <x v="10"/>
    <n v="1020.6064"/>
  </r>
  <r>
    <x v="1"/>
    <x v="4653"/>
    <x v="0"/>
    <n v="548.4"/>
  </r>
  <r>
    <x v="1"/>
    <x v="3090"/>
    <x v="17"/>
    <n v="2833.5804200000002"/>
  </r>
  <r>
    <x v="1"/>
    <x v="3675"/>
    <x v="16"/>
    <n v="2224.4015999999997"/>
  </r>
  <r>
    <x v="1"/>
    <x v="2820"/>
    <x v="6"/>
    <n v="6159.6668159999999"/>
  </r>
  <r>
    <x v="1"/>
    <x v="2708"/>
    <x v="17"/>
    <n v="6432.83914"/>
  </r>
  <r>
    <x v="1"/>
    <x v="4713"/>
    <x v="0"/>
    <n v="1317.1228499999997"/>
  </r>
  <r>
    <x v="1"/>
    <x v="2841"/>
    <x v="15"/>
    <n v="2455.0849200000002"/>
  </r>
  <r>
    <x v="1"/>
    <x v="2717"/>
    <x v="10"/>
    <n v="1219.0154600000001"/>
  </r>
  <r>
    <x v="1"/>
    <x v="2951"/>
    <x v="14"/>
    <n v="2510.2322279999998"/>
  </r>
  <r>
    <x v="1"/>
    <x v="2725"/>
    <x v="6"/>
    <n v="36209.282250000004"/>
  </r>
  <r>
    <x v="1"/>
    <x v="2725"/>
    <x v="10"/>
    <n v="22521.798000000003"/>
  </r>
  <r>
    <x v="1"/>
    <x v="3042"/>
    <x v="15"/>
    <n v="5843.8211399999982"/>
  </r>
  <r>
    <x v="1"/>
    <x v="2543"/>
    <x v="0"/>
    <n v="4331.848352"/>
  </r>
  <r>
    <x v="1"/>
    <x v="3278"/>
    <x v="0"/>
    <n v="9626.9322319999992"/>
  </r>
  <r>
    <x v="1"/>
    <x v="4174"/>
    <x v="0"/>
    <n v="3788.7075600000003"/>
  </r>
  <r>
    <x v="1"/>
    <x v="4174"/>
    <x v="10"/>
    <n v="1904.2295580000002"/>
  </r>
  <r>
    <x v="1"/>
    <x v="4609"/>
    <x v="0"/>
    <n v="4712.5759999999991"/>
  </r>
  <r>
    <x v="1"/>
    <x v="3861"/>
    <x v="10"/>
    <n v="1104.744551"/>
  </r>
  <r>
    <x v="1"/>
    <x v="3196"/>
    <x v="16"/>
    <n v="2421.0727200000001"/>
  </r>
  <r>
    <x v="1"/>
    <x v="4714"/>
    <x v="16"/>
    <n v="779.57879999999989"/>
  </r>
  <r>
    <x v="1"/>
    <x v="4714"/>
    <x v="4"/>
    <n v="5252.8475999999991"/>
  </r>
  <r>
    <x v="1"/>
    <x v="4445"/>
    <x v="10"/>
    <n v="952.75949999999989"/>
  </r>
  <r>
    <x v="1"/>
    <x v="2148"/>
    <x v="6"/>
    <n v="499.71329999999995"/>
  </r>
  <r>
    <x v="1"/>
    <x v="2341"/>
    <x v="4"/>
    <n v="480.48000000000008"/>
  </r>
  <r>
    <x v="1"/>
    <x v="4715"/>
    <x v="14"/>
    <n v="629.29999999999995"/>
  </r>
  <r>
    <x v="1"/>
    <x v="3372"/>
    <x v="0"/>
    <n v="2687.5887749999997"/>
  </r>
  <r>
    <x v="1"/>
    <x v="4716"/>
    <x v="10"/>
    <n v="4665.4176000000007"/>
  </r>
  <r>
    <x v="1"/>
    <x v="4716"/>
    <x v="14"/>
    <n v="8229.0672000000013"/>
  </r>
  <r>
    <x v="1"/>
    <x v="3596"/>
    <x v="18"/>
    <n v="1925.9055199999998"/>
  </r>
  <r>
    <x v="1"/>
    <x v="4717"/>
    <x v="14"/>
    <n v="6760.2784500000007"/>
  </r>
  <r>
    <x v="1"/>
    <x v="2328"/>
    <x v="6"/>
    <n v="21841.026899999997"/>
  </r>
  <r>
    <x v="1"/>
    <x v="3911"/>
    <x v="6"/>
    <n v="4971.4470540000002"/>
  </r>
  <r>
    <x v="1"/>
    <x v="4696"/>
    <x v="17"/>
    <n v="18909.064311999999"/>
  </r>
  <r>
    <x v="1"/>
    <x v="4696"/>
    <x v="14"/>
    <n v="8400.4303519999994"/>
  </r>
  <r>
    <x v="1"/>
    <x v="4718"/>
    <x v="6"/>
    <n v="1965.4865999999997"/>
  </r>
  <r>
    <x v="1"/>
    <x v="4719"/>
    <x v="0"/>
    <n v="1029.309045"/>
  </r>
  <r>
    <x v="1"/>
    <x v="2548"/>
    <x v="17"/>
    <n v="8077.9269480000003"/>
  </r>
  <r>
    <x v="1"/>
    <x v="3016"/>
    <x v="10"/>
    <n v="5438.1773400000002"/>
  </r>
  <r>
    <x v="1"/>
    <x v="2791"/>
    <x v="14"/>
    <n v="10260.319680000001"/>
  </r>
  <r>
    <x v="1"/>
    <x v="2997"/>
    <x v="19"/>
    <n v="4923.6448799999998"/>
  </r>
  <r>
    <x v="1"/>
    <x v="2888"/>
    <x v="0"/>
    <n v="13761.768736000002"/>
  </r>
  <r>
    <x v="1"/>
    <x v="2183"/>
    <x v="15"/>
    <n v="13286.947752"/>
  </r>
  <r>
    <x v="1"/>
    <x v="2183"/>
    <x v="17"/>
    <n v="4537.7137440000006"/>
  </r>
  <r>
    <x v="1"/>
    <x v="3609"/>
    <x v="6"/>
    <n v="6911.8098560000008"/>
  </r>
  <r>
    <x v="1"/>
    <x v="3609"/>
    <x v="16"/>
    <n v="8669.2704000000012"/>
  </r>
  <r>
    <x v="1"/>
    <x v="3609"/>
    <x v="4"/>
    <n v="2785.5627520000003"/>
  </r>
  <r>
    <x v="1"/>
    <x v="3136"/>
    <x v="0"/>
    <n v="16256.300777999999"/>
  </r>
  <r>
    <x v="1"/>
    <x v="4581"/>
    <x v="16"/>
    <n v="4767.6131999999998"/>
  </r>
  <r>
    <x v="1"/>
    <x v="3717"/>
    <x v="17"/>
    <n v="4002.4838160000004"/>
  </r>
  <r>
    <x v="1"/>
    <x v="2449"/>
    <x v="4"/>
    <n v="1682.44083"/>
  </r>
  <r>
    <x v="1"/>
    <x v="3298"/>
    <x v="18"/>
    <n v="6901.6967999999997"/>
  </r>
  <r>
    <x v="1"/>
    <x v="3599"/>
    <x v="10"/>
    <n v="6378.8602150000006"/>
  </r>
  <r>
    <x v="1"/>
    <x v="3635"/>
    <x v="18"/>
    <n v="5091.6449600000005"/>
  </r>
  <r>
    <x v="1"/>
    <x v="3392"/>
    <x v="18"/>
    <n v="3102.9401600000001"/>
  </r>
  <r>
    <x v="1"/>
    <x v="3902"/>
    <x v="4"/>
    <n v="2568.53676"/>
  </r>
  <r>
    <x v="1"/>
    <x v="2536"/>
    <x v="15"/>
    <n v="963.79469999999992"/>
  </r>
  <r>
    <x v="1"/>
    <x v="2536"/>
    <x v="10"/>
    <n v="994.80150000000003"/>
  </r>
  <r>
    <x v="1"/>
    <x v="3483"/>
    <x v="17"/>
    <n v="1876.3153499999999"/>
  </r>
  <r>
    <x v="1"/>
    <x v="3395"/>
    <x v="18"/>
    <n v="1911.1847820000003"/>
  </r>
  <r>
    <x v="1"/>
    <x v="4720"/>
    <x v="14"/>
    <n v="1144.5111000000002"/>
  </r>
  <r>
    <x v="1"/>
    <x v="4721"/>
    <x v="10"/>
    <n v="1559.0835779999998"/>
  </r>
  <r>
    <x v="1"/>
    <x v="4722"/>
    <x v="15"/>
    <n v="1406.7609600000001"/>
  </r>
  <r>
    <x v="1"/>
    <x v="4723"/>
    <x v="0"/>
    <n v="2549.1126389999999"/>
  </r>
  <r>
    <x v="1"/>
    <x v="2389"/>
    <x v="16"/>
    <n v="9784.8211720000018"/>
  </r>
  <r>
    <x v="1"/>
    <x v="3151"/>
    <x v="6"/>
    <n v="9574.779942000001"/>
  </r>
  <r>
    <x v="1"/>
    <x v="2890"/>
    <x v="0"/>
    <n v="3112.5045"/>
  </r>
  <r>
    <x v="1"/>
    <x v="4724"/>
    <x v="14"/>
    <n v="12396.503899999998"/>
  </r>
  <r>
    <x v="1"/>
    <x v="4725"/>
    <x v="14"/>
    <n v="503.40289999999993"/>
  </r>
  <r>
    <x v="1"/>
    <x v="4726"/>
    <x v="0"/>
    <n v="1027.45344"/>
  </r>
  <r>
    <x v="1"/>
    <x v="3486"/>
    <x v="0"/>
    <n v="1550.9920000000002"/>
  </r>
  <r>
    <x v="1"/>
    <x v="4727"/>
    <x v="18"/>
    <n v="409.5"/>
  </r>
  <r>
    <x v="1"/>
    <x v="4728"/>
    <x v="15"/>
    <n v="3632.8274280000005"/>
  </r>
  <r>
    <x v="1"/>
    <x v="4729"/>
    <x v="10"/>
    <n v="2491.437312"/>
  </r>
  <r>
    <x v="1"/>
    <x v="3459"/>
    <x v="6"/>
    <n v="1634.5031039999999"/>
  </r>
  <r>
    <x v="1"/>
    <x v="4637"/>
    <x v="10"/>
    <n v="3075.0246000000002"/>
  </r>
  <r>
    <x v="1"/>
    <x v="3843"/>
    <x v="0"/>
    <n v="9918.7643879999996"/>
  </r>
  <r>
    <x v="1"/>
    <x v="3843"/>
    <x v="15"/>
    <n v="7148.9226119999994"/>
  </r>
  <r>
    <x v="1"/>
    <x v="4730"/>
    <x v="4"/>
    <n v="244.92239999999998"/>
  </r>
  <r>
    <x v="1"/>
    <x v="2779"/>
    <x v="0"/>
    <n v="5086.6351290000002"/>
  </r>
  <r>
    <x v="1"/>
    <x v="4493"/>
    <x v="14"/>
    <n v="5743.0619200000001"/>
  </r>
  <r>
    <x v="1"/>
    <x v="2819"/>
    <x v="0"/>
    <n v="1369.8746880000001"/>
  </r>
  <r>
    <x v="1"/>
    <x v="4731"/>
    <x v="0"/>
    <n v="1194.336"/>
  </r>
  <r>
    <x v="1"/>
    <x v="2321"/>
    <x v="16"/>
    <n v="1871.6673780000003"/>
  </r>
  <r>
    <x v="1"/>
    <x v="4273"/>
    <x v="19"/>
    <n v="8068.3824000000004"/>
  </r>
  <r>
    <x v="1"/>
    <x v="2204"/>
    <x v="6"/>
    <n v="3126.5992099999999"/>
  </r>
  <r>
    <x v="1"/>
    <x v="2204"/>
    <x v="17"/>
    <n v="9394.7276700000002"/>
  </r>
  <r>
    <x v="1"/>
    <x v="4732"/>
    <x v="0"/>
    <n v="1207.7812800000002"/>
  </r>
  <r>
    <x v="1"/>
    <x v="2661"/>
    <x v="15"/>
    <n v="1615.7330160000001"/>
  </r>
  <r>
    <x v="1"/>
    <x v="3894"/>
    <x v="19"/>
    <n v="2116.8781199999999"/>
  </r>
  <r>
    <x v="1"/>
    <x v="4424"/>
    <x v="17"/>
    <n v="165637.40793599997"/>
  </r>
  <r>
    <x v="1"/>
    <x v="3257"/>
    <x v="17"/>
    <n v="18187.13754"/>
  </r>
  <r>
    <x v="1"/>
    <x v="2828"/>
    <x v="0"/>
    <n v="20246.020836"/>
  </r>
  <r>
    <x v="1"/>
    <x v="4269"/>
    <x v="0"/>
    <n v="9843.5670520000003"/>
  </r>
  <r>
    <x v="1"/>
    <x v="2287"/>
    <x v="15"/>
    <n v="2278.4280239999998"/>
  </r>
  <r>
    <x v="1"/>
    <x v="4388"/>
    <x v="18"/>
    <n v="2180.730708"/>
  </r>
  <r>
    <x v="1"/>
    <x v="4278"/>
    <x v="17"/>
    <n v="228.94410000000002"/>
  </r>
  <r>
    <x v="1"/>
    <x v="2535"/>
    <x v="18"/>
    <n v="1209.542256"/>
  </r>
  <r>
    <x v="1"/>
    <x v="3198"/>
    <x v="18"/>
    <n v="3978.1346400000002"/>
  </r>
  <r>
    <x v="1"/>
    <x v="3779"/>
    <x v="10"/>
    <n v="28563.201846"/>
  </r>
  <r>
    <x v="1"/>
    <x v="2846"/>
    <x v="6"/>
    <n v="1036.2535199999998"/>
  </r>
  <r>
    <x v="1"/>
    <x v="4733"/>
    <x v="0"/>
    <n v="1173.6283800000001"/>
  </r>
  <r>
    <x v="1"/>
    <x v="2481"/>
    <x v="10"/>
    <n v="2159.5896600000001"/>
  </r>
  <r>
    <x v="1"/>
    <x v="2481"/>
    <x v="6"/>
    <n v="10310.007540000001"/>
  </r>
  <r>
    <x v="1"/>
    <x v="4415"/>
    <x v="17"/>
    <n v="51205.909493999985"/>
  </r>
  <r>
    <x v="1"/>
    <x v="4415"/>
    <x v="6"/>
    <n v="77325.628415999992"/>
  </r>
  <r>
    <x v="1"/>
    <x v="3843"/>
    <x v="6"/>
    <n v="9301.0766679999997"/>
  </r>
  <r>
    <x v="1"/>
    <x v="4734"/>
    <x v="19"/>
    <n v="1471.1015160000002"/>
  </r>
  <r>
    <x v="1"/>
    <x v="2520"/>
    <x v="17"/>
    <n v="2979.3911840000001"/>
  </r>
  <r>
    <x v="1"/>
    <x v="4493"/>
    <x v="16"/>
    <n v="6903.1408800000008"/>
  </r>
  <r>
    <x v="1"/>
    <x v="3163"/>
    <x v="0"/>
    <n v="4899.8509999999997"/>
  </r>
  <r>
    <x v="1"/>
    <x v="3163"/>
    <x v="15"/>
    <n v="779.71542000000011"/>
  </r>
  <r>
    <x v="1"/>
    <x v="4424"/>
    <x v="14"/>
    <n v="244371.38918399994"/>
  </r>
  <r>
    <x v="1"/>
    <x v="3088"/>
    <x v="14"/>
    <n v="6963.5727360000001"/>
  </r>
  <r>
    <x v="1"/>
    <x v="2655"/>
    <x v="16"/>
    <n v="1152.105264"/>
  </r>
  <r>
    <x v="1"/>
    <x v="2845"/>
    <x v="16"/>
    <n v="3377.3238179999998"/>
  </r>
  <r>
    <x v="1"/>
    <x v="4735"/>
    <x v="16"/>
    <n v="5745.0024320000002"/>
  </r>
  <r>
    <x v="1"/>
    <x v="4736"/>
    <x v="0"/>
    <n v="1027.5337999999999"/>
  </r>
  <r>
    <x v="1"/>
    <x v="3970"/>
    <x v="15"/>
    <n v="4472.2907279999999"/>
  </r>
  <r>
    <x v="1"/>
    <x v="4737"/>
    <x v="18"/>
    <n v="1392.91128"/>
  </r>
  <r>
    <x v="1"/>
    <x v="4738"/>
    <x v="0"/>
    <n v="3473.5708799999998"/>
  </r>
  <r>
    <x v="1"/>
    <x v="4646"/>
    <x v="15"/>
    <n v="7449.6"/>
  </r>
  <r>
    <x v="1"/>
    <x v="4739"/>
    <x v="10"/>
    <n v="1382.8989099999999"/>
  </r>
  <r>
    <x v="1"/>
    <x v="3480"/>
    <x v="10"/>
    <n v="2856.0779000000002"/>
  </r>
  <r>
    <x v="1"/>
    <x v="2963"/>
    <x v="16"/>
    <n v="1919.4699540000001"/>
  </r>
  <r>
    <x v="1"/>
    <x v="4740"/>
    <x v="10"/>
    <n v="281.43179999999995"/>
  </r>
  <r>
    <x v="1"/>
    <x v="4740"/>
    <x v="18"/>
    <n v="3402.5237999999999"/>
  </r>
  <r>
    <x v="1"/>
    <x v="4741"/>
    <x v="10"/>
    <n v="1117.5752499999999"/>
  </r>
  <r>
    <x v="1"/>
    <x v="3200"/>
    <x v="0"/>
    <n v="7737.4079999999994"/>
  </r>
  <r>
    <x v="1"/>
    <x v="2469"/>
    <x v="16"/>
    <n v="8879.2372240000004"/>
  </r>
  <r>
    <x v="1"/>
    <x v="3063"/>
    <x v="4"/>
    <n v="4097.82035"/>
  </r>
  <r>
    <x v="1"/>
    <x v="4407"/>
    <x v="19"/>
    <n v="1667.25"/>
  </r>
  <r>
    <x v="1"/>
    <x v="3266"/>
    <x v="10"/>
    <n v="3447.3468149999999"/>
  </r>
  <r>
    <x v="1"/>
    <x v="2666"/>
    <x v="10"/>
    <n v="1771.896984"/>
  </r>
  <r>
    <x v="1"/>
    <x v="4742"/>
    <x v="17"/>
    <n v="4717.6154640000004"/>
  </r>
  <r>
    <x v="1"/>
    <x v="4743"/>
    <x v="6"/>
    <n v="1217.648592"/>
  </r>
  <r>
    <x v="1"/>
    <x v="2960"/>
    <x v="19"/>
    <n v="947.44035199999996"/>
  </r>
  <r>
    <x v="1"/>
    <x v="2469"/>
    <x v="17"/>
    <n v="13513.704600000001"/>
  </r>
  <r>
    <x v="1"/>
    <x v="4744"/>
    <x v="10"/>
    <n v="24761.499047999998"/>
  </r>
  <r>
    <x v="1"/>
    <x v="3358"/>
    <x v="0"/>
    <n v="10729.310800000001"/>
  </r>
  <r>
    <x v="1"/>
    <x v="4744"/>
    <x v="17"/>
    <n v="19370.376233999999"/>
  </r>
  <r>
    <x v="1"/>
    <x v="4744"/>
    <x v="19"/>
    <n v="14260.982075999998"/>
  </r>
  <r>
    <x v="1"/>
    <x v="4745"/>
    <x v="14"/>
    <n v="10160.047484999999"/>
  </r>
  <r>
    <x v="1"/>
    <x v="4746"/>
    <x v="10"/>
    <n v="12773.689499999999"/>
  </r>
  <r>
    <x v="1"/>
    <x v="4747"/>
    <x v="14"/>
    <n v="8797.1548500000008"/>
  </r>
  <r>
    <x v="1"/>
    <x v="3401"/>
    <x v="17"/>
    <n v="2656.7687250000004"/>
  </r>
  <r>
    <x v="1"/>
    <x v="4125"/>
    <x v="0"/>
    <n v="948"/>
  </r>
  <r>
    <x v="1"/>
    <x v="4125"/>
    <x v="14"/>
    <n v="3960"/>
  </r>
  <r>
    <x v="1"/>
    <x v="4748"/>
    <x v="14"/>
    <n v="4985.8702119999998"/>
  </r>
  <r>
    <x v="1"/>
    <x v="4749"/>
    <x v="16"/>
    <n v="3205.5357180000001"/>
  </r>
  <r>
    <x v="1"/>
    <x v="4750"/>
    <x v="19"/>
    <n v="939.83708799999999"/>
  </r>
  <r>
    <x v="1"/>
    <x v="4552"/>
    <x v="0"/>
    <n v="970.41847800000005"/>
  </r>
  <r>
    <x v="1"/>
    <x v="4565"/>
    <x v="17"/>
    <n v="1868.709024"/>
  </r>
  <r>
    <x v="1"/>
    <x v="4236"/>
    <x v="10"/>
    <n v="1515.5328000000002"/>
  </r>
  <r>
    <x v="1"/>
    <x v="4428"/>
    <x v="10"/>
    <n v="4293.8014679999997"/>
  </r>
  <r>
    <x v="1"/>
    <x v="4751"/>
    <x v="17"/>
    <n v="773.53612499999986"/>
  </r>
  <r>
    <x v="1"/>
    <x v="2618"/>
    <x v="0"/>
    <n v="4145.8184249999995"/>
  </r>
  <r>
    <x v="1"/>
    <x v="4752"/>
    <x v="14"/>
    <n v="4858.5075000000006"/>
  </r>
  <r>
    <x v="1"/>
    <x v="4745"/>
    <x v="6"/>
    <n v="11003.030765999998"/>
  </r>
  <r>
    <x v="1"/>
    <x v="3399"/>
    <x v="19"/>
    <n v="1543.6149300000002"/>
  </r>
  <r>
    <x v="1"/>
    <x v="4745"/>
    <x v="17"/>
    <n v="21384.318815999999"/>
  </r>
  <r>
    <x v="1"/>
    <x v="4745"/>
    <x v="0"/>
    <n v="417.52065599999992"/>
  </r>
  <r>
    <x v="1"/>
    <x v="4745"/>
    <x v="19"/>
    <n v="16724.652146999997"/>
  </r>
  <r>
    <x v="1"/>
    <x v="4745"/>
    <x v="15"/>
    <n v="18427.981385999996"/>
  </r>
  <r>
    <x v="1"/>
    <x v="2399"/>
    <x v="6"/>
    <n v="1055.5274999999999"/>
  </r>
  <r>
    <x v="1"/>
    <x v="4389"/>
    <x v="18"/>
    <n v="3222.4274999999998"/>
  </r>
  <r>
    <x v="1"/>
    <x v="2284"/>
    <x v="17"/>
    <n v="4653.525599999999"/>
  </r>
  <r>
    <x v="1"/>
    <x v="4656"/>
    <x v="18"/>
    <n v="10645.228000000003"/>
  </r>
  <r>
    <x v="1"/>
    <x v="4656"/>
    <x v="6"/>
    <n v="352.5"/>
  </r>
  <r>
    <x v="1"/>
    <x v="4753"/>
    <x v="0"/>
    <n v="3284.808"/>
  </r>
  <r>
    <x v="1"/>
    <x v="4754"/>
    <x v="15"/>
    <n v="5691.3693539999995"/>
  </r>
  <r>
    <x v="1"/>
    <x v="4749"/>
    <x v="6"/>
    <n v="5778.111304"/>
  </r>
  <r>
    <x v="1"/>
    <x v="4050"/>
    <x v="16"/>
    <n v="5540.6446200000009"/>
  </r>
  <r>
    <x v="1"/>
    <x v="2216"/>
    <x v="15"/>
    <n v="942.6166199999999"/>
  </r>
  <r>
    <x v="1"/>
    <x v="4747"/>
    <x v="4"/>
    <n v="3747.3876"/>
  </r>
  <r>
    <x v="1"/>
    <x v="4747"/>
    <x v="0"/>
    <n v="6187.8827999999994"/>
  </r>
  <r>
    <x v="1"/>
    <x v="3924"/>
    <x v="14"/>
    <n v="2710.5689840000005"/>
  </r>
  <r>
    <x v="1"/>
    <x v="3522"/>
    <x v="14"/>
    <n v="6081.8597840000002"/>
  </r>
  <r>
    <x v="1"/>
    <x v="2764"/>
    <x v="3"/>
    <n v="16716.874743"/>
  </r>
  <r>
    <x v="1"/>
    <x v="2277"/>
    <x v="6"/>
    <n v="3818.9217149999999"/>
  </r>
  <r>
    <x v="1"/>
    <x v="4755"/>
    <x v="0"/>
    <n v="794.39579200000003"/>
  </r>
  <r>
    <x v="1"/>
    <x v="2440"/>
    <x v="0"/>
    <n v="4466.4576000000006"/>
  </r>
  <r>
    <x v="1"/>
    <x v="2400"/>
    <x v="17"/>
    <n v="2722.2"/>
  </r>
  <r>
    <x v="1"/>
    <x v="2942"/>
    <x v="17"/>
    <n v="7771.473"/>
  </r>
  <r>
    <x v="1"/>
    <x v="4473"/>
    <x v="16"/>
    <n v="960.87599999999998"/>
  </r>
  <r>
    <x v="1"/>
    <x v="4118"/>
    <x v="14"/>
    <n v="1813.4385299999997"/>
  </r>
  <r>
    <x v="1"/>
    <x v="2163"/>
    <x v="16"/>
    <n v="9650.071619999997"/>
  </r>
  <r>
    <x v="1"/>
    <x v="4756"/>
    <x v="6"/>
    <n v="18909.701720000001"/>
  </r>
  <r>
    <x v="1"/>
    <x v="4757"/>
    <x v="6"/>
    <n v="15843.718800000001"/>
  </r>
  <r>
    <x v="1"/>
    <x v="4750"/>
    <x v="18"/>
    <n v="4494.1469440000001"/>
  </r>
  <r>
    <x v="1"/>
    <x v="3611"/>
    <x v="17"/>
    <n v="14976.770292000001"/>
  </r>
  <r>
    <x v="1"/>
    <x v="2204"/>
    <x v="4"/>
    <n v="13758.031860000001"/>
  </r>
  <r>
    <x v="1"/>
    <x v="4278"/>
    <x v="16"/>
    <n v="298.2045"/>
  </r>
  <r>
    <x v="1"/>
    <x v="4758"/>
    <x v="6"/>
    <n v="6960.2917800000005"/>
  </r>
  <r>
    <x v="1"/>
    <x v="2888"/>
    <x v="17"/>
    <n v="6883.6008640000009"/>
  </r>
  <r>
    <x v="1"/>
    <x v="3619"/>
    <x v="17"/>
    <n v="1594.6300800000001"/>
  </r>
  <r>
    <x v="1"/>
    <x v="4057"/>
    <x v="14"/>
    <n v="10914.471035999999"/>
  </r>
  <r>
    <x v="1"/>
    <x v="3352"/>
    <x v="0"/>
    <n v="2051.4940160000001"/>
  </r>
  <r>
    <x v="1"/>
    <x v="2996"/>
    <x v="0"/>
    <n v="9664.9823519999991"/>
  </r>
  <r>
    <x v="1"/>
    <x v="3277"/>
    <x v="16"/>
    <n v="17284.706208"/>
  </r>
  <r>
    <x v="1"/>
    <x v="4759"/>
    <x v="6"/>
    <n v="1016.8200900000001"/>
  </r>
  <r>
    <x v="1"/>
    <x v="4621"/>
    <x v="0"/>
    <n v="417.70417499999996"/>
  </r>
  <r>
    <x v="1"/>
    <x v="4760"/>
    <x v="16"/>
    <n v="1378.79775"/>
  </r>
  <r>
    <x v="1"/>
    <x v="4428"/>
    <x v="0"/>
    <n v="1918.6693559999999"/>
  </r>
  <r>
    <x v="1"/>
    <x v="4761"/>
    <x v="0"/>
    <n v="2420.459664"/>
  </r>
  <r>
    <x v="1"/>
    <x v="3810"/>
    <x v="4"/>
    <n v="6409.8644340000001"/>
  </r>
  <r>
    <x v="1"/>
    <x v="4762"/>
    <x v="15"/>
    <n v="7698.3244800000002"/>
  </r>
  <r>
    <x v="1"/>
    <x v="4762"/>
    <x v="18"/>
    <n v="1357.67552"/>
  </r>
  <r>
    <x v="1"/>
    <x v="3742"/>
    <x v="6"/>
    <n v="2131.5082799999996"/>
  </r>
  <r>
    <x v="1"/>
    <x v="2258"/>
    <x v="17"/>
    <n v="3696.3640999999998"/>
  </r>
  <r>
    <x v="1"/>
    <x v="2258"/>
    <x v="14"/>
    <n v="670.95600000000002"/>
  </r>
  <r>
    <x v="1"/>
    <x v="2258"/>
    <x v="0"/>
    <n v="748.74800000000005"/>
  </r>
  <r>
    <x v="1"/>
    <x v="3207"/>
    <x v="6"/>
    <n v="12783.104168"/>
  </r>
  <r>
    <x v="1"/>
    <x v="4763"/>
    <x v="3"/>
    <n v="2423.52"/>
  </r>
  <r>
    <x v="1"/>
    <x v="2446"/>
    <x v="10"/>
    <n v="6929.8849199999995"/>
  </r>
  <r>
    <x v="1"/>
    <x v="3888"/>
    <x v="16"/>
    <n v="422.36235600000009"/>
  </r>
  <r>
    <x v="1"/>
    <x v="2996"/>
    <x v="6"/>
    <n v="5010.6264839999994"/>
  </r>
  <r>
    <x v="1"/>
    <x v="4764"/>
    <x v="16"/>
    <n v="14551.994176999999"/>
  </r>
  <r>
    <x v="1"/>
    <x v="4764"/>
    <x v="17"/>
    <n v="12806.728739"/>
  </r>
  <r>
    <x v="1"/>
    <x v="2243"/>
    <x v="17"/>
    <n v="10335.914721000001"/>
  </r>
  <r>
    <x v="1"/>
    <x v="2648"/>
    <x v="18"/>
    <n v="1346.0835080000002"/>
  </r>
  <r>
    <x v="1"/>
    <x v="4765"/>
    <x v="0"/>
    <n v="4176.8507520000003"/>
  </r>
  <r>
    <x v="1"/>
    <x v="2725"/>
    <x v="14"/>
    <n v="8666.1540000000005"/>
  </r>
  <r>
    <x v="1"/>
    <x v="2725"/>
    <x v="0"/>
    <n v="21717.387810000004"/>
  </r>
  <r>
    <x v="1"/>
    <x v="2725"/>
    <x v="4"/>
    <n v="13954.398000000003"/>
  </r>
  <r>
    <x v="1"/>
    <x v="3267"/>
    <x v="17"/>
    <n v="6809.3323200000004"/>
  </r>
  <r>
    <x v="1"/>
    <x v="3677"/>
    <x v="15"/>
    <n v="5294.3257080000003"/>
  </r>
  <r>
    <x v="1"/>
    <x v="3668"/>
    <x v="16"/>
    <n v="1076.7047200000002"/>
  </r>
  <r>
    <x v="1"/>
    <x v="3668"/>
    <x v="18"/>
    <n v="132.32310000000001"/>
  </r>
  <r>
    <x v="1"/>
    <x v="4766"/>
    <x v="10"/>
    <n v="1723.703904"/>
  </r>
  <r>
    <x v="1"/>
    <x v="4767"/>
    <x v="4"/>
    <n v="1416.9518659999999"/>
  </r>
  <r>
    <x v="1"/>
    <x v="4767"/>
    <x v="0"/>
    <n v="264.09911899999997"/>
  </r>
  <r>
    <x v="1"/>
    <x v="4768"/>
    <x v="14"/>
    <n v="742.58174999999994"/>
  </r>
  <r>
    <x v="1"/>
    <x v="4769"/>
    <x v="10"/>
    <n v="734.10299999999995"/>
  </r>
  <r>
    <x v="1"/>
    <x v="4094"/>
    <x v="6"/>
    <n v="2230.1011349999999"/>
  </r>
  <r>
    <x v="1"/>
    <x v="4492"/>
    <x v="4"/>
    <n v="1536.5245280000001"/>
  </r>
  <r>
    <x v="1"/>
    <x v="4492"/>
    <x v="17"/>
    <n v="1585.4706560000002"/>
  </r>
  <r>
    <x v="1"/>
    <x v="4493"/>
    <x v="10"/>
    <n v="2959.4860800000001"/>
  </r>
  <r>
    <x v="1"/>
    <x v="4770"/>
    <x v="0"/>
    <n v="1375.3084800000001"/>
  </r>
  <r>
    <x v="1"/>
    <x v="4771"/>
    <x v="0"/>
    <n v="1733.3975999999998"/>
  </r>
  <r>
    <x v="1"/>
    <x v="4772"/>
    <x v="10"/>
    <n v="1176.3528000000001"/>
  </r>
  <r>
    <x v="1"/>
    <x v="3283"/>
    <x v="6"/>
    <n v="1614.5159759999999"/>
  </r>
  <r>
    <x v="1"/>
    <x v="4558"/>
    <x v="4"/>
    <n v="10839.315167999999"/>
  </r>
  <r>
    <x v="1"/>
    <x v="4558"/>
    <x v="16"/>
    <n v="4342.8218679999991"/>
  </r>
  <r>
    <x v="1"/>
    <x v="4773"/>
    <x v="10"/>
    <n v="924.12856800000009"/>
  </r>
  <r>
    <x v="1"/>
    <x v="4774"/>
    <x v="17"/>
    <n v="5451.4650080000001"/>
  </r>
  <r>
    <x v="1"/>
    <x v="3497"/>
    <x v="10"/>
    <n v="4916.132520000001"/>
  </r>
  <r>
    <x v="1"/>
    <x v="3847"/>
    <x v="16"/>
    <n v="4801.9255200000007"/>
  </r>
  <r>
    <x v="1"/>
    <x v="3567"/>
    <x v="14"/>
    <n v="897.54600000000005"/>
  </r>
  <r>
    <x v="1"/>
    <x v="4775"/>
    <x v="18"/>
    <n v="2329.2360000000003"/>
  </r>
  <r>
    <x v="1"/>
    <x v="4028"/>
    <x v="18"/>
    <n v="2995.3575000000001"/>
  </r>
  <r>
    <x v="1"/>
    <x v="4324"/>
    <x v="0"/>
    <n v="15818.999760000001"/>
  </r>
  <r>
    <x v="1"/>
    <x v="4776"/>
    <x v="15"/>
    <n v="1063.6794"/>
  </r>
  <r>
    <x v="1"/>
    <x v="3843"/>
    <x v="4"/>
    <n v="64545.115751999998"/>
  </r>
  <r>
    <x v="1"/>
    <x v="3626"/>
    <x v="10"/>
    <n v="1148.111296"/>
  </r>
  <r>
    <x v="1"/>
    <x v="2828"/>
    <x v="17"/>
    <n v="9925.7728240000015"/>
  </r>
  <r>
    <x v="1"/>
    <x v="4777"/>
    <x v="19"/>
    <n v="1568.7809199999999"/>
  </r>
  <r>
    <x v="1"/>
    <x v="4230"/>
    <x v="6"/>
    <n v="5174.9480199999998"/>
  </r>
  <r>
    <x v="1"/>
    <x v="4778"/>
    <x v="0"/>
    <n v="2151.0236640000003"/>
  </r>
  <r>
    <x v="1"/>
    <x v="4779"/>
    <x v="10"/>
    <n v="1579.2248999999999"/>
  </r>
  <r>
    <x v="1"/>
    <x v="3524"/>
    <x v="0"/>
    <n v="6200.3673600000011"/>
  </r>
  <r>
    <x v="1"/>
    <x v="4780"/>
    <x v="16"/>
    <n v="1734.4800000000005"/>
  </r>
  <r>
    <x v="1"/>
    <x v="3242"/>
    <x v="18"/>
    <n v="342.36559"/>
  </r>
  <r>
    <x v="1"/>
    <x v="3895"/>
    <x v="6"/>
    <n v="828.60623999999996"/>
  </r>
  <r>
    <x v="1"/>
    <x v="4602"/>
    <x v="0"/>
    <n v="690.78071999999986"/>
  </r>
  <r>
    <x v="1"/>
    <x v="4602"/>
    <x v="14"/>
    <n v="864.08184799999981"/>
  </r>
  <r>
    <x v="1"/>
    <x v="4781"/>
    <x v="6"/>
    <n v="881.70700800000009"/>
  </r>
  <r>
    <x v="1"/>
    <x v="3132"/>
    <x v="6"/>
    <n v="1735.8656120000001"/>
  </r>
  <r>
    <x v="1"/>
    <x v="4234"/>
    <x v="15"/>
    <n v="1572.0061499999999"/>
  </r>
  <r>
    <x v="1"/>
    <x v="4782"/>
    <x v="15"/>
    <n v="920.39850000000001"/>
  </r>
  <r>
    <x v="1"/>
    <x v="4783"/>
    <x v="15"/>
    <n v="862.75169999999991"/>
  </r>
  <r>
    <x v="1"/>
    <x v="4784"/>
    <x v="10"/>
    <n v="1038.2112"/>
  </r>
  <r>
    <x v="1"/>
    <x v="2426"/>
    <x v="6"/>
    <n v="9403.0369400000018"/>
  </r>
  <r>
    <x v="1"/>
    <x v="2426"/>
    <x v="17"/>
    <n v="27381.237051"/>
  </r>
  <r>
    <x v="1"/>
    <x v="3478"/>
    <x v="14"/>
    <n v="5531.8917999999994"/>
  </r>
  <r>
    <x v="1"/>
    <x v="2588"/>
    <x v="16"/>
    <n v="4052.5875000000001"/>
  </r>
  <r>
    <x v="1"/>
    <x v="2292"/>
    <x v="16"/>
    <n v="4611.3944760000004"/>
  </r>
  <r>
    <x v="1"/>
    <x v="4764"/>
    <x v="15"/>
    <n v="13252.228458000001"/>
  </r>
  <r>
    <x v="1"/>
    <x v="4764"/>
    <x v="10"/>
    <n v="8508.4893599999996"/>
  </r>
  <r>
    <x v="1"/>
    <x v="3046"/>
    <x v="17"/>
    <n v="11489.405760000001"/>
  </r>
  <r>
    <x v="1"/>
    <x v="3405"/>
    <x v="17"/>
    <n v="13629.405366000001"/>
  </r>
  <r>
    <x v="1"/>
    <x v="4269"/>
    <x v="15"/>
    <n v="672.07042799999999"/>
  </r>
  <r>
    <x v="1"/>
    <x v="3677"/>
    <x v="14"/>
    <n v="5420.5814880000007"/>
  </r>
  <r>
    <x v="1"/>
    <x v="2632"/>
    <x v="3"/>
    <n v="13248.829086"/>
  </r>
  <r>
    <x v="1"/>
    <x v="3231"/>
    <x v="17"/>
    <n v="2596.7148479999996"/>
  </r>
  <r>
    <x v="1"/>
    <x v="2243"/>
    <x v="18"/>
    <n v="788.52569400000016"/>
  </r>
  <r>
    <x v="1"/>
    <x v="4785"/>
    <x v="15"/>
    <n v="2953.9710719999998"/>
  </r>
  <r>
    <x v="1"/>
    <x v="3119"/>
    <x v="18"/>
    <n v="609.38371200000006"/>
  </r>
  <r>
    <x v="1"/>
    <x v="2318"/>
    <x v="15"/>
    <n v="6069.3630479999993"/>
  </r>
  <r>
    <x v="1"/>
    <x v="2561"/>
    <x v="4"/>
    <n v="9695.4167799999996"/>
  </r>
  <r>
    <x v="1"/>
    <x v="2562"/>
    <x v="17"/>
    <n v="6966.3398909999996"/>
  </r>
  <r>
    <x v="1"/>
    <x v="4786"/>
    <x v="10"/>
    <n v="17648.351292000003"/>
  </r>
  <r>
    <x v="1"/>
    <x v="2460"/>
    <x v="0"/>
    <n v="9428.8072060000013"/>
  </r>
  <r>
    <x v="1"/>
    <x v="4787"/>
    <x v="16"/>
    <n v="955.08515999999997"/>
  </r>
  <r>
    <x v="1"/>
    <x v="4788"/>
    <x v="10"/>
    <n v="7755.9538950000006"/>
  </r>
  <r>
    <x v="1"/>
    <x v="2190"/>
    <x v="0"/>
    <n v="329.47862399999997"/>
  </r>
  <r>
    <x v="1"/>
    <x v="4251"/>
    <x v="16"/>
    <n v="57151.86318"/>
  </r>
  <r>
    <x v="1"/>
    <x v="2895"/>
    <x v="17"/>
    <n v="2585.1595699999998"/>
  </r>
  <r>
    <x v="1"/>
    <x v="4789"/>
    <x v="0"/>
    <n v="2321.7631999999999"/>
  </r>
  <r>
    <x v="1"/>
    <x v="4300"/>
    <x v="0"/>
    <n v="3097.4328"/>
  </r>
  <r>
    <x v="1"/>
    <x v="3040"/>
    <x v="18"/>
    <n v="527.59871999999996"/>
  </r>
  <r>
    <x v="1"/>
    <x v="2308"/>
    <x v="4"/>
    <n v="823.62300000000005"/>
  </r>
  <r>
    <x v="1"/>
    <x v="3334"/>
    <x v="15"/>
    <n v="5338.1905200000001"/>
  </r>
  <r>
    <x v="1"/>
    <x v="3585"/>
    <x v="19"/>
    <n v="3945.518016"/>
  </r>
  <r>
    <x v="1"/>
    <x v="2596"/>
    <x v="6"/>
    <n v="1050.33348"/>
  </r>
  <r>
    <x v="1"/>
    <x v="3377"/>
    <x v="18"/>
    <n v="1573.8"/>
  </r>
  <r>
    <x v="1"/>
    <x v="3325"/>
    <x v="6"/>
    <n v="10302.563039999999"/>
  </r>
  <r>
    <x v="1"/>
    <x v="4790"/>
    <x v="6"/>
    <n v="11197.755482"/>
  </r>
  <r>
    <x v="1"/>
    <x v="4335"/>
    <x v="16"/>
    <n v="6348.6720000000005"/>
  </r>
  <r>
    <x v="1"/>
    <x v="2840"/>
    <x v="6"/>
    <n v="1330.108416"/>
  </r>
  <r>
    <x v="1"/>
    <x v="4319"/>
    <x v="14"/>
    <n v="944.12291400000004"/>
  </r>
  <r>
    <x v="1"/>
    <x v="4791"/>
    <x v="6"/>
    <n v="932.66599999999994"/>
  </r>
  <r>
    <x v="1"/>
    <x v="4369"/>
    <x v="19"/>
    <n v="1954.3051"/>
  </r>
  <r>
    <x v="1"/>
    <x v="2223"/>
    <x v="14"/>
    <n v="7648.2806399999999"/>
  </r>
  <r>
    <x v="1"/>
    <x v="4718"/>
    <x v="10"/>
    <n v="958.09769999999992"/>
  </r>
  <r>
    <x v="1"/>
    <x v="4792"/>
    <x v="15"/>
    <n v="2096.7869999999998"/>
  </r>
  <r>
    <x v="1"/>
    <x v="4793"/>
    <x v="10"/>
    <n v="1122.8287500000001"/>
  </r>
  <r>
    <x v="1"/>
    <x v="3905"/>
    <x v="6"/>
    <n v="692.61279999999999"/>
  </r>
  <r>
    <x v="1"/>
    <x v="2897"/>
    <x v="10"/>
    <n v="6111.4368899999999"/>
  </r>
  <r>
    <x v="1"/>
    <x v="4424"/>
    <x v="10"/>
    <n v="36188.969856000003"/>
  </r>
  <r>
    <x v="1"/>
    <x v="4271"/>
    <x v="6"/>
    <n v="533.70861000000002"/>
  </r>
  <r>
    <x v="1"/>
    <x v="2804"/>
    <x v="17"/>
    <n v="6550.4194800000005"/>
  </r>
  <r>
    <x v="1"/>
    <x v="2379"/>
    <x v="10"/>
    <n v="2548.875552"/>
  </r>
  <r>
    <x v="1"/>
    <x v="4502"/>
    <x v="0"/>
    <n v="16708.162560000001"/>
  </r>
  <r>
    <x v="1"/>
    <x v="3619"/>
    <x v="0"/>
    <n v="1593.0527999999999"/>
  </r>
  <r>
    <x v="1"/>
    <x v="4530"/>
    <x v="14"/>
    <n v="5623.2815520000004"/>
  </r>
  <r>
    <x v="1"/>
    <x v="4440"/>
    <x v="14"/>
    <n v="6196.2950400000009"/>
  </r>
  <r>
    <x v="1"/>
    <x v="2322"/>
    <x v="16"/>
    <n v="1651.6325760000002"/>
  </r>
  <r>
    <x v="1"/>
    <x v="2489"/>
    <x v="6"/>
    <n v="10177.199999999999"/>
  </r>
  <r>
    <x v="1"/>
    <x v="2660"/>
    <x v="0"/>
    <n v="19568.473296"/>
  </r>
  <r>
    <x v="1"/>
    <x v="4415"/>
    <x v="15"/>
    <n v="2469.8153700000003"/>
  </r>
  <r>
    <x v="1"/>
    <x v="3398"/>
    <x v="14"/>
    <n v="5500.3967999999986"/>
  </r>
  <r>
    <x v="1"/>
    <x v="3584"/>
    <x v="17"/>
    <n v="9736.9399919999996"/>
  </r>
  <r>
    <x v="1"/>
    <x v="4162"/>
    <x v="17"/>
    <n v="5599.7323200000001"/>
  </r>
  <r>
    <x v="1"/>
    <x v="4162"/>
    <x v="10"/>
    <n v="3367.0946400000003"/>
  </r>
  <r>
    <x v="1"/>
    <x v="4794"/>
    <x v="0"/>
    <n v="1463.3611200000003"/>
  </r>
  <r>
    <x v="1"/>
    <x v="3274"/>
    <x v="4"/>
    <n v="1519.179885"/>
  </r>
  <r>
    <x v="1"/>
    <x v="3976"/>
    <x v="4"/>
    <n v="463.76595999999995"/>
  </r>
  <r>
    <x v="1"/>
    <x v="3649"/>
    <x v="6"/>
    <n v="9783.0651049999997"/>
  </r>
  <r>
    <x v="1"/>
    <x v="3730"/>
    <x v="19"/>
    <n v="2103.9799199999998"/>
  </r>
  <r>
    <x v="1"/>
    <x v="4795"/>
    <x v="15"/>
    <n v="2315.8918499999995"/>
  </r>
  <r>
    <x v="1"/>
    <x v="4796"/>
    <x v="10"/>
    <n v="1572.95631"/>
  </r>
  <r>
    <x v="1"/>
    <x v="4080"/>
    <x v="17"/>
    <n v="5480.6659380000001"/>
  </r>
  <r>
    <x v="1"/>
    <x v="4797"/>
    <x v="16"/>
    <n v="1547.42896"/>
  </r>
  <r>
    <x v="1"/>
    <x v="4798"/>
    <x v="0"/>
    <n v="554.35380000000009"/>
  </r>
  <r>
    <x v="1"/>
    <x v="2623"/>
    <x v="6"/>
    <n v="2386.1999999999998"/>
  </r>
  <r>
    <x v="1"/>
    <x v="4799"/>
    <x v="0"/>
    <n v="5293.7629380000008"/>
  </r>
  <r>
    <x v="1"/>
    <x v="2506"/>
    <x v="14"/>
    <n v="456.51204000000001"/>
  </r>
  <r>
    <x v="1"/>
    <x v="2362"/>
    <x v="14"/>
    <n v="7734.2714400000004"/>
  </r>
  <r>
    <x v="1"/>
    <x v="2376"/>
    <x v="18"/>
    <n v="31338.102911999998"/>
  </r>
  <r>
    <x v="1"/>
    <x v="2786"/>
    <x v="10"/>
    <n v="1510.0731799999999"/>
  </r>
  <r>
    <x v="1"/>
    <x v="4800"/>
    <x v="6"/>
    <n v="1094.7572"/>
  </r>
  <r>
    <x v="1"/>
    <x v="4801"/>
    <x v="14"/>
    <n v="1732.1311350000001"/>
  </r>
  <r>
    <x v="1"/>
    <x v="4802"/>
    <x v="10"/>
    <n v="2822.79954"/>
  </r>
  <r>
    <x v="1"/>
    <x v="4803"/>
    <x v="15"/>
    <n v="1062.9884999999997"/>
  </r>
  <r>
    <x v="1"/>
    <x v="4804"/>
    <x v="0"/>
    <n v="4514.8797539999996"/>
  </r>
  <r>
    <x v="1"/>
    <x v="4805"/>
    <x v="15"/>
    <n v="1604.2950000000001"/>
  </r>
  <r>
    <x v="1"/>
    <x v="4806"/>
    <x v="17"/>
    <n v="787.32299999999987"/>
  </r>
  <r>
    <x v="1"/>
    <x v="4807"/>
    <x v="16"/>
    <n v="2902.375"/>
  </r>
  <r>
    <x v="1"/>
    <x v="3856"/>
    <x v="17"/>
    <n v="2840.6328720000001"/>
  </r>
  <r>
    <x v="1"/>
    <x v="2681"/>
    <x v="19"/>
    <n v="832.87760000000003"/>
  </r>
  <r>
    <x v="1"/>
    <x v="4474"/>
    <x v="0"/>
    <n v="3216.3124680000001"/>
  </r>
  <r>
    <x v="1"/>
    <x v="3398"/>
    <x v="19"/>
    <n v="1628.5017599999996"/>
  </r>
  <r>
    <x v="1"/>
    <x v="4744"/>
    <x v="4"/>
    <n v="19768.471073999997"/>
  </r>
  <r>
    <x v="1"/>
    <x v="4745"/>
    <x v="16"/>
    <n v="10082.896928999999"/>
  </r>
  <r>
    <x v="1"/>
    <x v="4808"/>
    <x v="15"/>
    <n v="661.01508000000001"/>
  </r>
  <r>
    <x v="1"/>
    <x v="4322"/>
    <x v="15"/>
    <n v="2564.2718639999998"/>
  </r>
  <r>
    <x v="1"/>
    <x v="3863"/>
    <x v="0"/>
    <n v="1775.8806"/>
  </r>
  <r>
    <x v="1"/>
    <x v="2848"/>
    <x v="10"/>
    <n v="4152.1727519999995"/>
  </r>
  <r>
    <x v="1"/>
    <x v="4809"/>
    <x v="23"/>
    <n v="18064.816588000002"/>
  </r>
  <r>
    <x v="1"/>
    <x v="2158"/>
    <x v="17"/>
    <n v="6024.1755359999997"/>
  </r>
  <r>
    <x v="1"/>
    <x v="2734"/>
    <x v="10"/>
    <n v="4859.714288000001"/>
  </r>
  <r>
    <x v="1"/>
    <x v="4232"/>
    <x v="0"/>
    <n v="605.54273999999998"/>
  </r>
  <r>
    <x v="1"/>
    <x v="4810"/>
    <x v="0"/>
    <n v="2138.5056"/>
  </r>
  <r>
    <x v="1"/>
    <x v="4811"/>
    <x v="14"/>
    <n v="966.40319999999997"/>
  </r>
  <r>
    <x v="1"/>
    <x v="2236"/>
    <x v="17"/>
    <n v="1579.05"/>
  </r>
  <r>
    <x v="1"/>
    <x v="4812"/>
    <x v="0"/>
    <n v="739.11040000000003"/>
  </r>
  <r>
    <x v="1"/>
    <x v="4753"/>
    <x v="15"/>
    <n v="708.41039999999998"/>
  </r>
  <r>
    <x v="1"/>
    <x v="4203"/>
    <x v="4"/>
    <n v="17760.059999999998"/>
  </r>
  <r>
    <x v="1"/>
    <x v="2469"/>
    <x v="6"/>
    <n v="36937.459240000004"/>
  </r>
  <r>
    <x v="1"/>
    <x v="2959"/>
    <x v="17"/>
    <n v="694.47861"/>
  </r>
  <r>
    <x v="1"/>
    <x v="4813"/>
    <x v="6"/>
    <n v="1446.519125"/>
  </r>
  <r>
    <x v="1"/>
    <x v="4814"/>
    <x v="17"/>
    <n v="827.2340999999999"/>
  </r>
  <r>
    <x v="1"/>
    <x v="3358"/>
    <x v="18"/>
    <n v="1120.1465600000001"/>
  </r>
  <r>
    <x v="1"/>
    <x v="3946"/>
    <x v="14"/>
    <n v="1359.9896000000001"/>
  </r>
  <r>
    <x v="1"/>
    <x v="4598"/>
    <x v="0"/>
    <n v="2602.7999999999997"/>
  </r>
  <r>
    <x v="1"/>
    <x v="3843"/>
    <x v="16"/>
    <n v="53296.697271999998"/>
  </r>
  <r>
    <x v="1"/>
    <x v="2978"/>
    <x v="10"/>
    <n v="3220.1506800000002"/>
  </r>
  <r>
    <x v="1"/>
    <x v="4815"/>
    <x v="14"/>
    <n v="1438.2550000000001"/>
  </r>
  <r>
    <x v="1"/>
    <x v="4816"/>
    <x v="14"/>
    <n v="1589.6472120000001"/>
  </r>
  <r>
    <x v="1"/>
    <x v="2730"/>
    <x v="15"/>
    <n v="1783.56576"/>
  </r>
  <r>
    <x v="1"/>
    <x v="3510"/>
    <x v="0"/>
    <n v="3096.7920000000004"/>
  </r>
  <r>
    <x v="1"/>
    <x v="4817"/>
    <x v="16"/>
    <n v="1244.1600000000001"/>
  </r>
  <r>
    <x v="1"/>
    <x v="4128"/>
    <x v="15"/>
    <n v="1530.3215040000002"/>
  </r>
  <r>
    <x v="1"/>
    <x v="4818"/>
    <x v="14"/>
    <n v="6585.7479519999997"/>
  </r>
  <r>
    <x v="1"/>
    <x v="4391"/>
    <x v="4"/>
    <n v="5715.6167640000003"/>
  </r>
  <r>
    <x v="1"/>
    <x v="2378"/>
    <x v="17"/>
    <n v="62053.855103999995"/>
  </r>
  <r>
    <x v="1"/>
    <x v="2310"/>
    <x v="17"/>
    <n v="4266.0473279999997"/>
  </r>
  <r>
    <x v="1"/>
    <x v="2353"/>
    <x v="6"/>
    <n v="1654.3221960000001"/>
  </r>
  <r>
    <x v="1"/>
    <x v="4819"/>
    <x v="15"/>
    <n v="1080.59952"/>
  </r>
  <r>
    <x v="1"/>
    <x v="4820"/>
    <x v="15"/>
    <n v="777.36570000000006"/>
  </r>
  <r>
    <x v="1"/>
    <x v="3712"/>
    <x v="6"/>
    <n v="2335.5"/>
  </r>
  <r>
    <x v="1"/>
    <x v="2797"/>
    <x v="17"/>
    <n v="11238.644669999998"/>
  </r>
  <r>
    <x v="1"/>
    <x v="3667"/>
    <x v="10"/>
    <n v="3276.8442299999997"/>
  </r>
  <r>
    <x v="1"/>
    <x v="2708"/>
    <x v="19"/>
    <n v="6681.6948639999991"/>
  </r>
  <r>
    <x v="1"/>
    <x v="3182"/>
    <x v="19"/>
    <n v="5219.5905199999997"/>
  </r>
  <r>
    <x v="1"/>
    <x v="3159"/>
    <x v="14"/>
    <n v="5418.9639320000006"/>
  </r>
  <r>
    <x v="1"/>
    <x v="3890"/>
    <x v="4"/>
    <n v="1401.0364199999999"/>
  </r>
  <r>
    <x v="1"/>
    <x v="4607"/>
    <x v="4"/>
    <n v="15821.3874"/>
  </r>
  <r>
    <x v="1"/>
    <x v="4607"/>
    <x v="17"/>
    <n v="13229.285159999999"/>
  </r>
  <r>
    <x v="1"/>
    <x v="4821"/>
    <x v="10"/>
    <n v="4042.384602000001"/>
  </r>
  <r>
    <x v="1"/>
    <x v="3851"/>
    <x v="6"/>
    <n v="4391.4770059999992"/>
  </r>
  <r>
    <x v="1"/>
    <x v="4822"/>
    <x v="10"/>
    <n v="2064.4002"/>
  </r>
  <r>
    <x v="1"/>
    <x v="2241"/>
    <x v="10"/>
    <n v="2173.5487619999999"/>
  </r>
  <r>
    <x v="1"/>
    <x v="3590"/>
    <x v="16"/>
    <n v="1260.6372960000001"/>
  </r>
  <r>
    <x v="1"/>
    <x v="4823"/>
    <x v="0"/>
    <n v="9165.9234560000023"/>
  </r>
  <r>
    <x v="1"/>
    <x v="4824"/>
    <x v="18"/>
    <n v="817.08660000000009"/>
  </r>
  <r>
    <x v="1"/>
    <x v="4354"/>
    <x v="0"/>
    <n v="8897.3165040000004"/>
  </r>
  <r>
    <x v="1"/>
    <x v="4405"/>
    <x v="17"/>
    <n v="12192.79644"/>
  </r>
  <r>
    <x v="1"/>
    <x v="2947"/>
    <x v="6"/>
    <n v="6914.2837679999993"/>
  </r>
  <r>
    <x v="1"/>
    <x v="3640"/>
    <x v="16"/>
    <n v="4627.5821639999995"/>
  </r>
  <r>
    <x v="1"/>
    <x v="3493"/>
    <x v="14"/>
    <n v="2561.8318199999994"/>
  </r>
  <r>
    <x v="1"/>
    <x v="2205"/>
    <x v="15"/>
    <n v="9278.2876410000008"/>
  </r>
  <r>
    <x v="1"/>
    <x v="4763"/>
    <x v="16"/>
    <n v="12388.464000000002"/>
  </r>
  <r>
    <x v="1"/>
    <x v="4825"/>
    <x v="10"/>
    <n v="994.20300000000009"/>
  </r>
  <r>
    <x v="1"/>
    <x v="4826"/>
    <x v="0"/>
    <n v="566.12555999999995"/>
  </r>
  <r>
    <x v="1"/>
    <x v="4827"/>
    <x v="0"/>
    <n v="944.1549"/>
  </r>
  <r>
    <x v="1"/>
    <x v="4828"/>
    <x v="16"/>
    <n v="5391.1008000000011"/>
  </r>
  <r>
    <x v="1"/>
    <x v="4485"/>
    <x v="20"/>
    <n v="5752.4628000000002"/>
  </r>
  <r>
    <x v="1"/>
    <x v="3245"/>
    <x v="15"/>
    <n v="5068.9597139999996"/>
  </r>
  <r>
    <x v="1"/>
    <x v="4829"/>
    <x v="4"/>
    <n v="964.47119999999995"/>
  </r>
  <r>
    <x v="1"/>
    <x v="2875"/>
    <x v="18"/>
    <n v="4619.3840549999995"/>
  </r>
  <r>
    <x v="1"/>
    <x v="4467"/>
    <x v="4"/>
    <n v="1085.28"/>
  </r>
  <r>
    <x v="1"/>
    <x v="2420"/>
    <x v="14"/>
    <n v="1862.5894800000001"/>
  </r>
  <r>
    <x v="1"/>
    <x v="4830"/>
    <x v="6"/>
    <n v="3453.8796600000005"/>
  </r>
  <r>
    <x v="1"/>
    <x v="2778"/>
    <x v="10"/>
    <n v="1626.075"/>
  </r>
  <r>
    <x v="1"/>
    <x v="4831"/>
    <x v="10"/>
    <n v="925.65"/>
  </r>
  <r>
    <x v="1"/>
    <x v="4412"/>
    <x v="15"/>
    <n v="856.86720000000003"/>
  </r>
  <r>
    <x v="1"/>
    <x v="4832"/>
    <x v="0"/>
    <n v="319.44319999999999"/>
  </r>
  <r>
    <x v="1"/>
    <x v="4832"/>
    <x v="10"/>
    <n v="399.30399999999997"/>
  </r>
  <r>
    <x v="1"/>
    <x v="4833"/>
    <x v="10"/>
    <n v="1524.425"/>
  </r>
  <r>
    <x v="1"/>
    <x v="4834"/>
    <x v="10"/>
    <n v="2250.0948720000001"/>
  </r>
  <r>
    <x v="1"/>
    <x v="4835"/>
    <x v="18"/>
    <n v="5932.9428480000006"/>
  </r>
  <r>
    <x v="1"/>
    <x v="4187"/>
    <x v="6"/>
    <n v="7128.5675800000008"/>
  </r>
  <r>
    <x v="1"/>
    <x v="4836"/>
    <x v="14"/>
    <n v="1217.5153559999999"/>
  </r>
  <r>
    <x v="1"/>
    <x v="4492"/>
    <x v="15"/>
    <n v="2859.029712"/>
  </r>
  <r>
    <x v="1"/>
    <x v="4837"/>
    <x v="0"/>
    <n v="532.30780000000004"/>
  </r>
  <r>
    <x v="1"/>
    <x v="4014"/>
    <x v="0"/>
    <n v="2950.1120000000005"/>
  </r>
  <r>
    <x v="1"/>
    <x v="2768"/>
    <x v="10"/>
    <n v="2305.29675"/>
  </r>
  <r>
    <x v="1"/>
    <x v="4838"/>
    <x v="17"/>
    <n v="7531.1050319999986"/>
  </r>
  <r>
    <x v="1"/>
    <x v="4839"/>
    <x v="16"/>
    <n v="1079.0722800000001"/>
  </r>
  <r>
    <x v="1"/>
    <x v="2781"/>
    <x v="10"/>
    <n v="7266.7524959999992"/>
  </r>
  <r>
    <x v="1"/>
    <x v="2375"/>
    <x v="17"/>
    <n v="6562.1976960000011"/>
  </r>
  <r>
    <x v="1"/>
    <x v="2149"/>
    <x v="15"/>
    <n v="3334.1107399999996"/>
  </r>
  <r>
    <x v="1"/>
    <x v="2149"/>
    <x v="3"/>
    <n v="2814.5310459999996"/>
  </r>
  <r>
    <x v="1"/>
    <x v="4840"/>
    <x v="16"/>
    <n v="12951.830528000002"/>
  </r>
  <r>
    <x v="1"/>
    <x v="4841"/>
    <x v="4"/>
    <n v="1040.5880000000002"/>
  </r>
  <r>
    <x v="1"/>
    <x v="4842"/>
    <x v="4"/>
    <n v="600.82249999999999"/>
  </r>
  <r>
    <x v="1"/>
    <x v="4843"/>
    <x v="14"/>
    <n v="618.95231999999999"/>
  </r>
  <r>
    <x v="1"/>
    <x v="4844"/>
    <x v="23"/>
    <n v="5819.1478799999995"/>
  </r>
  <r>
    <x v="1"/>
    <x v="3335"/>
    <x v="4"/>
    <n v="1960.7565599999998"/>
  </r>
  <r>
    <x v="1"/>
    <x v="4196"/>
    <x v="17"/>
    <n v="3983.2688999999996"/>
  </r>
  <r>
    <x v="1"/>
    <x v="4845"/>
    <x v="6"/>
    <n v="3819.7947060000001"/>
  </r>
  <r>
    <x v="1"/>
    <x v="2666"/>
    <x v="18"/>
    <n v="1652.3357840000001"/>
  </r>
  <r>
    <x v="1"/>
    <x v="4846"/>
    <x v="14"/>
    <n v="1771.0018060000002"/>
  </r>
  <r>
    <x v="1"/>
    <x v="3450"/>
    <x v="4"/>
    <n v="862.22709000000009"/>
  </r>
  <r>
    <x v="1"/>
    <x v="4266"/>
    <x v="16"/>
    <n v="1224.2107080000001"/>
  </r>
  <r>
    <x v="1"/>
    <x v="3796"/>
    <x v="16"/>
    <n v="2220.3624960000002"/>
  </r>
  <r>
    <x v="1"/>
    <x v="2276"/>
    <x v="4"/>
    <n v="3021.1102559999999"/>
  </r>
  <r>
    <x v="1"/>
    <x v="4847"/>
    <x v="0"/>
    <n v="1441.3364999999999"/>
  </r>
  <r>
    <x v="1"/>
    <x v="2256"/>
    <x v="17"/>
    <n v="3332.4080000000004"/>
  </r>
  <r>
    <x v="1"/>
    <x v="4848"/>
    <x v="0"/>
    <n v="1824.2496000000003"/>
  </r>
  <r>
    <x v="1"/>
    <x v="4344"/>
    <x v="16"/>
    <n v="4774.8377250000003"/>
  </r>
  <r>
    <x v="1"/>
    <x v="4617"/>
    <x v="0"/>
    <n v="1632.3996259999999"/>
  </r>
  <r>
    <x v="1"/>
    <x v="4073"/>
    <x v="10"/>
    <n v="2699.7869639999999"/>
  </r>
  <r>
    <x v="1"/>
    <x v="4849"/>
    <x v="6"/>
    <n v="938.99519999999995"/>
  </r>
  <r>
    <x v="1"/>
    <x v="4764"/>
    <x v="19"/>
    <n v="12935.722904999999"/>
  </r>
  <r>
    <x v="1"/>
    <x v="4764"/>
    <x v="14"/>
    <n v="5257.580097"/>
  </r>
  <r>
    <x v="1"/>
    <x v="4439"/>
    <x v="6"/>
    <n v="1545.239808"/>
  </r>
  <r>
    <x v="1"/>
    <x v="2163"/>
    <x v="0"/>
    <n v="17597.205161999998"/>
  </r>
  <r>
    <x v="1"/>
    <x v="3812"/>
    <x v="0"/>
    <n v="13108.665923999999"/>
  </r>
  <r>
    <x v="1"/>
    <x v="2878"/>
    <x v="17"/>
    <n v="3042.5468320000004"/>
  </r>
  <r>
    <x v="1"/>
    <x v="3446"/>
    <x v="17"/>
    <n v="3341.6088419999996"/>
  </r>
  <r>
    <x v="1"/>
    <x v="2573"/>
    <x v="16"/>
    <n v="4115.5656239999998"/>
  </r>
  <r>
    <x v="1"/>
    <x v="3725"/>
    <x v="4"/>
    <n v="1220.7577900000001"/>
  </r>
  <r>
    <x v="1"/>
    <x v="4850"/>
    <x v="10"/>
    <n v="2855.7359999999994"/>
  </r>
  <r>
    <x v="1"/>
    <x v="2947"/>
    <x v="10"/>
    <n v="6195.5070799999994"/>
  </r>
  <r>
    <x v="1"/>
    <x v="4851"/>
    <x v="14"/>
    <n v="3176.8857599999997"/>
  </r>
  <r>
    <x v="1"/>
    <x v="4406"/>
    <x v="15"/>
    <n v="3712.7123280000001"/>
  </r>
  <r>
    <x v="1"/>
    <x v="4852"/>
    <x v="16"/>
    <n v="1413.1457639999999"/>
  </r>
  <r>
    <x v="1"/>
    <x v="4749"/>
    <x v="0"/>
    <n v="3280.7389020000001"/>
  </r>
  <r>
    <x v="1"/>
    <x v="3809"/>
    <x v="14"/>
    <n v="8053.7304509999985"/>
  </r>
  <r>
    <x v="1"/>
    <x v="4853"/>
    <x v="15"/>
    <n v="2518.8119999999999"/>
  </r>
  <r>
    <x v="1"/>
    <x v="4854"/>
    <x v="15"/>
    <n v="567.88600000000008"/>
  </r>
  <r>
    <x v="1"/>
    <x v="2649"/>
    <x v="16"/>
    <n v="1105.556108"/>
  </r>
  <r>
    <x v="1"/>
    <x v="4025"/>
    <x v="16"/>
    <n v="7815.7371600000006"/>
  </r>
  <r>
    <x v="1"/>
    <x v="4025"/>
    <x v="6"/>
    <n v="9719.0561159999997"/>
  </r>
  <r>
    <x v="1"/>
    <x v="4855"/>
    <x v="0"/>
    <n v="1435.1326980000001"/>
  </r>
  <r>
    <x v="1"/>
    <x v="4643"/>
    <x v="14"/>
    <n v="2427.9195599999998"/>
  </r>
  <r>
    <x v="1"/>
    <x v="4856"/>
    <x v="18"/>
    <n v="3535.8290240000001"/>
  </r>
  <r>
    <x v="1"/>
    <x v="3557"/>
    <x v="14"/>
    <n v="19670.550944000002"/>
  </r>
  <r>
    <x v="1"/>
    <x v="4857"/>
    <x v="14"/>
    <n v="19388.766042000003"/>
  </r>
  <r>
    <x v="1"/>
    <x v="3609"/>
    <x v="14"/>
    <n v="11594.843904000001"/>
  </r>
  <r>
    <x v="1"/>
    <x v="4858"/>
    <x v="18"/>
    <n v="1274.6381999999999"/>
  </r>
  <r>
    <x v="1"/>
    <x v="3795"/>
    <x v="6"/>
    <n v="1387.7235539999999"/>
  </r>
  <r>
    <x v="1"/>
    <x v="4859"/>
    <x v="14"/>
    <n v="5480.0064000000002"/>
  </r>
  <r>
    <x v="1"/>
    <x v="3633"/>
    <x v="6"/>
    <n v="6125.8493159999998"/>
  </r>
  <r>
    <x v="1"/>
    <x v="3633"/>
    <x v="4"/>
    <n v="6740.0632080000005"/>
  </r>
  <r>
    <x v="1"/>
    <x v="4860"/>
    <x v="6"/>
    <n v="1013.2080000000002"/>
  </r>
  <r>
    <x v="1"/>
    <x v="3843"/>
    <x v="14"/>
    <n v="30520.275344000001"/>
  </r>
  <r>
    <x v="1"/>
    <x v="3736"/>
    <x v="15"/>
    <n v="3030.0706799999998"/>
  </r>
  <r>
    <x v="1"/>
    <x v="3180"/>
    <x v="17"/>
    <n v="6779.4912000000013"/>
  </r>
  <r>
    <x v="1"/>
    <x v="3434"/>
    <x v="0"/>
    <n v="2085.0656639999997"/>
  </r>
  <r>
    <x v="1"/>
    <x v="3996"/>
    <x v="17"/>
    <n v="2151.3024"/>
  </r>
  <r>
    <x v="1"/>
    <x v="4653"/>
    <x v="6"/>
    <n v="1212"/>
  </r>
  <r>
    <x v="1"/>
    <x v="4114"/>
    <x v="10"/>
    <n v="6621.160319999999"/>
  </r>
  <r>
    <x v="1"/>
    <x v="2621"/>
    <x v="15"/>
    <n v="2040"/>
  </r>
  <r>
    <x v="1"/>
    <x v="4861"/>
    <x v="19"/>
    <n v="5988.3516"/>
  </r>
  <r>
    <x v="1"/>
    <x v="4373"/>
    <x v="16"/>
    <n v="32796.959060000001"/>
  </r>
  <r>
    <x v="1"/>
    <x v="4324"/>
    <x v="6"/>
    <n v="1534.979214"/>
  </r>
  <r>
    <x v="1"/>
    <x v="4416"/>
    <x v="14"/>
    <n v="1821.1410000000001"/>
  </r>
  <r>
    <x v="1"/>
    <x v="2426"/>
    <x v="14"/>
    <n v="13454.055340000003"/>
  </r>
  <r>
    <x v="1"/>
    <x v="4862"/>
    <x v="18"/>
    <n v="1993.35"/>
  </r>
  <r>
    <x v="1"/>
    <x v="4863"/>
    <x v="4"/>
    <n v="1234.4033999999999"/>
  </r>
  <r>
    <x v="1"/>
    <x v="4864"/>
    <x v="16"/>
    <n v="1173.4581599999999"/>
  </r>
  <r>
    <x v="1"/>
    <x v="3298"/>
    <x v="15"/>
    <n v="3412.8972000000003"/>
  </r>
  <r>
    <x v="1"/>
    <x v="4865"/>
    <x v="0"/>
    <n v="6079.0381740000003"/>
  </r>
  <r>
    <x v="1"/>
    <x v="2546"/>
    <x v="6"/>
    <n v="2033.5769999999998"/>
  </r>
  <r>
    <x v="1"/>
    <x v="3319"/>
    <x v="4"/>
    <n v="9929.2395240000005"/>
  </r>
  <r>
    <x v="1"/>
    <x v="3347"/>
    <x v="14"/>
    <n v="6794.7019099999998"/>
  </r>
  <r>
    <x v="1"/>
    <x v="4866"/>
    <x v="0"/>
    <n v="750.68828999999994"/>
  </r>
  <r>
    <x v="1"/>
    <x v="4866"/>
    <x v="15"/>
    <n v="2630.6280899999997"/>
  </r>
  <r>
    <x v="1"/>
    <x v="2860"/>
    <x v="0"/>
    <n v="2058.5016779999996"/>
  </r>
  <r>
    <x v="1"/>
    <x v="3089"/>
    <x v="0"/>
    <n v="572.65679999999998"/>
  </r>
  <r>
    <x v="1"/>
    <x v="3089"/>
    <x v="19"/>
    <n v="1359.02016"/>
  </r>
  <r>
    <x v="1"/>
    <x v="4867"/>
    <x v="15"/>
    <n v="1842.31068"/>
  </r>
  <r>
    <x v="1"/>
    <x v="3743"/>
    <x v="6"/>
    <n v="1491.6069"/>
  </r>
  <r>
    <x v="1"/>
    <x v="4868"/>
    <x v="10"/>
    <n v="1555.3643950000001"/>
  </r>
  <r>
    <x v="1"/>
    <x v="4869"/>
    <x v="10"/>
    <n v="1636.0515300000002"/>
  </r>
  <r>
    <x v="1"/>
    <x v="3891"/>
    <x v="4"/>
    <n v="1860.2825959999998"/>
  </r>
  <r>
    <x v="1"/>
    <x v="3999"/>
    <x v="14"/>
    <n v="890.63170799999989"/>
  </r>
  <r>
    <x v="1"/>
    <x v="3999"/>
    <x v="10"/>
    <n v="835.45357199999989"/>
  </r>
  <r>
    <x v="1"/>
    <x v="4870"/>
    <x v="16"/>
    <n v="2125.6872509999998"/>
  </r>
  <r>
    <x v="1"/>
    <x v="4579"/>
    <x v="17"/>
    <n v="3044.5844000000002"/>
  </r>
  <r>
    <x v="1"/>
    <x v="4871"/>
    <x v="0"/>
    <n v="985.16887999999983"/>
  </r>
  <r>
    <x v="1"/>
    <x v="4872"/>
    <x v="17"/>
    <n v="2539.54"/>
  </r>
  <r>
    <x v="1"/>
    <x v="2224"/>
    <x v="3"/>
    <n v="3452.6808000000005"/>
  </r>
  <r>
    <x v="1"/>
    <x v="2572"/>
    <x v="14"/>
    <n v="5037.3943039999995"/>
  </r>
  <r>
    <x v="1"/>
    <x v="2224"/>
    <x v="6"/>
    <n v="5812.1280000000006"/>
  </r>
  <r>
    <x v="1"/>
    <x v="4873"/>
    <x v="17"/>
    <n v="4572.2880000000005"/>
  </r>
  <r>
    <x v="1"/>
    <x v="2393"/>
    <x v="14"/>
    <n v="2995.9554779999999"/>
  </r>
  <r>
    <x v="1"/>
    <x v="4716"/>
    <x v="15"/>
    <n v="7859.2783999999992"/>
  </r>
  <r>
    <x v="1"/>
    <x v="4174"/>
    <x v="16"/>
    <n v="4596.7257600000003"/>
  </r>
  <r>
    <x v="1"/>
    <x v="2982"/>
    <x v="4"/>
    <n v="3149.2560000000003"/>
  </r>
  <r>
    <x v="1"/>
    <x v="2369"/>
    <x v="6"/>
    <n v="1549.2708"/>
  </r>
  <r>
    <x v="1"/>
    <x v="2369"/>
    <x v="0"/>
    <n v="2682.9435600000006"/>
  </r>
  <r>
    <x v="1"/>
    <x v="2156"/>
    <x v="17"/>
    <n v="1457.82"/>
  </r>
  <r>
    <x v="1"/>
    <x v="2156"/>
    <x v="6"/>
    <n v="3410.9250000000002"/>
  </r>
  <r>
    <x v="1"/>
    <x v="4874"/>
    <x v="16"/>
    <n v="303.83953600000001"/>
  </r>
  <r>
    <x v="1"/>
    <x v="4875"/>
    <x v="0"/>
    <n v="827.70924599999989"/>
  </r>
  <r>
    <x v="1"/>
    <x v="4876"/>
    <x v="16"/>
    <n v="1566"/>
  </r>
  <r>
    <x v="1"/>
    <x v="4877"/>
    <x v="17"/>
    <n v="107.81910000000001"/>
  </r>
  <r>
    <x v="1"/>
    <x v="3281"/>
    <x v="17"/>
    <n v="6772.3302419999991"/>
  </r>
  <r>
    <x v="1"/>
    <x v="2612"/>
    <x v="18"/>
    <n v="1220.0447999999999"/>
  </r>
  <r>
    <x v="1"/>
    <x v="4878"/>
    <x v="10"/>
    <n v="1032.6874740000001"/>
  </r>
  <r>
    <x v="1"/>
    <x v="4878"/>
    <x v="14"/>
    <n v="484.41297800000001"/>
  </r>
  <r>
    <x v="1"/>
    <x v="4879"/>
    <x v="20"/>
    <n v="993.17400000000009"/>
  </r>
  <r>
    <x v="1"/>
    <x v="4880"/>
    <x v="16"/>
    <n v="3245.5200330000002"/>
  </r>
  <r>
    <x v="1"/>
    <x v="3475"/>
    <x v="18"/>
    <n v="3032.8893399999997"/>
  </r>
  <r>
    <x v="1"/>
    <x v="3011"/>
    <x v="20"/>
    <n v="4222.6573690000005"/>
  </r>
  <r>
    <x v="1"/>
    <x v="3049"/>
    <x v="20"/>
    <n v="3458.9454840000003"/>
  </r>
  <r>
    <x v="1"/>
    <x v="3049"/>
    <x v="0"/>
    <n v="5215.4338320000006"/>
  </r>
  <r>
    <x v="1"/>
    <x v="3582"/>
    <x v="18"/>
    <n v="2277.8059200000002"/>
  </r>
  <r>
    <x v="1"/>
    <x v="2366"/>
    <x v="10"/>
    <n v="5510.88"/>
  </r>
  <r>
    <x v="1"/>
    <x v="3869"/>
    <x v="17"/>
    <n v="2122.3172880000002"/>
  </r>
  <r>
    <x v="1"/>
    <x v="4011"/>
    <x v="16"/>
    <n v="3977.985920000001"/>
  </r>
  <r>
    <x v="1"/>
    <x v="3835"/>
    <x v="0"/>
    <n v="1048.4338699999998"/>
  </r>
  <r>
    <x v="1"/>
    <x v="4483"/>
    <x v="0"/>
    <n v="22676.270900000003"/>
  </r>
  <r>
    <x v="1"/>
    <x v="4881"/>
    <x v="10"/>
    <n v="1619.46624"/>
  </r>
  <r>
    <x v="1"/>
    <x v="4882"/>
    <x v="17"/>
    <n v="1335.3668640000001"/>
  </r>
  <r>
    <x v="1"/>
    <x v="4882"/>
    <x v="16"/>
    <n v="2355.5329200000001"/>
  </r>
  <r>
    <x v="1"/>
    <x v="4345"/>
    <x v="6"/>
    <n v="1163.7478709999998"/>
  </r>
  <r>
    <x v="1"/>
    <x v="3267"/>
    <x v="6"/>
    <n v="5883.3714239999999"/>
  </r>
  <r>
    <x v="1"/>
    <x v="3507"/>
    <x v="18"/>
    <n v="1468.6713"/>
  </r>
  <r>
    <x v="1"/>
    <x v="4824"/>
    <x v="0"/>
    <n v="654.77352800000006"/>
  </r>
  <r>
    <x v="1"/>
    <x v="4883"/>
    <x v="0"/>
    <n v="780.00960000000009"/>
  </r>
  <r>
    <x v="1"/>
    <x v="4884"/>
    <x v="10"/>
    <n v="4909.763100000001"/>
  </r>
  <r>
    <x v="1"/>
    <x v="4630"/>
    <x v="15"/>
    <n v="7845.51404"/>
  </r>
  <r>
    <x v="1"/>
    <x v="4323"/>
    <x v="15"/>
    <n v="4749.569536"/>
  </r>
  <r>
    <x v="1"/>
    <x v="4885"/>
    <x v="0"/>
    <n v="2143.2320000000004"/>
  </r>
  <r>
    <x v="1"/>
    <x v="2681"/>
    <x v="14"/>
    <n v="2851.9412499999999"/>
  </r>
  <r>
    <x v="1"/>
    <x v="2397"/>
    <x v="6"/>
    <n v="3889.5000979999995"/>
  </r>
  <r>
    <x v="1"/>
    <x v="2397"/>
    <x v="10"/>
    <n v="2166.8645569999999"/>
  </r>
  <r>
    <x v="1"/>
    <x v="2413"/>
    <x v="6"/>
    <n v="6109.6291200000005"/>
  </r>
  <r>
    <x v="1"/>
    <x v="2296"/>
    <x v="14"/>
    <n v="1337.1036810000003"/>
  </r>
  <r>
    <x v="1"/>
    <x v="4886"/>
    <x v="16"/>
    <n v="13296.960000000001"/>
  </r>
  <r>
    <x v="1"/>
    <x v="3539"/>
    <x v="0"/>
    <n v="939.27829999999994"/>
  </r>
  <r>
    <x v="1"/>
    <x v="2913"/>
    <x v="0"/>
    <n v="938.22456"/>
  </r>
  <r>
    <x v="1"/>
    <x v="4887"/>
    <x v="17"/>
    <n v="1910.4821999999999"/>
  </r>
  <r>
    <x v="1"/>
    <x v="4888"/>
    <x v="14"/>
    <n v="9092.2624199999991"/>
  </r>
  <r>
    <x v="1"/>
    <x v="2452"/>
    <x v="0"/>
    <n v="5957.8879999999999"/>
  </r>
  <r>
    <x v="1"/>
    <x v="4680"/>
    <x v="10"/>
    <n v="2461.9723260000001"/>
  </r>
  <r>
    <x v="1"/>
    <x v="4889"/>
    <x v="0"/>
    <n v="1255.191875"/>
  </r>
  <r>
    <x v="1"/>
    <x v="3622"/>
    <x v="14"/>
    <n v="2455.2460800000003"/>
  </r>
  <r>
    <x v="1"/>
    <x v="3622"/>
    <x v="0"/>
    <n v="2270.3448320000002"/>
  </r>
  <r>
    <x v="1"/>
    <x v="3533"/>
    <x v="0"/>
    <n v="9517.4381250000006"/>
  </r>
  <r>
    <x v="1"/>
    <x v="3219"/>
    <x v="0"/>
    <n v="1200.5809399999998"/>
  </r>
  <r>
    <x v="1"/>
    <x v="3503"/>
    <x v="14"/>
    <n v="11895.330485999999"/>
  </r>
  <r>
    <x v="1"/>
    <x v="4890"/>
    <x v="17"/>
    <n v="1042.919136"/>
  </r>
  <r>
    <x v="1"/>
    <x v="2579"/>
    <x v="4"/>
    <n v="6387.2631900000006"/>
  </r>
  <r>
    <x v="1"/>
    <x v="4891"/>
    <x v="15"/>
    <n v="2197.7597519999999"/>
  </r>
  <r>
    <x v="1"/>
    <x v="4373"/>
    <x v="4"/>
    <n v="16496.354340000002"/>
  </r>
  <r>
    <x v="1"/>
    <x v="4892"/>
    <x v="10"/>
    <n v="844.7399999999999"/>
  </r>
  <r>
    <x v="1"/>
    <x v="3002"/>
    <x v="6"/>
    <n v="54223.520246"/>
  </r>
  <r>
    <x v="1"/>
    <x v="4354"/>
    <x v="16"/>
    <n v="28615.962623999996"/>
  </r>
  <r>
    <x v="1"/>
    <x v="2560"/>
    <x v="16"/>
    <n v="1022.165564"/>
  </r>
  <r>
    <x v="1"/>
    <x v="4893"/>
    <x v="15"/>
    <n v="2116.6271999999999"/>
  </r>
  <r>
    <x v="1"/>
    <x v="4894"/>
    <x v="15"/>
    <n v="938.90500000000009"/>
  </r>
  <r>
    <x v="1"/>
    <x v="3342"/>
    <x v="14"/>
    <n v="53952.580355999999"/>
  </r>
  <r>
    <x v="1"/>
    <x v="4895"/>
    <x v="0"/>
    <n v="13434.956079999998"/>
  </r>
  <r>
    <x v="1"/>
    <x v="3521"/>
    <x v="19"/>
    <n v="1108.8"/>
  </r>
  <r>
    <x v="1"/>
    <x v="2561"/>
    <x v="19"/>
    <n v="4224.1205300000001"/>
  </r>
  <r>
    <x v="1"/>
    <x v="4896"/>
    <x v="0"/>
    <n v="1678.9920000000002"/>
  </r>
  <r>
    <x v="1"/>
    <x v="4897"/>
    <x v="0"/>
    <n v="2391.1261500000001"/>
  </r>
  <r>
    <x v="1"/>
    <x v="2147"/>
    <x v="0"/>
    <n v="12128.205199999999"/>
  </r>
  <r>
    <x v="1"/>
    <x v="4898"/>
    <x v="16"/>
    <n v="1138.5990000000002"/>
  </r>
  <r>
    <x v="1"/>
    <x v="2918"/>
    <x v="16"/>
    <n v="4695.235584"/>
  </r>
  <r>
    <x v="1"/>
    <x v="3386"/>
    <x v="14"/>
    <n v="618.84729000000004"/>
  </r>
  <r>
    <x v="1"/>
    <x v="4899"/>
    <x v="0"/>
    <n v="1046.112795"/>
  </r>
  <r>
    <x v="1"/>
    <x v="2523"/>
    <x v="4"/>
    <n v="1392.1556399999999"/>
  </r>
  <r>
    <x v="1"/>
    <x v="2778"/>
    <x v="14"/>
    <n v="3607.7183999999997"/>
  </r>
  <r>
    <x v="1"/>
    <x v="3555"/>
    <x v="16"/>
    <n v="5984.3347200000007"/>
  </r>
  <r>
    <x v="1"/>
    <x v="2569"/>
    <x v="10"/>
    <n v="3783.4770600000006"/>
  </r>
  <r>
    <x v="1"/>
    <x v="2671"/>
    <x v="16"/>
    <n v="3971.4623999999999"/>
  </r>
  <r>
    <x v="1"/>
    <x v="2389"/>
    <x v="14"/>
    <n v="25099.646532000006"/>
  </r>
  <r>
    <x v="1"/>
    <x v="4849"/>
    <x v="17"/>
    <n v="911.53920000000005"/>
  </r>
  <r>
    <x v="1"/>
    <x v="3810"/>
    <x v="0"/>
    <n v="25164.983640000002"/>
  </r>
  <r>
    <x v="1"/>
    <x v="3281"/>
    <x v="6"/>
    <n v="940.07482200000004"/>
  </r>
  <r>
    <x v="1"/>
    <x v="4265"/>
    <x v="6"/>
    <n v="9524.7187840000006"/>
  </r>
  <r>
    <x v="1"/>
    <x v="2846"/>
    <x v="17"/>
    <n v="2466.5752799999996"/>
  </r>
  <r>
    <x v="1"/>
    <x v="2862"/>
    <x v="15"/>
    <n v="1005.6281639999999"/>
  </r>
  <r>
    <x v="1"/>
    <x v="4900"/>
    <x v="6"/>
    <n v="259.6044"/>
  </r>
  <r>
    <x v="1"/>
    <x v="2466"/>
    <x v="17"/>
    <n v="6635.9653920000001"/>
  </r>
  <r>
    <x v="1"/>
    <x v="4901"/>
    <x v="16"/>
    <n v="35627.746139999996"/>
  </r>
  <r>
    <x v="1"/>
    <x v="2870"/>
    <x v="14"/>
    <n v="1085.2044000000001"/>
  </r>
  <r>
    <x v="1"/>
    <x v="3299"/>
    <x v="19"/>
    <n v="14854.278699999999"/>
  </r>
  <r>
    <x v="1"/>
    <x v="4902"/>
    <x v="14"/>
    <n v="1001.407004"/>
  </r>
  <r>
    <x v="1"/>
    <x v="4338"/>
    <x v="15"/>
    <n v="52298.442144000001"/>
  </r>
  <r>
    <x v="1"/>
    <x v="4903"/>
    <x v="17"/>
    <n v="3825.2122800000002"/>
  </r>
  <r>
    <x v="1"/>
    <x v="4904"/>
    <x v="0"/>
    <n v="1002.1377600000001"/>
  </r>
  <r>
    <x v="1"/>
    <x v="4379"/>
    <x v="15"/>
    <n v="4991.1764480000002"/>
  </r>
  <r>
    <x v="1"/>
    <x v="3449"/>
    <x v="14"/>
    <n v="784.76509800000008"/>
  </r>
  <r>
    <x v="1"/>
    <x v="4905"/>
    <x v="0"/>
    <n v="2451.494072"/>
  </r>
  <r>
    <x v="1"/>
    <x v="4906"/>
    <x v="16"/>
    <n v="1085.2437600000001"/>
  </r>
  <r>
    <x v="1"/>
    <x v="4150"/>
    <x v="16"/>
    <n v="1198.57548"/>
  </r>
  <r>
    <x v="1"/>
    <x v="2147"/>
    <x v="17"/>
    <n v="10780.262879999998"/>
  </r>
  <r>
    <x v="1"/>
    <x v="4907"/>
    <x v="0"/>
    <n v="778.16024999999991"/>
  </r>
  <r>
    <x v="1"/>
    <x v="4908"/>
    <x v="16"/>
    <n v="2024.62896"/>
  </r>
  <r>
    <x v="1"/>
    <x v="4909"/>
    <x v="6"/>
    <n v="1999.62"/>
  </r>
  <r>
    <x v="1"/>
    <x v="4331"/>
    <x v="4"/>
    <n v="7779.7762560000001"/>
  </r>
  <r>
    <x v="1"/>
    <x v="4910"/>
    <x v="0"/>
    <n v="1921.83"/>
  </r>
  <r>
    <x v="1"/>
    <x v="4082"/>
    <x v="6"/>
    <n v="1936.7504999999999"/>
  </r>
  <r>
    <x v="1"/>
    <x v="3093"/>
    <x v="10"/>
    <n v="1495.6331400000001"/>
  </r>
  <r>
    <x v="1"/>
    <x v="4911"/>
    <x v="17"/>
    <n v="827.62495200000001"/>
  </r>
  <r>
    <x v="1"/>
    <x v="2671"/>
    <x v="0"/>
    <n v="5889.9072000000006"/>
  </r>
  <r>
    <x v="1"/>
    <x v="4143"/>
    <x v="16"/>
    <n v="2197.8140600000002"/>
  </r>
  <r>
    <x v="1"/>
    <x v="4557"/>
    <x v="16"/>
    <n v="2014.0512000000001"/>
  </r>
  <r>
    <x v="1"/>
    <x v="4912"/>
    <x v="0"/>
    <n v="10869.276077999999"/>
  </r>
  <r>
    <x v="1"/>
    <x v="4912"/>
    <x v="4"/>
    <n v="23169.211401"/>
  </r>
  <r>
    <x v="1"/>
    <x v="4912"/>
    <x v="16"/>
    <n v="10672.304370000002"/>
  </r>
  <r>
    <x v="1"/>
    <x v="4912"/>
    <x v="6"/>
    <n v="13741.135407"/>
  </r>
  <r>
    <x v="1"/>
    <x v="4913"/>
    <x v="0"/>
    <n v="34978.257859999998"/>
  </r>
  <r>
    <x v="1"/>
    <x v="4914"/>
    <x v="16"/>
    <n v="1608.0897600000001"/>
  </r>
  <r>
    <x v="1"/>
    <x v="3997"/>
    <x v="10"/>
    <n v="1034.2080000000001"/>
  </r>
  <r>
    <x v="1"/>
    <x v="4915"/>
    <x v="10"/>
    <n v="622.97352000000012"/>
  </r>
  <r>
    <x v="1"/>
    <x v="2797"/>
    <x v="4"/>
    <n v="2082.6317819999999"/>
  </r>
  <r>
    <x v="1"/>
    <x v="2244"/>
    <x v="19"/>
    <n v="16823.849136000001"/>
  </r>
  <r>
    <x v="1"/>
    <x v="4916"/>
    <x v="10"/>
    <n v="1603.2447"/>
  </r>
  <r>
    <x v="1"/>
    <x v="4917"/>
    <x v="14"/>
    <n v="1357.5038399999999"/>
  </r>
  <r>
    <x v="1"/>
    <x v="4918"/>
    <x v="17"/>
    <n v="9277.1250800000016"/>
  </r>
  <r>
    <x v="1"/>
    <x v="4919"/>
    <x v="10"/>
    <n v="4703.7708000000002"/>
  </r>
  <r>
    <x v="1"/>
    <x v="4919"/>
    <x v="17"/>
    <n v="8998.4583000000021"/>
  </r>
  <r>
    <x v="1"/>
    <x v="4919"/>
    <x v="14"/>
    <n v="335.32920000000001"/>
  </r>
  <r>
    <x v="1"/>
    <x v="3242"/>
    <x v="10"/>
    <n v="9182.4812379999985"/>
  </r>
  <r>
    <x v="1"/>
    <x v="2785"/>
    <x v="15"/>
    <n v="10448.811701999999"/>
  </r>
  <r>
    <x v="1"/>
    <x v="4264"/>
    <x v="4"/>
    <n v="1948.5354600000001"/>
  </r>
  <r>
    <x v="1"/>
    <x v="2977"/>
    <x v="14"/>
    <n v="8801.7343200000014"/>
  </r>
  <r>
    <x v="1"/>
    <x v="3911"/>
    <x v="10"/>
    <n v="3689.6390999999999"/>
  </r>
  <r>
    <x v="1"/>
    <x v="4920"/>
    <x v="10"/>
    <n v="1038.6779199999999"/>
  </r>
  <r>
    <x v="1"/>
    <x v="4921"/>
    <x v="10"/>
    <n v="1094.9840000000002"/>
  </r>
  <r>
    <x v="1"/>
    <x v="4922"/>
    <x v="16"/>
    <n v="1882.44"/>
  </r>
  <r>
    <x v="1"/>
    <x v="2777"/>
    <x v="16"/>
    <n v="2334.11319"/>
  </r>
  <r>
    <x v="1"/>
    <x v="4923"/>
    <x v="16"/>
    <n v="1742.1610799999999"/>
  </r>
  <r>
    <x v="1"/>
    <x v="4924"/>
    <x v="10"/>
    <n v="1483.832091"/>
  </r>
  <r>
    <x v="1"/>
    <x v="4171"/>
    <x v="14"/>
    <n v="5025.1069440000001"/>
  </r>
  <r>
    <x v="1"/>
    <x v="4085"/>
    <x v="14"/>
    <n v="18217.615775999999"/>
  </r>
  <r>
    <x v="1"/>
    <x v="4925"/>
    <x v="16"/>
    <n v="1328.4"/>
  </r>
  <r>
    <x v="1"/>
    <x v="2215"/>
    <x v="15"/>
    <n v="1964.6565960000003"/>
  </r>
  <r>
    <x v="1"/>
    <x v="4926"/>
    <x v="4"/>
    <n v="939.59999999999991"/>
  </r>
  <r>
    <x v="1"/>
    <x v="4095"/>
    <x v="16"/>
    <n v="1090.2036600000001"/>
  </r>
  <r>
    <x v="1"/>
    <x v="4927"/>
    <x v="0"/>
    <n v="1680.7634419999999"/>
  </r>
  <r>
    <x v="1"/>
    <x v="4246"/>
    <x v="10"/>
    <n v="2008.049362"/>
  </r>
  <r>
    <x v="1"/>
    <x v="4246"/>
    <x v="6"/>
    <n v="9615.2051539999993"/>
  </r>
  <r>
    <x v="1"/>
    <x v="2686"/>
    <x v="16"/>
    <n v="1074.1484"/>
  </r>
  <r>
    <x v="1"/>
    <x v="4928"/>
    <x v="14"/>
    <n v="1002.2778000000001"/>
  </r>
  <r>
    <x v="1"/>
    <x v="4871"/>
    <x v="14"/>
    <n v="1074.2532999999999"/>
  </r>
  <r>
    <x v="1"/>
    <x v="3409"/>
    <x v="10"/>
    <n v="15127.027842"/>
  </r>
  <r>
    <x v="1"/>
    <x v="4929"/>
    <x v="0"/>
    <n v="1500.6435840000001"/>
  </r>
  <r>
    <x v="1"/>
    <x v="4930"/>
    <x v="16"/>
    <n v="1326.1149"/>
  </r>
  <r>
    <x v="1"/>
    <x v="4931"/>
    <x v="0"/>
    <n v="1532.1329760000001"/>
  </r>
  <r>
    <x v="1"/>
    <x v="3763"/>
    <x v="17"/>
    <n v="2551.6295999999998"/>
  </r>
  <r>
    <x v="1"/>
    <x v="2502"/>
    <x v="15"/>
    <n v="1013.7921600000001"/>
  </r>
  <r>
    <x v="1"/>
    <x v="4932"/>
    <x v="0"/>
    <n v="1019.2084799999998"/>
  </r>
  <r>
    <x v="1"/>
    <x v="4933"/>
    <x v="6"/>
    <n v="231.876"/>
  </r>
  <r>
    <x v="1"/>
    <x v="4934"/>
    <x v="0"/>
    <n v="300.32640000000004"/>
  </r>
  <r>
    <x v="1"/>
    <x v="3428"/>
    <x v="4"/>
    <n v="1230.9544799999999"/>
  </r>
  <r>
    <x v="1"/>
    <x v="4636"/>
    <x v="17"/>
    <n v="654.47952899999984"/>
  </r>
  <r>
    <x v="1"/>
    <x v="2307"/>
    <x v="4"/>
    <n v="16850.282679999997"/>
  </r>
  <r>
    <x v="1"/>
    <x v="4935"/>
    <x v="17"/>
    <n v="3186.3246300000001"/>
  </r>
  <r>
    <x v="1"/>
    <x v="4935"/>
    <x v="14"/>
    <n v="3182.6726820000003"/>
  </r>
  <r>
    <x v="1"/>
    <x v="4836"/>
    <x v="0"/>
    <n v="1060.899846"/>
  </r>
  <r>
    <x v="1"/>
    <x v="4350"/>
    <x v="10"/>
    <n v="911.42921600000011"/>
  </r>
  <r>
    <x v="1"/>
    <x v="3003"/>
    <x v="15"/>
    <n v="4733.3361599999998"/>
  </r>
  <r>
    <x v="1"/>
    <x v="4936"/>
    <x v="0"/>
    <n v="294.83092500000004"/>
  </r>
  <r>
    <x v="1"/>
    <x v="4936"/>
    <x v="6"/>
    <n v="1907.027775"/>
  </r>
  <r>
    <x v="1"/>
    <x v="4405"/>
    <x v="3"/>
    <n v="3023.0798759999998"/>
  </r>
  <r>
    <x v="1"/>
    <x v="2982"/>
    <x v="18"/>
    <n v="2614.8209999999999"/>
  </r>
  <r>
    <x v="1"/>
    <x v="3125"/>
    <x v="0"/>
    <n v="3184.7584440000001"/>
  </r>
  <r>
    <x v="1"/>
    <x v="4937"/>
    <x v="10"/>
    <n v="922.17100800000003"/>
  </r>
  <r>
    <x v="1"/>
    <x v="2484"/>
    <x v="14"/>
    <n v="13506.71355"/>
  </r>
  <r>
    <x v="1"/>
    <x v="2484"/>
    <x v="4"/>
    <n v="16967.313000000002"/>
  </r>
  <r>
    <x v="1"/>
    <x v="4938"/>
    <x v="0"/>
    <n v="2672.2551239999998"/>
  </r>
  <r>
    <x v="1"/>
    <x v="3346"/>
    <x v="16"/>
    <n v="2343.7953990000001"/>
  </r>
  <r>
    <x v="1"/>
    <x v="3346"/>
    <x v="4"/>
    <n v="3684.2732969999997"/>
  </r>
  <r>
    <x v="1"/>
    <x v="2278"/>
    <x v="6"/>
    <n v="1525.5878399999999"/>
  </r>
  <r>
    <x v="1"/>
    <x v="2278"/>
    <x v="16"/>
    <n v="2819.6697599999998"/>
  </r>
  <r>
    <x v="1"/>
    <x v="4939"/>
    <x v="4"/>
    <n v="553.02508799999998"/>
  </r>
  <r>
    <x v="1"/>
    <x v="4940"/>
    <x v="14"/>
    <n v="858.02009999999996"/>
  </r>
  <r>
    <x v="1"/>
    <x v="4719"/>
    <x v="14"/>
    <n v="979.55392499999994"/>
  </r>
  <r>
    <x v="1"/>
    <x v="4246"/>
    <x v="15"/>
    <n v="6487.5674039999994"/>
  </r>
  <r>
    <x v="1"/>
    <x v="3342"/>
    <x v="0"/>
    <n v="3426.5894780000003"/>
  </r>
  <r>
    <x v="1"/>
    <x v="3342"/>
    <x v="4"/>
    <n v="13902.965505"/>
  </r>
  <r>
    <x v="1"/>
    <x v="4449"/>
    <x v="16"/>
    <n v="16849.023983999999"/>
  </r>
  <r>
    <x v="1"/>
    <x v="4941"/>
    <x v="15"/>
    <n v="3074.4561120000003"/>
  </r>
  <r>
    <x v="1"/>
    <x v="4942"/>
    <x v="0"/>
    <n v="6172.505948"/>
  </r>
  <r>
    <x v="1"/>
    <x v="4942"/>
    <x v="4"/>
    <n v="3669.2252800000001"/>
  </r>
  <r>
    <x v="1"/>
    <x v="4943"/>
    <x v="15"/>
    <n v="2652.4385549999997"/>
  </r>
  <r>
    <x v="1"/>
    <x v="4403"/>
    <x v="17"/>
    <n v="4847.9629999999997"/>
  </r>
  <r>
    <x v="1"/>
    <x v="3172"/>
    <x v="16"/>
    <n v="1291.6091159999999"/>
  </r>
  <r>
    <x v="1"/>
    <x v="2891"/>
    <x v="10"/>
    <n v="1047.8399999999999"/>
  </r>
  <r>
    <x v="1"/>
    <x v="4710"/>
    <x v="15"/>
    <n v="4013.63436"/>
  </r>
  <r>
    <x v="1"/>
    <x v="4314"/>
    <x v="17"/>
    <n v="2029.9248"/>
  </r>
  <r>
    <x v="1"/>
    <x v="3155"/>
    <x v="15"/>
    <n v="1900.9375299999999"/>
  </r>
  <r>
    <x v="1"/>
    <x v="4944"/>
    <x v="0"/>
    <n v="340.00343999999996"/>
  </r>
  <r>
    <x v="1"/>
    <x v="4945"/>
    <x v="4"/>
    <n v="1154.552784"/>
  </r>
  <r>
    <x v="1"/>
    <x v="2475"/>
    <x v="16"/>
    <n v="20462.316575999997"/>
  </r>
  <r>
    <x v="1"/>
    <x v="2475"/>
    <x v="6"/>
    <n v="10398.937535999999"/>
  </r>
  <r>
    <x v="1"/>
    <x v="4946"/>
    <x v="6"/>
    <n v="1381.6799999999998"/>
  </r>
  <r>
    <x v="1"/>
    <x v="4947"/>
    <x v="6"/>
    <n v="587.72400000000005"/>
  </r>
  <r>
    <x v="1"/>
    <x v="3758"/>
    <x v="6"/>
    <n v="4445.7638399999996"/>
  </r>
  <r>
    <x v="1"/>
    <x v="4747"/>
    <x v="15"/>
    <n v="8989.398000000001"/>
  </r>
  <r>
    <x v="1"/>
    <x v="4747"/>
    <x v="10"/>
    <n v="9752.0527500000007"/>
  </r>
  <r>
    <x v="1"/>
    <x v="4163"/>
    <x v="16"/>
    <n v="5596.9920000000002"/>
  </r>
  <r>
    <x v="1"/>
    <x v="4948"/>
    <x v="17"/>
    <n v="2531.1882960000003"/>
  </r>
  <r>
    <x v="1"/>
    <x v="2425"/>
    <x v="0"/>
    <n v="4251.3240000000005"/>
  </r>
  <r>
    <x v="1"/>
    <x v="3388"/>
    <x v="10"/>
    <n v="2553.4173599999999"/>
  </r>
  <r>
    <x v="1"/>
    <x v="3388"/>
    <x v="15"/>
    <n v="3652.3138079999994"/>
  </r>
  <r>
    <x v="1"/>
    <x v="4949"/>
    <x v="16"/>
    <n v="1686.3"/>
  </r>
  <r>
    <x v="1"/>
    <x v="2331"/>
    <x v="22"/>
    <n v="3263.2741679999999"/>
  </r>
  <r>
    <x v="1"/>
    <x v="4950"/>
    <x v="18"/>
    <n v="1336.155984"/>
  </r>
  <r>
    <x v="1"/>
    <x v="4951"/>
    <x v="15"/>
    <n v="2267.6650800000002"/>
  </r>
  <r>
    <x v="1"/>
    <x v="2575"/>
    <x v="6"/>
    <n v="2136.3577199999995"/>
  </r>
  <r>
    <x v="1"/>
    <x v="4952"/>
    <x v="4"/>
    <n v="1768.587808"/>
  </r>
  <r>
    <x v="1"/>
    <x v="4953"/>
    <x v="4"/>
    <n v="1647.26496"/>
  </r>
  <r>
    <x v="1"/>
    <x v="4954"/>
    <x v="10"/>
    <n v="1197.2729999999999"/>
  </r>
  <r>
    <x v="1"/>
    <x v="4254"/>
    <x v="16"/>
    <n v="1569.0934349999998"/>
  </r>
  <r>
    <x v="1"/>
    <x v="4846"/>
    <x v="6"/>
    <n v="1450.1234300000001"/>
  </r>
  <r>
    <x v="1"/>
    <x v="4955"/>
    <x v="14"/>
    <n v="687.16863000000001"/>
  </r>
  <r>
    <x v="1"/>
    <x v="3125"/>
    <x v="4"/>
    <n v="4719.3962759999995"/>
  </r>
  <r>
    <x v="1"/>
    <x v="3577"/>
    <x v="10"/>
    <n v="1464.8400000000001"/>
  </r>
  <r>
    <x v="1"/>
    <x v="3643"/>
    <x v="17"/>
    <n v="1001.415246"/>
  </r>
  <r>
    <x v="1"/>
    <x v="2304"/>
    <x v="19"/>
    <n v="12767.855100000001"/>
  </r>
  <r>
    <x v="1"/>
    <x v="4956"/>
    <x v="17"/>
    <n v="6831.4271999999992"/>
  </r>
  <r>
    <x v="1"/>
    <x v="4351"/>
    <x v="14"/>
    <n v="1335.4110000000001"/>
  </r>
  <r>
    <x v="1"/>
    <x v="4957"/>
    <x v="0"/>
    <n v="2145.9724999999999"/>
  </r>
  <r>
    <x v="1"/>
    <x v="4958"/>
    <x v="15"/>
    <n v="4103.183376"/>
  </r>
  <r>
    <x v="1"/>
    <x v="4959"/>
    <x v="0"/>
    <n v="1047.7209599999999"/>
  </r>
  <r>
    <x v="1"/>
    <x v="4960"/>
    <x v="10"/>
    <n v="5168.4565240000002"/>
  </r>
  <r>
    <x v="1"/>
    <x v="4630"/>
    <x v="14"/>
    <n v="11929.096529999999"/>
  </r>
  <r>
    <x v="1"/>
    <x v="2646"/>
    <x v="16"/>
    <n v="3029.1615900000002"/>
  </r>
  <r>
    <x v="1"/>
    <x v="4558"/>
    <x v="18"/>
    <n v="2087.5078839999996"/>
  </r>
  <r>
    <x v="1"/>
    <x v="3479"/>
    <x v="15"/>
    <n v="2012.177475"/>
  </r>
  <r>
    <x v="1"/>
    <x v="3479"/>
    <x v="0"/>
    <n v="2745.5263500000001"/>
  </r>
  <r>
    <x v="1"/>
    <x v="4961"/>
    <x v="0"/>
    <n v="1031.25"/>
  </r>
  <r>
    <x v="1"/>
    <x v="4962"/>
    <x v="0"/>
    <n v="1045.1588400000001"/>
  </r>
  <r>
    <x v="1"/>
    <x v="4879"/>
    <x v="10"/>
    <n v="1611.9978000000001"/>
  </r>
  <r>
    <x v="1"/>
    <x v="4963"/>
    <x v="15"/>
    <n v="1204.6644540000002"/>
  </r>
  <r>
    <x v="1"/>
    <x v="2321"/>
    <x v="15"/>
    <n v="1811.7207360000002"/>
  </r>
  <r>
    <x v="1"/>
    <x v="4964"/>
    <x v="14"/>
    <n v="19797.046548000002"/>
  </r>
  <r>
    <x v="1"/>
    <x v="4964"/>
    <x v="6"/>
    <n v="17597.901936000002"/>
  </r>
  <r>
    <x v="1"/>
    <x v="4965"/>
    <x v="10"/>
    <n v="1008.2710000000001"/>
  </r>
  <r>
    <x v="1"/>
    <x v="4966"/>
    <x v="19"/>
    <n v="1686.5193059999997"/>
  </r>
  <r>
    <x v="1"/>
    <x v="4967"/>
    <x v="4"/>
    <n v="1929.8524439999999"/>
  </r>
  <r>
    <x v="1"/>
    <x v="2302"/>
    <x v="6"/>
    <n v="2323.1509619999997"/>
  </r>
  <r>
    <x v="1"/>
    <x v="2460"/>
    <x v="16"/>
    <n v="8285.5686979999991"/>
  </r>
  <r>
    <x v="1"/>
    <x v="4665"/>
    <x v="16"/>
    <n v="823.97250000000008"/>
  </r>
  <r>
    <x v="1"/>
    <x v="4968"/>
    <x v="16"/>
    <n v="1907.16"/>
  </r>
  <r>
    <x v="1"/>
    <x v="4969"/>
    <x v="10"/>
    <n v="915.07499999999993"/>
  </r>
  <r>
    <x v="1"/>
    <x v="4970"/>
    <x v="16"/>
    <n v="14676.024215999998"/>
  </r>
  <r>
    <x v="1"/>
    <x v="4509"/>
    <x v="10"/>
    <n v="1168.9596100000001"/>
  </r>
  <r>
    <x v="1"/>
    <x v="4128"/>
    <x v="16"/>
    <n v="2714.8837480000002"/>
  </r>
  <r>
    <x v="1"/>
    <x v="3917"/>
    <x v="18"/>
    <n v="2954.81151"/>
  </r>
  <r>
    <x v="1"/>
    <x v="3326"/>
    <x v="18"/>
    <n v="7397.6021770000016"/>
  </r>
  <r>
    <x v="1"/>
    <x v="3003"/>
    <x v="16"/>
    <n v="9445.5614399999995"/>
  </r>
  <r>
    <x v="1"/>
    <x v="2915"/>
    <x v="0"/>
    <n v="8868.2663999999986"/>
  </r>
  <r>
    <x v="1"/>
    <x v="3493"/>
    <x v="15"/>
    <n v="2041.5012119999997"/>
  </r>
  <r>
    <x v="1"/>
    <x v="4971"/>
    <x v="6"/>
    <n v="3713.8560000000002"/>
  </r>
  <r>
    <x v="1"/>
    <x v="4971"/>
    <x v="0"/>
    <n v="3446.4583680000005"/>
  </r>
  <r>
    <x v="1"/>
    <x v="4971"/>
    <x v="15"/>
    <n v="398.31105600000001"/>
  </r>
  <r>
    <x v="1"/>
    <x v="2964"/>
    <x v="0"/>
    <n v="2812.488034"/>
  </r>
  <r>
    <x v="1"/>
    <x v="3574"/>
    <x v="6"/>
    <n v="9036.7073279999986"/>
  </r>
  <r>
    <x v="1"/>
    <x v="4389"/>
    <x v="15"/>
    <n v="3179.4618"/>
  </r>
  <r>
    <x v="1"/>
    <x v="3588"/>
    <x v="10"/>
    <n v="6353.0418900000004"/>
  </r>
  <r>
    <x v="1"/>
    <x v="2356"/>
    <x v="10"/>
    <n v="3976.9350720000002"/>
  </r>
  <r>
    <x v="1"/>
    <x v="2356"/>
    <x v="6"/>
    <n v="8197.1604879999995"/>
  </r>
  <r>
    <x v="1"/>
    <x v="4972"/>
    <x v="10"/>
    <n v="3861"/>
  </r>
  <r>
    <x v="1"/>
    <x v="3245"/>
    <x v="18"/>
    <n v="2717.1078479999996"/>
  </r>
  <r>
    <x v="1"/>
    <x v="3245"/>
    <x v="0"/>
    <n v="4781.3826059999992"/>
  </r>
  <r>
    <x v="1"/>
    <x v="4973"/>
    <x v="10"/>
    <n v="1138.8599039999999"/>
  </r>
  <r>
    <x v="1"/>
    <x v="4974"/>
    <x v="0"/>
    <n v="1113.3974880000001"/>
  </r>
  <r>
    <x v="1"/>
    <x v="4975"/>
    <x v="17"/>
    <n v="1660.05"/>
  </r>
  <r>
    <x v="1"/>
    <x v="4976"/>
    <x v="17"/>
    <n v="1453.1659199999999"/>
  </r>
  <r>
    <x v="1"/>
    <x v="4977"/>
    <x v="16"/>
    <n v="2726.7840000000001"/>
  </r>
  <r>
    <x v="1"/>
    <x v="4978"/>
    <x v="16"/>
    <n v="4946.0276160000003"/>
  </r>
  <r>
    <x v="1"/>
    <x v="2641"/>
    <x v="15"/>
    <n v="2621.7377999999999"/>
  </r>
  <r>
    <x v="1"/>
    <x v="4347"/>
    <x v="4"/>
    <n v="23650.798752000002"/>
  </r>
  <r>
    <x v="1"/>
    <x v="2883"/>
    <x v="14"/>
    <n v="12535.547023999998"/>
  </r>
  <r>
    <x v="1"/>
    <x v="4979"/>
    <x v="16"/>
    <n v="4683.6144000000004"/>
  </r>
  <r>
    <x v="1"/>
    <x v="4979"/>
    <x v="10"/>
    <n v="4701.0222000000003"/>
  </r>
  <r>
    <x v="1"/>
    <x v="2947"/>
    <x v="0"/>
    <n v="3615.4374199999997"/>
  </r>
  <r>
    <x v="1"/>
    <x v="4980"/>
    <x v="10"/>
    <n v="191.10097999999999"/>
  </r>
  <r>
    <x v="1"/>
    <x v="4980"/>
    <x v="15"/>
    <n v="2057.0655489999999"/>
  </r>
  <r>
    <x v="1"/>
    <x v="3192"/>
    <x v="0"/>
    <n v="1605.7633900000003"/>
  </r>
  <r>
    <x v="1"/>
    <x v="3682"/>
    <x v="15"/>
    <n v="5298.2559490000003"/>
  </r>
  <r>
    <x v="1"/>
    <x v="4913"/>
    <x v="16"/>
    <n v="791.89263999999991"/>
  </r>
  <r>
    <x v="1"/>
    <x v="4981"/>
    <x v="6"/>
    <n v="1071.3359999999998"/>
  </r>
  <r>
    <x v="1"/>
    <x v="4982"/>
    <x v="10"/>
    <n v="2527.5542699999996"/>
  </r>
  <r>
    <x v="1"/>
    <x v="2237"/>
    <x v="6"/>
    <n v="11282.34345"/>
  </r>
  <r>
    <x v="1"/>
    <x v="2238"/>
    <x v="19"/>
    <n v="5679.4177999999993"/>
  </r>
  <r>
    <x v="1"/>
    <x v="2238"/>
    <x v="4"/>
    <n v="2512.2710999999995"/>
  </r>
  <r>
    <x v="1"/>
    <x v="2956"/>
    <x v="17"/>
    <n v="21841.261312000002"/>
  </r>
  <r>
    <x v="1"/>
    <x v="2466"/>
    <x v="16"/>
    <n v="13763.967588000001"/>
  </r>
  <r>
    <x v="1"/>
    <x v="3230"/>
    <x v="14"/>
    <n v="7858.6741750000001"/>
  </r>
  <r>
    <x v="1"/>
    <x v="2657"/>
    <x v="10"/>
    <n v="247.23316800000003"/>
  </r>
  <r>
    <x v="1"/>
    <x v="3182"/>
    <x v="15"/>
    <n v="42172.72926"/>
  </r>
  <r>
    <x v="1"/>
    <x v="4630"/>
    <x v="0"/>
    <n v="24963.476719999999"/>
  </r>
  <r>
    <x v="1"/>
    <x v="4348"/>
    <x v="0"/>
    <n v="4953.4488200000005"/>
  </r>
  <r>
    <x v="1"/>
    <x v="3872"/>
    <x v="15"/>
    <n v="3603.1334080000001"/>
  </r>
  <r>
    <x v="1"/>
    <x v="4983"/>
    <x v="6"/>
    <n v="1039.8164399999998"/>
  </r>
  <r>
    <x v="1"/>
    <x v="3379"/>
    <x v="17"/>
    <n v="1081.3440000000001"/>
  </r>
  <r>
    <x v="1"/>
    <x v="4127"/>
    <x v="14"/>
    <n v="194.72945999999996"/>
  </r>
  <r>
    <x v="1"/>
    <x v="3822"/>
    <x v="16"/>
    <n v="5474.3560600000001"/>
  </r>
  <r>
    <x v="1"/>
    <x v="4692"/>
    <x v="4"/>
    <n v="157.25870999999998"/>
  </r>
  <r>
    <x v="1"/>
    <x v="4595"/>
    <x v="10"/>
    <n v="321.20604000000003"/>
  </r>
  <r>
    <x v="1"/>
    <x v="4674"/>
    <x v="17"/>
    <n v="227.54439000000002"/>
  </r>
  <r>
    <x v="1"/>
    <x v="4984"/>
    <x v="14"/>
    <n v="2037.2112400000001"/>
  </r>
  <r>
    <x v="1"/>
    <x v="4374"/>
    <x v="6"/>
    <n v="4589.6597600000005"/>
  </r>
  <r>
    <x v="1"/>
    <x v="4397"/>
    <x v="0"/>
    <n v="1238.826"/>
  </r>
  <r>
    <x v="1"/>
    <x v="2389"/>
    <x v="19"/>
    <n v="4746.9669160000003"/>
  </r>
  <r>
    <x v="1"/>
    <x v="2772"/>
    <x v="10"/>
    <n v="813.36320000000001"/>
  </r>
  <r>
    <x v="1"/>
    <x v="4985"/>
    <x v="0"/>
    <n v="4151.6588520000005"/>
  </r>
  <r>
    <x v="1"/>
    <x v="4985"/>
    <x v="16"/>
    <n v="2166.6279439999998"/>
  </r>
  <r>
    <x v="1"/>
    <x v="3818"/>
    <x v="14"/>
    <n v="2280.2166400000001"/>
  </r>
  <r>
    <x v="1"/>
    <x v="2481"/>
    <x v="19"/>
    <n v="8692.5742800000007"/>
  </r>
  <r>
    <x v="1"/>
    <x v="4986"/>
    <x v="16"/>
    <n v="745.41599999999994"/>
  </r>
  <r>
    <x v="1"/>
    <x v="4331"/>
    <x v="6"/>
    <n v="6665.2786530000012"/>
  </r>
  <r>
    <x v="1"/>
    <x v="4331"/>
    <x v="0"/>
    <n v="15697.236690000002"/>
  </r>
  <r>
    <x v="1"/>
    <x v="4987"/>
    <x v="17"/>
    <n v="15334.102161000003"/>
  </r>
  <r>
    <x v="1"/>
    <x v="4988"/>
    <x v="16"/>
    <n v="4722.0772499999994"/>
  </r>
  <r>
    <x v="1"/>
    <x v="4989"/>
    <x v="0"/>
    <n v="3522.9162549999996"/>
  </r>
  <r>
    <x v="1"/>
    <x v="4990"/>
    <x v="10"/>
    <n v="1398.6018900000001"/>
  </r>
  <r>
    <x v="1"/>
    <x v="4991"/>
    <x v="10"/>
    <n v="2286.17272"/>
  </r>
  <r>
    <x v="1"/>
    <x v="4992"/>
    <x v="6"/>
    <n v="2864.9504999999999"/>
  </r>
  <r>
    <x v="1"/>
    <x v="4183"/>
    <x v="16"/>
    <n v="2369.13"/>
  </r>
  <r>
    <x v="1"/>
    <x v="4679"/>
    <x v="14"/>
    <n v="4118.6342340000001"/>
  </r>
  <r>
    <x v="1"/>
    <x v="3316"/>
    <x v="4"/>
    <n v="1318.1220000000001"/>
  </r>
  <r>
    <x v="1"/>
    <x v="4993"/>
    <x v="16"/>
    <n v="1022.2569999999998"/>
  </r>
  <r>
    <x v="1"/>
    <x v="4994"/>
    <x v="6"/>
    <n v="4590.5586299999995"/>
  </r>
  <r>
    <x v="1"/>
    <x v="4995"/>
    <x v="0"/>
    <n v="1740.1148599999999"/>
  </r>
  <r>
    <x v="1"/>
    <x v="4996"/>
    <x v="15"/>
    <n v="1572.1887570000001"/>
  </r>
  <r>
    <x v="1"/>
    <x v="4296"/>
    <x v="15"/>
    <n v="2269.2992000000004"/>
  </r>
  <r>
    <x v="1"/>
    <x v="4997"/>
    <x v="6"/>
    <n v="5637.1938840000003"/>
  </r>
  <r>
    <x v="1"/>
    <x v="4997"/>
    <x v="14"/>
    <n v="49700.375333999997"/>
  </r>
  <r>
    <x v="1"/>
    <x v="4998"/>
    <x v="3"/>
    <n v="910.81104000000005"/>
  </r>
  <r>
    <x v="1"/>
    <x v="4999"/>
    <x v="3"/>
    <n v="847.28592000000003"/>
  </r>
  <r>
    <x v="1"/>
    <x v="3617"/>
    <x v="0"/>
    <n v="1101.90912"/>
  </r>
  <r>
    <x v="1"/>
    <x v="5000"/>
    <x v="17"/>
    <n v="7655.7684600000002"/>
  </r>
  <r>
    <x v="1"/>
    <x v="5000"/>
    <x v="16"/>
    <n v="10963.816560000001"/>
  </r>
  <r>
    <x v="1"/>
    <x v="3808"/>
    <x v="18"/>
    <n v="2412.3723920000002"/>
  </r>
  <r>
    <x v="1"/>
    <x v="4880"/>
    <x v="19"/>
    <n v="5043.9422039999999"/>
  </r>
  <r>
    <x v="1"/>
    <x v="5001"/>
    <x v="15"/>
    <n v="671.58"/>
  </r>
  <r>
    <x v="1"/>
    <x v="2910"/>
    <x v="14"/>
    <n v="1941.9570719999997"/>
  </r>
  <r>
    <x v="1"/>
    <x v="3594"/>
    <x v="6"/>
    <n v="383.23152000000005"/>
  </r>
  <r>
    <x v="1"/>
    <x v="5002"/>
    <x v="0"/>
    <n v="3663.0304199999996"/>
  </r>
  <r>
    <x v="1"/>
    <x v="4396"/>
    <x v="17"/>
    <n v="3844.8622380000006"/>
  </r>
  <r>
    <x v="1"/>
    <x v="5003"/>
    <x v="14"/>
    <n v="1812.6743999999999"/>
  </r>
  <r>
    <x v="1"/>
    <x v="5003"/>
    <x v="0"/>
    <n v="1336.3512000000001"/>
  </r>
  <r>
    <x v="1"/>
    <x v="5003"/>
    <x v="10"/>
    <n v="2453.2849999999999"/>
  </r>
  <r>
    <x v="1"/>
    <x v="3097"/>
    <x v="4"/>
    <n v="900.65644199999997"/>
  </r>
  <r>
    <x v="1"/>
    <x v="3098"/>
    <x v="16"/>
    <n v="2003.9625759999999"/>
  </r>
  <r>
    <x v="1"/>
    <x v="3724"/>
    <x v="3"/>
    <n v="754.01549999999997"/>
  </r>
  <r>
    <x v="1"/>
    <x v="5004"/>
    <x v="0"/>
    <n v="1011.5051520000002"/>
  </r>
  <r>
    <x v="1"/>
    <x v="5005"/>
    <x v="0"/>
    <n v="1488.396"/>
  </r>
  <r>
    <x v="1"/>
    <x v="3516"/>
    <x v="0"/>
    <n v="1711.6147800000001"/>
  </r>
  <r>
    <x v="1"/>
    <x v="3799"/>
    <x v="10"/>
    <n v="1464.345012"/>
  </r>
  <r>
    <x v="1"/>
    <x v="2296"/>
    <x v="4"/>
    <n v="5964.75101"/>
  </r>
  <r>
    <x v="1"/>
    <x v="2763"/>
    <x v="17"/>
    <n v="295.97400000000005"/>
  </r>
  <r>
    <x v="1"/>
    <x v="2411"/>
    <x v="3"/>
    <n v="64203.235679999998"/>
  </r>
  <r>
    <x v="1"/>
    <x v="4987"/>
    <x v="6"/>
    <n v="7319.1496500000012"/>
  </r>
  <r>
    <x v="1"/>
    <x v="4987"/>
    <x v="0"/>
    <n v="17135.193348000001"/>
  </r>
  <r>
    <x v="1"/>
    <x v="2884"/>
    <x v="4"/>
    <n v="11887.146255"/>
  </r>
  <r>
    <x v="1"/>
    <x v="2523"/>
    <x v="6"/>
    <n v="1420.9471799999999"/>
  </r>
  <r>
    <x v="1"/>
    <x v="4713"/>
    <x v="15"/>
    <n v="1064.7924749999997"/>
  </r>
  <r>
    <x v="1"/>
    <x v="2814"/>
    <x v="14"/>
    <n v="2433.7566000000002"/>
  </r>
  <r>
    <x v="1"/>
    <x v="2813"/>
    <x v="6"/>
    <n v="6021.8161800000007"/>
  </r>
  <r>
    <x v="1"/>
    <x v="5006"/>
    <x v="0"/>
    <n v="6004.2331459999987"/>
  </r>
  <r>
    <x v="1"/>
    <x v="5007"/>
    <x v="0"/>
    <n v="3592.4497920000003"/>
  </r>
  <r>
    <x v="1"/>
    <x v="5008"/>
    <x v="19"/>
    <n v="1458.9136799999999"/>
  </r>
  <r>
    <x v="1"/>
    <x v="2248"/>
    <x v="0"/>
    <n v="2311.276464"/>
  </r>
  <r>
    <x v="1"/>
    <x v="4322"/>
    <x v="18"/>
    <n v="2220.0476759999997"/>
  </r>
  <r>
    <x v="1"/>
    <x v="5009"/>
    <x v="0"/>
    <n v="17770.424576000001"/>
  </r>
  <r>
    <x v="1"/>
    <x v="3820"/>
    <x v="14"/>
    <n v="3470.0343480000001"/>
  </r>
  <r>
    <x v="1"/>
    <x v="4040"/>
    <x v="15"/>
    <n v="2707.1550550000002"/>
  </r>
  <r>
    <x v="1"/>
    <x v="4912"/>
    <x v="18"/>
    <n v="7336.9762739999996"/>
  </r>
  <r>
    <x v="1"/>
    <x v="4379"/>
    <x v="0"/>
    <n v="12268.321632000003"/>
  </r>
  <r>
    <x v="1"/>
    <x v="3383"/>
    <x v="6"/>
    <n v="3497.3147299999996"/>
  </r>
  <r>
    <x v="1"/>
    <x v="3483"/>
    <x v="6"/>
    <n v="3356.8052699999998"/>
  </r>
  <r>
    <x v="1"/>
    <x v="5010"/>
    <x v="14"/>
    <n v="3149.7410490000002"/>
  </r>
  <r>
    <x v="1"/>
    <x v="5011"/>
    <x v="10"/>
    <n v="13839.784497000001"/>
  </r>
  <r>
    <x v="1"/>
    <x v="3050"/>
    <x v="17"/>
    <n v="6343.6600500000004"/>
  </r>
  <r>
    <x v="1"/>
    <x v="3109"/>
    <x v="18"/>
    <n v="4844.4053839999997"/>
  </r>
  <r>
    <x v="1"/>
    <x v="5012"/>
    <x v="14"/>
    <n v="1859.7254399999997"/>
  </r>
  <r>
    <x v="1"/>
    <x v="2355"/>
    <x v="14"/>
    <n v="5671.1773200000007"/>
  </r>
  <r>
    <x v="1"/>
    <x v="5013"/>
    <x v="15"/>
    <n v="1674.2166750000001"/>
  </r>
  <r>
    <x v="1"/>
    <x v="5014"/>
    <x v="6"/>
    <n v="5290.5411000000004"/>
  </r>
  <r>
    <x v="1"/>
    <x v="4011"/>
    <x v="10"/>
    <n v="1360.8899200000001"/>
  </r>
  <r>
    <x v="1"/>
    <x v="4342"/>
    <x v="10"/>
    <n v="288.89851199999998"/>
  </r>
  <r>
    <x v="1"/>
    <x v="5015"/>
    <x v="15"/>
    <n v="1323.11553"/>
  </r>
  <r>
    <x v="1"/>
    <x v="5016"/>
    <x v="10"/>
    <n v="3091.3272000000002"/>
  </r>
  <r>
    <x v="1"/>
    <x v="5017"/>
    <x v="4"/>
    <n v="4230.5571"/>
  </r>
  <r>
    <x v="1"/>
    <x v="5018"/>
    <x v="0"/>
    <n v="2378.5500000000002"/>
  </r>
  <r>
    <x v="1"/>
    <x v="3200"/>
    <x v="15"/>
    <n v="2054.3039999999996"/>
  </r>
  <r>
    <x v="1"/>
    <x v="3196"/>
    <x v="4"/>
    <n v="2063.4609599999999"/>
  </r>
  <r>
    <x v="1"/>
    <x v="2844"/>
    <x v="19"/>
    <n v="3914.7533279999998"/>
  </r>
  <r>
    <x v="1"/>
    <x v="5019"/>
    <x v="15"/>
    <n v="4170.5348079999994"/>
  </r>
  <r>
    <x v="1"/>
    <x v="5020"/>
    <x v="17"/>
    <n v="4051.2224999999999"/>
  </r>
  <r>
    <x v="1"/>
    <x v="4008"/>
    <x v="10"/>
    <n v="4149.3081599999996"/>
  </r>
  <r>
    <x v="1"/>
    <x v="2765"/>
    <x v="14"/>
    <n v="10110.185315999999"/>
  </r>
  <r>
    <x v="1"/>
    <x v="4938"/>
    <x v="6"/>
    <n v="3263.9837999999991"/>
  </r>
  <r>
    <x v="1"/>
    <x v="3215"/>
    <x v="0"/>
    <n v="15335.812404"/>
  </r>
  <r>
    <x v="1"/>
    <x v="4455"/>
    <x v="14"/>
    <n v="8636.4608000000007"/>
  </r>
  <r>
    <x v="1"/>
    <x v="5021"/>
    <x v="0"/>
    <n v="2164.3029600000004"/>
  </r>
  <r>
    <x v="1"/>
    <x v="4082"/>
    <x v="10"/>
    <n v="9914.0894999999982"/>
  </r>
  <r>
    <x v="1"/>
    <x v="4082"/>
    <x v="18"/>
    <n v="6438.3704999999991"/>
  </r>
  <r>
    <x v="1"/>
    <x v="4082"/>
    <x v="17"/>
    <n v="7938.7694999999994"/>
  </r>
  <r>
    <x v="1"/>
    <x v="3389"/>
    <x v="0"/>
    <n v="17101.535852000001"/>
  </r>
  <r>
    <x v="1"/>
    <x v="5022"/>
    <x v="10"/>
    <n v="1661.0909999999999"/>
  </r>
  <r>
    <x v="1"/>
    <x v="3182"/>
    <x v="6"/>
    <n v="6822.4836400000004"/>
  </r>
  <r>
    <x v="1"/>
    <x v="5023"/>
    <x v="16"/>
    <n v="4325.5364319999999"/>
  </r>
  <r>
    <x v="1"/>
    <x v="5009"/>
    <x v="17"/>
    <n v="4740.0117759999994"/>
  </r>
  <r>
    <x v="1"/>
    <x v="5024"/>
    <x v="19"/>
    <n v="2039.1839999999997"/>
  </r>
  <r>
    <x v="1"/>
    <x v="2296"/>
    <x v="3"/>
    <n v="16328.004698000001"/>
  </r>
  <r>
    <x v="1"/>
    <x v="5025"/>
    <x v="10"/>
    <n v="703.89179400000012"/>
  </r>
  <r>
    <x v="1"/>
    <x v="3039"/>
    <x v="6"/>
    <n v="2950.9905599999993"/>
  </r>
  <r>
    <x v="1"/>
    <x v="5026"/>
    <x v="0"/>
    <n v="2007.125757"/>
  </r>
  <r>
    <x v="1"/>
    <x v="2613"/>
    <x v="10"/>
    <n v="4164.9613019999997"/>
  </r>
  <r>
    <x v="1"/>
    <x v="5027"/>
    <x v="0"/>
    <n v="2094.9413520000003"/>
  </r>
  <r>
    <x v="1"/>
    <x v="5028"/>
    <x v="14"/>
    <n v="2395.4665320000004"/>
  </r>
  <r>
    <x v="1"/>
    <x v="2871"/>
    <x v="14"/>
    <n v="972.49496399999987"/>
  </r>
  <r>
    <x v="1"/>
    <x v="5029"/>
    <x v="14"/>
    <n v="1337.6075999999998"/>
  </r>
  <r>
    <x v="1"/>
    <x v="5030"/>
    <x v="14"/>
    <n v="2072.5181819999998"/>
  </r>
  <r>
    <x v="1"/>
    <x v="5031"/>
    <x v="0"/>
    <n v="512.73808000000008"/>
  </r>
  <r>
    <x v="1"/>
    <x v="5032"/>
    <x v="0"/>
    <n v="1170.9081999999999"/>
  </r>
  <r>
    <x v="1"/>
    <x v="5033"/>
    <x v="6"/>
    <n v="1286.8077600000001"/>
  </r>
  <r>
    <x v="1"/>
    <x v="2560"/>
    <x v="15"/>
    <n v="4472.7244639999999"/>
  </r>
  <r>
    <x v="1"/>
    <x v="5034"/>
    <x v="0"/>
    <n v="272.49534"/>
  </r>
  <r>
    <x v="1"/>
    <x v="5035"/>
    <x v="16"/>
    <n v="6620.916455999999"/>
  </r>
  <r>
    <x v="1"/>
    <x v="5036"/>
    <x v="0"/>
    <n v="3541.4426519999997"/>
  </r>
  <r>
    <x v="1"/>
    <x v="5036"/>
    <x v="14"/>
    <n v="2835.7068959999997"/>
  </r>
  <r>
    <x v="1"/>
    <x v="3357"/>
    <x v="0"/>
    <n v="14908.609464000001"/>
  </r>
  <r>
    <x v="1"/>
    <x v="3194"/>
    <x v="17"/>
    <n v="2356.8455239999998"/>
  </r>
  <r>
    <x v="1"/>
    <x v="5037"/>
    <x v="4"/>
    <n v="1619.0491199999999"/>
  </r>
  <r>
    <x v="1"/>
    <x v="5037"/>
    <x v="0"/>
    <n v="1559.7841919999998"/>
  </r>
  <r>
    <x v="1"/>
    <x v="5038"/>
    <x v="0"/>
    <n v="305.18414999999999"/>
  </r>
  <r>
    <x v="1"/>
    <x v="5038"/>
    <x v="15"/>
    <n v="796.76819999999998"/>
  </r>
  <r>
    <x v="1"/>
    <x v="5039"/>
    <x v="0"/>
    <n v="1363.550448"/>
  </r>
  <r>
    <x v="1"/>
    <x v="4286"/>
    <x v="17"/>
    <n v="731.20522499999993"/>
  </r>
  <r>
    <x v="1"/>
    <x v="2250"/>
    <x v="14"/>
    <n v="1980.2279999999996"/>
  </r>
  <r>
    <x v="1"/>
    <x v="3588"/>
    <x v="17"/>
    <n v="6442.0289699999994"/>
  </r>
  <r>
    <x v="1"/>
    <x v="3063"/>
    <x v="19"/>
    <n v="3531.8773749999996"/>
  </r>
  <r>
    <x v="1"/>
    <x v="4309"/>
    <x v="0"/>
    <n v="1240.5766500000002"/>
  </r>
  <r>
    <x v="1"/>
    <x v="5040"/>
    <x v="16"/>
    <n v="1667.6558339999999"/>
  </r>
  <r>
    <x v="1"/>
    <x v="3378"/>
    <x v="15"/>
    <n v="2868.360768"/>
  </r>
  <r>
    <x v="1"/>
    <x v="5041"/>
    <x v="6"/>
    <n v="2862.9439299999999"/>
  </r>
  <r>
    <x v="1"/>
    <x v="3460"/>
    <x v="6"/>
    <n v="32476.727360000004"/>
  </r>
  <r>
    <x v="1"/>
    <x v="5042"/>
    <x v="10"/>
    <n v="926.20800000000008"/>
  </r>
  <r>
    <x v="1"/>
    <x v="4356"/>
    <x v="15"/>
    <n v="1883.1324"/>
  </r>
  <r>
    <x v="1"/>
    <x v="5043"/>
    <x v="14"/>
    <n v="1501.3847999999998"/>
  </r>
  <r>
    <x v="1"/>
    <x v="5044"/>
    <x v="10"/>
    <n v="1963.193262"/>
  </r>
  <r>
    <x v="1"/>
    <x v="2432"/>
    <x v="17"/>
    <n v="7851.6186300000008"/>
  </r>
  <r>
    <x v="1"/>
    <x v="3140"/>
    <x v="4"/>
    <n v="7839.636320999999"/>
  </r>
  <r>
    <x v="1"/>
    <x v="5045"/>
    <x v="15"/>
    <n v="2200.3316399999999"/>
  </r>
  <r>
    <x v="1"/>
    <x v="5036"/>
    <x v="15"/>
    <n v="1850.2296119999996"/>
  </r>
  <r>
    <x v="1"/>
    <x v="5046"/>
    <x v="15"/>
    <n v="1608.0999239999999"/>
  </r>
  <r>
    <x v="1"/>
    <x v="5047"/>
    <x v="10"/>
    <n v="1593.7678800000001"/>
  </r>
  <r>
    <x v="1"/>
    <x v="5048"/>
    <x v="17"/>
    <n v="3559.4873280000006"/>
  </r>
  <r>
    <x v="1"/>
    <x v="2515"/>
    <x v="6"/>
    <n v="7410.9672960000007"/>
  </r>
  <r>
    <x v="1"/>
    <x v="2852"/>
    <x v="4"/>
    <n v="485.924352"/>
  </r>
  <r>
    <x v="1"/>
    <x v="2354"/>
    <x v="19"/>
    <n v="2104.8591839999999"/>
  </r>
  <r>
    <x v="1"/>
    <x v="2965"/>
    <x v="14"/>
    <n v="258.55199999999996"/>
  </r>
  <r>
    <x v="1"/>
    <x v="2191"/>
    <x v="15"/>
    <n v="2284.3897000000002"/>
  </r>
  <r>
    <x v="1"/>
    <x v="2191"/>
    <x v="19"/>
    <n v="1012.1970000000001"/>
  </r>
  <r>
    <x v="1"/>
    <x v="4378"/>
    <x v="0"/>
    <n v="6540.6960000000008"/>
  </r>
  <r>
    <x v="1"/>
    <x v="5049"/>
    <x v="0"/>
    <n v="627.51300000000003"/>
  </r>
  <r>
    <x v="1"/>
    <x v="5050"/>
    <x v="14"/>
    <n v="1824.4944000000003"/>
  </r>
  <r>
    <x v="1"/>
    <x v="4951"/>
    <x v="16"/>
    <n v="2182.6794599999998"/>
  </r>
  <r>
    <x v="1"/>
    <x v="4468"/>
    <x v="0"/>
    <n v="2098.5868800000003"/>
  </r>
  <r>
    <x v="1"/>
    <x v="3457"/>
    <x v="14"/>
    <n v="1056.6021180000002"/>
  </r>
  <r>
    <x v="1"/>
    <x v="2257"/>
    <x v="14"/>
    <n v="553.89929000000006"/>
  </r>
  <r>
    <x v="1"/>
    <x v="5051"/>
    <x v="0"/>
    <n v="2366.0044799999996"/>
  </r>
  <r>
    <x v="1"/>
    <x v="4085"/>
    <x v="10"/>
    <n v="7183.4021280000015"/>
  </r>
  <r>
    <x v="1"/>
    <x v="5052"/>
    <x v="14"/>
    <n v="1709.8859819999998"/>
  </r>
  <r>
    <x v="1"/>
    <x v="3445"/>
    <x v="19"/>
    <n v="1600.2160260000001"/>
  </r>
  <r>
    <x v="1"/>
    <x v="4376"/>
    <x v="17"/>
    <n v="4541.0349600000009"/>
  </r>
  <r>
    <x v="1"/>
    <x v="4375"/>
    <x v="10"/>
    <n v="4051.1467499999999"/>
  </r>
  <r>
    <x v="1"/>
    <x v="4397"/>
    <x v="16"/>
    <n v="644.27600000000007"/>
  </r>
  <r>
    <x v="1"/>
    <x v="5053"/>
    <x v="15"/>
    <n v="2299.7477439999998"/>
  </r>
  <r>
    <x v="1"/>
    <x v="4356"/>
    <x v="0"/>
    <n v="1311.3684000000001"/>
  </r>
  <r>
    <x v="1"/>
    <x v="5054"/>
    <x v="0"/>
    <n v="919.51639999999986"/>
  </r>
  <r>
    <x v="1"/>
    <x v="4491"/>
    <x v="16"/>
    <n v="17101.735200000003"/>
  </r>
  <r>
    <x v="1"/>
    <x v="4558"/>
    <x v="0"/>
    <n v="3311.5335219999997"/>
  </r>
  <r>
    <x v="1"/>
    <x v="2715"/>
    <x v="6"/>
    <n v="1395.2375"/>
  </r>
  <r>
    <x v="1"/>
    <x v="2429"/>
    <x v="16"/>
    <n v="3870.6195839999991"/>
  </r>
  <r>
    <x v="1"/>
    <x v="5055"/>
    <x v="23"/>
    <n v="4161.13"/>
  </r>
  <r>
    <x v="1"/>
    <x v="5056"/>
    <x v="0"/>
    <n v="1200.1610610000002"/>
  </r>
  <r>
    <x v="1"/>
    <x v="3653"/>
    <x v="4"/>
    <n v="12332.29192"/>
  </r>
  <r>
    <x v="1"/>
    <x v="5057"/>
    <x v="10"/>
    <n v="817.7804799999999"/>
  </r>
  <r>
    <x v="1"/>
    <x v="5057"/>
    <x v="15"/>
    <n v="1345.43552"/>
  </r>
  <r>
    <x v="1"/>
    <x v="5058"/>
    <x v="0"/>
    <n v="790.43849999999998"/>
  </r>
  <r>
    <x v="1"/>
    <x v="5059"/>
    <x v="0"/>
    <n v="1230.0367200000001"/>
  </r>
  <r>
    <x v="1"/>
    <x v="4892"/>
    <x v="16"/>
    <n v="1771.3799999999999"/>
  </r>
  <r>
    <x v="1"/>
    <x v="4941"/>
    <x v="17"/>
    <n v="3943.1264040000005"/>
  </r>
  <r>
    <x v="1"/>
    <x v="5060"/>
    <x v="0"/>
    <n v="1289.5155"/>
  </r>
  <r>
    <x v="1"/>
    <x v="4528"/>
    <x v="15"/>
    <n v="2159.3425500000003"/>
  </r>
  <r>
    <x v="1"/>
    <x v="4529"/>
    <x v="0"/>
    <n v="1272.5938080000001"/>
  </r>
  <r>
    <x v="1"/>
    <x v="5061"/>
    <x v="10"/>
    <n v="2039.0465999999997"/>
  </r>
  <r>
    <x v="1"/>
    <x v="5062"/>
    <x v="15"/>
    <n v="909.13040999999998"/>
  </r>
  <r>
    <x v="1"/>
    <x v="5063"/>
    <x v="0"/>
    <n v="1233.87408"/>
  </r>
  <r>
    <x v="1"/>
    <x v="5064"/>
    <x v="15"/>
    <n v="985.88160000000016"/>
  </r>
  <r>
    <x v="1"/>
    <x v="5065"/>
    <x v="10"/>
    <n v="1173.39777"/>
  </r>
  <r>
    <x v="1"/>
    <x v="5065"/>
    <x v="0"/>
    <n v="907.65013500000009"/>
  </r>
  <r>
    <x v="1"/>
    <x v="5065"/>
    <x v="15"/>
    <n v="799.81051500000001"/>
  </r>
  <r>
    <x v="1"/>
    <x v="5066"/>
    <x v="0"/>
    <n v="920.41582500000004"/>
  </r>
  <r>
    <x v="1"/>
    <x v="2170"/>
    <x v="16"/>
    <n v="1122.2411199999999"/>
  </r>
  <r>
    <x v="1"/>
    <x v="5067"/>
    <x v="18"/>
    <n v="4058.1072000000004"/>
  </r>
  <r>
    <x v="1"/>
    <x v="5067"/>
    <x v="15"/>
    <n v="172.82160000000002"/>
  </r>
  <r>
    <x v="1"/>
    <x v="3662"/>
    <x v="15"/>
    <n v="1138.7159999999999"/>
  </r>
  <r>
    <x v="1"/>
    <x v="5068"/>
    <x v="16"/>
    <n v="4171.8344079999997"/>
  </r>
  <r>
    <x v="1"/>
    <x v="4975"/>
    <x v="14"/>
    <n v="1499.3999999999999"/>
  </r>
  <r>
    <x v="1"/>
    <x v="3347"/>
    <x v="0"/>
    <n v="2686.1273999999999"/>
  </r>
  <r>
    <x v="1"/>
    <x v="3377"/>
    <x v="0"/>
    <n v="3259.1849999999999"/>
  </r>
  <r>
    <x v="1"/>
    <x v="5069"/>
    <x v="15"/>
    <n v="1550.1206"/>
  </r>
  <r>
    <x v="1"/>
    <x v="2644"/>
    <x v="15"/>
    <n v="7550.4457899999998"/>
  </r>
  <r>
    <x v="1"/>
    <x v="5070"/>
    <x v="15"/>
    <n v="5777.4047760000003"/>
  </r>
  <r>
    <x v="1"/>
    <x v="5070"/>
    <x v="18"/>
    <n v="2345.4648360000006"/>
  </r>
  <r>
    <x v="1"/>
    <x v="5070"/>
    <x v="14"/>
    <n v="3503.5151580000006"/>
  </r>
  <r>
    <x v="1"/>
    <x v="4107"/>
    <x v="0"/>
    <n v="1464.3698160000001"/>
  </r>
  <r>
    <x v="1"/>
    <x v="5071"/>
    <x v="4"/>
    <n v="1453.9199999999998"/>
  </r>
  <r>
    <x v="1"/>
    <x v="2221"/>
    <x v="19"/>
    <n v="4036.4602919999998"/>
  </r>
  <r>
    <x v="1"/>
    <x v="3223"/>
    <x v="15"/>
    <n v="2568.7108800000001"/>
  </r>
  <r>
    <x v="1"/>
    <x v="5072"/>
    <x v="14"/>
    <n v="620.18268"/>
  </r>
  <r>
    <x v="1"/>
    <x v="5073"/>
    <x v="4"/>
    <n v="1791.6577200000002"/>
  </r>
  <r>
    <x v="1"/>
    <x v="2698"/>
    <x v="6"/>
    <n v="2745.5151239999996"/>
  </r>
  <r>
    <x v="1"/>
    <x v="2342"/>
    <x v="6"/>
    <n v="2826.0885419999995"/>
  </r>
  <r>
    <x v="1"/>
    <x v="5074"/>
    <x v="17"/>
    <n v="3739.6358760000003"/>
  </r>
  <r>
    <x v="1"/>
    <x v="4724"/>
    <x v="16"/>
    <n v="1635.8781249999997"/>
  </r>
  <r>
    <x v="1"/>
    <x v="4388"/>
    <x v="16"/>
    <n v="4440.317556"/>
  </r>
  <r>
    <x v="1"/>
    <x v="5075"/>
    <x v="17"/>
    <n v="737.10809999999992"/>
  </r>
  <r>
    <x v="1"/>
    <x v="2234"/>
    <x v="10"/>
    <n v="1933.7428599999998"/>
  </r>
  <r>
    <x v="1"/>
    <x v="5076"/>
    <x v="16"/>
    <n v="11309.759615999999"/>
  </r>
  <r>
    <x v="1"/>
    <x v="5077"/>
    <x v="16"/>
    <n v="1591.2226800000001"/>
  </r>
  <r>
    <x v="1"/>
    <x v="2172"/>
    <x v="17"/>
    <n v="24783.048663999998"/>
  </r>
  <r>
    <x v="1"/>
    <x v="3547"/>
    <x v="14"/>
    <n v="9133.2617399999999"/>
  </r>
  <r>
    <x v="1"/>
    <x v="5078"/>
    <x v="17"/>
    <n v="5267.211048000001"/>
  </r>
  <r>
    <x v="1"/>
    <x v="2541"/>
    <x v="6"/>
    <n v="12256.8"/>
  </r>
  <r>
    <x v="1"/>
    <x v="4956"/>
    <x v="19"/>
    <n v="6444.9122399999997"/>
  </r>
  <r>
    <x v="1"/>
    <x v="5079"/>
    <x v="15"/>
    <n v="1849.333032"/>
  </r>
  <r>
    <x v="1"/>
    <x v="5041"/>
    <x v="4"/>
    <n v="6082.1066899999996"/>
  </r>
  <r>
    <x v="1"/>
    <x v="2342"/>
    <x v="16"/>
    <n v="6366.5837460000002"/>
  </r>
  <r>
    <x v="1"/>
    <x v="4565"/>
    <x v="10"/>
    <n v="2848.2264719999998"/>
  </r>
  <r>
    <x v="1"/>
    <x v="4565"/>
    <x v="0"/>
    <n v="903.25871999999993"/>
  </r>
  <r>
    <x v="1"/>
    <x v="5080"/>
    <x v="18"/>
    <n v="1634.6896019999999"/>
  </r>
  <r>
    <x v="1"/>
    <x v="2369"/>
    <x v="10"/>
    <n v="4183.0311600000005"/>
  </r>
  <r>
    <x v="1"/>
    <x v="4615"/>
    <x v="16"/>
    <n v="1096.095"/>
  </r>
  <r>
    <x v="1"/>
    <x v="3646"/>
    <x v="14"/>
    <n v="1165.2342000000001"/>
  </r>
  <r>
    <x v="1"/>
    <x v="3646"/>
    <x v="15"/>
    <n v="4595.13"/>
  </r>
  <r>
    <x v="1"/>
    <x v="4725"/>
    <x v="16"/>
    <n v="708.96209999999996"/>
  </r>
  <r>
    <x v="1"/>
    <x v="4627"/>
    <x v="6"/>
    <n v="10822.859064"/>
  </r>
  <r>
    <x v="1"/>
    <x v="2170"/>
    <x v="4"/>
    <n v="10253.4432"/>
  </r>
  <r>
    <x v="1"/>
    <x v="4277"/>
    <x v="16"/>
    <n v="4374.6964800000005"/>
  </r>
  <r>
    <x v="1"/>
    <x v="5081"/>
    <x v="10"/>
    <n v="2998.8"/>
  </r>
  <r>
    <x v="1"/>
    <x v="4599"/>
    <x v="17"/>
    <n v="2477.5672039999999"/>
  </r>
  <r>
    <x v="1"/>
    <x v="4600"/>
    <x v="15"/>
    <n v="569.14"/>
  </r>
  <r>
    <x v="1"/>
    <x v="3700"/>
    <x v="3"/>
    <n v="3726.7342200000003"/>
  </r>
  <r>
    <x v="1"/>
    <x v="2313"/>
    <x v="16"/>
    <n v="1335.78"/>
  </r>
  <r>
    <x v="1"/>
    <x v="3648"/>
    <x v="6"/>
    <n v="5665.4922500000002"/>
  </r>
  <r>
    <x v="1"/>
    <x v="4643"/>
    <x v="15"/>
    <n v="1679.6014499999999"/>
  </r>
  <r>
    <x v="1"/>
    <x v="4905"/>
    <x v="15"/>
    <n v="2399.8388920000002"/>
  </r>
  <r>
    <x v="1"/>
    <x v="5082"/>
    <x v="4"/>
    <n v="1043.6664000000001"/>
  </r>
  <r>
    <x v="1"/>
    <x v="5083"/>
    <x v="6"/>
    <n v="1613.8751999999999"/>
  </r>
  <r>
    <x v="1"/>
    <x v="5084"/>
    <x v="4"/>
    <n v="6632.8319199999996"/>
  </r>
  <r>
    <x v="1"/>
    <x v="4450"/>
    <x v="6"/>
    <n v="1275.816"/>
  </r>
  <r>
    <x v="1"/>
    <x v="2448"/>
    <x v="17"/>
    <n v="52809.940119999999"/>
  </r>
  <r>
    <x v="1"/>
    <x v="2905"/>
    <x v="4"/>
    <n v="9254.4911760000014"/>
  </r>
  <r>
    <x v="1"/>
    <x v="5085"/>
    <x v="4"/>
    <n v="1158.6640640000001"/>
  </r>
  <r>
    <x v="1"/>
    <x v="5086"/>
    <x v="0"/>
    <n v="2133.144988"/>
  </r>
  <r>
    <x v="1"/>
    <x v="5087"/>
    <x v="15"/>
    <n v="1628.1095840000003"/>
  </r>
  <r>
    <x v="1"/>
    <x v="3982"/>
    <x v="18"/>
    <n v="2701.1882700000001"/>
  </r>
  <r>
    <x v="1"/>
    <x v="4027"/>
    <x v="16"/>
    <n v="1298.8332"/>
  </r>
  <r>
    <x v="1"/>
    <x v="5088"/>
    <x v="14"/>
    <n v="1041.4950000000001"/>
  </r>
  <r>
    <x v="1"/>
    <x v="5089"/>
    <x v="0"/>
    <n v="1089.234825"/>
  </r>
  <r>
    <x v="1"/>
    <x v="5090"/>
    <x v="0"/>
    <n v="1133.5149999999999"/>
  </r>
  <r>
    <x v="1"/>
    <x v="5091"/>
    <x v="16"/>
    <n v="1058.6016"/>
  </r>
  <r>
    <x v="1"/>
    <x v="5092"/>
    <x v="14"/>
    <n v="5714.1983700000001"/>
  </r>
  <r>
    <x v="1"/>
    <x v="5093"/>
    <x v="10"/>
    <n v="1321.5971200000001"/>
  </r>
  <r>
    <x v="1"/>
    <x v="3292"/>
    <x v="17"/>
    <n v="4740.4855079999998"/>
  </r>
  <r>
    <x v="1"/>
    <x v="3292"/>
    <x v="6"/>
    <n v="1100.0316359999999"/>
  </r>
  <r>
    <x v="1"/>
    <x v="5094"/>
    <x v="14"/>
    <n v="1718.4272600000002"/>
  </r>
  <r>
    <x v="1"/>
    <x v="5095"/>
    <x v="16"/>
    <n v="3463.6320000000001"/>
  </r>
  <r>
    <x v="1"/>
    <x v="5096"/>
    <x v="6"/>
    <n v="1057.9296000000002"/>
  </r>
  <r>
    <x v="1"/>
    <x v="5097"/>
    <x v="6"/>
    <n v="1035.726328"/>
  </r>
  <r>
    <x v="1"/>
    <x v="5098"/>
    <x v="6"/>
    <n v="1281.7809"/>
  </r>
  <r>
    <x v="1"/>
    <x v="5084"/>
    <x v="0"/>
    <n v="20242.786720000004"/>
  </r>
  <r>
    <x v="1"/>
    <x v="5084"/>
    <x v="10"/>
    <n v="2898.8918400000002"/>
  </r>
  <r>
    <x v="1"/>
    <x v="5099"/>
    <x v="4"/>
    <n v="2070.0036719999998"/>
  </r>
  <r>
    <x v="1"/>
    <x v="5099"/>
    <x v="16"/>
    <n v="5110.5479039999991"/>
  </r>
  <r>
    <x v="1"/>
    <x v="2513"/>
    <x v="16"/>
    <n v="1326.0265919999999"/>
  </r>
  <r>
    <x v="1"/>
    <x v="5100"/>
    <x v="0"/>
    <n v="1050.1212800000001"/>
  </r>
  <r>
    <x v="1"/>
    <x v="3837"/>
    <x v="17"/>
    <n v="2573.4699999999998"/>
  </r>
  <r>
    <x v="1"/>
    <x v="3153"/>
    <x v="16"/>
    <n v="7128.1771999999992"/>
  </r>
  <r>
    <x v="1"/>
    <x v="3153"/>
    <x v="6"/>
    <n v="3040.3993999999998"/>
  </r>
  <r>
    <x v="1"/>
    <x v="5101"/>
    <x v="14"/>
    <n v="1547.3174750000001"/>
  </r>
  <r>
    <x v="1"/>
    <x v="4964"/>
    <x v="17"/>
    <n v="48853.775818000002"/>
  </r>
  <r>
    <x v="1"/>
    <x v="5034"/>
    <x v="14"/>
    <n v="1013.7862799999999"/>
  </r>
  <r>
    <x v="1"/>
    <x v="2788"/>
    <x v="4"/>
    <n v="910.09500000000003"/>
  </r>
  <r>
    <x v="1"/>
    <x v="5102"/>
    <x v="0"/>
    <n v="1057.5342960000003"/>
  </r>
  <r>
    <x v="1"/>
    <x v="5103"/>
    <x v="0"/>
    <n v="1138.6237839999999"/>
  </r>
  <r>
    <x v="1"/>
    <x v="5104"/>
    <x v="10"/>
    <n v="4111.5672000000004"/>
  </r>
  <r>
    <x v="1"/>
    <x v="3174"/>
    <x v="10"/>
    <n v="617.625"/>
  </r>
  <r>
    <x v="1"/>
    <x v="2301"/>
    <x v="15"/>
    <n v="3137.0771159999999"/>
  </r>
  <r>
    <x v="1"/>
    <x v="3181"/>
    <x v="4"/>
    <n v="2214.6123719999996"/>
  </r>
  <r>
    <x v="1"/>
    <x v="5105"/>
    <x v="4"/>
    <n v="2022.883632"/>
  </r>
  <r>
    <x v="1"/>
    <x v="5106"/>
    <x v="14"/>
    <n v="1825.060086"/>
  </r>
  <r>
    <x v="1"/>
    <x v="3808"/>
    <x v="4"/>
    <n v="5500.3274040000006"/>
  </r>
  <r>
    <x v="1"/>
    <x v="5084"/>
    <x v="14"/>
    <n v="4397.7939200000001"/>
  </r>
  <r>
    <x v="1"/>
    <x v="2612"/>
    <x v="10"/>
    <n v="4185.6921600000005"/>
  </r>
  <r>
    <x v="1"/>
    <x v="3594"/>
    <x v="10"/>
    <n v="1292.9021280000002"/>
  </r>
  <r>
    <x v="1"/>
    <x v="4938"/>
    <x v="17"/>
    <n v="2946.7105359999996"/>
  </r>
  <r>
    <x v="1"/>
    <x v="5107"/>
    <x v="17"/>
    <n v="1458.5935649999999"/>
  </r>
  <r>
    <x v="1"/>
    <x v="3090"/>
    <x v="16"/>
    <n v="1263.9165"/>
  </r>
  <r>
    <x v="1"/>
    <x v="5108"/>
    <x v="15"/>
    <n v="1464.5673000000002"/>
  </r>
  <r>
    <x v="1"/>
    <x v="2820"/>
    <x v="17"/>
    <n v="23033.346048000003"/>
  </r>
  <r>
    <x v="1"/>
    <x v="3524"/>
    <x v="17"/>
    <n v="48839.738640000003"/>
  </r>
  <r>
    <x v="1"/>
    <x v="3649"/>
    <x v="14"/>
    <n v="16673.554754999997"/>
  </r>
  <r>
    <x v="1"/>
    <x v="5109"/>
    <x v="17"/>
    <n v="2563.6417920000004"/>
  </r>
  <r>
    <x v="1"/>
    <x v="3451"/>
    <x v="18"/>
    <n v="7510.8287099999998"/>
  </r>
  <r>
    <x v="1"/>
    <x v="4328"/>
    <x v="6"/>
    <n v="10778.487786"/>
  </r>
  <r>
    <x v="1"/>
    <x v="2998"/>
    <x v="0"/>
    <n v="9709.6112099999991"/>
  </r>
  <r>
    <x v="1"/>
    <x v="5110"/>
    <x v="16"/>
    <n v="1962.4590000000001"/>
  </r>
  <r>
    <x v="1"/>
    <x v="5111"/>
    <x v="17"/>
    <n v="1717.8340000000001"/>
  </r>
  <r>
    <x v="1"/>
    <x v="3049"/>
    <x v="18"/>
    <n v="3631.4661959999999"/>
  </r>
  <r>
    <x v="1"/>
    <x v="5112"/>
    <x v="3"/>
    <n v="4224.421824"/>
  </r>
  <r>
    <x v="1"/>
    <x v="5113"/>
    <x v="4"/>
    <n v="1003.3843680000001"/>
  </r>
  <r>
    <x v="1"/>
    <x v="5114"/>
    <x v="0"/>
    <n v="2215.8404720000003"/>
  </r>
  <r>
    <x v="1"/>
    <x v="4693"/>
    <x v="0"/>
    <n v="2405.2847080000001"/>
  </r>
  <r>
    <x v="1"/>
    <x v="3721"/>
    <x v="0"/>
    <n v="2262.87"/>
  </r>
  <r>
    <x v="1"/>
    <x v="2728"/>
    <x v="0"/>
    <n v="2989.0496640000001"/>
  </r>
  <r>
    <x v="1"/>
    <x v="2728"/>
    <x v="14"/>
    <n v="7143.8557680000004"/>
  </r>
  <r>
    <x v="1"/>
    <x v="4426"/>
    <x v="4"/>
    <n v="1036.4089260000001"/>
  </r>
  <r>
    <x v="1"/>
    <x v="4378"/>
    <x v="10"/>
    <n v="3159.3528000000001"/>
  </r>
  <r>
    <x v="1"/>
    <x v="3830"/>
    <x v="17"/>
    <n v="5572.1020320000007"/>
  </r>
  <r>
    <x v="1"/>
    <x v="3877"/>
    <x v="4"/>
    <n v="1590.3629039999998"/>
  </r>
  <r>
    <x v="1"/>
    <x v="5037"/>
    <x v="18"/>
    <n v="1433.9535840000001"/>
  </r>
  <r>
    <x v="1"/>
    <x v="5115"/>
    <x v="6"/>
    <n v="21654.867897000004"/>
  </r>
  <r>
    <x v="1"/>
    <x v="5116"/>
    <x v="4"/>
    <n v="6306.291905"/>
  </r>
  <r>
    <x v="1"/>
    <x v="2769"/>
    <x v="17"/>
    <n v="4610.9322359999987"/>
  </r>
  <r>
    <x v="1"/>
    <x v="5117"/>
    <x v="14"/>
    <n v="1178.712"/>
  </r>
  <r>
    <x v="1"/>
    <x v="2648"/>
    <x v="0"/>
    <n v="1213.393566"/>
  </r>
  <r>
    <x v="1"/>
    <x v="2340"/>
    <x v="17"/>
    <n v="5183.7159640000009"/>
  </r>
  <r>
    <x v="1"/>
    <x v="5118"/>
    <x v="6"/>
    <n v="1825.848"/>
  </r>
  <r>
    <x v="1"/>
    <x v="5119"/>
    <x v="16"/>
    <n v="2049.215025"/>
  </r>
  <r>
    <x v="1"/>
    <x v="5120"/>
    <x v="18"/>
    <n v="1339.2089760000003"/>
  </r>
  <r>
    <x v="1"/>
    <x v="5035"/>
    <x v="0"/>
    <n v="12317.143607999998"/>
  </r>
  <r>
    <x v="1"/>
    <x v="2697"/>
    <x v="10"/>
    <n v="656.28763200000003"/>
  </r>
  <r>
    <x v="1"/>
    <x v="5007"/>
    <x v="16"/>
    <n v="12249.571680000001"/>
  </r>
  <r>
    <x v="1"/>
    <x v="3003"/>
    <x v="19"/>
    <n v="773.14271999999994"/>
  </r>
  <r>
    <x v="1"/>
    <x v="3003"/>
    <x v="6"/>
    <n v="3605.1153599999998"/>
  </r>
  <r>
    <x v="1"/>
    <x v="5023"/>
    <x v="0"/>
    <n v="8688.1834119999985"/>
  </r>
  <r>
    <x v="1"/>
    <x v="3141"/>
    <x v="6"/>
    <n v="10241.973679999999"/>
  </r>
  <r>
    <x v="1"/>
    <x v="3979"/>
    <x v="16"/>
    <n v="4911.2946000000011"/>
  </r>
  <r>
    <x v="1"/>
    <x v="5121"/>
    <x v="15"/>
    <n v="16491.111840000001"/>
  </r>
  <r>
    <x v="1"/>
    <x v="3981"/>
    <x v="0"/>
    <n v="1460.0734979999997"/>
  </r>
  <r>
    <x v="1"/>
    <x v="3981"/>
    <x v="18"/>
    <n v="3749.0169339999993"/>
  </r>
  <r>
    <x v="1"/>
    <x v="5122"/>
    <x v="6"/>
    <n v="1919.9516939999999"/>
  </r>
  <r>
    <x v="1"/>
    <x v="2869"/>
    <x v="16"/>
    <n v="1759.5179999999996"/>
  </r>
  <r>
    <x v="1"/>
    <x v="5123"/>
    <x v="6"/>
    <n v="18072.716"/>
  </r>
  <r>
    <x v="1"/>
    <x v="5124"/>
    <x v="6"/>
    <n v="20831.752184000001"/>
  </r>
  <r>
    <x v="1"/>
    <x v="4230"/>
    <x v="17"/>
    <n v="1704.54449"/>
  </r>
  <r>
    <x v="1"/>
    <x v="5000"/>
    <x v="6"/>
    <n v="9653.1994080000004"/>
  </r>
  <r>
    <x v="1"/>
    <x v="3122"/>
    <x v="0"/>
    <n v="1708.2837599999998"/>
  </r>
  <r>
    <x v="1"/>
    <x v="4655"/>
    <x v="6"/>
    <n v="2198.8276679999999"/>
  </r>
  <r>
    <x v="1"/>
    <x v="4654"/>
    <x v="15"/>
    <n v="1051.8435840000002"/>
  </r>
  <r>
    <x v="1"/>
    <x v="3929"/>
    <x v="14"/>
    <n v="3862.941264"/>
  </r>
  <r>
    <x v="1"/>
    <x v="5125"/>
    <x v="0"/>
    <n v="6629.0643"/>
  </r>
  <r>
    <x v="1"/>
    <x v="5126"/>
    <x v="17"/>
    <n v="3068.6076539999995"/>
  </r>
  <r>
    <x v="1"/>
    <x v="2797"/>
    <x v="6"/>
    <n v="14647.212953999999"/>
  </r>
  <r>
    <x v="1"/>
    <x v="4255"/>
    <x v="0"/>
    <n v="6287.3051999999989"/>
  </r>
  <r>
    <x v="1"/>
    <x v="2575"/>
    <x v="0"/>
    <n v="1025.7908099999997"/>
  </r>
  <r>
    <x v="1"/>
    <x v="4285"/>
    <x v="0"/>
    <n v="2097.4658399999998"/>
  </r>
  <r>
    <x v="1"/>
    <x v="5127"/>
    <x v="4"/>
    <n v="1919.6828979999998"/>
  </r>
  <r>
    <x v="1"/>
    <x v="5127"/>
    <x v="14"/>
    <n v="1619.7746619999998"/>
  </r>
  <r>
    <x v="1"/>
    <x v="3040"/>
    <x v="4"/>
    <n v="3294.1945079999996"/>
  </r>
  <r>
    <x v="1"/>
    <x v="5041"/>
    <x v="16"/>
    <n v="16056.23393"/>
  </r>
  <r>
    <x v="1"/>
    <x v="4762"/>
    <x v="0"/>
    <n v="4966.3104000000003"/>
  </r>
  <r>
    <x v="1"/>
    <x v="5128"/>
    <x v="17"/>
    <n v="2642.0506559999999"/>
  </r>
  <r>
    <x v="1"/>
    <x v="5129"/>
    <x v="15"/>
    <n v="1286.4375359999999"/>
  </r>
  <r>
    <x v="1"/>
    <x v="3016"/>
    <x v="16"/>
    <n v="5107.9381880000001"/>
  </r>
  <r>
    <x v="1"/>
    <x v="4302"/>
    <x v="14"/>
    <n v="2105.1576"/>
  </r>
  <r>
    <x v="1"/>
    <x v="4262"/>
    <x v="4"/>
    <n v="634.31871999999998"/>
  </r>
  <r>
    <x v="1"/>
    <x v="2727"/>
    <x v="3"/>
    <n v="1396.7469900000001"/>
  </r>
  <r>
    <x v="1"/>
    <x v="2497"/>
    <x v="6"/>
    <n v="6128.5320000000011"/>
  </r>
  <r>
    <x v="1"/>
    <x v="5130"/>
    <x v="14"/>
    <n v="6851.3141839999998"/>
  </r>
  <r>
    <x v="1"/>
    <x v="2293"/>
    <x v="15"/>
    <n v="3759.9654599999994"/>
  </r>
  <r>
    <x v="1"/>
    <x v="4102"/>
    <x v="10"/>
    <n v="1011.6295980000001"/>
  </r>
  <r>
    <x v="1"/>
    <x v="5131"/>
    <x v="6"/>
    <n v="5710.1324649999997"/>
  </r>
  <r>
    <x v="1"/>
    <x v="3033"/>
    <x v="15"/>
    <n v="2089.4362719999999"/>
  </r>
  <r>
    <x v="1"/>
    <x v="2456"/>
    <x v="6"/>
    <n v="2324.2667700000002"/>
  </r>
  <r>
    <x v="1"/>
    <x v="5132"/>
    <x v="18"/>
    <n v="1908.71856"/>
  </r>
  <r>
    <x v="1"/>
    <x v="3486"/>
    <x v="18"/>
    <n v="524.52"/>
  </r>
  <r>
    <x v="1"/>
    <x v="3486"/>
    <x v="14"/>
    <n v="1021.5120000000002"/>
  </r>
  <r>
    <x v="1"/>
    <x v="3947"/>
    <x v="0"/>
    <n v="560.77295400000003"/>
  </r>
  <r>
    <x v="1"/>
    <x v="5133"/>
    <x v="0"/>
    <n v="4208.9171999999999"/>
  </r>
  <r>
    <x v="1"/>
    <x v="5134"/>
    <x v="0"/>
    <n v="1587.6598499999998"/>
  </r>
  <r>
    <x v="1"/>
    <x v="5134"/>
    <x v="10"/>
    <n v="196.56740999999997"/>
  </r>
  <r>
    <x v="1"/>
    <x v="2758"/>
    <x v="17"/>
    <n v="48928.576889999997"/>
  </r>
  <r>
    <x v="1"/>
    <x v="2938"/>
    <x v="16"/>
    <n v="4800.4277280000006"/>
  </r>
  <r>
    <x v="1"/>
    <x v="2612"/>
    <x v="19"/>
    <n v="1304.50944"/>
  </r>
  <r>
    <x v="1"/>
    <x v="2535"/>
    <x v="19"/>
    <n v="1279.5556799999999"/>
  </r>
  <r>
    <x v="1"/>
    <x v="2553"/>
    <x v="14"/>
    <n v="25390.285508000001"/>
  </r>
  <r>
    <x v="1"/>
    <x v="3383"/>
    <x v="17"/>
    <n v="2053.3684599999997"/>
  </r>
  <r>
    <x v="1"/>
    <x v="3651"/>
    <x v="14"/>
    <n v="9968.6004599999997"/>
  </r>
  <r>
    <x v="1"/>
    <x v="3585"/>
    <x v="18"/>
    <n v="399.42563200000001"/>
  </r>
  <r>
    <x v="1"/>
    <x v="5135"/>
    <x v="17"/>
    <n v="2784.0616600000003"/>
  </r>
  <r>
    <x v="1"/>
    <x v="2191"/>
    <x v="18"/>
    <n v="708.53790000000004"/>
  </r>
  <r>
    <x v="1"/>
    <x v="5136"/>
    <x v="0"/>
    <n v="1592.1120000000001"/>
  </r>
  <r>
    <x v="1"/>
    <x v="5137"/>
    <x v="16"/>
    <n v="1378.6320000000001"/>
  </r>
  <r>
    <x v="1"/>
    <x v="4994"/>
    <x v="18"/>
    <n v="4391.5514999999996"/>
  </r>
  <r>
    <x v="1"/>
    <x v="3481"/>
    <x v="6"/>
    <n v="4517.2147580000001"/>
  </r>
  <r>
    <x v="1"/>
    <x v="2403"/>
    <x v="6"/>
    <n v="456.76391999999998"/>
  </r>
  <r>
    <x v="1"/>
    <x v="3890"/>
    <x v="14"/>
    <n v="2802.0728399999998"/>
  </r>
  <r>
    <x v="1"/>
    <x v="5138"/>
    <x v="0"/>
    <n v="1254.633"/>
  </r>
  <r>
    <x v="1"/>
    <x v="2873"/>
    <x v="19"/>
    <n v="10657.483199999999"/>
  </r>
  <r>
    <x v="1"/>
    <x v="3100"/>
    <x v="6"/>
    <n v="1513.456672"/>
  </r>
  <r>
    <x v="1"/>
    <x v="5139"/>
    <x v="0"/>
    <n v="1795.6503200000002"/>
  </r>
  <r>
    <x v="1"/>
    <x v="3365"/>
    <x v="0"/>
    <n v="1245.1823860000002"/>
  </r>
  <r>
    <x v="1"/>
    <x v="2875"/>
    <x v="0"/>
    <n v="1641.2304349999999"/>
  </r>
  <r>
    <x v="1"/>
    <x v="4572"/>
    <x v="0"/>
    <n v="4227.6258749999997"/>
  </r>
  <r>
    <x v="1"/>
    <x v="5140"/>
    <x v="16"/>
    <n v="16874.760750000001"/>
  </r>
  <r>
    <x v="1"/>
    <x v="3765"/>
    <x v="10"/>
    <n v="1849.5864000000001"/>
  </r>
  <r>
    <x v="1"/>
    <x v="5141"/>
    <x v="17"/>
    <n v="1902.54276"/>
  </r>
  <r>
    <x v="1"/>
    <x v="2978"/>
    <x v="6"/>
    <n v="15436.410588000002"/>
  </r>
  <r>
    <x v="1"/>
    <x v="5142"/>
    <x v="14"/>
    <n v="2580.8502719999997"/>
  </r>
  <r>
    <x v="1"/>
    <x v="4528"/>
    <x v="4"/>
    <n v="4096.0078000000003"/>
  </r>
  <r>
    <x v="1"/>
    <x v="4529"/>
    <x v="6"/>
    <n v="597.15417600000001"/>
  </r>
  <r>
    <x v="1"/>
    <x v="4637"/>
    <x v="6"/>
    <n v="5572.2306239999998"/>
  </r>
  <r>
    <x v="1"/>
    <x v="5143"/>
    <x v="0"/>
    <n v="2299.9725840000001"/>
  </r>
  <r>
    <x v="1"/>
    <x v="4328"/>
    <x v="4"/>
    <n v="11934.376431999999"/>
  </r>
  <r>
    <x v="1"/>
    <x v="5007"/>
    <x v="10"/>
    <n v="19368.154944000002"/>
  </r>
  <r>
    <x v="1"/>
    <x v="5144"/>
    <x v="17"/>
    <n v="362.89097600000002"/>
  </r>
  <r>
    <x v="1"/>
    <x v="4449"/>
    <x v="15"/>
    <n v="37210.281264000005"/>
  </r>
  <r>
    <x v="1"/>
    <x v="3333"/>
    <x v="0"/>
    <n v="2569.5027540000001"/>
  </r>
  <r>
    <x v="1"/>
    <x v="3942"/>
    <x v="16"/>
    <n v="877.18399999999997"/>
  </r>
  <r>
    <x v="1"/>
    <x v="2354"/>
    <x v="14"/>
    <n v="1350.9729479999999"/>
  </r>
  <r>
    <x v="1"/>
    <x v="2156"/>
    <x v="4"/>
    <n v="2284.8525"/>
  </r>
  <r>
    <x v="1"/>
    <x v="3875"/>
    <x v="10"/>
    <n v="4027.8"/>
  </r>
  <r>
    <x v="1"/>
    <x v="2829"/>
    <x v="6"/>
    <n v="4376.1081780000004"/>
  </r>
  <r>
    <x v="1"/>
    <x v="2573"/>
    <x v="15"/>
    <n v="4730.0398560000003"/>
  </r>
  <r>
    <x v="1"/>
    <x v="4696"/>
    <x v="6"/>
    <n v="10758.295804000001"/>
  </r>
  <r>
    <x v="1"/>
    <x v="4426"/>
    <x v="17"/>
    <n v="852.52992299999983"/>
  </r>
  <r>
    <x v="1"/>
    <x v="4426"/>
    <x v="16"/>
    <n v="3471.4126930000002"/>
  </r>
  <r>
    <x v="1"/>
    <x v="3602"/>
    <x v="10"/>
    <n v="2725.8800799999999"/>
  </r>
  <r>
    <x v="1"/>
    <x v="4378"/>
    <x v="19"/>
    <n v="3143.2320000000004"/>
  </r>
  <r>
    <x v="1"/>
    <x v="2993"/>
    <x v="6"/>
    <n v="10905.867"/>
  </r>
  <r>
    <x v="1"/>
    <x v="3173"/>
    <x v="0"/>
    <n v="2777.0897400000003"/>
  </r>
  <r>
    <x v="1"/>
    <x v="5145"/>
    <x v="15"/>
    <n v="1177.6000000000001"/>
  </r>
  <r>
    <x v="1"/>
    <x v="3567"/>
    <x v="10"/>
    <n v="1096.68"/>
  </r>
  <r>
    <x v="1"/>
    <x v="4884"/>
    <x v="16"/>
    <n v="2013.3624000000004"/>
  </r>
  <r>
    <x v="1"/>
    <x v="5146"/>
    <x v="6"/>
    <n v="13334.259168"/>
  </r>
  <r>
    <x v="1"/>
    <x v="5146"/>
    <x v="4"/>
    <n v="314.58914400000003"/>
  </r>
  <r>
    <x v="1"/>
    <x v="3816"/>
    <x v="6"/>
    <n v="3909.2804999999998"/>
  </r>
  <r>
    <x v="1"/>
    <x v="2485"/>
    <x v="14"/>
    <n v="3936.4607999999998"/>
  </r>
  <r>
    <x v="1"/>
    <x v="2327"/>
    <x v="18"/>
    <n v="2956.1682149999997"/>
  </r>
  <r>
    <x v="1"/>
    <x v="5147"/>
    <x v="6"/>
    <n v="4405.4554639999997"/>
  </r>
  <r>
    <x v="1"/>
    <x v="5147"/>
    <x v="15"/>
    <n v="17011.403232000001"/>
  </r>
  <r>
    <x v="1"/>
    <x v="3073"/>
    <x v="4"/>
    <n v="1606.2807600000001"/>
  </r>
  <r>
    <x v="1"/>
    <x v="4220"/>
    <x v="14"/>
    <n v="1655.3265299999998"/>
  </r>
  <r>
    <x v="1"/>
    <x v="2985"/>
    <x v="4"/>
    <n v="1595.8823160000002"/>
  </r>
  <r>
    <x v="1"/>
    <x v="2555"/>
    <x v="6"/>
    <n v="1508.7204720000002"/>
  </r>
  <r>
    <x v="1"/>
    <x v="2703"/>
    <x v="4"/>
    <n v="1599.7173500000001"/>
  </r>
  <r>
    <x v="1"/>
    <x v="3505"/>
    <x v="6"/>
    <n v="3355.3928959999998"/>
  </r>
  <r>
    <x v="1"/>
    <x v="5148"/>
    <x v="0"/>
    <n v="6304.8894480000008"/>
  </r>
  <r>
    <x v="1"/>
    <x v="5148"/>
    <x v="17"/>
    <n v="3487.1336760000004"/>
  </r>
  <r>
    <x v="1"/>
    <x v="5149"/>
    <x v="0"/>
    <n v="2883.9300000000003"/>
  </r>
  <r>
    <x v="1"/>
    <x v="5149"/>
    <x v="10"/>
    <n v="2829.4087500000001"/>
  </r>
  <r>
    <x v="1"/>
    <x v="3808"/>
    <x v="14"/>
    <n v="3740.8538360000007"/>
  </r>
  <r>
    <x v="1"/>
    <x v="4049"/>
    <x v="10"/>
    <n v="1705.3972800000004"/>
  </r>
  <r>
    <x v="1"/>
    <x v="3574"/>
    <x v="19"/>
    <n v="7691.0653439999996"/>
  </r>
  <r>
    <x v="1"/>
    <x v="2807"/>
    <x v="17"/>
    <n v="14178.382491"/>
  </r>
  <r>
    <x v="1"/>
    <x v="5150"/>
    <x v="3"/>
    <n v="14792.800620000002"/>
  </r>
  <r>
    <x v="1"/>
    <x v="2395"/>
    <x v="17"/>
    <n v="2888.35"/>
  </r>
  <r>
    <x v="1"/>
    <x v="2299"/>
    <x v="17"/>
    <n v="245.50506000000001"/>
  </r>
  <r>
    <x v="1"/>
    <x v="3383"/>
    <x v="15"/>
    <n v="2256.5091899999998"/>
  </r>
  <r>
    <x v="1"/>
    <x v="4293"/>
    <x v="6"/>
    <n v="5092.7967200000003"/>
  </r>
  <r>
    <x v="1"/>
    <x v="2911"/>
    <x v="19"/>
    <n v="163.55839800000001"/>
  </r>
  <r>
    <x v="1"/>
    <x v="2911"/>
    <x v="6"/>
    <n v="2108.3349660000003"/>
  </r>
  <r>
    <x v="1"/>
    <x v="5151"/>
    <x v="16"/>
    <n v="3214.08"/>
  </r>
  <r>
    <x v="1"/>
    <x v="4365"/>
    <x v="10"/>
    <n v="8277.0999120000015"/>
  </r>
  <r>
    <x v="1"/>
    <x v="3779"/>
    <x v="6"/>
    <n v="24667.274889"/>
  </r>
  <r>
    <x v="1"/>
    <x v="5152"/>
    <x v="3"/>
    <n v="4043.97615"/>
  </r>
  <r>
    <x v="1"/>
    <x v="5153"/>
    <x v="15"/>
    <n v="1677.7808640000001"/>
  </r>
  <r>
    <x v="1"/>
    <x v="4443"/>
    <x v="16"/>
    <n v="47446.665863999995"/>
  </r>
  <r>
    <x v="1"/>
    <x v="5154"/>
    <x v="16"/>
    <n v="139105.76409999997"/>
  </r>
  <r>
    <x v="1"/>
    <x v="5154"/>
    <x v="0"/>
    <n v="118306.52622"/>
  </r>
  <r>
    <x v="1"/>
    <x v="5154"/>
    <x v="14"/>
    <n v="4716.2217599999994"/>
  </r>
  <r>
    <x v="1"/>
    <x v="2579"/>
    <x v="15"/>
    <n v="7777.5031950000002"/>
  </r>
  <r>
    <x v="1"/>
    <x v="3233"/>
    <x v="17"/>
    <n v="1091.4749999999999"/>
  </r>
  <r>
    <x v="1"/>
    <x v="5155"/>
    <x v="15"/>
    <n v="2278.6003799999999"/>
  </r>
  <r>
    <x v="1"/>
    <x v="5156"/>
    <x v="17"/>
    <n v="12449.21184"/>
  </r>
  <r>
    <x v="1"/>
    <x v="4011"/>
    <x v="6"/>
    <n v="1337.3360560000001"/>
  </r>
  <r>
    <x v="1"/>
    <x v="3946"/>
    <x v="0"/>
    <n v="2306.6139400000002"/>
  </r>
  <r>
    <x v="1"/>
    <x v="5058"/>
    <x v="14"/>
    <n v="1011.636"/>
  </r>
  <r>
    <x v="1"/>
    <x v="4905"/>
    <x v="14"/>
    <n v="2418.6778400000003"/>
  </r>
  <r>
    <x v="1"/>
    <x v="4843"/>
    <x v="10"/>
    <n v="207.68831999999998"/>
  </r>
  <r>
    <x v="1"/>
    <x v="3105"/>
    <x v="10"/>
    <n v="197.29105200000001"/>
  </r>
  <r>
    <x v="1"/>
    <x v="3374"/>
    <x v="16"/>
    <n v="4986.4453100000001"/>
  </r>
  <r>
    <x v="1"/>
    <x v="5157"/>
    <x v="0"/>
    <n v="59525.460287999995"/>
  </r>
  <r>
    <x v="1"/>
    <x v="5158"/>
    <x v="14"/>
    <n v="1554.5188080000003"/>
  </r>
  <r>
    <x v="1"/>
    <x v="3079"/>
    <x v="6"/>
    <n v="3514.6098159999997"/>
  </r>
  <r>
    <x v="1"/>
    <x v="2307"/>
    <x v="17"/>
    <n v="16176.457219999997"/>
  </r>
  <r>
    <x v="1"/>
    <x v="4223"/>
    <x v="17"/>
    <n v="1018.1808000000001"/>
  </r>
  <r>
    <x v="1"/>
    <x v="5159"/>
    <x v="14"/>
    <n v="1752.5947860000001"/>
  </r>
  <r>
    <x v="1"/>
    <x v="2416"/>
    <x v="6"/>
    <n v="4522.0762300000006"/>
  </r>
  <r>
    <x v="1"/>
    <x v="5160"/>
    <x v="10"/>
    <n v="2134.6063050000002"/>
  </r>
  <r>
    <x v="1"/>
    <x v="2158"/>
    <x v="6"/>
    <n v="2651.1697979999999"/>
  </r>
  <r>
    <x v="1"/>
    <x v="5161"/>
    <x v="6"/>
    <n v="899.45891999999981"/>
  </r>
  <r>
    <x v="1"/>
    <x v="3586"/>
    <x v="10"/>
    <n v="6713.4258"/>
  </r>
  <r>
    <x v="1"/>
    <x v="2249"/>
    <x v="14"/>
    <n v="2431.041408"/>
  </r>
  <r>
    <x v="1"/>
    <x v="2641"/>
    <x v="14"/>
    <n v="2433.7566000000002"/>
  </r>
  <r>
    <x v="1"/>
    <x v="5162"/>
    <x v="16"/>
    <n v="2414.1274739999999"/>
  </r>
  <r>
    <x v="1"/>
    <x v="2564"/>
    <x v="0"/>
    <n v="2661.8711519999997"/>
  </r>
  <r>
    <x v="1"/>
    <x v="2320"/>
    <x v="17"/>
    <n v="2149.1969220000001"/>
  </r>
  <r>
    <x v="1"/>
    <x v="2686"/>
    <x v="0"/>
    <n v="1097.8219000000001"/>
  </r>
  <r>
    <x v="1"/>
    <x v="5149"/>
    <x v="14"/>
    <n v="5733.6824999999999"/>
  </r>
  <r>
    <x v="1"/>
    <x v="3717"/>
    <x v="0"/>
    <n v="10552.612272"/>
  </r>
  <r>
    <x v="1"/>
    <x v="2186"/>
    <x v="3"/>
    <n v="11304.791279999998"/>
  </r>
  <r>
    <x v="1"/>
    <x v="4069"/>
    <x v="17"/>
    <n v="10153.372039999998"/>
  </r>
  <r>
    <x v="1"/>
    <x v="3235"/>
    <x v="10"/>
    <n v="153.37204800000001"/>
  </r>
  <r>
    <x v="1"/>
    <x v="5163"/>
    <x v="17"/>
    <n v="20422.172249999996"/>
  </r>
  <r>
    <x v="1"/>
    <x v="5164"/>
    <x v="14"/>
    <n v="4040.6687999999995"/>
  </r>
  <r>
    <x v="1"/>
    <x v="5164"/>
    <x v="18"/>
    <n v="1779.74496"/>
  </r>
  <r>
    <x v="1"/>
    <x v="5165"/>
    <x v="10"/>
    <n v="3610.9011840000003"/>
  </r>
  <r>
    <x v="1"/>
    <x v="5165"/>
    <x v="15"/>
    <n v="4560.932992"/>
  </r>
  <r>
    <x v="1"/>
    <x v="4630"/>
    <x v="18"/>
    <n v="8892.9540699999998"/>
  </r>
  <r>
    <x v="1"/>
    <x v="4569"/>
    <x v="19"/>
    <n v="3678.3821250000001"/>
  </r>
  <r>
    <x v="1"/>
    <x v="4569"/>
    <x v="10"/>
    <n v="827.22726899999998"/>
  </r>
  <r>
    <x v="1"/>
    <x v="5166"/>
    <x v="6"/>
    <n v="1512.9792600000001"/>
  </r>
  <r>
    <x v="1"/>
    <x v="3483"/>
    <x v="15"/>
    <n v="2159.0477999999998"/>
  </r>
  <r>
    <x v="1"/>
    <x v="5007"/>
    <x v="17"/>
    <n v="15239.172480000001"/>
  </r>
  <r>
    <x v="1"/>
    <x v="3544"/>
    <x v="4"/>
    <n v="5652.8072219999995"/>
  </r>
  <r>
    <x v="1"/>
    <x v="4162"/>
    <x v="6"/>
    <n v="1091.5850399999999"/>
  </r>
  <r>
    <x v="1"/>
    <x v="2849"/>
    <x v="10"/>
    <n v="58352.797769999997"/>
  </r>
  <r>
    <x v="1"/>
    <x v="4174"/>
    <x v="14"/>
    <n v="5433.4734960000005"/>
  </r>
  <r>
    <x v="1"/>
    <x v="3530"/>
    <x v="16"/>
    <n v="3146.7987240000002"/>
  </r>
  <r>
    <x v="1"/>
    <x v="3530"/>
    <x v="10"/>
    <n v="930.24003000000005"/>
  </r>
  <r>
    <x v="1"/>
    <x v="3980"/>
    <x v="14"/>
    <n v="4710.0636000000004"/>
  </r>
  <r>
    <x v="1"/>
    <x v="2696"/>
    <x v="15"/>
    <n v="3678.7738880000006"/>
  </r>
  <r>
    <x v="1"/>
    <x v="5167"/>
    <x v="16"/>
    <n v="38363.382942000004"/>
  </r>
  <r>
    <x v="1"/>
    <x v="3500"/>
    <x v="10"/>
    <n v="2700.348"/>
  </r>
  <r>
    <x v="1"/>
    <x v="5168"/>
    <x v="14"/>
    <n v="3534.87"/>
  </r>
  <r>
    <x v="1"/>
    <x v="5169"/>
    <x v="14"/>
    <n v="8803.7339940000002"/>
  </r>
  <r>
    <x v="1"/>
    <x v="5169"/>
    <x v="19"/>
    <n v="6431.7661440000002"/>
  </r>
  <r>
    <x v="1"/>
    <x v="5170"/>
    <x v="10"/>
    <n v="9689.2066080000004"/>
  </r>
  <r>
    <x v="1"/>
    <x v="5171"/>
    <x v="16"/>
    <n v="30565.426398000003"/>
  </r>
  <r>
    <x v="1"/>
    <x v="4354"/>
    <x v="3"/>
    <n v="4492.6816320000007"/>
  </r>
  <r>
    <x v="1"/>
    <x v="5172"/>
    <x v="14"/>
    <n v="6978.0516960000004"/>
  </r>
  <r>
    <x v="1"/>
    <x v="5172"/>
    <x v="16"/>
    <n v="3015.5480319999997"/>
  </r>
  <r>
    <x v="1"/>
    <x v="5173"/>
    <x v="14"/>
    <n v="6725.6689499999993"/>
  </r>
  <r>
    <x v="1"/>
    <x v="5174"/>
    <x v="3"/>
    <n v="1454.0212800000002"/>
  </r>
  <r>
    <x v="1"/>
    <x v="5175"/>
    <x v="3"/>
    <n v="927.50400000000002"/>
  </r>
  <r>
    <x v="1"/>
    <x v="3384"/>
    <x v="17"/>
    <n v="4913.8959000000004"/>
  </r>
  <r>
    <x v="1"/>
    <x v="4581"/>
    <x v="6"/>
    <n v="1764.6451200000001"/>
  </r>
  <r>
    <x v="1"/>
    <x v="4515"/>
    <x v="17"/>
    <n v="1973.14579"/>
  </r>
  <r>
    <x v="1"/>
    <x v="4162"/>
    <x v="18"/>
    <n v="2570.6662799999999"/>
  </r>
  <r>
    <x v="1"/>
    <x v="5176"/>
    <x v="16"/>
    <n v="659.39316000000008"/>
  </r>
  <r>
    <x v="1"/>
    <x v="3086"/>
    <x v="17"/>
    <n v="1537.9795199999999"/>
  </r>
  <r>
    <x v="1"/>
    <x v="5177"/>
    <x v="18"/>
    <n v="294.72143999999997"/>
  </r>
  <r>
    <x v="1"/>
    <x v="5178"/>
    <x v="15"/>
    <n v="275.50839999999999"/>
  </r>
  <r>
    <x v="1"/>
    <x v="2628"/>
    <x v="18"/>
    <n v="8487.1724979999999"/>
  </r>
  <r>
    <x v="1"/>
    <x v="2628"/>
    <x v="17"/>
    <n v="11623.669399999999"/>
  </r>
  <r>
    <x v="1"/>
    <x v="3356"/>
    <x v="10"/>
    <n v="5144.2894799999995"/>
  </r>
  <r>
    <x v="1"/>
    <x v="3253"/>
    <x v="15"/>
    <n v="2312.4044999999996"/>
  </r>
  <r>
    <x v="1"/>
    <x v="5179"/>
    <x v="0"/>
    <n v="1656.6210000000001"/>
  </r>
  <r>
    <x v="1"/>
    <x v="5180"/>
    <x v="15"/>
    <n v="1045.2547140000001"/>
  </r>
  <r>
    <x v="1"/>
    <x v="3301"/>
    <x v="15"/>
    <n v="20221.5"/>
  </r>
  <r>
    <x v="1"/>
    <x v="2221"/>
    <x v="18"/>
    <n v="4101.7217760000003"/>
  </r>
  <r>
    <x v="1"/>
    <x v="2657"/>
    <x v="15"/>
    <n v="1180.4731040000001"/>
  </r>
  <r>
    <x v="1"/>
    <x v="4047"/>
    <x v="14"/>
    <n v="1063.7055"/>
  </r>
  <r>
    <x v="1"/>
    <x v="5181"/>
    <x v="0"/>
    <n v="9885.1580639999993"/>
  </r>
  <r>
    <x v="1"/>
    <x v="5181"/>
    <x v="14"/>
    <n v="1264.5342479999997"/>
  </r>
  <r>
    <x v="1"/>
    <x v="5181"/>
    <x v="6"/>
    <n v="5127.4717679999994"/>
  </r>
  <r>
    <x v="1"/>
    <x v="3774"/>
    <x v="0"/>
    <n v="6205.5855180000008"/>
  </r>
  <r>
    <x v="1"/>
    <x v="3023"/>
    <x v="6"/>
    <n v="4183.416185"/>
  </r>
  <r>
    <x v="1"/>
    <x v="5182"/>
    <x v="10"/>
    <n v="342.84278399999999"/>
  </r>
  <r>
    <x v="1"/>
    <x v="5182"/>
    <x v="0"/>
    <n v="2167.6110800000001"/>
  </r>
  <r>
    <x v="1"/>
    <x v="5183"/>
    <x v="0"/>
    <n v="2061.1437119999996"/>
  </r>
  <r>
    <x v="1"/>
    <x v="5171"/>
    <x v="17"/>
    <n v="10053.076774000001"/>
  </r>
  <r>
    <x v="1"/>
    <x v="4443"/>
    <x v="4"/>
    <n v="23633.133913999998"/>
  </r>
  <r>
    <x v="1"/>
    <x v="5154"/>
    <x v="17"/>
    <n v="34072.940700000006"/>
  </r>
  <r>
    <x v="1"/>
    <x v="3895"/>
    <x v="10"/>
    <n v="1218.0672"/>
  </r>
  <r>
    <x v="1"/>
    <x v="5184"/>
    <x v="10"/>
    <n v="1032.16344"/>
  </r>
  <r>
    <x v="1"/>
    <x v="5185"/>
    <x v="14"/>
    <n v="2364.4705800000002"/>
  </r>
  <r>
    <x v="1"/>
    <x v="5186"/>
    <x v="17"/>
    <n v="115193.96899099999"/>
  </r>
  <r>
    <x v="1"/>
    <x v="5187"/>
    <x v="3"/>
    <n v="118099.42559999999"/>
  </r>
  <r>
    <x v="1"/>
    <x v="5188"/>
    <x v="10"/>
    <n v="3409.7132000000001"/>
  </r>
  <r>
    <x v="1"/>
    <x v="5189"/>
    <x v="16"/>
    <n v="1169.83152"/>
  </r>
  <r>
    <x v="1"/>
    <x v="4902"/>
    <x v="4"/>
    <n v="1157.639516"/>
  </r>
  <r>
    <x v="1"/>
    <x v="2372"/>
    <x v="0"/>
    <n v="8979.0131199999996"/>
  </r>
  <r>
    <x v="1"/>
    <x v="5011"/>
    <x v="4"/>
    <n v="9535.4781060000005"/>
  </r>
  <r>
    <x v="1"/>
    <x v="5010"/>
    <x v="16"/>
    <n v="14204.428875000001"/>
  </r>
  <r>
    <x v="1"/>
    <x v="4522"/>
    <x v="18"/>
    <n v="2651.6741999999999"/>
  </r>
  <r>
    <x v="1"/>
    <x v="3692"/>
    <x v="3"/>
    <n v="9265.3881060000022"/>
  </r>
  <r>
    <x v="1"/>
    <x v="5190"/>
    <x v="14"/>
    <n v="1580.23092"/>
  </r>
  <r>
    <x v="1"/>
    <x v="5191"/>
    <x v="0"/>
    <n v="2973.2252579999999"/>
  </r>
  <r>
    <x v="1"/>
    <x v="5192"/>
    <x v="4"/>
    <n v="3641.7764159999997"/>
  </r>
  <r>
    <x v="1"/>
    <x v="5193"/>
    <x v="16"/>
    <n v="1130.8499999999999"/>
  </r>
  <r>
    <x v="1"/>
    <x v="4880"/>
    <x v="15"/>
    <n v="8736.3308340000003"/>
  </r>
  <r>
    <x v="1"/>
    <x v="4880"/>
    <x v="6"/>
    <n v="1231.1279609999999"/>
  </r>
  <r>
    <x v="1"/>
    <x v="5194"/>
    <x v="18"/>
    <n v="2391.0717600000003"/>
  </r>
  <r>
    <x v="1"/>
    <x v="5194"/>
    <x v="10"/>
    <n v="1997.3844000000004"/>
  </r>
  <r>
    <x v="1"/>
    <x v="4532"/>
    <x v="10"/>
    <n v="2070.6849999999995"/>
  </r>
  <r>
    <x v="1"/>
    <x v="5195"/>
    <x v="16"/>
    <n v="6117.119999999999"/>
  </r>
  <r>
    <x v="1"/>
    <x v="5195"/>
    <x v="14"/>
    <n v="2404.7999999999997"/>
  </r>
  <r>
    <x v="1"/>
    <x v="4895"/>
    <x v="10"/>
    <n v="30169.596427999997"/>
  </r>
  <r>
    <x v="1"/>
    <x v="4308"/>
    <x v="14"/>
    <n v="1980.4722000000002"/>
  </r>
  <r>
    <x v="1"/>
    <x v="2860"/>
    <x v="3"/>
    <n v="12147.884751999998"/>
  </r>
  <r>
    <x v="1"/>
    <x v="5196"/>
    <x v="16"/>
    <n v="1360.3679999999999"/>
  </r>
  <r>
    <x v="1"/>
    <x v="2833"/>
    <x v="18"/>
    <n v="455.87596600000001"/>
  </r>
  <r>
    <x v="1"/>
    <x v="2833"/>
    <x v="19"/>
    <n v="2117.7277520000002"/>
  </r>
  <r>
    <x v="1"/>
    <x v="5197"/>
    <x v="15"/>
    <n v="1016.03526"/>
  </r>
  <r>
    <x v="1"/>
    <x v="5198"/>
    <x v="18"/>
    <n v="1380.8760900000002"/>
  </r>
  <r>
    <x v="1"/>
    <x v="3109"/>
    <x v="15"/>
    <n v="1284.4060319999999"/>
  </r>
  <r>
    <x v="1"/>
    <x v="4260"/>
    <x v="6"/>
    <n v="4999.7745839999998"/>
  </r>
  <r>
    <x v="1"/>
    <x v="5199"/>
    <x v="0"/>
    <n v="1638.6085800000001"/>
  </r>
  <r>
    <x v="1"/>
    <x v="3328"/>
    <x v="10"/>
    <n v="789.46967999999993"/>
  </r>
  <r>
    <x v="1"/>
    <x v="3328"/>
    <x v="18"/>
    <n v="1589.3728799999997"/>
  </r>
  <r>
    <x v="1"/>
    <x v="4502"/>
    <x v="10"/>
    <n v="8322.2626560000008"/>
  </r>
  <r>
    <x v="1"/>
    <x v="4502"/>
    <x v="15"/>
    <n v="1277.4839040000002"/>
  </r>
  <r>
    <x v="1"/>
    <x v="4841"/>
    <x v="6"/>
    <n v="749.5046000000001"/>
  </r>
  <r>
    <x v="1"/>
    <x v="3104"/>
    <x v="17"/>
    <n v="1446.4070399999998"/>
  </r>
  <r>
    <x v="1"/>
    <x v="2386"/>
    <x v="4"/>
    <n v="559.61447400000009"/>
  </r>
  <r>
    <x v="1"/>
    <x v="5200"/>
    <x v="14"/>
    <n v="1732.224999"/>
  </r>
  <r>
    <x v="1"/>
    <x v="5201"/>
    <x v="10"/>
    <n v="1623.6000000000001"/>
  </r>
  <r>
    <x v="1"/>
    <x v="3039"/>
    <x v="14"/>
    <n v="2579.6490719999997"/>
  </r>
  <r>
    <x v="1"/>
    <x v="5202"/>
    <x v="16"/>
    <n v="1123.5481599999998"/>
  </r>
  <r>
    <x v="1"/>
    <x v="3730"/>
    <x v="0"/>
    <n v="2007.84024"/>
  </r>
  <r>
    <x v="1"/>
    <x v="2299"/>
    <x v="14"/>
    <n v="515.03508000000011"/>
  </r>
  <r>
    <x v="1"/>
    <x v="3480"/>
    <x v="15"/>
    <n v="631.54780000000005"/>
  </r>
  <r>
    <x v="1"/>
    <x v="3480"/>
    <x v="0"/>
    <n v="471.01470000000006"/>
  </r>
  <r>
    <x v="1"/>
    <x v="2952"/>
    <x v="0"/>
    <n v="6286.8137400000005"/>
  </r>
  <r>
    <x v="1"/>
    <x v="3422"/>
    <x v="17"/>
    <n v="2591.4772800000001"/>
  </r>
  <r>
    <x v="1"/>
    <x v="5203"/>
    <x v="10"/>
    <n v="487.83735000000007"/>
  </r>
  <r>
    <x v="1"/>
    <x v="5203"/>
    <x v="0"/>
    <n v="553.53935000000013"/>
  </r>
  <r>
    <x v="1"/>
    <x v="2733"/>
    <x v="16"/>
    <n v="14240.011751999999"/>
  </r>
  <r>
    <x v="1"/>
    <x v="2770"/>
    <x v="17"/>
    <n v="2154.5698499999999"/>
  </r>
  <r>
    <x v="1"/>
    <x v="3097"/>
    <x v="10"/>
    <n v="571.97145599999999"/>
  </r>
  <r>
    <x v="1"/>
    <x v="3098"/>
    <x v="17"/>
    <n v="4468.7667199999996"/>
  </r>
  <r>
    <x v="1"/>
    <x v="5204"/>
    <x v="4"/>
    <n v="1450.2240999999999"/>
  </r>
  <r>
    <x v="1"/>
    <x v="5205"/>
    <x v="6"/>
    <n v="1252.1574660000001"/>
  </r>
  <r>
    <x v="1"/>
    <x v="2825"/>
    <x v="17"/>
    <n v="3658.6444050000005"/>
  </r>
  <r>
    <x v="1"/>
    <x v="4521"/>
    <x v="0"/>
    <n v="2025.2419199999999"/>
  </r>
  <r>
    <x v="1"/>
    <x v="5206"/>
    <x v="0"/>
    <n v="6753.075057"/>
  </r>
  <r>
    <x v="1"/>
    <x v="2778"/>
    <x v="0"/>
    <n v="1871.0702999999999"/>
  </r>
  <r>
    <x v="1"/>
    <x v="4493"/>
    <x v="18"/>
    <n v="2831.0555520000003"/>
  </r>
  <r>
    <x v="1"/>
    <x v="4494"/>
    <x v="0"/>
    <n v="507.00800000000004"/>
  </r>
  <r>
    <x v="1"/>
    <x v="3436"/>
    <x v="14"/>
    <n v="1590.5079000000001"/>
  </r>
  <r>
    <x v="1"/>
    <x v="4451"/>
    <x v="17"/>
    <n v="1551.8248199999998"/>
  </r>
  <r>
    <x v="1"/>
    <x v="5167"/>
    <x v="10"/>
    <n v="2116.8576300000004"/>
  </r>
  <r>
    <x v="1"/>
    <x v="5167"/>
    <x v="17"/>
    <n v="8098.5244440000006"/>
  </r>
  <r>
    <x v="1"/>
    <x v="5167"/>
    <x v="0"/>
    <n v="1770.10248"/>
  </r>
  <r>
    <x v="1"/>
    <x v="5207"/>
    <x v="0"/>
    <n v="1739.3608650000001"/>
  </r>
  <r>
    <x v="1"/>
    <x v="3757"/>
    <x v="0"/>
    <n v="2604.448993"/>
  </r>
  <r>
    <x v="1"/>
    <x v="5208"/>
    <x v="18"/>
    <n v="6553.6974719999998"/>
  </r>
  <r>
    <x v="1"/>
    <x v="2788"/>
    <x v="14"/>
    <n v="9428.2875000000004"/>
  </r>
  <r>
    <x v="1"/>
    <x v="2926"/>
    <x v="0"/>
    <n v="1565.707836"/>
  </r>
  <r>
    <x v="1"/>
    <x v="2956"/>
    <x v="19"/>
    <n v="3912.4264960000005"/>
  </r>
  <r>
    <x v="1"/>
    <x v="5209"/>
    <x v="16"/>
    <n v="3802.9294239999999"/>
  </r>
  <r>
    <x v="1"/>
    <x v="5210"/>
    <x v="16"/>
    <n v="2157.6586500000003"/>
  </r>
  <r>
    <x v="1"/>
    <x v="5211"/>
    <x v="16"/>
    <n v="2375.46"/>
  </r>
  <r>
    <x v="1"/>
    <x v="5212"/>
    <x v="14"/>
    <n v="1406.912"/>
  </r>
  <r>
    <x v="1"/>
    <x v="5213"/>
    <x v="14"/>
    <n v="1084.7436299999999"/>
  </r>
  <r>
    <x v="1"/>
    <x v="5214"/>
    <x v="0"/>
    <n v="2020.5602819999999"/>
  </r>
  <r>
    <x v="1"/>
    <x v="5215"/>
    <x v="14"/>
    <n v="324.28000000000003"/>
  </r>
  <r>
    <x v="1"/>
    <x v="5216"/>
    <x v="4"/>
    <n v="1516.2209999999998"/>
  </r>
  <r>
    <x v="1"/>
    <x v="5011"/>
    <x v="0"/>
    <n v="4285.5818390000004"/>
  </r>
  <r>
    <x v="1"/>
    <x v="5011"/>
    <x v="16"/>
    <n v="17181.874122000001"/>
  </r>
  <r>
    <x v="1"/>
    <x v="5010"/>
    <x v="6"/>
    <n v="3525.6120900000001"/>
  </r>
  <r>
    <x v="1"/>
    <x v="2843"/>
    <x v="17"/>
    <n v="566.09999999999991"/>
  </r>
  <r>
    <x v="1"/>
    <x v="2300"/>
    <x v="14"/>
    <n v="1608.3899999999999"/>
  </r>
  <r>
    <x v="1"/>
    <x v="4494"/>
    <x v="4"/>
    <n v="457.8304"/>
  </r>
  <r>
    <x v="1"/>
    <x v="4493"/>
    <x v="4"/>
    <n v="2803.3268800000001"/>
  </r>
  <r>
    <x v="1"/>
    <x v="2768"/>
    <x v="15"/>
    <n v="909.73874999999998"/>
  </r>
  <r>
    <x v="1"/>
    <x v="2145"/>
    <x v="19"/>
    <n v="2621.5863240000003"/>
  </r>
  <r>
    <x v="1"/>
    <x v="2145"/>
    <x v="6"/>
    <n v="2513.4594040000002"/>
  </r>
  <r>
    <x v="1"/>
    <x v="3609"/>
    <x v="15"/>
    <n v="1456.2746239999999"/>
  </r>
  <r>
    <x v="1"/>
    <x v="5217"/>
    <x v="0"/>
    <n v="1763.3926499999998"/>
  </r>
  <r>
    <x v="1"/>
    <x v="2703"/>
    <x v="17"/>
    <n v="4527.6923999999999"/>
  </r>
  <r>
    <x v="1"/>
    <x v="3979"/>
    <x v="6"/>
    <n v="2795.4072000000001"/>
  </r>
  <r>
    <x v="1"/>
    <x v="5218"/>
    <x v="6"/>
    <n v="480.89423999999997"/>
  </r>
  <r>
    <x v="1"/>
    <x v="4361"/>
    <x v="10"/>
    <n v="815.46478200000013"/>
  </r>
  <r>
    <x v="1"/>
    <x v="5219"/>
    <x v="6"/>
    <n v="1041.3842400000001"/>
  </r>
  <r>
    <x v="1"/>
    <x v="2788"/>
    <x v="15"/>
    <n v="177.375"/>
  </r>
  <r>
    <x v="1"/>
    <x v="5220"/>
    <x v="16"/>
    <n v="1496.10123"/>
  </r>
  <r>
    <x v="1"/>
    <x v="2763"/>
    <x v="16"/>
    <n v="769.9860000000001"/>
  </r>
  <r>
    <x v="1"/>
    <x v="5221"/>
    <x v="14"/>
    <n v="1524.1498649999999"/>
  </r>
  <r>
    <x v="1"/>
    <x v="5222"/>
    <x v="0"/>
    <n v="2516.5538040000001"/>
  </r>
  <r>
    <x v="1"/>
    <x v="4856"/>
    <x v="0"/>
    <n v="2047.5414400000002"/>
  </r>
  <r>
    <x v="1"/>
    <x v="4856"/>
    <x v="14"/>
    <n v="3538.8850560000001"/>
  </r>
  <r>
    <x v="1"/>
    <x v="5223"/>
    <x v="16"/>
    <n v="1285.2825000000003"/>
  </r>
  <r>
    <x v="1"/>
    <x v="5224"/>
    <x v="0"/>
    <n v="466.39132800000004"/>
  </r>
  <r>
    <x v="1"/>
    <x v="5224"/>
    <x v="4"/>
    <n v="1498.3612800000001"/>
  </r>
  <r>
    <x v="1"/>
    <x v="3011"/>
    <x v="16"/>
    <n v="857.28622000000007"/>
  </r>
  <r>
    <x v="1"/>
    <x v="4482"/>
    <x v="0"/>
    <n v="1460.8915139999997"/>
  </r>
  <r>
    <x v="1"/>
    <x v="5225"/>
    <x v="4"/>
    <n v="384.652512"/>
  </r>
  <r>
    <x v="1"/>
    <x v="5226"/>
    <x v="0"/>
    <n v="1829.2746240000001"/>
  </r>
  <r>
    <x v="1"/>
    <x v="5227"/>
    <x v="15"/>
    <n v="1922.2852"/>
  </r>
  <r>
    <x v="1"/>
    <x v="5228"/>
    <x v="18"/>
    <n v="14888.785080000001"/>
  </r>
  <r>
    <x v="1"/>
    <x v="5228"/>
    <x v="0"/>
    <n v="24788.771280000001"/>
  </r>
  <r>
    <x v="1"/>
    <x v="5169"/>
    <x v="10"/>
    <n v="12889.917750000001"/>
  </r>
  <r>
    <x v="1"/>
    <x v="5229"/>
    <x v="15"/>
    <n v="3731.5478259999995"/>
  </r>
  <r>
    <x v="1"/>
    <x v="5230"/>
    <x v="16"/>
    <n v="1095.93"/>
  </r>
  <r>
    <x v="1"/>
    <x v="4075"/>
    <x v="6"/>
    <n v="1078.5434549999998"/>
  </r>
  <r>
    <x v="1"/>
    <x v="5156"/>
    <x v="0"/>
    <n v="686.10067199999992"/>
  </r>
  <r>
    <x v="1"/>
    <x v="5156"/>
    <x v="4"/>
    <n v="4843.9192320000002"/>
  </r>
  <r>
    <x v="1"/>
    <x v="2823"/>
    <x v="10"/>
    <n v="1852.1731200000002"/>
  </r>
  <r>
    <x v="1"/>
    <x v="2679"/>
    <x v="10"/>
    <n v="3790.5165720000005"/>
  </r>
  <r>
    <x v="1"/>
    <x v="5068"/>
    <x v="14"/>
    <n v="1522.5935760000002"/>
  </r>
  <r>
    <x v="1"/>
    <x v="5231"/>
    <x v="10"/>
    <n v="536.14676000000009"/>
  </r>
  <r>
    <x v="1"/>
    <x v="5232"/>
    <x v="10"/>
    <n v="182.80583999999999"/>
  </r>
  <r>
    <x v="1"/>
    <x v="5233"/>
    <x v="10"/>
    <n v="1068.7935299999999"/>
  </r>
  <r>
    <x v="1"/>
    <x v="3607"/>
    <x v="0"/>
    <n v="8739.1881130000002"/>
  </r>
  <r>
    <x v="1"/>
    <x v="5234"/>
    <x v="16"/>
    <n v="8595.4060400000017"/>
  </r>
  <r>
    <x v="1"/>
    <x v="4083"/>
    <x v="14"/>
    <n v="3075.6385440000004"/>
  </r>
  <r>
    <x v="1"/>
    <x v="3510"/>
    <x v="18"/>
    <n v="1480.5990000000002"/>
  </r>
  <r>
    <x v="1"/>
    <x v="5235"/>
    <x v="10"/>
    <n v="1546.6000000000001"/>
  </r>
  <r>
    <x v="1"/>
    <x v="3668"/>
    <x v="17"/>
    <n v="2472.65382"/>
  </r>
  <r>
    <x v="1"/>
    <x v="3140"/>
    <x v="0"/>
    <n v="5727.3412350000008"/>
  </r>
  <r>
    <x v="1"/>
    <x v="5236"/>
    <x v="16"/>
    <n v="1769.5640000000001"/>
  </r>
  <r>
    <x v="1"/>
    <x v="5237"/>
    <x v="16"/>
    <n v="1018.1088"/>
  </r>
  <r>
    <x v="1"/>
    <x v="5146"/>
    <x v="10"/>
    <n v="1940.8665000000001"/>
  </r>
  <r>
    <x v="1"/>
    <x v="5146"/>
    <x v="17"/>
    <n v="11742.411096000002"/>
  </r>
  <r>
    <x v="1"/>
    <x v="5238"/>
    <x v="0"/>
    <n v="1766.5690240000001"/>
  </r>
  <r>
    <x v="1"/>
    <x v="4895"/>
    <x v="16"/>
    <n v="9328.8053550000004"/>
  </r>
  <r>
    <x v="1"/>
    <x v="4959"/>
    <x v="6"/>
    <n v="1047.7209599999999"/>
  </r>
  <r>
    <x v="1"/>
    <x v="5239"/>
    <x v="14"/>
    <n v="3555.0506249999994"/>
  </r>
  <r>
    <x v="1"/>
    <x v="3870"/>
    <x v="0"/>
    <n v="4444.9346899999991"/>
  </r>
  <r>
    <x v="1"/>
    <x v="3149"/>
    <x v="16"/>
    <n v="1553.5008"/>
  </r>
  <r>
    <x v="1"/>
    <x v="2968"/>
    <x v="14"/>
    <n v="1461.72235"/>
  </r>
  <r>
    <x v="1"/>
    <x v="4632"/>
    <x v="6"/>
    <n v="12584.038919999999"/>
  </r>
  <r>
    <x v="1"/>
    <x v="2226"/>
    <x v="6"/>
    <n v="3181.0297499999997"/>
  </r>
  <r>
    <x v="1"/>
    <x v="5240"/>
    <x v="0"/>
    <n v="1606.32"/>
  </r>
  <r>
    <x v="1"/>
    <x v="5241"/>
    <x v="16"/>
    <n v="5316.5840000000007"/>
  </r>
  <r>
    <x v="1"/>
    <x v="4892"/>
    <x v="6"/>
    <n v="1193.3999999999999"/>
  </r>
  <r>
    <x v="1"/>
    <x v="5242"/>
    <x v="4"/>
    <n v="1114.0096000000001"/>
  </r>
  <r>
    <x v="1"/>
    <x v="5243"/>
    <x v="4"/>
    <n v="1035.2102400000001"/>
  </r>
  <r>
    <x v="1"/>
    <x v="2388"/>
    <x v="17"/>
    <n v="4908.5179499999995"/>
  </r>
  <r>
    <x v="1"/>
    <x v="2388"/>
    <x v="0"/>
    <n v="2859.8258500000002"/>
  </r>
  <r>
    <x v="1"/>
    <x v="3762"/>
    <x v="18"/>
    <n v="2734.945248"/>
  </r>
  <r>
    <x v="1"/>
    <x v="5244"/>
    <x v="16"/>
    <n v="1483.93986"/>
  </r>
  <r>
    <x v="1"/>
    <x v="5245"/>
    <x v="0"/>
    <n v="2075.4682899999998"/>
  </r>
  <r>
    <x v="1"/>
    <x v="5246"/>
    <x v="4"/>
    <n v="1687.6506720000002"/>
  </r>
  <r>
    <x v="1"/>
    <x v="5247"/>
    <x v="4"/>
    <n v="1308.9924000000001"/>
  </r>
  <r>
    <x v="1"/>
    <x v="3693"/>
    <x v="0"/>
    <n v="1030.3999999999999"/>
  </r>
  <r>
    <x v="1"/>
    <x v="3082"/>
    <x v="0"/>
    <n v="2749.6028499999998"/>
  </r>
  <r>
    <x v="1"/>
    <x v="4380"/>
    <x v="10"/>
    <n v="3514.9586749999999"/>
  </r>
  <r>
    <x v="1"/>
    <x v="4376"/>
    <x v="3"/>
    <n v="18803.547360000004"/>
  </r>
  <r>
    <x v="1"/>
    <x v="3366"/>
    <x v="0"/>
    <n v="2070.7291019999998"/>
  </r>
  <r>
    <x v="1"/>
    <x v="5248"/>
    <x v="14"/>
    <n v="1131.5999999999999"/>
  </r>
  <r>
    <x v="1"/>
    <x v="5249"/>
    <x v="10"/>
    <n v="1570.9275000000002"/>
  </r>
  <r>
    <x v="1"/>
    <x v="4665"/>
    <x v="17"/>
    <n v="968.7600000000001"/>
  </r>
  <r>
    <x v="1"/>
    <x v="3111"/>
    <x v="18"/>
    <n v="5622.7348320000001"/>
  </r>
  <r>
    <x v="1"/>
    <x v="5250"/>
    <x v="0"/>
    <n v="3977.7161239999996"/>
  </r>
  <r>
    <x v="1"/>
    <x v="5251"/>
    <x v="4"/>
    <n v="9989.2349160000012"/>
  </r>
  <r>
    <x v="1"/>
    <x v="5251"/>
    <x v="17"/>
    <n v="3702.5840480000002"/>
  </r>
  <r>
    <x v="1"/>
    <x v="3335"/>
    <x v="0"/>
    <n v="1729.8989399999998"/>
  </r>
  <r>
    <x v="1"/>
    <x v="3816"/>
    <x v="17"/>
    <n v="7414.4556000000002"/>
  </r>
  <r>
    <x v="1"/>
    <x v="5252"/>
    <x v="14"/>
    <n v="1271.4223500000001"/>
  </r>
  <r>
    <x v="1"/>
    <x v="3249"/>
    <x v="10"/>
    <n v="4170.2461440000006"/>
  </r>
  <r>
    <x v="1"/>
    <x v="4253"/>
    <x v="14"/>
    <n v="3536.72561"/>
  </r>
  <r>
    <x v="1"/>
    <x v="5253"/>
    <x v="16"/>
    <n v="1224.46632"/>
  </r>
  <r>
    <x v="1"/>
    <x v="2624"/>
    <x v="15"/>
    <n v="6494.1696000000011"/>
  </r>
  <r>
    <x v="1"/>
    <x v="2624"/>
    <x v="0"/>
    <n v="4516.4860800000006"/>
  </r>
  <r>
    <x v="1"/>
    <x v="4823"/>
    <x v="14"/>
    <n v="31254.118656000006"/>
  </r>
  <r>
    <x v="1"/>
    <x v="3467"/>
    <x v="15"/>
    <n v="1773.0302320000001"/>
  </r>
  <r>
    <x v="1"/>
    <x v="5254"/>
    <x v="10"/>
    <n v="958.43002200000001"/>
  </r>
  <r>
    <x v="1"/>
    <x v="5254"/>
    <x v="14"/>
    <n v="633.78579000000002"/>
  </r>
  <r>
    <x v="1"/>
    <x v="5165"/>
    <x v="17"/>
    <n v="8144.5231999999996"/>
  </r>
  <r>
    <x v="1"/>
    <x v="5255"/>
    <x v="4"/>
    <n v="28474.423800000004"/>
  </r>
  <r>
    <x v="1"/>
    <x v="2848"/>
    <x v="6"/>
    <n v="9544.2304230000009"/>
  </r>
  <r>
    <x v="1"/>
    <x v="2768"/>
    <x v="18"/>
    <n v="564.60074999999995"/>
  </r>
  <r>
    <x v="1"/>
    <x v="2318"/>
    <x v="18"/>
    <n v="10355.469768000001"/>
  </r>
  <r>
    <x v="1"/>
    <x v="3449"/>
    <x v="0"/>
    <n v="3054.5255520000001"/>
  </r>
  <r>
    <x v="1"/>
    <x v="2772"/>
    <x v="0"/>
    <n v="4644.9312000000009"/>
  </r>
  <r>
    <x v="1"/>
    <x v="3330"/>
    <x v="10"/>
    <n v="1617.222096"/>
  </r>
  <r>
    <x v="1"/>
    <x v="5226"/>
    <x v="10"/>
    <n v="1701.948672"/>
  </r>
  <r>
    <x v="1"/>
    <x v="4080"/>
    <x v="10"/>
    <n v="1672.5036899999998"/>
  </r>
  <r>
    <x v="1"/>
    <x v="5256"/>
    <x v="14"/>
    <n v="32470.978559999996"/>
  </r>
  <r>
    <x v="1"/>
    <x v="5255"/>
    <x v="16"/>
    <n v="14012.715000000002"/>
  </r>
  <r>
    <x v="1"/>
    <x v="5255"/>
    <x v="15"/>
    <n v="13821.966"/>
  </r>
  <r>
    <x v="1"/>
    <x v="3096"/>
    <x v="3"/>
    <n v="852.75904000000003"/>
  </r>
  <r>
    <x v="1"/>
    <x v="5257"/>
    <x v="14"/>
    <n v="1033.2"/>
  </r>
  <r>
    <x v="1"/>
    <x v="5258"/>
    <x v="0"/>
    <n v="1137.2000640000001"/>
  </r>
  <r>
    <x v="1"/>
    <x v="4484"/>
    <x v="17"/>
    <n v="1064.4484"/>
  </r>
  <r>
    <x v="1"/>
    <x v="3325"/>
    <x v="14"/>
    <n v="10277.891008000001"/>
  </r>
  <r>
    <x v="1"/>
    <x v="2593"/>
    <x v="18"/>
    <n v="9384.0696320000025"/>
  </r>
  <r>
    <x v="1"/>
    <x v="5259"/>
    <x v="17"/>
    <n v="28396.478916"/>
  </r>
  <r>
    <x v="1"/>
    <x v="5260"/>
    <x v="4"/>
    <n v="17414.578368000002"/>
  </r>
  <r>
    <x v="1"/>
    <x v="5261"/>
    <x v="0"/>
    <n v="1124.0600000000002"/>
  </r>
  <r>
    <x v="1"/>
    <x v="3914"/>
    <x v="18"/>
    <n v="1223.7314940000001"/>
  </r>
  <r>
    <x v="1"/>
    <x v="5262"/>
    <x v="16"/>
    <n v="7973.8560000000016"/>
  </r>
  <r>
    <x v="1"/>
    <x v="5011"/>
    <x v="17"/>
    <n v="14989.103675000002"/>
  </r>
  <r>
    <x v="1"/>
    <x v="5010"/>
    <x v="18"/>
    <n v="3633.420063"/>
  </r>
  <r>
    <x v="1"/>
    <x v="3947"/>
    <x v="16"/>
    <n v="914.94534600000009"/>
  </r>
  <r>
    <x v="1"/>
    <x v="4049"/>
    <x v="16"/>
    <n v="5032.1229600000006"/>
  </r>
  <r>
    <x v="1"/>
    <x v="2919"/>
    <x v="17"/>
    <n v="2810.7309999999998"/>
  </r>
  <r>
    <x v="1"/>
    <x v="2721"/>
    <x v="10"/>
    <n v="2197.68768"/>
  </r>
  <r>
    <x v="1"/>
    <x v="2989"/>
    <x v="16"/>
    <n v="1696.3898999999999"/>
  </r>
  <r>
    <x v="1"/>
    <x v="5263"/>
    <x v="4"/>
    <n v="1025.55"/>
  </r>
  <r>
    <x v="1"/>
    <x v="5264"/>
    <x v="16"/>
    <n v="1490.4789599999999"/>
  </r>
  <r>
    <x v="1"/>
    <x v="3711"/>
    <x v="10"/>
    <n v="1168.4528400000002"/>
  </r>
  <r>
    <x v="1"/>
    <x v="4537"/>
    <x v="10"/>
    <n v="11193.236946000001"/>
  </r>
  <r>
    <x v="1"/>
    <x v="3159"/>
    <x v="15"/>
    <n v="3607.7499819999998"/>
  </r>
  <r>
    <x v="1"/>
    <x v="3193"/>
    <x v="14"/>
    <n v="2160.6488189999995"/>
  </r>
  <r>
    <x v="1"/>
    <x v="5265"/>
    <x v="14"/>
    <n v="1462.2721869999998"/>
  </r>
  <r>
    <x v="1"/>
    <x v="5266"/>
    <x v="0"/>
    <n v="10715.333916"/>
  </r>
  <r>
    <x v="1"/>
    <x v="3421"/>
    <x v="14"/>
    <n v="883.47402"/>
  </r>
  <r>
    <x v="1"/>
    <x v="5267"/>
    <x v="17"/>
    <n v="1754.1734760000002"/>
  </r>
  <r>
    <x v="1"/>
    <x v="5256"/>
    <x v="15"/>
    <n v="8136.4569600000004"/>
  </r>
  <r>
    <x v="1"/>
    <x v="5255"/>
    <x v="14"/>
    <n v="24630.0978"/>
  </r>
  <r>
    <x v="1"/>
    <x v="5255"/>
    <x v="0"/>
    <n v="2306.5956000000001"/>
  </r>
  <r>
    <x v="1"/>
    <x v="5268"/>
    <x v="6"/>
    <n v="46230.19296"/>
  </r>
  <r>
    <x v="1"/>
    <x v="2417"/>
    <x v="18"/>
    <n v="1512.6888000000001"/>
  </r>
  <r>
    <x v="1"/>
    <x v="5269"/>
    <x v="0"/>
    <n v="9325.5721200000007"/>
  </r>
  <r>
    <x v="1"/>
    <x v="5270"/>
    <x v="0"/>
    <n v="2696.4584639999998"/>
  </r>
  <r>
    <x v="1"/>
    <x v="5011"/>
    <x v="6"/>
    <n v="4596.8775160000005"/>
  </r>
  <r>
    <x v="1"/>
    <x v="2469"/>
    <x v="4"/>
    <n v="3184.6249600000001"/>
  </r>
  <r>
    <x v="1"/>
    <x v="5271"/>
    <x v="14"/>
    <n v="2868.6720719999998"/>
  </r>
  <r>
    <x v="1"/>
    <x v="2960"/>
    <x v="6"/>
    <n v="4499.5800639999998"/>
  </r>
  <r>
    <x v="1"/>
    <x v="2924"/>
    <x v="18"/>
    <n v="1596.1100940000003"/>
  </r>
  <r>
    <x v="1"/>
    <x v="5272"/>
    <x v="0"/>
    <n v="1019.7907999999999"/>
  </r>
  <r>
    <x v="1"/>
    <x v="2779"/>
    <x v="16"/>
    <n v="9033.0913440000004"/>
  </r>
  <r>
    <x v="1"/>
    <x v="2718"/>
    <x v="3"/>
    <n v="6723.4452299999994"/>
  </r>
  <r>
    <x v="1"/>
    <x v="3661"/>
    <x v="17"/>
    <n v="14028.225288000001"/>
  </r>
  <r>
    <x v="1"/>
    <x v="5009"/>
    <x v="10"/>
    <n v="1654.129664"/>
  </r>
  <r>
    <x v="1"/>
    <x v="5035"/>
    <x v="15"/>
    <n v="2213.4364559999999"/>
  </r>
  <r>
    <x v="1"/>
    <x v="3711"/>
    <x v="15"/>
    <n v="1177.7079120000001"/>
  </r>
  <r>
    <x v="1"/>
    <x v="3698"/>
    <x v="14"/>
    <n v="307.59749999999997"/>
  </r>
  <r>
    <x v="1"/>
    <x v="3060"/>
    <x v="14"/>
    <n v="36083.944530000001"/>
  </r>
  <r>
    <x v="1"/>
    <x v="5273"/>
    <x v="6"/>
    <n v="5104.0079999999989"/>
  </r>
  <r>
    <x v="1"/>
    <x v="2451"/>
    <x v="16"/>
    <n v="6699.4653600000001"/>
  </r>
  <r>
    <x v="1"/>
    <x v="4857"/>
    <x v="16"/>
    <n v="2376.7686899999999"/>
  </r>
  <r>
    <x v="1"/>
    <x v="4022"/>
    <x v="19"/>
    <n v="7737.5562239999999"/>
  </r>
  <r>
    <x v="1"/>
    <x v="4022"/>
    <x v="0"/>
    <n v="646.72687999999994"/>
  </r>
  <r>
    <x v="1"/>
    <x v="5274"/>
    <x v="0"/>
    <n v="1296.3063900000002"/>
  </r>
  <r>
    <x v="1"/>
    <x v="4603"/>
    <x v="4"/>
    <n v="2531.6722999999997"/>
  </r>
  <r>
    <x v="1"/>
    <x v="5275"/>
    <x v="16"/>
    <n v="655.89799999999991"/>
  </r>
  <r>
    <x v="1"/>
    <x v="5276"/>
    <x v="10"/>
    <n v="1586.761782"/>
  </r>
  <r>
    <x v="1"/>
    <x v="4981"/>
    <x v="4"/>
    <n v="766.75199999999995"/>
  </r>
  <r>
    <x v="1"/>
    <x v="2710"/>
    <x v="16"/>
    <n v="291.2"/>
  </r>
  <r>
    <x v="1"/>
    <x v="2710"/>
    <x v="4"/>
    <n v="422.24"/>
  </r>
  <r>
    <x v="1"/>
    <x v="4812"/>
    <x v="16"/>
    <n v="531.55200000000002"/>
  </r>
  <r>
    <x v="1"/>
    <x v="3031"/>
    <x v="19"/>
    <n v="2703.1608000000001"/>
  </r>
  <r>
    <x v="1"/>
    <x v="5277"/>
    <x v="0"/>
    <n v="1515.66228"/>
  </r>
  <r>
    <x v="1"/>
    <x v="5278"/>
    <x v="16"/>
    <n v="4504.3408799999997"/>
  </r>
  <r>
    <x v="1"/>
    <x v="5279"/>
    <x v="19"/>
    <n v="5929.1678160000001"/>
  </r>
  <r>
    <x v="1"/>
    <x v="5280"/>
    <x v="10"/>
    <n v="714.40740000000005"/>
  </r>
  <r>
    <x v="1"/>
    <x v="5281"/>
    <x v="15"/>
    <n v="785.76479999999992"/>
  </r>
  <r>
    <x v="1"/>
    <x v="4027"/>
    <x v="14"/>
    <n v="782.30880000000002"/>
  </r>
  <r>
    <x v="1"/>
    <x v="3961"/>
    <x v="18"/>
    <n v="1194.6690000000001"/>
  </r>
  <r>
    <x v="1"/>
    <x v="5282"/>
    <x v="4"/>
    <n v="831.64319999999987"/>
  </r>
  <r>
    <x v="1"/>
    <x v="4354"/>
    <x v="4"/>
    <n v="6949.5690480000003"/>
  </r>
  <r>
    <x v="1"/>
    <x v="3899"/>
    <x v="4"/>
    <n v="2433.2015249999999"/>
  </r>
  <r>
    <x v="1"/>
    <x v="3290"/>
    <x v="16"/>
    <n v="1847.25"/>
  </r>
  <r>
    <x v="1"/>
    <x v="3634"/>
    <x v="0"/>
    <n v="2505.3209999999999"/>
  </r>
  <r>
    <x v="1"/>
    <x v="3595"/>
    <x v="18"/>
    <n v="7316.3289420000001"/>
  </r>
  <r>
    <x v="1"/>
    <x v="4274"/>
    <x v="16"/>
    <n v="3651.8836499999998"/>
  </r>
  <r>
    <x v="1"/>
    <x v="3480"/>
    <x v="14"/>
    <n v="3758.4150500000001"/>
  </r>
  <r>
    <x v="1"/>
    <x v="2772"/>
    <x v="19"/>
    <n v="1319.0112000000001"/>
  </r>
  <r>
    <x v="1"/>
    <x v="5283"/>
    <x v="0"/>
    <n v="1499.9789749999998"/>
  </r>
  <r>
    <x v="1"/>
    <x v="2831"/>
    <x v="16"/>
    <n v="2611.9000799999999"/>
  </r>
  <r>
    <x v="1"/>
    <x v="3254"/>
    <x v="0"/>
    <n v="9845.1292049999993"/>
  </r>
  <r>
    <x v="1"/>
    <x v="3959"/>
    <x v="14"/>
    <n v="4500.47325"/>
  </r>
  <r>
    <x v="1"/>
    <x v="5284"/>
    <x v="14"/>
    <n v="2477.9790000000003"/>
  </r>
  <r>
    <x v="1"/>
    <x v="5285"/>
    <x v="14"/>
    <n v="571.06147799999997"/>
  </r>
  <r>
    <x v="1"/>
    <x v="2538"/>
    <x v="0"/>
    <n v="3677.566452"/>
  </r>
  <r>
    <x v="1"/>
    <x v="2538"/>
    <x v="15"/>
    <n v="2517.4508519999999"/>
  </r>
  <r>
    <x v="1"/>
    <x v="5286"/>
    <x v="0"/>
    <n v="1084.6528000000001"/>
  </r>
  <r>
    <x v="1"/>
    <x v="3254"/>
    <x v="6"/>
    <n v="11270.551004999999"/>
  </r>
  <r>
    <x v="1"/>
    <x v="2897"/>
    <x v="0"/>
    <n v="7501.6721519999992"/>
  </r>
  <r>
    <x v="1"/>
    <x v="3810"/>
    <x v="16"/>
    <n v="9198.6752160000015"/>
  </r>
  <r>
    <x v="1"/>
    <x v="2413"/>
    <x v="16"/>
    <n v="6059.0527199999997"/>
  </r>
  <r>
    <x v="1"/>
    <x v="2261"/>
    <x v="18"/>
    <n v="2131.6804739999998"/>
  </r>
  <r>
    <x v="1"/>
    <x v="2895"/>
    <x v="16"/>
    <n v="2000.84934"/>
  </r>
  <r>
    <x v="1"/>
    <x v="3297"/>
    <x v="0"/>
    <n v="8170.3549199999998"/>
  </r>
  <r>
    <x v="1"/>
    <x v="3599"/>
    <x v="4"/>
    <n v="6602.2638500000003"/>
  </r>
  <r>
    <x v="1"/>
    <x v="3011"/>
    <x v="18"/>
    <n v="1056.9711810000001"/>
  </r>
  <r>
    <x v="1"/>
    <x v="5023"/>
    <x v="18"/>
    <n v="2186.9332239999999"/>
  </r>
  <r>
    <x v="1"/>
    <x v="4150"/>
    <x v="15"/>
    <n v="1196.225332"/>
  </r>
  <r>
    <x v="1"/>
    <x v="5287"/>
    <x v="16"/>
    <n v="1948.3200000000004"/>
  </r>
  <r>
    <x v="1"/>
    <x v="2535"/>
    <x v="14"/>
    <n v="3652.7693280000003"/>
  </r>
  <r>
    <x v="1"/>
    <x v="5288"/>
    <x v="4"/>
    <n v="1225.8487500000001"/>
  </r>
  <r>
    <x v="1"/>
    <x v="5289"/>
    <x v="17"/>
    <n v="1649.2896000000001"/>
  </r>
  <r>
    <x v="1"/>
    <x v="5290"/>
    <x v="4"/>
    <n v="3337.0646399999996"/>
  </r>
  <r>
    <x v="1"/>
    <x v="2178"/>
    <x v="0"/>
    <n v="4455.27783"/>
  </r>
  <r>
    <x v="1"/>
    <x v="2952"/>
    <x v="16"/>
    <n v="5001.5757050000011"/>
  </r>
  <r>
    <x v="1"/>
    <x v="5291"/>
    <x v="3"/>
    <n v="967.68000000000006"/>
  </r>
  <r>
    <x v="1"/>
    <x v="3387"/>
    <x v="14"/>
    <n v="3109.8459399999997"/>
  </r>
  <r>
    <x v="1"/>
    <x v="5292"/>
    <x v="19"/>
    <n v="5739.242400000001"/>
  </r>
  <r>
    <x v="1"/>
    <x v="4076"/>
    <x v="10"/>
    <n v="3696.0007919999989"/>
  </r>
  <r>
    <x v="1"/>
    <x v="5293"/>
    <x v="17"/>
    <n v="983.59231999999986"/>
  </r>
  <r>
    <x v="1"/>
    <x v="4125"/>
    <x v="10"/>
    <n v="2106"/>
  </r>
  <r>
    <x v="1"/>
    <x v="4125"/>
    <x v="6"/>
    <n v="2949.6"/>
  </r>
  <r>
    <x v="1"/>
    <x v="3595"/>
    <x v="14"/>
    <n v="9487.2121380000008"/>
  </r>
  <r>
    <x v="1"/>
    <x v="2925"/>
    <x v="17"/>
    <n v="3586.9834000000001"/>
  </r>
  <r>
    <x v="1"/>
    <x v="3764"/>
    <x v="10"/>
    <n v="5700.8005860000003"/>
  </r>
  <r>
    <x v="1"/>
    <x v="3822"/>
    <x v="10"/>
    <n v="1582.6436640000002"/>
  </r>
  <r>
    <x v="1"/>
    <x v="3104"/>
    <x v="14"/>
    <n v="1421.3730719999999"/>
  </r>
  <r>
    <x v="1"/>
    <x v="2731"/>
    <x v="14"/>
    <n v="1375.7455600000003"/>
  </r>
  <r>
    <x v="1"/>
    <x v="4024"/>
    <x v="17"/>
    <n v="6202.8685999999998"/>
  </r>
  <r>
    <x v="1"/>
    <x v="5294"/>
    <x v="15"/>
    <n v="3248.3318999999997"/>
  </r>
  <r>
    <x v="1"/>
    <x v="5295"/>
    <x v="18"/>
    <n v="1476"/>
  </r>
  <r>
    <x v="1"/>
    <x v="2572"/>
    <x v="17"/>
    <n v="8517.1205759999993"/>
  </r>
  <r>
    <x v="1"/>
    <x v="4381"/>
    <x v="14"/>
    <n v="3637.9952399999997"/>
  </r>
  <r>
    <x v="1"/>
    <x v="2719"/>
    <x v="17"/>
    <n v="3368.905992"/>
  </r>
  <r>
    <x v="1"/>
    <x v="4186"/>
    <x v="10"/>
    <n v="1084.8"/>
  </r>
  <r>
    <x v="1"/>
    <x v="4292"/>
    <x v="16"/>
    <n v="869.33418000000006"/>
  </r>
  <r>
    <x v="1"/>
    <x v="5296"/>
    <x v="10"/>
    <n v="1049.21856"/>
  </r>
  <r>
    <x v="1"/>
    <x v="5297"/>
    <x v="0"/>
    <n v="1237.95108"/>
  </r>
  <r>
    <x v="1"/>
    <x v="3049"/>
    <x v="10"/>
    <n v="2947.0708440000003"/>
  </r>
  <r>
    <x v="1"/>
    <x v="5298"/>
    <x v="16"/>
    <n v="1445.8108799999998"/>
  </r>
  <r>
    <x v="1"/>
    <x v="5299"/>
    <x v="17"/>
    <n v="1083.8520000000001"/>
  </r>
  <r>
    <x v="1"/>
    <x v="4554"/>
    <x v="16"/>
    <n v="1775.1566039999998"/>
  </r>
  <r>
    <x v="1"/>
    <x v="5300"/>
    <x v="10"/>
    <n v="2205.3599999999997"/>
  </r>
  <r>
    <x v="1"/>
    <x v="5301"/>
    <x v="0"/>
    <n v="2463.0059999999999"/>
  </r>
  <r>
    <x v="1"/>
    <x v="5302"/>
    <x v="0"/>
    <n v="2502.973"/>
  </r>
  <r>
    <x v="1"/>
    <x v="5303"/>
    <x v="6"/>
    <n v="6750.3942000000015"/>
  </r>
  <r>
    <x v="1"/>
    <x v="5303"/>
    <x v="17"/>
    <n v="7008.6060000000016"/>
  </r>
  <r>
    <x v="1"/>
    <x v="4774"/>
    <x v="10"/>
    <n v="5534.7750139999989"/>
  </r>
  <r>
    <x v="1"/>
    <x v="3660"/>
    <x v="17"/>
    <n v="2085.2233999999999"/>
  </r>
  <r>
    <x v="1"/>
    <x v="4762"/>
    <x v="6"/>
    <n v="9053.8265599999977"/>
  </r>
  <r>
    <x v="1"/>
    <x v="5304"/>
    <x v="16"/>
    <n v="1516.8600000000001"/>
  </r>
  <r>
    <x v="1"/>
    <x v="4823"/>
    <x v="16"/>
    <n v="4097.8344960000004"/>
  </r>
  <r>
    <x v="1"/>
    <x v="2757"/>
    <x v="15"/>
    <n v="1375.17056"/>
  </r>
  <r>
    <x v="1"/>
    <x v="3250"/>
    <x v="15"/>
    <n v="5172.9843420000007"/>
  </r>
  <r>
    <x v="1"/>
    <x v="3242"/>
    <x v="0"/>
    <n v="1650.4382580000001"/>
  </r>
  <r>
    <x v="1"/>
    <x v="4640"/>
    <x v="14"/>
    <n v="2953.5430079999996"/>
  </r>
  <r>
    <x v="1"/>
    <x v="4502"/>
    <x v="4"/>
    <n v="4336.8107520000003"/>
  </r>
  <r>
    <x v="1"/>
    <x v="4394"/>
    <x v="4"/>
    <n v="317.99349999999998"/>
  </r>
  <r>
    <x v="1"/>
    <x v="3664"/>
    <x v="16"/>
    <n v="1301.5422000000001"/>
  </r>
  <r>
    <x v="1"/>
    <x v="3997"/>
    <x v="19"/>
    <n v="1044.4223999999999"/>
  </r>
  <r>
    <x v="1"/>
    <x v="5034"/>
    <x v="6"/>
    <n v="280.99421999999998"/>
  </r>
  <r>
    <x v="1"/>
    <x v="4010"/>
    <x v="14"/>
    <n v="3403.1838959999995"/>
  </r>
  <r>
    <x v="1"/>
    <x v="4553"/>
    <x v="10"/>
    <n v="1889.2040159999999"/>
  </r>
  <r>
    <x v="1"/>
    <x v="3062"/>
    <x v="10"/>
    <n v="1709.5650000000001"/>
  </r>
  <r>
    <x v="1"/>
    <x v="3253"/>
    <x v="10"/>
    <n v="2883.3449999999993"/>
  </r>
  <r>
    <x v="1"/>
    <x v="5305"/>
    <x v="16"/>
    <n v="1044.503872"/>
  </r>
  <r>
    <x v="1"/>
    <x v="3704"/>
    <x v="0"/>
    <n v="1840"/>
  </r>
  <r>
    <x v="1"/>
    <x v="5306"/>
    <x v="16"/>
    <n v="4692.1118400000005"/>
  </r>
  <r>
    <x v="1"/>
    <x v="3875"/>
    <x v="17"/>
    <n v="1071"/>
  </r>
  <r>
    <x v="1"/>
    <x v="3934"/>
    <x v="14"/>
    <n v="5361.6"/>
  </r>
  <r>
    <x v="1"/>
    <x v="4553"/>
    <x v="6"/>
    <n v="1865.533488"/>
  </r>
  <r>
    <x v="1"/>
    <x v="3385"/>
    <x v="14"/>
    <n v="3914.2583999999997"/>
  </r>
  <r>
    <x v="1"/>
    <x v="3035"/>
    <x v="16"/>
    <n v="19464.448752000004"/>
  </r>
  <r>
    <x v="1"/>
    <x v="5307"/>
    <x v="17"/>
    <n v="1909.3155839999999"/>
  </r>
  <r>
    <x v="1"/>
    <x v="2955"/>
    <x v="4"/>
    <n v="3920.1337679999997"/>
  </r>
  <r>
    <x v="1"/>
    <x v="2229"/>
    <x v="0"/>
    <n v="1023.63426"/>
  </r>
  <r>
    <x v="1"/>
    <x v="5308"/>
    <x v="10"/>
    <n v="3856.5535049999999"/>
  </r>
  <r>
    <x v="1"/>
    <x v="3002"/>
    <x v="14"/>
    <n v="5353.3036549999997"/>
  </r>
  <r>
    <x v="1"/>
    <x v="3002"/>
    <x v="16"/>
    <n v="26657.602692"/>
  </r>
  <r>
    <x v="1"/>
    <x v="2676"/>
    <x v="14"/>
    <n v="1443.7780499999999"/>
  </r>
  <r>
    <x v="1"/>
    <x v="4380"/>
    <x v="0"/>
    <n v="12846.024924999998"/>
  </r>
  <r>
    <x v="1"/>
    <x v="2781"/>
    <x v="14"/>
    <n v="2661.5965679999999"/>
  </r>
  <r>
    <x v="1"/>
    <x v="5309"/>
    <x v="0"/>
    <n v="2514.7474559999996"/>
  </r>
  <r>
    <x v="1"/>
    <x v="5309"/>
    <x v="4"/>
    <n v="1268.0029439999998"/>
  </r>
  <r>
    <x v="1"/>
    <x v="5310"/>
    <x v="0"/>
    <n v="10553.418610000001"/>
  </r>
  <r>
    <x v="1"/>
    <x v="2935"/>
    <x v="19"/>
    <n v="4389.5021699999998"/>
  </r>
  <r>
    <x v="1"/>
    <x v="4407"/>
    <x v="0"/>
    <n v="3666"/>
  </r>
  <r>
    <x v="1"/>
    <x v="4408"/>
    <x v="17"/>
    <n v="2062.3680000000004"/>
  </r>
  <r>
    <x v="1"/>
    <x v="3136"/>
    <x v="6"/>
    <n v="16600.937507999999"/>
  </r>
  <r>
    <x v="1"/>
    <x v="5121"/>
    <x v="17"/>
    <n v="7047.5693759999995"/>
  </r>
  <r>
    <x v="1"/>
    <x v="5311"/>
    <x v="0"/>
    <n v="3674.4"/>
  </r>
  <r>
    <x v="1"/>
    <x v="5312"/>
    <x v="0"/>
    <n v="7256.0592000000015"/>
  </r>
  <r>
    <x v="1"/>
    <x v="5313"/>
    <x v="14"/>
    <n v="5190.2730000000001"/>
  </r>
  <r>
    <x v="1"/>
    <x v="5313"/>
    <x v="17"/>
    <n v="4512.2849999999999"/>
  </r>
  <r>
    <x v="1"/>
    <x v="5313"/>
    <x v="10"/>
    <n v="112475.91869999999"/>
  </r>
  <r>
    <x v="1"/>
    <x v="4903"/>
    <x v="6"/>
    <n v="4129.5228479999996"/>
  </r>
  <r>
    <x v="1"/>
    <x v="5112"/>
    <x v="17"/>
    <n v="10174.866743999999"/>
  </r>
  <r>
    <x v="1"/>
    <x v="5314"/>
    <x v="16"/>
    <n v="3378.5640000000003"/>
  </r>
  <r>
    <x v="1"/>
    <x v="5315"/>
    <x v="16"/>
    <n v="2522.88"/>
  </r>
  <r>
    <x v="1"/>
    <x v="3596"/>
    <x v="14"/>
    <n v="1730.1697599999998"/>
  </r>
  <r>
    <x v="1"/>
    <x v="3487"/>
    <x v="16"/>
    <n v="16849.498490000002"/>
  </r>
  <r>
    <x v="1"/>
    <x v="5316"/>
    <x v="18"/>
    <n v="3985.7539200000001"/>
  </r>
  <r>
    <x v="1"/>
    <x v="5317"/>
    <x v="15"/>
    <n v="3611.533829"/>
  </r>
  <r>
    <x v="1"/>
    <x v="5318"/>
    <x v="17"/>
    <n v="2076.7720319999999"/>
  </r>
  <r>
    <x v="1"/>
    <x v="3880"/>
    <x v="16"/>
    <n v="1065.6000000000001"/>
  </r>
  <r>
    <x v="1"/>
    <x v="5319"/>
    <x v="10"/>
    <n v="1588.4459999999999"/>
  </r>
  <r>
    <x v="1"/>
    <x v="5320"/>
    <x v="10"/>
    <n v="8208.5236799999984"/>
  </r>
  <r>
    <x v="1"/>
    <x v="5321"/>
    <x v="14"/>
    <n v="1584.8584700000001"/>
  </r>
  <r>
    <x v="1"/>
    <x v="2749"/>
    <x v="14"/>
    <n v="11882.837070000001"/>
  </r>
  <r>
    <x v="1"/>
    <x v="3178"/>
    <x v="10"/>
    <n v="2606.3794440000001"/>
  </r>
  <r>
    <x v="1"/>
    <x v="4379"/>
    <x v="4"/>
    <n v="5138.7783360000003"/>
  </r>
  <r>
    <x v="1"/>
    <x v="5322"/>
    <x v="15"/>
    <n v="13687.802919999998"/>
  </r>
  <r>
    <x v="1"/>
    <x v="4424"/>
    <x v="3"/>
    <n v="77130.518400000001"/>
  </r>
  <r>
    <x v="1"/>
    <x v="3377"/>
    <x v="14"/>
    <n v="1284.7496999999998"/>
  </r>
  <r>
    <x v="1"/>
    <x v="4206"/>
    <x v="14"/>
    <n v="3954.5925000000002"/>
  </r>
  <r>
    <x v="1"/>
    <x v="5323"/>
    <x v="6"/>
    <n v="1420.7685799999999"/>
  </r>
  <r>
    <x v="1"/>
    <x v="3800"/>
    <x v="14"/>
    <n v="5930.4"/>
  </r>
  <r>
    <x v="1"/>
    <x v="3040"/>
    <x v="16"/>
    <n v="1731.1832999999999"/>
  </r>
  <r>
    <x v="1"/>
    <x v="5324"/>
    <x v="6"/>
    <n v="2731.5200000000004"/>
  </r>
  <r>
    <x v="1"/>
    <x v="4087"/>
    <x v="15"/>
    <n v="744.67448000000002"/>
  </r>
  <r>
    <x v="1"/>
    <x v="5088"/>
    <x v="18"/>
    <n v="1165.71"/>
  </r>
  <r>
    <x v="1"/>
    <x v="2381"/>
    <x v="3"/>
    <n v="13726.214040000001"/>
  </r>
  <r>
    <x v="1"/>
    <x v="5325"/>
    <x v="10"/>
    <n v="1167.4740000000002"/>
  </r>
  <r>
    <x v="1"/>
    <x v="3297"/>
    <x v="14"/>
    <n v="2538.5189399999999"/>
  </r>
  <r>
    <x v="1"/>
    <x v="2186"/>
    <x v="9"/>
    <n v="11870.030843999997"/>
  </r>
  <r>
    <x v="1"/>
    <x v="3957"/>
    <x v="19"/>
    <n v="1604.6144640000002"/>
  </r>
  <r>
    <x v="1"/>
    <x v="4744"/>
    <x v="18"/>
    <n v="12083.709527999998"/>
  </r>
  <r>
    <x v="1"/>
    <x v="3042"/>
    <x v="0"/>
    <n v="13372.493579999998"/>
  </r>
  <r>
    <x v="1"/>
    <x v="5326"/>
    <x v="14"/>
    <n v="1479.7156770000001"/>
  </r>
  <r>
    <x v="1"/>
    <x v="2764"/>
    <x v="15"/>
    <n v="6157.4050529999995"/>
  </r>
  <r>
    <x v="1"/>
    <x v="5327"/>
    <x v="4"/>
    <n v="3258.2646719999998"/>
  </r>
  <r>
    <x v="1"/>
    <x v="2209"/>
    <x v="4"/>
    <n v="329.745"/>
  </r>
  <r>
    <x v="1"/>
    <x v="3800"/>
    <x v="18"/>
    <n v="4287.5999999999995"/>
  </r>
  <r>
    <x v="1"/>
    <x v="3800"/>
    <x v="19"/>
    <n v="2227.1999999999998"/>
  </r>
  <r>
    <x v="1"/>
    <x v="3413"/>
    <x v="17"/>
    <n v="5067.4464000000007"/>
  </r>
  <r>
    <x v="1"/>
    <x v="5328"/>
    <x v="0"/>
    <n v="265.86251999999996"/>
  </r>
  <r>
    <x v="1"/>
    <x v="5328"/>
    <x v="14"/>
    <n v="839.62115999999992"/>
  </r>
  <r>
    <x v="1"/>
    <x v="2179"/>
    <x v="18"/>
    <n v="6078.6435420000007"/>
  </r>
  <r>
    <x v="1"/>
    <x v="2556"/>
    <x v="4"/>
    <n v="1437.8688000000002"/>
  </r>
  <r>
    <x v="1"/>
    <x v="2663"/>
    <x v="19"/>
    <n v="12459.713642999999"/>
  </r>
  <r>
    <x v="1"/>
    <x v="4527"/>
    <x v="14"/>
    <n v="4339.9289600000002"/>
  </r>
  <r>
    <x v="1"/>
    <x v="4604"/>
    <x v="10"/>
    <n v="1102.8460319999999"/>
  </r>
  <r>
    <x v="1"/>
    <x v="5329"/>
    <x v="6"/>
    <n v="2288.4881250000003"/>
  </r>
  <r>
    <x v="1"/>
    <x v="3530"/>
    <x v="6"/>
    <n v="3942.1231470000002"/>
  </r>
  <r>
    <x v="1"/>
    <x v="5330"/>
    <x v="10"/>
    <n v="2520.6569999999992"/>
  </r>
  <r>
    <x v="1"/>
    <x v="2580"/>
    <x v="0"/>
    <n v="1015.4928840000001"/>
  </r>
  <r>
    <x v="1"/>
    <x v="3976"/>
    <x v="18"/>
    <n v="2410.5447100000001"/>
  </r>
  <r>
    <x v="1"/>
    <x v="3976"/>
    <x v="0"/>
    <n v="911.95768999999984"/>
  </r>
  <r>
    <x v="1"/>
    <x v="5331"/>
    <x v="16"/>
    <n v="1357.9262999999999"/>
  </r>
  <r>
    <x v="1"/>
    <x v="5332"/>
    <x v="14"/>
    <n v="3877.0830000000005"/>
  </r>
  <r>
    <x v="1"/>
    <x v="5333"/>
    <x v="14"/>
    <n v="4840.1126400000003"/>
  </r>
  <r>
    <x v="1"/>
    <x v="5334"/>
    <x v="15"/>
    <n v="12351.531695999998"/>
  </r>
  <r>
    <x v="1"/>
    <x v="5335"/>
    <x v="4"/>
    <n v="3584.6216999999997"/>
  </r>
  <r>
    <x v="1"/>
    <x v="2547"/>
    <x v="10"/>
    <n v="1906.114086"/>
  </r>
  <r>
    <x v="1"/>
    <x v="2773"/>
    <x v="18"/>
    <n v="1204.5421440000002"/>
  </r>
  <r>
    <x v="1"/>
    <x v="4157"/>
    <x v="17"/>
    <n v="3474.2640240000005"/>
  </r>
  <r>
    <x v="1"/>
    <x v="4334"/>
    <x v="0"/>
    <n v="1321.7702400000001"/>
  </r>
  <r>
    <x v="1"/>
    <x v="5336"/>
    <x v="0"/>
    <n v="4144.8663180000003"/>
  </r>
  <r>
    <x v="1"/>
    <x v="2986"/>
    <x v="18"/>
    <n v="611.71756800000003"/>
  </r>
  <r>
    <x v="1"/>
    <x v="5337"/>
    <x v="0"/>
    <n v="3265.59474"/>
  </r>
  <r>
    <x v="1"/>
    <x v="2310"/>
    <x v="4"/>
    <n v="10508.511563999999"/>
  </r>
  <r>
    <x v="1"/>
    <x v="3193"/>
    <x v="0"/>
    <n v="10738.330301999998"/>
  </r>
  <r>
    <x v="1"/>
    <x v="3890"/>
    <x v="18"/>
    <n v="2855.9197799999997"/>
  </r>
  <r>
    <x v="1"/>
    <x v="5127"/>
    <x v="0"/>
    <n v="3413.2544300000004"/>
  </r>
  <r>
    <x v="1"/>
    <x v="5338"/>
    <x v="17"/>
    <n v="1011.01"/>
  </r>
  <r>
    <x v="1"/>
    <x v="2327"/>
    <x v="14"/>
    <n v="6860.0707559999992"/>
  </r>
  <r>
    <x v="1"/>
    <x v="5339"/>
    <x v="18"/>
    <n v="1001.66976"/>
  </r>
  <r>
    <x v="1"/>
    <x v="5340"/>
    <x v="0"/>
    <n v="1197.1628760000001"/>
  </r>
  <r>
    <x v="1"/>
    <x v="2432"/>
    <x v="6"/>
    <n v="5459.8276800000003"/>
  </r>
  <r>
    <x v="1"/>
    <x v="3367"/>
    <x v="17"/>
    <n v="1555.3444499999998"/>
  </r>
  <r>
    <x v="1"/>
    <x v="4124"/>
    <x v="0"/>
    <n v="1127.3680000000002"/>
  </r>
  <r>
    <x v="1"/>
    <x v="5341"/>
    <x v="14"/>
    <n v="1073.5929880000001"/>
  </r>
  <r>
    <x v="1"/>
    <x v="3015"/>
    <x v="6"/>
    <n v="349.24478400000004"/>
  </r>
  <r>
    <x v="1"/>
    <x v="5342"/>
    <x v="15"/>
    <n v="1702.3710599999999"/>
  </r>
  <r>
    <x v="1"/>
    <x v="5343"/>
    <x v="10"/>
    <n v="9660.9678000000004"/>
  </r>
  <r>
    <x v="1"/>
    <x v="5343"/>
    <x v="0"/>
    <n v="953.93760000000009"/>
  </r>
  <r>
    <x v="1"/>
    <x v="5343"/>
    <x v="18"/>
    <n v="2693.8164000000006"/>
  </r>
  <r>
    <x v="1"/>
    <x v="4378"/>
    <x v="6"/>
    <n v="1872.0720000000001"/>
  </r>
  <r>
    <x v="1"/>
    <x v="2861"/>
    <x v="18"/>
    <n v="1023.05162"/>
  </r>
  <r>
    <x v="1"/>
    <x v="4543"/>
    <x v="3"/>
    <n v="2756.6438400000006"/>
  </r>
  <r>
    <x v="1"/>
    <x v="5344"/>
    <x v="10"/>
    <n v="1033.3968750000001"/>
  </r>
  <r>
    <x v="1"/>
    <x v="5345"/>
    <x v="10"/>
    <n v="1142.328798"/>
  </r>
  <r>
    <x v="1"/>
    <x v="5346"/>
    <x v="0"/>
    <n v="4635.4808500000008"/>
  </r>
  <r>
    <x v="1"/>
    <x v="5347"/>
    <x v="0"/>
    <n v="4948.2163639999999"/>
  </r>
  <r>
    <x v="1"/>
    <x v="5348"/>
    <x v="17"/>
    <n v="6571.2105480000009"/>
  </r>
  <r>
    <x v="1"/>
    <x v="5349"/>
    <x v="14"/>
    <n v="1259.0755839999999"/>
  </r>
  <r>
    <x v="1"/>
    <x v="5350"/>
    <x v="0"/>
    <n v="1043.166168"/>
  </r>
  <r>
    <x v="1"/>
    <x v="5251"/>
    <x v="16"/>
    <n v="8683.2794640000011"/>
  </r>
  <r>
    <x v="1"/>
    <x v="5251"/>
    <x v="18"/>
    <n v="3925.3367200000002"/>
  </r>
  <r>
    <x v="1"/>
    <x v="5251"/>
    <x v="15"/>
    <n v="1411.2196720000002"/>
  </r>
  <r>
    <x v="1"/>
    <x v="4028"/>
    <x v="16"/>
    <n v="1144.8224999999998"/>
  </r>
  <r>
    <x v="1"/>
    <x v="5207"/>
    <x v="10"/>
    <n v="3132.0935250000002"/>
  </r>
  <r>
    <x v="1"/>
    <x v="5207"/>
    <x v="14"/>
    <n v="597.86677500000008"/>
  </r>
  <r>
    <x v="1"/>
    <x v="3417"/>
    <x v="14"/>
    <n v="1801.55826"/>
  </r>
  <r>
    <x v="1"/>
    <x v="4935"/>
    <x v="16"/>
    <n v="2621.1856770000004"/>
  </r>
  <r>
    <x v="1"/>
    <x v="5170"/>
    <x v="0"/>
    <n v="11320.503312000001"/>
  </r>
  <r>
    <x v="1"/>
    <x v="3065"/>
    <x v="4"/>
    <n v="796.22136"/>
  </r>
  <r>
    <x v="1"/>
    <x v="2507"/>
    <x v="9"/>
    <n v="2684.9007360000005"/>
  </r>
  <r>
    <x v="1"/>
    <x v="2790"/>
    <x v="9"/>
    <n v="1930.7151360000003"/>
  </r>
  <r>
    <x v="1"/>
    <x v="3191"/>
    <x v="16"/>
    <n v="6365.2512000000006"/>
  </r>
  <r>
    <x v="1"/>
    <x v="5351"/>
    <x v="3"/>
    <n v="966.16800000000012"/>
  </r>
  <r>
    <x v="1"/>
    <x v="2576"/>
    <x v="4"/>
    <n v="4315.5737250000002"/>
  </r>
  <r>
    <x v="1"/>
    <x v="5352"/>
    <x v="18"/>
    <n v="2032.5162600000001"/>
  </r>
  <r>
    <x v="1"/>
    <x v="5353"/>
    <x v="10"/>
    <n v="295.97920000000005"/>
  </r>
  <r>
    <x v="1"/>
    <x v="4234"/>
    <x v="18"/>
    <n v="1496.13255"/>
  </r>
  <r>
    <x v="1"/>
    <x v="5354"/>
    <x v="17"/>
    <n v="5586.984559999999"/>
  </r>
  <r>
    <x v="1"/>
    <x v="5355"/>
    <x v="16"/>
    <n v="2021.4532799999999"/>
  </r>
  <r>
    <x v="1"/>
    <x v="5355"/>
    <x v="0"/>
    <n v="3866.9289119999999"/>
  </r>
  <r>
    <x v="1"/>
    <x v="5356"/>
    <x v="6"/>
    <n v="4180.6944749999993"/>
  </r>
  <r>
    <x v="1"/>
    <x v="3692"/>
    <x v="4"/>
    <n v="14841.24876"/>
  </r>
  <r>
    <x v="1"/>
    <x v="5357"/>
    <x v="10"/>
    <n v="5302.1687730000003"/>
  </r>
  <r>
    <x v="1"/>
    <x v="5357"/>
    <x v="14"/>
    <n v="867.84551699999997"/>
  </r>
  <r>
    <x v="1"/>
    <x v="4255"/>
    <x v="6"/>
    <n v="4664.0732600000001"/>
  </r>
  <r>
    <x v="1"/>
    <x v="4255"/>
    <x v="16"/>
    <n v="5708.0031799999997"/>
  </r>
  <r>
    <x v="1"/>
    <x v="2730"/>
    <x v="0"/>
    <n v="2023.4915199999998"/>
  </r>
  <r>
    <x v="1"/>
    <x v="4387"/>
    <x v="15"/>
    <n v="2410.3633260000001"/>
  </r>
  <r>
    <x v="1"/>
    <x v="2288"/>
    <x v="0"/>
    <n v="1069.23495"/>
  </r>
  <r>
    <x v="1"/>
    <x v="2492"/>
    <x v="14"/>
    <n v="3393.609696"/>
  </r>
  <r>
    <x v="1"/>
    <x v="5146"/>
    <x v="16"/>
    <n v="731.11597200000006"/>
  </r>
  <r>
    <x v="1"/>
    <x v="5146"/>
    <x v="14"/>
    <n v="13033.171704"/>
  </r>
  <r>
    <x v="1"/>
    <x v="2264"/>
    <x v="19"/>
    <n v="4655.4298559999997"/>
  </r>
  <r>
    <x v="1"/>
    <x v="5358"/>
    <x v="15"/>
    <n v="1910.3528079999999"/>
  </r>
  <r>
    <x v="1"/>
    <x v="5359"/>
    <x v="0"/>
    <n v="8327.8348019999994"/>
  </r>
  <r>
    <x v="1"/>
    <x v="5359"/>
    <x v="10"/>
    <n v="949.15951199999984"/>
  </r>
  <r>
    <x v="1"/>
    <x v="3758"/>
    <x v="14"/>
    <n v="4079.1426899999997"/>
  </r>
  <r>
    <x v="1"/>
    <x v="5209"/>
    <x v="6"/>
    <n v="3700.3428020000001"/>
  </r>
  <r>
    <x v="1"/>
    <x v="5360"/>
    <x v="16"/>
    <n v="3710.0529360000005"/>
  </r>
  <r>
    <x v="1"/>
    <x v="2584"/>
    <x v="6"/>
    <n v="2971.317888"/>
  </r>
  <r>
    <x v="1"/>
    <x v="5219"/>
    <x v="17"/>
    <n v="962.57678399999998"/>
  </r>
  <r>
    <x v="1"/>
    <x v="5361"/>
    <x v="16"/>
    <n v="757.88599999999997"/>
  </r>
  <r>
    <x v="1"/>
    <x v="5116"/>
    <x v="0"/>
    <n v="6058.3286750000007"/>
  </r>
  <r>
    <x v="1"/>
    <x v="2215"/>
    <x v="17"/>
    <n v="5094.3246479999998"/>
  </r>
  <r>
    <x v="1"/>
    <x v="2163"/>
    <x v="4"/>
    <n v="2370.6428219999998"/>
  </r>
  <r>
    <x v="1"/>
    <x v="2638"/>
    <x v="19"/>
    <n v="2416.0016980000005"/>
  </r>
  <r>
    <x v="1"/>
    <x v="4168"/>
    <x v="14"/>
    <n v="3786.2152800000003"/>
  </r>
  <r>
    <x v="1"/>
    <x v="4168"/>
    <x v="6"/>
    <n v="2970.4483800000003"/>
  </r>
  <r>
    <x v="1"/>
    <x v="2839"/>
    <x v="0"/>
    <n v="4411.8444439999994"/>
  </r>
  <r>
    <x v="1"/>
    <x v="5362"/>
    <x v="17"/>
    <n v="1322.2302720000002"/>
  </r>
  <r>
    <x v="1"/>
    <x v="3611"/>
    <x v="16"/>
    <n v="20094.430635000004"/>
  </r>
  <r>
    <x v="1"/>
    <x v="4750"/>
    <x v="10"/>
    <n v="975.09257599999989"/>
  </r>
  <r>
    <x v="1"/>
    <x v="3809"/>
    <x v="18"/>
    <n v="381.36185099999994"/>
  </r>
  <r>
    <x v="1"/>
    <x v="3140"/>
    <x v="14"/>
    <n v="3554.3359829999999"/>
  </r>
  <r>
    <x v="1"/>
    <x v="4504"/>
    <x v="0"/>
    <n v="1203.9511680000001"/>
  </r>
  <r>
    <x v="1"/>
    <x v="3757"/>
    <x v="6"/>
    <n v="1468.965224"/>
  </r>
  <r>
    <x v="1"/>
    <x v="2757"/>
    <x v="18"/>
    <n v="2556.4917760000003"/>
  </r>
  <r>
    <x v="1"/>
    <x v="5363"/>
    <x v="17"/>
    <n v="7375.8081600000005"/>
  </r>
  <r>
    <x v="1"/>
    <x v="5364"/>
    <x v="10"/>
    <n v="1965.1210560000004"/>
  </r>
  <r>
    <x v="1"/>
    <x v="5365"/>
    <x v="16"/>
    <n v="707.72799999999995"/>
  </r>
  <r>
    <x v="1"/>
    <x v="3524"/>
    <x v="10"/>
    <n v="5511.6256800000001"/>
  </r>
  <r>
    <x v="1"/>
    <x v="2544"/>
    <x v="10"/>
    <n v="2598.64176"/>
  </r>
  <r>
    <x v="1"/>
    <x v="2733"/>
    <x v="14"/>
    <n v="28563.388584"/>
  </r>
  <r>
    <x v="1"/>
    <x v="4671"/>
    <x v="10"/>
    <n v="1821.6467359999997"/>
  </r>
  <r>
    <x v="1"/>
    <x v="2982"/>
    <x v="3"/>
    <n v="1887.4680000000001"/>
  </r>
  <r>
    <x v="1"/>
    <x v="2628"/>
    <x v="14"/>
    <n v="10213.795494"/>
  </r>
  <r>
    <x v="1"/>
    <x v="4234"/>
    <x v="10"/>
    <n v="863.06220000000008"/>
  </r>
  <r>
    <x v="1"/>
    <x v="5366"/>
    <x v="0"/>
    <n v="442.00200000000001"/>
  </r>
  <r>
    <x v="1"/>
    <x v="3053"/>
    <x v="4"/>
    <n v="1264.9562199999998"/>
  </r>
  <r>
    <x v="1"/>
    <x v="3660"/>
    <x v="18"/>
    <n v="6657.9344000000001"/>
  </r>
  <r>
    <x v="1"/>
    <x v="2769"/>
    <x v="19"/>
    <n v="2301.5007479999995"/>
  </r>
  <r>
    <x v="1"/>
    <x v="2929"/>
    <x v="16"/>
    <n v="2197.7226800000003"/>
  </r>
  <r>
    <x v="1"/>
    <x v="5150"/>
    <x v="23"/>
    <n v="6215.0082799999991"/>
  </r>
  <r>
    <x v="1"/>
    <x v="2546"/>
    <x v="19"/>
    <n v="1905.3052199999997"/>
  </r>
  <r>
    <x v="1"/>
    <x v="3136"/>
    <x v="15"/>
    <n v="17897.565755999996"/>
  </r>
  <r>
    <x v="1"/>
    <x v="5367"/>
    <x v="0"/>
    <n v="246.14990400000002"/>
  </r>
  <r>
    <x v="1"/>
    <x v="4790"/>
    <x v="17"/>
    <n v="71999.473883999992"/>
  </r>
  <r>
    <x v="1"/>
    <x v="4557"/>
    <x v="6"/>
    <n v="1036.2656000000002"/>
  </r>
  <r>
    <x v="1"/>
    <x v="4034"/>
    <x v="18"/>
    <n v="1219.0193280000001"/>
  </r>
  <r>
    <x v="1"/>
    <x v="3283"/>
    <x v="17"/>
    <n v="1884.0169080000001"/>
  </r>
  <r>
    <x v="1"/>
    <x v="5368"/>
    <x v="16"/>
    <n v="2121.3359999999998"/>
  </r>
  <r>
    <x v="1"/>
    <x v="5369"/>
    <x v="0"/>
    <n v="3078.8081999999999"/>
  </r>
  <r>
    <x v="1"/>
    <x v="5000"/>
    <x v="14"/>
    <n v="6653.9024640000007"/>
  </r>
  <r>
    <x v="1"/>
    <x v="4455"/>
    <x v="16"/>
    <n v="1015.2912"/>
  </r>
  <r>
    <x v="1"/>
    <x v="5370"/>
    <x v="18"/>
    <n v="83.160167999999999"/>
  </r>
  <r>
    <x v="1"/>
    <x v="5370"/>
    <x v="14"/>
    <n v="2810.1549839999998"/>
  </r>
  <r>
    <x v="1"/>
    <x v="5371"/>
    <x v="0"/>
    <n v="1270.2648839999999"/>
  </r>
  <r>
    <x v="1"/>
    <x v="2986"/>
    <x v="17"/>
    <n v="627.83660800000007"/>
  </r>
  <r>
    <x v="1"/>
    <x v="4492"/>
    <x v="19"/>
    <n v="971.2447360000001"/>
  </r>
  <r>
    <x v="1"/>
    <x v="3976"/>
    <x v="14"/>
    <n v="6837.0869699999994"/>
  </r>
  <r>
    <x v="1"/>
    <x v="3869"/>
    <x v="15"/>
    <n v="1238.7462360000002"/>
  </r>
  <r>
    <x v="1"/>
    <x v="3869"/>
    <x v="10"/>
    <n v="558.96422400000006"/>
  </r>
  <r>
    <x v="1"/>
    <x v="5372"/>
    <x v="0"/>
    <n v="12460.13184"/>
  </r>
  <r>
    <x v="1"/>
    <x v="5077"/>
    <x v="6"/>
    <n v="1588.0717440000001"/>
  </r>
  <r>
    <x v="1"/>
    <x v="2354"/>
    <x v="15"/>
    <n v="2084.7849279999996"/>
  </r>
  <r>
    <x v="1"/>
    <x v="4613"/>
    <x v="14"/>
    <n v="1156.2554250000001"/>
  </r>
  <r>
    <x v="1"/>
    <x v="3672"/>
    <x v="18"/>
    <n v="1364.6939399999999"/>
  </r>
  <r>
    <x v="1"/>
    <x v="5373"/>
    <x v="16"/>
    <n v="2489.1240000000003"/>
  </r>
  <r>
    <x v="1"/>
    <x v="5374"/>
    <x v="16"/>
    <n v="2921.2000000000003"/>
  </r>
  <r>
    <x v="1"/>
    <x v="3721"/>
    <x v="10"/>
    <n v="5578.0919999999987"/>
  </r>
  <r>
    <x v="1"/>
    <x v="3955"/>
    <x v="10"/>
    <n v="2479.4351999999999"/>
  </r>
  <r>
    <x v="1"/>
    <x v="3084"/>
    <x v="19"/>
    <n v="1944.1433440000001"/>
  </r>
  <r>
    <x v="1"/>
    <x v="3555"/>
    <x v="0"/>
    <n v="14490.91308"/>
  </r>
  <r>
    <x v="1"/>
    <x v="5375"/>
    <x v="17"/>
    <n v="2183.2895280000002"/>
  </r>
  <r>
    <x v="1"/>
    <x v="5375"/>
    <x v="0"/>
    <n v="691.50114600000006"/>
  </r>
  <r>
    <x v="1"/>
    <x v="5376"/>
    <x v="4"/>
    <n v="14248.807551999998"/>
  </r>
  <r>
    <x v="1"/>
    <x v="5377"/>
    <x v="10"/>
    <n v="1587.63"/>
  </r>
  <r>
    <x v="1"/>
    <x v="5378"/>
    <x v="10"/>
    <n v="2447.79"/>
  </r>
  <r>
    <x v="1"/>
    <x v="5378"/>
    <x v="6"/>
    <n v="8461.4904480000005"/>
  </r>
  <r>
    <x v="1"/>
    <x v="5379"/>
    <x v="18"/>
    <n v="1012.913784"/>
  </r>
  <r>
    <x v="1"/>
    <x v="5380"/>
    <x v="15"/>
    <n v="5445.086139"/>
  </r>
  <r>
    <x v="1"/>
    <x v="3082"/>
    <x v="18"/>
    <n v="4889.973649999999"/>
  </r>
  <r>
    <x v="1"/>
    <x v="5381"/>
    <x v="4"/>
    <n v="798.71791500000006"/>
  </r>
  <r>
    <x v="1"/>
    <x v="2317"/>
    <x v="14"/>
    <n v="2357.2660020000003"/>
  </r>
  <r>
    <x v="1"/>
    <x v="4070"/>
    <x v="6"/>
    <n v="1430.8584479999997"/>
  </r>
  <r>
    <x v="1"/>
    <x v="4071"/>
    <x v="6"/>
    <n v="200.205432"/>
  </r>
  <r>
    <x v="1"/>
    <x v="3645"/>
    <x v="14"/>
    <n v="475.32869999999997"/>
  </r>
  <r>
    <x v="1"/>
    <x v="5382"/>
    <x v="16"/>
    <n v="2435.0311659999993"/>
  </r>
  <r>
    <x v="1"/>
    <x v="4384"/>
    <x v="16"/>
    <n v="380.05227399999995"/>
  </r>
  <r>
    <x v="1"/>
    <x v="5383"/>
    <x v="10"/>
    <n v="1409.3079"/>
  </r>
  <r>
    <x v="1"/>
    <x v="4123"/>
    <x v="4"/>
    <n v="1012.176"/>
  </r>
  <r>
    <x v="1"/>
    <x v="3898"/>
    <x v="10"/>
    <n v="1266.2775000000001"/>
  </r>
  <r>
    <x v="1"/>
    <x v="5384"/>
    <x v="16"/>
    <n v="2323.88"/>
  </r>
  <r>
    <x v="1"/>
    <x v="2723"/>
    <x v="3"/>
    <n v="378.03920000000005"/>
  </r>
  <r>
    <x v="1"/>
    <x v="5385"/>
    <x v="14"/>
    <n v="1356.5128200000001"/>
  </r>
  <r>
    <x v="1"/>
    <x v="2437"/>
    <x v="10"/>
    <n v="720.09029999999996"/>
  </r>
  <r>
    <x v="1"/>
    <x v="4347"/>
    <x v="6"/>
    <n v="14470.478063999999"/>
  </r>
  <r>
    <x v="1"/>
    <x v="4347"/>
    <x v="14"/>
    <n v="23186.070432000004"/>
  </r>
  <r>
    <x v="1"/>
    <x v="2862"/>
    <x v="0"/>
    <n v="1024.6766399999999"/>
  </r>
  <r>
    <x v="1"/>
    <x v="2987"/>
    <x v="6"/>
    <n v="5874.4553999999998"/>
  </r>
  <r>
    <x v="1"/>
    <x v="2590"/>
    <x v="4"/>
    <n v="4062.8384999999998"/>
  </r>
  <r>
    <x v="1"/>
    <x v="5126"/>
    <x v="16"/>
    <n v="1879.3594259999995"/>
  </r>
  <r>
    <x v="1"/>
    <x v="5226"/>
    <x v="14"/>
    <n v="5191.734528"/>
  </r>
  <r>
    <x v="1"/>
    <x v="2870"/>
    <x v="0"/>
    <n v="963.87720000000002"/>
  </r>
  <r>
    <x v="1"/>
    <x v="3333"/>
    <x v="6"/>
    <n v="2479.61357"/>
  </r>
  <r>
    <x v="1"/>
    <x v="5386"/>
    <x v="19"/>
    <n v="1619.396064"/>
  </r>
  <r>
    <x v="1"/>
    <x v="3585"/>
    <x v="10"/>
    <n v="5990.6229439999997"/>
  </r>
  <r>
    <x v="1"/>
    <x v="4823"/>
    <x v="20"/>
    <n v="10857.093248000001"/>
  </r>
  <r>
    <x v="1"/>
    <x v="4823"/>
    <x v="21"/>
    <n v="20741.221824000004"/>
  </r>
  <r>
    <x v="1"/>
    <x v="2378"/>
    <x v="6"/>
    <n v="13014.438299999998"/>
  </r>
  <r>
    <x v="1"/>
    <x v="3436"/>
    <x v="19"/>
    <n v="662.88456000000008"/>
  </r>
  <r>
    <x v="1"/>
    <x v="4696"/>
    <x v="4"/>
    <n v="13611.028823999999"/>
  </r>
  <r>
    <x v="1"/>
    <x v="5387"/>
    <x v="0"/>
    <n v="11483.901960000001"/>
  </r>
  <r>
    <x v="1"/>
    <x v="3235"/>
    <x v="6"/>
    <n v="238.37342400000003"/>
  </r>
  <r>
    <x v="1"/>
    <x v="3147"/>
    <x v="15"/>
    <n v="9351.5142599999999"/>
  </r>
  <r>
    <x v="1"/>
    <x v="4380"/>
    <x v="19"/>
    <n v="632.35325"/>
  </r>
  <r>
    <x v="1"/>
    <x v="2349"/>
    <x v="14"/>
    <n v="1020.099864"/>
  </r>
  <r>
    <x v="1"/>
    <x v="2350"/>
    <x v="10"/>
    <n v="1990.5243340000004"/>
  </r>
  <r>
    <x v="1"/>
    <x v="2512"/>
    <x v="10"/>
    <n v="28732.172130000003"/>
  </r>
  <r>
    <x v="1"/>
    <x v="5388"/>
    <x v="14"/>
    <n v="978.78873600000009"/>
  </r>
  <r>
    <x v="1"/>
    <x v="5389"/>
    <x v="16"/>
    <n v="3273.4785199999997"/>
  </r>
  <r>
    <x v="1"/>
    <x v="5390"/>
    <x v="4"/>
    <n v="979.45099199999993"/>
  </r>
  <r>
    <x v="1"/>
    <x v="5391"/>
    <x v="14"/>
    <n v="646.41011200000003"/>
  </r>
  <r>
    <x v="1"/>
    <x v="5392"/>
    <x v="14"/>
    <n v="190.14370800000003"/>
  </r>
  <r>
    <x v="1"/>
    <x v="3996"/>
    <x v="4"/>
    <n v="1012.0032000000001"/>
  </r>
  <r>
    <x v="1"/>
    <x v="3956"/>
    <x v="17"/>
    <n v="1126.7550000000001"/>
  </r>
  <r>
    <x v="1"/>
    <x v="2576"/>
    <x v="18"/>
    <n v="2196.8275050000002"/>
  </r>
  <r>
    <x v="1"/>
    <x v="5393"/>
    <x v="18"/>
    <n v="1079.2367999999999"/>
  </r>
  <r>
    <x v="1"/>
    <x v="3997"/>
    <x v="4"/>
    <n v="1035.4848"/>
  </r>
  <r>
    <x v="1"/>
    <x v="5394"/>
    <x v="10"/>
    <n v="19345.237295999999"/>
  </r>
  <r>
    <x v="1"/>
    <x v="5395"/>
    <x v="0"/>
    <n v="1035.2250000000001"/>
  </r>
  <r>
    <x v="1"/>
    <x v="5396"/>
    <x v="6"/>
    <n v="1349.1984000000002"/>
  </r>
  <r>
    <x v="1"/>
    <x v="5397"/>
    <x v="14"/>
    <n v="2177.7031619999998"/>
  </r>
  <r>
    <x v="1"/>
    <x v="2796"/>
    <x v="16"/>
    <n v="3001.9711800000005"/>
  </r>
  <r>
    <x v="1"/>
    <x v="2796"/>
    <x v="6"/>
    <n v="1508.45318"/>
  </r>
  <r>
    <x v="1"/>
    <x v="5398"/>
    <x v="14"/>
    <n v="6570.7371519999997"/>
  </r>
  <r>
    <x v="1"/>
    <x v="5399"/>
    <x v="10"/>
    <n v="2244.9291840000001"/>
  </r>
  <r>
    <x v="1"/>
    <x v="2857"/>
    <x v="6"/>
    <n v="287.34160800000001"/>
  </r>
  <r>
    <x v="1"/>
    <x v="5253"/>
    <x v="10"/>
    <n v="1206.5628959999999"/>
  </r>
  <r>
    <x v="1"/>
    <x v="5253"/>
    <x v="0"/>
    <n v="906.68054400000005"/>
  </r>
  <r>
    <x v="1"/>
    <x v="3725"/>
    <x v="0"/>
    <n v="307.58175"/>
  </r>
  <r>
    <x v="1"/>
    <x v="3850"/>
    <x v="6"/>
    <n v="1835.663896"/>
  </r>
  <r>
    <x v="1"/>
    <x v="4445"/>
    <x v="14"/>
    <n v="1079.5454999999997"/>
  </r>
  <r>
    <x v="1"/>
    <x v="5400"/>
    <x v="16"/>
    <n v="1656.8671800000002"/>
  </r>
  <r>
    <x v="1"/>
    <x v="5400"/>
    <x v="17"/>
    <n v="881.73692400000004"/>
  </r>
  <r>
    <x v="1"/>
    <x v="4997"/>
    <x v="17"/>
    <n v="3505.7655719999998"/>
  </r>
  <r>
    <x v="1"/>
    <x v="5401"/>
    <x v="4"/>
    <n v="1919.0596159999998"/>
  </r>
  <r>
    <x v="1"/>
    <x v="4184"/>
    <x v="19"/>
    <n v="1873.2881699999998"/>
  </r>
  <r>
    <x v="1"/>
    <x v="2856"/>
    <x v="17"/>
    <n v="1427.8522"/>
  </r>
  <r>
    <x v="1"/>
    <x v="5402"/>
    <x v="19"/>
    <n v="1193.5749000000001"/>
  </r>
  <r>
    <x v="1"/>
    <x v="5162"/>
    <x v="0"/>
    <n v="1848.9989760000001"/>
  </r>
  <r>
    <x v="1"/>
    <x v="3596"/>
    <x v="10"/>
    <n v="645.83639999999991"/>
  </r>
  <r>
    <x v="1"/>
    <x v="5403"/>
    <x v="19"/>
    <n v="1092.7832999999998"/>
  </r>
  <r>
    <x v="1"/>
    <x v="5404"/>
    <x v="0"/>
    <n v="4000.0839119999991"/>
  </r>
  <r>
    <x v="1"/>
    <x v="5294"/>
    <x v="0"/>
    <n v="3416.4758999999999"/>
  </r>
  <r>
    <x v="1"/>
    <x v="5405"/>
    <x v="0"/>
    <n v="5096.6042399999997"/>
  </r>
  <r>
    <x v="1"/>
    <x v="5406"/>
    <x v="16"/>
    <n v="2199.2666800000002"/>
  </r>
  <r>
    <x v="1"/>
    <x v="2322"/>
    <x v="20"/>
    <n v="1511.0044400000002"/>
  </r>
  <r>
    <x v="1"/>
    <x v="5407"/>
    <x v="18"/>
    <n v="7435.5959999999995"/>
  </r>
  <r>
    <x v="1"/>
    <x v="2679"/>
    <x v="17"/>
    <n v="3614.2653600000003"/>
  </r>
  <r>
    <x v="1"/>
    <x v="5408"/>
    <x v="0"/>
    <n v="1597.4254799999999"/>
  </r>
  <r>
    <x v="1"/>
    <x v="3842"/>
    <x v="15"/>
    <n v="1773.0759199999998"/>
  </r>
  <r>
    <x v="1"/>
    <x v="2311"/>
    <x v="14"/>
    <n v="4686.6966119999997"/>
  </r>
  <r>
    <x v="1"/>
    <x v="3037"/>
    <x v="14"/>
    <n v="2386.8000000000002"/>
  </r>
  <r>
    <x v="1"/>
    <x v="2316"/>
    <x v="14"/>
    <n v="5481"/>
  </r>
  <r>
    <x v="1"/>
    <x v="4436"/>
    <x v="16"/>
    <n v="2709.0711999999999"/>
  </r>
  <r>
    <x v="1"/>
    <x v="4773"/>
    <x v="16"/>
    <n v="1151.7879780000001"/>
  </r>
  <r>
    <x v="1"/>
    <x v="4373"/>
    <x v="0"/>
    <n v="25411.859759999999"/>
  </r>
  <r>
    <x v="1"/>
    <x v="5409"/>
    <x v="17"/>
    <n v="1371.5654400000001"/>
  </r>
  <r>
    <x v="1"/>
    <x v="5410"/>
    <x v="6"/>
    <n v="928.01846399999988"/>
  </r>
  <r>
    <x v="1"/>
    <x v="5411"/>
    <x v="6"/>
    <n v="3701.7460979999996"/>
  </r>
  <r>
    <x v="1"/>
    <x v="5412"/>
    <x v="10"/>
    <n v="2000.191362"/>
  </r>
  <r>
    <x v="1"/>
    <x v="3032"/>
    <x v="15"/>
    <n v="1023.2275999999999"/>
  </r>
  <r>
    <x v="1"/>
    <x v="5035"/>
    <x v="10"/>
    <n v="3272.1131519999999"/>
  </r>
  <r>
    <x v="1"/>
    <x v="4722"/>
    <x v="10"/>
    <n v="1026.7023360000001"/>
  </r>
  <r>
    <x v="1"/>
    <x v="4722"/>
    <x v="0"/>
    <n v="1195.3582080000001"/>
  </r>
  <r>
    <x v="1"/>
    <x v="4722"/>
    <x v="18"/>
    <n v="610.89177599999994"/>
  </r>
  <r>
    <x v="1"/>
    <x v="2419"/>
    <x v="19"/>
    <n v="6688.0525909999997"/>
  </r>
  <r>
    <x v="1"/>
    <x v="5413"/>
    <x v="17"/>
    <n v="2228.096"/>
  </r>
  <r>
    <x v="1"/>
    <x v="5414"/>
    <x v="4"/>
    <n v="1179.7450000000001"/>
  </r>
  <r>
    <x v="1"/>
    <x v="2174"/>
    <x v="3"/>
    <n v="3527.7060000000001"/>
  </r>
  <r>
    <x v="1"/>
    <x v="3037"/>
    <x v="0"/>
    <n v="4775.9400000000005"/>
  </r>
  <r>
    <x v="1"/>
    <x v="3870"/>
    <x v="16"/>
    <n v="3427.4195199999995"/>
  </r>
  <r>
    <x v="1"/>
    <x v="3890"/>
    <x v="6"/>
    <n v="1400.02044"/>
  </r>
  <r>
    <x v="1"/>
    <x v="4245"/>
    <x v="10"/>
    <n v="1087.6828499999999"/>
  </r>
  <r>
    <x v="1"/>
    <x v="5415"/>
    <x v="14"/>
    <n v="2675.116368"/>
  </r>
  <r>
    <x v="1"/>
    <x v="5416"/>
    <x v="15"/>
    <n v="1020.6781000000001"/>
  </r>
  <r>
    <x v="1"/>
    <x v="4445"/>
    <x v="15"/>
    <n v="978.86249999999995"/>
  </r>
  <r>
    <x v="1"/>
    <x v="3314"/>
    <x v="10"/>
    <n v="1310.8172"/>
  </r>
  <r>
    <x v="1"/>
    <x v="3450"/>
    <x v="14"/>
    <n v="1921.1599800000001"/>
  </r>
  <r>
    <x v="1"/>
    <x v="4266"/>
    <x v="0"/>
    <n v="1781.8429860000001"/>
  </r>
  <r>
    <x v="1"/>
    <x v="5207"/>
    <x v="18"/>
    <n v="1904.5446749999999"/>
  </r>
  <r>
    <x v="1"/>
    <x v="5417"/>
    <x v="14"/>
    <n v="2781.8445200000001"/>
  </r>
  <r>
    <x v="1"/>
    <x v="2304"/>
    <x v="16"/>
    <n v="6241.1048700000001"/>
  </r>
  <r>
    <x v="1"/>
    <x v="5418"/>
    <x v="10"/>
    <n v="5380.5540000000001"/>
  </r>
  <r>
    <x v="1"/>
    <x v="3053"/>
    <x v="15"/>
    <n v="5187.84915"/>
  </r>
  <r>
    <x v="1"/>
    <x v="2355"/>
    <x v="15"/>
    <n v="678.28144799999995"/>
  </r>
  <r>
    <x v="1"/>
    <x v="2960"/>
    <x v="4"/>
    <n v="2619.9315200000001"/>
  </r>
  <r>
    <x v="1"/>
    <x v="4607"/>
    <x v="15"/>
    <n v="3551.7736800000002"/>
  </r>
  <r>
    <x v="1"/>
    <x v="5322"/>
    <x v="16"/>
    <n v="13812.04924"/>
  </r>
  <r>
    <x v="1"/>
    <x v="3917"/>
    <x v="10"/>
    <n v="10920.659525999999"/>
  </r>
  <r>
    <x v="1"/>
    <x v="5419"/>
    <x v="6"/>
    <n v="1238.7199999999998"/>
  </r>
  <r>
    <x v="1"/>
    <x v="5420"/>
    <x v="10"/>
    <n v="1071"/>
  </r>
  <r>
    <x v="1"/>
    <x v="5421"/>
    <x v="17"/>
    <n v="1039.6478400000001"/>
  </r>
  <r>
    <x v="1"/>
    <x v="5422"/>
    <x v="6"/>
    <n v="10900.729599"/>
  </r>
  <r>
    <x v="1"/>
    <x v="5423"/>
    <x v="14"/>
    <n v="1740.4077599999998"/>
  </r>
  <r>
    <x v="1"/>
    <x v="5424"/>
    <x v="0"/>
    <n v="1635.9902399999999"/>
  </r>
  <r>
    <x v="1"/>
    <x v="4255"/>
    <x v="10"/>
    <n v="1739.8831999999998"/>
  </r>
  <r>
    <x v="1"/>
    <x v="2162"/>
    <x v="6"/>
    <n v="7732.9837319999997"/>
  </r>
  <r>
    <x v="1"/>
    <x v="5425"/>
    <x v="16"/>
    <n v="1481.1335000000001"/>
  </r>
  <r>
    <x v="1"/>
    <x v="5426"/>
    <x v="10"/>
    <n v="1489.4349999999997"/>
  </r>
  <r>
    <x v="1"/>
    <x v="5427"/>
    <x v="14"/>
    <n v="1920.4974000000002"/>
  </r>
  <r>
    <x v="1"/>
    <x v="3270"/>
    <x v="0"/>
    <n v="3712.7501639999996"/>
  </r>
  <r>
    <x v="1"/>
    <x v="4025"/>
    <x v="0"/>
    <n v="1386.2217600000001"/>
  </r>
  <r>
    <x v="1"/>
    <x v="2575"/>
    <x v="10"/>
    <n v="2136.3577199999995"/>
  </r>
  <r>
    <x v="1"/>
    <x v="5428"/>
    <x v="4"/>
    <n v="1272.1769279999999"/>
  </r>
  <r>
    <x v="1"/>
    <x v="5429"/>
    <x v="14"/>
    <n v="847.38149999999996"/>
  </r>
  <r>
    <x v="1"/>
    <x v="4448"/>
    <x v="0"/>
    <n v="2820.3546149999993"/>
  </r>
  <r>
    <x v="1"/>
    <x v="3037"/>
    <x v="17"/>
    <n v="2377.44"/>
  </r>
  <r>
    <x v="1"/>
    <x v="5430"/>
    <x v="0"/>
    <n v="207.23"/>
  </r>
  <r>
    <x v="1"/>
    <x v="5431"/>
    <x v="0"/>
    <n v="186.84119999999999"/>
  </r>
  <r>
    <x v="1"/>
    <x v="2545"/>
    <x v="16"/>
    <n v="5841.4310400000004"/>
  </r>
  <r>
    <x v="1"/>
    <x v="4355"/>
    <x v="10"/>
    <n v="563.90221999999994"/>
  </r>
  <r>
    <x v="1"/>
    <x v="4852"/>
    <x v="4"/>
    <n v="640.05714"/>
  </r>
  <r>
    <x v="1"/>
    <x v="3320"/>
    <x v="16"/>
    <n v="5574.6662400000005"/>
  </r>
  <r>
    <x v="1"/>
    <x v="2322"/>
    <x v="14"/>
    <n v="943.25574200000005"/>
  </r>
  <r>
    <x v="1"/>
    <x v="2322"/>
    <x v="15"/>
    <n v="1618.7196080000001"/>
  </r>
  <r>
    <x v="1"/>
    <x v="5432"/>
    <x v="0"/>
    <n v="638.4"/>
  </r>
  <r>
    <x v="1"/>
    <x v="2769"/>
    <x v="14"/>
    <n v="9480.4065959999989"/>
  </r>
  <r>
    <x v="1"/>
    <x v="5433"/>
    <x v="10"/>
    <n v="2058.150952"/>
  </r>
  <r>
    <x v="1"/>
    <x v="5434"/>
    <x v="16"/>
    <n v="1138.3200000000002"/>
  </r>
  <r>
    <x v="1"/>
    <x v="3509"/>
    <x v="6"/>
    <n v="3049.4664480000001"/>
  </r>
  <r>
    <x v="1"/>
    <x v="3729"/>
    <x v="15"/>
    <n v="4974.5720799999999"/>
  </r>
  <r>
    <x v="1"/>
    <x v="4358"/>
    <x v="0"/>
    <n v="379.14447999999999"/>
  </r>
  <r>
    <x v="1"/>
    <x v="3283"/>
    <x v="16"/>
    <n v="4430.2716719999999"/>
  </r>
  <r>
    <x v="1"/>
    <x v="4913"/>
    <x v="17"/>
    <n v="17220.065407999999"/>
  </r>
  <r>
    <x v="1"/>
    <x v="3337"/>
    <x v="6"/>
    <n v="1072.4064000000001"/>
  </r>
  <r>
    <x v="1"/>
    <x v="2710"/>
    <x v="6"/>
    <n v="1019.1999999999999"/>
  </r>
  <r>
    <x v="1"/>
    <x v="5435"/>
    <x v="14"/>
    <n v="610.61158799999998"/>
  </r>
  <r>
    <x v="1"/>
    <x v="3196"/>
    <x v="10"/>
    <n v="2260.7639999999997"/>
  </r>
  <r>
    <x v="1"/>
    <x v="3682"/>
    <x v="19"/>
    <n v="2303.6829760000005"/>
  </r>
  <r>
    <x v="1"/>
    <x v="4233"/>
    <x v="0"/>
    <n v="4909.2480000000005"/>
  </r>
  <r>
    <x v="1"/>
    <x v="2734"/>
    <x v="15"/>
    <n v="1251.2296799999999"/>
  </r>
  <r>
    <x v="1"/>
    <x v="5436"/>
    <x v="19"/>
    <n v="1029.9015999999999"/>
  </r>
  <r>
    <x v="1"/>
    <x v="5437"/>
    <x v="0"/>
    <n v="4129.2890399999997"/>
  </r>
  <r>
    <x v="1"/>
    <x v="5438"/>
    <x v="0"/>
    <n v="1990.9582"/>
  </r>
  <r>
    <x v="1"/>
    <x v="5438"/>
    <x v="15"/>
    <n v="2435.2215999999999"/>
  </r>
  <r>
    <x v="1"/>
    <x v="5439"/>
    <x v="6"/>
    <n v="5304.6000899999999"/>
  </r>
  <r>
    <x v="1"/>
    <x v="5440"/>
    <x v="10"/>
    <n v="1811.6279999999999"/>
  </r>
  <r>
    <x v="1"/>
    <x v="3247"/>
    <x v="17"/>
    <n v="4464.0324959999998"/>
  </r>
  <r>
    <x v="1"/>
    <x v="5441"/>
    <x v="14"/>
    <n v="2134.2816600000001"/>
  </r>
  <r>
    <x v="1"/>
    <x v="4046"/>
    <x v="17"/>
    <n v="263.82240000000002"/>
  </r>
  <r>
    <x v="1"/>
    <x v="5442"/>
    <x v="0"/>
    <n v="1741.7784000000001"/>
  </r>
  <r>
    <x v="1"/>
    <x v="2746"/>
    <x v="14"/>
    <n v="414.00450000000001"/>
  </r>
  <r>
    <x v="1"/>
    <x v="2590"/>
    <x v="6"/>
    <n v="7714.9673999999995"/>
  </r>
  <r>
    <x v="1"/>
    <x v="5443"/>
    <x v="4"/>
    <n v="1307.0191199999999"/>
  </r>
  <r>
    <x v="1"/>
    <x v="5444"/>
    <x v="10"/>
    <n v="1176.3371500000001"/>
  </r>
  <r>
    <x v="1"/>
    <x v="5445"/>
    <x v="15"/>
    <n v="4499.2080000000005"/>
  </r>
  <r>
    <x v="1"/>
    <x v="5445"/>
    <x v="10"/>
    <n v="1731.6951680000002"/>
  </r>
  <r>
    <x v="1"/>
    <x v="5446"/>
    <x v="10"/>
    <n v="1029.9032"/>
  </r>
  <r>
    <x v="1"/>
    <x v="5043"/>
    <x v="0"/>
    <n v="1510.0696"/>
  </r>
  <r>
    <x v="1"/>
    <x v="3421"/>
    <x v="0"/>
    <n v="340.65603000000004"/>
  </r>
  <r>
    <x v="1"/>
    <x v="2675"/>
    <x v="18"/>
    <n v="365.87501999999995"/>
  </r>
  <r>
    <x v="1"/>
    <x v="5447"/>
    <x v="10"/>
    <n v="1705.4668799999999"/>
  </r>
  <r>
    <x v="1"/>
    <x v="5448"/>
    <x v="10"/>
    <n v="1843.2264960000002"/>
  </r>
  <r>
    <x v="1"/>
    <x v="5449"/>
    <x v="10"/>
    <n v="1952.7371599999997"/>
  </r>
  <r>
    <x v="1"/>
    <x v="5450"/>
    <x v="15"/>
    <n v="6206.2936079999999"/>
  </r>
  <r>
    <x v="1"/>
    <x v="5451"/>
    <x v="16"/>
    <n v="1568.1600000000003"/>
  </r>
  <r>
    <x v="1"/>
    <x v="5452"/>
    <x v="17"/>
    <n v="78124.384800000014"/>
  </r>
  <r>
    <x v="1"/>
    <x v="5453"/>
    <x v="15"/>
    <n v="1509.9285"/>
  </r>
  <r>
    <x v="1"/>
    <x v="5407"/>
    <x v="19"/>
    <n v="7422.7439999999997"/>
  </r>
  <r>
    <x v="1"/>
    <x v="5454"/>
    <x v="18"/>
    <n v="8302.9049999999988"/>
  </r>
  <r>
    <x v="1"/>
    <x v="5454"/>
    <x v="14"/>
    <n v="13775.924999999997"/>
  </r>
  <r>
    <x v="1"/>
    <x v="5455"/>
    <x v="0"/>
    <n v="1444.6016"/>
  </r>
  <r>
    <x v="1"/>
    <x v="4094"/>
    <x v="14"/>
    <n v="449.83962000000008"/>
  </r>
  <r>
    <x v="1"/>
    <x v="5321"/>
    <x v="0"/>
    <n v="8920.191929999999"/>
  </r>
  <r>
    <x v="1"/>
    <x v="3162"/>
    <x v="17"/>
    <n v="1537.7694000000001"/>
  </r>
  <r>
    <x v="1"/>
    <x v="4319"/>
    <x v="0"/>
    <n v="629.41527600000006"/>
  </r>
  <r>
    <x v="1"/>
    <x v="5456"/>
    <x v="6"/>
    <n v="38601.288959999998"/>
  </r>
  <r>
    <x v="1"/>
    <x v="3097"/>
    <x v="15"/>
    <n v="1679.1731460000003"/>
  </r>
  <r>
    <x v="1"/>
    <x v="2706"/>
    <x v="17"/>
    <n v="1101.0548999999999"/>
  </r>
  <r>
    <x v="1"/>
    <x v="3946"/>
    <x v="18"/>
    <n v="671.04750000000001"/>
  </r>
  <r>
    <x v="1"/>
    <x v="5207"/>
    <x v="16"/>
    <n v="4324.3642199999995"/>
  </r>
  <r>
    <x v="1"/>
    <x v="5457"/>
    <x v="0"/>
    <n v="1059.798513"/>
  </r>
  <r>
    <x v="1"/>
    <x v="4554"/>
    <x v="10"/>
    <n v="1772.3455879999997"/>
  </r>
  <r>
    <x v="1"/>
    <x v="5458"/>
    <x v="17"/>
    <n v="1901.5276799999999"/>
  </r>
  <r>
    <x v="1"/>
    <x v="4830"/>
    <x v="17"/>
    <n v="2294.7008700000001"/>
  </r>
  <r>
    <x v="1"/>
    <x v="5459"/>
    <x v="6"/>
    <n v="744.61008000000004"/>
  </r>
  <r>
    <x v="1"/>
    <x v="5460"/>
    <x v="0"/>
    <n v="3920.2437"/>
  </r>
  <r>
    <x v="1"/>
    <x v="5461"/>
    <x v="16"/>
    <n v="1205.28"/>
  </r>
  <r>
    <x v="1"/>
    <x v="5445"/>
    <x v="14"/>
    <n v="3177.4406720000002"/>
  </r>
  <r>
    <x v="1"/>
    <x v="5462"/>
    <x v="0"/>
    <n v="1997.1"/>
  </r>
  <r>
    <x v="1"/>
    <x v="2955"/>
    <x v="6"/>
    <n v="2478.1479359999998"/>
  </r>
  <r>
    <x v="1"/>
    <x v="2955"/>
    <x v="16"/>
    <n v="1408.8101280000001"/>
  </r>
  <r>
    <x v="1"/>
    <x v="5463"/>
    <x v="10"/>
    <n v="1249.5"/>
  </r>
  <r>
    <x v="1"/>
    <x v="4547"/>
    <x v="17"/>
    <n v="1632.96"/>
  </r>
  <r>
    <x v="1"/>
    <x v="5156"/>
    <x v="16"/>
    <n v="8039.2573439999996"/>
  </r>
  <r>
    <x v="1"/>
    <x v="4551"/>
    <x v="18"/>
    <n v="3136"/>
  </r>
  <r>
    <x v="1"/>
    <x v="5340"/>
    <x v="10"/>
    <n v="1204.7601020000002"/>
  </r>
  <r>
    <x v="1"/>
    <x v="5464"/>
    <x v="10"/>
    <n v="2846.5262280000002"/>
  </r>
  <r>
    <x v="1"/>
    <x v="5464"/>
    <x v="15"/>
    <n v="888.51538200000005"/>
  </r>
  <r>
    <x v="1"/>
    <x v="2467"/>
    <x v="17"/>
    <n v="1552.5439999999999"/>
  </r>
  <r>
    <x v="1"/>
    <x v="5465"/>
    <x v="0"/>
    <n v="1706.8357799999999"/>
  </r>
  <r>
    <x v="1"/>
    <x v="3765"/>
    <x v="4"/>
    <n v="1493.2953"/>
  </r>
  <r>
    <x v="1"/>
    <x v="2278"/>
    <x v="15"/>
    <n v="8817.119999999999"/>
  </r>
  <r>
    <x v="1"/>
    <x v="2271"/>
    <x v="15"/>
    <n v="11081.825951999999"/>
  </r>
  <r>
    <x v="1"/>
    <x v="2240"/>
    <x v="19"/>
    <n v="8875.2918239999999"/>
  </r>
  <r>
    <x v="1"/>
    <x v="5466"/>
    <x v="6"/>
    <n v="1812.7200000000003"/>
  </r>
  <r>
    <x v="1"/>
    <x v="5467"/>
    <x v="16"/>
    <n v="1034.8064999999999"/>
  </r>
  <r>
    <x v="1"/>
    <x v="5468"/>
    <x v="6"/>
    <n v="1033.9628399999999"/>
  </r>
  <r>
    <x v="1"/>
    <x v="5469"/>
    <x v="14"/>
    <n v="1677.1404240000002"/>
  </r>
  <r>
    <x v="1"/>
    <x v="5469"/>
    <x v="15"/>
    <n v="1715.5983420000002"/>
  </r>
  <r>
    <x v="1"/>
    <x v="3638"/>
    <x v="0"/>
    <n v="4066.1346439999998"/>
  </r>
  <r>
    <x v="1"/>
    <x v="5435"/>
    <x v="0"/>
    <n v="822.33706200000006"/>
  </r>
  <r>
    <x v="1"/>
    <x v="5470"/>
    <x v="10"/>
    <n v="8824.1116920000004"/>
  </r>
  <r>
    <x v="1"/>
    <x v="4323"/>
    <x v="14"/>
    <n v="3254.7358720000002"/>
  </r>
  <r>
    <x v="1"/>
    <x v="2953"/>
    <x v="16"/>
    <n v="4201.2390560000003"/>
  </r>
  <r>
    <x v="1"/>
    <x v="4161"/>
    <x v="6"/>
    <n v="2035.8868530000002"/>
  </r>
  <r>
    <x v="1"/>
    <x v="4919"/>
    <x v="0"/>
    <n v="500.70330000000001"/>
  </r>
  <r>
    <x v="1"/>
    <x v="5470"/>
    <x v="0"/>
    <n v="16011.296796000002"/>
  </r>
  <r>
    <x v="1"/>
    <x v="2864"/>
    <x v="17"/>
    <n v="2760.8390400000003"/>
  </r>
  <r>
    <x v="1"/>
    <x v="4396"/>
    <x v="0"/>
    <n v="20153.984270000004"/>
  </r>
  <r>
    <x v="1"/>
    <x v="3040"/>
    <x v="0"/>
    <n v="4042.7251919999999"/>
  </r>
  <r>
    <x v="1"/>
    <x v="5471"/>
    <x v="0"/>
    <n v="1418.7866000000001"/>
  </r>
  <r>
    <x v="1"/>
    <x v="3031"/>
    <x v="14"/>
    <n v="1408.9762800000003"/>
  </r>
  <r>
    <x v="1"/>
    <x v="2800"/>
    <x v="4"/>
    <n v="5476.7079999999996"/>
  </r>
  <r>
    <x v="1"/>
    <x v="3003"/>
    <x v="10"/>
    <n v="1309.22064"/>
  </r>
  <r>
    <x v="1"/>
    <x v="2868"/>
    <x v="16"/>
    <n v="5214.9377760000007"/>
  </r>
  <r>
    <x v="1"/>
    <x v="2263"/>
    <x v="0"/>
    <n v="1819.0406519999997"/>
  </r>
  <r>
    <x v="1"/>
    <x v="4299"/>
    <x v="17"/>
    <n v="8805.8191999999999"/>
  </r>
  <r>
    <x v="1"/>
    <x v="4260"/>
    <x v="0"/>
    <n v="15082.192943999997"/>
  </r>
  <r>
    <x v="1"/>
    <x v="3957"/>
    <x v="0"/>
    <n v="1079.2097280000003"/>
  </r>
  <r>
    <x v="1"/>
    <x v="2630"/>
    <x v="15"/>
    <n v="3354.5680000000002"/>
  </r>
  <r>
    <x v="1"/>
    <x v="4112"/>
    <x v="17"/>
    <n v="1755.0527999999999"/>
  </r>
  <r>
    <x v="1"/>
    <x v="5443"/>
    <x v="0"/>
    <n v="1049.0548200000001"/>
  </r>
  <r>
    <x v="1"/>
    <x v="4285"/>
    <x v="15"/>
    <n v="2097.4658400000003"/>
  </r>
  <r>
    <x v="1"/>
    <x v="5472"/>
    <x v="0"/>
    <n v="2198.9902499999998"/>
  </r>
  <r>
    <x v="1"/>
    <x v="4091"/>
    <x v="4"/>
    <n v="1869.8129449999997"/>
  </r>
  <r>
    <x v="1"/>
    <x v="2486"/>
    <x v="16"/>
    <n v="2380.4734599999997"/>
  </r>
  <r>
    <x v="1"/>
    <x v="4892"/>
    <x v="4"/>
    <n v="842.4"/>
  </r>
  <r>
    <x v="1"/>
    <x v="4126"/>
    <x v="16"/>
    <n v="1065.9515759999999"/>
  </r>
  <r>
    <x v="1"/>
    <x v="2356"/>
    <x v="14"/>
    <n v="2032.527992"/>
  </r>
  <r>
    <x v="1"/>
    <x v="4628"/>
    <x v="4"/>
    <n v="274.50168000000002"/>
  </r>
  <r>
    <x v="1"/>
    <x v="2401"/>
    <x v="10"/>
    <n v="3704.4028559999997"/>
  </r>
  <r>
    <x v="1"/>
    <x v="5000"/>
    <x v="23"/>
    <n v="6477.4732320000003"/>
  </r>
  <r>
    <x v="1"/>
    <x v="2954"/>
    <x v="14"/>
    <n v="1890.7449299999998"/>
  </r>
  <r>
    <x v="1"/>
    <x v="5473"/>
    <x v="16"/>
    <n v="3345.8670360000006"/>
  </r>
  <r>
    <x v="1"/>
    <x v="5474"/>
    <x v="3"/>
    <n v="721"/>
  </r>
  <r>
    <x v="1"/>
    <x v="4338"/>
    <x v="14"/>
    <n v="17313.308895999999"/>
  </r>
  <r>
    <x v="1"/>
    <x v="5475"/>
    <x v="4"/>
    <n v="1706.0255160000002"/>
  </r>
  <r>
    <x v="1"/>
    <x v="4370"/>
    <x v="10"/>
    <n v="7618.5533599999999"/>
  </r>
  <r>
    <x v="1"/>
    <x v="5476"/>
    <x v="0"/>
    <n v="1476.5969600000001"/>
  </r>
  <r>
    <x v="1"/>
    <x v="3149"/>
    <x v="6"/>
    <n v="600.39839999999992"/>
  </r>
  <r>
    <x v="1"/>
    <x v="5477"/>
    <x v="10"/>
    <n v="453.54399999999998"/>
  </r>
  <r>
    <x v="1"/>
    <x v="5478"/>
    <x v="16"/>
    <n v="1382.0912820000001"/>
  </r>
  <r>
    <x v="1"/>
    <x v="3263"/>
    <x v="16"/>
    <n v="4437.7394880000011"/>
  </r>
  <r>
    <x v="1"/>
    <x v="4713"/>
    <x v="10"/>
    <n v="315.30869999999999"/>
  </r>
  <r>
    <x v="1"/>
    <x v="2738"/>
    <x v="16"/>
    <n v="1902.4042319999999"/>
  </r>
  <r>
    <x v="1"/>
    <x v="2248"/>
    <x v="17"/>
    <n v="4616.1148320000002"/>
  </r>
  <r>
    <x v="1"/>
    <x v="5479"/>
    <x v="0"/>
    <n v="1111.7355480000001"/>
  </r>
  <r>
    <x v="1"/>
    <x v="5479"/>
    <x v="4"/>
    <n v="953.22427199999993"/>
  </r>
  <r>
    <x v="1"/>
    <x v="4844"/>
    <x v="3"/>
    <n v="13208.50713"/>
  </r>
  <r>
    <x v="1"/>
    <x v="5480"/>
    <x v="17"/>
    <n v="13494.254969999998"/>
  </r>
  <r>
    <x v="1"/>
    <x v="5480"/>
    <x v="0"/>
    <n v="4962.7769399999997"/>
  </r>
  <r>
    <x v="1"/>
    <x v="4483"/>
    <x v="18"/>
    <n v="1215.5862059999999"/>
  </r>
  <r>
    <x v="1"/>
    <x v="4664"/>
    <x v="10"/>
    <n v="459.30600000000004"/>
  </r>
  <r>
    <x v="1"/>
    <x v="5481"/>
    <x v="10"/>
    <n v="1398.8979750000001"/>
  </r>
  <r>
    <x v="1"/>
    <x v="5482"/>
    <x v="10"/>
    <n v="1638.40428"/>
  </r>
  <r>
    <x v="1"/>
    <x v="5483"/>
    <x v="0"/>
    <n v="973.83140400000002"/>
  </r>
  <r>
    <x v="1"/>
    <x v="4538"/>
    <x v="14"/>
    <n v="1117.4047170000001"/>
  </r>
  <r>
    <x v="1"/>
    <x v="5484"/>
    <x v="18"/>
    <n v="823.66031999999996"/>
  </r>
  <r>
    <x v="1"/>
    <x v="5485"/>
    <x v="17"/>
    <n v="1521.6256000000001"/>
  </r>
  <r>
    <x v="1"/>
    <x v="5486"/>
    <x v="14"/>
    <n v="2444.1983999999998"/>
  </r>
  <r>
    <x v="1"/>
    <x v="5181"/>
    <x v="18"/>
    <n v="11704.370519999999"/>
  </r>
  <r>
    <x v="1"/>
    <x v="5487"/>
    <x v="17"/>
    <n v="537.1166639999999"/>
  </r>
  <r>
    <x v="1"/>
    <x v="3050"/>
    <x v="18"/>
    <n v="5636.8766999999998"/>
  </r>
  <r>
    <x v="1"/>
    <x v="5488"/>
    <x v="16"/>
    <n v="2921.5596240000004"/>
  </r>
  <r>
    <x v="1"/>
    <x v="3775"/>
    <x v="6"/>
    <n v="7305.3987160000006"/>
  </r>
  <r>
    <x v="1"/>
    <x v="3018"/>
    <x v="0"/>
    <n v="2554.554744"/>
  </r>
  <r>
    <x v="1"/>
    <x v="3633"/>
    <x v="0"/>
    <n v="6214.9630319999997"/>
  </r>
  <r>
    <x v="1"/>
    <x v="5489"/>
    <x v="16"/>
    <n v="1804.56"/>
  </r>
  <r>
    <x v="1"/>
    <x v="5490"/>
    <x v="16"/>
    <n v="2296.8719999999998"/>
  </r>
  <r>
    <x v="1"/>
    <x v="5491"/>
    <x v="15"/>
    <n v="1154.2014000000001"/>
  </r>
  <r>
    <x v="1"/>
    <x v="5492"/>
    <x v="0"/>
    <n v="1626.03126"/>
  </r>
  <r>
    <x v="1"/>
    <x v="3669"/>
    <x v="16"/>
    <n v="1853.5899300000001"/>
  </r>
  <r>
    <x v="1"/>
    <x v="3669"/>
    <x v="6"/>
    <n v="1195.9713400000001"/>
  </r>
  <r>
    <x v="1"/>
    <x v="3669"/>
    <x v="17"/>
    <n v="514.49958199999992"/>
  </r>
  <r>
    <x v="1"/>
    <x v="2144"/>
    <x v="18"/>
    <n v="2955.3567999999996"/>
  </r>
  <r>
    <x v="1"/>
    <x v="3748"/>
    <x v="0"/>
    <n v="7271.5974759999999"/>
  </r>
  <r>
    <x v="1"/>
    <x v="3100"/>
    <x v="16"/>
    <n v="2057.7211200000002"/>
  </r>
  <r>
    <x v="1"/>
    <x v="5493"/>
    <x v="0"/>
    <n v="2856.0680000000002"/>
  </r>
  <r>
    <x v="1"/>
    <x v="5494"/>
    <x v="17"/>
    <n v="284.08800000000002"/>
  </r>
  <r>
    <x v="1"/>
    <x v="4509"/>
    <x v="17"/>
    <n v="1136.4675199999999"/>
  </r>
  <r>
    <x v="1"/>
    <x v="5495"/>
    <x v="10"/>
    <n v="2027.0375640000002"/>
  </r>
  <r>
    <x v="1"/>
    <x v="5496"/>
    <x v="10"/>
    <n v="274.08640000000003"/>
  </r>
  <r>
    <x v="1"/>
    <x v="2815"/>
    <x v="16"/>
    <n v="1438.85105"/>
  </r>
  <r>
    <x v="1"/>
    <x v="2425"/>
    <x v="14"/>
    <n v="13390.587000000001"/>
  </r>
  <r>
    <x v="1"/>
    <x v="4376"/>
    <x v="4"/>
    <n v="316.59984000000003"/>
  </r>
  <r>
    <x v="1"/>
    <x v="4375"/>
    <x v="16"/>
    <n v="2864.1217500000002"/>
  </r>
  <r>
    <x v="1"/>
    <x v="3877"/>
    <x v="17"/>
    <n v="1591.911456"/>
  </r>
  <r>
    <x v="1"/>
    <x v="3220"/>
    <x v="17"/>
    <n v="1290.9375"/>
  </r>
  <r>
    <x v="1"/>
    <x v="2377"/>
    <x v="17"/>
    <n v="5645.3551350000007"/>
  </r>
  <r>
    <x v="1"/>
    <x v="3516"/>
    <x v="17"/>
    <n v="2503.0065600000003"/>
  </r>
  <r>
    <x v="1"/>
    <x v="2564"/>
    <x v="4"/>
    <n v="1332.2546399999999"/>
  </r>
  <r>
    <x v="1"/>
    <x v="3431"/>
    <x v="0"/>
    <n v="4692.8970479999998"/>
  </r>
  <r>
    <x v="1"/>
    <x v="5497"/>
    <x v="15"/>
    <n v="984.376575"/>
  </r>
  <r>
    <x v="1"/>
    <x v="3070"/>
    <x v="14"/>
    <n v="2252.0661600000003"/>
  </r>
  <r>
    <x v="1"/>
    <x v="4878"/>
    <x v="0"/>
    <n v="1184.5532789999997"/>
  </r>
  <r>
    <x v="1"/>
    <x v="4423"/>
    <x v="17"/>
    <n v="4392.7581599999994"/>
  </r>
  <r>
    <x v="1"/>
    <x v="5498"/>
    <x v="14"/>
    <n v="1050.3002999999999"/>
  </r>
  <r>
    <x v="1"/>
    <x v="5499"/>
    <x v="16"/>
    <n v="3880.8282240000003"/>
  </r>
  <r>
    <x v="1"/>
    <x v="2571"/>
    <x v="10"/>
    <n v="2095.8715910000001"/>
  </r>
  <r>
    <x v="1"/>
    <x v="4716"/>
    <x v="0"/>
    <n v="2114.8879999999999"/>
  </r>
  <r>
    <x v="1"/>
    <x v="4823"/>
    <x v="15"/>
    <n v="10965.501568"/>
  </r>
  <r>
    <x v="1"/>
    <x v="2770"/>
    <x v="10"/>
    <n v="4325.7203999999992"/>
  </r>
  <r>
    <x v="1"/>
    <x v="2827"/>
    <x v="15"/>
    <n v="2507.0649999999996"/>
  </r>
  <r>
    <x v="1"/>
    <x v="2407"/>
    <x v="10"/>
    <n v="2599.2316330000003"/>
  </r>
  <r>
    <x v="1"/>
    <x v="5164"/>
    <x v="0"/>
    <n v="1092.8312639999999"/>
  </r>
  <r>
    <x v="1"/>
    <x v="5389"/>
    <x v="0"/>
    <n v="5578.53946"/>
  </r>
  <r>
    <x v="1"/>
    <x v="2579"/>
    <x v="3"/>
    <n v="23680.320895000001"/>
  </r>
  <r>
    <x v="1"/>
    <x v="5259"/>
    <x v="16"/>
    <n v="8955.7733719999997"/>
  </r>
  <r>
    <x v="1"/>
    <x v="5500"/>
    <x v="4"/>
    <n v="2419.8875999999996"/>
  </r>
  <r>
    <x v="1"/>
    <x v="5501"/>
    <x v="15"/>
    <n v="2382.9133440000001"/>
  </r>
  <r>
    <x v="1"/>
    <x v="5171"/>
    <x v="6"/>
    <n v="934.40880000000004"/>
  </r>
  <r>
    <x v="1"/>
    <x v="5171"/>
    <x v="10"/>
    <n v="19874.178376"/>
  </r>
  <r>
    <x v="1"/>
    <x v="2767"/>
    <x v="10"/>
    <n v="1263.4789860000001"/>
  </r>
  <r>
    <x v="1"/>
    <x v="5502"/>
    <x v="4"/>
    <n v="1173.4873919999998"/>
  </r>
  <r>
    <x v="1"/>
    <x v="5437"/>
    <x v="17"/>
    <n v="4307.5830400000004"/>
  </r>
  <r>
    <x v="1"/>
    <x v="5437"/>
    <x v="6"/>
    <n v="3704.9493199999997"/>
  </r>
  <r>
    <x v="1"/>
    <x v="2484"/>
    <x v="6"/>
    <n v="13352.09535"/>
  </r>
  <r>
    <x v="1"/>
    <x v="2709"/>
    <x v="17"/>
    <n v="4551.3031680000004"/>
  </r>
  <r>
    <x v="1"/>
    <x v="4672"/>
    <x v="18"/>
    <n v="6577.8244679999998"/>
  </r>
  <r>
    <x v="1"/>
    <x v="3667"/>
    <x v="15"/>
    <n v="2526.4704300000003"/>
  </r>
  <r>
    <x v="1"/>
    <x v="5503"/>
    <x v="16"/>
    <n v="1657.7745659999998"/>
  </r>
  <r>
    <x v="1"/>
    <x v="4865"/>
    <x v="10"/>
    <n v="2012.3987399999996"/>
  </r>
  <r>
    <x v="1"/>
    <x v="4842"/>
    <x v="10"/>
    <n v="468.12899999999996"/>
  </r>
  <r>
    <x v="1"/>
    <x v="4396"/>
    <x v="4"/>
    <n v="8702.4040810000006"/>
  </r>
  <r>
    <x v="1"/>
    <x v="3892"/>
    <x v="14"/>
    <n v="21888.339480000002"/>
  </r>
  <r>
    <x v="1"/>
    <x v="5504"/>
    <x v="0"/>
    <n v="1322.4495000000002"/>
  </r>
  <r>
    <x v="1"/>
    <x v="3647"/>
    <x v="14"/>
    <n v="1335.78"/>
  </r>
  <r>
    <x v="1"/>
    <x v="4353"/>
    <x v="19"/>
    <n v="6281.7977520000004"/>
  </r>
  <r>
    <x v="1"/>
    <x v="5006"/>
    <x v="18"/>
    <n v="3802.8824429999995"/>
  </r>
  <r>
    <x v="1"/>
    <x v="5131"/>
    <x v="4"/>
    <n v="3209.39923"/>
  </r>
  <r>
    <x v="1"/>
    <x v="5131"/>
    <x v="17"/>
    <n v="990.96654999999987"/>
  </r>
  <r>
    <x v="1"/>
    <x v="2458"/>
    <x v="15"/>
    <n v="2589.5088449999998"/>
  </r>
  <r>
    <x v="1"/>
    <x v="5505"/>
    <x v="14"/>
    <n v="14370.513108000001"/>
  </r>
  <r>
    <x v="1"/>
    <x v="5506"/>
    <x v="14"/>
    <n v="1497.341664"/>
  </r>
  <r>
    <x v="1"/>
    <x v="5507"/>
    <x v="14"/>
    <n v="1033.5160000000001"/>
  </r>
  <r>
    <x v="1"/>
    <x v="5508"/>
    <x v="14"/>
    <n v="1593.3178800000001"/>
  </r>
  <r>
    <x v="1"/>
    <x v="5509"/>
    <x v="16"/>
    <n v="2773.0080000000007"/>
  </r>
  <r>
    <x v="1"/>
    <x v="5510"/>
    <x v="16"/>
    <n v="2472.7680000000005"/>
  </r>
  <r>
    <x v="1"/>
    <x v="4871"/>
    <x v="18"/>
    <n v="2910.96443"/>
  </r>
  <r>
    <x v="1"/>
    <x v="4008"/>
    <x v="0"/>
    <n v="1782.2988"/>
  </r>
  <r>
    <x v="1"/>
    <x v="5011"/>
    <x v="15"/>
    <n v="4344.0960640000003"/>
  </r>
  <r>
    <x v="1"/>
    <x v="3767"/>
    <x v="17"/>
    <n v="561"/>
  </r>
  <r>
    <x v="1"/>
    <x v="5511"/>
    <x v="19"/>
    <n v="2348.6320800000003"/>
  </r>
  <r>
    <x v="1"/>
    <x v="3126"/>
    <x v="14"/>
    <n v="16661.513579999999"/>
  </r>
  <r>
    <x v="1"/>
    <x v="5512"/>
    <x v="10"/>
    <n v="629.268192"/>
  </r>
  <r>
    <x v="1"/>
    <x v="5513"/>
    <x v="15"/>
    <n v="1687.4431200000004"/>
  </r>
  <r>
    <x v="1"/>
    <x v="4609"/>
    <x v="10"/>
    <n v="8111.7470719999983"/>
  </r>
  <r>
    <x v="1"/>
    <x v="5514"/>
    <x v="0"/>
    <n v="24599.751"/>
  </r>
  <r>
    <x v="1"/>
    <x v="4452"/>
    <x v="17"/>
    <n v="920.84760000000006"/>
  </r>
  <r>
    <x v="1"/>
    <x v="3721"/>
    <x v="14"/>
    <n v="1047.654"/>
  </r>
  <r>
    <x v="1"/>
    <x v="2964"/>
    <x v="14"/>
    <n v="1405.3706820000002"/>
  </r>
  <r>
    <x v="1"/>
    <x v="3228"/>
    <x v="10"/>
    <n v="1884.2288270000004"/>
  </r>
  <r>
    <x v="1"/>
    <x v="2554"/>
    <x v="16"/>
    <n v="3665.486684"/>
  </r>
  <r>
    <x v="1"/>
    <x v="5515"/>
    <x v="14"/>
    <n v="2719.0708559999998"/>
  </r>
  <r>
    <x v="1"/>
    <x v="3977"/>
    <x v="14"/>
    <n v="2336.4650399999996"/>
  </r>
  <r>
    <x v="1"/>
    <x v="3063"/>
    <x v="14"/>
    <n v="7771.5345499999994"/>
  </r>
  <r>
    <x v="1"/>
    <x v="4810"/>
    <x v="18"/>
    <n v="2079.5544"/>
  </r>
  <r>
    <x v="1"/>
    <x v="4896"/>
    <x v="18"/>
    <n v="1659.84"/>
  </r>
  <r>
    <x v="1"/>
    <x v="5516"/>
    <x v="14"/>
    <n v="1341.5448000000001"/>
  </r>
  <r>
    <x v="1"/>
    <x v="2819"/>
    <x v="18"/>
    <n v="766.47750400000007"/>
  </r>
  <r>
    <x v="1"/>
    <x v="3163"/>
    <x v="10"/>
    <n v="690.23988000000008"/>
  </r>
  <r>
    <x v="1"/>
    <x v="3399"/>
    <x v="18"/>
    <n v="1758.6346050000002"/>
  </r>
  <r>
    <x v="1"/>
    <x v="3957"/>
    <x v="18"/>
    <n v="1912.2839040000003"/>
  </r>
  <r>
    <x v="1"/>
    <x v="5517"/>
    <x v="16"/>
    <n v="2744.9836319999995"/>
  </r>
  <r>
    <x v="1"/>
    <x v="3401"/>
    <x v="4"/>
    <n v="2923.0080749999997"/>
  </r>
  <r>
    <x v="1"/>
    <x v="4646"/>
    <x v="0"/>
    <n v="3097.6000000000004"/>
  </r>
  <r>
    <x v="1"/>
    <x v="3371"/>
    <x v="18"/>
    <n v="1355.8475039999998"/>
  </r>
  <r>
    <x v="1"/>
    <x v="5010"/>
    <x v="17"/>
    <n v="7205.6518169999999"/>
  </r>
  <r>
    <x v="1"/>
    <x v="2957"/>
    <x v="10"/>
    <n v="824.37299999999993"/>
  </r>
  <r>
    <x v="1"/>
    <x v="5518"/>
    <x v="17"/>
    <n v="265.92"/>
  </r>
  <r>
    <x v="1"/>
    <x v="2466"/>
    <x v="10"/>
    <n v="3905.8142760000005"/>
  </r>
  <r>
    <x v="1"/>
    <x v="5121"/>
    <x v="16"/>
    <n v="5473.6456319999998"/>
  </r>
  <r>
    <x v="1"/>
    <x v="3199"/>
    <x v="0"/>
    <n v="19876.538176000002"/>
  </r>
  <r>
    <x v="1"/>
    <x v="5519"/>
    <x v="0"/>
    <n v="1494.9300800000001"/>
  </r>
  <r>
    <x v="1"/>
    <x v="4150"/>
    <x v="14"/>
    <n v="1199.7505539999997"/>
  </r>
  <r>
    <x v="1"/>
    <x v="3313"/>
    <x v="10"/>
    <n v="1021.787424"/>
  </r>
  <r>
    <x v="1"/>
    <x v="3649"/>
    <x v="16"/>
    <n v="2337.3521599999995"/>
  </r>
  <r>
    <x v="1"/>
    <x v="5475"/>
    <x v="16"/>
    <n v="4733.6477759999998"/>
  </r>
  <r>
    <x v="1"/>
    <x v="3393"/>
    <x v="6"/>
    <n v="1538.7753599999999"/>
  </r>
  <r>
    <x v="1"/>
    <x v="4144"/>
    <x v="6"/>
    <n v="2309.4839039999997"/>
  </r>
  <r>
    <x v="1"/>
    <x v="5074"/>
    <x v="6"/>
    <n v="3763.7930520000004"/>
  </r>
  <r>
    <x v="1"/>
    <x v="3763"/>
    <x v="0"/>
    <n v="15173.892"/>
  </r>
  <r>
    <x v="1"/>
    <x v="2590"/>
    <x v="9"/>
    <n v="2411.1486"/>
  </r>
  <r>
    <x v="1"/>
    <x v="2172"/>
    <x v="4"/>
    <n v="2170.4563760000001"/>
  </r>
  <r>
    <x v="1"/>
    <x v="2172"/>
    <x v="10"/>
    <n v="5848.5466160000005"/>
  </r>
  <r>
    <x v="1"/>
    <x v="5520"/>
    <x v="17"/>
    <n v="6172.9920000000011"/>
  </r>
  <r>
    <x v="1"/>
    <x v="5521"/>
    <x v="14"/>
    <n v="3028.9896000000003"/>
  </r>
  <r>
    <x v="1"/>
    <x v="5522"/>
    <x v="17"/>
    <n v="1790.4286720000002"/>
  </r>
  <r>
    <x v="1"/>
    <x v="3053"/>
    <x v="14"/>
    <n v="305.72959999999995"/>
  </r>
  <r>
    <x v="1"/>
    <x v="4347"/>
    <x v="16"/>
    <n v="11178.652464000001"/>
  </r>
  <r>
    <x v="1"/>
    <x v="2502"/>
    <x v="14"/>
    <n v="1015.9960560000002"/>
  </r>
  <r>
    <x v="1"/>
    <x v="5376"/>
    <x v="16"/>
    <n v="1974.248752"/>
  </r>
  <r>
    <x v="1"/>
    <x v="5376"/>
    <x v="0"/>
    <n v="12375.679456"/>
  </r>
  <r>
    <x v="1"/>
    <x v="3031"/>
    <x v="16"/>
    <n v="1866.2918400000001"/>
  </r>
  <r>
    <x v="1"/>
    <x v="3669"/>
    <x v="14"/>
    <n v="3393.1131479999999"/>
  </r>
  <r>
    <x v="1"/>
    <x v="3970"/>
    <x v="10"/>
    <n v="4368.1628879999998"/>
  </r>
  <r>
    <x v="1"/>
    <x v="5419"/>
    <x v="4"/>
    <n v="1225"/>
  </r>
  <r>
    <x v="1"/>
    <x v="5041"/>
    <x v="18"/>
    <n v="2230.8654000000001"/>
  </r>
  <r>
    <x v="1"/>
    <x v="5523"/>
    <x v="0"/>
    <n v="1131.163"/>
  </r>
  <r>
    <x v="1"/>
    <x v="3088"/>
    <x v="16"/>
    <n v="4900.6295040000005"/>
  </r>
  <r>
    <x v="1"/>
    <x v="2982"/>
    <x v="0"/>
    <n v="1273.954"/>
  </r>
  <r>
    <x v="1"/>
    <x v="5524"/>
    <x v="18"/>
    <n v="717.81296000000009"/>
  </r>
  <r>
    <x v="1"/>
    <x v="2558"/>
    <x v="16"/>
    <n v="2513.6516160000001"/>
  </r>
  <r>
    <x v="1"/>
    <x v="3105"/>
    <x v="15"/>
    <n v="257.25205799999998"/>
  </r>
  <r>
    <x v="1"/>
    <x v="3496"/>
    <x v="6"/>
    <n v="3746.0200049999999"/>
  </r>
  <r>
    <x v="1"/>
    <x v="3638"/>
    <x v="17"/>
    <n v="601.55742399999997"/>
  </r>
  <r>
    <x v="1"/>
    <x v="5525"/>
    <x v="18"/>
    <n v="1455.0250000000001"/>
  </r>
  <r>
    <x v="1"/>
    <x v="3479"/>
    <x v="16"/>
    <n v="1316.732025"/>
  </r>
  <r>
    <x v="1"/>
    <x v="2159"/>
    <x v="6"/>
    <n v="13110.453720000001"/>
  </r>
  <r>
    <x v="1"/>
    <x v="3087"/>
    <x v="18"/>
    <n v="2089.477684"/>
  </r>
  <r>
    <x v="1"/>
    <x v="5526"/>
    <x v="17"/>
    <n v="815.43562199999997"/>
  </r>
  <r>
    <x v="1"/>
    <x v="5526"/>
    <x v="4"/>
    <n v="997.02712799999995"/>
  </r>
  <r>
    <x v="1"/>
    <x v="4608"/>
    <x v="18"/>
    <n v="962.94581999999991"/>
  </r>
  <r>
    <x v="1"/>
    <x v="5527"/>
    <x v="0"/>
    <n v="6274.2688720000006"/>
  </r>
  <r>
    <x v="1"/>
    <x v="5528"/>
    <x v="4"/>
    <n v="1857.8279279999999"/>
  </r>
  <r>
    <x v="1"/>
    <x v="2268"/>
    <x v="4"/>
    <n v="8412.6545099999985"/>
  </r>
  <r>
    <x v="1"/>
    <x v="2355"/>
    <x v="16"/>
    <n v="3336.9054480000004"/>
  </r>
  <r>
    <x v="1"/>
    <x v="4292"/>
    <x v="17"/>
    <n v="2353.85293"/>
  </r>
  <r>
    <x v="1"/>
    <x v="4758"/>
    <x v="0"/>
    <n v="6942.7816120000007"/>
  </r>
  <r>
    <x v="1"/>
    <x v="5529"/>
    <x v="10"/>
    <n v="1153.3141619999999"/>
  </r>
  <r>
    <x v="1"/>
    <x v="3908"/>
    <x v="15"/>
    <n v="486.8426"/>
  </r>
  <r>
    <x v="1"/>
    <x v="5087"/>
    <x v="0"/>
    <n v="1473.2169060000001"/>
  </r>
  <r>
    <x v="1"/>
    <x v="5530"/>
    <x v="0"/>
    <n v="1982.5553100000002"/>
  </r>
  <r>
    <x v="1"/>
    <x v="2560"/>
    <x v="6"/>
    <n v="1022.165564"/>
  </r>
  <r>
    <x v="1"/>
    <x v="5531"/>
    <x v="10"/>
    <n v="855.31248799999992"/>
  </r>
  <r>
    <x v="1"/>
    <x v="2503"/>
    <x v="3"/>
    <n v="3660.5520000000001"/>
  </r>
  <r>
    <x v="1"/>
    <x v="5532"/>
    <x v="10"/>
    <n v="3519.4519100000002"/>
  </r>
  <r>
    <x v="1"/>
    <x v="3228"/>
    <x v="17"/>
    <n v="4474.499159"/>
  </r>
  <r>
    <x v="1"/>
    <x v="5313"/>
    <x v="6"/>
    <n v="560.71439999999996"/>
  </r>
  <r>
    <x v="1"/>
    <x v="4642"/>
    <x v="15"/>
    <n v="5049.3096720000003"/>
  </r>
  <r>
    <x v="1"/>
    <x v="3752"/>
    <x v="4"/>
    <n v="13659.75"/>
  </r>
  <r>
    <x v="1"/>
    <x v="3241"/>
    <x v="17"/>
    <n v="5280.6621400000004"/>
  </r>
  <r>
    <x v="1"/>
    <x v="2234"/>
    <x v="19"/>
    <n v="2942.3297399999997"/>
  </r>
  <r>
    <x v="1"/>
    <x v="4765"/>
    <x v="16"/>
    <n v="5446.3345920000002"/>
  </r>
  <r>
    <x v="1"/>
    <x v="2377"/>
    <x v="16"/>
    <n v="1214.8526040000002"/>
  </r>
  <r>
    <x v="1"/>
    <x v="2788"/>
    <x v="22"/>
    <n v="1331.28"/>
  </r>
  <r>
    <x v="1"/>
    <x v="5338"/>
    <x v="16"/>
    <n v="1003.1320000000001"/>
  </r>
  <r>
    <x v="1"/>
    <x v="5533"/>
    <x v="18"/>
    <n v="953.952"/>
  </r>
  <r>
    <x v="1"/>
    <x v="5532"/>
    <x v="18"/>
    <n v="1322.2322100000001"/>
  </r>
  <r>
    <x v="1"/>
    <x v="2455"/>
    <x v="14"/>
    <n v="5944.3200000000006"/>
  </r>
  <r>
    <x v="1"/>
    <x v="5534"/>
    <x v="15"/>
    <n v="1280.0041980000001"/>
  </r>
  <r>
    <x v="1"/>
    <x v="2666"/>
    <x v="14"/>
    <n v="1970.3685760000003"/>
  </r>
  <r>
    <x v="1"/>
    <x v="4846"/>
    <x v="0"/>
    <n v="666.43970400000001"/>
  </r>
  <r>
    <x v="1"/>
    <x v="5535"/>
    <x v="18"/>
    <n v="5113.0857960000003"/>
  </r>
  <r>
    <x v="1"/>
    <x v="3098"/>
    <x v="6"/>
    <n v="4479.2403919999997"/>
  </r>
  <r>
    <x v="1"/>
    <x v="3917"/>
    <x v="4"/>
    <n v="3146.402028"/>
  </r>
  <r>
    <x v="1"/>
    <x v="2241"/>
    <x v="6"/>
    <n v="4328.7303149999998"/>
  </r>
  <r>
    <x v="1"/>
    <x v="2241"/>
    <x v="19"/>
    <n v="2205.7717499999999"/>
  </r>
  <r>
    <x v="1"/>
    <x v="5536"/>
    <x v="16"/>
    <n v="3383.5435619999998"/>
  </r>
  <r>
    <x v="1"/>
    <x v="5537"/>
    <x v="6"/>
    <n v="745.54379999999981"/>
  </r>
  <r>
    <x v="1"/>
    <x v="5537"/>
    <x v="16"/>
    <n v="296.61419999999998"/>
  </r>
  <r>
    <x v="1"/>
    <x v="5538"/>
    <x v="16"/>
    <n v="1030.83088"/>
  </r>
  <r>
    <x v="1"/>
    <x v="2595"/>
    <x v="16"/>
    <n v="1030.8478600000001"/>
  </r>
  <r>
    <x v="1"/>
    <x v="2896"/>
    <x v="17"/>
    <n v="2205.7044899999996"/>
  </r>
  <r>
    <x v="1"/>
    <x v="2439"/>
    <x v="3"/>
    <n v="27156.2598"/>
  </r>
  <r>
    <x v="1"/>
    <x v="4297"/>
    <x v="18"/>
    <n v="820.92996000000005"/>
  </r>
  <r>
    <x v="1"/>
    <x v="5157"/>
    <x v="3"/>
    <n v="2922.0992639999999"/>
  </r>
  <r>
    <x v="1"/>
    <x v="2541"/>
    <x v="15"/>
    <n v="12111.6"/>
  </r>
  <r>
    <x v="1"/>
    <x v="4942"/>
    <x v="18"/>
    <n v="6273.892436000001"/>
  </r>
  <r>
    <x v="1"/>
    <x v="2932"/>
    <x v="19"/>
    <n v="4605.8004720000008"/>
  </r>
  <r>
    <x v="1"/>
    <x v="5539"/>
    <x v="16"/>
    <n v="2465.5752799999996"/>
  </r>
  <r>
    <x v="1"/>
    <x v="5540"/>
    <x v="10"/>
    <n v="2382.5466000000001"/>
  </r>
  <r>
    <x v="1"/>
    <x v="5541"/>
    <x v="15"/>
    <n v="11116.694400000002"/>
  </r>
  <r>
    <x v="1"/>
    <x v="4764"/>
    <x v="4"/>
    <n v="11681.233283999998"/>
  </r>
  <r>
    <x v="1"/>
    <x v="5542"/>
    <x v="15"/>
    <n v="818.8614"/>
  </r>
  <r>
    <x v="1"/>
    <x v="5542"/>
    <x v="10"/>
    <n v="216.22545"/>
  </r>
  <r>
    <x v="1"/>
    <x v="5543"/>
    <x v="10"/>
    <n v="1346.0051880000001"/>
  </r>
  <r>
    <x v="1"/>
    <x v="5543"/>
    <x v="18"/>
    <n v="3203.371494"/>
  </r>
  <r>
    <x v="1"/>
    <x v="5544"/>
    <x v="0"/>
    <n v="695.53340000000003"/>
  </r>
  <r>
    <x v="1"/>
    <x v="5544"/>
    <x v="14"/>
    <n v="1896.6496000000004"/>
  </r>
  <r>
    <x v="1"/>
    <x v="5545"/>
    <x v="0"/>
    <n v="1471.5465799999999"/>
  </r>
  <r>
    <x v="1"/>
    <x v="4969"/>
    <x v="18"/>
    <n v="901.13099999999997"/>
  </r>
  <r>
    <x v="1"/>
    <x v="2790"/>
    <x v="4"/>
    <n v="11265.856896000003"/>
  </r>
  <r>
    <x v="1"/>
    <x v="3296"/>
    <x v="19"/>
    <n v="4228.3192319999998"/>
  </r>
  <r>
    <x v="1"/>
    <x v="4038"/>
    <x v="3"/>
    <n v="4478.1844799999999"/>
  </r>
  <r>
    <x v="1"/>
    <x v="4274"/>
    <x v="6"/>
    <n v="2420.1405"/>
  </r>
  <r>
    <x v="1"/>
    <x v="2921"/>
    <x v="6"/>
    <n v="2620.4229999999998"/>
  </r>
  <r>
    <x v="1"/>
    <x v="3716"/>
    <x v="10"/>
    <n v="1145.7497699999999"/>
  </r>
  <r>
    <x v="1"/>
    <x v="2337"/>
    <x v="0"/>
    <n v="991.7860750000001"/>
  </r>
  <r>
    <x v="1"/>
    <x v="4292"/>
    <x v="18"/>
    <n v="923.96447000000012"/>
  </r>
  <r>
    <x v="1"/>
    <x v="2266"/>
    <x v="6"/>
    <n v="1175.2224119999998"/>
  </r>
  <r>
    <x v="1"/>
    <x v="2328"/>
    <x v="15"/>
    <n v="10251.179399999999"/>
  </r>
  <r>
    <x v="1"/>
    <x v="4748"/>
    <x v="10"/>
    <n v="2511.2970000000005"/>
  </r>
  <r>
    <x v="1"/>
    <x v="5546"/>
    <x v="16"/>
    <n v="1250.9961000000001"/>
  </r>
  <r>
    <x v="1"/>
    <x v="4432"/>
    <x v="18"/>
    <n v="2697.7079799999997"/>
  </r>
  <r>
    <x v="1"/>
    <x v="4235"/>
    <x v="10"/>
    <n v="1090.7152000000001"/>
  </r>
  <r>
    <x v="1"/>
    <x v="2974"/>
    <x v="19"/>
    <n v="7448.4740999999985"/>
  </r>
  <r>
    <x v="1"/>
    <x v="4555"/>
    <x v="18"/>
    <n v="3649.4755499999997"/>
  </r>
  <r>
    <x v="1"/>
    <x v="2812"/>
    <x v="0"/>
    <n v="2099.5680000000002"/>
  </r>
  <r>
    <x v="1"/>
    <x v="2388"/>
    <x v="14"/>
    <n v="2801.4242199999999"/>
  </r>
  <r>
    <x v="1"/>
    <x v="3934"/>
    <x v="15"/>
    <n v="6098.4"/>
  </r>
  <r>
    <x v="1"/>
    <x v="5547"/>
    <x v="3"/>
    <n v="1859.7600000000002"/>
  </r>
  <r>
    <x v="1"/>
    <x v="5548"/>
    <x v="0"/>
    <n v="1222.47"/>
  </r>
  <r>
    <x v="1"/>
    <x v="2914"/>
    <x v="0"/>
    <n v="1266.8852880000002"/>
  </r>
  <r>
    <x v="1"/>
    <x v="5549"/>
    <x v="0"/>
    <n v="1874.8043600000005"/>
  </r>
  <r>
    <x v="1"/>
    <x v="5550"/>
    <x v="15"/>
    <n v="843.74399999999991"/>
  </r>
  <r>
    <x v="1"/>
    <x v="5550"/>
    <x v="0"/>
    <n v="4125.66"/>
  </r>
  <r>
    <x v="1"/>
    <x v="2259"/>
    <x v="17"/>
    <n v="10140.396200000001"/>
  </r>
  <r>
    <x v="1"/>
    <x v="2494"/>
    <x v="16"/>
    <n v="4596.5731839999989"/>
  </r>
  <r>
    <x v="1"/>
    <x v="5551"/>
    <x v="0"/>
    <n v="1061.9279999999999"/>
  </r>
  <r>
    <x v="1"/>
    <x v="5552"/>
    <x v="0"/>
    <n v="2953.3247999999999"/>
  </r>
  <r>
    <x v="1"/>
    <x v="5553"/>
    <x v="17"/>
    <n v="1652.5148000000002"/>
  </r>
  <r>
    <x v="1"/>
    <x v="5554"/>
    <x v="18"/>
    <n v="3994.9695360000001"/>
  </r>
  <r>
    <x v="1"/>
    <x v="5555"/>
    <x v="15"/>
    <n v="1016.80094"/>
  </r>
  <r>
    <x v="1"/>
    <x v="3910"/>
    <x v="6"/>
    <n v="1040.82"/>
  </r>
  <r>
    <x v="1"/>
    <x v="5556"/>
    <x v="10"/>
    <n v="1481.9962499999999"/>
  </r>
  <r>
    <x v="1"/>
    <x v="5557"/>
    <x v="19"/>
    <n v="1939.0965000000001"/>
  </r>
  <r>
    <x v="1"/>
    <x v="3301"/>
    <x v="3"/>
    <n v="6633.3149999999987"/>
  </r>
  <r>
    <x v="1"/>
    <x v="2301"/>
    <x v="10"/>
    <n v="3114.0830520000004"/>
  </r>
  <r>
    <x v="1"/>
    <x v="5558"/>
    <x v="6"/>
    <n v="8076.8851999999988"/>
  </r>
  <r>
    <x v="1"/>
    <x v="5559"/>
    <x v="17"/>
    <n v="8070.0016800000003"/>
  </r>
  <r>
    <x v="1"/>
    <x v="5560"/>
    <x v="0"/>
    <n v="1418.016654"/>
  </r>
  <r>
    <x v="1"/>
    <x v="5561"/>
    <x v="15"/>
    <n v="2223.92803"/>
  </r>
  <r>
    <x v="1"/>
    <x v="3925"/>
    <x v="0"/>
    <n v="3039.55296"/>
  </r>
  <r>
    <x v="1"/>
    <x v="2702"/>
    <x v="10"/>
    <n v="2482.9235199999998"/>
  </r>
  <r>
    <x v="1"/>
    <x v="2968"/>
    <x v="0"/>
    <n v="2825.1200200000003"/>
  </r>
  <r>
    <x v="1"/>
    <x v="2371"/>
    <x v="16"/>
    <n v="4159.6854480000002"/>
  </r>
  <r>
    <x v="1"/>
    <x v="5376"/>
    <x v="10"/>
    <n v="12354.856892"/>
  </r>
  <r>
    <x v="1"/>
    <x v="2241"/>
    <x v="15"/>
    <n v="2146.1772149999997"/>
  </r>
  <r>
    <x v="1"/>
    <x v="3588"/>
    <x v="16"/>
    <n v="6976.839285"/>
  </r>
  <r>
    <x v="1"/>
    <x v="5562"/>
    <x v="16"/>
    <n v="1567.566"/>
  </r>
  <r>
    <x v="1"/>
    <x v="5469"/>
    <x v="0"/>
    <n v="6721.6936680000008"/>
  </r>
  <r>
    <x v="1"/>
    <x v="5333"/>
    <x v="0"/>
    <n v="3441.6814080000004"/>
  </r>
  <r>
    <x v="1"/>
    <x v="5563"/>
    <x v="0"/>
    <n v="1433.1983500000001"/>
  </r>
  <r>
    <x v="1"/>
    <x v="5564"/>
    <x v="10"/>
    <n v="1729.7200349999998"/>
  </r>
  <r>
    <x v="1"/>
    <x v="3637"/>
    <x v="0"/>
    <n v="4602.4382879999994"/>
  </r>
  <r>
    <x v="1"/>
    <x v="3637"/>
    <x v="17"/>
    <n v="608.03668799999991"/>
  </r>
  <r>
    <x v="1"/>
    <x v="2620"/>
    <x v="17"/>
    <n v="2965.2480000000005"/>
  </r>
  <r>
    <x v="1"/>
    <x v="5565"/>
    <x v="0"/>
    <n v="1098.6842160000001"/>
  </r>
  <r>
    <x v="1"/>
    <x v="4682"/>
    <x v="10"/>
    <n v="2789.4250800000004"/>
  </r>
  <r>
    <x v="1"/>
    <x v="4682"/>
    <x v="14"/>
    <n v="272.34792000000004"/>
  </r>
  <r>
    <x v="1"/>
    <x v="4138"/>
    <x v="15"/>
    <n v="6849.7900200000004"/>
  </r>
  <r>
    <x v="1"/>
    <x v="5566"/>
    <x v="6"/>
    <n v="2740.4336879999996"/>
  </r>
  <r>
    <x v="1"/>
    <x v="3040"/>
    <x v="10"/>
    <n v="6310.4867459999996"/>
  </r>
  <r>
    <x v="1"/>
    <x v="4638"/>
    <x v="15"/>
    <n v="3854.4732600000002"/>
  </r>
  <r>
    <x v="1"/>
    <x v="5567"/>
    <x v="14"/>
    <n v="1660.7112319999997"/>
  </r>
  <r>
    <x v="1"/>
    <x v="5568"/>
    <x v="14"/>
    <n v="1023.0425009999999"/>
  </r>
  <r>
    <x v="1"/>
    <x v="5569"/>
    <x v="0"/>
    <n v="4008.7160639999993"/>
  </r>
  <r>
    <x v="1"/>
    <x v="2622"/>
    <x v="18"/>
    <n v="1811.5200000000002"/>
  </r>
  <r>
    <x v="1"/>
    <x v="4089"/>
    <x v="14"/>
    <n v="1153.2975999999999"/>
  </r>
  <r>
    <x v="1"/>
    <x v="3915"/>
    <x v="14"/>
    <n v="1075.2924"/>
  </r>
  <r>
    <x v="1"/>
    <x v="4823"/>
    <x v="10"/>
    <n v="8591.3593600000004"/>
  </r>
  <r>
    <x v="1"/>
    <x v="5570"/>
    <x v="14"/>
    <n v="1258.2108000000001"/>
  </r>
  <r>
    <x v="1"/>
    <x v="2347"/>
    <x v="10"/>
    <n v="492.62729999999999"/>
  </r>
  <r>
    <x v="1"/>
    <x v="4254"/>
    <x v="10"/>
    <n v="2026.7834999999998"/>
  </r>
  <r>
    <x v="1"/>
    <x v="3590"/>
    <x v="15"/>
    <n v="1198.667766"/>
  </r>
  <r>
    <x v="1"/>
    <x v="5571"/>
    <x v="4"/>
    <n v="1041.213814"/>
  </r>
  <r>
    <x v="1"/>
    <x v="5571"/>
    <x v="0"/>
    <n v="516.76195199999995"/>
  </r>
  <r>
    <x v="1"/>
    <x v="4474"/>
    <x v="16"/>
    <n v="6603.2601320000003"/>
  </r>
  <r>
    <x v="1"/>
    <x v="3393"/>
    <x v="10"/>
    <n v="1615.3948799999998"/>
  </r>
  <r>
    <x v="1"/>
    <x v="3682"/>
    <x v="18"/>
    <n v="4478.4284720000005"/>
  </r>
  <r>
    <x v="1"/>
    <x v="5572"/>
    <x v="6"/>
    <n v="4832.4494959999993"/>
  </r>
  <r>
    <x v="1"/>
    <x v="3109"/>
    <x v="19"/>
    <n v="1457.0992799999999"/>
  </r>
  <r>
    <x v="1"/>
    <x v="2716"/>
    <x v="17"/>
    <n v="1884.2362000000001"/>
  </r>
  <r>
    <x v="1"/>
    <x v="5573"/>
    <x v="15"/>
    <n v="1236.4741840000002"/>
  </r>
  <r>
    <x v="1"/>
    <x v="4485"/>
    <x v="14"/>
    <n v="5748.2174400000004"/>
  </r>
  <r>
    <x v="1"/>
    <x v="5449"/>
    <x v="15"/>
    <n v="1029.6774399999999"/>
  </r>
  <r>
    <x v="1"/>
    <x v="5574"/>
    <x v="0"/>
    <n v="2265.4204199999999"/>
  </r>
  <r>
    <x v="1"/>
    <x v="4301"/>
    <x v="6"/>
    <n v="3791.0510000000004"/>
  </r>
  <r>
    <x v="1"/>
    <x v="5575"/>
    <x v="18"/>
    <n v="1430.2436399999999"/>
  </r>
  <r>
    <x v="1"/>
    <x v="2511"/>
    <x v="16"/>
    <n v="3581.3689799999997"/>
  </r>
  <r>
    <x v="1"/>
    <x v="5576"/>
    <x v="17"/>
    <n v="2350.76937"/>
  </r>
  <r>
    <x v="1"/>
    <x v="5454"/>
    <x v="10"/>
    <n v="33494.234999999993"/>
  </r>
  <r>
    <x v="1"/>
    <x v="5577"/>
    <x v="0"/>
    <n v="1432.69"/>
  </r>
  <r>
    <x v="1"/>
    <x v="5578"/>
    <x v="6"/>
    <n v="1672.2936"/>
  </r>
  <r>
    <x v="1"/>
    <x v="5579"/>
    <x v="15"/>
    <n v="1025.2687660000001"/>
  </r>
  <r>
    <x v="1"/>
    <x v="3187"/>
    <x v="10"/>
    <n v="1044"/>
  </r>
  <r>
    <x v="1"/>
    <x v="3426"/>
    <x v="6"/>
    <n v="2461.3864240000003"/>
  </r>
  <r>
    <x v="1"/>
    <x v="5080"/>
    <x v="6"/>
    <n v="3850.7381639999999"/>
  </r>
  <r>
    <x v="1"/>
    <x v="3199"/>
    <x v="4"/>
    <n v="2692.0819200000001"/>
  </r>
  <r>
    <x v="1"/>
    <x v="3199"/>
    <x v="25"/>
    <n v="4168.8254080000006"/>
  </r>
  <r>
    <x v="1"/>
    <x v="3530"/>
    <x v="14"/>
    <n v="6317.0074620000005"/>
  </r>
  <r>
    <x v="1"/>
    <x v="2773"/>
    <x v="10"/>
    <n v="1184.273406"/>
  </r>
  <r>
    <x v="1"/>
    <x v="5521"/>
    <x v="17"/>
    <n v="3028.9896000000003"/>
  </r>
  <r>
    <x v="1"/>
    <x v="2193"/>
    <x v="16"/>
    <n v="4206.8397599999998"/>
  </r>
  <r>
    <x v="1"/>
    <x v="3397"/>
    <x v="14"/>
    <n v="8208.343499999999"/>
  </r>
  <r>
    <x v="1"/>
    <x v="5580"/>
    <x v="10"/>
    <n v="6861.1598080000003"/>
  </r>
  <r>
    <x v="1"/>
    <x v="5581"/>
    <x v="15"/>
    <n v="1133.7398799999999"/>
  </r>
  <r>
    <x v="1"/>
    <x v="3433"/>
    <x v="19"/>
    <n v="1215.2562399999999"/>
  </r>
  <r>
    <x v="1"/>
    <x v="3226"/>
    <x v="17"/>
    <n v="1029.4316999999999"/>
  </r>
  <r>
    <x v="1"/>
    <x v="5582"/>
    <x v="15"/>
    <n v="1800.7701599999998"/>
  </r>
  <r>
    <x v="1"/>
    <x v="5583"/>
    <x v="0"/>
    <n v="2045.9947200000001"/>
  </r>
  <r>
    <x v="1"/>
    <x v="2986"/>
    <x v="4"/>
    <n v="1852.0776960000003"/>
  </r>
  <r>
    <x v="1"/>
    <x v="4771"/>
    <x v="18"/>
    <n v="1588.7090400000002"/>
  </r>
  <r>
    <x v="1"/>
    <x v="5584"/>
    <x v="14"/>
    <n v="947.27489999999989"/>
  </r>
  <r>
    <x v="1"/>
    <x v="3394"/>
    <x v="3"/>
    <n v="3122.2799999999997"/>
  </r>
  <r>
    <x v="1"/>
    <x v="5585"/>
    <x v="14"/>
    <n v="2230.1753669999998"/>
  </r>
  <r>
    <x v="1"/>
    <x v="5586"/>
    <x v="16"/>
    <n v="1898.64"/>
  </r>
  <r>
    <x v="1"/>
    <x v="5520"/>
    <x v="16"/>
    <n v="6332.2560000000012"/>
  </r>
  <r>
    <x v="1"/>
    <x v="2933"/>
    <x v="16"/>
    <n v="1836.2164799999998"/>
  </r>
  <r>
    <x v="1"/>
    <x v="4051"/>
    <x v="19"/>
    <n v="2040.7613489999999"/>
  </r>
  <r>
    <x v="1"/>
    <x v="3411"/>
    <x v="0"/>
    <n v="1139.1559199999999"/>
  </r>
  <r>
    <x v="1"/>
    <x v="3955"/>
    <x v="4"/>
    <n v="3621.2048639999998"/>
  </r>
  <r>
    <x v="1"/>
    <x v="3955"/>
    <x v="19"/>
    <n v="714.73305599999992"/>
  </r>
  <r>
    <x v="1"/>
    <x v="2656"/>
    <x v="0"/>
    <n v="595.32640000000004"/>
  </r>
  <r>
    <x v="1"/>
    <x v="5587"/>
    <x v="19"/>
    <n v="1425.382104"/>
  </r>
  <r>
    <x v="1"/>
    <x v="5588"/>
    <x v="15"/>
    <n v="2066.216778"/>
  </r>
  <r>
    <x v="1"/>
    <x v="3348"/>
    <x v="17"/>
    <n v="2125.44"/>
  </r>
  <r>
    <x v="1"/>
    <x v="2190"/>
    <x v="14"/>
    <n v="1302.4460160000001"/>
  </r>
  <r>
    <x v="1"/>
    <x v="2190"/>
    <x v="10"/>
    <n v="14605.338815999999"/>
  </r>
  <r>
    <x v="1"/>
    <x v="4942"/>
    <x v="6"/>
    <n v="10778.952751000001"/>
  </r>
  <r>
    <x v="1"/>
    <x v="4942"/>
    <x v="14"/>
    <n v="1840.6475500000001"/>
  </r>
  <r>
    <x v="1"/>
    <x v="3307"/>
    <x v="16"/>
    <n v="6850.2343680000004"/>
  </r>
  <r>
    <x v="1"/>
    <x v="4737"/>
    <x v="0"/>
    <n v="1046.36572"/>
  </r>
  <r>
    <x v="1"/>
    <x v="3964"/>
    <x v="17"/>
    <n v="1064.7019599999999"/>
  </r>
  <r>
    <x v="1"/>
    <x v="5589"/>
    <x v="0"/>
    <n v="1215.9300799999999"/>
  </r>
  <r>
    <x v="1"/>
    <x v="3131"/>
    <x v="6"/>
    <n v="7689.8990479999993"/>
  </r>
  <r>
    <x v="1"/>
    <x v="3729"/>
    <x v="17"/>
    <n v="4189.9700700000003"/>
  </r>
  <r>
    <x v="1"/>
    <x v="2163"/>
    <x v="20"/>
    <n v="1487.2906439999997"/>
  </r>
  <r>
    <x v="1"/>
    <x v="5590"/>
    <x v="15"/>
    <n v="5732.9976000000006"/>
  </r>
  <r>
    <x v="1"/>
    <x v="5591"/>
    <x v="3"/>
    <n v="473.48"/>
  </r>
  <r>
    <x v="1"/>
    <x v="5592"/>
    <x v="0"/>
    <n v="1105.32708"/>
  </r>
  <r>
    <x v="1"/>
    <x v="2190"/>
    <x v="15"/>
    <n v="9748.2360960000005"/>
  </r>
  <r>
    <x v="1"/>
    <x v="2970"/>
    <x v="6"/>
    <n v="1475.6624919999999"/>
  </r>
  <r>
    <x v="1"/>
    <x v="5116"/>
    <x v="6"/>
    <n v="8427.1561499999989"/>
  </r>
  <r>
    <x v="1"/>
    <x v="5116"/>
    <x v="16"/>
    <n v="1973.5237750000001"/>
  </r>
  <r>
    <x v="1"/>
    <x v="2648"/>
    <x v="17"/>
    <n v="1215.7915770000002"/>
  </r>
  <r>
    <x v="1"/>
    <x v="4069"/>
    <x v="10"/>
    <n v="2243.6454399999998"/>
  </r>
  <r>
    <x v="1"/>
    <x v="4799"/>
    <x v="16"/>
    <n v="1521.934542"/>
  </r>
  <r>
    <x v="1"/>
    <x v="5593"/>
    <x v="17"/>
    <n v="1056.1123439999999"/>
  </r>
  <r>
    <x v="1"/>
    <x v="4590"/>
    <x v="16"/>
    <n v="2955.6019900000001"/>
  </r>
  <r>
    <x v="1"/>
    <x v="5566"/>
    <x v="17"/>
    <n v="6103.1571839999997"/>
  </r>
  <r>
    <x v="1"/>
    <x v="4509"/>
    <x v="6"/>
    <n v="4699.2629699999998"/>
  </r>
  <r>
    <x v="1"/>
    <x v="5594"/>
    <x v="0"/>
    <n v="1333.8778"/>
  </r>
  <r>
    <x v="1"/>
    <x v="4888"/>
    <x v="16"/>
    <n v="9819.7125300000007"/>
  </r>
  <r>
    <x v="1"/>
    <x v="5595"/>
    <x v="14"/>
    <n v="1330.4958879999999"/>
  </r>
  <r>
    <x v="1"/>
    <x v="2432"/>
    <x v="0"/>
    <n v="3259.69164"/>
  </r>
  <r>
    <x v="1"/>
    <x v="3112"/>
    <x v="17"/>
    <n v="4416.7677219999996"/>
  </r>
  <r>
    <x v="1"/>
    <x v="4587"/>
    <x v="14"/>
    <n v="874.89296000000002"/>
  </r>
  <r>
    <x v="1"/>
    <x v="5596"/>
    <x v="15"/>
    <n v="1110.9812999999999"/>
  </r>
  <r>
    <x v="1"/>
    <x v="5597"/>
    <x v="17"/>
    <n v="1064.25"/>
  </r>
  <r>
    <x v="1"/>
    <x v="3270"/>
    <x v="17"/>
    <n v="1090.8025799999998"/>
  </r>
  <r>
    <x v="1"/>
    <x v="4234"/>
    <x v="14"/>
    <n v="1102.5382500000001"/>
  </r>
  <r>
    <x v="1"/>
    <x v="5598"/>
    <x v="17"/>
    <n v="3868"/>
  </r>
  <r>
    <x v="1"/>
    <x v="5599"/>
    <x v="17"/>
    <n v="2490.8458879999998"/>
  </r>
  <r>
    <x v="1"/>
    <x v="5600"/>
    <x v="4"/>
    <n v="4671.0791999999992"/>
  </r>
  <r>
    <x v="1"/>
    <x v="5600"/>
    <x v="15"/>
    <n v="2434.0738079999996"/>
  </r>
  <r>
    <x v="1"/>
    <x v="5601"/>
    <x v="17"/>
    <n v="1589.6472120000001"/>
  </r>
  <r>
    <x v="1"/>
    <x v="5602"/>
    <x v="18"/>
    <n v="613.19999999999993"/>
  </r>
  <r>
    <x v="1"/>
    <x v="5603"/>
    <x v="10"/>
    <n v="1642.5685800000001"/>
  </r>
  <r>
    <x v="1"/>
    <x v="3671"/>
    <x v="16"/>
    <n v="3324.24"/>
  </r>
  <r>
    <x v="1"/>
    <x v="5604"/>
    <x v="14"/>
    <n v="1046.9025000000001"/>
  </r>
  <r>
    <x v="1"/>
    <x v="5407"/>
    <x v="10"/>
    <n v="2988.8040000000001"/>
  </r>
  <r>
    <x v="1"/>
    <x v="3401"/>
    <x v="10"/>
    <n v="9787.1085000000003"/>
  </r>
  <r>
    <x v="1"/>
    <x v="2270"/>
    <x v="10"/>
    <n v="9227.5261439999995"/>
  </r>
  <r>
    <x v="1"/>
    <x v="4493"/>
    <x v="15"/>
    <n v="1549.5422400000002"/>
  </r>
  <r>
    <x v="1"/>
    <x v="5605"/>
    <x v="17"/>
    <n v="4584.5636759999998"/>
  </r>
  <r>
    <x v="1"/>
    <x v="5606"/>
    <x v="10"/>
    <n v="2608.3590060000006"/>
  </r>
  <r>
    <x v="1"/>
    <x v="5606"/>
    <x v="15"/>
    <n v="2612.0756759999999"/>
  </r>
  <r>
    <x v="1"/>
    <x v="5607"/>
    <x v="9"/>
    <n v="9521.2173599999987"/>
  </r>
  <r>
    <x v="1"/>
    <x v="5607"/>
    <x v="4"/>
    <n v="9287.2882799999988"/>
  </r>
  <r>
    <x v="1"/>
    <x v="5608"/>
    <x v="0"/>
    <n v="2505.8046239999999"/>
  </r>
  <r>
    <x v="1"/>
    <x v="3657"/>
    <x v="15"/>
    <n v="2119.1519999999996"/>
  </r>
  <r>
    <x v="1"/>
    <x v="5313"/>
    <x v="16"/>
    <n v="9434.5694999999996"/>
  </r>
  <r>
    <x v="1"/>
    <x v="2163"/>
    <x v="10"/>
    <n v="2703.5918909999996"/>
  </r>
  <r>
    <x v="1"/>
    <x v="4328"/>
    <x v="17"/>
    <n v="36747.07144"/>
  </r>
  <r>
    <x v="1"/>
    <x v="2333"/>
    <x v="6"/>
    <n v="164.84805900000001"/>
  </r>
  <r>
    <x v="1"/>
    <x v="5609"/>
    <x v="17"/>
    <n v="1006.4754320000001"/>
  </r>
  <r>
    <x v="1"/>
    <x v="3160"/>
    <x v="4"/>
    <n v="4249.0926800000007"/>
  </r>
  <r>
    <x v="1"/>
    <x v="3160"/>
    <x v="6"/>
    <n v="10212.06279"/>
  </r>
  <r>
    <x v="1"/>
    <x v="5610"/>
    <x v="16"/>
    <n v="611.63200000000006"/>
  </r>
  <r>
    <x v="1"/>
    <x v="2981"/>
    <x v="3"/>
    <n v="46489.944591999993"/>
  </r>
  <r>
    <x v="1"/>
    <x v="5611"/>
    <x v="14"/>
    <n v="1033.8123000000001"/>
  </r>
  <r>
    <x v="1"/>
    <x v="5612"/>
    <x v="10"/>
    <n v="1063.1161199999999"/>
  </r>
  <r>
    <x v="1"/>
    <x v="5613"/>
    <x v="4"/>
    <n v="1566.0280640000001"/>
  </r>
  <r>
    <x v="1"/>
    <x v="5614"/>
    <x v="16"/>
    <n v="1133.9800290000001"/>
  </r>
  <r>
    <x v="1"/>
    <x v="4049"/>
    <x v="6"/>
    <n v="2060.8885440000004"/>
  </r>
  <r>
    <x v="1"/>
    <x v="4114"/>
    <x v="15"/>
    <n v="3205.7596800000001"/>
  </r>
  <r>
    <x v="1"/>
    <x v="4114"/>
    <x v="14"/>
    <n v="3476.54592"/>
  </r>
  <r>
    <x v="1"/>
    <x v="2429"/>
    <x v="14"/>
    <n v="10975.272671999999"/>
  </r>
  <r>
    <x v="1"/>
    <x v="2429"/>
    <x v="15"/>
    <n v="2651.193792"/>
  </r>
  <r>
    <x v="1"/>
    <x v="5615"/>
    <x v="16"/>
    <n v="1457.491464"/>
  </r>
  <r>
    <x v="1"/>
    <x v="5616"/>
    <x v="10"/>
    <n v="8353.9653119999984"/>
  </r>
  <r>
    <x v="1"/>
    <x v="5617"/>
    <x v="17"/>
    <n v="3618.1654200000003"/>
  </r>
  <r>
    <x v="1"/>
    <x v="2653"/>
    <x v="6"/>
    <n v="5386.7548349999997"/>
  </r>
  <r>
    <x v="1"/>
    <x v="5618"/>
    <x v="14"/>
    <n v="3643.8276000000001"/>
  </r>
  <r>
    <x v="1"/>
    <x v="5619"/>
    <x v="17"/>
    <n v="2148.5129200000001"/>
  </r>
  <r>
    <x v="1"/>
    <x v="5620"/>
    <x v="16"/>
    <n v="63780.263663999998"/>
  </r>
  <r>
    <x v="1"/>
    <x v="5621"/>
    <x v="14"/>
    <n v="1539.8844999999999"/>
  </r>
  <r>
    <x v="1"/>
    <x v="5622"/>
    <x v="0"/>
    <n v="1240.2418"/>
  </r>
  <r>
    <x v="1"/>
    <x v="5623"/>
    <x v="18"/>
    <n v="1159.9269999999999"/>
  </r>
  <r>
    <x v="1"/>
    <x v="3858"/>
    <x v="14"/>
    <n v="6550.1047440000011"/>
  </r>
  <r>
    <x v="1"/>
    <x v="3858"/>
    <x v="15"/>
    <n v="2426.3107920000002"/>
  </r>
  <r>
    <x v="1"/>
    <x v="3314"/>
    <x v="0"/>
    <n v="1313.3824"/>
  </r>
  <r>
    <x v="1"/>
    <x v="5624"/>
    <x v="10"/>
    <n v="1319.193876"/>
  </r>
  <r>
    <x v="1"/>
    <x v="5625"/>
    <x v="10"/>
    <n v="1094.0364"/>
  </r>
  <r>
    <x v="1"/>
    <x v="5438"/>
    <x v="14"/>
    <n v="2510.9109199999998"/>
  </r>
  <r>
    <x v="1"/>
    <x v="5626"/>
    <x v="10"/>
    <n v="2030.8586760000001"/>
  </r>
  <r>
    <x v="1"/>
    <x v="4748"/>
    <x v="0"/>
    <n v="2502.36"/>
  </r>
  <r>
    <x v="1"/>
    <x v="2382"/>
    <x v="18"/>
    <n v="3650.5065960000002"/>
  </r>
  <r>
    <x v="1"/>
    <x v="5627"/>
    <x v="16"/>
    <n v="2578.6317060000001"/>
  </r>
  <r>
    <x v="1"/>
    <x v="5541"/>
    <x v="16"/>
    <n v="4722.1650000000009"/>
  </r>
  <r>
    <x v="1"/>
    <x v="5541"/>
    <x v="0"/>
    <n v="4443.5848800000003"/>
  </r>
  <r>
    <x v="1"/>
    <x v="4056"/>
    <x v="19"/>
    <n v="2694.7620280000001"/>
  </r>
  <r>
    <x v="1"/>
    <x v="5071"/>
    <x v="0"/>
    <n v="2901.6"/>
  </r>
  <r>
    <x v="1"/>
    <x v="5112"/>
    <x v="16"/>
    <n v="12145.212744"/>
  </r>
  <r>
    <x v="1"/>
    <x v="5041"/>
    <x v="17"/>
    <n v="13086.54429"/>
  </r>
  <r>
    <x v="1"/>
    <x v="2261"/>
    <x v="14"/>
    <n v="502.05077999999997"/>
  </r>
  <r>
    <x v="1"/>
    <x v="5628"/>
    <x v="0"/>
    <n v="1637.610588"/>
  </r>
  <r>
    <x v="1"/>
    <x v="5528"/>
    <x v="0"/>
    <n v="1659.81492"/>
  </r>
  <r>
    <x v="1"/>
    <x v="5629"/>
    <x v="4"/>
    <n v="1271.8999999999999"/>
  </r>
  <r>
    <x v="1"/>
    <x v="5630"/>
    <x v="4"/>
    <n v="1526.7839999999999"/>
  </r>
  <r>
    <x v="1"/>
    <x v="5631"/>
    <x v="14"/>
    <n v="1238.72"/>
  </r>
  <r>
    <x v="1"/>
    <x v="5632"/>
    <x v="16"/>
    <n v="1365"/>
  </r>
  <r>
    <x v="1"/>
    <x v="4286"/>
    <x v="16"/>
    <n v="1244.673783"/>
  </r>
  <r>
    <x v="1"/>
    <x v="5633"/>
    <x v="4"/>
    <n v="1351.875"/>
  </r>
  <r>
    <x v="1"/>
    <x v="4005"/>
    <x v="10"/>
    <n v="3831.1626240000005"/>
  </r>
  <r>
    <x v="1"/>
    <x v="5634"/>
    <x v="14"/>
    <n v="2410.4908800000003"/>
  </r>
  <r>
    <x v="1"/>
    <x v="5635"/>
    <x v="0"/>
    <n v="2773.6649160000002"/>
  </r>
  <r>
    <x v="1"/>
    <x v="5635"/>
    <x v="16"/>
    <n v="2676.3604560000003"/>
  </r>
  <r>
    <x v="1"/>
    <x v="5636"/>
    <x v="0"/>
    <n v="30768.993000000006"/>
  </r>
  <r>
    <x v="1"/>
    <x v="4903"/>
    <x v="10"/>
    <n v="10986.464711999999"/>
  </r>
  <r>
    <x v="1"/>
    <x v="3993"/>
    <x v="0"/>
    <n v="1017.7728"/>
  </r>
  <r>
    <x v="1"/>
    <x v="5637"/>
    <x v="0"/>
    <n v="455.48325000000006"/>
  </r>
  <r>
    <x v="1"/>
    <x v="5637"/>
    <x v="14"/>
    <n v="605.07000000000016"/>
  </r>
  <r>
    <x v="1"/>
    <x v="5299"/>
    <x v="10"/>
    <n v="2296.2240000000002"/>
  </r>
  <r>
    <x v="1"/>
    <x v="5638"/>
    <x v="3"/>
    <n v="2303.0784000000003"/>
  </r>
  <r>
    <x v="1"/>
    <x v="5639"/>
    <x v="0"/>
    <n v="1853.3112959999999"/>
  </r>
  <r>
    <x v="1"/>
    <x v="5639"/>
    <x v="14"/>
    <n v="872.57068800000002"/>
  </r>
  <r>
    <x v="1"/>
    <x v="3965"/>
    <x v="0"/>
    <n v="367.53599999999994"/>
  </r>
  <r>
    <x v="1"/>
    <x v="4586"/>
    <x v="17"/>
    <n v="1451.52"/>
  </r>
  <r>
    <x v="1"/>
    <x v="2395"/>
    <x v="4"/>
    <n v="3285.6125000000002"/>
  </r>
  <r>
    <x v="1"/>
    <x v="5092"/>
    <x v="16"/>
    <n v="1760.74029"/>
  </r>
  <r>
    <x v="1"/>
    <x v="5173"/>
    <x v="0"/>
    <n v="16055.871678"/>
  </r>
  <r>
    <x v="1"/>
    <x v="3481"/>
    <x v="10"/>
    <n v="4415.7243200000003"/>
  </r>
  <r>
    <x v="1"/>
    <x v="5640"/>
    <x v="18"/>
    <n v="285.65940000000001"/>
  </r>
  <r>
    <x v="1"/>
    <x v="5641"/>
    <x v="14"/>
    <n v="98.118000000000009"/>
  </r>
  <r>
    <x v="1"/>
    <x v="5642"/>
    <x v="18"/>
    <n v="738.51"/>
  </r>
  <r>
    <x v="1"/>
    <x v="5642"/>
    <x v="14"/>
    <n v="358.44"/>
  </r>
  <r>
    <x v="1"/>
    <x v="5643"/>
    <x v="14"/>
    <n v="1213.29"/>
  </r>
  <r>
    <x v="1"/>
    <x v="5407"/>
    <x v="14"/>
    <n v="13578.137999999999"/>
  </r>
  <r>
    <x v="1"/>
    <x v="2769"/>
    <x v="6"/>
    <n v="2152.4028360000002"/>
  </r>
  <r>
    <x v="1"/>
    <x v="5644"/>
    <x v="10"/>
    <n v="1061.889375"/>
  </r>
  <r>
    <x v="1"/>
    <x v="4050"/>
    <x v="6"/>
    <n v="2804.4613799999997"/>
  </r>
  <r>
    <x v="1"/>
    <x v="2329"/>
    <x v="16"/>
    <n v="1900.740376"/>
  </r>
  <r>
    <x v="1"/>
    <x v="2329"/>
    <x v="17"/>
    <n v="2877.2504119999994"/>
  </r>
  <r>
    <x v="1"/>
    <x v="2328"/>
    <x v="4"/>
    <n v="9129.6512999999995"/>
  </r>
  <r>
    <x v="1"/>
    <x v="2328"/>
    <x v="16"/>
    <n v="3100.7592"/>
  </r>
  <r>
    <x v="1"/>
    <x v="2317"/>
    <x v="0"/>
    <n v="1073.41689"/>
  </r>
  <r>
    <x v="1"/>
    <x v="5645"/>
    <x v="0"/>
    <n v="1358.153229"/>
  </r>
  <r>
    <x v="1"/>
    <x v="5646"/>
    <x v="0"/>
    <n v="4506.4573359999995"/>
  </r>
  <r>
    <x v="1"/>
    <x v="5646"/>
    <x v="14"/>
    <n v="1290.5063480000001"/>
  </r>
  <r>
    <x v="1"/>
    <x v="5647"/>
    <x v="14"/>
    <n v="4057.0433279999997"/>
  </r>
  <r>
    <x v="1"/>
    <x v="4255"/>
    <x v="4"/>
    <n v="2354.7737399999996"/>
  </r>
  <r>
    <x v="1"/>
    <x v="4255"/>
    <x v="17"/>
    <n v="1700.3403999999998"/>
  </r>
  <r>
    <x v="1"/>
    <x v="4032"/>
    <x v="0"/>
    <n v="1291.796"/>
  </r>
  <r>
    <x v="1"/>
    <x v="2147"/>
    <x v="6"/>
    <n v="5034.7201599999989"/>
  </r>
  <r>
    <x v="1"/>
    <x v="5648"/>
    <x v="10"/>
    <n v="1304.1075599999999"/>
  </r>
  <r>
    <x v="1"/>
    <x v="4844"/>
    <x v="0"/>
    <n v="1984.2677399999998"/>
  </r>
  <r>
    <x v="1"/>
    <x v="3214"/>
    <x v="10"/>
    <n v="5395.9773779999996"/>
  </r>
  <r>
    <x v="1"/>
    <x v="5649"/>
    <x v="6"/>
    <n v="1234.1201880000001"/>
  </r>
  <r>
    <x v="1"/>
    <x v="5650"/>
    <x v="0"/>
    <n v="2419.9841339999998"/>
  </r>
  <r>
    <x v="1"/>
    <x v="2552"/>
    <x v="17"/>
    <n v="4162.2406099999998"/>
  </r>
  <r>
    <x v="1"/>
    <x v="2552"/>
    <x v="10"/>
    <n v="4497.5189099999998"/>
  </r>
  <r>
    <x v="1"/>
    <x v="3847"/>
    <x v="18"/>
    <n v="965.93111999999996"/>
  </r>
  <r>
    <x v="1"/>
    <x v="3847"/>
    <x v="10"/>
    <n v="2897.7933600000001"/>
  </r>
  <r>
    <x v="1"/>
    <x v="3847"/>
    <x v="0"/>
    <n v="1557.5061599999999"/>
  </r>
  <r>
    <x v="1"/>
    <x v="2232"/>
    <x v="10"/>
    <n v="5256.7148699999998"/>
  </r>
  <r>
    <x v="1"/>
    <x v="5616"/>
    <x v="17"/>
    <n v="6655.7962239999997"/>
  </r>
  <r>
    <x v="1"/>
    <x v="5651"/>
    <x v="15"/>
    <n v="50144.323410999998"/>
  </r>
  <r>
    <x v="1"/>
    <x v="3227"/>
    <x v="4"/>
    <n v="1523.4462720000001"/>
  </r>
  <r>
    <x v="1"/>
    <x v="2689"/>
    <x v="3"/>
    <n v="4862.6643599999989"/>
  </r>
  <r>
    <x v="1"/>
    <x v="5154"/>
    <x v="4"/>
    <n v="27082.115989999998"/>
  </r>
  <r>
    <x v="1"/>
    <x v="5652"/>
    <x v="18"/>
    <n v="1515.349248"/>
  </r>
  <r>
    <x v="1"/>
    <x v="5653"/>
    <x v="18"/>
    <n v="1061.9325000000001"/>
  </r>
  <r>
    <x v="1"/>
    <x v="5654"/>
    <x v="18"/>
    <n v="1081.2"/>
  </r>
  <r>
    <x v="1"/>
    <x v="5426"/>
    <x v="17"/>
    <n v="1475.079"/>
  </r>
  <r>
    <x v="1"/>
    <x v="5655"/>
    <x v="10"/>
    <n v="1918.4422920000002"/>
  </r>
  <r>
    <x v="1"/>
    <x v="3335"/>
    <x v="3"/>
    <n v="1731.2131199999999"/>
  </r>
  <r>
    <x v="1"/>
    <x v="5656"/>
    <x v="17"/>
    <n v="16273.116000000002"/>
  </r>
  <r>
    <x v="1"/>
    <x v="5657"/>
    <x v="0"/>
    <n v="1100.83536"/>
  </r>
  <r>
    <x v="1"/>
    <x v="2525"/>
    <x v="17"/>
    <n v="785.61266999999998"/>
  </r>
  <r>
    <x v="1"/>
    <x v="2525"/>
    <x v="0"/>
    <n v="4165.6188000000002"/>
  </r>
  <r>
    <x v="1"/>
    <x v="5658"/>
    <x v="4"/>
    <n v="2719.7511239999994"/>
  </r>
  <r>
    <x v="1"/>
    <x v="5659"/>
    <x v="16"/>
    <n v="2776.6800000000003"/>
  </r>
  <r>
    <x v="1"/>
    <x v="5660"/>
    <x v="14"/>
    <n v="1920.4348800000002"/>
  </r>
  <r>
    <x v="1"/>
    <x v="5661"/>
    <x v="3"/>
    <n v="8970.3374399999993"/>
  </r>
  <r>
    <x v="1"/>
    <x v="5662"/>
    <x v="10"/>
    <n v="966.79036799999994"/>
  </r>
  <r>
    <x v="1"/>
    <x v="5662"/>
    <x v="14"/>
    <n v="917.09553600000004"/>
  </r>
  <r>
    <x v="1"/>
    <x v="5663"/>
    <x v="14"/>
    <n v="1250.2724080000003"/>
  </r>
  <r>
    <x v="1"/>
    <x v="5664"/>
    <x v="14"/>
    <n v="2234.9184"/>
  </r>
  <r>
    <x v="1"/>
    <x v="3929"/>
    <x v="4"/>
    <n v="1778.1793120000002"/>
  </r>
  <r>
    <x v="1"/>
    <x v="5192"/>
    <x v="0"/>
    <n v="18538.966784"/>
  </r>
  <r>
    <x v="1"/>
    <x v="3395"/>
    <x v="0"/>
    <n v="4425.0391380000001"/>
  </r>
  <r>
    <x v="1"/>
    <x v="5665"/>
    <x v="15"/>
    <n v="1100.3428799999999"/>
  </r>
  <r>
    <x v="1"/>
    <x v="5666"/>
    <x v="14"/>
    <n v="1038.5652839999998"/>
  </r>
  <r>
    <x v="1"/>
    <x v="5667"/>
    <x v="15"/>
    <n v="1021.4400000000002"/>
  </r>
  <r>
    <x v="1"/>
    <x v="5026"/>
    <x v="6"/>
    <n v="1237.6050150000001"/>
  </r>
  <r>
    <x v="1"/>
    <x v="4430"/>
    <x v="17"/>
    <n v="2964.3675600000001"/>
  </r>
  <r>
    <x v="1"/>
    <x v="4594"/>
    <x v="6"/>
    <n v="11573.509248"/>
  </r>
  <r>
    <x v="1"/>
    <x v="2828"/>
    <x v="15"/>
    <n v="8347.9432269999998"/>
  </r>
  <r>
    <x v="1"/>
    <x v="5600"/>
    <x v="14"/>
    <n v="2353.6661759999997"/>
  </r>
  <r>
    <x v="1"/>
    <x v="5607"/>
    <x v="0"/>
    <n v="34101.998999999996"/>
  </r>
  <r>
    <x v="1"/>
    <x v="4329"/>
    <x v="17"/>
    <n v="10339.299431999998"/>
  </r>
  <r>
    <x v="1"/>
    <x v="4558"/>
    <x v="20"/>
    <n v="4333.2329479999989"/>
  </r>
  <r>
    <x v="1"/>
    <x v="5636"/>
    <x v="4"/>
    <n v="19029.521250000002"/>
  </r>
  <r>
    <x v="1"/>
    <x v="5668"/>
    <x v="0"/>
    <n v="2187.7189119999994"/>
  </r>
  <r>
    <x v="1"/>
    <x v="3447"/>
    <x v="0"/>
    <n v="1049.9412"/>
  </r>
  <r>
    <x v="1"/>
    <x v="5669"/>
    <x v="16"/>
    <n v="1021.120896"/>
  </r>
  <r>
    <x v="1"/>
    <x v="5670"/>
    <x v="16"/>
    <n v="1025.5801920000001"/>
  </r>
  <r>
    <x v="1"/>
    <x v="2759"/>
    <x v="14"/>
    <n v="1274.269284"/>
  </r>
  <r>
    <x v="1"/>
    <x v="3626"/>
    <x v="16"/>
    <n v="991.81874800000014"/>
  </r>
  <r>
    <x v="1"/>
    <x v="4130"/>
    <x v="0"/>
    <n v="2157.1344419999996"/>
  </r>
  <r>
    <x v="1"/>
    <x v="3357"/>
    <x v="16"/>
    <n v="3456.5721119999998"/>
  </r>
  <r>
    <x v="1"/>
    <x v="3374"/>
    <x v="0"/>
    <n v="9278.6409100000001"/>
  </r>
  <r>
    <x v="1"/>
    <x v="4926"/>
    <x v="6"/>
    <n v="1121.6474999999998"/>
  </r>
  <r>
    <x v="1"/>
    <x v="5671"/>
    <x v="17"/>
    <n v="2379.4560000000006"/>
  </r>
  <r>
    <x v="1"/>
    <x v="2436"/>
    <x v="14"/>
    <n v="2253.1928840000005"/>
  </r>
  <r>
    <x v="1"/>
    <x v="2458"/>
    <x v="6"/>
    <n v="2692.66599"/>
  </r>
  <r>
    <x v="1"/>
    <x v="4109"/>
    <x v="16"/>
    <n v="19238.889852"/>
  </r>
  <r>
    <x v="1"/>
    <x v="5672"/>
    <x v="10"/>
    <n v="1084.4239830000001"/>
  </r>
  <r>
    <x v="1"/>
    <x v="2449"/>
    <x v="0"/>
    <n v="9161.3201399999998"/>
  </r>
  <r>
    <x v="1"/>
    <x v="4112"/>
    <x v="14"/>
    <n v="1676.0754239999999"/>
  </r>
  <r>
    <x v="1"/>
    <x v="4113"/>
    <x v="10"/>
    <n v="2214.1163029999998"/>
  </r>
  <r>
    <x v="1"/>
    <x v="4494"/>
    <x v="19"/>
    <n v="503.74400000000009"/>
  </r>
  <r>
    <x v="1"/>
    <x v="5673"/>
    <x v="10"/>
    <n v="1047.816"/>
  </r>
  <r>
    <x v="1"/>
    <x v="2246"/>
    <x v="3"/>
    <n v="11101.29902"/>
  </r>
  <r>
    <x v="1"/>
    <x v="5674"/>
    <x v="0"/>
    <n v="639.08239500000002"/>
  </r>
  <r>
    <x v="1"/>
    <x v="3370"/>
    <x v="17"/>
    <n v="1685.4809400000001"/>
  </r>
  <r>
    <x v="1"/>
    <x v="3370"/>
    <x v="10"/>
    <n v="1561.7218499999999"/>
  </r>
  <r>
    <x v="1"/>
    <x v="3795"/>
    <x v="0"/>
    <n v="2703.8108160000002"/>
  </r>
  <r>
    <x v="1"/>
    <x v="3359"/>
    <x v="17"/>
    <n v="2535.3622349999996"/>
  </r>
  <r>
    <x v="1"/>
    <x v="3842"/>
    <x v="6"/>
    <n v="291.48996799999998"/>
  </r>
  <r>
    <x v="1"/>
    <x v="3842"/>
    <x v="17"/>
    <n v="924.59875199999988"/>
  </r>
  <r>
    <x v="1"/>
    <x v="2875"/>
    <x v="4"/>
    <n v="866.26130499999999"/>
  </r>
  <r>
    <x v="1"/>
    <x v="5675"/>
    <x v="0"/>
    <n v="11751.053999999998"/>
  </r>
  <r>
    <x v="1"/>
    <x v="5675"/>
    <x v="14"/>
    <n v="1597.3775999999998"/>
  </r>
  <r>
    <x v="1"/>
    <x v="3607"/>
    <x v="9"/>
    <n v="6125.7471730000007"/>
  </r>
  <r>
    <x v="1"/>
    <x v="3457"/>
    <x v="0"/>
    <n v="1054.4054400000002"/>
  </r>
  <r>
    <x v="1"/>
    <x v="3417"/>
    <x v="10"/>
    <n v="1705.7007000000001"/>
  </r>
  <r>
    <x v="1"/>
    <x v="5676"/>
    <x v="0"/>
    <n v="1062.238464"/>
  </r>
  <r>
    <x v="1"/>
    <x v="5677"/>
    <x v="10"/>
    <n v="3405.8336000000004"/>
  </r>
  <r>
    <x v="1"/>
    <x v="2985"/>
    <x v="10"/>
    <n v="6155.9575980000009"/>
  </r>
  <r>
    <x v="1"/>
    <x v="5678"/>
    <x v="17"/>
    <n v="1039.6799999999998"/>
  </r>
  <r>
    <x v="1"/>
    <x v="5679"/>
    <x v="16"/>
    <n v="1884.0534900000002"/>
  </r>
  <r>
    <x v="1"/>
    <x v="5680"/>
    <x v="16"/>
    <n v="1778.0426280000001"/>
  </r>
  <r>
    <x v="1"/>
    <x v="5681"/>
    <x v="14"/>
    <n v="2181.5545199999997"/>
  </r>
  <r>
    <x v="1"/>
    <x v="2420"/>
    <x v="0"/>
    <n v="938.67133200000001"/>
  </r>
  <r>
    <x v="1"/>
    <x v="5682"/>
    <x v="0"/>
    <n v="86646.254688000015"/>
  </r>
  <r>
    <x v="1"/>
    <x v="5683"/>
    <x v="0"/>
    <n v="3386.8799999999997"/>
  </r>
  <r>
    <x v="1"/>
    <x v="5683"/>
    <x v="14"/>
    <n v="1229.76"/>
  </r>
  <r>
    <x v="1"/>
    <x v="4822"/>
    <x v="0"/>
    <n v="5600.4667920000002"/>
  </r>
  <r>
    <x v="1"/>
    <x v="5684"/>
    <x v="10"/>
    <n v="1313.7360000000001"/>
  </r>
  <r>
    <x v="1"/>
    <x v="5685"/>
    <x v="14"/>
    <n v="1382.5"/>
  </r>
  <r>
    <x v="1"/>
    <x v="5686"/>
    <x v="14"/>
    <n v="1436.3324999999998"/>
  </r>
  <r>
    <x v="1"/>
    <x v="5687"/>
    <x v="6"/>
    <n v="1414.4"/>
  </r>
  <r>
    <x v="1"/>
    <x v="4379"/>
    <x v="14"/>
    <n v="8242.1390400000018"/>
  </r>
  <r>
    <x v="1"/>
    <x v="5688"/>
    <x v="3"/>
    <n v="2054.5555549999999"/>
  </r>
  <r>
    <x v="1"/>
    <x v="2398"/>
    <x v="19"/>
    <n v="934.27182000000005"/>
  </r>
  <r>
    <x v="1"/>
    <x v="3426"/>
    <x v="0"/>
    <n v="2543.4842720000001"/>
  </r>
  <r>
    <x v="1"/>
    <x v="5689"/>
    <x v="10"/>
    <n v="1012.63526"/>
  </r>
  <r>
    <x v="1"/>
    <x v="5690"/>
    <x v="16"/>
    <n v="2304.9813800000002"/>
  </r>
  <r>
    <x v="1"/>
    <x v="5691"/>
    <x v="6"/>
    <n v="1599.8891999999998"/>
  </r>
  <r>
    <x v="1"/>
    <x v="4577"/>
    <x v="15"/>
    <n v="1057.5278999999998"/>
  </r>
  <r>
    <x v="1"/>
    <x v="5692"/>
    <x v="14"/>
    <n v="1444.4749199999999"/>
  </r>
  <r>
    <x v="1"/>
    <x v="5693"/>
    <x v="0"/>
    <n v="8078.7229520000001"/>
  </r>
  <r>
    <x v="1"/>
    <x v="5694"/>
    <x v="14"/>
    <n v="11729.583600000002"/>
  </r>
  <r>
    <x v="1"/>
    <x v="5695"/>
    <x v="14"/>
    <n v="1489.0013000000004"/>
  </r>
  <r>
    <x v="1"/>
    <x v="5696"/>
    <x v="16"/>
    <n v="2241.5097599999999"/>
  </r>
  <r>
    <x v="1"/>
    <x v="5173"/>
    <x v="15"/>
    <n v="4955.8079339999995"/>
  </r>
  <r>
    <x v="1"/>
    <x v="4331"/>
    <x v="3"/>
    <n v="3073.7062440000004"/>
  </r>
  <r>
    <x v="1"/>
    <x v="2868"/>
    <x v="15"/>
    <n v="1167.996144"/>
  </r>
  <r>
    <x v="1"/>
    <x v="5697"/>
    <x v="14"/>
    <n v="1290.0194999999999"/>
  </r>
  <r>
    <x v="1"/>
    <x v="5698"/>
    <x v="10"/>
    <n v="318.39204799999999"/>
  </r>
  <r>
    <x v="1"/>
    <x v="3275"/>
    <x v="15"/>
    <n v="1557.162585"/>
  </r>
  <r>
    <x v="1"/>
    <x v="5699"/>
    <x v="14"/>
    <n v="1076.32528"/>
  </r>
  <r>
    <x v="1"/>
    <x v="2249"/>
    <x v="6"/>
    <n v="2431.041408"/>
  </r>
  <r>
    <x v="1"/>
    <x v="5700"/>
    <x v="17"/>
    <n v="1049.2560000000001"/>
  </r>
  <r>
    <x v="1"/>
    <x v="5701"/>
    <x v="15"/>
    <n v="1024.5604879999999"/>
  </r>
  <r>
    <x v="1"/>
    <x v="3259"/>
    <x v="6"/>
    <n v="1578.199656"/>
  </r>
  <r>
    <x v="1"/>
    <x v="3991"/>
    <x v="16"/>
    <n v="2914.076341"/>
  </r>
  <r>
    <x v="1"/>
    <x v="5702"/>
    <x v="18"/>
    <n v="1070.202"/>
  </r>
  <r>
    <x v="1"/>
    <x v="4756"/>
    <x v="16"/>
    <n v="1912.1720799999998"/>
  </r>
  <r>
    <x v="1"/>
    <x v="5703"/>
    <x v="16"/>
    <n v="2155.0634599999998"/>
  </r>
  <r>
    <x v="1"/>
    <x v="5703"/>
    <x v="10"/>
    <n v="3540.7126040000003"/>
  </r>
  <r>
    <x v="1"/>
    <x v="5704"/>
    <x v="16"/>
    <n v="1124.8765919999998"/>
  </r>
  <r>
    <x v="1"/>
    <x v="5705"/>
    <x v="10"/>
    <n v="3040.9469999999997"/>
  </r>
  <r>
    <x v="1"/>
    <x v="4175"/>
    <x v="6"/>
    <n v="1627.3621439999999"/>
  </r>
  <r>
    <x v="1"/>
    <x v="4726"/>
    <x v="16"/>
    <n v="824.77219500000001"/>
  </r>
  <r>
    <x v="1"/>
    <x v="2506"/>
    <x v="6"/>
    <n v="16699.185680000002"/>
  </r>
  <r>
    <x v="1"/>
    <x v="2582"/>
    <x v="15"/>
    <n v="2671.8074479999996"/>
  </r>
  <r>
    <x v="1"/>
    <x v="5580"/>
    <x v="6"/>
    <n v="12218.485776000001"/>
  </r>
  <r>
    <x v="1"/>
    <x v="5706"/>
    <x v="14"/>
    <n v="4396.6439999999993"/>
  </r>
  <r>
    <x v="1"/>
    <x v="3267"/>
    <x v="14"/>
    <n v="6901.3869119999999"/>
  </r>
  <r>
    <x v="1"/>
    <x v="3173"/>
    <x v="17"/>
    <n v="1389.6952800000001"/>
  </r>
  <r>
    <x v="1"/>
    <x v="3057"/>
    <x v="6"/>
    <n v="2252.1612750000004"/>
  </r>
  <r>
    <x v="1"/>
    <x v="5707"/>
    <x v="0"/>
    <n v="1262.25036"/>
  </r>
  <r>
    <x v="1"/>
    <x v="5675"/>
    <x v="16"/>
    <n v="3399.9924000000001"/>
  </r>
  <r>
    <x v="1"/>
    <x v="5707"/>
    <x v="14"/>
    <n v="1252.4274"/>
  </r>
  <r>
    <x v="1"/>
    <x v="5255"/>
    <x v="17"/>
    <n v="13801.3362"/>
  </r>
  <r>
    <x v="1"/>
    <x v="5708"/>
    <x v="16"/>
    <n v="77077.965174000012"/>
  </r>
  <r>
    <x v="1"/>
    <x v="5709"/>
    <x v="0"/>
    <n v="422.89829999999995"/>
  </r>
  <r>
    <x v="1"/>
    <x v="5709"/>
    <x v="16"/>
    <n v="1734.3101999999999"/>
  </r>
  <r>
    <x v="1"/>
    <x v="5709"/>
    <x v="10"/>
    <n v="693.4393"/>
  </r>
  <r>
    <x v="1"/>
    <x v="5710"/>
    <x v="6"/>
    <n v="13787.828352"/>
  </r>
  <r>
    <x v="1"/>
    <x v="5710"/>
    <x v="17"/>
    <n v="42145.591656000004"/>
  </r>
  <r>
    <x v="1"/>
    <x v="5711"/>
    <x v="10"/>
    <n v="938.35017599999992"/>
  </r>
  <r>
    <x v="1"/>
    <x v="5712"/>
    <x v="10"/>
    <n v="150.98114999999996"/>
  </r>
  <r>
    <x v="1"/>
    <x v="5713"/>
    <x v="10"/>
    <n v="1623.5153999999998"/>
  </r>
  <r>
    <x v="1"/>
    <x v="4193"/>
    <x v="0"/>
    <n v="5108.5832"/>
  </r>
  <r>
    <x v="1"/>
    <x v="5714"/>
    <x v="16"/>
    <n v="1026.5899999999999"/>
  </r>
  <r>
    <x v="1"/>
    <x v="5566"/>
    <x v="14"/>
    <n v="2277.7984080000001"/>
  </r>
  <r>
    <x v="1"/>
    <x v="4945"/>
    <x v="10"/>
    <n v="1154.552784"/>
  </r>
  <r>
    <x v="1"/>
    <x v="5715"/>
    <x v="16"/>
    <n v="4236.9586080000008"/>
  </r>
  <r>
    <x v="1"/>
    <x v="4503"/>
    <x v="15"/>
    <n v="694.64908800000012"/>
  </r>
  <r>
    <x v="1"/>
    <x v="3670"/>
    <x v="14"/>
    <n v="1518.2631839999999"/>
  </r>
  <r>
    <x v="1"/>
    <x v="5716"/>
    <x v="17"/>
    <n v="842.57555400000001"/>
  </r>
  <r>
    <x v="1"/>
    <x v="3658"/>
    <x v="18"/>
    <n v="1275.3714600000001"/>
  </r>
  <r>
    <x v="1"/>
    <x v="5717"/>
    <x v="16"/>
    <n v="1404.3028480000003"/>
  </r>
  <r>
    <x v="1"/>
    <x v="5718"/>
    <x v="18"/>
    <n v="8297.7495200000012"/>
  </r>
  <r>
    <x v="1"/>
    <x v="5719"/>
    <x v="10"/>
    <n v="1940.0659200000002"/>
  </r>
  <r>
    <x v="1"/>
    <x v="5720"/>
    <x v="15"/>
    <n v="1467.2898600000001"/>
  </r>
  <r>
    <x v="1"/>
    <x v="5720"/>
    <x v="0"/>
    <n v="2393.9097600000005"/>
  </r>
  <r>
    <x v="1"/>
    <x v="5721"/>
    <x v="0"/>
    <n v="1241.4087999999999"/>
  </r>
  <r>
    <x v="1"/>
    <x v="5702"/>
    <x v="0"/>
    <n v="1064.973"/>
  </r>
  <r>
    <x v="1"/>
    <x v="4625"/>
    <x v="14"/>
    <n v="4636.154880000001"/>
  </r>
  <r>
    <x v="1"/>
    <x v="4626"/>
    <x v="0"/>
    <n v="985.80564000000004"/>
  </r>
  <r>
    <x v="1"/>
    <x v="4674"/>
    <x v="10"/>
    <n v="550.03535999999997"/>
  </r>
  <r>
    <x v="1"/>
    <x v="5722"/>
    <x v="14"/>
    <n v="1153.0252800000001"/>
  </r>
  <r>
    <x v="1"/>
    <x v="5073"/>
    <x v="14"/>
    <n v="414.47205000000002"/>
  </r>
  <r>
    <x v="1"/>
    <x v="5073"/>
    <x v="10"/>
    <n v="1473.5993400000002"/>
  </r>
  <r>
    <x v="1"/>
    <x v="5723"/>
    <x v="16"/>
    <n v="3314.5200000000004"/>
  </r>
  <r>
    <x v="1"/>
    <x v="4958"/>
    <x v="14"/>
    <n v="2532.6883080000002"/>
  </r>
  <r>
    <x v="1"/>
    <x v="5724"/>
    <x v="16"/>
    <n v="1097.0058519999998"/>
  </r>
  <r>
    <x v="1"/>
    <x v="5725"/>
    <x v="14"/>
    <n v="2921.0630400000005"/>
  </r>
  <r>
    <x v="1"/>
    <x v="3694"/>
    <x v="16"/>
    <n v="833.65007999999989"/>
  </r>
  <r>
    <x v="1"/>
    <x v="4336"/>
    <x v="0"/>
    <n v="1319.8552699999998"/>
  </r>
  <r>
    <x v="1"/>
    <x v="5726"/>
    <x v="16"/>
    <n v="3170.5920000000006"/>
  </r>
  <r>
    <x v="1"/>
    <x v="5150"/>
    <x v="0"/>
    <n v="2047.87817"/>
  </r>
  <r>
    <x v="1"/>
    <x v="5150"/>
    <x v="6"/>
    <n v="3799.2806799999998"/>
  </r>
  <r>
    <x v="1"/>
    <x v="5336"/>
    <x v="14"/>
    <n v="4169.663348"/>
  </r>
  <r>
    <x v="1"/>
    <x v="5727"/>
    <x v="6"/>
    <n v="2127.8478479999999"/>
  </r>
  <r>
    <x v="1"/>
    <x v="5356"/>
    <x v="10"/>
    <n v="5730.4146029999993"/>
  </r>
  <r>
    <x v="1"/>
    <x v="5356"/>
    <x v="16"/>
    <n v="440.290863"/>
  </r>
  <r>
    <x v="1"/>
    <x v="2145"/>
    <x v="21"/>
    <n v="2493.3084779999999"/>
  </r>
  <r>
    <x v="1"/>
    <x v="3426"/>
    <x v="17"/>
    <n v="548.35166400000003"/>
  </r>
  <r>
    <x v="1"/>
    <x v="4528"/>
    <x v="0"/>
    <n v="578.64735000000007"/>
  </r>
  <r>
    <x v="1"/>
    <x v="4527"/>
    <x v="20"/>
    <n v="577.1902399999999"/>
  </r>
  <r>
    <x v="1"/>
    <x v="4264"/>
    <x v="10"/>
    <n v="4838.8174500000005"/>
  </r>
  <r>
    <x v="1"/>
    <x v="4264"/>
    <x v="17"/>
    <n v="2646.8588250000003"/>
  </r>
  <r>
    <x v="1"/>
    <x v="3957"/>
    <x v="14"/>
    <n v="1604.6144640000002"/>
  </r>
  <r>
    <x v="1"/>
    <x v="5728"/>
    <x v="19"/>
    <n v="1020.1463999999999"/>
  </r>
  <r>
    <x v="1"/>
    <x v="5729"/>
    <x v="14"/>
    <n v="1717.501156"/>
  </r>
  <r>
    <x v="1"/>
    <x v="2565"/>
    <x v="4"/>
    <n v="3423.1961099999999"/>
  </r>
  <r>
    <x v="1"/>
    <x v="2522"/>
    <x v="0"/>
    <n v="791.84490000000005"/>
  </r>
  <r>
    <x v="1"/>
    <x v="2523"/>
    <x v="14"/>
    <n v="4394.5497759999989"/>
  </r>
  <r>
    <x v="1"/>
    <x v="2556"/>
    <x v="10"/>
    <n v="1435.8335999999999"/>
  </r>
  <r>
    <x v="1"/>
    <x v="2251"/>
    <x v="9"/>
    <n v="3576.5985000000001"/>
  </r>
  <r>
    <x v="1"/>
    <x v="3501"/>
    <x v="14"/>
    <n v="1561.3002999999999"/>
  </r>
  <r>
    <x v="1"/>
    <x v="3351"/>
    <x v="19"/>
    <n v="851.73837600000002"/>
  </r>
  <r>
    <x v="1"/>
    <x v="2515"/>
    <x v="17"/>
    <n v="5376.9646080000002"/>
  </r>
  <r>
    <x v="1"/>
    <x v="5140"/>
    <x v="18"/>
    <n v="18238.2801"/>
  </r>
  <r>
    <x v="1"/>
    <x v="5730"/>
    <x v="0"/>
    <n v="1574.2780299999999"/>
  </r>
  <r>
    <x v="1"/>
    <x v="5731"/>
    <x v="0"/>
    <n v="1800.3065079999997"/>
  </r>
  <r>
    <x v="1"/>
    <x v="5732"/>
    <x v="10"/>
    <n v="1350.1215"/>
  </r>
  <r>
    <x v="1"/>
    <x v="5733"/>
    <x v="0"/>
    <n v="1034.3999999999999"/>
  </r>
  <r>
    <x v="1"/>
    <x v="5734"/>
    <x v="4"/>
    <n v="1422.4949999999999"/>
  </r>
  <r>
    <x v="1"/>
    <x v="4642"/>
    <x v="10"/>
    <n v="4968.3047040000001"/>
  </r>
  <r>
    <x v="1"/>
    <x v="2237"/>
    <x v="3"/>
    <n v="5804.6344199999994"/>
  </r>
  <r>
    <x v="1"/>
    <x v="3387"/>
    <x v="18"/>
    <n v="1594.3880200000001"/>
  </r>
  <r>
    <x v="1"/>
    <x v="3743"/>
    <x v="14"/>
    <n v="1806.5016900000003"/>
  </r>
  <r>
    <x v="1"/>
    <x v="4483"/>
    <x v="17"/>
    <n v="6762.7500959999988"/>
  </r>
  <r>
    <x v="1"/>
    <x v="3235"/>
    <x v="18"/>
    <n v="226.36236"/>
  </r>
  <r>
    <x v="1"/>
    <x v="3300"/>
    <x v="15"/>
    <n v="699.32799999999997"/>
  </r>
  <r>
    <x v="1"/>
    <x v="2251"/>
    <x v="4"/>
    <n v="7100.2829400000001"/>
  </r>
  <r>
    <x v="1"/>
    <x v="5735"/>
    <x v="0"/>
    <n v="1030.2068239999999"/>
  </r>
  <r>
    <x v="1"/>
    <x v="5736"/>
    <x v="14"/>
    <n v="304.029"/>
  </r>
  <r>
    <x v="1"/>
    <x v="5737"/>
    <x v="10"/>
    <n v="1224.97479"/>
  </r>
  <r>
    <x v="1"/>
    <x v="5738"/>
    <x v="16"/>
    <n v="1715.472"/>
  </r>
  <r>
    <x v="1"/>
    <x v="3674"/>
    <x v="17"/>
    <n v="3160.9065599999999"/>
  </r>
  <r>
    <x v="1"/>
    <x v="5739"/>
    <x v="16"/>
    <n v="4235.3279999999995"/>
  </r>
  <r>
    <x v="1"/>
    <x v="5740"/>
    <x v="16"/>
    <n v="1023.1536000000002"/>
  </r>
  <r>
    <x v="1"/>
    <x v="5741"/>
    <x v="4"/>
    <n v="1238.6099999999999"/>
  </r>
  <r>
    <x v="1"/>
    <x v="5742"/>
    <x v="14"/>
    <n v="54524.298239999996"/>
  </r>
  <r>
    <x v="1"/>
    <x v="5743"/>
    <x v="10"/>
    <n v="1016.3790000000001"/>
  </r>
  <r>
    <x v="1"/>
    <x v="5744"/>
    <x v="10"/>
    <n v="1169.8802999999998"/>
  </r>
  <r>
    <x v="1"/>
    <x v="5745"/>
    <x v="10"/>
    <n v="1064.6510999999998"/>
  </r>
  <r>
    <x v="1"/>
    <x v="5108"/>
    <x v="16"/>
    <n v="613.45259999999996"/>
  </r>
  <r>
    <x v="1"/>
    <x v="4654"/>
    <x v="19"/>
    <n v="1047.7348200000001"/>
  </r>
  <r>
    <x v="1"/>
    <x v="4804"/>
    <x v="4"/>
    <n v="1360.730448"/>
  </r>
  <r>
    <x v="1"/>
    <x v="4494"/>
    <x v="14"/>
    <n v="460.8768"/>
  </r>
  <r>
    <x v="1"/>
    <x v="3824"/>
    <x v="6"/>
    <n v="2599.0816880000002"/>
  </r>
  <r>
    <x v="1"/>
    <x v="5746"/>
    <x v="16"/>
    <n v="2642.8460369999998"/>
  </r>
  <r>
    <x v="1"/>
    <x v="5746"/>
    <x v="0"/>
    <n v="4798.4634749999996"/>
  </r>
  <r>
    <x v="1"/>
    <x v="5747"/>
    <x v="16"/>
    <n v="18556.446475000001"/>
  </r>
  <r>
    <x v="1"/>
    <x v="5748"/>
    <x v="14"/>
    <n v="3679.4509840000001"/>
  </r>
  <r>
    <x v="1"/>
    <x v="5748"/>
    <x v="6"/>
    <n v="5097.1162000000004"/>
  </r>
  <r>
    <x v="1"/>
    <x v="5748"/>
    <x v="17"/>
    <n v="12698.662393999999"/>
  </r>
  <r>
    <x v="1"/>
    <x v="5749"/>
    <x v="14"/>
    <n v="1031.94"/>
  </r>
  <r>
    <x v="1"/>
    <x v="5750"/>
    <x v="14"/>
    <n v="1055.0780999999999"/>
  </r>
  <r>
    <x v="1"/>
    <x v="5751"/>
    <x v="6"/>
    <n v="19908.134783999998"/>
  </r>
  <r>
    <x v="1"/>
    <x v="5751"/>
    <x v="17"/>
    <n v="38305.587551999997"/>
  </r>
  <r>
    <x v="1"/>
    <x v="5751"/>
    <x v="16"/>
    <n v="89839.540416000003"/>
  </r>
  <r>
    <x v="1"/>
    <x v="5751"/>
    <x v="14"/>
    <n v="106324.44096000001"/>
  </r>
  <r>
    <x v="1"/>
    <x v="5752"/>
    <x v="10"/>
    <n v="77511.441293999989"/>
  </r>
  <r>
    <x v="1"/>
    <x v="5752"/>
    <x v="14"/>
    <n v="18712.912733999998"/>
  </r>
  <r>
    <x v="1"/>
    <x v="5752"/>
    <x v="0"/>
    <n v="3244.4572580000004"/>
  </r>
  <r>
    <x v="1"/>
    <x v="5752"/>
    <x v="16"/>
    <n v="79957.815687000009"/>
  </r>
  <r>
    <x v="1"/>
    <x v="3618"/>
    <x v="18"/>
    <n v="2548.0603500000002"/>
  </r>
  <r>
    <x v="1"/>
    <x v="4105"/>
    <x v="18"/>
    <n v="730.14645000000007"/>
  </r>
  <r>
    <x v="1"/>
    <x v="5753"/>
    <x v="14"/>
    <n v="1131.8736000000001"/>
  </r>
  <r>
    <x v="1"/>
    <x v="5754"/>
    <x v="16"/>
    <n v="2579.6615360000001"/>
  </r>
  <r>
    <x v="1"/>
    <x v="3570"/>
    <x v="15"/>
    <n v="7900.2601560000012"/>
  </r>
  <r>
    <x v="1"/>
    <x v="5755"/>
    <x v="6"/>
    <n v="1582.295028"/>
  </r>
  <r>
    <x v="1"/>
    <x v="5651"/>
    <x v="4"/>
    <n v="33753.555674999996"/>
  </r>
  <r>
    <x v="1"/>
    <x v="5756"/>
    <x v="17"/>
    <n v="88689.241750000001"/>
  </r>
  <r>
    <x v="1"/>
    <x v="5756"/>
    <x v="4"/>
    <n v="5314.1085999999996"/>
  </r>
  <r>
    <x v="1"/>
    <x v="5756"/>
    <x v="10"/>
    <n v="169928.82269999999"/>
  </r>
  <r>
    <x v="1"/>
    <x v="5757"/>
    <x v="14"/>
    <n v="15670.73963"/>
  </r>
  <r>
    <x v="1"/>
    <x v="5757"/>
    <x v="3"/>
    <n v="5518.8345939999999"/>
  </r>
  <r>
    <x v="1"/>
    <x v="5757"/>
    <x v="16"/>
    <n v="26441.621024"/>
  </r>
  <r>
    <x v="1"/>
    <x v="5757"/>
    <x v="6"/>
    <n v="21487.557728"/>
  </r>
  <r>
    <x v="1"/>
    <x v="5758"/>
    <x v="6"/>
    <n v="3897.9096"/>
  </r>
  <r>
    <x v="1"/>
    <x v="2633"/>
    <x v="19"/>
    <n v="3188.9566079999995"/>
  </r>
  <r>
    <x v="1"/>
    <x v="5759"/>
    <x v="14"/>
    <n v="1336.6599999999999"/>
  </r>
  <r>
    <x v="1"/>
    <x v="5143"/>
    <x v="6"/>
    <n v="2418.2507439999999"/>
  </r>
  <r>
    <x v="1"/>
    <x v="5760"/>
    <x v="16"/>
    <n v="898.32384000000002"/>
  </r>
  <r>
    <x v="1"/>
    <x v="4400"/>
    <x v="0"/>
    <n v="1567.0387499999999"/>
  </r>
  <r>
    <x v="1"/>
    <x v="5761"/>
    <x v="18"/>
    <n v="1150.5438000000001"/>
  </r>
  <r>
    <x v="1"/>
    <x v="5762"/>
    <x v="10"/>
    <n v="1103.690259"/>
  </r>
  <r>
    <x v="1"/>
    <x v="5763"/>
    <x v="10"/>
    <n v="1134.9558000000002"/>
  </r>
  <r>
    <x v="1"/>
    <x v="3888"/>
    <x v="14"/>
    <n v="241.16934400000002"/>
  </r>
  <r>
    <x v="1"/>
    <x v="5764"/>
    <x v="6"/>
    <n v="578.87243999999998"/>
  </r>
  <r>
    <x v="1"/>
    <x v="2871"/>
    <x v="4"/>
    <n v="1378.9893599999998"/>
  </r>
  <r>
    <x v="1"/>
    <x v="3784"/>
    <x v="17"/>
    <n v="1824.2093099999995"/>
  </r>
  <r>
    <x v="1"/>
    <x v="4804"/>
    <x v="16"/>
    <n v="1401.0152309999999"/>
  </r>
  <r>
    <x v="1"/>
    <x v="4113"/>
    <x v="14"/>
    <n v="2211.7380899999998"/>
  </r>
  <r>
    <x v="1"/>
    <x v="3524"/>
    <x v="6"/>
    <n v="22467.870480000001"/>
  </r>
  <r>
    <x v="1"/>
    <x v="3716"/>
    <x v="0"/>
    <n v="584.37344899999982"/>
  </r>
  <r>
    <x v="1"/>
    <x v="3716"/>
    <x v="14"/>
    <n v="1659.0785199999996"/>
  </r>
  <r>
    <x v="1"/>
    <x v="4844"/>
    <x v="6"/>
    <n v="3906.8483999999999"/>
  </r>
  <r>
    <x v="1"/>
    <x v="5765"/>
    <x v="16"/>
    <n v="1820.232"/>
  </r>
  <r>
    <x v="1"/>
    <x v="3870"/>
    <x v="15"/>
    <n v="3301.6853799999999"/>
  </r>
  <r>
    <x v="1"/>
    <x v="5766"/>
    <x v="14"/>
    <n v="1774.5"/>
  </r>
  <r>
    <x v="1"/>
    <x v="2890"/>
    <x v="14"/>
    <n v="1031.1944999999998"/>
  </r>
  <r>
    <x v="1"/>
    <x v="3065"/>
    <x v="15"/>
    <n v="4073.5712159999994"/>
  </r>
  <r>
    <x v="1"/>
    <x v="5755"/>
    <x v="16"/>
    <n v="3146.8206420000001"/>
  </r>
  <r>
    <x v="1"/>
    <x v="5767"/>
    <x v="10"/>
    <n v="2112.7469759999999"/>
  </r>
  <r>
    <x v="1"/>
    <x v="4752"/>
    <x v="6"/>
    <n v="1978.845"/>
  </r>
  <r>
    <x v="1"/>
    <x v="3709"/>
    <x v="10"/>
    <n v="1676.4235200000001"/>
  </r>
  <r>
    <x v="1"/>
    <x v="5768"/>
    <x v="19"/>
    <n v="3007.3679999999999"/>
  </r>
  <r>
    <x v="1"/>
    <x v="4630"/>
    <x v="16"/>
    <n v="2206.0583999999999"/>
  </r>
  <r>
    <x v="1"/>
    <x v="5164"/>
    <x v="6"/>
    <n v="13927.334399999998"/>
  </r>
  <r>
    <x v="1"/>
    <x v="5769"/>
    <x v="10"/>
    <n v="10635.375168"/>
  </r>
  <r>
    <x v="1"/>
    <x v="2959"/>
    <x v="0"/>
    <n v="661.40819999999997"/>
  </r>
  <r>
    <x v="1"/>
    <x v="3709"/>
    <x v="17"/>
    <n v="924.71760000000006"/>
  </r>
  <r>
    <x v="1"/>
    <x v="3586"/>
    <x v="6"/>
    <n v="2879.1174330000003"/>
  </r>
  <r>
    <x v="1"/>
    <x v="5770"/>
    <x v="16"/>
    <n v="611.42555199999993"/>
  </r>
  <r>
    <x v="1"/>
    <x v="5771"/>
    <x v="10"/>
    <n v="651.06910400000004"/>
  </r>
  <r>
    <x v="1"/>
    <x v="5772"/>
    <x v="10"/>
    <n v="3628.2866830000003"/>
  </r>
  <r>
    <x v="1"/>
    <x v="5285"/>
    <x v="16"/>
    <n v="572.18783200000007"/>
  </r>
  <r>
    <x v="1"/>
    <x v="4879"/>
    <x v="15"/>
    <n v="1037.9214000000002"/>
  </r>
  <r>
    <x v="1"/>
    <x v="4369"/>
    <x v="14"/>
    <n v="5999.7927000000009"/>
  </r>
  <r>
    <x v="1"/>
    <x v="3891"/>
    <x v="17"/>
    <n v="1226.9431420000001"/>
  </r>
  <r>
    <x v="1"/>
    <x v="4964"/>
    <x v="0"/>
    <n v="15680.624330000002"/>
  </r>
  <r>
    <x v="1"/>
    <x v="4964"/>
    <x v="10"/>
    <n v="10231.038930000001"/>
  </r>
  <r>
    <x v="1"/>
    <x v="5015"/>
    <x v="14"/>
    <n v="1307.9875599999998"/>
  </r>
  <r>
    <x v="1"/>
    <x v="5002"/>
    <x v="15"/>
    <n v="1191.7338300000001"/>
  </r>
  <r>
    <x v="1"/>
    <x v="5773"/>
    <x v="14"/>
    <n v="1321.2360000000001"/>
  </r>
  <r>
    <x v="1"/>
    <x v="5774"/>
    <x v="16"/>
    <n v="1496.1106399999999"/>
  </r>
  <r>
    <x v="1"/>
    <x v="3259"/>
    <x v="17"/>
    <n v="2216.1509040000001"/>
  </r>
  <r>
    <x v="1"/>
    <x v="4637"/>
    <x v="17"/>
    <n v="4062.8464559999998"/>
  </r>
  <r>
    <x v="1"/>
    <x v="2546"/>
    <x v="9"/>
    <n v="1725.4118699999999"/>
  </r>
  <r>
    <x v="1"/>
    <x v="5775"/>
    <x v="18"/>
    <n v="772.36527599999999"/>
  </r>
  <r>
    <x v="1"/>
    <x v="5775"/>
    <x v="14"/>
    <n v="251.65454400000002"/>
  </r>
  <r>
    <x v="1"/>
    <x v="5776"/>
    <x v="10"/>
    <n v="1218.3874500000002"/>
  </r>
  <r>
    <x v="1"/>
    <x v="2785"/>
    <x v="14"/>
    <n v="10452.753906"/>
  </r>
  <r>
    <x v="1"/>
    <x v="5041"/>
    <x v="3"/>
    <n v="3859.6370199999997"/>
  </r>
  <r>
    <x v="1"/>
    <x v="5777"/>
    <x v="6"/>
    <n v="1034.8799999999999"/>
  </r>
  <r>
    <x v="1"/>
    <x v="5778"/>
    <x v="0"/>
    <n v="6057.6688410000006"/>
  </r>
  <r>
    <x v="1"/>
    <x v="4952"/>
    <x v="18"/>
    <n v="1713.889216"/>
  </r>
  <r>
    <x v="1"/>
    <x v="5779"/>
    <x v="0"/>
    <n v="1140.8"/>
  </r>
  <r>
    <x v="1"/>
    <x v="5780"/>
    <x v="0"/>
    <n v="1373.6000000000001"/>
  </r>
  <r>
    <x v="1"/>
    <x v="4694"/>
    <x v="3"/>
    <n v="1443.4790399999999"/>
  </r>
  <r>
    <x v="1"/>
    <x v="4695"/>
    <x v="6"/>
    <n v="887.86205999999993"/>
  </r>
  <r>
    <x v="1"/>
    <x v="2815"/>
    <x v="18"/>
    <n v="1474.466175"/>
  </r>
  <r>
    <x v="1"/>
    <x v="2828"/>
    <x v="3"/>
    <n v="2378.1505419999999"/>
  </r>
  <r>
    <x v="1"/>
    <x v="2978"/>
    <x v="3"/>
    <n v="6542.3259360000011"/>
  </r>
  <r>
    <x v="1"/>
    <x v="3149"/>
    <x v="0"/>
    <n v="1532.6591999999998"/>
  </r>
  <r>
    <x v="1"/>
    <x v="2969"/>
    <x v="4"/>
    <n v="7392.6931679999998"/>
  </r>
  <r>
    <x v="1"/>
    <x v="5781"/>
    <x v="6"/>
    <n v="1119.3728000000001"/>
  </r>
  <r>
    <x v="1"/>
    <x v="5710"/>
    <x v="4"/>
    <n v="12192.330888000002"/>
  </r>
  <r>
    <x v="1"/>
    <x v="3449"/>
    <x v="19"/>
    <n v="912.97627199999999"/>
  </r>
  <r>
    <x v="1"/>
    <x v="4983"/>
    <x v="16"/>
    <n v="1466.4077999999997"/>
  </r>
  <r>
    <x v="1"/>
    <x v="5162"/>
    <x v="4"/>
    <n v="504.52868400000006"/>
  </r>
  <r>
    <x v="1"/>
    <x v="5782"/>
    <x v="16"/>
    <n v="1454.7719999999999"/>
  </r>
  <r>
    <x v="1"/>
    <x v="2947"/>
    <x v="17"/>
    <n v="1206.5374299999999"/>
  </r>
  <r>
    <x v="1"/>
    <x v="5359"/>
    <x v="15"/>
    <n v="2968.4869199999998"/>
  </r>
  <r>
    <x v="1"/>
    <x v="4656"/>
    <x v="3"/>
    <n v="215.15200000000004"/>
  </r>
  <r>
    <x v="1"/>
    <x v="5783"/>
    <x v="18"/>
    <n v="161.54654399999998"/>
  </r>
  <r>
    <x v="1"/>
    <x v="5783"/>
    <x v="14"/>
    <n v="993.66364799999985"/>
  </r>
  <r>
    <x v="1"/>
    <x v="5784"/>
    <x v="17"/>
    <n v="1421.3730719999999"/>
  </r>
  <r>
    <x v="1"/>
    <x v="3460"/>
    <x v="15"/>
    <n v="4538.2025920000005"/>
  </r>
  <r>
    <x v="1"/>
    <x v="4709"/>
    <x v="10"/>
    <n v="2032.3952400000001"/>
  </r>
  <r>
    <x v="1"/>
    <x v="2302"/>
    <x v="14"/>
    <n v="7478.7459119999985"/>
  </r>
  <r>
    <x v="1"/>
    <x v="5074"/>
    <x v="16"/>
    <n v="8123.638164"/>
  </r>
  <r>
    <x v="1"/>
    <x v="5785"/>
    <x v="14"/>
    <n v="2164.1247000000003"/>
  </r>
  <r>
    <x v="1"/>
    <x v="5009"/>
    <x v="16"/>
    <n v="1615.2614400000002"/>
  </r>
  <r>
    <x v="1"/>
    <x v="5786"/>
    <x v="6"/>
    <n v="1400.4538"/>
  </r>
  <r>
    <x v="1"/>
    <x v="5787"/>
    <x v="6"/>
    <n v="365.57135999999997"/>
  </r>
  <r>
    <x v="1"/>
    <x v="5788"/>
    <x v="6"/>
    <n v="155.32400000000001"/>
  </r>
  <r>
    <x v="1"/>
    <x v="5789"/>
    <x v="0"/>
    <n v="1032.0200199999999"/>
  </r>
  <r>
    <x v="1"/>
    <x v="5790"/>
    <x v="6"/>
    <n v="41875.853847999992"/>
  </r>
  <r>
    <x v="1"/>
    <x v="5790"/>
    <x v="10"/>
    <n v="20139.659351999999"/>
  </r>
  <r>
    <x v="1"/>
    <x v="3225"/>
    <x v="3"/>
    <n v="1053.768"/>
  </r>
  <r>
    <x v="1"/>
    <x v="5791"/>
    <x v="15"/>
    <n v="1763.1333"/>
  </r>
  <r>
    <x v="1"/>
    <x v="5792"/>
    <x v="16"/>
    <n v="687.49604000000011"/>
  </r>
  <r>
    <x v="1"/>
    <x v="4365"/>
    <x v="6"/>
    <n v="2589.6599639999999"/>
  </r>
  <r>
    <x v="1"/>
    <x v="3632"/>
    <x v="14"/>
    <n v="8691.337864000001"/>
  </r>
  <r>
    <x v="1"/>
    <x v="5793"/>
    <x v="17"/>
    <n v="2620.8000000000002"/>
  </r>
  <r>
    <x v="1"/>
    <x v="5413"/>
    <x v="16"/>
    <n v="2356.64"/>
  </r>
  <r>
    <x v="1"/>
    <x v="5794"/>
    <x v="0"/>
    <n v="1109.0205000000001"/>
  </r>
  <r>
    <x v="1"/>
    <x v="4529"/>
    <x v="10"/>
    <n v="1166.089176"/>
  </r>
  <r>
    <x v="1"/>
    <x v="3259"/>
    <x v="10"/>
    <n v="1049.700828"/>
  </r>
  <r>
    <x v="1"/>
    <x v="4604"/>
    <x v="20"/>
    <n v="512.19886499999996"/>
  </r>
  <r>
    <x v="1"/>
    <x v="2785"/>
    <x v="10"/>
    <n v="4062.4412220000004"/>
  </r>
  <r>
    <x v="1"/>
    <x v="5795"/>
    <x v="6"/>
    <n v="1051.3125"/>
  </r>
  <r>
    <x v="1"/>
    <x v="2432"/>
    <x v="14"/>
    <n v="7219.0016099999993"/>
  </r>
  <r>
    <x v="1"/>
    <x v="5796"/>
    <x v="15"/>
    <n v="2616.5649690000005"/>
  </r>
  <r>
    <x v="1"/>
    <x v="5797"/>
    <x v="15"/>
    <n v="599.54976900000008"/>
  </r>
  <r>
    <x v="1"/>
    <x v="5798"/>
    <x v="14"/>
    <n v="221.28791999999999"/>
  </r>
  <r>
    <x v="1"/>
    <x v="5799"/>
    <x v="10"/>
    <n v="1035.5499000000002"/>
  </r>
  <r>
    <x v="1"/>
    <x v="5800"/>
    <x v="14"/>
    <n v="1016.13825"/>
  </r>
  <r>
    <x v="1"/>
    <x v="5099"/>
    <x v="6"/>
    <n v="2470.8948659999996"/>
  </r>
  <r>
    <x v="1"/>
    <x v="4405"/>
    <x v="16"/>
    <n v="17492.743727999998"/>
  </r>
  <r>
    <x v="1"/>
    <x v="3284"/>
    <x v="15"/>
    <n v="312.19031999999999"/>
  </r>
  <r>
    <x v="1"/>
    <x v="3825"/>
    <x v="16"/>
    <n v="2215.3024879999998"/>
  </r>
  <r>
    <x v="1"/>
    <x v="2989"/>
    <x v="0"/>
    <n v="1475.388684"/>
  </r>
  <r>
    <x v="1"/>
    <x v="3141"/>
    <x v="10"/>
    <n v="3152.5150200000003"/>
  </r>
  <r>
    <x v="1"/>
    <x v="4277"/>
    <x v="10"/>
    <n v="5236.1232"/>
  </r>
  <r>
    <x v="1"/>
    <x v="4278"/>
    <x v="18"/>
    <n v="207.78120000000001"/>
  </r>
  <r>
    <x v="1"/>
    <x v="2435"/>
    <x v="16"/>
    <n v="2077.713792"/>
  </r>
  <r>
    <x v="1"/>
    <x v="5072"/>
    <x v="17"/>
    <n v="536.69655"/>
  </r>
  <r>
    <x v="1"/>
    <x v="3471"/>
    <x v="17"/>
    <n v="2941.0921679999992"/>
  </r>
  <r>
    <x v="1"/>
    <x v="3238"/>
    <x v="4"/>
    <n v="786.96800000000007"/>
  </r>
  <r>
    <x v="1"/>
    <x v="5801"/>
    <x v="3"/>
    <n v="2139.9551999999999"/>
  </r>
  <r>
    <x v="1"/>
    <x v="5802"/>
    <x v="6"/>
    <n v="1028.5"/>
  </r>
  <r>
    <x v="1"/>
    <x v="5803"/>
    <x v="6"/>
    <n v="1114.5309999999999"/>
  </r>
  <r>
    <x v="1"/>
    <x v="5804"/>
    <x v="16"/>
    <n v="793.36000000000013"/>
  </r>
  <r>
    <x v="1"/>
    <x v="5805"/>
    <x v="3"/>
    <n v="1072.2660000000001"/>
  </r>
  <r>
    <x v="1"/>
    <x v="4528"/>
    <x v="6"/>
    <n v="6209.8740000000007"/>
  </r>
  <r>
    <x v="1"/>
    <x v="2945"/>
    <x v="0"/>
    <n v="2213.6238080000003"/>
  </r>
  <r>
    <x v="1"/>
    <x v="5806"/>
    <x v="18"/>
    <n v="1369.3841040000002"/>
  </r>
  <r>
    <x v="1"/>
    <x v="3298"/>
    <x v="6"/>
    <n v="4046.5466999999999"/>
  </r>
  <r>
    <x v="1"/>
    <x v="4757"/>
    <x v="16"/>
    <n v="1767.9043199999999"/>
  </r>
  <r>
    <x v="1"/>
    <x v="2236"/>
    <x v="0"/>
    <n v="1171.5"/>
  </r>
  <r>
    <x v="1"/>
    <x v="5807"/>
    <x v="10"/>
    <n v="779.68945599999995"/>
  </r>
  <r>
    <x v="1"/>
    <x v="4790"/>
    <x v="16"/>
    <n v="14935.747337000001"/>
  </r>
  <r>
    <x v="1"/>
    <x v="5808"/>
    <x v="14"/>
    <n v="4795.7528000000002"/>
  </r>
  <r>
    <x v="1"/>
    <x v="5809"/>
    <x v="20"/>
    <n v="1019.70534"/>
  </r>
  <r>
    <x v="1"/>
    <x v="5810"/>
    <x v="18"/>
    <n v="1867.5"/>
  </r>
  <r>
    <x v="1"/>
    <x v="5811"/>
    <x v="17"/>
    <n v="2133.5467229999999"/>
  </r>
  <r>
    <x v="1"/>
    <x v="5646"/>
    <x v="18"/>
    <n v="10342.388352"/>
  </r>
  <r>
    <x v="1"/>
    <x v="5812"/>
    <x v="10"/>
    <n v="1724.7735000000002"/>
  </r>
  <r>
    <x v="1"/>
    <x v="2897"/>
    <x v="4"/>
    <n v="8182.7941259999989"/>
  </r>
  <r>
    <x v="1"/>
    <x v="5813"/>
    <x v="6"/>
    <n v="2760.1655999999994"/>
  </r>
  <r>
    <x v="1"/>
    <x v="5468"/>
    <x v="15"/>
    <n v="1033.9628399999999"/>
  </r>
  <r>
    <x v="1"/>
    <x v="2641"/>
    <x v="10"/>
    <n v="7563.2435999999998"/>
  </r>
  <r>
    <x v="1"/>
    <x v="2814"/>
    <x v="10"/>
    <n v="7473.2525999999998"/>
  </r>
  <r>
    <x v="1"/>
    <x v="5814"/>
    <x v="4"/>
    <n v="1254.3949999999998"/>
  </r>
  <r>
    <x v="1"/>
    <x v="5815"/>
    <x v="16"/>
    <n v="1070.5500000000002"/>
  </r>
  <r>
    <x v="1"/>
    <x v="5816"/>
    <x v="16"/>
    <n v="2331.288"/>
  </r>
  <r>
    <x v="1"/>
    <x v="5817"/>
    <x v="18"/>
    <n v="3019.902384"/>
  </r>
  <r>
    <x v="1"/>
    <x v="5817"/>
    <x v="15"/>
    <n v="2020.5583039999999"/>
  </r>
  <r>
    <x v="1"/>
    <x v="5818"/>
    <x v="16"/>
    <n v="2026.6562069999998"/>
  </r>
  <r>
    <x v="1"/>
    <x v="2582"/>
    <x v="18"/>
    <n v="4074.5932179999995"/>
  </r>
  <r>
    <x v="1"/>
    <x v="2749"/>
    <x v="6"/>
    <n v="9684.9355500000001"/>
  </r>
  <r>
    <x v="1"/>
    <x v="3666"/>
    <x v="0"/>
    <n v="1926.0591840000002"/>
  </r>
  <r>
    <x v="1"/>
    <x v="4379"/>
    <x v="10"/>
    <n v="6329.5162560000008"/>
  </r>
  <r>
    <x v="1"/>
    <x v="2909"/>
    <x v="14"/>
    <n v="3588.0310400000003"/>
  </r>
  <r>
    <x v="1"/>
    <x v="2909"/>
    <x v="6"/>
    <n v="5273.4299199999996"/>
  </r>
  <r>
    <x v="1"/>
    <x v="2355"/>
    <x v="17"/>
    <n v="4156.7586240000001"/>
  </r>
  <r>
    <x v="1"/>
    <x v="2355"/>
    <x v="21"/>
    <n v="3218.9290080000001"/>
  </r>
  <r>
    <x v="1"/>
    <x v="2565"/>
    <x v="18"/>
    <n v="2267.8174849999996"/>
  </r>
  <r>
    <x v="1"/>
    <x v="2380"/>
    <x v="6"/>
    <n v="8410.4852920000012"/>
  </r>
  <r>
    <x v="1"/>
    <x v="2628"/>
    <x v="10"/>
    <n v="9036.8165719999997"/>
  </r>
  <r>
    <x v="1"/>
    <x v="5819"/>
    <x v="15"/>
    <n v="1022.7192239999999"/>
  </r>
  <r>
    <x v="1"/>
    <x v="5480"/>
    <x v="18"/>
    <n v="6786.0551399999995"/>
  </r>
  <r>
    <x v="1"/>
    <x v="5747"/>
    <x v="0"/>
    <n v="6578.8469999999998"/>
  </r>
  <r>
    <x v="1"/>
    <x v="5820"/>
    <x v="14"/>
    <n v="1029.3074999999999"/>
  </r>
  <r>
    <x v="1"/>
    <x v="5752"/>
    <x v="4"/>
    <n v="23736.892454999997"/>
  </r>
  <r>
    <x v="1"/>
    <x v="5752"/>
    <x v="17"/>
    <n v="338424.815718"/>
  </r>
  <r>
    <x v="1"/>
    <x v="5821"/>
    <x v="0"/>
    <n v="13874.188800000002"/>
  </r>
  <r>
    <x v="1"/>
    <x v="5822"/>
    <x v="0"/>
    <n v="1057.0267719999999"/>
  </r>
  <r>
    <x v="1"/>
    <x v="5823"/>
    <x v="0"/>
    <n v="870.29899"/>
  </r>
  <r>
    <x v="1"/>
    <x v="5823"/>
    <x v="14"/>
    <n v="284.19401999999997"/>
  </r>
  <r>
    <x v="1"/>
    <x v="5824"/>
    <x v="10"/>
    <n v="712.43991000000005"/>
  </r>
  <r>
    <x v="1"/>
    <x v="5825"/>
    <x v="0"/>
    <n v="1383.1645800000001"/>
  </r>
  <r>
    <x v="1"/>
    <x v="4865"/>
    <x v="6"/>
    <n v="3590.4381480000002"/>
  </r>
  <r>
    <x v="1"/>
    <x v="4842"/>
    <x v="0"/>
    <n v="245.4545"/>
  </r>
  <r>
    <x v="1"/>
    <x v="4842"/>
    <x v="14"/>
    <n v="363.34100000000001"/>
  </r>
  <r>
    <x v="1"/>
    <x v="3460"/>
    <x v="3"/>
    <n v="7714.6681920000001"/>
  </r>
  <r>
    <x v="1"/>
    <x v="5826"/>
    <x v="16"/>
    <n v="3928.8159999999998"/>
  </r>
  <r>
    <x v="1"/>
    <x v="4440"/>
    <x v="16"/>
    <n v="3109.3358400000002"/>
  </r>
  <r>
    <x v="1"/>
    <x v="4345"/>
    <x v="10"/>
    <n v="1410.60348"/>
  </r>
  <r>
    <x v="1"/>
    <x v="5827"/>
    <x v="6"/>
    <n v="6949.9020799999998"/>
  </r>
  <r>
    <x v="1"/>
    <x v="5616"/>
    <x v="4"/>
    <n v="8044.7628800000002"/>
  </r>
  <r>
    <x v="1"/>
    <x v="4019"/>
    <x v="6"/>
    <n v="10809.944063999999"/>
  </r>
  <r>
    <x v="1"/>
    <x v="5828"/>
    <x v="10"/>
    <n v="1805.76"/>
  </r>
  <r>
    <x v="1"/>
    <x v="5829"/>
    <x v="19"/>
    <n v="1763.077272"/>
  </r>
  <r>
    <x v="1"/>
    <x v="5830"/>
    <x v="3"/>
    <n v="2112.8577840000003"/>
  </r>
  <r>
    <x v="1"/>
    <x v="5831"/>
    <x v="0"/>
    <n v="1715.938146"/>
  </r>
  <r>
    <x v="1"/>
    <x v="5832"/>
    <x v="0"/>
    <n v="1171.3063950000001"/>
  </r>
  <r>
    <x v="1"/>
    <x v="5833"/>
    <x v="3"/>
    <n v="13843.711200000002"/>
  </r>
  <r>
    <x v="1"/>
    <x v="5834"/>
    <x v="14"/>
    <n v="6729.45"/>
  </r>
  <r>
    <x v="1"/>
    <x v="3399"/>
    <x v="14"/>
    <n v="1532.2981050000001"/>
  </r>
  <r>
    <x v="1"/>
    <x v="5835"/>
    <x v="0"/>
    <n v="802.08119999999985"/>
  </r>
  <r>
    <x v="1"/>
    <x v="5836"/>
    <x v="10"/>
    <n v="1028.1280000000002"/>
  </r>
  <r>
    <x v="1"/>
    <x v="5837"/>
    <x v="10"/>
    <n v="628.65039999999999"/>
  </r>
  <r>
    <x v="1"/>
    <x v="5837"/>
    <x v="0"/>
    <n v="6710.2462000000005"/>
  </r>
  <r>
    <x v="1"/>
    <x v="3725"/>
    <x v="19"/>
    <n v="963.75614999999993"/>
  </r>
  <r>
    <x v="1"/>
    <x v="5838"/>
    <x v="0"/>
    <n v="8712.0145840000005"/>
  </r>
  <r>
    <x v="1"/>
    <x v="2663"/>
    <x v="21"/>
    <n v="35701.381785000005"/>
  </r>
  <r>
    <x v="1"/>
    <x v="5839"/>
    <x v="15"/>
    <n v="1517.5418279999999"/>
  </r>
  <r>
    <x v="1"/>
    <x v="5840"/>
    <x v="0"/>
    <n v="1787.9153500000002"/>
  </r>
  <r>
    <x v="1"/>
    <x v="3702"/>
    <x v="10"/>
    <n v="339.01400000000001"/>
  </r>
  <r>
    <x v="1"/>
    <x v="5841"/>
    <x v="6"/>
    <n v="772.80768"/>
  </r>
  <r>
    <x v="1"/>
    <x v="5841"/>
    <x v="16"/>
    <n v="333.27331200000003"/>
  </r>
  <r>
    <x v="1"/>
    <x v="3479"/>
    <x v="6"/>
    <n v="3389.884575"/>
  </r>
  <r>
    <x v="1"/>
    <x v="5842"/>
    <x v="14"/>
    <n v="1034.2331999999999"/>
  </r>
  <r>
    <x v="1"/>
    <x v="5843"/>
    <x v="0"/>
    <n v="1228.9765"/>
  </r>
  <r>
    <x v="1"/>
    <x v="5467"/>
    <x v="15"/>
    <n v="1037.9905200000001"/>
  </r>
  <r>
    <x v="1"/>
    <x v="5844"/>
    <x v="16"/>
    <n v="2140.4250000000002"/>
  </r>
  <r>
    <x v="1"/>
    <x v="5845"/>
    <x v="18"/>
    <n v="1100.0689919999998"/>
  </r>
  <r>
    <x v="1"/>
    <x v="5845"/>
    <x v="15"/>
    <n v="826.32497199999989"/>
  </r>
  <r>
    <x v="1"/>
    <x v="3803"/>
    <x v="3"/>
    <n v="1948.3200000000004"/>
  </r>
  <r>
    <x v="1"/>
    <x v="5846"/>
    <x v="3"/>
    <n v="2012.9557139999997"/>
  </r>
  <r>
    <x v="1"/>
    <x v="5847"/>
    <x v="0"/>
    <n v="886.26944000000003"/>
  </r>
  <r>
    <x v="1"/>
    <x v="4779"/>
    <x v="0"/>
    <n v="1202.17551"/>
  </r>
  <r>
    <x v="1"/>
    <x v="5848"/>
    <x v="6"/>
    <n v="2124.4623299999998"/>
  </r>
  <r>
    <x v="1"/>
    <x v="5848"/>
    <x v="10"/>
    <n v="1104.8359499999999"/>
  </r>
  <r>
    <x v="1"/>
    <x v="2449"/>
    <x v="16"/>
    <n v="9576.4040820000009"/>
  </r>
  <r>
    <x v="1"/>
    <x v="5849"/>
    <x v="0"/>
    <n v="6537.1354400000009"/>
  </r>
  <r>
    <x v="1"/>
    <x v="5443"/>
    <x v="16"/>
    <n v="1042.1757720000001"/>
  </r>
  <r>
    <x v="1"/>
    <x v="5849"/>
    <x v="16"/>
    <n v="6329.1356760000008"/>
  </r>
  <r>
    <x v="1"/>
    <x v="3246"/>
    <x v="18"/>
    <n v="2613.16804"/>
  </r>
  <r>
    <x v="1"/>
    <x v="5850"/>
    <x v="14"/>
    <n v="1434.9191999999998"/>
  </r>
  <r>
    <x v="1"/>
    <x v="5851"/>
    <x v="3"/>
    <n v="7597.8"/>
  </r>
  <r>
    <x v="1"/>
    <x v="3369"/>
    <x v="0"/>
    <n v="2619.3847679999999"/>
  </r>
  <r>
    <x v="1"/>
    <x v="5852"/>
    <x v="0"/>
    <n v="1129.1399999999999"/>
  </r>
  <r>
    <x v="1"/>
    <x v="5751"/>
    <x v="10"/>
    <n v="5709.6988799999999"/>
  </r>
  <r>
    <x v="1"/>
    <x v="5751"/>
    <x v="4"/>
    <n v="29716.768128"/>
  </r>
  <r>
    <x v="1"/>
    <x v="5756"/>
    <x v="16"/>
    <n v="13568.557949999999"/>
  </r>
  <r>
    <x v="1"/>
    <x v="5756"/>
    <x v="0"/>
    <n v="280701.84409999999"/>
  </r>
  <r>
    <x v="1"/>
    <x v="5843"/>
    <x v="10"/>
    <n v="2780.8680000000004"/>
  </r>
  <r>
    <x v="1"/>
    <x v="5757"/>
    <x v="17"/>
    <n v="33782.651812000004"/>
  </r>
  <r>
    <x v="1"/>
    <x v="5853"/>
    <x v="10"/>
    <n v="1125.4464"/>
  </r>
  <r>
    <x v="1"/>
    <x v="5757"/>
    <x v="10"/>
    <n v="14612.652599999999"/>
  </r>
  <r>
    <x v="1"/>
    <x v="5854"/>
    <x v="18"/>
    <n v="3226.5863999999997"/>
  </r>
  <r>
    <x v="1"/>
    <x v="5855"/>
    <x v="10"/>
    <n v="1783.7064"/>
  </r>
  <r>
    <x v="1"/>
    <x v="2676"/>
    <x v="15"/>
    <n v="4150.3647249999995"/>
  </r>
  <r>
    <x v="1"/>
    <x v="5856"/>
    <x v="3"/>
    <n v="1028.0300799999998"/>
  </r>
  <r>
    <x v="1"/>
    <x v="5857"/>
    <x v="16"/>
    <n v="2404.0800000000004"/>
  </r>
  <r>
    <x v="1"/>
    <x v="4271"/>
    <x v="17"/>
    <n v="829.27952000000005"/>
  </r>
  <r>
    <x v="1"/>
    <x v="3090"/>
    <x v="3"/>
    <n v="3011.7324600000002"/>
  </r>
  <r>
    <x v="1"/>
    <x v="5107"/>
    <x v="3"/>
    <n v="807.70833000000005"/>
  </r>
  <r>
    <x v="1"/>
    <x v="2839"/>
    <x v="6"/>
    <n v="1179.6820559999999"/>
  </r>
  <r>
    <x v="1"/>
    <x v="2211"/>
    <x v="19"/>
    <n v="1627.500816"/>
  </r>
  <r>
    <x v="1"/>
    <x v="3512"/>
    <x v="16"/>
    <n v="2877.4031359999999"/>
  </r>
  <r>
    <x v="1"/>
    <x v="3233"/>
    <x v="0"/>
    <n v="1651.4960000000001"/>
  </r>
  <r>
    <x v="1"/>
    <x v="2909"/>
    <x v="0"/>
    <n v="6033.7464"/>
  </r>
  <r>
    <x v="1"/>
    <x v="2970"/>
    <x v="16"/>
    <n v="1563.3835120000001"/>
  </r>
  <r>
    <x v="1"/>
    <x v="5078"/>
    <x v="16"/>
    <n v="2506.4257360000001"/>
  </r>
  <r>
    <x v="1"/>
    <x v="3567"/>
    <x v="17"/>
    <n v="1064.934"/>
  </r>
  <r>
    <x v="1"/>
    <x v="3340"/>
    <x v="0"/>
    <n v="29936.889312000003"/>
  </r>
  <r>
    <x v="1"/>
    <x v="5136"/>
    <x v="15"/>
    <n v="2601.7440000000001"/>
  </r>
  <r>
    <x v="1"/>
    <x v="2719"/>
    <x v="3"/>
    <n v="2962.2124139999996"/>
  </r>
  <r>
    <x v="1"/>
    <x v="2566"/>
    <x v="4"/>
    <n v="5241.5496000000003"/>
  </r>
  <r>
    <x v="1"/>
    <x v="5009"/>
    <x v="6"/>
    <n v="4876.3691520000002"/>
  </r>
  <r>
    <x v="1"/>
    <x v="5858"/>
    <x v="18"/>
    <n v="2165.6092640000002"/>
  </r>
  <r>
    <x v="1"/>
    <x v="5859"/>
    <x v="15"/>
    <n v="1290.5759999999998"/>
  </r>
  <r>
    <x v="1"/>
    <x v="5860"/>
    <x v="15"/>
    <n v="27093.177071999999"/>
  </r>
  <r>
    <x v="1"/>
    <x v="5861"/>
    <x v="10"/>
    <n v="29529.904949999996"/>
  </r>
  <r>
    <x v="1"/>
    <x v="5862"/>
    <x v="17"/>
    <n v="1204.5836159999999"/>
  </r>
  <r>
    <x v="1"/>
    <x v="4329"/>
    <x v="19"/>
    <n v="11822.06718"/>
  </r>
  <r>
    <x v="1"/>
    <x v="5002"/>
    <x v="21"/>
    <n v="2426.9792399999997"/>
  </r>
  <r>
    <x v="1"/>
    <x v="2511"/>
    <x v="3"/>
    <n v="1304.4643199999998"/>
  </r>
  <r>
    <x v="1"/>
    <x v="2511"/>
    <x v="0"/>
    <n v="2465.9574599999996"/>
  </r>
  <r>
    <x v="1"/>
    <x v="5863"/>
    <x v="16"/>
    <n v="1354.3200000000002"/>
  </r>
  <r>
    <x v="1"/>
    <x v="5864"/>
    <x v="0"/>
    <n v="707.34406600000011"/>
  </r>
  <r>
    <x v="1"/>
    <x v="5838"/>
    <x v="17"/>
    <n v="2914.1985599999998"/>
  </r>
  <r>
    <x v="1"/>
    <x v="5865"/>
    <x v="4"/>
    <n v="3990.7976639999997"/>
  </r>
  <r>
    <x v="1"/>
    <x v="5866"/>
    <x v="10"/>
    <n v="1741.3849599999999"/>
  </r>
  <r>
    <x v="1"/>
    <x v="5866"/>
    <x v="17"/>
    <n v="1689.9554560000001"/>
  </r>
  <r>
    <x v="1"/>
    <x v="5867"/>
    <x v="0"/>
    <n v="1142.0215949999999"/>
  </r>
  <r>
    <x v="1"/>
    <x v="5867"/>
    <x v="17"/>
    <n v="716.91895"/>
  </r>
  <r>
    <x v="1"/>
    <x v="5866"/>
    <x v="0"/>
    <n v="1697.173632"/>
  </r>
  <r>
    <x v="1"/>
    <x v="5752"/>
    <x v="6"/>
    <n v="14713.781319"/>
  </r>
  <r>
    <x v="1"/>
    <x v="5868"/>
    <x v="10"/>
    <n v="1752.8805"/>
  </r>
  <r>
    <x v="1"/>
    <x v="5869"/>
    <x v="10"/>
    <n v="2687.4172800000001"/>
  </r>
  <r>
    <x v="1"/>
    <x v="5870"/>
    <x v="10"/>
    <n v="1635.8328000000001"/>
  </r>
  <r>
    <x v="1"/>
    <x v="2729"/>
    <x v="16"/>
    <n v="1365.6321"/>
  </r>
  <r>
    <x v="1"/>
    <x v="3764"/>
    <x v="0"/>
    <n v="2591.5846320000001"/>
  </r>
  <r>
    <x v="1"/>
    <x v="5758"/>
    <x v="4"/>
    <n v="1177.4880000000001"/>
  </r>
  <r>
    <x v="1"/>
    <x v="5871"/>
    <x v="14"/>
    <n v="1047.3039999999999"/>
  </r>
  <r>
    <x v="1"/>
    <x v="4910"/>
    <x v="14"/>
    <n v="1089.4787999999999"/>
  </r>
  <r>
    <x v="1"/>
    <x v="3524"/>
    <x v="14"/>
    <n v="12504.807480000001"/>
  </r>
  <r>
    <x v="1"/>
    <x v="5872"/>
    <x v="0"/>
    <n v="1058.6773999999998"/>
  </r>
  <r>
    <x v="1"/>
    <x v="2348"/>
    <x v="16"/>
    <n v="4918.0772340000003"/>
  </r>
  <r>
    <x v="1"/>
    <x v="5873"/>
    <x v="0"/>
    <n v="1114.6751999999999"/>
  </r>
  <r>
    <x v="1"/>
    <x v="3159"/>
    <x v="21"/>
    <n v="5043.3846619999995"/>
  </r>
  <r>
    <x v="1"/>
    <x v="5874"/>
    <x v="16"/>
    <n v="8090.3316510000004"/>
  </r>
  <r>
    <x v="1"/>
    <x v="5874"/>
    <x v="17"/>
    <n v="3510.2358449999997"/>
  </r>
  <r>
    <x v="1"/>
    <x v="5875"/>
    <x v="10"/>
    <n v="4322.1892559999997"/>
  </r>
  <r>
    <x v="1"/>
    <x v="5376"/>
    <x v="17"/>
    <n v="7089.4116159999994"/>
  </r>
  <r>
    <x v="1"/>
    <x v="5480"/>
    <x v="15"/>
    <n v="6814.0032000000001"/>
  </r>
  <r>
    <x v="1"/>
    <x v="3708"/>
    <x v="15"/>
    <n v="6694.2257999999993"/>
  </r>
  <r>
    <x v="1"/>
    <x v="3297"/>
    <x v="15"/>
    <n v="9036.8563799999993"/>
  </r>
  <r>
    <x v="1"/>
    <x v="4220"/>
    <x v="0"/>
    <n v="3017.3242919999998"/>
  </r>
  <r>
    <x v="1"/>
    <x v="5703"/>
    <x v="19"/>
    <n v="4245.6508599999997"/>
  </r>
  <r>
    <x v="1"/>
    <x v="4069"/>
    <x v="0"/>
    <n v="3472.8300999999997"/>
  </r>
  <r>
    <x v="1"/>
    <x v="5347"/>
    <x v="10"/>
    <n v="6177.9390399999993"/>
  </r>
  <r>
    <x v="1"/>
    <x v="5876"/>
    <x v="0"/>
    <n v="1043.882378"/>
  </r>
  <r>
    <x v="1"/>
    <x v="5281"/>
    <x v="14"/>
    <n v="1071.3743999999999"/>
  </r>
  <r>
    <x v="1"/>
    <x v="3142"/>
    <x v="14"/>
    <n v="1977.3882000000003"/>
  </r>
  <r>
    <x v="1"/>
    <x v="5877"/>
    <x v="16"/>
    <n v="3095.5122000000001"/>
  </r>
  <r>
    <x v="1"/>
    <x v="2883"/>
    <x v="0"/>
    <n v="4045.8520959999992"/>
  </r>
  <r>
    <x v="1"/>
    <x v="2883"/>
    <x v="20"/>
    <n v="5265.7679359999993"/>
  </r>
  <r>
    <x v="1"/>
    <x v="5878"/>
    <x v="10"/>
    <n v="6459.1258349999998"/>
  </r>
  <r>
    <x v="1"/>
    <x v="5879"/>
    <x v="10"/>
    <n v="2574.6040319999997"/>
  </r>
  <r>
    <x v="1"/>
    <x v="5880"/>
    <x v="16"/>
    <n v="6335.5110000000004"/>
  </r>
  <r>
    <x v="1"/>
    <x v="3481"/>
    <x v="4"/>
    <n v="3582.4344080000001"/>
  </r>
  <r>
    <x v="1"/>
    <x v="3427"/>
    <x v="16"/>
    <n v="1471.5343439999999"/>
  </r>
  <r>
    <x v="1"/>
    <x v="5881"/>
    <x v="14"/>
    <n v="2121.1458240000002"/>
  </r>
  <r>
    <x v="1"/>
    <x v="3216"/>
    <x v="0"/>
    <n v="1917.6602070000004"/>
  </r>
  <r>
    <x v="1"/>
    <x v="5882"/>
    <x v="3"/>
    <n v="14548.152320000001"/>
  </r>
  <r>
    <x v="1"/>
    <x v="5883"/>
    <x v="3"/>
    <n v="5378.0267999999987"/>
  </r>
  <r>
    <x v="1"/>
    <x v="5884"/>
    <x v="14"/>
    <n v="1983.3636999999999"/>
  </r>
  <r>
    <x v="1"/>
    <x v="2617"/>
    <x v="15"/>
    <n v="506.93890800000003"/>
  </r>
  <r>
    <x v="1"/>
    <x v="5885"/>
    <x v="14"/>
    <n v="4525.5273120000002"/>
  </r>
  <r>
    <x v="1"/>
    <x v="4666"/>
    <x v="15"/>
    <n v="1877.722"/>
  </r>
  <r>
    <x v="1"/>
    <x v="4666"/>
    <x v="6"/>
    <n v="1464.6231599999996"/>
  </r>
  <r>
    <x v="1"/>
    <x v="3370"/>
    <x v="0"/>
    <n v="11142.317478000001"/>
  </r>
  <r>
    <x v="1"/>
    <x v="5886"/>
    <x v="0"/>
    <n v="545.72284000000002"/>
  </r>
  <r>
    <x v="1"/>
    <x v="4841"/>
    <x v="16"/>
    <n v="718.56820000000005"/>
  </r>
  <r>
    <x v="1"/>
    <x v="5819"/>
    <x v="14"/>
    <n v="1038.5753359999999"/>
  </r>
  <r>
    <x v="1"/>
    <x v="5887"/>
    <x v="0"/>
    <n v="1081.3438999999998"/>
  </r>
  <r>
    <x v="1"/>
    <x v="5888"/>
    <x v="16"/>
    <n v="1437.625"/>
  </r>
  <r>
    <x v="1"/>
    <x v="3590"/>
    <x v="17"/>
    <n v="1259.752017"/>
  </r>
  <r>
    <x v="1"/>
    <x v="5889"/>
    <x v="18"/>
    <n v="1196.5134480000002"/>
  </r>
  <r>
    <x v="1"/>
    <x v="2878"/>
    <x v="4"/>
    <n v="2497.1846640000003"/>
  </r>
  <r>
    <x v="1"/>
    <x v="4415"/>
    <x v="0"/>
    <n v="17098.917318"/>
  </r>
  <r>
    <x v="1"/>
    <x v="4987"/>
    <x v="16"/>
    <n v="508.14889200000005"/>
  </r>
  <r>
    <x v="1"/>
    <x v="5890"/>
    <x v="17"/>
    <n v="3138.1851200000001"/>
  </r>
  <r>
    <x v="1"/>
    <x v="2757"/>
    <x v="6"/>
    <n v="2499.3310719999999"/>
  </r>
  <r>
    <x v="1"/>
    <x v="3193"/>
    <x v="15"/>
    <n v="2759.0297909999995"/>
  </r>
  <r>
    <x v="1"/>
    <x v="3379"/>
    <x v="0"/>
    <n v="1058.1119999999999"/>
  </r>
  <r>
    <x v="1"/>
    <x v="5891"/>
    <x v="16"/>
    <n v="1077.1199999999999"/>
  </r>
  <r>
    <x v="1"/>
    <x v="5188"/>
    <x v="4"/>
    <n v="3255.9168000000004"/>
  </r>
  <r>
    <x v="1"/>
    <x v="5188"/>
    <x v="17"/>
    <n v="124.24600000000001"/>
  </r>
  <r>
    <x v="1"/>
    <x v="5892"/>
    <x v="16"/>
    <n v="77135.801472000021"/>
  </r>
  <r>
    <x v="1"/>
    <x v="5893"/>
    <x v="17"/>
    <n v="1281.138768"/>
  </r>
  <r>
    <x v="1"/>
    <x v="5894"/>
    <x v="14"/>
    <n v="1721.1379199999999"/>
  </r>
  <r>
    <x v="1"/>
    <x v="5895"/>
    <x v="0"/>
    <n v="2365.9650000000001"/>
  </r>
  <r>
    <x v="1"/>
    <x v="4964"/>
    <x v="16"/>
    <n v="5662.3399680000002"/>
  </r>
  <r>
    <x v="1"/>
    <x v="4964"/>
    <x v="4"/>
    <n v="4951.2305960000003"/>
  </r>
  <r>
    <x v="1"/>
    <x v="4251"/>
    <x v="4"/>
    <n v="11510.446584000001"/>
  </r>
  <r>
    <x v="1"/>
    <x v="5896"/>
    <x v="0"/>
    <n v="2159.0138039999997"/>
  </r>
  <r>
    <x v="1"/>
    <x v="5897"/>
    <x v="20"/>
    <n v="1490.2894160000001"/>
  </r>
  <r>
    <x v="1"/>
    <x v="5898"/>
    <x v="14"/>
    <n v="1304.9364439999999"/>
  </r>
  <r>
    <x v="1"/>
    <x v="5898"/>
    <x v="20"/>
    <n v="615.97272800000007"/>
  </r>
  <r>
    <x v="1"/>
    <x v="5899"/>
    <x v="20"/>
    <n v="1537.982"/>
  </r>
  <r>
    <x v="1"/>
    <x v="5900"/>
    <x v="18"/>
    <n v="3271.7339039999997"/>
  </r>
  <r>
    <x v="1"/>
    <x v="5900"/>
    <x v="10"/>
    <n v="8048.0328800000007"/>
  </r>
  <r>
    <x v="1"/>
    <x v="5626"/>
    <x v="0"/>
    <n v="2059.6311720000003"/>
  </r>
  <r>
    <x v="1"/>
    <x v="5901"/>
    <x v="6"/>
    <n v="0"/>
  </r>
  <r>
    <x v="1"/>
    <x v="5901"/>
    <x v="16"/>
    <n v="1283.78316"/>
  </r>
  <r>
    <x v="1"/>
    <x v="3042"/>
    <x v="10"/>
    <n v="8663.9198399999987"/>
  </r>
  <r>
    <x v="1"/>
    <x v="5902"/>
    <x v="16"/>
    <n v="3355.9680000000003"/>
  </r>
  <r>
    <x v="1"/>
    <x v="5903"/>
    <x v="6"/>
    <n v="6922.7730000000001"/>
  </r>
  <r>
    <x v="1"/>
    <x v="5904"/>
    <x v="10"/>
    <n v="926.13806999999997"/>
  </r>
  <r>
    <x v="1"/>
    <x v="5904"/>
    <x v="0"/>
    <n v="198.1044"/>
  </r>
  <r>
    <x v="1"/>
    <x v="5905"/>
    <x v="20"/>
    <n v="986.04118799999992"/>
  </r>
  <r>
    <x v="1"/>
    <x v="5905"/>
    <x v="21"/>
    <n v="17995.717674"/>
  </r>
  <r>
    <x v="1"/>
    <x v="5906"/>
    <x v="0"/>
    <n v="2638.9146599999999"/>
  </r>
  <r>
    <x v="1"/>
    <x v="3649"/>
    <x v="4"/>
    <n v="1412.8313099999998"/>
  </r>
  <r>
    <x v="1"/>
    <x v="5682"/>
    <x v="15"/>
    <n v="5665.4639999999999"/>
  </r>
  <r>
    <x v="1"/>
    <x v="5682"/>
    <x v="9"/>
    <n v="32758.139232000001"/>
  </r>
  <r>
    <x v="1"/>
    <x v="2648"/>
    <x v="15"/>
    <n v="1213.393566"/>
  </r>
  <r>
    <x v="1"/>
    <x v="4693"/>
    <x v="10"/>
    <n v="3125.8207960000004"/>
  </r>
  <r>
    <x v="1"/>
    <x v="4174"/>
    <x v="6"/>
    <n v="4982.7789000000002"/>
  </r>
  <r>
    <x v="1"/>
    <x v="5907"/>
    <x v="14"/>
    <n v="12158.904977999999"/>
  </r>
  <r>
    <x v="1"/>
    <x v="5908"/>
    <x v="10"/>
    <n v="2288.3022000000001"/>
  </r>
  <r>
    <x v="1"/>
    <x v="5108"/>
    <x v="18"/>
    <n v="1060.3386"/>
  </r>
  <r>
    <x v="1"/>
    <x v="5883"/>
    <x v="17"/>
    <n v="4670.7794399999993"/>
  </r>
  <r>
    <x v="1"/>
    <x v="5909"/>
    <x v="10"/>
    <n v="3518.7599999999998"/>
  </r>
  <r>
    <x v="1"/>
    <x v="5167"/>
    <x v="4"/>
    <n v="10600.438840000001"/>
  </r>
  <r>
    <x v="1"/>
    <x v="5910"/>
    <x v="16"/>
    <n v="3843.6553499999995"/>
  </r>
  <r>
    <x v="1"/>
    <x v="5748"/>
    <x v="10"/>
    <n v="24634.791324000002"/>
  </r>
  <r>
    <x v="1"/>
    <x v="5132"/>
    <x v="14"/>
    <n v="958.11659999999995"/>
  </r>
  <r>
    <x v="1"/>
    <x v="2764"/>
    <x v="14"/>
    <n v="6043.1250779999991"/>
  </r>
  <r>
    <x v="1"/>
    <x v="5756"/>
    <x v="14"/>
    <n v="91801.764599999995"/>
  </r>
  <r>
    <x v="1"/>
    <x v="5756"/>
    <x v="6"/>
    <n v="25973.915799999995"/>
  </r>
  <r>
    <x v="1"/>
    <x v="5911"/>
    <x v="17"/>
    <n v="1542.7152000000001"/>
  </r>
  <r>
    <x v="1"/>
    <x v="2417"/>
    <x v="6"/>
    <n v="1512.6888000000001"/>
  </r>
  <r>
    <x v="1"/>
    <x v="2768"/>
    <x v="6"/>
    <n v="855.34199999999998"/>
  </r>
  <r>
    <x v="1"/>
    <x v="2768"/>
    <x v="16"/>
    <n v="523.33425"/>
  </r>
  <r>
    <x v="1"/>
    <x v="3398"/>
    <x v="16"/>
    <n v="1784.6265600000002"/>
  </r>
  <r>
    <x v="1"/>
    <x v="5912"/>
    <x v="10"/>
    <n v="1038.2349999999999"/>
  </r>
  <r>
    <x v="1"/>
    <x v="3496"/>
    <x v="4"/>
    <n v="16300.880504999997"/>
  </r>
  <r>
    <x v="1"/>
    <x v="5913"/>
    <x v="14"/>
    <n v="6010.840799999999"/>
  </r>
  <r>
    <x v="1"/>
    <x v="4030"/>
    <x v="3"/>
    <n v="1789.92"/>
  </r>
  <r>
    <x v="1"/>
    <x v="5914"/>
    <x v="16"/>
    <n v="1674.6975"/>
  </r>
  <r>
    <x v="1"/>
    <x v="5915"/>
    <x v="16"/>
    <n v="485.63105999999993"/>
  </r>
  <r>
    <x v="1"/>
    <x v="5916"/>
    <x v="6"/>
    <n v="206.71200000000002"/>
  </r>
  <r>
    <x v="1"/>
    <x v="3918"/>
    <x v="15"/>
    <n v="2351.6940999999997"/>
  </r>
  <r>
    <x v="1"/>
    <x v="3955"/>
    <x v="17"/>
    <n v="2721.2313599999998"/>
  </r>
  <r>
    <x v="1"/>
    <x v="5917"/>
    <x v="16"/>
    <n v="1821.7138319999999"/>
  </r>
  <r>
    <x v="1"/>
    <x v="5514"/>
    <x v="6"/>
    <n v="3426.2085119999997"/>
  </r>
  <r>
    <x v="1"/>
    <x v="5514"/>
    <x v="4"/>
    <n v="3530.1151520000003"/>
  </r>
  <r>
    <x v="1"/>
    <x v="4483"/>
    <x v="16"/>
    <n v="2176.5767919999998"/>
  </r>
  <r>
    <x v="1"/>
    <x v="2307"/>
    <x v="14"/>
    <n v="6444.8068299999995"/>
  </r>
  <r>
    <x v="1"/>
    <x v="5918"/>
    <x v="10"/>
    <n v="1540.57512"/>
  </r>
  <r>
    <x v="1"/>
    <x v="5790"/>
    <x v="16"/>
    <n v="15835.815119999999"/>
  </r>
  <r>
    <x v="1"/>
    <x v="5790"/>
    <x v="18"/>
    <n v="6564.2530159999997"/>
  </r>
  <r>
    <x v="1"/>
    <x v="4692"/>
    <x v="10"/>
    <n v="396.16206"/>
  </r>
  <r>
    <x v="1"/>
    <x v="3646"/>
    <x v="10"/>
    <n v="5688.8843999999999"/>
  </r>
  <r>
    <x v="1"/>
    <x v="5919"/>
    <x v="15"/>
    <n v="9262.4201999999987"/>
  </r>
  <r>
    <x v="1"/>
    <x v="2897"/>
    <x v="6"/>
    <n v="10823.308079999999"/>
  </r>
  <r>
    <x v="1"/>
    <x v="3018"/>
    <x v="6"/>
    <n v="3857.8165110000004"/>
  </r>
  <r>
    <x v="1"/>
    <x v="5920"/>
    <x v="14"/>
    <n v="3766.7515080000003"/>
  </r>
  <r>
    <x v="1"/>
    <x v="5880"/>
    <x v="10"/>
    <n v="1940.211"/>
  </r>
  <r>
    <x v="1"/>
    <x v="5880"/>
    <x v="0"/>
    <n v="993.12849999999992"/>
  </r>
  <r>
    <x v="1"/>
    <x v="2570"/>
    <x v="0"/>
    <n v="3623.6244479999996"/>
  </r>
  <r>
    <x v="1"/>
    <x v="5921"/>
    <x v="10"/>
    <n v="540.51052800000002"/>
  </r>
  <r>
    <x v="1"/>
    <x v="5922"/>
    <x v="10"/>
    <n v="1040.1600000000001"/>
  </r>
  <r>
    <x v="1"/>
    <x v="5923"/>
    <x v="14"/>
    <n v="3060.4392000000003"/>
  </r>
  <r>
    <x v="1"/>
    <x v="5331"/>
    <x v="14"/>
    <n v="5359.3670700000002"/>
  </r>
  <r>
    <x v="1"/>
    <x v="5562"/>
    <x v="15"/>
    <n v="1081.08"/>
  </r>
  <r>
    <x v="1"/>
    <x v="5817"/>
    <x v="10"/>
    <n v="10909.556832"/>
  </r>
  <r>
    <x v="1"/>
    <x v="5817"/>
    <x v="14"/>
    <n v="10503.440407999999"/>
  </r>
  <r>
    <x v="1"/>
    <x v="4465"/>
    <x v="3"/>
    <n v="1617.4080000000004"/>
  </r>
  <r>
    <x v="1"/>
    <x v="4703"/>
    <x v="3"/>
    <n v="1353.0000000000002"/>
  </r>
  <r>
    <x v="1"/>
    <x v="2281"/>
    <x v="21"/>
    <n v="2175.9884399999996"/>
  </r>
  <r>
    <x v="1"/>
    <x v="5043"/>
    <x v="16"/>
    <n v="1422.136"/>
  </r>
  <r>
    <x v="1"/>
    <x v="5924"/>
    <x v="10"/>
    <n v="1380.8597440000001"/>
  </r>
  <r>
    <x v="1"/>
    <x v="3368"/>
    <x v="6"/>
    <n v="2442.7868080000003"/>
  </r>
  <r>
    <x v="1"/>
    <x v="5242"/>
    <x v="10"/>
    <n v="1553.2544000000003"/>
  </r>
  <r>
    <x v="1"/>
    <x v="3065"/>
    <x v="3"/>
    <n v="2190.8929679999997"/>
  </r>
  <r>
    <x v="1"/>
    <x v="5925"/>
    <x v="0"/>
    <n v="1047.2"/>
  </r>
  <r>
    <x v="1"/>
    <x v="3516"/>
    <x v="3"/>
    <n v="1568.0599920000002"/>
  </r>
  <r>
    <x v="1"/>
    <x v="3154"/>
    <x v="14"/>
    <n v="5489.3510000000006"/>
  </r>
  <r>
    <x v="1"/>
    <x v="4721"/>
    <x v="15"/>
    <n v="1555.6607820000002"/>
  </r>
  <r>
    <x v="1"/>
    <x v="5690"/>
    <x v="17"/>
    <n v="1709.7143440000002"/>
  </r>
  <r>
    <x v="1"/>
    <x v="5926"/>
    <x v="10"/>
    <n v="1749.5466120000001"/>
  </r>
  <r>
    <x v="1"/>
    <x v="5927"/>
    <x v="16"/>
    <n v="2275.848"/>
  </r>
  <r>
    <x v="1"/>
    <x v="5928"/>
    <x v="15"/>
    <n v="2889.0240000000003"/>
  </r>
  <r>
    <x v="1"/>
    <x v="5929"/>
    <x v="6"/>
    <n v="7927.1272319999998"/>
  </r>
  <r>
    <x v="1"/>
    <x v="2327"/>
    <x v="9"/>
    <n v="4647.7126079999998"/>
  </r>
  <r>
    <x v="1"/>
    <x v="2327"/>
    <x v="10"/>
    <n v="3927.3758369999996"/>
  </r>
  <r>
    <x v="1"/>
    <x v="2389"/>
    <x v="21"/>
    <n v="4748.5392800000009"/>
  </r>
  <r>
    <x v="1"/>
    <x v="5930"/>
    <x v="16"/>
    <n v="16112.649600000002"/>
  </r>
  <r>
    <x v="1"/>
    <x v="5931"/>
    <x v="16"/>
    <n v="6691.2091199999995"/>
  </r>
  <r>
    <x v="1"/>
    <x v="2161"/>
    <x v="10"/>
    <n v="1986.3187199999998"/>
  </r>
  <r>
    <x v="1"/>
    <x v="5116"/>
    <x v="17"/>
    <n v="13922.476525"/>
  </r>
  <r>
    <x v="1"/>
    <x v="2944"/>
    <x v="0"/>
    <n v="1866.0898200000001"/>
  </r>
  <r>
    <x v="1"/>
    <x v="5932"/>
    <x v="16"/>
    <n v="4371.6866640000007"/>
  </r>
  <r>
    <x v="1"/>
    <x v="5933"/>
    <x v="16"/>
    <n v="2052.6480000000001"/>
  </r>
  <r>
    <x v="1"/>
    <x v="5934"/>
    <x v="16"/>
    <n v="1354.3200000000002"/>
  </r>
  <r>
    <x v="1"/>
    <x v="5935"/>
    <x v="6"/>
    <n v="1077.2256"/>
  </r>
  <r>
    <x v="1"/>
    <x v="3170"/>
    <x v="18"/>
    <n v="7791.6117000000013"/>
  </r>
  <r>
    <x v="1"/>
    <x v="5936"/>
    <x v="6"/>
    <n v="1229.463816"/>
  </r>
  <r>
    <x v="1"/>
    <x v="2428"/>
    <x v="6"/>
    <n v="3596.5825599999998"/>
  </r>
  <r>
    <x v="1"/>
    <x v="5937"/>
    <x v="4"/>
    <n v="2106.3696480000003"/>
  </r>
  <r>
    <x v="1"/>
    <x v="5517"/>
    <x v="17"/>
    <n v="2738.4557279999999"/>
  </r>
  <r>
    <x v="1"/>
    <x v="5076"/>
    <x v="6"/>
    <n v="1080.7710480000001"/>
  </r>
  <r>
    <x v="1"/>
    <x v="5938"/>
    <x v="17"/>
    <n v="6338.7426839999989"/>
  </r>
  <r>
    <x v="1"/>
    <x v="3140"/>
    <x v="17"/>
    <n v="2184.1703400000001"/>
  </r>
  <r>
    <x v="1"/>
    <x v="2454"/>
    <x v="19"/>
    <n v="4303.3060979999991"/>
  </r>
  <r>
    <x v="1"/>
    <x v="4941"/>
    <x v="0"/>
    <n v="4669.2923200000005"/>
  </r>
  <r>
    <x v="1"/>
    <x v="3394"/>
    <x v="6"/>
    <n v="2549.232"/>
  </r>
  <r>
    <x v="1"/>
    <x v="5939"/>
    <x v="17"/>
    <n v="6908.6113600000008"/>
  </r>
  <r>
    <x v="1"/>
    <x v="5940"/>
    <x v="17"/>
    <n v="12369.031792999998"/>
  </r>
  <r>
    <x v="1"/>
    <x v="5941"/>
    <x v="4"/>
    <n v="633.11020499999995"/>
  </r>
  <r>
    <x v="1"/>
    <x v="4380"/>
    <x v="20"/>
    <n v="1250.8255750000001"/>
  </r>
  <r>
    <x v="1"/>
    <x v="3046"/>
    <x v="15"/>
    <n v="2235.7762560000001"/>
  </r>
  <r>
    <x v="1"/>
    <x v="3046"/>
    <x v="6"/>
    <n v="2207.3115119999998"/>
  </r>
  <r>
    <x v="1"/>
    <x v="4397"/>
    <x v="14"/>
    <n v="237.82000000000002"/>
  </r>
  <r>
    <x v="1"/>
    <x v="4374"/>
    <x v="17"/>
    <n v="2182.6765400000004"/>
  </r>
  <r>
    <x v="1"/>
    <x v="3100"/>
    <x v="15"/>
    <n v="875.50735999999995"/>
  </r>
  <r>
    <x v="1"/>
    <x v="2529"/>
    <x v="0"/>
    <n v="666.36339999999996"/>
  </r>
  <r>
    <x v="1"/>
    <x v="3216"/>
    <x v="4"/>
    <n v="1977.4388280000001"/>
  </r>
  <r>
    <x v="1"/>
    <x v="5942"/>
    <x v="10"/>
    <n v="1526.59682"/>
  </r>
  <r>
    <x v="1"/>
    <x v="3395"/>
    <x v="9"/>
    <n v="2448.3072120000002"/>
  </r>
  <r>
    <x v="1"/>
    <x v="2705"/>
    <x v="9"/>
    <n v="2369.1437249999999"/>
  </r>
  <r>
    <x v="1"/>
    <x v="5943"/>
    <x v="10"/>
    <n v="1482.8943599999998"/>
  </r>
  <r>
    <x v="1"/>
    <x v="5944"/>
    <x v="10"/>
    <n v="1204.4087999999999"/>
  </r>
  <r>
    <x v="1"/>
    <x v="2310"/>
    <x v="15"/>
    <n v="13240.209155999999"/>
  </r>
  <r>
    <x v="1"/>
    <x v="5376"/>
    <x v="14"/>
    <n v="7131.4022080000004"/>
  </r>
  <r>
    <x v="1"/>
    <x v="5945"/>
    <x v="17"/>
    <n v="1734.2813249999999"/>
  </r>
  <r>
    <x v="1"/>
    <x v="5946"/>
    <x v="6"/>
    <n v="2486.6212799999994"/>
  </r>
  <r>
    <x v="1"/>
    <x v="5582"/>
    <x v="16"/>
    <n v="2007.8402399999998"/>
  </r>
  <r>
    <x v="1"/>
    <x v="3916"/>
    <x v="3"/>
    <n v="5107.2551999999996"/>
  </r>
  <r>
    <x v="1"/>
    <x v="2720"/>
    <x v="18"/>
    <n v="5463.2718000000004"/>
  </r>
  <r>
    <x v="1"/>
    <x v="2780"/>
    <x v="16"/>
    <n v="5099.6148839999987"/>
  </r>
  <r>
    <x v="1"/>
    <x v="4572"/>
    <x v="16"/>
    <n v="2111.8143749999999"/>
  </r>
  <r>
    <x v="1"/>
    <x v="2517"/>
    <x v="6"/>
    <n v="4071.4019480000006"/>
  </r>
  <r>
    <x v="1"/>
    <x v="5406"/>
    <x v="14"/>
    <n v="1440.9990399999999"/>
  </r>
  <r>
    <x v="1"/>
    <x v="5406"/>
    <x v="17"/>
    <n v="758.26764000000003"/>
  </r>
  <r>
    <x v="1"/>
    <x v="4607"/>
    <x v="6"/>
    <n v="875.57652000000007"/>
  </r>
  <r>
    <x v="1"/>
    <x v="5041"/>
    <x v="0"/>
    <n v="3653.3419400000002"/>
  </r>
  <r>
    <x v="1"/>
    <x v="5907"/>
    <x v="6"/>
    <n v="3117.3607080000002"/>
  </r>
  <r>
    <x v="1"/>
    <x v="5907"/>
    <x v="10"/>
    <n v="15887.356254"/>
  </r>
  <r>
    <x v="1"/>
    <x v="4076"/>
    <x v="14"/>
    <n v="1343.3299439999998"/>
  </r>
  <r>
    <x v="1"/>
    <x v="3810"/>
    <x v="17"/>
    <n v="6622.229855999999"/>
  </r>
  <r>
    <x v="1"/>
    <x v="5947"/>
    <x v="10"/>
    <n v="8334.8690040000001"/>
  </r>
  <r>
    <x v="1"/>
    <x v="5948"/>
    <x v="15"/>
    <n v="1918.6085999999998"/>
  </r>
  <r>
    <x v="1"/>
    <x v="5949"/>
    <x v="4"/>
    <n v="2410.5353200000004"/>
  </r>
  <r>
    <x v="1"/>
    <x v="5950"/>
    <x v="17"/>
    <n v="1276.5167799999999"/>
  </r>
  <r>
    <x v="1"/>
    <x v="5951"/>
    <x v="18"/>
    <n v="3261.0239999999994"/>
  </r>
  <r>
    <x v="1"/>
    <x v="5952"/>
    <x v="20"/>
    <n v="1475.5632360000002"/>
  </r>
  <r>
    <x v="1"/>
    <x v="4555"/>
    <x v="4"/>
    <n v="5862.5194499999998"/>
  </r>
  <r>
    <x v="1"/>
    <x v="5953"/>
    <x v="15"/>
    <n v="1024.6975499999999"/>
  </r>
  <r>
    <x v="1"/>
    <x v="4095"/>
    <x v="4"/>
    <n v="1441.6599600000002"/>
  </r>
  <r>
    <x v="1"/>
    <x v="5693"/>
    <x v="16"/>
    <n v="8011.6304800000016"/>
  </r>
  <r>
    <x v="1"/>
    <x v="5954"/>
    <x v="15"/>
    <n v="1040.4099999999999"/>
  </r>
  <r>
    <x v="1"/>
    <x v="3524"/>
    <x v="16"/>
    <n v="2020.5345600000003"/>
  </r>
  <r>
    <x v="1"/>
    <x v="5580"/>
    <x v="19"/>
    <n v="1699.5292480000003"/>
  </r>
  <r>
    <x v="1"/>
    <x v="3366"/>
    <x v="17"/>
    <n v="1986.002052"/>
  </r>
  <r>
    <x v="1"/>
    <x v="4077"/>
    <x v="10"/>
    <n v="6054.3"/>
  </r>
  <r>
    <x v="1"/>
    <x v="5955"/>
    <x v="6"/>
    <n v="13992.1728"/>
  </r>
  <r>
    <x v="1"/>
    <x v="5956"/>
    <x v="16"/>
    <n v="1862.2632599999999"/>
  </r>
  <r>
    <x v="1"/>
    <x v="2975"/>
    <x v="15"/>
    <n v="2955.9566399999999"/>
  </r>
  <r>
    <x v="1"/>
    <x v="3970"/>
    <x v="4"/>
    <n v="4369.8983520000002"/>
  </r>
  <r>
    <x v="1"/>
    <x v="5957"/>
    <x v="16"/>
    <n v="3098.7599999999998"/>
  </r>
  <r>
    <x v="1"/>
    <x v="5015"/>
    <x v="21"/>
    <n v="2341.3442799999998"/>
  </r>
  <r>
    <x v="1"/>
    <x v="2262"/>
    <x v="18"/>
    <n v="5364.0380509999995"/>
  </r>
  <r>
    <x v="1"/>
    <x v="2262"/>
    <x v="0"/>
    <n v="1073.4437249999999"/>
  </r>
  <r>
    <x v="1"/>
    <x v="5958"/>
    <x v="16"/>
    <n v="1268.7840000000003"/>
  </r>
  <r>
    <x v="1"/>
    <x v="5866"/>
    <x v="4"/>
    <n v="2997.3475840000001"/>
  </r>
  <r>
    <x v="1"/>
    <x v="5959"/>
    <x v="16"/>
    <n v="6275.9711299999999"/>
  </r>
  <r>
    <x v="1"/>
    <x v="5959"/>
    <x v="0"/>
    <n v="2092.7603400000003"/>
  </r>
  <r>
    <x v="1"/>
    <x v="5883"/>
    <x v="6"/>
    <n v="5324.0009599999994"/>
  </r>
  <r>
    <x v="1"/>
    <x v="5601"/>
    <x v="14"/>
    <n v="3611.4978120000005"/>
  </r>
  <r>
    <x v="1"/>
    <x v="5960"/>
    <x v="16"/>
    <n v="1166.8040999999998"/>
  </r>
  <r>
    <x v="1"/>
    <x v="5960"/>
    <x v="6"/>
    <n v="795.07889999999998"/>
  </r>
  <r>
    <x v="1"/>
    <x v="2512"/>
    <x v="6"/>
    <n v="6436.3708799999995"/>
  </r>
  <r>
    <x v="1"/>
    <x v="2910"/>
    <x v="16"/>
    <n v="429.29251199999999"/>
  </r>
  <r>
    <x v="1"/>
    <x v="5346"/>
    <x v="10"/>
    <n v="4666.6900280000009"/>
  </r>
  <r>
    <x v="1"/>
    <x v="3668"/>
    <x v="6"/>
    <n v="1200.92154"/>
  </r>
  <r>
    <x v="1"/>
    <x v="4162"/>
    <x v="0"/>
    <n v="6275.7895200000003"/>
  </r>
  <r>
    <x v="1"/>
    <x v="5046"/>
    <x v="0"/>
    <n v="4038.4689840000001"/>
  </r>
  <r>
    <x v="1"/>
    <x v="5961"/>
    <x v="10"/>
    <n v="405.4439999999999"/>
  </r>
  <r>
    <x v="1"/>
    <x v="3377"/>
    <x v="10"/>
    <n v="2167.8836999999999"/>
  </r>
  <r>
    <x v="1"/>
    <x v="2573"/>
    <x v="17"/>
    <n v="13576.388351999998"/>
  </r>
  <r>
    <x v="1"/>
    <x v="5962"/>
    <x v="0"/>
    <n v="20111.832791999994"/>
  </r>
  <r>
    <x v="1"/>
    <x v="5963"/>
    <x v="0"/>
    <n v="4115.8666079999994"/>
  </r>
  <r>
    <x v="1"/>
    <x v="5964"/>
    <x v="0"/>
    <n v="315.93239999999997"/>
  </r>
  <r>
    <x v="1"/>
    <x v="5965"/>
    <x v="10"/>
    <n v="1196.233209"/>
  </r>
  <r>
    <x v="1"/>
    <x v="5966"/>
    <x v="10"/>
    <n v="1479.6"/>
  </r>
  <r>
    <x v="1"/>
    <x v="5967"/>
    <x v="17"/>
    <n v="2933.2939999999999"/>
  </r>
  <r>
    <x v="1"/>
    <x v="5968"/>
    <x v="0"/>
    <n v="1107.467478"/>
  </r>
  <r>
    <x v="1"/>
    <x v="2293"/>
    <x v="3"/>
    <n v="7244.5531679999985"/>
  </r>
  <r>
    <x v="1"/>
    <x v="4529"/>
    <x v="9"/>
    <n v="463.34066400000006"/>
  </r>
  <r>
    <x v="1"/>
    <x v="3259"/>
    <x v="20"/>
    <n v="2083.7655959999997"/>
  </r>
  <r>
    <x v="1"/>
    <x v="5969"/>
    <x v="10"/>
    <n v="13355.5905"/>
  </r>
  <r>
    <x v="1"/>
    <x v="2360"/>
    <x v="9"/>
    <n v="16272.584399999998"/>
  </r>
  <r>
    <x v="1"/>
    <x v="5970"/>
    <x v="18"/>
    <n v="1080"/>
  </r>
  <r>
    <x v="1"/>
    <x v="5971"/>
    <x v="15"/>
    <n v="2121.6"/>
  </r>
  <r>
    <x v="1"/>
    <x v="5972"/>
    <x v="15"/>
    <n v="3065.4399999999996"/>
  </r>
  <r>
    <x v="1"/>
    <x v="5973"/>
    <x v="14"/>
    <n v="4479.3760000000002"/>
  </r>
  <r>
    <x v="1"/>
    <x v="5687"/>
    <x v="15"/>
    <n v="2203.2000000000003"/>
  </r>
  <r>
    <x v="1"/>
    <x v="5974"/>
    <x v="0"/>
    <n v="4575.4632000000001"/>
  </r>
  <r>
    <x v="1"/>
    <x v="2981"/>
    <x v="0"/>
    <n v="8638.9765279999992"/>
  </r>
  <r>
    <x v="1"/>
    <x v="5975"/>
    <x v="16"/>
    <n v="1771.2"/>
  </r>
  <r>
    <x v="1"/>
    <x v="5956"/>
    <x v="10"/>
    <n v="5539.2737399999996"/>
  </r>
  <r>
    <x v="1"/>
    <x v="5334"/>
    <x v="19"/>
    <n v="5749.3948"/>
  </r>
  <r>
    <x v="1"/>
    <x v="5334"/>
    <x v="10"/>
    <n v="3674.5247119999999"/>
  </r>
  <r>
    <x v="1"/>
    <x v="5469"/>
    <x v="10"/>
    <n v="3347.7148620000007"/>
  </r>
  <r>
    <x v="1"/>
    <x v="5976"/>
    <x v="14"/>
    <n v="3703.5179999999996"/>
  </r>
  <r>
    <x v="1"/>
    <x v="5976"/>
    <x v="0"/>
    <n v="5195.8620000000001"/>
  </r>
  <r>
    <x v="1"/>
    <x v="3649"/>
    <x v="19"/>
    <n v="1221.7977199999998"/>
  </r>
  <r>
    <x v="1"/>
    <x v="3138"/>
    <x v="15"/>
    <n v="2387.7505960000003"/>
  </r>
  <r>
    <x v="1"/>
    <x v="5977"/>
    <x v="14"/>
    <n v="1551.45191"/>
  </r>
  <r>
    <x v="1"/>
    <x v="5978"/>
    <x v="0"/>
    <n v="1016.5817999999998"/>
  </r>
  <r>
    <x v="1"/>
    <x v="3278"/>
    <x v="4"/>
    <n v="9196.1980160000003"/>
  </r>
  <r>
    <x v="1"/>
    <x v="4143"/>
    <x v="14"/>
    <n v="2196.3614400000001"/>
  </r>
  <r>
    <x v="1"/>
    <x v="5979"/>
    <x v="18"/>
    <n v="2804.7638219999999"/>
  </r>
  <r>
    <x v="1"/>
    <x v="4171"/>
    <x v="21"/>
    <n v="3475.3305599999999"/>
  </r>
  <r>
    <x v="1"/>
    <x v="3710"/>
    <x v="21"/>
    <n v="6979.1877759999998"/>
  </r>
  <r>
    <x v="1"/>
    <x v="3560"/>
    <x v="0"/>
    <n v="2320.1915519999998"/>
  </r>
  <r>
    <x v="1"/>
    <x v="2996"/>
    <x v="18"/>
    <n v="12649.129391999999"/>
  </r>
  <r>
    <x v="1"/>
    <x v="5980"/>
    <x v="16"/>
    <n v="2306.88"/>
  </r>
  <r>
    <x v="1"/>
    <x v="2733"/>
    <x v="10"/>
    <n v="13684.262064000002"/>
  </r>
  <r>
    <x v="1"/>
    <x v="4006"/>
    <x v="15"/>
    <n v="634.29300000000001"/>
  </r>
  <r>
    <x v="1"/>
    <x v="4014"/>
    <x v="14"/>
    <n v="2596.6072000000004"/>
  </r>
  <r>
    <x v="1"/>
    <x v="2223"/>
    <x v="10"/>
    <n v="2314.95264"/>
  </r>
  <r>
    <x v="1"/>
    <x v="2223"/>
    <x v="17"/>
    <n v="2496.5740799999999"/>
  </r>
  <r>
    <x v="1"/>
    <x v="5981"/>
    <x v="16"/>
    <n v="1620.1940000000002"/>
  </r>
  <r>
    <x v="1"/>
    <x v="5982"/>
    <x v="17"/>
    <n v="4867.1059679999998"/>
  </r>
  <r>
    <x v="1"/>
    <x v="5983"/>
    <x v="16"/>
    <n v="5435.9424000000008"/>
  </r>
  <r>
    <x v="1"/>
    <x v="5984"/>
    <x v="0"/>
    <n v="2095.3091599999998"/>
  </r>
  <r>
    <x v="1"/>
    <x v="5985"/>
    <x v="16"/>
    <n v="917.28000000000009"/>
  </r>
  <r>
    <x v="1"/>
    <x v="5986"/>
    <x v="0"/>
    <n v="1795.49055"/>
  </r>
  <r>
    <x v="1"/>
    <x v="5464"/>
    <x v="0"/>
    <n v="2992.5019320000001"/>
  </r>
  <r>
    <x v="1"/>
    <x v="5987"/>
    <x v="10"/>
    <n v="383.92600499999992"/>
  </r>
  <r>
    <x v="1"/>
    <x v="5987"/>
    <x v="0"/>
    <n v="825.75439499999993"/>
  </r>
  <r>
    <x v="1"/>
    <x v="2219"/>
    <x v="18"/>
    <n v="5400.0995039999998"/>
  </r>
  <r>
    <x v="1"/>
    <x v="4583"/>
    <x v="10"/>
    <n v="1505.4863440000001"/>
  </r>
  <r>
    <x v="1"/>
    <x v="4583"/>
    <x v="19"/>
    <n v="645.43837200000007"/>
  </r>
  <r>
    <x v="1"/>
    <x v="3830"/>
    <x v="4"/>
    <n v="3112.5064320000006"/>
  </r>
  <r>
    <x v="1"/>
    <x v="5635"/>
    <x v="17"/>
    <n v="1692.4044060000001"/>
  </r>
  <r>
    <x v="1"/>
    <x v="5988"/>
    <x v="0"/>
    <n v="2085.2292419999999"/>
  </r>
  <r>
    <x v="1"/>
    <x v="5989"/>
    <x v="18"/>
    <n v="16123.126400000001"/>
  </r>
  <r>
    <x v="1"/>
    <x v="5990"/>
    <x v="14"/>
    <n v="862.48447999999996"/>
  </r>
  <r>
    <x v="1"/>
    <x v="5990"/>
    <x v="0"/>
    <n v="622.36096000000009"/>
  </r>
  <r>
    <x v="1"/>
    <x v="5877"/>
    <x v="0"/>
    <n v="3076.4040999999997"/>
  </r>
  <r>
    <x v="1"/>
    <x v="5991"/>
    <x v="0"/>
    <n v="25685.87455"/>
  </r>
  <r>
    <x v="1"/>
    <x v="2895"/>
    <x v="19"/>
    <n v="562.43174399999998"/>
  </r>
  <r>
    <x v="1"/>
    <x v="2778"/>
    <x v="18"/>
    <n v="4227.7950000000001"/>
  </r>
  <r>
    <x v="1"/>
    <x v="4492"/>
    <x v="6"/>
    <n v="5947.4344160000001"/>
  </r>
  <r>
    <x v="1"/>
    <x v="5992"/>
    <x v="15"/>
    <n v="1218.1892250000001"/>
  </r>
  <r>
    <x v="1"/>
    <x v="5076"/>
    <x v="17"/>
    <n v="3820.5099"/>
  </r>
  <r>
    <x v="1"/>
    <x v="5076"/>
    <x v="14"/>
    <n v="947.90658000000008"/>
  </r>
  <r>
    <x v="1"/>
    <x v="3408"/>
    <x v="16"/>
    <n v="254.18399999999997"/>
  </r>
  <r>
    <x v="1"/>
    <x v="5993"/>
    <x v="10"/>
    <n v="1240.4916000000001"/>
  </r>
  <r>
    <x v="1"/>
    <x v="5994"/>
    <x v="15"/>
    <n v="1363.2465"/>
  </r>
  <r>
    <x v="1"/>
    <x v="4472"/>
    <x v="6"/>
    <n v="1075.8225600000001"/>
  </r>
  <r>
    <x v="1"/>
    <x v="4081"/>
    <x v="19"/>
    <n v="5843.5069800000001"/>
  </r>
  <r>
    <x v="1"/>
    <x v="4081"/>
    <x v="6"/>
    <n v="1281.7880699999998"/>
  </r>
  <r>
    <x v="1"/>
    <x v="4839"/>
    <x v="6"/>
    <n v="1113.20352"/>
  </r>
  <r>
    <x v="1"/>
    <x v="4400"/>
    <x v="10"/>
    <n v="2817.973125"/>
  </r>
  <r>
    <x v="1"/>
    <x v="5995"/>
    <x v="15"/>
    <n v="1042.8561"/>
  </r>
  <r>
    <x v="1"/>
    <x v="5996"/>
    <x v="19"/>
    <n v="1153.6025999999999"/>
  </r>
  <r>
    <x v="1"/>
    <x v="5997"/>
    <x v="14"/>
    <n v="4491.2180599999992"/>
  </r>
  <r>
    <x v="1"/>
    <x v="2772"/>
    <x v="15"/>
    <n v="495.37279999999998"/>
  </r>
  <r>
    <x v="1"/>
    <x v="5399"/>
    <x v="0"/>
    <n v="1423.071864"/>
  </r>
  <r>
    <x v="1"/>
    <x v="5399"/>
    <x v="14"/>
    <n v="503.48016000000001"/>
  </r>
  <r>
    <x v="1"/>
    <x v="5998"/>
    <x v="6"/>
    <n v="188.88076800000002"/>
  </r>
  <r>
    <x v="1"/>
    <x v="5998"/>
    <x v="15"/>
    <n v="1096.4298240000001"/>
  </r>
  <r>
    <x v="1"/>
    <x v="5607"/>
    <x v="17"/>
    <n v="7345.9807199999996"/>
  </r>
  <r>
    <x v="1"/>
    <x v="5999"/>
    <x v="18"/>
    <n v="2520.5752440000001"/>
  </r>
  <r>
    <x v="1"/>
    <x v="6000"/>
    <x v="15"/>
    <n v="2615.9879019999998"/>
  </r>
  <r>
    <x v="1"/>
    <x v="3171"/>
    <x v="15"/>
    <n v="2143.0120689999999"/>
  </r>
  <r>
    <x v="1"/>
    <x v="6001"/>
    <x v="10"/>
    <n v="1356.5501899999999"/>
  </r>
  <r>
    <x v="1"/>
    <x v="2423"/>
    <x v="17"/>
    <n v="5972.3386799999998"/>
  </r>
  <r>
    <x v="1"/>
    <x v="6002"/>
    <x v="16"/>
    <n v="3341.22624"/>
  </r>
  <r>
    <x v="1"/>
    <x v="6002"/>
    <x v="14"/>
    <n v="1434.7238399999999"/>
  </r>
  <r>
    <x v="1"/>
    <x v="5877"/>
    <x v="14"/>
    <n v="5730.5191899999991"/>
  </r>
  <r>
    <x v="1"/>
    <x v="3398"/>
    <x v="9"/>
    <n v="2483.5852799999998"/>
  </r>
  <r>
    <x v="1"/>
    <x v="6003"/>
    <x v="20"/>
    <n v="3630.0816719999998"/>
  </r>
  <r>
    <x v="1"/>
    <x v="4859"/>
    <x v="16"/>
    <n v="5447.8655999999992"/>
  </r>
  <r>
    <x v="1"/>
    <x v="6004"/>
    <x v="20"/>
    <n v="1055.7095400000001"/>
  </r>
  <r>
    <x v="1"/>
    <x v="6005"/>
    <x v="0"/>
    <n v="1025.7598799999998"/>
  </r>
  <r>
    <x v="1"/>
    <x v="5349"/>
    <x v="10"/>
    <n v="1273.57152"/>
  </r>
  <r>
    <x v="1"/>
    <x v="2633"/>
    <x v="16"/>
    <n v="6447.164921999999"/>
  </r>
  <r>
    <x v="1"/>
    <x v="6006"/>
    <x v="3"/>
    <n v="3352.32"/>
  </r>
  <r>
    <x v="1"/>
    <x v="5646"/>
    <x v="10"/>
    <n v="2764.3883759999999"/>
  </r>
  <r>
    <x v="1"/>
    <x v="5703"/>
    <x v="6"/>
    <n v="4385.6648880000002"/>
  </r>
  <r>
    <x v="1"/>
    <x v="2663"/>
    <x v="9"/>
    <n v="51751.813596"/>
  </r>
  <r>
    <x v="1"/>
    <x v="2663"/>
    <x v="20"/>
    <n v="128705.29433400001"/>
  </r>
  <r>
    <x v="1"/>
    <x v="3132"/>
    <x v="17"/>
    <n v="1684.073664"/>
  </r>
  <r>
    <x v="1"/>
    <x v="6007"/>
    <x v="15"/>
    <n v="2225.9837600000001"/>
  </r>
  <r>
    <x v="1"/>
    <x v="6008"/>
    <x v="6"/>
    <n v="1530.7785999999999"/>
  </r>
  <r>
    <x v="1"/>
    <x v="6009"/>
    <x v="6"/>
    <n v="1103.1510000000001"/>
  </r>
  <r>
    <x v="1"/>
    <x v="5854"/>
    <x v="10"/>
    <n v="755.65170000000001"/>
  </r>
  <r>
    <x v="1"/>
    <x v="5855"/>
    <x v="0"/>
    <n v="1173.7403999999999"/>
  </r>
  <r>
    <x v="1"/>
    <x v="5332"/>
    <x v="15"/>
    <n v="1071.7139999999999"/>
  </r>
  <r>
    <x v="1"/>
    <x v="3713"/>
    <x v="3"/>
    <n v="1976.4"/>
  </r>
  <r>
    <x v="1"/>
    <x v="4593"/>
    <x v="3"/>
    <n v="2277"/>
  </r>
  <r>
    <x v="1"/>
    <x v="3137"/>
    <x v="14"/>
    <n v="2356.86924"/>
  </r>
  <r>
    <x v="1"/>
    <x v="6010"/>
    <x v="14"/>
    <n v="3010.3820999999994"/>
  </r>
  <r>
    <x v="1"/>
    <x v="2938"/>
    <x v="21"/>
    <n v="2403.7838400000001"/>
  </r>
  <r>
    <x v="1"/>
    <x v="5308"/>
    <x v="14"/>
    <n v="3953.1319650000005"/>
  </r>
  <r>
    <x v="1"/>
    <x v="5547"/>
    <x v="16"/>
    <n v="5555.0879999999997"/>
  </r>
  <r>
    <x v="1"/>
    <x v="5710"/>
    <x v="10"/>
    <n v="17979.919728000001"/>
  </r>
  <r>
    <x v="1"/>
    <x v="2952"/>
    <x v="10"/>
    <n v="2771.552745"/>
  </r>
  <r>
    <x v="1"/>
    <x v="3547"/>
    <x v="6"/>
    <n v="3490.0998300000001"/>
  </r>
  <r>
    <x v="1"/>
    <x v="2943"/>
    <x v="0"/>
    <n v="1677.51"/>
  </r>
  <r>
    <x v="1"/>
    <x v="5229"/>
    <x v="20"/>
    <n v="4084.8921559999994"/>
  </r>
  <r>
    <x v="1"/>
    <x v="5387"/>
    <x v="18"/>
    <n v="20664.146939999999"/>
  </r>
  <r>
    <x v="1"/>
    <x v="6011"/>
    <x v="14"/>
    <n v="4925.5560000000005"/>
  </r>
  <r>
    <x v="1"/>
    <x v="6012"/>
    <x v="14"/>
    <n v="7264.08"/>
  </r>
  <r>
    <x v="1"/>
    <x v="4746"/>
    <x v="0"/>
    <n v="2051.3568"/>
  </r>
  <r>
    <x v="1"/>
    <x v="4551"/>
    <x v="0"/>
    <n v="5859.84"/>
  </r>
  <r>
    <x v="1"/>
    <x v="6013"/>
    <x v="16"/>
    <n v="3144.96"/>
  </r>
  <r>
    <x v="1"/>
    <x v="6014"/>
    <x v="6"/>
    <n v="378.56416000000002"/>
  </r>
  <r>
    <x v="1"/>
    <x v="5866"/>
    <x v="6"/>
    <n v="1657.4736640000001"/>
  </r>
  <r>
    <x v="1"/>
    <x v="2257"/>
    <x v="15"/>
    <n v="1507.9198999999999"/>
  </r>
  <r>
    <x v="1"/>
    <x v="4477"/>
    <x v="16"/>
    <n v="6687.6786899999997"/>
  </r>
  <r>
    <x v="1"/>
    <x v="2747"/>
    <x v="14"/>
    <n v="2313.0849840000001"/>
  </r>
  <r>
    <x v="1"/>
    <x v="5206"/>
    <x v="9"/>
    <n v="2785.8233879999998"/>
  </r>
  <r>
    <x v="1"/>
    <x v="3611"/>
    <x v="15"/>
    <n v="5342.5905720000001"/>
  </r>
  <r>
    <x v="1"/>
    <x v="3526"/>
    <x v="4"/>
    <n v="389.79915000000005"/>
  </r>
  <r>
    <x v="1"/>
    <x v="4184"/>
    <x v="14"/>
    <n v="80.216369999999998"/>
  </r>
  <r>
    <x v="1"/>
    <x v="4184"/>
    <x v="10"/>
    <n v="3646.7595899999997"/>
  </r>
  <r>
    <x v="1"/>
    <x v="5705"/>
    <x v="21"/>
    <n v="2208.0239999999999"/>
  </r>
  <r>
    <x v="1"/>
    <x v="6015"/>
    <x v="0"/>
    <n v="3914.5135679999999"/>
  </r>
  <r>
    <x v="1"/>
    <x v="6016"/>
    <x v="0"/>
    <n v="4105.0573200000008"/>
  </r>
  <r>
    <x v="1"/>
    <x v="2545"/>
    <x v="21"/>
    <n v="4169.45064"/>
  </r>
  <r>
    <x v="1"/>
    <x v="6017"/>
    <x v="4"/>
    <n v="8563.6947060000002"/>
  </r>
  <r>
    <x v="1"/>
    <x v="6018"/>
    <x v="16"/>
    <n v="3377.4447959999998"/>
  </r>
  <r>
    <x v="1"/>
    <x v="4953"/>
    <x v="20"/>
    <n v="1652.710464"/>
  </r>
  <r>
    <x v="1"/>
    <x v="3242"/>
    <x v="17"/>
    <n v="8648.8631459999997"/>
  </r>
  <r>
    <x v="1"/>
    <x v="3099"/>
    <x v="0"/>
    <n v="3026.7647999999999"/>
  </r>
  <r>
    <x v="1"/>
    <x v="6019"/>
    <x v="17"/>
    <n v="5995.376064"/>
  </r>
  <r>
    <x v="1"/>
    <x v="3430"/>
    <x v="20"/>
    <n v="1396.3416479999999"/>
  </r>
  <r>
    <x v="1"/>
    <x v="6020"/>
    <x v="10"/>
    <n v="2048.703696"/>
  </r>
  <r>
    <x v="1"/>
    <x v="6021"/>
    <x v="0"/>
    <n v="1023.909128"/>
  </r>
  <r>
    <x v="1"/>
    <x v="5909"/>
    <x v="14"/>
    <n v="8474.76"/>
  </r>
  <r>
    <x v="1"/>
    <x v="3858"/>
    <x v="20"/>
    <n v="5594.4269160000003"/>
  </r>
  <r>
    <x v="1"/>
    <x v="5706"/>
    <x v="20"/>
    <n v="2175.9839999999999"/>
  </r>
  <r>
    <x v="1"/>
    <x v="5757"/>
    <x v="4"/>
    <n v="13380.567563999997"/>
  </r>
  <r>
    <x v="1"/>
    <x v="3759"/>
    <x v="6"/>
    <n v="787.53729600000008"/>
  </r>
  <r>
    <x v="1"/>
    <x v="2465"/>
    <x v="10"/>
    <n v="2655.1742250000002"/>
  </r>
  <r>
    <x v="1"/>
    <x v="2871"/>
    <x v="6"/>
    <n v="2020.3797599999998"/>
  </r>
  <r>
    <x v="1"/>
    <x v="2574"/>
    <x v="4"/>
    <n v="259.14279600000003"/>
  </r>
  <r>
    <x v="1"/>
    <x v="6022"/>
    <x v="17"/>
    <n v="15924.291679999998"/>
  </r>
  <r>
    <x v="1"/>
    <x v="6023"/>
    <x v="16"/>
    <n v="13120.521687000002"/>
  </r>
  <r>
    <x v="1"/>
    <x v="6024"/>
    <x v="0"/>
    <n v="8095.9036759999999"/>
  </r>
  <r>
    <x v="1"/>
    <x v="6024"/>
    <x v="3"/>
    <n v="3620.7557259999999"/>
  </r>
  <r>
    <x v="1"/>
    <x v="6025"/>
    <x v="0"/>
    <n v="1092.0105599999999"/>
  </r>
  <r>
    <x v="1"/>
    <x v="6026"/>
    <x v="0"/>
    <n v="1034.8800000000001"/>
  </r>
  <r>
    <x v="1"/>
    <x v="6027"/>
    <x v="18"/>
    <n v="2009.7666800000002"/>
  </r>
  <r>
    <x v="1"/>
    <x v="5790"/>
    <x v="17"/>
    <n v="6622.5443599999999"/>
  </r>
  <r>
    <x v="1"/>
    <x v="5486"/>
    <x v="21"/>
    <n v="2358.1152000000002"/>
  </r>
  <r>
    <x v="1"/>
    <x v="5012"/>
    <x v="17"/>
    <n v="1869.4367999999999"/>
  </r>
  <r>
    <x v="1"/>
    <x v="2989"/>
    <x v="10"/>
    <n v="3245.2500240000004"/>
  </r>
  <r>
    <x v="1"/>
    <x v="2326"/>
    <x v="0"/>
    <n v="850.52592000000004"/>
  </r>
  <r>
    <x v="1"/>
    <x v="2230"/>
    <x v="19"/>
    <n v="1438.6935899999999"/>
  </r>
  <r>
    <x v="1"/>
    <x v="2354"/>
    <x v="21"/>
    <n v="2011.3425279999997"/>
  </r>
  <r>
    <x v="1"/>
    <x v="3710"/>
    <x v="9"/>
    <n v="8993.6513920000016"/>
  </r>
  <r>
    <x v="1"/>
    <x v="4083"/>
    <x v="9"/>
    <n v="8071.8723360000022"/>
  </r>
  <r>
    <x v="1"/>
    <x v="4609"/>
    <x v="9"/>
    <n v="4055.8735359999991"/>
  </r>
  <r>
    <x v="1"/>
    <x v="2468"/>
    <x v="0"/>
    <n v="8222.3492940000015"/>
  </r>
  <r>
    <x v="1"/>
    <x v="6028"/>
    <x v="19"/>
    <n v="1242.6722"/>
  </r>
  <r>
    <x v="1"/>
    <x v="6029"/>
    <x v="14"/>
    <n v="1524.1095"/>
  </r>
  <r>
    <x v="1"/>
    <x v="2471"/>
    <x v="15"/>
    <n v="2050.7806800000003"/>
  </r>
  <r>
    <x v="1"/>
    <x v="6030"/>
    <x v="16"/>
    <n v="1687.2312839999997"/>
  </r>
  <r>
    <x v="1"/>
    <x v="4810"/>
    <x v="14"/>
    <n v="1240.008"/>
  </r>
  <r>
    <x v="1"/>
    <x v="6031"/>
    <x v="14"/>
    <n v="1341.18831"/>
  </r>
  <r>
    <x v="1"/>
    <x v="4203"/>
    <x v="18"/>
    <n v="13780.89"/>
  </r>
  <r>
    <x v="1"/>
    <x v="6032"/>
    <x v="14"/>
    <n v="4550"/>
  </r>
  <r>
    <x v="1"/>
    <x v="6033"/>
    <x v="14"/>
    <n v="2106.3000000000002"/>
  </r>
  <r>
    <x v="1"/>
    <x v="6034"/>
    <x v="10"/>
    <n v="1167.68"/>
  </r>
  <r>
    <x v="1"/>
    <x v="6035"/>
    <x v="15"/>
    <n v="1773.6288240000001"/>
  </r>
  <r>
    <x v="1"/>
    <x v="6036"/>
    <x v="15"/>
    <n v="1215.9447299999999"/>
  </r>
  <r>
    <x v="1"/>
    <x v="5170"/>
    <x v="21"/>
    <n v="7599.832512"/>
  </r>
  <r>
    <x v="1"/>
    <x v="4997"/>
    <x v="10"/>
    <n v="9880.7615639999985"/>
  </r>
  <r>
    <x v="1"/>
    <x v="2188"/>
    <x v="15"/>
    <n v="7111.801003999999"/>
  </r>
  <r>
    <x v="1"/>
    <x v="2188"/>
    <x v="18"/>
    <n v="29437.959320000002"/>
  </r>
  <r>
    <x v="1"/>
    <x v="4816"/>
    <x v="17"/>
    <n v="3204.5019120000002"/>
  </r>
  <r>
    <x v="1"/>
    <x v="2915"/>
    <x v="3"/>
    <n v="6126.8549999999996"/>
  </r>
  <r>
    <x v="1"/>
    <x v="5132"/>
    <x v="19"/>
    <n v="958.11659999999995"/>
  </r>
  <r>
    <x v="1"/>
    <x v="6037"/>
    <x v="16"/>
    <n v="1314.083136"/>
  </r>
  <r>
    <x v="1"/>
    <x v="6038"/>
    <x v="14"/>
    <n v="1517.604012"/>
  </r>
  <r>
    <x v="1"/>
    <x v="5874"/>
    <x v="0"/>
    <n v="4800.6801629999991"/>
  </r>
  <r>
    <x v="1"/>
    <x v="5163"/>
    <x v="16"/>
    <n v="3920.0895"/>
  </r>
  <r>
    <x v="1"/>
    <x v="5163"/>
    <x v="0"/>
    <n v="9899.8267500000002"/>
  </r>
  <r>
    <x v="1"/>
    <x v="5389"/>
    <x v="14"/>
    <n v="1755.1554799999999"/>
  </r>
  <r>
    <x v="1"/>
    <x v="3349"/>
    <x v="0"/>
    <n v="615.23544000000004"/>
  </r>
  <r>
    <x v="1"/>
    <x v="3349"/>
    <x v="4"/>
    <n v="1547.1361800000002"/>
  </r>
  <r>
    <x v="1"/>
    <x v="6039"/>
    <x v="16"/>
    <n v="2749.0764959999997"/>
  </r>
  <r>
    <x v="1"/>
    <x v="4375"/>
    <x v="14"/>
    <n v="1375.25325"/>
  </r>
  <r>
    <x v="1"/>
    <x v="4375"/>
    <x v="21"/>
    <n v="6104.7613700000002"/>
  </r>
  <r>
    <x v="1"/>
    <x v="6040"/>
    <x v="17"/>
    <n v="1363.6962900000003"/>
  </r>
  <r>
    <x v="1"/>
    <x v="6041"/>
    <x v="10"/>
    <n v="1018.2103999999999"/>
  </r>
  <r>
    <x v="1"/>
    <x v="2511"/>
    <x v="4"/>
    <n v="3570.7347599999998"/>
  </r>
  <r>
    <x v="1"/>
    <x v="6042"/>
    <x v="10"/>
    <n v="4550.1049499999999"/>
  </r>
  <r>
    <x v="1"/>
    <x v="4492"/>
    <x v="14"/>
    <n v="1382.968048"/>
  </r>
  <r>
    <x v="1"/>
    <x v="4492"/>
    <x v="0"/>
    <n v="1645.93352"/>
  </r>
  <r>
    <x v="1"/>
    <x v="5168"/>
    <x v="0"/>
    <n v="933.91200000000003"/>
  </r>
  <r>
    <x v="1"/>
    <x v="5168"/>
    <x v="15"/>
    <n v="5907.5820000000003"/>
  </r>
  <r>
    <x v="1"/>
    <x v="5747"/>
    <x v="10"/>
    <n v="8775.1186500000003"/>
  </r>
  <r>
    <x v="1"/>
    <x v="5747"/>
    <x v="4"/>
    <n v="1944.8578"/>
  </r>
  <r>
    <x v="1"/>
    <x v="5168"/>
    <x v="9"/>
    <n v="6644.64"/>
  </r>
  <r>
    <x v="1"/>
    <x v="5747"/>
    <x v="17"/>
    <n v="7925.0740249999999"/>
  </r>
  <r>
    <x v="1"/>
    <x v="2854"/>
    <x v="10"/>
    <n v="1813.2154880000001"/>
  </r>
  <r>
    <x v="1"/>
    <x v="2855"/>
    <x v="6"/>
    <n v="696"/>
  </r>
  <r>
    <x v="1"/>
    <x v="2824"/>
    <x v="20"/>
    <n v="1971.711"/>
  </r>
  <r>
    <x v="1"/>
    <x v="2922"/>
    <x v="3"/>
    <n v="1494.7017599999997"/>
  </r>
  <r>
    <x v="1"/>
    <x v="6043"/>
    <x v="0"/>
    <n v="1516.0725"/>
  </r>
  <r>
    <x v="1"/>
    <x v="6044"/>
    <x v="17"/>
    <n v="4587.5152400000006"/>
  </r>
  <r>
    <x v="1"/>
    <x v="6044"/>
    <x v="16"/>
    <n v="11684.120448000001"/>
  </r>
  <r>
    <x v="1"/>
    <x v="3290"/>
    <x v="17"/>
    <n v="2268"/>
  </r>
  <r>
    <x v="1"/>
    <x v="5167"/>
    <x v="14"/>
    <n v="7216.5291840000009"/>
  </r>
  <r>
    <x v="1"/>
    <x v="6045"/>
    <x v="17"/>
    <n v="2059.2000000000003"/>
  </r>
  <r>
    <x v="1"/>
    <x v="2230"/>
    <x v="0"/>
    <n v="1438.6935899999999"/>
  </r>
  <r>
    <x v="1"/>
    <x v="6046"/>
    <x v="3"/>
    <n v="4391.0672000000004"/>
  </r>
  <r>
    <x v="1"/>
    <x v="4397"/>
    <x v="10"/>
    <n v="324.3"/>
  </r>
  <r>
    <x v="1"/>
    <x v="4397"/>
    <x v="21"/>
    <n v="311.32800000000003"/>
  </r>
  <r>
    <x v="1"/>
    <x v="2726"/>
    <x v="3"/>
    <n v="2679.9973199999999"/>
  </r>
  <r>
    <x v="1"/>
    <x v="5881"/>
    <x v="10"/>
    <n v="1027.3145280000001"/>
  </r>
  <r>
    <x v="1"/>
    <x v="4788"/>
    <x v="0"/>
    <n v="586.55795999999998"/>
  </r>
  <r>
    <x v="1"/>
    <x v="4788"/>
    <x v="3"/>
    <n v="559.78031400000009"/>
  </r>
  <r>
    <x v="1"/>
    <x v="3215"/>
    <x v="3"/>
    <n v="609.621309"/>
  </r>
  <r>
    <x v="1"/>
    <x v="5015"/>
    <x v="0"/>
    <n v="2387.8918799999997"/>
  </r>
  <r>
    <x v="1"/>
    <x v="6047"/>
    <x v="0"/>
    <n v="1025.3886600000001"/>
  </r>
  <r>
    <x v="1"/>
    <x v="4912"/>
    <x v="14"/>
    <n v="2912.900697"/>
  </r>
  <r>
    <x v="1"/>
    <x v="5884"/>
    <x v="16"/>
    <n v="3844.932108"/>
  </r>
  <r>
    <x v="1"/>
    <x v="6048"/>
    <x v="17"/>
    <n v="2460.375"/>
  </r>
  <r>
    <x v="1"/>
    <x v="2769"/>
    <x v="4"/>
    <n v="6769.6796639999993"/>
  </r>
  <r>
    <x v="1"/>
    <x v="6049"/>
    <x v="0"/>
    <n v="1409.7467999999999"/>
  </r>
  <r>
    <x v="1"/>
    <x v="5284"/>
    <x v="16"/>
    <n v="3349.8604999999998"/>
  </r>
  <r>
    <x v="1"/>
    <x v="5708"/>
    <x v="3"/>
    <n v="40991.078183999998"/>
  </r>
  <r>
    <x v="1"/>
    <x v="2460"/>
    <x v="20"/>
    <n v="5953.6881159999994"/>
  </r>
  <r>
    <x v="1"/>
    <x v="4324"/>
    <x v="21"/>
    <n v="3792.3892080000001"/>
  </r>
  <r>
    <x v="1"/>
    <x v="6050"/>
    <x v="16"/>
    <n v="1326.4559999999999"/>
  </r>
  <r>
    <x v="1"/>
    <x v="2726"/>
    <x v="15"/>
    <n v="2750.6785679999998"/>
  </r>
  <r>
    <x v="1"/>
    <x v="4378"/>
    <x v="21"/>
    <n v="4637.8080000000009"/>
  </r>
  <r>
    <x v="1"/>
    <x v="4377"/>
    <x v="10"/>
    <n v="9121.8787799999991"/>
  </r>
  <r>
    <x v="1"/>
    <x v="2385"/>
    <x v="14"/>
    <n v="802.43319600000007"/>
  </r>
  <r>
    <x v="1"/>
    <x v="3218"/>
    <x v="16"/>
    <n v="2024.1102799999999"/>
  </r>
  <r>
    <x v="1"/>
    <x v="4609"/>
    <x v="21"/>
    <n v="6493.7466879999993"/>
  </r>
  <r>
    <x v="1"/>
    <x v="4116"/>
    <x v="21"/>
    <n v="18614.464512000002"/>
  </r>
  <r>
    <x v="1"/>
    <x v="4085"/>
    <x v="21"/>
    <n v="11343.507551999999"/>
  </r>
  <r>
    <x v="1"/>
    <x v="4086"/>
    <x v="21"/>
    <n v="2968.5841279999995"/>
  </r>
  <r>
    <x v="1"/>
    <x v="4171"/>
    <x v="9"/>
    <n v="1551.004416"/>
  </r>
  <r>
    <x v="1"/>
    <x v="4081"/>
    <x v="21"/>
    <n v="1792.9732200000003"/>
  </r>
  <r>
    <x v="1"/>
    <x v="2785"/>
    <x v="17"/>
    <n v="5132.7496080000001"/>
  </r>
  <r>
    <x v="1"/>
    <x v="3082"/>
    <x v="16"/>
    <n v="1495.6807999999996"/>
  </r>
  <r>
    <x v="1"/>
    <x v="6051"/>
    <x v="0"/>
    <n v="2450.4"/>
  </r>
  <r>
    <x v="1"/>
    <x v="6052"/>
    <x v="14"/>
    <n v="1152.48"/>
  </r>
  <r>
    <x v="1"/>
    <x v="6053"/>
    <x v="0"/>
    <n v="808.54099200000007"/>
  </r>
  <r>
    <x v="1"/>
    <x v="6054"/>
    <x v="10"/>
    <n v="148.07133599999997"/>
  </r>
  <r>
    <x v="1"/>
    <x v="6054"/>
    <x v="0"/>
    <n v="730.63771199999985"/>
  </r>
  <r>
    <x v="1"/>
    <x v="6045"/>
    <x v="0"/>
    <n v="7413.1200000000008"/>
  </r>
  <r>
    <x v="1"/>
    <x v="6055"/>
    <x v="10"/>
    <n v="1055.46"/>
  </r>
  <r>
    <x v="1"/>
    <x v="2324"/>
    <x v="0"/>
    <n v="2505.9726479999999"/>
  </r>
  <r>
    <x v="1"/>
    <x v="6056"/>
    <x v="6"/>
    <n v="1110.8664000000001"/>
  </r>
  <r>
    <x v="1"/>
    <x v="2543"/>
    <x v="17"/>
    <n v="500.55241599999999"/>
  </r>
  <r>
    <x v="1"/>
    <x v="5333"/>
    <x v="18"/>
    <n v="2248.9251840000002"/>
  </r>
  <r>
    <x v="1"/>
    <x v="5333"/>
    <x v="19"/>
    <n v="852.082176"/>
  </r>
  <r>
    <x v="1"/>
    <x v="5334"/>
    <x v="0"/>
    <n v="3085.3389440000001"/>
  </r>
  <r>
    <x v="1"/>
    <x v="4126"/>
    <x v="10"/>
    <n v="978.12036000000023"/>
  </r>
  <r>
    <x v="1"/>
    <x v="4938"/>
    <x v="16"/>
    <n v="3342.0065839999997"/>
  </r>
  <r>
    <x v="1"/>
    <x v="3129"/>
    <x v="17"/>
    <n v="2794.6356000000005"/>
  </r>
  <r>
    <x v="1"/>
    <x v="5710"/>
    <x v="16"/>
    <n v="17138.088624"/>
  </r>
  <r>
    <x v="1"/>
    <x v="6057"/>
    <x v="16"/>
    <n v="1824.7680000000003"/>
  </r>
  <r>
    <x v="1"/>
    <x v="5990"/>
    <x v="10"/>
    <n v="2727.1171200000003"/>
  </r>
  <r>
    <x v="1"/>
    <x v="5989"/>
    <x v="0"/>
    <n v="2496.5315999999998"/>
  </r>
  <r>
    <x v="1"/>
    <x v="6058"/>
    <x v="16"/>
    <n v="1883.56"/>
  </r>
  <r>
    <x v="1"/>
    <x v="2319"/>
    <x v="3"/>
    <n v="17709.400644999998"/>
  </r>
  <r>
    <x v="1"/>
    <x v="2170"/>
    <x v="10"/>
    <n v="2235.67344"/>
  </r>
  <r>
    <x v="1"/>
    <x v="6059"/>
    <x v="10"/>
    <n v="1219.9950260000001"/>
  </r>
  <r>
    <x v="1"/>
    <x v="6060"/>
    <x v="0"/>
    <n v="3033.2249999999999"/>
  </r>
  <r>
    <x v="1"/>
    <x v="6061"/>
    <x v="10"/>
    <n v="1049.8600199999998"/>
  </r>
  <r>
    <x v="1"/>
    <x v="6062"/>
    <x v="14"/>
    <n v="1109.156886"/>
  </r>
  <r>
    <x v="1"/>
    <x v="6063"/>
    <x v="19"/>
    <n v="1292.4521999999999"/>
  </r>
  <r>
    <x v="1"/>
    <x v="2535"/>
    <x v="9"/>
    <n v="1811.899128"/>
  </r>
  <r>
    <x v="1"/>
    <x v="6064"/>
    <x v="16"/>
    <n v="1086.6240000000003"/>
  </r>
  <r>
    <x v="1"/>
    <x v="6065"/>
    <x v="14"/>
    <n v="2339.1674399999997"/>
  </r>
  <r>
    <x v="1"/>
    <x v="5191"/>
    <x v="9"/>
    <n v="1173.26502"/>
  </r>
  <r>
    <x v="1"/>
    <x v="6066"/>
    <x v="10"/>
    <n v="1065.75"/>
  </r>
  <r>
    <x v="1"/>
    <x v="6067"/>
    <x v="16"/>
    <n v="11348.091509999998"/>
  </r>
  <r>
    <x v="1"/>
    <x v="3934"/>
    <x v="10"/>
    <n v="3792"/>
  </r>
  <r>
    <x v="1"/>
    <x v="6023"/>
    <x v="6"/>
    <n v="10547.698980000001"/>
  </r>
  <r>
    <x v="1"/>
    <x v="4643"/>
    <x v="18"/>
    <n v="1628.2937399999998"/>
  </r>
  <r>
    <x v="1"/>
    <x v="4242"/>
    <x v="3"/>
    <n v="1800.2138999999997"/>
  </r>
  <r>
    <x v="1"/>
    <x v="5669"/>
    <x v="15"/>
    <n v="2003.708928"/>
  </r>
  <r>
    <x v="1"/>
    <x v="6068"/>
    <x v="10"/>
    <n v="3155.5747200000001"/>
  </r>
  <r>
    <x v="1"/>
    <x v="6069"/>
    <x v="20"/>
    <n v="2861.0394120000001"/>
  </r>
  <r>
    <x v="1"/>
    <x v="5879"/>
    <x v="20"/>
    <n v="1571.2656960000002"/>
  </r>
  <r>
    <x v="1"/>
    <x v="5878"/>
    <x v="0"/>
    <n v="5558.3299859999997"/>
  </r>
  <r>
    <x v="1"/>
    <x v="6070"/>
    <x v="14"/>
    <n v="1684.1932800000002"/>
  </r>
  <r>
    <x v="1"/>
    <x v="2935"/>
    <x v="21"/>
    <n v="5822.9761699999999"/>
  </r>
  <r>
    <x v="1"/>
    <x v="6071"/>
    <x v="14"/>
    <n v="3218.8335000000002"/>
  </r>
  <r>
    <x v="1"/>
    <x v="4773"/>
    <x v="9"/>
    <n v="1250.1593280000002"/>
  </r>
  <r>
    <x v="1"/>
    <x v="6072"/>
    <x v="14"/>
    <n v="1041.645"/>
  </r>
  <r>
    <x v="1"/>
    <x v="6073"/>
    <x v="15"/>
    <n v="694.31577600000003"/>
  </r>
  <r>
    <x v="1"/>
    <x v="6074"/>
    <x v="0"/>
    <n v="7228.004508"/>
  </r>
  <r>
    <x v="1"/>
    <x v="6074"/>
    <x v="10"/>
    <n v="10000.3698"/>
  </r>
  <r>
    <x v="1"/>
    <x v="3671"/>
    <x v="6"/>
    <n v="3460.32"/>
  </r>
  <r>
    <x v="1"/>
    <x v="6075"/>
    <x v="6"/>
    <n v="1108.4045279999998"/>
  </r>
  <r>
    <x v="1"/>
    <x v="6076"/>
    <x v="3"/>
    <n v="1738.0224000000003"/>
  </r>
  <r>
    <x v="1"/>
    <x v="5884"/>
    <x v="17"/>
    <n v="5721.0265599999993"/>
  </r>
  <r>
    <x v="1"/>
    <x v="2328"/>
    <x v="9"/>
    <n v="11520.3627"/>
  </r>
  <r>
    <x v="1"/>
    <x v="5399"/>
    <x v="18"/>
    <n v="4108.5461880000003"/>
  </r>
  <r>
    <x v="1"/>
    <x v="2552"/>
    <x v="4"/>
    <n v="7107.8999599999997"/>
  </r>
  <r>
    <x v="1"/>
    <x v="6077"/>
    <x v="0"/>
    <n v="4504.5490499999996"/>
  </r>
  <r>
    <x v="1"/>
    <x v="6078"/>
    <x v="0"/>
    <n v="1847.9411400000004"/>
  </r>
  <r>
    <x v="1"/>
    <x v="6079"/>
    <x v="0"/>
    <n v="2337.5691360000001"/>
  </r>
  <r>
    <x v="1"/>
    <x v="6080"/>
    <x v="0"/>
    <n v="2813.5527000000002"/>
  </r>
  <r>
    <x v="1"/>
    <x v="6081"/>
    <x v="10"/>
    <n v="1033.30332"/>
  </r>
  <r>
    <x v="1"/>
    <x v="6042"/>
    <x v="21"/>
    <n v="966.85215000000005"/>
  </r>
  <r>
    <x v="1"/>
    <x v="6082"/>
    <x v="0"/>
    <n v="1081.3127999999999"/>
  </r>
  <r>
    <x v="1"/>
    <x v="6083"/>
    <x v="10"/>
    <n v="1144.98855"/>
  </r>
  <r>
    <x v="1"/>
    <x v="6084"/>
    <x v="14"/>
    <n v="1419.6120749999998"/>
  </r>
  <r>
    <x v="1"/>
    <x v="6085"/>
    <x v="10"/>
    <n v="3043.25"/>
  </r>
  <r>
    <x v="1"/>
    <x v="6086"/>
    <x v="10"/>
    <n v="2609.65"/>
  </r>
  <r>
    <x v="1"/>
    <x v="2980"/>
    <x v="21"/>
    <n v="55992.588480000006"/>
  </r>
  <r>
    <x v="1"/>
    <x v="6087"/>
    <x v="0"/>
    <n v="3255.5684160000001"/>
  </r>
  <r>
    <x v="1"/>
    <x v="5748"/>
    <x v="4"/>
    <n v="9683.568048000001"/>
  </r>
  <r>
    <x v="1"/>
    <x v="6088"/>
    <x v="14"/>
    <n v="871.03240000000005"/>
  </r>
  <r>
    <x v="1"/>
    <x v="2978"/>
    <x v="4"/>
    <n v="17857.489068000003"/>
  </r>
  <r>
    <x v="1"/>
    <x v="3371"/>
    <x v="10"/>
    <n v="554.37689999999998"/>
  </r>
  <r>
    <x v="1"/>
    <x v="5173"/>
    <x v="19"/>
    <n v="3110.0675759999995"/>
  </r>
  <r>
    <x v="1"/>
    <x v="5173"/>
    <x v="10"/>
    <n v="5130.2318759999998"/>
  </r>
  <r>
    <x v="1"/>
    <x v="4087"/>
    <x v="3"/>
    <n v="1124.228392"/>
  </r>
  <r>
    <x v="1"/>
    <x v="3763"/>
    <x v="4"/>
    <n v="5051.2535999999991"/>
  </r>
  <r>
    <x v="1"/>
    <x v="2425"/>
    <x v="21"/>
    <n v="3398.8920000000003"/>
  </r>
  <r>
    <x v="1"/>
    <x v="6089"/>
    <x v="10"/>
    <n v="11270.230326999999"/>
  </r>
  <r>
    <x v="1"/>
    <x v="6090"/>
    <x v="0"/>
    <n v="1039.3162"/>
  </r>
  <r>
    <x v="1"/>
    <x v="4304"/>
    <x v="16"/>
    <n v="7155.31167"/>
  </r>
  <r>
    <x v="1"/>
    <x v="4304"/>
    <x v="15"/>
    <n v="5981.1981839999999"/>
  </r>
  <r>
    <x v="1"/>
    <x v="6091"/>
    <x v="17"/>
    <n v="1005.758"/>
  </r>
  <r>
    <x v="1"/>
    <x v="6092"/>
    <x v="0"/>
    <n v="2145.579248"/>
  </r>
  <r>
    <x v="1"/>
    <x v="6067"/>
    <x v="4"/>
    <n v="8685.9807299999993"/>
  </r>
  <r>
    <x v="1"/>
    <x v="4045"/>
    <x v="21"/>
    <n v="1112.0039999999999"/>
  </r>
  <r>
    <x v="1"/>
    <x v="6081"/>
    <x v="21"/>
    <n v="2184.5636400000003"/>
  </r>
  <r>
    <x v="1"/>
    <x v="6093"/>
    <x v="17"/>
    <n v="2266.7622000000001"/>
  </r>
  <r>
    <x v="1"/>
    <x v="2895"/>
    <x v="9"/>
    <n v="3019.3984160000005"/>
  </r>
  <r>
    <x v="1"/>
    <x v="2702"/>
    <x v="15"/>
    <n v="3152.2937599999996"/>
  </r>
  <r>
    <x v="1"/>
    <x v="2989"/>
    <x v="17"/>
    <n v="1492.5326399999999"/>
  </r>
  <r>
    <x v="1"/>
    <x v="2566"/>
    <x v="15"/>
    <n v="9607.5554400000001"/>
  </r>
  <r>
    <x v="1"/>
    <x v="4377"/>
    <x v="17"/>
    <n v="4448.2217799999999"/>
  </r>
  <r>
    <x v="1"/>
    <x v="3375"/>
    <x v="15"/>
    <n v="1017.721728"/>
  </r>
  <r>
    <x v="1"/>
    <x v="2163"/>
    <x v="18"/>
    <n v="3056.5083149999996"/>
  </r>
  <r>
    <x v="1"/>
    <x v="2646"/>
    <x v="6"/>
    <n v="3060.7310159999997"/>
  </r>
  <r>
    <x v="1"/>
    <x v="5901"/>
    <x v="4"/>
    <n v="2305.1872800000001"/>
  </r>
  <r>
    <x v="1"/>
    <x v="3746"/>
    <x v="14"/>
    <n v="904.91150400000004"/>
  </r>
  <r>
    <x v="1"/>
    <x v="3856"/>
    <x v="0"/>
    <n v="4991.200272"/>
  </r>
  <r>
    <x v="1"/>
    <x v="3379"/>
    <x v="20"/>
    <n v="1056"/>
  </r>
  <r>
    <x v="1"/>
    <x v="2888"/>
    <x v="10"/>
    <n v="7113.1447760000001"/>
  </r>
  <r>
    <x v="1"/>
    <x v="6094"/>
    <x v="10"/>
    <n v="19605.584699999999"/>
  </r>
  <r>
    <x v="1"/>
    <x v="6075"/>
    <x v="19"/>
    <n v="1045.2793119999999"/>
  </r>
  <r>
    <x v="1"/>
    <x v="6095"/>
    <x v="15"/>
    <n v="1198.08"/>
  </r>
  <r>
    <x v="1"/>
    <x v="6096"/>
    <x v="4"/>
    <n v="13168.09503"/>
  </r>
  <r>
    <x v="1"/>
    <x v="6096"/>
    <x v="0"/>
    <n v="42652.495259999996"/>
  </r>
  <r>
    <x v="1"/>
    <x v="6096"/>
    <x v="6"/>
    <n v="12767.160179999999"/>
  </r>
  <r>
    <x v="1"/>
    <x v="6096"/>
    <x v="16"/>
    <n v="17512.13697"/>
  </r>
  <r>
    <x v="1"/>
    <x v="5173"/>
    <x v="21"/>
    <n v="3230.2919879999995"/>
  </r>
  <r>
    <x v="1"/>
    <x v="2613"/>
    <x v="21"/>
    <n v="4315.526586"/>
  </r>
  <r>
    <x v="1"/>
    <x v="3388"/>
    <x v="9"/>
    <n v="2248.3556159999998"/>
  </r>
  <r>
    <x v="1"/>
    <x v="5989"/>
    <x v="19"/>
    <n v="3425.6733999999997"/>
  </r>
  <r>
    <x v="1"/>
    <x v="6097"/>
    <x v="17"/>
    <n v="4486.6975499999999"/>
  </r>
  <r>
    <x v="1"/>
    <x v="6098"/>
    <x v="14"/>
    <n v="1079.412243"/>
  </r>
  <r>
    <x v="1"/>
    <x v="6099"/>
    <x v="14"/>
    <n v="1133.2778309999999"/>
  </r>
  <r>
    <x v="1"/>
    <x v="2884"/>
    <x v="0"/>
    <n v="2000.1478500000001"/>
  </r>
  <r>
    <x v="1"/>
    <x v="2884"/>
    <x v="15"/>
    <n v="670.92840000000001"/>
  </r>
  <r>
    <x v="1"/>
    <x v="2918"/>
    <x v="10"/>
    <n v="4716.5614079999996"/>
  </r>
  <r>
    <x v="1"/>
    <x v="5207"/>
    <x v="17"/>
    <n v="1863.86508"/>
  </r>
  <r>
    <x v="1"/>
    <x v="4328"/>
    <x v="14"/>
    <n v="8602.5715380000001"/>
  </r>
  <r>
    <x v="1"/>
    <x v="6100"/>
    <x v="19"/>
    <n v="16981.968959999998"/>
  </r>
  <r>
    <x v="1"/>
    <x v="3298"/>
    <x v="17"/>
    <n v="803.07449999999994"/>
  </r>
  <r>
    <x v="1"/>
    <x v="3655"/>
    <x v="18"/>
    <n v="2280.1605120000004"/>
  </r>
  <r>
    <x v="1"/>
    <x v="6101"/>
    <x v="16"/>
    <n v="1175.8920000000001"/>
  </r>
  <r>
    <x v="1"/>
    <x v="6102"/>
    <x v="16"/>
    <n v="1262.6560000000002"/>
  </r>
  <r>
    <x v="1"/>
    <x v="3091"/>
    <x v="17"/>
    <n v="2845.0883239999998"/>
  </r>
  <r>
    <x v="1"/>
    <x v="3091"/>
    <x v="10"/>
    <n v="973.71014999999989"/>
  </r>
  <r>
    <x v="1"/>
    <x v="3618"/>
    <x v="0"/>
    <n v="5127.3029500000002"/>
  </r>
  <r>
    <x v="1"/>
    <x v="6103"/>
    <x v="0"/>
    <n v="1822.5"/>
  </r>
  <r>
    <x v="1"/>
    <x v="3585"/>
    <x v="17"/>
    <n v="1917.1668799999998"/>
  </r>
  <r>
    <x v="1"/>
    <x v="6104"/>
    <x v="10"/>
    <n v="4981.2369420000005"/>
  </r>
  <r>
    <x v="1"/>
    <x v="4013"/>
    <x v="0"/>
    <n v="798.4067"/>
  </r>
  <r>
    <x v="1"/>
    <x v="3994"/>
    <x v="14"/>
    <n v="1003.7184"/>
  </r>
  <r>
    <x v="1"/>
    <x v="5375"/>
    <x v="16"/>
    <n v="1120.9697100000001"/>
  </r>
  <r>
    <x v="1"/>
    <x v="6105"/>
    <x v="14"/>
    <n v="1161.12276"/>
  </r>
  <r>
    <x v="1"/>
    <x v="5294"/>
    <x v="14"/>
    <n v="4224.6179999999995"/>
  </r>
  <r>
    <x v="1"/>
    <x v="6022"/>
    <x v="6"/>
    <n v="7977.8688000000002"/>
  </r>
  <r>
    <x v="1"/>
    <x v="4375"/>
    <x v="17"/>
    <n v="1588.9177499999998"/>
  </r>
  <r>
    <x v="1"/>
    <x v="3100"/>
    <x v="4"/>
    <n v="579.95391999999993"/>
  </r>
  <r>
    <x v="1"/>
    <x v="4069"/>
    <x v="6"/>
    <n v="2758.5445399999999"/>
  </r>
  <r>
    <x v="1"/>
    <x v="4230"/>
    <x v="16"/>
    <n v="1783.6959999999999"/>
  </r>
  <r>
    <x v="1"/>
    <x v="6106"/>
    <x v="14"/>
    <n v="2144.1"/>
  </r>
  <r>
    <x v="1"/>
    <x v="2581"/>
    <x v="9"/>
    <n v="3770.61672"/>
  </r>
  <r>
    <x v="1"/>
    <x v="2980"/>
    <x v="20"/>
    <n v="100753.03926000001"/>
  </r>
  <r>
    <x v="1"/>
    <x v="3119"/>
    <x v="4"/>
    <n v="4328.4224400000003"/>
  </r>
  <r>
    <x v="1"/>
    <x v="3137"/>
    <x v="6"/>
    <n v="8363.0843999999997"/>
  </r>
  <r>
    <x v="1"/>
    <x v="5748"/>
    <x v="16"/>
    <n v="418.249348"/>
  </r>
  <r>
    <x v="1"/>
    <x v="2853"/>
    <x v="4"/>
    <n v="1978.1321039999998"/>
  </r>
  <r>
    <x v="1"/>
    <x v="2784"/>
    <x v="3"/>
    <n v="888.38639999999998"/>
  </r>
  <r>
    <x v="1"/>
    <x v="2923"/>
    <x v="6"/>
    <n v="487.67831999999993"/>
  </r>
  <r>
    <x v="1"/>
    <x v="5418"/>
    <x v="17"/>
    <n v="8293.271999999999"/>
  </r>
  <r>
    <x v="1"/>
    <x v="5418"/>
    <x v="16"/>
    <n v="1627.3867500000001"/>
  </r>
  <r>
    <x v="1"/>
    <x v="3617"/>
    <x v="17"/>
    <n v="1101.90912"/>
  </r>
  <r>
    <x v="1"/>
    <x v="6107"/>
    <x v="0"/>
    <n v="1120.6899000000001"/>
  </r>
  <r>
    <x v="1"/>
    <x v="3343"/>
    <x v="14"/>
    <n v="11531.384480000001"/>
  </r>
  <r>
    <x v="1"/>
    <x v="3343"/>
    <x v="0"/>
    <n v="16710.228304"/>
  </r>
  <r>
    <x v="1"/>
    <x v="3342"/>
    <x v="18"/>
    <n v="23080.867209"/>
  </r>
  <r>
    <x v="1"/>
    <x v="2211"/>
    <x v="6"/>
    <n v="2706.1686720000002"/>
  </r>
  <r>
    <x v="1"/>
    <x v="5189"/>
    <x v="14"/>
    <n v="1173.6796499999998"/>
  </r>
  <r>
    <x v="1"/>
    <x v="3411"/>
    <x v="16"/>
    <n v="2273.7913800000001"/>
  </r>
  <r>
    <x v="1"/>
    <x v="2317"/>
    <x v="16"/>
    <n v="1411.3837920000001"/>
  </r>
  <r>
    <x v="1"/>
    <x v="6108"/>
    <x v="16"/>
    <n v="1388.6158679999999"/>
  </r>
  <r>
    <x v="1"/>
    <x v="5616"/>
    <x v="14"/>
    <n v="1843.90976"/>
  </r>
  <r>
    <x v="1"/>
    <x v="6109"/>
    <x v="16"/>
    <n v="1578.8331719999999"/>
  </r>
  <r>
    <x v="1"/>
    <x v="3796"/>
    <x v="17"/>
    <n v="2110.3917120000001"/>
  </r>
  <r>
    <x v="1"/>
    <x v="6110"/>
    <x v="10"/>
    <n v="2188.8000000000002"/>
  </r>
  <r>
    <x v="1"/>
    <x v="5355"/>
    <x v="4"/>
    <n v="843.90768000000003"/>
  </r>
  <r>
    <x v="1"/>
    <x v="5626"/>
    <x v="14"/>
    <n v="2125.96776"/>
  </r>
  <r>
    <x v="1"/>
    <x v="2689"/>
    <x v="19"/>
    <n v="1765.2077839999997"/>
  </r>
  <r>
    <x v="1"/>
    <x v="6111"/>
    <x v="6"/>
    <n v="1933.3439999999998"/>
  </r>
  <r>
    <x v="1"/>
    <x v="6112"/>
    <x v="17"/>
    <n v="6359.4736919999996"/>
  </r>
  <r>
    <x v="1"/>
    <x v="6113"/>
    <x v="17"/>
    <n v="5875.6135680000007"/>
  </r>
  <r>
    <x v="1"/>
    <x v="4418"/>
    <x v="6"/>
    <n v="5717.0254960000002"/>
  </r>
  <r>
    <x v="1"/>
    <x v="3546"/>
    <x v="10"/>
    <n v="2827.7265659999998"/>
  </r>
  <r>
    <x v="1"/>
    <x v="3599"/>
    <x v="6"/>
    <n v="3493.3339350000001"/>
  </r>
  <r>
    <x v="1"/>
    <x v="6114"/>
    <x v="0"/>
    <n v="1015.6437000000001"/>
  </r>
  <r>
    <x v="1"/>
    <x v="6115"/>
    <x v="17"/>
    <n v="5812.1173760000001"/>
  </r>
  <r>
    <x v="1"/>
    <x v="6116"/>
    <x v="0"/>
    <n v="2818.5097920000003"/>
  </r>
  <r>
    <x v="1"/>
    <x v="6117"/>
    <x v="16"/>
    <n v="2125.44"/>
  </r>
  <r>
    <x v="1"/>
    <x v="4683"/>
    <x v="0"/>
    <n v="109.1664"/>
  </r>
  <r>
    <x v="1"/>
    <x v="4127"/>
    <x v="10"/>
    <n v="133.08143999999999"/>
  </r>
  <r>
    <x v="1"/>
    <x v="5590"/>
    <x v="0"/>
    <n v="1608.3441000000003"/>
  </r>
  <r>
    <x v="1"/>
    <x v="4747"/>
    <x v="17"/>
    <n v="3647.2045500000004"/>
  </r>
  <r>
    <x v="1"/>
    <x v="6118"/>
    <x v="14"/>
    <n v="1072.5119999999999"/>
  </r>
  <r>
    <x v="1"/>
    <x v="5682"/>
    <x v="14"/>
    <n v="3134.3719680000004"/>
  </r>
  <r>
    <x v="1"/>
    <x v="3889"/>
    <x v="6"/>
    <n v="930.79327500000011"/>
  </r>
  <r>
    <x v="1"/>
    <x v="6119"/>
    <x v="0"/>
    <n v="5932.1756700000005"/>
  </r>
  <r>
    <x v="1"/>
    <x v="6120"/>
    <x v="0"/>
    <n v="821.10399999999993"/>
  </r>
  <r>
    <x v="1"/>
    <x v="5690"/>
    <x v="10"/>
    <n v="1765.660494"/>
  </r>
  <r>
    <x v="1"/>
    <x v="4161"/>
    <x v="16"/>
    <n v="2159.3946660000001"/>
  </r>
  <r>
    <x v="1"/>
    <x v="6067"/>
    <x v="17"/>
    <n v="6878.5096589999994"/>
  </r>
  <r>
    <x v="1"/>
    <x v="3284"/>
    <x v="9"/>
    <n v="365.76143999999999"/>
  </r>
  <r>
    <x v="1"/>
    <x v="2360"/>
    <x v="21"/>
    <n v="12536.874"/>
  </r>
  <r>
    <x v="1"/>
    <x v="6121"/>
    <x v="6"/>
    <n v="1021.606737"/>
  </r>
  <r>
    <x v="1"/>
    <x v="2603"/>
    <x v="14"/>
    <n v="45208.644227999997"/>
  </r>
  <r>
    <x v="1"/>
    <x v="3065"/>
    <x v="16"/>
    <n v="2080.4493599999996"/>
  </r>
  <r>
    <x v="1"/>
    <x v="6122"/>
    <x v="14"/>
    <n v="5301.4771200000005"/>
  </r>
  <r>
    <x v="1"/>
    <x v="4288"/>
    <x v="15"/>
    <n v="585.58493199999998"/>
  </r>
  <r>
    <x v="1"/>
    <x v="4942"/>
    <x v="17"/>
    <n v="5762.7355590000006"/>
  </r>
  <r>
    <x v="1"/>
    <x v="2938"/>
    <x v="15"/>
    <n v="4307.7710400000005"/>
  </r>
  <r>
    <x v="1"/>
    <x v="2310"/>
    <x v="16"/>
    <n v="3998.4281879999999"/>
  </r>
  <r>
    <x v="1"/>
    <x v="2224"/>
    <x v="15"/>
    <n v="5889.9690000000001"/>
  </r>
  <r>
    <x v="1"/>
    <x v="6123"/>
    <x v="4"/>
    <n v="1492.26"/>
  </r>
  <r>
    <x v="1"/>
    <x v="6124"/>
    <x v="23"/>
    <n v="10340.757755999999"/>
  </r>
  <r>
    <x v="1"/>
    <x v="6125"/>
    <x v="21"/>
    <n v="2630.88"/>
  </r>
  <r>
    <x v="1"/>
    <x v="6126"/>
    <x v="21"/>
    <n v="2358.7200000000003"/>
  </r>
  <r>
    <x v="1"/>
    <x v="6127"/>
    <x v="17"/>
    <n v="936"/>
  </r>
  <r>
    <x v="1"/>
    <x v="6128"/>
    <x v="0"/>
    <n v="1076.9808"/>
  </r>
  <r>
    <x v="1"/>
    <x v="6129"/>
    <x v="20"/>
    <n v="2539.1854799999996"/>
  </r>
  <r>
    <x v="1"/>
    <x v="6130"/>
    <x v="21"/>
    <n v="1111.35904"/>
  </r>
  <r>
    <x v="1"/>
    <x v="4126"/>
    <x v="0"/>
    <n v="1531.0577880000003"/>
  </r>
  <r>
    <x v="1"/>
    <x v="4126"/>
    <x v="17"/>
    <n v="469.09854000000007"/>
  </r>
  <r>
    <x v="1"/>
    <x v="4683"/>
    <x v="21"/>
    <n v="143.00160000000002"/>
  </r>
  <r>
    <x v="1"/>
    <x v="4127"/>
    <x v="20"/>
    <n v="120.36041999999998"/>
  </r>
  <r>
    <x v="1"/>
    <x v="6131"/>
    <x v="6"/>
    <n v="3706.6474799999996"/>
  </r>
  <r>
    <x v="1"/>
    <x v="5391"/>
    <x v="10"/>
    <n v="2032.8691839999999"/>
  </r>
  <r>
    <x v="1"/>
    <x v="6132"/>
    <x v="4"/>
    <n v="1232.4169440000001"/>
  </r>
  <r>
    <x v="1"/>
    <x v="2528"/>
    <x v="6"/>
    <n v="5135.2444899999991"/>
  </r>
  <r>
    <x v="1"/>
    <x v="5127"/>
    <x v="10"/>
    <n v="4862.0258620000004"/>
  </r>
  <r>
    <x v="1"/>
    <x v="5127"/>
    <x v="6"/>
    <n v="555.23551799999996"/>
  </r>
  <r>
    <x v="1"/>
    <x v="4399"/>
    <x v="21"/>
    <n v="3758.4"/>
  </r>
  <r>
    <x v="1"/>
    <x v="4440"/>
    <x v="21"/>
    <n v="12266.467199999997"/>
  </r>
  <r>
    <x v="1"/>
    <x v="6133"/>
    <x v="19"/>
    <n v="1173.8745200000003"/>
  </r>
  <r>
    <x v="1"/>
    <x v="6063"/>
    <x v="18"/>
    <n v="3378.5154000000002"/>
  </r>
  <r>
    <x v="1"/>
    <x v="4193"/>
    <x v="9"/>
    <n v="2865.6180000000004"/>
  </r>
  <r>
    <x v="1"/>
    <x v="6134"/>
    <x v="4"/>
    <n v="1112.92272"/>
  </r>
  <r>
    <x v="1"/>
    <x v="2454"/>
    <x v="17"/>
    <n v="5316.9053279999989"/>
  </r>
  <r>
    <x v="1"/>
    <x v="4942"/>
    <x v="3"/>
    <n v="6046.9798200000005"/>
  </r>
  <r>
    <x v="1"/>
    <x v="4987"/>
    <x v="3"/>
    <n v="6668.4869190000009"/>
  </r>
  <r>
    <x v="1"/>
    <x v="3591"/>
    <x v="0"/>
    <n v="2574.2455340000001"/>
  </r>
  <r>
    <x v="1"/>
    <x v="6135"/>
    <x v="0"/>
    <n v="826.85104000000001"/>
  </r>
  <r>
    <x v="1"/>
    <x v="5470"/>
    <x v="4"/>
    <n v="21682.036816000003"/>
  </r>
  <r>
    <x v="1"/>
    <x v="2217"/>
    <x v="21"/>
    <n v="4244.8286079999998"/>
  </r>
  <r>
    <x v="1"/>
    <x v="6136"/>
    <x v="15"/>
    <n v="1286.35392"/>
  </r>
  <r>
    <x v="1"/>
    <x v="6137"/>
    <x v="17"/>
    <n v="2154.4048320000002"/>
  </r>
  <r>
    <x v="1"/>
    <x v="6138"/>
    <x v="21"/>
    <n v="1838.6963099999996"/>
  </r>
  <r>
    <x v="1"/>
    <x v="4564"/>
    <x v="20"/>
    <n v="1338.1758"/>
  </r>
  <r>
    <x v="1"/>
    <x v="6139"/>
    <x v="0"/>
    <n v="1044.353278"/>
  </r>
  <r>
    <x v="1"/>
    <x v="3298"/>
    <x v="16"/>
    <n v="3531.4946999999997"/>
  </r>
  <r>
    <x v="1"/>
    <x v="4664"/>
    <x v="0"/>
    <n v="543.91499999999996"/>
  </r>
  <r>
    <x v="1"/>
    <x v="6140"/>
    <x v="10"/>
    <n v="5799.24"/>
  </r>
  <r>
    <x v="1"/>
    <x v="6141"/>
    <x v="15"/>
    <n v="2185.2232800000002"/>
  </r>
  <r>
    <x v="1"/>
    <x v="5969"/>
    <x v="9"/>
    <n v="5256.4995000000008"/>
  </r>
  <r>
    <x v="1"/>
    <x v="4336"/>
    <x v="4"/>
    <n v="3286.1963899999996"/>
  </r>
  <r>
    <x v="1"/>
    <x v="2860"/>
    <x v="6"/>
    <n v="7433.891137999999"/>
  </r>
  <r>
    <x v="1"/>
    <x v="5942"/>
    <x v="14"/>
    <n v="1528.1098"/>
  </r>
  <r>
    <x v="1"/>
    <x v="4571"/>
    <x v="17"/>
    <n v="554.4"/>
  </r>
  <r>
    <x v="1"/>
    <x v="4571"/>
    <x v="4"/>
    <n v="3117.6"/>
  </r>
  <r>
    <x v="1"/>
    <x v="2569"/>
    <x v="14"/>
    <n v="7617.9282520000015"/>
  </r>
  <r>
    <x v="1"/>
    <x v="6029"/>
    <x v="0"/>
    <n v="3247.4490000000001"/>
  </r>
  <r>
    <x v="1"/>
    <x v="2279"/>
    <x v="15"/>
    <n v="1956.4961940000003"/>
  </r>
  <r>
    <x v="1"/>
    <x v="3182"/>
    <x v="4"/>
    <n v="455.05864000000003"/>
  </r>
  <r>
    <x v="1"/>
    <x v="2820"/>
    <x v="16"/>
    <n v="6603.9004160000004"/>
  </r>
  <r>
    <x v="1"/>
    <x v="4528"/>
    <x v="21"/>
    <n v="9713.1211000000003"/>
  </r>
  <r>
    <x v="1"/>
    <x v="6142"/>
    <x v="18"/>
    <n v="1599"/>
  </r>
  <r>
    <x v="1"/>
    <x v="3608"/>
    <x v="15"/>
    <n v="1881.8208"/>
  </r>
  <r>
    <x v="1"/>
    <x v="6143"/>
    <x v="17"/>
    <n v="7314.821100000001"/>
  </r>
  <r>
    <x v="1"/>
    <x v="4387"/>
    <x v="6"/>
    <n v="1282.4471100000001"/>
  </r>
  <r>
    <x v="1"/>
    <x v="2580"/>
    <x v="6"/>
    <n v="1015.4928840000002"/>
  </r>
  <r>
    <x v="1"/>
    <x v="6144"/>
    <x v="17"/>
    <n v="8064.8180759999996"/>
  </r>
  <r>
    <x v="1"/>
    <x v="6144"/>
    <x v="6"/>
    <n v="31159.643676"/>
  </r>
  <r>
    <x v="1"/>
    <x v="6144"/>
    <x v="16"/>
    <n v="19724.205787999999"/>
  </r>
  <r>
    <x v="1"/>
    <x v="2520"/>
    <x v="14"/>
    <n v="3092.3229590000001"/>
  </r>
  <r>
    <x v="1"/>
    <x v="4941"/>
    <x v="4"/>
    <n v="1532.6800440000002"/>
  </r>
  <r>
    <x v="1"/>
    <x v="2380"/>
    <x v="3"/>
    <n v="31858.833467999997"/>
  </r>
  <r>
    <x v="1"/>
    <x v="4888"/>
    <x v="6"/>
    <n v="12707.050139999999"/>
  </r>
  <r>
    <x v="1"/>
    <x v="2595"/>
    <x v="10"/>
    <n v="1664.7965880000002"/>
  </r>
  <r>
    <x v="1"/>
    <x v="6145"/>
    <x v="10"/>
    <n v="1066.0796639999999"/>
  </r>
  <r>
    <x v="1"/>
    <x v="6145"/>
    <x v="0"/>
    <n v="238.05662399999997"/>
  </r>
  <r>
    <x v="1"/>
    <x v="6146"/>
    <x v="10"/>
    <n v="956.72600799999998"/>
  </r>
  <r>
    <x v="1"/>
    <x v="6146"/>
    <x v="0"/>
    <n v="261.98043200000001"/>
  </r>
  <r>
    <x v="1"/>
    <x v="6147"/>
    <x v="10"/>
    <n v="663.52281600000003"/>
  </r>
  <r>
    <x v="1"/>
    <x v="6147"/>
    <x v="0"/>
    <n v="189.44330399999998"/>
  </r>
  <r>
    <x v="1"/>
    <x v="4082"/>
    <x v="16"/>
    <n v="2199.96"/>
  </r>
  <r>
    <x v="1"/>
    <x v="4082"/>
    <x v="0"/>
    <n v="4490.2754999999997"/>
  </r>
  <r>
    <x v="1"/>
    <x v="2421"/>
    <x v="4"/>
    <n v="825.80038200000013"/>
  </r>
  <r>
    <x v="1"/>
    <x v="6148"/>
    <x v="10"/>
    <n v="1038.7079999999999"/>
  </r>
  <r>
    <x v="1"/>
    <x v="2537"/>
    <x v="14"/>
    <n v="1688.1706259999996"/>
  </r>
  <r>
    <x v="1"/>
    <x v="5687"/>
    <x v="17"/>
    <n v="3408.16"/>
  </r>
  <r>
    <x v="1"/>
    <x v="6149"/>
    <x v="10"/>
    <n v="5890.3200000000006"/>
  </r>
  <r>
    <x v="1"/>
    <x v="6150"/>
    <x v="10"/>
    <n v="2385"/>
  </r>
  <r>
    <x v="1"/>
    <x v="6151"/>
    <x v="10"/>
    <n v="2728.0864800000004"/>
  </r>
  <r>
    <x v="1"/>
    <x v="2571"/>
    <x v="16"/>
    <n v="2206.857884"/>
  </r>
  <r>
    <x v="1"/>
    <x v="3389"/>
    <x v="3"/>
    <n v="14303.499"/>
  </r>
  <r>
    <x v="1"/>
    <x v="3238"/>
    <x v="14"/>
    <n v="482.12600000000009"/>
  </r>
  <r>
    <x v="1"/>
    <x v="2354"/>
    <x v="9"/>
    <n v="2300.7055839999998"/>
  </r>
  <r>
    <x v="1"/>
    <x v="6152"/>
    <x v="17"/>
    <n v="2675.1446640000004"/>
  </r>
  <r>
    <x v="1"/>
    <x v="5409"/>
    <x v="4"/>
    <n v="2744.9237760000001"/>
  </r>
  <r>
    <x v="1"/>
    <x v="6153"/>
    <x v="3"/>
    <n v="960.65877599999999"/>
  </r>
  <r>
    <x v="1"/>
    <x v="3421"/>
    <x v="9"/>
    <n v="648.05598000000009"/>
  </r>
  <r>
    <x v="1"/>
    <x v="4083"/>
    <x v="21"/>
    <n v="16505.153568000002"/>
  </r>
  <r>
    <x v="1"/>
    <x v="4085"/>
    <x v="9"/>
    <n v="4414.7778880000005"/>
  </r>
  <r>
    <x v="1"/>
    <x v="4086"/>
    <x v="11"/>
    <n v="4262.5552639999996"/>
  </r>
  <r>
    <x v="1"/>
    <x v="6122"/>
    <x v="9"/>
    <n v="13360.775616000001"/>
  </r>
  <r>
    <x v="1"/>
    <x v="5817"/>
    <x v="19"/>
    <n v="4472.7481999999991"/>
  </r>
  <r>
    <x v="1"/>
    <x v="6154"/>
    <x v="16"/>
    <n v="1622.7"/>
  </r>
  <r>
    <x v="1"/>
    <x v="4504"/>
    <x v="10"/>
    <n v="1284.714144"/>
  </r>
  <r>
    <x v="1"/>
    <x v="6035"/>
    <x v="14"/>
    <n v="1775.3710920000001"/>
  </r>
  <r>
    <x v="1"/>
    <x v="5790"/>
    <x v="0"/>
    <n v="8196.4106479999991"/>
  </r>
  <r>
    <x v="1"/>
    <x v="2327"/>
    <x v="20"/>
    <n v="4134.2342579999995"/>
  </r>
  <r>
    <x v="1"/>
    <x v="5903"/>
    <x v="14"/>
    <n v="1163.0520000000001"/>
  </r>
  <r>
    <x v="1"/>
    <x v="5690"/>
    <x v="21"/>
    <n v="2386.6627589999998"/>
  </r>
  <r>
    <x v="1"/>
    <x v="6065"/>
    <x v="10"/>
    <n v="1790.08806"/>
  </r>
  <r>
    <x v="1"/>
    <x v="2728"/>
    <x v="19"/>
    <n v="3012.3651840000002"/>
  </r>
  <r>
    <x v="1"/>
    <x v="2728"/>
    <x v="9"/>
    <n v="944.27855999999997"/>
  </r>
  <r>
    <x v="1"/>
    <x v="5990"/>
    <x v="18"/>
    <n v="2217.4672"/>
  </r>
  <r>
    <x v="1"/>
    <x v="6155"/>
    <x v="16"/>
    <n v="7029.7376800000011"/>
  </r>
  <r>
    <x v="1"/>
    <x v="6156"/>
    <x v="6"/>
    <n v="705.6"/>
  </r>
  <r>
    <x v="1"/>
    <x v="6157"/>
    <x v="10"/>
    <n v="471.32772"/>
  </r>
  <r>
    <x v="1"/>
    <x v="6158"/>
    <x v="20"/>
    <n v="2179.65"/>
  </r>
  <r>
    <x v="1"/>
    <x v="5997"/>
    <x v="10"/>
    <n v="2263.9255800000001"/>
  </r>
  <r>
    <x v="1"/>
    <x v="5997"/>
    <x v="4"/>
    <n v="4479.7048000000004"/>
  </r>
  <r>
    <x v="1"/>
    <x v="2510"/>
    <x v="15"/>
    <n v="932.15156999999999"/>
  </r>
  <r>
    <x v="1"/>
    <x v="6159"/>
    <x v="6"/>
    <n v="1060.904"/>
  </r>
  <r>
    <x v="1"/>
    <x v="6160"/>
    <x v="16"/>
    <n v="2729.8599999999997"/>
  </r>
  <r>
    <x v="1"/>
    <x v="2815"/>
    <x v="20"/>
    <n v="4543.065345"/>
  </r>
  <r>
    <x v="1"/>
    <x v="6161"/>
    <x v="4"/>
    <n v="1412.1784320000002"/>
  </r>
  <r>
    <x v="1"/>
    <x v="3553"/>
    <x v="17"/>
    <n v="2236.6717620000004"/>
  </r>
  <r>
    <x v="1"/>
    <x v="4400"/>
    <x v="19"/>
    <n v="1895.1281250000002"/>
  </r>
  <r>
    <x v="1"/>
    <x v="6162"/>
    <x v="17"/>
    <n v="4545.0778200000004"/>
  </r>
  <r>
    <x v="1"/>
    <x v="6163"/>
    <x v="6"/>
    <n v="795.99200000000008"/>
  </r>
  <r>
    <x v="1"/>
    <x v="6164"/>
    <x v="0"/>
    <n v="1297.427578"/>
  </r>
  <r>
    <x v="1"/>
    <x v="6165"/>
    <x v="16"/>
    <n v="1300.77"/>
  </r>
  <r>
    <x v="1"/>
    <x v="5692"/>
    <x v="18"/>
    <n v="4447.2750000000005"/>
  </r>
  <r>
    <x v="1"/>
    <x v="4409"/>
    <x v="4"/>
    <n v="3053.0181240000002"/>
  </r>
  <r>
    <x v="1"/>
    <x v="2216"/>
    <x v="9"/>
    <n v="647.88662999999997"/>
  </r>
  <r>
    <x v="1"/>
    <x v="6166"/>
    <x v="0"/>
    <n v="1118.8225439999999"/>
  </r>
  <r>
    <x v="1"/>
    <x v="6167"/>
    <x v="6"/>
    <n v="11167.589711999999"/>
  </r>
  <r>
    <x v="1"/>
    <x v="5475"/>
    <x v="14"/>
    <n v="1686.79368"/>
  </r>
  <r>
    <x v="1"/>
    <x v="5900"/>
    <x v="9"/>
    <n v="1498.38616"/>
  </r>
  <r>
    <x v="1"/>
    <x v="3448"/>
    <x v="0"/>
    <n v="1741.3846319999998"/>
  </r>
  <r>
    <x v="1"/>
    <x v="2797"/>
    <x v="18"/>
    <n v="4407.7500060000002"/>
  </r>
  <r>
    <x v="1"/>
    <x v="6168"/>
    <x v="15"/>
    <n v="2434.7017459999993"/>
  </r>
  <r>
    <x v="1"/>
    <x v="3719"/>
    <x v="18"/>
    <n v="3007.6944000000003"/>
  </r>
  <r>
    <x v="1"/>
    <x v="3569"/>
    <x v="6"/>
    <n v="1799.0303759999999"/>
  </r>
  <r>
    <x v="1"/>
    <x v="5093"/>
    <x v="19"/>
    <n v="1583.29952"/>
  </r>
  <r>
    <x v="1"/>
    <x v="6169"/>
    <x v="0"/>
    <n v="2788.4835360000006"/>
  </r>
  <r>
    <x v="1"/>
    <x v="3352"/>
    <x v="19"/>
    <n v="2079.8743679999998"/>
  </r>
  <r>
    <x v="1"/>
    <x v="5598"/>
    <x v="6"/>
    <n v="1644"/>
  </r>
  <r>
    <x v="1"/>
    <x v="2207"/>
    <x v="3"/>
    <n v="6459.1356960000003"/>
  </r>
  <r>
    <x v="1"/>
    <x v="4679"/>
    <x v="16"/>
    <n v="4352.9032950000001"/>
  </r>
  <r>
    <x v="1"/>
    <x v="6170"/>
    <x v="10"/>
    <n v="1033.8434999999999"/>
  </r>
  <r>
    <x v="1"/>
    <x v="2613"/>
    <x v="14"/>
    <n v="6476.3418780000002"/>
  </r>
  <r>
    <x v="1"/>
    <x v="5997"/>
    <x v="16"/>
    <n v="2260.7856000000002"/>
  </r>
  <r>
    <x v="1"/>
    <x v="3187"/>
    <x v="19"/>
    <n v="1107"/>
  </r>
  <r>
    <x v="1"/>
    <x v="6171"/>
    <x v="6"/>
    <n v="1480.2347520000001"/>
  </r>
  <r>
    <x v="1"/>
    <x v="5619"/>
    <x v="15"/>
    <n v="35689.409943999999"/>
  </r>
  <r>
    <x v="1"/>
    <x v="3374"/>
    <x v="18"/>
    <n v="6106.0360900000005"/>
  </r>
  <r>
    <x v="1"/>
    <x v="6015"/>
    <x v="16"/>
    <n v="2622.3818039999996"/>
  </r>
  <r>
    <x v="1"/>
    <x v="6015"/>
    <x v="17"/>
    <n v="1255.180374"/>
  </r>
  <r>
    <x v="1"/>
    <x v="6172"/>
    <x v="17"/>
    <n v="4017.3079400000006"/>
  </r>
  <r>
    <x v="1"/>
    <x v="6016"/>
    <x v="16"/>
    <n v="3906.0992880000003"/>
  </r>
  <r>
    <x v="1"/>
    <x v="2235"/>
    <x v="20"/>
    <n v="24721.283790000005"/>
  </r>
  <r>
    <x v="1"/>
    <x v="5297"/>
    <x v="10"/>
    <n v="1444.7483999999999"/>
  </r>
  <r>
    <x v="1"/>
    <x v="3765"/>
    <x v="3"/>
    <n v="2889.4202999999998"/>
  </r>
  <r>
    <x v="1"/>
    <x v="6173"/>
    <x v="21"/>
    <n v="2004.96858"/>
  </r>
  <r>
    <x v="1"/>
    <x v="5182"/>
    <x v="20"/>
    <n v="2750.1953760000001"/>
  </r>
  <r>
    <x v="1"/>
    <x v="3962"/>
    <x v="10"/>
    <n v="1994.5440000000001"/>
  </r>
  <r>
    <x v="1"/>
    <x v="3962"/>
    <x v="0"/>
    <n v="116.28"/>
  </r>
  <r>
    <x v="1"/>
    <x v="3588"/>
    <x v="20"/>
    <n v="1579.5206699999999"/>
  </r>
  <r>
    <x v="1"/>
    <x v="3588"/>
    <x v="9"/>
    <n v="778.63694999999996"/>
  </r>
  <r>
    <x v="1"/>
    <x v="3588"/>
    <x v="21"/>
    <n v="3576.9628050000001"/>
  </r>
  <r>
    <x v="1"/>
    <x v="6174"/>
    <x v="0"/>
    <n v="1011.0660000000001"/>
  </r>
  <r>
    <x v="1"/>
    <x v="6175"/>
    <x v="15"/>
    <n v="1119.6478439999998"/>
  </r>
  <r>
    <x v="1"/>
    <x v="6176"/>
    <x v="9"/>
    <n v="1142.768"/>
  </r>
  <r>
    <x v="1"/>
    <x v="5208"/>
    <x v="0"/>
    <n v="12460.28616"/>
  </r>
  <r>
    <x v="1"/>
    <x v="2300"/>
    <x v="9"/>
    <n v="1679.2650000000001"/>
  </r>
  <r>
    <x v="1"/>
    <x v="6177"/>
    <x v="21"/>
    <n v="2540.16"/>
  </r>
  <r>
    <x v="1"/>
    <x v="6178"/>
    <x v="18"/>
    <n v="1515.8520000000001"/>
  </r>
  <r>
    <x v="1"/>
    <x v="6179"/>
    <x v="18"/>
    <n v="1205.0999999999999"/>
  </r>
  <r>
    <x v="1"/>
    <x v="5750"/>
    <x v="19"/>
    <n v="1055.0780999999999"/>
  </r>
  <r>
    <x v="1"/>
    <x v="6180"/>
    <x v="16"/>
    <n v="3397.9176000000002"/>
  </r>
  <r>
    <x v="1"/>
    <x v="5982"/>
    <x v="6"/>
    <n v="84572.747940000001"/>
  </r>
  <r>
    <x v="1"/>
    <x v="2998"/>
    <x v="4"/>
    <n v="832.98922200000004"/>
  </r>
  <r>
    <x v="1"/>
    <x v="6181"/>
    <x v="20"/>
    <n v="1027.1662650000003"/>
  </r>
  <r>
    <x v="1"/>
    <x v="6182"/>
    <x v="20"/>
    <n v="1022.8267980000001"/>
  </r>
  <r>
    <x v="1"/>
    <x v="3257"/>
    <x v="14"/>
    <n v="2789.7329460000001"/>
  </r>
  <r>
    <x v="1"/>
    <x v="6183"/>
    <x v="17"/>
    <n v="1039.4469999999999"/>
  </r>
  <r>
    <x v="1"/>
    <x v="6184"/>
    <x v="21"/>
    <n v="1158.3"/>
  </r>
  <r>
    <x v="1"/>
    <x v="5647"/>
    <x v="20"/>
    <n v="10128.942719999999"/>
  </r>
  <r>
    <x v="1"/>
    <x v="4050"/>
    <x v="19"/>
    <n v="2721.0103199999999"/>
  </r>
  <r>
    <x v="1"/>
    <x v="2763"/>
    <x v="13"/>
    <n v="352.67400000000004"/>
  </r>
  <r>
    <x v="1"/>
    <x v="6185"/>
    <x v="14"/>
    <n v="3237.8713200000002"/>
  </r>
  <r>
    <x v="1"/>
    <x v="6186"/>
    <x v="14"/>
    <n v="373.18569999999994"/>
  </r>
  <r>
    <x v="1"/>
    <x v="6187"/>
    <x v="4"/>
    <n v="533.02204800000004"/>
  </r>
  <r>
    <x v="1"/>
    <x v="6188"/>
    <x v="14"/>
    <n v="2419.5989279999999"/>
  </r>
  <r>
    <x v="1"/>
    <x v="6189"/>
    <x v="14"/>
    <n v="449.72518400000001"/>
  </r>
  <r>
    <x v="1"/>
    <x v="6190"/>
    <x v="21"/>
    <n v="1995.8400000000004"/>
  </r>
  <r>
    <x v="1"/>
    <x v="6191"/>
    <x v="21"/>
    <n v="1068.2204999999997"/>
  </r>
  <r>
    <x v="1"/>
    <x v="6192"/>
    <x v="9"/>
    <n v="1819.9303199999999"/>
  </r>
  <r>
    <x v="1"/>
    <x v="6193"/>
    <x v="4"/>
    <n v="1935.06684"/>
  </r>
  <r>
    <x v="1"/>
    <x v="5020"/>
    <x v="0"/>
    <n v="1968.1653080000001"/>
  </r>
  <r>
    <x v="1"/>
    <x v="5020"/>
    <x v="4"/>
    <n v="3161.6133440000003"/>
  </r>
  <r>
    <x v="1"/>
    <x v="6194"/>
    <x v="16"/>
    <n v="3534.192"/>
  </r>
  <r>
    <x v="1"/>
    <x v="6195"/>
    <x v="16"/>
    <n v="369.04895999999997"/>
  </r>
  <r>
    <x v="1"/>
    <x v="6196"/>
    <x v="3"/>
    <n v="870.08039999999994"/>
  </r>
  <r>
    <x v="1"/>
    <x v="6197"/>
    <x v="10"/>
    <n v="5942.6056800000006"/>
  </r>
  <r>
    <x v="1"/>
    <x v="6198"/>
    <x v="10"/>
    <n v="1164.1158"/>
  </r>
  <r>
    <x v="1"/>
    <x v="6199"/>
    <x v="18"/>
    <n v="1326.3426000000002"/>
  </r>
  <r>
    <x v="1"/>
    <x v="6200"/>
    <x v="10"/>
    <n v="5265.92"/>
  </r>
  <r>
    <x v="1"/>
    <x v="6201"/>
    <x v="10"/>
    <n v="14421.744479999998"/>
  </r>
  <r>
    <x v="1"/>
    <x v="6201"/>
    <x v="0"/>
    <n v="7112.3289599999989"/>
  </r>
  <r>
    <x v="1"/>
    <x v="6201"/>
    <x v="21"/>
    <n v="4762.7817599999998"/>
  </r>
  <r>
    <x v="1"/>
    <x v="6133"/>
    <x v="10"/>
    <n v="3088.5436400000003"/>
  </r>
  <r>
    <x v="1"/>
    <x v="6202"/>
    <x v="0"/>
    <n v="1033.0844939999999"/>
  </r>
  <r>
    <x v="1"/>
    <x v="5246"/>
    <x v="21"/>
    <n v="1014.8248800000001"/>
  </r>
  <r>
    <x v="1"/>
    <x v="6067"/>
    <x v="14"/>
    <n v="23159.804282999998"/>
  </r>
  <r>
    <x v="1"/>
    <x v="4902"/>
    <x v="6"/>
    <n v="1309.532236"/>
  </r>
  <r>
    <x v="1"/>
    <x v="5720"/>
    <x v="18"/>
    <n v="2028.3624600000001"/>
  </r>
  <r>
    <x v="1"/>
    <x v="6203"/>
    <x v="21"/>
    <n v="1024.2823680000001"/>
  </r>
  <r>
    <x v="1"/>
    <x v="2554"/>
    <x v="9"/>
    <n v="4298.5469519999997"/>
  </r>
  <r>
    <x v="1"/>
    <x v="2522"/>
    <x v="6"/>
    <n v="3113.90436"/>
  </r>
  <r>
    <x v="1"/>
    <x v="2968"/>
    <x v="10"/>
    <n v="1979.00145"/>
  </r>
  <r>
    <x v="1"/>
    <x v="6204"/>
    <x v="0"/>
    <n v="3502.4494590000004"/>
  </r>
  <r>
    <x v="1"/>
    <x v="6205"/>
    <x v="16"/>
    <n v="1160.87808"/>
  </r>
  <r>
    <x v="1"/>
    <x v="2145"/>
    <x v="9"/>
    <n v="7698.1452180000015"/>
  </r>
  <r>
    <x v="1"/>
    <x v="2163"/>
    <x v="21"/>
    <n v="4002.7204619999998"/>
  </r>
  <r>
    <x v="1"/>
    <x v="6206"/>
    <x v="14"/>
    <n v="5264.5882200000005"/>
  </r>
  <r>
    <x v="1"/>
    <x v="2205"/>
    <x v="20"/>
    <n v="3065.7042570000003"/>
  </r>
  <r>
    <x v="1"/>
    <x v="2205"/>
    <x v="21"/>
    <n v="7183.9988290000001"/>
  </r>
  <r>
    <x v="1"/>
    <x v="6207"/>
    <x v="0"/>
    <n v="1201.0152"/>
  </r>
  <r>
    <x v="1"/>
    <x v="6208"/>
    <x v="21"/>
    <n v="1108.7149999999999"/>
  </r>
  <r>
    <x v="1"/>
    <x v="6209"/>
    <x v="21"/>
    <n v="1053.184"/>
  </r>
  <r>
    <x v="1"/>
    <x v="6210"/>
    <x v="21"/>
    <n v="1095.3599999999999"/>
  </r>
  <r>
    <x v="1"/>
    <x v="6029"/>
    <x v="10"/>
    <n v="4163.9070000000002"/>
  </r>
  <r>
    <x v="1"/>
    <x v="6078"/>
    <x v="20"/>
    <n v="1153.7713000000001"/>
  </r>
  <r>
    <x v="1"/>
    <x v="6079"/>
    <x v="20"/>
    <n v="2545.9814379999998"/>
  </r>
  <r>
    <x v="1"/>
    <x v="3257"/>
    <x v="4"/>
    <n v="13145.107404"/>
  </r>
  <r>
    <x v="1"/>
    <x v="2454"/>
    <x v="20"/>
    <n v="1496.0211419999998"/>
  </r>
  <r>
    <x v="1"/>
    <x v="2454"/>
    <x v="21"/>
    <n v="3674.6179679999996"/>
  </r>
  <r>
    <x v="1"/>
    <x v="6211"/>
    <x v="0"/>
    <n v="4508.7019200000004"/>
  </r>
  <r>
    <x v="1"/>
    <x v="6212"/>
    <x v="3"/>
    <n v="1693.44"/>
  </r>
  <r>
    <x v="1"/>
    <x v="6213"/>
    <x v="0"/>
    <n v="3345.8902080000003"/>
  </r>
  <r>
    <x v="1"/>
    <x v="6214"/>
    <x v="16"/>
    <n v="13573.900079999999"/>
  </r>
  <r>
    <x v="1"/>
    <x v="2644"/>
    <x v="19"/>
    <n v="4349.0936280000005"/>
  </r>
  <r>
    <x v="1"/>
    <x v="6215"/>
    <x v="21"/>
    <n v="1041.4116000000001"/>
  </r>
  <r>
    <x v="1"/>
    <x v="4097"/>
    <x v="21"/>
    <n v="7195.5868039999996"/>
  </r>
  <r>
    <x v="1"/>
    <x v="6216"/>
    <x v="21"/>
    <n v="1121.848"/>
  </r>
  <r>
    <x v="1"/>
    <x v="4117"/>
    <x v="21"/>
    <n v="5837.0142599999999"/>
  </r>
  <r>
    <x v="1"/>
    <x v="6217"/>
    <x v="16"/>
    <n v="1327.326"/>
  </r>
  <r>
    <x v="1"/>
    <x v="3160"/>
    <x v="21"/>
    <n v="3714.71965"/>
  </r>
  <r>
    <x v="1"/>
    <x v="5614"/>
    <x v="20"/>
    <n v="1157.8375970000002"/>
  </r>
  <r>
    <x v="1"/>
    <x v="2917"/>
    <x v="17"/>
    <n v="2064.4921439999998"/>
  </r>
  <r>
    <x v="1"/>
    <x v="2522"/>
    <x v="17"/>
    <n v="1662.87429"/>
  </r>
  <r>
    <x v="1"/>
    <x v="2995"/>
    <x v="20"/>
    <n v="1108.075098"/>
  </r>
  <r>
    <x v="1"/>
    <x v="2740"/>
    <x v="21"/>
    <n v="9326.0160000000014"/>
  </r>
  <r>
    <x v="1"/>
    <x v="6218"/>
    <x v="14"/>
    <n v="470.90584799999999"/>
  </r>
  <r>
    <x v="1"/>
    <x v="6219"/>
    <x v="21"/>
    <n v="1052.1224999999999"/>
  </r>
  <r>
    <x v="1"/>
    <x v="6220"/>
    <x v="9"/>
    <n v="1664"/>
  </r>
  <r>
    <x v="1"/>
    <x v="6221"/>
    <x v="21"/>
    <n v="1122.24"/>
  </r>
  <r>
    <x v="1"/>
    <x v="3524"/>
    <x v="20"/>
    <n v="14617.56912"/>
  </r>
  <r>
    <x v="1"/>
    <x v="4617"/>
    <x v="6"/>
    <n v="1575.3227159999999"/>
  </r>
  <r>
    <x v="1"/>
    <x v="4841"/>
    <x v="20"/>
    <n v="783.25340000000006"/>
  </r>
  <r>
    <x v="1"/>
    <x v="6222"/>
    <x v="14"/>
    <n v="1251.13768"/>
  </r>
  <r>
    <x v="1"/>
    <x v="4127"/>
    <x v="21"/>
    <n v="259.80236999999994"/>
  </r>
  <r>
    <x v="1"/>
    <x v="6223"/>
    <x v="21"/>
    <n v="1099.2748799999999"/>
  </r>
  <r>
    <x v="1"/>
    <x v="5055"/>
    <x v="0"/>
    <n v="53692.991999999998"/>
  </r>
  <r>
    <x v="1"/>
    <x v="6224"/>
    <x v="14"/>
    <n v="2837.8566900000001"/>
  </r>
  <r>
    <x v="1"/>
    <x v="6108"/>
    <x v="20"/>
    <n v="9332.5899960000006"/>
  </r>
  <r>
    <x v="1"/>
    <x v="6225"/>
    <x v="6"/>
    <n v="1674.9893369999998"/>
  </r>
  <r>
    <x v="1"/>
    <x v="5470"/>
    <x v="14"/>
    <n v="13197.358592"/>
  </r>
  <r>
    <x v="1"/>
    <x v="6226"/>
    <x v="6"/>
    <n v="1060.02862"/>
  </r>
  <r>
    <x v="1"/>
    <x v="6227"/>
    <x v="4"/>
    <n v="1071.5398050000001"/>
  </r>
  <r>
    <x v="1"/>
    <x v="6228"/>
    <x v="10"/>
    <n v="1230.328"/>
  </r>
  <r>
    <x v="1"/>
    <x v="6229"/>
    <x v="18"/>
    <n v="1215"/>
  </r>
  <r>
    <x v="1"/>
    <x v="3918"/>
    <x v="20"/>
    <n v="3413.4490599999999"/>
  </r>
  <r>
    <x v="1"/>
    <x v="2361"/>
    <x v="16"/>
    <n v="8094.7216000000008"/>
  </r>
  <r>
    <x v="1"/>
    <x v="6230"/>
    <x v="11"/>
    <n v="1968.3656639999999"/>
  </r>
  <r>
    <x v="1"/>
    <x v="6231"/>
    <x v="0"/>
    <n v="1740.1754539999999"/>
  </r>
  <r>
    <x v="1"/>
    <x v="6124"/>
    <x v="3"/>
    <n v="10485.419867999999"/>
  </r>
  <r>
    <x v="1"/>
    <x v="6077"/>
    <x v="9"/>
    <n v="1716.3725039999999"/>
  </r>
  <r>
    <x v="1"/>
    <x v="6232"/>
    <x v="9"/>
    <n v="3273.7593600000005"/>
  </r>
  <r>
    <x v="1"/>
    <x v="4003"/>
    <x v="0"/>
    <n v="238.70211200000003"/>
  </r>
  <r>
    <x v="1"/>
    <x v="6233"/>
    <x v="16"/>
    <n v="1087.3862999999999"/>
  </r>
  <r>
    <x v="1"/>
    <x v="2320"/>
    <x v="3"/>
    <n v="2362.7240459999998"/>
  </r>
  <r>
    <x v="1"/>
    <x v="5815"/>
    <x v="10"/>
    <n v="2141.1000000000004"/>
  </r>
  <r>
    <x v="1"/>
    <x v="2672"/>
    <x v="4"/>
    <n v="3272.0343800000001"/>
  </r>
  <r>
    <x v="1"/>
    <x v="2729"/>
    <x v="9"/>
    <n v="1945.1650500000001"/>
  </r>
  <r>
    <x v="1"/>
    <x v="6074"/>
    <x v="21"/>
    <n v="6333.0809040000004"/>
  </r>
  <r>
    <x v="1"/>
    <x v="5702"/>
    <x v="20"/>
    <n v="1063.23"/>
  </r>
  <r>
    <x v="1"/>
    <x v="6234"/>
    <x v="10"/>
    <n v="1449.1224"/>
  </r>
  <r>
    <x v="1"/>
    <x v="6235"/>
    <x v="9"/>
    <n v="262.30500000000001"/>
  </r>
  <r>
    <x v="1"/>
    <x v="3167"/>
    <x v="0"/>
    <n v="1404.8496"/>
  </r>
  <r>
    <x v="1"/>
    <x v="2904"/>
    <x v="20"/>
    <n v="14882.760249999999"/>
  </r>
  <r>
    <x v="1"/>
    <x v="3405"/>
    <x v="9"/>
    <n v="9701.2630260000005"/>
  </r>
  <r>
    <x v="1"/>
    <x v="6236"/>
    <x v="20"/>
    <n v="1054.49848"/>
  </r>
  <r>
    <x v="1"/>
    <x v="4810"/>
    <x v="20"/>
    <n v="3118.3152"/>
  </r>
  <r>
    <x v="1"/>
    <x v="2863"/>
    <x v="20"/>
    <n v="7943.1687719999991"/>
  </r>
  <r>
    <x v="1"/>
    <x v="6237"/>
    <x v="20"/>
    <n v="1029.1554000000001"/>
  </r>
  <r>
    <x v="1"/>
    <x v="3963"/>
    <x v="4"/>
    <n v="1025.6510880000001"/>
  </r>
  <r>
    <x v="1"/>
    <x v="4752"/>
    <x v="20"/>
    <n v="2017.2405000000001"/>
  </r>
  <r>
    <x v="1"/>
    <x v="3976"/>
    <x v="19"/>
    <n v="3249.8226599999998"/>
  </r>
  <r>
    <x v="1"/>
    <x v="2302"/>
    <x v="19"/>
    <n v="6019.228313999999"/>
  </r>
  <r>
    <x v="1"/>
    <x v="4599"/>
    <x v="6"/>
    <n v="2549.7994839999997"/>
  </r>
  <r>
    <x v="1"/>
    <x v="6044"/>
    <x v="10"/>
    <n v="9317.8051890000006"/>
  </r>
  <r>
    <x v="1"/>
    <x v="6044"/>
    <x v="15"/>
    <n v="15244.125897000002"/>
  </r>
  <r>
    <x v="1"/>
    <x v="6044"/>
    <x v="4"/>
    <n v="12828.658689000002"/>
  </r>
  <r>
    <x v="1"/>
    <x v="2333"/>
    <x v="11"/>
    <n v="22059.716991000001"/>
  </r>
  <r>
    <x v="1"/>
    <x v="5206"/>
    <x v="21"/>
    <n v="2742.640911"/>
  </r>
  <r>
    <x v="1"/>
    <x v="2882"/>
    <x v="4"/>
    <n v="4505.0372639999996"/>
  </r>
  <r>
    <x v="1"/>
    <x v="3811"/>
    <x v="16"/>
    <n v="738.39167999999995"/>
  </r>
  <r>
    <x v="1"/>
    <x v="5204"/>
    <x v="16"/>
    <n v="1291.6786999999999"/>
  </r>
  <r>
    <x v="1"/>
    <x v="4440"/>
    <x v="9"/>
    <n v="6141.8791200000005"/>
  </r>
  <r>
    <x v="1"/>
    <x v="4207"/>
    <x v="16"/>
    <n v="9214.483628"/>
  </r>
  <r>
    <x v="1"/>
    <x v="3649"/>
    <x v="20"/>
    <n v="868.33449999999993"/>
  </r>
  <r>
    <x v="1"/>
    <x v="2974"/>
    <x v="9"/>
    <n v="14469.929099999998"/>
  </r>
  <r>
    <x v="1"/>
    <x v="2190"/>
    <x v="20"/>
    <n v="19671.266015999998"/>
  </r>
  <r>
    <x v="1"/>
    <x v="2190"/>
    <x v="21"/>
    <n v="9346.0556159999996"/>
  </r>
  <r>
    <x v="1"/>
    <x v="6238"/>
    <x v="15"/>
    <n v="20572.861559999998"/>
  </r>
  <r>
    <x v="1"/>
    <x v="2216"/>
    <x v="10"/>
    <n v="611.09947999999997"/>
  </r>
  <r>
    <x v="1"/>
    <x v="6239"/>
    <x v="10"/>
    <n v="9801.626189999999"/>
  </r>
  <r>
    <x v="1"/>
    <x v="6239"/>
    <x v="20"/>
    <n v="885.67682000000013"/>
  </r>
  <r>
    <x v="1"/>
    <x v="4680"/>
    <x v="21"/>
    <n v="5251.0932539999994"/>
  </r>
  <r>
    <x v="1"/>
    <x v="6240"/>
    <x v="0"/>
    <n v="1133.1599999999999"/>
  </r>
  <r>
    <x v="1"/>
    <x v="6241"/>
    <x v="0"/>
    <n v="363.527604"/>
  </r>
  <r>
    <x v="1"/>
    <x v="6241"/>
    <x v="18"/>
    <n v="942.58540799999992"/>
  </r>
  <r>
    <x v="1"/>
    <x v="3856"/>
    <x v="16"/>
    <n v="4532.9821020000009"/>
  </r>
  <r>
    <x v="1"/>
    <x v="6242"/>
    <x v="14"/>
    <n v="1057.6443999999999"/>
  </r>
  <r>
    <x v="1"/>
    <x v="6243"/>
    <x v="16"/>
    <n v="3095.2303199999997"/>
  </r>
  <r>
    <x v="1"/>
    <x v="2711"/>
    <x v="6"/>
    <n v="3135.04"/>
  </r>
  <r>
    <x v="1"/>
    <x v="6244"/>
    <x v="3"/>
    <n v="1455.9264000000003"/>
  </r>
  <r>
    <x v="1"/>
    <x v="5260"/>
    <x v="17"/>
    <n v="12459.393936"/>
  </r>
  <r>
    <x v="1"/>
    <x v="5710"/>
    <x v="14"/>
    <n v="12431.228904000001"/>
  </r>
  <r>
    <x v="1"/>
    <x v="2888"/>
    <x v="6"/>
    <n v="6916.8779400000003"/>
  </r>
  <r>
    <x v="1"/>
    <x v="5929"/>
    <x v="17"/>
    <n v="3267.8350720000003"/>
  </r>
  <r>
    <x v="1"/>
    <x v="6245"/>
    <x v="4"/>
    <n v="1053.8580749999999"/>
  </r>
  <r>
    <x v="1"/>
    <x v="3283"/>
    <x v="0"/>
    <n v="1893.3529680000001"/>
  </r>
  <r>
    <x v="1"/>
    <x v="6246"/>
    <x v="21"/>
    <n v="1040.4385200000002"/>
  </r>
  <r>
    <x v="1"/>
    <x v="6246"/>
    <x v="0"/>
    <n v="814.48470000000009"/>
  </r>
  <r>
    <x v="1"/>
    <x v="6247"/>
    <x v="16"/>
    <n v="4790.4480000000003"/>
  </r>
  <r>
    <x v="1"/>
    <x v="6248"/>
    <x v="0"/>
    <n v="1127.93265"/>
  </r>
  <r>
    <x v="1"/>
    <x v="5469"/>
    <x v="21"/>
    <n v="11985.738444000001"/>
  </r>
  <r>
    <x v="1"/>
    <x v="6249"/>
    <x v="16"/>
    <n v="8691.8495999999996"/>
  </r>
  <r>
    <x v="1"/>
    <x v="5749"/>
    <x v="10"/>
    <n v="1108.3800000000001"/>
  </r>
  <r>
    <x v="1"/>
    <x v="3252"/>
    <x v="4"/>
    <n v="707.72083199999997"/>
  </r>
  <r>
    <x v="1"/>
    <x v="5066"/>
    <x v="10"/>
    <n v="1529.9356380000002"/>
  </r>
  <r>
    <x v="1"/>
    <x v="6250"/>
    <x v="16"/>
    <n v="6727.4820659999996"/>
  </r>
  <r>
    <x v="1"/>
    <x v="3340"/>
    <x v="10"/>
    <n v="15014.922912000002"/>
  </r>
  <r>
    <x v="1"/>
    <x v="6251"/>
    <x v="17"/>
    <n v="1465.1895060000002"/>
  </r>
  <r>
    <x v="1"/>
    <x v="2539"/>
    <x v="3"/>
    <n v="2063.9699999999998"/>
  </r>
  <r>
    <x v="1"/>
    <x v="6252"/>
    <x v="0"/>
    <n v="1207.6499999999999"/>
  </r>
  <r>
    <x v="1"/>
    <x v="6253"/>
    <x v="14"/>
    <n v="4041.9472799999999"/>
  </r>
  <r>
    <x v="1"/>
    <x v="4678"/>
    <x v="0"/>
    <n v="2068.2399999999998"/>
  </r>
  <r>
    <x v="1"/>
    <x v="6254"/>
    <x v="4"/>
    <n v="1437.3115519999999"/>
  </r>
  <r>
    <x v="1"/>
    <x v="2382"/>
    <x v="0"/>
    <n v="6635.0499440000003"/>
  </r>
  <r>
    <x v="1"/>
    <x v="6255"/>
    <x v="17"/>
    <n v="1083.4120440000002"/>
  </r>
  <r>
    <x v="1"/>
    <x v="4193"/>
    <x v="21"/>
    <n v="13331.845520000003"/>
  </r>
  <r>
    <x v="1"/>
    <x v="6256"/>
    <x v="21"/>
    <n v="2179.9898119999998"/>
  </r>
  <r>
    <x v="1"/>
    <x v="6257"/>
    <x v="17"/>
    <n v="549.6001500000001"/>
  </r>
  <r>
    <x v="1"/>
    <x v="5514"/>
    <x v="17"/>
    <n v="16725.806664"/>
  </r>
  <r>
    <x v="1"/>
    <x v="6258"/>
    <x v="4"/>
    <n v="1265.870592"/>
  </r>
  <r>
    <x v="1"/>
    <x v="6259"/>
    <x v="21"/>
    <n v="2668.32"/>
  </r>
  <r>
    <x v="1"/>
    <x v="2986"/>
    <x v="20"/>
    <n v="649.59731199999999"/>
  </r>
  <r>
    <x v="1"/>
    <x v="6260"/>
    <x v="10"/>
    <n v="4507.4729040000002"/>
  </r>
  <r>
    <x v="1"/>
    <x v="2696"/>
    <x v="20"/>
    <n v="7703.7288960000005"/>
  </r>
  <r>
    <x v="1"/>
    <x v="5370"/>
    <x v="10"/>
    <n v="528.19057199999997"/>
  </r>
  <r>
    <x v="1"/>
    <x v="6261"/>
    <x v="9"/>
    <n v="1034.1402"/>
  </r>
  <r>
    <x v="1"/>
    <x v="2689"/>
    <x v="0"/>
    <n v="7209.6843599999993"/>
  </r>
  <r>
    <x v="1"/>
    <x v="5154"/>
    <x v="6"/>
    <n v="601.63154999999995"/>
  </r>
  <r>
    <x v="1"/>
    <x v="6024"/>
    <x v="6"/>
    <n v="8272.5586719999992"/>
  </r>
  <r>
    <x v="1"/>
    <x v="6262"/>
    <x v="20"/>
    <n v="1608.1266500000002"/>
  </r>
  <r>
    <x v="1"/>
    <x v="6263"/>
    <x v="18"/>
    <n v="3521.695068"/>
  </r>
  <r>
    <x v="1"/>
    <x v="6263"/>
    <x v="6"/>
    <n v="15077.352720000003"/>
  </r>
  <r>
    <x v="1"/>
    <x v="5865"/>
    <x v="16"/>
    <n v="3953.2452479999997"/>
  </r>
  <r>
    <x v="1"/>
    <x v="6264"/>
    <x v="17"/>
    <n v="2322.88663"/>
  </r>
  <r>
    <x v="1"/>
    <x v="6265"/>
    <x v="0"/>
    <n v="2676.972088"/>
  </r>
  <r>
    <x v="1"/>
    <x v="2216"/>
    <x v="21"/>
    <n v="1155.1165099999998"/>
  </r>
  <r>
    <x v="1"/>
    <x v="3003"/>
    <x v="17"/>
    <n v="2957.9457599999996"/>
  </r>
  <r>
    <x v="1"/>
    <x v="6266"/>
    <x v="10"/>
    <n v="1442.1766399999999"/>
  </r>
  <r>
    <x v="1"/>
    <x v="4278"/>
    <x v="21"/>
    <n v="290.50890000000004"/>
  </r>
  <r>
    <x v="1"/>
    <x v="3407"/>
    <x v="19"/>
    <n v="602.06853599999999"/>
  </r>
  <r>
    <x v="1"/>
    <x v="6267"/>
    <x v="9"/>
    <n v="1751.4774000000002"/>
  </r>
  <r>
    <x v="1"/>
    <x v="6267"/>
    <x v="10"/>
    <n v="1562.8965000000003"/>
  </r>
  <r>
    <x v="1"/>
    <x v="4025"/>
    <x v="19"/>
    <n v="2757.8517120000001"/>
  </r>
  <r>
    <x v="1"/>
    <x v="5995"/>
    <x v="0"/>
    <n v="1149.3338999999999"/>
  </r>
  <r>
    <x v="1"/>
    <x v="6268"/>
    <x v="3"/>
    <n v="1810.39923"/>
  </r>
  <r>
    <x v="1"/>
    <x v="6269"/>
    <x v="6"/>
    <n v="1817.2"/>
  </r>
  <r>
    <x v="1"/>
    <x v="2964"/>
    <x v="20"/>
    <n v="1406.06935"/>
  </r>
  <r>
    <x v="1"/>
    <x v="2309"/>
    <x v="17"/>
    <n v="6008.5305900000003"/>
  </r>
  <r>
    <x v="1"/>
    <x v="4342"/>
    <x v="16"/>
    <n v="262.05396000000002"/>
  </r>
  <r>
    <x v="1"/>
    <x v="2845"/>
    <x v="9"/>
    <n v="1141.7378939999999"/>
  </r>
  <r>
    <x v="1"/>
    <x v="5173"/>
    <x v="9"/>
    <n v="1964.9793239999999"/>
  </r>
  <r>
    <x v="1"/>
    <x v="2889"/>
    <x v="21"/>
    <n v="7180.5999160000001"/>
  </r>
  <r>
    <x v="1"/>
    <x v="4251"/>
    <x v="21"/>
    <n v="43581.147792000003"/>
  </r>
  <r>
    <x v="1"/>
    <x v="5359"/>
    <x v="6"/>
    <n v="3284.7158609999997"/>
  </r>
  <r>
    <x v="1"/>
    <x v="6270"/>
    <x v="21"/>
    <n v="1926.0797399999999"/>
  </r>
  <r>
    <x v="1"/>
    <x v="4391"/>
    <x v="21"/>
    <n v="2860.6440720000001"/>
  </r>
  <r>
    <x v="1"/>
    <x v="6271"/>
    <x v="14"/>
    <n v="1030.029"/>
  </r>
  <r>
    <x v="1"/>
    <x v="6272"/>
    <x v="10"/>
    <n v="1104.9048"/>
  </r>
  <r>
    <x v="1"/>
    <x v="6273"/>
    <x v="20"/>
    <n v="1055.8262"/>
  </r>
  <r>
    <x v="1"/>
    <x v="6274"/>
    <x v="14"/>
    <n v="2130.9419999999996"/>
  </r>
  <r>
    <x v="1"/>
    <x v="5437"/>
    <x v="10"/>
    <n v="3908.2044799999999"/>
  </r>
  <r>
    <x v="1"/>
    <x v="5266"/>
    <x v="14"/>
    <n v="5740.2321059999995"/>
  </r>
  <r>
    <x v="1"/>
    <x v="6275"/>
    <x v="16"/>
    <n v="2712.1861359999998"/>
  </r>
  <r>
    <x v="1"/>
    <x v="3447"/>
    <x v="20"/>
    <n v="1026.5640000000001"/>
  </r>
  <r>
    <x v="1"/>
    <x v="6276"/>
    <x v="16"/>
    <n v="1092.2878079999998"/>
  </r>
  <r>
    <x v="1"/>
    <x v="2556"/>
    <x v="3"/>
    <n v="1981.2672000000002"/>
  </r>
  <r>
    <x v="1"/>
    <x v="6277"/>
    <x v="16"/>
    <n v="1019.541078"/>
  </r>
  <r>
    <x v="1"/>
    <x v="6277"/>
    <x v="18"/>
    <n v="401.32688999999999"/>
  </r>
  <r>
    <x v="1"/>
    <x v="5724"/>
    <x v="15"/>
    <n v="1020.47056"/>
  </r>
  <r>
    <x v="1"/>
    <x v="6278"/>
    <x v="15"/>
    <n v="1009.711312"/>
  </r>
  <r>
    <x v="1"/>
    <x v="2145"/>
    <x v="20"/>
    <n v="2598.9779680000001"/>
  </r>
  <r>
    <x v="1"/>
    <x v="5542"/>
    <x v="20"/>
    <n v="823.52025000000003"/>
  </r>
  <r>
    <x v="1"/>
    <x v="3215"/>
    <x v="21"/>
    <n v="3374.4183660000003"/>
  </r>
  <r>
    <x v="1"/>
    <x v="3663"/>
    <x v="15"/>
    <n v="1865.3712"/>
  </r>
  <r>
    <x v="1"/>
    <x v="3744"/>
    <x v="9"/>
    <n v="2029.3825859999997"/>
  </r>
  <r>
    <x v="1"/>
    <x v="3232"/>
    <x v="14"/>
    <n v="3474.57294"/>
  </r>
  <r>
    <x v="1"/>
    <x v="6279"/>
    <x v="6"/>
    <n v="702.84849600000007"/>
  </r>
  <r>
    <x v="1"/>
    <x v="6279"/>
    <x v="17"/>
    <n v="1671.1291679999999"/>
  </r>
  <r>
    <x v="1"/>
    <x v="4818"/>
    <x v="0"/>
    <n v="4665.4252119999992"/>
  </r>
  <r>
    <x v="1"/>
    <x v="6280"/>
    <x v="0"/>
    <n v="4695.3879699999998"/>
  </r>
  <r>
    <x v="1"/>
    <x v="6280"/>
    <x v="17"/>
    <n v="204.25560399999998"/>
  </r>
  <r>
    <x v="1"/>
    <x v="5875"/>
    <x v="17"/>
    <n v="5774.9322400000001"/>
  </r>
  <r>
    <x v="1"/>
    <x v="5875"/>
    <x v="6"/>
    <n v="12937.392776000001"/>
  </r>
  <r>
    <x v="1"/>
    <x v="6038"/>
    <x v="20"/>
    <n v="1630.1859119999999"/>
  </r>
  <r>
    <x v="1"/>
    <x v="6038"/>
    <x v="6"/>
    <n v="3529.0672920000002"/>
  </r>
  <r>
    <x v="1"/>
    <x v="6281"/>
    <x v="10"/>
    <n v="2353.8890879999999"/>
  </r>
  <r>
    <x v="1"/>
    <x v="6024"/>
    <x v="4"/>
    <n v="1878.0508319999999"/>
  </r>
  <r>
    <x v="1"/>
    <x v="6044"/>
    <x v="6"/>
    <n v="4997.1148149999999"/>
  </r>
  <r>
    <x v="1"/>
    <x v="6282"/>
    <x v="0"/>
    <n v="1092.5023999999999"/>
  </r>
  <r>
    <x v="1"/>
    <x v="5486"/>
    <x v="9"/>
    <n v="1953.1008000000002"/>
  </r>
  <r>
    <x v="1"/>
    <x v="5486"/>
    <x v="10"/>
    <n v="406.89600000000007"/>
  </r>
  <r>
    <x v="1"/>
    <x v="6283"/>
    <x v="16"/>
    <n v="1853.2800000000002"/>
  </r>
  <r>
    <x v="1"/>
    <x v="2518"/>
    <x v="3"/>
    <n v="2607.9768000000004"/>
  </r>
  <r>
    <x v="1"/>
    <x v="2529"/>
    <x v="16"/>
    <n v="648.5779"/>
  </r>
  <r>
    <x v="1"/>
    <x v="4350"/>
    <x v="17"/>
    <n v="909.63506400000017"/>
  </r>
  <r>
    <x v="1"/>
    <x v="4116"/>
    <x v="9"/>
    <n v="3318.3825920000004"/>
  </r>
  <r>
    <x v="1"/>
    <x v="4336"/>
    <x v="17"/>
    <n v="431.41728999999992"/>
  </r>
  <r>
    <x v="1"/>
    <x v="4336"/>
    <x v="14"/>
    <n v="623.44278999999995"/>
  </r>
  <r>
    <x v="1"/>
    <x v="5908"/>
    <x v="20"/>
    <n v="333.07509799999997"/>
  </r>
  <r>
    <x v="1"/>
    <x v="5908"/>
    <x v="21"/>
    <n v="2177.7009269999999"/>
  </r>
  <r>
    <x v="1"/>
    <x v="2187"/>
    <x v="9"/>
    <n v="2093.8958740000003"/>
  </r>
  <r>
    <x v="1"/>
    <x v="3063"/>
    <x v="20"/>
    <n v="4870.1990999999998"/>
  </r>
  <r>
    <x v="1"/>
    <x v="2965"/>
    <x v="4"/>
    <n v="148.42799999999997"/>
  </r>
  <r>
    <x v="1"/>
    <x v="2193"/>
    <x v="3"/>
    <n v="4558.6573199999993"/>
  </r>
  <r>
    <x v="1"/>
    <x v="3555"/>
    <x v="21"/>
    <n v="9762.9050399999996"/>
  </r>
  <r>
    <x v="1"/>
    <x v="3471"/>
    <x v="6"/>
    <n v="3197.2162179999996"/>
  </r>
  <r>
    <x v="1"/>
    <x v="6083"/>
    <x v="18"/>
    <n v="1143.5801999999999"/>
  </r>
  <r>
    <x v="1"/>
    <x v="6072"/>
    <x v="0"/>
    <n v="661.60239999999999"/>
  </r>
  <r>
    <x v="1"/>
    <x v="6072"/>
    <x v="18"/>
    <n v="361.10360000000003"/>
  </r>
  <r>
    <x v="1"/>
    <x v="2914"/>
    <x v="4"/>
    <n v="1359.9333600000002"/>
  </r>
  <r>
    <x v="1"/>
    <x v="3125"/>
    <x v="17"/>
    <n v="1824.6279239999997"/>
  </r>
  <r>
    <x v="1"/>
    <x v="4338"/>
    <x v="21"/>
    <n v="7751.7476479999987"/>
  </r>
  <r>
    <x v="1"/>
    <x v="3513"/>
    <x v="25"/>
    <n v="2320.9856880000002"/>
  </r>
  <r>
    <x v="1"/>
    <x v="2938"/>
    <x v="0"/>
    <n v="2382.3639840000005"/>
  </r>
  <r>
    <x v="1"/>
    <x v="2468"/>
    <x v="17"/>
    <n v="3448.8588719999998"/>
  </r>
  <r>
    <x v="1"/>
    <x v="2960"/>
    <x v="17"/>
    <n v="2750.9280960000001"/>
  </r>
  <r>
    <x v="1"/>
    <x v="6284"/>
    <x v="0"/>
    <n v="1300.4995500000002"/>
  </r>
  <r>
    <x v="1"/>
    <x v="2374"/>
    <x v="6"/>
    <n v="1683.2340000000002"/>
  </r>
  <r>
    <x v="1"/>
    <x v="2883"/>
    <x v="21"/>
    <n v="10576.646079999999"/>
  </r>
  <r>
    <x v="1"/>
    <x v="6285"/>
    <x v="14"/>
    <n v="1718.1190799999999"/>
  </r>
  <r>
    <x v="1"/>
    <x v="2401"/>
    <x v="4"/>
    <n v="17297.934276"/>
  </r>
  <r>
    <x v="1"/>
    <x v="2955"/>
    <x v="10"/>
    <n v="389.62163999999996"/>
  </r>
  <r>
    <x v="1"/>
    <x v="2955"/>
    <x v="3"/>
    <n v="5393.7522479999989"/>
  </r>
  <r>
    <x v="1"/>
    <x v="6286"/>
    <x v="15"/>
    <n v="10488.9422"/>
  </r>
  <r>
    <x v="1"/>
    <x v="6287"/>
    <x v="10"/>
    <n v="11510.140256999999"/>
  </r>
  <r>
    <x v="1"/>
    <x v="6288"/>
    <x v="10"/>
    <n v="2876.1220800000001"/>
  </r>
  <r>
    <x v="1"/>
    <x v="6289"/>
    <x v="17"/>
    <n v="956.65"/>
  </r>
  <r>
    <x v="1"/>
    <x v="4551"/>
    <x v="21"/>
    <n v="4948.4800000000005"/>
  </r>
  <r>
    <x v="1"/>
    <x v="6290"/>
    <x v="6"/>
    <n v="8394.3367200000012"/>
  </r>
  <r>
    <x v="1"/>
    <x v="4746"/>
    <x v="9"/>
    <n v="4268.7557999999999"/>
  </r>
  <r>
    <x v="1"/>
    <x v="2311"/>
    <x v="17"/>
    <n v="4590.523158"/>
  </r>
  <r>
    <x v="1"/>
    <x v="3509"/>
    <x v="0"/>
    <n v="2050.0725280000001"/>
  </r>
  <r>
    <x v="1"/>
    <x v="3509"/>
    <x v="17"/>
    <n v="2697.7060880000004"/>
  </r>
  <r>
    <x v="1"/>
    <x v="6122"/>
    <x v="19"/>
    <n v="9367.1132160000016"/>
  </r>
  <r>
    <x v="1"/>
    <x v="4251"/>
    <x v="9"/>
    <n v="9987.4647599999989"/>
  </r>
  <r>
    <x v="1"/>
    <x v="6291"/>
    <x v="16"/>
    <n v="4227.0459350000001"/>
  </r>
  <r>
    <x v="1"/>
    <x v="6292"/>
    <x v="20"/>
    <n v="3914.0176700000002"/>
  </r>
  <r>
    <x v="1"/>
    <x v="2936"/>
    <x v="21"/>
    <n v="1624.339332"/>
  </r>
  <r>
    <x v="1"/>
    <x v="4584"/>
    <x v="20"/>
    <n v="1765.6380000000001"/>
  </r>
  <r>
    <x v="1"/>
    <x v="2192"/>
    <x v="20"/>
    <n v="7929.3222719999994"/>
  </r>
  <r>
    <x v="1"/>
    <x v="5208"/>
    <x v="10"/>
    <n v="2757.0964680000002"/>
  </r>
  <r>
    <x v="1"/>
    <x v="3017"/>
    <x v="4"/>
    <n v="2805.3295560000001"/>
  </r>
  <r>
    <x v="1"/>
    <x v="6293"/>
    <x v="9"/>
    <n v="1017.9926399999999"/>
  </r>
  <r>
    <x v="1"/>
    <x v="4356"/>
    <x v="9"/>
    <n v="1899.732"/>
  </r>
  <r>
    <x v="1"/>
    <x v="4309"/>
    <x v="9"/>
    <n v="1129.7347500000003"/>
  </r>
  <r>
    <x v="1"/>
    <x v="6294"/>
    <x v="14"/>
    <n v="1028.018628"/>
  </r>
  <r>
    <x v="1"/>
    <x v="6295"/>
    <x v="0"/>
    <n v="2241.5169479999995"/>
  </r>
  <r>
    <x v="1"/>
    <x v="6296"/>
    <x v="6"/>
    <n v="1233.39336"/>
  </r>
  <r>
    <x v="1"/>
    <x v="6297"/>
    <x v="14"/>
    <n v="1006.7904"/>
  </r>
  <r>
    <x v="1"/>
    <x v="6174"/>
    <x v="14"/>
    <n v="525.08400000000006"/>
  </r>
  <r>
    <x v="1"/>
    <x v="6174"/>
    <x v="10"/>
    <n v="467.82750000000004"/>
  </r>
  <r>
    <x v="1"/>
    <x v="6298"/>
    <x v="20"/>
    <n v="1144"/>
  </r>
  <r>
    <x v="1"/>
    <x v="6299"/>
    <x v="20"/>
    <n v="1181.4599999999998"/>
  </r>
  <r>
    <x v="1"/>
    <x v="3412"/>
    <x v="0"/>
    <n v="1300.539131"/>
  </r>
  <r>
    <x v="1"/>
    <x v="5099"/>
    <x v="17"/>
    <n v="10942.120529999997"/>
  </r>
  <r>
    <x v="1"/>
    <x v="2732"/>
    <x v="21"/>
    <n v="1948.3200000000004"/>
  </r>
  <r>
    <x v="1"/>
    <x v="5974"/>
    <x v="16"/>
    <n v="5319.55368"/>
  </r>
  <r>
    <x v="1"/>
    <x v="6028"/>
    <x v="14"/>
    <n v="1258.8108"/>
  </r>
  <r>
    <x v="1"/>
    <x v="6300"/>
    <x v="16"/>
    <n v="1185.1473839999999"/>
  </r>
  <r>
    <x v="1"/>
    <x v="3250"/>
    <x v="17"/>
    <n v="4918.2609690000008"/>
  </r>
  <r>
    <x v="1"/>
    <x v="3188"/>
    <x v="22"/>
    <n v="7563.4223039999988"/>
  </r>
  <r>
    <x v="1"/>
    <x v="4427"/>
    <x v="17"/>
    <n v="363.21600000000001"/>
  </r>
  <r>
    <x v="1"/>
    <x v="5957"/>
    <x v="21"/>
    <n v="5164.6000000000004"/>
  </r>
  <r>
    <x v="1"/>
    <x v="5334"/>
    <x v="14"/>
    <n v="6260.2259839999997"/>
  </r>
  <r>
    <x v="1"/>
    <x v="4397"/>
    <x v="20"/>
    <n v="401.05100000000004"/>
  </r>
  <r>
    <x v="1"/>
    <x v="6301"/>
    <x v="3"/>
    <n v="1402.635608"/>
  </r>
  <r>
    <x v="1"/>
    <x v="5076"/>
    <x v="0"/>
    <n v="2935.6220400000002"/>
  </r>
  <r>
    <x v="1"/>
    <x v="2769"/>
    <x v="20"/>
    <n v="9305.9303159999981"/>
  </r>
  <r>
    <x v="1"/>
    <x v="3399"/>
    <x v="9"/>
    <n v="1532.2981050000001"/>
  </r>
  <r>
    <x v="1"/>
    <x v="2677"/>
    <x v="9"/>
    <n v="9804.565485000001"/>
  </r>
  <r>
    <x v="1"/>
    <x v="6168"/>
    <x v="10"/>
    <n v="2450.0856279999998"/>
  </r>
  <r>
    <x v="1"/>
    <x v="5936"/>
    <x v="19"/>
    <n v="1594.366254"/>
  </r>
  <r>
    <x v="1"/>
    <x v="6302"/>
    <x v="20"/>
    <n v="1043.5259999999998"/>
  </r>
  <r>
    <x v="1"/>
    <x v="2389"/>
    <x v="9"/>
    <n v="9648.0255040000011"/>
  </r>
  <r>
    <x v="1"/>
    <x v="6303"/>
    <x v="0"/>
    <n v="1950.37895"/>
  </r>
  <r>
    <x v="1"/>
    <x v="6304"/>
    <x v="20"/>
    <n v="1014.3695359999999"/>
  </r>
  <r>
    <x v="1"/>
    <x v="6305"/>
    <x v="21"/>
    <n v="3896.9657999999999"/>
  </r>
  <r>
    <x v="1"/>
    <x v="6306"/>
    <x v="10"/>
    <n v="1388.4512399999999"/>
  </r>
  <r>
    <x v="1"/>
    <x v="5932"/>
    <x v="4"/>
    <n v="2774.1274920000001"/>
  </r>
  <r>
    <x v="1"/>
    <x v="4049"/>
    <x v="19"/>
    <n v="2510.0565600000004"/>
  </r>
  <r>
    <x v="1"/>
    <x v="3187"/>
    <x v="0"/>
    <n v="1080"/>
  </r>
  <r>
    <x v="1"/>
    <x v="6307"/>
    <x v="20"/>
    <n v="1718.0485920000003"/>
  </r>
  <r>
    <x v="1"/>
    <x v="6308"/>
    <x v="15"/>
    <n v="1775.2162960000001"/>
  </r>
  <r>
    <x v="1"/>
    <x v="6309"/>
    <x v="20"/>
    <n v="436.49639999999999"/>
  </r>
  <r>
    <x v="1"/>
    <x v="6310"/>
    <x v="16"/>
    <n v="1124.55"/>
  </r>
  <r>
    <x v="1"/>
    <x v="6311"/>
    <x v="16"/>
    <n v="1058.4000000000001"/>
  </r>
  <r>
    <x v="1"/>
    <x v="6312"/>
    <x v="15"/>
    <n v="1124.8"/>
  </r>
  <r>
    <x v="1"/>
    <x v="6313"/>
    <x v="6"/>
    <n v="3463.3506000000002"/>
  </r>
  <r>
    <x v="1"/>
    <x v="3065"/>
    <x v="10"/>
    <n v="1309.91256"/>
  </r>
  <r>
    <x v="1"/>
    <x v="6314"/>
    <x v="10"/>
    <n v="1388.0916"/>
  </r>
  <r>
    <x v="1"/>
    <x v="6315"/>
    <x v="0"/>
    <n v="1155.9745"/>
  </r>
  <r>
    <x v="1"/>
    <x v="5838"/>
    <x v="19"/>
    <n v="1489.4792639999998"/>
  </r>
  <r>
    <x v="1"/>
    <x v="6316"/>
    <x v="17"/>
    <n v="1970.4"/>
  </r>
  <r>
    <x v="1"/>
    <x v="2622"/>
    <x v="15"/>
    <n v="2914.5600000000004"/>
  </r>
  <r>
    <x v="1"/>
    <x v="6317"/>
    <x v="19"/>
    <n v="1615.2494999999999"/>
  </r>
  <r>
    <x v="1"/>
    <x v="3904"/>
    <x v="21"/>
    <n v="11850.624000000003"/>
  </r>
  <r>
    <x v="1"/>
    <x v="3670"/>
    <x v="4"/>
    <n v="4231.7548319999996"/>
  </r>
  <r>
    <x v="1"/>
    <x v="5993"/>
    <x v="18"/>
    <n v="2227.3304400000002"/>
  </r>
  <r>
    <x v="1"/>
    <x v="5703"/>
    <x v="18"/>
    <n v="4114.7449200000001"/>
  </r>
  <r>
    <x v="1"/>
    <x v="5703"/>
    <x v="14"/>
    <n v="4668.0667439999997"/>
  </r>
  <r>
    <x v="1"/>
    <x v="6116"/>
    <x v="14"/>
    <n v="1859.3516480000001"/>
  </r>
  <r>
    <x v="1"/>
    <x v="5928"/>
    <x v="0"/>
    <n v="1984.7280000000001"/>
  </r>
  <r>
    <x v="1"/>
    <x v="3086"/>
    <x v="16"/>
    <n v="1502.889696"/>
  </r>
  <r>
    <x v="1"/>
    <x v="2183"/>
    <x v="9"/>
    <n v="2366.7149159999999"/>
  </r>
  <r>
    <x v="1"/>
    <x v="3182"/>
    <x v="20"/>
    <n v="70287.882100000003"/>
  </r>
  <r>
    <x v="1"/>
    <x v="5982"/>
    <x v="18"/>
    <n v="7435.8563400000003"/>
  </r>
  <r>
    <x v="1"/>
    <x v="6318"/>
    <x v="21"/>
    <n v="2431.9440000000004"/>
  </r>
  <r>
    <x v="1"/>
    <x v="2404"/>
    <x v="21"/>
    <n v="5947.6616160000003"/>
  </r>
  <r>
    <x v="1"/>
    <x v="6319"/>
    <x v="0"/>
    <n v="1153.1099999999997"/>
  </r>
  <r>
    <x v="1"/>
    <x v="4842"/>
    <x v="9"/>
    <n v="642.39599999999996"/>
  </r>
  <r>
    <x v="1"/>
    <x v="6320"/>
    <x v="10"/>
    <n v="1961.19"/>
  </r>
  <r>
    <x v="1"/>
    <x v="6321"/>
    <x v="3"/>
    <n v="2590.0776000000001"/>
  </r>
  <r>
    <x v="1"/>
    <x v="6322"/>
    <x v="6"/>
    <n v="9307.7768960000012"/>
  </r>
  <r>
    <x v="1"/>
    <x v="6323"/>
    <x v="21"/>
    <n v="3310.8491999999997"/>
  </r>
  <r>
    <x v="1"/>
    <x v="6324"/>
    <x v="6"/>
    <n v="2983.68"/>
  </r>
  <r>
    <x v="1"/>
    <x v="6325"/>
    <x v="17"/>
    <n v="1147.0675200000001"/>
  </r>
  <r>
    <x v="1"/>
    <x v="6326"/>
    <x v="4"/>
    <n v="1015.5236"/>
  </r>
  <r>
    <x v="1"/>
    <x v="6327"/>
    <x v="16"/>
    <n v="1044.6643199999999"/>
  </r>
  <r>
    <x v="1"/>
    <x v="6328"/>
    <x v="0"/>
    <n v="542.363968"/>
  </r>
  <r>
    <x v="1"/>
    <x v="6328"/>
    <x v="10"/>
    <n v="3712.2424959999998"/>
  </r>
  <r>
    <x v="1"/>
    <x v="6329"/>
    <x v="10"/>
    <n v="4471.7614400000002"/>
  </r>
  <r>
    <x v="1"/>
    <x v="6330"/>
    <x v="0"/>
    <n v="6381.04"/>
  </r>
  <r>
    <x v="1"/>
    <x v="5827"/>
    <x v="4"/>
    <n v="3354.2159199999996"/>
  </r>
  <r>
    <x v="1"/>
    <x v="6331"/>
    <x v="4"/>
    <n v="2964.8548800000003"/>
  </r>
  <r>
    <x v="1"/>
    <x v="6332"/>
    <x v="4"/>
    <n v="13544.632"/>
  </r>
  <r>
    <x v="1"/>
    <x v="6333"/>
    <x v="21"/>
    <n v="2423.52"/>
  </r>
  <r>
    <x v="1"/>
    <x v="6334"/>
    <x v="21"/>
    <n v="1300.1471999999999"/>
  </r>
  <r>
    <x v="1"/>
    <x v="4400"/>
    <x v="20"/>
    <n v="2113.8543749999999"/>
  </r>
  <r>
    <x v="1"/>
    <x v="3688"/>
    <x v="6"/>
    <n v="3756.3477439999997"/>
  </r>
  <r>
    <x v="1"/>
    <x v="6335"/>
    <x v="0"/>
    <n v="1730.3610479999998"/>
  </r>
  <r>
    <x v="1"/>
    <x v="6336"/>
    <x v="9"/>
    <n v="2998.2701100000004"/>
  </r>
  <r>
    <x v="1"/>
    <x v="6337"/>
    <x v="9"/>
    <n v="1728.8855359999998"/>
  </r>
  <r>
    <x v="1"/>
    <x v="6078"/>
    <x v="9"/>
    <n v="2071.0671600000001"/>
  </r>
  <r>
    <x v="1"/>
    <x v="3166"/>
    <x v="0"/>
    <n v="1120.3143420000001"/>
  </r>
  <r>
    <x v="1"/>
    <x v="6338"/>
    <x v="6"/>
    <n v="1027.77478"/>
  </r>
  <r>
    <x v="1"/>
    <x v="6339"/>
    <x v="6"/>
    <n v="1256.8708200000001"/>
  </r>
  <r>
    <x v="1"/>
    <x v="6340"/>
    <x v="14"/>
    <n v="1771.1333639999998"/>
  </r>
  <r>
    <x v="1"/>
    <x v="3457"/>
    <x v="15"/>
    <n v="4555.9101719999999"/>
  </r>
  <r>
    <x v="1"/>
    <x v="3534"/>
    <x v="0"/>
    <n v="1874.9153279999998"/>
  </r>
  <r>
    <x v="1"/>
    <x v="4319"/>
    <x v="19"/>
    <n v="842.30573700000002"/>
  </r>
  <r>
    <x v="1"/>
    <x v="5378"/>
    <x v="14"/>
    <n v="10997.430912"/>
  </r>
  <r>
    <x v="1"/>
    <x v="6341"/>
    <x v="15"/>
    <n v="1267.952616"/>
  </r>
  <r>
    <x v="1"/>
    <x v="5347"/>
    <x v="14"/>
    <n v="3790.8303159999996"/>
  </r>
  <r>
    <x v="1"/>
    <x v="5346"/>
    <x v="16"/>
    <n v="2889.6027160000003"/>
  </r>
  <r>
    <x v="1"/>
    <x v="5582"/>
    <x v="19"/>
    <n v="2255.5848000000001"/>
  </r>
  <r>
    <x v="1"/>
    <x v="6342"/>
    <x v="6"/>
    <n v="1186.2449999999999"/>
  </r>
  <r>
    <x v="1"/>
    <x v="6343"/>
    <x v="16"/>
    <n v="1216.63066"/>
  </r>
  <r>
    <x v="1"/>
    <x v="6344"/>
    <x v="0"/>
    <n v="1052.0694799999999"/>
  </r>
  <r>
    <x v="1"/>
    <x v="5840"/>
    <x v="21"/>
    <n v="1769.3923"/>
  </r>
  <r>
    <x v="1"/>
    <x v="4786"/>
    <x v="17"/>
    <n v="3684.6355000000003"/>
  </r>
  <r>
    <x v="1"/>
    <x v="6345"/>
    <x v="20"/>
    <n v="1613.644074"/>
  </r>
  <r>
    <x v="1"/>
    <x v="2271"/>
    <x v="20"/>
    <n v="82462.383195000002"/>
  </r>
  <r>
    <x v="1"/>
    <x v="3343"/>
    <x v="9"/>
    <n v="37917.135871999999"/>
  </r>
  <r>
    <x v="1"/>
    <x v="6346"/>
    <x v="14"/>
    <n v="2251.44"/>
  </r>
  <r>
    <x v="1"/>
    <x v="6347"/>
    <x v="0"/>
    <n v="1901.4415680000002"/>
  </r>
  <r>
    <x v="1"/>
    <x v="6348"/>
    <x v="17"/>
    <n v="13078.536"/>
  </r>
  <r>
    <x v="1"/>
    <x v="6289"/>
    <x v="10"/>
    <n v="1102.3999999999999"/>
  </r>
  <r>
    <x v="1"/>
    <x v="6349"/>
    <x v="18"/>
    <n v="799.80942500000003"/>
  </r>
  <r>
    <x v="1"/>
    <x v="6349"/>
    <x v="0"/>
    <n v="1219.2828750000001"/>
  </r>
  <r>
    <x v="1"/>
    <x v="4643"/>
    <x v="9"/>
    <n v="1955.5013999999999"/>
  </r>
  <r>
    <x v="1"/>
    <x v="5583"/>
    <x v="9"/>
    <n v="1045.9944"/>
  </r>
  <r>
    <x v="1"/>
    <x v="6350"/>
    <x v="16"/>
    <n v="1408.4928000000002"/>
  </r>
  <r>
    <x v="1"/>
    <x v="6351"/>
    <x v="16"/>
    <n v="1216.8"/>
  </r>
  <r>
    <x v="1"/>
    <x v="6352"/>
    <x v="16"/>
    <n v="1064.2944"/>
  </r>
  <r>
    <x v="1"/>
    <x v="6353"/>
    <x v="14"/>
    <n v="6983.003999999999"/>
  </r>
  <r>
    <x v="1"/>
    <x v="5757"/>
    <x v="18"/>
    <n v="3164.8467760000003"/>
  </r>
  <r>
    <x v="1"/>
    <x v="2856"/>
    <x v="0"/>
    <n v="1839.3828500000002"/>
  </r>
  <r>
    <x v="1"/>
    <x v="6174"/>
    <x v="9"/>
    <n v="1026.4275000000002"/>
  </r>
  <r>
    <x v="1"/>
    <x v="6354"/>
    <x v="20"/>
    <n v="8803.9413000000004"/>
  </r>
  <r>
    <x v="1"/>
    <x v="2254"/>
    <x v="4"/>
    <n v="2845.797728"/>
  </r>
  <r>
    <x v="1"/>
    <x v="6355"/>
    <x v="4"/>
    <n v="1046.1528000000001"/>
  </r>
  <r>
    <x v="1"/>
    <x v="6356"/>
    <x v="17"/>
    <n v="1050.49854"/>
  </r>
  <r>
    <x v="1"/>
    <x v="4400"/>
    <x v="21"/>
    <n v="870.41062499999998"/>
  </r>
  <r>
    <x v="1"/>
    <x v="4750"/>
    <x v="17"/>
    <n v="1045.603552"/>
  </r>
  <r>
    <x v="1"/>
    <x v="6357"/>
    <x v="10"/>
    <n v="2228.7408"/>
  </r>
  <r>
    <x v="1"/>
    <x v="6182"/>
    <x v="9"/>
    <n v="1077.3722519999999"/>
  </r>
  <r>
    <x v="1"/>
    <x v="6358"/>
    <x v="0"/>
    <n v="1308.677136"/>
  </r>
  <r>
    <x v="1"/>
    <x v="4490"/>
    <x v="26"/>
    <n v="1641.9642469999999"/>
  </r>
  <r>
    <x v="1"/>
    <x v="3740"/>
    <x v="4"/>
    <n v="5640.7150169999995"/>
  </r>
  <r>
    <x v="1"/>
    <x v="6359"/>
    <x v="0"/>
    <n v="1158.4079999999999"/>
  </r>
  <r>
    <x v="1"/>
    <x v="6170"/>
    <x v="15"/>
    <n v="1031.2908"/>
  </r>
  <r>
    <x v="1"/>
    <x v="5543"/>
    <x v="6"/>
    <n v="5646.8769840000004"/>
  </r>
  <r>
    <x v="1"/>
    <x v="5543"/>
    <x v="17"/>
    <n v="1824.8869440000001"/>
  </r>
  <r>
    <x v="1"/>
    <x v="4080"/>
    <x v="20"/>
    <n v="6950.3501759999999"/>
  </r>
  <r>
    <x v="1"/>
    <x v="4080"/>
    <x v="0"/>
    <n v="7039.6512780000003"/>
  </r>
  <r>
    <x v="1"/>
    <x v="2786"/>
    <x v="18"/>
    <n v="3034.1544600000002"/>
  </r>
  <r>
    <x v="1"/>
    <x v="3748"/>
    <x v="15"/>
    <n v="1085.264752"/>
  </r>
  <r>
    <x v="1"/>
    <x v="3748"/>
    <x v="14"/>
    <n v="7227.9063999999998"/>
  </r>
  <r>
    <x v="1"/>
    <x v="5045"/>
    <x v="0"/>
    <n v="2417.6348639999997"/>
  </r>
  <r>
    <x v="1"/>
    <x v="5940"/>
    <x v="14"/>
    <n v="13212.658498999999"/>
  </r>
  <r>
    <x v="1"/>
    <x v="6360"/>
    <x v="21"/>
    <n v="1066.8"/>
  </r>
  <r>
    <x v="1"/>
    <x v="5119"/>
    <x v="0"/>
    <n v="1672.7859720000001"/>
  </r>
  <r>
    <x v="1"/>
    <x v="6361"/>
    <x v="4"/>
    <n v="2715.1145729999998"/>
  </r>
  <r>
    <x v="1"/>
    <x v="6361"/>
    <x v="14"/>
    <n v="4330.182726"/>
  </r>
  <r>
    <x v="1"/>
    <x v="2696"/>
    <x v="9"/>
    <n v="9902.0977920000005"/>
  </r>
  <r>
    <x v="1"/>
    <x v="5940"/>
    <x v="0"/>
    <n v="10259.965028000001"/>
  </r>
  <r>
    <x v="1"/>
    <x v="6362"/>
    <x v="10"/>
    <n v="1962.98146"/>
  </r>
  <r>
    <x v="1"/>
    <x v="2631"/>
    <x v="10"/>
    <n v="3096.893016"/>
  </r>
  <r>
    <x v="1"/>
    <x v="3901"/>
    <x v="18"/>
    <n v="3057.6031200000002"/>
  </r>
  <r>
    <x v="1"/>
    <x v="3901"/>
    <x v="14"/>
    <n v="1139.4895200000001"/>
  </r>
  <r>
    <x v="1"/>
    <x v="5939"/>
    <x v="16"/>
    <n v="1339.8988400000001"/>
  </r>
  <r>
    <x v="1"/>
    <x v="3799"/>
    <x v="18"/>
    <n v="1198.2650160000001"/>
  </r>
  <r>
    <x v="1"/>
    <x v="6363"/>
    <x v="18"/>
    <n v="14074.276608"/>
  </r>
  <r>
    <x v="1"/>
    <x v="4509"/>
    <x v="4"/>
    <n v="2285.0251200000002"/>
  </r>
  <r>
    <x v="1"/>
    <x v="4299"/>
    <x v="6"/>
    <n v="7440.7568000000001"/>
  </r>
  <r>
    <x v="1"/>
    <x v="3366"/>
    <x v="6"/>
    <n v="3561.9251819999999"/>
  </r>
  <r>
    <x v="1"/>
    <x v="3365"/>
    <x v="14"/>
    <n v="788.78087399999993"/>
  </r>
  <r>
    <x v="1"/>
    <x v="2709"/>
    <x v="6"/>
    <n v="1681.737633"/>
  </r>
  <r>
    <x v="1"/>
    <x v="2889"/>
    <x v="20"/>
    <n v="2305.9992480000001"/>
  </r>
  <r>
    <x v="1"/>
    <x v="3485"/>
    <x v="0"/>
    <n v="6476.7569200000007"/>
  </r>
  <r>
    <x v="1"/>
    <x v="3208"/>
    <x v="10"/>
    <n v="3459.8955040000001"/>
  </r>
  <r>
    <x v="1"/>
    <x v="5410"/>
    <x v="15"/>
    <n v="3760.1797999999999"/>
  </r>
  <r>
    <x v="1"/>
    <x v="3957"/>
    <x v="9"/>
    <n v="1604.6144640000002"/>
  </r>
  <r>
    <x v="1"/>
    <x v="2379"/>
    <x v="14"/>
    <n v="505.99588800000004"/>
  </r>
  <r>
    <x v="1"/>
    <x v="6122"/>
    <x v="16"/>
    <n v="18423.510720000002"/>
  </r>
  <r>
    <x v="1"/>
    <x v="6168"/>
    <x v="16"/>
    <n v="1061.487858"/>
  </r>
  <r>
    <x v="1"/>
    <x v="2184"/>
    <x v="21"/>
    <n v="4620.24"/>
  </r>
  <r>
    <x v="1"/>
    <x v="3917"/>
    <x v="9"/>
    <n v="4349.9142959999999"/>
  </r>
  <r>
    <x v="1"/>
    <x v="3237"/>
    <x v="0"/>
    <n v="4463.2448909999994"/>
  </r>
  <r>
    <x v="1"/>
    <x v="3799"/>
    <x v="21"/>
    <n v="1115.001888"/>
  </r>
  <r>
    <x v="1"/>
    <x v="3220"/>
    <x v="3"/>
    <n v="1290.9375"/>
  </r>
  <r>
    <x v="1"/>
    <x v="3065"/>
    <x v="6"/>
    <n v="2873.0667599999997"/>
  </r>
  <r>
    <x v="1"/>
    <x v="3932"/>
    <x v="21"/>
    <n v="796.04804399999989"/>
  </r>
  <r>
    <x v="1"/>
    <x v="3775"/>
    <x v="15"/>
    <n v="4802.0622759999997"/>
  </r>
  <r>
    <x v="1"/>
    <x v="3779"/>
    <x v="15"/>
    <n v="10066.932054000001"/>
  </r>
  <r>
    <x v="1"/>
    <x v="6364"/>
    <x v="21"/>
    <n v="3991.6800000000003"/>
  </r>
  <r>
    <x v="1"/>
    <x v="6108"/>
    <x v="21"/>
    <n v="2860.5199680000001"/>
  </r>
  <r>
    <x v="1"/>
    <x v="5827"/>
    <x v="10"/>
    <n v="3239.0318399999996"/>
  </r>
  <r>
    <x v="1"/>
    <x v="6365"/>
    <x v="9"/>
    <n v="2947.0583999999999"/>
  </r>
  <r>
    <x v="1"/>
    <x v="5536"/>
    <x v="3"/>
    <n v="1922.6520479999997"/>
  </r>
  <r>
    <x v="1"/>
    <x v="5299"/>
    <x v="20"/>
    <n v="1081.71"/>
  </r>
  <r>
    <x v="1"/>
    <x v="3934"/>
    <x v="9"/>
    <n v="4226.3999999999996"/>
  </r>
  <r>
    <x v="1"/>
    <x v="2183"/>
    <x v="11"/>
    <n v="17027.299655999999"/>
  </r>
  <r>
    <x v="1"/>
    <x v="4269"/>
    <x v="21"/>
    <n v="2537.09647"/>
  </r>
  <r>
    <x v="1"/>
    <x v="3374"/>
    <x v="15"/>
    <n v="1766.6521950000001"/>
  </r>
  <r>
    <x v="1"/>
    <x v="2643"/>
    <x v="3"/>
    <n v="6553.7876100000003"/>
  </r>
  <r>
    <x v="1"/>
    <x v="6366"/>
    <x v="21"/>
    <n v="1090.0260800000001"/>
  </r>
  <r>
    <x v="1"/>
    <x v="3712"/>
    <x v="9"/>
    <n v="1941.75"/>
  </r>
  <r>
    <x v="1"/>
    <x v="6367"/>
    <x v="6"/>
    <n v="48704.534999999996"/>
  </r>
  <r>
    <x v="1"/>
    <x v="4380"/>
    <x v="18"/>
    <n v="814.34759999999994"/>
  </r>
  <r>
    <x v="1"/>
    <x v="6368"/>
    <x v="6"/>
    <n v="1899.566296"/>
  </r>
  <r>
    <x v="1"/>
    <x v="6369"/>
    <x v="20"/>
    <n v="2317.4214700000002"/>
  </r>
  <r>
    <x v="1"/>
    <x v="6370"/>
    <x v="10"/>
    <n v="1435.7948219999998"/>
  </r>
  <r>
    <x v="1"/>
    <x v="6370"/>
    <x v="14"/>
    <n v="1651.7354759999996"/>
  </r>
  <r>
    <x v="1"/>
    <x v="4557"/>
    <x v="3"/>
    <n v="2391.8319999999999"/>
  </r>
  <r>
    <x v="1"/>
    <x v="3416"/>
    <x v="14"/>
    <n v="1506.16011"/>
  </r>
  <r>
    <x v="1"/>
    <x v="3416"/>
    <x v="20"/>
    <n v="2322.5084999999999"/>
  </r>
  <r>
    <x v="1"/>
    <x v="5398"/>
    <x v="9"/>
    <n v="4000.0746240000003"/>
  </r>
  <r>
    <x v="1"/>
    <x v="5398"/>
    <x v="10"/>
    <n v="918.21004800000003"/>
  </r>
  <r>
    <x v="1"/>
    <x v="3063"/>
    <x v="21"/>
    <n v="2258.1545999999998"/>
  </r>
  <r>
    <x v="1"/>
    <x v="6371"/>
    <x v="14"/>
    <n v="2731.6722600000003"/>
  </r>
  <r>
    <x v="1"/>
    <x v="6371"/>
    <x v="0"/>
    <n v="1013.50377"/>
  </r>
  <r>
    <x v="1"/>
    <x v="6372"/>
    <x v="9"/>
    <n v="1090.5323999999998"/>
  </r>
  <r>
    <x v="1"/>
    <x v="6372"/>
    <x v="14"/>
    <n v="1085.3639999999998"/>
  </r>
  <r>
    <x v="1"/>
    <x v="6372"/>
    <x v="21"/>
    <n v="1085.3639999999998"/>
  </r>
  <r>
    <x v="1"/>
    <x v="6261"/>
    <x v="0"/>
    <n v="1118.2736399999999"/>
  </r>
  <r>
    <x v="1"/>
    <x v="6373"/>
    <x v="20"/>
    <n v="1073.0999999999999"/>
  </r>
  <r>
    <x v="1"/>
    <x v="6374"/>
    <x v="16"/>
    <n v="3929.8391999999999"/>
  </r>
  <r>
    <x v="1"/>
    <x v="6374"/>
    <x v="10"/>
    <n v="1774.9367999999999"/>
  </r>
  <r>
    <x v="1"/>
    <x v="2610"/>
    <x v="9"/>
    <n v="1284.1472240000001"/>
  </r>
  <r>
    <x v="1"/>
    <x v="2300"/>
    <x v="20"/>
    <n v="2256.9749999999995"/>
  </r>
  <r>
    <x v="1"/>
    <x v="2300"/>
    <x v="21"/>
    <n v="1083.2849999999999"/>
  </r>
  <r>
    <x v="1"/>
    <x v="6375"/>
    <x v="10"/>
    <n v="1918.8"/>
  </r>
  <r>
    <x v="1"/>
    <x v="6376"/>
    <x v="10"/>
    <n v="4837.3415999999997"/>
  </r>
  <r>
    <x v="1"/>
    <x v="6377"/>
    <x v="3"/>
    <n v="732.17969999999991"/>
  </r>
  <r>
    <x v="1"/>
    <x v="6378"/>
    <x v="14"/>
    <n v="1265.1474599999999"/>
  </r>
  <r>
    <x v="1"/>
    <x v="6379"/>
    <x v="0"/>
    <n v="1315.7660880000001"/>
  </r>
  <r>
    <x v="1"/>
    <x v="6380"/>
    <x v="16"/>
    <n v="1071.0546000000002"/>
  </r>
  <r>
    <x v="1"/>
    <x v="6198"/>
    <x v="0"/>
    <n v="1066.6241999999997"/>
  </r>
  <r>
    <x v="1"/>
    <x v="6168"/>
    <x v="6"/>
    <n v="1525.4333519999998"/>
  </r>
  <r>
    <x v="1"/>
    <x v="6381"/>
    <x v="0"/>
    <n v="3120.0901199999998"/>
  </r>
  <r>
    <x v="1"/>
    <x v="5008"/>
    <x v="4"/>
    <n v="1460.8460159999997"/>
  </r>
  <r>
    <x v="1"/>
    <x v="5982"/>
    <x v="19"/>
    <n v="1607.0550360000002"/>
  </r>
  <r>
    <x v="1"/>
    <x v="2388"/>
    <x v="6"/>
    <n v="4506.1956099999998"/>
  </r>
  <r>
    <x v="1"/>
    <x v="4328"/>
    <x v="11"/>
    <n v="21746.860101999999"/>
  </r>
  <r>
    <x v="1"/>
    <x v="6382"/>
    <x v="0"/>
    <n v="1838.8396799999998"/>
  </r>
  <r>
    <x v="1"/>
    <x v="6382"/>
    <x v="18"/>
    <n v="2312.668032"/>
  </r>
  <r>
    <x v="1"/>
    <x v="6383"/>
    <x v="14"/>
    <n v="7458.1312920000009"/>
  </r>
  <r>
    <x v="1"/>
    <x v="2311"/>
    <x v="20"/>
    <n v="7243.5030719999995"/>
  </r>
  <r>
    <x v="1"/>
    <x v="6056"/>
    <x v="17"/>
    <n v="1048.3704"/>
  </r>
  <r>
    <x v="1"/>
    <x v="5450"/>
    <x v="20"/>
    <n v="6604.1720800000003"/>
  </r>
  <r>
    <x v="1"/>
    <x v="6358"/>
    <x v="20"/>
    <n v="1202.50962"/>
  </r>
  <r>
    <x v="1"/>
    <x v="5662"/>
    <x v="20"/>
    <n v="8720.3135880000009"/>
  </r>
  <r>
    <x v="1"/>
    <x v="5663"/>
    <x v="20"/>
    <n v="1965.4803520000003"/>
  </r>
  <r>
    <x v="1"/>
    <x v="2532"/>
    <x v="10"/>
    <n v="2594.0879669999999"/>
  </r>
  <r>
    <x v="1"/>
    <x v="6384"/>
    <x v="18"/>
    <n v="2235.9170549999999"/>
  </r>
  <r>
    <x v="1"/>
    <x v="6385"/>
    <x v="14"/>
    <n v="1888.2388559999999"/>
  </r>
  <r>
    <x v="1"/>
    <x v="4338"/>
    <x v="18"/>
    <n v="590.63123199999995"/>
  </r>
  <r>
    <x v="1"/>
    <x v="6386"/>
    <x v="4"/>
    <n v="1099.5712000000001"/>
  </r>
  <r>
    <x v="1"/>
    <x v="6387"/>
    <x v="16"/>
    <n v="819"/>
  </r>
  <r>
    <x v="1"/>
    <x v="2416"/>
    <x v="16"/>
    <n v="1870.6228379999998"/>
  </r>
  <r>
    <x v="1"/>
    <x v="6388"/>
    <x v="14"/>
    <n v="431.04857599999997"/>
  </r>
  <r>
    <x v="1"/>
    <x v="2708"/>
    <x v="21"/>
    <n v="2882.172176"/>
  </r>
  <r>
    <x v="1"/>
    <x v="2720"/>
    <x v="6"/>
    <n v="4496.8316400000003"/>
  </r>
  <r>
    <x v="1"/>
    <x v="2555"/>
    <x v="21"/>
    <n v="3507.7018960000005"/>
  </r>
  <r>
    <x v="1"/>
    <x v="6200"/>
    <x v="9"/>
    <n v="5006.84"/>
  </r>
  <r>
    <x v="1"/>
    <x v="6389"/>
    <x v="17"/>
    <n v="2302.56"/>
  </r>
  <r>
    <x v="1"/>
    <x v="6390"/>
    <x v="0"/>
    <n v="1388.9863800000001"/>
  </r>
  <r>
    <x v="1"/>
    <x v="2278"/>
    <x v="21"/>
    <n v="3750.2150399999996"/>
  </r>
  <r>
    <x v="1"/>
    <x v="6391"/>
    <x v="10"/>
    <n v="6534.5280000000002"/>
  </r>
  <r>
    <x v="1"/>
    <x v="6392"/>
    <x v="14"/>
    <n v="1317.33"/>
  </r>
  <r>
    <x v="1"/>
    <x v="6393"/>
    <x v="6"/>
    <n v="2745.4791000000005"/>
  </r>
  <r>
    <x v="1"/>
    <x v="6394"/>
    <x v="0"/>
    <n v="1319.4099839999999"/>
  </r>
  <r>
    <x v="1"/>
    <x v="2393"/>
    <x v="21"/>
    <n v="2253.3319529999999"/>
  </r>
  <r>
    <x v="1"/>
    <x v="3340"/>
    <x v="20"/>
    <n v="14936.643744000001"/>
  </r>
  <r>
    <x v="1"/>
    <x v="4388"/>
    <x v="21"/>
    <n v="2225.1768959999999"/>
  </r>
  <r>
    <x v="1"/>
    <x v="6395"/>
    <x v="3"/>
    <n v="1489.4684999999999"/>
  </r>
  <r>
    <x v="1"/>
    <x v="6396"/>
    <x v="15"/>
    <n v="1201.5360000000001"/>
  </r>
  <r>
    <x v="1"/>
    <x v="4808"/>
    <x v="0"/>
    <n v="1329.30072"/>
  </r>
  <r>
    <x v="1"/>
    <x v="6397"/>
    <x v="0"/>
    <n v="1789.0840000000001"/>
  </r>
  <r>
    <x v="1"/>
    <x v="6398"/>
    <x v="0"/>
    <n v="1560.4146000000001"/>
  </r>
  <r>
    <x v="1"/>
    <x v="6399"/>
    <x v="14"/>
    <n v="2013.9630500000001"/>
  </r>
  <r>
    <x v="1"/>
    <x v="3602"/>
    <x v="22"/>
    <n v="6199.7923679999994"/>
  </r>
  <r>
    <x v="1"/>
    <x v="6400"/>
    <x v="14"/>
    <n v="1643.9824500000002"/>
  </r>
  <r>
    <x v="1"/>
    <x v="6401"/>
    <x v="18"/>
    <n v="2191.7538600000003"/>
  </r>
  <r>
    <x v="1"/>
    <x v="2380"/>
    <x v="0"/>
    <n v="13852.337223999999"/>
  </r>
  <r>
    <x v="1"/>
    <x v="2765"/>
    <x v="19"/>
    <n v="5321.3858879999989"/>
  </r>
  <r>
    <x v="1"/>
    <x v="4486"/>
    <x v="21"/>
    <n v="1691.2800000000002"/>
  </r>
  <r>
    <x v="1"/>
    <x v="3810"/>
    <x v="6"/>
    <n v="10300.679568"/>
  </r>
  <r>
    <x v="1"/>
    <x v="4114"/>
    <x v="21"/>
    <n v="6590.5876800000005"/>
  </r>
  <r>
    <x v="1"/>
    <x v="6402"/>
    <x v="6"/>
    <n v="4180.1201280000005"/>
  </r>
  <r>
    <x v="1"/>
    <x v="6403"/>
    <x v="16"/>
    <n v="5697.6480000000001"/>
  </r>
  <r>
    <x v="1"/>
    <x v="6404"/>
    <x v="17"/>
    <n v="7382.3230799999992"/>
  </r>
  <r>
    <x v="1"/>
    <x v="3079"/>
    <x v="14"/>
    <n v="3062.27448"/>
  </r>
  <r>
    <x v="1"/>
    <x v="2916"/>
    <x v="3"/>
    <n v="5007.7356119999995"/>
  </r>
  <r>
    <x v="1"/>
    <x v="4689"/>
    <x v="3"/>
    <n v="2800.09584"/>
  </r>
  <r>
    <x v="1"/>
    <x v="3335"/>
    <x v="16"/>
    <n v="1718.9474399999997"/>
  </r>
  <r>
    <x v="1"/>
    <x v="5811"/>
    <x v="4"/>
    <n v="2139.1687169999996"/>
  </r>
  <r>
    <x v="1"/>
    <x v="6096"/>
    <x v="18"/>
    <n v="77729.065050000005"/>
  </r>
  <r>
    <x v="1"/>
    <x v="2184"/>
    <x v="18"/>
    <n v="3364.7849999999999"/>
  </r>
  <r>
    <x v="1"/>
    <x v="3142"/>
    <x v="15"/>
    <n v="998.08200000000011"/>
  </r>
  <r>
    <x v="1"/>
    <x v="6405"/>
    <x v="21"/>
    <n v="5250.3064320000012"/>
  </r>
  <r>
    <x v="1"/>
    <x v="3449"/>
    <x v="20"/>
    <n v="2891.0915280000004"/>
  </r>
  <r>
    <x v="1"/>
    <x v="2415"/>
    <x v="20"/>
    <n v="7931.2893440000007"/>
  </r>
  <r>
    <x v="1"/>
    <x v="2437"/>
    <x v="21"/>
    <n v="491.86319999999995"/>
  </r>
  <r>
    <x v="1"/>
    <x v="2933"/>
    <x v="3"/>
    <n v="1903.2316799999999"/>
  </r>
  <r>
    <x v="1"/>
    <x v="2147"/>
    <x v="21"/>
    <n v="10852.327839999998"/>
  </r>
  <r>
    <x v="1"/>
    <x v="6406"/>
    <x v="20"/>
    <n v="2043.9"/>
  </r>
  <r>
    <x v="1"/>
    <x v="6407"/>
    <x v="21"/>
    <n v="1616.1120000000003"/>
  </r>
  <r>
    <x v="1"/>
    <x v="6383"/>
    <x v="9"/>
    <n v="5085.8870220000008"/>
  </r>
  <r>
    <x v="1"/>
    <x v="6077"/>
    <x v="21"/>
    <n v="380.79693000000003"/>
  </r>
  <r>
    <x v="1"/>
    <x v="6077"/>
    <x v="20"/>
    <n v="2155.0629509999999"/>
  </r>
  <r>
    <x v="1"/>
    <x v="6358"/>
    <x v="10"/>
    <n v="1082.2586580000002"/>
  </r>
  <r>
    <x v="1"/>
    <x v="6408"/>
    <x v="0"/>
    <n v="1470.8457000000001"/>
  </r>
  <r>
    <x v="1"/>
    <x v="4233"/>
    <x v="20"/>
    <n v="1071.7920000000001"/>
  </r>
  <r>
    <x v="1"/>
    <x v="3658"/>
    <x v="0"/>
    <n v="958.46097599999996"/>
  </r>
  <r>
    <x v="1"/>
    <x v="2960"/>
    <x v="14"/>
    <n v="1401.3587199999999"/>
  </r>
  <r>
    <x v="1"/>
    <x v="4600"/>
    <x v="21"/>
    <n v="480.48000000000008"/>
  </r>
  <r>
    <x v="1"/>
    <x v="6023"/>
    <x v="0"/>
    <n v="3578.0592120000006"/>
  </r>
  <r>
    <x v="1"/>
    <x v="5514"/>
    <x v="16"/>
    <n v="4401.2668960000001"/>
  </r>
  <r>
    <x v="1"/>
    <x v="6409"/>
    <x v="21"/>
    <n v="4756.7520000000013"/>
  </r>
  <r>
    <x v="1"/>
    <x v="6410"/>
    <x v="16"/>
    <n v="2038.9596000000001"/>
  </r>
  <r>
    <x v="1"/>
    <x v="4921"/>
    <x v="0"/>
    <n v="1098.02"/>
  </r>
  <r>
    <x v="1"/>
    <x v="6411"/>
    <x v="20"/>
    <n v="1378.0905599999999"/>
  </r>
  <r>
    <x v="1"/>
    <x v="2541"/>
    <x v="18"/>
    <n v="6326.4"/>
  </r>
  <r>
    <x v="1"/>
    <x v="2466"/>
    <x v="0"/>
    <n v="2690.962344"/>
  </r>
  <r>
    <x v="1"/>
    <x v="2899"/>
    <x v="21"/>
    <n v="6451.8490000000002"/>
  </r>
  <r>
    <x v="1"/>
    <x v="4856"/>
    <x v="9"/>
    <n v="2310.3601920000001"/>
  </r>
  <r>
    <x v="1"/>
    <x v="3132"/>
    <x v="0"/>
    <n v="1700.7807440000001"/>
  </r>
  <r>
    <x v="1"/>
    <x v="6412"/>
    <x v="0"/>
    <n v="365.55695999999995"/>
  </r>
  <r>
    <x v="1"/>
    <x v="6412"/>
    <x v="10"/>
    <n v="2676.7427400000001"/>
  </r>
  <r>
    <x v="1"/>
    <x v="6413"/>
    <x v="20"/>
    <n v="1023.4834999999999"/>
  </r>
  <r>
    <x v="1"/>
    <x v="6414"/>
    <x v="16"/>
    <n v="4265.17"/>
  </r>
  <r>
    <x v="1"/>
    <x v="6415"/>
    <x v="21"/>
    <n v="2796.5476000000003"/>
  </r>
  <r>
    <x v="1"/>
    <x v="6416"/>
    <x v="0"/>
    <n v="2573.5854599999998"/>
  </r>
  <r>
    <x v="1"/>
    <x v="6105"/>
    <x v="10"/>
    <n v="1059.7549000000001"/>
  </r>
  <r>
    <x v="1"/>
    <x v="6021"/>
    <x v="14"/>
    <n v="1052.208124"/>
  </r>
  <r>
    <x v="1"/>
    <x v="2935"/>
    <x v="9"/>
    <n v="3928.7426699999996"/>
  </r>
  <r>
    <x v="1"/>
    <x v="6417"/>
    <x v="21"/>
    <n v="565.7804799999999"/>
  </r>
  <r>
    <x v="1"/>
    <x v="5073"/>
    <x v="0"/>
    <n v="1117.1178"/>
  </r>
  <r>
    <x v="1"/>
    <x v="4036"/>
    <x v="16"/>
    <n v="751.04780800000015"/>
  </r>
  <r>
    <x v="1"/>
    <x v="4891"/>
    <x v="18"/>
    <n v="1691.65986"/>
  </r>
  <r>
    <x v="1"/>
    <x v="6418"/>
    <x v="0"/>
    <n v="1630.4733000000001"/>
  </r>
  <r>
    <x v="1"/>
    <x v="2322"/>
    <x v="21"/>
    <n v="3846.3291240000003"/>
  </r>
  <r>
    <x v="1"/>
    <x v="2733"/>
    <x v="21"/>
    <n v="38719.85347200001"/>
  </r>
  <r>
    <x v="1"/>
    <x v="3377"/>
    <x v="21"/>
    <n v="2151.0620999999996"/>
  </r>
  <r>
    <x v="1"/>
    <x v="6019"/>
    <x v="0"/>
    <n v="11758.454652"/>
  </r>
  <r>
    <x v="1"/>
    <x v="6419"/>
    <x v="14"/>
    <n v="3523.165"/>
  </r>
  <r>
    <x v="1"/>
    <x v="4336"/>
    <x v="15"/>
    <n v="1043.3416799999998"/>
  </r>
  <r>
    <x v="1"/>
    <x v="4752"/>
    <x v="26"/>
    <n v="1902.0540000000001"/>
  </r>
  <r>
    <x v="1"/>
    <x v="2702"/>
    <x v="17"/>
    <n v="2916.0454399999999"/>
  </r>
  <r>
    <x v="1"/>
    <x v="2561"/>
    <x v="9"/>
    <n v="4302.8991599999999"/>
  </r>
  <r>
    <x v="1"/>
    <x v="6420"/>
    <x v="16"/>
    <n v="5117.3320000000003"/>
  </r>
  <r>
    <x v="1"/>
    <x v="5621"/>
    <x v="0"/>
    <n v="1584.5619999999999"/>
  </r>
  <r>
    <x v="1"/>
    <x v="6421"/>
    <x v="9"/>
    <n v="1180.7280000000001"/>
  </r>
  <r>
    <x v="1"/>
    <x v="6422"/>
    <x v="9"/>
    <n v="1114.7730000000001"/>
  </r>
  <r>
    <x v="1"/>
    <x v="2301"/>
    <x v="6"/>
    <n v="5798.5261920000003"/>
  </r>
  <r>
    <x v="1"/>
    <x v="6423"/>
    <x v="14"/>
    <n v="201.22244999999998"/>
  </r>
  <r>
    <x v="1"/>
    <x v="6423"/>
    <x v="10"/>
    <n v="1510.8736499999998"/>
  </r>
  <r>
    <x v="1"/>
    <x v="2628"/>
    <x v="19"/>
    <n v="7365.3758079999998"/>
  </r>
  <r>
    <x v="1"/>
    <x v="2902"/>
    <x v="6"/>
    <n v="1736.0761200000002"/>
  </r>
  <r>
    <x v="1"/>
    <x v="6017"/>
    <x v="6"/>
    <n v="19093.404798"/>
  </r>
  <r>
    <x v="1"/>
    <x v="6017"/>
    <x v="0"/>
    <n v="9503.719212"/>
  </r>
  <r>
    <x v="1"/>
    <x v="5946"/>
    <x v="14"/>
    <n v="4196.8783999999996"/>
  </r>
  <r>
    <x v="1"/>
    <x v="4269"/>
    <x v="9"/>
    <n v="2576.2699740000003"/>
  </r>
  <r>
    <x v="1"/>
    <x v="6206"/>
    <x v="0"/>
    <n v="1103.271015"/>
  </r>
  <r>
    <x v="1"/>
    <x v="6424"/>
    <x v="16"/>
    <n v="12225.62205"/>
  </r>
  <r>
    <x v="1"/>
    <x v="6425"/>
    <x v="16"/>
    <n v="23754.255083999997"/>
  </r>
  <r>
    <x v="1"/>
    <x v="6163"/>
    <x v="3"/>
    <n v="10367.7958"/>
  </r>
  <r>
    <x v="1"/>
    <x v="6426"/>
    <x v="0"/>
    <n v="1335.5054279999999"/>
  </r>
  <r>
    <x v="1"/>
    <x v="5189"/>
    <x v="10"/>
    <n v="1207.5431940000001"/>
  </r>
  <r>
    <x v="1"/>
    <x v="2485"/>
    <x v="16"/>
    <n v="2106.6215999999999"/>
  </r>
  <r>
    <x v="1"/>
    <x v="4697"/>
    <x v="3"/>
    <n v="1972.6027200000001"/>
  </r>
  <r>
    <x v="1"/>
    <x v="6427"/>
    <x v="6"/>
    <n v="257.07115800000003"/>
  </r>
  <r>
    <x v="1"/>
    <x v="2655"/>
    <x v="6"/>
    <n v="1132.1265599999999"/>
  </r>
  <r>
    <x v="1"/>
    <x v="6428"/>
    <x v="15"/>
    <n v="2441.8986799999998"/>
  </r>
  <r>
    <x v="1"/>
    <x v="6429"/>
    <x v="3"/>
    <n v="578.34"/>
  </r>
  <r>
    <x v="1"/>
    <x v="6430"/>
    <x v="16"/>
    <n v="4537.5927279999996"/>
  </r>
  <r>
    <x v="1"/>
    <x v="6431"/>
    <x v="17"/>
    <n v="1071.56"/>
  </r>
  <r>
    <x v="1"/>
    <x v="3055"/>
    <x v="21"/>
    <n v="1779.8400000000001"/>
  </r>
  <r>
    <x v="1"/>
    <x v="5827"/>
    <x v="17"/>
    <n v="3039.1943999999999"/>
  </r>
  <r>
    <x v="1"/>
    <x v="6372"/>
    <x v="0"/>
    <n v="2809.0253999999995"/>
  </r>
  <r>
    <x v="1"/>
    <x v="6432"/>
    <x v="14"/>
    <n v="1028.4237600000001"/>
  </r>
  <r>
    <x v="1"/>
    <x v="6433"/>
    <x v="21"/>
    <n v="1210.6920000000002"/>
  </r>
  <r>
    <x v="1"/>
    <x v="6434"/>
    <x v="6"/>
    <n v="1449.033005"/>
  </r>
  <r>
    <x v="1"/>
    <x v="6435"/>
    <x v="14"/>
    <n v="1200.9479999999999"/>
  </r>
  <r>
    <x v="1"/>
    <x v="6436"/>
    <x v="21"/>
    <n v="1628.4979999999998"/>
  </r>
  <r>
    <x v="1"/>
    <x v="6437"/>
    <x v="0"/>
    <n v="1733.6025199999999"/>
  </r>
  <r>
    <x v="1"/>
    <x v="6438"/>
    <x v="22"/>
    <n v="1573.6000000000001"/>
  </r>
  <r>
    <x v="1"/>
    <x v="6439"/>
    <x v="10"/>
    <n v="1670.5500000000002"/>
  </r>
  <r>
    <x v="1"/>
    <x v="6391"/>
    <x v="0"/>
    <n v="1985.9840000000002"/>
  </r>
  <r>
    <x v="1"/>
    <x v="6440"/>
    <x v="17"/>
    <n v="1416.4499999999998"/>
  </r>
  <r>
    <x v="1"/>
    <x v="5447"/>
    <x v="14"/>
    <n v="5600.7095040000004"/>
  </r>
  <r>
    <x v="1"/>
    <x v="6441"/>
    <x v="14"/>
    <n v="1203.2669879999999"/>
  </r>
  <r>
    <x v="1"/>
    <x v="6441"/>
    <x v="10"/>
    <n v="1392.0913529999998"/>
  </r>
  <r>
    <x v="1"/>
    <x v="2919"/>
    <x v="4"/>
    <n v="1341.788"/>
  </r>
  <r>
    <x v="1"/>
    <x v="3270"/>
    <x v="6"/>
    <n v="1566.3321839999999"/>
  </r>
  <r>
    <x v="1"/>
    <x v="2354"/>
    <x v="20"/>
    <n v="1303.8474079999999"/>
  </r>
  <r>
    <x v="1"/>
    <x v="4378"/>
    <x v="9"/>
    <n v="319.71600000000001"/>
  </r>
  <r>
    <x v="1"/>
    <x v="6383"/>
    <x v="21"/>
    <n v="1995.75558"/>
  </r>
  <r>
    <x v="1"/>
    <x v="6383"/>
    <x v="18"/>
    <n v="3306.5210580000003"/>
  </r>
  <r>
    <x v="1"/>
    <x v="6442"/>
    <x v="10"/>
    <n v="5297.4393749999999"/>
  </r>
  <r>
    <x v="1"/>
    <x v="6443"/>
    <x v="14"/>
    <n v="1456.2852"/>
  </r>
  <r>
    <x v="1"/>
    <x v="6020"/>
    <x v="21"/>
    <n v="2443.3912359999999"/>
  </r>
  <r>
    <x v="1"/>
    <x v="6021"/>
    <x v="10"/>
    <n v="3509.0755039999999"/>
  </r>
  <r>
    <x v="1"/>
    <x v="2820"/>
    <x v="20"/>
    <n v="7154.089344"/>
  </r>
  <r>
    <x v="1"/>
    <x v="4960"/>
    <x v="4"/>
    <n v="6146.1621759999998"/>
  </r>
  <r>
    <x v="1"/>
    <x v="4960"/>
    <x v="17"/>
    <n v="1657.0935919999999"/>
  </r>
  <r>
    <x v="1"/>
    <x v="5163"/>
    <x v="10"/>
    <n v="1908.1088999999997"/>
  </r>
  <r>
    <x v="1"/>
    <x v="6444"/>
    <x v="15"/>
    <n v="2368.7407800000001"/>
  </r>
  <r>
    <x v="1"/>
    <x v="6445"/>
    <x v="17"/>
    <n v="905.90198399999997"/>
  </r>
  <r>
    <x v="1"/>
    <x v="5974"/>
    <x v="14"/>
    <n v="4630.9233600000007"/>
  </r>
  <r>
    <x v="1"/>
    <x v="3925"/>
    <x v="26"/>
    <n v="1780.6886399999999"/>
  </r>
  <r>
    <x v="1"/>
    <x v="6446"/>
    <x v="17"/>
    <n v="1600.1603760000003"/>
  </r>
  <r>
    <x v="1"/>
    <x v="6447"/>
    <x v="14"/>
    <n v="1824.8755200000001"/>
  </r>
  <r>
    <x v="1"/>
    <x v="6448"/>
    <x v="14"/>
    <n v="2610.933325"/>
  </r>
  <r>
    <x v="1"/>
    <x v="6449"/>
    <x v="21"/>
    <n v="1018.5112599999999"/>
  </r>
  <r>
    <x v="1"/>
    <x v="6450"/>
    <x v="21"/>
    <n v="1966.8960000000002"/>
  </r>
  <r>
    <x v="1"/>
    <x v="6451"/>
    <x v="21"/>
    <n v="2587.248"/>
  </r>
  <r>
    <x v="1"/>
    <x v="6452"/>
    <x v="15"/>
    <n v="1834.8387999999998"/>
  </r>
  <r>
    <x v="1"/>
    <x v="5982"/>
    <x v="0"/>
    <n v="5398.7073479999999"/>
  </r>
  <r>
    <x v="1"/>
    <x v="5982"/>
    <x v="4"/>
    <n v="1961.0184239999999"/>
  </r>
  <r>
    <x v="1"/>
    <x v="6022"/>
    <x v="0"/>
    <n v="6233.6876799999991"/>
  </r>
  <r>
    <x v="1"/>
    <x v="3264"/>
    <x v="0"/>
    <n v="1378.6375680000001"/>
  </r>
  <r>
    <x v="1"/>
    <x v="4727"/>
    <x v="21"/>
    <n v="452.40000000000003"/>
  </r>
  <r>
    <x v="1"/>
    <x v="5221"/>
    <x v="10"/>
    <n v="1980.3873599999995"/>
  </r>
  <r>
    <x v="1"/>
    <x v="4567"/>
    <x v="6"/>
    <n v="2643.2457990000003"/>
  </r>
  <r>
    <x v="1"/>
    <x v="3156"/>
    <x v="21"/>
    <n v="1456.6821640000001"/>
  </r>
  <r>
    <x v="1"/>
    <x v="2543"/>
    <x v="22"/>
    <n v="21544.453423999999"/>
  </r>
  <r>
    <x v="1"/>
    <x v="6206"/>
    <x v="26"/>
    <n v="831.03531000000009"/>
  </r>
  <r>
    <x v="1"/>
    <x v="6206"/>
    <x v="10"/>
    <n v="2493.1059300000006"/>
  </r>
  <r>
    <x v="1"/>
    <x v="3182"/>
    <x v="21"/>
    <n v="64718.507699999995"/>
  </r>
  <r>
    <x v="1"/>
    <x v="2663"/>
    <x v="26"/>
    <n v="6671.8365960000001"/>
  </r>
  <r>
    <x v="1"/>
    <x v="6453"/>
    <x v="9"/>
    <n v="1105.72"/>
  </r>
  <r>
    <x v="1"/>
    <x v="6454"/>
    <x v="16"/>
    <n v="1263.67677"/>
  </r>
  <r>
    <x v="1"/>
    <x v="5238"/>
    <x v="17"/>
    <n v="1832.674712"/>
  </r>
  <r>
    <x v="1"/>
    <x v="6455"/>
    <x v="17"/>
    <n v="1221.7323999999999"/>
  </r>
  <r>
    <x v="1"/>
    <x v="4532"/>
    <x v="21"/>
    <n v="1025.95"/>
  </r>
  <r>
    <x v="1"/>
    <x v="2926"/>
    <x v="17"/>
    <n v="1042.7976900000001"/>
  </r>
  <r>
    <x v="1"/>
    <x v="6456"/>
    <x v="21"/>
    <n v="1011.2853520000001"/>
  </r>
  <r>
    <x v="1"/>
    <x v="6457"/>
    <x v="6"/>
    <n v="2638.4000489999999"/>
  </r>
  <r>
    <x v="1"/>
    <x v="6458"/>
    <x v="15"/>
    <n v="2462.4"/>
  </r>
  <r>
    <x v="1"/>
    <x v="2899"/>
    <x v="9"/>
    <n v="1459.3656000000001"/>
  </r>
  <r>
    <x v="1"/>
    <x v="6459"/>
    <x v="0"/>
    <n v="1930.4119119999998"/>
  </r>
  <r>
    <x v="1"/>
    <x v="6079"/>
    <x v="9"/>
    <n v="1120.60886"/>
  </r>
  <r>
    <x v="1"/>
    <x v="4835"/>
    <x v="15"/>
    <n v="1731.5968319999999"/>
  </r>
  <r>
    <x v="1"/>
    <x v="4472"/>
    <x v="18"/>
    <n v="471.15296000000006"/>
  </r>
  <r>
    <x v="1"/>
    <x v="3555"/>
    <x v="9"/>
    <n v="9839.6272800000006"/>
  </r>
  <r>
    <x v="1"/>
    <x v="6460"/>
    <x v="21"/>
    <n v="1088.6400000000001"/>
  </r>
  <r>
    <x v="1"/>
    <x v="6461"/>
    <x v="21"/>
    <n v="1416.96"/>
  </r>
  <r>
    <x v="1"/>
    <x v="3721"/>
    <x v="20"/>
    <n v="2229.9840000000004"/>
  </r>
  <r>
    <x v="1"/>
    <x v="6462"/>
    <x v="0"/>
    <n v="1508.4663039999998"/>
  </r>
  <r>
    <x v="1"/>
    <x v="6463"/>
    <x v="18"/>
    <n v="874.33779299999992"/>
  </r>
  <r>
    <x v="1"/>
    <x v="6463"/>
    <x v="0"/>
    <n v="162.85134299999999"/>
  </r>
  <r>
    <x v="1"/>
    <x v="6124"/>
    <x v="6"/>
    <n v="8152.7433119999987"/>
  </r>
  <r>
    <x v="1"/>
    <x v="6464"/>
    <x v="10"/>
    <n v="7031.6076479999992"/>
  </r>
  <r>
    <x v="1"/>
    <x v="3992"/>
    <x v="14"/>
    <n v="894.49919999999997"/>
  </r>
  <r>
    <x v="1"/>
    <x v="4266"/>
    <x v="21"/>
    <n v="517.49422200000004"/>
  </r>
  <r>
    <x v="1"/>
    <x v="3843"/>
    <x v="10"/>
    <n v="3689.8713799999996"/>
  </r>
  <r>
    <x v="1"/>
    <x v="5605"/>
    <x v="16"/>
    <n v="4701.2981399999999"/>
  </r>
  <r>
    <x v="1"/>
    <x v="5056"/>
    <x v="21"/>
    <n v="1470.7073459999999"/>
  </r>
  <r>
    <x v="1"/>
    <x v="6465"/>
    <x v="6"/>
    <n v="5881.9067999999997"/>
  </r>
  <r>
    <x v="1"/>
    <x v="6466"/>
    <x v="14"/>
    <n v="2547.9010049999997"/>
  </r>
  <r>
    <x v="1"/>
    <x v="3388"/>
    <x v="22"/>
    <n v="2236.557648"/>
  </r>
  <r>
    <x v="1"/>
    <x v="6467"/>
    <x v="9"/>
    <n v="3936.5897999999997"/>
  </r>
  <r>
    <x v="1"/>
    <x v="6467"/>
    <x v="21"/>
    <n v="1258.8078"/>
  </r>
  <r>
    <x v="1"/>
    <x v="6467"/>
    <x v="0"/>
    <n v="1213.761"/>
  </r>
  <r>
    <x v="1"/>
    <x v="5586"/>
    <x v="21"/>
    <n v="2144.88"/>
  </r>
  <r>
    <x v="1"/>
    <x v="2603"/>
    <x v="21"/>
    <n v="14027.319503999999"/>
  </r>
  <r>
    <x v="1"/>
    <x v="2178"/>
    <x v="3"/>
    <n v="11313.688365"/>
  </r>
  <r>
    <x v="1"/>
    <x v="2178"/>
    <x v="25"/>
    <n v="4676.06034"/>
  </r>
  <r>
    <x v="1"/>
    <x v="3100"/>
    <x v="0"/>
    <n v="1052.839424"/>
  </r>
  <r>
    <x v="1"/>
    <x v="2578"/>
    <x v="14"/>
    <n v="515.46328200000005"/>
  </r>
  <r>
    <x v="1"/>
    <x v="3782"/>
    <x v="6"/>
    <n v="1626.3322950000002"/>
  </r>
  <r>
    <x v="1"/>
    <x v="4391"/>
    <x v="9"/>
    <n v="2964.4303259999997"/>
  </r>
  <r>
    <x v="1"/>
    <x v="2304"/>
    <x v="11"/>
    <n v="12657.044400000001"/>
  </r>
  <r>
    <x v="1"/>
    <x v="3725"/>
    <x v="16"/>
    <n v="1861.8948600000001"/>
  </r>
  <r>
    <x v="1"/>
    <x v="2215"/>
    <x v="6"/>
    <n v="590.30714400000011"/>
  </r>
  <r>
    <x v="1"/>
    <x v="6468"/>
    <x v="14"/>
    <n v="8006.1786599999996"/>
  </r>
  <r>
    <x v="1"/>
    <x v="2543"/>
    <x v="11"/>
    <n v="7645.6558879999993"/>
  </r>
  <r>
    <x v="1"/>
    <x v="2646"/>
    <x v="14"/>
    <n v="965.12245199999995"/>
  </r>
  <r>
    <x v="1"/>
    <x v="5378"/>
    <x v="16"/>
    <n v="5019.9277320000001"/>
  </r>
  <r>
    <x v="1"/>
    <x v="6469"/>
    <x v="6"/>
    <n v="717.73591199999998"/>
  </r>
  <r>
    <x v="1"/>
    <x v="5166"/>
    <x v="16"/>
    <n v="1225.4447400000001"/>
  </r>
  <r>
    <x v="1"/>
    <x v="5166"/>
    <x v="4"/>
    <n v="1126.1768700000002"/>
  </r>
  <r>
    <x v="1"/>
    <x v="5503"/>
    <x v="15"/>
    <n v="3315.5491319999996"/>
  </r>
  <r>
    <x v="1"/>
    <x v="4150"/>
    <x v="18"/>
    <n v="1012.9137880000001"/>
  </r>
  <r>
    <x v="1"/>
    <x v="6470"/>
    <x v="17"/>
    <n v="2019.136168"/>
  </r>
  <r>
    <x v="1"/>
    <x v="2670"/>
    <x v="19"/>
    <n v="1064.3920000000001"/>
  </r>
  <r>
    <x v="1"/>
    <x v="3658"/>
    <x v="26"/>
    <n v="912.08383200000003"/>
  </r>
  <r>
    <x v="1"/>
    <x v="6471"/>
    <x v="15"/>
    <n v="4146.6952240000001"/>
  </r>
  <r>
    <x v="1"/>
    <x v="5123"/>
    <x v="4"/>
    <n v="6719.5100000000011"/>
  </r>
  <r>
    <x v="1"/>
    <x v="6472"/>
    <x v="0"/>
    <n v="1884.9344999999998"/>
  </r>
  <r>
    <x v="1"/>
    <x v="3100"/>
    <x v="21"/>
    <n v="1699.711104"/>
  </r>
  <r>
    <x v="1"/>
    <x v="4481"/>
    <x v="16"/>
    <n v="1138.09014"/>
  </r>
  <r>
    <x v="1"/>
    <x v="2217"/>
    <x v="20"/>
    <n v="8109.9501960000007"/>
  </r>
  <r>
    <x v="1"/>
    <x v="2234"/>
    <x v="17"/>
    <n v="2362.0214799999999"/>
  </r>
  <r>
    <x v="1"/>
    <x v="5070"/>
    <x v="10"/>
    <n v="1031.417244"/>
  </r>
  <r>
    <x v="1"/>
    <x v="5070"/>
    <x v="26"/>
    <n v="4615.6839300000011"/>
  </r>
  <r>
    <x v="1"/>
    <x v="4552"/>
    <x v="11"/>
    <n v="916.01354200000003"/>
  </r>
  <r>
    <x v="1"/>
    <x v="2820"/>
    <x v="21"/>
    <n v="11163.2832"/>
  </r>
  <r>
    <x v="1"/>
    <x v="6067"/>
    <x v="15"/>
    <n v="6004.2895919999992"/>
  </r>
  <r>
    <x v="1"/>
    <x v="6067"/>
    <x v="6"/>
    <n v="5990.2346069999994"/>
  </r>
  <r>
    <x v="1"/>
    <x v="6303"/>
    <x v="21"/>
    <n v="10207.285555999999"/>
  </r>
  <r>
    <x v="1"/>
    <x v="6473"/>
    <x v="0"/>
    <n v="1121.683788"/>
  </r>
  <r>
    <x v="1"/>
    <x v="4965"/>
    <x v="17"/>
    <n v="1009.8330000000001"/>
  </r>
  <r>
    <x v="1"/>
    <x v="6474"/>
    <x v="14"/>
    <n v="1965.7620000000002"/>
  </r>
  <r>
    <x v="1"/>
    <x v="3252"/>
    <x v="6"/>
    <n v="4415.6940799999993"/>
  </r>
  <r>
    <x v="1"/>
    <x v="2603"/>
    <x v="9"/>
    <n v="11686.265051999999"/>
  </r>
  <r>
    <x v="1"/>
    <x v="6475"/>
    <x v="10"/>
    <n v="1536.942"/>
  </r>
  <r>
    <x v="1"/>
    <x v="6476"/>
    <x v="15"/>
    <n v="1356.6608200000001"/>
  </r>
  <r>
    <x v="1"/>
    <x v="5583"/>
    <x v="14"/>
    <n v="1016.3208000000002"/>
  </r>
  <r>
    <x v="1"/>
    <x v="5934"/>
    <x v="21"/>
    <n v="1328.4"/>
  </r>
  <r>
    <x v="1"/>
    <x v="6477"/>
    <x v="14"/>
    <n v="1605.5600000000002"/>
  </r>
  <r>
    <x v="1"/>
    <x v="5522"/>
    <x v="16"/>
    <n v="2895.9436800000003"/>
  </r>
  <r>
    <x v="1"/>
    <x v="3959"/>
    <x v="0"/>
    <n v="1898.7710950000001"/>
  </r>
  <r>
    <x v="1"/>
    <x v="5974"/>
    <x v="10"/>
    <n v="2833.0898400000005"/>
  </r>
  <r>
    <x v="1"/>
    <x v="3195"/>
    <x v="14"/>
    <n v="5250.3821880000014"/>
  </r>
  <r>
    <x v="1"/>
    <x v="6365"/>
    <x v="21"/>
    <n v="2464.5964199999999"/>
  </r>
  <r>
    <x v="1"/>
    <x v="2929"/>
    <x v="10"/>
    <n v="2105.8027199999997"/>
  </r>
  <r>
    <x v="1"/>
    <x v="5838"/>
    <x v="18"/>
    <n v="1498.4737039999998"/>
  </r>
  <r>
    <x v="1"/>
    <x v="2147"/>
    <x v="20"/>
    <n v="10846.595399999998"/>
  </r>
  <r>
    <x v="1"/>
    <x v="2435"/>
    <x v="9"/>
    <n v="4159.0347259999999"/>
  </r>
  <r>
    <x v="1"/>
    <x v="6478"/>
    <x v="20"/>
    <n v="3390.6975360000001"/>
  </r>
  <r>
    <x v="1"/>
    <x v="6479"/>
    <x v="10"/>
    <n v="3247.3984399999999"/>
  </r>
  <r>
    <x v="1"/>
    <x v="6480"/>
    <x v="10"/>
    <n v="3247.49964"/>
  </r>
  <r>
    <x v="1"/>
    <x v="6481"/>
    <x v="0"/>
    <n v="1030.70904"/>
  </r>
  <r>
    <x v="1"/>
    <x v="6482"/>
    <x v="16"/>
    <n v="1501.9499999999998"/>
  </r>
  <r>
    <x v="1"/>
    <x v="6020"/>
    <x v="0"/>
    <n v="2147.8345199999999"/>
  </r>
  <r>
    <x v="1"/>
    <x v="5382"/>
    <x v="14"/>
    <n v="1123.4109219999998"/>
  </r>
  <r>
    <x v="1"/>
    <x v="4384"/>
    <x v="14"/>
    <n v="726.0700159999999"/>
  </r>
  <r>
    <x v="1"/>
    <x v="5383"/>
    <x v="20"/>
    <n v="700.48440000000005"/>
  </r>
  <r>
    <x v="1"/>
    <x v="3649"/>
    <x v="9"/>
    <n v="5143.604949999999"/>
  </r>
  <r>
    <x v="1"/>
    <x v="3404"/>
    <x v="21"/>
    <n v="44384.738320999997"/>
  </r>
  <r>
    <x v="1"/>
    <x v="6483"/>
    <x v="20"/>
    <n v="1013.9273999999999"/>
  </r>
  <r>
    <x v="1"/>
    <x v="6303"/>
    <x v="20"/>
    <n v="16379.554568"/>
  </r>
  <r>
    <x v="1"/>
    <x v="6303"/>
    <x v="10"/>
    <n v="865.42396199999996"/>
  </r>
  <r>
    <x v="1"/>
    <x v="5512"/>
    <x v="0"/>
    <n v="186.33043799999999"/>
  </r>
  <r>
    <x v="1"/>
    <x v="2572"/>
    <x v="20"/>
    <n v="6216.6571199999989"/>
  </r>
  <r>
    <x v="1"/>
    <x v="4725"/>
    <x v="0"/>
    <n v="581.93520000000001"/>
  </r>
  <r>
    <x v="1"/>
    <x v="3821"/>
    <x v="6"/>
    <n v="1007.5512259999999"/>
  </r>
  <r>
    <x v="1"/>
    <x v="3850"/>
    <x v="18"/>
    <n v="2292.7437"/>
  </r>
  <r>
    <x v="1"/>
    <x v="3779"/>
    <x v="0"/>
    <n v="1996.756398"/>
  </r>
  <r>
    <x v="1"/>
    <x v="3999"/>
    <x v="20"/>
    <n v="1802.485776"/>
  </r>
  <r>
    <x v="1"/>
    <x v="6484"/>
    <x v="15"/>
    <n v="2094.2543999999998"/>
  </r>
  <r>
    <x v="1"/>
    <x v="5647"/>
    <x v="9"/>
    <n v="5707.8478080000004"/>
  </r>
  <r>
    <x v="1"/>
    <x v="5647"/>
    <x v="0"/>
    <n v="611.125632"/>
  </r>
  <r>
    <x v="1"/>
    <x v="6058"/>
    <x v="21"/>
    <n v="5140.2960000000003"/>
  </r>
  <r>
    <x v="1"/>
    <x v="6485"/>
    <x v="0"/>
    <n v="2124.2262799999999"/>
  </r>
  <r>
    <x v="1"/>
    <x v="2355"/>
    <x v="11"/>
    <n v="3437.2685039999997"/>
  </r>
  <r>
    <x v="1"/>
    <x v="2538"/>
    <x v="20"/>
    <n v="2281.56068"/>
  </r>
  <r>
    <x v="1"/>
    <x v="2324"/>
    <x v="21"/>
    <n v="9204.9810440000001"/>
  </r>
  <r>
    <x v="1"/>
    <x v="2845"/>
    <x v="0"/>
    <n v="2369.4598620000002"/>
  </r>
  <r>
    <x v="1"/>
    <x v="3376"/>
    <x v="14"/>
    <n v="1629.5464469999999"/>
  </r>
  <r>
    <x v="1"/>
    <x v="6486"/>
    <x v="10"/>
    <n v="1368.3600000000001"/>
  </r>
  <r>
    <x v="1"/>
    <x v="6487"/>
    <x v="16"/>
    <n v="1070.0800000000002"/>
  </r>
  <r>
    <x v="1"/>
    <x v="6488"/>
    <x v="0"/>
    <n v="696.95934000000011"/>
  </r>
  <r>
    <x v="1"/>
    <x v="5494"/>
    <x v="16"/>
    <n v="254.18399999999997"/>
  </r>
  <r>
    <x v="1"/>
    <x v="2325"/>
    <x v="11"/>
    <n v="5132.5910999999996"/>
  </r>
  <r>
    <x v="1"/>
    <x v="3299"/>
    <x v="10"/>
    <n v="2942.0106499999997"/>
  </r>
  <r>
    <x v="1"/>
    <x v="4824"/>
    <x v="17"/>
    <n v="697.22446400000013"/>
  </r>
  <r>
    <x v="1"/>
    <x v="5507"/>
    <x v="20"/>
    <n v="1115.6860000000001"/>
  </r>
  <r>
    <x v="1"/>
    <x v="2468"/>
    <x v="3"/>
    <n v="6194.4588119999999"/>
  </r>
  <r>
    <x v="1"/>
    <x v="2915"/>
    <x v="6"/>
    <n v="2992.1849999999995"/>
  </r>
  <r>
    <x v="1"/>
    <x v="3090"/>
    <x v="6"/>
    <n v="1480.5879"/>
  </r>
  <r>
    <x v="1"/>
    <x v="6007"/>
    <x v="14"/>
    <n v="914.309032"/>
  </r>
  <r>
    <x v="1"/>
    <x v="6489"/>
    <x v="21"/>
    <n v="2861.5680000000002"/>
  </r>
  <r>
    <x v="1"/>
    <x v="5357"/>
    <x v="0"/>
    <n v="560.84550300000001"/>
  </r>
  <r>
    <x v="1"/>
    <x v="5357"/>
    <x v="15"/>
    <n v="10685.453840999999"/>
  </r>
  <r>
    <x v="1"/>
    <x v="3042"/>
    <x v="20"/>
    <n v="7099.801199999999"/>
  </r>
  <r>
    <x v="1"/>
    <x v="6490"/>
    <x v="21"/>
    <n v="3287.4400000000005"/>
  </r>
  <r>
    <x v="1"/>
    <x v="6491"/>
    <x v="17"/>
    <n v="4008.7250280000007"/>
  </r>
  <r>
    <x v="1"/>
    <x v="5442"/>
    <x v="9"/>
    <n v="1555.7040000000002"/>
  </r>
  <r>
    <x v="1"/>
    <x v="5636"/>
    <x v="6"/>
    <n v="8559.7357500000016"/>
  </r>
  <r>
    <x v="1"/>
    <x v="5226"/>
    <x v="9"/>
    <n v="1588.184064"/>
  </r>
  <r>
    <x v="1"/>
    <x v="5522"/>
    <x v="10"/>
    <n v="1434.181632"/>
  </r>
  <r>
    <x v="1"/>
    <x v="4922"/>
    <x v="21"/>
    <n v="3991.6800000000003"/>
  </r>
  <r>
    <x v="1"/>
    <x v="5109"/>
    <x v="10"/>
    <n v="686.70201600000007"/>
  </r>
  <r>
    <x v="1"/>
    <x v="5838"/>
    <x v="10"/>
    <n v="5008.1041919999998"/>
  </r>
  <r>
    <x v="1"/>
    <x v="3621"/>
    <x v="9"/>
    <n v="1046.833488"/>
  </r>
  <r>
    <x v="1"/>
    <x v="3195"/>
    <x v="9"/>
    <n v="8214.1090619999995"/>
  </r>
  <r>
    <x v="1"/>
    <x v="2221"/>
    <x v="9"/>
    <n v="7703.8556399999998"/>
  </r>
  <r>
    <x v="1"/>
    <x v="4717"/>
    <x v="17"/>
    <n v="4116.0760200000004"/>
  </r>
  <r>
    <x v="1"/>
    <x v="4717"/>
    <x v="16"/>
    <n v="2670.6446550000001"/>
  </r>
  <r>
    <x v="1"/>
    <x v="6363"/>
    <x v="10"/>
    <n v="1950.1257599999999"/>
  </r>
  <r>
    <x v="1"/>
    <x v="2911"/>
    <x v="0"/>
    <n v="3198.4249680000003"/>
  </r>
  <r>
    <x v="1"/>
    <x v="4653"/>
    <x v="21"/>
    <n v="1513.2"/>
  </r>
  <r>
    <x v="1"/>
    <x v="6492"/>
    <x v="15"/>
    <n v="1939.3920000000003"/>
  </r>
  <r>
    <x v="1"/>
    <x v="6493"/>
    <x v="6"/>
    <n v="1345.56656"/>
  </r>
  <r>
    <x v="1"/>
    <x v="6494"/>
    <x v="6"/>
    <n v="1461.2954400000001"/>
  </r>
  <r>
    <x v="1"/>
    <x v="4331"/>
    <x v="16"/>
    <n v="6350.8377600000013"/>
  </r>
  <r>
    <x v="1"/>
    <x v="6495"/>
    <x v="10"/>
    <n v="1133.077792"/>
  </r>
  <r>
    <x v="1"/>
    <x v="2716"/>
    <x v="0"/>
    <n v="2907.1072800000002"/>
  </r>
  <r>
    <x v="1"/>
    <x v="6496"/>
    <x v="14"/>
    <n v="1507.3688000000002"/>
  </r>
  <r>
    <x v="1"/>
    <x v="6497"/>
    <x v="14"/>
    <n v="1231.104"/>
  </r>
  <r>
    <x v="1"/>
    <x v="2987"/>
    <x v="21"/>
    <n v="1255.8545999999999"/>
  </r>
  <r>
    <x v="1"/>
    <x v="2987"/>
    <x v="20"/>
    <n v="5628.3446999999996"/>
  </r>
  <r>
    <x v="1"/>
    <x v="6498"/>
    <x v="10"/>
    <n v="1215.0060000000003"/>
  </r>
  <r>
    <x v="1"/>
    <x v="6499"/>
    <x v="16"/>
    <n v="2390.1696000000002"/>
  </r>
  <r>
    <x v="1"/>
    <x v="5748"/>
    <x v="15"/>
    <n v="6090.8156759999993"/>
  </r>
  <r>
    <x v="1"/>
    <x v="5752"/>
    <x v="15"/>
    <n v="12039.429383999999"/>
  </r>
  <r>
    <x v="1"/>
    <x v="2933"/>
    <x v="6"/>
    <n v="1504.4912399999998"/>
  </r>
  <r>
    <x v="1"/>
    <x v="2561"/>
    <x v="21"/>
    <n v="792.50744999999995"/>
  </r>
  <r>
    <x v="1"/>
    <x v="6500"/>
    <x v="0"/>
    <n v="3497.6841759999998"/>
  </r>
  <r>
    <x v="1"/>
    <x v="2804"/>
    <x v="18"/>
    <n v="3775.4679599999999"/>
  </r>
  <r>
    <x v="1"/>
    <x v="2381"/>
    <x v="0"/>
    <n v="26697.416820000002"/>
  </r>
  <r>
    <x v="1"/>
    <x v="5824"/>
    <x v="21"/>
    <n v="325.917081"/>
  </r>
  <r>
    <x v="1"/>
    <x v="6501"/>
    <x v="21"/>
    <n v="1450.82062"/>
  </r>
  <r>
    <x v="1"/>
    <x v="6502"/>
    <x v="0"/>
    <n v="1121.5237500000001"/>
  </r>
  <r>
    <x v="1"/>
    <x v="6503"/>
    <x v="16"/>
    <n v="1127.7359999999999"/>
  </r>
  <r>
    <x v="1"/>
    <x v="6504"/>
    <x v="16"/>
    <n v="2955.2039999999997"/>
  </r>
  <r>
    <x v="1"/>
    <x v="6505"/>
    <x v="16"/>
    <n v="1840.6485600000001"/>
  </r>
  <r>
    <x v="1"/>
    <x v="6506"/>
    <x v="6"/>
    <n v="2147.4539859999995"/>
  </r>
  <r>
    <x v="1"/>
    <x v="5940"/>
    <x v="3"/>
    <n v="6163.300432"/>
  </r>
  <r>
    <x v="1"/>
    <x v="4355"/>
    <x v="0"/>
    <n v="907.2375199999999"/>
  </r>
  <r>
    <x v="1"/>
    <x v="4347"/>
    <x v="0"/>
    <n v="2687.6787840000002"/>
  </r>
  <r>
    <x v="1"/>
    <x v="4347"/>
    <x v="17"/>
    <n v="25958.949408"/>
  </r>
  <r>
    <x v="1"/>
    <x v="2955"/>
    <x v="0"/>
    <n v="2646.3410399999998"/>
  </r>
  <r>
    <x v="1"/>
    <x v="6507"/>
    <x v="21"/>
    <n v="1374.490902"/>
  </r>
  <r>
    <x v="1"/>
    <x v="6508"/>
    <x v="16"/>
    <n v="5133.8112000000001"/>
  </r>
  <r>
    <x v="1"/>
    <x v="2829"/>
    <x v="11"/>
    <n v="4365.7012619999996"/>
  </r>
  <r>
    <x v="1"/>
    <x v="6143"/>
    <x v="10"/>
    <n v="2391.8063400000001"/>
  </r>
  <r>
    <x v="1"/>
    <x v="4379"/>
    <x v="9"/>
    <n v="8737.0394880000003"/>
  </r>
  <r>
    <x v="1"/>
    <x v="2853"/>
    <x v="6"/>
    <n v="1645.2689760000001"/>
  </r>
  <r>
    <x v="1"/>
    <x v="4354"/>
    <x v="10"/>
    <n v="3854.1512160000007"/>
  </r>
  <r>
    <x v="1"/>
    <x v="6072"/>
    <x v="10"/>
    <n v="1136.3399999999999"/>
  </r>
  <r>
    <x v="1"/>
    <x v="6509"/>
    <x v="10"/>
    <n v="1298.9121600000001"/>
  </r>
  <r>
    <x v="1"/>
    <x v="6510"/>
    <x v="15"/>
    <n v="1066.3619999999999"/>
  </r>
  <r>
    <x v="1"/>
    <x v="3018"/>
    <x v="16"/>
    <n v="4566.9017789999998"/>
  </r>
  <r>
    <x v="1"/>
    <x v="6131"/>
    <x v="0"/>
    <n v="1600.6641599999998"/>
  </r>
  <r>
    <x v="1"/>
    <x v="6131"/>
    <x v="14"/>
    <n v="6431.8658400000004"/>
  </r>
  <r>
    <x v="1"/>
    <x v="6511"/>
    <x v="15"/>
    <n v="3541.1126399999998"/>
  </r>
  <r>
    <x v="1"/>
    <x v="6485"/>
    <x v="16"/>
    <n v="4145.4230399999997"/>
  </r>
  <r>
    <x v="1"/>
    <x v="6512"/>
    <x v="9"/>
    <n v="1059.0999999999999"/>
  </r>
  <r>
    <x v="1"/>
    <x v="4006"/>
    <x v="14"/>
    <n v="3097.7844999999998"/>
  </r>
  <r>
    <x v="1"/>
    <x v="2294"/>
    <x v="10"/>
    <n v="4434.6301999999996"/>
  </r>
  <r>
    <x v="1"/>
    <x v="6513"/>
    <x v="0"/>
    <n v="1034.8030000000001"/>
  </r>
  <r>
    <x v="1"/>
    <x v="6513"/>
    <x v="9"/>
    <n v="4465.2190000000001"/>
  </r>
  <r>
    <x v="1"/>
    <x v="6514"/>
    <x v="14"/>
    <n v="1046.78469"/>
  </r>
  <r>
    <x v="1"/>
    <x v="6515"/>
    <x v="17"/>
    <n v="2508.966684"/>
  </r>
  <r>
    <x v="1"/>
    <x v="6516"/>
    <x v="16"/>
    <n v="7909.04"/>
  </r>
  <r>
    <x v="1"/>
    <x v="5710"/>
    <x v="0"/>
    <n v="5963.9183280000007"/>
  </r>
  <r>
    <x v="1"/>
    <x v="6369"/>
    <x v="15"/>
    <n v="1925.8603000000001"/>
  </r>
  <r>
    <x v="1"/>
    <x v="6369"/>
    <x v="18"/>
    <n v="984.83567000000005"/>
  </r>
  <r>
    <x v="1"/>
    <x v="6369"/>
    <x v="0"/>
    <n v="4126.4523300000001"/>
  </r>
  <r>
    <x v="1"/>
    <x v="6370"/>
    <x v="17"/>
    <n v="9130.2595739999997"/>
  </r>
  <r>
    <x v="1"/>
    <x v="6376"/>
    <x v="21"/>
    <n v="2537.5896000000002"/>
  </r>
  <r>
    <x v="1"/>
    <x v="6517"/>
    <x v="10"/>
    <n v="2394.3687599999998"/>
  </r>
  <r>
    <x v="1"/>
    <x v="6518"/>
    <x v="16"/>
    <n v="2201.7623040000003"/>
  </r>
  <r>
    <x v="1"/>
    <x v="6519"/>
    <x v="0"/>
    <n v="3570.2478000000001"/>
  </r>
  <r>
    <x v="1"/>
    <x v="3621"/>
    <x v="14"/>
    <n v="1110.8680199999999"/>
  </r>
  <r>
    <x v="1"/>
    <x v="3622"/>
    <x v="20"/>
    <n v="1129.8678720000003"/>
  </r>
  <r>
    <x v="1"/>
    <x v="2621"/>
    <x v="3"/>
    <n v="2424"/>
  </r>
  <r>
    <x v="1"/>
    <x v="5838"/>
    <x v="20"/>
    <n v="3255.9872799999998"/>
  </r>
  <r>
    <x v="1"/>
    <x v="6520"/>
    <x v="0"/>
    <n v="1715.1358140000002"/>
  </r>
  <r>
    <x v="1"/>
    <x v="2867"/>
    <x v="10"/>
    <n v="1526.9196799999997"/>
  </r>
  <r>
    <x v="1"/>
    <x v="6521"/>
    <x v="15"/>
    <n v="1790.3550279999999"/>
  </r>
  <r>
    <x v="1"/>
    <x v="5859"/>
    <x v="17"/>
    <n v="1786.0649999999998"/>
  </r>
  <r>
    <x v="1"/>
    <x v="5889"/>
    <x v="17"/>
    <n v="404.56525200000004"/>
  </r>
  <r>
    <x v="1"/>
    <x v="4911"/>
    <x v="4"/>
    <n v="364.98924"/>
  </r>
  <r>
    <x v="1"/>
    <x v="5920"/>
    <x v="0"/>
    <n v="3044.5343760000005"/>
  </r>
  <r>
    <x v="1"/>
    <x v="2868"/>
    <x v="9"/>
    <n v="3144.889776"/>
  </r>
  <r>
    <x v="1"/>
    <x v="2841"/>
    <x v="3"/>
    <n v="2128.2657479999998"/>
  </r>
  <r>
    <x v="1"/>
    <x v="2661"/>
    <x v="4"/>
    <n v="1951.940934"/>
  </r>
  <r>
    <x v="1"/>
    <x v="4408"/>
    <x v="21"/>
    <n v="4918.32"/>
  </r>
  <r>
    <x v="1"/>
    <x v="6522"/>
    <x v="14"/>
    <n v="920.11850900000002"/>
  </r>
  <r>
    <x v="1"/>
    <x v="6522"/>
    <x v="20"/>
    <n v="652.83867499999997"/>
  </r>
  <r>
    <x v="1"/>
    <x v="4427"/>
    <x v="10"/>
    <n v="402.13200000000006"/>
  </r>
  <r>
    <x v="1"/>
    <x v="2211"/>
    <x v="17"/>
    <n v="531.94579199999998"/>
  </r>
  <r>
    <x v="1"/>
    <x v="4375"/>
    <x v="0"/>
    <n v="1782.23325"/>
  </r>
  <r>
    <x v="1"/>
    <x v="2863"/>
    <x v="21"/>
    <n v="4266.7732800000003"/>
  </r>
  <r>
    <x v="1"/>
    <x v="6181"/>
    <x v="21"/>
    <n v="5252.6463120000008"/>
  </r>
  <r>
    <x v="1"/>
    <x v="6336"/>
    <x v="14"/>
    <n v="4614.5624500000004"/>
  </r>
  <r>
    <x v="1"/>
    <x v="6078"/>
    <x v="10"/>
    <n v="1286.7887350000001"/>
  </r>
  <r>
    <x v="1"/>
    <x v="2340"/>
    <x v="20"/>
    <n v="6800.1655800000008"/>
  </r>
  <r>
    <x v="1"/>
    <x v="6523"/>
    <x v="10"/>
    <n v="2036.2884359999998"/>
  </r>
  <r>
    <x v="1"/>
    <x v="6523"/>
    <x v="20"/>
    <n v="4667.2832579999995"/>
  </r>
  <r>
    <x v="1"/>
    <x v="6524"/>
    <x v="16"/>
    <n v="1711.8000000000002"/>
  </r>
  <r>
    <x v="1"/>
    <x v="6525"/>
    <x v="16"/>
    <n v="3953.4300000000003"/>
  </r>
  <r>
    <x v="1"/>
    <x v="6526"/>
    <x v="0"/>
    <n v="697.37858399999993"/>
  </r>
  <r>
    <x v="1"/>
    <x v="4644"/>
    <x v="18"/>
    <n v="3754.6170480000005"/>
  </r>
  <r>
    <x v="1"/>
    <x v="6028"/>
    <x v="21"/>
    <n v="2538.0236399999999"/>
  </r>
  <r>
    <x v="1"/>
    <x v="6527"/>
    <x v="0"/>
    <n v="796.93599999999992"/>
  </r>
  <r>
    <x v="1"/>
    <x v="6528"/>
    <x v="21"/>
    <n v="1744.2431999999999"/>
  </r>
  <r>
    <x v="1"/>
    <x v="3188"/>
    <x v="21"/>
    <n v="2234.9243040000001"/>
  </r>
  <r>
    <x v="1"/>
    <x v="5879"/>
    <x v="14"/>
    <n v="1855.2293759999998"/>
  </r>
  <r>
    <x v="1"/>
    <x v="6529"/>
    <x v="6"/>
    <n v="1830.3899999999999"/>
  </r>
  <r>
    <x v="1"/>
    <x v="6045"/>
    <x v="10"/>
    <n v="2605.4600000000005"/>
  </r>
  <r>
    <x v="1"/>
    <x v="6530"/>
    <x v="0"/>
    <n v="1744.8200000000002"/>
  </r>
  <r>
    <x v="1"/>
    <x v="3054"/>
    <x v="21"/>
    <n v="2449.44"/>
  </r>
  <r>
    <x v="1"/>
    <x v="6531"/>
    <x v="20"/>
    <n v="1139.8210200000003"/>
  </r>
  <r>
    <x v="1"/>
    <x v="6291"/>
    <x v="0"/>
    <n v="1593.1942179999999"/>
  </r>
  <r>
    <x v="1"/>
    <x v="6291"/>
    <x v="4"/>
    <n v="424.50503900000001"/>
  </r>
  <r>
    <x v="1"/>
    <x v="6532"/>
    <x v="10"/>
    <n v="1582.0639999999999"/>
  </r>
  <r>
    <x v="1"/>
    <x v="4052"/>
    <x v="17"/>
    <n v="846.66311999999994"/>
  </r>
  <r>
    <x v="1"/>
    <x v="4569"/>
    <x v="21"/>
    <n v="1191.3499440000001"/>
  </r>
  <r>
    <x v="1"/>
    <x v="4584"/>
    <x v="0"/>
    <n v="4167.4661999999998"/>
  </r>
  <r>
    <x v="1"/>
    <x v="3820"/>
    <x v="9"/>
    <n v="1048.0904280000002"/>
  </r>
  <r>
    <x v="1"/>
    <x v="6533"/>
    <x v="15"/>
    <n v="1008.5166"/>
  </r>
  <r>
    <x v="1"/>
    <x v="6117"/>
    <x v="21"/>
    <n v="2436.48"/>
  </r>
  <r>
    <x v="1"/>
    <x v="3903"/>
    <x v="20"/>
    <n v="2831.0880000000002"/>
  </r>
  <r>
    <x v="1"/>
    <x v="5551"/>
    <x v="20"/>
    <n v="2141.4960000000001"/>
  </r>
  <r>
    <x v="1"/>
    <x v="6534"/>
    <x v="4"/>
    <n v="3970.7408999999998"/>
  </r>
  <r>
    <x v="1"/>
    <x v="5333"/>
    <x v="20"/>
    <n v="6969.9210239999993"/>
  </r>
  <r>
    <x v="1"/>
    <x v="5857"/>
    <x v="21"/>
    <n v="2524.2839999999997"/>
  </r>
  <r>
    <x v="1"/>
    <x v="2433"/>
    <x v="0"/>
    <n v="13728.506000000003"/>
  </r>
  <r>
    <x v="1"/>
    <x v="3195"/>
    <x v="21"/>
    <n v="8012.013460000001"/>
  </r>
  <r>
    <x v="1"/>
    <x v="6535"/>
    <x v="4"/>
    <n v="1772.1343999999999"/>
  </r>
  <r>
    <x v="1"/>
    <x v="6536"/>
    <x v="16"/>
    <n v="3021.2000000000003"/>
  </r>
  <r>
    <x v="1"/>
    <x v="6537"/>
    <x v="4"/>
    <n v="1645.6364600000002"/>
  </r>
  <r>
    <x v="1"/>
    <x v="5903"/>
    <x v="17"/>
    <n v="2486.1870000000004"/>
  </r>
  <r>
    <x v="1"/>
    <x v="5775"/>
    <x v="0"/>
    <n v="1036.0671120000002"/>
  </r>
  <r>
    <x v="1"/>
    <x v="2770"/>
    <x v="21"/>
    <n v="2811.3498"/>
  </r>
  <r>
    <x v="1"/>
    <x v="2576"/>
    <x v="0"/>
    <n v="2393.0858700000003"/>
  </r>
  <r>
    <x v="1"/>
    <x v="2574"/>
    <x v="21"/>
    <n v="1605.4212240000002"/>
  </r>
  <r>
    <x v="1"/>
    <x v="5964"/>
    <x v="21"/>
    <n v="777.13019999999983"/>
  </r>
  <r>
    <x v="1"/>
    <x v="3641"/>
    <x v="10"/>
    <n v="7806.8020480000005"/>
  </r>
  <r>
    <x v="1"/>
    <x v="6538"/>
    <x v="6"/>
    <n v="1228.56501"/>
  </r>
  <r>
    <x v="1"/>
    <x v="3500"/>
    <x v="16"/>
    <n v="2679.6982800000001"/>
  </r>
  <r>
    <x v="1"/>
    <x v="4284"/>
    <x v="17"/>
    <n v="5003.4995999999992"/>
  </r>
  <r>
    <x v="1"/>
    <x v="6539"/>
    <x v="10"/>
    <n v="1727.948232"/>
  </r>
  <r>
    <x v="1"/>
    <x v="6540"/>
    <x v="18"/>
    <n v="1017.325136"/>
  </r>
  <r>
    <x v="1"/>
    <x v="2851"/>
    <x v="4"/>
    <n v="803.59"/>
  </r>
  <r>
    <x v="1"/>
    <x v="3149"/>
    <x v="18"/>
    <n v="1418.0303999999999"/>
  </r>
  <r>
    <x v="1"/>
    <x v="5866"/>
    <x v="14"/>
    <n v="1755.821312"/>
  </r>
  <r>
    <x v="1"/>
    <x v="6541"/>
    <x v="10"/>
    <n v="3287.8755359999996"/>
  </r>
  <r>
    <x v="1"/>
    <x v="6542"/>
    <x v="16"/>
    <n v="1086.7760000000001"/>
  </r>
  <r>
    <x v="1"/>
    <x v="6543"/>
    <x v="15"/>
    <n v="14837.340443999999"/>
  </r>
  <r>
    <x v="1"/>
    <x v="6544"/>
    <x v="6"/>
    <n v="1483.2460799999999"/>
  </r>
  <r>
    <x v="1"/>
    <x v="4628"/>
    <x v="15"/>
    <n v="558.57900000000006"/>
  </r>
  <r>
    <x v="1"/>
    <x v="4595"/>
    <x v="15"/>
    <n v="304.91298"/>
  </r>
  <r>
    <x v="1"/>
    <x v="4674"/>
    <x v="0"/>
    <n v="455.74358400000006"/>
  </r>
  <r>
    <x v="1"/>
    <x v="3774"/>
    <x v="15"/>
    <n v="6195.9149780000016"/>
  </r>
  <r>
    <x v="1"/>
    <x v="3319"/>
    <x v="19"/>
    <n v="2411.6243399999998"/>
  </r>
  <r>
    <x v="1"/>
    <x v="4762"/>
    <x v="21"/>
    <n v="14711.29088"/>
  </r>
  <r>
    <x v="1"/>
    <x v="2324"/>
    <x v="20"/>
    <n v="4670.8849719999998"/>
  </r>
  <r>
    <x v="1"/>
    <x v="2845"/>
    <x v="21"/>
    <n v="1093.8480299999999"/>
  </r>
  <r>
    <x v="1"/>
    <x v="3154"/>
    <x v="4"/>
    <n v="6051.0352499999999"/>
  </r>
  <r>
    <x v="1"/>
    <x v="5125"/>
    <x v="20"/>
    <n v="2643.7496040000001"/>
  </r>
  <r>
    <x v="1"/>
    <x v="2624"/>
    <x v="20"/>
    <n v="31358.104320000002"/>
  </r>
  <r>
    <x v="1"/>
    <x v="6545"/>
    <x v="18"/>
    <n v="1822.5"/>
  </r>
  <r>
    <x v="1"/>
    <x v="6546"/>
    <x v="10"/>
    <n v="2032.3291840000002"/>
  </r>
  <r>
    <x v="1"/>
    <x v="5955"/>
    <x v="10"/>
    <n v="3477.5010000000002"/>
  </r>
  <r>
    <x v="1"/>
    <x v="5955"/>
    <x v="0"/>
    <n v="38842.365599999997"/>
  </r>
  <r>
    <x v="1"/>
    <x v="5955"/>
    <x v="21"/>
    <n v="12196.197600000001"/>
  </r>
  <r>
    <x v="1"/>
    <x v="4423"/>
    <x v="3"/>
    <n v="2639.1412119999995"/>
  </r>
  <r>
    <x v="1"/>
    <x v="6495"/>
    <x v="0"/>
    <n v="1095.7821280000001"/>
  </r>
  <r>
    <x v="1"/>
    <x v="6547"/>
    <x v="10"/>
    <n v="1081.1726639999999"/>
  </r>
  <r>
    <x v="1"/>
    <x v="6548"/>
    <x v="0"/>
    <n v="1222.4560159999999"/>
  </r>
  <r>
    <x v="1"/>
    <x v="2695"/>
    <x v="10"/>
    <n v="7426.1752320000005"/>
  </r>
  <r>
    <x v="1"/>
    <x v="3079"/>
    <x v="10"/>
    <n v="2693.9596799999999"/>
  </r>
  <r>
    <x v="1"/>
    <x v="4425"/>
    <x v="4"/>
    <n v="9508.9580800000003"/>
  </r>
  <r>
    <x v="1"/>
    <x v="3251"/>
    <x v="15"/>
    <n v="1988.267904"/>
  </r>
  <r>
    <x v="1"/>
    <x v="2592"/>
    <x v="4"/>
    <n v="2098.9674300000001"/>
  </r>
  <r>
    <x v="1"/>
    <x v="6549"/>
    <x v="17"/>
    <n v="1361.75"/>
  </r>
  <r>
    <x v="1"/>
    <x v="5975"/>
    <x v="21"/>
    <n v="1814.4"/>
  </r>
  <r>
    <x v="1"/>
    <x v="6550"/>
    <x v="16"/>
    <n v="2169.7200000000003"/>
  </r>
  <r>
    <x v="1"/>
    <x v="3657"/>
    <x v="21"/>
    <n v="2039.1839999999997"/>
  </r>
  <r>
    <x v="1"/>
    <x v="6376"/>
    <x v="15"/>
    <n v="2409.8255999999997"/>
  </r>
  <r>
    <x v="1"/>
    <x v="4695"/>
    <x v="26"/>
    <n v="1007.58456"/>
  </r>
  <r>
    <x v="1"/>
    <x v="3218"/>
    <x v="17"/>
    <n v="2011.62348"/>
  </r>
  <r>
    <x v="1"/>
    <x v="4022"/>
    <x v="21"/>
    <n v="9962.4897440000004"/>
  </r>
  <r>
    <x v="1"/>
    <x v="5513"/>
    <x v="0"/>
    <n v="1270.0942200000002"/>
  </r>
  <r>
    <x v="1"/>
    <x v="2300"/>
    <x v="11"/>
    <n v="3275.37"/>
  </r>
  <r>
    <x v="1"/>
    <x v="6551"/>
    <x v="18"/>
    <n v="1882.4482560000001"/>
  </r>
  <r>
    <x v="1"/>
    <x v="6424"/>
    <x v="14"/>
    <n v="1048.8610799999999"/>
  </r>
  <r>
    <x v="1"/>
    <x v="5710"/>
    <x v="3"/>
    <n v="7115.7480480000004"/>
  </r>
  <r>
    <x v="1"/>
    <x v="6367"/>
    <x v="9"/>
    <n v="5403.6971999999996"/>
  </r>
  <r>
    <x v="1"/>
    <x v="6552"/>
    <x v="16"/>
    <n v="2230.5236799999998"/>
  </r>
  <r>
    <x v="1"/>
    <x v="6017"/>
    <x v="16"/>
    <n v="13059.439974000001"/>
  </r>
  <r>
    <x v="1"/>
    <x v="4369"/>
    <x v="20"/>
    <n v="2030.3480999999999"/>
  </r>
  <r>
    <x v="1"/>
    <x v="4217"/>
    <x v="15"/>
    <n v="1590.520968"/>
  </r>
  <r>
    <x v="1"/>
    <x v="3568"/>
    <x v="15"/>
    <n v="1599.9514159999999"/>
  </r>
  <r>
    <x v="1"/>
    <x v="5936"/>
    <x v="0"/>
    <n v="1591.3380179999999"/>
  </r>
  <r>
    <x v="1"/>
    <x v="5766"/>
    <x v="21"/>
    <n v="1855.75"/>
  </r>
  <r>
    <x v="1"/>
    <x v="2487"/>
    <x v="6"/>
    <n v="5224.7682000000004"/>
  </r>
  <r>
    <x v="1"/>
    <x v="2146"/>
    <x v="4"/>
    <n v="1281.3900839999999"/>
  </r>
  <r>
    <x v="1"/>
    <x v="6266"/>
    <x v="6"/>
    <n v="4323.4521039999991"/>
  </r>
  <r>
    <x v="1"/>
    <x v="4739"/>
    <x v="0"/>
    <n v="1706.9870699999999"/>
  </r>
  <r>
    <x v="1"/>
    <x v="6097"/>
    <x v="0"/>
    <n v="1122.6290040000001"/>
  </r>
  <r>
    <x v="1"/>
    <x v="6553"/>
    <x v="0"/>
    <n v="1704.8467799999999"/>
  </r>
  <r>
    <x v="1"/>
    <x v="6553"/>
    <x v="16"/>
    <n v="736.43660999999997"/>
  </r>
  <r>
    <x v="1"/>
    <x v="6236"/>
    <x v="10"/>
    <n v="1031.5745999999999"/>
  </r>
  <r>
    <x v="1"/>
    <x v="3171"/>
    <x v="14"/>
    <n v="1674.0120100000001"/>
  </r>
  <r>
    <x v="1"/>
    <x v="6554"/>
    <x v="21"/>
    <n v="4738.4480000000003"/>
  </r>
  <r>
    <x v="1"/>
    <x v="6031"/>
    <x v="10"/>
    <n v="2065.7198100000001"/>
  </r>
  <r>
    <x v="1"/>
    <x v="6084"/>
    <x v="0"/>
    <n v="2065.49406"/>
  </r>
  <r>
    <x v="1"/>
    <x v="6424"/>
    <x v="15"/>
    <n v="5296.3266599999997"/>
  </r>
  <r>
    <x v="1"/>
    <x v="4373"/>
    <x v="6"/>
    <n v="11113.23979"/>
  </r>
  <r>
    <x v="1"/>
    <x v="2983"/>
    <x v="0"/>
    <n v="648.38040000000001"/>
  </r>
  <r>
    <x v="1"/>
    <x v="5217"/>
    <x v="18"/>
    <n v="1876.6065749999996"/>
  </r>
  <r>
    <x v="1"/>
    <x v="3471"/>
    <x v="14"/>
    <n v="8350.4321039999995"/>
  </r>
  <r>
    <x v="1"/>
    <x v="3447"/>
    <x v="10"/>
    <n v="1051.9739999999999"/>
  </r>
  <r>
    <x v="1"/>
    <x v="5955"/>
    <x v="16"/>
    <n v="13871.8542"/>
  </r>
  <r>
    <x v="1"/>
    <x v="2679"/>
    <x v="4"/>
    <n v="1978.921836"/>
  </r>
  <r>
    <x v="1"/>
    <x v="6555"/>
    <x v="10"/>
    <n v="9112.973280000002"/>
  </r>
  <r>
    <x v="1"/>
    <x v="6555"/>
    <x v="0"/>
    <n v="33450.883560000002"/>
  </r>
  <r>
    <x v="1"/>
    <x v="6555"/>
    <x v="16"/>
    <n v="5194.1653200000001"/>
  </r>
  <r>
    <x v="1"/>
    <x v="2389"/>
    <x v="20"/>
    <n v="4830.302208000001"/>
  </r>
  <r>
    <x v="1"/>
    <x v="2788"/>
    <x v="19"/>
    <n v="2477.4450000000002"/>
  </r>
  <r>
    <x v="1"/>
    <x v="6361"/>
    <x v="16"/>
    <n v="5793.0222329999997"/>
  </r>
  <r>
    <x v="1"/>
    <x v="6144"/>
    <x v="14"/>
    <n v="13951.374192000001"/>
  </r>
  <r>
    <x v="1"/>
    <x v="6144"/>
    <x v="0"/>
    <n v="10397.920344000002"/>
  </r>
  <r>
    <x v="1"/>
    <x v="6556"/>
    <x v="15"/>
    <n v="1369.3680000000002"/>
  </r>
  <r>
    <x v="1"/>
    <x v="6557"/>
    <x v="16"/>
    <n v="1941.5500000000002"/>
  </r>
  <r>
    <x v="1"/>
    <x v="3173"/>
    <x v="6"/>
    <n v="1384.05456"/>
  </r>
  <r>
    <x v="1"/>
    <x v="3590"/>
    <x v="22"/>
    <n v="640.05671700000005"/>
  </r>
  <r>
    <x v="1"/>
    <x v="2697"/>
    <x v="17"/>
    <n v="867.97481400000004"/>
  </r>
  <r>
    <x v="1"/>
    <x v="6558"/>
    <x v="18"/>
    <n v="463.95200000000006"/>
  </r>
  <r>
    <x v="1"/>
    <x v="2612"/>
    <x v="11"/>
    <n v="1221.21792"/>
  </r>
  <r>
    <x v="1"/>
    <x v="2535"/>
    <x v="11"/>
    <n v="1345.9477199999999"/>
  </r>
  <r>
    <x v="1"/>
    <x v="5190"/>
    <x v="6"/>
    <n v="2181.3383680000002"/>
  </r>
  <r>
    <x v="1"/>
    <x v="2603"/>
    <x v="20"/>
    <n v="12817.193928000001"/>
  </r>
  <r>
    <x v="1"/>
    <x v="3299"/>
    <x v="6"/>
    <n v="9705.5243999999984"/>
  </r>
  <r>
    <x v="1"/>
    <x v="6424"/>
    <x v="0"/>
    <n v="6750.1099800000011"/>
  </r>
  <r>
    <x v="1"/>
    <x v="2475"/>
    <x v="10"/>
    <n v="1874.2663680000001"/>
  </r>
  <r>
    <x v="1"/>
    <x v="3697"/>
    <x v="20"/>
    <n v="2452.2805999999996"/>
  </r>
  <r>
    <x v="1"/>
    <x v="3696"/>
    <x v="20"/>
    <n v="2582.1236250000002"/>
  </r>
  <r>
    <x v="1"/>
    <x v="6559"/>
    <x v="20"/>
    <n v="3260.5385999999999"/>
  </r>
  <r>
    <x v="1"/>
    <x v="3078"/>
    <x v="6"/>
    <n v="1652.833916"/>
  </r>
  <r>
    <x v="1"/>
    <x v="2780"/>
    <x v="0"/>
    <n v="14919.428159999998"/>
  </r>
  <r>
    <x v="1"/>
    <x v="3786"/>
    <x v="6"/>
    <n v="4586.6293200000009"/>
  </r>
  <r>
    <x v="1"/>
    <x v="3192"/>
    <x v="20"/>
    <n v="1607.1127710000001"/>
  </r>
  <r>
    <x v="1"/>
    <x v="5687"/>
    <x v="4"/>
    <n v="6990.4000000000005"/>
  </r>
  <r>
    <x v="1"/>
    <x v="6234"/>
    <x v="0"/>
    <n v="2388.1176"/>
  </r>
  <r>
    <x v="1"/>
    <x v="2974"/>
    <x v="21"/>
    <n v="7484.297849999999"/>
  </r>
  <r>
    <x v="1"/>
    <x v="6560"/>
    <x v="6"/>
    <n v="6839.2601759999998"/>
  </r>
  <r>
    <x v="1"/>
    <x v="6561"/>
    <x v="4"/>
    <n v="1008.8568000000002"/>
  </r>
  <r>
    <x v="1"/>
    <x v="6562"/>
    <x v="21"/>
    <n v="1390.3500000000001"/>
  </r>
  <r>
    <x v="1"/>
    <x v="3546"/>
    <x v="17"/>
    <n v="5733.0350339999995"/>
  </r>
  <r>
    <x v="1"/>
    <x v="5387"/>
    <x v="21"/>
    <n v="6230.1887279999992"/>
  </r>
  <r>
    <x v="1"/>
    <x v="6563"/>
    <x v="21"/>
    <n v="1328.2410560000001"/>
  </r>
  <r>
    <x v="1"/>
    <x v="4630"/>
    <x v="20"/>
    <n v="2300.60376"/>
  </r>
  <r>
    <x v="1"/>
    <x v="3996"/>
    <x v="9"/>
    <n v="861.36959999999999"/>
  </r>
  <r>
    <x v="1"/>
    <x v="6564"/>
    <x v="16"/>
    <n v="856.03104200000007"/>
  </r>
  <r>
    <x v="1"/>
    <x v="2895"/>
    <x v="18"/>
    <n v="1650.7742800000001"/>
  </r>
  <r>
    <x v="1"/>
    <x v="2875"/>
    <x v="6"/>
    <n v="2045.682675"/>
  </r>
  <r>
    <x v="1"/>
    <x v="4187"/>
    <x v="0"/>
    <n v="373.02634000000006"/>
  </r>
  <r>
    <x v="1"/>
    <x v="6186"/>
    <x v="16"/>
    <n v="2045.057636"/>
  </r>
  <r>
    <x v="1"/>
    <x v="6189"/>
    <x v="16"/>
    <n v="1833.8682960000001"/>
  </r>
  <r>
    <x v="1"/>
    <x v="5798"/>
    <x v="11"/>
    <n v="325.68584999999996"/>
  </r>
  <r>
    <x v="1"/>
    <x v="6565"/>
    <x v="16"/>
    <n v="3188.5673999999999"/>
  </r>
  <r>
    <x v="1"/>
    <x v="5955"/>
    <x v="13"/>
    <n v="5426.0754000000006"/>
  </r>
  <r>
    <x v="1"/>
    <x v="6038"/>
    <x v="10"/>
    <n v="12239.665056"/>
  </r>
  <r>
    <x v="1"/>
    <x v="6566"/>
    <x v="0"/>
    <n v="1559.8530899999998"/>
  </r>
  <r>
    <x v="1"/>
    <x v="6249"/>
    <x v="17"/>
    <n v="5333.0705760000001"/>
  </r>
  <r>
    <x v="1"/>
    <x v="6172"/>
    <x v="0"/>
    <n v="2254.8903600000003"/>
  </r>
  <r>
    <x v="1"/>
    <x v="6567"/>
    <x v="16"/>
    <n v="1797.1200000000001"/>
  </r>
  <r>
    <x v="1"/>
    <x v="4011"/>
    <x v="17"/>
    <n v="1266.6744639999999"/>
  </r>
  <r>
    <x v="1"/>
    <x v="2823"/>
    <x v="20"/>
    <n v="4339.8958400000001"/>
  </r>
  <r>
    <x v="1"/>
    <x v="5993"/>
    <x v="21"/>
    <n v="3501.9878400000007"/>
  </r>
  <r>
    <x v="1"/>
    <x v="2366"/>
    <x v="15"/>
    <n v="5810.4540000000006"/>
  </r>
  <r>
    <x v="1"/>
    <x v="6539"/>
    <x v="14"/>
    <n v="2401.7041800000002"/>
  </r>
  <r>
    <x v="1"/>
    <x v="5742"/>
    <x v="0"/>
    <n v="9839.27808"/>
  </r>
  <r>
    <x v="1"/>
    <x v="6568"/>
    <x v="21"/>
    <n v="9826.6751999999979"/>
  </r>
  <r>
    <x v="1"/>
    <x v="6555"/>
    <x v="14"/>
    <n v="10394.066880000002"/>
  </r>
  <r>
    <x v="1"/>
    <x v="5875"/>
    <x v="15"/>
    <n v="1658.6841039999999"/>
  </r>
  <r>
    <x v="1"/>
    <x v="6538"/>
    <x v="15"/>
    <n v="1228.56501"/>
  </r>
  <r>
    <x v="1"/>
    <x v="6569"/>
    <x v="20"/>
    <n v="2303.3289599999998"/>
  </r>
  <r>
    <x v="1"/>
    <x v="3875"/>
    <x v="20"/>
    <n v="1533"/>
  </r>
  <r>
    <x v="1"/>
    <x v="2696"/>
    <x v="21"/>
    <n v="2229.8280960000002"/>
  </r>
  <r>
    <x v="1"/>
    <x v="4288"/>
    <x v="3"/>
    <n v="808.98727599999995"/>
  </r>
  <r>
    <x v="1"/>
    <x v="6570"/>
    <x v="0"/>
    <n v="1242.8049999999998"/>
  </r>
  <r>
    <x v="1"/>
    <x v="4359"/>
    <x v="10"/>
    <n v="1019.3898"/>
  </r>
  <r>
    <x v="1"/>
    <x v="6410"/>
    <x v="17"/>
    <n v="2388.7175999999999"/>
  </r>
  <r>
    <x v="1"/>
    <x v="4085"/>
    <x v="20"/>
    <n v="5527.0069600000006"/>
  </r>
  <r>
    <x v="1"/>
    <x v="6571"/>
    <x v="14"/>
    <n v="1932.4869479999998"/>
  </r>
  <r>
    <x v="1"/>
    <x v="6249"/>
    <x v="15"/>
    <n v="1825.2884159999996"/>
  </r>
  <r>
    <x v="1"/>
    <x v="5852"/>
    <x v="18"/>
    <n v="1292.2379999999998"/>
  </r>
  <r>
    <x v="1"/>
    <x v="5747"/>
    <x v="6"/>
    <n v="2745.6164499999995"/>
  </r>
  <r>
    <x v="1"/>
    <x v="6021"/>
    <x v="9"/>
    <n v="1092.0839820000001"/>
  </r>
  <r>
    <x v="1"/>
    <x v="2347"/>
    <x v="21"/>
    <n v="267.89400000000001"/>
  </r>
  <r>
    <x v="1"/>
    <x v="6020"/>
    <x v="9"/>
    <n v="1011.5015560000001"/>
  </r>
  <r>
    <x v="1"/>
    <x v="3863"/>
    <x v="20"/>
    <n v="1833.8268"/>
  </r>
  <r>
    <x v="1"/>
    <x v="6572"/>
    <x v="0"/>
    <n v="1340.5629000000001"/>
  </r>
  <r>
    <x v="1"/>
    <x v="6573"/>
    <x v="21"/>
    <n v="276.30720000000002"/>
  </r>
  <r>
    <x v="1"/>
    <x v="5452"/>
    <x v="18"/>
    <n v="13971.229535999999"/>
  </r>
  <r>
    <x v="1"/>
    <x v="2583"/>
    <x v="6"/>
    <n v="5781.4980960000003"/>
  </r>
  <r>
    <x v="1"/>
    <x v="5601"/>
    <x v="15"/>
    <n v="738.36933599999998"/>
  </r>
  <r>
    <x v="1"/>
    <x v="5784"/>
    <x v="15"/>
    <n v="2470.018176"/>
  </r>
  <r>
    <x v="1"/>
    <x v="6083"/>
    <x v="21"/>
    <n v="1161.8887500000001"/>
  </r>
  <r>
    <x v="1"/>
    <x v="6234"/>
    <x v="21"/>
    <n v="2877.1776"/>
  </r>
  <r>
    <x v="1"/>
    <x v="6574"/>
    <x v="0"/>
    <n v="845.87327999999991"/>
  </r>
  <r>
    <x v="1"/>
    <x v="6574"/>
    <x v="21"/>
    <n v="1166.9918399999999"/>
  </r>
  <r>
    <x v="1"/>
    <x v="3574"/>
    <x v="0"/>
    <n v="7808.845824"/>
  </r>
  <r>
    <x v="1"/>
    <x v="5475"/>
    <x v="10"/>
    <n v="1569.9134879999999"/>
  </r>
  <r>
    <x v="1"/>
    <x v="5227"/>
    <x v="14"/>
    <n v="1807.0542"/>
  </r>
  <r>
    <x v="1"/>
    <x v="2285"/>
    <x v="0"/>
    <n v="3901.07881"/>
  </r>
  <r>
    <x v="1"/>
    <x v="2430"/>
    <x v="21"/>
    <n v="3547.3071420000001"/>
  </r>
  <r>
    <x v="1"/>
    <x v="3151"/>
    <x v="10"/>
    <n v="1417.4345640000001"/>
  </r>
  <r>
    <x v="1"/>
    <x v="3151"/>
    <x v="14"/>
    <n v="9337.2792240000017"/>
  </r>
  <r>
    <x v="1"/>
    <x v="3235"/>
    <x v="16"/>
    <n v="365.87548800000002"/>
  </r>
  <r>
    <x v="1"/>
    <x v="2240"/>
    <x v="17"/>
    <n v="1917.7869600000001"/>
  </r>
  <r>
    <x v="1"/>
    <x v="6361"/>
    <x v="17"/>
    <n v="1242.8302229999999"/>
  </r>
  <r>
    <x v="1"/>
    <x v="6361"/>
    <x v="10"/>
    <n v="704.47417199999995"/>
  </r>
  <r>
    <x v="1"/>
    <x v="2428"/>
    <x v="16"/>
    <n v="1956.0776000000001"/>
  </r>
  <r>
    <x v="1"/>
    <x v="5938"/>
    <x v="6"/>
    <n v="2339.0298269999998"/>
  </r>
  <r>
    <x v="1"/>
    <x v="2438"/>
    <x v="16"/>
    <n v="426.24"/>
  </r>
  <r>
    <x v="1"/>
    <x v="3632"/>
    <x v="15"/>
    <n v="9554.3155920000008"/>
  </r>
  <r>
    <x v="1"/>
    <x v="6575"/>
    <x v="20"/>
    <n v="1454.25504"/>
  </r>
  <r>
    <x v="1"/>
    <x v="5909"/>
    <x v="21"/>
    <n v="1828.7640000000001"/>
  </r>
  <r>
    <x v="1"/>
    <x v="4836"/>
    <x v="21"/>
    <n v="916.541202"/>
  </r>
  <r>
    <x v="1"/>
    <x v="3375"/>
    <x v="18"/>
    <n v="1012.049712"/>
  </r>
  <r>
    <x v="1"/>
    <x v="6576"/>
    <x v="0"/>
    <n v="1001.865861"/>
  </r>
  <r>
    <x v="1"/>
    <x v="6577"/>
    <x v="20"/>
    <n v="1073.306196"/>
  </r>
  <r>
    <x v="1"/>
    <x v="6578"/>
    <x v="21"/>
    <n v="2331.5100000000002"/>
  </r>
  <r>
    <x v="1"/>
    <x v="4161"/>
    <x v="9"/>
    <n v="2035.8868530000002"/>
  </r>
  <r>
    <x v="1"/>
    <x v="2380"/>
    <x v="15"/>
    <n v="2425.026472"/>
  </r>
  <r>
    <x v="1"/>
    <x v="2305"/>
    <x v="4"/>
    <n v="2970.1084900000005"/>
  </r>
  <r>
    <x v="1"/>
    <x v="2659"/>
    <x v="0"/>
    <n v="7439.859504"/>
  </r>
  <r>
    <x v="1"/>
    <x v="6579"/>
    <x v="0"/>
    <n v="1028.5704000000001"/>
  </r>
  <r>
    <x v="1"/>
    <x v="6580"/>
    <x v="14"/>
    <n v="1096.1052960000002"/>
  </r>
  <r>
    <x v="1"/>
    <x v="6192"/>
    <x v="0"/>
    <n v="1405.4632799999999"/>
  </r>
  <r>
    <x v="1"/>
    <x v="6581"/>
    <x v="9"/>
    <n v="6119.5437599999996"/>
  </r>
  <r>
    <x v="1"/>
    <x v="6582"/>
    <x v="0"/>
    <n v="1305.8958"/>
  </r>
  <r>
    <x v="1"/>
    <x v="6583"/>
    <x v="0"/>
    <n v="5936.0942280000008"/>
  </r>
  <r>
    <x v="1"/>
    <x v="6584"/>
    <x v="10"/>
    <n v="1025.0726999999999"/>
  </r>
  <r>
    <x v="1"/>
    <x v="6585"/>
    <x v="9"/>
    <n v="1834.6020000000003"/>
  </r>
  <r>
    <x v="1"/>
    <x v="6586"/>
    <x v="16"/>
    <n v="1492.5314559999999"/>
  </r>
  <r>
    <x v="1"/>
    <x v="6587"/>
    <x v="6"/>
    <n v="1286.022528"/>
  </r>
  <r>
    <x v="1"/>
    <x v="5113"/>
    <x v="14"/>
    <n v="2001.0119219999999"/>
  </r>
  <r>
    <x v="1"/>
    <x v="2805"/>
    <x v="17"/>
    <n v="1601.8145280000001"/>
  </r>
  <r>
    <x v="1"/>
    <x v="2805"/>
    <x v="10"/>
    <n v="948.13286399999993"/>
  </r>
  <r>
    <x v="1"/>
    <x v="5043"/>
    <x v="11"/>
    <n v="2127.7759999999998"/>
  </r>
  <r>
    <x v="1"/>
    <x v="6588"/>
    <x v="0"/>
    <n v="1052.322345"/>
  </r>
  <r>
    <x v="1"/>
    <x v="3329"/>
    <x v="21"/>
    <n v="2055.5673599999996"/>
  </r>
  <r>
    <x v="1"/>
    <x v="2750"/>
    <x v="21"/>
    <n v="1856.2838559999996"/>
  </r>
  <r>
    <x v="1"/>
    <x v="6589"/>
    <x v="6"/>
    <n v="1363.3320000000001"/>
  </r>
  <r>
    <x v="1"/>
    <x v="5598"/>
    <x v="16"/>
    <n v="2068"/>
  </r>
  <r>
    <x v="1"/>
    <x v="6590"/>
    <x v="14"/>
    <n v="1758.8332519999999"/>
  </r>
  <r>
    <x v="1"/>
    <x v="6591"/>
    <x v="20"/>
    <n v="5139.9837150000012"/>
  </r>
  <r>
    <x v="1"/>
    <x v="6591"/>
    <x v="14"/>
    <n v="1027.9967430000002"/>
  </r>
  <r>
    <x v="1"/>
    <x v="2375"/>
    <x v="20"/>
    <n v="7350.1781280000005"/>
  </r>
  <r>
    <x v="1"/>
    <x v="6592"/>
    <x v="4"/>
    <n v="1271.9575"/>
  </r>
  <r>
    <x v="1"/>
    <x v="5890"/>
    <x v="6"/>
    <n v="1360.39552"/>
  </r>
  <r>
    <x v="1"/>
    <x v="6593"/>
    <x v="17"/>
    <n v="1050.8354999999999"/>
  </r>
  <r>
    <x v="1"/>
    <x v="2633"/>
    <x v="20"/>
    <n v="3074.1001199999996"/>
  </r>
  <r>
    <x v="1"/>
    <x v="6594"/>
    <x v="14"/>
    <n v="723.36149999999998"/>
  </r>
  <r>
    <x v="1"/>
    <x v="4642"/>
    <x v="9"/>
    <n v="2516.0634"/>
  </r>
  <r>
    <x v="1"/>
    <x v="6595"/>
    <x v="15"/>
    <n v="42039.141144000008"/>
  </r>
  <r>
    <x v="1"/>
    <x v="2602"/>
    <x v="20"/>
    <n v="6754.191444"/>
  </r>
  <r>
    <x v="1"/>
    <x v="2849"/>
    <x v="4"/>
    <n v="8618.8658399999986"/>
  </r>
  <r>
    <x v="1"/>
    <x v="6596"/>
    <x v="16"/>
    <n v="1196.9995799999999"/>
  </r>
  <r>
    <x v="1"/>
    <x v="3743"/>
    <x v="4"/>
    <n v="1800.9772200000002"/>
  </r>
  <r>
    <x v="1"/>
    <x v="5269"/>
    <x v="10"/>
    <n v="3335.7484800000002"/>
  </r>
  <r>
    <x v="1"/>
    <x v="6187"/>
    <x v="14"/>
    <n v="1697.254416"/>
  </r>
  <r>
    <x v="1"/>
    <x v="5576"/>
    <x v="6"/>
    <n v="2325.4922799999999"/>
  </r>
  <r>
    <x v="1"/>
    <x v="4493"/>
    <x v="20"/>
    <n v="2969.2579680000003"/>
  </r>
  <r>
    <x v="1"/>
    <x v="6542"/>
    <x v="6"/>
    <n v="1910.6480999999999"/>
  </r>
  <r>
    <x v="1"/>
    <x v="2957"/>
    <x v="6"/>
    <n v="656.20090799999991"/>
  </r>
  <r>
    <x v="1"/>
    <x v="5932"/>
    <x v="17"/>
    <n v="2884.4307719999997"/>
  </r>
  <r>
    <x v="1"/>
    <x v="6597"/>
    <x v="10"/>
    <n v="8603.5344000000005"/>
  </r>
  <r>
    <x v="1"/>
    <x v="6598"/>
    <x v="0"/>
    <n v="2401.2878759999999"/>
  </r>
  <r>
    <x v="1"/>
    <x v="2959"/>
    <x v="6"/>
    <n v="763.92647099999999"/>
  </r>
  <r>
    <x v="1"/>
    <x v="6599"/>
    <x v="10"/>
    <n v="545.311328"/>
  </r>
  <r>
    <x v="1"/>
    <x v="2905"/>
    <x v="14"/>
    <n v="12860.366715"/>
  </r>
  <r>
    <x v="1"/>
    <x v="6184"/>
    <x v="14"/>
    <n v="1083.0105000000001"/>
  </r>
  <r>
    <x v="1"/>
    <x v="6600"/>
    <x v="0"/>
    <n v="1443.8484800000003"/>
  </r>
  <r>
    <x v="1"/>
    <x v="6601"/>
    <x v="15"/>
    <n v="1062.347"/>
  </r>
  <r>
    <x v="1"/>
    <x v="5728"/>
    <x v="0"/>
    <n v="1008.3528"/>
  </r>
  <r>
    <x v="1"/>
    <x v="6602"/>
    <x v="6"/>
    <n v="2507.7415999999998"/>
  </r>
  <r>
    <x v="1"/>
    <x v="3649"/>
    <x v="26"/>
    <n v="4410.11769"/>
  </r>
  <r>
    <x v="1"/>
    <x v="3649"/>
    <x v="21"/>
    <n v="2154.4911299999994"/>
  </r>
  <r>
    <x v="1"/>
    <x v="2243"/>
    <x v="11"/>
    <n v="42251.18634"/>
  </r>
  <r>
    <x v="1"/>
    <x v="6603"/>
    <x v="21"/>
    <n v="8935.4340000000011"/>
  </r>
  <r>
    <x v="1"/>
    <x v="6604"/>
    <x v="26"/>
    <n v="99706.94"/>
  </r>
  <r>
    <x v="1"/>
    <x v="3857"/>
    <x v="4"/>
    <n v="15226.362499999999"/>
  </r>
  <r>
    <x v="1"/>
    <x v="5690"/>
    <x v="6"/>
    <n v="4596.5356840000004"/>
  </r>
  <r>
    <x v="1"/>
    <x v="6206"/>
    <x v="9"/>
    <n v="6130.420575000001"/>
  </r>
  <r>
    <x v="1"/>
    <x v="4880"/>
    <x v="18"/>
    <n v="7673.4006300000001"/>
  </r>
  <r>
    <x v="1"/>
    <x v="4964"/>
    <x v="15"/>
    <n v="12840.059632"/>
  </r>
  <r>
    <x v="1"/>
    <x v="6605"/>
    <x v="17"/>
    <n v="2360.1682500000002"/>
  </r>
  <r>
    <x v="1"/>
    <x v="6606"/>
    <x v="9"/>
    <n v="4812"/>
  </r>
  <r>
    <x v="1"/>
    <x v="6607"/>
    <x v="10"/>
    <n v="7389.6059999999998"/>
  </r>
  <r>
    <x v="1"/>
    <x v="6541"/>
    <x v="0"/>
    <n v="3193.6217280000001"/>
  </r>
  <r>
    <x v="1"/>
    <x v="3225"/>
    <x v="16"/>
    <n v="2359.5240000000003"/>
  </r>
  <r>
    <x v="1"/>
    <x v="4255"/>
    <x v="9"/>
    <n v="3989.8685199999991"/>
  </r>
  <r>
    <x v="1"/>
    <x v="2489"/>
    <x v="13"/>
    <n v="4969.2"/>
  </r>
  <r>
    <x v="1"/>
    <x v="5622"/>
    <x v="10"/>
    <n v="1240.2418"/>
  </r>
  <r>
    <x v="1"/>
    <x v="6608"/>
    <x v="16"/>
    <n v="6578.7766800000009"/>
  </r>
  <r>
    <x v="1"/>
    <x v="5785"/>
    <x v="10"/>
    <n v="1054.1124"/>
  </r>
  <r>
    <x v="1"/>
    <x v="6609"/>
    <x v="0"/>
    <n v="783.33366599999999"/>
  </r>
  <r>
    <x v="1"/>
    <x v="4171"/>
    <x v="20"/>
    <n v="3093.4126080000001"/>
  </r>
  <r>
    <x v="1"/>
    <x v="4081"/>
    <x v="20"/>
    <n v="1968.2367000000002"/>
  </r>
  <r>
    <x v="1"/>
    <x v="4082"/>
    <x v="20"/>
    <n v="1783.539"/>
  </r>
  <r>
    <x v="1"/>
    <x v="4609"/>
    <x v="20"/>
    <n v="8254.2986239999991"/>
  </r>
  <r>
    <x v="1"/>
    <x v="4116"/>
    <x v="20"/>
    <n v="6690.8405759999996"/>
  </r>
  <r>
    <x v="1"/>
    <x v="6610"/>
    <x v="16"/>
    <n v="2947.5619200000006"/>
  </r>
  <r>
    <x v="1"/>
    <x v="6611"/>
    <x v="16"/>
    <n v="1060.3520000000001"/>
  </r>
  <r>
    <x v="1"/>
    <x v="6612"/>
    <x v="19"/>
    <n v="2862.3974400000002"/>
  </r>
  <r>
    <x v="1"/>
    <x v="6612"/>
    <x v="10"/>
    <n v="1020.78144"/>
  </r>
  <r>
    <x v="1"/>
    <x v="6613"/>
    <x v="0"/>
    <n v="667.20877999999993"/>
  </r>
  <r>
    <x v="1"/>
    <x v="6614"/>
    <x v="16"/>
    <n v="2649.6563999999998"/>
  </r>
  <r>
    <x v="1"/>
    <x v="3231"/>
    <x v="22"/>
    <n v="24898.130544"/>
  </r>
  <r>
    <x v="1"/>
    <x v="5266"/>
    <x v="10"/>
    <n v="3106.14822"/>
  </r>
  <r>
    <x v="1"/>
    <x v="4380"/>
    <x v="9"/>
    <n v="811.26294999999993"/>
  </r>
  <r>
    <x v="1"/>
    <x v="6615"/>
    <x v="0"/>
    <n v="2441.772743"/>
  </r>
  <r>
    <x v="1"/>
    <x v="6431"/>
    <x v="0"/>
    <n v="3073.0810000000001"/>
  </r>
  <r>
    <x v="1"/>
    <x v="6430"/>
    <x v="14"/>
    <n v="4182.5832249999994"/>
  </r>
  <r>
    <x v="1"/>
    <x v="3964"/>
    <x v="14"/>
    <n v="1646.9187279999999"/>
  </r>
  <r>
    <x v="1"/>
    <x v="6238"/>
    <x v="17"/>
    <n v="10118.755431999998"/>
  </r>
  <r>
    <x v="1"/>
    <x v="5140"/>
    <x v="14"/>
    <n v="18812.054199999999"/>
  </r>
  <r>
    <x v="1"/>
    <x v="5140"/>
    <x v="0"/>
    <n v="7671.8109999999988"/>
  </r>
  <r>
    <x v="1"/>
    <x v="6616"/>
    <x v="21"/>
    <n v="1594.0324800000003"/>
  </r>
  <r>
    <x v="1"/>
    <x v="6617"/>
    <x v="15"/>
    <n v="14403.143039999999"/>
  </r>
  <r>
    <x v="1"/>
    <x v="6618"/>
    <x v="13"/>
    <n v="2239.2970600000003"/>
  </r>
  <r>
    <x v="1"/>
    <x v="6619"/>
    <x v="0"/>
    <n v="1128.07042"/>
  </r>
  <r>
    <x v="1"/>
    <x v="4283"/>
    <x v="9"/>
    <n v="2118.0530880000001"/>
  </r>
  <r>
    <x v="1"/>
    <x v="6620"/>
    <x v="10"/>
    <n v="1821.5339999999999"/>
  </r>
  <r>
    <x v="1"/>
    <x v="6621"/>
    <x v="22"/>
    <n v="179.01176800000002"/>
  </r>
  <r>
    <x v="1"/>
    <x v="3980"/>
    <x v="21"/>
    <n v="156.654"/>
  </r>
  <r>
    <x v="1"/>
    <x v="5181"/>
    <x v="15"/>
    <n v="29203.147319999996"/>
  </r>
  <r>
    <x v="1"/>
    <x v="5181"/>
    <x v="4"/>
    <n v="4302.0577679999997"/>
  </r>
  <r>
    <x v="1"/>
    <x v="2889"/>
    <x v="10"/>
    <n v="5587.3779919999997"/>
  </r>
  <r>
    <x v="1"/>
    <x v="6496"/>
    <x v="21"/>
    <n v="1316.0616000000002"/>
  </r>
  <r>
    <x v="1"/>
    <x v="6622"/>
    <x v="21"/>
    <n v="1043.0784000000001"/>
  </r>
  <r>
    <x v="1"/>
    <x v="6584"/>
    <x v="21"/>
    <n v="1078.2465"/>
  </r>
  <r>
    <x v="1"/>
    <x v="6180"/>
    <x v="21"/>
    <n v="1804.3776000000003"/>
  </r>
  <r>
    <x v="1"/>
    <x v="6623"/>
    <x v="15"/>
    <n v="1098.24"/>
  </r>
  <r>
    <x v="1"/>
    <x v="5906"/>
    <x v="21"/>
    <n v="2578.8888000000002"/>
  </r>
  <r>
    <x v="1"/>
    <x v="6624"/>
    <x v="26"/>
    <n v="1035"/>
  </r>
  <r>
    <x v="1"/>
    <x v="2788"/>
    <x v="9"/>
    <n v="297.02249999999998"/>
  </r>
  <r>
    <x v="1"/>
    <x v="3977"/>
    <x v="21"/>
    <n v="2156.7369599999997"/>
  </r>
  <r>
    <x v="1"/>
    <x v="6625"/>
    <x v="17"/>
    <n v="5670.2078399999991"/>
  </r>
  <r>
    <x v="1"/>
    <x v="4429"/>
    <x v="4"/>
    <n v="1706.887696"/>
  </r>
  <r>
    <x v="1"/>
    <x v="6626"/>
    <x v="0"/>
    <n v="1062.27"/>
  </r>
  <r>
    <x v="1"/>
    <x v="6627"/>
    <x v="0"/>
    <n v="1152.9000000000001"/>
  </r>
  <r>
    <x v="1"/>
    <x v="6604"/>
    <x v="21"/>
    <n v="7521.3"/>
  </r>
  <r>
    <x v="1"/>
    <x v="2163"/>
    <x v="9"/>
    <n v="3858.6729419999992"/>
  </r>
  <r>
    <x v="1"/>
    <x v="6430"/>
    <x v="4"/>
    <n v="9222.0859400000008"/>
  </r>
  <r>
    <x v="1"/>
    <x v="5410"/>
    <x v="16"/>
    <n v="3723.6436399999998"/>
  </r>
  <r>
    <x v="1"/>
    <x v="6628"/>
    <x v="16"/>
    <n v="9132.1555200000003"/>
  </r>
  <r>
    <x v="1"/>
    <x v="6629"/>
    <x v="21"/>
    <n v="1717.4757599999998"/>
  </r>
  <r>
    <x v="1"/>
    <x v="3965"/>
    <x v="21"/>
    <n v="512.17919999999992"/>
  </r>
  <r>
    <x v="1"/>
    <x v="5378"/>
    <x v="17"/>
    <n v="4760.4619919999996"/>
  </r>
  <r>
    <x v="1"/>
    <x v="6630"/>
    <x v="0"/>
    <n v="4931.1891270000006"/>
  </r>
  <r>
    <x v="1"/>
    <x v="3608"/>
    <x v="14"/>
    <n v="2783.0424800000001"/>
  </r>
  <r>
    <x v="1"/>
    <x v="6631"/>
    <x v="10"/>
    <n v="1387.1373000000001"/>
  </r>
  <r>
    <x v="1"/>
    <x v="5346"/>
    <x v="14"/>
    <n v="1856.0281740000003"/>
  </r>
  <r>
    <x v="1"/>
    <x v="3674"/>
    <x v="16"/>
    <n v="6487.5384000000004"/>
  </r>
  <r>
    <x v="1"/>
    <x v="2267"/>
    <x v="4"/>
    <n v="907.81680000000006"/>
  </r>
  <r>
    <x v="1"/>
    <x v="4716"/>
    <x v="21"/>
    <n v="3029.2288000000003"/>
  </r>
  <r>
    <x v="1"/>
    <x v="6632"/>
    <x v="15"/>
    <n v="5906.4428209999996"/>
  </r>
  <r>
    <x v="1"/>
    <x v="6448"/>
    <x v="17"/>
    <n v="649.11137499999995"/>
  </r>
  <r>
    <x v="1"/>
    <x v="6633"/>
    <x v="14"/>
    <n v="2058.42"/>
  </r>
  <r>
    <x v="1"/>
    <x v="6634"/>
    <x v="0"/>
    <n v="6961.4757479999998"/>
  </r>
  <r>
    <x v="1"/>
    <x v="6635"/>
    <x v="0"/>
    <n v="6519.0551339999984"/>
  </r>
  <r>
    <x v="1"/>
    <x v="6636"/>
    <x v="4"/>
    <n v="5407.2140760000002"/>
  </r>
  <r>
    <x v="1"/>
    <x v="5663"/>
    <x v="21"/>
    <n v="3941.6926560000006"/>
  </r>
  <r>
    <x v="1"/>
    <x v="3193"/>
    <x v="20"/>
    <n v="1184.4241919999997"/>
  </r>
  <r>
    <x v="1"/>
    <x v="6637"/>
    <x v="9"/>
    <n v="7286.5185599999995"/>
  </r>
  <r>
    <x v="1"/>
    <x v="6637"/>
    <x v="14"/>
    <n v="385.84415999999999"/>
  </r>
  <r>
    <x v="1"/>
    <x v="5875"/>
    <x v="4"/>
    <n v="8256.522735999999"/>
  </r>
  <r>
    <x v="1"/>
    <x v="6638"/>
    <x v="16"/>
    <n v="1013.3200000000003"/>
  </r>
  <r>
    <x v="1"/>
    <x v="6639"/>
    <x v="21"/>
    <n v="2589.84"/>
  </r>
  <r>
    <x v="1"/>
    <x v="4688"/>
    <x v="10"/>
    <n v="2534.0071680000005"/>
  </r>
  <r>
    <x v="1"/>
    <x v="2648"/>
    <x v="10"/>
    <n v="2847.238394"/>
  </r>
  <r>
    <x v="1"/>
    <x v="6607"/>
    <x v="15"/>
    <n v="2686.9080000000004"/>
  </r>
  <r>
    <x v="1"/>
    <x v="2780"/>
    <x v="4"/>
    <n v="6572.2653359999995"/>
  </r>
  <r>
    <x v="1"/>
    <x v="3387"/>
    <x v="0"/>
    <n v="1592.8094179999998"/>
  </r>
  <r>
    <x v="1"/>
    <x v="2917"/>
    <x v="0"/>
    <n v="2394.602496"/>
  </r>
  <r>
    <x v="1"/>
    <x v="6640"/>
    <x v="10"/>
    <n v="1053"/>
  </r>
  <r>
    <x v="1"/>
    <x v="6641"/>
    <x v="0"/>
    <n v="1059.24"/>
  </r>
  <r>
    <x v="1"/>
    <x v="6642"/>
    <x v="21"/>
    <n v="1123.2"/>
  </r>
  <r>
    <x v="1"/>
    <x v="6643"/>
    <x v="17"/>
    <n v="2641.9719810000001"/>
  </r>
  <r>
    <x v="1"/>
    <x v="6644"/>
    <x v="0"/>
    <n v="2103.3794240000002"/>
  </r>
  <r>
    <x v="1"/>
    <x v="3644"/>
    <x v="16"/>
    <n v="1027.053132"/>
  </r>
  <r>
    <x v="1"/>
    <x v="4723"/>
    <x v="17"/>
    <n v="1476.1584419999999"/>
  </r>
  <r>
    <x v="1"/>
    <x v="5889"/>
    <x v="14"/>
    <n v="534.21357599999999"/>
  </r>
  <r>
    <x v="1"/>
    <x v="5950"/>
    <x v="6"/>
    <n v="1912.2474139999997"/>
  </r>
  <r>
    <x v="1"/>
    <x v="6645"/>
    <x v="14"/>
    <n v="6116.9139999999998"/>
  </r>
  <r>
    <x v="1"/>
    <x v="4348"/>
    <x v="21"/>
    <n v="3016.9917420000002"/>
  </r>
  <r>
    <x v="1"/>
    <x v="5222"/>
    <x v="26"/>
    <n v="729.37638799999991"/>
  </r>
  <r>
    <x v="1"/>
    <x v="4856"/>
    <x v="16"/>
    <n v="1549.408224"/>
  </r>
  <r>
    <x v="1"/>
    <x v="4188"/>
    <x v="16"/>
    <n v="2069.0529019999999"/>
  </r>
  <r>
    <x v="1"/>
    <x v="6646"/>
    <x v="17"/>
    <n v="1120.7624760000001"/>
  </r>
  <r>
    <x v="1"/>
    <x v="3034"/>
    <x v="11"/>
    <n v="338.91199999999998"/>
  </r>
  <r>
    <x v="1"/>
    <x v="5928"/>
    <x v="10"/>
    <n v="1897.152"/>
  </r>
  <r>
    <x v="1"/>
    <x v="3991"/>
    <x v="9"/>
    <n v="4048.0729299999994"/>
  </r>
  <r>
    <x v="1"/>
    <x v="3983"/>
    <x v="9"/>
    <n v="2790.6120239999996"/>
  </r>
  <r>
    <x v="1"/>
    <x v="5163"/>
    <x v="4"/>
    <n v="5012.16525"/>
  </r>
  <r>
    <x v="1"/>
    <x v="2644"/>
    <x v="4"/>
    <n v="2304.2022300000003"/>
  </r>
  <r>
    <x v="1"/>
    <x v="3074"/>
    <x v="15"/>
    <n v="3622.8855280000002"/>
  </r>
  <r>
    <x v="1"/>
    <x v="6647"/>
    <x v="9"/>
    <n v="1091.5317"/>
  </r>
  <r>
    <x v="1"/>
    <x v="6549"/>
    <x v="15"/>
    <n v="1693.25"/>
  </r>
  <r>
    <x v="1"/>
    <x v="6348"/>
    <x v="16"/>
    <n v="2240.1456000000003"/>
  </r>
  <r>
    <x v="1"/>
    <x v="5480"/>
    <x v="16"/>
    <n v="1902.4643699999999"/>
  </r>
  <r>
    <x v="1"/>
    <x v="6648"/>
    <x v="14"/>
    <n v="2075.708106"/>
  </r>
  <r>
    <x v="1"/>
    <x v="2589"/>
    <x v="4"/>
    <n v="2814.5145600000001"/>
  </r>
  <r>
    <x v="1"/>
    <x v="6301"/>
    <x v="6"/>
    <n v="1553.386164"/>
  </r>
  <r>
    <x v="1"/>
    <x v="4757"/>
    <x v="17"/>
    <n v="1985.1468"/>
  </r>
  <r>
    <x v="1"/>
    <x v="6649"/>
    <x v="21"/>
    <n v="5353.7372000000005"/>
  </r>
  <r>
    <x v="1"/>
    <x v="6080"/>
    <x v="21"/>
    <n v="2592.8819000000003"/>
  </r>
  <r>
    <x v="1"/>
    <x v="6650"/>
    <x v="21"/>
    <n v="2177.2800000000002"/>
  </r>
  <r>
    <x v="1"/>
    <x v="6651"/>
    <x v="17"/>
    <n v="1603.6799999999998"/>
  </r>
  <r>
    <x v="1"/>
    <x v="6652"/>
    <x v="16"/>
    <n v="1457.3682000000001"/>
  </r>
  <r>
    <x v="1"/>
    <x v="6127"/>
    <x v="10"/>
    <n v="1028"/>
  </r>
  <r>
    <x v="1"/>
    <x v="6653"/>
    <x v="0"/>
    <n v="1019.16027"/>
  </r>
  <r>
    <x v="1"/>
    <x v="6654"/>
    <x v="18"/>
    <n v="1022.2368120000001"/>
  </r>
  <r>
    <x v="1"/>
    <x v="6655"/>
    <x v="10"/>
    <n v="1966.4149780000002"/>
  </r>
  <r>
    <x v="1"/>
    <x v="6655"/>
    <x v="3"/>
    <n v="1286.5860439999999"/>
  </r>
  <r>
    <x v="1"/>
    <x v="5172"/>
    <x v="4"/>
    <n v="11153.324864"/>
  </r>
  <r>
    <x v="1"/>
    <x v="4011"/>
    <x v="0"/>
    <n v="1449.8711840000001"/>
  </r>
  <r>
    <x v="1"/>
    <x v="2868"/>
    <x v="21"/>
    <n v="4111.1243039999999"/>
  </r>
  <r>
    <x v="1"/>
    <x v="6656"/>
    <x v="14"/>
    <n v="2211.2632440000002"/>
  </r>
  <r>
    <x v="1"/>
    <x v="5945"/>
    <x v="16"/>
    <n v="3537.6143249999996"/>
  </r>
  <r>
    <x v="1"/>
    <x v="6266"/>
    <x v="17"/>
    <n v="5500.9365679999992"/>
  </r>
  <r>
    <x v="1"/>
    <x v="6266"/>
    <x v="16"/>
    <n v="460.3533359999999"/>
  </r>
  <r>
    <x v="1"/>
    <x v="6037"/>
    <x v="10"/>
    <n v="1343.875462"/>
  </r>
  <r>
    <x v="1"/>
    <x v="4748"/>
    <x v="9"/>
    <n v="2500.8705000000004"/>
  </r>
  <r>
    <x v="1"/>
    <x v="6363"/>
    <x v="17"/>
    <n v="4817.9577599999993"/>
  </r>
  <r>
    <x v="1"/>
    <x v="5574"/>
    <x v="21"/>
    <n v="1540.6637400000002"/>
  </r>
  <r>
    <x v="1"/>
    <x v="4886"/>
    <x v="21"/>
    <n v="2255.04"/>
  </r>
  <r>
    <x v="1"/>
    <x v="6657"/>
    <x v="0"/>
    <n v="2731.6588859999997"/>
  </r>
  <r>
    <x v="1"/>
    <x v="6658"/>
    <x v="16"/>
    <n v="1012.2538140000001"/>
  </r>
  <r>
    <x v="1"/>
    <x v="2598"/>
    <x v="21"/>
    <n v="690.13806"/>
  </r>
  <r>
    <x v="1"/>
    <x v="2423"/>
    <x v="20"/>
    <n v="4060.7964599999996"/>
  </r>
  <r>
    <x v="1"/>
    <x v="5821"/>
    <x v="15"/>
    <n v="3616.7040000000006"/>
  </r>
  <r>
    <x v="1"/>
    <x v="6409"/>
    <x v="9"/>
    <n v="2583.9"/>
  </r>
  <r>
    <x v="1"/>
    <x v="6659"/>
    <x v="17"/>
    <n v="1262.3688"/>
  </r>
  <r>
    <x v="1"/>
    <x v="4551"/>
    <x v="20"/>
    <n v="1218.5600000000002"/>
  </r>
  <r>
    <x v="1"/>
    <x v="6660"/>
    <x v="21"/>
    <n v="1774.44"/>
  </r>
  <r>
    <x v="1"/>
    <x v="2620"/>
    <x v="3"/>
    <n v="2223.9360000000006"/>
  </r>
  <r>
    <x v="1"/>
    <x v="5522"/>
    <x v="6"/>
    <n v="1416.9438720000001"/>
  </r>
  <r>
    <x v="1"/>
    <x v="6661"/>
    <x v="20"/>
    <n v="1400.36754"/>
  </r>
  <r>
    <x v="1"/>
    <x v="6086"/>
    <x v="0"/>
    <n v="2166.6459999999997"/>
  </r>
  <r>
    <x v="1"/>
    <x v="2623"/>
    <x v="25"/>
    <n v="2982.75"/>
  </r>
  <r>
    <x v="1"/>
    <x v="5900"/>
    <x v="20"/>
    <n v="4013.2033439999996"/>
  </r>
  <r>
    <x v="1"/>
    <x v="6662"/>
    <x v="10"/>
    <n v="1493.9225280000001"/>
  </r>
  <r>
    <x v="1"/>
    <x v="6112"/>
    <x v="6"/>
    <n v="825.17291999999998"/>
  </r>
  <r>
    <x v="1"/>
    <x v="6002"/>
    <x v="17"/>
    <n v="6113.7331199999999"/>
  </r>
  <r>
    <x v="1"/>
    <x v="5938"/>
    <x v="4"/>
    <n v="2260.2177509999997"/>
  </r>
  <r>
    <x v="1"/>
    <x v="6663"/>
    <x v="6"/>
    <n v="1047.9305730000001"/>
  </r>
  <r>
    <x v="1"/>
    <x v="6017"/>
    <x v="17"/>
    <n v="9853.7491439999994"/>
  </r>
  <r>
    <x v="1"/>
    <x v="6664"/>
    <x v="0"/>
    <n v="1945.7692"/>
  </r>
  <r>
    <x v="1"/>
    <x v="4170"/>
    <x v="0"/>
    <n v="13511.063856000001"/>
  </r>
  <r>
    <x v="1"/>
    <x v="4527"/>
    <x v="26"/>
    <n v="5199.7900799999998"/>
  </r>
  <r>
    <x v="1"/>
    <x v="4150"/>
    <x v="10"/>
    <n v="2504.0826939999997"/>
  </r>
  <r>
    <x v="1"/>
    <x v="6661"/>
    <x v="10"/>
    <n v="4000.3506299999999"/>
  </r>
  <r>
    <x v="1"/>
    <x v="6665"/>
    <x v="21"/>
    <n v="14622.4"/>
  </r>
  <r>
    <x v="1"/>
    <x v="6133"/>
    <x v="0"/>
    <n v="1336.68652"/>
  </r>
  <r>
    <x v="1"/>
    <x v="6666"/>
    <x v="9"/>
    <n v="1022.22"/>
  </r>
  <r>
    <x v="1"/>
    <x v="5782"/>
    <x v="0"/>
    <n v="1419.462"/>
  </r>
  <r>
    <x v="1"/>
    <x v="5981"/>
    <x v="0"/>
    <n v="1686.8657000000003"/>
  </r>
  <r>
    <x v="1"/>
    <x v="2580"/>
    <x v="10"/>
    <n v="1519.7237720000003"/>
  </r>
  <r>
    <x v="1"/>
    <x v="6022"/>
    <x v="16"/>
    <n v="975.72464000000002"/>
  </r>
  <r>
    <x v="1"/>
    <x v="6419"/>
    <x v="21"/>
    <n v="794.17200000000003"/>
  </r>
  <r>
    <x v="1"/>
    <x v="6419"/>
    <x v="10"/>
    <n v="1183.472"/>
  </r>
  <r>
    <x v="1"/>
    <x v="6397"/>
    <x v="20"/>
    <n v="1769.8120000000001"/>
  </r>
  <r>
    <x v="1"/>
    <x v="2247"/>
    <x v="10"/>
    <n v="1725.2149799999997"/>
  </r>
  <r>
    <x v="1"/>
    <x v="4703"/>
    <x v="0"/>
    <n v="1362.9"/>
  </r>
  <r>
    <x v="1"/>
    <x v="6008"/>
    <x v="9"/>
    <n v="2355.0439999999999"/>
  </r>
  <r>
    <x v="1"/>
    <x v="6667"/>
    <x v="21"/>
    <n v="1007.6832000000002"/>
  </r>
  <r>
    <x v="1"/>
    <x v="3200"/>
    <x v="14"/>
    <n v="1994.8319999999999"/>
  </r>
  <r>
    <x v="1"/>
    <x v="3933"/>
    <x v="14"/>
    <n v="773.60400000000004"/>
  </r>
  <r>
    <x v="1"/>
    <x v="6668"/>
    <x v="14"/>
    <n v="2535.1085759999996"/>
  </r>
  <r>
    <x v="1"/>
    <x v="2340"/>
    <x v="26"/>
    <n v="1251.3125200000002"/>
  </r>
  <r>
    <x v="1"/>
    <x v="3324"/>
    <x v="16"/>
    <n v="1091.4372199999998"/>
  </r>
  <r>
    <x v="1"/>
    <x v="3702"/>
    <x v="16"/>
    <n v="356.12116800000001"/>
  </r>
  <r>
    <x v="1"/>
    <x v="2653"/>
    <x v="14"/>
    <n v="2470.4017799999997"/>
  </r>
  <r>
    <x v="1"/>
    <x v="6669"/>
    <x v="26"/>
    <n v="1573.040344"/>
  </r>
  <r>
    <x v="1"/>
    <x v="6670"/>
    <x v="14"/>
    <n v="1070.71272"/>
  </r>
  <r>
    <x v="1"/>
    <x v="6671"/>
    <x v="16"/>
    <n v="10143.603008000002"/>
  </r>
  <r>
    <x v="1"/>
    <x v="6672"/>
    <x v="4"/>
    <n v="2946.34845"/>
  </r>
  <r>
    <x v="1"/>
    <x v="4600"/>
    <x v="9"/>
    <n v="481.91000000000008"/>
  </r>
  <r>
    <x v="1"/>
    <x v="4481"/>
    <x v="6"/>
    <n v="1181.199615"/>
  </r>
  <r>
    <x v="1"/>
    <x v="4397"/>
    <x v="9"/>
    <n v="326.46200000000005"/>
  </r>
  <r>
    <x v="1"/>
    <x v="4427"/>
    <x v="14"/>
    <n v="412.94200000000006"/>
  </r>
  <r>
    <x v="1"/>
    <x v="2340"/>
    <x v="21"/>
    <n v="1384.6491000000001"/>
  </r>
  <r>
    <x v="1"/>
    <x v="6673"/>
    <x v="10"/>
    <n v="1774.7544200000002"/>
  </r>
  <r>
    <x v="1"/>
    <x v="2974"/>
    <x v="15"/>
    <n v="7309.4779499999986"/>
  </r>
  <r>
    <x v="1"/>
    <x v="5963"/>
    <x v="26"/>
    <n v="2038.8783659999999"/>
  </r>
  <r>
    <x v="1"/>
    <x v="2161"/>
    <x v="14"/>
    <n v="2429.2771199999997"/>
  </r>
  <r>
    <x v="1"/>
    <x v="6674"/>
    <x v="10"/>
    <n v="1732.5206600000001"/>
  </r>
  <r>
    <x v="1"/>
    <x v="4905"/>
    <x v="26"/>
    <n v="1271.3251360000002"/>
  </r>
  <r>
    <x v="1"/>
    <x v="6675"/>
    <x v="9"/>
    <n v="1575.7115999999999"/>
  </r>
  <r>
    <x v="1"/>
    <x v="3219"/>
    <x v="9"/>
    <n v="1195.8261639999998"/>
  </r>
  <r>
    <x v="1"/>
    <x v="6676"/>
    <x v="10"/>
    <n v="1365.389136"/>
  </r>
  <r>
    <x v="1"/>
    <x v="6677"/>
    <x v="4"/>
    <n v="6892.0654880000002"/>
  </r>
  <r>
    <x v="1"/>
    <x v="3360"/>
    <x v="22"/>
    <n v="1833.541768"/>
  </r>
  <r>
    <x v="1"/>
    <x v="5312"/>
    <x v="16"/>
    <n v="12380.760288000001"/>
  </r>
  <r>
    <x v="1"/>
    <x v="6678"/>
    <x v="3"/>
    <n v="1332.15264"/>
  </r>
  <r>
    <x v="1"/>
    <x v="2548"/>
    <x v="6"/>
    <n v="1047.980024"/>
  </r>
  <r>
    <x v="1"/>
    <x v="3653"/>
    <x v="6"/>
    <n v="3352.8904640000001"/>
  </r>
  <r>
    <x v="1"/>
    <x v="4098"/>
    <x v="16"/>
    <n v="3093.6600000000003"/>
  </r>
  <r>
    <x v="1"/>
    <x v="6679"/>
    <x v="4"/>
    <n v="25748.895599999996"/>
  </r>
  <r>
    <x v="1"/>
    <x v="5418"/>
    <x v="6"/>
    <n v="5886.2925000000005"/>
  </r>
  <r>
    <x v="1"/>
    <x v="6636"/>
    <x v="17"/>
    <n v="1184.076828"/>
  </r>
  <r>
    <x v="1"/>
    <x v="6680"/>
    <x v="6"/>
    <n v="1644"/>
  </r>
  <r>
    <x v="1"/>
    <x v="6672"/>
    <x v="6"/>
    <n v="588.31694999999991"/>
  </r>
  <r>
    <x v="1"/>
    <x v="6680"/>
    <x v="0"/>
    <n v="646.79999999999995"/>
  </r>
  <r>
    <x v="1"/>
    <x v="6681"/>
    <x v="0"/>
    <n v="1121.42732"/>
  </r>
  <r>
    <x v="1"/>
    <x v="6682"/>
    <x v="0"/>
    <n v="1114.5740019999998"/>
  </r>
  <r>
    <x v="1"/>
    <x v="6683"/>
    <x v="16"/>
    <n v="1591.0260800000001"/>
  </r>
  <r>
    <x v="1"/>
    <x v="6684"/>
    <x v="17"/>
    <n v="1133.6010839999999"/>
  </r>
  <r>
    <x v="1"/>
    <x v="5454"/>
    <x v="9"/>
    <n v="4135.8899999999994"/>
  </r>
  <r>
    <x v="1"/>
    <x v="5407"/>
    <x v="0"/>
    <n v="9389.0999999999985"/>
  </r>
  <r>
    <x v="1"/>
    <x v="3857"/>
    <x v="6"/>
    <n v="8154.1750000000002"/>
  </r>
  <r>
    <x v="1"/>
    <x v="6685"/>
    <x v="18"/>
    <n v="1088.3879999999999"/>
  </r>
  <r>
    <x v="1"/>
    <x v="3208"/>
    <x v="17"/>
    <n v="10533.60216"/>
  </r>
  <r>
    <x v="1"/>
    <x v="3857"/>
    <x v="3"/>
    <n v="3155.7691200000004"/>
  </r>
  <r>
    <x v="1"/>
    <x v="2845"/>
    <x v="20"/>
    <n v="6504.3142559999997"/>
  </r>
  <r>
    <x v="1"/>
    <x v="6686"/>
    <x v="9"/>
    <n v="1156.68588"/>
  </r>
  <r>
    <x v="1"/>
    <x v="6686"/>
    <x v="0"/>
    <n v="997.14300000000003"/>
  </r>
  <r>
    <x v="1"/>
    <x v="2763"/>
    <x v="21"/>
    <n v="798.33600000000013"/>
  </r>
  <r>
    <x v="1"/>
    <x v="6687"/>
    <x v="16"/>
    <n v="8114.7901439999996"/>
  </r>
  <r>
    <x v="1"/>
    <x v="5470"/>
    <x v="16"/>
    <n v="5888.5335080000013"/>
  </r>
  <r>
    <x v="1"/>
    <x v="6688"/>
    <x v="16"/>
    <n v="1530.9547680000003"/>
  </r>
  <r>
    <x v="1"/>
    <x v="6607"/>
    <x v="14"/>
    <n v="29212.511999999995"/>
  </r>
  <r>
    <x v="1"/>
    <x v="6689"/>
    <x v="16"/>
    <n v="448.51295999999996"/>
  </r>
  <r>
    <x v="1"/>
    <x v="6690"/>
    <x v="0"/>
    <n v="471.13861199999997"/>
  </r>
  <r>
    <x v="1"/>
    <x v="6645"/>
    <x v="10"/>
    <n v="13141.186399999999"/>
  </r>
  <r>
    <x v="1"/>
    <x v="6645"/>
    <x v="17"/>
    <n v="4517.4040000000005"/>
  </r>
  <r>
    <x v="1"/>
    <x v="6691"/>
    <x v="14"/>
    <n v="1083.9087999999999"/>
  </r>
  <r>
    <x v="1"/>
    <x v="3799"/>
    <x v="0"/>
    <n v="1511.4067799999998"/>
  </r>
  <r>
    <x v="1"/>
    <x v="4150"/>
    <x v="21"/>
    <n v="3694.432656"/>
  </r>
  <r>
    <x v="1"/>
    <x v="6692"/>
    <x v="14"/>
    <n v="1045.663047"/>
  </r>
  <r>
    <x v="1"/>
    <x v="6174"/>
    <x v="21"/>
    <n v="1453.7565"/>
  </r>
  <r>
    <x v="1"/>
    <x v="3049"/>
    <x v="21"/>
    <n v="2857.0188240000002"/>
  </r>
  <r>
    <x v="1"/>
    <x v="6693"/>
    <x v="14"/>
    <n v="2397.0816000000004"/>
  </r>
  <r>
    <x v="1"/>
    <x v="6694"/>
    <x v="16"/>
    <n v="11000.93232"/>
  </r>
  <r>
    <x v="1"/>
    <x v="6401"/>
    <x v="20"/>
    <n v="2174.7635200000004"/>
  </r>
  <r>
    <x v="1"/>
    <x v="6695"/>
    <x v="16"/>
    <n v="3287.9001600000001"/>
  </r>
  <r>
    <x v="1"/>
    <x v="4407"/>
    <x v="9"/>
    <n v="1657.5"/>
  </r>
  <r>
    <x v="1"/>
    <x v="3616"/>
    <x v="9"/>
    <n v="9738.3500500000009"/>
  </r>
  <r>
    <x v="1"/>
    <x v="6696"/>
    <x v="10"/>
    <n v="5438.2439999999997"/>
  </r>
  <r>
    <x v="1"/>
    <x v="6697"/>
    <x v="10"/>
    <n v="1190.0456999999999"/>
  </r>
  <r>
    <x v="1"/>
    <x v="6697"/>
    <x v="15"/>
    <n v="2672.6165999999998"/>
  </r>
  <r>
    <x v="1"/>
    <x v="6691"/>
    <x v="15"/>
    <n v="2073.6815999999994"/>
  </r>
  <r>
    <x v="1"/>
    <x v="2223"/>
    <x v="9"/>
    <n v="2363.9616000000001"/>
  </r>
  <r>
    <x v="1"/>
    <x v="6698"/>
    <x v="14"/>
    <n v="1811.51712"/>
  </r>
  <r>
    <x v="1"/>
    <x v="5657"/>
    <x v="21"/>
    <n v="1740.627792"/>
  </r>
  <r>
    <x v="1"/>
    <x v="6699"/>
    <x v="16"/>
    <n v="2932.4073600000002"/>
  </r>
  <r>
    <x v="1"/>
    <x v="6700"/>
    <x v="0"/>
    <n v="673.13074499999993"/>
  </r>
  <r>
    <x v="1"/>
    <x v="6700"/>
    <x v="10"/>
    <n v="940.93544999999972"/>
  </r>
  <r>
    <x v="1"/>
    <x v="6701"/>
    <x v="14"/>
    <n v="2601.6073999999994"/>
  </r>
  <r>
    <x v="1"/>
    <x v="6702"/>
    <x v="14"/>
    <n v="1026.6479999999999"/>
  </r>
  <r>
    <x v="1"/>
    <x v="5946"/>
    <x v="16"/>
    <n v="1871.67552"/>
  </r>
  <r>
    <x v="1"/>
    <x v="6694"/>
    <x v="4"/>
    <n v="11090.184000000003"/>
  </r>
  <r>
    <x v="1"/>
    <x v="6182"/>
    <x v="21"/>
    <n v="1031.18778"/>
  </r>
  <r>
    <x v="1"/>
    <x v="6703"/>
    <x v="20"/>
    <n v="1023.81405"/>
  </r>
  <r>
    <x v="1"/>
    <x v="6704"/>
    <x v="20"/>
    <n v="1066.8024"/>
  </r>
  <r>
    <x v="1"/>
    <x v="5108"/>
    <x v="21"/>
    <n v="572.82659999999998"/>
  </r>
  <r>
    <x v="1"/>
    <x v="3929"/>
    <x v="6"/>
    <n v="1249.9138399999999"/>
  </r>
  <r>
    <x v="1"/>
    <x v="4447"/>
    <x v="6"/>
    <n v="1536.6000000000001"/>
  </r>
  <r>
    <x v="1"/>
    <x v="6705"/>
    <x v="16"/>
    <n v="1262.25036"/>
  </r>
  <r>
    <x v="1"/>
    <x v="6706"/>
    <x v="16"/>
    <n v="1394.7816"/>
  </r>
  <r>
    <x v="1"/>
    <x v="6707"/>
    <x v="14"/>
    <n v="33692.652099999999"/>
  </r>
  <r>
    <x v="1"/>
    <x v="2677"/>
    <x v="26"/>
    <n v="5352.3255500000005"/>
  </r>
  <r>
    <x v="1"/>
    <x v="4334"/>
    <x v="4"/>
    <n v="3491.6763840000003"/>
  </r>
  <r>
    <x v="1"/>
    <x v="6708"/>
    <x v="0"/>
    <n v="1069.1999999999998"/>
  </r>
  <r>
    <x v="1"/>
    <x v="6709"/>
    <x v="15"/>
    <n v="1641.5160000000001"/>
  </r>
  <r>
    <x v="1"/>
    <x v="6542"/>
    <x v="10"/>
    <n v="3115.6909000000001"/>
  </r>
  <r>
    <x v="1"/>
    <x v="6710"/>
    <x v="0"/>
    <n v="1778.3460749999999"/>
  </r>
  <r>
    <x v="1"/>
    <x v="6711"/>
    <x v="14"/>
    <n v="1668.2069430000001"/>
  </r>
  <r>
    <x v="1"/>
    <x v="2151"/>
    <x v="15"/>
    <n v="31498.193639999998"/>
  </r>
  <r>
    <x v="1"/>
    <x v="6712"/>
    <x v="14"/>
    <n v="1023.75"/>
  </r>
  <r>
    <x v="1"/>
    <x v="6044"/>
    <x v="14"/>
    <n v="4947.9628660000008"/>
  </r>
  <r>
    <x v="1"/>
    <x v="4391"/>
    <x v="14"/>
    <n v="2632.6545959999999"/>
  </r>
  <r>
    <x v="1"/>
    <x v="4391"/>
    <x v="20"/>
    <n v="529.70689200000004"/>
  </r>
  <r>
    <x v="1"/>
    <x v="6044"/>
    <x v="0"/>
    <n v="1221.7770180000002"/>
  </r>
  <r>
    <x v="1"/>
    <x v="2561"/>
    <x v="20"/>
    <n v="6462.0346"/>
  </r>
  <r>
    <x v="1"/>
    <x v="2184"/>
    <x v="11"/>
    <n v="4084.11"/>
  </r>
  <r>
    <x v="1"/>
    <x v="5636"/>
    <x v="10"/>
    <n v="2127.7102500000001"/>
  </r>
  <r>
    <x v="1"/>
    <x v="4610"/>
    <x v="10"/>
    <n v="1358.1082060000001"/>
  </r>
  <r>
    <x v="1"/>
    <x v="4503"/>
    <x v="9"/>
    <n v="602.18726400000003"/>
  </r>
  <r>
    <x v="1"/>
    <x v="6713"/>
    <x v="3"/>
    <n v="1506.1679999999999"/>
  </r>
  <r>
    <x v="1"/>
    <x v="6714"/>
    <x v="18"/>
    <n v="1486.7478720000001"/>
  </r>
  <r>
    <x v="1"/>
    <x v="6715"/>
    <x v="15"/>
    <n v="2001.1964000000003"/>
  </r>
  <r>
    <x v="1"/>
    <x v="6357"/>
    <x v="17"/>
    <n v="2342.2464"/>
  </r>
  <r>
    <x v="1"/>
    <x v="6716"/>
    <x v="9"/>
    <n v="3583.552224"/>
  </r>
  <r>
    <x v="1"/>
    <x v="4488"/>
    <x v="16"/>
    <n v="7008.05908"/>
  </r>
  <r>
    <x v="1"/>
    <x v="6717"/>
    <x v="16"/>
    <n v="10407.614903999998"/>
  </r>
  <r>
    <x v="1"/>
    <x v="5056"/>
    <x v="11"/>
    <n v="1481.3517900000002"/>
  </r>
  <r>
    <x v="1"/>
    <x v="2574"/>
    <x v="9"/>
    <n v="1647.5582640000002"/>
  </r>
  <r>
    <x v="1"/>
    <x v="4269"/>
    <x v="14"/>
    <n v="1253.552128"/>
  </r>
  <r>
    <x v="1"/>
    <x v="4269"/>
    <x v="20"/>
    <n v="1295.173976"/>
  </r>
  <r>
    <x v="1"/>
    <x v="4278"/>
    <x v="14"/>
    <n v="291.47084999999998"/>
  </r>
  <r>
    <x v="1"/>
    <x v="2770"/>
    <x v="22"/>
    <n v="7620.6739499999985"/>
  </r>
  <r>
    <x v="1"/>
    <x v="2770"/>
    <x v="13"/>
    <n v="1608.3278999999998"/>
  </r>
  <r>
    <x v="1"/>
    <x v="6250"/>
    <x v="0"/>
    <n v="6492.1652519999989"/>
  </r>
  <r>
    <x v="1"/>
    <x v="5189"/>
    <x v="4"/>
    <n v="1517.7024720000002"/>
  </r>
  <r>
    <x v="1"/>
    <x v="2757"/>
    <x v="17"/>
    <n v="4121.3696"/>
  </r>
  <r>
    <x v="1"/>
    <x v="5559"/>
    <x v="4"/>
    <n v="4306.0563000000002"/>
  </r>
  <r>
    <x v="1"/>
    <x v="6718"/>
    <x v="16"/>
    <n v="1071.1155000000001"/>
  </r>
  <r>
    <x v="1"/>
    <x v="5582"/>
    <x v="14"/>
    <n v="3194.7955200000001"/>
  </r>
  <r>
    <x v="1"/>
    <x v="6549"/>
    <x v="6"/>
    <n v="1660.75"/>
  </r>
  <r>
    <x v="1"/>
    <x v="4131"/>
    <x v="6"/>
    <n v="1338.3719999999998"/>
  </r>
  <r>
    <x v="1"/>
    <x v="6719"/>
    <x v="17"/>
    <n v="1707.295392"/>
  </r>
  <r>
    <x v="1"/>
    <x v="6720"/>
    <x v="14"/>
    <n v="1165.8156359999998"/>
  </r>
  <r>
    <x v="1"/>
    <x v="6720"/>
    <x v="10"/>
    <n v="455.876688"/>
  </r>
  <r>
    <x v="1"/>
    <x v="6721"/>
    <x v="17"/>
    <n v="1497.6445800000001"/>
  </r>
  <r>
    <x v="1"/>
    <x v="6721"/>
    <x v="16"/>
    <n v="307.031475"/>
  </r>
  <r>
    <x v="1"/>
    <x v="6722"/>
    <x v="4"/>
    <n v="1707.06708"/>
  </r>
  <r>
    <x v="1"/>
    <x v="6723"/>
    <x v="10"/>
    <n v="1982.1554999999998"/>
  </r>
  <r>
    <x v="1"/>
    <x v="4071"/>
    <x v="14"/>
    <n v="179.06162399999999"/>
  </r>
  <r>
    <x v="1"/>
    <x v="6724"/>
    <x v="16"/>
    <n v="1609.854873"/>
  </r>
  <r>
    <x v="1"/>
    <x v="6725"/>
    <x v="14"/>
    <n v="428.96250000000003"/>
  </r>
  <r>
    <x v="1"/>
    <x v="2610"/>
    <x v="11"/>
    <n v="1231.757916"/>
  </r>
  <r>
    <x v="1"/>
    <x v="5757"/>
    <x v="0"/>
    <n v="2312.3012639999997"/>
  </r>
  <r>
    <x v="1"/>
    <x v="5757"/>
    <x v="15"/>
    <n v="3892.4958799999999"/>
  </r>
  <r>
    <x v="1"/>
    <x v="6406"/>
    <x v="10"/>
    <n v="280.125"/>
  </r>
  <r>
    <x v="1"/>
    <x v="6726"/>
    <x v="10"/>
    <n v="18727.571199999998"/>
  </r>
  <r>
    <x v="1"/>
    <x v="6727"/>
    <x v="0"/>
    <n v="2638.0613599999997"/>
  </r>
  <r>
    <x v="1"/>
    <x v="6728"/>
    <x v="21"/>
    <n v="338.96250000000003"/>
  </r>
  <r>
    <x v="1"/>
    <x v="6728"/>
    <x v="10"/>
    <n v="769.58046000000002"/>
  </r>
  <r>
    <x v="1"/>
    <x v="3384"/>
    <x v="6"/>
    <n v="5555.5192499999994"/>
  </r>
  <r>
    <x v="1"/>
    <x v="3121"/>
    <x v="17"/>
    <n v="2193.9533000000001"/>
  </r>
  <r>
    <x v="1"/>
    <x v="3763"/>
    <x v="16"/>
    <n v="6903.3239999999996"/>
  </r>
  <r>
    <x v="1"/>
    <x v="2846"/>
    <x v="10"/>
    <n v="4543.9473599999992"/>
  </r>
  <r>
    <x v="1"/>
    <x v="2448"/>
    <x v="10"/>
    <n v="1632.6569"/>
  </r>
  <r>
    <x v="1"/>
    <x v="4350"/>
    <x v="6"/>
    <n v="968.84208000000012"/>
  </r>
  <r>
    <x v="1"/>
    <x v="6729"/>
    <x v="6"/>
    <n v="5513.1859999999997"/>
  </r>
  <r>
    <x v="1"/>
    <x v="4644"/>
    <x v="20"/>
    <n v="3511.6442720000005"/>
  </r>
  <r>
    <x v="1"/>
    <x v="4645"/>
    <x v="20"/>
    <n v="625.62326399999995"/>
  </r>
  <r>
    <x v="1"/>
    <x v="2570"/>
    <x v="26"/>
    <n v="7049.22048"/>
  </r>
  <r>
    <x v="1"/>
    <x v="3484"/>
    <x v="20"/>
    <n v="1353.5418750000001"/>
  </r>
  <r>
    <x v="1"/>
    <x v="3314"/>
    <x v="20"/>
    <n v="1333.904"/>
  </r>
  <r>
    <x v="1"/>
    <x v="2614"/>
    <x v="21"/>
    <n v="2080.08"/>
  </r>
  <r>
    <x v="1"/>
    <x v="3217"/>
    <x v="4"/>
    <n v="4968.7852199999998"/>
  </r>
  <r>
    <x v="1"/>
    <x v="3748"/>
    <x v="26"/>
    <n v="2663.537448"/>
  </r>
  <r>
    <x v="1"/>
    <x v="3748"/>
    <x v="11"/>
    <n v="16808.658152"/>
  </r>
  <r>
    <x v="1"/>
    <x v="6730"/>
    <x v="17"/>
    <n v="1947.5553199999999"/>
  </r>
  <r>
    <x v="1"/>
    <x v="6731"/>
    <x v="17"/>
    <n v="7809.8696500000005"/>
  </r>
  <r>
    <x v="1"/>
    <x v="6732"/>
    <x v="10"/>
    <n v="3657.7904159999998"/>
  </r>
  <r>
    <x v="1"/>
    <x v="6733"/>
    <x v="3"/>
    <n v="1460.0630699999999"/>
  </r>
  <r>
    <x v="1"/>
    <x v="4503"/>
    <x v="20"/>
    <n v="600.60672"/>
  </r>
  <r>
    <x v="1"/>
    <x v="6734"/>
    <x v="16"/>
    <n v="852.06815999999992"/>
  </r>
  <r>
    <x v="1"/>
    <x v="3962"/>
    <x v="11"/>
    <n v="2530.7999999999997"/>
  </r>
  <r>
    <x v="1"/>
    <x v="4552"/>
    <x v="22"/>
    <n v="889.69811100000004"/>
  </r>
  <r>
    <x v="1"/>
    <x v="4345"/>
    <x v="16"/>
    <n v="1455.849252"/>
  </r>
  <r>
    <x v="1"/>
    <x v="6022"/>
    <x v="4"/>
    <n v="3220.4779199999998"/>
  </r>
  <r>
    <x v="1"/>
    <x v="6023"/>
    <x v="14"/>
    <n v="3665.4710820000005"/>
  </r>
  <r>
    <x v="1"/>
    <x v="6024"/>
    <x v="10"/>
    <n v="3907.2323639999995"/>
  </r>
  <r>
    <x v="1"/>
    <x v="2872"/>
    <x v="20"/>
    <n v="1631.9669519999998"/>
  </r>
  <r>
    <x v="1"/>
    <x v="2733"/>
    <x v="9"/>
    <n v="14561.947584000001"/>
  </r>
  <r>
    <x v="1"/>
    <x v="6735"/>
    <x v="3"/>
    <n v="1471.8106660000001"/>
  </r>
  <r>
    <x v="1"/>
    <x v="6736"/>
    <x v="3"/>
    <n v="1507.4140199999999"/>
  </r>
  <r>
    <x v="1"/>
    <x v="2157"/>
    <x v="11"/>
    <n v="3206.1959220000003"/>
  </r>
  <r>
    <x v="1"/>
    <x v="6737"/>
    <x v="16"/>
    <n v="1353.0240000000003"/>
  </r>
  <r>
    <x v="1"/>
    <x v="4777"/>
    <x v="16"/>
    <n v="2119.3342239999997"/>
  </r>
  <r>
    <x v="1"/>
    <x v="3046"/>
    <x v="16"/>
    <n v="4518.1311840000008"/>
  </r>
  <r>
    <x v="1"/>
    <x v="4013"/>
    <x v="20"/>
    <n v="1045.8250400000002"/>
  </r>
  <r>
    <x v="1"/>
    <x v="3289"/>
    <x v="14"/>
    <n v="2107.3852800000004"/>
  </r>
  <r>
    <x v="1"/>
    <x v="6738"/>
    <x v="16"/>
    <n v="1042.9392"/>
  </r>
  <r>
    <x v="1"/>
    <x v="6223"/>
    <x v="10"/>
    <n v="1240.2992000000002"/>
  </r>
  <r>
    <x v="1"/>
    <x v="6739"/>
    <x v="9"/>
    <n v="1103.76"/>
  </r>
  <r>
    <x v="1"/>
    <x v="6740"/>
    <x v="21"/>
    <n v="1127.68992"/>
  </r>
  <r>
    <x v="1"/>
    <x v="3711"/>
    <x v="9"/>
    <n v="3548.1632280000003"/>
  </r>
  <r>
    <x v="1"/>
    <x v="4748"/>
    <x v="20"/>
    <n v="2549.0309999999999"/>
  </r>
  <r>
    <x v="1"/>
    <x v="4836"/>
    <x v="11"/>
    <n v="916.99515999999994"/>
  </r>
  <r>
    <x v="1"/>
    <x v="5044"/>
    <x v="15"/>
    <n v="1890.8943599999998"/>
  </r>
  <r>
    <x v="1"/>
    <x v="3005"/>
    <x v="16"/>
    <n v="28290.149444999999"/>
  </r>
  <r>
    <x v="1"/>
    <x v="2221"/>
    <x v="21"/>
    <n v="7658.0975880000005"/>
  </r>
  <r>
    <x v="1"/>
    <x v="5154"/>
    <x v="10"/>
    <n v="16260.163920000001"/>
  </r>
  <r>
    <x v="1"/>
    <x v="3106"/>
    <x v="0"/>
    <n v="1837.1918879999998"/>
  </r>
  <r>
    <x v="1"/>
    <x v="3060"/>
    <x v="6"/>
    <n v="4174.6305600000005"/>
  </r>
  <r>
    <x v="1"/>
    <x v="5877"/>
    <x v="9"/>
    <n v="6255.9919399999999"/>
  </r>
  <r>
    <x v="1"/>
    <x v="2240"/>
    <x v="26"/>
    <n v="6780.6365759999999"/>
  </r>
  <r>
    <x v="1"/>
    <x v="2240"/>
    <x v="9"/>
    <n v="6210.9561600000006"/>
  </r>
  <r>
    <x v="1"/>
    <x v="3344"/>
    <x v="11"/>
    <n v="1059.643728"/>
  </r>
  <r>
    <x v="1"/>
    <x v="3319"/>
    <x v="14"/>
    <n v="2082.682476"/>
  </r>
  <r>
    <x v="1"/>
    <x v="5955"/>
    <x v="14"/>
    <n v="8152.3188"/>
  </r>
  <r>
    <x v="1"/>
    <x v="6040"/>
    <x v="20"/>
    <n v="1303.5143880000001"/>
  </r>
  <r>
    <x v="1"/>
    <x v="5616"/>
    <x v="16"/>
    <n v="1224.2827519999998"/>
  </r>
  <r>
    <x v="1"/>
    <x v="5532"/>
    <x v="20"/>
    <n v="1322.2322100000001"/>
  </r>
  <r>
    <x v="1"/>
    <x v="6741"/>
    <x v="16"/>
    <n v="1077.7536000000002"/>
  </r>
  <r>
    <x v="1"/>
    <x v="3557"/>
    <x v="11"/>
    <n v="11873.517264"/>
  </r>
  <r>
    <x v="1"/>
    <x v="6039"/>
    <x v="6"/>
    <n v="1167.4060199999999"/>
  </r>
  <r>
    <x v="1"/>
    <x v="6742"/>
    <x v="14"/>
    <n v="1066.4099999999999"/>
  </r>
  <r>
    <x v="1"/>
    <x v="6743"/>
    <x v="20"/>
    <n v="1404.2769599999999"/>
  </r>
  <r>
    <x v="1"/>
    <x v="6612"/>
    <x v="26"/>
    <n v="3856.1184000000003"/>
  </r>
  <r>
    <x v="1"/>
    <x v="6744"/>
    <x v="14"/>
    <n v="1663.6347000000001"/>
  </r>
  <r>
    <x v="1"/>
    <x v="6745"/>
    <x v="20"/>
    <n v="1958.6705920000002"/>
  </r>
  <r>
    <x v="1"/>
    <x v="6746"/>
    <x v="4"/>
    <n v="1913.2015799999999"/>
  </r>
  <r>
    <x v="1"/>
    <x v="3300"/>
    <x v="16"/>
    <n v="4690.7425600000006"/>
  </r>
  <r>
    <x v="1"/>
    <x v="6747"/>
    <x v="20"/>
    <n v="24695.332200000001"/>
  </r>
  <r>
    <x v="1"/>
    <x v="2250"/>
    <x v="13"/>
    <n v="1242.4109999999998"/>
  </r>
  <r>
    <x v="1"/>
    <x v="6748"/>
    <x v="4"/>
    <n v="527.47200000000009"/>
  </r>
  <r>
    <x v="1"/>
    <x v="5748"/>
    <x v="0"/>
    <n v="4430.2038000000002"/>
  </r>
  <r>
    <x v="1"/>
    <x v="5746"/>
    <x v="6"/>
    <n v="2065.5161119999998"/>
  </r>
  <r>
    <x v="1"/>
    <x v="6694"/>
    <x v="6"/>
    <n v="1586.5006860000003"/>
  </r>
  <r>
    <x v="1"/>
    <x v="6694"/>
    <x v="15"/>
    <n v="7356.7306800000006"/>
  </r>
  <r>
    <x v="1"/>
    <x v="4746"/>
    <x v="14"/>
    <n v="6316.9598999999998"/>
  </r>
  <r>
    <x v="1"/>
    <x v="6749"/>
    <x v="18"/>
    <n v="1623.856"/>
  </r>
  <r>
    <x v="1"/>
    <x v="4591"/>
    <x v="0"/>
    <n v="2389.9954299999999"/>
  </r>
  <r>
    <x v="1"/>
    <x v="6750"/>
    <x v="4"/>
    <n v="1443.7439999999999"/>
  </r>
  <r>
    <x v="1"/>
    <x v="6541"/>
    <x v="6"/>
    <n v="226.70636399999998"/>
  </r>
  <r>
    <x v="1"/>
    <x v="6541"/>
    <x v="16"/>
    <n v="2427.9111719999996"/>
  </r>
  <r>
    <x v="1"/>
    <x v="6751"/>
    <x v="0"/>
    <n v="6070.5990000000002"/>
  </r>
  <r>
    <x v="1"/>
    <x v="6752"/>
    <x v="14"/>
    <n v="1035.405"/>
  </r>
  <r>
    <x v="1"/>
    <x v="6753"/>
    <x v="3"/>
    <n v="2293.8756800000001"/>
  </r>
  <r>
    <x v="1"/>
    <x v="5567"/>
    <x v="10"/>
    <n v="1670.5807519999998"/>
  </r>
  <r>
    <x v="1"/>
    <x v="2602"/>
    <x v="6"/>
    <n v="8737.9399799999992"/>
  </r>
  <r>
    <x v="1"/>
    <x v="3753"/>
    <x v="15"/>
    <n v="1262.3854319999998"/>
  </r>
  <r>
    <x v="1"/>
    <x v="6754"/>
    <x v="21"/>
    <n v="1236.92"/>
  </r>
  <r>
    <x v="1"/>
    <x v="5970"/>
    <x v="21"/>
    <n v="1577.25"/>
  </r>
  <r>
    <x v="1"/>
    <x v="6604"/>
    <x v="14"/>
    <n v="1379.82"/>
  </r>
  <r>
    <x v="1"/>
    <x v="6604"/>
    <x v="9"/>
    <n v="3819.8199999999997"/>
  </r>
  <r>
    <x v="1"/>
    <x v="6283"/>
    <x v="21"/>
    <n v="2494.8000000000002"/>
  </r>
  <r>
    <x v="1"/>
    <x v="6013"/>
    <x v="21"/>
    <n v="1339.2"/>
  </r>
  <r>
    <x v="1"/>
    <x v="2819"/>
    <x v="20"/>
    <n v="935.67333599999995"/>
  </r>
  <r>
    <x v="1"/>
    <x v="3163"/>
    <x v="21"/>
    <n v="1173.8338700000002"/>
  </r>
  <r>
    <x v="1"/>
    <x v="5682"/>
    <x v="10"/>
    <n v="17456.414976"/>
  </r>
  <r>
    <x v="1"/>
    <x v="2296"/>
    <x v="10"/>
    <n v="2391.118833"/>
  </r>
  <r>
    <x v="1"/>
    <x v="2867"/>
    <x v="16"/>
    <n v="1574.0394669999996"/>
  </r>
  <r>
    <x v="1"/>
    <x v="5226"/>
    <x v="16"/>
    <n v="1571.6090880000002"/>
  </r>
  <r>
    <x v="1"/>
    <x v="6755"/>
    <x v="0"/>
    <n v="1817.7997800000001"/>
  </r>
  <r>
    <x v="1"/>
    <x v="5980"/>
    <x v="21"/>
    <n v="2125.44"/>
  </r>
  <r>
    <x v="1"/>
    <x v="3621"/>
    <x v="21"/>
    <n v="1571.97768"/>
  </r>
  <r>
    <x v="1"/>
    <x v="4965"/>
    <x v="4"/>
    <n v="1082.0755000000001"/>
  </r>
  <r>
    <x v="1"/>
    <x v="5702"/>
    <x v="14"/>
    <n v="1033.5989999999999"/>
  </r>
  <r>
    <x v="1"/>
    <x v="6104"/>
    <x v="0"/>
    <n v="3691.8218700000002"/>
  </r>
  <r>
    <x v="1"/>
    <x v="6756"/>
    <x v="0"/>
    <n v="1266.66176"/>
  </r>
  <r>
    <x v="1"/>
    <x v="5838"/>
    <x v="21"/>
    <n v="10629.629191999999"/>
  </r>
  <r>
    <x v="1"/>
    <x v="2789"/>
    <x v="0"/>
    <n v="5129.8201079999999"/>
  </r>
  <r>
    <x v="1"/>
    <x v="6348"/>
    <x v="0"/>
    <n v="859.56"/>
  </r>
  <r>
    <x v="1"/>
    <x v="6757"/>
    <x v="21"/>
    <n v="1229.8"/>
  </r>
  <r>
    <x v="1"/>
    <x v="3239"/>
    <x v="3"/>
    <n v="1403.39012"/>
  </r>
  <r>
    <x v="1"/>
    <x v="6758"/>
    <x v="4"/>
    <n v="3101.1447600000001"/>
  </r>
  <r>
    <x v="1"/>
    <x v="6759"/>
    <x v="14"/>
    <n v="1060.8"/>
  </r>
  <r>
    <x v="1"/>
    <x v="2675"/>
    <x v="21"/>
    <n v="2996.6906399999998"/>
  </r>
  <r>
    <x v="1"/>
    <x v="6056"/>
    <x v="14"/>
    <n v="1021.8095999999999"/>
  </r>
  <r>
    <x v="1"/>
    <x v="3379"/>
    <x v="9"/>
    <n v="1056"/>
  </r>
  <r>
    <x v="1"/>
    <x v="6760"/>
    <x v="16"/>
    <n v="1203.1224000000002"/>
  </r>
  <r>
    <x v="1"/>
    <x v="6761"/>
    <x v="10"/>
    <n v="1010.8938419999999"/>
  </r>
  <r>
    <x v="1"/>
    <x v="6761"/>
    <x v="6"/>
    <n v="5413.4349500000008"/>
  </r>
  <r>
    <x v="1"/>
    <x v="5982"/>
    <x v="15"/>
    <n v="4888.1075040000005"/>
  </r>
  <r>
    <x v="1"/>
    <x v="4502"/>
    <x v="20"/>
    <n v="3819.5888640000003"/>
  </r>
  <r>
    <x v="1"/>
    <x v="6358"/>
    <x v="9"/>
    <n v="3018.1908119999998"/>
  </r>
  <r>
    <x v="1"/>
    <x v="6762"/>
    <x v="6"/>
    <n v="1322.0288000000003"/>
  </r>
  <r>
    <x v="1"/>
    <x v="5784"/>
    <x v="14"/>
    <n v="2942.882016"/>
  </r>
  <r>
    <x v="1"/>
    <x v="3479"/>
    <x v="18"/>
    <n v="2254.4297999999999"/>
  </r>
  <r>
    <x v="1"/>
    <x v="3479"/>
    <x v="26"/>
    <n v="2317.05285"/>
  </r>
  <r>
    <x v="1"/>
    <x v="2938"/>
    <x v="20"/>
    <n v="1939.6869600000002"/>
  </r>
  <r>
    <x v="1"/>
    <x v="6763"/>
    <x v="0"/>
    <n v="10497.762000000002"/>
  </r>
  <r>
    <x v="1"/>
    <x v="6763"/>
    <x v="14"/>
    <n v="13733.469000000001"/>
  </r>
  <r>
    <x v="1"/>
    <x v="6410"/>
    <x v="14"/>
    <n v="2222.9063999999998"/>
  </r>
  <r>
    <x v="1"/>
    <x v="6764"/>
    <x v="10"/>
    <n v="18380.725999999999"/>
  </r>
  <r>
    <x v="1"/>
    <x v="6765"/>
    <x v="16"/>
    <n v="1148.1599999999999"/>
  </r>
  <r>
    <x v="1"/>
    <x v="4019"/>
    <x v="17"/>
    <n v="4645.420032"/>
  </r>
  <r>
    <x v="1"/>
    <x v="6766"/>
    <x v="21"/>
    <n v="1346.7399999999998"/>
  </r>
  <r>
    <x v="1"/>
    <x v="6767"/>
    <x v="21"/>
    <n v="1068.75"/>
  </r>
  <r>
    <x v="1"/>
    <x v="6768"/>
    <x v="21"/>
    <n v="1095.68"/>
  </r>
  <r>
    <x v="1"/>
    <x v="6763"/>
    <x v="15"/>
    <n v="11250.786600000001"/>
  </r>
  <r>
    <x v="1"/>
    <x v="3398"/>
    <x v="21"/>
    <n v="2483.5852799999998"/>
  </r>
  <r>
    <x v="1"/>
    <x v="2729"/>
    <x v="20"/>
    <n v="1931.7764999999999"/>
  </r>
  <r>
    <x v="1"/>
    <x v="2417"/>
    <x v="21"/>
    <n v="1512.6888000000001"/>
  </r>
  <r>
    <x v="1"/>
    <x v="2612"/>
    <x v="21"/>
    <n v="1186.02432"/>
  </r>
  <r>
    <x v="1"/>
    <x v="3399"/>
    <x v="21"/>
    <n v="1534.5614700000001"/>
  </r>
  <r>
    <x v="1"/>
    <x v="6769"/>
    <x v="21"/>
    <n v="1032.040964"/>
  </r>
  <r>
    <x v="1"/>
    <x v="4921"/>
    <x v="14"/>
    <n v="1073.7320000000002"/>
  </r>
  <r>
    <x v="1"/>
    <x v="5532"/>
    <x v="14"/>
    <n v="1237.7237600000001"/>
  </r>
  <r>
    <x v="1"/>
    <x v="5532"/>
    <x v="21"/>
    <n v="1331.33312"/>
  </r>
  <r>
    <x v="1"/>
    <x v="6063"/>
    <x v="20"/>
    <n v="5942.4248000000007"/>
  </r>
  <r>
    <x v="1"/>
    <x v="6652"/>
    <x v="0"/>
    <n v="1378.5228"/>
  </r>
  <r>
    <x v="1"/>
    <x v="3576"/>
    <x v="21"/>
    <n v="1319.76"/>
  </r>
  <r>
    <x v="1"/>
    <x v="6770"/>
    <x v="16"/>
    <n v="496.69737300000003"/>
  </r>
  <r>
    <x v="1"/>
    <x v="6770"/>
    <x v="17"/>
    <n v="2051.6676900000002"/>
  </r>
  <r>
    <x v="1"/>
    <x v="3421"/>
    <x v="21"/>
    <n v="1105.32708"/>
  </r>
  <r>
    <x v="1"/>
    <x v="5906"/>
    <x v="20"/>
    <n v="3688.9966799999997"/>
  </r>
  <r>
    <x v="1"/>
    <x v="4586"/>
    <x v="21"/>
    <n v="3680.6400000000003"/>
  </r>
  <r>
    <x v="1"/>
    <x v="3928"/>
    <x v="21"/>
    <n v="1776.6000000000001"/>
  </r>
  <r>
    <x v="1"/>
    <x v="6771"/>
    <x v="20"/>
    <n v="1045.0214999999998"/>
  </r>
  <r>
    <x v="1"/>
    <x v="6772"/>
    <x v="15"/>
    <n v="1113.9297000000001"/>
  </r>
  <r>
    <x v="1"/>
    <x v="6773"/>
    <x v="21"/>
    <n v="826.2"/>
  </r>
  <r>
    <x v="1"/>
    <x v="6774"/>
    <x v="17"/>
    <n v="1277.8613"/>
  </r>
  <r>
    <x v="1"/>
    <x v="4590"/>
    <x v="6"/>
    <n v="3197.392022"/>
  </r>
  <r>
    <x v="1"/>
    <x v="3979"/>
    <x v="0"/>
    <n v="1428.6348"/>
  </r>
  <r>
    <x v="1"/>
    <x v="6266"/>
    <x v="4"/>
    <n v="1331.3752639999998"/>
  </r>
  <r>
    <x v="1"/>
    <x v="6266"/>
    <x v="0"/>
    <n v="3106.8354079999999"/>
  </r>
  <r>
    <x v="1"/>
    <x v="6144"/>
    <x v="4"/>
    <n v="1557.15112"/>
  </r>
  <r>
    <x v="1"/>
    <x v="6775"/>
    <x v="16"/>
    <n v="1993.2176000000002"/>
  </r>
  <r>
    <x v="1"/>
    <x v="6015"/>
    <x v="14"/>
    <n v="2526.3081899999997"/>
  </r>
  <r>
    <x v="1"/>
    <x v="6015"/>
    <x v="10"/>
    <n v="1438.3814759999998"/>
  </r>
  <r>
    <x v="1"/>
    <x v="6776"/>
    <x v="6"/>
    <n v="610.89600000000007"/>
  </r>
  <r>
    <x v="1"/>
    <x v="6776"/>
    <x v="17"/>
    <n v="504.93300000000005"/>
  </r>
  <r>
    <x v="1"/>
    <x v="2823"/>
    <x v="21"/>
    <n v="1439.9738080000002"/>
  </r>
  <r>
    <x v="1"/>
    <x v="6777"/>
    <x v="16"/>
    <n v="8633.3110289999986"/>
  </r>
  <r>
    <x v="1"/>
    <x v="6777"/>
    <x v="6"/>
    <n v="9161.8810919999996"/>
  </r>
  <r>
    <x v="1"/>
    <x v="4606"/>
    <x v="4"/>
    <n v="1223.7820200000001"/>
  </r>
  <r>
    <x v="1"/>
    <x v="2488"/>
    <x v="14"/>
    <n v="4112.26739"/>
  </r>
  <r>
    <x v="1"/>
    <x v="2537"/>
    <x v="11"/>
    <n v="2054.5952579999998"/>
  </r>
  <r>
    <x v="1"/>
    <x v="5454"/>
    <x v="0"/>
    <n v="2169.4124999999999"/>
  </r>
  <r>
    <x v="1"/>
    <x v="5407"/>
    <x v="15"/>
    <n v="2149.8539999999998"/>
  </r>
  <r>
    <x v="1"/>
    <x v="3647"/>
    <x v="16"/>
    <n v="3362.2560000000003"/>
  </r>
  <r>
    <x v="1"/>
    <x v="6258"/>
    <x v="6"/>
    <n v="1303.683822"/>
  </r>
  <r>
    <x v="1"/>
    <x v="5900"/>
    <x v="0"/>
    <n v="2857.7467999999999"/>
  </r>
  <r>
    <x v="1"/>
    <x v="3740"/>
    <x v="6"/>
    <n v="6989.9107949999998"/>
  </r>
  <r>
    <x v="1"/>
    <x v="4330"/>
    <x v="16"/>
    <n v="3919.1811119999998"/>
  </r>
  <r>
    <x v="1"/>
    <x v="5532"/>
    <x v="0"/>
    <n v="1311.8311700000002"/>
  </r>
  <r>
    <x v="1"/>
    <x v="5647"/>
    <x v="15"/>
    <n v="5765.7899520000001"/>
  </r>
  <r>
    <x v="1"/>
    <x v="6778"/>
    <x v="0"/>
    <n v="1517.5262"/>
  </r>
  <r>
    <x v="1"/>
    <x v="5525"/>
    <x v="10"/>
    <n v="1577.1250000000002"/>
  </r>
  <r>
    <x v="1"/>
    <x v="6323"/>
    <x v="0"/>
    <n v="1034.4746999999998"/>
  </r>
  <r>
    <x v="1"/>
    <x v="6779"/>
    <x v="17"/>
    <n v="1622.3369280000002"/>
  </r>
  <r>
    <x v="1"/>
    <x v="3222"/>
    <x v="17"/>
    <n v="3709.2841500000004"/>
  </r>
  <r>
    <x v="1"/>
    <x v="6780"/>
    <x v="26"/>
    <n v="1213.8"/>
  </r>
  <r>
    <x v="1"/>
    <x v="6781"/>
    <x v="16"/>
    <n v="1212.6412799999998"/>
  </r>
  <r>
    <x v="1"/>
    <x v="4254"/>
    <x v="3"/>
    <n v="1600.5539549999999"/>
  </r>
  <r>
    <x v="1"/>
    <x v="2336"/>
    <x v="20"/>
    <n v="4185.5432640000008"/>
  </r>
  <r>
    <x v="1"/>
    <x v="3536"/>
    <x v="0"/>
    <n v="5585.1217919999999"/>
  </r>
  <r>
    <x v="1"/>
    <x v="2553"/>
    <x v="9"/>
    <n v="11969.993419999999"/>
  </r>
  <r>
    <x v="1"/>
    <x v="2462"/>
    <x v="6"/>
    <n v="1163.5492959999999"/>
  </r>
  <r>
    <x v="1"/>
    <x v="4304"/>
    <x v="10"/>
    <n v="8854.0290540000024"/>
  </r>
  <r>
    <x v="1"/>
    <x v="3266"/>
    <x v="26"/>
    <n v="1535.34879"/>
  </r>
  <r>
    <x v="1"/>
    <x v="6648"/>
    <x v="0"/>
    <n v="1011.370536"/>
  </r>
  <r>
    <x v="1"/>
    <x v="6782"/>
    <x v="21"/>
    <n v="1172.7164799999998"/>
  </r>
  <r>
    <x v="1"/>
    <x v="4588"/>
    <x v="16"/>
    <n v="7869.3565439999993"/>
  </r>
  <r>
    <x v="1"/>
    <x v="4420"/>
    <x v="16"/>
    <n v="1254.528"/>
  </r>
  <r>
    <x v="1"/>
    <x v="5940"/>
    <x v="16"/>
    <n v="8542.7603719999988"/>
  </r>
  <r>
    <x v="1"/>
    <x v="2820"/>
    <x v="9"/>
    <n v="2429.8974720000001"/>
  </r>
  <r>
    <x v="1"/>
    <x v="6783"/>
    <x v="0"/>
    <n v="4361.4714240000003"/>
  </r>
  <r>
    <x v="1"/>
    <x v="6783"/>
    <x v="14"/>
    <n v="1497.8602800000001"/>
  </r>
  <r>
    <x v="1"/>
    <x v="6783"/>
    <x v="16"/>
    <n v="11360.479428000001"/>
  </r>
  <r>
    <x v="1"/>
    <x v="5926"/>
    <x v="0"/>
    <n v="1776.6189000000002"/>
  </r>
  <r>
    <x v="1"/>
    <x v="6784"/>
    <x v="9"/>
    <n v="4829.0287499999995"/>
  </r>
  <r>
    <x v="1"/>
    <x v="6785"/>
    <x v="10"/>
    <n v="2715.1185599999999"/>
  </r>
  <r>
    <x v="1"/>
    <x v="5752"/>
    <x v="18"/>
    <n v="2842.7968799999999"/>
  </r>
  <r>
    <x v="1"/>
    <x v="2936"/>
    <x v="26"/>
    <n v="5771.131542000001"/>
  </r>
  <r>
    <x v="1"/>
    <x v="6133"/>
    <x v="21"/>
    <n v="726.14152000000001"/>
  </r>
  <r>
    <x v="1"/>
    <x v="5989"/>
    <x v="21"/>
    <n v="8527.9752000000008"/>
  </r>
  <r>
    <x v="1"/>
    <x v="2324"/>
    <x v="9"/>
    <n v="9186.7425239999993"/>
  </r>
  <r>
    <x v="1"/>
    <x v="2421"/>
    <x v="6"/>
    <n v="1408.5817200000001"/>
  </r>
  <r>
    <x v="1"/>
    <x v="2765"/>
    <x v="0"/>
    <n v="4413.0101399999994"/>
  </r>
  <r>
    <x v="1"/>
    <x v="5281"/>
    <x v="26"/>
    <n v="1018.5839999999998"/>
  </r>
  <r>
    <x v="1"/>
    <x v="6786"/>
    <x v="0"/>
    <n v="1122.4728"/>
  </r>
  <r>
    <x v="1"/>
    <x v="5115"/>
    <x v="14"/>
    <n v="8682.7010399999999"/>
  </r>
  <r>
    <x v="1"/>
    <x v="5480"/>
    <x v="4"/>
    <n v="6837.2932499999997"/>
  </r>
  <r>
    <x v="1"/>
    <x v="5163"/>
    <x v="6"/>
    <n v="2457.3482999999997"/>
  </r>
  <r>
    <x v="1"/>
    <x v="6787"/>
    <x v="14"/>
    <n v="626.98176000000001"/>
  </r>
  <r>
    <x v="1"/>
    <x v="4903"/>
    <x v="18"/>
    <n v="8267.577768000001"/>
  </r>
  <r>
    <x v="1"/>
    <x v="6788"/>
    <x v="10"/>
    <n v="839.28320000000008"/>
  </r>
  <r>
    <x v="1"/>
    <x v="6788"/>
    <x v="21"/>
    <n v="450.39120000000003"/>
  </r>
  <r>
    <x v="1"/>
    <x v="2763"/>
    <x v="26"/>
    <n v="581.74199999999996"/>
  </r>
  <r>
    <x v="1"/>
    <x v="2763"/>
    <x v="11"/>
    <n v="693.44100000000003"/>
  </r>
  <r>
    <x v="1"/>
    <x v="6789"/>
    <x v="20"/>
    <n v="1098.352224"/>
  </r>
  <r>
    <x v="1"/>
    <x v="4304"/>
    <x v="4"/>
    <n v="4351.4763240000002"/>
  </r>
  <r>
    <x v="1"/>
    <x v="2425"/>
    <x v="9"/>
    <n v="3687.8519999999999"/>
  </r>
  <r>
    <x v="1"/>
    <x v="4856"/>
    <x v="10"/>
    <n v="1245.33304"/>
  </r>
  <r>
    <x v="1"/>
    <x v="6448"/>
    <x v="6"/>
    <n v="4363.1492449999996"/>
  </r>
  <r>
    <x v="1"/>
    <x v="5411"/>
    <x v="14"/>
    <n v="7432.9003080000002"/>
  </r>
  <r>
    <x v="1"/>
    <x v="6790"/>
    <x v="16"/>
    <n v="1903.635162"/>
  </r>
  <r>
    <x v="1"/>
    <x v="2672"/>
    <x v="17"/>
    <n v="4995.521796"/>
  </r>
  <r>
    <x v="1"/>
    <x v="3017"/>
    <x v="17"/>
    <n v="4775.796072000001"/>
  </r>
  <r>
    <x v="1"/>
    <x v="4494"/>
    <x v="21"/>
    <n v="472.62720000000002"/>
  </r>
  <r>
    <x v="1"/>
    <x v="6791"/>
    <x v="0"/>
    <n v="1016.2020000000001"/>
  </r>
  <r>
    <x v="1"/>
    <x v="6792"/>
    <x v="0"/>
    <n v="1286.1125999999999"/>
  </r>
  <r>
    <x v="1"/>
    <x v="6793"/>
    <x v="20"/>
    <n v="2550.7745920000002"/>
  </r>
  <r>
    <x v="1"/>
    <x v="6794"/>
    <x v="0"/>
    <n v="1549.3036400000001"/>
  </r>
  <r>
    <x v="1"/>
    <x v="6795"/>
    <x v="21"/>
    <n v="6355.6877999999997"/>
  </r>
  <r>
    <x v="1"/>
    <x v="6795"/>
    <x v="18"/>
    <n v="602.56349999999998"/>
  </r>
  <r>
    <x v="1"/>
    <x v="6795"/>
    <x v="14"/>
    <n v="9480.3323999999993"/>
  </r>
  <r>
    <x v="1"/>
    <x v="6796"/>
    <x v="0"/>
    <n v="1365.9839999999999"/>
  </r>
  <r>
    <x v="1"/>
    <x v="3081"/>
    <x v="20"/>
    <n v="849.64659999999992"/>
  </r>
  <r>
    <x v="1"/>
    <x v="2765"/>
    <x v="10"/>
    <n v="5067.6415019999995"/>
  </r>
  <r>
    <x v="1"/>
    <x v="4222"/>
    <x v="21"/>
    <n v="6326.1"/>
  </r>
  <r>
    <x v="1"/>
    <x v="5123"/>
    <x v="17"/>
    <n v="2459.3732"/>
  </r>
  <r>
    <x v="1"/>
    <x v="3668"/>
    <x v="3"/>
    <n v="1199.4910200000002"/>
  </r>
  <r>
    <x v="1"/>
    <x v="5937"/>
    <x v="14"/>
    <n v="1959.1502640000003"/>
  </r>
  <r>
    <x v="1"/>
    <x v="6797"/>
    <x v="20"/>
    <n v="2669.4449999999997"/>
  </r>
  <r>
    <x v="1"/>
    <x v="2655"/>
    <x v="14"/>
    <n v="1127.6868480000001"/>
  </r>
  <r>
    <x v="1"/>
    <x v="6798"/>
    <x v="0"/>
    <n v="1970.039409"/>
  </r>
  <r>
    <x v="1"/>
    <x v="4680"/>
    <x v="20"/>
    <n v="4809.3232440000002"/>
  </r>
  <r>
    <x v="1"/>
    <x v="2645"/>
    <x v="0"/>
    <n v="3004.5212039999997"/>
  </r>
  <r>
    <x v="1"/>
    <x v="6799"/>
    <x v="16"/>
    <n v="3708.2974499999996"/>
  </r>
  <r>
    <x v="1"/>
    <x v="6800"/>
    <x v="15"/>
    <n v="5229.1543149999998"/>
  </r>
  <r>
    <x v="1"/>
    <x v="3590"/>
    <x v="11"/>
    <n v="1551.008808"/>
  </r>
  <r>
    <x v="1"/>
    <x v="3661"/>
    <x v="14"/>
    <n v="5270.2169520000007"/>
  </r>
  <r>
    <x v="1"/>
    <x v="6801"/>
    <x v="26"/>
    <n v="2136.1940460000001"/>
  </r>
  <r>
    <x v="1"/>
    <x v="5271"/>
    <x v="17"/>
    <n v="2977.3776199999998"/>
  </r>
  <r>
    <x v="1"/>
    <x v="3388"/>
    <x v="11"/>
    <n v="2207.9054399999995"/>
  </r>
  <r>
    <x v="1"/>
    <x v="3416"/>
    <x v="10"/>
    <n v="2551.02198"/>
  </r>
  <r>
    <x v="1"/>
    <x v="3416"/>
    <x v="9"/>
    <n v="221.03873999999999"/>
  </r>
  <r>
    <x v="1"/>
    <x v="4984"/>
    <x v="0"/>
    <n v="1920.4764"/>
  </r>
  <r>
    <x v="1"/>
    <x v="6802"/>
    <x v="6"/>
    <n v="3311.8236899999997"/>
  </r>
  <r>
    <x v="1"/>
    <x v="6803"/>
    <x v="6"/>
    <n v="3291.2093999999997"/>
  </r>
  <r>
    <x v="1"/>
    <x v="6804"/>
    <x v="10"/>
    <n v="806.96397599999989"/>
  </r>
  <r>
    <x v="1"/>
    <x v="6804"/>
    <x v="9"/>
    <n v="1049.9093640000001"/>
  </r>
  <r>
    <x v="1"/>
    <x v="6608"/>
    <x v="0"/>
    <n v="1388.5831920000001"/>
  </r>
  <r>
    <x v="1"/>
    <x v="6608"/>
    <x v="17"/>
    <n v="4435.0510560000002"/>
  </r>
  <r>
    <x v="1"/>
    <x v="6608"/>
    <x v="14"/>
    <n v="2260.7579940000005"/>
  </r>
  <r>
    <x v="1"/>
    <x v="3074"/>
    <x v="4"/>
    <n v="3048.0582879999997"/>
  </r>
  <r>
    <x v="1"/>
    <x v="6622"/>
    <x v="10"/>
    <n v="1053.1079999999999"/>
  </r>
  <r>
    <x v="1"/>
    <x v="2953"/>
    <x v="0"/>
    <n v="1558.4285920000002"/>
  </r>
  <r>
    <x v="1"/>
    <x v="6805"/>
    <x v="10"/>
    <n v="5454.5189400000008"/>
  </r>
  <r>
    <x v="1"/>
    <x v="3844"/>
    <x v="10"/>
    <n v="3278.8799999999997"/>
  </r>
  <r>
    <x v="1"/>
    <x v="2311"/>
    <x v="18"/>
    <n v="3255.8232720000001"/>
  </r>
  <r>
    <x v="1"/>
    <x v="6424"/>
    <x v="10"/>
    <n v="3936.8191139999999"/>
  </r>
  <r>
    <x v="1"/>
    <x v="6806"/>
    <x v="26"/>
    <n v="1864.4336280000005"/>
  </r>
  <r>
    <x v="1"/>
    <x v="6807"/>
    <x v="17"/>
    <n v="950.78594500000008"/>
  </r>
  <r>
    <x v="1"/>
    <x v="4266"/>
    <x v="14"/>
    <n v="732.51952200000005"/>
  </r>
  <r>
    <x v="1"/>
    <x v="3139"/>
    <x v="16"/>
    <n v="2479.0904500000001"/>
  </r>
  <r>
    <x v="1"/>
    <x v="4505"/>
    <x v="9"/>
    <n v="2127.0278639999997"/>
  </r>
  <r>
    <x v="1"/>
    <x v="4505"/>
    <x v="14"/>
    <n v="170.34153599999999"/>
  </r>
  <r>
    <x v="1"/>
    <x v="6808"/>
    <x v="14"/>
    <n v="514.45058400000005"/>
  </r>
  <r>
    <x v="1"/>
    <x v="6809"/>
    <x v="9"/>
    <n v="186.05564999999999"/>
  </r>
  <r>
    <x v="1"/>
    <x v="6810"/>
    <x v="10"/>
    <n v="1488.7316099999998"/>
  </r>
  <r>
    <x v="1"/>
    <x v="6617"/>
    <x v="16"/>
    <n v="5297.9393279999995"/>
  </r>
  <r>
    <x v="1"/>
    <x v="5488"/>
    <x v="21"/>
    <n v="4409.5660559999997"/>
  </r>
  <r>
    <x v="1"/>
    <x v="6755"/>
    <x v="26"/>
    <n v="4820.3347400000002"/>
  </r>
  <r>
    <x v="1"/>
    <x v="6811"/>
    <x v="0"/>
    <n v="1290.367988"/>
  </r>
  <r>
    <x v="1"/>
    <x v="5720"/>
    <x v="26"/>
    <n v="982.72716000000014"/>
  </r>
  <r>
    <x v="1"/>
    <x v="5720"/>
    <x v="10"/>
    <n v="924.91968000000008"/>
  </r>
  <r>
    <x v="1"/>
    <x v="4616"/>
    <x v="16"/>
    <n v="802.42399999999998"/>
  </r>
  <r>
    <x v="1"/>
    <x v="5044"/>
    <x v="17"/>
    <n v="1863.08709"/>
  </r>
  <r>
    <x v="1"/>
    <x v="6812"/>
    <x v="16"/>
    <n v="883.69566600000007"/>
  </r>
  <r>
    <x v="1"/>
    <x v="6756"/>
    <x v="16"/>
    <n v="1264.834844"/>
  </r>
  <r>
    <x v="1"/>
    <x v="6813"/>
    <x v="21"/>
    <n v="2206.8794240000002"/>
  </r>
  <r>
    <x v="1"/>
    <x v="6814"/>
    <x v="0"/>
    <n v="1971.1466999999998"/>
  </r>
  <r>
    <x v="1"/>
    <x v="5333"/>
    <x v="21"/>
    <n v="2760.3333119999998"/>
  </r>
  <r>
    <x v="1"/>
    <x v="2536"/>
    <x v="20"/>
    <n v="1592.97435"/>
  </r>
  <r>
    <x v="1"/>
    <x v="6815"/>
    <x v="6"/>
    <n v="13230.785567999999"/>
  </r>
  <r>
    <x v="1"/>
    <x v="4084"/>
    <x v="0"/>
    <n v="1154.0893040000001"/>
  </r>
  <r>
    <x v="1"/>
    <x v="4353"/>
    <x v="18"/>
    <n v="801.660888"/>
  </r>
  <r>
    <x v="1"/>
    <x v="6816"/>
    <x v="20"/>
    <n v="6992.4245299999993"/>
  </r>
  <r>
    <x v="1"/>
    <x v="2281"/>
    <x v="26"/>
    <n v="2193.2239920000002"/>
  </r>
  <r>
    <x v="1"/>
    <x v="6815"/>
    <x v="16"/>
    <n v="6597.2186280000005"/>
  </r>
  <r>
    <x v="1"/>
    <x v="6603"/>
    <x v="10"/>
    <n v="2956.4189999999999"/>
  </r>
  <r>
    <x v="1"/>
    <x v="4292"/>
    <x v="0"/>
    <n v="1180.4893099999999"/>
  </r>
  <r>
    <x v="1"/>
    <x v="6817"/>
    <x v="16"/>
    <n v="1030.5894869999997"/>
  </r>
  <r>
    <x v="1"/>
    <x v="6818"/>
    <x v="15"/>
    <n v="2059.9548800000002"/>
  </r>
  <r>
    <x v="1"/>
    <x v="6424"/>
    <x v="17"/>
    <n v="1913.5387800000001"/>
  </r>
  <r>
    <x v="1"/>
    <x v="6134"/>
    <x v="17"/>
    <n v="1005.18678"/>
  </r>
  <r>
    <x v="1"/>
    <x v="6024"/>
    <x v="17"/>
    <n v="10066.136934"/>
  </r>
  <r>
    <x v="1"/>
    <x v="6819"/>
    <x v="17"/>
    <n v="1172.13012"/>
  </r>
  <r>
    <x v="1"/>
    <x v="4843"/>
    <x v="11"/>
    <n v="439.02431999999999"/>
  </r>
  <r>
    <x v="1"/>
    <x v="2573"/>
    <x v="21"/>
    <n v="13804.494263999999"/>
  </r>
  <r>
    <x v="1"/>
    <x v="6820"/>
    <x v="16"/>
    <n v="1283.1480000000001"/>
  </r>
  <r>
    <x v="1"/>
    <x v="6821"/>
    <x v="15"/>
    <n v="1171.3274999999999"/>
  </r>
  <r>
    <x v="1"/>
    <x v="6632"/>
    <x v="16"/>
    <n v="4371.5593179999996"/>
  </r>
  <r>
    <x v="1"/>
    <x v="4356"/>
    <x v="21"/>
    <n v="1864.6884"/>
  </r>
  <r>
    <x v="1"/>
    <x v="5497"/>
    <x v="18"/>
    <n v="1150.6745249999999"/>
  </r>
  <r>
    <x v="1"/>
    <x v="6822"/>
    <x v="26"/>
    <n v="1216.2912000000001"/>
  </r>
  <r>
    <x v="1"/>
    <x v="6823"/>
    <x v="0"/>
    <n v="2044.76"/>
  </r>
  <r>
    <x v="1"/>
    <x v="6824"/>
    <x v="17"/>
    <n v="2687.9822040000004"/>
  </r>
  <r>
    <x v="1"/>
    <x v="6825"/>
    <x v="14"/>
    <n v="1011.5610000000001"/>
  </r>
  <r>
    <x v="1"/>
    <x v="6368"/>
    <x v="17"/>
    <n v="5399.5998799999998"/>
  </r>
  <r>
    <x v="1"/>
    <x v="6530"/>
    <x v="20"/>
    <n v="1703.68"/>
  </r>
  <r>
    <x v="1"/>
    <x v="6826"/>
    <x v="22"/>
    <n v="1428"/>
  </r>
  <r>
    <x v="1"/>
    <x v="6317"/>
    <x v="0"/>
    <n v="2150.1354000000001"/>
  </r>
  <r>
    <x v="1"/>
    <x v="6109"/>
    <x v="9"/>
    <n v="3145.2508800000001"/>
  </r>
  <r>
    <x v="1"/>
    <x v="3541"/>
    <x v="15"/>
    <n v="1211.9624999999999"/>
  </r>
  <r>
    <x v="1"/>
    <x v="6827"/>
    <x v="17"/>
    <n v="1044.3999999999999"/>
  </r>
  <r>
    <x v="1"/>
    <x v="3298"/>
    <x v="11"/>
    <n v="21206.588400000001"/>
  </r>
  <r>
    <x v="1"/>
    <x v="6828"/>
    <x v="0"/>
    <n v="478.17"/>
  </r>
  <r>
    <x v="1"/>
    <x v="6828"/>
    <x v="16"/>
    <n v="574.30999999999995"/>
  </r>
  <r>
    <x v="1"/>
    <x v="3607"/>
    <x v="21"/>
    <n v="3726.1332190000003"/>
  </r>
  <r>
    <x v="1"/>
    <x v="3281"/>
    <x v="0"/>
    <n v="2065.2652079999998"/>
  </r>
  <r>
    <x v="1"/>
    <x v="6508"/>
    <x v="4"/>
    <n v="2363.5416"/>
  </r>
  <r>
    <x v="1"/>
    <x v="6829"/>
    <x v="6"/>
    <n v="2150.6472000000003"/>
  </r>
  <r>
    <x v="1"/>
    <x v="6830"/>
    <x v="20"/>
    <n v="964.01843999999983"/>
  </r>
  <r>
    <x v="1"/>
    <x v="5343"/>
    <x v="21"/>
    <n v="6268.7328000000007"/>
  </r>
  <r>
    <x v="1"/>
    <x v="6831"/>
    <x v="6"/>
    <n v="2462.535108"/>
  </r>
  <r>
    <x v="1"/>
    <x v="2536"/>
    <x v="9"/>
    <n v="1191.1779000000001"/>
  </r>
  <r>
    <x v="1"/>
    <x v="2553"/>
    <x v="6"/>
    <n v="5102.5640400000002"/>
  </r>
  <r>
    <x v="1"/>
    <x v="6832"/>
    <x v="21"/>
    <n v="1559.9851199999998"/>
  </r>
  <r>
    <x v="1"/>
    <x v="6832"/>
    <x v="9"/>
    <n v="494.84591999999998"/>
  </r>
  <r>
    <x v="1"/>
    <x v="2532"/>
    <x v="17"/>
    <n v="1043.332566"/>
  </r>
  <r>
    <x v="1"/>
    <x v="6833"/>
    <x v="14"/>
    <n v="2737.2069449999999"/>
  </r>
  <r>
    <x v="1"/>
    <x v="2560"/>
    <x v="14"/>
    <n v="1222.197964"/>
  </r>
  <r>
    <x v="1"/>
    <x v="6605"/>
    <x v="15"/>
    <n v="1436.8596000000002"/>
  </r>
  <r>
    <x v="1"/>
    <x v="5790"/>
    <x v="4"/>
    <n v="10139.455447999999"/>
  </r>
  <r>
    <x v="1"/>
    <x v="2969"/>
    <x v="6"/>
    <n v="2877.93408"/>
  </r>
  <r>
    <x v="1"/>
    <x v="6834"/>
    <x v="17"/>
    <n v="954.95337599999993"/>
  </r>
  <r>
    <x v="1"/>
    <x v="5939"/>
    <x v="0"/>
    <n v="4564.1756440000008"/>
  </r>
  <r>
    <x v="1"/>
    <x v="5939"/>
    <x v="6"/>
    <n v="1022.3505600000001"/>
  </r>
  <r>
    <x v="1"/>
    <x v="5908"/>
    <x v="9"/>
    <n v="2201.8552279999994"/>
  </r>
  <r>
    <x v="1"/>
    <x v="6531"/>
    <x v="0"/>
    <n v="1019.9124000000002"/>
  </r>
  <r>
    <x v="1"/>
    <x v="6261"/>
    <x v="14"/>
    <n v="1192.4746600000001"/>
  </r>
  <r>
    <x v="1"/>
    <x v="6021"/>
    <x v="21"/>
    <n v="1317.1896320000001"/>
  </r>
  <r>
    <x v="1"/>
    <x v="4474"/>
    <x v="19"/>
    <n v="3412.7039199999999"/>
  </r>
  <r>
    <x v="1"/>
    <x v="5646"/>
    <x v="21"/>
    <n v="3527.689644"/>
  </r>
  <r>
    <x v="1"/>
    <x v="6835"/>
    <x v="17"/>
    <n v="1117.8138990000002"/>
  </r>
  <r>
    <x v="1"/>
    <x v="6836"/>
    <x v="9"/>
    <n v="1248.1256800000001"/>
  </r>
  <r>
    <x v="1"/>
    <x v="5499"/>
    <x v="14"/>
    <n v="1135.2257280000001"/>
  </r>
  <r>
    <x v="1"/>
    <x v="5499"/>
    <x v="10"/>
    <n v="1496.5117440000001"/>
  </r>
  <r>
    <x v="1"/>
    <x v="6837"/>
    <x v="4"/>
    <n v="1050.3675000000001"/>
  </r>
  <r>
    <x v="1"/>
    <x v="6838"/>
    <x v="16"/>
    <n v="907.56834000000003"/>
  </r>
  <r>
    <x v="1"/>
    <x v="6839"/>
    <x v="16"/>
    <n v="6883.8672000000015"/>
  </r>
  <r>
    <x v="1"/>
    <x v="4941"/>
    <x v="6"/>
    <n v="3823.3620880000003"/>
  </r>
  <r>
    <x v="1"/>
    <x v="4600"/>
    <x v="10"/>
    <n v="503.36000000000007"/>
  </r>
  <r>
    <x v="1"/>
    <x v="6723"/>
    <x v="6"/>
    <n v="1604.4146999999998"/>
  </r>
  <r>
    <x v="1"/>
    <x v="6723"/>
    <x v="16"/>
    <n v="295.43790000000001"/>
  </r>
  <r>
    <x v="1"/>
    <x v="3655"/>
    <x v="6"/>
    <n v="4422.9006360000003"/>
  </r>
  <r>
    <x v="1"/>
    <x v="3524"/>
    <x v="26"/>
    <n v="18520.720680000002"/>
  </r>
  <r>
    <x v="1"/>
    <x v="6448"/>
    <x v="0"/>
    <n v="4839.7744119999998"/>
  </r>
  <r>
    <x v="1"/>
    <x v="4588"/>
    <x v="0"/>
    <n v="11454.120192"/>
  </r>
  <r>
    <x v="1"/>
    <x v="3038"/>
    <x v="16"/>
    <n v="2104.2000000000003"/>
  </r>
  <r>
    <x v="1"/>
    <x v="5668"/>
    <x v="10"/>
    <n v="2054.4725759999997"/>
  </r>
  <r>
    <x v="1"/>
    <x v="2987"/>
    <x v="26"/>
    <n v="1868.83125"/>
  </r>
  <r>
    <x v="1"/>
    <x v="2975"/>
    <x v="3"/>
    <n v="9569.0390179999995"/>
  </r>
  <r>
    <x v="1"/>
    <x v="6840"/>
    <x v="14"/>
    <n v="6343.2395999999999"/>
  </r>
  <r>
    <x v="1"/>
    <x v="6841"/>
    <x v="6"/>
    <n v="520.79999999999995"/>
  </r>
  <r>
    <x v="1"/>
    <x v="6842"/>
    <x v="16"/>
    <n v="1103.76"/>
  </r>
  <r>
    <x v="1"/>
    <x v="6843"/>
    <x v="4"/>
    <n v="8675.5663999999997"/>
  </r>
  <r>
    <x v="1"/>
    <x v="6844"/>
    <x v="16"/>
    <n v="3668.3950000000004"/>
  </r>
  <r>
    <x v="1"/>
    <x v="6845"/>
    <x v="10"/>
    <n v="1093.2390000000003"/>
  </r>
  <r>
    <x v="1"/>
    <x v="6846"/>
    <x v="14"/>
    <n v="1065.8999999999999"/>
  </r>
  <r>
    <x v="1"/>
    <x v="6847"/>
    <x v="10"/>
    <n v="634.40808000000004"/>
  </r>
  <r>
    <x v="1"/>
    <x v="6848"/>
    <x v="14"/>
    <n v="1603.2500000000005"/>
  </r>
  <r>
    <x v="1"/>
    <x v="6849"/>
    <x v="14"/>
    <n v="1103.67092"/>
  </r>
  <r>
    <x v="1"/>
    <x v="6850"/>
    <x v="14"/>
    <n v="1239.2771999999998"/>
  </r>
  <r>
    <x v="1"/>
    <x v="6320"/>
    <x v="14"/>
    <n v="1827.4724999999999"/>
  </r>
  <r>
    <x v="1"/>
    <x v="4417"/>
    <x v="10"/>
    <n v="1041.846"/>
  </r>
  <r>
    <x v="1"/>
    <x v="4293"/>
    <x v="16"/>
    <n v="1990.8205359999999"/>
  </r>
  <r>
    <x v="1"/>
    <x v="6851"/>
    <x v="6"/>
    <n v="4852.0125000000007"/>
  </r>
  <r>
    <x v="1"/>
    <x v="6124"/>
    <x v="17"/>
    <n v="12261.31222"/>
  </r>
  <r>
    <x v="1"/>
    <x v="6852"/>
    <x v="14"/>
    <n v="1865.7240000000002"/>
  </r>
  <r>
    <x v="1"/>
    <x v="4824"/>
    <x v="6"/>
    <n v="1562.9662800000001"/>
  </r>
  <r>
    <x v="1"/>
    <x v="2523"/>
    <x v="20"/>
    <n v="1430.1284000000001"/>
  </r>
  <r>
    <x v="1"/>
    <x v="6442"/>
    <x v="21"/>
    <n v="1685.7629299999999"/>
  </r>
  <r>
    <x v="1"/>
    <x v="2574"/>
    <x v="20"/>
    <n v="1866.6708719999999"/>
  </r>
  <r>
    <x v="1"/>
    <x v="2695"/>
    <x v="9"/>
    <n v="4192.9601280000006"/>
  </r>
  <r>
    <x v="1"/>
    <x v="6853"/>
    <x v="18"/>
    <n v="1116.682"/>
  </r>
  <r>
    <x v="1"/>
    <x v="6854"/>
    <x v="16"/>
    <n v="1125.18"/>
  </r>
  <r>
    <x v="1"/>
    <x v="6855"/>
    <x v="16"/>
    <n v="1276.8773999999999"/>
  </r>
  <r>
    <x v="1"/>
    <x v="2598"/>
    <x v="20"/>
    <n v="1522.034208"/>
  </r>
  <r>
    <x v="1"/>
    <x v="6137"/>
    <x v="4"/>
    <n v="2317.8194399999998"/>
  </r>
  <r>
    <x v="1"/>
    <x v="6856"/>
    <x v="0"/>
    <n v="6959.9474559999999"/>
  </r>
  <r>
    <x v="1"/>
    <x v="6856"/>
    <x v="10"/>
    <n v="2907.9758399999996"/>
  </r>
  <r>
    <x v="1"/>
    <x v="5190"/>
    <x v="0"/>
    <n v="1583.3294120000003"/>
  </r>
  <r>
    <x v="1"/>
    <x v="5886"/>
    <x v="15"/>
    <n v="2150.0420239999999"/>
  </r>
  <r>
    <x v="1"/>
    <x v="2234"/>
    <x v="18"/>
    <n v="1899.4434899999997"/>
  </r>
  <r>
    <x v="1"/>
    <x v="5772"/>
    <x v="14"/>
    <n v="1851.6899730000002"/>
  </r>
  <r>
    <x v="1"/>
    <x v="2979"/>
    <x v="15"/>
    <n v="7280.4527039999994"/>
  </r>
  <r>
    <x v="1"/>
    <x v="6857"/>
    <x v="19"/>
    <n v="2417.764752"/>
  </r>
  <r>
    <x v="1"/>
    <x v="2602"/>
    <x v="15"/>
    <n v="8815.2288839999983"/>
  </r>
  <r>
    <x v="1"/>
    <x v="6858"/>
    <x v="21"/>
    <n v="847.36000000000013"/>
  </r>
  <r>
    <x v="1"/>
    <x v="6260"/>
    <x v="4"/>
    <n v="2378.923272"/>
  </r>
  <r>
    <x v="1"/>
    <x v="3290"/>
    <x v="18"/>
    <n v="1833.75"/>
  </r>
  <r>
    <x v="1"/>
    <x v="4765"/>
    <x v="17"/>
    <n v="4176.8507520000003"/>
  </r>
  <r>
    <x v="1"/>
    <x v="6859"/>
    <x v="20"/>
    <n v="1060.6750000000002"/>
  </r>
  <r>
    <x v="1"/>
    <x v="6860"/>
    <x v="10"/>
    <n v="1110.2591279999999"/>
  </r>
  <r>
    <x v="1"/>
    <x v="6861"/>
    <x v="0"/>
    <n v="1500.9976499999998"/>
  </r>
  <r>
    <x v="1"/>
    <x v="6862"/>
    <x v="16"/>
    <n v="1640.5200000000002"/>
  </r>
  <r>
    <x v="1"/>
    <x v="4120"/>
    <x v="16"/>
    <n v="1440.9834999999998"/>
  </r>
  <r>
    <x v="1"/>
    <x v="4131"/>
    <x v="16"/>
    <n v="1373.904"/>
  </r>
  <r>
    <x v="1"/>
    <x v="6818"/>
    <x v="10"/>
    <n v="1957.909056"/>
  </r>
  <r>
    <x v="1"/>
    <x v="3824"/>
    <x v="14"/>
    <n v="3333.5047199999999"/>
  </r>
  <r>
    <x v="1"/>
    <x v="6863"/>
    <x v="20"/>
    <n v="6570.2978879999991"/>
  </r>
  <r>
    <x v="1"/>
    <x v="6863"/>
    <x v="10"/>
    <n v="3190.1358720000003"/>
  </r>
  <r>
    <x v="1"/>
    <x v="6864"/>
    <x v="4"/>
    <n v="539.94150000000002"/>
  </r>
  <r>
    <x v="1"/>
    <x v="2205"/>
    <x v="26"/>
    <n v="3639.3400050000005"/>
  </r>
  <r>
    <x v="1"/>
    <x v="5900"/>
    <x v="21"/>
    <n v="4081.1713760000002"/>
  </r>
  <r>
    <x v="1"/>
    <x v="2798"/>
    <x v="14"/>
    <n v="2322.3723120000004"/>
  </r>
  <r>
    <x v="1"/>
    <x v="2798"/>
    <x v="10"/>
    <n v="511.34803199999993"/>
  </r>
  <r>
    <x v="1"/>
    <x v="3222"/>
    <x v="0"/>
    <n v="4043.9659000000001"/>
  </r>
  <r>
    <x v="1"/>
    <x v="5543"/>
    <x v="16"/>
    <n v="6196.7601360000008"/>
  </r>
  <r>
    <x v="1"/>
    <x v="5583"/>
    <x v="10"/>
    <n v="2111.2766400000005"/>
  </r>
  <r>
    <x v="1"/>
    <x v="5920"/>
    <x v="20"/>
    <n v="1636.3014720000001"/>
  </r>
  <r>
    <x v="1"/>
    <x v="6176"/>
    <x v="14"/>
    <n v="937.60127999999997"/>
  </r>
  <r>
    <x v="1"/>
    <x v="5815"/>
    <x v="15"/>
    <n v="1166.625"/>
  </r>
  <r>
    <x v="1"/>
    <x v="3569"/>
    <x v="0"/>
    <n v="1998.132552"/>
  </r>
  <r>
    <x v="1"/>
    <x v="6763"/>
    <x v="26"/>
    <n v="5047.5636000000004"/>
  </r>
  <r>
    <x v="1"/>
    <x v="2535"/>
    <x v="21"/>
    <n v="1344.7405920000001"/>
  </r>
  <r>
    <x v="1"/>
    <x v="3721"/>
    <x v="21"/>
    <n v="1143.18"/>
  </r>
  <r>
    <x v="1"/>
    <x v="5879"/>
    <x v="0"/>
    <n v="2576.3250239999998"/>
  </r>
  <r>
    <x v="1"/>
    <x v="3657"/>
    <x v="14"/>
    <n v="2079.1679999999997"/>
  </r>
  <r>
    <x v="1"/>
    <x v="6865"/>
    <x v="0"/>
    <n v="1753.2577020000001"/>
  </r>
  <r>
    <x v="1"/>
    <x v="6866"/>
    <x v="10"/>
    <n v="1282.3955639999999"/>
  </r>
  <r>
    <x v="1"/>
    <x v="6867"/>
    <x v="16"/>
    <n v="5288.5169999999998"/>
  </r>
  <r>
    <x v="1"/>
    <x v="6868"/>
    <x v="18"/>
    <n v="1996.4285280000001"/>
  </r>
  <r>
    <x v="1"/>
    <x v="5591"/>
    <x v="10"/>
    <n v="274.12"/>
  </r>
  <r>
    <x v="1"/>
    <x v="5932"/>
    <x v="14"/>
    <n v="6471.1257599999999"/>
  </r>
  <r>
    <x v="1"/>
    <x v="5071"/>
    <x v="15"/>
    <n v="1653.6000000000001"/>
  </r>
  <r>
    <x v="1"/>
    <x v="6869"/>
    <x v="21"/>
    <n v="1031.9064000000001"/>
  </r>
  <r>
    <x v="1"/>
    <x v="6665"/>
    <x v="20"/>
    <n v="6536.7900000000009"/>
  </r>
  <r>
    <x v="1"/>
    <x v="6870"/>
    <x v="20"/>
    <n v="1270.1279999999997"/>
  </r>
  <r>
    <x v="1"/>
    <x v="6871"/>
    <x v="0"/>
    <n v="1419.11"/>
  </r>
  <r>
    <x v="1"/>
    <x v="6872"/>
    <x v="6"/>
    <n v="5046.4508639999995"/>
  </r>
  <r>
    <x v="1"/>
    <x v="3913"/>
    <x v="3"/>
    <n v="2755.0169999999998"/>
  </r>
  <r>
    <x v="1"/>
    <x v="6873"/>
    <x v="10"/>
    <n v="2441.3546879999999"/>
  </r>
  <r>
    <x v="1"/>
    <x v="5006"/>
    <x v="10"/>
    <n v="2783.0391179999992"/>
  </r>
  <r>
    <x v="1"/>
    <x v="5006"/>
    <x v="9"/>
    <n v="1166.3985879999998"/>
  </r>
  <r>
    <x v="1"/>
    <x v="6831"/>
    <x v="17"/>
    <n v="3476.1812579999996"/>
  </r>
  <r>
    <x v="1"/>
    <x v="6874"/>
    <x v="17"/>
    <n v="1073.621952"/>
  </r>
  <r>
    <x v="1"/>
    <x v="6511"/>
    <x v="0"/>
    <n v="3006.6316800000004"/>
  </r>
  <r>
    <x v="1"/>
    <x v="6511"/>
    <x v="21"/>
    <n v="579.60864000000004"/>
  </r>
  <r>
    <x v="1"/>
    <x v="6483"/>
    <x v="16"/>
    <n v="1747.8251999999998"/>
  </r>
  <r>
    <x v="1"/>
    <x v="2278"/>
    <x v="9"/>
    <n v="4770.2879999999996"/>
  </r>
  <r>
    <x v="1"/>
    <x v="5607"/>
    <x v="20"/>
    <n v="4818.3314399999999"/>
  </r>
  <r>
    <x v="1"/>
    <x v="2207"/>
    <x v="10"/>
    <n v="2069.1227699999999"/>
  </r>
  <r>
    <x v="1"/>
    <x v="6875"/>
    <x v="14"/>
    <n v="2389.880744"/>
  </r>
  <r>
    <x v="1"/>
    <x v="2716"/>
    <x v="3"/>
    <n v="2551.4096300000001"/>
  </r>
  <r>
    <x v="1"/>
    <x v="2812"/>
    <x v="26"/>
    <n v="1427.6430000000003"/>
  </r>
  <r>
    <x v="1"/>
    <x v="2788"/>
    <x v="26"/>
    <n v="2228.7975000000001"/>
  </r>
  <r>
    <x v="1"/>
    <x v="2708"/>
    <x v="20"/>
    <n v="2361.6896159999997"/>
  </r>
  <r>
    <x v="1"/>
    <x v="2675"/>
    <x v="11"/>
    <n v="639.83069999999998"/>
  </r>
  <r>
    <x v="1"/>
    <x v="2659"/>
    <x v="14"/>
    <n v="1454.2281599999999"/>
  </r>
  <r>
    <x v="1"/>
    <x v="6876"/>
    <x v="16"/>
    <n v="1071.4275000000002"/>
  </r>
  <r>
    <x v="1"/>
    <x v="6694"/>
    <x v="0"/>
    <n v="4733.6528400000007"/>
  </r>
  <r>
    <x v="1"/>
    <x v="6694"/>
    <x v="17"/>
    <n v="4316.3349600000001"/>
  </r>
  <r>
    <x v="1"/>
    <x v="4599"/>
    <x v="16"/>
    <n v="2549.7994839999997"/>
  </r>
  <r>
    <x v="1"/>
    <x v="4502"/>
    <x v="21"/>
    <n v="4089.0316800000005"/>
  </r>
  <r>
    <x v="1"/>
    <x v="4440"/>
    <x v="20"/>
    <n v="5946.0835200000001"/>
  </r>
  <r>
    <x v="1"/>
    <x v="5267"/>
    <x v="15"/>
    <n v="1713.3787440000001"/>
  </r>
  <r>
    <x v="1"/>
    <x v="6877"/>
    <x v="10"/>
    <n v="1936.40832"/>
  </r>
  <r>
    <x v="1"/>
    <x v="2250"/>
    <x v="11"/>
    <n v="1194.7259999999999"/>
  </r>
  <r>
    <x v="1"/>
    <x v="4504"/>
    <x v="17"/>
    <n v="1795.1028480000002"/>
  </r>
  <r>
    <x v="1"/>
    <x v="5605"/>
    <x v="10"/>
    <n v="4572.7078320000001"/>
  </r>
  <r>
    <x v="1"/>
    <x v="6878"/>
    <x v="14"/>
    <n v="2615.7060000000001"/>
  </r>
  <r>
    <x v="1"/>
    <x v="6879"/>
    <x v="20"/>
    <n v="2316.6000000000004"/>
  </r>
  <r>
    <x v="1"/>
    <x v="6346"/>
    <x v="21"/>
    <n v="3440.88"/>
  </r>
  <r>
    <x v="1"/>
    <x v="4765"/>
    <x v="10"/>
    <n v="4339.4774400000006"/>
  </r>
  <r>
    <x v="1"/>
    <x v="5026"/>
    <x v="16"/>
    <n v="922.28122899999994"/>
  </r>
  <r>
    <x v="1"/>
    <x v="4835"/>
    <x v="10"/>
    <n v="1465.9081920000001"/>
  </r>
  <r>
    <x v="1"/>
    <x v="2695"/>
    <x v="20"/>
    <n v="2834.802432"/>
  </r>
  <r>
    <x v="1"/>
    <x v="2708"/>
    <x v="16"/>
    <n v="4864.8854280000005"/>
  </r>
  <r>
    <x v="1"/>
    <x v="6880"/>
    <x v="21"/>
    <n v="1682.4628799999998"/>
  </r>
  <r>
    <x v="1"/>
    <x v="6867"/>
    <x v="14"/>
    <n v="5297.1866999999993"/>
  </r>
  <r>
    <x v="1"/>
    <x v="5562"/>
    <x v="3"/>
    <n v="1036.0349999999999"/>
  </r>
  <r>
    <x v="1"/>
    <x v="5840"/>
    <x v="15"/>
    <n v="1774.6846"/>
  </r>
  <r>
    <x v="1"/>
    <x v="6711"/>
    <x v="0"/>
    <n v="1736.544459"/>
  </r>
  <r>
    <x v="1"/>
    <x v="5945"/>
    <x v="14"/>
    <n v="2303.2442999999998"/>
  </r>
  <r>
    <x v="1"/>
    <x v="6538"/>
    <x v="10"/>
    <n v="2139.649359"/>
  </r>
  <r>
    <x v="1"/>
    <x v="2251"/>
    <x v="6"/>
    <n v="7494.9562079999996"/>
  </r>
  <r>
    <x v="1"/>
    <x v="2633"/>
    <x v="9"/>
    <n v="9435.122675999999"/>
  </r>
  <r>
    <x v="1"/>
    <x v="2489"/>
    <x v="26"/>
    <n v="12962.4"/>
  </r>
  <r>
    <x v="1"/>
    <x v="3917"/>
    <x v="0"/>
    <n v="1950.985134"/>
  </r>
  <r>
    <x v="1"/>
    <x v="4081"/>
    <x v="10"/>
    <n v="1843.0484999999999"/>
  </r>
  <r>
    <x v="1"/>
    <x v="6881"/>
    <x v="16"/>
    <n v="1892.2400000000002"/>
  </r>
  <r>
    <x v="1"/>
    <x v="2633"/>
    <x v="21"/>
    <n v="3009.9156119999993"/>
  </r>
  <r>
    <x v="1"/>
    <x v="6882"/>
    <x v="21"/>
    <n v="1842.7500000000002"/>
  </r>
  <r>
    <x v="1"/>
    <x v="5537"/>
    <x v="0"/>
    <n v="1022.1164999999999"/>
  </r>
  <r>
    <x v="1"/>
    <x v="2512"/>
    <x v="4"/>
    <n v="13887.279780000001"/>
  </r>
  <r>
    <x v="1"/>
    <x v="6883"/>
    <x v="16"/>
    <n v="1302.987764"/>
  </r>
  <r>
    <x v="1"/>
    <x v="4144"/>
    <x v="18"/>
    <n v="2309.4839039999997"/>
  </r>
  <r>
    <x v="1"/>
    <x v="4951"/>
    <x v="18"/>
    <n v="2350.5778799999998"/>
  </r>
  <r>
    <x v="1"/>
    <x v="6884"/>
    <x v="16"/>
    <n v="16180.516128000001"/>
  </r>
  <r>
    <x v="1"/>
    <x v="2804"/>
    <x v="10"/>
    <n v="984.82889999999998"/>
  </r>
  <r>
    <x v="1"/>
    <x v="2147"/>
    <x v="9"/>
    <n v="10713.930359999998"/>
  </r>
  <r>
    <x v="1"/>
    <x v="3524"/>
    <x v="15"/>
    <n v="1088.9564399999999"/>
  </r>
  <r>
    <x v="1"/>
    <x v="6885"/>
    <x v="10"/>
    <n v="440.34918400000004"/>
  </r>
  <r>
    <x v="1"/>
    <x v="6886"/>
    <x v="3"/>
    <n v="6289.9535340000002"/>
  </r>
  <r>
    <x v="1"/>
    <x v="6541"/>
    <x v="18"/>
    <n v="3215.6841239999999"/>
  </r>
  <r>
    <x v="1"/>
    <x v="2895"/>
    <x v="20"/>
    <n v="1870.2243919999999"/>
  </r>
  <r>
    <x v="1"/>
    <x v="6887"/>
    <x v="4"/>
    <n v="1405.6019999999999"/>
  </r>
  <r>
    <x v="1"/>
    <x v="2362"/>
    <x v="6"/>
    <n v="330.62534400000004"/>
  </r>
  <r>
    <x v="1"/>
    <x v="5778"/>
    <x v="4"/>
    <n v="3450.8248199999998"/>
  </r>
  <r>
    <x v="1"/>
    <x v="6888"/>
    <x v="17"/>
    <n v="1810.5789240000001"/>
  </r>
  <r>
    <x v="1"/>
    <x v="4643"/>
    <x v="20"/>
    <n v="2160.7322399999998"/>
  </r>
  <r>
    <x v="1"/>
    <x v="6889"/>
    <x v="10"/>
    <n v="736.49854800000003"/>
  </r>
  <r>
    <x v="1"/>
    <x v="6890"/>
    <x v="10"/>
    <n v="908.49105600000007"/>
  </r>
  <r>
    <x v="1"/>
    <x v="6017"/>
    <x v="18"/>
    <n v="7015.2960329999996"/>
  </r>
  <r>
    <x v="1"/>
    <x v="6017"/>
    <x v="10"/>
    <n v="2434.5471780000003"/>
  </r>
  <r>
    <x v="1"/>
    <x v="6891"/>
    <x v="17"/>
    <n v="1140.9551999999999"/>
  </r>
  <r>
    <x v="1"/>
    <x v="2206"/>
    <x v="13"/>
    <n v="4396.2552000000005"/>
  </r>
  <r>
    <x v="1"/>
    <x v="4842"/>
    <x v="20"/>
    <n v="811.53750000000002"/>
  </r>
  <r>
    <x v="1"/>
    <x v="6892"/>
    <x v="21"/>
    <n v="1587.0400000000002"/>
  </r>
  <r>
    <x v="1"/>
    <x v="6882"/>
    <x v="9"/>
    <n v="1640.25"/>
  </r>
  <r>
    <x v="1"/>
    <x v="6893"/>
    <x v="21"/>
    <n v="1030.3424499999999"/>
  </r>
  <r>
    <x v="1"/>
    <x v="5538"/>
    <x v="14"/>
    <n v="1028.5195999999999"/>
  </r>
  <r>
    <x v="1"/>
    <x v="5473"/>
    <x v="17"/>
    <n v="1662.1187400000001"/>
  </r>
  <r>
    <x v="1"/>
    <x v="3849"/>
    <x v="16"/>
    <n v="2684.635518"/>
  </r>
  <r>
    <x v="1"/>
    <x v="2679"/>
    <x v="15"/>
    <n v="1809.3637080000001"/>
  </r>
  <r>
    <x v="1"/>
    <x v="6886"/>
    <x v="10"/>
    <n v="6256.3827000000001"/>
  </r>
  <r>
    <x v="1"/>
    <x v="2804"/>
    <x v="0"/>
    <n v="714.65459999999996"/>
  </r>
  <r>
    <x v="1"/>
    <x v="2250"/>
    <x v="21"/>
    <n v="1309.17"/>
  </r>
  <r>
    <x v="1"/>
    <x v="6783"/>
    <x v="4"/>
    <n v="6994.3562639999991"/>
  </r>
  <r>
    <x v="1"/>
    <x v="6783"/>
    <x v="10"/>
    <n v="2554.735608"/>
  </r>
  <r>
    <x v="1"/>
    <x v="6894"/>
    <x v="21"/>
    <n v="2061.3606"/>
  </r>
  <r>
    <x v="1"/>
    <x v="6894"/>
    <x v="10"/>
    <n v="964.51679999999999"/>
  </r>
  <r>
    <x v="1"/>
    <x v="4207"/>
    <x v="0"/>
    <n v="1771.5803489999998"/>
  </r>
  <r>
    <x v="1"/>
    <x v="6895"/>
    <x v="17"/>
    <n v="1172.3600000000001"/>
  </r>
  <r>
    <x v="1"/>
    <x v="2696"/>
    <x v="26"/>
    <n v="2534.3531520000006"/>
  </r>
  <r>
    <x v="1"/>
    <x v="2974"/>
    <x v="6"/>
    <n v="7497.1943999999985"/>
  </r>
  <r>
    <x v="1"/>
    <x v="3860"/>
    <x v="6"/>
    <n v="2588.3519160000001"/>
  </r>
  <r>
    <x v="1"/>
    <x v="2788"/>
    <x v="21"/>
    <n v="3308.85"/>
  </r>
  <r>
    <x v="1"/>
    <x v="2602"/>
    <x v="0"/>
    <n v="6543.7938719999984"/>
  </r>
  <r>
    <x v="1"/>
    <x v="2636"/>
    <x v="6"/>
    <n v="1208.550933"/>
  </r>
  <r>
    <x v="1"/>
    <x v="6896"/>
    <x v="3"/>
    <n v="5750.8649999999998"/>
  </r>
  <r>
    <x v="1"/>
    <x v="6896"/>
    <x v="6"/>
    <n v="1900.3500000000001"/>
  </r>
  <r>
    <x v="1"/>
    <x v="6290"/>
    <x v="16"/>
    <n v="4075.6341920000004"/>
  </r>
  <r>
    <x v="1"/>
    <x v="2837"/>
    <x v="10"/>
    <n v="6630.7603570000001"/>
  </r>
  <r>
    <x v="1"/>
    <x v="2475"/>
    <x v="14"/>
    <n v="9298.4136959999996"/>
  </r>
  <r>
    <x v="1"/>
    <x v="2507"/>
    <x v="18"/>
    <n v="1729.5989760000004"/>
  </r>
  <r>
    <x v="1"/>
    <x v="6541"/>
    <x v="17"/>
    <n v="1914.9721919999999"/>
  </r>
  <r>
    <x v="1"/>
    <x v="6897"/>
    <x v="17"/>
    <n v="3805.8714239999999"/>
  </r>
  <r>
    <x v="1"/>
    <x v="2438"/>
    <x v="0"/>
    <n v="3148.7999999999997"/>
  </r>
  <r>
    <x v="1"/>
    <x v="6374"/>
    <x v="17"/>
    <n v="6046.11"/>
  </r>
  <r>
    <x v="1"/>
    <x v="5607"/>
    <x v="6"/>
    <n v="9789.9429599999985"/>
  </r>
  <r>
    <x v="1"/>
    <x v="4938"/>
    <x v="14"/>
    <n v="390.27419200000003"/>
  </r>
  <r>
    <x v="1"/>
    <x v="6898"/>
    <x v="16"/>
    <n v="7091.5133759999999"/>
  </r>
  <r>
    <x v="1"/>
    <x v="5875"/>
    <x v="16"/>
    <n v="2745.0235120000002"/>
  </r>
  <r>
    <x v="1"/>
    <x v="5940"/>
    <x v="6"/>
    <n v="2338.6929689999997"/>
  </r>
  <r>
    <x v="1"/>
    <x v="6097"/>
    <x v="3"/>
    <n v="4265.2265220000008"/>
  </r>
  <r>
    <x v="1"/>
    <x v="6899"/>
    <x v="0"/>
    <n v="6679.2896640000008"/>
  </r>
  <r>
    <x v="1"/>
    <x v="6900"/>
    <x v="0"/>
    <n v="1089.173"/>
  </r>
  <r>
    <x v="1"/>
    <x v="6900"/>
    <x v="6"/>
    <n v="1707.6244999999999"/>
  </r>
  <r>
    <x v="1"/>
    <x v="4905"/>
    <x v="10"/>
    <n v="1230.000992"/>
  </r>
  <r>
    <x v="1"/>
    <x v="6901"/>
    <x v="10"/>
    <n v="1219.7658000000001"/>
  </r>
  <r>
    <x v="1"/>
    <x v="4076"/>
    <x v="20"/>
    <n v="1700.7415919999999"/>
  </r>
  <r>
    <x v="1"/>
    <x v="5892"/>
    <x v="6"/>
    <n v="9450.5558880000008"/>
  </r>
  <r>
    <x v="1"/>
    <x v="6603"/>
    <x v="26"/>
    <n v="6918.5744999999997"/>
  </r>
  <r>
    <x v="1"/>
    <x v="6603"/>
    <x v="20"/>
    <n v="9304.7939999999999"/>
  </r>
  <r>
    <x v="1"/>
    <x v="2977"/>
    <x v="17"/>
    <n v="2232.4269600000002"/>
  </r>
  <r>
    <x v="1"/>
    <x v="5206"/>
    <x v="15"/>
    <n v="3403.6649819999998"/>
  </r>
  <r>
    <x v="1"/>
    <x v="5125"/>
    <x v="21"/>
    <n v="3987.9400680000003"/>
  </r>
  <r>
    <x v="1"/>
    <x v="3073"/>
    <x v="17"/>
    <n v="1602.921376"/>
  </r>
  <r>
    <x v="1"/>
    <x v="4338"/>
    <x v="20"/>
    <n v="3228.9372799999996"/>
  </r>
  <r>
    <x v="1"/>
    <x v="5607"/>
    <x v="18"/>
    <n v="2488.1547599999994"/>
  </r>
  <r>
    <x v="1"/>
    <x v="2360"/>
    <x v="11"/>
    <n v="12217.931999999999"/>
  </r>
  <r>
    <x v="1"/>
    <x v="2360"/>
    <x v="13"/>
    <n v="10206.144"/>
  </r>
  <r>
    <x v="1"/>
    <x v="6902"/>
    <x v="14"/>
    <n v="2099.1255999999998"/>
  </r>
  <r>
    <x v="1"/>
    <x v="2716"/>
    <x v="6"/>
    <n v="2889.8030699999999"/>
  </r>
  <r>
    <x v="1"/>
    <x v="3917"/>
    <x v="26"/>
    <n v="1592.0902199999998"/>
  </r>
  <r>
    <x v="1"/>
    <x v="4841"/>
    <x v="26"/>
    <n v="717.16200000000003"/>
  </r>
  <r>
    <x v="1"/>
    <x v="6903"/>
    <x v="21"/>
    <n v="2260.2240000000002"/>
  </r>
  <r>
    <x v="1"/>
    <x v="6882"/>
    <x v="20"/>
    <n v="1042.875"/>
  </r>
  <r>
    <x v="1"/>
    <x v="6882"/>
    <x v="15"/>
    <n v="1073.25"/>
  </r>
  <r>
    <x v="1"/>
    <x v="5536"/>
    <x v="0"/>
    <n v="1053.1380599999998"/>
  </r>
  <r>
    <x v="1"/>
    <x v="6007"/>
    <x v="0"/>
    <n v="1124.029816"/>
  </r>
  <r>
    <x v="1"/>
    <x v="6904"/>
    <x v="21"/>
    <n v="715.25400000000002"/>
  </r>
  <r>
    <x v="1"/>
    <x v="6904"/>
    <x v="20"/>
    <n v="868.1028"/>
  </r>
  <r>
    <x v="1"/>
    <x v="5746"/>
    <x v="15"/>
    <n v="1741.8327769999999"/>
  </r>
  <r>
    <x v="1"/>
    <x v="3940"/>
    <x v="0"/>
    <n v="1578.4395989999998"/>
  </r>
  <r>
    <x v="1"/>
    <x v="5123"/>
    <x v="10"/>
    <n v="3401.7316000000001"/>
  </r>
  <r>
    <x v="1"/>
    <x v="5123"/>
    <x v="16"/>
    <n v="3510.4152000000004"/>
  </r>
  <r>
    <x v="1"/>
    <x v="4406"/>
    <x v="11"/>
    <n v="3592.8879480000001"/>
  </r>
  <r>
    <x v="1"/>
    <x v="2874"/>
    <x v="16"/>
    <n v="6332.7992000000004"/>
  </r>
  <r>
    <x v="1"/>
    <x v="6905"/>
    <x v="4"/>
    <n v="1045.1025000000002"/>
  </r>
  <r>
    <x v="1"/>
    <x v="3559"/>
    <x v="0"/>
    <n v="4566.6579440000005"/>
  </r>
  <r>
    <x v="1"/>
    <x v="6906"/>
    <x v="6"/>
    <n v="879.23185899999999"/>
  </r>
  <r>
    <x v="1"/>
    <x v="3597"/>
    <x v="0"/>
    <n v="2748.1824000000001"/>
  </r>
  <r>
    <x v="1"/>
    <x v="2249"/>
    <x v="20"/>
    <n v="1920.6570240000001"/>
  </r>
  <r>
    <x v="1"/>
    <x v="6907"/>
    <x v="18"/>
    <n v="1125.5603150000002"/>
  </r>
  <r>
    <x v="1"/>
    <x v="6908"/>
    <x v="10"/>
    <n v="476.82959999999991"/>
  </r>
  <r>
    <x v="1"/>
    <x v="6038"/>
    <x v="26"/>
    <n v="665.52840000000003"/>
  </r>
  <r>
    <x v="1"/>
    <x v="2549"/>
    <x v="3"/>
    <n v="983.36862000000008"/>
  </r>
  <r>
    <x v="1"/>
    <x v="6363"/>
    <x v="16"/>
    <n v="2828.2037759999998"/>
  </r>
  <r>
    <x v="1"/>
    <x v="2590"/>
    <x v="10"/>
    <n v="1202.0337"/>
  </r>
  <r>
    <x v="1"/>
    <x v="2895"/>
    <x v="26"/>
    <n v="2334.5965040000001"/>
  </r>
  <r>
    <x v="1"/>
    <x v="6909"/>
    <x v="15"/>
    <n v="2916.0892800000001"/>
  </r>
  <r>
    <x v="1"/>
    <x v="6910"/>
    <x v="0"/>
    <n v="1945.7266079999999"/>
  </r>
  <r>
    <x v="1"/>
    <x v="6910"/>
    <x v="17"/>
    <n v="942.697"/>
  </r>
  <r>
    <x v="1"/>
    <x v="3558"/>
    <x v="11"/>
    <n v="2073.8936160000003"/>
  </r>
  <r>
    <x v="1"/>
    <x v="5066"/>
    <x v="18"/>
    <n v="1374.4876320000001"/>
  </r>
  <r>
    <x v="1"/>
    <x v="6805"/>
    <x v="16"/>
    <n v="2856.3605100000004"/>
  </r>
  <r>
    <x v="1"/>
    <x v="6805"/>
    <x v="4"/>
    <n v="2677.0535100000002"/>
  </r>
  <r>
    <x v="1"/>
    <x v="6238"/>
    <x v="4"/>
    <n v="10108.714991999999"/>
  </r>
  <r>
    <x v="1"/>
    <x v="2958"/>
    <x v="0"/>
    <n v="772.95240000000001"/>
  </r>
  <r>
    <x v="1"/>
    <x v="2602"/>
    <x v="4"/>
    <n v="4422.6428399999995"/>
  </r>
  <r>
    <x v="1"/>
    <x v="2375"/>
    <x v="9"/>
    <n v="11014.502431999999"/>
  </r>
  <r>
    <x v="1"/>
    <x v="3653"/>
    <x v="3"/>
    <n v="6273.4508960000003"/>
  </r>
  <r>
    <x v="1"/>
    <x v="5945"/>
    <x v="10"/>
    <n v="2504.1218999999996"/>
  </r>
  <r>
    <x v="1"/>
    <x v="6911"/>
    <x v="15"/>
    <n v="637.53382800000009"/>
  </r>
  <r>
    <x v="2"/>
    <x v="6912"/>
    <x v="3"/>
    <n v="130883.41787199998"/>
  </r>
  <r>
    <x v="2"/>
    <x v="6913"/>
    <x v="27"/>
    <n v="67110.152279999995"/>
  </r>
  <r>
    <x v="2"/>
    <x v="6913"/>
    <x v="28"/>
    <n v="9440.4473999999991"/>
  </r>
  <r>
    <x v="2"/>
    <x v="6914"/>
    <x v="28"/>
    <n v="3585.7920000000004"/>
  </r>
  <r>
    <x v="2"/>
    <x v="6915"/>
    <x v="28"/>
    <n v="271716.794712"/>
  </r>
  <r>
    <x v="2"/>
    <x v="6916"/>
    <x v="27"/>
    <n v="281387.16111999995"/>
  </r>
  <r>
    <x v="2"/>
    <x v="6916"/>
    <x v="28"/>
    <n v="174775.54964799993"/>
  </r>
  <r>
    <x v="1"/>
    <x v="4921"/>
    <x v="17"/>
    <n v="1106.1160000000002"/>
  </r>
  <r>
    <x v="1"/>
    <x v="6917"/>
    <x v="15"/>
    <n v="2174.484375"/>
  </r>
  <r>
    <x v="1"/>
    <x v="3368"/>
    <x v="14"/>
    <n v="2761.6023680000003"/>
  </r>
  <r>
    <x v="1"/>
    <x v="2548"/>
    <x v="0"/>
    <n v="3065.1901279999993"/>
  </r>
  <r>
    <x v="1"/>
    <x v="2997"/>
    <x v="6"/>
    <n v="3706.9756079999997"/>
  </r>
  <r>
    <x v="2"/>
    <x v="6918"/>
    <x v="27"/>
    <n v="111028.46166"/>
  </r>
  <r>
    <x v="2"/>
    <x v="6919"/>
    <x v="10"/>
    <n v="65088.692599999995"/>
  </r>
  <r>
    <x v="2"/>
    <x v="6919"/>
    <x v="0"/>
    <n v="124194.96507999999"/>
  </r>
  <r>
    <x v="2"/>
    <x v="6920"/>
    <x v="27"/>
    <n v="50601.109420000008"/>
  </r>
  <r>
    <x v="2"/>
    <x v="6921"/>
    <x v="3"/>
    <n v="88587.754144000006"/>
  </r>
  <r>
    <x v="2"/>
    <x v="6922"/>
    <x v="6"/>
    <n v="10888.446399999999"/>
  </r>
  <r>
    <x v="2"/>
    <x v="6923"/>
    <x v="1"/>
    <n v="18418.341941999999"/>
  </r>
  <r>
    <x v="2"/>
    <x v="6924"/>
    <x v="27"/>
    <n v="7417514514.8170013"/>
  </r>
  <r>
    <x v="2"/>
    <x v="6925"/>
    <x v="3"/>
    <n v="63835.108559999993"/>
  </r>
  <r>
    <x v="2"/>
    <x v="6926"/>
    <x v="6"/>
    <n v="8309.8435680000002"/>
  </r>
  <r>
    <x v="2"/>
    <x v="6927"/>
    <x v="1"/>
    <n v="5290.9084799999991"/>
  </r>
  <r>
    <x v="2"/>
    <x v="6928"/>
    <x v="1"/>
    <n v="40328.303040000006"/>
  </r>
  <r>
    <x v="2"/>
    <x v="6929"/>
    <x v="3"/>
    <n v="1136701.5660000001"/>
  </r>
  <r>
    <x v="2"/>
    <x v="6930"/>
    <x v="29"/>
    <n v="7087536614.3999996"/>
  </r>
  <r>
    <x v="2"/>
    <x v="6931"/>
    <x v="4"/>
    <n v="17072.823135999999"/>
  </r>
  <r>
    <x v="2"/>
    <x v="6932"/>
    <x v="29"/>
    <n v="15071.49"/>
  </r>
  <r>
    <x v="2"/>
    <x v="6931"/>
    <x v="3"/>
    <n v="177771.55950400003"/>
  </r>
  <r>
    <x v="2"/>
    <x v="6933"/>
    <x v="3"/>
    <n v="811432.84503999958"/>
  </r>
  <r>
    <x v="2"/>
    <x v="6934"/>
    <x v="29"/>
    <n v="127915.48000000003"/>
  </r>
  <r>
    <x v="2"/>
    <x v="6935"/>
    <x v="1"/>
    <n v="53887.333499999993"/>
  </r>
  <r>
    <x v="2"/>
    <x v="6936"/>
    <x v="3"/>
    <n v="331666.11760500009"/>
  </r>
  <r>
    <x v="2"/>
    <x v="6937"/>
    <x v="10"/>
    <n v="9870"/>
  </r>
  <r>
    <x v="2"/>
    <x v="6937"/>
    <x v="28"/>
    <n v="18109"/>
  </r>
  <r>
    <x v="2"/>
    <x v="6938"/>
    <x v="29"/>
    <n v="1120266.9452799996"/>
  </r>
  <r>
    <x v="2"/>
    <x v="6939"/>
    <x v="3"/>
    <n v="3632.5803780000001"/>
  </r>
  <r>
    <x v="2"/>
    <x v="6940"/>
    <x v="28"/>
    <n v="40615.977456000001"/>
  </r>
  <r>
    <x v="2"/>
    <x v="6941"/>
    <x v="6"/>
    <n v="5210.8761600000007"/>
  </r>
  <r>
    <x v="2"/>
    <x v="6942"/>
    <x v="27"/>
    <n v="14674.388256"/>
  </r>
  <r>
    <x v="2"/>
    <x v="6943"/>
    <x v="3"/>
    <n v="41826.024000000005"/>
  </r>
  <r>
    <x v="2"/>
    <x v="6943"/>
    <x v="27"/>
    <n v="39018.958400000003"/>
  </r>
  <r>
    <x v="2"/>
    <x v="6943"/>
    <x v="1"/>
    <n v="55006.540800000002"/>
  </r>
  <r>
    <x v="2"/>
    <x v="6944"/>
    <x v="4"/>
    <n v="18018.201599999997"/>
  </r>
  <r>
    <x v="2"/>
    <x v="6945"/>
    <x v="14"/>
    <n v="3541.4587799999999"/>
  </r>
  <r>
    <x v="2"/>
    <x v="6946"/>
    <x v="3"/>
    <n v="10220.76"/>
  </r>
  <r>
    <x v="2"/>
    <x v="6947"/>
    <x v="6"/>
    <n v="9962.2300799999994"/>
  </r>
  <r>
    <x v="2"/>
    <x v="6948"/>
    <x v="1"/>
    <n v="32072.7"/>
  </r>
  <r>
    <x v="2"/>
    <x v="6949"/>
    <x v="27"/>
    <n v="16886.259119999995"/>
  </r>
  <r>
    <x v="2"/>
    <x v="6950"/>
    <x v="6"/>
    <n v="3840.5061760000003"/>
  </r>
  <r>
    <x v="2"/>
    <x v="6951"/>
    <x v="6"/>
    <n v="76251.341817000008"/>
  </r>
  <r>
    <x v="2"/>
    <x v="6952"/>
    <x v="10"/>
    <n v="9678.4185119999984"/>
  </r>
  <r>
    <x v="2"/>
    <x v="6953"/>
    <x v="29"/>
    <n v="19076.638416000002"/>
  </r>
  <r>
    <x v="2"/>
    <x v="6954"/>
    <x v="1"/>
    <n v="6614.1194540000006"/>
  </r>
  <r>
    <x v="2"/>
    <x v="6955"/>
    <x v="3"/>
    <n v="135838.81291199999"/>
  </r>
  <r>
    <x v="2"/>
    <x v="6956"/>
    <x v="29"/>
    <n v="40150.222209"/>
  </r>
  <r>
    <x v="2"/>
    <x v="6957"/>
    <x v="4"/>
    <n v="3950.5057620000002"/>
  </r>
  <r>
    <x v="2"/>
    <x v="6958"/>
    <x v="3"/>
    <n v="10265.038308000001"/>
  </r>
  <r>
    <x v="2"/>
    <x v="6959"/>
    <x v="29"/>
    <n v="2859.0813899999998"/>
  </r>
  <r>
    <x v="2"/>
    <x v="6960"/>
    <x v="1"/>
    <n v="2837.7757599999995"/>
  </r>
  <r>
    <x v="2"/>
    <x v="6961"/>
    <x v="1"/>
    <n v="38483.00475"/>
  </r>
  <r>
    <x v="2"/>
    <x v="6962"/>
    <x v="1"/>
    <n v="5083.848"/>
  </r>
  <r>
    <x v="2"/>
    <x v="6963"/>
    <x v="1"/>
    <n v="14318.280200000001"/>
  </r>
  <r>
    <x v="2"/>
    <x v="6964"/>
    <x v="3"/>
    <n v="4352.7181680000003"/>
  </r>
  <r>
    <x v="2"/>
    <x v="6965"/>
    <x v="0"/>
    <n v="17765.748"/>
  </r>
  <r>
    <x v="2"/>
    <x v="6966"/>
    <x v="28"/>
    <n v="157291.37490599998"/>
  </r>
  <r>
    <x v="2"/>
    <x v="6967"/>
    <x v="29"/>
    <n v="340970.58664200007"/>
  </r>
  <r>
    <x v="2"/>
    <x v="6967"/>
    <x v="1"/>
    <n v="61732.52152200001"/>
  </r>
  <r>
    <x v="2"/>
    <x v="6968"/>
    <x v="4"/>
    <n v="14495.726783999999"/>
  </r>
  <r>
    <x v="2"/>
    <x v="6968"/>
    <x v="29"/>
    <n v="783498.36437200045"/>
  </r>
  <r>
    <x v="2"/>
    <x v="6969"/>
    <x v="1"/>
    <n v="131043.46393600001"/>
  </r>
  <r>
    <x v="2"/>
    <x v="6970"/>
    <x v="27"/>
    <n v="66703.260479999997"/>
  </r>
  <r>
    <x v="2"/>
    <x v="6971"/>
    <x v="4"/>
    <n v="42982.899425000003"/>
  </r>
  <r>
    <x v="2"/>
    <x v="6915"/>
    <x v="1"/>
    <n v="816852.41159600008"/>
  </r>
  <r>
    <x v="2"/>
    <x v="6972"/>
    <x v="27"/>
    <n v="228132.71040000001"/>
  </r>
  <r>
    <x v="2"/>
    <x v="6973"/>
    <x v="27"/>
    <n v="146339.24399999998"/>
  </r>
  <r>
    <x v="2"/>
    <x v="6974"/>
    <x v="1"/>
    <n v="316227.74399999995"/>
  </r>
  <r>
    <x v="2"/>
    <x v="6975"/>
    <x v="29"/>
    <n v="3162.3941999999997"/>
  </r>
  <r>
    <x v="2"/>
    <x v="6976"/>
    <x v="27"/>
    <n v="117435.39683999999"/>
  </r>
  <r>
    <x v="2"/>
    <x v="6977"/>
    <x v="4"/>
    <n v="2338.0247300000001"/>
  </r>
  <r>
    <x v="2"/>
    <x v="6978"/>
    <x v="29"/>
    <n v="3460.9523519999998"/>
  </r>
  <r>
    <x v="2"/>
    <x v="6979"/>
    <x v="29"/>
    <n v="807582.71589999972"/>
  </r>
  <r>
    <x v="2"/>
    <x v="6979"/>
    <x v="6"/>
    <n v="10057.23496"/>
  </r>
  <r>
    <x v="2"/>
    <x v="6980"/>
    <x v="27"/>
    <n v="19618.388383999998"/>
  </r>
  <r>
    <x v="2"/>
    <x v="6981"/>
    <x v="14"/>
    <n v="51741.691571999996"/>
  </r>
  <r>
    <x v="2"/>
    <x v="6981"/>
    <x v="10"/>
    <n v="26267.948099999998"/>
  </r>
  <r>
    <x v="2"/>
    <x v="6981"/>
    <x v="3"/>
    <n v="73931.735991999987"/>
  </r>
  <r>
    <x v="2"/>
    <x v="6982"/>
    <x v="27"/>
    <n v="34145.613666000005"/>
  </r>
  <r>
    <x v="2"/>
    <x v="6982"/>
    <x v="1"/>
    <n v="14457.850704"/>
  </r>
  <r>
    <x v="2"/>
    <x v="6982"/>
    <x v="6"/>
    <n v="55697.514840000003"/>
  </r>
  <r>
    <x v="2"/>
    <x v="6983"/>
    <x v="3"/>
    <n v="91095.065735999975"/>
  </r>
  <r>
    <x v="1"/>
    <x v="5994"/>
    <x v="17"/>
    <n v="1184.1665"/>
  </r>
  <r>
    <x v="1"/>
    <x v="6435"/>
    <x v="15"/>
    <n v="1240.9319999999998"/>
  </r>
  <r>
    <x v="1"/>
    <x v="6984"/>
    <x v="3"/>
    <n v="13087.78548"/>
  </r>
  <r>
    <x v="1"/>
    <x v="2982"/>
    <x v="6"/>
    <n v="1063.6559999999999"/>
  </r>
  <r>
    <x v="1"/>
    <x v="4396"/>
    <x v="6"/>
    <n v="2128.2873010000003"/>
  </r>
  <r>
    <x v="2"/>
    <x v="6985"/>
    <x v="1"/>
    <n v="65147.705999999998"/>
  </r>
  <r>
    <x v="2"/>
    <x v="6986"/>
    <x v="10"/>
    <n v="586392.84262000024"/>
  </r>
  <r>
    <x v="2"/>
    <x v="6987"/>
    <x v="28"/>
    <n v="3101.6996399999998"/>
  </r>
  <r>
    <x v="2"/>
    <x v="6988"/>
    <x v="1"/>
    <n v="121930.79371199998"/>
  </r>
  <r>
    <x v="2"/>
    <x v="6989"/>
    <x v="27"/>
    <n v="16767.740489999996"/>
  </r>
  <r>
    <x v="2"/>
    <x v="6990"/>
    <x v="1"/>
    <n v="10653.855020999999"/>
  </r>
  <r>
    <x v="2"/>
    <x v="6991"/>
    <x v="28"/>
    <n v="6260.1"/>
  </r>
  <r>
    <x v="2"/>
    <x v="6992"/>
    <x v="3"/>
    <n v="3564.5999040000006"/>
  </r>
  <r>
    <x v="2"/>
    <x v="6993"/>
    <x v="4"/>
    <n v="539.89196800000002"/>
  </r>
  <r>
    <x v="2"/>
    <x v="6994"/>
    <x v="14"/>
    <n v="3475.4719759999998"/>
  </r>
  <r>
    <x v="2"/>
    <x v="6995"/>
    <x v="1"/>
    <n v="2383.4712000000004"/>
  </r>
  <r>
    <x v="2"/>
    <x v="6996"/>
    <x v="10"/>
    <n v="5892.899015"/>
  </r>
  <r>
    <x v="2"/>
    <x v="6997"/>
    <x v="1"/>
    <n v="3978.7439039999999"/>
  </r>
  <r>
    <x v="2"/>
    <x v="6998"/>
    <x v="10"/>
    <n v="4883.2934400000004"/>
  </r>
  <r>
    <x v="2"/>
    <x v="6999"/>
    <x v="0"/>
    <n v="5686.3054080000002"/>
  </r>
  <r>
    <x v="2"/>
    <x v="7000"/>
    <x v="3"/>
    <n v="104974.77656399997"/>
  </r>
  <r>
    <x v="2"/>
    <x v="7001"/>
    <x v="27"/>
    <n v="298785.4468199999"/>
  </r>
  <r>
    <x v="2"/>
    <x v="7002"/>
    <x v="1"/>
    <n v="6888.2393160000001"/>
  </r>
  <r>
    <x v="2"/>
    <x v="7003"/>
    <x v="1"/>
    <n v="70755.629412000009"/>
  </r>
  <r>
    <x v="2"/>
    <x v="7004"/>
    <x v="3"/>
    <n v="1787.3238240000001"/>
  </r>
  <r>
    <x v="2"/>
    <x v="7005"/>
    <x v="28"/>
    <n v="61921.55144000001"/>
  </r>
  <r>
    <x v="2"/>
    <x v="7005"/>
    <x v="29"/>
    <n v="341308.69696000003"/>
  </r>
  <r>
    <x v="2"/>
    <x v="7006"/>
    <x v="1"/>
    <n v="21821.599800000004"/>
  </r>
  <r>
    <x v="2"/>
    <x v="7007"/>
    <x v="27"/>
    <n v="72186.289499999984"/>
  </r>
  <r>
    <x v="2"/>
    <x v="6960"/>
    <x v="3"/>
    <n v="14208.213076"/>
  </r>
  <r>
    <x v="2"/>
    <x v="6961"/>
    <x v="4"/>
    <n v="28749.136500000004"/>
  </r>
  <r>
    <x v="2"/>
    <x v="7008"/>
    <x v="4"/>
    <n v="3080.5499339999997"/>
  </r>
  <r>
    <x v="2"/>
    <x v="6957"/>
    <x v="1"/>
    <n v="9674.6461139999992"/>
  </r>
  <r>
    <x v="2"/>
    <x v="7009"/>
    <x v="1"/>
    <n v="29641.204125000004"/>
  </r>
  <r>
    <x v="2"/>
    <x v="6958"/>
    <x v="1"/>
    <n v="12865.889421000002"/>
  </r>
  <r>
    <x v="2"/>
    <x v="6962"/>
    <x v="27"/>
    <n v="11322.3824"/>
  </r>
  <r>
    <x v="2"/>
    <x v="7010"/>
    <x v="1"/>
    <n v="4770.190880000001"/>
  </r>
  <r>
    <x v="2"/>
    <x v="7011"/>
    <x v="3"/>
    <n v="65011.527750000008"/>
  </r>
  <r>
    <x v="2"/>
    <x v="7012"/>
    <x v="1"/>
    <n v="25664.592000000004"/>
  </r>
  <r>
    <x v="2"/>
    <x v="7013"/>
    <x v="4"/>
    <n v="12258.965115000001"/>
  </r>
  <r>
    <x v="2"/>
    <x v="7014"/>
    <x v="4"/>
    <n v="43790.531394000005"/>
  </r>
  <r>
    <x v="2"/>
    <x v="7014"/>
    <x v="29"/>
    <n v="103208.708667"/>
  </r>
  <r>
    <x v="2"/>
    <x v="7015"/>
    <x v="15"/>
    <n v="21533.44368"/>
  </r>
  <r>
    <x v="2"/>
    <x v="6969"/>
    <x v="3"/>
    <n v="20929.176575999998"/>
  </r>
  <r>
    <x v="2"/>
    <x v="6969"/>
    <x v="29"/>
    <n v="698219.8439359999"/>
  </r>
  <r>
    <x v="2"/>
    <x v="7005"/>
    <x v="4"/>
    <n v="8475.8251200000013"/>
  </r>
  <r>
    <x v="2"/>
    <x v="7014"/>
    <x v="1"/>
    <n v="24984.314886"/>
  </r>
  <r>
    <x v="2"/>
    <x v="6969"/>
    <x v="4"/>
    <n v="36230.128704000002"/>
  </r>
  <r>
    <x v="2"/>
    <x v="7016"/>
    <x v="0"/>
    <n v="64368.551940000005"/>
  </r>
  <r>
    <x v="2"/>
    <x v="7017"/>
    <x v="27"/>
    <n v="268832.64961800008"/>
  </r>
  <r>
    <x v="2"/>
    <x v="7018"/>
    <x v="4"/>
    <n v="27470.966400000001"/>
  </r>
  <r>
    <x v="2"/>
    <x v="7019"/>
    <x v="14"/>
    <n v="221153.41887500003"/>
  </r>
  <r>
    <x v="2"/>
    <x v="7020"/>
    <x v="3"/>
    <n v="611455.93740000017"/>
  </r>
  <r>
    <x v="2"/>
    <x v="7021"/>
    <x v="29"/>
    <n v="63305.300540000004"/>
  </r>
  <r>
    <x v="2"/>
    <x v="7022"/>
    <x v="6"/>
    <n v="14859.747552000001"/>
  </r>
  <r>
    <x v="2"/>
    <x v="7022"/>
    <x v="0"/>
    <n v="59237.090119999993"/>
  </r>
  <r>
    <x v="2"/>
    <x v="7023"/>
    <x v="1"/>
    <n v="56101.349759999997"/>
  </r>
  <r>
    <x v="2"/>
    <x v="7023"/>
    <x v="27"/>
    <n v="43178.848480000001"/>
  </r>
  <r>
    <x v="2"/>
    <x v="7024"/>
    <x v="0"/>
    <n v="0"/>
  </r>
  <r>
    <x v="2"/>
    <x v="7024"/>
    <x v="28"/>
    <n v="425.65824000000003"/>
  </r>
  <r>
    <x v="2"/>
    <x v="7025"/>
    <x v="28"/>
    <n v="310.79808000000003"/>
  </r>
  <r>
    <x v="2"/>
    <x v="7026"/>
    <x v="29"/>
    <n v="1280.6169599999998"/>
  </r>
  <r>
    <x v="2"/>
    <x v="7027"/>
    <x v="3"/>
    <n v="119497.89599999999"/>
  </r>
  <r>
    <x v="2"/>
    <x v="7028"/>
    <x v="10"/>
    <n v="68801.546704000008"/>
  </r>
  <r>
    <x v="2"/>
    <x v="7012"/>
    <x v="27"/>
    <n v="14613.204000000002"/>
  </r>
  <r>
    <x v="2"/>
    <x v="7012"/>
    <x v="6"/>
    <n v="42257.724000000002"/>
  </r>
  <r>
    <x v="2"/>
    <x v="7029"/>
    <x v="29"/>
    <n v="12550.275260000002"/>
  </r>
  <r>
    <x v="2"/>
    <x v="7030"/>
    <x v="1"/>
    <n v="32756.954256000001"/>
  </r>
  <r>
    <x v="2"/>
    <x v="7031"/>
    <x v="3"/>
    <n v="40297.341811999999"/>
  </r>
  <r>
    <x v="2"/>
    <x v="6991"/>
    <x v="10"/>
    <n v="5698.3499999999995"/>
  </r>
  <r>
    <x v="2"/>
    <x v="7032"/>
    <x v="27"/>
    <n v="5532.3180580000007"/>
  </r>
  <r>
    <x v="2"/>
    <x v="7033"/>
    <x v="28"/>
    <n v="72492.861759999985"/>
  </r>
  <r>
    <x v="2"/>
    <x v="7034"/>
    <x v="27"/>
    <n v="134978.86600000001"/>
  </r>
  <r>
    <x v="2"/>
    <x v="7035"/>
    <x v="3"/>
    <n v="1849913.3848500007"/>
  </r>
  <r>
    <x v="2"/>
    <x v="7036"/>
    <x v="29"/>
    <n v="172693.17223199998"/>
  </r>
  <r>
    <x v="2"/>
    <x v="7037"/>
    <x v="29"/>
    <n v="20515.638000000003"/>
  </r>
  <r>
    <x v="2"/>
    <x v="7038"/>
    <x v="29"/>
    <n v="10085.961402000001"/>
  </r>
  <r>
    <x v="2"/>
    <x v="7039"/>
    <x v="28"/>
    <n v="10234.652129999999"/>
  </r>
  <r>
    <x v="2"/>
    <x v="7040"/>
    <x v="29"/>
    <n v="4298.5702979999996"/>
  </r>
  <r>
    <x v="2"/>
    <x v="7041"/>
    <x v="0"/>
    <n v="3606.0548159999998"/>
  </r>
  <r>
    <x v="2"/>
    <x v="7041"/>
    <x v="29"/>
    <n v="8230.6136639999986"/>
  </r>
  <r>
    <x v="2"/>
    <x v="7042"/>
    <x v="29"/>
    <n v="3665.51703"/>
  </r>
  <r>
    <x v="2"/>
    <x v="7043"/>
    <x v="4"/>
    <n v="399179.04839999991"/>
  </r>
  <r>
    <x v="2"/>
    <x v="7043"/>
    <x v="1"/>
    <n v="5337.515699999999"/>
  </r>
  <r>
    <x v="2"/>
    <x v="7044"/>
    <x v="1"/>
    <n v="116856.71142000001"/>
  </r>
  <r>
    <x v="2"/>
    <x v="7043"/>
    <x v="29"/>
    <n v="24934.288499999995"/>
  </r>
  <r>
    <x v="2"/>
    <x v="7045"/>
    <x v="1"/>
    <n v="149081.61273000002"/>
  </r>
  <r>
    <x v="2"/>
    <x v="7045"/>
    <x v="27"/>
    <n v="62043.647615999995"/>
  </r>
  <r>
    <x v="2"/>
    <x v="7046"/>
    <x v="3"/>
    <n v="4780.4535720000003"/>
  </r>
  <r>
    <x v="2"/>
    <x v="7047"/>
    <x v="1"/>
    <n v="20110.595999999998"/>
  </r>
  <r>
    <x v="2"/>
    <x v="6926"/>
    <x v="27"/>
    <n v="6380.7166799999995"/>
  </r>
  <r>
    <x v="2"/>
    <x v="7048"/>
    <x v="3"/>
    <n v="196363.62144000002"/>
  </r>
  <r>
    <x v="2"/>
    <x v="7049"/>
    <x v="29"/>
    <n v="345346.65489999996"/>
  </r>
  <r>
    <x v="2"/>
    <x v="7050"/>
    <x v="19"/>
    <n v="92402.533120000007"/>
  </r>
  <r>
    <x v="2"/>
    <x v="7051"/>
    <x v="19"/>
    <n v="30206.379059999999"/>
  </r>
  <r>
    <x v="2"/>
    <x v="7052"/>
    <x v="19"/>
    <n v="62222.268799999998"/>
  </r>
  <r>
    <x v="2"/>
    <x v="7053"/>
    <x v="27"/>
    <n v="5082.3936000000003"/>
  </r>
  <r>
    <x v="2"/>
    <x v="7054"/>
    <x v="28"/>
    <n v="3657.7757580000007"/>
  </r>
  <r>
    <x v="2"/>
    <x v="7055"/>
    <x v="28"/>
    <n v="2324.4395199999999"/>
  </r>
  <r>
    <x v="2"/>
    <x v="7056"/>
    <x v="19"/>
    <n v="17168.379359999999"/>
  </r>
  <r>
    <x v="2"/>
    <x v="7056"/>
    <x v="1"/>
    <n v="202571.84162799999"/>
  </r>
  <r>
    <x v="2"/>
    <x v="7057"/>
    <x v="1"/>
    <n v="54745.118999999992"/>
  </r>
  <r>
    <x v="2"/>
    <x v="7058"/>
    <x v="1"/>
    <n v="15155.9604"/>
  </r>
  <r>
    <x v="2"/>
    <x v="6936"/>
    <x v="6"/>
    <n v="3886.1360669999999"/>
  </r>
  <r>
    <x v="2"/>
    <x v="6936"/>
    <x v="28"/>
    <n v="6698.8080179999997"/>
  </r>
  <r>
    <x v="2"/>
    <x v="6936"/>
    <x v="29"/>
    <n v="23163.853208999997"/>
  </r>
  <r>
    <x v="2"/>
    <x v="7059"/>
    <x v="3"/>
    <n v="12135.588761999999"/>
  </r>
  <r>
    <x v="2"/>
    <x v="7060"/>
    <x v="3"/>
    <n v="492.52587"/>
  </r>
  <r>
    <x v="2"/>
    <x v="7061"/>
    <x v="29"/>
    <n v="19243.647774000001"/>
  </r>
  <r>
    <x v="2"/>
    <x v="7062"/>
    <x v="19"/>
    <n v="94408.578420000005"/>
  </r>
  <r>
    <x v="2"/>
    <x v="7063"/>
    <x v="29"/>
    <n v="43638.489312000005"/>
  </r>
  <r>
    <x v="2"/>
    <x v="7064"/>
    <x v="3"/>
    <n v="526607.71487999998"/>
  </r>
  <r>
    <x v="2"/>
    <x v="7065"/>
    <x v="19"/>
    <n v="247.86"/>
  </r>
  <r>
    <x v="2"/>
    <x v="7066"/>
    <x v="29"/>
    <n v="6244.7017599999999"/>
  </r>
  <r>
    <x v="2"/>
    <x v="7067"/>
    <x v="27"/>
    <n v="4497.1891439999999"/>
  </r>
  <r>
    <x v="2"/>
    <x v="7068"/>
    <x v="10"/>
    <n v="11192.644891999998"/>
  </r>
  <r>
    <x v="2"/>
    <x v="7068"/>
    <x v="29"/>
    <n v="68371.360199999981"/>
  </r>
  <r>
    <x v="2"/>
    <x v="7030"/>
    <x v="3"/>
    <n v="10626.8292"/>
  </r>
  <r>
    <x v="2"/>
    <x v="7069"/>
    <x v="10"/>
    <n v="17442.29376"/>
  </r>
  <r>
    <x v="2"/>
    <x v="7070"/>
    <x v="3"/>
    <n v="18008.144640000002"/>
  </r>
  <r>
    <x v="2"/>
    <x v="7071"/>
    <x v="19"/>
    <n v="298750.13676000002"/>
  </r>
  <r>
    <x v="2"/>
    <x v="7072"/>
    <x v="19"/>
    <n v="121264.80490000002"/>
  </r>
  <r>
    <x v="2"/>
    <x v="7017"/>
    <x v="15"/>
    <n v="297515.19772300002"/>
  </r>
  <r>
    <x v="2"/>
    <x v="7073"/>
    <x v="29"/>
    <n v="6045.8112000000001"/>
  </r>
  <r>
    <x v="2"/>
    <x v="7073"/>
    <x v="10"/>
    <n v="27631.246500000001"/>
  </r>
  <r>
    <x v="2"/>
    <x v="7074"/>
    <x v="1"/>
    <n v="38484.606836000006"/>
  </r>
  <r>
    <x v="2"/>
    <x v="7075"/>
    <x v="29"/>
    <n v="1967.3600000000001"/>
  </r>
  <r>
    <x v="2"/>
    <x v="7076"/>
    <x v="3"/>
    <n v="2566.4720000000002"/>
  </r>
  <r>
    <x v="2"/>
    <x v="7077"/>
    <x v="4"/>
    <n v="1033.8956639999999"/>
  </r>
  <r>
    <x v="2"/>
    <x v="7078"/>
    <x v="1"/>
    <n v="438.8904"/>
  </r>
  <r>
    <x v="2"/>
    <x v="7079"/>
    <x v="1"/>
    <n v="2739.194195"/>
  </r>
  <r>
    <x v="2"/>
    <x v="7080"/>
    <x v="10"/>
    <n v="522.62168400000007"/>
  </r>
  <r>
    <x v="2"/>
    <x v="7081"/>
    <x v="0"/>
    <n v="293603.22816"/>
  </r>
  <r>
    <x v="2"/>
    <x v="7082"/>
    <x v="27"/>
    <n v="14780.090303999999"/>
  </r>
  <r>
    <x v="2"/>
    <x v="7083"/>
    <x v="1"/>
    <n v="45884.761260000007"/>
  </r>
  <r>
    <x v="2"/>
    <x v="7084"/>
    <x v="28"/>
    <n v="20716.671671999997"/>
  </r>
  <r>
    <x v="2"/>
    <x v="7085"/>
    <x v="27"/>
    <n v="190729.63891199999"/>
  </r>
  <r>
    <x v="2"/>
    <x v="7086"/>
    <x v="27"/>
    <n v="4173.0910080000003"/>
  </r>
  <r>
    <x v="2"/>
    <x v="7087"/>
    <x v="28"/>
    <n v="15671.953439999997"/>
  </r>
  <r>
    <x v="2"/>
    <x v="7088"/>
    <x v="3"/>
    <n v="95083.511801999979"/>
  </r>
  <r>
    <x v="2"/>
    <x v="7089"/>
    <x v="3"/>
    <n v="5569.1031599999997"/>
  </r>
  <r>
    <x v="2"/>
    <x v="7089"/>
    <x v="29"/>
    <n v="11174.944680000001"/>
  </r>
  <r>
    <x v="2"/>
    <x v="7090"/>
    <x v="1"/>
    <n v="5785.9744799999999"/>
  </r>
  <r>
    <x v="2"/>
    <x v="7091"/>
    <x v="0"/>
    <n v="125.77500000000001"/>
  </r>
  <r>
    <x v="2"/>
    <x v="7091"/>
    <x v="6"/>
    <n v="2200.0950000000003"/>
  </r>
  <r>
    <x v="2"/>
    <x v="7092"/>
    <x v="27"/>
    <n v="11687.980080000001"/>
  </r>
  <r>
    <x v="2"/>
    <x v="7093"/>
    <x v="1"/>
    <n v="39811.911743999997"/>
  </r>
  <r>
    <x v="2"/>
    <x v="6943"/>
    <x v="28"/>
    <n v="132966.06880000001"/>
  </r>
  <r>
    <x v="2"/>
    <x v="7094"/>
    <x v="3"/>
    <n v="27811.036549999997"/>
  </r>
  <r>
    <x v="2"/>
    <x v="7095"/>
    <x v="1"/>
    <n v="6306.6247480000002"/>
  </r>
  <r>
    <x v="2"/>
    <x v="7096"/>
    <x v="1"/>
    <n v="225898.98174799996"/>
  </r>
  <r>
    <x v="2"/>
    <x v="7097"/>
    <x v="3"/>
    <n v="1513.95146"/>
  </r>
  <r>
    <x v="2"/>
    <x v="7097"/>
    <x v="6"/>
    <n v="1852.07744"/>
  </r>
  <r>
    <x v="2"/>
    <x v="7097"/>
    <x v="1"/>
    <n v="1949.5552000000002"/>
  </r>
  <r>
    <x v="2"/>
    <x v="7097"/>
    <x v="28"/>
    <n v="1830.7541800000001"/>
  </r>
  <r>
    <x v="2"/>
    <x v="7098"/>
    <x v="27"/>
    <n v="7561.9128000000001"/>
  </r>
  <r>
    <x v="2"/>
    <x v="7098"/>
    <x v="1"/>
    <n v="27634.343099999998"/>
  </r>
  <r>
    <x v="2"/>
    <x v="7099"/>
    <x v="28"/>
    <n v="19192.0782"/>
  </r>
  <r>
    <x v="2"/>
    <x v="7099"/>
    <x v="29"/>
    <n v="1027.3225500000001"/>
  </r>
  <r>
    <x v="2"/>
    <x v="7100"/>
    <x v="1"/>
    <n v="64347.360000000001"/>
  </r>
  <r>
    <x v="2"/>
    <x v="7101"/>
    <x v="1"/>
    <n v="17040.799800000001"/>
  </r>
  <r>
    <x v="2"/>
    <x v="7102"/>
    <x v="0"/>
    <n v="16408.0808"/>
  </r>
  <r>
    <x v="2"/>
    <x v="7103"/>
    <x v="6"/>
    <n v="9847.2073999999993"/>
  </r>
  <r>
    <x v="2"/>
    <x v="7104"/>
    <x v="3"/>
    <n v="703.21305599999994"/>
  </r>
  <r>
    <x v="2"/>
    <x v="7105"/>
    <x v="10"/>
    <n v="32914.335987000006"/>
  </r>
  <r>
    <x v="2"/>
    <x v="7105"/>
    <x v="28"/>
    <n v="44443.206063000005"/>
  </r>
  <r>
    <x v="2"/>
    <x v="7106"/>
    <x v="1"/>
    <n v="30143.461920000002"/>
  </r>
  <r>
    <x v="2"/>
    <x v="7106"/>
    <x v="28"/>
    <n v="20535.10212"/>
  </r>
  <r>
    <x v="2"/>
    <x v="7107"/>
    <x v="10"/>
    <n v="9076.8038400000005"/>
  </r>
  <r>
    <x v="2"/>
    <x v="7108"/>
    <x v="29"/>
    <n v="224397.43200000003"/>
  </r>
  <r>
    <x v="2"/>
    <x v="7109"/>
    <x v="1"/>
    <n v="5585.6810939999996"/>
  </r>
  <r>
    <x v="2"/>
    <x v="7110"/>
    <x v="3"/>
    <n v="8013.3074280000001"/>
  </r>
  <r>
    <x v="2"/>
    <x v="7111"/>
    <x v="27"/>
    <n v="68159.232000000004"/>
  </r>
  <r>
    <x v="2"/>
    <x v="6912"/>
    <x v="27"/>
    <n v="42194.724016"/>
  </r>
  <r>
    <x v="2"/>
    <x v="6912"/>
    <x v="28"/>
    <n v="87086.835328000016"/>
  </r>
  <r>
    <x v="2"/>
    <x v="6982"/>
    <x v="28"/>
    <n v="46696.2408"/>
  </r>
  <r>
    <x v="2"/>
    <x v="7112"/>
    <x v="0"/>
    <n v="1920.7869840000001"/>
  </r>
  <r>
    <x v="2"/>
    <x v="7113"/>
    <x v="3"/>
    <n v="27226.411200000002"/>
  </r>
  <r>
    <x v="2"/>
    <x v="7114"/>
    <x v="29"/>
    <n v="2284.1163840000004"/>
  </r>
  <r>
    <x v="2"/>
    <x v="7115"/>
    <x v="10"/>
    <n v="12898.733612"/>
  </r>
  <r>
    <x v="2"/>
    <x v="7115"/>
    <x v="27"/>
    <n v="13276.767583999999"/>
  </r>
  <r>
    <x v="2"/>
    <x v="7085"/>
    <x v="10"/>
    <n v="20323.349503999998"/>
  </r>
  <r>
    <x v="2"/>
    <x v="7116"/>
    <x v="27"/>
    <n v="460237.12855999981"/>
  </r>
  <r>
    <x v="2"/>
    <x v="7117"/>
    <x v="27"/>
    <n v="38149.029119999992"/>
  </r>
  <r>
    <x v="2"/>
    <x v="7118"/>
    <x v="27"/>
    <n v="20984.657616000004"/>
  </r>
  <r>
    <x v="2"/>
    <x v="7119"/>
    <x v="3"/>
    <n v="4080.4040099999997"/>
  </r>
  <r>
    <x v="2"/>
    <x v="7120"/>
    <x v="3"/>
    <n v="957.48236799999995"/>
  </r>
  <r>
    <x v="2"/>
    <x v="7095"/>
    <x v="28"/>
    <n v="2147.2679479999997"/>
  </r>
  <r>
    <x v="2"/>
    <x v="7121"/>
    <x v="1"/>
    <n v="26185.103999999999"/>
  </r>
  <r>
    <x v="2"/>
    <x v="7122"/>
    <x v="29"/>
    <n v="7365.5958419999997"/>
  </r>
  <r>
    <x v="2"/>
    <x v="7123"/>
    <x v="27"/>
    <n v="2975.8520820000003"/>
  </r>
  <r>
    <x v="2"/>
    <x v="7124"/>
    <x v="0"/>
    <n v="40600.059161999998"/>
  </r>
  <r>
    <x v="2"/>
    <x v="7125"/>
    <x v="0"/>
    <n v="3901.6887000000002"/>
  </r>
  <r>
    <x v="2"/>
    <x v="7126"/>
    <x v="27"/>
    <n v="106811.42860499999"/>
  </r>
  <r>
    <x v="2"/>
    <x v="7127"/>
    <x v="27"/>
    <n v="1542.8608000000002"/>
  </r>
  <r>
    <x v="2"/>
    <x v="7128"/>
    <x v="1"/>
    <n v="5762.721888"/>
  </r>
  <r>
    <x v="2"/>
    <x v="6956"/>
    <x v="10"/>
    <n v="15940.721159999999"/>
  </r>
  <r>
    <x v="2"/>
    <x v="7129"/>
    <x v="27"/>
    <n v="47057.869279999999"/>
  </r>
  <r>
    <x v="2"/>
    <x v="7130"/>
    <x v="28"/>
    <n v="13027.906175999999"/>
  </r>
  <r>
    <x v="2"/>
    <x v="7130"/>
    <x v="6"/>
    <n v="793.40798399999983"/>
  </r>
  <r>
    <x v="2"/>
    <x v="7009"/>
    <x v="3"/>
    <n v="30406.138424999997"/>
  </r>
  <r>
    <x v="2"/>
    <x v="6961"/>
    <x v="3"/>
    <n v="31719.184500000003"/>
  </r>
  <r>
    <x v="2"/>
    <x v="7131"/>
    <x v="1"/>
    <n v="87948.958471999998"/>
  </r>
  <r>
    <x v="2"/>
    <x v="7132"/>
    <x v="29"/>
    <n v="7936.5000000000009"/>
  </r>
  <r>
    <x v="2"/>
    <x v="7133"/>
    <x v="28"/>
    <n v="40121.64"/>
  </r>
  <r>
    <x v="2"/>
    <x v="7134"/>
    <x v="1"/>
    <n v="21581.234999999997"/>
  </r>
  <r>
    <x v="2"/>
    <x v="7134"/>
    <x v="28"/>
    <n v="39596.31"/>
  </r>
  <r>
    <x v="2"/>
    <x v="7135"/>
    <x v="29"/>
    <n v="6412.2086750000008"/>
  </r>
  <r>
    <x v="2"/>
    <x v="7135"/>
    <x v="28"/>
    <n v="11695.476949999998"/>
  </r>
  <r>
    <x v="2"/>
    <x v="7136"/>
    <x v="28"/>
    <n v="15564.134400000001"/>
  </r>
  <r>
    <x v="2"/>
    <x v="7137"/>
    <x v="28"/>
    <n v="38901.532672000001"/>
  </r>
  <r>
    <x v="2"/>
    <x v="7138"/>
    <x v="10"/>
    <n v="1487.8726200000001"/>
  </r>
  <r>
    <x v="2"/>
    <x v="7138"/>
    <x v="1"/>
    <n v="4106.36031"/>
  </r>
  <r>
    <x v="2"/>
    <x v="7139"/>
    <x v="28"/>
    <n v="426.61319999999995"/>
  </r>
  <r>
    <x v="2"/>
    <x v="7140"/>
    <x v="6"/>
    <n v="20807.337"/>
  </r>
  <r>
    <x v="2"/>
    <x v="7141"/>
    <x v="3"/>
    <n v="7797.8100599999998"/>
  </r>
  <r>
    <x v="2"/>
    <x v="7061"/>
    <x v="28"/>
    <n v="9812.6876159999993"/>
  </r>
  <r>
    <x v="2"/>
    <x v="7142"/>
    <x v="14"/>
    <n v="1742.4670679999999"/>
  </r>
  <r>
    <x v="2"/>
    <x v="7143"/>
    <x v="28"/>
    <n v="5160.8898899999995"/>
  </r>
  <r>
    <x v="2"/>
    <x v="7144"/>
    <x v="3"/>
    <n v="341694.75164399995"/>
  </r>
  <r>
    <x v="2"/>
    <x v="7145"/>
    <x v="19"/>
    <n v="87282.933839999998"/>
  </r>
  <r>
    <x v="2"/>
    <x v="7146"/>
    <x v="27"/>
    <n v="74449.114079999985"/>
  </r>
  <r>
    <x v="2"/>
    <x v="7147"/>
    <x v="1"/>
    <n v="7307.5784759999997"/>
  </r>
  <r>
    <x v="2"/>
    <x v="7148"/>
    <x v="6"/>
    <n v="43690.18127999999"/>
  </r>
  <r>
    <x v="2"/>
    <x v="7148"/>
    <x v="27"/>
    <n v="285287.27903999994"/>
  </r>
  <r>
    <x v="2"/>
    <x v="7149"/>
    <x v="0"/>
    <n v="2585.4734880000001"/>
  </r>
  <r>
    <x v="2"/>
    <x v="7150"/>
    <x v="0"/>
    <n v="47149.506099999991"/>
  </r>
  <r>
    <x v="2"/>
    <x v="7151"/>
    <x v="28"/>
    <n v="5091.84"/>
  </r>
  <r>
    <x v="2"/>
    <x v="7152"/>
    <x v="0"/>
    <n v="54650.983699999997"/>
  </r>
  <r>
    <x v="2"/>
    <x v="7153"/>
    <x v="0"/>
    <n v="38044.251000000004"/>
  </r>
  <r>
    <x v="2"/>
    <x v="7154"/>
    <x v="0"/>
    <n v="119466.29978399997"/>
  </r>
  <r>
    <x v="2"/>
    <x v="7155"/>
    <x v="0"/>
    <n v="27259.662143999994"/>
  </r>
  <r>
    <x v="2"/>
    <x v="7156"/>
    <x v="1"/>
    <n v="446616.76068000001"/>
  </r>
  <r>
    <x v="2"/>
    <x v="7157"/>
    <x v="0"/>
    <n v="431704.94708000001"/>
  </r>
  <r>
    <x v="2"/>
    <x v="7158"/>
    <x v="27"/>
    <n v="2654.3407500000003"/>
  </r>
  <r>
    <x v="2"/>
    <x v="7159"/>
    <x v="3"/>
    <n v="4275.9606780000004"/>
  </r>
  <r>
    <x v="2"/>
    <x v="7159"/>
    <x v="29"/>
    <n v="9882.8229059999994"/>
  </r>
  <r>
    <x v="2"/>
    <x v="7160"/>
    <x v="1"/>
    <n v="66831.471056000009"/>
  </r>
  <r>
    <x v="2"/>
    <x v="7160"/>
    <x v="6"/>
    <n v="32507.322735999995"/>
  </r>
  <r>
    <x v="2"/>
    <x v="7161"/>
    <x v="1"/>
    <n v="12198.141647999999"/>
  </r>
  <r>
    <x v="2"/>
    <x v="7162"/>
    <x v="28"/>
    <n v="15535.065485999998"/>
  </r>
  <r>
    <x v="2"/>
    <x v="7163"/>
    <x v="28"/>
    <n v="3827.7217439999999"/>
  </r>
  <r>
    <x v="2"/>
    <x v="7164"/>
    <x v="28"/>
    <n v="1928.0903040000001"/>
  </r>
  <r>
    <x v="2"/>
    <x v="7165"/>
    <x v="27"/>
    <n v="3485.9787200000001"/>
  </r>
  <r>
    <x v="2"/>
    <x v="7166"/>
    <x v="28"/>
    <n v="552.31955999999991"/>
  </r>
  <r>
    <x v="2"/>
    <x v="7167"/>
    <x v="1"/>
    <n v="3140.4855240000002"/>
  </r>
  <r>
    <x v="2"/>
    <x v="7167"/>
    <x v="28"/>
    <n v="4575.7358020000011"/>
  </r>
  <r>
    <x v="2"/>
    <x v="7168"/>
    <x v="28"/>
    <n v="4183.5143680000001"/>
  </r>
  <r>
    <x v="2"/>
    <x v="7169"/>
    <x v="29"/>
    <n v="193.47300000000004"/>
  </r>
  <r>
    <x v="2"/>
    <x v="7170"/>
    <x v="28"/>
    <n v="8085.988800000001"/>
  </r>
  <r>
    <x v="2"/>
    <x v="7171"/>
    <x v="3"/>
    <n v="2294.4518880000005"/>
  </r>
  <r>
    <x v="2"/>
    <x v="7172"/>
    <x v="3"/>
    <n v="8692.0409520000012"/>
  </r>
  <r>
    <x v="2"/>
    <x v="7173"/>
    <x v="6"/>
    <n v="2292.3667199999995"/>
  </r>
  <r>
    <x v="2"/>
    <x v="7174"/>
    <x v="10"/>
    <n v="49322.117375999995"/>
  </r>
  <r>
    <x v="2"/>
    <x v="7175"/>
    <x v="1"/>
    <n v="3290.8721100000002"/>
  </r>
  <r>
    <x v="2"/>
    <x v="7176"/>
    <x v="4"/>
    <n v="2608.5444000000002"/>
  </r>
  <r>
    <x v="2"/>
    <x v="7177"/>
    <x v="29"/>
    <n v="49063.617719999995"/>
  </r>
  <r>
    <x v="2"/>
    <x v="7177"/>
    <x v="28"/>
    <n v="265708.60055999999"/>
  </r>
  <r>
    <x v="2"/>
    <x v="7178"/>
    <x v="3"/>
    <n v="6792.0241999999998"/>
  </r>
  <r>
    <x v="2"/>
    <x v="7179"/>
    <x v="19"/>
    <n v="93728.046160000013"/>
  </r>
  <r>
    <x v="2"/>
    <x v="7180"/>
    <x v="27"/>
    <n v="306583.96811999998"/>
  </r>
  <r>
    <x v="2"/>
    <x v="7181"/>
    <x v="15"/>
    <n v="1063.0564769999999"/>
  </r>
  <r>
    <x v="2"/>
    <x v="7182"/>
    <x v="27"/>
    <n v="89513.446976000036"/>
  </r>
  <r>
    <x v="2"/>
    <x v="7183"/>
    <x v="27"/>
    <n v="675.72198400000002"/>
  </r>
  <r>
    <x v="2"/>
    <x v="7184"/>
    <x v="29"/>
    <n v="641972.46351999999"/>
  </r>
  <r>
    <x v="2"/>
    <x v="7185"/>
    <x v="19"/>
    <n v="779330.28327000001"/>
  </r>
  <r>
    <x v="2"/>
    <x v="7186"/>
    <x v="19"/>
    <n v="182463.17594999998"/>
  </r>
  <r>
    <x v="2"/>
    <x v="7187"/>
    <x v="10"/>
    <n v="155917.01580000002"/>
  </r>
  <r>
    <x v="2"/>
    <x v="7188"/>
    <x v="28"/>
    <n v="2310.9466240000002"/>
  </r>
  <r>
    <x v="2"/>
    <x v="7189"/>
    <x v="10"/>
    <n v="5894.0949759999994"/>
  </r>
  <r>
    <x v="2"/>
    <x v="7190"/>
    <x v="1"/>
    <n v="3407.9437149999994"/>
  </r>
  <r>
    <x v="2"/>
    <x v="7191"/>
    <x v="29"/>
    <n v="68678.243199999997"/>
  </r>
  <r>
    <x v="2"/>
    <x v="7192"/>
    <x v="0"/>
    <n v="99423.002760000018"/>
  </r>
  <r>
    <x v="2"/>
    <x v="7157"/>
    <x v="1"/>
    <n v="75572.763219999993"/>
  </r>
  <r>
    <x v="2"/>
    <x v="7193"/>
    <x v="1"/>
    <n v="134537.76207199998"/>
  </r>
  <r>
    <x v="2"/>
    <x v="7194"/>
    <x v="3"/>
    <n v="9442.4078499999996"/>
  </r>
  <r>
    <x v="2"/>
    <x v="6992"/>
    <x v="29"/>
    <n v="9301.8826800000006"/>
  </r>
  <r>
    <x v="2"/>
    <x v="7195"/>
    <x v="27"/>
    <n v="392674.74479999999"/>
  </r>
  <r>
    <x v="2"/>
    <x v="7196"/>
    <x v="3"/>
    <n v="31308.02994"/>
  </r>
  <r>
    <x v="2"/>
    <x v="7197"/>
    <x v="6"/>
    <n v="958.85217"/>
  </r>
  <r>
    <x v="2"/>
    <x v="7198"/>
    <x v="28"/>
    <n v="14840.896203000002"/>
  </r>
  <r>
    <x v="2"/>
    <x v="7199"/>
    <x v="1"/>
    <n v="31581.534432"/>
  </r>
  <r>
    <x v="2"/>
    <x v="7200"/>
    <x v="1"/>
    <n v="14435.249663999999"/>
  </r>
  <r>
    <x v="2"/>
    <x v="7201"/>
    <x v="10"/>
    <n v="138530.21076799999"/>
  </r>
  <r>
    <x v="2"/>
    <x v="7036"/>
    <x v="28"/>
    <n v="59360.676983999983"/>
  </r>
  <r>
    <x v="2"/>
    <x v="7035"/>
    <x v="27"/>
    <n v="24336.589157999999"/>
  </r>
  <r>
    <x v="2"/>
    <x v="7202"/>
    <x v="0"/>
    <n v="71943.27234000001"/>
  </r>
  <r>
    <x v="2"/>
    <x v="7203"/>
    <x v="27"/>
    <n v="2351.2550400000005"/>
  </r>
  <r>
    <x v="2"/>
    <x v="7204"/>
    <x v="1"/>
    <n v="3977.4735000000001"/>
  </r>
  <r>
    <x v="2"/>
    <x v="7205"/>
    <x v="29"/>
    <n v="485797.11935999995"/>
  </r>
  <r>
    <x v="2"/>
    <x v="7148"/>
    <x v="28"/>
    <n v="76377.582720000006"/>
  </r>
  <r>
    <x v="2"/>
    <x v="7206"/>
    <x v="0"/>
    <n v="1802.2659840000003"/>
  </r>
  <r>
    <x v="2"/>
    <x v="7207"/>
    <x v="0"/>
    <n v="2260.9303199999999"/>
  </r>
  <r>
    <x v="2"/>
    <x v="7208"/>
    <x v="3"/>
    <n v="7518.7439999999988"/>
  </r>
  <r>
    <x v="2"/>
    <x v="7209"/>
    <x v="10"/>
    <n v="3471.5929599999995"/>
  </r>
  <r>
    <x v="2"/>
    <x v="7210"/>
    <x v="27"/>
    <n v="1823.3643999999997"/>
  </r>
  <r>
    <x v="2"/>
    <x v="7211"/>
    <x v="29"/>
    <n v="31692.125099999997"/>
  </r>
  <r>
    <x v="2"/>
    <x v="7212"/>
    <x v="4"/>
    <n v="5829.5313599999999"/>
  </r>
  <r>
    <x v="2"/>
    <x v="7213"/>
    <x v="29"/>
    <n v="14718.484143000001"/>
  </r>
  <r>
    <x v="2"/>
    <x v="7214"/>
    <x v="29"/>
    <n v="1882.1683919999998"/>
  </r>
  <r>
    <x v="2"/>
    <x v="7215"/>
    <x v="3"/>
    <n v="3188.6965490000002"/>
  </r>
  <r>
    <x v="2"/>
    <x v="7216"/>
    <x v="3"/>
    <n v="1225.618344"/>
  </r>
  <r>
    <x v="2"/>
    <x v="7217"/>
    <x v="3"/>
    <n v="11072.376"/>
  </r>
  <r>
    <x v="2"/>
    <x v="7218"/>
    <x v="1"/>
    <n v="14356.640477999998"/>
  </r>
  <r>
    <x v="2"/>
    <x v="7219"/>
    <x v="29"/>
    <n v="7747.7609039999988"/>
  </r>
  <r>
    <x v="2"/>
    <x v="7220"/>
    <x v="1"/>
    <n v="68101.400399999999"/>
  </r>
  <r>
    <x v="2"/>
    <x v="7221"/>
    <x v="19"/>
    <n v="26894.40324"/>
  </r>
  <r>
    <x v="2"/>
    <x v="7222"/>
    <x v="3"/>
    <n v="71890.626600000003"/>
  </r>
  <r>
    <x v="2"/>
    <x v="7223"/>
    <x v="6"/>
    <n v="2107.0778399999999"/>
  </r>
  <r>
    <x v="2"/>
    <x v="7224"/>
    <x v="27"/>
    <n v="42470.160096000007"/>
  </r>
  <r>
    <x v="2"/>
    <x v="7225"/>
    <x v="29"/>
    <n v="5062.7685599999995"/>
  </r>
  <r>
    <x v="2"/>
    <x v="7226"/>
    <x v="6"/>
    <n v="93382.796279999995"/>
  </r>
  <r>
    <x v="2"/>
    <x v="7227"/>
    <x v="27"/>
    <n v="5308.188768"/>
  </r>
  <r>
    <x v="2"/>
    <x v="7099"/>
    <x v="1"/>
    <n v="4809.5625"/>
  </r>
  <r>
    <x v="2"/>
    <x v="7228"/>
    <x v="1"/>
    <n v="10644.298559999999"/>
  </r>
  <r>
    <x v="2"/>
    <x v="7229"/>
    <x v="27"/>
    <n v="6898.6559600000001"/>
  </r>
  <r>
    <x v="2"/>
    <x v="7230"/>
    <x v="3"/>
    <n v="4605.9552000000003"/>
  </r>
  <r>
    <x v="2"/>
    <x v="7058"/>
    <x v="0"/>
    <n v="4980.9816000000001"/>
  </r>
  <r>
    <x v="2"/>
    <x v="7231"/>
    <x v="3"/>
    <n v="3618.1642319999996"/>
  </r>
  <r>
    <x v="2"/>
    <x v="7232"/>
    <x v="1"/>
    <n v="6075.2823039999985"/>
  </r>
  <r>
    <x v="2"/>
    <x v="7233"/>
    <x v="28"/>
    <n v="20844.651599999997"/>
  </r>
  <r>
    <x v="2"/>
    <x v="7233"/>
    <x v="1"/>
    <n v="206195.5428"/>
  </r>
  <r>
    <x v="2"/>
    <x v="7234"/>
    <x v="1"/>
    <n v="38763.515888999995"/>
  </r>
  <r>
    <x v="2"/>
    <x v="7235"/>
    <x v="27"/>
    <n v="121280.8128"/>
  </r>
  <r>
    <x v="2"/>
    <x v="7236"/>
    <x v="27"/>
    <n v="72378.637440000006"/>
  </r>
  <r>
    <x v="2"/>
    <x v="7237"/>
    <x v="6"/>
    <n v="28034.269200000002"/>
  </r>
  <r>
    <x v="2"/>
    <x v="7238"/>
    <x v="6"/>
    <n v="13617.069300000001"/>
  </r>
  <r>
    <x v="2"/>
    <x v="7239"/>
    <x v="29"/>
    <n v="229334.03872800001"/>
  </r>
  <r>
    <x v="2"/>
    <x v="7240"/>
    <x v="1"/>
    <n v="25097.472096000001"/>
  </r>
  <r>
    <x v="2"/>
    <x v="7241"/>
    <x v="27"/>
    <n v="74479.906040000002"/>
  </r>
  <r>
    <x v="2"/>
    <x v="7242"/>
    <x v="29"/>
    <n v="87579.714640000006"/>
  </r>
  <r>
    <x v="2"/>
    <x v="7243"/>
    <x v="1"/>
    <n v="32489.071360000005"/>
  </r>
  <r>
    <x v="2"/>
    <x v="7244"/>
    <x v="0"/>
    <n v="36366.314611999995"/>
  </r>
  <r>
    <x v="2"/>
    <x v="7245"/>
    <x v="28"/>
    <n v="108303.738048"/>
  </r>
  <r>
    <x v="2"/>
    <x v="7246"/>
    <x v="27"/>
    <n v="7788.44128"/>
  </r>
  <r>
    <x v="2"/>
    <x v="7247"/>
    <x v="1"/>
    <n v="12497.784"/>
  </r>
  <r>
    <x v="2"/>
    <x v="7248"/>
    <x v="0"/>
    <n v="64700.94144000001"/>
  </r>
  <r>
    <x v="2"/>
    <x v="7249"/>
    <x v="0"/>
    <n v="49526.330479999997"/>
  </r>
  <r>
    <x v="2"/>
    <x v="7073"/>
    <x v="6"/>
    <n v="241688.10689999993"/>
  </r>
  <r>
    <x v="2"/>
    <x v="7250"/>
    <x v="1"/>
    <n v="31127.833844999997"/>
  </r>
  <r>
    <x v="2"/>
    <x v="7251"/>
    <x v="29"/>
    <n v="8427.5014679999986"/>
  </r>
  <r>
    <x v="2"/>
    <x v="7252"/>
    <x v="6"/>
    <n v="3638.6460000000002"/>
  </r>
  <r>
    <x v="2"/>
    <x v="7253"/>
    <x v="4"/>
    <n v="14414.880707999999"/>
  </r>
  <r>
    <x v="2"/>
    <x v="7254"/>
    <x v="0"/>
    <n v="10641.31668"/>
  </r>
  <r>
    <x v="2"/>
    <x v="7255"/>
    <x v="29"/>
    <n v="228520.74196800002"/>
  </r>
  <r>
    <x v="2"/>
    <x v="7256"/>
    <x v="1"/>
    <n v="49249.141007999999"/>
  </r>
  <r>
    <x v="2"/>
    <x v="6932"/>
    <x v="27"/>
    <n v="8927.4150000000009"/>
  </r>
  <r>
    <x v="2"/>
    <x v="7035"/>
    <x v="1"/>
    <n v="112797.78120000001"/>
  </r>
  <r>
    <x v="2"/>
    <x v="7257"/>
    <x v="29"/>
    <n v="2605.6040640000001"/>
  </r>
  <r>
    <x v="2"/>
    <x v="7258"/>
    <x v="29"/>
    <n v="141335.70000000001"/>
  </r>
  <r>
    <x v="2"/>
    <x v="7259"/>
    <x v="6"/>
    <n v="178165.18399999998"/>
  </r>
  <r>
    <x v="2"/>
    <x v="7260"/>
    <x v="27"/>
    <n v="19050.468096000001"/>
  </r>
  <r>
    <x v="2"/>
    <x v="7261"/>
    <x v="27"/>
    <n v="193901.78675400003"/>
  </r>
  <r>
    <x v="2"/>
    <x v="6995"/>
    <x v="0"/>
    <n v="3212.6302720000003"/>
  </r>
  <r>
    <x v="2"/>
    <x v="7262"/>
    <x v="27"/>
    <n v="6934.4375999999993"/>
  </r>
  <r>
    <x v="2"/>
    <x v="7263"/>
    <x v="1"/>
    <n v="8462.1668320000008"/>
  </r>
  <r>
    <x v="2"/>
    <x v="7263"/>
    <x v="27"/>
    <n v="69657.057428"/>
  </r>
  <r>
    <x v="2"/>
    <x v="7264"/>
    <x v="1"/>
    <n v="340291.29826999997"/>
  </r>
  <r>
    <x v="2"/>
    <x v="7265"/>
    <x v="27"/>
    <n v="1535.3311999999999"/>
  </r>
  <r>
    <x v="2"/>
    <x v="7266"/>
    <x v="15"/>
    <n v="284993.75280000007"/>
  </r>
  <r>
    <x v="2"/>
    <x v="7263"/>
    <x v="3"/>
    <n v="136551.32526000001"/>
  </r>
  <r>
    <x v="2"/>
    <x v="7267"/>
    <x v="4"/>
    <n v="110155.359488"/>
  </r>
  <r>
    <x v="2"/>
    <x v="7268"/>
    <x v="29"/>
    <n v="144707.47766999996"/>
  </r>
  <r>
    <x v="2"/>
    <x v="7269"/>
    <x v="3"/>
    <n v="7447.1419280000009"/>
  </r>
  <r>
    <x v="2"/>
    <x v="7270"/>
    <x v="4"/>
    <n v="63612.216200000003"/>
  </r>
  <r>
    <x v="2"/>
    <x v="7271"/>
    <x v="27"/>
    <n v="308993.1764559999"/>
  </r>
  <r>
    <x v="2"/>
    <x v="7272"/>
    <x v="27"/>
    <n v="86084.519723999998"/>
  </r>
  <r>
    <x v="2"/>
    <x v="7273"/>
    <x v="27"/>
    <n v="32715.566847999999"/>
  </r>
  <r>
    <x v="2"/>
    <x v="7271"/>
    <x v="3"/>
    <n v="30909.163571999998"/>
  </r>
  <r>
    <x v="2"/>
    <x v="7110"/>
    <x v="28"/>
    <n v="23238.979407000003"/>
  </r>
  <r>
    <x v="2"/>
    <x v="7274"/>
    <x v="1"/>
    <n v="52718.10051199999"/>
  </r>
  <r>
    <x v="2"/>
    <x v="7274"/>
    <x v="28"/>
    <n v="18319.549247999999"/>
  </r>
  <r>
    <x v="2"/>
    <x v="7275"/>
    <x v="10"/>
    <n v="45754.273151999994"/>
  </r>
  <r>
    <x v="2"/>
    <x v="7276"/>
    <x v="29"/>
    <n v="5772.8212399999993"/>
  </r>
  <r>
    <x v="2"/>
    <x v="7277"/>
    <x v="1"/>
    <n v="2587.5"/>
  </r>
  <r>
    <x v="2"/>
    <x v="7278"/>
    <x v="28"/>
    <n v="7283.7791999999999"/>
  </r>
  <r>
    <x v="2"/>
    <x v="7279"/>
    <x v="0"/>
    <n v="5710.3141919999998"/>
  </r>
  <r>
    <x v="2"/>
    <x v="7280"/>
    <x v="3"/>
    <n v="1168.339095"/>
  </r>
  <r>
    <x v="2"/>
    <x v="7281"/>
    <x v="6"/>
    <n v="16277.177879999999"/>
  </r>
  <r>
    <x v="2"/>
    <x v="7281"/>
    <x v="28"/>
    <n v="20506.124951999998"/>
  </r>
  <r>
    <x v="2"/>
    <x v="7144"/>
    <x v="27"/>
    <n v="54612.385001999995"/>
  </r>
  <r>
    <x v="2"/>
    <x v="7282"/>
    <x v="29"/>
    <n v="6625.0781999999999"/>
  </r>
  <r>
    <x v="2"/>
    <x v="7045"/>
    <x v="3"/>
    <n v="296652.640144"/>
  </r>
  <r>
    <x v="2"/>
    <x v="7282"/>
    <x v="27"/>
    <n v="60900.956999999995"/>
  </r>
  <r>
    <x v="2"/>
    <x v="7146"/>
    <x v="0"/>
    <n v="17875.967039999996"/>
  </r>
  <r>
    <x v="2"/>
    <x v="7283"/>
    <x v="29"/>
    <n v="1126.073472"/>
  </r>
  <r>
    <x v="2"/>
    <x v="7181"/>
    <x v="29"/>
    <n v="16367.950276999996"/>
  </r>
  <r>
    <x v="2"/>
    <x v="7284"/>
    <x v="19"/>
    <n v="1216.3499999999999"/>
  </r>
  <r>
    <x v="2"/>
    <x v="7285"/>
    <x v="10"/>
    <n v="7500.9847680000003"/>
  </r>
  <r>
    <x v="2"/>
    <x v="7286"/>
    <x v="27"/>
    <n v="89437.977530000004"/>
  </r>
  <r>
    <x v="2"/>
    <x v="7287"/>
    <x v="27"/>
    <n v="32140.652543999997"/>
  </r>
  <r>
    <x v="2"/>
    <x v="7288"/>
    <x v="29"/>
    <n v="17665.996320000002"/>
  </r>
  <r>
    <x v="2"/>
    <x v="7289"/>
    <x v="1"/>
    <n v="24772.400262000003"/>
  </r>
  <r>
    <x v="2"/>
    <x v="7147"/>
    <x v="27"/>
    <n v="1689.408864"/>
  </r>
  <r>
    <x v="2"/>
    <x v="7245"/>
    <x v="14"/>
    <n v="9419.032656000003"/>
  </r>
  <r>
    <x v="2"/>
    <x v="7290"/>
    <x v="0"/>
    <n v="47669.473280000006"/>
  </r>
  <r>
    <x v="2"/>
    <x v="7290"/>
    <x v="1"/>
    <n v="185765.24032000004"/>
  </r>
  <r>
    <x v="2"/>
    <x v="7246"/>
    <x v="3"/>
    <n v="7778.6321600000001"/>
  </r>
  <r>
    <x v="2"/>
    <x v="7291"/>
    <x v="0"/>
    <n v="93930.595199999996"/>
  </r>
  <r>
    <x v="2"/>
    <x v="7291"/>
    <x v="28"/>
    <n v="2166.5280000000002"/>
  </r>
  <r>
    <x v="2"/>
    <x v="7147"/>
    <x v="29"/>
    <n v="4426.098336"/>
  </r>
  <r>
    <x v="2"/>
    <x v="7292"/>
    <x v="0"/>
    <n v="20440.897959999998"/>
  </r>
  <r>
    <x v="2"/>
    <x v="7293"/>
    <x v="1"/>
    <n v="620.09050999999988"/>
  </r>
  <r>
    <x v="2"/>
    <x v="7294"/>
    <x v="1"/>
    <n v="4929.6220160000003"/>
  </r>
  <r>
    <x v="2"/>
    <x v="7295"/>
    <x v="6"/>
    <n v="5301.3058719999999"/>
  </r>
  <r>
    <x v="2"/>
    <x v="7296"/>
    <x v="1"/>
    <n v="21346.974719999998"/>
  </r>
  <r>
    <x v="2"/>
    <x v="6994"/>
    <x v="29"/>
    <n v="3473.3643520000001"/>
  </r>
  <r>
    <x v="2"/>
    <x v="7297"/>
    <x v="0"/>
    <n v="9521.4805699999997"/>
  </r>
  <r>
    <x v="2"/>
    <x v="7298"/>
    <x v="4"/>
    <n v="14907.328787999999"/>
  </r>
  <r>
    <x v="2"/>
    <x v="7299"/>
    <x v="4"/>
    <n v="10812.16279"/>
  </r>
  <r>
    <x v="2"/>
    <x v="7300"/>
    <x v="0"/>
    <n v="2850.1564079999998"/>
  </r>
  <r>
    <x v="2"/>
    <x v="7301"/>
    <x v="3"/>
    <n v="1980.6399900000001"/>
  </r>
  <r>
    <x v="2"/>
    <x v="7302"/>
    <x v="28"/>
    <n v="3765.4085999999998"/>
  </r>
  <r>
    <x v="2"/>
    <x v="7302"/>
    <x v="1"/>
    <n v="2508.8440799999994"/>
  </r>
  <r>
    <x v="2"/>
    <x v="7303"/>
    <x v="1"/>
    <n v="582.15959999999995"/>
  </r>
  <r>
    <x v="2"/>
    <x v="7304"/>
    <x v="3"/>
    <n v="20012.498176000005"/>
  </r>
  <r>
    <x v="2"/>
    <x v="7305"/>
    <x v="1"/>
    <n v="7427.5823159999991"/>
  </r>
  <r>
    <x v="2"/>
    <x v="7306"/>
    <x v="28"/>
    <n v="1105.5238739999998"/>
  </r>
  <r>
    <x v="2"/>
    <x v="7307"/>
    <x v="4"/>
    <n v="41708.979308999995"/>
  </r>
  <r>
    <x v="2"/>
    <x v="7013"/>
    <x v="3"/>
    <n v="48178.765169999999"/>
  </r>
  <r>
    <x v="2"/>
    <x v="7013"/>
    <x v="28"/>
    <n v="74444.04368100001"/>
  </r>
  <r>
    <x v="2"/>
    <x v="7308"/>
    <x v="0"/>
    <n v="3197.5635199999997"/>
  </r>
  <r>
    <x v="2"/>
    <x v="7309"/>
    <x v="1"/>
    <n v="5434.0684620000002"/>
  </r>
  <r>
    <x v="2"/>
    <x v="7310"/>
    <x v="10"/>
    <n v="4121.8717320000005"/>
  </r>
  <r>
    <x v="2"/>
    <x v="7311"/>
    <x v="10"/>
    <n v="17440.376400000001"/>
  </r>
  <r>
    <x v="2"/>
    <x v="7312"/>
    <x v="1"/>
    <n v="1857.1878080000001"/>
  </r>
  <r>
    <x v="2"/>
    <x v="7313"/>
    <x v="1"/>
    <n v="2905.6334579999993"/>
  </r>
  <r>
    <x v="2"/>
    <x v="7314"/>
    <x v="27"/>
    <n v="84153.953999999998"/>
  </r>
  <r>
    <x v="2"/>
    <x v="6923"/>
    <x v="29"/>
    <n v="12488.802143999999"/>
  </r>
  <r>
    <x v="2"/>
    <x v="7315"/>
    <x v="27"/>
    <n v="282129.60694400006"/>
  </r>
  <r>
    <x v="2"/>
    <x v="7019"/>
    <x v="10"/>
    <n v="46879.267625"/>
  </r>
  <r>
    <x v="2"/>
    <x v="7021"/>
    <x v="27"/>
    <n v="85940.223656999995"/>
  </r>
  <r>
    <x v="2"/>
    <x v="7316"/>
    <x v="1"/>
    <n v="22388.792099999995"/>
  </r>
  <r>
    <x v="2"/>
    <x v="7183"/>
    <x v="4"/>
    <n v="389.69548799999995"/>
  </r>
  <r>
    <x v="2"/>
    <x v="7317"/>
    <x v="10"/>
    <n v="33880.945420000004"/>
  </r>
  <r>
    <x v="2"/>
    <x v="7318"/>
    <x v="3"/>
    <n v="221576.57465999998"/>
  </r>
  <r>
    <x v="2"/>
    <x v="7318"/>
    <x v="29"/>
    <n v="64060.878084000004"/>
  </r>
  <r>
    <x v="2"/>
    <x v="7233"/>
    <x v="27"/>
    <n v="46159.261199999994"/>
  </r>
  <r>
    <x v="2"/>
    <x v="7233"/>
    <x v="29"/>
    <n v="43724.775599999994"/>
  </r>
  <r>
    <x v="2"/>
    <x v="7245"/>
    <x v="29"/>
    <n v="88817.612400000013"/>
  </r>
  <r>
    <x v="2"/>
    <x v="7281"/>
    <x v="3"/>
    <n v="46062.580200000004"/>
  </r>
  <r>
    <x v="2"/>
    <x v="7281"/>
    <x v="1"/>
    <n v="21751.059551999999"/>
  </r>
  <r>
    <x v="2"/>
    <x v="7068"/>
    <x v="15"/>
    <n v="30476.874691999998"/>
  </r>
  <r>
    <x v="2"/>
    <x v="7319"/>
    <x v="29"/>
    <n v="13240.737664"/>
  </r>
  <r>
    <x v="2"/>
    <x v="7320"/>
    <x v="0"/>
    <n v="235704.36761599997"/>
  </r>
  <r>
    <x v="2"/>
    <x v="7321"/>
    <x v="28"/>
    <n v="2174.9193599999999"/>
  </r>
  <r>
    <x v="2"/>
    <x v="7322"/>
    <x v="29"/>
    <n v="99358.570779999995"/>
  </r>
  <r>
    <x v="2"/>
    <x v="7323"/>
    <x v="29"/>
    <n v="17505.490990000002"/>
  </r>
  <r>
    <x v="2"/>
    <x v="7057"/>
    <x v="0"/>
    <n v="791196.2779499999"/>
  </r>
  <r>
    <x v="2"/>
    <x v="7058"/>
    <x v="6"/>
    <n v="46871.395199999999"/>
  </r>
  <r>
    <x v="2"/>
    <x v="7324"/>
    <x v="29"/>
    <n v="1972.0969720000003"/>
  </r>
  <r>
    <x v="2"/>
    <x v="7325"/>
    <x v="29"/>
    <n v="3565.1777280000001"/>
  </r>
  <r>
    <x v="2"/>
    <x v="7326"/>
    <x v="29"/>
    <n v="2772.8302460000004"/>
  </r>
  <r>
    <x v="2"/>
    <x v="7327"/>
    <x v="29"/>
    <n v="2030.6105600000001"/>
  </r>
  <r>
    <x v="2"/>
    <x v="7328"/>
    <x v="28"/>
    <n v="2021.1422400000001"/>
  </r>
  <r>
    <x v="2"/>
    <x v="7329"/>
    <x v="10"/>
    <n v="18421.593599999997"/>
  </r>
  <r>
    <x v="2"/>
    <x v="7330"/>
    <x v="28"/>
    <n v="2859.6204000000002"/>
  </r>
  <r>
    <x v="2"/>
    <x v="7331"/>
    <x v="29"/>
    <n v="10817.79336"/>
  </r>
  <r>
    <x v="2"/>
    <x v="7332"/>
    <x v="10"/>
    <n v="5962.1676800000005"/>
  </r>
  <r>
    <x v="2"/>
    <x v="7109"/>
    <x v="3"/>
    <n v="3245.4080540000004"/>
  </r>
  <r>
    <x v="2"/>
    <x v="6959"/>
    <x v="1"/>
    <n v="13378.440305999999"/>
  </r>
  <r>
    <x v="2"/>
    <x v="7333"/>
    <x v="3"/>
    <n v="525165.65942399995"/>
  </r>
  <r>
    <x v="2"/>
    <x v="7334"/>
    <x v="1"/>
    <n v="2814.2474999999999"/>
  </r>
  <r>
    <x v="2"/>
    <x v="7335"/>
    <x v="27"/>
    <n v="38193.972821999996"/>
  </r>
  <r>
    <x v="2"/>
    <x v="7335"/>
    <x v="28"/>
    <n v="10103.726948000001"/>
  </r>
  <r>
    <x v="2"/>
    <x v="7336"/>
    <x v="28"/>
    <n v="306.13199999999995"/>
  </r>
  <r>
    <x v="2"/>
    <x v="7337"/>
    <x v="28"/>
    <n v="5394.9168"/>
  </r>
  <r>
    <x v="2"/>
    <x v="7338"/>
    <x v="3"/>
    <n v="14567.461194000003"/>
  </r>
  <r>
    <x v="2"/>
    <x v="7339"/>
    <x v="1"/>
    <n v="18259.182414000003"/>
  </r>
  <r>
    <x v="2"/>
    <x v="7340"/>
    <x v="1"/>
    <n v="4195.9800689999993"/>
  </r>
  <r>
    <x v="2"/>
    <x v="7341"/>
    <x v="6"/>
    <n v="15215.675904"/>
  </r>
  <r>
    <x v="2"/>
    <x v="7243"/>
    <x v="28"/>
    <n v="7664.2753279999997"/>
  </r>
  <r>
    <x v="2"/>
    <x v="7342"/>
    <x v="28"/>
    <n v="623.18713600000001"/>
  </r>
  <r>
    <x v="2"/>
    <x v="7343"/>
    <x v="28"/>
    <n v="473.05020000000007"/>
  </r>
  <r>
    <x v="2"/>
    <x v="7344"/>
    <x v="6"/>
    <n v="88459.028928000014"/>
  </r>
  <r>
    <x v="2"/>
    <x v="7345"/>
    <x v="1"/>
    <n v="2595.9028399999997"/>
  </r>
  <r>
    <x v="2"/>
    <x v="7346"/>
    <x v="28"/>
    <n v="3992.870336"/>
  </r>
  <r>
    <x v="2"/>
    <x v="7200"/>
    <x v="28"/>
    <n v="26572.877759999999"/>
  </r>
  <r>
    <x v="2"/>
    <x v="7347"/>
    <x v="4"/>
    <n v="11155.250260000001"/>
  </r>
  <r>
    <x v="2"/>
    <x v="7348"/>
    <x v="4"/>
    <n v="22318.770620000003"/>
  </r>
  <r>
    <x v="2"/>
    <x v="7349"/>
    <x v="4"/>
    <n v="6706.4391680000008"/>
  </r>
  <r>
    <x v="2"/>
    <x v="7350"/>
    <x v="10"/>
    <n v="31142.16344"/>
  </r>
  <r>
    <x v="2"/>
    <x v="7176"/>
    <x v="0"/>
    <n v="16762.987920000003"/>
  </r>
  <r>
    <x v="2"/>
    <x v="7256"/>
    <x v="10"/>
    <n v="21464.248224000006"/>
  </r>
  <r>
    <x v="2"/>
    <x v="7351"/>
    <x v="1"/>
    <n v="1395.4518000000003"/>
  </r>
  <r>
    <x v="2"/>
    <x v="7352"/>
    <x v="27"/>
    <n v="6315.2352000000001"/>
  </r>
  <r>
    <x v="2"/>
    <x v="7353"/>
    <x v="6"/>
    <n v="5529.4004480000003"/>
  </r>
  <r>
    <x v="2"/>
    <x v="7354"/>
    <x v="3"/>
    <n v="544.18499999999995"/>
  </r>
  <r>
    <x v="2"/>
    <x v="7355"/>
    <x v="29"/>
    <n v="7295.7524999999996"/>
  </r>
  <r>
    <x v="2"/>
    <x v="6942"/>
    <x v="28"/>
    <n v="42279.336000000003"/>
  </r>
  <r>
    <x v="2"/>
    <x v="7356"/>
    <x v="3"/>
    <n v="28211.473752000002"/>
  </r>
  <r>
    <x v="2"/>
    <x v="7029"/>
    <x v="28"/>
    <n v="33055.212470000013"/>
  </r>
  <r>
    <x v="2"/>
    <x v="7357"/>
    <x v="1"/>
    <n v="25146.076892999998"/>
  </r>
  <r>
    <x v="2"/>
    <x v="7357"/>
    <x v="0"/>
    <n v="27928.048218000004"/>
  </r>
  <r>
    <x v="2"/>
    <x v="7358"/>
    <x v="3"/>
    <n v="18032.87515"/>
  </r>
  <r>
    <x v="2"/>
    <x v="7359"/>
    <x v="3"/>
    <n v="5452.9705439999998"/>
  </r>
  <r>
    <x v="2"/>
    <x v="7360"/>
    <x v="1"/>
    <n v="8084.485788"/>
  </r>
  <r>
    <x v="2"/>
    <x v="6988"/>
    <x v="29"/>
    <n v="20551.750128000003"/>
  </r>
  <r>
    <x v="2"/>
    <x v="7013"/>
    <x v="27"/>
    <n v="83865.835701000004"/>
  </r>
  <r>
    <x v="2"/>
    <x v="7332"/>
    <x v="1"/>
    <n v="5884.9279999999999"/>
  </r>
  <r>
    <x v="2"/>
    <x v="7361"/>
    <x v="3"/>
    <n v="26641.599599999998"/>
  </r>
  <r>
    <x v="2"/>
    <x v="6940"/>
    <x v="1"/>
    <n v="45252.784242000002"/>
  </r>
  <r>
    <x v="2"/>
    <x v="7362"/>
    <x v="27"/>
    <n v="69672.296256000016"/>
  </r>
  <r>
    <x v="2"/>
    <x v="7363"/>
    <x v="27"/>
    <n v="342803.47656000004"/>
  </r>
  <r>
    <x v="2"/>
    <x v="7363"/>
    <x v="3"/>
    <n v="29027.145120000001"/>
  </r>
  <r>
    <x v="2"/>
    <x v="7364"/>
    <x v="6"/>
    <n v="236025.97514100006"/>
  </r>
  <r>
    <x v="2"/>
    <x v="7365"/>
    <x v="27"/>
    <n v="30454.468667999998"/>
  </r>
  <r>
    <x v="2"/>
    <x v="7366"/>
    <x v="1"/>
    <n v="7813.5636059999997"/>
  </r>
  <r>
    <x v="2"/>
    <x v="7367"/>
    <x v="6"/>
    <n v="16260.443136"/>
  </r>
  <r>
    <x v="2"/>
    <x v="7368"/>
    <x v="29"/>
    <n v="26136.646299"/>
  </r>
  <r>
    <x v="2"/>
    <x v="7369"/>
    <x v="1"/>
    <n v="2653.7776800000001"/>
  </r>
  <r>
    <x v="2"/>
    <x v="7370"/>
    <x v="3"/>
    <n v="132929.74568200001"/>
  </r>
  <r>
    <x v="2"/>
    <x v="6967"/>
    <x v="3"/>
    <n v="62244.008316000014"/>
  </r>
  <r>
    <x v="2"/>
    <x v="6967"/>
    <x v="4"/>
    <n v="13958.691408000001"/>
  </r>
  <r>
    <x v="2"/>
    <x v="7371"/>
    <x v="29"/>
    <n v="19943.830403"/>
  </r>
  <r>
    <x v="2"/>
    <x v="7372"/>
    <x v="4"/>
    <n v="180803.482288"/>
  </r>
  <r>
    <x v="2"/>
    <x v="7316"/>
    <x v="15"/>
    <n v="20162.526293999996"/>
  </r>
  <r>
    <x v="2"/>
    <x v="7316"/>
    <x v="0"/>
    <n v="4080.4361939999999"/>
  </r>
  <r>
    <x v="2"/>
    <x v="7373"/>
    <x v="10"/>
    <n v="286504.97551200003"/>
  </r>
  <r>
    <x v="2"/>
    <x v="7373"/>
    <x v="0"/>
    <n v="38677.397724000002"/>
  </r>
  <r>
    <x v="2"/>
    <x v="7374"/>
    <x v="27"/>
    <n v="43000.832000000002"/>
  </r>
  <r>
    <x v="2"/>
    <x v="7375"/>
    <x v="28"/>
    <n v="420.02452799999998"/>
  </r>
  <r>
    <x v="2"/>
    <x v="7376"/>
    <x v="1"/>
    <n v="2078.8170479999999"/>
  </r>
  <r>
    <x v="2"/>
    <x v="7377"/>
    <x v="19"/>
    <n v="3333.5667199999998"/>
  </r>
  <r>
    <x v="2"/>
    <x v="7378"/>
    <x v="6"/>
    <n v="4921.3439520000002"/>
  </r>
  <r>
    <x v="2"/>
    <x v="7379"/>
    <x v="29"/>
    <n v="5626.8000000000011"/>
  </r>
  <r>
    <x v="2"/>
    <x v="7074"/>
    <x v="29"/>
    <n v="28364.170276000004"/>
  </r>
  <r>
    <x v="2"/>
    <x v="7380"/>
    <x v="1"/>
    <n v="20167.802928000001"/>
  </r>
  <r>
    <x v="2"/>
    <x v="7380"/>
    <x v="3"/>
    <n v="19307.160964000002"/>
  </r>
  <r>
    <x v="2"/>
    <x v="7381"/>
    <x v="1"/>
    <n v="39513.524544"/>
  </r>
  <r>
    <x v="2"/>
    <x v="7382"/>
    <x v="3"/>
    <n v="19165.799464"/>
  </r>
  <r>
    <x v="2"/>
    <x v="7383"/>
    <x v="29"/>
    <n v="3014.5344919999998"/>
  </r>
  <r>
    <x v="2"/>
    <x v="7384"/>
    <x v="29"/>
    <n v="5390.1375040000003"/>
  </r>
  <r>
    <x v="2"/>
    <x v="7385"/>
    <x v="4"/>
    <n v="537633.08432000002"/>
  </r>
  <r>
    <x v="2"/>
    <x v="7039"/>
    <x v="3"/>
    <n v="11745.24624"/>
  </r>
  <r>
    <x v="2"/>
    <x v="7386"/>
    <x v="28"/>
    <n v="18477.268992000001"/>
  </r>
  <r>
    <x v="2"/>
    <x v="6986"/>
    <x v="0"/>
    <n v="25558.13624"/>
  </r>
  <r>
    <x v="2"/>
    <x v="6986"/>
    <x v="6"/>
    <n v="26177.906976000002"/>
  </r>
  <r>
    <x v="2"/>
    <x v="7387"/>
    <x v="1"/>
    <n v="143825.86434399997"/>
  </r>
  <r>
    <x v="2"/>
    <x v="7388"/>
    <x v="29"/>
    <n v="5955.264000000001"/>
  </r>
  <r>
    <x v="2"/>
    <x v="7389"/>
    <x v="27"/>
    <n v="3254.8496"/>
  </r>
  <r>
    <x v="2"/>
    <x v="7390"/>
    <x v="29"/>
    <n v="4712.4656319999995"/>
  </r>
  <r>
    <x v="2"/>
    <x v="7118"/>
    <x v="1"/>
    <n v="16720.957296000004"/>
  </r>
  <r>
    <x v="2"/>
    <x v="7118"/>
    <x v="3"/>
    <n v="858.99182400000007"/>
  </r>
  <r>
    <x v="2"/>
    <x v="7229"/>
    <x v="6"/>
    <n v="27681.234320000003"/>
  </r>
  <r>
    <x v="2"/>
    <x v="7318"/>
    <x v="10"/>
    <n v="13724.643240000001"/>
  </r>
  <r>
    <x v="2"/>
    <x v="7251"/>
    <x v="27"/>
    <n v="15426.654525"/>
  </r>
  <r>
    <x v="2"/>
    <x v="7391"/>
    <x v="0"/>
    <n v="31944.638879999995"/>
  </r>
  <r>
    <x v="2"/>
    <x v="7392"/>
    <x v="27"/>
    <n v="1111.8381999999999"/>
  </r>
  <r>
    <x v="2"/>
    <x v="6915"/>
    <x v="15"/>
    <n v="81316.603543999998"/>
  </r>
  <r>
    <x v="2"/>
    <x v="6915"/>
    <x v="6"/>
    <n v="3684.8093439999993"/>
  </r>
  <r>
    <x v="2"/>
    <x v="7393"/>
    <x v="27"/>
    <n v="11043.7387"/>
  </r>
  <r>
    <x v="2"/>
    <x v="6981"/>
    <x v="27"/>
    <n v="331377.35916399996"/>
  </r>
  <r>
    <x v="2"/>
    <x v="6980"/>
    <x v="1"/>
    <n v="20696.118991999996"/>
  </r>
  <r>
    <x v="2"/>
    <x v="7393"/>
    <x v="1"/>
    <n v="24017.678112000001"/>
  </r>
  <r>
    <x v="2"/>
    <x v="7036"/>
    <x v="27"/>
    <n v="111684.096972"/>
  </r>
  <r>
    <x v="2"/>
    <x v="6932"/>
    <x v="6"/>
    <n v="4856.04"/>
  </r>
  <r>
    <x v="2"/>
    <x v="7036"/>
    <x v="3"/>
    <n v="54356.938271999999"/>
  </r>
  <r>
    <x v="2"/>
    <x v="6941"/>
    <x v="3"/>
    <n v="35708.884223999994"/>
  </r>
  <r>
    <x v="2"/>
    <x v="6993"/>
    <x v="27"/>
    <n v="559.13087999999993"/>
  </r>
  <r>
    <x v="2"/>
    <x v="6993"/>
    <x v="28"/>
    <n v="687.7911039999999"/>
  </r>
  <r>
    <x v="2"/>
    <x v="7394"/>
    <x v="29"/>
    <n v="61312.960800000001"/>
  </r>
  <r>
    <x v="2"/>
    <x v="7395"/>
    <x v="28"/>
    <n v="40233.363815999997"/>
  </r>
  <r>
    <x v="2"/>
    <x v="7395"/>
    <x v="1"/>
    <n v="487406.12272799993"/>
  </r>
  <r>
    <x v="2"/>
    <x v="7396"/>
    <x v="0"/>
    <n v="6960.3673369999997"/>
  </r>
  <r>
    <x v="2"/>
    <x v="7036"/>
    <x v="10"/>
    <n v="3314.4302519999997"/>
  </r>
  <r>
    <x v="2"/>
    <x v="7397"/>
    <x v="29"/>
    <n v="4282.88"/>
  </r>
  <r>
    <x v="2"/>
    <x v="7261"/>
    <x v="29"/>
    <n v="92202.307781999989"/>
  </r>
  <r>
    <x v="2"/>
    <x v="7260"/>
    <x v="1"/>
    <n v="30704.012928"/>
  </r>
  <r>
    <x v="2"/>
    <x v="7398"/>
    <x v="28"/>
    <n v="1941.1541999999999"/>
  </r>
  <r>
    <x v="2"/>
    <x v="7399"/>
    <x v="6"/>
    <n v="3521.3699100000008"/>
  </r>
  <r>
    <x v="2"/>
    <x v="7264"/>
    <x v="15"/>
    <n v="149240.5882"/>
  </r>
  <r>
    <x v="2"/>
    <x v="7400"/>
    <x v="1"/>
    <n v="77723.989472000001"/>
  </r>
  <r>
    <x v="2"/>
    <x v="7401"/>
    <x v="28"/>
    <n v="3790.6288440000003"/>
  </r>
  <r>
    <x v="2"/>
    <x v="7402"/>
    <x v="29"/>
    <n v="754.29200000000003"/>
  </r>
  <r>
    <x v="2"/>
    <x v="7402"/>
    <x v="27"/>
    <n v="10482.41502"/>
  </r>
  <r>
    <x v="2"/>
    <x v="7403"/>
    <x v="0"/>
    <n v="28190.732856000002"/>
  </r>
  <r>
    <x v="2"/>
    <x v="7404"/>
    <x v="0"/>
    <n v="24541.935419999998"/>
  </r>
  <r>
    <x v="2"/>
    <x v="7268"/>
    <x v="27"/>
    <n v="36879.487595999999"/>
  </r>
  <r>
    <x v="2"/>
    <x v="7367"/>
    <x v="27"/>
    <n v="77327.127359999984"/>
  </r>
  <r>
    <x v="2"/>
    <x v="7333"/>
    <x v="29"/>
    <n v="99684.980640000009"/>
  </r>
  <r>
    <x v="2"/>
    <x v="7405"/>
    <x v="28"/>
    <n v="16017.693119999996"/>
  </r>
  <r>
    <x v="2"/>
    <x v="7405"/>
    <x v="27"/>
    <n v="157353.2488"/>
  </r>
  <r>
    <x v="2"/>
    <x v="7406"/>
    <x v="3"/>
    <n v="7224.6868800000002"/>
  </r>
  <r>
    <x v="2"/>
    <x v="7086"/>
    <x v="6"/>
    <n v="8692.2950399999991"/>
  </r>
  <r>
    <x v="2"/>
    <x v="7407"/>
    <x v="27"/>
    <n v="275082.08639999997"/>
  </r>
  <r>
    <x v="2"/>
    <x v="7407"/>
    <x v="6"/>
    <n v="36625.778112"/>
  </r>
  <r>
    <x v="2"/>
    <x v="7408"/>
    <x v="28"/>
    <n v="2110.1270999999997"/>
  </r>
  <r>
    <x v="2"/>
    <x v="7409"/>
    <x v="3"/>
    <n v="43718.974200000011"/>
  </r>
  <r>
    <x v="2"/>
    <x v="7409"/>
    <x v="29"/>
    <n v="183093.04035000005"/>
  </r>
  <r>
    <x v="2"/>
    <x v="7409"/>
    <x v="15"/>
    <n v="18519.598350000004"/>
  </r>
  <r>
    <x v="2"/>
    <x v="7357"/>
    <x v="28"/>
    <n v="27842.675553000001"/>
  </r>
  <r>
    <x v="2"/>
    <x v="7357"/>
    <x v="6"/>
    <n v="29202.750422999998"/>
  </r>
  <r>
    <x v="2"/>
    <x v="6981"/>
    <x v="0"/>
    <n v="121223.90846799998"/>
  </r>
  <r>
    <x v="2"/>
    <x v="7410"/>
    <x v="3"/>
    <n v="23569.056000000004"/>
  </r>
  <r>
    <x v="2"/>
    <x v="7411"/>
    <x v="6"/>
    <n v="39717.381010000005"/>
  </r>
  <r>
    <x v="2"/>
    <x v="7412"/>
    <x v="30"/>
    <n v="17360.799839999996"/>
  </r>
  <r>
    <x v="2"/>
    <x v="7413"/>
    <x v="1"/>
    <n v="35746.74048"/>
  </r>
  <r>
    <x v="2"/>
    <x v="7117"/>
    <x v="10"/>
    <n v="11957.073599999998"/>
  </r>
  <r>
    <x v="2"/>
    <x v="7089"/>
    <x v="1"/>
    <n v="55490.051160000003"/>
  </r>
  <r>
    <x v="2"/>
    <x v="7126"/>
    <x v="6"/>
    <n v="10530.60297"/>
  </r>
  <r>
    <x v="2"/>
    <x v="7266"/>
    <x v="19"/>
    <n v="459808.43504000001"/>
  </r>
  <r>
    <x v="2"/>
    <x v="7409"/>
    <x v="1"/>
    <n v="72083.276100000017"/>
  </r>
  <r>
    <x v="2"/>
    <x v="7414"/>
    <x v="3"/>
    <n v="5805.4276979999995"/>
  </r>
  <r>
    <x v="2"/>
    <x v="7415"/>
    <x v="4"/>
    <n v="1399.54529"/>
  </r>
  <r>
    <x v="2"/>
    <x v="7416"/>
    <x v="1"/>
    <n v="13009.311999999998"/>
  </r>
  <r>
    <x v="2"/>
    <x v="7137"/>
    <x v="3"/>
    <n v="5268879906.506752"/>
  </r>
  <r>
    <x v="2"/>
    <x v="7417"/>
    <x v="27"/>
    <n v="33507.613440000001"/>
  </r>
  <r>
    <x v="2"/>
    <x v="7337"/>
    <x v="1"/>
    <n v="1834.56"/>
  </r>
  <r>
    <x v="2"/>
    <x v="7135"/>
    <x v="10"/>
    <n v="876.96269999999993"/>
  </r>
  <r>
    <x v="2"/>
    <x v="7278"/>
    <x v="29"/>
    <n v="5231.3215999999993"/>
  </r>
  <r>
    <x v="2"/>
    <x v="7418"/>
    <x v="3"/>
    <n v="6474.1542000000009"/>
  </r>
  <r>
    <x v="2"/>
    <x v="7418"/>
    <x v="28"/>
    <n v="2365.7982000000002"/>
  </r>
  <r>
    <x v="2"/>
    <x v="7419"/>
    <x v="19"/>
    <n v="25831.791840000002"/>
  </r>
  <r>
    <x v="2"/>
    <x v="7420"/>
    <x v="1"/>
    <n v="27017.089535999999"/>
  </r>
  <r>
    <x v="2"/>
    <x v="7421"/>
    <x v="0"/>
    <n v="14844.560276000004"/>
  </r>
  <r>
    <x v="2"/>
    <x v="7422"/>
    <x v="28"/>
    <n v="9652.4213759999984"/>
  </r>
  <r>
    <x v="2"/>
    <x v="7423"/>
    <x v="28"/>
    <n v="922.361088"/>
  </r>
  <r>
    <x v="2"/>
    <x v="7424"/>
    <x v="0"/>
    <n v="44787.957488"/>
  </r>
  <r>
    <x v="2"/>
    <x v="7014"/>
    <x v="10"/>
    <n v="18375.954086999998"/>
  </r>
  <r>
    <x v="2"/>
    <x v="6967"/>
    <x v="28"/>
    <n v="67490.562024000013"/>
  </r>
  <r>
    <x v="2"/>
    <x v="6969"/>
    <x v="10"/>
    <n v="90691.984768000009"/>
  </r>
  <r>
    <x v="2"/>
    <x v="7425"/>
    <x v="1"/>
    <n v="1198.24488"/>
  </r>
  <r>
    <x v="2"/>
    <x v="7220"/>
    <x v="27"/>
    <n v="94467.580459999983"/>
  </r>
  <r>
    <x v="2"/>
    <x v="7426"/>
    <x v="29"/>
    <n v="14127.739072"/>
  </r>
  <r>
    <x v="2"/>
    <x v="7427"/>
    <x v="0"/>
    <n v="17542.971264"/>
  </r>
  <r>
    <x v="2"/>
    <x v="7428"/>
    <x v="27"/>
    <n v="75028.01213599999"/>
  </r>
  <r>
    <x v="2"/>
    <x v="7429"/>
    <x v="27"/>
    <n v="14751.49"/>
  </r>
  <r>
    <x v="2"/>
    <x v="7281"/>
    <x v="29"/>
    <n v="76683.593567999997"/>
  </r>
  <r>
    <x v="2"/>
    <x v="7430"/>
    <x v="29"/>
    <n v="3364.6536000000006"/>
  </r>
  <r>
    <x v="2"/>
    <x v="7431"/>
    <x v="27"/>
    <n v="10127.068223999999"/>
  </r>
  <r>
    <x v="2"/>
    <x v="7432"/>
    <x v="0"/>
    <n v="28982.021925999998"/>
  </r>
  <r>
    <x v="2"/>
    <x v="7433"/>
    <x v="29"/>
    <n v="1380.2269120000001"/>
  </r>
  <r>
    <x v="2"/>
    <x v="7434"/>
    <x v="29"/>
    <n v="2851.2507839999998"/>
  </r>
  <r>
    <x v="2"/>
    <x v="7435"/>
    <x v="1"/>
    <n v="21360.125591999997"/>
  </r>
  <r>
    <x v="2"/>
    <x v="7436"/>
    <x v="6"/>
    <n v="2517.6876480000001"/>
  </r>
  <r>
    <x v="2"/>
    <x v="7436"/>
    <x v="29"/>
    <n v="4319.4226879999997"/>
  </r>
  <r>
    <x v="2"/>
    <x v="7437"/>
    <x v="29"/>
    <n v="26497.409595999994"/>
  </r>
  <r>
    <x v="2"/>
    <x v="7438"/>
    <x v="1"/>
    <n v="13473.218440000001"/>
  </r>
  <r>
    <x v="2"/>
    <x v="6921"/>
    <x v="29"/>
    <n v="14164.73028"/>
  </r>
  <r>
    <x v="2"/>
    <x v="7390"/>
    <x v="27"/>
    <n v="4374.5613119999989"/>
  </r>
  <r>
    <x v="2"/>
    <x v="7439"/>
    <x v="27"/>
    <n v="93820.6731"/>
  </r>
  <r>
    <x v="2"/>
    <x v="7440"/>
    <x v="28"/>
    <n v="3129.0169680000008"/>
  </r>
  <r>
    <x v="2"/>
    <x v="7441"/>
    <x v="1"/>
    <n v="15126.341999999999"/>
  </r>
  <r>
    <x v="2"/>
    <x v="7442"/>
    <x v="1"/>
    <n v="5058.7932000000001"/>
  </r>
  <r>
    <x v="2"/>
    <x v="7443"/>
    <x v="29"/>
    <n v="18344.781983999997"/>
  </r>
  <r>
    <x v="2"/>
    <x v="7444"/>
    <x v="3"/>
    <n v="13030.725023999999"/>
  </r>
  <r>
    <x v="2"/>
    <x v="6988"/>
    <x v="28"/>
    <n v="10037.20536"/>
  </r>
  <r>
    <x v="2"/>
    <x v="7445"/>
    <x v="27"/>
    <n v="6073.6910399999997"/>
  </r>
  <r>
    <x v="2"/>
    <x v="7446"/>
    <x v="28"/>
    <n v="14366.913660000002"/>
  </r>
  <r>
    <x v="2"/>
    <x v="7041"/>
    <x v="28"/>
    <n v="11828.198592000001"/>
  </r>
  <r>
    <x v="2"/>
    <x v="7041"/>
    <x v="1"/>
    <n v="25113.217919999999"/>
  </r>
  <r>
    <x v="2"/>
    <x v="7447"/>
    <x v="27"/>
    <n v="3084.5682000000002"/>
  </r>
  <r>
    <x v="2"/>
    <x v="7448"/>
    <x v="27"/>
    <n v="209117.70746999994"/>
  </r>
  <r>
    <x v="2"/>
    <x v="7449"/>
    <x v="1"/>
    <n v="164847.35316200001"/>
  </r>
  <r>
    <x v="2"/>
    <x v="7449"/>
    <x v="28"/>
    <n v="7127.1715200000008"/>
  </r>
  <r>
    <x v="2"/>
    <x v="7450"/>
    <x v="0"/>
    <n v="13124.241688"/>
  </r>
  <r>
    <x v="2"/>
    <x v="7451"/>
    <x v="1"/>
    <n v="111593.36927999998"/>
  </r>
  <r>
    <x v="2"/>
    <x v="7452"/>
    <x v="1"/>
    <n v="12307.646399999998"/>
  </r>
  <r>
    <x v="2"/>
    <x v="7453"/>
    <x v="6"/>
    <n v="10430.048200000001"/>
  </r>
  <r>
    <x v="2"/>
    <x v="7454"/>
    <x v="27"/>
    <n v="2307.5456979999999"/>
  </r>
  <r>
    <x v="2"/>
    <x v="7455"/>
    <x v="29"/>
    <n v="228.07110399999999"/>
  </r>
  <r>
    <x v="2"/>
    <x v="7244"/>
    <x v="1"/>
    <n v="52426.789141999994"/>
  </r>
  <r>
    <x v="2"/>
    <x v="6994"/>
    <x v="1"/>
    <n v="10167.178175999999"/>
  </r>
  <r>
    <x v="2"/>
    <x v="7456"/>
    <x v="19"/>
    <n v="12651.231359999998"/>
  </r>
  <r>
    <x v="2"/>
    <x v="7362"/>
    <x v="28"/>
    <n v="42567.682032000004"/>
  </r>
  <r>
    <x v="2"/>
    <x v="6953"/>
    <x v="27"/>
    <n v="9615.676379999999"/>
  </r>
  <r>
    <x v="2"/>
    <x v="7457"/>
    <x v="30"/>
    <n v="10082.99136"/>
  </r>
  <r>
    <x v="2"/>
    <x v="7458"/>
    <x v="27"/>
    <n v="1174.6248480000002"/>
  </r>
  <r>
    <x v="2"/>
    <x v="7459"/>
    <x v="3"/>
    <n v="3967.6103999999996"/>
  </r>
  <r>
    <x v="2"/>
    <x v="7183"/>
    <x v="1"/>
    <n v="473.38009600000004"/>
  </r>
  <r>
    <x v="2"/>
    <x v="7300"/>
    <x v="28"/>
    <n v="15535.359575999995"/>
  </r>
  <r>
    <x v="2"/>
    <x v="7460"/>
    <x v="28"/>
    <n v="128265.12000000001"/>
  </r>
  <r>
    <x v="2"/>
    <x v="7162"/>
    <x v="1"/>
    <n v="4562.4846659999994"/>
  </r>
  <r>
    <x v="2"/>
    <x v="7199"/>
    <x v="29"/>
    <n v="29001.236292000005"/>
  </r>
  <r>
    <x v="2"/>
    <x v="7461"/>
    <x v="10"/>
    <n v="67108.358496000015"/>
  </r>
  <r>
    <x v="2"/>
    <x v="7461"/>
    <x v="19"/>
    <n v="129206.79099000001"/>
  </r>
  <r>
    <x v="2"/>
    <x v="7018"/>
    <x v="3"/>
    <n v="10157.180399999999"/>
  </r>
  <r>
    <x v="2"/>
    <x v="6971"/>
    <x v="6"/>
    <n v="312619.60779999994"/>
  </r>
  <r>
    <x v="2"/>
    <x v="7315"/>
    <x v="28"/>
    <n v="122420.75033600003"/>
  </r>
  <r>
    <x v="2"/>
    <x v="7462"/>
    <x v="27"/>
    <n v="10168.675019999999"/>
  </r>
  <r>
    <x v="2"/>
    <x v="7463"/>
    <x v="28"/>
    <n v="2497.9860000000003"/>
  </r>
  <r>
    <x v="2"/>
    <x v="7021"/>
    <x v="6"/>
    <n v="75337.105668000004"/>
  </r>
  <r>
    <x v="2"/>
    <x v="7464"/>
    <x v="6"/>
    <n v="668.28707999999995"/>
  </r>
  <r>
    <x v="2"/>
    <x v="7464"/>
    <x v="27"/>
    <n v="68124.603815999988"/>
  </r>
  <r>
    <x v="2"/>
    <x v="6966"/>
    <x v="27"/>
    <n v="250996.28916599994"/>
  </r>
  <r>
    <x v="2"/>
    <x v="7465"/>
    <x v="6"/>
    <n v="12365.063747999999"/>
  </r>
  <r>
    <x v="2"/>
    <x v="7400"/>
    <x v="27"/>
    <n v="33139.158864000005"/>
  </r>
  <r>
    <x v="2"/>
    <x v="7381"/>
    <x v="29"/>
    <n v="27842.592960000002"/>
  </r>
  <r>
    <x v="2"/>
    <x v="7466"/>
    <x v="4"/>
    <n v="36378.262799999997"/>
  </r>
  <r>
    <x v="2"/>
    <x v="7467"/>
    <x v="4"/>
    <n v="58621.251149999989"/>
  </r>
  <r>
    <x v="2"/>
    <x v="7468"/>
    <x v="28"/>
    <n v="1230.209388"/>
  </r>
  <r>
    <x v="2"/>
    <x v="7147"/>
    <x v="0"/>
    <n v="2099.6574719999999"/>
  </r>
  <r>
    <x v="2"/>
    <x v="7147"/>
    <x v="6"/>
    <n v="2766.6299760000002"/>
  </r>
  <r>
    <x v="2"/>
    <x v="7035"/>
    <x v="4"/>
    <n v="21914.754444000006"/>
  </r>
  <r>
    <x v="2"/>
    <x v="7469"/>
    <x v="28"/>
    <n v="12578.065331999998"/>
  </r>
  <r>
    <x v="2"/>
    <x v="7470"/>
    <x v="6"/>
    <n v="1000.1711999999999"/>
  </r>
  <r>
    <x v="2"/>
    <x v="7347"/>
    <x v="27"/>
    <n v="4246.4660000000003"/>
  </r>
  <r>
    <x v="2"/>
    <x v="7471"/>
    <x v="1"/>
    <n v="5754.3973199999991"/>
  </r>
  <r>
    <x v="2"/>
    <x v="7472"/>
    <x v="6"/>
    <n v="1999.6080000000002"/>
  </r>
  <r>
    <x v="2"/>
    <x v="7342"/>
    <x v="1"/>
    <n v="606.45727999999997"/>
  </r>
  <r>
    <x v="2"/>
    <x v="7473"/>
    <x v="0"/>
    <n v="4699.7240160000001"/>
  </r>
  <r>
    <x v="2"/>
    <x v="7474"/>
    <x v="3"/>
    <n v="3682.6761400000005"/>
  </r>
  <r>
    <x v="2"/>
    <x v="7475"/>
    <x v="3"/>
    <n v="167.3784"/>
  </r>
  <r>
    <x v="2"/>
    <x v="7476"/>
    <x v="3"/>
    <n v="653.80457999999999"/>
  </r>
  <r>
    <x v="2"/>
    <x v="7477"/>
    <x v="0"/>
    <n v="1077.7613760000002"/>
  </r>
  <r>
    <x v="2"/>
    <x v="7477"/>
    <x v="27"/>
    <n v="3403.5187680000004"/>
  </r>
  <r>
    <x v="2"/>
    <x v="7478"/>
    <x v="0"/>
    <n v="799.19520000000011"/>
  </r>
  <r>
    <x v="2"/>
    <x v="7479"/>
    <x v="0"/>
    <n v="3337.4668320000001"/>
  </r>
  <r>
    <x v="2"/>
    <x v="7480"/>
    <x v="1"/>
    <n v="53533.050255999995"/>
  </r>
  <r>
    <x v="2"/>
    <x v="7481"/>
    <x v="1"/>
    <n v="4299.6021110000001"/>
  </r>
  <r>
    <x v="2"/>
    <x v="7481"/>
    <x v="3"/>
    <n v="6219.3592729999991"/>
  </r>
  <r>
    <x v="2"/>
    <x v="7482"/>
    <x v="27"/>
    <n v="25012.788416000003"/>
  </r>
  <r>
    <x v="2"/>
    <x v="7417"/>
    <x v="28"/>
    <n v="16777.747199999998"/>
  </r>
  <r>
    <x v="2"/>
    <x v="7483"/>
    <x v="1"/>
    <n v="2028.0641640000001"/>
  </r>
  <r>
    <x v="2"/>
    <x v="7484"/>
    <x v="3"/>
    <n v="2557.8204079999996"/>
  </r>
  <r>
    <x v="2"/>
    <x v="7485"/>
    <x v="19"/>
    <n v="16960.640159999999"/>
  </r>
  <r>
    <x v="2"/>
    <x v="7486"/>
    <x v="1"/>
    <n v="2762.3049300000002"/>
  </r>
  <r>
    <x v="2"/>
    <x v="7487"/>
    <x v="6"/>
    <n v="94364.87606000001"/>
  </r>
  <r>
    <x v="2"/>
    <x v="7435"/>
    <x v="10"/>
    <n v="5012.5823279999995"/>
  </r>
  <r>
    <x v="2"/>
    <x v="7488"/>
    <x v="3"/>
    <n v="4409.732935"/>
  </r>
  <r>
    <x v="2"/>
    <x v="7345"/>
    <x v="29"/>
    <n v="12716.763889999998"/>
  </r>
  <r>
    <x v="2"/>
    <x v="7489"/>
    <x v="1"/>
    <n v="431.80464000000006"/>
  </r>
  <r>
    <x v="2"/>
    <x v="7490"/>
    <x v="1"/>
    <n v="759.13199999999995"/>
  </r>
  <r>
    <x v="2"/>
    <x v="7491"/>
    <x v="3"/>
    <n v="3330.817176"/>
  </r>
  <r>
    <x v="2"/>
    <x v="7016"/>
    <x v="3"/>
    <n v="4878.2302799999998"/>
  </r>
  <r>
    <x v="2"/>
    <x v="7492"/>
    <x v="4"/>
    <n v="72524.5092"/>
  </r>
  <r>
    <x v="2"/>
    <x v="7068"/>
    <x v="1"/>
    <n v="352057.96377399995"/>
  </r>
  <r>
    <x v="2"/>
    <x v="7030"/>
    <x v="28"/>
    <n v="22469.657184"/>
  </r>
  <r>
    <x v="2"/>
    <x v="6939"/>
    <x v="27"/>
    <n v="18132.613560000002"/>
  </r>
  <r>
    <x v="2"/>
    <x v="7493"/>
    <x v="29"/>
    <n v="37665.012059999994"/>
  </r>
  <r>
    <x v="2"/>
    <x v="7493"/>
    <x v="6"/>
    <n v="12875.839392"/>
  </r>
  <r>
    <x v="2"/>
    <x v="7494"/>
    <x v="10"/>
    <n v="36991.484016000002"/>
  </r>
  <r>
    <x v="2"/>
    <x v="7495"/>
    <x v="4"/>
    <n v="18734.854960000001"/>
  </r>
  <r>
    <x v="2"/>
    <x v="7434"/>
    <x v="0"/>
    <n v="12901.855008"/>
  </r>
  <r>
    <x v="2"/>
    <x v="7241"/>
    <x v="3"/>
    <n v="46436.858705999999"/>
  </r>
  <r>
    <x v="2"/>
    <x v="7496"/>
    <x v="19"/>
    <n v="139838.46316000001"/>
  </r>
  <r>
    <x v="2"/>
    <x v="6991"/>
    <x v="1"/>
    <n v="4321.8"/>
  </r>
  <r>
    <x v="2"/>
    <x v="7350"/>
    <x v="0"/>
    <n v="3976.2547199999999"/>
  </r>
  <r>
    <x v="2"/>
    <x v="7497"/>
    <x v="1"/>
    <n v="10735.416831999999"/>
  </r>
  <r>
    <x v="2"/>
    <x v="7498"/>
    <x v="3"/>
    <n v="1281.4541999999999"/>
  </r>
  <r>
    <x v="2"/>
    <x v="7499"/>
    <x v="27"/>
    <n v="3445.6311959999998"/>
  </r>
  <r>
    <x v="2"/>
    <x v="7500"/>
    <x v="6"/>
    <n v="9045.8490149999998"/>
  </r>
  <r>
    <x v="2"/>
    <x v="7501"/>
    <x v="28"/>
    <n v="1344.9205000000002"/>
  </r>
  <r>
    <x v="2"/>
    <x v="7501"/>
    <x v="29"/>
    <n v="4876.9545000000007"/>
  </r>
  <r>
    <x v="2"/>
    <x v="7456"/>
    <x v="1"/>
    <n v="313750.6002799999"/>
  </r>
  <r>
    <x v="2"/>
    <x v="7193"/>
    <x v="19"/>
    <n v="6226.6371999999992"/>
  </r>
  <r>
    <x v="2"/>
    <x v="7126"/>
    <x v="1"/>
    <n v="89920.957473000017"/>
  </r>
  <r>
    <x v="2"/>
    <x v="7502"/>
    <x v="29"/>
    <n v="3472.3544000000002"/>
  </r>
  <r>
    <x v="2"/>
    <x v="7503"/>
    <x v="0"/>
    <n v="18079.005210000003"/>
  </r>
  <r>
    <x v="2"/>
    <x v="7051"/>
    <x v="0"/>
    <n v="15207.629580000003"/>
  </r>
  <r>
    <x v="2"/>
    <x v="6939"/>
    <x v="28"/>
    <n v="12420.234522000002"/>
  </r>
  <r>
    <x v="2"/>
    <x v="7504"/>
    <x v="1"/>
    <n v="1782.2999520000003"/>
  </r>
  <r>
    <x v="2"/>
    <x v="7001"/>
    <x v="1"/>
    <n v="146274.73938000004"/>
  </r>
  <r>
    <x v="2"/>
    <x v="7505"/>
    <x v="27"/>
    <n v="3219.5116799999996"/>
  </r>
  <r>
    <x v="2"/>
    <x v="6954"/>
    <x v="6"/>
    <n v="16151.417082000002"/>
  </r>
  <r>
    <x v="2"/>
    <x v="7279"/>
    <x v="1"/>
    <n v="16288.169304000003"/>
  </r>
  <r>
    <x v="2"/>
    <x v="7506"/>
    <x v="0"/>
    <n v="1279.0904219999998"/>
  </r>
  <r>
    <x v="2"/>
    <x v="7336"/>
    <x v="1"/>
    <n v="18920.82"/>
  </r>
  <r>
    <x v="2"/>
    <x v="7136"/>
    <x v="1"/>
    <n v="2628.2624000000001"/>
  </r>
  <r>
    <x v="2"/>
    <x v="7507"/>
    <x v="28"/>
    <n v="266.96797400000003"/>
  </r>
  <r>
    <x v="2"/>
    <x v="7436"/>
    <x v="27"/>
    <n v="4852.2384119999988"/>
  </r>
  <r>
    <x v="2"/>
    <x v="7436"/>
    <x v="3"/>
    <n v="2539.0239839999999"/>
  </r>
  <r>
    <x v="2"/>
    <x v="7508"/>
    <x v="1"/>
    <n v="3007.1178399999999"/>
  </r>
  <r>
    <x v="2"/>
    <x v="7277"/>
    <x v="27"/>
    <n v="10386.225"/>
  </r>
  <r>
    <x v="2"/>
    <x v="7509"/>
    <x v="29"/>
    <n v="19264.78112"/>
  </r>
  <r>
    <x v="2"/>
    <x v="7510"/>
    <x v="6"/>
    <n v="37644.193792000005"/>
  </r>
  <r>
    <x v="2"/>
    <x v="7510"/>
    <x v="3"/>
    <n v="85931.166719999979"/>
  </r>
  <r>
    <x v="2"/>
    <x v="7491"/>
    <x v="28"/>
    <n v="4600.7559039999987"/>
  </r>
  <r>
    <x v="2"/>
    <x v="7199"/>
    <x v="3"/>
    <n v="113636.65878600004"/>
  </r>
  <r>
    <x v="2"/>
    <x v="7511"/>
    <x v="29"/>
    <n v="1752.8303520000002"/>
  </r>
  <r>
    <x v="2"/>
    <x v="7512"/>
    <x v="28"/>
    <n v="203.6892"/>
  </r>
  <r>
    <x v="2"/>
    <x v="7481"/>
    <x v="27"/>
    <n v="6263.7332219999998"/>
  </r>
  <r>
    <x v="2"/>
    <x v="7111"/>
    <x v="29"/>
    <n v="16823.1168"/>
  </r>
  <r>
    <x v="2"/>
    <x v="7513"/>
    <x v="29"/>
    <n v="68888.431039999996"/>
  </r>
  <r>
    <x v="2"/>
    <x v="7038"/>
    <x v="0"/>
    <n v="3400.4569500000002"/>
  </r>
  <r>
    <x v="2"/>
    <x v="7514"/>
    <x v="19"/>
    <n v="22993.605540000004"/>
  </r>
  <r>
    <x v="2"/>
    <x v="7515"/>
    <x v="1"/>
    <n v="1904.4650040000001"/>
  </r>
  <r>
    <x v="2"/>
    <x v="7516"/>
    <x v="27"/>
    <n v="9797.4159359999994"/>
  </r>
  <r>
    <x v="2"/>
    <x v="7071"/>
    <x v="10"/>
    <n v="130120.94640000002"/>
  </r>
  <r>
    <x v="2"/>
    <x v="7058"/>
    <x v="28"/>
    <n v="11664.0972"/>
  </r>
  <r>
    <x v="2"/>
    <x v="7517"/>
    <x v="29"/>
    <n v="2798.0640000000003"/>
  </r>
  <r>
    <x v="2"/>
    <x v="7518"/>
    <x v="3"/>
    <n v="693.03599999999994"/>
  </r>
  <r>
    <x v="2"/>
    <x v="7519"/>
    <x v="19"/>
    <n v="213429.92405999999"/>
  </r>
  <r>
    <x v="2"/>
    <x v="7212"/>
    <x v="19"/>
    <n v="45145.778399999996"/>
  </r>
  <r>
    <x v="2"/>
    <x v="7262"/>
    <x v="29"/>
    <n v="20247.982319999999"/>
  </r>
  <r>
    <x v="2"/>
    <x v="7263"/>
    <x v="0"/>
    <n v="160109.94977599999"/>
  </r>
  <r>
    <x v="2"/>
    <x v="7263"/>
    <x v="29"/>
    <n v="67679.355547999992"/>
  </r>
  <r>
    <x v="2"/>
    <x v="7520"/>
    <x v="10"/>
    <n v="45928.088240000005"/>
  </r>
  <r>
    <x v="2"/>
    <x v="7520"/>
    <x v="19"/>
    <n v="97529.828898000007"/>
  </r>
  <r>
    <x v="2"/>
    <x v="7521"/>
    <x v="0"/>
    <n v="106458.49178399998"/>
  </r>
  <r>
    <x v="2"/>
    <x v="7492"/>
    <x v="27"/>
    <n v="6975.6257999999989"/>
  </r>
  <r>
    <x v="2"/>
    <x v="7174"/>
    <x v="19"/>
    <n v="56225.359799999998"/>
  </r>
  <r>
    <x v="2"/>
    <x v="7522"/>
    <x v="29"/>
    <n v="35385.959180000005"/>
  </r>
  <r>
    <x v="2"/>
    <x v="7448"/>
    <x v="28"/>
    <n v="59632.281660000001"/>
  </r>
  <r>
    <x v="2"/>
    <x v="7363"/>
    <x v="1"/>
    <n v="35028.871200000009"/>
  </r>
  <r>
    <x v="2"/>
    <x v="7073"/>
    <x v="1"/>
    <n v="53204.22855"/>
  </r>
  <r>
    <x v="2"/>
    <x v="7073"/>
    <x v="3"/>
    <n v="27809.278200000001"/>
  </r>
  <r>
    <x v="2"/>
    <x v="7073"/>
    <x v="0"/>
    <n v="18488.047049999997"/>
  </r>
  <r>
    <x v="2"/>
    <x v="7073"/>
    <x v="27"/>
    <n v="32214.654450000002"/>
  </r>
  <r>
    <x v="2"/>
    <x v="7523"/>
    <x v="10"/>
    <n v="18703.340544000002"/>
  </r>
  <r>
    <x v="2"/>
    <x v="7524"/>
    <x v="10"/>
    <n v="13788.994499999999"/>
  </r>
  <r>
    <x v="2"/>
    <x v="7525"/>
    <x v="0"/>
    <n v="8682.9600000000009"/>
  </r>
  <r>
    <x v="2"/>
    <x v="7526"/>
    <x v="29"/>
    <n v="31267.665000000001"/>
  </r>
  <r>
    <x v="2"/>
    <x v="7207"/>
    <x v="4"/>
    <n v="2307.3120000000004"/>
  </r>
  <r>
    <x v="2"/>
    <x v="7527"/>
    <x v="0"/>
    <n v="27207.758935999998"/>
  </r>
  <r>
    <x v="2"/>
    <x v="7528"/>
    <x v="29"/>
    <n v="1915.9459200000001"/>
  </r>
  <r>
    <x v="2"/>
    <x v="7177"/>
    <x v="3"/>
    <n v="24892.65324"/>
  </r>
  <r>
    <x v="2"/>
    <x v="7529"/>
    <x v="29"/>
    <n v="42607.607179999992"/>
  </r>
  <r>
    <x v="2"/>
    <x v="7530"/>
    <x v="14"/>
    <n v="3180.6210160000001"/>
  </r>
  <r>
    <x v="2"/>
    <x v="7531"/>
    <x v="28"/>
    <n v="2438.8245000000002"/>
  </r>
  <r>
    <x v="2"/>
    <x v="7531"/>
    <x v="1"/>
    <n v="6193.5615000000007"/>
  </r>
  <r>
    <x v="2"/>
    <x v="7532"/>
    <x v="0"/>
    <n v="16619.424000000003"/>
  </r>
  <r>
    <x v="2"/>
    <x v="7533"/>
    <x v="29"/>
    <n v="55218.923738999998"/>
  </r>
  <r>
    <x v="2"/>
    <x v="7534"/>
    <x v="29"/>
    <n v="5305.2375999999995"/>
  </r>
  <r>
    <x v="2"/>
    <x v="7535"/>
    <x v="29"/>
    <n v="31926.671202000001"/>
  </r>
  <r>
    <x v="2"/>
    <x v="7536"/>
    <x v="3"/>
    <n v="1540144.2829499999"/>
  </r>
  <r>
    <x v="2"/>
    <x v="7497"/>
    <x v="3"/>
    <n v="16870.65856"/>
  </r>
  <r>
    <x v="2"/>
    <x v="7537"/>
    <x v="19"/>
    <n v="11365262563.079693"/>
  </r>
  <r>
    <x v="2"/>
    <x v="7029"/>
    <x v="3"/>
    <n v="43310.286720000004"/>
  </r>
  <r>
    <x v="2"/>
    <x v="7516"/>
    <x v="28"/>
    <n v="1850.5428480000003"/>
  </r>
  <r>
    <x v="2"/>
    <x v="7538"/>
    <x v="10"/>
    <n v="178151.633156"/>
  </r>
  <r>
    <x v="2"/>
    <x v="7457"/>
    <x v="0"/>
    <n v="584777.54364000028"/>
  </r>
  <r>
    <x v="2"/>
    <x v="7539"/>
    <x v="6"/>
    <n v="9432.2664719999993"/>
  </r>
  <r>
    <x v="2"/>
    <x v="7540"/>
    <x v="10"/>
    <n v="16643.081517999999"/>
  </r>
  <r>
    <x v="2"/>
    <x v="7541"/>
    <x v="19"/>
    <n v="95771.92760000001"/>
  </r>
  <r>
    <x v="2"/>
    <x v="7542"/>
    <x v="27"/>
    <n v="10370.976160000002"/>
  </r>
  <r>
    <x v="2"/>
    <x v="7543"/>
    <x v="1"/>
    <n v="1225.8150000000001"/>
  </r>
  <r>
    <x v="2"/>
    <x v="7544"/>
    <x v="3"/>
    <n v="3911.4621000000002"/>
  </r>
  <r>
    <x v="2"/>
    <x v="7545"/>
    <x v="3"/>
    <n v="2524.9390799999996"/>
  </r>
  <r>
    <x v="2"/>
    <x v="7546"/>
    <x v="4"/>
    <n v="11881.511999999997"/>
  </r>
  <r>
    <x v="2"/>
    <x v="7547"/>
    <x v="6"/>
    <n v="28126.799999999999"/>
  </r>
  <r>
    <x v="2"/>
    <x v="7305"/>
    <x v="28"/>
    <n v="1617.5174400000001"/>
  </r>
  <r>
    <x v="2"/>
    <x v="7548"/>
    <x v="29"/>
    <n v="683.17392000000007"/>
  </r>
  <r>
    <x v="2"/>
    <x v="7302"/>
    <x v="29"/>
    <n v="11164.463279999996"/>
  </r>
  <r>
    <x v="2"/>
    <x v="7436"/>
    <x v="1"/>
    <n v="2959.8239439999998"/>
  </r>
  <r>
    <x v="2"/>
    <x v="7300"/>
    <x v="27"/>
    <n v="7689.1543519999996"/>
  </r>
  <r>
    <x v="2"/>
    <x v="7343"/>
    <x v="10"/>
    <n v="478.74960000000004"/>
  </r>
  <r>
    <x v="2"/>
    <x v="7162"/>
    <x v="29"/>
    <n v="4993.7410459999992"/>
  </r>
  <r>
    <x v="2"/>
    <x v="7297"/>
    <x v="27"/>
    <n v="11015.818785999998"/>
  </r>
  <r>
    <x v="2"/>
    <x v="7549"/>
    <x v="19"/>
    <n v="47303.965080000002"/>
  </r>
  <r>
    <x v="2"/>
    <x v="7550"/>
    <x v="29"/>
    <n v="737.7183"/>
  </r>
  <r>
    <x v="2"/>
    <x v="7435"/>
    <x v="14"/>
    <n v="1386.9376559999998"/>
  </r>
  <r>
    <x v="2"/>
    <x v="7338"/>
    <x v="29"/>
    <n v="11984.565021000002"/>
  </r>
  <r>
    <x v="2"/>
    <x v="7551"/>
    <x v="10"/>
    <n v="14636.628720000001"/>
  </r>
  <r>
    <x v="2"/>
    <x v="7552"/>
    <x v="29"/>
    <n v="9648.9217440000029"/>
  </r>
  <r>
    <x v="2"/>
    <x v="7541"/>
    <x v="10"/>
    <n v="13729.5332"/>
  </r>
  <r>
    <x v="2"/>
    <x v="7541"/>
    <x v="6"/>
    <n v="38302.176399999997"/>
  </r>
  <r>
    <x v="2"/>
    <x v="7553"/>
    <x v="0"/>
    <n v="78016.34384999999"/>
  </r>
  <r>
    <x v="2"/>
    <x v="7542"/>
    <x v="28"/>
    <n v="23470.275200000004"/>
  </r>
  <r>
    <x v="2"/>
    <x v="7554"/>
    <x v="27"/>
    <n v="4533.3710240000009"/>
  </r>
  <r>
    <x v="2"/>
    <x v="7555"/>
    <x v="4"/>
    <n v="48240.52199999999"/>
  </r>
  <r>
    <x v="2"/>
    <x v="7556"/>
    <x v="4"/>
    <n v="153837.42165"/>
  </r>
  <r>
    <x v="2"/>
    <x v="7260"/>
    <x v="29"/>
    <n v="9671.7292960000013"/>
  </r>
  <r>
    <x v="2"/>
    <x v="7260"/>
    <x v="3"/>
    <n v="19674.70304"/>
  </r>
  <r>
    <x v="2"/>
    <x v="7049"/>
    <x v="28"/>
    <n v="13276.371299999999"/>
  </r>
  <r>
    <x v="2"/>
    <x v="7557"/>
    <x v="1"/>
    <n v="70259.675791999995"/>
  </r>
  <r>
    <x v="2"/>
    <x v="7049"/>
    <x v="3"/>
    <n v="620658.06165000005"/>
  </r>
  <r>
    <x v="2"/>
    <x v="7558"/>
    <x v="29"/>
    <n v="1082.3350560000001"/>
  </r>
  <r>
    <x v="2"/>
    <x v="7559"/>
    <x v="29"/>
    <n v="1086.8039999999999"/>
  </r>
  <r>
    <x v="2"/>
    <x v="7020"/>
    <x v="29"/>
    <n v="6774.7320000000009"/>
  </r>
  <r>
    <x v="2"/>
    <x v="7138"/>
    <x v="6"/>
    <n v="1871.1889559999997"/>
  </r>
  <r>
    <x v="2"/>
    <x v="7560"/>
    <x v="1"/>
    <n v="7888.5941759999987"/>
  </r>
  <r>
    <x v="2"/>
    <x v="7199"/>
    <x v="28"/>
    <n v="42330.037512000003"/>
  </r>
  <r>
    <x v="2"/>
    <x v="7199"/>
    <x v="27"/>
    <n v="14462.8176"/>
  </r>
  <r>
    <x v="2"/>
    <x v="7561"/>
    <x v="3"/>
    <n v="27798.824912"/>
  </r>
  <r>
    <x v="2"/>
    <x v="7561"/>
    <x v="28"/>
    <n v="19882.215248"/>
  </r>
  <r>
    <x v="2"/>
    <x v="7416"/>
    <x v="6"/>
    <n v="14968.783999999998"/>
  </r>
  <r>
    <x v="2"/>
    <x v="7562"/>
    <x v="27"/>
    <n v="891.91132799999991"/>
  </r>
  <r>
    <x v="2"/>
    <x v="7563"/>
    <x v="29"/>
    <n v="933.98547200000007"/>
  </r>
  <r>
    <x v="2"/>
    <x v="7121"/>
    <x v="28"/>
    <n v="30205.248"/>
  </r>
  <r>
    <x v="2"/>
    <x v="6959"/>
    <x v="27"/>
    <n v="16822.216718999996"/>
  </r>
  <r>
    <x v="2"/>
    <x v="6960"/>
    <x v="4"/>
    <n v="1533.440296"/>
  </r>
  <r>
    <x v="2"/>
    <x v="6961"/>
    <x v="27"/>
    <n v="48804.695000000007"/>
  </r>
  <r>
    <x v="2"/>
    <x v="6961"/>
    <x v="29"/>
    <n v="11750.639125000002"/>
  </r>
  <r>
    <x v="2"/>
    <x v="7564"/>
    <x v="6"/>
    <n v="2870.91"/>
  </r>
  <r>
    <x v="2"/>
    <x v="7565"/>
    <x v="10"/>
    <n v="8897.0956800000004"/>
  </r>
  <r>
    <x v="2"/>
    <x v="7566"/>
    <x v="10"/>
    <n v="26553.810336000006"/>
  </r>
  <r>
    <x v="2"/>
    <x v="7566"/>
    <x v="19"/>
    <n v="179130.42048000006"/>
  </r>
  <r>
    <x v="2"/>
    <x v="7567"/>
    <x v="29"/>
    <n v="25596.779039999998"/>
  </r>
  <r>
    <x v="2"/>
    <x v="7542"/>
    <x v="1"/>
    <n v="6397.0025599999999"/>
  </r>
  <r>
    <x v="2"/>
    <x v="7568"/>
    <x v="1"/>
    <n v="1928.0879039999998"/>
  </r>
  <r>
    <x v="2"/>
    <x v="7569"/>
    <x v="29"/>
    <n v="5353.8532880000002"/>
  </r>
  <r>
    <x v="2"/>
    <x v="7198"/>
    <x v="29"/>
    <n v="33384.511497"/>
  </r>
  <r>
    <x v="2"/>
    <x v="7389"/>
    <x v="1"/>
    <n v="3437.1751999999997"/>
  </r>
  <r>
    <x v="2"/>
    <x v="7178"/>
    <x v="27"/>
    <n v="14950.69368"/>
  </r>
  <r>
    <x v="2"/>
    <x v="7570"/>
    <x v="27"/>
    <n v="19646.627806999997"/>
  </r>
  <r>
    <x v="2"/>
    <x v="7571"/>
    <x v="28"/>
    <n v="1664.7745919999998"/>
  </r>
  <r>
    <x v="2"/>
    <x v="7551"/>
    <x v="1"/>
    <n v="37085.573304000005"/>
  </r>
  <r>
    <x v="2"/>
    <x v="7040"/>
    <x v="27"/>
    <n v="35485.120176000004"/>
  </r>
  <r>
    <x v="2"/>
    <x v="7572"/>
    <x v="27"/>
    <n v="37720.2768"/>
  </r>
  <r>
    <x v="2"/>
    <x v="7573"/>
    <x v="1"/>
    <n v="15788.866704"/>
  </r>
  <r>
    <x v="2"/>
    <x v="7574"/>
    <x v="1"/>
    <n v="45270.690192000002"/>
  </r>
  <r>
    <x v="2"/>
    <x v="7428"/>
    <x v="1"/>
    <n v="69405.173111999989"/>
  </r>
  <r>
    <x v="2"/>
    <x v="7281"/>
    <x v="27"/>
    <n v="44134.162824000006"/>
  </r>
  <r>
    <x v="2"/>
    <x v="7575"/>
    <x v="3"/>
    <n v="733.6164"/>
  </r>
  <r>
    <x v="2"/>
    <x v="7576"/>
    <x v="1"/>
    <n v="2167.9837520000001"/>
  </r>
  <r>
    <x v="2"/>
    <x v="7576"/>
    <x v="6"/>
    <n v="12118.700308000003"/>
  </r>
  <r>
    <x v="2"/>
    <x v="7577"/>
    <x v="29"/>
    <n v="557.54618400000004"/>
  </r>
  <r>
    <x v="2"/>
    <x v="7578"/>
    <x v="29"/>
    <n v="1810.64832"/>
  </r>
  <r>
    <x v="2"/>
    <x v="7579"/>
    <x v="28"/>
    <n v="13173.542928000003"/>
  </r>
  <r>
    <x v="2"/>
    <x v="7505"/>
    <x v="29"/>
    <n v="1765.1701760000001"/>
  </r>
  <r>
    <x v="2"/>
    <x v="7234"/>
    <x v="27"/>
    <n v="1115.380455"/>
  </r>
  <r>
    <x v="2"/>
    <x v="7580"/>
    <x v="3"/>
    <n v="9608.3890319999991"/>
  </r>
  <r>
    <x v="2"/>
    <x v="7581"/>
    <x v="6"/>
    <n v="2783.2870439999997"/>
  </r>
  <r>
    <x v="2"/>
    <x v="7247"/>
    <x v="28"/>
    <n v="17024.716800000002"/>
  </r>
  <r>
    <x v="2"/>
    <x v="7582"/>
    <x v="4"/>
    <n v="50902.25854499999"/>
  </r>
  <r>
    <x v="2"/>
    <x v="7473"/>
    <x v="1"/>
    <n v="13560.847207999999"/>
  </r>
  <r>
    <x v="2"/>
    <x v="7583"/>
    <x v="3"/>
    <n v="1959.31008"/>
  </r>
  <r>
    <x v="2"/>
    <x v="7584"/>
    <x v="3"/>
    <n v="2273.4897639999999"/>
  </r>
  <r>
    <x v="2"/>
    <x v="7585"/>
    <x v="19"/>
    <n v="39474.135555000001"/>
  </r>
  <r>
    <x v="2"/>
    <x v="7586"/>
    <x v="3"/>
    <n v="21026.932783999997"/>
  </r>
  <r>
    <x v="2"/>
    <x v="7587"/>
    <x v="4"/>
    <n v="88496.060399999973"/>
  </r>
  <r>
    <x v="2"/>
    <x v="7588"/>
    <x v="1"/>
    <n v="697.13225999999997"/>
  </r>
  <r>
    <x v="2"/>
    <x v="7589"/>
    <x v="27"/>
    <n v="1193.3289200000002"/>
  </r>
  <r>
    <x v="2"/>
    <x v="7590"/>
    <x v="29"/>
    <n v="163408.11442200001"/>
  </r>
  <r>
    <x v="2"/>
    <x v="7591"/>
    <x v="29"/>
    <n v="26019.404400000003"/>
  </r>
  <r>
    <x v="2"/>
    <x v="7591"/>
    <x v="27"/>
    <n v="10614.119999999999"/>
  </r>
  <r>
    <x v="2"/>
    <x v="7497"/>
    <x v="27"/>
    <n v="9614.2654719999991"/>
  </r>
  <r>
    <x v="2"/>
    <x v="7592"/>
    <x v="27"/>
    <n v="21220.592091999995"/>
  </r>
  <r>
    <x v="2"/>
    <x v="7245"/>
    <x v="1"/>
    <n v="60411.333312000002"/>
  </r>
  <r>
    <x v="2"/>
    <x v="7593"/>
    <x v="29"/>
    <n v="5413.5508319999999"/>
  </r>
  <r>
    <x v="2"/>
    <x v="7594"/>
    <x v="19"/>
    <n v="20274.568545000002"/>
  </r>
  <r>
    <x v="2"/>
    <x v="7419"/>
    <x v="1"/>
    <n v="40984.331744000003"/>
  </r>
  <r>
    <x v="2"/>
    <x v="7085"/>
    <x v="6"/>
    <n v="36624.813823999997"/>
  </r>
  <r>
    <x v="2"/>
    <x v="7392"/>
    <x v="1"/>
    <n v="15953.500784"/>
  </r>
  <r>
    <x v="2"/>
    <x v="7595"/>
    <x v="29"/>
    <n v="967.44652800000006"/>
  </r>
  <r>
    <x v="2"/>
    <x v="7267"/>
    <x v="3"/>
    <n v="15685.764296000001"/>
  </r>
  <r>
    <x v="2"/>
    <x v="6981"/>
    <x v="1"/>
    <n v="32677.491867999997"/>
  </r>
  <r>
    <x v="2"/>
    <x v="7596"/>
    <x v="29"/>
    <n v="91477.039799999999"/>
  </r>
  <r>
    <x v="2"/>
    <x v="7597"/>
    <x v="27"/>
    <n v="825.78722200000016"/>
  </r>
  <r>
    <x v="2"/>
    <x v="7279"/>
    <x v="27"/>
    <n v="8978.686991999999"/>
  </r>
  <r>
    <x v="2"/>
    <x v="6965"/>
    <x v="28"/>
    <n v="5936.7008999999989"/>
  </r>
  <r>
    <x v="2"/>
    <x v="7598"/>
    <x v="1"/>
    <n v="65377.539839999998"/>
  </r>
  <r>
    <x v="2"/>
    <x v="7599"/>
    <x v="27"/>
    <n v="941.59296000000006"/>
  </r>
  <r>
    <x v="2"/>
    <x v="7600"/>
    <x v="28"/>
    <n v="457.98984000000002"/>
  </r>
  <r>
    <x v="2"/>
    <x v="7601"/>
    <x v="6"/>
    <n v="1337.9279759999999"/>
  </r>
  <r>
    <x v="2"/>
    <x v="7602"/>
    <x v="28"/>
    <n v="205.56479999999999"/>
  </r>
  <r>
    <x v="2"/>
    <x v="7603"/>
    <x v="27"/>
    <n v="1175.77152"/>
  </r>
  <r>
    <x v="2"/>
    <x v="7137"/>
    <x v="29"/>
    <n v="30187.913215999997"/>
  </r>
  <r>
    <x v="2"/>
    <x v="7604"/>
    <x v="3"/>
    <n v="22133.725924999999"/>
  </r>
  <r>
    <x v="2"/>
    <x v="7605"/>
    <x v="27"/>
    <n v="28215.709200000001"/>
  </r>
  <r>
    <x v="2"/>
    <x v="7606"/>
    <x v="28"/>
    <n v="373614.83913600002"/>
  </r>
  <r>
    <x v="2"/>
    <x v="7606"/>
    <x v="27"/>
    <n v="4444.3374720000002"/>
  </r>
  <r>
    <x v="2"/>
    <x v="7607"/>
    <x v="27"/>
    <n v="10848.302324999999"/>
  </r>
  <r>
    <x v="2"/>
    <x v="7608"/>
    <x v="10"/>
    <n v="1141.5791999999999"/>
  </r>
  <r>
    <x v="2"/>
    <x v="7609"/>
    <x v="28"/>
    <n v="225.89279999999999"/>
  </r>
  <r>
    <x v="2"/>
    <x v="7289"/>
    <x v="27"/>
    <n v="21945.659886000001"/>
  </r>
  <r>
    <x v="2"/>
    <x v="7242"/>
    <x v="27"/>
    <n v="21117.671168000001"/>
  </r>
  <r>
    <x v="2"/>
    <x v="7535"/>
    <x v="27"/>
    <n v="5792.8966620000001"/>
  </r>
  <r>
    <x v="2"/>
    <x v="7610"/>
    <x v="6"/>
    <n v="7118.4051680000011"/>
  </r>
  <r>
    <x v="2"/>
    <x v="7611"/>
    <x v="3"/>
    <n v="667.32623999999998"/>
  </r>
  <r>
    <x v="2"/>
    <x v="7612"/>
    <x v="3"/>
    <n v="673.65107999999987"/>
  </r>
  <r>
    <x v="2"/>
    <x v="7613"/>
    <x v="27"/>
    <n v="571.85170000000005"/>
  </r>
  <r>
    <x v="2"/>
    <x v="7614"/>
    <x v="1"/>
    <n v="154350.18993599998"/>
  </r>
  <r>
    <x v="2"/>
    <x v="7615"/>
    <x v="0"/>
    <n v="10970.7464"/>
  </r>
  <r>
    <x v="2"/>
    <x v="7616"/>
    <x v="0"/>
    <n v="26338.86651"/>
  </r>
  <r>
    <x v="2"/>
    <x v="7456"/>
    <x v="28"/>
    <n v="568351.42171200004"/>
  </r>
  <r>
    <x v="2"/>
    <x v="7606"/>
    <x v="1"/>
    <n v="135701.33643999996"/>
  </r>
  <r>
    <x v="2"/>
    <x v="7617"/>
    <x v="19"/>
    <n v="99457.316800000001"/>
  </r>
  <r>
    <x v="2"/>
    <x v="7618"/>
    <x v="1"/>
    <n v="5964.5255999999999"/>
  </r>
  <r>
    <x v="2"/>
    <x v="7619"/>
    <x v="1"/>
    <n v="684.54719999999998"/>
  </r>
  <r>
    <x v="2"/>
    <x v="7516"/>
    <x v="6"/>
    <n v="6047.7563520000003"/>
  </r>
  <r>
    <x v="2"/>
    <x v="7620"/>
    <x v="4"/>
    <n v="56987.186529999999"/>
  </r>
  <r>
    <x v="2"/>
    <x v="7621"/>
    <x v="0"/>
    <n v="2417.9934240000002"/>
  </r>
  <r>
    <x v="2"/>
    <x v="7622"/>
    <x v="3"/>
    <n v="11430.741599999999"/>
  </r>
  <r>
    <x v="2"/>
    <x v="7540"/>
    <x v="27"/>
    <n v="156106.88751599999"/>
  </r>
  <r>
    <x v="2"/>
    <x v="7372"/>
    <x v="6"/>
    <n v="18534.588160000003"/>
  </r>
  <r>
    <x v="2"/>
    <x v="7022"/>
    <x v="3"/>
    <n v="12650.443104"/>
  </r>
  <r>
    <x v="2"/>
    <x v="7623"/>
    <x v="27"/>
    <n v="51244.228031999992"/>
  </r>
  <r>
    <x v="2"/>
    <x v="7412"/>
    <x v="10"/>
    <n v="17120.197439999996"/>
  </r>
  <r>
    <x v="2"/>
    <x v="7624"/>
    <x v="1"/>
    <n v="156695.82569999999"/>
  </r>
  <r>
    <x v="2"/>
    <x v="7625"/>
    <x v="29"/>
    <n v="6995.9797249999992"/>
  </r>
  <r>
    <x v="2"/>
    <x v="7626"/>
    <x v="0"/>
    <n v="18957.796543999997"/>
  </r>
  <r>
    <x v="2"/>
    <x v="7013"/>
    <x v="10"/>
    <n v="182857.83922799997"/>
  </r>
  <r>
    <x v="2"/>
    <x v="6966"/>
    <x v="29"/>
    <n v="25029.684936000001"/>
  </r>
  <r>
    <x v="2"/>
    <x v="7627"/>
    <x v="28"/>
    <n v="15006.351924000002"/>
  </r>
  <r>
    <x v="2"/>
    <x v="7628"/>
    <x v="6"/>
    <n v="8311.2190200000005"/>
  </r>
  <r>
    <x v="2"/>
    <x v="7629"/>
    <x v="0"/>
    <n v="31555.560959999995"/>
  </r>
  <r>
    <x v="2"/>
    <x v="7126"/>
    <x v="4"/>
    <n v="13880.521560000001"/>
  </r>
  <r>
    <x v="2"/>
    <x v="7364"/>
    <x v="3"/>
    <n v="15891.756661000003"/>
  </r>
  <r>
    <x v="2"/>
    <x v="6945"/>
    <x v="29"/>
    <n v="3739.3437600000007"/>
  </r>
  <r>
    <x v="2"/>
    <x v="7630"/>
    <x v="27"/>
    <n v="27310.406200000005"/>
  </r>
  <r>
    <x v="2"/>
    <x v="7631"/>
    <x v="6"/>
    <n v="9236.9164860000019"/>
  </r>
  <r>
    <x v="2"/>
    <x v="7632"/>
    <x v="1"/>
    <n v="1848.8734999999999"/>
  </r>
  <r>
    <x v="2"/>
    <x v="7633"/>
    <x v="29"/>
    <n v="2453.9034239999996"/>
  </r>
  <r>
    <x v="2"/>
    <x v="7003"/>
    <x v="0"/>
    <n v="29489.843375999997"/>
  </r>
  <r>
    <x v="2"/>
    <x v="7362"/>
    <x v="4"/>
    <n v="8914.7249279999996"/>
  </r>
  <r>
    <x v="2"/>
    <x v="7003"/>
    <x v="28"/>
    <n v="16793.989959999999"/>
  </r>
  <r>
    <x v="2"/>
    <x v="7003"/>
    <x v="27"/>
    <n v="5000.9975639999993"/>
  </r>
  <r>
    <x v="2"/>
    <x v="7362"/>
    <x v="29"/>
    <n v="37682.10888"/>
  </r>
  <r>
    <x v="2"/>
    <x v="7248"/>
    <x v="30"/>
    <n v="4062.5259999999998"/>
  </r>
  <r>
    <x v="2"/>
    <x v="6939"/>
    <x v="1"/>
    <n v="19960.682544000003"/>
  </r>
  <r>
    <x v="2"/>
    <x v="6992"/>
    <x v="27"/>
    <n v="19397.992679999999"/>
  </r>
  <r>
    <x v="2"/>
    <x v="7634"/>
    <x v="1"/>
    <n v="4581.9161079999994"/>
  </r>
  <r>
    <x v="2"/>
    <x v="7586"/>
    <x v="27"/>
    <n v="25096.245627999997"/>
  </r>
  <r>
    <x v="2"/>
    <x v="7297"/>
    <x v="28"/>
    <n v="11338.632213999999"/>
  </r>
  <r>
    <x v="2"/>
    <x v="7635"/>
    <x v="0"/>
    <n v="676.05191999999988"/>
  </r>
  <r>
    <x v="2"/>
    <x v="7171"/>
    <x v="1"/>
    <n v="1144.2305759999999"/>
  </r>
  <r>
    <x v="2"/>
    <x v="7337"/>
    <x v="29"/>
    <n v="3893.1984000000002"/>
  </r>
  <r>
    <x v="2"/>
    <x v="7601"/>
    <x v="3"/>
    <n v="1661.045568"/>
  </r>
  <r>
    <x v="2"/>
    <x v="7636"/>
    <x v="27"/>
    <n v="1040.8658399999999"/>
  </r>
  <r>
    <x v="2"/>
    <x v="7637"/>
    <x v="29"/>
    <n v="10427.146368"/>
  </r>
  <r>
    <x v="2"/>
    <x v="7638"/>
    <x v="29"/>
    <n v="703.69636800000001"/>
  </r>
  <r>
    <x v="2"/>
    <x v="7639"/>
    <x v="27"/>
    <n v="4970.2259200000008"/>
  </r>
  <r>
    <x v="2"/>
    <x v="7132"/>
    <x v="1"/>
    <n v="3953.4000000000005"/>
  </r>
  <r>
    <x v="2"/>
    <x v="7640"/>
    <x v="1"/>
    <n v="2123.7461280000002"/>
  </r>
  <r>
    <x v="2"/>
    <x v="7641"/>
    <x v="27"/>
    <n v="1189.4030399999999"/>
  </r>
  <r>
    <x v="2"/>
    <x v="7550"/>
    <x v="27"/>
    <n v="3053.2595580000007"/>
  </r>
  <r>
    <x v="2"/>
    <x v="7596"/>
    <x v="1"/>
    <n v="27103.19586"/>
  </r>
  <r>
    <x v="2"/>
    <x v="7642"/>
    <x v="1"/>
    <n v="2356.4525399999998"/>
  </r>
  <r>
    <x v="2"/>
    <x v="6971"/>
    <x v="29"/>
    <n v="703.59"/>
  </r>
  <r>
    <x v="2"/>
    <x v="7643"/>
    <x v="10"/>
    <n v="6978.5854599999993"/>
  </r>
  <r>
    <x v="2"/>
    <x v="7644"/>
    <x v="1"/>
    <n v="17191.260576000001"/>
  </r>
  <r>
    <x v="2"/>
    <x v="7645"/>
    <x v="1"/>
    <n v="5413.1604800000014"/>
  </r>
  <r>
    <x v="2"/>
    <x v="7646"/>
    <x v="27"/>
    <n v="96850.441559999992"/>
  </r>
  <r>
    <x v="2"/>
    <x v="7647"/>
    <x v="15"/>
    <n v="3463.98576"/>
  </r>
  <r>
    <x v="2"/>
    <x v="7648"/>
    <x v="29"/>
    <n v="3743.7135119999994"/>
  </r>
  <r>
    <x v="2"/>
    <x v="6915"/>
    <x v="27"/>
    <n v="131668.33893599999"/>
  </r>
  <r>
    <x v="2"/>
    <x v="7649"/>
    <x v="1"/>
    <n v="22227.968000000004"/>
  </r>
  <r>
    <x v="2"/>
    <x v="7649"/>
    <x v="28"/>
    <n v="4327.0528000000004"/>
  </r>
  <r>
    <x v="2"/>
    <x v="7650"/>
    <x v="22"/>
    <n v="5890.7015999999994"/>
  </r>
  <r>
    <x v="2"/>
    <x v="6980"/>
    <x v="29"/>
    <n v="26104.555392000006"/>
  </r>
  <r>
    <x v="2"/>
    <x v="7256"/>
    <x v="28"/>
    <n v="19271.162400000001"/>
  </r>
  <r>
    <x v="2"/>
    <x v="7651"/>
    <x v="27"/>
    <n v="141396.15599999999"/>
  </r>
  <r>
    <x v="2"/>
    <x v="7652"/>
    <x v="3"/>
    <n v="1158.3599999999999"/>
  </r>
  <r>
    <x v="2"/>
    <x v="7428"/>
    <x v="28"/>
    <n v="58718.244023999992"/>
  </r>
  <r>
    <x v="2"/>
    <x v="7653"/>
    <x v="10"/>
    <n v="3017.9377799999997"/>
  </r>
  <r>
    <x v="2"/>
    <x v="7035"/>
    <x v="29"/>
    <n v="1422.3068640000001"/>
  </r>
  <r>
    <x v="2"/>
    <x v="7035"/>
    <x v="6"/>
    <n v="21787.155144000004"/>
  </r>
  <r>
    <x v="2"/>
    <x v="7654"/>
    <x v="29"/>
    <n v="2550.0340800000004"/>
  </r>
  <r>
    <x v="2"/>
    <x v="7655"/>
    <x v="27"/>
    <n v="394.02299999999997"/>
  </r>
  <r>
    <x v="2"/>
    <x v="7656"/>
    <x v="27"/>
    <n v="605.32079999999985"/>
  </r>
  <r>
    <x v="2"/>
    <x v="7657"/>
    <x v="19"/>
    <n v="13069.542463999998"/>
  </r>
  <r>
    <x v="2"/>
    <x v="7658"/>
    <x v="3"/>
    <n v="51516.603359999994"/>
  </r>
  <r>
    <x v="2"/>
    <x v="7659"/>
    <x v="4"/>
    <n v="8936.6689999999999"/>
  </r>
  <r>
    <x v="2"/>
    <x v="7660"/>
    <x v="27"/>
    <n v="2608.605"/>
  </r>
  <r>
    <x v="2"/>
    <x v="7661"/>
    <x v="1"/>
    <n v="5724.83536"/>
  </r>
  <r>
    <x v="2"/>
    <x v="7662"/>
    <x v="27"/>
    <n v="4361.2565939999995"/>
  </r>
  <r>
    <x v="2"/>
    <x v="7663"/>
    <x v="0"/>
    <n v="1247.8050000000001"/>
  </r>
  <r>
    <x v="2"/>
    <x v="6956"/>
    <x v="3"/>
    <n v="1143.0022589999999"/>
  </r>
  <r>
    <x v="2"/>
    <x v="6956"/>
    <x v="1"/>
    <n v="5566.1144490000006"/>
  </r>
  <r>
    <x v="2"/>
    <x v="7664"/>
    <x v="28"/>
    <n v="2967.9480600000002"/>
  </r>
  <r>
    <x v="2"/>
    <x v="7665"/>
    <x v="28"/>
    <n v="2538.08997"/>
  </r>
  <r>
    <x v="2"/>
    <x v="7666"/>
    <x v="28"/>
    <n v="774.36403199999995"/>
  </r>
  <r>
    <x v="2"/>
    <x v="7667"/>
    <x v="1"/>
    <n v="18256.817327999997"/>
  </r>
  <r>
    <x v="2"/>
    <x v="7668"/>
    <x v="27"/>
    <n v="8517.1520839999994"/>
  </r>
  <r>
    <x v="2"/>
    <x v="7669"/>
    <x v="29"/>
    <n v="856.93865599999992"/>
  </r>
  <r>
    <x v="2"/>
    <x v="7670"/>
    <x v="3"/>
    <n v="824.86538399999995"/>
  </r>
  <r>
    <x v="2"/>
    <x v="7055"/>
    <x v="1"/>
    <n v="2966.4444799999997"/>
  </r>
  <r>
    <x v="2"/>
    <x v="7142"/>
    <x v="29"/>
    <n v="3016.89282"/>
  </r>
  <r>
    <x v="2"/>
    <x v="7671"/>
    <x v="29"/>
    <n v="2550.7676650000003"/>
  </r>
  <r>
    <x v="2"/>
    <x v="7470"/>
    <x v="1"/>
    <n v="4988.9492"/>
  </r>
  <r>
    <x v="2"/>
    <x v="7434"/>
    <x v="1"/>
    <n v="39796.973855999997"/>
  </r>
  <r>
    <x v="2"/>
    <x v="7590"/>
    <x v="1"/>
    <n v="23106.263795999999"/>
  </r>
  <r>
    <x v="2"/>
    <x v="7672"/>
    <x v="3"/>
    <n v="13969.386036000002"/>
  </r>
  <r>
    <x v="2"/>
    <x v="7673"/>
    <x v="3"/>
    <n v="4675.8256620000011"/>
  </r>
  <r>
    <x v="2"/>
    <x v="7509"/>
    <x v="1"/>
    <n v="35163.83208"/>
  </r>
  <r>
    <x v="2"/>
    <x v="7674"/>
    <x v="3"/>
    <n v="769.79600000000005"/>
  </r>
  <r>
    <x v="2"/>
    <x v="7548"/>
    <x v="1"/>
    <n v="1547.14274"/>
  </r>
  <r>
    <x v="2"/>
    <x v="7675"/>
    <x v="3"/>
    <n v="21902.737359999999"/>
  </r>
  <r>
    <x v="2"/>
    <x v="7676"/>
    <x v="0"/>
    <n v="838.912464"/>
  </r>
  <r>
    <x v="2"/>
    <x v="7552"/>
    <x v="10"/>
    <n v="1889.6185440000004"/>
  </r>
  <r>
    <x v="2"/>
    <x v="7198"/>
    <x v="10"/>
    <n v="2323.6435350000002"/>
  </r>
  <r>
    <x v="2"/>
    <x v="7550"/>
    <x v="1"/>
    <n v="1250.0971919999999"/>
  </r>
  <r>
    <x v="2"/>
    <x v="7677"/>
    <x v="3"/>
    <n v="580.88159999999993"/>
  </r>
  <r>
    <x v="2"/>
    <x v="7678"/>
    <x v="1"/>
    <n v="3496.2087000000001"/>
  </r>
  <r>
    <x v="2"/>
    <x v="7437"/>
    <x v="28"/>
    <n v="6646.0886059999993"/>
  </r>
  <r>
    <x v="2"/>
    <x v="7679"/>
    <x v="29"/>
    <n v="575.33587200000011"/>
  </r>
  <r>
    <x v="2"/>
    <x v="7680"/>
    <x v="1"/>
    <n v="403.22399999999999"/>
  </r>
  <r>
    <x v="2"/>
    <x v="7033"/>
    <x v="1"/>
    <n v="70389.28934399999"/>
  </r>
  <r>
    <x v="2"/>
    <x v="7033"/>
    <x v="27"/>
    <n v="17866.705119999999"/>
  </r>
  <r>
    <x v="2"/>
    <x v="6933"/>
    <x v="29"/>
    <n v="50602.366920000008"/>
  </r>
  <r>
    <x v="2"/>
    <x v="6933"/>
    <x v="1"/>
    <n v="37243.708440000002"/>
  </r>
  <r>
    <x v="2"/>
    <x v="7268"/>
    <x v="10"/>
    <n v="2466.1024289999996"/>
  </r>
  <r>
    <x v="2"/>
    <x v="7681"/>
    <x v="4"/>
    <n v="11193.492666999999"/>
  </r>
  <r>
    <x v="2"/>
    <x v="7681"/>
    <x v="3"/>
    <n v="31238.539255000003"/>
  </r>
  <r>
    <x v="2"/>
    <x v="7681"/>
    <x v="1"/>
    <n v="24087.860223"/>
  </r>
  <r>
    <x v="2"/>
    <x v="7044"/>
    <x v="6"/>
    <n v="23882.689094999998"/>
  </r>
  <r>
    <x v="2"/>
    <x v="7044"/>
    <x v="4"/>
    <n v="25805.984775000001"/>
  </r>
  <r>
    <x v="2"/>
    <x v="7682"/>
    <x v="4"/>
    <n v="8950.8812799999996"/>
  </r>
  <r>
    <x v="2"/>
    <x v="7682"/>
    <x v="28"/>
    <n v="30865.747968"/>
  </r>
  <r>
    <x v="2"/>
    <x v="7256"/>
    <x v="6"/>
    <n v="26221.172928"/>
  </r>
  <r>
    <x v="2"/>
    <x v="6982"/>
    <x v="29"/>
    <n v="29799.39834"/>
  </r>
  <r>
    <x v="2"/>
    <x v="7683"/>
    <x v="28"/>
    <n v="6069.2593200000001"/>
  </r>
  <r>
    <x v="2"/>
    <x v="7684"/>
    <x v="0"/>
    <n v="22052.414052"/>
  </r>
  <r>
    <x v="2"/>
    <x v="7685"/>
    <x v="6"/>
    <n v="17080.0344"/>
  </r>
  <r>
    <x v="2"/>
    <x v="7686"/>
    <x v="29"/>
    <n v="29445.898240000002"/>
  </r>
  <r>
    <x v="2"/>
    <x v="7687"/>
    <x v="0"/>
    <n v="9727.2075239999976"/>
  </r>
  <r>
    <x v="2"/>
    <x v="7688"/>
    <x v="0"/>
    <n v="2507.5049999999997"/>
  </r>
  <r>
    <x v="2"/>
    <x v="7688"/>
    <x v="29"/>
    <n v="19019.715"/>
  </r>
  <r>
    <x v="2"/>
    <x v="7524"/>
    <x v="19"/>
    <n v="20690.627039999999"/>
  </r>
  <r>
    <x v="2"/>
    <x v="7525"/>
    <x v="29"/>
    <n v="8762.0332799999996"/>
  </r>
  <r>
    <x v="2"/>
    <x v="7689"/>
    <x v="6"/>
    <n v="3932.0836800000002"/>
  </r>
  <r>
    <x v="2"/>
    <x v="7690"/>
    <x v="3"/>
    <n v="907.31899199999998"/>
  </r>
  <r>
    <x v="2"/>
    <x v="7178"/>
    <x v="0"/>
    <n v="15334.82496"/>
  </r>
  <r>
    <x v="2"/>
    <x v="7691"/>
    <x v="29"/>
    <n v="2381.5660000000003"/>
  </r>
  <r>
    <x v="2"/>
    <x v="7692"/>
    <x v="29"/>
    <n v="10872.826799999999"/>
  </r>
  <r>
    <x v="2"/>
    <x v="7692"/>
    <x v="27"/>
    <n v="7305.0023999999985"/>
  </r>
  <r>
    <x v="2"/>
    <x v="7693"/>
    <x v="27"/>
    <n v="35382.621120000003"/>
  </r>
  <r>
    <x v="2"/>
    <x v="7694"/>
    <x v="3"/>
    <n v="1433.0833439999999"/>
  </r>
  <r>
    <x v="2"/>
    <x v="7695"/>
    <x v="1"/>
    <n v="3475.9147520000001"/>
  </r>
  <r>
    <x v="2"/>
    <x v="7696"/>
    <x v="27"/>
    <n v="440.64000000000004"/>
  </r>
  <r>
    <x v="2"/>
    <x v="7697"/>
    <x v="27"/>
    <n v="32847.648000000001"/>
  </r>
  <r>
    <x v="2"/>
    <x v="7698"/>
    <x v="4"/>
    <n v="160374.41792000001"/>
  </r>
  <r>
    <x v="2"/>
    <x v="7699"/>
    <x v="4"/>
    <n v="91567.210064000014"/>
  </r>
  <r>
    <x v="2"/>
    <x v="7470"/>
    <x v="29"/>
    <n v="1071.01666"/>
  </r>
  <r>
    <x v="2"/>
    <x v="7700"/>
    <x v="29"/>
    <n v="8398.6472250000006"/>
  </r>
  <r>
    <x v="2"/>
    <x v="7245"/>
    <x v="10"/>
    <n v="28549.756224000008"/>
  </r>
  <r>
    <x v="2"/>
    <x v="7701"/>
    <x v="29"/>
    <n v="3686.3554519999998"/>
  </r>
  <r>
    <x v="2"/>
    <x v="7702"/>
    <x v="28"/>
    <n v="1872.8872800000001"/>
  </r>
  <r>
    <x v="2"/>
    <x v="7703"/>
    <x v="3"/>
    <n v="2272.6569599999998"/>
  </r>
  <r>
    <x v="2"/>
    <x v="7448"/>
    <x v="1"/>
    <n v="70561.88175"/>
  </r>
  <r>
    <x v="2"/>
    <x v="7704"/>
    <x v="27"/>
    <n v="3650.217318"/>
  </r>
  <r>
    <x v="2"/>
    <x v="7705"/>
    <x v="27"/>
    <n v="1669.0547999999997"/>
  </r>
  <r>
    <x v="2"/>
    <x v="7706"/>
    <x v="6"/>
    <n v="694.01639999999998"/>
  </r>
  <r>
    <x v="2"/>
    <x v="7707"/>
    <x v="3"/>
    <n v="3784.5263519999994"/>
  </r>
  <r>
    <x v="2"/>
    <x v="7708"/>
    <x v="6"/>
    <n v="5612.9411660000005"/>
  </r>
  <r>
    <x v="2"/>
    <x v="7709"/>
    <x v="27"/>
    <n v="38318.528999999995"/>
  </r>
  <r>
    <x v="2"/>
    <x v="7710"/>
    <x v="19"/>
    <n v="9097.0495200000005"/>
  </r>
  <r>
    <x v="2"/>
    <x v="7711"/>
    <x v="10"/>
    <n v="38774.056360000002"/>
  </r>
  <r>
    <x v="2"/>
    <x v="7712"/>
    <x v="19"/>
    <n v="67954.366589999991"/>
  </r>
  <r>
    <x v="2"/>
    <x v="7527"/>
    <x v="6"/>
    <n v="17732.749943999999"/>
  </r>
  <r>
    <x v="2"/>
    <x v="7713"/>
    <x v="3"/>
    <n v="7429.7040000000006"/>
  </r>
  <r>
    <x v="2"/>
    <x v="7714"/>
    <x v="3"/>
    <n v="8221.6200000000008"/>
  </r>
  <r>
    <x v="2"/>
    <x v="7715"/>
    <x v="0"/>
    <n v="3880.6028099999994"/>
  </r>
  <r>
    <x v="2"/>
    <x v="7715"/>
    <x v="1"/>
    <n v="3462.2319899999998"/>
  </r>
  <r>
    <x v="2"/>
    <x v="7676"/>
    <x v="27"/>
    <n v="2940.3466560000002"/>
  </r>
  <r>
    <x v="2"/>
    <x v="7716"/>
    <x v="6"/>
    <n v="2058.5687500000004"/>
  </r>
  <r>
    <x v="2"/>
    <x v="7717"/>
    <x v="1"/>
    <n v="2644.2534400000004"/>
  </r>
  <r>
    <x v="2"/>
    <x v="7718"/>
    <x v="29"/>
    <n v="4369.6338559999995"/>
  </r>
  <r>
    <x v="2"/>
    <x v="7719"/>
    <x v="3"/>
    <n v="4584.3235199999999"/>
  </r>
  <r>
    <x v="2"/>
    <x v="7476"/>
    <x v="0"/>
    <n v="986.14230000000009"/>
  </r>
  <r>
    <x v="2"/>
    <x v="7438"/>
    <x v="27"/>
    <n v="5383.5891999999994"/>
  </r>
  <r>
    <x v="2"/>
    <x v="7600"/>
    <x v="6"/>
    <n v="596.42352000000005"/>
  </r>
  <r>
    <x v="2"/>
    <x v="7600"/>
    <x v="3"/>
    <n v="872.07120000000009"/>
  </r>
  <r>
    <x v="2"/>
    <x v="7720"/>
    <x v="6"/>
    <n v="1636.7408639999999"/>
  </r>
  <r>
    <x v="2"/>
    <x v="7720"/>
    <x v="1"/>
    <n v="792.26611199999991"/>
  </r>
  <r>
    <x v="2"/>
    <x v="7507"/>
    <x v="29"/>
    <n v="260.45656000000002"/>
  </r>
  <r>
    <x v="2"/>
    <x v="7165"/>
    <x v="29"/>
    <n v="371.11199999999997"/>
  </r>
  <r>
    <x v="2"/>
    <x v="7491"/>
    <x v="0"/>
    <n v="1126.5347039999999"/>
  </r>
  <r>
    <x v="2"/>
    <x v="7491"/>
    <x v="29"/>
    <n v="5654.8493999999992"/>
  </r>
  <r>
    <x v="2"/>
    <x v="7721"/>
    <x v="28"/>
    <n v="35392.020660000002"/>
  </r>
  <r>
    <x v="2"/>
    <x v="7722"/>
    <x v="29"/>
    <n v="9852.7253749999982"/>
  </r>
  <r>
    <x v="2"/>
    <x v="7167"/>
    <x v="29"/>
    <n v="3646.7073390000005"/>
  </r>
  <r>
    <x v="2"/>
    <x v="7484"/>
    <x v="27"/>
    <n v="7311.2227760000005"/>
  </r>
  <r>
    <x v="2"/>
    <x v="7678"/>
    <x v="29"/>
    <n v="10182.99726"/>
  </r>
  <r>
    <x v="2"/>
    <x v="7723"/>
    <x v="27"/>
    <n v="9970.5375000000004"/>
  </r>
  <r>
    <x v="2"/>
    <x v="7724"/>
    <x v="3"/>
    <n v="145471.788"/>
  </r>
  <r>
    <x v="2"/>
    <x v="7632"/>
    <x v="6"/>
    <n v="1848.8734999999999"/>
  </r>
  <r>
    <x v="2"/>
    <x v="7163"/>
    <x v="29"/>
    <n v="1858.9752720000001"/>
  </r>
  <r>
    <x v="2"/>
    <x v="7541"/>
    <x v="14"/>
    <n v="12471.478800000001"/>
  </r>
  <r>
    <x v="2"/>
    <x v="7725"/>
    <x v="19"/>
    <n v="128716.97016000001"/>
  </r>
  <r>
    <x v="2"/>
    <x v="7726"/>
    <x v="27"/>
    <n v="318958.8945060001"/>
  </r>
  <r>
    <x v="2"/>
    <x v="7727"/>
    <x v="28"/>
    <n v="1997.98056"/>
  </r>
  <r>
    <x v="2"/>
    <x v="7728"/>
    <x v="3"/>
    <n v="15920.404499999997"/>
  </r>
  <r>
    <x v="2"/>
    <x v="7569"/>
    <x v="1"/>
    <n v="3557.8392640000002"/>
  </r>
  <r>
    <x v="2"/>
    <x v="7729"/>
    <x v="27"/>
    <n v="3329.4194010000001"/>
  </r>
  <r>
    <x v="2"/>
    <x v="7730"/>
    <x v="1"/>
    <n v="2490.3137400000005"/>
  </r>
  <r>
    <x v="2"/>
    <x v="7129"/>
    <x v="3"/>
    <n v="5964.3359999999993"/>
  </r>
  <r>
    <x v="2"/>
    <x v="7257"/>
    <x v="1"/>
    <n v="5160.0334519999997"/>
  </r>
  <r>
    <x v="2"/>
    <x v="7731"/>
    <x v="1"/>
    <n v="255.75264000000001"/>
  </r>
  <r>
    <x v="2"/>
    <x v="7676"/>
    <x v="3"/>
    <n v="3948.1490880000001"/>
  </r>
  <r>
    <x v="2"/>
    <x v="7732"/>
    <x v="28"/>
    <n v="17932.312399999999"/>
  </r>
  <r>
    <x v="2"/>
    <x v="7733"/>
    <x v="27"/>
    <n v="14755.213199999998"/>
  </r>
  <r>
    <x v="2"/>
    <x v="7734"/>
    <x v="0"/>
    <n v="16056.083019999998"/>
  </r>
  <r>
    <x v="2"/>
    <x v="7156"/>
    <x v="15"/>
    <n v="14274.320759999999"/>
  </r>
  <r>
    <x v="2"/>
    <x v="7735"/>
    <x v="3"/>
    <n v="43914.152800000011"/>
  </r>
  <r>
    <x v="2"/>
    <x v="7736"/>
    <x v="3"/>
    <n v="1171.26"/>
  </r>
  <r>
    <x v="2"/>
    <x v="7348"/>
    <x v="0"/>
    <n v="17329.52664"/>
  </r>
  <r>
    <x v="2"/>
    <x v="7737"/>
    <x v="3"/>
    <n v="7572.1878000000006"/>
  </r>
  <r>
    <x v="2"/>
    <x v="7638"/>
    <x v="28"/>
    <n v="2065.4130720000003"/>
  </r>
  <r>
    <x v="2"/>
    <x v="7738"/>
    <x v="27"/>
    <n v="4069.5874739999995"/>
  </r>
  <r>
    <x v="2"/>
    <x v="7739"/>
    <x v="27"/>
    <n v="5761.6389159999999"/>
  </r>
  <r>
    <x v="2"/>
    <x v="7510"/>
    <x v="27"/>
    <n v="8395.6531200000009"/>
  </r>
  <r>
    <x v="2"/>
    <x v="7302"/>
    <x v="27"/>
    <n v="10424.236439999999"/>
  </r>
  <r>
    <x v="2"/>
    <x v="7349"/>
    <x v="0"/>
    <n v="3971.4941600000002"/>
  </r>
  <r>
    <x v="2"/>
    <x v="7740"/>
    <x v="1"/>
    <n v="4816.5428919999995"/>
  </r>
  <r>
    <x v="2"/>
    <x v="7741"/>
    <x v="1"/>
    <n v="67855.052832000001"/>
  </r>
  <r>
    <x v="2"/>
    <x v="7742"/>
    <x v="3"/>
    <n v="63010.984320000003"/>
  </r>
  <r>
    <x v="2"/>
    <x v="7565"/>
    <x v="19"/>
    <n v="440957.08675200003"/>
  </r>
  <r>
    <x v="2"/>
    <x v="7743"/>
    <x v="10"/>
    <n v="283.09199999999998"/>
  </r>
  <r>
    <x v="2"/>
    <x v="7600"/>
    <x v="27"/>
    <n v="423.22896000000003"/>
  </r>
  <r>
    <x v="2"/>
    <x v="7473"/>
    <x v="27"/>
    <n v="6153.6949600000007"/>
  </r>
  <r>
    <x v="2"/>
    <x v="7167"/>
    <x v="6"/>
    <n v="2291.0516860000002"/>
  </r>
  <r>
    <x v="2"/>
    <x v="7431"/>
    <x v="1"/>
    <n v="13365.847151999998"/>
  </r>
  <r>
    <x v="2"/>
    <x v="7430"/>
    <x v="27"/>
    <n v="4597.5969599999999"/>
  </r>
  <r>
    <x v="2"/>
    <x v="7318"/>
    <x v="1"/>
    <n v="114490.85507999998"/>
  </r>
  <r>
    <x v="2"/>
    <x v="7318"/>
    <x v="6"/>
    <n v="62694.355164000008"/>
  </r>
  <r>
    <x v="2"/>
    <x v="7744"/>
    <x v="27"/>
    <n v="3983.4913200000001"/>
  </r>
  <r>
    <x v="2"/>
    <x v="7509"/>
    <x v="3"/>
    <n v="66473.622799999997"/>
  </r>
  <r>
    <x v="2"/>
    <x v="7745"/>
    <x v="27"/>
    <n v="51059.72800000001"/>
  </r>
  <r>
    <x v="2"/>
    <x v="7745"/>
    <x v="29"/>
    <n v="19390.366080000003"/>
  </r>
  <r>
    <x v="2"/>
    <x v="7002"/>
    <x v="29"/>
    <n v="5181.323652"/>
  </r>
  <r>
    <x v="2"/>
    <x v="7434"/>
    <x v="6"/>
    <n v="21639.700416"/>
  </r>
  <r>
    <x v="2"/>
    <x v="7746"/>
    <x v="28"/>
    <n v="1077.8118480000001"/>
  </r>
  <r>
    <x v="2"/>
    <x v="7747"/>
    <x v="27"/>
    <n v="3842.4208020000001"/>
  </r>
  <r>
    <x v="2"/>
    <x v="7747"/>
    <x v="29"/>
    <n v="5326.3773420000007"/>
  </r>
  <r>
    <x v="2"/>
    <x v="7748"/>
    <x v="3"/>
    <n v="487.77760000000001"/>
  </r>
  <r>
    <x v="2"/>
    <x v="7116"/>
    <x v="6"/>
    <n v="65012.072479999995"/>
  </r>
  <r>
    <x v="2"/>
    <x v="7087"/>
    <x v="27"/>
    <n v="8172.2440800000004"/>
  </r>
  <r>
    <x v="2"/>
    <x v="7382"/>
    <x v="10"/>
    <n v="10774.945159999999"/>
  </r>
  <r>
    <x v="2"/>
    <x v="7749"/>
    <x v="27"/>
    <n v="2351.0603199999996"/>
  </r>
  <r>
    <x v="2"/>
    <x v="7750"/>
    <x v="27"/>
    <n v="235152.46216"/>
  </r>
  <r>
    <x v="2"/>
    <x v="7386"/>
    <x v="27"/>
    <n v="96037.52104800001"/>
  </r>
  <r>
    <x v="2"/>
    <x v="7751"/>
    <x v="27"/>
    <n v="80.207999999999998"/>
  </r>
  <r>
    <x v="2"/>
    <x v="7561"/>
    <x v="29"/>
    <n v="8288.2023519999984"/>
  </r>
  <r>
    <x v="2"/>
    <x v="7334"/>
    <x v="28"/>
    <n v="7003.5"/>
  </r>
  <r>
    <x v="2"/>
    <x v="7304"/>
    <x v="1"/>
    <n v="13594.893084000007"/>
  </r>
  <r>
    <x v="2"/>
    <x v="7133"/>
    <x v="1"/>
    <n v="16626.870000000003"/>
  </r>
  <r>
    <x v="2"/>
    <x v="7752"/>
    <x v="27"/>
    <n v="3954.665352"/>
  </r>
  <r>
    <x v="2"/>
    <x v="7753"/>
    <x v="1"/>
    <n v="2479.9880160000002"/>
  </r>
  <r>
    <x v="2"/>
    <x v="7754"/>
    <x v="19"/>
    <n v="10933376128.434084"/>
  </r>
  <r>
    <x v="2"/>
    <x v="7521"/>
    <x v="30"/>
    <n v="19269.730379999997"/>
  </r>
  <r>
    <x v="2"/>
    <x v="7755"/>
    <x v="27"/>
    <n v="4572.6396599999998"/>
  </r>
  <r>
    <x v="2"/>
    <x v="7756"/>
    <x v="28"/>
    <n v="4413.1053119999997"/>
  </r>
  <r>
    <x v="2"/>
    <x v="7757"/>
    <x v="27"/>
    <n v="962.79058000000009"/>
  </r>
  <r>
    <x v="2"/>
    <x v="7758"/>
    <x v="6"/>
    <n v="3651.5086400000005"/>
  </r>
  <r>
    <x v="2"/>
    <x v="7514"/>
    <x v="10"/>
    <n v="5430.63879"/>
  </r>
  <r>
    <x v="2"/>
    <x v="7748"/>
    <x v="27"/>
    <n v="4752.0712000000003"/>
  </r>
  <r>
    <x v="2"/>
    <x v="7759"/>
    <x v="0"/>
    <n v="853.02712800000006"/>
  </r>
  <r>
    <x v="2"/>
    <x v="7339"/>
    <x v="27"/>
    <n v="1603.779012"/>
  </r>
  <r>
    <x v="2"/>
    <x v="7760"/>
    <x v="27"/>
    <n v="2039.9260319999999"/>
  </r>
  <r>
    <x v="2"/>
    <x v="7435"/>
    <x v="6"/>
    <n v="9424.1047680000011"/>
  </r>
  <r>
    <x v="2"/>
    <x v="7761"/>
    <x v="10"/>
    <n v="1901.59656"/>
  </r>
  <r>
    <x v="2"/>
    <x v="7762"/>
    <x v="3"/>
    <n v="2891224921.7836084"/>
  </r>
  <r>
    <x v="2"/>
    <x v="7763"/>
    <x v="29"/>
    <n v="465.10079999999999"/>
  </r>
  <r>
    <x v="2"/>
    <x v="7764"/>
    <x v="1"/>
    <n v="1130.3129040000001"/>
  </r>
  <r>
    <x v="2"/>
    <x v="7765"/>
    <x v="1"/>
    <n v="1134.528"/>
  </r>
  <r>
    <x v="2"/>
    <x v="7766"/>
    <x v="10"/>
    <n v="6194.8364799999999"/>
  </r>
  <r>
    <x v="2"/>
    <x v="7767"/>
    <x v="29"/>
    <n v="1832.1965560000001"/>
  </r>
  <r>
    <x v="2"/>
    <x v="7768"/>
    <x v="28"/>
    <n v="588.91320800000005"/>
  </r>
  <r>
    <x v="2"/>
    <x v="7245"/>
    <x v="3"/>
    <n v="52767.117216000006"/>
  </r>
  <r>
    <x v="2"/>
    <x v="7245"/>
    <x v="6"/>
    <n v="82894.683168000003"/>
  </r>
  <r>
    <x v="2"/>
    <x v="7592"/>
    <x v="3"/>
    <n v="12970.945998000001"/>
  </r>
  <r>
    <x v="2"/>
    <x v="7126"/>
    <x v="29"/>
    <n v="7067.9223450000009"/>
  </r>
  <r>
    <x v="2"/>
    <x v="7178"/>
    <x v="1"/>
    <n v="9554.4732399999994"/>
  </r>
  <r>
    <x v="2"/>
    <x v="7178"/>
    <x v="29"/>
    <n v="9453.6863200000007"/>
  </r>
  <r>
    <x v="2"/>
    <x v="7019"/>
    <x v="22"/>
    <n v="346098.84149999998"/>
  </r>
  <r>
    <x v="2"/>
    <x v="7769"/>
    <x v="28"/>
    <n v="136556.86455399997"/>
  </r>
  <r>
    <x v="2"/>
    <x v="7544"/>
    <x v="29"/>
    <n v="13078.256100000001"/>
  </r>
  <r>
    <x v="2"/>
    <x v="7153"/>
    <x v="10"/>
    <n v="25519.937184000002"/>
  </r>
  <r>
    <x v="2"/>
    <x v="7770"/>
    <x v="6"/>
    <n v="3309.9299999999994"/>
  </r>
  <r>
    <x v="2"/>
    <x v="7771"/>
    <x v="29"/>
    <n v="438.32678399999998"/>
  </r>
  <r>
    <x v="2"/>
    <x v="7019"/>
    <x v="3"/>
    <n v="184201.1335"/>
  </r>
  <r>
    <x v="2"/>
    <x v="7019"/>
    <x v="29"/>
    <n v="207925.07975"/>
  </r>
  <r>
    <x v="2"/>
    <x v="7772"/>
    <x v="29"/>
    <n v="16928.037071999999"/>
  </r>
  <r>
    <x v="2"/>
    <x v="7400"/>
    <x v="28"/>
    <n v="94089.936936000027"/>
  </r>
  <r>
    <x v="2"/>
    <x v="7773"/>
    <x v="29"/>
    <n v="105272.87399999998"/>
  </r>
  <r>
    <x v="2"/>
    <x v="7774"/>
    <x v="10"/>
    <n v="32478.278399999996"/>
  </r>
  <r>
    <x v="2"/>
    <x v="7775"/>
    <x v="28"/>
    <n v="13306238446.1742"/>
  </r>
  <r>
    <x v="2"/>
    <x v="7776"/>
    <x v="27"/>
    <n v="920.70059999999989"/>
  </r>
  <r>
    <x v="2"/>
    <x v="7777"/>
    <x v="27"/>
    <n v="14759.429824000001"/>
  </r>
  <r>
    <x v="2"/>
    <x v="7446"/>
    <x v="27"/>
    <n v="9463.7787200000002"/>
  </r>
  <r>
    <x v="2"/>
    <x v="7041"/>
    <x v="10"/>
    <n v="7845.2337599999992"/>
  </r>
  <r>
    <x v="2"/>
    <x v="6975"/>
    <x v="28"/>
    <n v="3260.0882999999999"/>
  </r>
  <r>
    <x v="2"/>
    <x v="7778"/>
    <x v="22"/>
    <n v="12783.456"/>
  </r>
  <r>
    <x v="2"/>
    <x v="7480"/>
    <x v="28"/>
    <n v="44785.000847999996"/>
  </r>
  <r>
    <x v="2"/>
    <x v="7779"/>
    <x v="28"/>
    <n v="16090.792368000002"/>
  </r>
  <r>
    <x v="2"/>
    <x v="7780"/>
    <x v="1"/>
    <n v="18391.960464"/>
  </r>
  <r>
    <x v="2"/>
    <x v="6918"/>
    <x v="28"/>
    <n v="21158.922168000001"/>
  </r>
  <r>
    <x v="2"/>
    <x v="7781"/>
    <x v="27"/>
    <n v="163904.48330399996"/>
  </r>
  <r>
    <x v="2"/>
    <x v="7782"/>
    <x v="27"/>
    <n v="15217.642968"/>
  </r>
  <r>
    <x v="2"/>
    <x v="7493"/>
    <x v="3"/>
    <n v="7966.5278939999998"/>
  </r>
  <r>
    <x v="2"/>
    <x v="7493"/>
    <x v="28"/>
    <n v="5414.4283439999999"/>
  </r>
  <r>
    <x v="2"/>
    <x v="7783"/>
    <x v="3"/>
    <n v="32347.969342000004"/>
  </r>
  <r>
    <x v="2"/>
    <x v="7784"/>
    <x v="1"/>
    <n v="18239.507519999999"/>
  </r>
  <r>
    <x v="2"/>
    <x v="7240"/>
    <x v="0"/>
    <n v="603792.42685999989"/>
  </r>
  <r>
    <x v="2"/>
    <x v="7240"/>
    <x v="27"/>
    <n v="4406.1653999999999"/>
  </r>
  <r>
    <x v="2"/>
    <x v="7240"/>
    <x v="28"/>
    <n v="19481.857200000002"/>
  </r>
  <r>
    <x v="2"/>
    <x v="7783"/>
    <x v="28"/>
    <n v="3191.8299920000004"/>
  </r>
  <r>
    <x v="2"/>
    <x v="6914"/>
    <x v="29"/>
    <n v="3306.2400000000002"/>
  </r>
  <r>
    <x v="2"/>
    <x v="7044"/>
    <x v="0"/>
    <n v="15824.763719999999"/>
  </r>
  <r>
    <x v="2"/>
    <x v="7785"/>
    <x v="27"/>
    <n v="9183.5743999999995"/>
  </r>
  <r>
    <x v="2"/>
    <x v="7786"/>
    <x v="29"/>
    <n v="8022.4063919999999"/>
  </r>
  <r>
    <x v="2"/>
    <x v="7787"/>
    <x v="27"/>
    <n v="2702.4705119999999"/>
  </r>
  <r>
    <x v="2"/>
    <x v="7788"/>
    <x v="28"/>
    <n v="102193.39972799999"/>
  </r>
  <r>
    <x v="2"/>
    <x v="7789"/>
    <x v="29"/>
    <n v="79799.632499999992"/>
  </r>
  <r>
    <x v="2"/>
    <x v="7317"/>
    <x v="19"/>
    <n v="6836.19146"/>
  </r>
  <r>
    <x v="2"/>
    <x v="7790"/>
    <x v="3"/>
    <n v="23760.962050000002"/>
  </r>
  <r>
    <x v="2"/>
    <x v="7791"/>
    <x v="27"/>
    <n v="3240.5577880000001"/>
  </r>
  <r>
    <x v="2"/>
    <x v="7792"/>
    <x v="27"/>
    <n v="2019.6561000000002"/>
  </r>
  <r>
    <x v="2"/>
    <x v="7103"/>
    <x v="27"/>
    <n v="14142.373500000002"/>
  </r>
  <r>
    <x v="2"/>
    <x v="7793"/>
    <x v="10"/>
    <n v="30483.497100000001"/>
  </r>
  <r>
    <x v="2"/>
    <x v="7794"/>
    <x v="28"/>
    <n v="919.94443200000001"/>
  </r>
  <r>
    <x v="2"/>
    <x v="7795"/>
    <x v="0"/>
    <n v="13782.044159999999"/>
  </r>
  <r>
    <x v="2"/>
    <x v="7796"/>
    <x v="3"/>
    <n v="77464.427562000012"/>
  </r>
  <r>
    <x v="2"/>
    <x v="7796"/>
    <x v="27"/>
    <n v="32037.086088"/>
  </r>
  <r>
    <x v="2"/>
    <x v="7796"/>
    <x v="4"/>
    <n v="13917.047039999999"/>
  </r>
  <r>
    <x v="2"/>
    <x v="7022"/>
    <x v="1"/>
    <n v="61858.600336000003"/>
  </r>
  <r>
    <x v="2"/>
    <x v="7022"/>
    <x v="4"/>
    <n v="20376.273944"/>
  </r>
  <r>
    <x v="2"/>
    <x v="7037"/>
    <x v="6"/>
    <n v="3906.4740000000011"/>
  </r>
  <r>
    <x v="2"/>
    <x v="7797"/>
    <x v="28"/>
    <n v="196984.06459200001"/>
  </r>
  <r>
    <x v="2"/>
    <x v="7798"/>
    <x v="3"/>
    <n v="1004.8027500000001"/>
  </r>
  <r>
    <x v="2"/>
    <x v="7799"/>
    <x v="3"/>
    <n v="37662.468480000003"/>
  </r>
  <r>
    <x v="2"/>
    <x v="7093"/>
    <x v="28"/>
    <n v="42780.790976000004"/>
  </r>
  <r>
    <x v="2"/>
    <x v="7800"/>
    <x v="10"/>
    <n v="18162.2196"/>
  </r>
  <r>
    <x v="2"/>
    <x v="7739"/>
    <x v="0"/>
    <n v="1703.288378"/>
  </r>
  <r>
    <x v="2"/>
    <x v="7801"/>
    <x v="0"/>
    <n v="14009.668568000001"/>
  </r>
  <r>
    <x v="2"/>
    <x v="7802"/>
    <x v="27"/>
    <n v="43363.582487999993"/>
  </r>
  <r>
    <x v="2"/>
    <x v="7803"/>
    <x v="28"/>
    <n v="34789.168872000002"/>
  </r>
  <r>
    <x v="2"/>
    <x v="7804"/>
    <x v="27"/>
    <n v="737.32191000000012"/>
  </r>
  <r>
    <x v="2"/>
    <x v="7805"/>
    <x v="27"/>
    <n v="5209.1107250000005"/>
  </r>
  <r>
    <x v="2"/>
    <x v="6968"/>
    <x v="1"/>
    <n v="87979.500224000018"/>
  </r>
  <r>
    <x v="2"/>
    <x v="6968"/>
    <x v="27"/>
    <n v="101158.243648"/>
  </r>
  <r>
    <x v="2"/>
    <x v="7338"/>
    <x v="0"/>
    <n v="4482.9998070000001"/>
  </r>
  <r>
    <x v="2"/>
    <x v="7318"/>
    <x v="27"/>
    <n v="59587.66102800001"/>
  </r>
  <r>
    <x v="2"/>
    <x v="7806"/>
    <x v="3"/>
    <n v="31518.488274000003"/>
  </r>
  <r>
    <x v="2"/>
    <x v="7807"/>
    <x v="27"/>
    <n v="12301.11"/>
  </r>
  <r>
    <x v="2"/>
    <x v="7428"/>
    <x v="6"/>
    <n v="32810.537143999994"/>
  </r>
  <r>
    <x v="2"/>
    <x v="7429"/>
    <x v="3"/>
    <n v="161600.81600000008"/>
  </r>
  <r>
    <x v="2"/>
    <x v="7012"/>
    <x v="29"/>
    <n v="41955.983999999997"/>
  </r>
  <r>
    <x v="2"/>
    <x v="7012"/>
    <x v="4"/>
    <n v="1038.7560000000001"/>
  </r>
  <r>
    <x v="2"/>
    <x v="7808"/>
    <x v="27"/>
    <n v="24501.405760000001"/>
  </r>
  <r>
    <x v="2"/>
    <x v="7023"/>
    <x v="3"/>
    <n v="276402.69103999995"/>
  </r>
  <r>
    <x v="2"/>
    <x v="7290"/>
    <x v="29"/>
    <n v="12528.130560000001"/>
  </r>
  <r>
    <x v="2"/>
    <x v="7809"/>
    <x v="0"/>
    <n v="3200.7579559999999"/>
  </r>
  <r>
    <x v="2"/>
    <x v="7810"/>
    <x v="29"/>
    <n v="156.18239999999997"/>
  </r>
  <r>
    <x v="2"/>
    <x v="7811"/>
    <x v="0"/>
    <n v="195.7527"/>
  </r>
  <r>
    <x v="2"/>
    <x v="7586"/>
    <x v="1"/>
    <n v="22827.348543999997"/>
  </r>
  <r>
    <x v="2"/>
    <x v="7279"/>
    <x v="3"/>
    <n v="7367.8461119999993"/>
  </r>
  <r>
    <x v="2"/>
    <x v="7411"/>
    <x v="4"/>
    <n v="29644.077330000007"/>
  </r>
  <r>
    <x v="2"/>
    <x v="7085"/>
    <x v="28"/>
    <n v="42031.115967999998"/>
  </r>
  <r>
    <x v="2"/>
    <x v="7144"/>
    <x v="4"/>
    <n v="70554.096863999992"/>
  </r>
  <r>
    <x v="2"/>
    <x v="6981"/>
    <x v="28"/>
    <n v="48805.765354000003"/>
  </r>
  <r>
    <x v="2"/>
    <x v="6940"/>
    <x v="0"/>
    <n v="12248.600652000001"/>
  </r>
  <r>
    <x v="2"/>
    <x v="7812"/>
    <x v="27"/>
    <n v="9014.6355719999992"/>
  </r>
  <r>
    <x v="2"/>
    <x v="7750"/>
    <x v="4"/>
    <n v="58577.83008"/>
  </r>
  <r>
    <x v="2"/>
    <x v="7813"/>
    <x v="1"/>
    <n v="5968.2031999999999"/>
  </r>
  <r>
    <x v="2"/>
    <x v="7814"/>
    <x v="29"/>
    <n v="34977.467830000001"/>
  </r>
  <r>
    <x v="2"/>
    <x v="7815"/>
    <x v="3"/>
    <n v="2638.4681400000004"/>
  </r>
  <r>
    <x v="2"/>
    <x v="7816"/>
    <x v="3"/>
    <n v="12839.236515000001"/>
  </r>
  <r>
    <x v="2"/>
    <x v="7817"/>
    <x v="1"/>
    <n v="6363.8382600000004"/>
  </r>
  <r>
    <x v="2"/>
    <x v="7818"/>
    <x v="28"/>
    <n v="11476.914959999998"/>
  </r>
  <r>
    <x v="2"/>
    <x v="7819"/>
    <x v="29"/>
    <n v="53377.889400000007"/>
  </r>
  <r>
    <x v="2"/>
    <x v="7820"/>
    <x v="29"/>
    <n v="92.948856000000006"/>
  </r>
  <r>
    <x v="2"/>
    <x v="7667"/>
    <x v="29"/>
    <n v="15242.562900000001"/>
  </r>
  <r>
    <x v="2"/>
    <x v="7399"/>
    <x v="28"/>
    <n v="3187.7995700000001"/>
  </r>
  <r>
    <x v="2"/>
    <x v="7410"/>
    <x v="29"/>
    <n v="10645.992"/>
  </r>
  <r>
    <x v="2"/>
    <x v="7821"/>
    <x v="1"/>
    <n v="8158.3154639999993"/>
  </r>
  <r>
    <x v="2"/>
    <x v="7057"/>
    <x v="6"/>
    <n v="77520.549599999998"/>
  </r>
  <r>
    <x v="2"/>
    <x v="7437"/>
    <x v="10"/>
    <n v="2726.434084"/>
  </r>
  <r>
    <x v="2"/>
    <x v="7417"/>
    <x v="10"/>
    <n v="3417.6652800000002"/>
  </r>
  <r>
    <x v="2"/>
    <x v="7447"/>
    <x v="29"/>
    <n v="1204.5294099999999"/>
  </r>
  <r>
    <x v="2"/>
    <x v="7626"/>
    <x v="10"/>
    <n v="13654.858176"/>
  </r>
  <r>
    <x v="2"/>
    <x v="7626"/>
    <x v="29"/>
    <n v="5708.7754879999993"/>
  </r>
  <r>
    <x v="2"/>
    <x v="7599"/>
    <x v="29"/>
    <n v="676.51584000000014"/>
  </r>
  <r>
    <x v="2"/>
    <x v="7560"/>
    <x v="29"/>
    <n v="8694.8129279999994"/>
  </r>
  <r>
    <x v="2"/>
    <x v="7471"/>
    <x v="0"/>
    <n v="1392.37616"/>
  </r>
  <r>
    <x v="2"/>
    <x v="7822"/>
    <x v="1"/>
    <n v="9985.1696840000004"/>
  </r>
  <r>
    <x v="2"/>
    <x v="7823"/>
    <x v="4"/>
    <n v="561.11972400000002"/>
  </r>
  <r>
    <x v="2"/>
    <x v="7309"/>
    <x v="29"/>
    <n v="7961.8216499999999"/>
  </r>
  <r>
    <x v="2"/>
    <x v="7105"/>
    <x v="27"/>
    <n v="28055.794365000002"/>
  </r>
  <r>
    <x v="2"/>
    <x v="7824"/>
    <x v="3"/>
    <n v="1728.5438000000001"/>
  </r>
  <r>
    <x v="2"/>
    <x v="7825"/>
    <x v="27"/>
    <n v="6216.1488719999998"/>
  </r>
  <r>
    <x v="2"/>
    <x v="7826"/>
    <x v="1"/>
    <n v="2909.4999999999995"/>
  </r>
  <r>
    <x v="2"/>
    <x v="7827"/>
    <x v="4"/>
    <n v="164795.244064"/>
  </r>
  <r>
    <x v="2"/>
    <x v="7828"/>
    <x v="29"/>
    <n v="3778.2392399999999"/>
  </r>
  <r>
    <x v="2"/>
    <x v="7553"/>
    <x v="1"/>
    <n v="131404.6539"/>
  </r>
  <r>
    <x v="2"/>
    <x v="7829"/>
    <x v="27"/>
    <n v="3766.234512"/>
  </r>
  <r>
    <x v="2"/>
    <x v="7829"/>
    <x v="3"/>
    <n v="10795.003623999999"/>
  </r>
  <r>
    <x v="2"/>
    <x v="7830"/>
    <x v="1"/>
    <n v="109433.329824"/>
  </r>
  <r>
    <x v="2"/>
    <x v="7296"/>
    <x v="28"/>
    <n v="8148.4415999999992"/>
  </r>
  <r>
    <x v="2"/>
    <x v="7056"/>
    <x v="15"/>
    <n v="25444.813199999997"/>
  </r>
  <r>
    <x v="2"/>
    <x v="7831"/>
    <x v="27"/>
    <n v="5109.5612250000004"/>
  </r>
  <r>
    <x v="2"/>
    <x v="7832"/>
    <x v="3"/>
    <n v="14162.793534"/>
  </r>
  <r>
    <x v="2"/>
    <x v="7832"/>
    <x v="29"/>
    <n v="16657.958844000001"/>
  </r>
  <r>
    <x v="2"/>
    <x v="7833"/>
    <x v="1"/>
    <n v="4551.1937080000007"/>
  </r>
  <r>
    <x v="2"/>
    <x v="7834"/>
    <x v="10"/>
    <n v="15571.206655999997"/>
  </r>
  <r>
    <x v="2"/>
    <x v="7241"/>
    <x v="29"/>
    <n v="9440.2561400000013"/>
  </r>
  <r>
    <x v="2"/>
    <x v="6937"/>
    <x v="1"/>
    <n v="6343.75"/>
  </r>
  <r>
    <x v="2"/>
    <x v="6992"/>
    <x v="1"/>
    <n v="6852.5663940000004"/>
  </r>
  <r>
    <x v="2"/>
    <x v="7308"/>
    <x v="29"/>
    <n v="9308.8618879999995"/>
  </r>
  <r>
    <x v="2"/>
    <x v="7835"/>
    <x v="29"/>
    <n v="28948.866239999999"/>
  </r>
  <r>
    <x v="2"/>
    <x v="7836"/>
    <x v="1"/>
    <n v="10046.929243999999"/>
  </r>
  <r>
    <x v="2"/>
    <x v="7679"/>
    <x v="27"/>
    <n v="1705.3418160000001"/>
  </r>
  <r>
    <x v="2"/>
    <x v="7837"/>
    <x v="1"/>
    <n v="4185.5755759999993"/>
  </r>
  <r>
    <x v="2"/>
    <x v="7838"/>
    <x v="6"/>
    <n v="1082.9714999999999"/>
  </r>
  <r>
    <x v="2"/>
    <x v="7839"/>
    <x v="29"/>
    <n v="12067.581413999998"/>
  </r>
  <r>
    <x v="2"/>
    <x v="7839"/>
    <x v="0"/>
    <n v="1060.2836159999999"/>
  </r>
  <r>
    <x v="2"/>
    <x v="7840"/>
    <x v="29"/>
    <n v="1145.2825080000002"/>
  </r>
  <r>
    <x v="2"/>
    <x v="7198"/>
    <x v="1"/>
    <n v="8139.571191"/>
  </r>
  <r>
    <x v="2"/>
    <x v="7550"/>
    <x v="0"/>
    <n v="1580.0584679999999"/>
  </r>
  <r>
    <x v="2"/>
    <x v="7841"/>
    <x v="27"/>
    <n v="1402.7904000000001"/>
  </r>
  <r>
    <x v="2"/>
    <x v="7642"/>
    <x v="27"/>
    <n v="3110.60412"/>
  </r>
  <r>
    <x v="2"/>
    <x v="7842"/>
    <x v="29"/>
    <n v="5239.7680559999999"/>
  </r>
  <r>
    <x v="2"/>
    <x v="7843"/>
    <x v="27"/>
    <n v="15904.122696000002"/>
  </r>
  <r>
    <x v="2"/>
    <x v="7159"/>
    <x v="28"/>
    <n v="18712.978020000002"/>
  </r>
  <r>
    <x v="2"/>
    <x v="7844"/>
    <x v="0"/>
    <n v="18289.496899999998"/>
  </r>
  <r>
    <x v="2"/>
    <x v="7845"/>
    <x v="4"/>
    <n v="20842.327440000001"/>
  </r>
  <r>
    <x v="2"/>
    <x v="7457"/>
    <x v="6"/>
    <n v="61038.166679999995"/>
  </r>
  <r>
    <x v="2"/>
    <x v="7457"/>
    <x v="27"/>
    <n v="32756.75216"/>
  </r>
  <r>
    <x v="2"/>
    <x v="7846"/>
    <x v="28"/>
    <n v="6698.7533200000007"/>
  </r>
  <r>
    <x v="2"/>
    <x v="7847"/>
    <x v="1"/>
    <n v="4152.4620480000003"/>
  </r>
  <r>
    <x v="2"/>
    <x v="7848"/>
    <x v="3"/>
    <n v="7134.7891199999995"/>
  </r>
  <r>
    <x v="2"/>
    <x v="7707"/>
    <x v="1"/>
    <n v="6850.7627039999988"/>
  </r>
  <r>
    <x v="2"/>
    <x v="7849"/>
    <x v="3"/>
    <n v="76161.797216000006"/>
  </r>
  <r>
    <x v="2"/>
    <x v="7850"/>
    <x v="3"/>
    <n v="2453.4467999999997"/>
  </r>
  <r>
    <x v="2"/>
    <x v="7850"/>
    <x v="27"/>
    <n v="6966.9161999999997"/>
  </r>
  <r>
    <x v="2"/>
    <x v="7045"/>
    <x v="6"/>
    <n v="49258.497260000004"/>
  </r>
  <r>
    <x v="2"/>
    <x v="7851"/>
    <x v="6"/>
    <n v="3166.32096"/>
  </r>
  <r>
    <x v="2"/>
    <x v="7852"/>
    <x v="1"/>
    <n v="60006.305250000005"/>
  </r>
  <r>
    <x v="2"/>
    <x v="7653"/>
    <x v="1"/>
    <n v="1274.03016"/>
  </r>
  <r>
    <x v="2"/>
    <x v="7653"/>
    <x v="28"/>
    <n v="3393.2090399999997"/>
  </r>
  <r>
    <x v="2"/>
    <x v="7853"/>
    <x v="1"/>
    <n v="3828.1679999999997"/>
  </r>
  <r>
    <x v="2"/>
    <x v="7140"/>
    <x v="27"/>
    <n v="35548.69728"/>
  </r>
  <r>
    <x v="2"/>
    <x v="7854"/>
    <x v="1"/>
    <n v="4509.3395760000003"/>
  </r>
  <r>
    <x v="2"/>
    <x v="7855"/>
    <x v="1"/>
    <n v="3509.3956800000001"/>
  </r>
  <r>
    <x v="2"/>
    <x v="7579"/>
    <x v="3"/>
    <n v="32406.781316000001"/>
  </r>
  <r>
    <x v="2"/>
    <x v="7505"/>
    <x v="28"/>
    <n v="764.7467519999999"/>
  </r>
  <r>
    <x v="2"/>
    <x v="7856"/>
    <x v="3"/>
    <n v="17605.381589999997"/>
  </r>
  <r>
    <x v="2"/>
    <x v="7857"/>
    <x v="28"/>
    <n v="194.82771"/>
  </r>
  <r>
    <x v="2"/>
    <x v="7858"/>
    <x v="29"/>
    <n v="11265.976119999999"/>
  </r>
  <r>
    <x v="2"/>
    <x v="7137"/>
    <x v="1"/>
    <n v="40899.911679999997"/>
  </r>
  <r>
    <x v="2"/>
    <x v="7166"/>
    <x v="6"/>
    <n v="405.97847999999999"/>
  </r>
  <r>
    <x v="2"/>
    <x v="7061"/>
    <x v="1"/>
    <n v="20401.475364000002"/>
  </r>
  <r>
    <x v="2"/>
    <x v="7324"/>
    <x v="27"/>
    <n v="3618.3229000000001"/>
  </r>
  <r>
    <x v="2"/>
    <x v="7721"/>
    <x v="29"/>
    <n v="49473.244800000008"/>
  </r>
  <r>
    <x v="2"/>
    <x v="7563"/>
    <x v="1"/>
    <n v="3239.9176320000006"/>
  </r>
  <r>
    <x v="2"/>
    <x v="7859"/>
    <x v="27"/>
    <n v="20153.465749999999"/>
  </r>
  <r>
    <x v="2"/>
    <x v="7860"/>
    <x v="10"/>
    <n v="4023.9612000000002"/>
  </r>
  <r>
    <x v="2"/>
    <x v="7861"/>
    <x v="27"/>
    <n v="7404.0197000000007"/>
  </r>
  <r>
    <x v="2"/>
    <x v="7805"/>
    <x v="0"/>
    <n v="107.01947500000001"/>
  </r>
  <r>
    <x v="2"/>
    <x v="7805"/>
    <x v="29"/>
    <n v="881.04405000000008"/>
  </r>
  <r>
    <x v="2"/>
    <x v="7678"/>
    <x v="28"/>
    <n v="6148.0791399999989"/>
  </r>
  <r>
    <x v="2"/>
    <x v="7862"/>
    <x v="3"/>
    <n v="2190.9951000000001"/>
  </r>
  <r>
    <x v="2"/>
    <x v="7141"/>
    <x v="0"/>
    <n v="1036.0888200000002"/>
  </r>
  <r>
    <x v="2"/>
    <x v="7250"/>
    <x v="10"/>
    <n v="19136.426904"/>
  </r>
  <r>
    <x v="2"/>
    <x v="7316"/>
    <x v="27"/>
    <n v="21980.958703999997"/>
  </r>
  <r>
    <x v="2"/>
    <x v="7465"/>
    <x v="29"/>
    <n v="6295.0559999999996"/>
  </r>
  <r>
    <x v="2"/>
    <x v="7682"/>
    <x v="27"/>
    <n v="7533.1266560000004"/>
  </r>
  <r>
    <x v="2"/>
    <x v="7682"/>
    <x v="29"/>
    <n v="2390.5756159999996"/>
  </r>
  <r>
    <x v="2"/>
    <x v="7863"/>
    <x v="1"/>
    <n v="2253.5884799999999"/>
  </r>
  <r>
    <x v="2"/>
    <x v="7380"/>
    <x v="29"/>
    <n v="4067.5209120000004"/>
  </r>
  <r>
    <x v="2"/>
    <x v="7380"/>
    <x v="27"/>
    <n v="9699.2750400000023"/>
  </r>
  <r>
    <x v="2"/>
    <x v="7083"/>
    <x v="27"/>
    <n v="19504.669392000003"/>
  </r>
  <r>
    <x v="2"/>
    <x v="7074"/>
    <x v="28"/>
    <n v="16360.374368000001"/>
  </r>
  <r>
    <x v="2"/>
    <x v="7864"/>
    <x v="4"/>
    <n v="41961.239099999999"/>
  </r>
  <r>
    <x v="2"/>
    <x v="7865"/>
    <x v="3"/>
    <n v="168.48"/>
  </r>
  <r>
    <x v="2"/>
    <x v="7866"/>
    <x v="28"/>
    <n v="76874.424900000013"/>
  </r>
  <r>
    <x v="2"/>
    <x v="7036"/>
    <x v="4"/>
    <n v="50612.951087999994"/>
  </r>
  <r>
    <x v="2"/>
    <x v="7856"/>
    <x v="27"/>
    <n v="8185.8826800000006"/>
  </r>
  <r>
    <x v="2"/>
    <x v="7867"/>
    <x v="6"/>
    <n v="1347.88"/>
  </r>
  <r>
    <x v="2"/>
    <x v="7868"/>
    <x v="6"/>
    <n v="2310.5753999999997"/>
  </r>
  <r>
    <x v="2"/>
    <x v="7869"/>
    <x v="27"/>
    <n v="4132.5479999999998"/>
  </r>
  <r>
    <x v="2"/>
    <x v="7870"/>
    <x v="27"/>
    <n v="3670.706952"/>
  </r>
  <r>
    <x v="2"/>
    <x v="7871"/>
    <x v="27"/>
    <n v="29821.822379999991"/>
  </r>
  <r>
    <x v="2"/>
    <x v="7872"/>
    <x v="29"/>
    <n v="1566.2003999999997"/>
  </r>
  <r>
    <x v="2"/>
    <x v="7873"/>
    <x v="29"/>
    <n v="1413.5719999999999"/>
  </r>
  <r>
    <x v="2"/>
    <x v="7874"/>
    <x v="10"/>
    <n v="49412.431200000006"/>
  </r>
  <r>
    <x v="2"/>
    <x v="7399"/>
    <x v="3"/>
    <n v="17336.217010000004"/>
  </r>
  <r>
    <x v="2"/>
    <x v="7875"/>
    <x v="1"/>
    <n v="1842.3040249999999"/>
  </r>
  <r>
    <x v="2"/>
    <x v="7876"/>
    <x v="19"/>
    <n v="75969.94068"/>
  </r>
  <r>
    <x v="2"/>
    <x v="7877"/>
    <x v="1"/>
    <n v="1088.559"/>
  </r>
  <r>
    <x v="2"/>
    <x v="7878"/>
    <x v="29"/>
    <n v="6985.2540000000008"/>
  </r>
  <r>
    <x v="2"/>
    <x v="7879"/>
    <x v="10"/>
    <n v="16340.8428"/>
  </r>
  <r>
    <x v="2"/>
    <x v="7880"/>
    <x v="10"/>
    <n v="18585.760450000002"/>
  </r>
  <r>
    <x v="2"/>
    <x v="7881"/>
    <x v="1"/>
    <n v="6068.0697"/>
  </r>
  <r>
    <x v="2"/>
    <x v="7549"/>
    <x v="10"/>
    <n v="23944.920576000004"/>
  </r>
  <r>
    <x v="2"/>
    <x v="7141"/>
    <x v="27"/>
    <n v="5210.475660000001"/>
  </r>
  <r>
    <x v="2"/>
    <x v="7139"/>
    <x v="1"/>
    <n v="7331.183759999999"/>
  </r>
  <r>
    <x v="2"/>
    <x v="7882"/>
    <x v="29"/>
    <n v="808.46208000000001"/>
  </r>
  <r>
    <x v="2"/>
    <x v="7801"/>
    <x v="27"/>
    <n v="6544.9098869999998"/>
  </r>
  <r>
    <x v="2"/>
    <x v="7437"/>
    <x v="27"/>
    <n v="26022.457252"/>
  </r>
  <r>
    <x v="2"/>
    <x v="7883"/>
    <x v="29"/>
    <n v="4111.8706860000002"/>
  </r>
  <r>
    <x v="2"/>
    <x v="7416"/>
    <x v="27"/>
    <n v="13254.864"/>
  </r>
  <r>
    <x v="2"/>
    <x v="7155"/>
    <x v="6"/>
    <n v="7083.2176479999998"/>
  </r>
  <r>
    <x v="2"/>
    <x v="7884"/>
    <x v="29"/>
    <n v="7739.99226"/>
  </r>
  <r>
    <x v="2"/>
    <x v="7376"/>
    <x v="3"/>
    <n v="1832.0887620000003"/>
  </r>
  <r>
    <x v="2"/>
    <x v="7885"/>
    <x v="27"/>
    <n v="8020.8255599999993"/>
  </r>
  <r>
    <x v="2"/>
    <x v="7886"/>
    <x v="3"/>
    <n v="1545.2902800000002"/>
  </r>
  <r>
    <x v="2"/>
    <x v="7181"/>
    <x v="27"/>
    <n v="3053.1800880000001"/>
  </r>
  <r>
    <x v="2"/>
    <x v="7887"/>
    <x v="29"/>
    <n v="9549.4428720000014"/>
  </r>
  <r>
    <x v="2"/>
    <x v="7888"/>
    <x v="1"/>
    <n v="4807.2687600000008"/>
  </r>
  <r>
    <x v="2"/>
    <x v="7889"/>
    <x v="29"/>
    <n v="22025.513760000002"/>
  </r>
  <r>
    <x v="2"/>
    <x v="7006"/>
    <x v="29"/>
    <n v="11074.2984"/>
  </r>
  <r>
    <x v="2"/>
    <x v="7890"/>
    <x v="29"/>
    <n v="699.81542400000001"/>
  </r>
  <r>
    <x v="2"/>
    <x v="7340"/>
    <x v="6"/>
    <n v="1929.3241689999998"/>
  </r>
  <r>
    <x v="2"/>
    <x v="7891"/>
    <x v="6"/>
    <n v="266.72400000000005"/>
  </r>
  <r>
    <x v="2"/>
    <x v="7892"/>
    <x v="6"/>
    <n v="230.96736000000001"/>
  </r>
  <r>
    <x v="2"/>
    <x v="7858"/>
    <x v="3"/>
    <n v="7019.6478799999995"/>
  </r>
  <r>
    <x v="2"/>
    <x v="7893"/>
    <x v="28"/>
    <n v="2559.9715199999996"/>
  </r>
  <r>
    <x v="2"/>
    <x v="7894"/>
    <x v="27"/>
    <n v="10708.305300000002"/>
  </r>
  <r>
    <x v="2"/>
    <x v="7895"/>
    <x v="28"/>
    <n v="9393.0375000000004"/>
  </r>
  <r>
    <x v="2"/>
    <x v="7896"/>
    <x v="10"/>
    <n v="15862.932799999999"/>
  </r>
  <r>
    <x v="2"/>
    <x v="7897"/>
    <x v="29"/>
    <n v="1184.9760000000001"/>
  </r>
  <r>
    <x v="2"/>
    <x v="7279"/>
    <x v="28"/>
    <n v="14510.018863999998"/>
  </r>
  <r>
    <x v="2"/>
    <x v="7488"/>
    <x v="1"/>
    <n v="8136.2056229999989"/>
  </r>
  <r>
    <x v="2"/>
    <x v="7583"/>
    <x v="27"/>
    <n v="6060.3379199999999"/>
  </r>
  <r>
    <x v="2"/>
    <x v="7484"/>
    <x v="29"/>
    <n v="2405.3675359999997"/>
  </r>
  <r>
    <x v="2"/>
    <x v="7898"/>
    <x v="28"/>
    <n v="343801.65600000002"/>
  </r>
  <r>
    <x v="2"/>
    <x v="7338"/>
    <x v="10"/>
    <n v="5486.1373709999998"/>
  </r>
  <r>
    <x v="2"/>
    <x v="7511"/>
    <x v="27"/>
    <n v="1216.0075200000001"/>
  </r>
  <r>
    <x v="2"/>
    <x v="7163"/>
    <x v="27"/>
    <n v="937.44604800000002"/>
  </r>
  <r>
    <x v="2"/>
    <x v="7899"/>
    <x v="27"/>
    <n v="2034.1248000000001"/>
  </r>
  <r>
    <x v="2"/>
    <x v="7900"/>
    <x v="3"/>
    <n v="94588.991999999998"/>
  </r>
  <r>
    <x v="2"/>
    <x v="7721"/>
    <x v="0"/>
    <n v="5715.4358699999993"/>
  </r>
  <r>
    <x v="2"/>
    <x v="7743"/>
    <x v="4"/>
    <n v="334.99220000000003"/>
  </r>
  <r>
    <x v="2"/>
    <x v="7901"/>
    <x v="10"/>
    <n v="65074.808912000008"/>
  </r>
  <r>
    <x v="2"/>
    <x v="7902"/>
    <x v="3"/>
    <n v="66519.409"/>
  </r>
  <r>
    <x v="2"/>
    <x v="7526"/>
    <x v="0"/>
    <n v="17734.86"/>
  </r>
  <r>
    <x v="2"/>
    <x v="7903"/>
    <x v="1"/>
    <n v="21991.796736000004"/>
  </r>
  <r>
    <x v="2"/>
    <x v="7904"/>
    <x v="27"/>
    <n v="14559.043279999998"/>
  </r>
  <r>
    <x v="2"/>
    <x v="7716"/>
    <x v="27"/>
    <n v="2171.74125"/>
  </r>
  <r>
    <x v="2"/>
    <x v="7905"/>
    <x v="14"/>
    <n v="2965.4181600000002"/>
  </r>
  <r>
    <x v="2"/>
    <x v="7788"/>
    <x v="29"/>
    <n v="23631.965604000001"/>
  </r>
  <r>
    <x v="2"/>
    <x v="7788"/>
    <x v="27"/>
    <n v="37111.411295999998"/>
  </r>
  <r>
    <x v="2"/>
    <x v="7906"/>
    <x v="28"/>
    <n v="69826.114656000005"/>
  </r>
  <r>
    <x v="2"/>
    <x v="7907"/>
    <x v="3"/>
    <n v="19276.703999999998"/>
  </r>
  <r>
    <x v="2"/>
    <x v="7512"/>
    <x v="10"/>
    <n v="271.5856"/>
  </r>
  <r>
    <x v="2"/>
    <x v="7908"/>
    <x v="3"/>
    <n v="2520.1023999999998"/>
  </r>
  <r>
    <x v="2"/>
    <x v="7909"/>
    <x v="3"/>
    <n v="3633.7931519999997"/>
  </r>
  <r>
    <x v="2"/>
    <x v="7910"/>
    <x v="19"/>
    <n v="3061.4220000000005"/>
  </r>
  <r>
    <x v="2"/>
    <x v="7911"/>
    <x v="19"/>
    <n v="87894.794519999996"/>
  </r>
  <r>
    <x v="2"/>
    <x v="7596"/>
    <x v="3"/>
    <n v="3685.4059199999997"/>
  </r>
  <r>
    <x v="2"/>
    <x v="7219"/>
    <x v="3"/>
    <n v="1242.5811840000001"/>
  </r>
  <r>
    <x v="2"/>
    <x v="7355"/>
    <x v="27"/>
    <n v="1709.6775000000002"/>
  </r>
  <r>
    <x v="2"/>
    <x v="7912"/>
    <x v="6"/>
    <n v="1334.6997300000003"/>
  </r>
  <r>
    <x v="2"/>
    <x v="7913"/>
    <x v="27"/>
    <n v="4750.7076889999998"/>
  </r>
  <r>
    <x v="2"/>
    <x v="7914"/>
    <x v="27"/>
    <n v="540.72539999999992"/>
  </r>
  <r>
    <x v="2"/>
    <x v="7915"/>
    <x v="1"/>
    <n v="32864.987856"/>
  </r>
  <r>
    <x v="2"/>
    <x v="7916"/>
    <x v="6"/>
    <n v="127137.20332800003"/>
  </r>
  <r>
    <x v="2"/>
    <x v="7917"/>
    <x v="3"/>
    <n v="1423.4914800000001"/>
  </r>
  <r>
    <x v="2"/>
    <x v="7918"/>
    <x v="3"/>
    <n v="24504.535901999996"/>
  </r>
  <r>
    <x v="2"/>
    <x v="7919"/>
    <x v="3"/>
    <n v="407.62265600000001"/>
  </r>
  <r>
    <x v="2"/>
    <x v="7680"/>
    <x v="4"/>
    <n v="2246.9657400000001"/>
  </r>
  <r>
    <x v="2"/>
    <x v="7920"/>
    <x v="15"/>
    <n v="2492.0895999999998"/>
  </r>
  <r>
    <x v="2"/>
    <x v="7921"/>
    <x v="29"/>
    <n v="473.61599999999999"/>
  </r>
  <r>
    <x v="2"/>
    <x v="7546"/>
    <x v="6"/>
    <n v="12680.1792"/>
  </r>
  <r>
    <x v="2"/>
    <x v="7922"/>
    <x v="29"/>
    <n v="3076.0990000000002"/>
  </r>
  <r>
    <x v="2"/>
    <x v="7923"/>
    <x v="6"/>
    <n v="5937.6913199999999"/>
  </r>
  <r>
    <x v="2"/>
    <x v="6966"/>
    <x v="4"/>
    <n v="10365.848073000001"/>
  </r>
  <r>
    <x v="2"/>
    <x v="7529"/>
    <x v="28"/>
    <n v="18855.094224"/>
  </r>
  <r>
    <x v="2"/>
    <x v="7924"/>
    <x v="3"/>
    <n v="1107.912"/>
  </r>
  <r>
    <x v="2"/>
    <x v="7624"/>
    <x v="19"/>
    <n v="34846.586495999996"/>
  </r>
  <r>
    <x v="2"/>
    <x v="7925"/>
    <x v="1"/>
    <n v="28327.681079999998"/>
  </r>
  <r>
    <x v="2"/>
    <x v="7396"/>
    <x v="29"/>
    <n v="14932.228003000002"/>
  </r>
  <r>
    <x v="2"/>
    <x v="7814"/>
    <x v="3"/>
    <n v="44907.334999999992"/>
  </r>
  <r>
    <x v="2"/>
    <x v="7926"/>
    <x v="3"/>
    <n v="38457.363450000004"/>
  </r>
  <r>
    <x v="2"/>
    <x v="7927"/>
    <x v="3"/>
    <n v="5072.6033819999993"/>
  </r>
  <r>
    <x v="2"/>
    <x v="7785"/>
    <x v="28"/>
    <n v="3069.4910399999999"/>
  </r>
  <r>
    <x v="2"/>
    <x v="7741"/>
    <x v="27"/>
    <n v="16240.816175999998"/>
  </r>
  <r>
    <x v="2"/>
    <x v="7780"/>
    <x v="15"/>
    <n v="9405.4884000000002"/>
  </r>
  <r>
    <x v="2"/>
    <x v="7145"/>
    <x v="10"/>
    <n v="48643.425263999998"/>
  </r>
  <r>
    <x v="2"/>
    <x v="7735"/>
    <x v="4"/>
    <n v="28549.428600000003"/>
  </r>
  <r>
    <x v="2"/>
    <x v="7615"/>
    <x v="4"/>
    <n v="18532.681999999997"/>
  </r>
  <r>
    <x v="2"/>
    <x v="6932"/>
    <x v="1"/>
    <n v="6853.7280000000001"/>
  </r>
  <r>
    <x v="2"/>
    <x v="7928"/>
    <x v="27"/>
    <n v="3940.7307300000002"/>
  </r>
  <r>
    <x v="2"/>
    <x v="7928"/>
    <x v="28"/>
    <n v="1440.3190500000001"/>
  </r>
  <r>
    <x v="2"/>
    <x v="7929"/>
    <x v="28"/>
    <n v="67994.256288000004"/>
  </r>
  <r>
    <x v="2"/>
    <x v="7930"/>
    <x v="6"/>
    <n v="80712.743750000009"/>
  </r>
  <r>
    <x v="2"/>
    <x v="7821"/>
    <x v="6"/>
    <n v="43568.485999999997"/>
  </r>
  <r>
    <x v="2"/>
    <x v="7311"/>
    <x v="27"/>
    <n v="47326.588679999993"/>
  </r>
  <r>
    <x v="2"/>
    <x v="7308"/>
    <x v="3"/>
    <n v="6443.6294080000007"/>
  </r>
  <r>
    <x v="2"/>
    <x v="7477"/>
    <x v="1"/>
    <n v="4428.4487040000004"/>
  </r>
  <r>
    <x v="2"/>
    <x v="7304"/>
    <x v="28"/>
    <n v="12728.364460000001"/>
  </r>
  <r>
    <x v="2"/>
    <x v="7931"/>
    <x v="3"/>
    <n v="33827.665872000005"/>
  </r>
  <r>
    <x v="2"/>
    <x v="7745"/>
    <x v="10"/>
    <n v="892.28416000000004"/>
  </r>
  <r>
    <x v="2"/>
    <x v="7745"/>
    <x v="6"/>
    <n v="3324.7673600000003"/>
  </r>
  <r>
    <x v="2"/>
    <x v="7932"/>
    <x v="29"/>
    <n v="3062.1073079999996"/>
  </r>
  <r>
    <x v="2"/>
    <x v="7933"/>
    <x v="1"/>
    <n v="2316.6179999999999"/>
  </r>
  <r>
    <x v="2"/>
    <x v="7841"/>
    <x v="29"/>
    <n v="1350.3283200000001"/>
  </r>
  <r>
    <x v="2"/>
    <x v="7508"/>
    <x v="6"/>
    <n v="2569.2529599999998"/>
  </r>
  <r>
    <x v="2"/>
    <x v="7934"/>
    <x v="6"/>
    <n v="652.97033999999985"/>
  </r>
  <r>
    <x v="2"/>
    <x v="7340"/>
    <x v="0"/>
    <n v="346.66501999999997"/>
  </r>
  <r>
    <x v="2"/>
    <x v="7935"/>
    <x v="1"/>
    <n v="14570.773380000001"/>
  </r>
  <r>
    <x v="2"/>
    <x v="7346"/>
    <x v="29"/>
    <n v="5946.9408320000011"/>
  </r>
  <r>
    <x v="2"/>
    <x v="7936"/>
    <x v="6"/>
    <n v="5713.7142119999999"/>
  </r>
  <r>
    <x v="2"/>
    <x v="7937"/>
    <x v="29"/>
    <n v="1358.5119000000002"/>
  </r>
  <r>
    <x v="2"/>
    <x v="7162"/>
    <x v="14"/>
    <n v="1212.1941379999998"/>
  </r>
  <r>
    <x v="2"/>
    <x v="7617"/>
    <x v="6"/>
    <n v="12770.773999999999"/>
  </r>
  <r>
    <x v="2"/>
    <x v="7938"/>
    <x v="6"/>
    <n v="8555.7928240000001"/>
  </r>
  <r>
    <x v="2"/>
    <x v="7939"/>
    <x v="3"/>
    <n v="55349.781600000002"/>
  </r>
  <r>
    <x v="2"/>
    <x v="7939"/>
    <x v="15"/>
    <n v="17240.793600000001"/>
  </r>
  <r>
    <x v="2"/>
    <x v="7940"/>
    <x v="29"/>
    <n v="36055.708479999994"/>
  </r>
  <r>
    <x v="2"/>
    <x v="7941"/>
    <x v="27"/>
    <n v="40086.557400000005"/>
  </r>
  <r>
    <x v="2"/>
    <x v="7942"/>
    <x v="27"/>
    <n v="56163.05750000001"/>
  </r>
  <r>
    <x v="2"/>
    <x v="7753"/>
    <x v="29"/>
    <n v="1668.5935199999999"/>
  </r>
  <r>
    <x v="2"/>
    <x v="7338"/>
    <x v="1"/>
    <n v="6740.0593259999996"/>
  </r>
  <r>
    <x v="2"/>
    <x v="7943"/>
    <x v="29"/>
    <n v="4599.2091600000003"/>
  </r>
  <r>
    <x v="2"/>
    <x v="7944"/>
    <x v="3"/>
    <n v="415.21170600000005"/>
  </r>
  <r>
    <x v="2"/>
    <x v="7945"/>
    <x v="27"/>
    <n v="967.02119999999991"/>
  </r>
  <r>
    <x v="2"/>
    <x v="7611"/>
    <x v="1"/>
    <n v="597.81308999999999"/>
  </r>
  <r>
    <x v="2"/>
    <x v="7946"/>
    <x v="29"/>
    <n v="146.04278400000001"/>
  </r>
  <r>
    <x v="2"/>
    <x v="7947"/>
    <x v="3"/>
    <n v="563.49043200000006"/>
  </r>
  <r>
    <x v="2"/>
    <x v="7388"/>
    <x v="3"/>
    <n v="13120.191000000001"/>
  </r>
  <r>
    <x v="2"/>
    <x v="7246"/>
    <x v="6"/>
    <n v="51122.681159999993"/>
  </r>
  <r>
    <x v="2"/>
    <x v="7232"/>
    <x v="29"/>
    <n v="9941.8400639999982"/>
  </r>
  <r>
    <x v="2"/>
    <x v="6966"/>
    <x v="1"/>
    <n v="71070.716816999993"/>
  </r>
  <r>
    <x v="2"/>
    <x v="6923"/>
    <x v="27"/>
    <n v="25409.235306000002"/>
  </r>
  <r>
    <x v="2"/>
    <x v="7948"/>
    <x v="27"/>
    <n v="105093.48707999998"/>
  </r>
  <r>
    <x v="2"/>
    <x v="7949"/>
    <x v="6"/>
    <n v="5787.3916799999997"/>
  </r>
  <r>
    <x v="2"/>
    <x v="7019"/>
    <x v="28"/>
    <n v="81286.279750000016"/>
  </r>
  <r>
    <x v="2"/>
    <x v="7619"/>
    <x v="27"/>
    <n v="3735.3458880000003"/>
  </r>
  <r>
    <x v="2"/>
    <x v="7950"/>
    <x v="27"/>
    <n v="3600.6424999999999"/>
  </r>
  <r>
    <x v="2"/>
    <x v="7951"/>
    <x v="29"/>
    <n v="518.53031999999996"/>
  </r>
  <r>
    <x v="2"/>
    <x v="7952"/>
    <x v="6"/>
    <n v="1353.20544"/>
  </r>
  <r>
    <x v="2"/>
    <x v="7953"/>
    <x v="6"/>
    <n v="9237.3249149999992"/>
  </r>
  <r>
    <x v="2"/>
    <x v="7954"/>
    <x v="29"/>
    <n v="403.06488299999995"/>
  </r>
  <r>
    <x v="2"/>
    <x v="7955"/>
    <x v="3"/>
    <n v="3267.749632"/>
  </r>
  <r>
    <x v="2"/>
    <x v="7159"/>
    <x v="27"/>
    <n v="25592.483466000005"/>
  </r>
  <r>
    <x v="2"/>
    <x v="7231"/>
    <x v="29"/>
    <n v="3520.4670599999999"/>
  </r>
  <r>
    <x v="2"/>
    <x v="7956"/>
    <x v="27"/>
    <n v="15304.229248"/>
  </r>
  <r>
    <x v="2"/>
    <x v="7552"/>
    <x v="1"/>
    <n v="2500.0931340000002"/>
  </r>
  <r>
    <x v="2"/>
    <x v="7308"/>
    <x v="27"/>
    <n v="10531.3012"/>
  </r>
  <r>
    <x v="2"/>
    <x v="7819"/>
    <x v="6"/>
    <n v="2701.5340000000001"/>
  </r>
  <r>
    <x v="2"/>
    <x v="7897"/>
    <x v="27"/>
    <n v="3097.6488000000004"/>
  </r>
  <r>
    <x v="2"/>
    <x v="7957"/>
    <x v="1"/>
    <n v="1007.4396600000001"/>
  </r>
  <r>
    <x v="2"/>
    <x v="7154"/>
    <x v="6"/>
    <n v="40426.700184000001"/>
  </r>
  <r>
    <x v="2"/>
    <x v="7836"/>
    <x v="3"/>
    <n v="18118.522465999999"/>
  </r>
  <r>
    <x v="2"/>
    <x v="7836"/>
    <x v="27"/>
    <n v="6161.6804480000001"/>
  </r>
  <r>
    <x v="2"/>
    <x v="7560"/>
    <x v="27"/>
    <n v="9453.2643839999982"/>
  </r>
  <r>
    <x v="2"/>
    <x v="7094"/>
    <x v="27"/>
    <n v="9010.7088679999997"/>
  </r>
  <r>
    <x v="2"/>
    <x v="7474"/>
    <x v="27"/>
    <n v="510.46996000000007"/>
  </r>
  <r>
    <x v="2"/>
    <x v="7958"/>
    <x v="28"/>
    <n v="26501.763599999998"/>
  </r>
  <r>
    <x v="2"/>
    <x v="7958"/>
    <x v="27"/>
    <n v="32962.901400000002"/>
  </r>
  <r>
    <x v="2"/>
    <x v="7959"/>
    <x v="27"/>
    <n v="54124.398899999993"/>
  </r>
  <r>
    <x v="2"/>
    <x v="7134"/>
    <x v="29"/>
    <n v="6842.7450000000008"/>
  </r>
  <r>
    <x v="2"/>
    <x v="7960"/>
    <x v="1"/>
    <n v="1652.4255000000001"/>
  </r>
  <r>
    <x v="2"/>
    <x v="7336"/>
    <x v="3"/>
    <n v="10067.111999999999"/>
  </r>
  <r>
    <x v="2"/>
    <x v="7732"/>
    <x v="10"/>
    <n v="12904.441559999999"/>
  </r>
  <r>
    <x v="2"/>
    <x v="7644"/>
    <x v="19"/>
    <n v="15449.430815999998"/>
  </r>
  <r>
    <x v="2"/>
    <x v="7961"/>
    <x v="10"/>
    <n v="7409.569692"/>
  </r>
  <r>
    <x v="2"/>
    <x v="7962"/>
    <x v="28"/>
    <n v="15296.594616"/>
  </r>
  <r>
    <x v="2"/>
    <x v="7963"/>
    <x v="0"/>
    <n v="23819.032484000007"/>
  </r>
  <r>
    <x v="2"/>
    <x v="7964"/>
    <x v="10"/>
    <n v="29500.477400000003"/>
  </r>
  <r>
    <x v="2"/>
    <x v="7965"/>
    <x v="1"/>
    <n v="63807.879914999998"/>
  </r>
  <r>
    <x v="2"/>
    <x v="7673"/>
    <x v="27"/>
    <n v="2489.9471340000005"/>
  </r>
  <r>
    <x v="2"/>
    <x v="7160"/>
    <x v="28"/>
    <n v="78729.435120000009"/>
  </r>
  <r>
    <x v="2"/>
    <x v="7779"/>
    <x v="1"/>
    <n v="8166.6063359999989"/>
  </r>
  <r>
    <x v="2"/>
    <x v="7966"/>
    <x v="10"/>
    <n v="4571.6076560000001"/>
  </r>
  <r>
    <x v="2"/>
    <x v="7966"/>
    <x v="4"/>
    <n v="202422.50288799999"/>
  </r>
  <r>
    <x v="2"/>
    <x v="7967"/>
    <x v="0"/>
    <n v="22872.72064"/>
  </r>
  <r>
    <x v="2"/>
    <x v="7968"/>
    <x v="3"/>
    <n v="2490.0011099999997"/>
  </r>
  <r>
    <x v="2"/>
    <x v="7969"/>
    <x v="28"/>
    <n v="366.63605999999999"/>
  </r>
  <r>
    <x v="2"/>
    <x v="7930"/>
    <x v="29"/>
    <n v="53609.781249999993"/>
  </r>
  <r>
    <x v="2"/>
    <x v="7970"/>
    <x v="6"/>
    <n v="5599.3535999999995"/>
  </r>
  <r>
    <x v="2"/>
    <x v="7459"/>
    <x v="27"/>
    <n v="7328.0039039999983"/>
  </r>
  <r>
    <x v="2"/>
    <x v="7971"/>
    <x v="1"/>
    <n v="13684.195199999998"/>
  </r>
  <r>
    <x v="2"/>
    <x v="7972"/>
    <x v="1"/>
    <n v="1732.5166079999999"/>
  </r>
  <r>
    <x v="2"/>
    <x v="7973"/>
    <x v="1"/>
    <n v="2691.4162080000001"/>
  </r>
  <r>
    <x v="2"/>
    <x v="7675"/>
    <x v="1"/>
    <n v="3117.6461600000002"/>
  </r>
  <r>
    <x v="2"/>
    <x v="7974"/>
    <x v="29"/>
    <n v="1357.6410000000003"/>
  </r>
  <r>
    <x v="2"/>
    <x v="7975"/>
    <x v="28"/>
    <n v="136.34279999999998"/>
  </r>
  <r>
    <x v="2"/>
    <x v="7668"/>
    <x v="29"/>
    <n v="7643.1240760000001"/>
  </r>
  <r>
    <x v="2"/>
    <x v="7309"/>
    <x v="15"/>
    <n v="9906.7094040000011"/>
  </r>
  <r>
    <x v="2"/>
    <x v="7166"/>
    <x v="3"/>
    <n v="725.41115999999988"/>
  </r>
  <r>
    <x v="2"/>
    <x v="7435"/>
    <x v="0"/>
    <n v="5771.1391920000005"/>
  </r>
  <r>
    <x v="2"/>
    <x v="7933"/>
    <x v="3"/>
    <n v="1983.0250080000001"/>
  </r>
  <r>
    <x v="2"/>
    <x v="7220"/>
    <x v="28"/>
    <n v="36356.390399999997"/>
  </r>
  <r>
    <x v="2"/>
    <x v="7233"/>
    <x v="3"/>
    <n v="35645.179199999999"/>
  </r>
  <r>
    <x v="2"/>
    <x v="7808"/>
    <x v="3"/>
    <n v="118941.69871999999"/>
  </r>
  <r>
    <x v="2"/>
    <x v="7592"/>
    <x v="0"/>
    <n v="6014.0514500000008"/>
  </r>
  <r>
    <x v="2"/>
    <x v="7245"/>
    <x v="0"/>
    <n v="13035.797280000003"/>
  </r>
  <r>
    <x v="2"/>
    <x v="7019"/>
    <x v="19"/>
    <n v="28822.824249999998"/>
  </r>
  <r>
    <x v="2"/>
    <x v="7976"/>
    <x v="29"/>
    <n v="55403.299008000002"/>
  </r>
  <r>
    <x v="2"/>
    <x v="7220"/>
    <x v="10"/>
    <n v="30383.873079999998"/>
  </r>
  <r>
    <x v="2"/>
    <x v="7497"/>
    <x v="29"/>
    <n v="20751.035648000001"/>
  </r>
  <r>
    <x v="2"/>
    <x v="7977"/>
    <x v="4"/>
    <n v="131233.32240000003"/>
  </r>
  <r>
    <x v="2"/>
    <x v="7978"/>
    <x v="3"/>
    <n v="359584.16832000006"/>
  </r>
  <r>
    <x v="2"/>
    <x v="7023"/>
    <x v="28"/>
    <n v="37105.819520000005"/>
  </r>
  <r>
    <x v="2"/>
    <x v="7979"/>
    <x v="28"/>
    <n v="2898.7401300000001"/>
  </r>
  <r>
    <x v="2"/>
    <x v="7980"/>
    <x v="27"/>
    <n v="67589.171199999997"/>
  </r>
  <r>
    <x v="2"/>
    <x v="7981"/>
    <x v="6"/>
    <n v="238042.45727999997"/>
  </r>
  <r>
    <x v="2"/>
    <x v="7972"/>
    <x v="3"/>
    <n v="1797.8419200000001"/>
  </r>
  <r>
    <x v="2"/>
    <x v="7493"/>
    <x v="27"/>
    <n v="14042.513472000001"/>
  </r>
  <r>
    <x v="2"/>
    <x v="7181"/>
    <x v="0"/>
    <n v="5295.431106"/>
  </r>
  <r>
    <x v="2"/>
    <x v="7982"/>
    <x v="28"/>
    <n v="497137.04865000013"/>
  </r>
  <r>
    <x v="2"/>
    <x v="7983"/>
    <x v="1"/>
    <n v="2639.5578000000005"/>
  </r>
  <r>
    <x v="2"/>
    <x v="7098"/>
    <x v="28"/>
    <n v="25162.179300000003"/>
  </r>
  <r>
    <x v="2"/>
    <x v="7353"/>
    <x v="29"/>
    <n v="2757.3145599999998"/>
  </r>
  <r>
    <x v="2"/>
    <x v="7852"/>
    <x v="28"/>
    <n v="33719.474025000003"/>
  </r>
  <r>
    <x v="2"/>
    <x v="7984"/>
    <x v="29"/>
    <n v="348.49394000000001"/>
  </r>
  <r>
    <x v="2"/>
    <x v="7985"/>
    <x v="27"/>
    <n v="215.22563999999997"/>
  </r>
  <r>
    <x v="2"/>
    <x v="7986"/>
    <x v="0"/>
    <n v="98129.189610000001"/>
  </r>
  <r>
    <x v="2"/>
    <x v="7987"/>
    <x v="3"/>
    <n v="6072.7740000000003"/>
  </r>
  <r>
    <x v="2"/>
    <x v="7988"/>
    <x v="6"/>
    <n v="1056.8579999999999"/>
  </r>
  <r>
    <x v="2"/>
    <x v="7989"/>
    <x v="6"/>
    <n v="1058.7719999999999"/>
  </r>
  <r>
    <x v="2"/>
    <x v="7990"/>
    <x v="4"/>
    <n v="1161.67254"/>
  </r>
  <r>
    <x v="2"/>
    <x v="7991"/>
    <x v="1"/>
    <n v="1137.0767040000001"/>
  </r>
  <r>
    <x v="2"/>
    <x v="7992"/>
    <x v="27"/>
    <n v="1121.904"/>
  </r>
  <r>
    <x v="2"/>
    <x v="7993"/>
    <x v="1"/>
    <n v="9101.8679640000009"/>
  </r>
  <r>
    <x v="2"/>
    <x v="7994"/>
    <x v="27"/>
    <n v="1768.3312640000001"/>
  </r>
  <r>
    <x v="2"/>
    <x v="7995"/>
    <x v="4"/>
    <n v="1777.3102079999999"/>
  </r>
  <r>
    <x v="2"/>
    <x v="7221"/>
    <x v="10"/>
    <n v="30404.009855999997"/>
  </r>
  <r>
    <x v="2"/>
    <x v="7996"/>
    <x v="29"/>
    <n v="2068.7730000000001"/>
  </r>
  <r>
    <x v="2"/>
    <x v="7997"/>
    <x v="27"/>
    <n v="1462.6160640000001"/>
  </r>
  <r>
    <x v="2"/>
    <x v="7997"/>
    <x v="1"/>
    <n v="5786.1734399999996"/>
  </r>
  <r>
    <x v="2"/>
    <x v="7539"/>
    <x v="3"/>
    <n v="4660.5520000000006"/>
  </r>
  <r>
    <x v="2"/>
    <x v="7778"/>
    <x v="19"/>
    <n v="25528.866000000002"/>
  </r>
  <r>
    <x v="2"/>
    <x v="7998"/>
    <x v="28"/>
    <n v="51211.285695999992"/>
  </r>
  <r>
    <x v="2"/>
    <x v="7999"/>
    <x v="28"/>
    <n v="140595.680032"/>
  </r>
  <r>
    <x v="2"/>
    <x v="8000"/>
    <x v="27"/>
    <n v="1633.8309119999999"/>
  </r>
  <r>
    <x v="2"/>
    <x v="8001"/>
    <x v="1"/>
    <n v="54680.617092"/>
  </r>
  <r>
    <x v="2"/>
    <x v="6928"/>
    <x v="29"/>
    <n v="1853.2924"/>
  </r>
  <r>
    <x v="2"/>
    <x v="7130"/>
    <x v="27"/>
    <n v="14148.972863999998"/>
  </r>
  <r>
    <x v="2"/>
    <x v="8002"/>
    <x v="3"/>
    <n v="26954.952569999998"/>
  </r>
  <r>
    <x v="2"/>
    <x v="7316"/>
    <x v="28"/>
    <n v="18180.119632000002"/>
  </r>
  <r>
    <x v="2"/>
    <x v="6932"/>
    <x v="10"/>
    <n v="3944.0519999999992"/>
  </r>
  <r>
    <x v="2"/>
    <x v="6931"/>
    <x v="29"/>
    <n v="78223.151295999996"/>
  </r>
  <r>
    <x v="2"/>
    <x v="7037"/>
    <x v="3"/>
    <n v="11498.916000000001"/>
  </r>
  <r>
    <x v="2"/>
    <x v="7197"/>
    <x v="27"/>
    <n v="1187.69517"/>
  </r>
  <r>
    <x v="2"/>
    <x v="8003"/>
    <x v="10"/>
    <n v="500415.83103200007"/>
  </r>
  <r>
    <x v="2"/>
    <x v="7456"/>
    <x v="27"/>
    <n v="32652.452292000002"/>
  </r>
  <r>
    <x v="2"/>
    <x v="7606"/>
    <x v="19"/>
    <n v="12024.460319999998"/>
  </r>
  <r>
    <x v="2"/>
    <x v="8004"/>
    <x v="6"/>
    <n v="8322.6"/>
  </r>
  <r>
    <x v="2"/>
    <x v="7487"/>
    <x v="29"/>
    <n v="16950.433207999999"/>
  </r>
  <r>
    <x v="2"/>
    <x v="7487"/>
    <x v="4"/>
    <n v="30488.386167999997"/>
  </r>
  <r>
    <x v="2"/>
    <x v="7170"/>
    <x v="3"/>
    <n v="12073.964400000001"/>
  </r>
  <r>
    <x v="2"/>
    <x v="7536"/>
    <x v="29"/>
    <n v="37485.015749999999"/>
  </r>
  <r>
    <x v="2"/>
    <x v="7119"/>
    <x v="27"/>
    <n v="1004.34123"/>
  </r>
  <r>
    <x v="2"/>
    <x v="7019"/>
    <x v="27"/>
    <n v="158250.59387499999"/>
  </r>
  <r>
    <x v="2"/>
    <x v="7019"/>
    <x v="1"/>
    <n v="83625.348375000016"/>
  </r>
  <r>
    <x v="2"/>
    <x v="7298"/>
    <x v="10"/>
    <n v="3926.5536419999994"/>
  </r>
  <r>
    <x v="2"/>
    <x v="7076"/>
    <x v="27"/>
    <n v="753.87199999999996"/>
  </r>
  <r>
    <x v="2"/>
    <x v="7720"/>
    <x v="27"/>
    <n v="574.29504000000009"/>
  </r>
  <r>
    <x v="2"/>
    <x v="7601"/>
    <x v="27"/>
    <n v="3465.8354639999998"/>
  </r>
  <r>
    <x v="2"/>
    <x v="7602"/>
    <x v="27"/>
    <n v="356.61023999999998"/>
  </r>
  <r>
    <x v="2"/>
    <x v="7310"/>
    <x v="29"/>
    <n v="6672.7374930000005"/>
  </r>
  <r>
    <x v="2"/>
    <x v="7310"/>
    <x v="27"/>
    <n v="5514.1340490000002"/>
  </r>
  <r>
    <x v="2"/>
    <x v="7138"/>
    <x v="27"/>
    <n v="954.92841599999997"/>
  </r>
  <r>
    <x v="2"/>
    <x v="7343"/>
    <x v="29"/>
    <n v="1882.4304"/>
  </r>
  <r>
    <x v="2"/>
    <x v="7592"/>
    <x v="28"/>
    <n v="31678.419227999999"/>
  </r>
  <r>
    <x v="2"/>
    <x v="8005"/>
    <x v="3"/>
    <n v="2871.6380000000004"/>
  </r>
  <r>
    <x v="2"/>
    <x v="7243"/>
    <x v="6"/>
    <n v="21856.946303999997"/>
  </r>
  <r>
    <x v="2"/>
    <x v="7243"/>
    <x v="3"/>
    <n v="43238.425023999996"/>
  </r>
  <r>
    <x v="2"/>
    <x v="7243"/>
    <x v="29"/>
    <n v="77027.932991999973"/>
  </r>
  <r>
    <x v="2"/>
    <x v="8006"/>
    <x v="19"/>
    <n v="63238.627503999996"/>
  </r>
  <r>
    <x v="2"/>
    <x v="8007"/>
    <x v="29"/>
    <n v="818.625"/>
  </r>
  <r>
    <x v="2"/>
    <x v="7890"/>
    <x v="27"/>
    <n v="517.21331200000009"/>
  </r>
  <r>
    <x v="2"/>
    <x v="8008"/>
    <x v="27"/>
    <n v="400.49910000000006"/>
  </r>
  <r>
    <x v="2"/>
    <x v="8009"/>
    <x v="0"/>
    <n v="2533.98"/>
  </r>
  <r>
    <x v="2"/>
    <x v="7485"/>
    <x v="0"/>
    <n v="2803.08448"/>
  </r>
  <r>
    <x v="2"/>
    <x v="7863"/>
    <x v="29"/>
    <n v="7885.6034400000008"/>
  </r>
  <r>
    <x v="2"/>
    <x v="8010"/>
    <x v="3"/>
    <n v="400.24670399999991"/>
  </r>
  <r>
    <x v="2"/>
    <x v="7921"/>
    <x v="27"/>
    <n v="419.6764"/>
  </r>
  <r>
    <x v="2"/>
    <x v="7433"/>
    <x v="0"/>
    <n v="2150.00576"/>
  </r>
  <r>
    <x v="2"/>
    <x v="7954"/>
    <x v="3"/>
    <n v="837.91265999999996"/>
  </r>
  <r>
    <x v="2"/>
    <x v="7142"/>
    <x v="27"/>
    <n v="4186.99611"/>
  </r>
  <r>
    <x v="2"/>
    <x v="8011"/>
    <x v="19"/>
    <n v="10832.452799999999"/>
  </r>
  <r>
    <x v="2"/>
    <x v="8012"/>
    <x v="10"/>
    <n v="45137.883600000001"/>
  </r>
  <r>
    <x v="2"/>
    <x v="8013"/>
    <x v="6"/>
    <n v="2086.9263359999995"/>
  </r>
  <r>
    <x v="2"/>
    <x v="8014"/>
    <x v="27"/>
    <n v="2201.1620400000006"/>
  </r>
  <r>
    <x v="2"/>
    <x v="8015"/>
    <x v="1"/>
    <n v="808.60197600000004"/>
  </r>
  <r>
    <x v="2"/>
    <x v="8016"/>
    <x v="0"/>
    <n v="13326.018464000001"/>
  </r>
  <r>
    <x v="2"/>
    <x v="8017"/>
    <x v="6"/>
    <n v="4396.7112000000006"/>
  </r>
  <r>
    <x v="2"/>
    <x v="8018"/>
    <x v="3"/>
    <n v="38065.833899999998"/>
  </r>
  <r>
    <x v="2"/>
    <x v="8019"/>
    <x v="0"/>
    <n v="5696.6975999999995"/>
  </r>
  <r>
    <x v="2"/>
    <x v="6988"/>
    <x v="15"/>
    <n v="10252.988927999999"/>
  </r>
  <r>
    <x v="2"/>
    <x v="8020"/>
    <x v="27"/>
    <n v="269669.15010000003"/>
  </r>
  <r>
    <x v="2"/>
    <x v="7290"/>
    <x v="28"/>
    <n v="38793.215999999993"/>
  </r>
  <r>
    <x v="2"/>
    <x v="8021"/>
    <x v="29"/>
    <n v="1807.8217200000001"/>
  </r>
  <r>
    <x v="2"/>
    <x v="7013"/>
    <x v="0"/>
    <n v="29181.279348000004"/>
  </r>
  <r>
    <x v="2"/>
    <x v="8022"/>
    <x v="0"/>
    <n v="45197.91519"/>
  </r>
  <r>
    <x v="2"/>
    <x v="8023"/>
    <x v="4"/>
    <n v="23431.468499999995"/>
  </r>
  <r>
    <x v="2"/>
    <x v="7556"/>
    <x v="1"/>
    <n v="3293.6804999999995"/>
  </r>
  <r>
    <x v="2"/>
    <x v="7805"/>
    <x v="28"/>
    <n v="4016.9635500000004"/>
  </r>
  <r>
    <x v="2"/>
    <x v="8024"/>
    <x v="29"/>
    <n v="1269.1599199999998"/>
  </r>
  <r>
    <x v="2"/>
    <x v="7728"/>
    <x v="29"/>
    <n v="5620.8352199999999"/>
  </r>
  <r>
    <x v="2"/>
    <x v="8025"/>
    <x v="27"/>
    <n v="2060.5699999999997"/>
  </r>
  <r>
    <x v="2"/>
    <x v="7674"/>
    <x v="27"/>
    <n v="77.67"/>
  </r>
  <r>
    <x v="2"/>
    <x v="8026"/>
    <x v="1"/>
    <n v="323.58480000000003"/>
  </r>
  <r>
    <x v="2"/>
    <x v="7862"/>
    <x v="1"/>
    <n v="2134.2625500000004"/>
  </r>
  <r>
    <x v="2"/>
    <x v="7178"/>
    <x v="28"/>
    <n v="8764.6587600000003"/>
  </r>
  <r>
    <x v="2"/>
    <x v="7954"/>
    <x v="28"/>
    <n v="1271.31576"/>
  </r>
  <r>
    <x v="2"/>
    <x v="7512"/>
    <x v="3"/>
    <n v="461.01655599999998"/>
  </r>
  <r>
    <x v="2"/>
    <x v="7199"/>
    <x v="6"/>
    <n v="17054.620254000001"/>
  </r>
  <r>
    <x v="2"/>
    <x v="7143"/>
    <x v="1"/>
    <n v="3062.6247599999997"/>
  </r>
  <r>
    <x v="2"/>
    <x v="8027"/>
    <x v="1"/>
    <n v="5768.5300660000012"/>
  </r>
  <r>
    <x v="2"/>
    <x v="7801"/>
    <x v="1"/>
    <n v="5099.5892760000006"/>
  </r>
  <r>
    <x v="2"/>
    <x v="8028"/>
    <x v="0"/>
    <n v="50195.138319999998"/>
  </r>
  <r>
    <x v="2"/>
    <x v="8029"/>
    <x v="10"/>
    <n v="104063.943"/>
  </r>
  <r>
    <x v="2"/>
    <x v="8030"/>
    <x v="3"/>
    <n v="17903.415551999999"/>
  </r>
  <r>
    <x v="2"/>
    <x v="7652"/>
    <x v="0"/>
    <n v="1144.6399999999999"/>
  </r>
  <r>
    <x v="2"/>
    <x v="7918"/>
    <x v="27"/>
    <n v="89613.42205199998"/>
  </r>
  <r>
    <x v="2"/>
    <x v="7918"/>
    <x v="1"/>
    <n v="16409.048039999998"/>
  </r>
  <r>
    <x v="2"/>
    <x v="8031"/>
    <x v="27"/>
    <n v="7121.5848000000005"/>
  </r>
  <r>
    <x v="2"/>
    <x v="8032"/>
    <x v="1"/>
    <n v="2661.4169999999999"/>
  </r>
  <r>
    <x v="2"/>
    <x v="8033"/>
    <x v="0"/>
    <n v="4289.3550000000005"/>
  </r>
  <r>
    <x v="2"/>
    <x v="8034"/>
    <x v="27"/>
    <n v="571.23859100000016"/>
  </r>
  <r>
    <x v="2"/>
    <x v="7171"/>
    <x v="27"/>
    <n v="577.10756800000001"/>
  </r>
  <r>
    <x v="2"/>
    <x v="7198"/>
    <x v="6"/>
    <n v="11243.707182"/>
  </r>
  <r>
    <x v="2"/>
    <x v="7935"/>
    <x v="27"/>
    <n v="24783.308199999999"/>
  </r>
  <r>
    <x v="2"/>
    <x v="8035"/>
    <x v="3"/>
    <n v="7881.2624639999995"/>
  </r>
  <r>
    <x v="2"/>
    <x v="8036"/>
    <x v="1"/>
    <n v="2952.5839199999996"/>
  </r>
  <r>
    <x v="2"/>
    <x v="8037"/>
    <x v="1"/>
    <n v="425.66918399999997"/>
  </r>
  <r>
    <x v="2"/>
    <x v="8038"/>
    <x v="27"/>
    <n v="3307.2750900000001"/>
  </r>
  <r>
    <x v="2"/>
    <x v="7882"/>
    <x v="3"/>
    <n v="128.73599999999999"/>
  </r>
  <r>
    <x v="2"/>
    <x v="8039"/>
    <x v="28"/>
    <n v="730.21950000000004"/>
  </r>
  <r>
    <x v="2"/>
    <x v="7277"/>
    <x v="0"/>
    <n v="440.64000000000004"/>
  </r>
  <r>
    <x v="2"/>
    <x v="7338"/>
    <x v="27"/>
    <n v="3955.8034229999998"/>
  </r>
  <r>
    <x v="2"/>
    <x v="8040"/>
    <x v="0"/>
    <n v="35335.122199999998"/>
  </r>
  <r>
    <x v="2"/>
    <x v="8041"/>
    <x v="6"/>
    <n v="4025.3790609999996"/>
  </r>
  <r>
    <x v="2"/>
    <x v="8042"/>
    <x v="3"/>
    <n v="685.54869299999996"/>
  </r>
  <r>
    <x v="2"/>
    <x v="8042"/>
    <x v="1"/>
    <n v="34563.649913999994"/>
  </r>
  <r>
    <x v="2"/>
    <x v="8043"/>
    <x v="27"/>
    <n v="4303.6820200000002"/>
  </r>
  <r>
    <x v="2"/>
    <x v="8044"/>
    <x v="27"/>
    <n v="61914.996000000006"/>
  </r>
  <r>
    <x v="2"/>
    <x v="6981"/>
    <x v="22"/>
    <n v="63035.676017999998"/>
  </r>
  <r>
    <x v="2"/>
    <x v="8045"/>
    <x v="1"/>
    <n v="1108.4815000000001"/>
  </r>
  <r>
    <x v="2"/>
    <x v="8046"/>
    <x v="3"/>
    <n v="4980.7394199999999"/>
  </r>
  <r>
    <x v="2"/>
    <x v="8047"/>
    <x v="3"/>
    <n v="3906.0542399999999"/>
  </r>
  <r>
    <x v="2"/>
    <x v="7880"/>
    <x v="0"/>
    <n v="3737.8380499999998"/>
  </r>
  <r>
    <x v="2"/>
    <x v="7594"/>
    <x v="0"/>
    <n v="6953.3453950000003"/>
  </r>
  <r>
    <x v="2"/>
    <x v="8048"/>
    <x v="0"/>
    <n v="33777.903599999998"/>
  </r>
  <r>
    <x v="2"/>
    <x v="8048"/>
    <x v="10"/>
    <n v="16842.167999999998"/>
  </r>
  <r>
    <x v="2"/>
    <x v="7212"/>
    <x v="29"/>
    <n v="68996.21544"/>
  </r>
  <r>
    <x v="2"/>
    <x v="8049"/>
    <x v="1"/>
    <n v="2028.4159999999999"/>
  </r>
  <r>
    <x v="2"/>
    <x v="8049"/>
    <x v="27"/>
    <n v="2034.53952"/>
  </r>
  <r>
    <x v="2"/>
    <x v="7474"/>
    <x v="28"/>
    <n v="694.60376700000006"/>
  </r>
  <r>
    <x v="2"/>
    <x v="7637"/>
    <x v="3"/>
    <n v="6459.8920639999997"/>
  </r>
  <r>
    <x v="2"/>
    <x v="7934"/>
    <x v="29"/>
    <n v="3219.4580399999995"/>
  </r>
  <r>
    <x v="2"/>
    <x v="7714"/>
    <x v="4"/>
    <n v="4040.5200000000004"/>
  </r>
  <r>
    <x v="2"/>
    <x v="8050"/>
    <x v="29"/>
    <n v="6988.6767599999994"/>
  </r>
  <r>
    <x v="2"/>
    <x v="8051"/>
    <x v="29"/>
    <n v="15383.076659999999"/>
  </r>
  <r>
    <x v="2"/>
    <x v="7218"/>
    <x v="29"/>
    <n v="14179.60968"/>
  </r>
  <r>
    <x v="2"/>
    <x v="8052"/>
    <x v="3"/>
    <n v="13930.956903999997"/>
  </r>
  <r>
    <x v="2"/>
    <x v="6944"/>
    <x v="3"/>
    <n v="6374.8608000000004"/>
  </r>
  <r>
    <x v="2"/>
    <x v="8053"/>
    <x v="0"/>
    <n v="62685.114239999988"/>
  </r>
  <r>
    <x v="2"/>
    <x v="7523"/>
    <x v="19"/>
    <n v="24572.428560000004"/>
  </r>
  <r>
    <x v="2"/>
    <x v="7310"/>
    <x v="0"/>
    <n v="5016.6667710000002"/>
  </r>
  <r>
    <x v="2"/>
    <x v="8054"/>
    <x v="1"/>
    <n v="12797.891391999998"/>
  </r>
  <r>
    <x v="2"/>
    <x v="7156"/>
    <x v="19"/>
    <n v="35661.450779999999"/>
  </r>
  <r>
    <x v="2"/>
    <x v="8055"/>
    <x v="29"/>
    <n v="1570.4010000000001"/>
  </r>
  <r>
    <x v="2"/>
    <x v="7689"/>
    <x v="29"/>
    <n v="13583.204880000001"/>
  </r>
  <r>
    <x v="2"/>
    <x v="7367"/>
    <x v="28"/>
    <n v="6855.8071679999994"/>
  </r>
  <r>
    <x v="2"/>
    <x v="8056"/>
    <x v="29"/>
    <n v="11820.759999999998"/>
  </r>
  <r>
    <x v="2"/>
    <x v="7261"/>
    <x v="4"/>
    <n v="17425.980012999997"/>
  </r>
  <r>
    <x v="2"/>
    <x v="7920"/>
    <x v="29"/>
    <n v="5455.410687999999"/>
  </r>
  <r>
    <x v="2"/>
    <x v="8034"/>
    <x v="3"/>
    <n v="212.68655100000004"/>
  </r>
  <r>
    <x v="2"/>
    <x v="7437"/>
    <x v="6"/>
    <n v="5182.9498960000001"/>
  </r>
  <r>
    <x v="2"/>
    <x v="7438"/>
    <x v="6"/>
    <n v="3285.3546000000001"/>
  </r>
  <r>
    <x v="2"/>
    <x v="7304"/>
    <x v="27"/>
    <n v="6503.8658599999999"/>
  </r>
  <r>
    <x v="2"/>
    <x v="8057"/>
    <x v="3"/>
    <n v="3884.0076799999993"/>
  </r>
  <r>
    <x v="2"/>
    <x v="7678"/>
    <x v="6"/>
    <n v="6693.7346699999989"/>
  </r>
  <r>
    <x v="2"/>
    <x v="7551"/>
    <x v="29"/>
    <n v="8367.4561680000006"/>
  </r>
  <r>
    <x v="2"/>
    <x v="8058"/>
    <x v="3"/>
    <n v="12668.905199999999"/>
  </r>
  <r>
    <x v="2"/>
    <x v="7506"/>
    <x v="28"/>
    <n v="1173.1044959999999"/>
  </r>
  <r>
    <x v="2"/>
    <x v="8059"/>
    <x v="29"/>
    <n v="2919.290528"/>
  </r>
  <r>
    <x v="2"/>
    <x v="7109"/>
    <x v="4"/>
    <n v="1364.585677"/>
  </r>
  <r>
    <x v="2"/>
    <x v="6957"/>
    <x v="27"/>
    <n v="24276.054978000007"/>
  </r>
  <r>
    <x v="2"/>
    <x v="7009"/>
    <x v="4"/>
    <n v="3790.2149999999997"/>
  </r>
  <r>
    <x v="2"/>
    <x v="6958"/>
    <x v="27"/>
    <n v="5069.8219950000002"/>
  </r>
  <r>
    <x v="2"/>
    <x v="6959"/>
    <x v="4"/>
    <n v="3029.0808239999997"/>
  </r>
  <r>
    <x v="2"/>
    <x v="7022"/>
    <x v="10"/>
    <n v="41131.677183999993"/>
  </r>
  <r>
    <x v="2"/>
    <x v="7722"/>
    <x v="4"/>
    <n v="2435.466625"/>
  </r>
  <r>
    <x v="2"/>
    <x v="8060"/>
    <x v="28"/>
    <n v="6512.2062000000005"/>
  </r>
  <r>
    <x v="2"/>
    <x v="7348"/>
    <x v="28"/>
    <n v="3179.5664400000001"/>
  </r>
  <r>
    <x v="2"/>
    <x v="7349"/>
    <x v="28"/>
    <n v="3720.2880000000005"/>
  </r>
  <r>
    <x v="2"/>
    <x v="7829"/>
    <x v="28"/>
    <n v="10404.385228000001"/>
  </r>
  <r>
    <x v="2"/>
    <x v="7829"/>
    <x v="29"/>
    <n v="16880.442596000001"/>
  </r>
  <r>
    <x v="2"/>
    <x v="7829"/>
    <x v="1"/>
    <n v="7569.0802720000011"/>
  </r>
  <r>
    <x v="2"/>
    <x v="8061"/>
    <x v="19"/>
    <n v="8652.5400399999999"/>
  </r>
  <r>
    <x v="2"/>
    <x v="8062"/>
    <x v="1"/>
    <n v="11857.007869999999"/>
  </r>
  <r>
    <x v="2"/>
    <x v="8063"/>
    <x v="6"/>
    <n v="6909.8909000000003"/>
  </r>
  <r>
    <x v="2"/>
    <x v="8064"/>
    <x v="10"/>
    <n v="1752.36"/>
  </r>
  <r>
    <x v="2"/>
    <x v="8065"/>
    <x v="10"/>
    <n v="7186.3380400000005"/>
  </r>
  <r>
    <x v="2"/>
    <x v="8066"/>
    <x v="27"/>
    <n v="11222.405999999999"/>
  </r>
  <r>
    <x v="2"/>
    <x v="7154"/>
    <x v="4"/>
    <n v="17085.965311999997"/>
  </r>
  <r>
    <x v="2"/>
    <x v="7289"/>
    <x v="6"/>
    <n v="33959.673322000002"/>
  </r>
  <r>
    <x v="2"/>
    <x v="7155"/>
    <x v="4"/>
    <n v="6703.1211519999997"/>
  </r>
  <r>
    <x v="2"/>
    <x v="7181"/>
    <x v="1"/>
    <n v="5981.581424"/>
  </r>
  <r>
    <x v="2"/>
    <x v="8067"/>
    <x v="29"/>
    <n v="1249.005744"/>
  </r>
  <r>
    <x v="2"/>
    <x v="8068"/>
    <x v="27"/>
    <n v="7902.18"/>
  </r>
  <r>
    <x v="2"/>
    <x v="6940"/>
    <x v="27"/>
    <n v="98549.475857999991"/>
  </r>
  <r>
    <x v="2"/>
    <x v="8069"/>
    <x v="28"/>
    <n v="1558.3443"/>
  </r>
  <r>
    <x v="2"/>
    <x v="7633"/>
    <x v="6"/>
    <n v="457.38"/>
  </r>
  <r>
    <x v="2"/>
    <x v="7041"/>
    <x v="27"/>
    <n v="9094.5422399999989"/>
  </r>
  <r>
    <x v="2"/>
    <x v="8070"/>
    <x v="4"/>
    <n v="1673.3155600000002"/>
  </r>
  <r>
    <x v="2"/>
    <x v="7084"/>
    <x v="27"/>
    <n v="36358.979579999999"/>
  </r>
  <r>
    <x v="2"/>
    <x v="7999"/>
    <x v="29"/>
    <n v="60503.895984000002"/>
  </r>
  <r>
    <x v="2"/>
    <x v="7044"/>
    <x v="27"/>
    <n v="6649.629825"/>
  </r>
  <r>
    <x v="2"/>
    <x v="7044"/>
    <x v="29"/>
    <n v="35979.299700000003"/>
  </r>
  <r>
    <x v="2"/>
    <x v="7441"/>
    <x v="29"/>
    <n v="31908.676799999997"/>
  </r>
  <r>
    <x v="2"/>
    <x v="7409"/>
    <x v="28"/>
    <n v="41337.311400000006"/>
  </r>
  <r>
    <x v="2"/>
    <x v="7409"/>
    <x v="6"/>
    <n v="39920.656050000005"/>
  </r>
  <r>
    <x v="2"/>
    <x v="7927"/>
    <x v="28"/>
    <n v="3482.2766159999996"/>
  </r>
  <r>
    <x v="2"/>
    <x v="8071"/>
    <x v="29"/>
    <n v="11265.684288"/>
  </r>
  <r>
    <x v="2"/>
    <x v="8072"/>
    <x v="3"/>
    <n v="3491.6761380000003"/>
  </r>
  <r>
    <x v="2"/>
    <x v="8073"/>
    <x v="27"/>
    <n v="6157.8782100000008"/>
  </r>
  <r>
    <x v="2"/>
    <x v="8074"/>
    <x v="27"/>
    <n v="965.0322000000001"/>
  </r>
  <r>
    <x v="2"/>
    <x v="8074"/>
    <x v="0"/>
    <n v="2036.83392"/>
  </r>
  <r>
    <x v="2"/>
    <x v="8075"/>
    <x v="27"/>
    <n v="1147.829375"/>
  </r>
  <r>
    <x v="2"/>
    <x v="8075"/>
    <x v="0"/>
    <n v="1549.5287499999999"/>
  </r>
  <r>
    <x v="2"/>
    <x v="7538"/>
    <x v="0"/>
    <n v="10930.547124000001"/>
  </r>
  <r>
    <x v="2"/>
    <x v="7646"/>
    <x v="29"/>
    <n v="15029.924469999998"/>
  </r>
  <r>
    <x v="2"/>
    <x v="7645"/>
    <x v="28"/>
    <n v="6101.7939840000008"/>
  </r>
  <r>
    <x v="2"/>
    <x v="8076"/>
    <x v="1"/>
    <n v="25830.974399999999"/>
  </r>
  <r>
    <x v="2"/>
    <x v="8077"/>
    <x v="6"/>
    <n v="3689.2309999999998"/>
  </r>
  <r>
    <x v="2"/>
    <x v="7011"/>
    <x v="27"/>
    <n v="2071.0750499999999"/>
  </r>
  <r>
    <x v="2"/>
    <x v="7476"/>
    <x v="27"/>
    <n v="1916.3773200000001"/>
  </r>
  <r>
    <x v="2"/>
    <x v="7797"/>
    <x v="1"/>
    <n v="146768.805008"/>
  </r>
  <r>
    <x v="2"/>
    <x v="8078"/>
    <x v="29"/>
    <n v="230.58047999999999"/>
  </r>
  <r>
    <x v="2"/>
    <x v="8079"/>
    <x v="3"/>
    <n v="7481.3633640000007"/>
  </r>
  <r>
    <x v="2"/>
    <x v="7362"/>
    <x v="3"/>
    <n v="22976.611391999999"/>
  </r>
  <r>
    <x v="2"/>
    <x v="7096"/>
    <x v="28"/>
    <n v="45080.854984000005"/>
  </r>
  <r>
    <x v="2"/>
    <x v="7448"/>
    <x v="0"/>
    <n v="13458.052829999999"/>
  </r>
  <r>
    <x v="2"/>
    <x v="8080"/>
    <x v="29"/>
    <n v="384.79320000000007"/>
  </r>
  <r>
    <x v="2"/>
    <x v="7345"/>
    <x v="28"/>
    <n v="6205.3547599999984"/>
  </r>
  <r>
    <x v="2"/>
    <x v="7586"/>
    <x v="29"/>
    <n v="11428.633215999998"/>
  </r>
  <r>
    <x v="2"/>
    <x v="7835"/>
    <x v="3"/>
    <n v="10977.291149999999"/>
  </r>
  <r>
    <x v="2"/>
    <x v="7478"/>
    <x v="29"/>
    <n v="775.21934400000009"/>
  </r>
  <r>
    <x v="2"/>
    <x v="7947"/>
    <x v="28"/>
    <n v="1632.3655680000002"/>
  </r>
  <r>
    <x v="2"/>
    <x v="8081"/>
    <x v="29"/>
    <n v="1211.389336"/>
  </r>
  <r>
    <x v="2"/>
    <x v="8082"/>
    <x v="0"/>
    <n v="597.86208299999998"/>
  </r>
  <r>
    <x v="2"/>
    <x v="7009"/>
    <x v="27"/>
    <n v="20263.86765"/>
  </r>
  <r>
    <x v="2"/>
    <x v="8083"/>
    <x v="29"/>
    <n v="17410.173239999996"/>
  </r>
  <r>
    <x v="2"/>
    <x v="8084"/>
    <x v="28"/>
    <n v="541873.77840000018"/>
  </r>
  <r>
    <x v="2"/>
    <x v="8084"/>
    <x v="3"/>
    <n v="111364.35519999999"/>
  </r>
  <r>
    <x v="2"/>
    <x v="7803"/>
    <x v="27"/>
    <n v="47858.473152000006"/>
  </r>
  <r>
    <x v="2"/>
    <x v="8085"/>
    <x v="0"/>
    <n v="8993.0159999999996"/>
  </r>
  <r>
    <x v="2"/>
    <x v="8086"/>
    <x v="6"/>
    <n v="1944.5076000000001"/>
  </r>
  <r>
    <x v="2"/>
    <x v="7904"/>
    <x v="6"/>
    <n v="7194.665759999999"/>
  </r>
  <r>
    <x v="2"/>
    <x v="8087"/>
    <x v="3"/>
    <n v="717.28297199999997"/>
  </r>
  <r>
    <x v="2"/>
    <x v="8088"/>
    <x v="3"/>
    <n v="4576.7924280000007"/>
  </r>
  <r>
    <x v="2"/>
    <x v="7271"/>
    <x v="28"/>
    <n v="56140.238575999989"/>
  </r>
  <r>
    <x v="2"/>
    <x v="8089"/>
    <x v="29"/>
    <n v="706.38336000000004"/>
  </r>
  <r>
    <x v="2"/>
    <x v="8089"/>
    <x v="10"/>
    <n v="9650.1081599999998"/>
  </r>
  <r>
    <x v="2"/>
    <x v="8084"/>
    <x v="27"/>
    <n v="100794.93200000002"/>
  </r>
  <r>
    <x v="2"/>
    <x v="8084"/>
    <x v="1"/>
    <n v="112969.4592"/>
  </r>
  <r>
    <x v="2"/>
    <x v="8090"/>
    <x v="27"/>
    <n v="194.58738"/>
  </r>
  <r>
    <x v="2"/>
    <x v="8091"/>
    <x v="28"/>
    <n v="146.608"/>
  </r>
  <r>
    <x v="2"/>
    <x v="8092"/>
    <x v="0"/>
    <n v="9669.0358559999986"/>
  </r>
  <r>
    <x v="2"/>
    <x v="7232"/>
    <x v="3"/>
    <n v="5616.6839039999995"/>
  </r>
  <r>
    <x v="2"/>
    <x v="8050"/>
    <x v="3"/>
    <n v="2080.6578"/>
  </r>
  <r>
    <x v="2"/>
    <x v="8051"/>
    <x v="27"/>
    <n v="15063.572159999998"/>
  </r>
  <r>
    <x v="2"/>
    <x v="7218"/>
    <x v="27"/>
    <n v="32900.723729999983"/>
  </r>
  <r>
    <x v="2"/>
    <x v="8093"/>
    <x v="28"/>
    <n v="5072.3999999999996"/>
  </r>
  <r>
    <x v="2"/>
    <x v="7030"/>
    <x v="27"/>
    <n v="26013.688271999999"/>
  </r>
  <r>
    <x v="2"/>
    <x v="7650"/>
    <x v="28"/>
    <n v="18620.063699999999"/>
  </r>
  <r>
    <x v="2"/>
    <x v="8094"/>
    <x v="1"/>
    <n v="21323.333568000002"/>
  </r>
  <r>
    <x v="2"/>
    <x v="8095"/>
    <x v="1"/>
    <n v="57371.306528000001"/>
  </r>
  <r>
    <x v="2"/>
    <x v="8096"/>
    <x v="3"/>
    <n v="60840.052560000011"/>
  </r>
  <r>
    <x v="2"/>
    <x v="8023"/>
    <x v="29"/>
    <n v="17537.909399999997"/>
  </r>
  <r>
    <x v="2"/>
    <x v="7339"/>
    <x v="4"/>
    <n v="5693.8473899999999"/>
  </r>
  <r>
    <x v="2"/>
    <x v="7490"/>
    <x v="6"/>
    <n v="645.08399999999995"/>
  </r>
  <r>
    <x v="2"/>
    <x v="8097"/>
    <x v="6"/>
    <n v="378.57600000000002"/>
  </r>
  <r>
    <x v="2"/>
    <x v="7479"/>
    <x v="1"/>
    <n v="4101.0424560000001"/>
  </r>
  <r>
    <x v="2"/>
    <x v="7794"/>
    <x v="27"/>
    <n v="636.77174400000001"/>
  </r>
  <r>
    <x v="2"/>
    <x v="7977"/>
    <x v="3"/>
    <n v="23479.828799999999"/>
  </r>
  <r>
    <x v="2"/>
    <x v="8098"/>
    <x v="3"/>
    <n v="3522.5485440000002"/>
  </r>
  <r>
    <x v="2"/>
    <x v="8099"/>
    <x v="27"/>
    <n v="6104.8051200000009"/>
  </r>
  <r>
    <x v="2"/>
    <x v="8100"/>
    <x v="6"/>
    <n v="2227.8685729999997"/>
  </r>
  <r>
    <x v="2"/>
    <x v="7221"/>
    <x v="22"/>
    <n v="7973.4346560000013"/>
  </r>
  <r>
    <x v="2"/>
    <x v="7268"/>
    <x v="19"/>
    <n v="15712.536734999998"/>
  </r>
  <r>
    <x v="2"/>
    <x v="8101"/>
    <x v="0"/>
    <n v="4055.2855079999999"/>
  </r>
  <r>
    <x v="2"/>
    <x v="7323"/>
    <x v="1"/>
    <n v="11631.274720000001"/>
  </r>
  <r>
    <x v="2"/>
    <x v="7372"/>
    <x v="28"/>
    <n v="21165.78112"/>
  </r>
  <r>
    <x v="2"/>
    <x v="8102"/>
    <x v="28"/>
    <n v="31830.079050000008"/>
  </r>
  <r>
    <x v="2"/>
    <x v="7220"/>
    <x v="29"/>
    <n v="7096.4020600000003"/>
  </r>
  <r>
    <x v="2"/>
    <x v="8103"/>
    <x v="4"/>
    <n v="2932.7097599999997"/>
  </r>
  <r>
    <x v="2"/>
    <x v="7006"/>
    <x v="0"/>
    <n v="701.55720000000008"/>
  </r>
  <r>
    <x v="2"/>
    <x v="7006"/>
    <x v="3"/>
    <n v="79012.3842"/>
  </r>
  <r>
    <x v="2"/>
    <x v="8104"/>
    <x v="0"/>
    <n v="34215.653700000003"/>
  </r>
  <r>
    <x v="2"/>
    <x v="7553"/>
    <x v="3"/>
    <n v="133034.40140999999"/>
  </r>
  <r>
    <x v="2"/>
    <x v="7719"/>
    <x v="6"/>
    <n v="2698.7952600000003"/>
  </r>
  <r>
    <x v="2"/>
    <x v="7021"/>
    <x v="3"/>
    <n v="35996.687694"/>
  </r>
  <r>
    <x v="2"/>
    <x v="8105"/>
    <x v="29"/>
    <n v="5380.5158680000004"/>
  </r>
  <r>
    <x v="2"/>
    <x v="8106"/>
    <x v="29"/>
    <n v="645.410304"/>
  </r>
  <r>
    <x v="2"/>
    <x v="7019"/>
    <x v="6"/>
    <n v="956.039625"/>
  </r>
  <r>
    <x v="2"/>
    <x v="7903"/>
    <x v="29"/>
    <n v="5362.0654079999995"/>
  </r>
  <r>
    <x v="2"/>
    <x v="7884"/>
    <x v="6"/>
    <n v="12729.51108"/>
  </r>
  <r>
    <x v="2"/>
    <x v="8107"/>
    <x v="27"/>
    <n v="145.8656"/>
  </r>
  <r>
    <x v="2"/>
    <x v="8108"/>
    <x v="29"/>
    <n v="4132.8653999999997"/>
  </r>
  <r>
    <x v="2"/>
    <x v="8108"/>
    <x v="28"/>
    <n v="13306238198.3262"/>
  </r>
  <r>
    <x v="2"/>
    <x v="8109"/>
    <x v="27"/>
    <n v="7163.2336240000013"/>
  </r>
  <r>
    <x v="2"/>
    <x v="8110"/>
    <x v="3"/>
    <n v="1650.2505919999999"/>
  </r>
  <r>
    <x v="2"/>
    <x v="8111"/>
    <x v="28"/>
    <n v="9267.2853750000013"/>
  </r>
  <r>
    <x v="2"/>
    <x v="7422"/>
    <x v="27"/>
    <n v="46417.330239999996"/>
  </r>
  <r>
    <x v="2"/>
    <x v="8112"/>
    <x v="22"/>
    <n v="12808.82"/>
  </r>
  <r>
    <x v="2"/>
    <x v="6963"/>
    <x v="3"/>
    <n v="9123.9626799999987"/>
  </r>
  <r>
    <x v="2"/>
    <x v="7637"/>
    <x v="27"/>
    <n v="2906.1360800000002"/>
  </r>
  <r>
    <x v="2"/>
    <x v="7706"/>
    <x v="29"/>
    <n v="145.05568"/>
  </r>
  <r>
    <x v="2"/>
    <x v="8113"/>
    <x v="1"/>
    <n v="23958.791159999997"/>
  </r>
  <r>
    <x v="2"/>
    <x v="8113"/>
    <x v="29"/>
    <n v="8521.8621359999997"/>
  </r>
  <r>
    <x v="2"/>
    <x v="8114"/>
    <x v="27"/>
    <n v="10916.679400000001"/>
  </r>
  <r>
    <x v="2"/>
    <x v="7931"/>
    <x v="0"/>
    <n v="24048.840128000003"/>
  </r>
  <r>
    <x v="2"/>
    <x v="8115"/>
    <x v="3"/>
    <n v="18175.913855999999"/>
  </r>
  <r>
    <x v="2"/>
    <x v="8116"/>
    <x v="19"/>
    <n v="2018.25"/>
  </r>
  <r>
    <x v="2"/>
    <x v="7920"/>
    <x v="1"/>
    <n v="3738.1343999999995"/>
  </r>
  <r>
    <x v="2"/>
    <x v="8080"/>
    <x v="27"/>
    <n v="526.04639999999995"/>
  </r>
  <r>
    <x v="2"/>
    <x v="7767"/>
    <x v="10"/>
    <n v="924.07449999999994"/>
  </r>
  <r>
    <x v="2"/>
    <x v="7875"/>
    <x v="27"/>
    <n v="435.71775000000008"/>
  </r>
  <r>
    <x v="2"/>
    <x v="7390"/>
    <x v="28"/>
    <n v="4282.2874400000001"/>
  </r>
  <r>
    <x v="2"/>
    <x v="8117"/>
    <x v="28"/>
    <n v="1316.8422399999999"/>
  </r>
  <r>
    <x v="2"/>
    <x v="8118"/>
    <x v="27"/>
    <n v="4417.8599999999997"/>
  </r>
  <r>
    <x v="2"/>
    <x v="8119"/>
    <x v="1"/>
    <n v="16504.636932000001"/>
  </r>
  <r>
    <x v="2"/>
    <x v="8119"/>
    <x v="10"/>
    <n v="1361.6478119999999"/>
  </r>
  <r>
    <x v="2"/>
    <x v="8120"/>
    <x v="0"/>
    <n v="4313.9788480000007"/>
  </r>
  <r>
    <x v="2"/>
    <x v="8121"/>
    <x v="1"/>
    <n v="5157.7639380000001"/>
  </r>
  <r>
    <x v="2"/>
    <x v="8122"/>
    <x v="6"/>
    <n v="15302.08"/>
  </r>
  <r>
    <x v="2"/>
    <x v="8056"/>
    <x v="3"/>
    <n v="29383.653599999998"/>
  </r>
  <r>
    <x v="2"/>
    <x v="7058"/>
    <x v="19"/>
    <n v="4877.46"/>
  </r>
  <r>
    <x v="2"/>
    <x v="8066"/>
    <x v="10"/>
    <n v="3782.3233500000001"/>
  </r>
  <r>
    <x v="2"/>
    <x v="7119"/>
    <x v="1"/>
    <n v="5791.9459049999996"/>
  </r>
  <r>
    <x v="2"/>
    <x v="8123"/>
    <x v="1"/>
    <n v="5865.5413440000002"/>
  </r>
  <r>
    <x v="2"/>
    <x v="8124"/>
    <x v="27"/>
    <n v="1215.759168"/>
  </r>
  <r>
    <x v="2"/>
    <x v="8125"/>
    <x v="1"/>
    <n v="2304.5778"/>
  </r>
  <r>
    <x v="2"/>
    <x v="7225"/>
    <x v="10"/>
    <n v="5086.47066"/>
  </r>
  <r>
    <x v="2"/>
    <x v="8126"/>
    <x v="3"/>
    <n v="321069.05700600002"/>
  </r>
  <r>
    <x v="2"/>
    <x v="8127"/>
    <x v="1"/>
    <n v="48965.305949999994"/>
  </r>
  <r>
    <x v="2"/>
    <x v="8128"/>
    <x v="0"/>
    <n v="74892.938651999997"/>
  </r>
  <r>
    <x v="2"/>
    <x v="8129"/>
    <x v="29"/>
    <n v="142542.38207999998"/>
  </r>
  <r>
    <x v="2"/>
    <x v="8003"/>
    <x v="0"/>
    <n v="37443.347812"/>
  </r>
  <r>
    <x v="2"/>
    <x v="8130"/>
    <x v="29"/>
    <n v="1942.7941800000003"/>
  </r>
  <r>
    <x v="2"/>
    <x v="8130"/>
    <x v="3"/>
    <n v="7245.7081200000011"/>
  </r>
  <r>
    <x v="2"/>
    <x v="7174"/>
    <x v="6"/>
    <n v="6113.3343560000003"/>
  </r>
  <r>
    <x v="2"/>
    <x v="7523"/>
    <x v="0"/>
    <n v="12559.234032"/>
  </r>
  <r>
    <x v="2"/>
    <x v="8131"/>
    <x v="29"/>
    <n v="29310.052199999998"/>
  </r>
  <r>
    <x v="2"/>
    <x v="8132"/>
    <x v="19"/>
    <n v="89390.962799999994"/>
  </r>
  <r>
    <x v="2"/>
    <x v="8133"/>
    <x v="0"/>
    <n v="17919.866879999998"/>
  </r>
  <r>
    <x v="2"/>
    <x v="8134"/>
    <x v="19"/>
    <n v="13803.090120000001"/>
  </r>
  <r>
    <x v="2"/>
    <x v="8135"/>
    <x v="6"/>
    <n v="13066.222400000001"/>
  </r>
  <r>
    <x v="2"/>
    <x v="8135"/>
    <x v="0"/>
    <n v="30805.835060000001"/>
  </r>
  <r>
    <x v="2"/>
    <x v="6932"/>
    <x v="0"/>
    <n v="5714.7300000000005"/>
  </r>
  <r>
    <x v="2"/>
    <x v="8136"/>
    <x v="27"/>
    <n v="267.64943399999999"/>
  </r>
  <r>
    <x v="2"/>
    <x v="8137"/>
    <x v="1"/>
    <n v="5732.9843079999991"/>
  </r>
  <r>
    <x v="2"/>
    <x v="8138"/>
    <x v="27"/>
    <n v="1391.5440000000001"/>
  </r>
  <r>
    <x v="2"/>
    <x v="7256"/>
    <x v="0"/>
    <n v="70907.339616000012"/>
  </r>
  <r>
    <x v="2"/>
    <x v="8139"/>
    <x v="27"/>
    <n v="27283.305375000004"/>
  </r>
  <r>
    <x v="2"/>
    <x v="6975"/>
    <x v="27"/>
    <n v="4545.7909"/>
  </r>
  <r>
    <x v="2"/>
    <x v="7446"/>
    <x v="1"/>
    <n v="9802.3331999999991"/>
  </r>
  <r>
    <x v="2"/>
    <x v="8140"/>
    <x v="3"/>
    <n v="3642.0810299999998"/>
  </r>
  <r>
    <x v="2"/>
    <x v="8141"/>
    <x v="19"/>
    <n v="29871.499099999997"/>
  </r>
  <r>
    <x v="2"/>
    <x v="8142"/>
    <x v="19"/>
    <n v="10346538938.137974"/>
  </r>
  <r>
    <x v="2"/>
    <x v="7741"/>
    <x v="3"/>
    <n v="10705.924896"/>
  </r>
  <r>
    <x v="2"/>
    <x v="7657"/>
    <x v="1"/>
    <n v="104809.52377599999"/>
  </r>
  <r>
    <x v="2"/>
    <x v="7819"/>
    <x v="27"/>
    <n v="23009.186200000004"/>
  </r>
  <r>
    <x v="2"/>
    <x v="8143"/>
    <x v="1"/>
    <n v="199.5532"/>
  </r>
  <r>
    <x v="2"/>
    <x v="7297"/>
    <x v="6"/>
    <n v="5208.2081939999998"/>
  </r>
  <r>
    <x v="2"/>
    <x v="7297"/>
    <x v="29"/>
    <n v="3812.3811179999998"/>
  </r>
  <r>
    <x v="2"/>
    <x v="7143"/>
    <x v="6"/>
    <n v="5619.8516399999999"/>
  </r>
  <r>
    <x v="2"/>
    <x v="8144"/>
    <x v="6"/>
    <n v="879.71054399999991"/>
  </r>
  <r>
    <x v="2"/>
    <x v="8145"/>
    <x v="28"/>
    <n v="3469.30944"/>
  </r>
  <r>
    <x v="2"/>
    <x v="8081"/>
    <x v="3"/>
    <n v="965.95589599999994"/>
  </r>
  <r>
    <x v="2"/>
    <x v="7596"/>
    <x v="27"/>
    <n v="96587.920859999998"/>
  </r>
  <r>
    <x v="2"/>
    <x v="7667"/>
    <x v="6"/>
    <n v="4097.0897999999997"/>
  </r>
  <r>
    <x v="2"/>
    <x v="7417"/>
    <x v="3"/>
    <n v="15685.543680000001"/>
  </r>
  <r>
    <x v="2"/>
    <x v="8146"/>
    <x v="3"/>
    <n v="2454.0668880000003"/>
  </r>
  <r>
    <x v="2"/>
    <x v="7971"/>
    <x v="15"/>
    <n v="29815.572799999998"/>
  </r>
  <r>
    <x v="2"/>
    <x v="8147"/>
    <x v="6"/>
    <n v="1142.6888200000001"/>
  </r>
  <r>
    <x v="2"/>
    <x v="8147"/>
    <x v="29"/>
    <n v="14768.84938"/>
  </r>
  <r>
    <x v="2"/>
    <x v="7230"/>
    <x v="29"/>
    <n v="1681.7673600000003"/>
  </r>
  <r>
    <x v="2"/>
    <x v="8016"/>
    <x v="6"/>
    <n v="9060.5359360000002"/>
  </r>
  <r>
    <x v="2"/>
    <x v="8148"/>
    <x v="3"/>
    <n v="8552.9584799999993"/>
  </r>
  <r>
    <x v="2"/>
    <x v="7616"/>
    <x v="6"/>
    <n v="25894.318584000001"/>
  </r>
  <r>
    <x v="2"/>
    <x v="7911"/>
    <x v="10"/>
    <n v="15940.485120000001"/>
  </r>
  <r>
    <x v="2"/>
    <x v="8149"/>
    <x v="29"/>
    <n v="1683.6480000000004"/>
  </r>
  <r>
    <x v="2"/>
    <x v="7005"/>
    <x v="27"/>
    <n v="60961.796000000002"/>
  </r>
  <r>
    <x v="2"/>
    <x v="7005"/>
    <x v="1"/>
    <n v="39770.621520000001"/>
  </r>
  <r>
    <x v="2"/>
    <x v="7005"/>
    <x v="0"/>
    <n v="5278.2520000000013"/>
  </r>
  <r>
    <x v="2"/>
    <x v="7959"/>
    <x v="4"/>
    <n v="12094.383599999999"/>
  </r>
  <r>
    <x v="2"/>
    <x v="7629"/>
    <x v="10"/>
    <n v="13237.320095999999"/>
  </r>
  <r>
    <x v="2"/>
    <x v="8150"/>
    <x v="29"/>
    <n v="18974.16461"/>
  </r>
  <r>
    <x v="2"/>
    <x v="8150"/>
    <x v="19"/>
    <n v="2328.0025900000001"/>
  </r>
  <r>
    <x v="2"/>
    <x v="7315"/>
    <x v="1"/>
    <n v="85167.083071999994"/>
  </r>
  <r>
    <x v="2"/>
    <x v="7315"/>
    <x v="4"/>
    <n v="13905.187264"/>
  </r>
  <r>
    <x v="2"/>
    <x v="7315"/>
    <x v="10"/>
    <n v="288545.74911999999"/>
  </r>
  <r>
    <x v="2"/>
    <x v="7676"/>
    <x v="29"/>
    <n v="2660.7091680000003"/>
  </r>
  <r>
    <x v="2"/>
    <x v="7290"/>
    <x v="6"/>
    <n v="104234.83136000001"/>
  </r>
  <r>
    <x v="2"/>
    <x v="6969"/>
    <x v="6"/>
    <n v="16854.602687999999"/>
  </r>
  <r>
    <x v="2"/>
    <x v="8151"/>
    <x v="0"/>
    <n v="404.74079999999998"/>
  </r>
  <r>
    <x v="2"/>
    <x v="8152"/>
    <x v="0"/>
    <n v="0"/>
  </r>
  <r>
    <x v="2"/>
    <x v="8153"/>
    <x v="27"/>
    <n v="24284"/>
  </r>
  <r>
    <x v="2"/>
    <x v="7904"/>
    <x v="3"/>
    <n v="21434.456180000001"/>
  </r>
  <r>
    <x v="2"/>
    <x v="7634"/>
    <x v="0"/>
    <n v="5282.6226000000006"/>
  </r>
  <r>
    <x v="2"/>
    <x v="8154"/>
    <x v="6"/>
    <n v="5171.648064"/>
  </r>
  <r>
    <x v="2"/>
    <x v="7430"/>
    <x v="3"/>
    <n v="2279.7244799999999"/>
  </r>
  <r>
    <x v="2"/>
    <x v="8155"/>
    <x v="19"/>
    <n v="93674.213820000004"/>
  </r>
  <r>
    <x v="2"/>
    <x v="7037"/>
    <x v="0"/>
    <n v="6592.014000000001"/>
  </r>
  <r>
    <x v="2"/>
    <x v="7371"/>
    <x v="1"/>
    <n v="7251.1410020000003"/>
  </r>
  <r>
    <x v="2"/>
    <x v="8156"/>
    <x v="19"/>
    <n v="869.37599999999998"/>
  </r>
  <r>
    <x v="2"/>
    <x v="7362"/>
    <x v="0"/>
    <n v="2434.5849600000001"/>
  </r>
  <r>
    <x v="2"/>
    <x v="8157"/>
    <x v="1"/>
    <n v="5997.1245839999992"/>
  </r>
  <r>
    <x v="2"/>
    <x v="7614"/>
    <x v="28"/>
    <n v="61811.667888000004"/>
  </r>
  <r>
    <x v="2"/>
    <x v="8158"/>
    <x v="1"/>
    <n v="612.05039999999997"/>
  </r>
  <r>
    <x v="2"/>
    <x v="8158"/>
    <x v="3"/>
    <n v="2059.7849999999999"/>
  </r>
  <r>
    <x v="2"/>
    <x v="7435"/>
    <x v="28"/>
    <n v="12914.752031999999"/>
  </r>
  <r>
    <x v="2"/>
    <x v="7536"/>
    <x v="0"/>
    <n v="44837.360084999993"/>
  </r>
  <r>
    <x v="2"/>
    <x v="7536"/>
    <x v="28"/>
    <n v="12270.1929"/>
  </r>
  <r>
    <x v="2"/>
    <x v="8159"/>
    <x v="29"/>
    <n v="1615.66776"/>
  </r>
  <r>
    <x v="2"/>
    <x v="7949"/>
    <x v="3"/>
    <n v="129296.964096"/>
  </r>
  <r>
    <x v="2"/>
    <x v="8160"/>
    <x v="3"/>
    <n v="12407.89248"/>
  </r>
  <r>
    <x v="2"/>
    <x v="8161"/>
    <x v="6"/>
    <n v="18000.47192"/>
  </r>
  <r>
    <x v="2"/>
    <x v="8161"/>
    <x v="1"/>
    <n v="447.80120000000005"/>
  </r>
  <r>
    <x v="2"/>
    <x v="7448"/>
    <x v="3"/>
    <n v="75950.884619999997"/>
  </r>
  <r>
    <x v="2"/>
    <x v="7147"/>
    <x v="3"/>
    <n v="1751.838"/>
  </r>
  <r>
    <x v="2"/>
    <x v="7639"/>
    <x v="3"/>
    <n v="1956.3033600000001"/>
  </r>
  <r>
    <x v="2"/>
    <x v="7008"/>
    <x v="27"/>
    <n v="15711.376194"/>
  </r>
  <r>
    <x v="2"/>
    <x v="8162"/>
    <x v="28"/>
    <n v="3958.4178899999997"/>
  </r>
  <r>
    <x v="2"/>
    <x v="7763"/>
    <x v="27"/>
    <n v="450.37260799999996"/>
  </r>
  <r>
    <x v="2"/>
    <x v="8163"/>
    <x v="29"/>
    <n v="60030.719900000004"/>
  </r>
  <r>
    <x v="2"/>
    <x v="8163"/>
    <x v="6"/>
    <n v="87691.111044000005"/>
  </r>
  <r>
    <x v="2"/>
    <x v="8164"/>
    <x v="27"/>
    <n v="80289.89092000002"/>
  </r>
  <r>
    <x v="2"/>
    <x v="8163"/>
    <x v="3"/>
    <n v="36057.989000000001"/>
  </r>
  <r>
    <x v="2"/>
    <x v="7406"/>
    <x v="6"/>
    <n v="21639.012640000001"/>
  </r>
  <r>
    <x v="2"/>
    <x v="7322"/>
    <x v="27"/>
    <n v="19323.017"/>
  </r>
  <r>
    <x v="2"/>
    <x v="8142"/>
    <x v="6"/>
    <n v="2560.8575999999998"/>
  </r>
  <r>
    <x v="2"/>
    <x v="8165"/>
    <x v="0"/>
    <n v="28260.059168"/>
  </r>
  <r>
    <x v="2"/>
    <x v="8166"/>
    <x v="28"/>
    <n v="14933.838432"/>
  </r>
  <r>
    <x v="2"/>
    <x v="7182"/>
    <x v="3"/>
    <n v="29113.712688000003"/>
  </r>
  <r>
    <x v="2"/>
    <x v="7904"/>
    <x v="10"/>
    <n v="7070.8596400000006"/>
  </r>
  <r>
    <x v="2"/>
    <x v="8167"/>
    <x v="10"/>
    <n v="1111.1580479999998"/>
  </r>
  <r>
    <x v="2"/>
    <x v="7308"/>
    <x v="1"/>
    <n v="7921.1552479999991"/>
  </r>
  <r>
    <x v="2"/>
    <x v="7809"/>
    <x v="3"/>
    <n v="1676.9664119999998"/>
  </r>
  <r>
    <x v="2"/>
    <x v="7510"/>
    <x v="1"/>
    <n v="66548.439040000027"/>
  </r>
  <r>
    <x v="2"/>
    <x v="7561"/>
    <x v="1"/>
    <n v="18726.505808000002"/>
  </r>
  <r>
    <x v="2"/>
    <x v="8168"/>
    <x v="3"/>
    <n v="11832.142679999999"/>
  </r>
  <r>
    <x v="2"/>
    <x v="7590"/>
    <x v="28"/>
    <n v="30439.578708000001"/>
  </r>
  <r>
    <x v="2"/>
    <x v="7850"/>
    <x v="28"/>
    <n v="4893.5214000000005"/>
  </r>
  <r>
    <x v="2"/>
    <x v="7125"/>
    <x v="27"/>
    <n v="12128.48"/>
  </r>
  <r>
    <x v="2"/>
    <x v="7755"/>
    <x v="1"/>
    <n v="8652.8033199999991"/>
  </r>
  <r>
    <x v="2"/>
    <x v="6914"/>
    <x v="19"/>
    <n v="3634.1760000000004"/>
  </r>
  <r>
    <x v="2"/>
    <x v="8169"/>
    <x v="3"/>
    <n v="278.90234000000004"/>
  </r>
  <r>
    <x v="2"/>
    <x v="8169"/>
    <x v="1"/>
    <n v="2022.76576"/>
  </r>
  <r>
    <x v="2"/>
    <x v="8170"/>
    <x v="0"/>
    <n v="207.01494799999998"/>
  </r>
  <r>
    <x v="2"/>
    <x v="8171"/>
    <x v="3"/>
    <n v="139.14179999999999"/>
  </r>
  <r>
    <x v="2"/>
    <x v="7318"/>
    <x v="19"/>
    <n v="25138.080323999999"/>
  </r>
  <r>
    <x v="2"/>
    <x v="7547"/>
    <x v="1"/>
    <n v="15285.6"/>
  </r>
  <r>
    <x v="2"/>
    <x v="7560"/>
    <x v="3"/>
    <n v="274.953216"/>
  </r>
  <r>
    <x v="2"/>
    <x v="7838"/>
    <x v="1"/>
    <n v="2677.2700500000001"/>
  </r>
  <r>
    <x v="2"/>
    <x v="7758"/>
    <x v="10"/>
    <n v="2464.2633599999999"/>
  </r>
  <r>
    <x v="2"/>
    <x v="8172"/>
    <x v="28"/>
    <n v="3150.9901970000001"/>
  </r>
  <r>
    <x v="2"/>
    <x v="8173"/>
    <x v="3"/>
    <n v="8944.9520159999993"/>
  </r>
  <r>
    <x v="2"/>
    <x v="8174"/>
    <x v="28"/>
    <n v="4419.5003999999999"/>
  </r>
  <r>
    <x v="2"/>
    <x v="7667"/>
    <x v="3"/>
    <n v="8341.860012000001"/>
  </r>
  <r>
    <x v="2"/>
    <x v="8175"/>
    <x v="3"/>
    <n v="1193.1353280000001"/>
  </r>
  <r>
    <x v="2"/>
    <x v="8097"/>
    <x v="3"/>
    <n v="153.648"/>
  </r>
  <r>
    <x v="2"/>
    <x v="8062"/>
    <x v="27"/>
    <n v="4282.0357240000003"/>
  </r>
  <r>
    <x v="2"/>
    <x v="8176"/>
    <x v="6"/>
    <n v="70427.127510000006"/>
  </r>
  <r>
    <x v="2"/>
    <x v="8177"/>
    <x v="28"/>
    <n v="54597.958714"/>
  </r>
  <r>
    <x v="2"/>
    <x v="7522"/>
    <x v="27"/>
    <n v="17211.48"/>
  </r>
  <r>
    <x v="2"/>
    <x v="7522"/>
    <x v="1"/>
    <n v="11340.357600000001"/>
  </r>
  <r>
    <x v="2"/>
    <x v="8178"/>
    <x v="3"/>
    <n v="4053.6028119999996"/>
  </r>
  <r>
    <x v="2"/>
    <x v="7551"/>
    <x v="0"/>
    <n v="11326.574087999999"/>
  </r>
  <r>
    <x v="2"/>
    <x v="7009"/>
    <x v="28"/>
    <n v="32733.674999999999"/>
  </r>
  <r>
    <x v="2"/>
    <x v="8179"/>
    <x v="29"/>
    <n v="174.99887999999999"/>
  </r>
  <r>
    <x v="2"/>
    <x v="8180"/>
    <x v="3"/>
    <n v="2363.6519159999998"/>
  </r>
  <r>
    <x v="2"/>
    <x v="8181"/>
    <x v="6"/>
    <n v="2204.94992"/>
  </r>
  <r>
    <x v="2"/>
    <x v="7279"/>
    <x v="29"/>
    <n v="3400.66408"/>
  </r>
  <r>
    <x v="2"/>
    <x v="8182"/>
    <x v="1"/>
    <n v="208.87307999999999"/>
  </r>
  <r>
    <x v="2"/>
    <x v="8183"/>
    <x v="29"/>
    <n v="165.326336"/>
  </r>
  <r>
    <x v="2"/>
    <x v="7137"/>
    <x v="6"/>
    <n v="3459.4406399999998"/>
  </r>
  <r>
    <x v="2"/>
    <x v="6955"/>
    <x v="4"/>
    <n v="5358.9563280000002"/>
  </r>
  <r>
    <x v="2"/>
    <x v="7750"/>
    <x v="28"/>
    <n v="17259.17424"/>
  </r>
  <r>
    <x v="2"/>
    <x v="7220"/>
    <x v="0"/>
    <n v="40800.691800000008"/>
  </r>
  <r>
    <x v="2"/>
    <x v="7428"/>
    <x v="3"/>
    <n v="30704.395655999997"/>
  </r>
  <r>
    <x v="2"/>
    <x v="7243"/>
    <x v="0"/>
    <n v="7620.5876479999988"/>
  </r>
  <r>
    <x v="2"/>
    <x v="8177"/>
    <x v="1"/>
    <n v="139735.38272200001"/>
  </r>
  <r>
    <x v="2"/>
    <x v="7790"/>
    <x v="27"/>
    <n v="20647.864300000001"/>
  </r>
  <r>
    <x v="2"/>
    <x v="7936"/>
    <x v="1"/>
    <n v="9850.3353090000001"/>
  </r>
  <r>
    <x v="2"/>
    <x v="7616"/>
    <x v="4"/>
    <n v="5613.2762399999992"/>
  </r>
  <r>
    <x v="2"/>
    <x v="8184"/>
    <x v="29"/>
    <n v="139397.88265199997"/>
  </r>
  <r>
    <x v="2"/>
    <x v="8185"/>
    <x v="4"/>
    <n v="199.83840000000001"/>
  </r>
  <r>
    <x v="2"/>
    <x v="7612"/>
    <x v="6"/>
    <n v="436.62569999999994"/>
  </r>
  <r>
    <x v="2"/>
    <x v="7076"/>
    <x v="6"/>
    <n v="1658.6880000000001"/>
  </r>
  <r>
    <x v="2"/>
    <x v="8186"/>
    <x v="1"/>
    <n v="520.108788"/>
  </r>
  <r>
    <x v="2"/>
    <x v="7839"/>
    <x v="19"/>
    <n v="25702.737312000001"/>
  </r>
  <r>
    <x v="2"/>
    <x v="8187"/>
    <x v="28"/>
    <n v="29296.655028000001"/>
  </r>
  <r>
    <x v="2"/>
    <x v="8027"/>
    <x v="28"/>
    <n v="1063.8306640000001"/>
  </r>
  <r>
    <x v="2"/>
    <x v="7595"/>
    <x v="6"/>
    <n v="2802.7084800000002"/>
  </r>
  <r>
    <x v="2"/>
    <x v="8154"/>
    <x v="3"/>
    <n v="3291.0085120000003"/>
  </r>
  <r>
    <x v="2"/>
    <x v="8005"/>
    <x v="1"/>
    <n v="1015.6828000000002"/>
  </r>
  <r>
    <x v="2"/>
    <x v="8188"/>
    <x v="6"/>
    <n v="7994.1727440000004"/>
  </r>
  <r>
    <x v="2"/>
    <x v="8188"/>
    <x v="0"/>
    <n v="12767.83452"/>
  </r>
  <r>
    <x v="2"/>
    <x v="8189"/>
    <x v="29"/>
    <n v="674.73"/>
  </r>
  <r>
    <x v="2"/>
    <x v="8190"/>
    <x v="3"/>
    <n v="5860.5780480000003"/>
  </r>
  <r>
    <x v="2"/>
    <x v="7637"/>
    <x v="1"/>
    <n v="10540.130415999998"/>
  </r>
  <r>
    <x v="2"/>
    <x v="8191"/>
    <x v="27"/>
    <n v="4203.2581920000002"/>
  </r>
  <r>
    <x v="2"/>
    <x v="8147"/>
    <x v="3"/>
    <n v="98826.438190000015"/>
  </r>
  <r>
    <x v="2"/>
    <x v="8192"/>
    <x v="28"/>
    <n v="2540.7023249999997"/>
  </r>
  <r>
    <x v="2"/>
    <x v="8192"/>
    <x v="27"/>
    <n v="5970.6360000000004"/>
  </r>
  <r>
    <x v="2"/>
    <x v="7198"/>
    <x v="3"/>
    <n v="23038.165089000002"/>
  </r>
  <r>
    <x v="2"/>
    <x v="8193"/>
    <x v="1"/>
    <n v="121774.67948800001"/>
  </r>
  <r>
    <x v="2"/>
    <x v="8194"/>
    <x v="28"/>
    <n v="11185.636252"/>
  </r>
  <r>
    <x v="2"/>
    <x v="8194"/>
    <x v="27"/>
    <n v="1684.8790279999998"/>
  </r>
  <r>
    <x v="2"/>
    <x v="7371"/>
    <x v="0"/>
    <n v="14008.060171000001"/>
  </r>
  <r>
    <x v="2"/>
    <x v="7371"/>
    <x v="27"/>
    <n v="54518.925768999994"/>
  </r>
  <r>
    <x v="2"/>
    <x v="6982"/>
    <x v="3"/>
    <n v="2036.5266240000003"/>
  </r>
  <r>
    <x v="2"/>
    <x v="7380"/>
    <x v="28"/>
    <n v="13092.734928000002"/>
  </r>
  <r>
    <x v="2"/>
    <x v="8195"/>
    <x v="27"/>
    <n v="6249.6370559999996"/>
  </r>
  <r>
    <x v="2"/>
    <x v="8196"/>
    <x v="3"/>
    <n v="225.53279999999998"/>
  </r>
  <r>
    <x v="2"/>
    <x v="7181"/>
    <x v="6"/>
    <n v="16164.209971"/>
  </r>
  <r>
    <x v="2"/>
    <x v="7347"/>
    <x v="29"/>
    <n v="4476.7828000000009"/>
  </r>
  <r>
    <x v="2"/>
    <x v="7576"/>
    <x v="28"/>
    <n v="7123.7365760000002"/>
  </r>
  <r>
    <x v="2"/>
    <x v="7239"/>
    <x v="1"/>
    <n v="17493.5052"/>
  </r>
  <r>
    <x v="2"/>
    <x v="8197"/>
    <x v="29"/>
    <n v="5823.90924"/>
  </r>
  <r>
    <x v="2"/>
    <x v="7472"/>
    <x v="27"/>
    <n v="4042.8179999999998"/>
  </r>
  <r>
    <x v="2"/>
    <x v="7167"/>
    <x v="27"/>
    <n v="1619.9098080000001"/>
  </r>
  <r>
    <x v="2"/>
    <x v="7438"/>
    <x v="29"/>
    <n v="1591.9279200000003"/>
  </r>
  <r>
    <x v="2"/>
    <x v="6956"/>
    <x v="27"/>
    <n v="11236.706936999999"/>
  </r>
  <r>
    <x v="2"/>
    <x v="7933"/>
    <x v="27"/>
    <n v="4685.7460079999992"/>
  </r>
  <r>
    <x v="2"/>
    <x v="7731"/>
    <x v="29"/>
    <n v="1084.1687999999999"/>
  </r>
  <r>
    <x v="2"/>
    <x v="7627"/>
    <x v="29"/>
    <n v="10500.414372000001"/>
  </r>
  <r>
    <x v="2"/>
    <x v="8198"/>
    <x v="6"/>
    <n v="14043.939444"/>
  </r>
  <r>
    <x v="2"/>
    <x v="7809"/>
    <x v="6"/>
    <n v="298.39260000000002"/>
  </r>
  <r>
    <x v="2"/>
    <x v="8000"/>
    <x v="29"/>
    <n v="9042.518016"/>
  </r>
  <r>
    <x v="2"/>
    <x v="7061"/>
    <x v="27"/>
    <n v="5132.3770439999998"/>
  </r>
  <r>
    <x v="2"/>
    <x v="8199"/>
    <x v="28"/>
    <n v="15668972367.696449"/>
  </r>
  <r>
    <x v="2"/>
    <x v="8200"/>
    <x v="27"/>
    <n v="7134.0352800000001"/>
  </r>
  <r>
    <x v="2"/>
    <x v="7551"/>
    <x v="27"/>
    <n v="21546.535896000001"/>
  </r>
  <r>
    <x v="2"/>
    <x v="7435"/>
    <x v="29"/>
    <n v="7296.2884799999993"/>
  </r>
  <r>
    <x v="2"/>
    <x v="8201"/>
    <x v="27"/>
    <n v="3480.4439319999997"/>
  </r>
  <r>
    <x v="2"/>
    <x v="8202"/>
    <x v="27"/>
    <n v="3824.7440400000005"/>
  </r>
  <r>
    <x v="2"/>
    <x v="8027"/>
    <x v="27"/>
    <n v="1339.6647420000002"/>
  </r>
  <r>
    <x v="2"/>
    <x v="8203"/>
    <x v="19"/>
    <n v="45000.657000000007"/>
  </r>
  <r>
    <x v="2"/>
    <x v="7005"/>
    <x v="3"/>
    <n v="110807.0292"/>
  </r>
  <r>
    <x v="2"/>
    <x v="6967"/>
    <x v="0"/>
    <n v="18700.984980000001"/>
  </r>
  <r>
    <x v="2"/>
    <x v="6966"/>
    <x v="0"/>
    <n v="30397.478796000003"/>
  </r>
  <r>
    <x v="2"/>
    <x v="6969"/>
    <x v="27"/>
    <n v="78026.113088000013"/>
  </r>
  <r>
    <x v="2"/>
    <x v="8204"/>
    <x v="29"/>
    <n v="289.17"/>
  </r>
  <r>
    <x v="2"/>
    <x v="8205"/>
    <x v="1"/>
    <n v="2325.8229150000002"/>
  </r>
  <r>
    <x v="2"/>
    <x v="7345"/>
    <x v="27"/>
    <n v="10646.36167"/>
  </r>
  <r>
    <x v="2"/>
    <x v="7934"/>
    <x v="27"/>
    <n v="2975.0306399999995"/>
  </r>
  <r>
    <x v="2"/>
    <x v="7510"/>
    <x v="29"/>
    <n v="48554.260012000006"/>
  </r>
  <r>
    <x v="2"/>
    <x v="7857"/>
    <x v="3"/>
    <n v="152.31984599999998"/>
  </r>
  <r>
    <x v="2"/>
    <x v="7822"/>
    <x v="29"/>
    <n v="5191.0883919999997"/>
  </r>
  <r>
    <x v="2"/>
    <x v="7417"/>
    <x v="29"/>
    <n v="2981.5603199999996"/>
  </r>
  <r>
    <x v="2"/>
    <x v="8206"/>
    <x v="27"/>
    <n v="5025.9881099999993"/>
  </r>
  <r>
    <x v="2"/>
    <x v="8207"/>
    <x v="1"/>
    <n v="224.61080000000001"/>
  </r>
  <r>
    <x v="2"/>
    <x v="7032"/>
    <x v="29"/>
    <n v="2836.88798"/>
  </r>
  <r>
    <x v="2"/>
    <x v="7506"/>
    <x v="29"/>
    <n v="795.62037599999985"/>
  </r>
  <r>
    <x v="2"/>
    <x v="8208"/>
    <x v="27"/>
    <n v="2427.6047320000002"/>
  </r>
  <r>
    <x v="2"/>
    <x v="7346"/>
    <x v="27"/>
    <n v="240.57081600000001"/>
  </r>
  <r>
    <x v="2"/>
    <x v="8209"/>
    <x v="27"/>
    <n v="20985.311424"/>
  </r>
  <r>
    <x v="2"/>
    <x v="8210"/>
    <x v="29"/>
    <n v="1360.5580799999998"/>
  </r>
  <r>
    <x v="2"/>
    <x v="8211"/>
    <x v="29"/>
    <n v="29178.070613999997"/>
  </r>
  <r>
    <x v="2"/>
    <x v="8212"/>
    <x v="1"/>
    <n v="4731.3352800000002"/>
  </r>
  <r>
    <x v="2"/>
    <x v="7554"/>
    <x v="29"/>
    <n v="761.3424"/>
  </r>
  <r>
    <x v="2"/>
    <x v="8213"/>
    <x v="27"/>
    <n v="5421.072384000001"/>
  </r>
  <r>
    <x v="2"/>
    <x v="7936"/>
    <x v="29"/>
    <n v="3006.1887779999997"/>
  </r>
  <r>
    <x v="2"/>
    <x v="7261"/>
    <x v="28"/>
    <n v="31570.240311999998"/>
  </r>
  <r>
    <x v="2"/>
    <x v="7189"/>
    <x v="0"/>
    <n v="15367.849727999999"/>
  </r>
  <r>
    <x v="2"/>
    <x v="7189"/>
    <x v="27"/>
    <n v="12833.543184"/>
  </r>
  <r>
    <x v="2"/>
    <x v="7713"/>
    <x v="29"/>
    <n v="8397.2400000000016"/>
  </r>
  <r>
    <x v="2"/>
    <x v="8214"/>
    <x v="28"/>
    <n v="43021.725200000008"/>
  </r>
  <r>
    <x v="2"/>
    <x v="8215"/>
    <x v="27"/>
    <n v="22215.478999999999"/>
  </r>
  <r>
    <x v="2"/>
    <x v="7405"/>
    <x v="6"/>
    <n v="22529.913120000001"/>
  </r>
  <r>
    <x v="2"/>
    <x v="7412"/>
    <x v="6"/>
    <n v="16811.816832"/>
  </r>
  <r>
    <x v="2"/>
    <x v="7409"/>
    <x v="27"/>
    <n v="16025.362650000003"/>
  </r>
  <r>
    <x v="2"/>
    <x v="7443"/>
    <x v="3"/>
    <n v="31318.022442000001"/>
  </r>
  <r>
    <x v="2"/>
    <x v="7451"/>
    <x v="29"/>
    <n v="5473.568064"/>
  </r>
  <r>
    <x v="2"/>
    <x v="7452"/>
    <x v="28"/>
    <n v="37777.261404000004"/>
  </r>
  <r>
    <x v="2"/>
    <x v="8216"/>
    <x v="27"/>
    <n v="47902.138560000007"/>
  </r>
  <r>
    <x v="2"/>
    <x v="8217"/>
    <x v="27"/>
    <n v="2771.13375"/>
  </r>
  <r>
    <x v="2"/>
    <x v="8127"/>
    <x v="27"/>
    <n v="17235.797624999999"/>
  </r>
  <r>
    <x v="2"/>
    <x v="8008"/>
    <x v="28"/>
    <n v="373.79915999999997"/>
  </r>
  <r>
    <x v="2"/>
    <x v="8060"/>
    <x v="27"/>
    <n v="39283.409610000002"/>
  </r>
  <r>
    <x v="2"/>
    <x v="7564"/>
    <x v="29"/>
    <n v="4585.7538719999993"/>
  </r>
  <r>
    <x v="2"/>
    <x v="8218"/>
    <x v="27"/>
    <n v="2193.4524999999999"/>
  </r>
  <r>
    <x v="2"/>
    <x v="8219"/>
    <x v="6"/>
    <n v="9703.8176399999993"/>
  </r>
  <r>
    <x v="2"/>
    <x v="8069"/>
    <x v="27"/>
    <n v="10813.55436"/>
  </r>
  <r>
    <x v="2"/>
    <x v="7579"/>
    <x v="29"/>
    <n v="13734.190652000001"/>
  </r>
  <r>
    <x v="2"/>
    <x v="7339"/>
    <x v="29"/>
    <n v="8309.7059759999993"/>
  </r>
  <r>
    <x v="2"/>
    <x v="8143"/>
    <x v="27"/>
    <n v="870.90717999999993"/>
  </r>
  <r>
    <x v="2"/>
    <x v="7418"/>
    <x v="29"/>
    <n v="3286.6848000000005"/>
  </r>
  <r>
    <x v="2"/>
    <x v="8220"/>
    <x v="27"/>
    <n v="1754.542668"/>
  </r>
  <r>
    <x v="2"/>
    <x v="8114"/>
    <x v="3"/>
    <n v="9173.093600000002"/>
  </r>
  <r>
    <x v="2"/>
    <x v="6994"/>
    <x v="3"/>
    <n v="10051.258855999999"/>
  </r>
  <r>
    <x v="2"/>
    <x v="7085"/>
    <x v="4"/>
    <n v="10103.876032"/>
  </r>
  <r>
    <x v="2"/>
    <x v="8221"/>
    <x v="29"/>
    <n v="638.1035999999998"/>
  </r>
  <r>
    <x v="2"/>
    <x v="8222"/>
    <x v="29"/>
    <n v="522.43919999999991"/>
  </r>
  <r>
    <x v="2"/>
    <x v="8223"/>
    <x v="3"/>
    <n v="162.44999999999999"/>
  </r>
  <r>
    <x v="2"/>
    <x v="7189"/>
    <x v="29"/>
    <n v="6518.9924800000008"/>
  </r>
  <r>
    <x v="2"/>
    <x v="7122"/>
    <x v="0"/>
    <n v="3227.3427780000002"/>
  </r>
  <r>
    <x v="2"/>
    <x v="6995"/>
    <x v="6"/>
    <n v="28896.338112000005"/>
  </r>
  <r>
    <x v="2"/>
    <x v="7366"/>
    <x v="0"/>
    <n v="19901.966967000004"/>
  </r>
  <r>
    <x v="2"/>
    <x v="7766"/>
    <x v="19"/>
    <n v="25424.269380000002"/>
  </r>
  <r>
    <x v="2"/>
    <x v="8224"/>
    <x v="29"/>
    <n v="756.44823799999995"/>
  </r>
  <r>
    <x v="2"/>
    <x v="7175"/>
    <x v="19"/>
    <n v="11143.0527"/>
  </r>
  <r>
    <x v="2"/>
    <x v="7367"/>
    <x v="29"/>
    <n v="27360.321407999996"/>
  </r>
  <r>
    <x v="2"/>
    <x v="7076"/>
    <x v="28"/>
    <n v="1324.1520000000003"/>
  </r>
  <r>
    <x v="2"/>
    <x v="7746"/>
    <x v="27"/>
    <n v="508.56537599999996"/>
  </r>
  <r>
    <x v="2"/>
    <x v="8225"/>
    <x v="3"/>
    <n v="145.67755200000002"/>
  </r>
  <r>
    <x v="2"/>
    <x v="7551"/>
    <x v="6"/>
    <n v="22843.901232"/>
  </r>
  <r>
    <x v="2"/>
    <x v="7469"/>
    <x v="1"/>
    <n v="11160.646028000001"/>
  </r>
  <r>
    <x v="2"/>
    <x v="7937"/>
    <x v="3"/>
    <n v="2486.3331000000003"/>
  </r>
  <r>
    <x v="2"/>
    <x v="7810"/>
    <x v="27"/>
    <n v="168.97319999999996"/>
  </r>
  <r>
    <x v="2"/>
    <x v="7811"/>
    <x v="27"/>
    <n v="150.57900000000001"/>
  </r>
  <r>
    <x v="2"/>
    <x v="7720"/>
    <x v="28"/>
    <n v="579.51590399999998"/>
  </r>
  <r>
    <x v="2"/>
    <x v="7171"/>
    <x v="29"/>
    <n v="1118.2707200000002"/>
  </r>
  <r>
    <x v="2"/>
    <x v="8226"/>
    <x v="0"/>
    <n v="1073.6283040000001"/>
  </r>
  <r>
    <x v="2"/>
    <x v="8227"/>
    <x v="29"/>
    <n v="7607.7062999999989"/>
  </r>
  <r>
    <x v="2"/>
    <x v="8228"/>
    <x v="3"/>
    <n v="3379.6207200000003"/>
  </r>
  <r>
    <x v="2"/>
    <x v="7212"/>
    <x v="0"/>
    <n v="44967.382079999996"/>
  </r>
  <r>
    <x v="2"/>
    <x v="8229"/>
    <x v="27"/>
    <n v="92927.885471999994"/>
  </r>
  <r>
    <x v="2"/>
    <x v="8230"/>
    <x v="1"/>
    <n v="491.0976"/>
  </r>
  <r>
    <x v="2"/>
    <x v="7565"/>
    <x v="6"/>
    <n v="15035.328000000001"/>
  </r>
  <r>
    <x v="2"/>
    <x v="7622"/>
    <x v="29"/>
    <n v="708.30288000000007"/>
  </r>
  <r>
    <x v="2"/>
    <x v="7396"/>
    <x v="4"/>
    <n v="3496.3490870000005"/>
  </r>
  <r>
    <x v="2"/>
    <x v="8231"/>
    <x v="4"/>
    <n v="1941.3225920000002"/>
  </r>
  <r>
    <x v="2"/>
    <x v="7446"/>
    <x v="3"/>
    <n v="7501.3437399999993"/>
  </r>
  <r>
    <x v="2"/>
    <x v="7042"/>
    <x v="28"/>
    <n v="1457.7255"/>
  </r>
  <r>
    <x v="2"/>
    <x v="8232"/>
    <x v="10"/>
    <n v="6565.6720000000014"/>
  </r>
  <r>
    <x v="2"/>
    <x v="8233"/>
    <x v="10"/>
    <n v="37973.109848000007"/>
  </r>
  <r>
    <x v="2"/>
    <x v="7767"/>
    <x v="27"/>
    <n v="1489.0244680000001"/>
  </r>
  <r>
    <x v="2"/>
    <x v="8234"/>
    <x v="1"/>
    <n v="223.53407999999999"/>
  </r>
  <r>
    <x v="2"/>
    <x v="8235"/>
    <x v="27"/>
    <n v="511.54421999999988"/>
  </r>
  <r>
    <x v="2"/>
    <x v="8236"/>
    <x v="27"/>
    <n v="1283.6013800000001"/>
  </r>
  <r>
    <x v="2"/>
    <x v="7664"/>
    <x v="1"/>
    <n v="2759.3034900000002"/>
  </r>
  <r>
    <x v="2"/>
    <x v="7665"/>
    <x v="1"/>
    <n v="2748.4103999999998"/>
  </r>
  <r>
    <x v="2"/>
    <x v="8237"/>
    <x v="27"/>
    <n v="122.27328000000001"/>
  </r>
  <r>
    <x v="2"/>
    <x v="8238"/>
    <x v="27"/>
    <n v="2144.1023999999998"/>
  </r>
  <r>
    <x v="2"/>
    <x v="6992"/>
    <x v="0"/>
    <n v="2334.2206320000005"/>
  </r>
  <r>
    <x v="2"/>
    <x v="8239"/>
    <x v="1"/>
    <n v="15432.317882999998"/>
  </r>
  <r>
    <x v="2"/>
    <x v="8239"/>
    <x v="3"/>
    <n v="11624.674499999999"/>
  </r>
  <r>
    <x v="2"/>
    <x v="7108"/>
    <x v="3"/>
    <n v="79562.952000000019"/>
  </r>
  <r>
    <x v="2"/>
    <x v="7962"/>
    <x v="1"/>
    <n v="30723.50304"/>
  </r>
  <r>
    <x v="2"/>
    <x v="7366"/>
    <x v="10"/>
    <n v="4290.1755030000004"/>
  </r>
  <r>
    <x v="2"/>
    <x v="8240"/>
    <x v="1"/>
    <n v="177718.57488"/>
  </r>
  <r>
    <x v="2"/>
    <x v="8241"/>
    <x v="27"/>
    <n v="51662.356220000001"/>
  </r>
  <r>
    <x v="2"/>
    <x v="8242"/>
    <x v="1"/>
    <n v="3745.9072000000001"/>
  </r>
  <r>
    <x v="2"/>
    <x v="8188"/>
    <x v="19"/>
    <n v="660.67941599999995"/>
  </r>
  <r>
    <x v="2"/>
    <x v="8243"/>
    <x v="1"/>
    <n v="38546.413487999998"/>
  </r>
  <r>
    <x v="2"/>
    <x v="8243"/>
    <x v="6"/>
    <n v="201306.68791199999"/>
  </r>
  <r>
    <x v="2"/>
    <x v="8244"/>
    <x v="3"/>
    <n v="155683.53052799997"/>
  </r>
  <r>
    <x v="2"/>
    <x v="8245"/>
    <x v="3"/>
    <n v="4115.1122999999998"/>
  </r>
  <r>
    <x v="2"/>
    <x v="8245"/>
    <x v="29"/>
    <n v="4866.9894000000004"/>
  </r>
  <r>
    <x v="2"/>
    <x v="8246"/>
    <x v="28"/>
    <n v="12650.327583999999"/>
  </r>
  <r>
    <x v="2"/>
    <x v="8246"/>
    <x v="27"/>
    <n v="10998.659292"/>
  </r>
  <r>
    <x v="2"/>
    <x v="7290"/>
    <x v="27"/>
    <n v="38484.948480000006"/>
  </r>
  <r>
    <x v="2"/>
    <x v="7808"/>
    <x v="29"/>
    <n v="8418.7844000000005"/>
  </r>
  <r>
    <x v="2"/>
    <x v="7429"/>
    <x v="29"/>
    <n v="21540.896000000004"/>
  </r>
  <r>
    <x v="2"/>
    <x v="7428"/>
    <x v="0"/>
    <n v="92750.235232000006"/>
  </r>
  <r>
    <x v="2"/>
    <x v="8247"/>
    <x v="29"/>
    <n v="1128.3153399999999"/>
  </r>
  <r>
    <x v="2"/>
    <x v="8022"/>
    <x v="19"/>
    <n v="17469.454440000001"/>
  </r>
  <r>
    <x v="2"/>
    <x v="7251"/>
    <x v="1"/>
    <n v="29474.948735999998"/>
  </r>
  <r>
    <x v="2"/>
    <x v="8248"/>
    <x v="19"/>
    <n v="18425.268120000001"/>
  </r>
  <r>
    <x v="2"/>
    <x v="7328"/>
    <x v="27"/>
    <n v="9150.0127200000006"/>
  </r>
  <r>
    <x v="2"/>
    <x v="8249"/>
    <x v="6"/>
    <n v="471.39531999999997"/>
  </r>
  <r>
    <x v="2"/>
    <x v="8250"/>
    <x v="29"/>
    <n v="20860.063812"/>
  </r>
  <r>
    <x v="2"/>
    <x v="8251"/>
    <x v="28"/>
    <n v="57820.744296000004"/>
  </r>
  <r>
    <x v="2"/>
    <x v="6931"/>
    <x v="27"/>
    <n v="43967.100967999999"/>
  </r>
  <r>
    <x v="2"/>
    <x v="8252"/>
    <x v="19"/>
    <n v="7609.7301280000001"/>
  </r>
  <r>
    <x v="2"/>
    <x v="7315"/>
    <x v="29"/>
    <n v="22125.019648000001"/>
  </r>
  <r>
    <x v="2"/>
    <x v="6927"/>
    <x v="6"/>
    <n v="5613.2281919999996"/>
  </r>
  <r>
    <x v="2"/>
    <x v="6927"/>
    <x v="29"/>
    <n v="265.55900799999995"/>
  </r>
  <r>
    <x v="2"/>
    <x v="8065"/>
    <x v="29"/>
    <n v="7373.6136599999991"/>
  </r>
  <r>
    <x v="2"/>
    <x v="7650"/>
    <x v="27"/>
    <n v="9259.2947999999997"/>
  </r>
  <r>
    <x v="2"/>
    <x v="8253"/>
    <x v="0"/>
    <n v="47881.911"/>
  </r>
  <r>
    <x v="2"/>
    <x v="7593"/>
    <x v="27"/>
    <n v="4558.7796479999997"/>
  </r>
  <r>
    <x v="2"/>
    <x v="8254"/>
    <x v="6"/>
    <n v="10223.927999999998"/>
  </r>
  <r>
    <x v="2"/>
    <x v="8255"/>
    <x v="29"/>
    <n v="6199.6833000000006"/>
  </r>
  <r>
    <x v="2"/>
    <x v="8255"/>
    <x v="27"/>
    <n v="3698.4519"/>
  </r>
  <r>
    <x v="2"/>
    <x v="7559"/>
    <x v="27"/>
    <n v="2514.7436999999995"/>
  </r>
  <r>
    <x v="2"/>
    <x v="8256"/>
    <x v="29"/>
    <n v="3973.5360000000001"/>
  </r>
  <r>
    <x v="2"/>
    <x v="7647"/>
    <x v="28"/>
    <n v="1998.1007999999999"/>
  </r>
  <r>
    <x v="2"/>
    <x v="7448"/>
    <x v="6"/>
    <n v="39822.073020000003"/>
  </r>
  <r>
    <x v="2"/>
    <x v="7323"/>
    <x v="3"/>
    <n v="15447.546659999998"/>
  </r>
  <r>
    <x v="2"/>
    <x v="6931"/>
    <x v="0"/>
    <n v="1170.1327839999999"/>
  </r>
  <r>
    <x v="2"/>
    <x v="7036"/>
    <x v="0"/>
    <n v="8359.0791480000007"/>
  </r>
  <r>
    <x v="2"/>
    <x v="7368"/>
    <x v="28"/>
    <n v="41907.755510999996"/>
  </r>
  <r>
    <x v="2"/>
    <x v="8257"/>
    <x v="27"/>
    <n v="2343.6376060000002"/>
  </r>
  <r>
    <x v="2"/>
    <x v="6931"/>
    <x v="1"/>
    <n v="64641.19926400001"/>
  </r>
  <r>
    <x v="2"/>
    <x v="8258"/>
    <x v="28"/>
    <n v="9287.1900000000023"/>
  </r>
  <r>
    <x v="2"/>
    <x v="8258"/>
    <x v="6"/>
    <n v="7491.3300000000017"/>
  </r>
  <r>
    <x v="2"/>
    <x v="8259"/>
    <x v="27"/>
    <n v="3904.9687039999999"/>
  </r>
  <r>
    <x v="2"/>
    <x v="8259"/>
    <x v="6"/>
    <n v="3285.5746559999998"/>
  </r>
  <r>
    <x v="2"/>
    <x v="8260"/>
    <x v="27"/>
    <n v="17169.026815999998"/>
  </r>
  <r>
    <x v="2"/>
    <x v="6923"/>
    <x v="3"/>
    <n v="17024.055593999998"/>
  </r>
  <r>
    <x v="2"/>
    <x v="8261"/>
    <x v="29"/>
    <n v="13217.78356"/>
  </r>
  <r>
    <x v="2"/>
    <x v="7359"/>
    <x v="6"/>
    <n v="5468.264964"/>
  </r>
  <r>
    <x v="2"/>
    <x v="7414"/>
    <x v="6"/>
    <n v="2901.8971799999999"/>
  </r>
  <r>
    <x v="2"/>
    <x v="8262"/>
    <x v="6"/>
    <n v="9920.3885549999995"/>
  </r>
  <r>
    <x v="2"/>
    <x v="7570"/>
    <x v="3"/>
    <n v="57357.949125000006"/>
  </r>
  <r>
    <x v="2"/>
    <x v="8263"/>
    <x v="1"/>
    <n v="1588.14643"/>
  </r>
  <r>
    <x v="2"/>
    <x v="7335"/>
    <x v="1"/>
    <n v="12710.380289999999"/>
  </r>
  <r>
    <x v="2"/>
    <x v="7628"/>
    <x v="1"/>
    <n v="22386.716066000001"/>
  </r>
  <r>
    <x v="2"/>
    <x v="7546"/>
    <x v="0"/>
    <n v="2978.2656000000002"/>
  </r>
  <r>
    <x v="2"/>
    <x v="7790"/>
    <x v="29"/>
    <n v="946.06699999999989"/>
  </r>
  <r>
    <x v="2"/>
    <x v="7497"/>
    <x v="28"/>
    <n v="10701.499647999999"/>
  </r>
  <r>
    <x v="2"/>
    <x v="7241"/>
    <x v="0"/>
    <n v="28599.936072"/>
  </r>
  <r>
    <x v="2"/>
    <x v="7642"/>
    <x v="28"/>
    <n v="18148.805999999997"/>
  </r>
  <r>
    <x v="2"/>
    <x v="7426"/>
    <x v="6"/>
    <n v="12071.752855999999"/>
  </r>
  <r>
    <x v="2"/>
    <x v="7426"/>
    <x v="28"/>
    <n v="12317.36958"/>
  </r>
  <r>
    <x v="2"/>
    <x v="8264"/>
    <x v="27"/>
    <n v="1877.6160000000002"/>
  </r>
  <r>
    <x v="2"/>
    <x v="8265"/>
    <x v="0"/>
    <n v="409.02575999999999"/>
  </r>
  <r>
    <x v="2"/>
    <x v="7893"/>
    <x v="1"/>
    <n v="9134.1206039999997"/>
  </r>
  <r>
    <x v="2"/>
    <x v="8150"/>
    <x v="0"/>
    <n v="11076.00872"/>
  </r>
  <r>
    <x v="2"/>
    <x v="8057"/>
    <x v="27"/>
    <n v="877.98156799999992"/>
  </r>
  <r>
    <x v="2"/>
    <x v="6940"/>
    <x v="10"/>
    <n v="20795.967378000005"/>
  </r>
  <r>
    <x v="2"/>
    <x v="6939"/>
    <x v="0"/>
    <n v="22717.593648000002"/>
  </r>
  <r>
    <x v="2"/>
    <x v="6940"/>
    <x v="29"/>
    <n v="9509.8625460000003"/>
  </r>
  <r>
    <x v="2"/>
    <x v="7319"/>
    <x v="3"/>
    <n v="15978.389503999999"/>
  </r>
  <r>
    <x v="2"/>
    <x v="7185"/>
    <x v="27"/>
    <n v="39938.827829999995"/>
  </r>
  <r>
    <x v="2"/>
    <x v="8266"/>
    <x v="10"/>
    <n v="209907.71755000003"/>
  </r>
  <r>
    <x v="2"/>
    <x v="6953"/>
    <x v="28"/>
    <n v="30151.30704"/>
  </r>
  <r>
    <x v="2"/>
    <x v="6953"/>
    <x v="6"/>
    <n v="21779.641926000004"/>
  </r>
  <r>
    <x v="2"/>
    <x v="8065"/>
    <x v="28"/>
    <n v="3137.1092199999998"/>
  </r>
  <r>
    <x v="2"/>
    <x v="8064"/>
    <x v="4"/>
    <n v="1910.0723999999998"/>
  </r>
  <r>
    <x v="2"/>
    <x v="8267"/>
    <x v="19"/>
    <n v="19832.191560000003"/>
  </r>
  <r>
    <x v="2"/>
    <x v="7189"/>
    <x v="28"/>
    <n v="23348.793776000006"/>
  </r>
  <r>
    <x v="2"/>
    <x v="7261"/>
    <x v="1"/>
    <n v="32848.612718999997"/>
  </r>
  <r>
    <x v="2"/>
    <x v="8268"/>
    <x v="6"/>
    <n v="13093.719168"/>
  </r>
  <r>
    <x v="2"/>
    <x v="8269"/>
    <x v="27"/>
    <n v="35490.278279999999"/>
  </r>
  <r>
    <x v="2"/>
    <x v="8269"/>
    <x v="0"/>
    <n v="18878.882679999999"/>
  </r>
  <r>
    <x v="2"/>
    <x v="7784"/>
    <x v="3"/>
    <n v="12120.853056"/>
  </r>
  <r>
    <x v="2"/>
    <x v="8270"/>
    <x v="27"/>
    <n v="1296.3706560000001"/>
  </r>
  <r>
    <x v="2"/>
    <x v="8271"/>
    <x v="27"/>
    <n v="2160.6238079999998"/>
  </r>
  <r>
    <x v="2"/>
    <x v="7803"/>
    <x v="1"/>
    <n v="26573.105879999999"/>
  </r>
  <r>
    <x v="2"/>
    <x v="7386"/>
    <x v="10"/>
    <n v="51602.270831999995"/>
  </r>
  <r>
    <x v="2"/>
    <x v="8272"/>
    <x v="28"/>
    <n v="6558.3935999999994"/>
  </r>
  <r>
    <x v="2"/>
    <x v="8099"/>
    <x v="3"/>
    <n v="4314.5452800000003"/>
  </r>
  <r>
    <x v="2"/>
    <x v="7440"/>
    <x v="1"/>
    <n v="8763.3922190000012"/>
  </r>
  <r>
    <x v="2"/>
    <x v="8273"/>
    <x v="1"/>
    <n v="650.45969400000013"/>
  </r>
  <r>
    <x v="2"/>
    <x v="7680"/>
    <x v="28"/>
    <n v="1618.94436"/>
  </r>
  <r>
    <x v="2"/>
    <x v="8175"/>
    <x v="28"/>
    <n v="2777.5883520000002"/>
  </r>
  <r>
    <x v="2"/>
    <x v="8274"/>
    <x v="27"/>
    <n v="2742.0767999999998"/>
  </r>
  <r>
    <x v="2"/>
    <x v="7601"/>
    <x v="29"/>
    <n v="997.61020800000006"/>
  </r>
  <r>
    <x v="2"/>
    <x v="7856"/>
    <x v="1"/>
    <n v="16257.0888"/>
  </r>
  <r>
    <x v="2"/>
    <x v="7835"/>
    <x v="27"/>
    <n v="2001.4747200000002"/>
  </r>
  <r>
    <x v="2"/>
    <x v="8151"/>
    <x v="6"/>
    <n v="291.60000000000002"/>
  </r>
  <r>
    <x v="2"/>
    <x v="6928"/>
    <x v="28"/>
    <n v="29059.129519999999"/>
  </r>
  <r>
    <x v="2"/>
    <x v="7801"/>
    <x v="28"/>
    <n v="3044.6776589999999"/>
  </r>
  <r>
    <x v="2"/>
    <x v="7773"/>
    <x v="27"/>
    <n v="36194.716047999995"/>
  </r>
  <r>
    <x v="2"/>
    <x v="7636"/>
    <x v="28"/>
    <n v="280.17171000000002"/>
  </r>
  <r>
    <x v="2"/>
    <x v="8275"/>
    <x v="27"/>
    <n v="55812.112799999988"/>
  </r>
  <r>
    <x v="2"/>
    <x v="8276"/>
    <x v="3"/>
    <n v="856.22460000000001"/>
  </r>
  <r>
    <x v="2"/>
    <x v="8277"/>
    <x v="27"/>
    <n v="27550.192255999998"/>
  </r>
  <r>
    <x v="2"/>
    <x v="7595"/>
    <x v="27"/>
    <n v="5674.5492479999994"/>
  </r>
  <r>
    <x v="2"/>
    <x v="7181"/>
    <x v="3"/>
    <n v="5430.800213999999"/>
  </r>
  <r>
    <x v="2"/>
    <x v="7457"/>
    <x v="10"/>
    <n v="23465.66188"/>
  </r>
  <r>
    <x v="2"/>
    <x v="8278"/>
    <x v="27"/>
    <n v="246.62874600000004"/>
  </r>
  <r>
    <x v="2"/>
    <x v="8279"/>
    <x v="3"/>
    <n v="1078.5540800000001"/>
  </r>
  <r>
    <x v="2"/>
    <x v="8280"/>
    <x v="6"/>
    <n v="453.57960000000003"/>
  </r>
  <r>
    <x v="2"/>
    <x v="8281"/>
    <x v="29"/>
    <n v="379.13399999999996"/>
  </r>
  <r>
    <x v="2"/>
    <x v="7702"/>
    <x v="1"/>
    <n v="1487.6373599999999"/>
  </r>
  <r>
    <x v="2"/>
    <x v="7079"/>
    <x v="6"/>
    <n v="234.54614900000001"/>
  </r>
  <r>
    <x v="2"/>
    <x v="8220"/>
    <x v="1"/>
    <n v="1638.6822479999998"/>
  </r>
  <r>
    <x v="2"/>
    <x v="7436"/>
    <x v="4"/>
    <n v="756.84725199999991"/>
  </r>
  <r>
    <x v="2"/>
    <x v="8282"/>
    <x v="1"/>
    <n v="7310.7135999999991"/>
  </r>
  <r>
    <x v="2"/>
    <x v="7971"/>
    <x v="29"/>
    <n v="13394.659199999998"/>
  </r>
  <r>
    <x v="2"/>
    <x v="7971"/>
    <x v="0"/>
    <n v="2008.0527999999999"/>
  </r>
  <r>
    <x v="2"/>
    <x v="8283"/>
    <x v="6"/>
    <n v="1939.5585000000001"/>
  </r>
  <r>
    <x v="2"/>
    <x v="7904"/>
    <x v="1"/>
    <n v="334.55473999999998"/>
  </r>
  <r>
    <x v="2"/>
    <x v="8284"/>
    <x v="28"/>
    <n v="19864.756224000001"/>
  </r>
  <r>
    <x v="2"/>
    <x v="8284"/>
    <x v="27"/>
    <n v="11969.192448000002"/>
  </r>
  <r>
    <x v="2"/>
    <x v="7233"/>
    <x v="6"/>
    <n v="28929.298799999997"/>
  </r>
  <r>
    <x v="2"/>
    <x v="8285"/>
    <x v="1"/>
    <n v="564.57000000000005"/>
  </r>
  <r>
    <x v="2"/>
    <x v="8286"/>
    <x v="28"/>
    <n v="13045.919040000001"/>
  </r>
  <r>
    <x v="2"/>
    <x v="8077"/>
    <x v="27"/>
    <n v="4963.7029999999995"/>
  </r>
  <r>
    <x v="2"/>
    <x v="8287"/>
    <x v="3"/>
    <n v="20014.747200000002"/>
  </r>
  <r>
    <x v="2"/>
    <x v="7450"/>
    <x v="29"/>
    <n v="21495.873"/>
  </r>
  <r>
    <x v="2"/>
    <x v="7735"/>
    <x v="29"/>
    <n v="10484.108600000001"/>
  </r>
  <r>
    <x v="2"/>
    <x v="8288"/>
    <x v="1"/>
    <n v="5284.1139750000002"/>
  </r>
  <r>
    <x v="2"/>
    <x v="7503"/>
    <x v="10"/>
    <n v="4822.1446000000005"/>
  </r>
  <r>
    <x v="2"/>
    <x v="8289"/>
    <x v="29"/>
    <n v="6688.4252819999992"/>
  </r>
  <r>
    <x v="2"/>
    <x v="7075"/>
    <x v="3"/>
    <n v="2343.8720000000003"/>
  </r>
  <r>
    <x v="2"/>
    <x v="7932"/>
    <x v="3"/>
    <n v="3847.7314979999996"/>
  </r>
  <r>
    <x v="2"/>
    <x v="8220"/>
    <x v="6"/>
    <n v="655.94822399999998"/>
  </r>
  <r>
    <x v="2"/>
    <x v="7931"/>
    <x v="29"/>
    <n v="66640.34051400001"/>
  </r>
  <r>
    <x v="2"/>
    <x v="8290"/>
    <x v="27"/>
    <n v="1803.1716359999996"/>
  </r>
  <r>
    <x v="2"/>
    <x v="8291"/>
    <x v="27"/>
    <n v="1282.3050239999998"/>
  </r>
  <r>
    <x v="2"/>
    <x v="7993"/>
    <x v="28"/>
    <n v="11613.567882000001"/>
  </r>
  <r>
    <x v="2"/>
    <x v="6928"/>
    <x v="10"/>
    <n v="56884.106640000005"/>
  </r>
  <r>
    <x v="2"/>
    <x v="8292"/>
    <x v="1"/>
    <n v="219.024"/>
  </r>
  <r>
    <x v="2"/>
    <x v="8292"/>
    <x v="27"/>
    <n v="1547.1855359999997"/>
  </r>
  <r>
    <x v="2"/>
    <x v="7614"/>
    <x v="29"/>
    <n v="10869.566928"/>
  </r>
  <r>
    <x v="2"/>
    <x v="7401"/>
    <x v="29"/>
    <n v="9689.9312520000021"/>
  </r>
  <r>
    <x v="2"/>
    <x v="7630"/>
    <x v="29"/>
    <n v="15784.8922"/>
  </r>
  <r>
    <x v="2"/>
    <x v="7630"/>
    <x v="1"/>
    <n v="23409.463000000003"/>
  </r>
  <r>
    <x v="2"/>
    <x v="7871"/>
    <x v="1"/>
    <n v="12770.6103"/>
  </r>
  <r>
    <x v="2"/>
    <x v="7839"/>
    <x v="1"/>
    <n v="3706.4224680000002"/>
  </r>
  <r>
    <x v="2"/>
    <x v="7768"/>
    <x v="1"/>
    <n v="487.37644800000004"/>
  </r>
  <r>
    <x v="2"/>
    <x v="7995"/>
    <x v="0"/>
    <n v="6313.1539680000005"/>
  </r>
  <r>
    <x v="2"/>
    <x v="8293"/>
    <x v="3"/>
    <n v="1209.2976000000001"/>
  </r>
  <r>
    <x v="2"/>
    <x v="7519"/>
    <x v="10"/>
    <n v="70395.656279999996"/>
  </r>
  <r>
    <x v="2"/>
    <x v="8294"/>
    <x v="6"/>
    <n v="61786.953600000008"/>
  </r>
  <r>
    <x v="2"/>
    <x v="8295"/>
    <x v="27"/>
    <n v="4811.8770960000002"/>
  </r>
  <r>
    <x v="2"/>
    <x v="6968"/>
    <x v="3"/>
    <n v="13439.37702"/>
  </r>
  <r>
    <x v="2"/>
    <x v="6968"/>
    <x v="10"/>
    <n v="57413.235264000003"/>
  </r>
  <r>
    <x v="2"/>
    <x v="7012"/>
    <x v="3"/>
    <n v="10160.291999999999"/>
  </r>
  <r>
    <x v="2"/>
    <x v="7808"/>
    <x v="28"/>
    <n v="25855.983919999995"/>
  </r>
  <r>
    <x v="2"/>
    <x v="8296"/>
    <x v="29"/>
    <n v="297.02120000000002"/>
  </r>
  <r>
    <x v="2"/>
    <x v="6923"/>
    <x v="6"/>
    <n v="20473.628447999999"/>
  </r>
  <r>
    <x v="2"/>
    <x v="8297"/>
    <x v="1"/>
    <n v="109.8112"/>
  </r>
  <r>
    <x v="2"/>
    <x v="8298"/>
    <x v="10"/>
    <n v="7183.8778500000008"/>
  </r>
  <r>
    <x v="2"/>
    <x v="8299"/>
    <x v="3"/>
    <n v="2390.3391360000001"/>
  </r>
  <r>
    <x v="2"/>
    <x v="7947"/>
    <x v="0"/>
    <n v="256.74624"/>
  </r>
  <r>
    <x v="2"/>
    <x v="8081"/>
    <x v="27"/>
    <n v="964.20280000000002"/>
  </r>
  <r>
    <x v="2"/>
    <x v="8100"/>
    <x v="27"/>
    <n v="2244.356037"/>
  </r>
  <r>
    <x v="2"/>
    <x v="8300"/>
    <x v="29"/>
    <n v="535.21229400000016"/>
  </r>
  <r>
    <x v="2"/>
    <x v="8300"/>
    <x v="6"/>
    <n v="761.42080500000009"/>
  </r>
  <r>
    <x v="2"/>
    <x v="7345"/>
    <x v="3"/>
    <n v="15221.377089999998"/>
  </r>
  <r>
    <x v="2"/>
    <x v="7931"/>
    <x v="27"/>
    <n v="49428.493048000011"/>
  </r>
  <r>
    <x v="2"/>
    <x v="7163"/>
    <x v="6"/>
    <n v="1829.885904"/>
  </r>
  <r>
    <x v="2"/>
    <x v="8301"/>
    <x v="10"/>
    <n v="4786.2308640000001"/>
  </r>
  <r>
    <x v="2"/>
    <x v="7198"/>
    <x v="27"/>
    <n v="5198.0377950000002"/>
  </r>
  <r>
    <x v="2"/>
    <x v="8302"/>
    <x v="1"/>
    <n v="41064.614891999998"/>
  </r>
  <r>
    <x v="2"/>
    <x v="8002"/>
    <x v="28"/>
    <n v="19795.23819"/>
  </r>
  <r>
    <x v="2"/>
    <x v="7396"/>
    <x v="28"/>
    <n v="5475.1282740000006"/>
  </r>
  <r>
    <x v="2"/>
    <x v="8303"/>
    <x v="1"/>
    <n v="295.30569600000001"/>
  </r>
  <r>
    <x v="2"/>
    <x v="8304"/>
    <x v="19"/>
    <n v="5538.5406719999992"/>
  </r>
  <r>
    <x v="2"/>
    <x v="7986"/>
    <x v="1"/>
    <n v="28890.340902"/>
  </r>
  <r>
    <x v="2"/>
    <x v="7856"/>
    <x v="28"/>
    <n v="21383.8056"/>
  </r>
  <r>
    <x v="2"/>
    <x v="6994"/>
    <x v="27"/>
    <n v="13676.372135999998"/>
  </r>
  <r>
    <x v="2"/>
    <x v="8305"/>
    <x v="19"/>
    <n v="91659.637739999991"/>
  </r>
  <r>
    <x v="2"/>
    <x v="8194"/>
    <x v="1"/>
    <n v="11606.378616"/>
  </r>
  <r>
    <x v="2"/>
    <x v="8288"/>
    <x v="3"/>
    <n v="12672.552059999996"/>
  </r>
  <r>
    <x v="2"/>
    <x v="8306"/>
    <x v="29"/>
    <n v="1176.710679"/>
  </r>
  <r>
    <x v="2"/>
    <x v="7369"/>
    <x v="3"/>
    <n v="1567.9485600000003"/>
  </r>
  <r>
    <x v="2"/>
    <x v="7045"/>
    <x v="29"/>
    <n v="63769.662264000013"/>
  </r>
  <r>
    <x v="2"/>
    <x v="6981"/>
    <x v="6"/>
    <n v="24118.827087999998"/>
  </r>
  <r>
    <x v="2"/>
    <x v="7045"/>
    <x v="0"/>
    <n v="47248.038494000008"/>
  </r>
  <r>
    <x v="2"/>
    <x v="7111"/>
    <x v="1"/>
    <n v="1067.04"/>
  </r>
  <r>
    <x v="2"/>
    <x v="7403"/>
    <x v="29"/>
    <n v="1897.2350999999999"/>
  </r>
  <r>
    <x v="2"/>
    <x v="8307"/>
    <x v="0"/>
    <n v="10409.589839999999"/>
  </r>
  <r>
    <x v="2"/>
    <x v="8308"/>
    <x v="1"/>
    <n v="3557.5104000000001"/>
  </r>
  <r>
    <x v="2"/>
    <x v="7896"/>
    <x v="3"/>
    <n v="1215.8468"/>
  </r>
  <r>
    <x v="2"/>
    <x v="7226"/>
    <x v="29"/>
    <n v="4640.8796400000001"/>
  </r>
  <r>
    <x v="2"/>
    <x v="7226"/>
    <x v="0"/>
    <n v="46543.715639999995"/>
  </r>
  <r>
    <x v="2"/>
    <x v="7612"/>
    <x v="28"/>
    <n v="345.55805399999997"/>
  </r>
  <r>
    <x v="2"/>
    <x v="7508"/>
    <x v="3"/>
    <n v="2551.4263999999998"/>
  </r>
  <r>
    <x v="2"/>
    <x v="7508"/>
    <x v="29"/>
    <n v="294.13824"/>
  </r>
  <r>
    <x v="2"/>
    <x v="7986"/>
    <x v="29"/>
    <n v="16532.544879000001"/>
  </r>
  <r>
    <x v="2"/>
    <x v="7416"/>
    <x v="29"/>
    <n v="2483.5360000000001"/>
  </r>
  <r>
    <x v="2"/>
    <x v="7986"/>
    <x v="3"/>
    <n v="8901.2587380000004"/>
  </r>
  <r>
    <x v="2"/>
    <x v="7979"/>
    <x v="3"/>
    <n v="2875.0397389999998"/>
  </r>
  <r>
    <x v="2"/>
    <x v="7858"/>
    <x v="27"/>
    <n v="16835.83524"/>
  </r>
  <r>
    <x v="2"/>
    <x v="7545"/>
    <x v="29"/>
    <n v="5176.5317999999988"/>
  </r>
  <r>
    <x v="2"/>
    <x v="8309"/>
    <x v="28"/>
    <n v="30258.232991999997"/>
  </r>
  <r>
    <x v="2"/>
    <x v="7424"/>
    <x v="4"/>
    <n v="7017.003999999999"/>
  </r>
  <r>
    <x v="2"/>
    <x v="7735"/>
    <x v="6"/>
    <n v="8753.9970000000012"/>
  </r>
  <r>
    <x v="2"/>
    <x v="6934"/>
    <x v="15"/>
    <n v="34450.636000000006"/>
  </r>
  <r>
    <x v="2"/>
    <x v="7017"/>
    <x v="19"/>
    <n v="58134.751250000001"/>
  </r>
  <r>
    <x v="2"/>
    <x v="7017"/>
    <x v="1"/>
    <n v="991.22239999999999"/>
  </r>
  <r>
    <x v="2"/>
    <x v="8310"/>
    <x v="1"/>
    <n v="1806.8188800000003"/>
  </r>
  <r>
    <x v="2"/>
    <x v="8311"/>
    <x v="3"/>
    <n v="7926.9102899999998"/>
  </r>
  <r>
    <x v="2"/>
    <x v="8210"/>
    <x v="6"/>
    <n v="1937.005056"/>
  </r>
  <r>
    <x v="2"/>
    <x v="8227"/>
    <x v="1"/>
    <n v="2394.0050999999999"/>
  </r>
  <r>
    <x v="2"/>
    <x v="7382"/>
    <x v="1"/>
    <n v="11164.622815999999"/>
  </r>
  <r>
    <x v="2"/>
    <x v="7610"/>
    <x v="10"/>
    <n v="11964.602720000001"/>
  </r>
  <r>
    <x v="2"/>
    <x v="7115"/>
    <x v="6"/>
    <n v="12999.274562000002"/>
  </r>
  <r>
    <x v="2"/>
    <x v="7115"/>
    <x v="0"/>
    <n v="13122.604794000003"/>
  </r>
  <r>
    <x v="2"/>
    <x v="6955"/>
    <x v="6"/>
    <n v="3345.4435960000001"/>
  </r>
  <r>
    <x v="2"/>
    <x v="8312"/>
    <x v="27"/>
    <n v="2836.3500000000004"/>
  </r>
  <r>
    <x v="2"/>
    <x v="7470"/>
    <x v="3"/>
    <n v="2596.8730799999998"/>
  </r>
  <r>
    <x v="2"/>
    <x v="8313"/>
    <x v="10"/>
    <n v="5073.390864"/>
  </r>
  <r>
    <x v="2"/>
    <x v="6925"/>
    <x v="1"/>
    <n v="3810.4538400000001"/>
  </r>
  <r>
    <x v="2"/>
    <x v="7603"/>
    <x v="28"/>
    <n v="2539.4565239999997"/>
  </r>
  <r>
    <x v="2"/>
    <x v="7141"/>
    <x v="1"/>
    <n v="9692.1084599999995"/>
  </r>
  <r>
    <x v="2"/>
    <x v="7141"/>
    <x v="6"/>
    <n v="5618.2118399999999"/>
  </r>
  <r>
    <x v="2"/>
    <x v="7435"/>
    <x v="27"/>
    <n v="9849.9894479999984"/>
  </r>
  <r>
    <x v="2"/>
    <x v="7376"/>
    <x v="29"/>
    <n v="963.581864"/>
  </r>
  <r>
    <x v="2"/>
    <x v="6955"/>
    <x v="19"/>
    <n v="7983.5250880000003"/>
  </r>
  <r>
    <x v="2"/>
    <x v="7304"/>
    <x v="6"/>
    <n v="9714.1387599999998"/>
  </r>
  <r>
    <x v="2"/>
    <x v="8314"/>
    <x v="10"/>
    <n v="3233.7900000000004"/>
  </r>
  <r>
    <x v="2"/>
    <x v="8315"/>
    <x v="1"/>
    <n v="1967.6833500000002"/>
  </r>
  <r>
    <x v="2"/>
    <x v="8198"/>
    <x v="1"/>
    <n v="7909.4870460000002"/>
  </r>
  <r>
    <x v="2"/>
    <x v="7920"/>
    <x v="27"/>
    <n v="1463.5362559999999"/>
  </r>
  <r>
    <x v="2"/>
    <x v="8316"/>
    <x v="29"/>
    <n v="1465.0260839999999"/>
  </r>
  <r>
    <x v="2"/>
    <x v="8317"/>
    <x v="27"/>
    <n v="2939.7984000000001"/>
  </r>
  <r>
    <x v="2"/>
    <x v="7069"/>
    <x v="27"/>
    <n v="33284.888064000006"/>
  </r>
  <r>
    <x v="2"/>
    <x v="8318"/>
    <x v="10"/>
    <n v="1265.8911200000002"/>
  </r>
  <r>
    <x v="2"/>
    <x v="8319"/>
    <x v="29"/>
    <n v="6547.1534940000001"/>
  </r>
  <r>
    <x v="2"/>
    <x v="8319"/>
    <x v="3"/>
    <n v="32362.387458000001"/>
  </r>
  <r>
    <x v="2"/>
    <x v="8320"/>
    <x v="3"/>
    <n v="1222.3769699999998"/>
  </r>
  <r>
    <x v="2"/>
    <x v="7313"/>
    <x v="29"/>
    <n v="8703.5367509999996"/>
  </r>
  <r>
    <x v="2"/>
    <x v="7906"/>
    <x v="3"/>
    <n v="17345.900736"/>
  </r>
  <r>
    <x v="2"/>
    <x v="7015"/>
    <x v="1"/>
    <n v="21257.419748"/>
  </r>
  <r>
    <x v="2"/>
    <x v="8188"/>
    <x v="10"/>
    <n v="4686.9204959999997"/>
  </r>
  <r>
    <x v="2"/>
    <x v="8188"/>
    <x v="28"/>
    <n v="15168.158496"/>
  </r>
  <r>
    <x v="2"/>
    <x v="7219"/>
    <x v="1"/>
    <n v="6878.7334720000008"/>
  </r>
  <r>
    <x v="2"/>
    <x v="8050"/>
    <x v="1"/>
    <n v="1965.152124"/>
  </r>
  <r>
    <x v="2"/>
    <x v="6918"/>
    <x v="6"/>
    <n v="16374.483143999998"/>
  </r>
  <r>
    <x v="2"/>
    <x v="8207"/>
    <x v="27"/>
    <n v="162.84282999999999"/>
  </r>
  <r>
    <x v="2"/>
    <x v="7244"/>
    <x v="27"/>
    <n v="47021.166254000003"/>
  </r>
  <r>
    <x v="2"/>
    <x v="8042"/>
    <x v="6"/>
    <n v="13459.483241999998"/>
  </r>
  <r>
    <x v="2"/>
    <x v="7733"/>
    <x v="28"/>
    <n v="7301.1667200000002"/>
  </r>
  <r>
    <x v="2"/>
    <x v="8321"/>
    <x v="3"/>
    <n v="812.80799999999999"/>
  </r>
  <r>
    <x v="2"/>
    <x v="8142"/>
    <x v="10"/>
    <n v="31502.768520000001"/>
  </r>
  <r>
    <x v="2"/>
    <x v="8322"/>
    <x v="28"/>
    <n v="3275.2981800000002"/>
  </r>
  <r>
    <x v="2"/>
    <x v="8323"/>
    <x v="4"/>
    <n v="1622.9128079999998"/>
  </r>
  <r>
    <x v="2"/>
    <x v="8324"/>
    <x v="0"/>
    <n v="47569.094219999999"/>
  </r>
  <r>
    <x v="2"/>
    <x v="8325"/>
    <x v="3"/>
    <n v="13799.247407999997"/>
  </r>
  <r>
    <x v="2"/>
    <x v="7438"/>
    <x v="3"/>
    <n v="8223.1802399999997"/>
  </r>
  <r>
    <x v="2"/>
    <x v="7472"/>
    <x v="29"/>
    <n v="1429.74"/>
  </r>
  <r>
    <x v="2"/>
    <x v="7561"/>
    <x v="6"/>
    <n v="11967.210736000001"/>
  </r>
  <r>
    <x v="2"/>
    <x v="7152"/>
    <x v="30"/>
    <n v="8351.4818400000004"/>
  </r>
  <r>
    <x v="2"/>
    <x v="7496"/>
    <x v="10"/>
    <n v="7344.9750000000004"/>
  </r>
  <r>
    <x v="2"/>
    <x v="7153"/>
    <x v="30"/>
    <n v="8479.6931519999998"/>
  </r>
  <r>
    <x v="2"/>
    <x v="7471"/>
    <x v="3"/>
    <n v="2592.6292000000003"/>
  </r>
  <r>
    <x v="2"/>
    <x v="7721"/>
    <x v="3"/>
    <n v="46112.041709999998"/>
  </r>
  <r>
    <x v="2"/>
    <x v="7075"/>
    <x v="27"/>
    <n v="3684.5600000000004"/>
  </r>
  <r>
    <x v="2"/>
    <x v="7932"/>
    <x v="1"/>
    <n v="2009.7362999999998"/>
  </r>
  <r>
    <x v="2"/>
    <x v="7553"/>
    <x v="6"/>
    <n v="27592.501620000003"/>
  </r>
  <r>
    <x v="2"/>
    <x v="8038"/>
    <x v="1"/>
    <n v="9744.5871000000006"/>
  </r>
  <r>
    <x v="2"/>
    <x v="7648"/>
    <x v="27"/>
    <n v="1797.0345359999999"/>
  </r>
  <r>
    <x v="2"/>
    <x v="8154"/>
    <x v="1"/>
    <n v="9974.4304000000011"/>
  </r>
  <r>
    <x v="2"/>
    <x v="8326"/>
    <x v="3"/>
    <n v="64875.62580400001"/>
  </r>
  <r>
    <x v="2"/>
    <x v="7675"/>
    <x v="29"/>
    <n v="8538.7292560000005"/>
  </r>
  <r>
    <x v="2"/>
    <x v="8039"/>
    <x v="3"/>
    <n v="402.39"/>
  </r>
  <r>
    <x v="2"/>
    <x v="7489"/>
    <x v="3"/>
    <n v="360.69600000000003"/>
  </r>
  <r>
    <x v="2"/>
    <x v="8327"/>
    <x v="1"/>
    <n v="13775.132484"/>
  </r>
  <r>
    <x v="2"/>
    <x v="8157"/>
    <x v="3"/>
    <n v="5010.145074"/>
  </r>
  <r>
    <x v="2"/>
    <x v="8328"/>
    <x v="29"/>
    <n v="660.16439999999989"/>
  </r>
  <r>
    <x v="2"/>
    <x v="7677"/>
    <x v="10"/>
    <n v="2170.2938400000003"/>
  </r>
  <r>
    <x v="2"/>
    <x v="7172"/>
    <x v="27"/>
    <n v="4162.1861520000002"/>
  </r>
  <r>
    <x v="2"/>
    <x v="8118"/>
    <x v="1"/>
    <n v="4620.28"/>
  </r>
  <r>
    <x v="2"/>
    <x v="8329"/>
    <x v="10"/>
    <n v="1569.2076000000002"/>
  </r>
  <r>
    <x v="2"/>
    <x v="7533"/>
    <x v="1"/>
    <n v="25787.659338000001"/>
  </r>
  <r>
    <x v="2"/>
    <x v="8330"/>
    <x v="6"/>
    <n v="3387.1827600000001"/>
  </r>
  <r>
    <x v="2"/>
    <x v="8331"/>
    <x v="27"/>
    <n v="3457.6988159999996"/>
  </r>
  <r>
    <x v="2"/>
    <x v="8331"/>
    <x v="29"/>
    <n v="2744.5017600000001"/>
  </r>
  <r>
    <x v="2"/>
    <x v="8332"/>
    <x v="27"/>
    <n v="6567.6996000000008"/>
  </r>
  <r>
    <x v="2"/>
    <x v="8333"/>
    <x v="0"/>
    <n v="14337.5072"/>
  </r>
  <r>
    <x v="2"/>
    <x v="8334"/>
    <x v="29"/>
    <n v="15643.484999999999"/>
  </r>
  <r>
    <x v="2"/>
    <x v="8335"/>
    <x v="6"/>
    <n v="9522.3605400000015"/>
  </r>
  <r>
    <x v="2"/>
    <x v="7440"/>
    <x v="27"/>
    <n v="6149.1053150000007"/>
  </r>
  <r>
    <x v="2"/>
    <x v="6988"/>
    <x v="27"/>
    <n v="20136.530231999997"/>
  </r>
  <r>
    <x v="2"/>
    <x v="7543"/>
    <x v="29"/>
    <n v="1135.8225"/>
  </r>
  <r>
    <x v="2"/>
    <x v="8336"/>
    <x v="0"/>
    <n v="13301.045179999997"/>
  </r>
  <r>
    <x v="2"/>
    <x v="8337"/>
    <x v="3"/>
    <n v="1085.4143340000001"/>
  </r>
  <r>
    <x v="2"/>
    <x v="7068"/>
    <x v="3"/>
    <n v="58343.560703999996"/>
  </r>
  <r>
    <x v="2"/>
    <x v="7030"/>
    <x v="29"/>
    <n v="10662.361632"/>
  </r>
  <r>
    <x v="2"/>
    <x v="8338"/>
    <x v="1"/>
    <n v="87.882300000000001"/>
  </r>
  <r>
    <x v="2"/>
    <x v="8316"/>
    <x v="3"/>
    <n v="505.80432000000002"/>
  </r>
  <r>
    <x v="2"/>
    <x v="8339"/>
    <x v="27"/>
    <n v="1425.5067399999998"/>
  </r>
  <r>
    <x v="2"/>
    <x v="8340"/>
    <x v="27"/>
    <n v="988.52459999999996"/>
  </r>
  <r>
    <x v="2"/>
    <x v="6957"/>
    <x v="3"/>
    <n v="5575.579506"/>
  </r>
  <r>
    <x v="2"/>
    <x v="8341"/>
    <x v="27"/>
    <n v="2119.4788680000001"/>
  </r>
  <r>
    <x v="2"/>
    <x v="8342"/>
    <x v="3"/>
    <n v="1513.9076680000001"/>
  </r>
  <r>
    <x v="2"/>
    <x v="8343"/>
    <x v="3"/>
    <n v="8144.915759999999"/>
  </r>
  <r>
    <x v="2"/>
    <x v="7495"/>
    <x v="0"/>
    <n v="136101.98887999999"/>
  </r>
  <r>
    <x v="2"/>
    <x v="6934"/>
    <x v="19"/>
    <n v="19219.860000000004"/>
  </r>
  <r>
    <x v="2"/>
    <x v="8344"/>
    <x v="6"/>
    <n v="1877.0099999999998"/>
  </r>
  <r>
    <x v="2"/>
    <x v="8176"/>
    <x v="1"/>
    <n v="35012.348664999998"/>
  </r>
  <r>
    <x v="2"/>
    <x v="8047"/>
    <x v="27"/>
    <n v="4790.8347080000003"/>
  </r>
  <r>
    <x v="2"/>
    <x v="8047"/>
    <x v="1"/>
    <n v="10828.943553999999"/>
  </r>
  <r>
    <x v="2"/>
    <x v="8345"/>
    <x v="0"/>
    <n v="1912.9363560000002"/>
  </r>
  <r>
    <x v="2"/>
    <x v="7545"/>
    <x v="6"/>
    <n v="1266.5363999999997"/>
  </r>
  <r>
    <x v="2"/>
    <x v="7021"/>
    <x v="0"/>
    <n v="26681.898144000003"/>
  </r>
  <r>
    <x v="2"/>
    <x v="8346"/>
    <x v="0"/>
    <n v="22634.233679999998"/>
  </r>
  <r>
    <x v="2"/>
    <x v="7570"/>
    <x v="29"/>
    <n v="6778.21983"/>
  </r>
  <r>
    <x v="2"/>
    <x v="8303"/>
    <x v="6"/>
    <n v="336.42"/>
  </r>
  <r>
    <x v="2"/>
    <x v="8347"/>
    <x v="27"/>
    <n v="5809.3164240000006"/>
  </r>
  <r>
    <x v="2"/>
    <x v="8348"/>
    <x v="28"/>
    <n v="9827357688.2938595"/>
  </r>
  <r>
    <x v="2"/>
    <x v="8271"/>
    <x v="6"/>
    <n v="546.21"/>
  </r>
  <r>
    <x v="2"/>
    <x v="6977"/>
    <x v="28"/>
    <n v="4836.6990120000009"/>
  </r>
  <r>
    <x v="2"/>
    <x v="8349"/>
    <x v="3"/>
    <n v="5031.0219120000002"/>
  </r>
  <r>
    <x v="2"/>
    <x v="8350"/>
    <x v="19"/>
    <n v="6382.6091999999999"/>
  </r>
  <r>
    <x v="2"/>
    <x v="7874"/>
    <x v="28"/>
    <n v="88419.733600000007"/>
  </r>
  <r>
    <x v="2"/>
    <x v="7465"/>
    <x v="27"/>
    <n v="27217.068056999997"/>
  </r>
  <r>
    <x v="2"/>
    <x v="7465"/>
    <x v="3"/>
    <n v="20026.933781999996"/>
  </r>
  <r>
    <x v="2"/>
    <x v="7044"/>
    <x v="28"/>
    <n v="20043.75792"/>
  </r>
  <r>
    <x v="2"/>
    <x v="7818"/>
    <x v="29"/>
    <n v="16965.991379999999"/>
  </r>
  <r>
    <x v="2"/>
    <x v="7358"/>
    <x v="6"/>
    <n v="5402.2750800000003"/>
  </r>
  <r>
    <x v="2"/>
    <x v="7359"/>
    <x v="0"/>
    <n v="5433.5976119999996"/>
  </r>
  <r>
    <x v="2"/>
    <x v="7360"/>
    <x v="29"/>
    <n v="7445.4183560000001"/>
  </r>
  <r>
    <x v="2"/>
    <x v="7000"/>
    <x v="27"/>
    <n v="9748.2833280000013"/>
  </r>
  <r>
    <x v="2"/>
    <x v="8351"/>
    <x v="3"/>
    <n v="3362.3147000000004"/>
  </r>
  <r>
    <x v="2"/>
    <x v="7906"/>
    <x v="29"/>
    <n v="9913.5884880000012"/>
  </r>
  <r>
    <x v="2"/>
    <x v="8352"/>
    <x v="6"/>
    <n v="2905.9158589999997"/>
  </r>
  <r>
    <x v="2"/>
    <x v="8353"/>
    <x v="27"/>
    <n v="6092.2432000000008"/>
  </r>
  <r>
    <x v="2"/>
    <x v="7548"/>
    <x v="3"/>
    <n v="2695.7673600000003"/>
  </r>
  <r>
    <x v="2"/>
    <x v="7691"/>
    <x v="6"/>
    <n v="1200.98"/>
  </r>
  <r>
    <x v="2"/>
    <x v="8354"/>
    <x v="3"/>
    <n v="18475.678770000002"/>
  </r>
  <r>
    <x v="2"/>
    <x v="8355"/>
    <x v="4"/>
    <n v="1399.837264"/>
  </r>
  <r>
    <x v="2"/>
    <x v="8356"/>
    <x v="0"/>
    <n v="321.48170999999996"/>
  </r>
  <r>
    <x v="2"/>
    <x v="8357"/>
    <x v="6"/>
    <n v="18633.153395999998"/>
  </r>
  <r>
    <x v="2"/>
    <x v="8046"/>
    <x v="27"/>
    <n v="5021.3369700000003"/>
  </r>
  <r>
    <x v="2"/>
    <x v="7287"/>
    <x v="3"/>
    <n v="34179.159167999998"/>
  </r>
  <r>
    <x v="2"/>
    <x v="8358"/>
    <x v="0"/>
    <n v="3011.9126400000005"/>
  </r>
  <r>
    <x v="2"/>
    <x v="8096"/>
    <x v="29"/>
    <n v="10317.109320000001"/>
  </r>
  <r>
    <x v="2"/>
    <x v="8359"/>
    <x v="6"/>
    <n v="18041.483348000002"/>
  </r>
  <r>
    <x v="2"/>
    <x v="7269"/>
    <x v="1"/>
    <n v="19582.389260000004"/>
  </r>
  <r>
    <x v="2"/>
    <x v="7406"/>
    <x v="1"/>
    <n v="19755.942911999999"/>
  </r>
  <r>
    <x v="2"/>
    <x v="7654"/>
    <x v="1"/>
    <n v="574.59283200000004"/>
  </r>
  <r>
    <x v="2"/>
    <x v="7656"/>
    <x v="29"/>
    <n v="138.096"/>
  </r>
  <r>
    <x v="2"/>
    <x v="8360"/>
    <x v="6"/>
    <n v="469.81200000000001"/>
  </r>
  <r>
    <x v="2"/>
    <x v="8080"/>
    <x v="6"/>
    <n v="209.4444"/>
  </r>
  <r>
    <x v="2"/>
    <x v="7548"/>
    <x v="27"/>
    <n v="1864.8801599999999"/>
  </r>
  <r>
    <x v="2"/>
    <x v="7376"/>
    <x v="27"/>
    <n v="2291.7149780000004"/>
  </r>
  <r>
    <x v="2"/>
    <x v="7653"/>
    <x v="0"/>
    <n v="1892.124"/>
  </r>
  <r>
    <x v="2"/>
    <x v="8361"/>
    <x v="27"/>
    <n v="5452.0912600000011"/>
  </r>
  <r>
    <x v="2"/>
    <x v="8361"/>
    <x v="29"/>
    <n v="7577.5999880000008"/>
  </r>
  <r>
    <x v="2"/>
    <x v="8362"/>
    <x v="27"/>
    <n v="859.08479999999986"/>
  </r>
  <r>
    <x v="2"/>
    <x v="7852"/>
    <x v="19"/>
    <n v="16512.291675"/>
  </r>
  <r>
    <x v="2"/>
    <x v="7227"/>
    <x v="3"/>
    <n v="2914.6893120000004"/>
  </r>
  <r>
    <x v="2"/>
    <x v="8363"/>
    <x v="27"/>
    <n v="5049.2601960000002"/>
  </r>
  <r>
    <x v="2"/>
    <x v="8076"/>
    <x v="28"/>
    <n v="34126.09981"/>
  </r>
  <r>
    <x v="2"/>
    <x v="8364"/>
    <x v="1"/>
    <n v="1311.2842400000002"/>
  </r>
  <r>
    <x v="2"/>
    <x v="8002"/>
    <x v="27"/>
    <n v="8976.0289499999999"/>
  </r>
  <r>
    <x v="2"/>
    <x v="7305"/>
    <x v="29"/>
    <n v="2382.9497999999999"/>
  </r>
  <r>
    <x v="2"/>
    <x v="7372"/>
    <x v="29"/>
    <n v="21134.080000000002"/>
  </r>
  <r>
    <x v="2"/>
    <x v="8159"/>
    <x v="3"/>
    <n v="1648.277568"/>
  </r>
  <r>
    <x v="2"/>
    <x v="8365"/>
    <x v="3"/>
    <n v="1588.9469120000001"/>
  </r>
  <r>
    <x v="2"/>
    <x v="8366"/>
    <x v="3"/>
    <n v="940.89473999999996"/>
  </r>
  <r>
    <x v="2"/>
    <x v="8367"/>
    <x v="3"/>
    <n v="1645.2304710000001"/>
  </r>
  <r>
    <x v="2"/>
    <x v="8368"/>
    <x v="27"/>
    <n v="9930.1068900000009"/>
  </r>
  <r>
    <x v="2"/>
    <x v="8369"/>
    <x v="27"/>
    <n v="4020.6666059999998"/>
  </r>
  <r>
    <x v="2"/>
    <x v="8370"/>
    <x v="4"/>
    <n v="386.64192000000003"/>
  </r>
  <r>
    <x v="2"/>
    <x v="8092"/>
    <x v="10"/>
    <n v="22622.322847999996"/>
  </r>
  <r>
    <x v="2"/>
    <x v="7454"/>
    <x v="29"/>
    <n v="297.45429999999999"/>
  </r>
  <r>
    <x v="2"/>
    <x v="7455"/>
    <x v="27"/>
    <n v="679.95615999999995"/>
  </r>
  <r>
    <x v="2"/>
    <x v="8371"/>
    <x v="27"/>
    <n v="27285.073367999998"/>
  </r>
  <r>
    <x v="2"/>
    <x v="8033"/>
    <x v="4"/>
    <n v="12206.2788"/>
  </r>
  <r>
    <x v="2"/>
    <x v="7767"/>
    <x v="3"/>
    <n v="3976.0493960000003"/>
  </r>
  <r>
    <x v="2"/>
    <x v="7310"/>
    <x v="6"/>
    <n v="2675.7709650000002"/>
  </r>
  <r>
    <x v="2"/>
    <x v="7850"/>
    <x v="0"/>
    <n v="2334.5046000000002"/>
  </r>
  <r>
    <x v="2"/>
    <x v="7655"/>
    <x v="29"/>
    <n v="152.17439999999999"/>
  </r>
  <r>
    <x v="2"/>
    <x v="8175"/>
    <x v="4"/>
    <n v="4645.9385280000006"/>
  </r>
  <r>
    <x v="2"/>
    <x v="8372"/>
    <x v="27"/>
    <n v="7214.0071320000006"/>
  </r>
  <r>
    <x v="2"/>
    <x v="7265"/>
    <x v="3"/>
    <n v="930.9248"/>
  </r>
  <r>
    <x v="2"/>
    <x v="7348"/>
    <x v="6"/>
    <n v="12755.910900000001"/>
  </r>
  <r>
    <x v="2"/>
    <x v="8373"/>
    <x v="3"/>
    <n v="14943.56688"/>
  </r>
  <r>
    <x v="2"/>
    <x v="7264"/>
    <x v="19"/>
    <n v="36062.281199999998"/>
  </r>
  <r>
    <x v="2"/>
    <x v="8374"/>
    <x v="0"/>
    <n v="4604.7355200000002"/>
  </r>
  <r>
    <x v="2"/>
    <x v="7393"/>
    <x v="29"/>
    <n v="5861.0664000000006"/>
  </r>
  <r>
    <x v="2"/>
    <x v="7393"/>
    <x v="10"/>
    <n v="5983.9128000000001"/>
  </r>
  <r>
    <x v="2"/>
    <x v="8077"/>
    <x v="0"/>
    <n v="6012.6299999999992"/>
  </r>
  <r>
    <x v="2"/>
    <x v="6936"/>
    <x v="19"/>
    <n v="15588.092507999998"/>
  </r>
  <r>
    <x v="2"/>
    <x v="8375"/>
    <x v="1"/>
    <n v="651.55104000000006"/>
  </r>
  <r>
    <x v="2"/>
    <x v="8376"/>
    <x v="1"/>
    <n v="260.13679999999999"/>
  </r>
  <r>
    <x v="2"/>
    <x v="8057"/>
    <x v="1"/>
    <n v="6555.4869119999994"/>
  </r>
  <r>
    <x v="2"/>
    <x v="7433"/>
    <x v="1"/>
    <n v="1682.5714720000001"/>
  </r>
  <r>
    <x v="2"/>
    <x v="7835"/>
    <x v="1"/>
    <n v="13716.628380000002"/>
  </r>
  <r>
    <x v="2"/>
    <x v="7343"/>
    <x v="27"/>
    <n v="597.6228000000001"/>
  </r>
  <r>
    <x v="2"/>
    <x v="7417"/>
    <x v="1"/>
    <n v="12952.44672"/>
  </r>
  <r>
    <x v="2"/>
    <x v="7937"/>
    <x v="28"/>
    <n v="383.20288500000004"/>
  </r>
  <r>
    <x v="2"/>
    <x v="8033"/>
    <x v="1"/>
    <n v="26021.406149999999"/>
  </r>
  <r>
    <x v="2"/>
    <x v="8377"/>
    <x v="1"/>
    <n v="1072.2240000000002"/>
  </r>
  <r>
    <x v="2"/>
    <x v="8378"/>
    <x v="3"/>
    <n v="2833.7347799999998"/>
  </r>
  <r>
    <x v="2"/>
    <x v="8379"/>
    <x v="0"/>
    <n v="1920.7869840000001"/>
  </r>
  <r>
    <x v="2"/>
    <x v="8247"/>
    <x v="3"/>
    <n v="10611.515159999999"/>
  </r>
  <r>
    <x v="2"/>
    <x v="6963"/>
    <x v="0"/>
    <n v="3118.2561199999996"/>
  </r>
  <r>
    <x v="2"/>
    <x v="8118"/>
    <x v="3"/>
    <n v="3045"/>
  </r>
  <r>
    <x v="2"/>
    <x v="8161"/>
    <x v="3"/>
    <n v="2044.6524000000004"/>
  </r>
  <r>
    <x v="2"/>
    <x v="8322"/>
    <x v="3"/>
    <n v="2758.0352800000001"/>
  </r>
  <r>
    <x v="2"/>
    <x v="8380"/>
    <x v="28"/>
    <n v="5069.2485360000001"/>
  </r>
  <r>
    <x v="2"/>
    <x v="8288"/>
    <x v="0"/>
    <n v="3795.0075449999995"/>
  </r>
  <r>
    <x v="2"/>
    <x v="7429"/>
    <x v="1"/>
    <n v="14401.478000000001"/>
  </r>
  <r>
    <x v="2"/>
    <x v="7239"/>
    <x v="22"/>
    <n v="18740.298360000001"/>
  </r>
  <r>
    <x v="2"/>
    <x v="7239"/>
    <x v="27"/>
    <n v="37584.049080000004"/>
  </r>
  <r>
    <x v="2"/>
    <x v="7073"/>
    <x v="22"/>
    <n v="28372.439699999995"/>
  </r>
  <r>
    <x v="2"/>
    <x v="8381"/>
    <x v="27"/>
    <n v="9097.7999999999993"/>
  </r>
  <r>
    <x v="2"/>
    <x v="7862"/>
    <x v="29"/>
    <n v="1321.6287"/>
  </r>
  <r>
    <x v="2"/>
    <x v="7743"/>
    <x v="3"/>
    <n v="330.274"/>
  </r>
  <r>
    <x v="2"/>
    <x v="8382"/>
    <x v="29"/>
    <n v="2085.2899199999997"/>
  </r>
  <r>
    <x v="2"/>
    <x v="7643"/>
    <x v="4"/>
    <n v="14703.358955999996"/>
  </r>
  <r>
    <x v="2"/>
    <x v="8383"/>
    <x v="6"/>
    <n v="7203.6468000000004"/>
  </r>
  <r>
    <x v="2"/>
    <x v="8384"/>
    <x v="3"/>
    <n v="136651.428212"/>
  </r>
  <r>
    <x v="2"/>
    <x v="7319"/>
    <x v="1"/>
    <n v="44811.871103999998"/>
  </r>
  <r>
    <x v="2"/>
    <x v="7149"/>
    <x v="29"/>
    <n v="1910.3194800000001"/>
  </r>
  <r>
    <x v="2"/>
    <x v="6912"/>
    <x v="0"/>
    <n v="62837.94472"/>
  </r>
  <r>
    <x v="2"/>
    <x v="7680"/>
    <x v="6"/>
    <n v="252.01500000000001"/>
  </r>
  <r>
    <x v="2"/>
    <x v="7742"/>
    <x v="29"/>
    <n v="3005.3505599999999"/>
  </r>
  <r>
    <x v="2"/>
    <x v="8385"/>
    <x v="28"/>
    <n v="4439.8946240000005"/>
  </r>
  <r>
    <x v="2"/>
    <x v="7828"/>
    <x v="1"/>
    <n v="3262.2089400000004"/>
  </r>
  <r>
    <x v="2"/>
    <x v="8386"/>
    <x v="3"/>
    <n v="388.02159"/>
  </r>
  <r>
    <x v="2"/>
    <x v="8387"/>
    <x v="6"/>
    <n v="2503.3708000000001"/>
  </r>
  <r>
    <x v="2"/>
    <x v="7469"/>
    <x v="27"/>
    <n v="17712.174060000001"/>
  </r>
  <r>
    <x v="2"/>
    <x v="8388"/>
    <x v="0"/>
    <n v="16749.72453"/>
  </r>
  <r>
    <x v="2"/>
    <x v="8129"/>
    <x v="1"/>
    <n v="24652.891200000002"/>
  </r>
  <r>
    <x v="2"/>
    <x v="8129"/>
    <x v="0"/>
    <n v="13573.4496"/>
  </r>
  <r>
    <x v="2"/>
    <x v="8389"/>
    <x v="0"/>
    <n v="3867.4423200000001"/>
  </r>
  <r>
    <x v="2"/>
    <x v="7334"/>
    <x v="3"/>
    <n v="9975"/>
  </r>
  <r>
    <x v="2"/>
    <x v="7337"/>
    <x v="3"/>
    <n v="3029.6448000000005"/>
  </r>
  <r>
    <x v="2"/>
    <x v="7265"/>
    <x v="29"/>
    <n v="1459.7804000000001"/>
  </r>
  <r>
    <x v="2"/>
    <x v="7934"/>
    <x v="28"/>
    <n v="1920.5009999999997"/>
  </r>
  <r>
    <x v="2"/>
    <x v="7478"/>
    <x v="6"/>
    <n v="1098.8933999999999"/>
  </r>
  <r>
    <x v="2"/>
    <x v="8390"/>
    <x v="6"/>
    <n v="540.60249599999997"/>
  </r>
  <r>
    <x v="2"/>
    <x v="8390"/>
    <x v="28"/>
    <n v="529.56979200000001"/>
  </r>
  <r>
    <x v="2"/>
    <x v="8340"/>
    <x v="28"/>
    <n v="2590.1288"/>
  </r>
  <r>
    <x v="2"/>
    <x v="8391"/>
    <x v="28"/>
    <n v="1606.4739180000001"/>
  </r>
  <r>
    <x v="2"/>
    <x v="7106"/>
    <x v="6"/>
    <n v="13086.278400000001"/>
  </r>
  <r>
    <x v="2"/>
    <x v="7275"/>
    <x v="28"/>
    <n v="85314.399743999995"/>
  </r>
  <r>
    <x v="2"/>
    <x v="8392"/>
    <x v="27"/>
    <n v="1852.3242500000001"/>
  </r>
  <r>
    <x v="2"/>
    <x v="8393"/>
    <x v="1"/>
    <n v="2816.1416159999999"/>
  </r>
  <r>
    <x v="2"/>
    <x v="7840"/>
    <x v="27"/>
    <n v="769.27908600000012"/>
  </r>
  <r>
    <x v="2"/>
    <x v="8394"/>
    <x v="29"/>
    <n v="2483.884806"/>
  </r>
  <r>
    <x v="2"/>
    <x v="8362"/>
    <x v="28"/>
    <n v="1604.6476799999998"/>
  </r>
  <r>
    <x v="2"/>
    <x v="7789"/>
    <x v="28"/>
    <n v="14774.478740000002"/>
  </r>
  <r>
    <x v="2"/>
    <x v="8395"/>
    <x v="29"/>
    <n v="2055.8780000000002"/>
  </r>
  <r>
    <x v="2"/>
    <x v="8396"/>
    <x v="1"/>
    <n v="2512.7991999999999"/>
  </r>
  <r>
    <x v="2"/>
    <x v="7678"/>
    <x v="3"/>
    <n v="15255.97293"/>
  </r>
  <r>
    <x v="2"/>
    <x v="8397"/>
    <x v="1"/>
    <n v="17695.2906"/>
  </r>
  <r>
    <x v="2"/>
    <x v="8398"/>
    <x v="15"/>
    <n v="10374.398694000001"/>
  </r>
  <r>
    <x v="2"/>
    <x v="7626"/>
    <x v="1"/>
    <n v="28939.30848"/>
  </r>
  <r>
    <x v="2"/>
    <x v="8399"/>
    <x v="28"/>
    <n v="231363.88021199999"/>
  </r>
  <r>
    <x v="2"/>
    <x v="7453"/>
    <x v="1"/>
    <n v="3009531392.3674998"/>
  </r>
  <r>
    <x v="2"/>
    <x v="6980"/>
    <x v="6"/>
    <n v="18692.687495999999"/>
  </r>
  <r>
    <x v="2"/>
    <x v="8400"/>
    <x v="1"/>
    <n v="503.49104"/>
  </r>
  <r>
    <x v="2"/>
    <x v="7389"/>
    <x v="3"/>
    <n v="3454.7324800000001"/>
  </r>
  <r>
    <x v="2"/>
    <x v="7457"/>
    <x v="4"/>
    <n v="6775.8962000000001"/>
  </r>
  <r>
    <x v="2"/>
    <x v="7837"/>
    <x v="3"/>
    <n v="9507.5278479999979"/>
  </r>
  <r>
    <x v="2"/>
    <x v="7837"/>
    <x v="28"/>
    <n v="707.28839999999991"/>
  </r>
  <r>
    <x v="2"/>
    <x v="8401"/>
    <x v="3"/>
    <n v="1853.035572"/>
  </r>
  <r>
    <x v="2"/>
    <x v="8402"/>
    <x v="27"/>
    <n v="186.32159999999999"/>
  </r>
  <r>
    <x v="2"/>
    <x v="7735"/>
    <x v="27"/>
    <n v="6009.5437499999989"/>
  </r>
  <r>
    <x v="2"/>
    <x v="7432"/>
    <x v="3"/>
    <n v="18316.42956"/>
  </r>
  <r>
    <x v="2"/>
    <x v="7432"/>
    <x v="6"/>
    <n v="5348.5660800000005"/>
  </r>
  <r>
    <x v="2"/>
    <x v="7143"/>
    <x v="29"/>
    <n v="3842.3197799999998"/>
  </r>
  <r>
    <x v="2"/>
    <x v="8027"/>
    <x v="29"/>
    <n v="2385.1534980000001"/>
  </r>
  <r>
    <x v="2"/>
    <x v="7476"/>
    <x v="1"/>
    <n v="1118.92209"/>
  </r>
  <r>
    <x v="2"/>
    <x v="8403"/>
    <x v="27"/>
    <n v="151.50643199999999"/>
  </r>
  <r>
    <x v="2"/>
    <x v="7509"/>
    <x v="27"/>
    <n v="41376.235680000005"/>
  </r>
  <r>
    <x v="2"/>
    <x v="8404"/>
    <x v="0"/>
    <n v="18793.789679999998"/>
  </r>
  <r>
    <x v="2"/>
    <x v="8266"/>
    <x v="0"/>
    <n v="65723.939438000001"/>
  </r>
  <r>
    <x v="2"/>
    <x v="8405"/>
    <x v="29"/>
    <n v="2366.3381279999999"/>
  </r>
  <r>
    <x v="2"/>
    <x v="8406"/>
    <x v="1"/>
    <n v="165.93611999999999"/>
  </r>
  <r>
    <x v="2"/>
    <x v="8407"/>
    <x v="0"/>
    <n v="460.52735000000001"/>
  </r>
  <r>
    <x v="2"/>
    <x v="7563"/>
    <x v="27"/>
    <n v="1791.6595200000002"/>
  </r>
  <r>
    <x v="2"/>
    <x v="8200"/>
    <x v="29"/>
    <n v="4389.9209300000002"/>
  </r>
  <r>
    <x v="2"/>
    <x v="7681"/>
    <x v="27"/>
    <n v="32905.914369999999"/>
  </r>
  <r>
    <x v="2"/>
    <x v="7244"/>
    <x v="29"/>
    <n v="6873.3216839999995"/>
  </r>
  <r>
    <x v="2"/>
    <x v="7250"/>
    <x v="28"/>
    <n v="7859.6039069999988"/>
  </r>
  <r>
    <x v="2"/>
    <x v="8302"/>
    <x v="28"/>
    <n v="13039.164683999999"/>
  </r>
  <r>
    <x v="2"/>
    <x v="6969"/>
    <x v="0"/>
    <n v="22912.169279999998"/>
  </r>
  <r>
    <x v="2"/>
    <x v="8243"/>
    <x v="28"/>
    <n v="248778.71884800002"/>
  </r>
  <r>
    <x v="2"/>
    <x v="8243"/>
    <x v="27"/>
    <n v="341922.4601400001"/>
  </r>
  <r>
    <x v="2"/>
    <x v="8408"/>
    <x v="0"/>
    <n v="139.89184"/>
  </r>
  <r>
    <x v="2"/>
    <x v="8409"/>
    <x v="0"/>
    <n v="32.486399999999996"/>
  </r>
  <r>
    <x v="2"/>
    <x v="6986"/>
    <x v="27"/>
    <n v="29710.696600000003"/>
  </r>
  <r>
    <x v="2"/>
    <x v="8410"/>
    <x v="0"/>
    <n v="1555.2"/>
  </r>
  <r>
    <x v="2"/>
    <x v="7722"/>
    <x v="0"/>
    <n v="4980.6492500000004"/>
  </r>
  <r>
    <x v="2"/>
    <x v="7981"/>
    <x v="1"/>
    <n v="10858.503959999998"/>
  </r>
  <r>
    <x v="2"/>
    <x v="8411"/>
    <x v="29"/>
    <n v="1541.51712"/>
  </r>
  <r>
    <x v="2"/>
    <x v="7182"/>
    <x v="6"/>
    <n v="23446.139656000003"/>
  </r>
  <r>
    <x v="2"/>
    <x v="7898"/>
    <x v="3"/>
    <n v="4027.5575999999996"/>
  </r>
  <r>
    <x v="2"/>
    <x v="7818"/>
    <x v="27"/>
    <n v="10546.718219999999"/>
  </r>
  <r>
    <x v="2"/>
    <x v="8193"/>
    <x v="3"/>
    <n v="61647.985924000001"/>
  </r>
  <r>
    <x v="2"/>
    <x v="7316"/>
    <x v="19"/>
    <n v="34705.781105999995"/>
  </r>
  <r>
    <x v="2"/>
    <x v="6915"/>
    <x v="10"/>
    <n v="25300.882253999996"/>
  </r>
  <r>
    <x v="2"/>
    <x v="8117"/>
    <x v="1"/>
    <n v="996.94895999999994"/>
  </r>
  <r>
    <x v="2"/>
    <x v="7462"/>
    <x v="28"/>
    <n v="8563.4482499999995"/>
  </r>
  <r>
    <x v="2"/>
    <x v="8412"/>
    <x v="1"/>
    <n v="918.81719999999996"/>
  </r>
  <r>
    <x v="2"/>
    <x v="8413"/>
    <x v="3"/>
    <n v="798.18239999999992"/>
  </r>
  <r>
    <x v="2"/>
    <x v="8414"/>
    <x v="0"/>
    <n v="18505.28025"/>
  </r>
  <r>
    <x v="2"/>
    <x v="8042"/>
    <x v="27"/>
    <n v="5406.522156"/>
  </r>
  <r>
    <x v="2"/>
    <x v="8042"/>
    <x v="29"/>
    <n v="2829.0063869999999"/>
  </r>
  <r>
    <x v="2"/>
    <x v="8415"/>
    <x v="3"/>
    <n v="12106.082590000002"/>
  </r>
  <r>
    <x v="2"/>
    <x v="8416"/>
    <x v="28"/>
    <n v="95919.383448000008"/>
  </r>
  <r>
    <x v="2"/>
    <x v="7363"/>
    <x v="28"/>
    <n v="82635.842909999992"/>
  </r>
  <r>
    <x v="2"/>
    <x v="7391"/>
    <x v="3"/>
    <n v="10209.525479999998"/>
  </r>
  <r>
    <x v="2"/>
    <x v="7250"/>
    <x v="27"/>
    <n v="51576.243425999994"/>
  </r>
  <r>
    <x v="2"/>
    <x v="8302"/>
    <x v="27"/>
    <n v="27719.474075999999"/>
  </r>
  <r>
    <x v="2"/>
    <x v="7971"/>
    <x v="27"/>
    <n v="6286.5503999999992"/>
  </r>
  <r>
    <x v="2"/>
    <x v="8417"/>
    <x v="29"/>
    <n v="1955.4955199999999"/>
  </r>
  <r>
    <x v="2"/>
    <x v="7494"/>
    <x v="6"/>
    <n v="11006.756352"/>
  </r>
  <r>
    <x v="2"/>
    <x v="8418"/>
    <x v="27"/>
    <n v="962.94"/>
  </r>
  <r>
    <x v="2"/>
    <x v="8419"/>
    <x v="6"/>
    <n v="705.98527999999999"/>
  </r>
  <r>
    <x v="2"/>
    <x v="7144"/>
    <x v="28"/>
    <n v="81384.561000000002"/>
  </r>
  <r>
    <x v="2"/>
    <x v="8420"/>
    <x v="27"/>
    <n v="12873.151980000001"/>
  </r>
  <r>
    <x v="2"/>
    <x v="7081"/>
    <x v="1"/>
    <n v="9674.2887999999984"/>
  </r>
  <r>
    <x v="2"/>
    <x v="8421"/>
    <x v="3"/>
    <n v="55995.862559999994"/>
  </r>
  <r>
    <x v="2"/>
    <x v="8244"/>
    <x v="29"/>
    <n v="38412.395727999996"/>
  </r>
  <r>
    <x v="2"/>
    <x v="8422"/>
    <x v="27"/>
    <n v="2511.3471879999997"/>
  </r>
  <r>
    <x v="2"/>
    <x v="8423"/>
    <x v="27"/>
    <n v="2089.85"/>
  </r>
  <r>
    <x v="2"/>
    <x v="7363"/>
    <x v="29"/>
    <n v="15687.547410000001"/>
  </r>
  <r>
    <x v="2"/>
    <x v="8138"/>
    <x v="6"/>
    <n v="3364.2840000000001"/>
  </r>
  <r>
    <x v="2"/>
    <x v="7234"/>
    <x v="3"/>
    <n v="20320.083357"/>
  </r>
  <r>
    <x v="2"/>
    <x v="7676"/>
    <x v="1"/>
    <n v="4543.4170080000004"/>
  </r>
  <r>
    <x v="2"/>
    <x v="8424"/>
    <x v="0"/>
    <n v="9673.0920000000006"/>
  </r>
  <r>
    <x v="2"/>
    <x v="8425"/>
    <x v="27"/>
    <n v="21098.388079999997"/>
  </r>
  <r>
    <x v="2"/>
    <x v="7370"/>
    <x v="4"/>
    <n v="37740.508670000003"/>
  </r>
  <r>
    <x v="2"/>
    <x v="8426"/>
    <x v="28"/>
    <n v="2878.8248119999998"/>
  </r>
  <r>
    <x v="2"/>
    <x v="8427"/>
    <x v="28"/>
    <n v="14744.275091999998"/>
  </r>
  <r>
    <x v="2"/>
    <x v="7910"/>
    <x v="10"/>
    <n v="23403.094680000006"/>
  </r>
  <r>
    <x v="2"/>
    <x v="8428"/>
    <x v="10"/>
    <n v="6426.3814399999992"/>
  </r>
  <r>
    <x v="2"/>
    <x v="6970"/>
    <x v="1"/>
    <n v="11216.63328"/>
  </r>
  <r>
    <x v="2"/>
    <x v="8429"/>
    <x v="28"/>
    <n v="6202.5202799999988"/>
  </r>
  <r>
    <x v="2"/>
    <x v="8430"/>
    <x v="28"/>
    <n v="1273.173"/>
  </r>
  <r>
    <x v="2"/>
    <x v="8431"/>
    <x v="10"/>
    <n v="28803.550719999999"/>
  </r>
  <r>
    <x v="2"/>
    <x v="7373"/>
    <x v="28"/>
    <n v="131194.97143199999"/>
  </r>
  <r>
    <x v="2"/>
    <x v="7282"/>
    <x v="28"/>
    <n v="6057.0900000000011"/>
  </r>
  <r>
    <x v="2"/>
    <x v="8063"/>
    <x v="27"/>
    <n v="13433.870912000002"/>
  </r>
  <r>
    <x v="2"/>
    <x v="8063"/>
    <x v="1"/>
    <n v="1715.7389480000004"/>
  </r>
  <r>
    <x v="2"/>
    <x v="7493"/>
    <x v="1"/>
    <n v="13235.121977999999"/>
  </r>
  <r>
    <x v="2"/>
    <x v="7647"/>
    <x v="19"/>
    <n v="3913.6399120000005"/>
  </r>
  <r>
    <x v="2"/>
    <x v="7204"/>
    <x v="3"/>
    <n v="3304.0507500000003"/>
  </r>
  <r>
    <x v="2"/>
    <x v="8432"/>
    <x v="27"/>
    <n v="4823.3654040000001"/>
  </r>
  <r>
    <x v="2"/>
    <x v="8432"/>
    <x v="10"/>
    <n v="45865.324648000002"/>
  </r>
  <r>
    <x v="2"/>
    <x v="8432"/>
    <x v="0"/>
    <n v="14167.861708000002"/>
  </r>
  <r>
    <x v="2"/>
    <x v="8432"/>
    <x v="6"/>
    <n v="1028.0927800000002"/>
  </r>
  <r>
    <x v="2"/>
    <x v="8432"/>
    <x v="1"/>
    <n v="10466.727700000001"/>
  </r>
  <r>
    <x v="2"/>
    <x v="7373"/>
    <x v="1"/>
    <n v="52866.849924000009"/>
  </r>
  <r>
    <x v="2"/>
    <x v="8433"/>
    <x v="28"/>
    <n v="2329.5704159999996"/>
  </r>
  <r>
    <x v="2"/>
    <x v="8372"/>
    <x v="1"/>
    <n v="3598.9266780000003"/>
  </r>
  <r>
    <x v="2"/>
    <x v="7686"/>
    <x v="28"/>
    <n v="18103.500800000002"/>
  </r>
  <r>
    <x v="2"/>
    <x v="8434"/>
    <x v="6"/>
    <n v="234.92691199999999"/>
  </r>
  <r>
    <x v="2"/>
    <x v="6933"/>
    <x v="27"/>
    <n v="16928.520120000001"/>
  </r>
  <r>
    <x v="2"/>
    <x v="7708"/>
    <x v="1"/>
    <n v="3259.9229250000003"/>
  </r>
  <r>
    <x v="2"/>
    <x v="7708"/>
    <x v="3"/>
    <n v="6387.0994389999996"/>
  </r>
  <r>
    <x v="2"/>
    <x v="7639"/>
    <x v="1"/>
    <n v="1356.7910400000001"/>
  </r>
  <r>
    <x v="2"/>
    <x v="7402"/>
    <x v="6"/>
    <n v="6723.8066280000003"/>
  </r>
  <r>
    <x v="2"/>
    <x v="8435"/>
    <x v="27"/>
    <n v="1892.96604"/>
  </r>
  <r>
    <x v="2"/>
    <x v="7986"/>
    <x v="27"/>
    <n v="35968.279194000002"/>
  </r>
  <r>
    <x v="2"/>
    <x v="7986"/>
    <x v="6"/>
    <n v="37683.927894"/>
  </r>
  <r>
    <x v="2"/>
    <x v="7926"/>
    <x v="28"/>
    <n v="10108.448900000001"/>
  </r>
  <r>
    <x v="2"/>
    <x v="8436"/>
    <x v="4"/>
    <n v="3185.9784"/>
  </r>
  <r>
    <x v="2"/>
    <x v="8437"/>
    <x v="29"/>
    <n v="1501.07044"/>
  </r>
  <r>
    <x v="2"/>
    <x v="7461"/>
    <x v="1"/>
    <n v="4173.8086800000001"/>
  </r>
  <r>
    <x v="2"/>
    <x v="8438"/>
    <x v="19"/>
    <n v="5805.1923599999991"/>
  </r>
  <r>
    <x v="2"/>
    <x v="8439"/>
    <x v="0"/>
    <n v="6488.0927020000008"/>
  </r>
  <r>
    <x v="2"/>
    <x v="7737"/>
    <x v="27"/>
    <n v="2692.3334400000003"/>
  </r>
  <r>
    <x v="2"/>
    <x v="8440"/>
    <x v="3"/>
    <n v="61381.815071999998"/>
  </r>
  <r>
    <x v="2"/>
    <x v="7706"/>
    <x v="1"/>
    <n v="1425.5472000000002"/>
  </r>
  <r>
    <x v="2"/>
    <x v="8441"/>
    <x v="1"/>
    <n v="0"/>
  </r>
  <r>
    <x v="2"/>
    <x v="8442"/>
    <x v="1"/>
    <n v="67.938000000000002"/>
  </r>
  <r>
    <x v="2"/>
    <x v="7819"/>
    <x v="3"/>
    <n v="25881.849400000006"/>
  </r>
  <r>
    <x v="2"/>
    <x v="7416"/>
    <x v="3"/>
    <n v="6750.2079999999987"/>
  </r>
  <r>
    <x v="2"/>
    <x v="8304"/>
    <x v="28"/>
    <n v="16584.072192"/>
  </r>
  <r>
    <x v="2"/>
    <x v="8443"/>
    <x v="3"/>
    <n v="12606.63408"/>
  </r>
  <r>
    <x v="2"/>
    <x v="8444"/>
    <x v="27"/>
    <n v="3747.40056"/>
  </r>
  <r>
    <x v="2"/>
    <x v="8445"/>
    <x v="27"/>
    <n v="2305.6141360000001"/>
  </r>
  <r>
    <x v="2"/>
    <x v="7580"/>
    <x v="27"/>
    <n v="10518.763199999998"/>
  </r>
  <r>
    <x v="2"/>
    <x v="8446"/>
    <x v="27"/>
    <n v="2686.2791999999999"/>
  </r>
  <r>
    <x v="2"/>
    <x v="7426"/>
    <x v="1"/>
    <n v="25232.200435999999"/>
  </r>
  <r>
    <x v="2"/>
    <x v="7934"/>
    <x v="3"/>
    <n v="350.34593999999993"/>
  </r>
  <r>
    <x v="2"/>
    <x v="8447"/>
    <x v="3"/>
    <n v="10992.796447999997"/>
  </r>
  <r>
    <x v="2"/>
    <x v="8448"/>
    <x v="1"/>
    <n v="59375.756075999998"/>
  </r>
  <r>
    <x v="2"/>
    <x v="8448"/>
    <x v="28"/>
    <n v="21461.500007999999"/>
  </r>
  <r>
    <x v="2"/>
    <x v="8447"/>
    <x v="0"/>
    <n v="23025.756088000002"/>
  </r>
  <r>
    <x v="2"/>
    <x v="8448"/>
    <x v="10"/>
    <n v="65780.531621999995"/>
  </r>
  <r>
    <x v="2"/>
    <x v="8449"/>
    <x v="19"/>
    <n v="3996.7137000000002"/>
  </r>
  <r>
    <x v="2"/>
    <x v="8058"/>
    <x v="29"/>
    <n v="6311.2027199999993"/>
  </r>
  <r>
    <x v="2"/>
    <x v="7490"/>
    <x v="3"/>
    <n v="176.41800000000001"/>
  </r>
  <r>
    <x v="2"/>
    <x v="8450"/>
    <x v="10"/>
    <n v="55794.865066000013"/>
  </r>
  <r>
    <x v="2"/>
    <x v="8451"/>
    <x v="1"/>
    <n v="64667.959199999998"/>
  </r>
  <r>
    <x v="2"/>
    <x v="7845"/>
    <x v="6"/>
    <n v="8018.0587080000005"/>
  </r>
  <r>
    <x v="2"/>
    <x v="7699"/>
    <x v="6"/>
    <n v="29846.470096000005"/>
  </r>
  <r>
    <x v="2"/>
    <x v="7077"/>
    <x v="28"/>
    <n v="2275.0209599999998"/>
  </r>
  <r>
    <x v="2"/>
    <x v="7305"/>
    <x v="27"/>
    <n v="3119.4979200000002"/>
  </r>
  <r>
    <x v="2"/>
    <x v="8452"/>
    <x v="4"/>
    <n v="430.79039999999998"/>
  </r>
  <r>
    <x v="2"/>
    <x v="6954"/>
    <x v="22"/>
    <n v="2409.7587779999999"/>
  </r>
  <r>
    <x v="2"/>
    <x v="8453"/>
    <x v="1"/>
    <n v="21124.066500000001"/>
  </r>
  <r>
    <x v="2"/>
    <x v="8453"/>
    <x v="27"/>
    <n v="1536.6824999999999"/>
  </r>
  <r>
    <x v="2"/>
    <x v="7204"/>
    <x v="15"/>
    <n v="620.11950000000002"/>
  </r>
  <r>
    <x v="2"/>
    <x v="7502"/>
    <x v="15"/>
    <n v="2456.7675600000002"/>
  </r>
  <r>
    <x v="2"/>
    <x v="8454"/>
    <x v="1"/>
    <n v="2963.1482000000001"/>
  </r>
  <r>
    <x v="2"/>
    <x v="7206"/>
    <x v="1"/>
    <n v="3841.3508040000002"/>
  </r>
  <r>
    <x v="2"/>
    <x v="8455"/>
    <x v="29"/>
    <n v="4627.3883040000001"/>
  </r>
  <r>
    <x v="2"/>
    <x v="8455"/>
    <x v="0"/>
    <n v="3159.9705060000001"/>
  </r>
  <r>
    <x v="2"/>
    <x v="7269"/>
    <x v="6"/>
    <n v="20337.230168000002"/>
  </r>
  <r>
    <x v="2"/>
    <x v="8456"/>
    <x v="3"/>
    <n v="559.02527999999995"/>
  </r>
  <r>
    <x v="2"/>
    <x v="7320"/>
    <x v="6"/>
    <n v="5377.909271999999"/>
  </r>
  <r>
    <x v="2"/>
    <x v="8457"/>
    <x v="4"/>
    <n v="8997.7516199999991"/>
  </r>
  <r>
    <x v="2"/>
    <x v="8131"/>
    <x v="28"/>
    <n v="36140.372839999996"/>
  </r>
  <r>
    <x v="2"/>
    <x v="8458"/>
    <x v="27"/>
    <n v="15294.131640000001"/>
  </r>
  <r>
    <x v="2"/>
    <x v="8459"/>
    <x v="0"/>
    <n v="6897.5185759999995"/>
  </r>
  <r>
    <x v="2"/>
    <x v="8460"/>
    <x v="29"/>
    <n v="7574.6658599999992"/>
  </r>
  <r>
    <x v="2"/>
    <x v="8461"/>
    <x v="28"/>
    <n v="6404.3251600000003"/>
  </r>
  <r>
    <x v="2"/>
    <x v="7226"/>
    <x v="10"/>
    <n v="30521.247879999999"/>
  </r>
  <r>
    <x v="2"/>
    <x v="7139"/>
    <x v="27"/>
    <n v="997.61855999999989"/>
  </r>
  <r>
    <x v="2"/>
    <x v="7637"/>
    <x v="0"/>
    <n v="5960.1997279999996"/>
  </r>
  <r>
    <x v="2"/>
    <x v="8462"/>
    <x v="28"/>
    <n v="6848.7168000000001"/>
  </r>
  <r>
    <x v="2"/>
    <x v="7507"/>
    <x v="3"/>
    <n v="306.03645800000004"/>
  </r>
  <r>
    <x v="2"/>
    <x v="8062"/>
    <x v="0"/>
    <n v="1186.254594"/>
  </r>
  <r>
    <x v="2"/>
    <x v="7340"/>
    <x v="3"/>
    <n v="2101.3233519999999"/>
  </r>
  <r>
    <x v="2"/>
    <x v="7891"/>
    <x v="1"/>
    <n v="227.60448"/>
  </r>
  <r>
    <x v="2"/>
    <x v="7892"/>
    <x v="1"/>
    <n v="174.70608000000004"/>
  </r>
  <r>
    <x v="2"/>
    <x v="8463"/>
    <x v="3"/>
    <n v="278.42276100000004"/>
  </r>
  <r>
    <x v="2"/>
    <x v="8464"/>
    <x v="3"/>
    <n v="514.47083599999996"/>
  </r>
  <r>
    <x v="2"/>
    <x v="8193"/>
    <x v="0"/>
    <n v="10517.922576000001"/>
  </r>
  <r>
    <x v="2"/>
    <x v="7068"/>
    <x v="19"/>
    <n v="20059.494795999995"/>
  </r>
  <r>
    <x v="2"/>
    <x v="8465"/>
    <x v="6"/>
    <n v="5489.6771519999993"/>
  </r>
  <r>
    <x v="2"/>
    <x v="7993"/>
    <x v="3"/>
    <n v="2664.3177540000001"/>
  </r>
  <r>
    <x v="2"/>
    <x v="7994"/>
    <x v="3"/>
    <n v="3001.8849279999999"/>
  </r>
  <r>
    <x v="2"/>
    <x v="7533"/>
    <x v="22"/>
    <n v="40295.683511999996"/>
  </r>
  <r>
    <x v="2"/>
    <x v="8466"/>
    <x v="6"/>
    <n v="1445.071502"/>
  </r>
  <r>
    <x v="2"/>
    <x v="8466"/>
    <x v="1"/>
    <n v="4981.6418400000002"/>
  </r>
  <r>
    <x v="2"/>
    <x v="8467"/>
    <x v="1"/>
    <n v="928.04291999999998"/>
  </r>
  <r>
    <x v="2"/>
    <x v="7934"/>
    <x v="1"/>
    <n v="2714.3080799999998"/>
  </r>
  <r>
    <x v="2"/>
    <x v="8299"/>
    <x v="27"/>
    <n v="2583.2602079999997"/>
  </r>
  <r>
    <x v="2"/>
    <x v="8468"/>
    <x v="1"/>
    <n v="3141.271632"/>
  </r>
  <r>
    <x v="2"/>
    <x v="8469"/>
    <x v="1"/>
    <n v="12268.156481999999"/>
  </r>
  <r>
    <x v="2"/>
    <x v="8470"/>
    <x v="3"/>
    <n v="6466.77675"/>
  </r>
  <r>
    <x v="2"/>
    <x v="7884"/>
    <x v="0"/>
    <n v="9359.99064"/>
  </r>
  <r>
    <x v="2"/>
    <x v="7868"/>
    <x v="27"/>
    <n v="2543.0198399999999"/>
  </r>
  <r>
    <x v="2"/>
    <x v="8471"/>
    <x v="3"/>
    <n v="2980.861394"/>
  </r>
  <r>
    <x v="2"/>
    <x v="7515"/>
    <x v="27"/>
    <n v="1723.681092"/>
  </r>
  <r>
    <x v="2"/>
    <x v="8472"/>
    <x v="4"/>
    <n v="5340.5780300000006"/>
  </r>
  <r>
    <x v="2"/>
    <x v="7263"/>
    <x v="6"/>
    <n v="94812.826037999985"/>
  </r>
  <r>
    <x v="2"/>
    <x v="8473"/>
    <x v="0"/>
    <n v="3123.1939200000002"/>
  </r>
  <r>
    <x v="2"/>
    <x v="7274"/>
    <x v="10"/>
    <n v="41132.309063999994"/>
  </r>
  <r>
    <x v="2"/>
    <x v="8474"/>
    <x v="1"/>
    <n v="1305.4987000000001"/>
  </r>
  <r>
    <x v="2"/>
    <x v="7730"/>
    <x v="3"/>
    <n v="1312.9172400000002"/>
  </r>
  <r>
    <x v="2"/>
    <x v="7538"/>
    <x v="29"/>
    <n v="6070.5641360000009"/>
  </r>
  <r>
    <x v="2"/>
    <x v="8104"/>
    <x v="6"/>
    <n v="7358.6553119999999"/>
  </r>
  <r>
    <x v="2"/>
    <x v="8475"/>
    <x v="29"/>
    <n v="4263.5428739999998"/>
  </r>
  <r>
    <x v="2"/>
    <x v="7821"/>
    <x v="3"/>
    <n v="7083.31"/>
  </r>
  <r>
    <x v="2"/>
    <x v="7603"/>
    <x v="3"/>
    <n v="1780.4540159999997"/>
  </r>
  <r>
    <x v="2"/>
    <x v="8476"/>
    <x v="28"/>
    <n v="285.46128000000004"/>
  </r>
  <r>
    <x v="2"/>
    <x v="7822"/>
    <x v="6"/>
    <n v="2046.79216"/>
  </r>
  <r>
    <x v="2"/>
    <x v="7839"/>
    <x v="27"/>
    <n v="7063.2255540000006"/>
  </r>
  <r>
    <x v="2"/>
    <x v="7479"/>
    <x v="28"/>
    <n v="6452.2745279999999"/>
  </r>
  <r>
    <x v="2"/>
    <x v="8477"/>
    <x v="3"/>
    <n v="11790.576042000001"/>
  </r>
  <r>
    <x v="2"/>
    <x v="7516"/>
    <x v="3"/>
    <n v="676.36799999999994"/>
  </r>
  <r>
    <x v="2"/>
    <x v="7216"/>
    <x v="6"/>
    <n v="1339.4736"/>
  </r>
  <r>
    <x v="2"/>
    <x v="8077"/>
    <x v="3"/>
    <n v="3533.9189999999999"/>
  </r>
  <r>
    <x v="2"/>
    <x v="7061"/>
    <x v="6"/>
    <n v="7147.7083439999997"/>
  </r>
  <r>
    <x v="2"/>
    <x v="7670"/>
    <x v="27"/>
    <n v="789.47512000000006"/>
  </r>
  <r>
    <x v="2"/>
    <x v="7077"/>
    <x v="27"/>
    <n v="2339.2170960000003"/>
  </r>
  <r>
    <x v="2"/>
    <x v="8478"/>
    <x v="1"/>
    <n v="179.15520000000001"/>
  </r>
  <r>
    <x v="2"/>
    <x v="8479"/>
    <x v="27"/>
    <n v="13630.366444000003"/>
  </r>
  <r>
    <x v="2"/>
    <x v="8480"/>
    <x v="0"/>
    <n v="3916.5910800000001"/>
  </r>
  <r>
    <x v="2"/>
    <x v="8212"/>
    <x v="0"/>
    <n v="1022.5602"/>
  </r>
  <r>
    <x v="2"/>
    <x v="8212"/>
    <x v="6"/>
    <n v="1661.4790200000002"/>
  </r>
  <r>
    <x v="2"/>
    <x v="8481"/>
    <x v="29"/>
    <n v="3136.3343999999997"/>
  </r>
  <r>
    <x v="2"/>
    <x v="7035"/>
    <x v="15"/>
    <n v="20822.504436000003"/>
  </r>
  <r>
    <x v="2"/>
    <x v="7537"/>
    <x v="28"/>
    <n v="76592.501699999993"/>
  </r>
  <r>
    <x v="2"/>
    <x v="8084"/>
    <x v="6"/>
    <n v="26920.953600000004"/>
  </r>
  <r>
    <x v="2"/>
    <x v="8482"/>
    <x v="29"/>
    <n v="14160.671279999999"/>
  </r>
  <r>
    <x v="2"/>
    <x v="8051"/>
    <x v="0"/>
    <n v="6689.7142199999989"/>
  </r>
  <r>
    <x v="2"/>
    <x v="8483"/>
    <x v="27"/>
    <n v="118.3248"/>
  </r>
  <r>
    <x v="2"/>
    <x v="8484"/>
    <x v="3"/>
    <n v="4519.4763440000006"/>
  </r>
  <r>
    <x v="2"/>
    <x v="7606"/>
    <x v="29"/>
    <n v="6236.291424"/>
  </r>
  <r>
    <x v="2"/>
    <x v="7456"/>
    <x v="22"/>
    <n v="10747.639959999999"/>
  </r>
  <r>
    <x v="2"/>
    <x v="7594"/>
    <x v="10"/>
    <n v="19855.473306"/>
  </r>
  <r>
    <x v="2"/>
    <x v="7095"/>
    <x v="27"/>
    <n v="2110.873576"/>
  </r>
  <r>
    <x v="2"/>
    <x v="7842"/>
    <x v="6"/>
    <n v="278.14663200000001"/>
  </r>
  <r>
    <x v="2"/>
    <x v="7842"/>
    <x v="27"/>
    <n v="2347.3646400000002"/>
  </r>
  <r>
    <x v="2"/>
    <x v="8485"/>
    <x v="6"/>
    <n v="3416.0940000000001"/>
  </r>
  <r>
    <x v="2"/>
    <x v="7783"/>
    <x v="1"/>
    <n v="12463.407450000001"/>
  </r>
  <r>
    <x v="2"/>
    <x v="8486"/>
    <x v="3"/>
    <n v="17602.818068"/>
  </r>
  <r>
    <x v="2"/>
    <x v="6989"/>
    <x v="1"/>
    <n v="23272.731593999997"/>
  </r>
  <r>
    <x v="2"/>
    <x v="7392"/>
    <x v="28"/>
    <n v="4228.3968000000004"/>
  </r>
  <r>
    <x v="2"/>
    <x v="8038"/>
    <x v="29"/>
    <n v="9856.6191780000008"/>
  </r>
  <r>
    <x v="2"/>
    <x v="7813"/>
    <x v="10"/>
    <n v="2265.9650000000001"/>
  </r>
  <r>
    <x v="2"/>
    <x v="7120"/>
    <x v="1"/>
    <n v="1573.28252"/>
  </r>
  <r>
    <x v="2"/>
    <x v="8315"/>
    <x v="27"/>
    <n v="2107.0043780000001"/>
  </r>
  <r>
    <x v="2"/>
    <x v="8123"/>
    <x v="0"/>
    <n v="4039.3234439999997"/>
  </r>
  <r>
    <x v="2"/>
    <x v="8124"/>
    <x v="1"/>
    <n v="600.59188800000004"/>
  </r>
  <r>
    <x v="2"/>
    <x v="8315"/>
    <x v="3"/>
    <n v="3103.9639420000003"/>
  </r>
  <r>
    <x v="2"/>
    <x v="7119"/>
    <x v="28"/>
    <n v="5187.8722949999992"/>
  </r>
  <r>
    <x v="2"/>
    <x v="7120"/>
    <x v="28"/>
    <n v="6710.5808100000004"/>
  </r>
  <r>
    <x v="2"/>
    <x v="8487"/>
    <x v="28"/>
    <n v="2350.6544640000002"/>
  </r>
  <r>
    <x v="2"/>
    <x v="8488"/>
    <x v="0"/>
    <n v="21438.574456000002"/>
  </r>
  <r>
    <x v="2"/>
    <x v="8155"/>
    <x v="28"/>
    <n v="10781.74152"/>
  </r>
  <r>
    <x v="2"/>
    <x v="6938"/>
    <x v="27"/>
    <n v="46014.292799999996"/>
  </r>
  <r>
    <x v="2"/>
    <x v="6976"/>
    <x v="28"/>
    <n v="7372.0744799999984"/>
  </r>
  <r>
    <x v="2"/>
    <x v="6976"/>
    <x v="29"/>
    <n v="24109.490915999999"/>
  </r>
  <r>
    <x v="2"/>
    <x v="6976"/>
    <x v="3"/>
    <n v="20946.748763999996"/>
  </r>
  <r>
    <x v="2"/>
    <x v="8489"/>
    <x v="28"/>
    <n v="2098.1963720000003"/>
  </r>
  <r>
    <x v="2"/>
    <x v="7223"/>
    <x v="27"/>
    <n v="1055.14248"/>
  </r>
  <r>
    <x v="2"/>
    <x v="8490"/>
    <x v="27"/>
    <n v="715.78620000000001"/>
  </r>
  <r>
    <x v="2"/>
    <x v="7142"/>
    <x v="6"/>
    <n v="4502.7830219999996"/>
  </r>
  <r>
    <x v="2"/>
    <x v="8276"/>
    <x v="0"/>
    <n v="1686.5029999999999"/>
  </r>
  <r>
    <x v="2"/>
    <x v="6937"/>
    <x v="27"/>
    <n v="3724"/>
  </r>
  <r>
    <x v="2"/>
    <x v="7002"/>
    <x v="6"/>
    <n v="3607.0035660000003"/>
  </r>
  <r>
    <x v="2"/>
    <x v="8347"/>
    <x v="29"/>
    <n v="1442.3681280000001"/>
  </r>
  <r>
    <x v="2"/>
    <x v="7775"/>
    <x v="1"/>
    <n v="684.54539999999997"/>
  </r>
  <r>
    <x v="2"/>
    <x v="7633"/>
    <x v="1"/>
    <n v="577.44489600000009"/>
  </r>
  <r>
    <x v="2"/>
    <x v="8109"/>
    <x v="1"/>
    <n v="2102.616"/>
  </r>
  <r>
    <x v="2"/>
    <x v="7633"/>
    <x v="27"/>
    <n v="1500.9140159999999"/>
  </r>
  <r>
    <x v="2"/>
    <x v="8108"/>
    <x v="27"/>
    <n v="18458.479799999997"/>
  </r>
  <r>
    <x v="2"/>
    <x v="8491"/>
    <x v="28"/>
    <n v="196.50220199999998"/>
  </r>
  <r>
    <x v="2"/>
    <x v="8492"/>
    <x v="29"/>
    <n v="8223.5594999999994"/>
  </r>
  <r>
    <x v="2"/>
    <x v="8493"/>
    <x v="0"/>
    <n v="8985.4907039999998"/>
  </r>
  <r>
    <x v="2"/>
    <x v="8494"/>
    <x v="29"/>
    <n v="3215.863464"/>
  </r>
  <r>
    <x v="2"/>
    <x v="8495"/>
    <x v="29"/>
    <n v="849.18779999999992"/>
  </r>
  <r>
    <x v="2"/>
    <x v="8496"/>
    <x v="29"/>
    <n v="1625.2684020000002"/>
  </r>
  <r>
    <x v="2"/>
    <x v="7047"/>
    <x v="27"/>
    <n v="282.43599999999998"/>
  </r>
  <r>
    <x v="2"/>
    <x v="7384"/>
    <x v="1"/>
    <n v="2597.3443200000002"/>
  </r>
  <r>
    <x v="2"/>
    <x v="7728"/>
    <x v="1"/>
    <n v="5490.5250399999995"/>
  </r>
  <r>
    <x v="2"/>
    <x v="7054"/>
    <x v="1"/>
    <n v="2845.5383579999998"/>
  </r>
  <r>
    <x v="2"/>
    <x v="8191"/>
    <x v="1"/>
    <n v="3024.2021599999998"/>
  </r>
  <r>
    <x v="2"/>
    <x v="7310"/>
    <x v="1"/>
    <n v="7497.542547"/>
  </r>
  <r>
    <x v="2"/>
    <x v="8337"/>
    <x v="29"/>
    <n v="1066.0146140000002"/>
  </r>
  <r>
    <x v="2"/>
    <x v="7753"/>
    <x v="6"/>
    <n v="2061.7490520000001"/>
  </r>
  <r>
    <x v="2"/>
    <x v="7474"/>
    <x v="29"/>
    <n v="1673.612226"/>
  </r>
  <r>
    <x v="2"/>
    <x v="7204"/>
    <x v="27"/>
    <n v="420.42"/>
  </r>
  <r>
    <x v="2"/>
    <x v="7887"/>
    <x v="3"/>
    <n v="1040.3544000000002"/>
  </r>
  <r>
    <x v="2"/>
    <x v="7822"/>
    <x v="0"/>
    <n v="1935.6301720000001"/>
  </r>
  <r>
    <x v="2"/>
    <x v="7586"/>
    <x v="0"/>
    <n v="2442.5818560000002"/>
  </r>
  <r>
    <x v="2"/>
    <x v="8021"/>
    <x v="3"/>
    <n v="5075.4749040000006"/>
  </r>
  <r>
    <x v="2"/>
    <x v="7067"/>
    <x v="3"/>
    <n v="4150.5063600000003"/>
  </r>
  <r>
    <x v="2"/>
    <x v="7727"/>
    <x v="3"/>
    <n v="2426.5550159999998"/>
  </r>
  <r>
    <x v="2"/>
    <x v="8440"/>
    <x v="28"/>
    <n v="110.69359999999999"/>
  </r>
  <r>
    <x v="2"/>
    <x v="7959"/>
    <x v="29"/>
    <n v="39128.356799999994"/>
  </r>
  <r>
    <x v="2"/>
    <x v="8031"/>
    <x v="1"/>
    <n v="4561.1181000000006"/>
  </r>
  <r>
    <x v="2"/>
    <x v="7729"/>
    <x v="1"/>
    <n v="3066.5331059999999"/>
  </r>
  <r>
    <x v="2"/>
    <x v="8497"/>
    <x v="19"/>
    <n v="39227.123070000001"/>
  </r>
  <r>
    <x v="2"/>
    <x v="8239"/>
    <x v="27"/>
    <n v="34541.032823999994"/>
  </r>
  <r>
    <x v="2"/>
    <x v="8443"/>
    <x v="1"/>
    <n v="6911.3217599999989"/>
  </r>
  <r>
    <x v="2"/>
    <x v="7462"/>
    <x v="0"/>
    <n v="4263.0140699999993"/>
  </r>
  <r>
    <x v="2"/>
    <x v="8252"/>
    <x v="1"/>
    <n v="51874.794406000001"/>
  </r>
  <r>
    <x v="2"/>
    <x v="8498"/>
    <x v="27"/>
    <n v="29624.186082"/>
  </r>
  <r>
    <x v="2"/>
    <x v="8499"/>
    <x v="29"/>
    <n v="4115.7708000000002"/>
  </r>
  <r>
    <x v="2"/>
    <x v="8499"/>
    <x v="3"/>
    <n v="5613.0376800000004"/>
  </r>
  <r>
    <x v="2"/>
    <x v="8500"/>
    <x v="28"/>
    <n v="3436.3015999999998"/>
  </r>
  <r>
    <x v="2"/>
    <x v="8395"/>
    <x v="3"/>
    <n v="2028.508"/>
  </r>
  <r>
    <x v="2"/>
    <x v="8501"/>
    <x v="0"/>
    <n v="6069.9377550000008"/>
  </r>
  <r>
    <x v="2"/>
    <x v="7215"/>
    <x v="0"/>
    <n v="1081.74748"/>
  </r>
  <r>
    <x v="2"/>
    <x v="8360"/>
    <x v="1"/>
    <n v="228.98400000000001"/>
  </r>
  <r>
    <x v="2"/>
    <x v="7883"/>
    <x v="28"/>
    <n v="2784.3338460000004"/>
  </r>
  <r>
    <x v="2"/>
    <x v="8446"/>
    <x v="1"/>
    <n v="340.66904399999999"/>
  </r>
  <r>
    <x v="2"/>
    <x v="8129"/>
    <x v="27"/>
    <n v="21454.514879999999"/>
  </r>
  <r>
    <x v="2"/>
    <x v="8502"/>
    <x v="1"/>
    <n v="4429.152"/>
  </r>
  <r>
    <x v="2"/>
    <x v="8503"/>
    <x v="1"/>
    <n v="3425.1235200000001"/>
  </r>
  <r>
    <x v="2"/>
    <x v="8504"/>
    <x v="28"/>
    <n v="2781.0370800000001"/>
  </r>
  <r>
    <x v="2"/>
    <x v="8505"/>
    <x v="1"/>
    <n v="6692.08716"/>
  </r>
  <r>
    <x v="2"/>
    <x v="7905"/>
    <x v="28"/>
    <n v="5927.5918800000009"/>
  </r>
  <r>
    <x v="2"/>
    <x v="8308"/>
    <x v="28"/>
    <n v="2358.8768"/>
  </r>
  <r>
    <x v="2"/>
    <x v="8506"/>
    <x v="29"/>
    <n v="4800.0749999999998"/>
  </r>
  <r>
    <x v="2"/>
    <x v="7960"/>
    <x v="3"/>
    <n v="3397.6342500000001"/>
  </r>
  <r>
    <x v="2"/>
    <x v="7944"/>
    <x v="6"/>
    <n v="533.8436220000001"/>
  </r>
  <r>
    <x v="2"/>
    <x v="7142"/>
    <x v="28"/>
    <n v="3135.3129119999994"/>
  </r>
  <r>
    <x v="2"/>
    <x v="8507"/>
    <x v="29"/>
    <n v="10036.305552000002"/>
  </r>
  <r>
    <x v="2"/>
    <x v="8507"/>
    <x v="27"/>
    <n v="26801.643960000001"/>
  </r>
  <r>
    <x v="2"/>
    <x v="8427"/>
    <x v="27"/>
    <n v="31312.236708"/>
  </r>
  <r>
    <x v="2"/>
    <x v="8508"/>
    <x v="28"/>
    <n v="7449.1828000000014"/>
  </r>
  <r>
    <x v="2"/>
    <x v="8451"/>
    <x v="3"/>
    <n v="29178.663696000003"/>
  </r>
  <r>
    <x v="2"/>
    <x v="7906"/>
    <x v="1"/>
    <n v="34804.523304000002"/>
  </r>
  <r>
    <x v="2"/>
    <x v="7229"/>
    <x v="3"/>
    <n v="79677.704759999993"/>
  </r>
  <r>
    <x v="2"/>
    <x v="8509"/>
    <x v="3"/>
    <n v="3681.8655999999992"/>
  </r>
  <r>
    <x v="2"/>
    <x v="7891"/>
    <x v="10"/>
    <n v="337.85039999999998"/>
  </r>
  <r>
    <x v="2"/>
    <x v="7892"/>
    <x v="10"/>
    <n v="584.82120000000009"/>
  </r>
  <r>
    <x v="2"/>
    <x v="6935"/>
    <x v="6"/>
    <n v="8593.3847999999998"/>
  </r>
  <r>
    <x v="2"/>
    <x v="8510"/>
    <x v="28"/>
    <n v="775.97519999999997"/>
  </r>
  <r>
    <x v="2"/>
    <x v="8165"/>
    <x v="6"/>
    <n v="24745.736719999997"/>
  </r>
  <r>
    <x v="2"/>
    <x v="8511"/>
    <x v="19"/>
    <n v="6968.702400000001"/>
  </r>
  <r>
    <x v="2"/>
    <x v="8512"/>
    <x v="3"/>
    <n v="11564.467199999999"/>
  </r>
  <r>
    <x v="2"/>
    <x v="8513"/>
    <x v="27"/>
    <n v="16247.589239999999"/>
  </r>
  <r>
    <x v="2"/>
    <x v="8459"/>
    <x v="27"/>
    <n v="82936.143192000003"/>
  </r>
  <r>
    <x v="2"/>
    <x v="7111"/>
    <x v="28"/>
    <n v="3990.7295999999997"/>
  </r>
  <r>
    <x v="2"/>
    <x v="7903"/>
    <x v="27"/>
    <n v="6733.11744"/>
  </r>
  <r>
    <x v="2"/>
    <x v="8276"/>
    <x v="1"/>
    <n v="1236.0769680000001"/>
  </r>
  <r>
    <x v="2"/>
    <x v="8514"/>
    <x v="29"/>
    <n v="269.82672000000002"/>
  </r>
  <r>
    <x v="2"/>
    <x v="8515"/>
    <x v="1"/>
    <n v="239.62457999999995"/>
  </r>
  <r>
    <x v="2"/>
    <x v="8516"/>
    <x v="28"/>
    <n v="667.3445999999999"/>
  </r>
  <r>
    <x v="2"/>
    <x v="8517"/>
    <x v="1"/>
    <n v="1006.0351800000001"/>
  </r>
  <r>
    <x v="2"/>
    <x v="7642"/>
    <x v="3"/>
    <n v="3955.1381999999994"/>
  </r>
  <r>
    <x v="2"/>
    <x v="7435"/>
    <x v="19"/>
    <n v="2614.7712239999996"/>
  </r>
  <r>
    <x v="2"/>
    <x v="8448"/>
    <x v="3"/>
    <n v="25992.968195999998"/>
  </r>
  <r>
    <x v="2"/>
    <x v="8451"/>
    <x v="22"/>
    <n v="13957.334352"/>
  </r>
  <r>
    <x v="2"/>
    <x v="8209"/>
    <x v="3"/>
    <n v="12043.297728"/>
  </r>
  <r>
    <x v="2"/>
    <x v="7672"/>
    <x v="0"/>
    <n v="4017.7406160000005"/>
  </r>
  <r>
    <x v="2"/>
    <x v="8518"/>
    <x v="6"/>
    <n v="9824.3379199999981"/>
  </r>
  <r>
    <x v="2"/>
    <x v="7653"/>
    <x v="6"/>
    <n v="3973.4603999999999"/>
  </r>
  <r>
    <x v="2"/>
    <x v="7227"/>
    <x v="15"/>
    <n v="3741.5623679999999"/>
  </r>
  <r>
    <x v="2"/>
    <x v="8519"/>
    <x v="0"/>
    <n v="1965.273876"/>
  </r>
  <r>
    <x v="2"/>
    <x v="8520"/>
    <x v="3"/>
    <n v="1190.1600000000001"/>
  </r>
  <r>
    <x v="2"/>
    <x v="7442"/>
    <x v="0"/>
    <n v="4948.4724500000002"/>
  </r>
  <r>
    <x v="2"/>
    <x v="7580"/>
    <x v="10"/>
    <n v="23822.671488"/>
  </r>
  <r>
    <x v="2"/>
    <x v="8399"/>
    <x v="1"/>
    <n v="137622.21323999998"/>
  </r>
  <r>
    <x v="2"/>
    <x v="6921"/>
    <x v="6"/>
    <n v="10133.287920000001"/>
  </r>
  <r>
    <x v="2"/>
    <x v="7162"/>
    <x v="0"/>
    <n v="3807.0066219999994"/>
  </r>
  <r>
    <x v="2"/>
    <x v="8521"/>
    <x v="0"/>
    <n v="2057.6808000000001"/>
  </r>
  <r>
    <x v="2"/>
    <x v="7061"/>
    <x v="0"/>
    <n v="1187.0696519999999"/>
  </r>
  <r>
    <x v="2"/>
    <x v="7339"/>
    <x v="6"/>
    <n v="4304.5774199999996"/>
  </r>
  <r>
    <x v="2"/>
    <x v="7745"/>
    <x v="3"/>
    <n v="15831.318079999999"/>
  </r>
  <r>
    <x v="2"/>
    <x v="7891"/>
    <x v="29"/>
    <n v="355.63200000000001"/>
  </r>
  <r>
    <x v="2"/>
    <x v="7479"/>
    <x v="3"/>
    <n v="9342.00288"/>
  </r>
  <r>
    <x v="2"/>
    <x v="7801"/>
    <x v="6"/>
    <n v="6838.7808199999999"/>
  </r>
  <r>
    <x v="2"/>
    <x v="8201"/>
    <x v="1"/>
    <n v="1659.7091839999998"/>
  </r>
  <r>
    <x v="2"/>
    <x v="8058"/>
    <x v="1"/>
    <n v="4618.0644000000002"/>
  </r>
  <r>
    <x v="2"/>
    <x v="7298"/>
    <x v="27"/>
    <n v="13409.267784"/>
  </r>
  <r>
    <x v="2"/>
    <x v="8265"/>
    <x v="28"/>
    <n v="131.57471999999999"/>
  </r>
  <r>
    <x v="2"/>
    <x v="8522"/>
    <x v="6"/>
    <n v="479.19600000000008"/>
  </r>
  <r>
    <x v="2"/>
    <x v="8523"/>
    <x v="6"/>
    <n v="4738.0676200000007"/>
  </r>
  <r>
    <x v="2"/>
    <x v="8523"/>
    <x v="22"/>
    <n v="11725.304320000001"/>
  </r>
  <r>
    <x v="2"/>
    <x v="7228"/>
    <x v="27"/>
    <n v="33229.385279999995"/>
  </r>
  <r>
    <x v="2"/>
    <x v="7790"/>
    <x v="6"/>
    <n v="3508.6036500000005"/>
  </r>
  <r>
    <x v="2"/>
    <x v="7184"/>
    <x v="3"/>
    <n v="36814.21128000001"/>
  </r>
  <r>
    <x v="2"/>
    <x v="7243"/>
    <x v="27"/>
    <n v="26783.460351999998"/>
  </r>
  <r>
    <x v="2"/>
    <x v="8524"/>
    <x v="27"/>
    <n v="6751.7553600000001"/>
  </r>
  <r>
    <x v="2"/>
    <x v="8022"/>
    <x v="27"/>
    <n v="123844.70578000002"/>
  </r>
  <r>
    <x v="2"/>
    <x v="8525"/>
    <x v="3"/>
    <n v="16677.973440000002"/>
  </r>
  <r>
    <x v="2"/>
    <x v="6970"/>
    <x v="15"/>
    <n v="4533.6979200000005"/>
  </r>
  <r>
    <x v="2"/>
    <x v="8429"/>
    <x v="6"/>
    <n v="1198.4220599999999"/>
  </r>
  <r>
    <x v="2"/>
    <x v="7371"/>
    <x v="28"/>
    <n v="5802.9560959999999"/>
  </r>
  <r>
    <x v="2"/>
    <x v="8509"/>
    <x v="28"/>
    <n v="3635.7487999999994"/>
  </r>
  <r>
    <x v="2"/>
    <x v="6915"/>
    <x v="19"/>
    <n v="18588.125599999999"/>
  </r>
  <r>
    <x v="2"/>
    <x v="7996"/>
    <x v="6"/>
    <n v="2104.3751400000001"/>
  </r>
  <r>
    <x v="2"/>
    <x v="7871"/>
    <x v="6"/>
    <n v="19169.264519999997"/>
  </r>
  <r>
    <x v="2"/>
    <x v="7185"/>
    <x v="6"/>
    <n v="11226.723419999998"/>
  </r>
  <r>
    <x v="2"/>
    <x v="8526"/>
    <x v="0"/>
    <n v="7421.2364800000005"/>
  </r>
  <r>
    <x v="2"/>
    <x v="7919"/>
    <x v="28"/>
    <n v="516.23264000000006"/>
  </r>
  <r>
    <x v="2"/>
    <x v="7897"/>
    <x v="0"/>
    <n v="688.19759999999997"/>
  </r>
  <r>
    <x v="2"/>
    <x v="8027"/>
    <x v="3"/>
    <n v="4126.2238420000003"/>
  </r>
  <r>
    <x v="2"/>
    <x v="8527"/>
    <x v="29"/>
    <n v="3837.2145"/>
  </r>
  <r>
    <x v="2"/>
    <x v="7388"/>
    <x v="27"/>
    <n v="6885.7740000000003"/>
  </r>
  <r>
    <x v="2"/>
    <x v="8528"/>
    <x v="1"/>
    <n v="3478.2828299999996"/>
  </r>
  <r>
    <x v="2"/>
    <x v="7767"/>
    <x v="1"/>
    <n v="1672.6721160000002"/>
  </r>
  <r>
    <x v="2"/>
    <x v="8057"/>
    <x v="29"/>
    <n v="1827.7683199999997"/>
  </r>
  <r>
    <x v="2"/>
    <x v="8468"/>
    <x v="6"/>
    <n v="5682.8048040000003"/>
  </r>
  <r>
    <x v="2"/>
    <x v="8529"/>
    <x v="6"/>
    <n v="6541.3109999999997"/>
  </r>
  <r>
    <x v="2"/>
    <x v="8530"/>
    <x v="1"/>
    <n v="781.37016000000006"/>
  </r>
  <r>
    <x v="2"/>
    <x v="7637"/>
    <x v="6"/>
    <n v="5692.2994079999999"/>
  </r>
  <r>
    <x v="2"/>
    <x v="7459"/>
    <x v="28"/>
    <n v="1723.322952"/>
  </r>
  <r>
    <x v="2"/>
    <x v="7845"/>
    <x v="1"/>
    <n v="4393.1349"/>
  </r>
  <r>
    <x v="2"/>
    <x v="7845"/>
    <x v="0"/>
    <n v="3428.0631000000003"/>
  </r>
  <r>
    <x v="2"/>
    <x v="7461"/>
    <x v="0"/>
    <n v="3967.3983600000001"/>
  </r>
  <r>
    <x v="2"/>
    <x v="8427"/>
    <x v="3"/>
    <n v="18173.576231999996"/>
  </r>
  <r>
    <x v="2"/>
    <x v="8531"/>
    <x v="1"/>
    <n v="61103.223215999991"/>
  </r>
  <r>
    <x v="2"/>
    <x v="8264"/>
    <x v="3"/>
    <n v="1062.4177199999999"/>
  </r>
  <r>
    <x v="2"/>
    <x v="7239"/>
    <x v="6"/>
    <n v="6208.9226399999998"/>
  </r>
  <r>
    <x v="2"/>
    <x v="8125"/>
    <x v="3"/>
    <n v="836.30819999999994"/>
  </r>
  <r>
    <x v="2"/>
    <x v="8532"/>
    <x v="0"/>
    <n v="14119.790603999998"/>
  </r>
  <r>
    <x v="2"/>
    <x v="8533"/>
    <x v="28"/>
    <n v="1253.1010000000001"/>
  </r>
  <r>
    <x v="2"/>
    <x v="8534"/>
    <x v="3"/>
    <n v="12336.192000000001"/>
  </r>
  <r>
    <x v="2"/>
    <x v="8535"/>
    <x v="28"/>
    <n v="2219.7167999999997"/>
  </r>
  <r>
    <x v="2"/>
    <x v="8536"/>
    <x v="3"/>
    <n v="1884.15"/>
  </r>
  <r>
    <x v="2"/>
    <x v="7971"/>
    <x v="3"/>
    <n v="35720.297599999991"/>
  </r>
  <r>
    <x v="2"/>
    <x v="7368"/>
    <x v="1"/>
    <n v="19334.086317000001"/>
  </r>
  <r>
    <x v="2"/>
    <x v="7002"/>
    <x v="27"/>
    <n v="5361.7074840000005"/>
  </r>
  <r>
    <x v="2"/>
    <x v="7376"/>
    <x v="6"/>
    <n v="1935.3296760000001"/>
  </r>
  <r>
    <x v="2"/>
    <x v="6991"/>
    <x v="27"/>
    <n v="1372.35"/>
  </r>
  <r>
    <x v="2"/>
    <x v="7112"/>
    <x v="6"/>
    <n v="7789.5675599999995"/>
  </r>
  <r>
    <x v="2"/>
    <x v="8537"/>
    <x v="6"/>
    <n v="8750.2920799999993"/>
  </r>
  <r>
    <x v="2"/>
    <x v="8446"/>
    <x v="3"/>
    <n v="1628.8620239999998"/>
  </r>
  <r>
    <x v="2"/>
    <x v="7564"/>
    <x v="1"/>
    <n v="2336.1125759999995"/>
  </r>
  <r>
    <x v="2"/>
    <x v="8538"/>
    <x v="1"/>
    <n v="6193.92"/>
  </r>
  <r>
    <x v="2"/>
    <x v="8348"/>
    <x v="27"/>
    <n v="300.48557300000004"/>
  </r>
  <r>
    <x v="2"/>
    <x v="8271"/>
    <x v="1"/>
    <n v="1109.7475199999999"/>
  </r>
  <r>
    <x v="2"/>
    <x v="8539"/>
    <x v="10"/>
    <n v="93452.333589999995"/>
  </r>
  <r>
    <x v="2"/>
    <x v="7372"/>
    <x v="19"/>
    <n v="8917.9764959999993"/>
  </r>
  <r>
    <x v="2"/>
    <x v="7022"/>
    <x v="27"/>
    <n v="71597.258303999988"/>
  </r>
  <r>
    <x v="2"/>
    <x v="6999"/>
    <x v="1"/>
    <n v="7965.8475839999992"/>
  </r>
  <r>
    <x v="2"/>
    <x v="7756"/>
    <x v="1"/>
    <n v="15584.468064000001"/>
  </r>
  <r>
    <x v="2"/>
    <x v="7756"/>
    <x v="0"/>
    <n v="765.36345600000004"/>
  </r>
  <r>
    <x v="2"/>
    <x v="8452"/>
    <x v="28"/>
    <n v="1049.2139519999998"/>
  </r>
  <r>
    <x v="2"/>
    <x v="7142"/>
    <x v="1"/>
    <n v="2741.5191139999997"/>
  </r>
  <r>
    <x v="2"/>
    <x v="7858"/>
    <x v="1"/>
    <n v="7170.5768399999997"/>
  </r>
  <r>
    <x v="2"/>
    <x v="7389"/>
    <x v="28"/>
    <n v="571.28688"/>
  </r>
  <r>
    <x v="2"/>
    <x v="8447"/>
    <x v="27"/>
    <n v="25700.315327999997"/>
  </r>
  <r>
    <x v="2"/>
    <x v="8447"/>
    <x v="1"/>
    <n v="12001.253584"/>
  </r>
  <r>
    <x v="2"/>
    <x v="8448"/>
    <x v="27"/>
    <n v="75151.045710000006"/>
  </r>
  <r>
    <x v="2"/>
    <x v="7325"/>
    <x v="1"/>
    <n v="8309.0775679999988"/>
  </r>
  <r>
    <x v="2"/>
    <x v="7290"/>
    <x v="3"/>
    <n v="10911.746560000001"/>
  </r>
  <r>
    <x v="2"/>
    <x v="7244"/>
    <x v="3"/>
    <n v="14011.310364000001"/>
  </r>
  <r>
    <x v="2"/>
    <x v="7140"/>
    <x v="1"/>
    <n v="8233.3155600000009"/>
  </r>
  <r>
    <x v="2"/>
    <x v="8208"/>
    <x v="6"/>
    <n v="2609.142992"/>
  </r>
  <r>
    <x v="2"/>
    <x v="7553"/>
    <x v="29"/>
    <n v="43140.671459999998"/>
  </r>
  <r>
    <x v="2"/>
    <x v="8492"/>
    <x v="0"/>
    <n v="5632.7603000000008"/>
  </r>
  <r>
    <x v="2"/>
    <x v="8492"/>
    <x v="3"/>
    <n v="17804.583200000001"/>
  </r>
  <r>
    <x v="2"/>
    <x v="7298"/>
    <x v="28"/>
    <n v="5053.4030579999999"/>
  </r>
  <r>
    <x v="2"/>
    <x v="8540"/>
    <x v="27"/>
    <n v="8763.4784159999999"/>
  </r>
  <r>
    <x v="2"/>
    <x v="8540"/>
    <x v="1"/>
    <n v="10324.671587999997"/>
  </r>
  <r>
    <x v="2"/>
    <x v="8541"/>
    <x v="27"/>
    <n v="1011.489464"/>
  </r>
  <r>
    <x v="2"/>
    <x v="8541"/>
    <x v="1"/>
    <n v="426.35093599999999"/>
  </r>
  <r>
    <x v="2"/>
    <x v="8193"/>
    <x v="28"/>
    <n v="6155.1870799999988"/>
  </r>
  <r>
    <x v="2"/>
    <x v="8542"/>
    <x v="29"/>
    <n v="2120.04"/>
  </r>
  <r>
    <x v="2"/>
    <x v="8542"/>
    <x v="3"/>
    <n v="9875.7360000000008"/>
  </r>
  <r>
    <x v="2"/>
    <x v="8543"/>
    <x v="6"/>
    <n v="10804.926719999999"/>
  </r>
  <r>
    <x v="2"/>
    <x v="7663"/>
    <x v="29"/>
    <n v="1386.8010000000002"/>
  </r>
  <r>
    <x v="2"/>
    <x v="8544"/>
    <x v="0"/>
    <n v="9839.8510559999995"/>
  </r>
  <r>
    <x v="2"/>
    <x v="7190"/>
    <x v="27"/>
    <n v="15374.034884999999"/>
  </r>
  <r>
    <x v="2"/>
    <x v="7941"/>
    <x v="6"/>
    <n v="14690.831399999999"/>
  </r>
  <r>
    <x v="2"/>
    <x v="8083"/>
    <x v="28"/>
    <n v="17305.092089999998"/>
  </r>
  <r>
    <x v="2"/>
    <x v="7204"/>
    <x v="0"/>
    <n v="1013.5125"/>
  </r>
  <r>
    <x v="2"/>
    <x v="7973"/>
    <x v="28"/>
    <n v="3370.2335160000002"/>
  </r>
  <r>
    <x v="2"/>
    <x v="8500"/>
    <x v="3"/>
    <n v="755.14336000000003"/>
  </r>
  <r>
    <x v="2"/>
    <x v="8255"/>
    <x v="3"/>
    <n v="11353.154400000001"/>
  </r>
  <r>
    <x v="2"/>
    <x v="7883"/>
    <x v="27"/>
    <n v="2354.6311320000004"/>
  </r>
  <r>
    <x v="2"/>
    <x v="8507"/>
    <x v="28"/>
    <n v="122625.078576"/>
  </r>
  <r>
    <x v="2"/>
    <x v="8507"/>
    <x v="3"/>
    <n v="47543.170583999992"/>
  </r>
  <r>
    <x v="2"/>
    <x v="7596"/>
    <x v="10"/>
    <n v="26282.15796"/>
  </r>
  <r>
    <x v="2"/>
    <x v="7477"/>
    <x v="3"/>
    <n v="732.59596800000008"/>
  </r>
  <r>
    <x v="2"/>
    <x v="8545"/>
    <x v="28"/>
    <n v="230.14320000000001"/>
  </r>
  <r>
    <x v="2"/>
    <x v="7511"/>
    <x v="6"/>
    <n v="886.79572800000005"/>
  </r>
  <r>
    <x v="2"/>
    <x v="8546"/>
    <x v="6"/>
    <n v="905.82659999999987"/>
  </r>
  <r>
    <x v="2"/>
    <x v="7344"/>
    <x v="4"/>
    <n v="37965.796031999998"/>
  </r>
  <r>
    <x v="2"/>
    <x v="7361"/>
    <x v="4"/>
    <n v="12433.320900000001"/>
  </r>
  <r>
    <x v="2"/>
    <x v="7069"/>
    <x v="1"/>
    <n v="7306.8687360000004"/>
  </r>
  <r>
    <x v="2"/>
    <x v="7216"/>
    <x v="29"/>
    <n v="1418.167674"/>
  </r>
  <r>
    <x v="2"/>
    <x v="7464"/>
    <x v="1"/>
    <n v="11189.450196"/>
  </r>
  <r>
    <x v="2"/>
    <x v="8547"/>
    <x v="1"/>
    <n v="801.08467199999996"/>
  </r>
  <r>
    <x v="2"/>
    <x v="7152"/>
    <x v="10"/>
    <n v="7623.5656999999992"/>
  </r>
  <r>
    <x v="2"/>
    <x v="8548"/>
    <x v="1"/>
    <n v="897.05013600000007"/>
  </r>
  <r>
    <x v="2"/>
    <x v="7854"/>
    <x v="3"/>
    <n v="4870.0435439999992"/>
  </r>
  <r>
    <x v="2"/>
    <x v="8549"/>
    <x v="1"/>
    <n v="562.26351999999997"/>
  </r>
  <r>
    <x v="2"/>
    <x v="7785"/>
    <x v="29"/>
    <n v="3119.2884800000002"/>
  </r>
  <r>
    <x v="2"/>
    <x v="8550"/>
    <x v="3"/>
    <n v="2639.8798319999996"/>
  </r>
  <r>
    <x v="2"/>
    <x v="8551"/>
    <x v="6"/>
    <n v="617.62308000000007"/>
  </r>
  <r>
    <x v="2"/>
    <x v="8552"/>
    <x v="28"/>
    <n v="2842.979664"/>
  </r>
  <r>
    <x v="2"/>
    <x v="8552"/>
    <x v="3"/>
    <n v="2454.8059200000002"/>
  </r>
  <r>
    <x v="2"/>
    <x v="8180"/>
    <x v="6"/>
    <n v="1112.2461479999999"/>
  </r>
  <r>
    <x v="2"/>
    <x v="7297"/>
    <x v="3"/>
    <n v="4989.9681300000002"/>
  </r>
  <r>
    <x v="2"/>
    <x v="8553"/>
    <x v="3"/>
    <n v="605.90837699999997"/>
  </r>
  <r>
    <x v="2"/>
    <x v="7583"/>
    <x v="29"/>
    <n v="2055.7555200000002"/>
  </r>
  <r>
    <x v="2"/>
    <x v="7036"/>
    <x v="1"/>
    <n v="32666.781923999999"/>
  </r>
  <r>
    <x v="2"/>
    <x v="8554"/>
    <x v="3"/>
    <n v="1139.35682"/>
  </r>
  <r>
    <x v="2"/>
    <x v="8555"/>
    <x v="3"/>
    <n v="1257.3629999999998"/>
  </r>
  <r>
    <x v="2"/>
    <x v="7487"/>
    <x v="1"/>
    <n v="15903.277635999999"/>
  </r>
  <r>
    <x v="2"/>
    <x v="8556"/>
    <x v="27"/>
    <n v="9065.7594879999997"/>
  </r>
  <r>
    <x v="2"/>
    <x v="7577"/>
    <x v="19"/>
    <n v="1503.28152"/>
  </r>
  <r>
    <x v="2"/>
    <x v="8557"/>
    <x v="3"/>
    <n v="4078.40265"/>
  </r>
  <r>
    <x v="2"/>
    <x v="7743"/>
    <x v="28"/>
    <n v="736.03920000000005"/>
  </r>
  <r>
    <x v="2"/>
    <x v="7739"/>
    <x v="28"/>
    <n v="6657.1822900000006"/>
  </r>
  <r>
    <x v="2"/>
    <x v="8471"/>
    <x v="1"/>
    <n v="1908.1103720000001"/>
  </r>
  <r>
    <x v="2"/>
    <x v="7868"/>
    <x v="28"/>
    <n v="3739.6371600000002"/>
  </r>
  <r>
    <x v="2"/>
    <x v="7521"/>
    <x v="6"/>
    <n v="8810.9444239999993"/>
  </r>
  <r>
    <x v="2"/>
    <x v="8558"/>
    <x v="1"/>
    <n v="1953.5876099999998"/>
  </r>
  <r>
    <x v="2"/>
    <x v="8243"/>
    <x v="29"/>
    <n v="40029.778800000007"/>
  </r>
  <r>
    <x v="2"/>
    <x v="8243"/>
    <x v="0"/>
    <n v="1799.6346720000001"/>
  </r>
  <r>
    <x v="2"/>
    <x v="8559"/>
    <x v="4"/>
    <n v="1265.146272"/>
  </r>
  <r>
    <x v="2"/>
    <x v="8560"/>
    <x v="4"/>
    <n v="1265.146272"/>
  </r>
  <r>
    <x v="2"/>
    <x v="8561"/>
    <x v="27"/>
    <n v="1728.1665940000003"/>
  </r>
  <r>
    <x v="2"/>
    <x v="7057"/>
    <x v="29"/>
    <n v="3273.0983999999999"/>
  </r>
  <r>
    <x v="2"/>
    <x v="8562"/>
    <x v="3"/>
    <n v="321.3"/>
  </r>
  <r>
    <x v="2"/>
    <x v="7762"/>
    <x v="6"/>
    <n v="1682.91"/>
  </r>
  <r>
    <x v="2"/>
    <x v="8563"/>
    <x v="3"/>
    <n v="4809.3961859999999"/>
  </r>
  <r>
    <x v="2"/>
    <x v="7784"/>
    <x v="6"/>
    <n v="5133.5007360000009"/>
  </r>
  <r>
    <x v="2"/>
    <x v="7459"/>
    <x v="29"/>
    <n v="3107.6739719999996"/>
  </r>
  <r>
    <x v="2"/>
    <x v="8564"/>
    <x v="29"/>
    <n v="18277.614263999996"/>
  </r>
  <r>
    <x v="2"/>
    <x v="7739"/>
    <x v="3"/>
    <n v="2964.48614"/>
  </r>
  <r>
    <x v="2"/>
    <x v="8565"/>
    <x v="3"/>
    <n v="2645.9284480000006"/>
  </r>
  <r>
    <x v="2"/>
    <x v="8566"/>
    <x v="6"/>
    <n v="2583.20865"/>
  </r>
  <r>
    <x v="2"/>
    <x v="7185"/>
    <x v="15"/>
    <n v="36279.398759999996"/>
  </r>
  <r>
    <x v="2"/>
    <x v="8567"/>
    <x v="1"/>
    <n v="8403.2995200000005"/>
  </r>
  <r>
    <x v="2"/>
    <x v="8568"/>
    <x v="1"/>
    <n v="2034.4985760000004"/>
  </r>
  <r>
    <x v="2"/>
    <x v="8050"/>
    <x v="27"/>
    <n v="6692.3288640000001"/>
  </r>
  <r>
    <x v="2"/>
    <x v="8569"/>
    <x v="27"/>
    <n v="766.33055999999999"/>
  </r>
  <r>
    <x v="2"/>
    <x v="8570"/>
    <x v="27"/>
    <n v="114.52319999999999"/>
  </r>
  <r>
    <x v="2"/>
    <x v="8571"/>
    <x v="3"/>
    <n v="245.6568"/>
  </r>
  <r>
    <x v="2"/>
    <x v="7537"/>
    <x v="6"/>
    <n v="14949.560999999998"/>
  </r>
  <r>
    <x v="2"/>
    <x v="7185"/>
    <x v="28"/>
    <n v="41552.017319999999"/>
  </r>
  <r>
    <x v="2"/>
    <x v="7094"/>
    <x v="28"/>
    <n v="21749.879268000001"/>
  </r>
  <r>
    <x v="2"/>
    <x v="8572"/>
    <x v="1"/>
    <n v="4892.9500339999995"/>
  </r>
  <r>
    <x v="2"/>
    <x v="7409"/>
    <x v="0"/>
    <n v="8013.0204000000012"/>
  </r>
  <r>
    <x v="2"/>
    <x v="8573"/>
    <x v="3"/>
    <n v="430.87819999999994"/>
  </r>
  <r>
    <x v="2"/>
    <x v="7008"/>
    <x v="28"/>
    <n v="6229.6835399999991"/>
  </r>
  <r>
    <x v="2"/>
    <x v="7315"/>
    <x v="3"/>
    <n v="23486.236032000001"/>
  </r>
  <r>
    <x v="2"/>
    <x v="8574"/>
    <x v="6"/>
    <n v="3423.1378500000001"/>
  </r>
  <r>
    <x v="2"/>
    <x v="8575"/>
    <x v="6"/>
    <n v="265.699434"/>
  </r>
  <r>
    <x v="2"/>
    <x v="8576"/>
    <x v="1"/>
    <n v="2013.2913600000002"/>
  </r>
  <r>
    <x v="2"/>
    <x v="7017"/>
    <x v="29"/>
    <n v="6146.4639000000006"/>
  </r>
  <r>
    <x v="2"/>
    <x v="7816"/>
    <x v="27"/>
    <n v="17127.034805000003"/>
  </r>
  <r>
    <x v="2"/>
    <x v="8155"/>
    <x v="6"/>
    <n v="1833.63642"/>
  </r>
  <r>
    <x v="2"/>
    <x v="7358"/>
    <x v="29"/>
    <n v="6823.1543590000001"/>
  </r>
  <r>
    <x v="2"/>
    <x v="7537"/>
    <x v="15"/>
    <n v="57082.186589999983"/>
  </r>
  <r>
    <x v="2"/>
    <x v="7744"/>
    <x v="3"/>
    <n v="410.56772000000001"/>
  </r>
  <r>
    <x v="2"/>
    <x v="8039"/>
    <x v="1"/>
    <n v="168.05700000000002"/>
  </r>
  <r>
    <x v="2"/>
    <x v="6992"/>
    <x v="28"/>
    <n v="10977.836940000001"/>
  </r>
  <r>
    <x v="2"/>
    <x v="8577"/>
    <x v="6"/>
    <n v="40819.990728000004"/>
  </r>
  <r>
    <x v="2"/>
    <x v="8136"/>
    <x v="3"/>
    <n v="211.984452"/>
  </r>
  <r>
    <x v="2"/>
    <x v="8114"/>
    <x v="29"/>
    <n v="1686.8720000000001"/>
  </r>
  <r>
    <x v="2"/>
    <x v="8447"/>
    <x v="28"/>
    <n v="12727.424544"/>
  </r>
  <r>
    <x v="2"/>
    <x v="7550"/>
    <x v="28"/>
    <n v="125.18856"/>
  </r>
  <r>
    <x v="2"/>
    <x v="7818"/>
    <x v="1"/>
    <n v="3234.9517199999996"/>
  </r>
  <r>
    <x v="2"/>
    <x v="7785"/>
    <x v="10"/>
    <n v="3125.0788799999996"/>
  </r>
  <r>
    <x v="2"/>
    <x v="8578"/>
    <x v="0"/>
    <n v="756.94080000000008"/>
  </r>
  <r>
    <x v="2"/>
    <x v="8579"/>
    <x v="28"/>
    <n v="1869.767732"/>
  </r>
  <r>
    <x v="2"/>
    <x v="8580"/>
    <x v="28"/>
    <n v="269.08992000000001"/>
  </r>
  <r>
    <x v="2"/>
    <x v="8581"/>
    <x v="28"/>
    <n v="195.34283999999997"/>
  </r>
  <r>
    <x v="2"/>
    <x v="8582"/>
    <x v="28"/>
    <n v="219618.48552000002"/>
  </r>
  <r>
    <x v="2"/>
    <x v="7472"/>
    <x v="1"/>
    <n v="2230.8000000000002"/>
  </r>
  <r>
    <x v="2"/>
    <x v="7667"/>
    <x v="27"/>
    <n v="9026.5601040000001"/>
  </r>
  <r>
    <x v="2"/>
    <x v="8458"/>
    <x v="29"/>
    <n v="75747.813731999995"/>
  </r>
  <r>
    <x v="2"/>
    <x v="8503"/>
    <x v="28"/>
    <n v="1214.5208400000001"/>
  </r>
  <r>
    <x v="2"/>
    <x v="8583"/>
    <x v="3"/>
    <n v="5048.0640000000003"/>
  </r>
  <r>
    <x v="2"/>
    <x v="8583"/>
    <x v="1"/>
    <n v="2596.6080000000002"/>
  </r>
  <r>
    <x v="2"/>
    <x v="7240"/>
    <x v="6"/>
    <n v="84203.893400000001"/>
  </r>
  <r>
    <x v="2"/>
    <x v="7843"/>
    <x v="28"/>
    <n v="4779.2566080000006"/>
  </r>
  <r>
    <x v="2"/>
    <x v="8531"/>
    <x v="27"/>
    <n v="16165.932263999999"/>
  </r>
  <r>
    <x v="2"/>
    <x v="7159"/>
    <x v="6"/>
    <n v="5068.4748839999993"/>
  </r>
  <r>
    <x v="2"/>
    <x v="8584"/>
    <x v="3"/>
    <n v="5988.6816259999987"/>
  </r>
  <r>
    <x v="2"/>
    <x v="8585"/>
    <x v="27"/>
    <n v="17763.936960000003"/>
  </r>
  <r>
    <x v="2"/>
    <x v="6969"/>
    <x v="28"/>
    <n v="5821.4562560000004"/>
  </r>
  <r>
    <x v="2"/>
    <x v="7907"/>
    <x v="0"/>
    <n v="6008.4921599999998"/>
  </r>
  <r>
    <x v="2"/>
    <x v="7377"/>
    <x v="1"/>
    <n v="10458.725472"/>
  </r>
  <r>
    <x v="2"/>
    <x v="7693"/>
    <x v="6"/>
    <n v="10233.065920000001"/>
  </r>
  <r>
    <x v="2"/>
    <x v="8586"/>
    <x v="6"/>
    <n v="2457.5511689999994"/>
  </r>
  <r>
    <x v="2"/>
    <x v="8587"/>
    <x v="6"/>
    <n v="3136.641885"/>
  </r>
  <r>
    <x v="2"/>
    <x v="8588"/>
    <x v="28"/>
    <n v="4123.1724839999997"/>
  </r>
  <r>
    <x v="2"/>
    <x v="8589"/>
    <x v="28"/>
    <n v="131.85543999999999"/>
  </r>
  <r>
    <x v="2"/>
    <x v="8284"/>
    <x v="3"/>
    <n v="3667.5348480000002"/>
  </r>
  <r>
    <x v="2"/>
    <x v="7162"/>
    <x v="6"/>
    <n v="3994.6020239999993"/>
  </r>
  <r>
    <x v="2"/>
    <x v="7507"/>
    <x v="10"/>
    <n v="0"/>
  </r>
  <r>
    <x v="2"/>
    <x v="8509"/>
    <x v="29"/>
    <n v="3605.8351999999995"/>
  </r>
  <r>
    <x v="2"/>
    <x v="8479"/>
    <x v="1"/>
    <n v="1764.0575880000001"/>
  </r>
  <r>
    <x v="2"/>
    <x v="8590"/>
    <x v="27"/>
    <n v="7332.8576999999996"/>
  </r>
  <r>
    <x v="2"/>
    <x v="8590"/>
    <x v="1"/>
    <n v="13564.724011999999"/>
  </r>
  <r>
    <x v="2"/>
    <x v="8591"/>
    <x v="29"/>
    <n v="1870.2744799999998"/>
  </r>
  <r>
    <x v="2"/>
    <x v="7473"/>
    <x v="29"/>
    <n v="6934.0190400000001"/>
  </r>
  <r>
    <x v="2"/>
    <x v="7393"/>
    <x v="0"/>
    <n v="6645.5160960000003"/>
  </r>
  <r>
    <x v="2"/>
    <x v="8592"/>
    <x v="29"/>
    <n v="7266.7962719999996"/>
  </r>
  <r>
    <x v="2"/>
    <x v="8593"/>
    <x v="27"/>
    <n v="20627.457839999999"/>
  </r>
  <r>
    <x v="2"/>
    <x v="7645"/>
    <x v="3"/>
    <n v="12092.991872000002"/>
  </r>
  <r>
    <x v="2"/>
    <x v="8064"/>
    <x v="27"/>
    <n v="2393.5175999999997"/>
  </r>
  <r>
    <x v="2"/>
    <x v="7392"/>
    <x v="19"/>
    <n v="1937.755508"/>
  </r>
  <r>
    <x v="2"/>
    <x v="7595"/>
    <x v="1"/>
    <n v="1228.3863040000001"/>
  </r>
  <r>
    <x v="2"/>
    <x v="7289"/>
    <x v="29"/>
    <n v="15777.470952000001"/>
  </r>
  <r>
    <x v="2"/>
    <x v="7457"/>
    <x v="29"/>
    <n v="937.21760000000006"/>
  </r>
  <r>
    <x v="2"/>
    <x v="8164"/>
    <x v="29"/>
    <n v="147679.47073"/>
  </r>
  <r>
    <x v="2"/>
    <x v="7049"/>
    <x v="15"/>
    <n v="12697.434000000001"/>
  </r>
  <r>
    <x v="2"/>
    <x v="7177"/>
    <x v="0"/>
    <n v="588.94290000000001"/>
  </r>
  <r>
    <x v="2"/>
    <x v="7634"/>
    <x v="27"/>
    <n v="15688.781924000001"/>
  </r>
  <r>
    <x v="2"/>
    <x v="8176"/>
    <x v="3"/>
    <n v="18145.639719999999"/>
  </r>
  <r>
    <x v="2"/>
    <x v="7241"/>
    <x v="1"/>
    <n v="9427.9113640000014"/>
  </r>
  <r>
    <x v="2"/>
    <x v="8594"/>
    <x v="10"/>
    <n v="17333.243849999999"/>
  </r>
  <r>
    <x v="2"/>
    <x v="8595"/>
    <x v="28"/>
    <n v="14549.109695999998"/>
  </r>
  <r>
    <x v="2"/>
    <x v="7516"/>
    <x v="10"/>
    <n v="2526.910848"/>
  </r>
  <r>
    <x v="2"/>
    <x v="7261"/>
    <x v="10"/>
    <n v="35371.525371000003"/>
  </r>
  <r>
    <x v="2"/>
    <x v="7260"/>
    <x v="0"/>
    <n v="921.57248000000004"/>
  </r>
  <r>
    <x v="2"/>
    <x v="8240"/>
    <x v="4"/>
    <n v="45430.247250000008"/>
  </r>
  <r>
    <x v="2"/>
    <x v="8596"/>
    <x v="6"/>
    <n v="14425.100807999997"/>
  </r>
  <r>
    <x v="2"/>
    <x v="7384"/>
    <x v="3"/>
    <n v="7724.1183680000004"/>
  </r>
  <r>
    <x v="2"/>
    <x v="8597"/>
    <x v="29"/>
    <n v="18361.478445000001"/>
  </r>
  <r>
    <x v="2"/>
    <x v="8598"/>
    <x v="29"/>
    <n v="2695.6800000000003"/>
  </r>
  <r>
    <x v="2"/>
    <x v="8213"/>
    <x v="1"/>
    <n v="16203.644928"/>
  </r>
  <r>
    <x v="2"/>
    <x v="8492"/>
    <x v="19"/>
    <n v="8532.6911400000008"/>
  </r>
  <r>
    <x v="2"/>
    <x v="8422"/>
    <x v="1"/>
    <n v="3123.6998760000001"/>
  </r>
  <r>
    <x v="2"/>
    <x v="8599"/>
    <x v="1"/>
    <n v="700.524"/>
  </r>
  <r>
    <x v="2"/>
    <x v="8352"/>
    <x v="3"/>
    <n v="5872.7648210000007"/>
  </r>
  <r>
    <x v="2"/>
    <x v="7359"/>
    <x v="1"/>
    <n v="11029.82589"/>
  </r>
  <r>
    <x v="2"/>
    <x v="7856"/>
    <x v="0"/>
    <n v="534.59514000000001"/>
  </r>
  <r>
    <x v="2"/>
    <x v="8600"/>
    <x v="29"/>
    <n v="4923.3693600000006"/>
  </r>
  <r>
    <x v="2"/>
    <x v="7264"/>
    <x v="27"/>
    <n v="17863.229999999996"/>
  </r>
  <r>
    <x v="2"/>
    <x v="7264"/>
    <x v="28"/>
    <n v="34944.260779999997"/>
  </r>
  <r>
    <x v="2"/>
    <x v="8601"/>
    <x v="3"/>
    <n v="3162.3108000000002"/>
  </r>
  <r>
    <x v="2"/>
    <x v="8601"/>
    <x v="1"/>
    <n v="2432.2787199999998"/>
  </r>
  <r>
    <x v="2"/>
    <x v="8602"/>
    <x v="29"/>
    <n v="1052.634808"/>
  </r>
  <r>
    <x v="2"/>
    <x v="8603"/>
    <x v="1"/>
    <n v="5126.4158399999997"/>
  </r>
  <r>
    <x v="2"/>
    <x v="7773"/>
    <x v="28"/>
    <n v="7509.9539999999997"/>
  </r>
  <r>
    <x v="2"/>
    <x v="7773"/>
    <x v="1"/>
    <n v="30268.643887999999"/>
  </r>
  <r>
    <x v="2"/>
    <x v="8604"/>
    <x v="27"/>
    <n v="3174.2299999999996"/>
  </r>
  <r>
    <x v="2"/>
    <x v="7111"/>
    <x v="19"/>
    <n v="1915.7471999999998"/>
  </r>
  <r>
    <x v="2"/>
    <x v="7994"/>
    <x v="28"/>
    <n v="7330.0183039999993"/>
  </r>
  <r>
    <x v="2"/>
    <x v="8310"/>
    <x v="27"/>
    <n v="2331.3792000000003"/>
  </r>
  <r>
    <x v="2"/>
    <x v="8605"/>
    <x v="28"/>
    <n v="740.24230799999987"/>
  </r>
  <r>
    <x v="2"/>
    <x v="8605"/>
    <x v="3"/>
    <n v="3493.4945759999991"/>
  </r>
  <r>
    <x v="2"/>
    <x v="8606"/>
    <x v="27"/>
    <n v="45323.273279999994"/>
  </r>
  <r>
    <x v="2"/>
    <x v="8024"/>
    <x v="1"/>
    <n v="2245.9529399999997"/>
  </r>
  <r>
    <x v="2"/>
    <x v="8576"/>
    <x v="3"/>
    <n v="4368.0542400000004"/>
  </r>
  <r>
    <x v="2"/>
    <x v="8607"/>
    <x v="6"/>
    <n v="2975.2316640000004"/>
  </r>
  <r>
    <x v="2"/>
    <x v="7069"/>
    <x v="3"/>
    <n v="8756.3980800000008"/>
  </r>
  <r>
    <x v="2"/>
    <x v="7162"/>
    <x v="27"/>
    <n v="3987.7135659999999"/>
  </r>
  <r>
    <x v="2"/>
    <x v="8608"/>
    <x v="27"/>
    <n v="2410.00522"/>
  </r>
  <r>
    <x v="2"/>
    <x v="8609"/>
    <x v="27"/>
    <n v="2219.5200719999998"/>
  </r>
  <r>
    <x v="2"/>
    <x v="7509"/>
    <x v="28"/>
    <n v="32485.354720000007"/>
  </r>
  <r>
    <x v="2"/>
    <x v="7533"/>
    <x v="28"/>
    <n v="6935.022234"/>
  </r>
  <r>
    <x v="2"/>
    <x v="7533"/>
    <x v="3"/>
    <n v="7327.6251299999994"/>
  </r>
  <r>
    <x v="2"/>
    <x v="7469"/>
    <x v="29"/>
    <n v="11508.598528"/>
  </r>
  <r>
    <x v="2"/>
    <x v="7620"/>
    <x v="3"/>
    <n v="36773.681779999999"/>
  </r>
  <r>
    <x v="2"/>
    <x v="8610"/>
    <x v="1"/>
    <n v="1482.9698400000002"/>
  </r>
  <r>
    <x v="2"/>
    <x v="8610"/>
    <x v="3"/>
    <n v="302.34864000000005"/>
  </r>
  <r>
    <x v="2"/>
    <x v="8392"/>
    <x v="28"/>
    <n v="3219.4378999999999"/>
  </r>
  <r>
    <x v="2"/>
    <x v="7721"/>
    <x v="1"/>
    <n v="24825.785490000006"/>
  </r>
  <r>
    <x v="2"/>
    <x v="7310"/>
    <x v="28"/>
    <n v="6094.5125399999997"/>
  </r>
  <r>
    <x v="2"/>
    <x v="7931"/>
    <x v="19"/>
    <n v="5813.9040960000002"/>
  </r>
  <r>
    <x v="2"/>
    <x v="7138"/>
    <x v="28"/>
    <n v="993.59629199999995"/>
  </r>
  <r>
    <x v="2"/>
    <x v="7296"/>
    <x v="19"/>
    <n v="24138.938880000002"/>
  </r>
  <r>
    <x v="2"/>
    <x v="7066"/>
    <x v="10"/>
    <n v="18719.09388"/>
  </r>
  <r>
    <x v="2"/>
    <x v="6993"/>
    <x v="1"/>
    <n v="486.98495999999994"/>
  </r>
  <r>
    <x v="2"/>
    <x v="8611"/>
    <x v="0"/>
    <n v="55760.171039999994"/>
  </r>
  <r>
    <x v="2"/>
    <x v="8612"/>
    <x v="6"/>
    <n v="2182.7652539999999"/>
  </r>
  <r>
    <x v="2"/>
    <x v="8612"/>
    <x v="28"/>
    <n v="933.87070199999994"/>
  </r>
  <r>
    <x v="2"/>
    <x v="8613"/>
    <x v="6"/>
    <n v="2529.7468560000002"/>
  </r>
  <r>
    <x v="2"/>
    <x v="8614"/>
    <x v="27"/>
    <n v="11978.598040000001"/>
  </r>
  <r>
    <x v="2"/>
    <x v="8002"/>
    <x v="0"/>
    <n v="3923.3546099999999"/>
  </r>
  <r>
    <x v="2"/>
    <x v="8470"/>
    <x v="1"/>
    <n v="4816.8747899999998"/>
  </r>
  <r>
    <x v="2"/>
    <x v="8615"/>
    <x v="29"/>
    <n v="12715.304799999998"/>
  </r>
  <r>
    <x v="2"/>
    <x v="7106"/>
    <x v="27"/>
    <n v="11000.277600000001"/>
  </r>
  <r>
    <x v="2"/>
    <x v="7843"/>
    <x v="1"/>
    <n v="10766.118960000002"/>
  </r>
  <r>
    <x v="2"/>
    <x v="7643"/>
    <x v="27"/>
    <n v="7089.5850520000004"/>
  </r>
  <r>
    <x v="2"/>
    <x v="8175"/>
    <x v="29"/>
    <n v="675.21484800000007"/>
  </r>
  <r>
    <x v="2"/>
    <x v="8097"/>
    <x v="1"/>
    <n v="278.78400000000005"/>
  </r>
  <r>
    <x v="2"/>
    <x v="7427"/>
    <x v="27"/>
    <n v="39267.755855999996"/>
  </r>
  <r>
    <x v="2"/>
    <x v="8616"/>
    <x v="6"/>
    <n v="1138.0820000000003"/>
  </r>
  <r>
    <x v="2"/>
    <x v="8617"/>
    <x v="1"/>
    <n v="3094.5855600000004"/>
  </r>
  <r>
    <x v="2"/>
    <x v="8129"/>
    <x v="6"/>
    <n v="13376.951999999997"/>
  </r>
  <r>
    <x v="2"/>
    <x v="7132"/>
    <x v="3"/>
    <n v="2079.9899999999998"/>
  </r>
  <r>
    <x v="2"/>
    <x v="7277"/>
    <x v="3"/>
    <n v="3698.3999999999996"/>
  </r>
  <r>
    <x v="2"/>
    <x v="7559"/>
    <x v="6"/>
    <n v="2178.1363499999998"/>
  </r>
  <r>
    <x v="2"/>
    <x v="7560"/>
    <x v="28"/>
    <n v="4463.3295359999993"/>
  </r>
  <r>
    <x v="2"/>
    <x v="8113"/>
    <x v="28"/>
    <n v="9900.2463839999982"/>
  </r>
  <r>
    <x v="2"/>
    <x v="8527"/>
    <x v="27"/>
    <n v="10029.382356000002"/>
  </r>
  <r>
    <x v="2"/>
    <x v="7481"/>
    <x v="28"/>
    <n v="16245.536276000001"/>
  </r>
  <r>
    <x v="2"/>
    <x v="8618"/>
    <x v="3"/>
    <n v="136.65960000000001"/>
  </r>
  <r>
    <x v="2"/>
    <x v="6996"/>
    <x v="28"/>
    <n v="4842.0515350000005"/>
  </r>
  <r>
    <x v="2"/>
    <x v="7584"/>
    <x v="1"/>
    <n v="2311.0042759999997"/>
  </r>
  <r>
    <x v="2"/>
    <x v="8619"/>
    <x v="0"/>
    <n v="2219.1108479999998"/>
  </r>
  <r>
    <x v="2"/>
    <x v="8620"/>
    <x v="0"/>
    <n v="3948.8658839999998"/>
  </r>
  <r>
    <x v="2"/>
    <x v="7725"/>
    <x v="1"/>
    <n v="25250.497800000001"/>
  </r>
  <r>
    <x v="2"/>
    <x v="7995"/>
    <x v="29"/>
    <n v="1344.5536859999997"/>
  </r>
  <r>
    <x v="2"/>
    <x v="8621"/>
    <x v="29"/>
    <n v="109408.70528000001"/>
  </r>
  <r>
    <x v="2"/>
    <x v="8622"/>
    <x v="1"/>
    <n v="1397.07"/>
  </r>
  <r>
    <x v="2"/>
    <x v="8623"/>
    <x v="1"/>
    <n v="362.57599999999996"/>
  </r>
  <r>
    <x v="2"/>
    <x v="8000"/>
    <x v="1"/>
    <n v="3993.808896"/>
  </r>
  <r>
    <x v="2"/>
    <x v="7583"/>
    <x v="1"/>
    <n v="1197.1814399999998"/>
  </r>
  <r>
    <x v="2"/>
    <x v="7515"/>
    <x v="0"/>
    <n v="1067.56017"/>
  </r>
  <r>
    <x v="2"/>
    <x v="8468"/>
    <x v="28"/>
    <n v="1243.6086180000002"/>
  </r>
  <r>
    <x v="2"/>
    <x v="8624"/>
    <x v="22"/>
    <n v="9699.0420000000013"/>
  </r>
  <r>
    <x v="2"/>
    <x v="8625"/>
    <x v="0"/>
    <n v="21875.221939999996"/>
  </r>
  <r>
    <x v="2"/>
    <x v="7220"/>
    <x v="3"/>
    <n v="7068.5555599999998"/>
  </r>
  <r>
    <x v="2"/>
    <x v="8626"/>
    <x v="4"/>
    <n v="10484.143860000002"/>
  </r>
  <r>
    <x v="2"/>
    <x v="7569"/>
    <x v="6"/>
    <n v="1447.509"/>
  </r>
  <r>
    <x v="2"/>
    <x v="8627"/>
    <x v="6"/>
    <n v="3171.7294139999995"/>
  </r>
  <r>
    <x v="2"/>
    <x v="8628"/>
    <x v="10"/>
    <n v="21555.8226"/>
  </r>
  <r>
    <x v="2"/>
    <x v="8629"/>
    <x v="1"/>
    <n v="1082.1872000000001"/>
  </r>
  <r>
    <x v="2"/>
    <x v="7529"/>
    <x v="10"/>
    <n v="12960.469343999999"/>
  </r>
  <r>
    <x v="2"/>
    <x v="7699"/>
    <x v="0"/>
    <n v="15942.448704000002"/>
  </r>
  <r>
    <x v="2"/>
    <x v="8124"/>
    <x v="3"/>
    <n v="623.74104"/>
  </r>
  <r>
    <x v="2"/>
    <x v="8630"/>
    <x v="3"/>
    <n v="2677.7304000000004"/>
  </r>
  <r>
    <x v="2"/>
    <x v="7068"/>
    <x v="27"/>
    <n v="52905.018319999996"/>
  </r>
  <r>
    <x v="2"/>
    <x v="8631"/>
    <x v="29"/>
    <n v="20733.363438"/>
  </r>
  <r>
    <x v="2"/>
    <x v="6989"/>
    <x v="3"/>
    <n v="21013.187831999996"/>
  </r>
  <r>
    <x v="2"/>
    <x v="7268"/>
    <x v="6"/>
    <n v="4522.0444289999996"/>
  </r>
  <r>
    <x v="2"/>
    <x v="7775"/>
    <x v="27"/>
    <n v="6781.4984400000012"/>
  </r>
  <r>
    <x v="2"/>
    <x v="8107"/>
    <x v="1"/>
    <n v="187.65343999999999"/>
  </r>
  <r>
    <x v="2"/>
    <x v="8347"/>
    <x v="1"/>
    <n v="659.98779999999999"/>
  </r>
  <r>
    <x v="2"/>
    <x v="8109"/>
    <x v="29"/>
    <n v="5599.5639479999991"/>
  </r>
  <r>
    <x v="2"/>
    <x v="8069"/>
    <x v="1"/>
    <n v="2224.7725500000001"/>
  </r>
  <r>
    <x v="2"/>
    <x v="7777"/>
    <x v="29"/>
    <n v="5759.8961320000008"/>
  </r>
  <r>
    <x v="2"/>
    <x v="8632"/>
    <x v="27"/>
    <n v="3627.7955999999995"/>
  </r>
  <r>
    <x v="2"/>
    <x v="8198"/>
    <x v="28"/>
    <n v="5365.9922759999999"/>
  </r>
  <r>
    <x v="2"/>
    <x v="7075"/>
    <x v="28"/>
    <n v="1665.4720000000002"/>
  </r>
  <r>
    <x v="2"/>
    <x v="8479"/>
    <x v="28"/>
    <n v="211.849872"/>
  </r>
  <r>
    <x v="2"/>
    <x v="7632"/>
    <x v="29"/>
    <n v="1868.3284999999998"/>
  </r>
  <r>
    <x v="2"/>
    <x v="8633"/>
    <x v="6"/>
    <n v="1438.0151999999998"/>
  </r>
  <r>
    <x v="2"/>
    <x v="7039"/>
    <x v="27"/>
    <n v="2877.1550999999995"/>
  </r>
  <r>
    <x v="2"/>
    <x v="7639"/>
    <x v="29"/>
    <n v="5268.22912"/>
  </r>
  <r>
    <x v="2"/>
    <x v="7706"/>
    <x v="0"/>
    <n v="362.01396"/>
  </r>
  <r>
    <x v="2"/>
    <x v="8634"/>
    <x v="27"/>
    <n v="4616.4177359999994"/>
  </r>
  <r>
    <x v="2"/>
    <x v="7897"/>
    <x v="1"/>
    <n v="2119.2840000000001"/>
  </r>
  <r>
    <x v="2"/>
    <x v="7588"/>
    <x v="27"/>
    <n v="178.32170999999997"/>
  </r>
  <r>
    <x v="2"/>
    <x v="7588"/>
    <x v="3"/>
    <n v="536.20778999999993"/>
  </r>
  <r>
    <x v="2"/>
    <x v="8635"/>
    <x v="27"/>
    <n v="4299.5617279999997"/>
  </r>
  <r>
    <x v="2"/>
    <x v="7767"/>
    <x v="28"/>
    <n v="668.83539600000006"/>
  </r>
  <r>
    <x v="2"/>
    <x v="7934"/>
    <x v="0"/>
    <n v="672.75731999999982"/>
  </r>
  <r>
    <x v="2"/>
    <x v="7753"/>
    <x v="28"/>
    <n v="3123.4325760000002"/>
  </r>
  <r>
    <x v="2"/>
    <x v="7137"/>
    <x v="27"/>
    <n v="26376.394752000004"/>
  </r>
  <r>
    <x v="2"/>
    <x v="8624"/>
    <x v="29"/>
    <n v="5335.5677999999998"/>
  </r>
  <r>
    <x v="2"/>
    <x v="8624"/>
    <x v="27"/>
    <n v="557.56720000000007"/>
  </r>
  <r>
    <x v="2"/>
    <x v="7353"/>
    <x v="15"/>
    <n v="5514.6291200000005"/>
  </r>
  <r>
    <x v="2"/>
    <x v="8636"/>
    <x v="1"/>
    <n v="2270.1914000000002"/>
  </r>
  <r>
    <x v="2"/>
    <x v="7630"/>
    <x v="28"/>
    <n v="7133.2954000000009"/>
  </r>
  <r>
    <x v="2"/>
    <x v="8637"/>
    <x v="6"/>
    <n v="2749.8230320000002"/>
  </r>
  <r>
    <x v="2"/>
    <x v="7343"/>
    <x v="1"/>
    <n v="1866.1464000000001"/>
  </r>
  <r>
    <x v="2"/>
    <x v="8638"/>
    <x v="0"/>
    <n v="137.20320000000001"/>
  </r>
  <r>
    <x v="2"/>
    <x v="8214"/>
    <x v="27"/>
    <n v="7339.7632000000003"/>
  </r>
  <r>
    <x v="2"/>
    <x v="8639"/>
    <x v="1"/>
    <n v="42673.929583999998"/>
  </r>
  <r>
    <x v="2"/>
    <x v="8640"/>
    <x v="3"/>
    <n v="4977.506800000001"/>
  </r>
  <r>
    <x v="2"/>
    <x v="8180"/>
    <x v="27"/>
    <n v="3704.7383280000004"/>
  </r>
  <r>
    <x v="2"/>
    <x v="8360"/>
    <x v="3"/>
    <n v="134.232"/>
  </r>
  <r>
    <x v="2"/>
    <x v="7310"/>
    <x v="19"/>
    <n v="2905.122762"/>
  </r>
  <r>
    <x v="2"/>
    <x v="8641"/>
    <x v="27"/>
    <n v="1234.2898400000001"/>
  </r>
  <r>
    <x v="2"/>
    <x v="7544"/>
    <x v="28"/>
    <n v="5654.9329199999993"/>
  </r>
  <r>
    <x v="2"/>
    <x v="6966"/>
    <x v="10"/>
    <n v="253338.59921399999"/>
  </r>
  <r>
    <x v="2"/>
    <x v="7948"/>
    <x v="0"/>
    <n v="19898.79608"/>
  </r>
  <r>
    <x v="2"/>
    <x v="7978"/>
    <x v="6"/>
    <n v="25005.011039999998"/>
  </r>
  <r>
    <x v="2"/>
    <x v="7978"/>
    <x v="29"/>
    <n v="44011.615680000003"/>
  </r>
  <r>
    <x v="2"/>
    <x v="8642"/>
    <x v="4"/>
    <n v="1488.53396"/>
  </r>
  <r>
    <x v="2"/>
    <x v="8643"/>
    <x v="27"/>
    <n v="24796.097823999997"/>
  </r>
  <r>
    <x v="2"/>
    <x v="7429"/>
    <x v="6"/>
    <n v="7165.6"/>
  </r>
  <r>
    <x v="2"/>
    <x v="7220"/>
    <x v="6"/>
    <n v="23728.559579999997"/>
  </r>
  <r>
    <x v="2"/>
    <x v="7505"/>
    <x v="3"/>
    <n v="2051.9502079999997"/>
  </r>
  <r>
    <x v="2"/>
    <x v="7999"/>
    <x v="10"/>
    <n v="14566.676272000001"/>
  </r>
  <r>
    <x v="2"/>
    <x v="7108"/>
    <x v="19"/>
    <n v="13723.668000000003"/>
  </r>
  <r>
    <x v="2"/>
    <x v="6931"/>
    <x v="28"/>
    <n v="24477.405368"/>
  </r>
  <r>
    <x v="2"/>
    <x v="7190"/>
    <x v="6"/>
    <n v="12469.47669"/>
  </r>
  <r>
    <x v="2"/>
    <x v="7366"/>
    <x v="29"/>
    <n v="22148.654049000004"/>
  </r>
  <r>
    <x v="2"/>
    <x v="8472"/>
    <x v="6"/>
    <n v="6765.1328900000008"/>
  </r>
  <r>
    <x v="2"/>
    <x v="7332"/>
    <x v="28"/>
    <n v="3972.3264000000004"/>
  </r>
  <r>
    <x v="2"/>
    <x v="7125"/>
    <x v="28"/>
    <n v="8649.1222999999991"/>
  </r>
  <r>
    <x v="2"/>
    <x v="7831"/>
    <x v="28"/>
    <n v="2875.9183560000001"/>
  </r>
  <r>
    <x v="2"/>
    <x v="7595"/>
    <x v="28"/>
    <n v="2190.9094400000004"/>
  </r>
  <r>
    <x v="2"/>
    <x v="7017"/>
    <x v="3"/>
    <n v="4932.7891200000004"/>
  </r>
  <r>
    <x v="2"/>
    <x v="7948"/>
    <x v="4"/>
    <n v="5217.2138500000001"/>
  </r>
  <r>
    <x v="2"/>
    <x v="7172"/>
    <x v="28"/>
    <n v="1944.6855480000002"/>
  </r>
  <r>
    <x v="2"/>
    <x v="8359"/>
    <x v="3"/>
    <n v="21000.106582"/>
  </r>
  <r>
    <x v="2"/>
    <x v="7920"/>
    <x v="6"/>
    <n v="1427.2876799999999"/>
  </r>
  <r>
    <x v="2"/>
    <x v="8316"/>
    <x v="27"/>
    <n v="136.38652199999999"/>
  </r>
  <r>
    <x v="2"/>
    <x v="7512"/>
    <x v="29"/>
    <n v="190.10991999999999"/>
  </r>
  <r>
    <x v="2"/>
    <x v="8644"/>
    <x v="1"/>
    <n v="37508.573951999999"/>
  </r>
  <r>
    <x v="2"/>
    <x v="8217"/>
    <x v="1"/>
    <n v="2633.1928700000003"/>
  </r>
  <r>
    <x v="2"/>
    <x v="8645"/>
    <x v="27"/>
    <n v="2756.8691600000002"/>
  </r>
  <r>
    <x v="2"/>
    <x v="8184"/>
    <x v="27"/>
    <n v="14190.133440000001"/>
  </r>
  <r>
    <x v="2"/>
    <x v="7170"/>
    <x v="29"/>
    <n v="2809.5084000000002"/>
  </r>
  <r>
    <x v="2"/>
    <x v="8646"/>
    <x v="1"/>
    <n v="3196.9046850000004"/>
  </r>
  <r>
    <x v="2"/>
    <x v="8647"/>
    <x v="6"/>
    <n v="21464.234330000003"/>
  </r>
  <r>
    <x v="2"/>
    <x v="7216"/>
    <x v="0"/>
    <n v="7634.9995200000003"/>
  </r>
  <r>
    <x v="2"/>
    <x v="8567"/>
    <x v="28"/>
    <n v="5076.7920000000013"/>
  </r>
  <r>
    <x v="2"/>
    <x v="8407"/>
    <x v="27"/>
    <n v="841.79480000000001"/>
  </r>
  <r>
    <x v="2"/>
    <x v="8648"/>
    <x v="1"/>
    <n v="861.43200000000002"/>
  </r>
  <r>
    <x v="2"/>
    <x v="8649"/>
    <x v="1"/>
    <n v="666.13049999999998"/>
  </r>
  <r>
    <x v="2"/>
    <x v="8649"/>
    <x v="6"/>
    <n v="833.29155000000003"/>
  </r>
  <r>
    <x v="2"/>
    <x v="8650"/>
    <x v="6"/>
    <n v="317.46935999999999"/>
  </r>
  <r>
    <x v="2"/>
    <x v="8651"/>
    <x v="3"/>
    <n v="298.23455999999999"/>
  </r>
  <r>
    <x v="2"/>
    <x v="7882"/>
    <x v="1"/>
    <n v="1190.808"/>
  </r>
  <r>
    <x v="2"/>
    <x v="8652"/>
    <x v="28"/>
    <n v="1374.98504"/>
  </r>
  <r>
    <x v="2"/>
    <x v="8653"/>
    <x v="6"/>
    <n v="172.39222000000001"/>
  </r>
  <r>
    <x v="2"/>
    <x v="8463"/>
    <x v="10"/>
    <n v="259.12613399999998"/>
  </r>
  <r>
    <x v="2"/>
    <x v="8654"/>
    <x v="3"/>
    <n v="1066.3913000000002"/>
  </r>
  <r>
    <x v="2"/>
    <x v="8279"/>
    <x v="1"/>
    <n v="2043.6740240000004"/>
  </r>
  <r>
    <x v="2"/>
    <x v="8201"/>
    <x v="6"/>
    <n v="3695.7477760000002"/>
  </r>
  <r>
    <x v="2"/>
    <x v="8655"/>
    <x v="3"/>
    <n v="4528.572048"/>
  </r>
  <r>
    <x v="2"/>
    <x v="8655"/>
    <x v="6"/>
    <n v="1328.6987999999999"/>
  </r>
  <r>
    <x v="2"/>
    <x v="7585"/>
    <x v="10"/>
    <n v="25846.913175000002"/>
  </r>
  <r>
    <x v="2"/>
    <x v="8656"/>
    <x v="22"/>
    <n v="11229.191999999999"/>
  </r>
  <r>
    <x v="2"/>
    <x v="8657"/>
    <x v="29"/>
    <n v="525.6576"/>
  </r>
  <r>
    <x v="2"/>
    <x v="7484"/>
    <x v="28"/>
    <n v="2921.3618719999999"/>
  </r>
  <r>
    <x v="2"/>
    <x v="8658"/>
    <x v="3"/>
    <n v="8030.425392000001"/>
  </r>
  <r>
    <x v="2"/>
    <x v="8171"/>
    <x v="1"/>
    <n v="199.43657999999996"/>
  </r>
  <r>
    <x v="2"/>
    <x v="8659"/>
    <x v="27"/>
    <n v="85.149899999999988"/>
  </r>
  <r>
    <x v="2"/>
    <x v="7306"/>
    <x v="29"/>
    <n v="551.28527999999994"/>
  </r>
  <r>
    <x v="2"/>
    <x v="7298"/>
    <x v="1"/>
    <n v="2041.663734"/>
  </r>
  <r>
    <x v="2"/>
    <x v="8265"/>
    <x v="3"/>
    <n v="428.57128"/>
  </r>
  <r>
    <x v="2"/>
    <x v="7266"/>
    <x v="1"/>
    <n v="118398.71067200002"/>
  </r>
  <r>
    <x v="2"/>
    <x v="7266"/>
    <x v="29"/>
    <n v="13555.653120000001"/>
  </r>
  <r>
    <x v="2"/>
    <x v="7068"/>
    <x v="6"/>
    <n v="18812.837515999996"/>
  </r>
  <r>
    <x v="2"/>
    <x v="7068"/>
    <x v="28"/>
    <n v="30591.800909999994"/>
  </r>
  <r>
    <x v="2"/>
    <x v="8660"/>
    <x v="10"/>
    <n v="1890.4262000000003"/>
  </r>
  <r>
    <x v="2"/>
    <x v="8661"/>
    <x v="29"/>
    <n v="2095.2431999999999"/>
  </r>
  <r>
    <x v="2"/>
    <x v="7219"/>
    <x v="27"/>
    <n v="1823.7885119999999"/>
  </r>
  <r>
    <x v="2"/>
    <x v="8662"/>
    <x v="0"/>
    <n v="18140.301427999999"/>
  </r>
  <r>
    <x v="2"/>
    <x v="8354"/>
    <x v="6"/>
    <n v="8975.8834000000006"/>
  </r>
  <r>
    <x v="2"/>
    <x v="7750"/>
    <x v="29"/>
    <n v="15319.4272"/>
  </r>
  <r>
    <x v="2"/>
    <x v="8501"/>
    <x v="1"/>
    <n v="949.64975000000004"/>
  </r>
  <r>
    <x v="2"/>
    <x v="8663"/>
    <x v="1"/>
    <n v="1483.4670120000001"/>
  </r>
  <r>
    <x v="2"/>
    <x v="8664"/>
    <x v="28"/>
    <n v="145.74168"/>
  </r>
  <r>
    <x v="2"/>
    <x v="7482"/>
    <x v="4"/>
    <n v="6690.3020800000004"/>
  </r>
  <r>
    <x v="2"/>
    <x v="8665"/>
    <x v="1"/>
    <n v="4261.291776"/>
  </r>
  <r>
    <x v="2"/>
    <x v="7950"/>
    <x v="1"/>
    <n v="2355.3074999999999"/>
  </r>
  <r>
    <x v="2"/>
    <x v="8666"/>
    <x v="1"/>
    <n v="6845.8691000000008"/>
  </r>
  <r>
    <x v="2"/>
    <x v="8567"/>
    <x v="4"/>
    <n v="5076.7920000000013"/>
  </r>
  <r>
    <x v="2"/>
    <x v="8667"/>
    <x v="29"/>
    <n v="12942.490096"/>
  </r>
  <r>
    <x v="2"/>
    <x v="8668"/>
    <x v="1"/>
    <n v="2224.2000000000003"/>
  </r>
  <r>
    <x v="2"/>
    <x v="7627"/>
    <x v="27"/>
    <n v="5513.1084000000019"/>
  </r>
  <r>
    <x v="2"/>
    <x v="8669"/>
    <x v="0"/>
    <n v="1411.1969279999998"/>
  </r>
  <r>
    <x v="2"/>
    <x v="8669"/>
    <x v="1"/>
    <n v="4910.2486859999999"/>
  </r>
  <r>
    <x v="2"/>
    <x v="7110"/>
    <x v="27"/>
    <n v="6265.9719990000003"/>
  </r>
  <r>
    <x v="2"/>
    <x v="6961"/>
    <x v="0"/>
    <n v="12628.504875000001"/>
  </r>
  <r>
    <x v="2"/>
    <x v="8670"/>
    <x v="0"/>
    <n v="3733.0949999999998"/>
  </r>
  <r>
    <x v="2"/>
    <x v="8671"/>
    <x v="27"/>
    <n v="242.59199999999998"/>
  </r>
  <r>
    <x v="2"/>
    <x v="7298"/>
    <x v="0"/>
    <n v="9310.3230000000003"/>
  </r>
  <r>
    <x v="2"/>
    <x v="7948"/>
    <x v="6"/>
    <n v="7674.51109"/>
  </r>
  <r>
    <x v="2"/>
    <x v="8280"/>
    <x v="1"/>
    <n v="701.09750000000008"/>
  </r>
  <r>
    <x v="2"/>
    <x v="8281"/>
    <x v="6"/>
    <n v="815.50980000000004"/>
  </r>
  <r>
    <x v="2"/>
    <x v="7106"/>
    <x v="29"/>
    <n v="33547.094880000004"/>
  </r>
  <r>
    <x v="2"/>
    <x v="7994"/>
    <x v="1"/>
    <n v="2447.4988160000003"/>
  </r>
  <r>
    <x v="2"/>
    <x v="7868"/>
    <x v="3"/>
    <n v="1871.2054800000001"/>
  </r>
  <r>
    <x v="2"/>
    <x v="8672"/>
    <x v="3"/>
    <n v="7845.7069919999994"/>
  </r>
  <r>
    <x v="2"/>
    <x v="7759"/>
    <x v="6"/>
    <n v="2193.9339360000004"/>
  </r>
  <r>
    <x v="2"/>
    <x v="8673"/>
    <x v="0"/>
    <n v="11924.881349999998"/>
  </r>
  <r>
    <x v="2"/>
    <x v="8674"/>
    <x v="10"/>
    <n v="3542.5206000000003"/>
  </r>
  <r>
    <x v="2"/>
    <x v="7425"/>
    <x v="29"/>
    <n v="689.41728000000001"/>
  </r>
  <r>
    <x v="2"/>
    <x v="7768"/>
    <x v="29"/>
    <n v="945.89508000000001"/>
  </r>
  <r>
    <x v="2"/>
    <x v="8675"/>
    <x v="6"/>
    <n v="574.29792000000009"/>
  </r>
  <r>
    <x v="2"/>
    <x v="8190"/>
    <x v="27"/>
    <n v="1586.6016"/>
  </r>
  <r>
    <x v="2"/>
    <x v="7035"/>
    <x v="19"/>
    <n v="22922.788914000004"/>
  </r>
  <r>
    <x v="2"/>
    <x v="8498"/>
    <x v="10"/>
    <n v="13575.872952000002"/>
  </r>
  <r>
    <x v="2"/>
    <x v="7939"/>
    <x v="28"/>
    <n v="83556.662400000016"/>
  </r>
  <r>
    <x v="2"/>
    <x v="8676"/>
    <x v="29"/>
    <n v="4291.7888000000003"/>
  </r>
  <r>
    <x v="2"/>
    <x v="7294"/>
    <x v="6"/>
    <n v="4067.4979840000001"/>
  </r>
  <r>
    <x v="2"/>
    <x v="7294"/>
    <x v="29"/>
    <n v="1006.0779520000001"/>
  </r>
  <r>
    <x v="2"/>
    <x v="8677"/>
    <x v="29"/>
    <n v="1267.25505"/>
  </r>
  <r>
    <x v="2"/>
    <x v="8678"/>
    <x v="27"/>
    <n v="6005.76"/>
  </r>
  <r>
    <x v="2"/>
    <x v="7540"/>
    <x v="29"/>
    <n v="12668.185503999999"/>
  </r>
  <r>
    <x v="2"/>
    <x v="8122"/>
    <x v="10"/>
    <n v="4380.9920000000002"/>
  </r>
  <r>
    <x v="2"/>
    <x v="8679"/>
    <x v="6"/>
    <n v="9148.8112000000001"/>
  </r>
  <r>
    <x v="2"/>
    <x v="8680"/>
    <x v="10"/>
    <n v="2364.12"/>
  </r>
  <r>
    <x v="2"/>
    <x v="8067"/>
    <x v="28"/>
    <n v="1249.005744"/>
  </r>
  <r>
    <x v="2"/>
    <x v="7642"/>
    <x v="6"/>
    <n v="6689.0280599999996"/>
  </r>
  <r>
    <x v="2"/>
    <x v="7318"/>
    <x v="0"/>
    <n v="4327.9827359999999"/>
  </r>
  <r>
    <x v="2"/>
    <x v="7428"/>
    <x v="29"/>
    <n v="8837.926152"/>
  </r>
  <r>
    <x v="2"/>
    <x v="8211"/>
    <x v="3"/>
    <n v="56006.837963999998"/>
  </r>
  <r>
    <x v="2"/>
    <x v="8211"/>
    <x v="27"/>
    <n v="2183.7483359999997"/>
  </r>
  <r>
    <x v="2"/>
    <x v="8641"/>
    <x v="3"/>
    <n v="4496.0989080000008"/>
  </r>
  <r>
    <x v="2"/>
    <x v="7014"/>
    <x v="22"/>
    <n v="8829.0520199999992"/>
  </r>
  <r>
    <x v="2"/>
    <x v="8681"/>
    <x v="3"/>
    <n v="11436.353448"/>
  </r>
  <r>
    <x v="2"/>
    <x v="6970"/>
    <x v="6"/>
    <n v="5388.077760000001"/>
  </r>
  <r>
    <x v="2"/>
    <x v="6970"/>
    <x v="19"/>
    <n v="2953.2931200000003"/>
  </r>
  <r>
    <x v="2"/>
    <x v="8682"/>
    <x v="6"/>
    <n v="1614.6096120000002"/>
  </r>
  <r>
    <x v="2"/>
    <x v="8683"/>
    <x v="6"/>
    <n v="1978.8466319999998"/>
  </r>
  <r>
    <x v="2"/>
    <x v="7356"/>
    <x v="1"/>
    <n v="10656.120132"/>
  </r>
  <r>
    <x v="2"/>
    <x v="7668"/>
    <x v="3"/>
    <n v="4990.6735200000003"/>
  </r>
  <r>
    <x v="2"/>
    <x v="7517"/>
    <x v="3"/>
    <n v="4013.4960000000001"/>
  </r>
  <r>
    <x v="2"/>
    <x v="8215"/>
    <x v="28"/>
    <n v="8221.0421299999998"/>
  </r>
  <r>
    <x v="2"/>
    <x v="7850"/>
    <x v="29"/>
    <n v="3624.5699999999997"/>
  </r>
  <r>
    <x v="2"/>
    <x v="8684"/>
    <x v="27"/>
    <n v="5313.5653039999988"/>
  </r>
  <r>
    <x v="2"/>
    <x v="8537"/>
    <x v="28"/>
    <n v="24371.727826000002"/>
  </r>
  <r>
    <x v="2"/>
    <x v="8685"/>
    <x v="27"/>
    <n v="6857.7037919999984"/>
  </r>
  <r>
    <x v="2"/>
    <x v="6988"/>
    <x v="3"/>
    <n v="18325.25604"/>
  </r>
  <r>
    <x v="2"/>
    <x v="6994"/>
    <x v="28"/>
    <n v="17269.871056"/>
  </r>
  <r>
    <x v="2"/>
    <x v="7037"/>
    <x v="10"/>
    <n v="3195.1920000000005"/>
  </r>
  <r>
    <x v="2"/>
    <x v="7504"/>
    <x v="0"/>
    <n v="1783.6461000000002"/>
  </r>
  <r>
    <x v="2"/>
    <x v="8686"/>
    <x v="3"/>
    <n v="902.57785200000001"/>
  </r>
  <r>
    <x v="2"/>
    <x v="8686"/>
    <x v="6"/>
    <n v="2739.0497640000003"/>
  </r>
  <r>
    <x v="2"/>
    <x v="8687"/>
    <x v="27"/>
    <n v="5265.3220999999994"/>
  </r>
  <r>
    <x v="2"/>
    <x v="8523"/>
    <x v="29"/>
    <n v="10345.398160000001"/>
  </r>
  <r>
    <x v="2"/>
    <x v="7373"/>
    <x v="29"/>
    <n v="53382.830004000003"/>
  </r>
  <r>
    <x v="2"/>
    <x v="8688"/>
    <x v="27"/>
    <n v="3744.264944"/>
  </r>
  <r>
    <x v="2"/>
    <x v="8688"/>
    <x v="0"/>
    <n v="49084.899288000008"/>
  </r>
  <r>
    <x v="2"/>
    <x v="8150"/>
    <x v="1"/>
    <n v="13759.746320000002"/>
  </r>
  <r>
    <x v="2"/>
    <x v="7717"/>
    <x v="3"/>
    <n v="1565.0880000000002"/>
  </r>
  <r>
    <x v="2"/>
    <x v="8689"/>
    <x v="29"/>
    <n v="5451.1121700000003"/>
  </r>
  <r>
    <x v="2"/>
    <x v="8690"/>
    <x v="27"/>
    <n v="1619.9581440000002"/>
  </r>
  <r>
    <x v="2"/>
    <x v="8690"/>
    <x v="3"/>
    <n v="10511.005792000002"/>
  </r>
  <r>
    <x v="2"/>
    <x v="8176"/>
    <x v="27"/>
    <n v="24654.386555000001"/>
  </r>
  <r>
    <x v="2"/>
    <x v="8691"/>
    <x v="0"/>
    <n v="1198.1357250000001"/>
  </r>
  <r>
    <x v="2"/>
    <x v="8692"/>
    <x v="1"/>
    <n v="7650.0333599999985"/>
  </r>
  <r>
    <x v="2"/>
    <x v="7746"/>
    <x v="1"/>
    <n v="237.90842400000002"/>
  </r>
  <r>
    <x v="2"/>
    <x v="8693"/>
    <x v="27"/>
    <n v="5415.5107200000002"/>
  </r>
  <r>
    <x v="2"/>
    <x v="8694"/>
    <x v="27"/>
    <n v="3591.1139999999996"/>
  </r>
  <r>
    <x v="2"/>
    <x v="8695"/>
    <x v="0"/>
    <n v="9958.8060000000005"/>
  </r>
  <r>
    <x v="2"/>
    <x v="7071"/>
    <x v="0"/>
    <n v="15674.079936"/>
  </r>
  <r>
    <x v="2"/>
    <x v="8696"/>
    <x v="10"/>
    <n v="8795.0550599999988"/>
  </r>
  <r>
    <x v="2"/>
    <x v="7189"/>
    <x v="3"/>
    <n v="6167.9698079999998"/>
  </r>
  <r>
    <x v="2"/>
    <x v="7189"/>
    <x v="6"/>
    <n v="8891.2885600000009"/>
  </r>
  <r>
    <x v="2"/>
    <x v="8256"/>
    <x v="3"/>
    <n v="7470.7920000000013"/>
  </r>
  <r>
    <x v="2"/>
    <x v="7587"/>
    <x v="29"/>
    <n v="9330.0074999999997"/>
  </r>
  <r>
    <x v="2"/>
    <x v="7864"/>
    <x v="29"/>
    <n v="22519.757699999998"/>
  </r>
  <r>
    <x v="2"/>
    <x v="7402"/>
    <x v="28"/>
    <n v="1190.2154880000001"/>
  </r>
  <r>
    <x v="2"/>
    <x v="7402"/>
    <x v="3"/>
    <n v="7411.5204240000003"/>
  </r>
  <r>
    <x v="2"/>
    <x v="8530"/>
    <x v="3"/>
    <n v="419.65723199999996"/>
  </r>
  <r>
    <x v="2"/>
    <x v="7488"/>
    <x v="0"/>
    <n v="2567.4690379999997"/>
  </r>
  <r>
    <x v="2"/>
    <x v="7923"/>
    <x v="27"/>
    <n v="4716.3718800000006"/>
  </r>
  <r>
    <x v="2"/>
    <x v="8002"/>
    <x v="6"/>
    <n v="4133.4829200000004"/>
  </r>
  <r>
    <x v="2"/>
    <x v="8697"/>
    <x v="1"/>
    <n v="205093.90439999997"/>
  </r>
  <r>
    <x v="2"/>
    <x v="8698"/>
    <x v="27"/>
    <n v="5988.8087999999998"/>
  </r>
  <r>
    <x v="2"/>
    <x v="8699"/>
    <x v="1"/>
    <n v="2635.4589600000004"/>
  </r>
  <r>
    <x v="2"/>
    <x v="7596"/>
    <x v="28"/>
    <n v="2445.8623199999997"/>
  </r>
  <r>
    <x v="2"/>
    <x v="7419"/>
    <x v="28"/>
    <n v="47617.913016000013"/>
  </r>
  <r>
    <x v="2"/>
    <x v="8448"/>
    <x v="19"/>
    <n v="12979.24914"/>
  </r>
  <r>
    <x v="2"/>
    <x v="8177"/>
    <x v="27"/>
    <n v="21345.737348000002"/>
  </r>
  <r>
    <x v="2"/>
    <x v="8204"/>
    <x v="27"/>
    <n v="275.39999999999998"/>
  </r>
  <r>
    <x v="2"/>
    <x v="8700"/>
    <x v="29"/>
    <n v="624.24"/>
  </r>
  <r>
    <x v="2"/>
    <x v="8701"/>
    <x v="3"/>
    <n v="32563.439999999999"/>
  </r>
  <r>
    <x v="2"/>
    <x v="8702"/>
    <x v="3"/>
    <n v="18778.079999999998"/>
  </r>
  <r>
    <x v="2"/>
    <x v="7730"/>
    <x v="27"/>
    <n v="850.60890000000006"/>
  </r>
  <r>
    <x v="2"/>
    <x v="7718"/>
    <x v="10"/>
    <n v="4357.0352000000003"/>
  </r>
  <r>
    <x v="2"/>
    <x v="7424"/>
    <x v="10"/>
    <n v="3689.7285599999996"/>
  </r>
  <r>
    <x v="2"/>
    <x v="7541"/>
    <x v="28"/>
    <n v="11180.4512"/>
  </r>
  <r>
    <x v="2"/>
    <x v="8703"/>
    <x v="27"/>
    <n v="475.96051999999997"/>
  </r>
  <r>
    <x v="2"/>
    <x v="8382"/>
    <x v="1"/>
    <n v="3343.9113360000001"/>
  </r>
  <r>
    <x v="2"/>
    <x v="8077"/>
    <x v="29"/>
    <n v="3703.5059999999994"/>
  </r>
  <r>
    <x v="2"/>
    <x v="8065"/>
    <x v="3"/>
    <n v="14739.464599999999"/>
  </r>
  <r>
    <x v="2"/>
    <x v="7579"/>
    <x v="27"/>
    <n v="9890.2287120000001"/>
  </r>
  <r>
    <x v="2"/>
    <x v="7982"/>
    <x v="10"/>
    <n v="29417.909760000002"/>
  </r>
  <r>
    <x v="2"/>
    <x v="7173"/>
    <x v="28"/>
    <n v="8959.4279999999981"/>
  </r>
  <r>
    <x v="2"/>
    <x v="8704"/>
    <x v="28"/>
    <n v="4828.6115919999993"/>
  </r>
  <r>
    <x v="2"/>
    <x v="8425"/>
    <x v="29"/>
    <n v="12733.548827999999"/>
  </r>
  <r>
    <x v="2"/>
    <x v="8444"/>
    <x v="28"/>
    <n v="1083.0473999999999"/>
  </r>
  <r>
    <x v="2"/>
    <x v="8444"/>
    <x v="1"/>
    <n v="3007.6480799999995"/>
  </r>
  <r>
    <x v="2"/>
    <x v="7347"/>
    <x v="3"/>
    <n v="6548.9142600000014"/>
  </r>
  <r>
    <x v="2"/>
    <x v="7392"/>
    <x v="29"/>
    <n v="3595.6139599999997"/>
  </r>
  <r>
    <x v="2"/>
    <x v="7647"/>
    <x v="29"/>
    <n v="1232.2640000000001"/>
  </r>
  <r>
    <x v="2"/>
    <x v="7788"/>
    <x v="10"/>
    <n v="29016.048311999999"/>
  </r>
  <r>
    <x v="2"/>
    <x v="8445"/>
    <x v="28"/>
    <n v="2668.2832680000001"/>
  </r>
  <r>
    <x v="2"/>
    <x v="7589"/>
    <x v="3"/>
    <n v="806.10880000000009"/>
  </r>
  <r>
    <x v="2"/>
    <x v="8705"/>
    <x v="28"/>
    <n v="1067.0400000000002"/>
  </r>
  <r>
    <x v="2"/>
    <x v="7138"/>
    <x v="3"/>
    <n v="1140.702342"/>
  </r>
  <r>
    <x v="2"/>
    <x v="7628"/>
    <x v="28"/>
    <n v="11095.724119999999"/>
  </r>
  <r>
    <x v="2"/>
    <x v="8706"/>
    <x v="1"/>
    <n v="798.52310999999986"/>
  </r>
  <r>
    <x v="2"/>
    <x v="7780"/>
    <x v="28"/>
    <n v="8308.0714559999997"/>
  </r>
  <r>
    <x v="2"/>
    <x v="8707"/>
    <x v="27"/>
    <n v="903.30240000000003"/>
  </r>
  <r>
    <x v="2"/>
    <x v="7658"/>
    <x v="6"/>
    <n v="10546.79904"/>
  </r>
  <r>
    <x v="2"/>
    <x v="7744"/>
    <x v="28"/>
    <n v="160.98424"/>
  </r>
  <r>
    <x v="2"/>
    <x v="8708"/>
    <x v="29"/>
    <n v="270.81"/>
  </r>
  <r>
    <x v="2"/>
    <x v="8709"/>
    <x v="19"/>
    <n v="1129.1399999999999"/>
  </r>
  <r>
    <x v="2"/>
    <x v="8138"/>
    <x v="0"/>
    <n v="701.31600000000003"/>
  </r>
  <r>
    <x v="2"/>
    <x v="8710"/>
    <x v="28"/>
    <n v="10397.043790000002"/>
  </r>
  <r>
    <x v="2"/>
    <x v="8711"/>
    <x v="3"/>
    <n v="9361.3116960000007"/>
  </r>
  <r>
    <x v="2"/>
    <x v="7318"/>
    <x v="28"/>
    <n v="55706.603904000003"/>
  </r>
  <r>
    <x v="2"/>
    <x v="6916"/>
    <x v="3"/>
    <n v="30293.636992"/>
  </r>
  <r>
    <x v="2"/>
    <x v="7856"/>
    <x v="6"/>
    <n v="3047.36094"/>
  </r>
  <r>
    <x v="2"/>
    <x v="8712"/>
    <x v="27"/>
    <n v="4606.2026880000003"/>
  </r>
  <r>
    <x v="2"/>
    <x v="7687"/>
    <x v="27"/>
    <n v="33335.922132"/>
  </r>
  <r>
    <x v="2"/>
    <x v="8177"/>
    <x v="19"/>
    <n v="11738.808146000001"/>
  </r>
  <r>
    <x v="2"/>
    <x v="7996"/>
    <x v="28"/>
    <n v="4330.9522200000001"/>
  </r>
  <r>
    <x v="2"/>
    <x v="8451"/>
    <x v="27"/>
    <n v="63590.827248000001"/>
  </r>
  <r>
    <x v="2"/>
    <x v="8299"/>
    <x v="29"/>
    <n v="2108.0156159999997"/>
  </r>
  <r>
    <x v="2"/>
    <x v="7716"/>
    <x v="29"/>
    <n v="3122"/>
  </r>
  <r>
    <x v="2"/>
    <x v="8713"/>
    <x v="29"/>
    <n v="17288.671318000001"/>
  </r>
  <r>
    <x v="2"/>
    <x v="8021"/>
    <x v="28"/>
    <n v="5136.2497980000007"/>
  </r>
  <r>
    <x v="2"/>
    <x v="8028"/>
    <x v="10"/>
    <n v="5403.9567999999999"/>
  </r>
  <r>
    <x v="2"/>
    <x v="8714"/>
    <x v="0"/>
    <n v="38270.468791999992"/>
  </r>
  <r>
    <x v="2"/>
    <x v="7916"/>
    <x v="10"/>
    <n v="10634.89392"/>
  </r>
  <r>
    <x v="2"/>
    <x v="7617"/>
    <x v="28"/>
    <n v="3789.3815999999997"/>
  </r>
  <r>
    <x v="2"/>
    <x v="7725"/>
    <x v="28"/>
    <n v="34384.652879999994"/>
  </r>
  <r>
    <x v="2"/>
    <x v="8715"/>
    <x v="29"/>
    <n v="12785.504000000001"/>
  </r>
  <r>
    <x v="2"/>
    <x v="8716"/>
    <x v="29"/>
    <n v="13412.672"/>
  </r>
  <r>
    <x v="2"/>
    <x v="7357"/>
    <x v="27"/>
    <n v="12310.149516000001"/>
  </r>
  <r>
    <x v="2"/>
    <x v="7626"/>
    <x v="6"/>
    <n v="16058.142351999999"/>
  </r>
  <r>
    <x v="2"/>
    <x v="7485"/>
    <x v="10"/>
    <n v="9657.9235200000003"/>
  </r>
  <r>
    <x v="2"/>
    <x v="8310"/>
    <x v="6"/>
    <n v="845.12495999999999"/>
  </r>
  <r>
    <x v="2"/>
    <x v="6990"/>
    <x v="27"/>
    <n v="5822.9557919999997"/>
  </r>
  <r>
    <x v="2"/>
    <x v="7249"/>
    <x v="4"/>
    <n v="4441.9985999999999"/>
  </r>
  <r>
    <x v="2"/>
    <x v="7249"/>
    <x v="27"/>
    <n v="5718.8484000000008"/>
  </r>
  <r>
    <x v="2"/>
    <x v="8717"/>
    <x v="27"/>
    <n v="28943.651591999998"/>
  </r>
  <r>
    <x v="2"/>
    <x v="7305"/>
    <x v="0"/>
    <n v="3744.8417159999999"/>
  </r>
  <r>
    <x v="2"/>
    <x v="7638"/>
    <x v="6"/>
    <n v="1179.0125760000003"/>
  </r>
  <r>
    <x v="2"/>
    <x v="7479"/>
    <x v="6"/>
    <n v="10744.513416000002"/>
  </r>
  <r>
    <x v="2"/>
    <x v="7306"/>
    <x v="27"/>
    <n v="2214.9854999999998"/>
  </r>
  <r>
    <x v="2"/>
    <x v="7381"/>
    <x v="3"/>
    <n v="13520.875680000001"/>
  </r>
  <r>
    <x v="2"/>
    <x v="8718"/>
    <x v="3"/>
    <n v="264.35604000000001"/>
  </r>
  <r>
    <x v="2"/>
    <x v="7108"/>
    <x v="1"/>
    <n v="5713.8480000000009"/>
  </r>
  <r>
    <x v="2"/>
    <x v="8112"/>
    <x v="19"/>
    <n v="12030.145199999999"/>
  </r>
  <r>
    <x v="2"/>
    <x v="8719"/>
    <x v="1"/>
    <n v="8814.197807999999"/>
  </r>
  <r>
    <x v="2"/>
    <x v="7241"/>
    <x v="28"/>
    <n v="27297.413909999999"/>
  </r>
  <r>
    <x v="2"/>
    <x v="8720"/>
    <x v="27"/>
    <n v="10354.52736"/>
  </r>
  <r>
    <x v="2"/>
    <x v="8720"/>
    <x v="28"/>
    <n v="9696.7641600000006"/>
  </r>
  <r>
    <x v="2"/>
    <x v="8721"/>
    <x v="19"/>
    <n v="12104.969863999999"/>
  </r>
  <r>
    <x v="2"/>
    <x v="7262"/>
    <x v="19"/>
    <n v="17272.792079999999"/>
  </r>
  <r>
    <x v="2"/>
    <x v="6945"/>
    <x v="28"/>
    <n v="6096.9044699999995"/>
  </r>
  <r>
    <x v="2"/>
    <x v="7842"/>
    <x v="1"/>
    <n v="2572.4544000000001"/>
  </r>
  <r>
    <x v="2"/>
    <x v="8485"/>
    <x v="28"/>
    <n v="4568.1570000000002"/>
  </r>
  <r>
    <x v="2"/>
    <x v="8722"/>
    <x v="6"/>
    <n v="1487.9280000000001"/>
  </r>
  <r>
    <x v="2"/>
    <x v="7564"/>
    <x v="27"/>
    <n v="677.13408000000004"/>
  </r>
  <r>
    <x v="2"/>
    <x v="7976"/>
    <x v="3"/>
    <n v="18503.164799999999"/>
  </r>
  <r>
    <x v="2"/>
    <x v="7364"/>
    <x v="28"/>
    <n v="44148.112184000005"/>
  </r>
  <r>
    <x v="2"/>
    <x v="8624"/>
    <x v="3"/>
    <n v="7714.7157999999999"/>
  </r>
  <r>
    <x v="2"/>
    <x v="8152"/>
    <x v="6"/>
    <n v="452.36879999999996"/>
  </r>
  <r>
    <x v="2"/>
    <x v="8408"/>
    <x v="27"/>
    <n v="231.45740800000002"/>
  </r>
  <r>
    <x v="2"/>
    <x v="8723"/>
    <x v="1"/>
    <n v="2197.4620560000003"/>
  </r>
  <r>
    <x v="2"/>
    <x v="7540"/>
    <x v="1"/>
    <n v="16803.961958"/>
  </r>
  <r>
    <x v="2"/>
    <x v="7738"/>
    <x v="28"/>
    <n v="2730.511872"/>
  </r>
  <r>
    <x v="2"/>
    <x v="7738"/>
    <x v="1"/>
    <n v="386.88715799999994"/>
  </r>
  <r>
    <x v="2"/>
    <x v="7738"/>
    <x v="3"/>
    <n v="718.5047219999999"/>
  </r>
  <r>
    <x v="2"/>
    <x v="7925"/>
    <x v="27"/>
    <n v="5995.0342479999999"/>
  </r>
  <r>
    <x v="2"/>
    <x v="7925"/>
    <x v="6"/>
    <n v="4149.2334599999995"/>
  </r>
  <r>
    <x v="2"/>
    <x v="8064"/>
    <x v="28"/>
    <n v="2770.7903999999999"/>
  </r>
  <r>
    <x v="2"/>
    <x v="8065"/>
    <x v="27"/>
    <n v="9723.7771399999983"/>
  </r>
  <r>
    <x v="2"/>
    <x v="8133"/>
    <x v="4"/>
    <n v="3423.5596800000003"/>
  </r>
  <r>
    <x v="2"/>
    <x v="8724"/>
    <x v="1"/>
    <n v="1602.1441559999998"/>
  </r>
  <r>
    <x v="2"/>
    <x v="8725"/>
    <x v="27"/>
    <n v="3157.3497599999996"/>
  </r>
  <r>
    <x v="2"/>
    <x v="7593"/>
    <x v="1"/>
    <n v="7029.6504720000012"/>
  </r>
  <r>
    <x v="2"/>
    <x v="8726"/>
    <x v="1"/>
    <n v="721.74399999999991"/>
  </r>
  <r>
    <x v="2"/>
    <x v="8727"/>
    <x v="27"/>
    <n v="25294.821499999998"/>
  </r>
  <r>
    <x v="2"/>
    <x v="7938"/>
    <x v="1"/>
    <n v="8417.0902239999996"/>
  </r>
  <r>
    <x v="2"/>
    <x v="8728"/>
    <x v="3"/>
    <n v="59708.249999999993"/>
  </r>
  <r>
    <x v="2"/>
    <x v="8729"/>
    <x v="1"/>
    <n v="2630.2375000000002"/>
  </r>
  <r>
    <x v="2"/>
    <x v="7538"/>
    <x v="28"/>
    <n v="18488.340612"/>
  </r>
  <r>
    <x v="2"/>
    <x v="8197"/>
    <x v="28"/>
    <n v="5758.5424850000009"/>
  </r>
  <r>
    <x v="2"/>
    <x v="8730"/>
    <x v="27"/>
    <n v="648.9212940000001"/>
  </r>
  <r>
    <x v="2"/>
    <x v="8731"/>
    <x v="1"/>
    <n v="6280.8200000000006"/>
  </r>
  <r>
    <x v="2"/>
    <x v="8732"/>
    <x v="3"/>
    <n v="2670.7525749999995"/>
  </r>
  <r>
    <x v="2"/>
    <x v="7531"/>
    <x v="3"/>
    <n v="15761.707500000004"/>
  </r>
  <r>
    <x v="2"/>
    <x v="8004"/>
    <x v="0"/>
    <n v="57222.376200000006"/>
  </r>
  <r>
    <x v="2"/>
    <x v="7769"/>
    <x v="0"/>
    <n v="20636.953391999999"/>
  </r>
  <r>
    <x v="2"/>
    <x v="8265"/>
    <x v="1"/>
    <n v="381.37600000000003"/>
  </r>
  <r>
    <x v="2"/>
    <x v="8733"/>
    <x v="6"/>
    <n v="1224.0476159999998"/>
  </r>
  <r>
    <x v="2"/>
    <x v="8734"/>
    <x v="29"/>
    <n v="1680.9107040000001"/>
  </r>
  <r>
    <x v="2"/>
    <x v="7608"/>
    <x v="3"/>
    <n v="492.06"/>
  </r>
  <r>
    <x v="2"/>
    <x v="8735"/>
    <x v="27"/>
    <n v="84570.977791999991"/>
  </r>
  <r>
    <x v="2"/>
    <x v="8489"/>
    <x v="10"/>
    <n v="14518.592246"/>
  </r>
  <r>
    <x v="2"/>
    <x v="8489"/>
    <x v="27"/>
    <n v="1797.0356939999999"/>
  </r>
  <r>
    <x v="2"/>
    <x v="7005"/>
    <x v="10"/>
    <n v="2828.4984000000004"/>
  </r>
  <r>
    <x v="2"/>
    <x v="8736"/>
    <x v="4"/>
    <n v="22927.526400000002"/>
  </r>
  <r>
    <x v="2"/>
    <x v="8737"/>
    <x v="27"/>
    <n v="1474.33016"/>
  </r>
  <r>
    <x v="2"/>
    <x v="7143"/>
    <x v="27"/>
    <n v="5983.7813099999994"/>
  </r>
  <r>
    <x v="2"/>
    <x v="7541"/>
    <x v="1"/>
    <n v="39009.832000000002"/>
  </r>
  <r>
    <x v="2"/>
    <x v="8163"/>
    <x v="28"/>
    <n v="6931.7799599999998"/>
  </r>
  <r>
    <x v="2"/>
    <x v="7013"/>
    <x v="1"/>
    <n v="31763.826324000001"/>
  </r>
  <r>
    <x v="2"/>
    <x v="7184"/>
    <x v="10"/>
    <n v="96222.666400000002"/>
  </r>
  <r>
    <x v="2"/>
    <x v="7930"/>
    <x v="10"/>
    <n v="18848.4375"/>
  </r>
  <r>
    <x v="2"/>
    <x v="6919"/>
    <x v="28"/>
    <n v="10297.965600000001"/>
  </r>
  <r>
    <x v="2"/>
    <x v="6954"/>
    <x v="29"/>
    <n v="6927.6128640000006"/>
  </r>
  <r>
    <x v="2"/>
    <x v="8738"/>
    <x v="6"/>
    <n v="8137.9369830000005"/>
  </r>
  <r>
    <x v="2"/>
    <x v="7260"/>
    <x v="28"/>
    <n v="5139.9400960000003"/>
  </r>
  <r>
    <x v="2"/>
    <x v="7918"/>
    <x v="28"/>
    <n v="18189.376127999996"/>
  </r>
  <r>
    <x v="2"/>
    <x v="6912"/>
    <x v="1"/>
    <n v="105114.43863800001"/>
  </r>
  <r>
    <x v="2"/>
    <x v="8318"/>
    <x v="28"/>
    <n v="1195.8913200000002"/>
  </r>
  <r>
    <x v="2"/>
    <x v="8318"/>
    <x v="27"/>
    <n v="2431.5720000000006"/>
  </r>
  <r>
    <x v="2"/>
    <x v="8739"/>
    <x v="3"/>
    <n v="1276.2750000000001"/>
  </r>
  <r>
    <x v="2"/>
    <x v="8692"/>
    <x v="29"/>
    <n v="5094.4867599999989"/>
  </r>
  <r>
    <x v="2"/>
    <x v="8740"/>
    <x v="28"/>
    <n v="10268.4267"/>
  </r>
  <r>
    <x v="2"/>
    <x v="8112"/>
    <x v="15"/>
    <n v="6518.5479999999998"/>
  </r>
  <r>
    <x v="2"/>
    <x v="7763"/>
    <x v="1"/>
    <n v="466.65113600000001"/>
  </r>
  <r>
    <x v="2"/>
    <x v="8741"/>
    <x v="28"/>
    <n v="3910.4701440000003"/>
  </r>
  <r>
    <x v="2"/>
    <x v="8741"/>
    <x v="0"/>
    <n v="5370.2369280000003"/>
  </r>
  <r>
    <x v="2"/>
    <x v="8286"/>
    <x v="0"/>
    <n v="5078.5899120000004"/>
  </r>
  <r>
    <x v="2"/>
    <x v="8742"/>
    <x v="19"/>
    <n v="18538.342240000002"/>
  </r>
  <r>
    <x v="2"/>
    <x v="8743"/>
    <x v="28"/>
    <n v="8250.1036799999983"/>
  </r>
  <r>
    <x v="2"/>
    <x v="6981"/>
    <x v="29"/>
    <n v="50919.533572"/>
  </r>
  <r>
    <x v="2"/>
    <x v="7256"/>
    <x v="29"/>
    <n v="9656.0099520000003"/>
  </r>
  <r>
    <x v="2"/>
    <x v="7748"/>
    <x v="29"/>
    <n v="1181.8399999999999"/>
  </r>
  <r>
    <x v="2"/>
    <x v="7949"/>
    <x v="29"/>
    <n v="10830.195072"/>
  </r>
  <r>
    <x v="2"/>
    <x v="8424"/>
    <x v="27"/>
    <n v="20370.635999999999"/>
  </r>
  <r>
    <x v="2"/>
    <x v="7319"/>
    <x v="0"/>
    <n v="3805.3720319999998"/>
  </r>
  <r>
    <x v="2"/>
    <x v="8744"/>
    <x v="6"/>
    <n v="2359.2259019999997"/>
  </r>
  <r>
    <x v="2"/>
    <x v="8451"/>
    <x v="28"/>
    <n v="28632.756672"/>
  </r>
  <r>
    <x v="2"/>
    <x v="7888"/>
    <x v="6"/>
    <n v="3265.8238799999999"/>
  </r>
  <r>
    <x v="2"/>
    <x v="8730"/>
    <x v="28"/>
    <n v="661.92336"/>
  </r>
  <r>
    <x v="2"/>
    <x v="7636"/>
    <x v="3"/>
    <n v="71.83890000000001"/>
  </r>
  <r>
    <x v="2"/>
    <x v="8400"/>
    <x v="28"/>
    <n v="951.42444799999998"/>
  </r>
  <r>
    <x v="2"/>
    <x v="8745"/>
    <x v="3"/>
    <n v="9055.6830719999998"/>
  </r>
  <r>
    <x v="2"/>
    <x v="7438"/>
    <x v="28"/>
    <n v="5605.5806400000001"/>
  </r>
  <r>
    <x v="2"/>
    <x v="8746"/>
    <x v="3"/>
    <n v="232.25216000000003"/>
  </r>
  <r>
    <x v="2"/>
    <x v="8747"/>
    <x v="28"/>
    <n v="540.51840000000004"/>
  </r>
  <r>
    <x v="2"/>
    <x v="7796"/>
    <x v="29"/>
    <n v="13485.760937999999"/>
  </r>
  <r>
    <x v="2"/>
    <x v="6976"/>
    <x v="1"/>
    <n v="7866.4123799999979"/>
  </r>
  <r>
    <x v="2"/>
    <x v="8748"/>
    <x v="28"/>
    <n v="183982.55700000006"/>
  </r>
  <r>
    <x v="2"/>
    <x v="7662"/>
    <x v="10"/>
    <n v="6962.2765920000002"/>
  </r>
  <r>
    <x v="2"/>
    <x v="7442"/>
    <x v="3"/>
    <n v="9066.9573"/>
  </r>
  <r>
    <x v="2"/>
    <x v="8700"/>
    <x v="1"/>
    <n v="275.39999999999998"/>
  </r>
  <r>
    <x v="2"/>
    <x v="7281"/>
    <x v="10"/>
    <n v="8481.9719999999998"/>
  </r>
  <r>
    <x v="2"/>
    <x v="7713"/>
    <x v="1"/>
    <n v="2120.04"/>
  </r>
  <r>
    <x v="2"/>
    <x v="7224"/>
    <x v="1"/>
    <n v="20721.276576"/>
  </r>
  <r>
    <x v="2"/>
    <x v="7021"/>
    <x v="28"/>
    <n v="25473.688548000002"/>
  </r>
  <r>
    <x v="2"/>
    <x v="8736"/>
    <x v="10"/>
    <n v="13481.059968"/>
  </r>
  <r>
    <x v="2"/>
    <x v="7141"/>
    <x v="10"/>
    <n v="10743.21306"/>
  </r>
  <r>
    <x v="2"/>
    <x v="7931"/>
    <x v="28"/>
    <n v="14356.045704000004"/>
  </r>
  <r>
    <x v="2"/>
    <x v="8749"/>
    <x v="19"/>
    <n v="9822.616439999998"/>
  </r>
  <r>
    <x v="2"/>
    <x v="8750"/>
    <x v="19"/>
    <n v="81127.807488000006"/>
  </r>
  <r>
    <x v="2"/>
    <x v="8751"/>
    <x v="28"/>
    <n v="7295.4490860000005"/>
  </r>
  <r>
    <x v="2"/>
    <x v="8752"/>
    <x v="3"/>
    <n v="3860.9838540000001"/>
  </r>
  <r>
    <x v="2"/>
    <x v="8753"/>
    <x v="3"/>
    <n v="2299.8849070000001"/>
  </r>
  <r>
    <x v="2"/>
    <x v="8754"/>
    <x v="19"/>
    <n v="36376.383119999999"/>
  </r>
  <r>
    <x v="2"/>
    <x v="7245"/>
    <x v="27"/>
    <n v="28201.008792000004"/>
  </r>
  <r>
    <x v="2"/>
    <x v="8184"/>
    <x v="28"/>
    <n v="33791.201807999998"/>
  </r>
  <r>
    <x v="2"/>
    <x v="7612"/>
    <x v="0"/>
    <n v="623.75099999999998"/>
  </r>
  <r>
    <x v="2"/>
    <x v="6952"/>
    <x v="1"/>
    <n v="28679.286279999997"/>
  </r>
  <r>
    <x v="2"/>
    <x v="6952"/>
    <x v="28"/>
    <n v="9222.9213280000004"/>
  </r>
  <r>
    <x v="2"/>
    <x v="8755"/>
    <x v="1"/>
    <n v="3066.7357280000001"/>
  </r>
  <r>
    <x v="2"/>
    <x v="7748"/>
    <x v="1"/>
    <n v="1665.32"/>
  </r>
  <r>
    <x v="2"/>
    <x v="8226"/>
    <x v="28"/>
    <n v="1211.1120559999999"/>
  </r>
  <r>
    <x v="2"/>
    <x v="6952"/>
    <x v="0"/>
    <n v="12090.401631999997"/>
  </r>
  <r>
    <x v="2"/>
    <x v="8756"/>
    <x v="29"/>
    <n v="312.96799999999996"/>
  </r>
  <r>
    <x v="2"/>
    <x v="8757"/>
    <x v="1"/>
    <n v="2276.8922879999996"/>
  </r>
  <r>
    <x v="2"/>
    <x v="7405"/>
    <x v="1"/>
    <n v="4726.68768"/>
  </r>
  <r>
    <x v="2"/>
    <x v="8195"/>
    <x v="28"/>
    <n v="3474.9404160000004"/>
  </r>
  <r>
    <x v="2"/>
    <x v="7677"/>
    <x v="27"/>
    <n v="4439.7381599999999"/>
  </r>
  <r>
    <x v="2"/>
    <x v="8452"/>
    <x v="27"/>
    <n v="258.47423999999995"/>
  </r>
  <r>
    <x v="2"/>
    <x v="8758"/>
    <x v="4"/>
    <n v="1883.6339999999998"/>
  </r>
  <r>
    <x v="2"/>
    <x v="7251"/>
    <x v="28"/>
    <n v="5324.9615459999995"/>
  </r>
  <r>
    <x v="2"/>
    <x v="7251"/>
    <x v="19"/>
    <n v="4993.8928379999998"/>
  </r>
  <r>
    <x v="2"/>
    <x v="8022"/>
    <x v="6"/>
    <n v="6053.0862900000002"/>
  </r>
  <r>
    <x v="2"/>
    <x v="8022"/>
    <x v="4"/>
    <n v="19939.331699999999"/>
  </r>
  <r>
    <x v="2"/>
    <x v="6966"/>
    <x v="3"/>
    <n v="17407.167408000001"/>
  </r>
  <r>
    <x v="2"/>
    <x v="8051"/>
    <x v="1"/>
    <n v="7306.0028999999995"/>
  </r>
  <r>
    <x v="2"/>
    <x v="7700"/>
    <x v="0"/>
    <n v="20159.7444"/>
  </r>
  <r>
    <x v="2"/>
    <x v="8759"/>
    <x v="1"/>
    <n v="30716.824575999999"/>
  </r>
  <r>
    <x v="2"/>
    <x v="8760"/>
    <x v="0"/>
    <n v="673.95768999999996"/>
  </r>
  <r>
    <x v="2"/>
    <x v="8478"/>
    <x v="4"/>
    <n v="159.96"/>
  </r>
  <r>
    <x v="2"/>
    <x v="7298"/>
    <x v="3"/>
    <n v="5016.1617659999993"/>
  </r>
  <r>
    <x v="2"/>
    <x v="7075"/>
    <x v="4"/>
    <n v="775.92000000000007"/>
  </r>
  <r>
    <x v="2"/>
    <x v="8761"/>
    <x v="3"/>
    <n v="1992.482276"/>
  </r>
  <r>
    <x v="2"/>
    <x v="8762"/>
    <x v="28"/>
    <n v="114.66"/>
  </r>
  <r>
    <x v="2"/>
    <x v="8187"/>
    <x v="1"/>
    <n v="10110.288132"/>
  </r>
  <r>
    <x v="2"/>
    <x v="8763"/>
    <x v="1"/>
    <n v="97.856000000000009"/>
  </r>
  <r>
    <x v="2"/>
    <x v="7140"/>
    <x v="28"/>
    <n v="37698.755280000005"/>
  </r>
  <r>
    <x v="2"/>
    <x v="7140"/>
    <x v="3"/>
    <n v="1274.36148"/>
  </r>
  <r>
    <x v="2"/>
    <x v="8764"/>
    <x v="1"/>
    <n v="4528.9255950000006"/>
  </r>
  <r>
    <x v="2"/>
    <x v="8022"/>
    <x v="29"/>
    <n v="746.41452000000004"/>
  </r>
  <r>
    <x v="2"/>
    <x v="8765"/>
    <x v="3"/>
    <n v="1850.8280999999997"/>
  </r>
  <r>
    <x v="2"/>
    <x v="8327"/>
    <x v="27"/>
    <n v="5399.399628000001"/>
  </r>
  <r>
    <x v="2"/>
    <x v="8766"/>
    <x v="28"/>
    <n v="1208.213178"/>
  </r>
  <r>
    <x v="2"/>
    <x v="7224"/>
    <x v="28"/>
    <n v="13104.851760000001"/>
  </r>
  <r>
    <x v="2"/>
    <x v="7313"/>
    <x v="28"/>
    <n v="4534.0863749999999"/>
  </r>
  <r>
    <x v="2"/>
    <x v="7916"/>
    <x v="27"/>
    <n v="4291.1769600000007"/>
  </r>
  <r>
    <x v="2"/>
    <x v="8767"/>
    <x v="1"/>
    <n v="5195.5199400000001"/>
  </r>
  <r>
    <x v="2"/>
    <x v="7363"/>
    <x v="0"/>
    <n v="9142.1969399999998"/>
  </r>
  <r>
    <x v="2"/>
    <x v="7344"/>
    <x v="3"/>
    <n v="29285.01312"/>
  </r>
  <r>
    <x v="2"/>
    <x v="6959"/>
    <x v="28"/>
    <n v="5846.9502299999995"/>
  </r>
  <r>
    <x v="2"/>
    <x v="7133"/>
    <x v="3"/>
    <n v="7976.28"/>
  </r>
  <r>
    <x v="2"/>
    <x v="7533"/>
    <x v="0"/>
    <n v="22026.323374"/>
  </r>
  <r>
    <x v="2"/>
    <x v="8768"/>
    <x v="3"/>
    <n v="20323.491839999999"/>
  </r>
  <r>
    <x v="2"/>
    <x v="8769"/>
    <x v="3"/>
    <n v="6270.8671999999997"/>
  </r>
  <r>
    <x v="2"/>
    <x v="7747"/>
    <x v="3"/>
    <n v="2891.3819880000001"/>
  </r>
  <r>
    <x v="2"/>
    <x v="7883"/>
    <x v="3"/>
    <n v="2083.6339500000004"/>
  </r>
  <r>
    <x v="2"/>
    <x v="8770"/>
    <x v="1"/>
    <n v="16367.10096"/>
  </r>
  <r>
    <x v="2"/>
    <x v="8770"/>
    <x v="27"/>
    <n v="1685.712"/>
  </r>
  <r>
    <x v="2"/>
    <x v="8448"/>
    <x v="0"/>
    <n v="1403.9861940000001"/>
  </r>
  <r>
    <x v="2"/>
    <x v="8177"/>
    <x v="3"/>
    <n v="40302.237508000006"/>
  </r>
  <r>
    <x v="2"/>
    <x v="7296"/>
    <x v="27"/>
    <n v="7725.6959999999999"/>
  </r>
  <r>
    <x v="2"/>
    <x v="8771"/>
    <x v="6"/>
    <n v="5651.9092500000006"/>
  </r>
  <r>
    <x v="2"/>
    <x v="8648"/>
    <x v="27"/>
    <n v="3169.5476800000006"/>
  </r>
  <r>
    <x v="2"/>
    <x v="8772"/>
    <x v="29"/>
    <n v="21837.23316"/>
  </r>
  <r>
    <x v="2"/>
    <x v="7445"/>
    <x v="29"/>
    <n v="5668.2072000000007"/>
  </r>
  <r>
    <x v="2"/>
    <x v="7620"/>
    <x v="0"/>
    <n v="11775.71494"/>
  </r>
  <r>
    <x v="2"/>
    <x v="8589"/>
    <x v="1"/>
    <n v="89.522904000000011"/>
  </r>
  <r>
    <x v="2"/>
    <x v="8357"/>
    <x v="27"/>
    <n v="6627.6460249999991"/>
  </r>
  <r>
    <x v="2"/>
    <x v="8170"/>
    <x v="3"/>
    <n v="206.27824000000001"/>
  </r>
  <r>
    <x v="2"/>
    <x v="7745"/>
    <x v="1"/>
    <n v="9467.6281600000002"/>
  </r>
  <r>
    <x v="2"/>
    <x v="7484"/>
    <x v="1"/>
    <n v="1761.6776319999999"/>
  </r>
  <r>
    <x v="2"/>
    <x v="8359"/>
    <x v="29"/>
    <n v="5877.8637959999996"/>
  </r>
  <r>
    <x v="2"/>
    <x v="7718"/>
    <x v="3"/>
    <n v="3349.1427199999998"/>
  </r>
  <r>
    <x v="2"/>
    <x v="8773"/>
    <x v="1"/>
    <n v="1068.834816"/>
  </r>
  <r>
    <x v="2"/>
    <x v="6988"/>
    <x v="6"/>
    <n v="13589.460611999999"/>
  </r>
  <r>
    <x v="2"/>
    <x v="6944"/>
    <x v="1"/>
    <n v="5294.8224"/>
  </r>
  <r>
    <x v="2"/>
    <x v="7492"/>
    <x v="6"/>
    <n v="7631.0748800000001"/>
  </r>
  <r>
    <x v="2"/>
    <x v="8488"/>
    <x v="6"/>
    <n v="25672.449208000002"/>
  </r>
  <r>
    <x v="2"/>
    <x v="8774"/>
    <x v="6"/>
    <n v="3930.4051199999999"/>
  </r>
  <r>
    <x v="2"/>
    <x v="8775"/>
    <x v="1"/>
    <n v="1210.8096"/>
  </r>
  <r>
    <x v="2"/>
    <x v="6989"/>
    <x v="29"/>
    <n v="12171.952608"/>
  </r>
  <r>
    <x v="2"/>
    <x v="8776"/>
    <x v="27"/>
    <n v="16485.570815999999"/>
  </r>
  <r>
    <x v="2"/>
    <x v="8168"/>
    <x v="1"/>
    <n v="11318.77656"/>
  </r>
  <r>
    <x v="2"/>
    <x v="7529"/>
    <x v="3"/>
    <n v="10069.663111999998"/>
  </r>
  <r>
    <x v="2"/>
    <x v="7925"/>
    <x v="28"/>
    <n v="2979.9811679999998"/>
  </r>
  <r>
    <x v="2"/>
    <x v="7704"/>
    <x v="1"/>
    <n v="737.68860000000006"/>
  </r>
  <r>
    <x v="2"/>
    <x v="7188"/>
    <x v="3"/>
    <n v="1138.181898"/>
  </r>
  <r>
    <x v="2"/>
    <x v="8777"/>
    <x v="3"/>
    <n v="539"/>
  </r>
  <r>
    <x v="2"/>
    <x v="8778"/>
    <x v="0"/>
    <n v="2161.2161000000006"/>
  </r>
  <r>
    <x v="2"/>
    <x v="7511"/>
    <x v="28"/>
    <n v="860.10288000000014"/>
  </r>
  <r>
    <x v="2"/>
    <x v="7168"/>
    <x v="27"/>
    <n v="6409.9314399999985"/>
  </r>
  <r>
    <x v="2"/>
    <x v="8779"/>
    <x v="28"/>
    <n v="836.99985600000014"/>
  </r>
  <r>
    <x v="2"/>
    <x v="8780"/>
    <x v="28"/>
    <n v="3617.5035399999992"/>
  </r>
  <r>
    <x v="2"/>
    <x v="8781"/>
    <x v="28"/>
    <n v="2109.8233800000003"/>
  </r>
  <r>
    <x v="2"/>
    <x v="8782"/>
    <x v="3"/>
    <n v="3253.0576000000001"/>
  </r>
  <r>
    <x v="2"/>
    <x v="8740"/>
    <x v="0"/>
    <n v="5272.8732"/>
  </r>
  <r>
    <x v="2"/>
    <x v="8783"/>
    <x v="3"/>
    <n v="4850.2886400000007"/>
  </r>
  <r>
    <x v="2"/>
    <x v="6970"/>
    <x v="3"/>
    <n v="19623.029759999998"/>
  </r>
  <r>
    <x v="2"/>
    <x v="8453"/>
    <x v="3"/>
    <n v="2401.4790000000003"/>
  </r>
  <r>
    <x v="2"/>
    <x v="7372"/>
    <x v="15"/>
    <n v="51331.225967999999"/>
  </r>
  <r>
    <x v="2"/>
    <x v="8784"/>
    <x v="1"/>
    <n v="5376.0745500000003"/>
  </r>
  <r>
    <x v="2"/>
    <x v="7948"/>
    <x v="29"/>
    <n v="14071.451259999998"/>
  </r>
  <r>
    <x v="2"/>
    <x v="8785"/>
    <x v="27"/>
    <n v="6113.8398199999992"/>
  </r>
  <r>
    <x v="2"/>
    <x v="6967"/>
    <x v="27"/>
    <n v="24976.133010000005"/>
  </r>
  <r>
    <x v="2"/>
    <x v="7722"/>
    <x v="27"/>
    <n v="4865.2188749999996"/>
  </r>
  <r>
    <x v="2"/>
    <x v="7069"/>
    <x v="29"/>
    <n v="4384.5442560000001"/>
  </r>
  <r>
    <x v="2"/>
    <x v="8096"/>
    <x v="1"/>
    <n v="6226.5672000000004"/>
  </r>
  <r>
    <x v="2"/>
    <x v="8706"/>
    <x v="0"/>
    <n v="10641.180527999997"/>
  </r>
  <r>
    <x v="2"/>
    <x v="8786"/>
    <x v="19"/>
    <n v="2721.7727999999997"/>
  </r>
  <r>
    <x v="2"/>
    <x v="8787"/>
    <x v="19"/>
    <n v="6462.8681039999992"/>
  </r>
  <r>
    <x v="2"/>
    <x v="8214"/>
    <x v="1"/>
    <n v="22090.715808000001"/>
  </r>
  <r>
    <x v="2"/>
    <x v="7145"/>
    <x v="1"/>
    <n v="3652.4410199999998"/>
  </r>
  <r>
    <x v="2"/>
    <x v="7145"/>
    <x v="22"/>
    <n v="33470.558063999997"/>
  </r>
  <r>
    <x v="2"/>
    <x v="7722"/>
    <x v="1"/>
    <n v="3178.3353749999997"/>
  </r>
  <r>
    <x v="2"/>
    <x v="7634"/>
    <x v="28"/>
    <n v="2620.0593699999999"/>
  </r>
  <r>
    <x v="2"/>
    <x v="7154"/>
    <x v="27"/>
    <n v="20715.529119999999"/>
  </r>
  <r>
    <x v="2"/>
    <x v="8788"/>
    <x v="3"/>
    <n v="1592.2418400000001"/>
  </r>
  <r>
    <x v="2"/>
    <x v="7446"/>
    <x v="10"/>
    <n v="2119.90218"/>
  </r>
  <r>
    <x v="2"/>
    <x v="7681"/>
    <x v="29"/>
    <n v="50680.589911000003"/>
  </r>
  <r>
    <x v="2"/>
    <x v="7728"/>
    <x v="6"/>
    <n v="8317.7494400000014"/>
  </r>
  <r>
    <x v="2"/>
    <x v="8787"/>
    <x v="29"/>
    <n v="6334.4080800000011"/>
  </r>
  <r>
    <x v="2"/>
    <x v="8210"/>
    <x v="28"/>
    <n v="3848.9471999999996"/>
  </r>
  <r>
    <x v="2"/>
    <x v="8751"/>
    <x v="0"/>
    <n v="3613.061232"/>
  </r>
  <r>
    <x v="2"/>
    <x v="8538"/>
    <x v="27"/>
    <n v="6617.28"/>
  </r>
  <r>
    <x v="2"/>
    <x v="8789"/>
    <x v="10"/>
    <n v="4574.6918399999995"/>
  </r>
  <r>
    <x v="2"/>
    <x v="8789"/>
    <x v="3"/>
    <n v="540.44153600000004"/>
  </r>
  <r>
    <x v="2"/>
    <x v="8062"/>
    <x v="28"/>
    <n v="9374.8448960000005"/>
  </r>
  <r>
    <x v="2"/>
    <x v="8790"/>
    <x v="4"/>
    <n v="52700.407408000006"/>
  </r>
  <r>
    <x v="2"/>
    <x v="8791"/>
    <x v="1"/>
    <n v="6551.7704000000003"/>
  </r>
  <r>
    <x v="2"/>
    <x v="8792"/>
    <x v="0"/>
    <n v="53352.359519999998"/>
  </r>
  <r>
    <x v="2"/>
    <x v="7986"/>
    <x v="28"/>
    <n v="36329.157023999993"/>
  </r>
  <r>
    <x v="2"/>
    <x v="7442"/>
    <x v="27"/>
    <n v="4882.28"/>
  </r>
  <r>
    <x v="2"/>
    <x v="7362"/>
    <x v="10"/>
    <n v="39038.828831999999"/>
  </r>
  <r>
    <x v="2"/>
    <x v="6953"/>
    <x v="10"/>
    <n v="9417.7859399999998"/>
  </r>
  <r>
    <x v="2"/>
    <x v="8793"/>
    <x v="3"/>
    <n v="8272.716088000001"/>
  </r>
  <r>
    <x v="2"/>
    <x v="7474"/>
    <x v="10"/>
    <n v="1429.3158880000001"/>
  </r>
  <r>
    <x v="2"/>
    <x v="7199"/>
    <x v="10"/>
    <n v="10016.947835999999"/>
  </r>
  <r>
    <x v="2"/>
    <x v="7362"/>
    <x v="1"/>
    <n v="19806.470976000004"/>
  </r>
  <r>
    <x v="2"/>
    <x v="7001"/>
    <x v="6"/>
    <n v="42051.089249999997"/>
  </r>
  <r>
    <x v="2"/>
    <x v="7556"/>
    <x v="29"/>
    <n v="5815.9134000000004"/>
  </r>
  <r>
    <x v="2"/>
    <x v="7509"/>
    <x v="6"/>
    <n v="18733.968760000003"/>
  </r>
  <r>
    <x v="2"/>
    <x v="8178"/>
    <x v="28"/>
    <n v="6222.2960239999993"/>
  </r>
  <r>
    <x v="2"/>
    <x v="7172"/>
    <x v="10"/>
    <n v="1937.5467840000001"/>
  </r>
  <r>
    <x v="2"/>
    <x v="7564"/>
    <x v="0"/>
    <n v="3288.1131359999999"/>
  </r>
  <r>
    <x v="2"/>
    <x v="7626"/>
    <x v="27"/>
    <n v="12538.285792000001"/>
  </r>
  <r>
    <x v="2"/>
    <x v="7626"/>
    <x v="28"/>
    <n v="5461.1107840000004"/>
  </r>
  <r>
    <x v="2"/>
    <x v="8794"/>
    <x v="29"/>
    <n v="2100.1728000000003"/>
  </r>
  <r>
    <x v="2"/>
    <x v="8794"/>
    <x v="28"/>
    <n v="12555.915900000002"/>
  </r>
  <r>
    <x v="2"/>
    <x v="8795"/>
    <x v="6"/>
    <n v="763.70112000000006"/>
  </r>
  <r>
    <x v="2"/>
    <x v="8796"/>
    <x v="1"/>
    <n v="27615.328487999999"/>
  </r>
  <r>
    <x v="2"/>
    <x v="8797"/>
    <x v="10"/>
    <n v="20155.276919999997"/>
  </r>
  <r>
    <x v="2"/>
    <x v="8798"/>
    <x v="27"/>
    <n v="8488.3159200000009"/>
  </r>
  <r>
    <x v="2"/>
    <x v="8649"/>
    <x v="27"/>
    <n v="1284.5007000000001"/>
  </r>
  <r>
    <x v="2"/>
    <x v="8058"/>
    <x v="0"/>
    <n v="2319.5174400000001"/>
  </r>
  <r>
    <x v="2"/>
    <x v="7481"/>
    <x v="0"/>
    <n v="2300.4389350000001"/>
  </r>
  <r>
    <x v="2"/>
    <x v="7481"/>
    <x v="10"/>
    <n v="26547.298857000002"/>
  </r>
  <r>
    <x v="2"/>
    <x v="7028"/>
    <x v="27"/>
    <n v="1870.8312959999998"/>
  </r>
  <r>
    <x v="2"/>
    <x v="7754"/>
    <x v="27"/>
    <n v="9384.1708799999979"/>
  </r>
  <r>
    <x v="2"/>
    <x v="8477"/>
    <x v="27"/>
    <n v="209223.44594999999"/>
  </r>
  <r>
    <x v="2"/>
    <x v="7828"/>
    <x v="27"/>
    <n v="5819.9243400000005"/>
  </r>
  <r>
    <x v="2"/>
    <x v="8799"/>
    <x v="1"/>
    <n v="6314.9034600000005"/>
  </r>
  <r>
    <x v="2"/>
    <x v="7803"/>
    <x v="10"/>
    <n v="17533.686095999998"/>
  </r>
  <r>
    <x v="2"/>
    <x v="8084"/>
    <x v="29"/>
    <n v="26118.401600000001"/>
  </r>
  <r>
    <x v="2"/>
    <x v="7803"/>
    <x v="3"/>
    <n v="25927.924247999999"/>
  </r>
  <r>
    <x v="2"/>
    <x v="7361"/>
    <x v="27"/>
    <n v="8602.9838999999993"/>
  </r>
  <r>
    <x v="2"/>
    <x v="7196"/>
    <x v="1"/>
    <n v="4948.7156400000003"/>
  </r>
  <r>
    <x v="2"/>
    <x v="7554"/>
    <x v="0"/>
    <n v="1846.6782880000001"/>
  </r>
  <r>
    <x v="2"/>
    <x v="8537"/>
    <x v="10"/>
    <n v="2634.3635519999998"/>
  </r>
  <r>
    <x v="2"/>
    <x v="8420"/>
    <x v="28"/>
    <n v="12432.161664000001"/>
  </r>
  <r>
    <x v="2"/>
    <x v="7196"/>
    <x v="28"/>
    <n v="5440.8865500000002"/>
  </r>
  <r>
    <x v="2"/>
    <x v="8800"/>
    <x v="27"/>
    <n v="9186.7880000000005"/>
  </r>
  <r>
    <x v="2"/>
    <x v="8147"/>
    <x v="27"/>
    <n v="21278.767320000003"/>
  </r>
  <r>
    <x v="2"/>
    <x v="8801"/>
    <x v="1"/>
    <n v="752.02691200000004"/>
  </r>
  <r>
    <x v="2"/>
    <x v="7755"/>
    <x v="28"/>
    <n v="4358.4126000000006"/>
  </r>
  <r>
    <x v="2"/>
    <x v="8015"/>
    <x v="28"/>
    <n v="407.03644799999995"/>
  </r>
  <r>
    <x v="2"/>
    <x v="7302"/>
    <x v="3"/>
    <n v="2333.1607199999999"/>
  </r>
  <r>
    <x v="2"/>
    <x v="7551"/>
    <x v="28"/>
    <n v="12852.598535999998"/>
  </r>
  <r>
    <x v="2"/>
    <x v="8802"/>
    <x v="1"/>
    <n v="2060.3041199999998"/>
  </r>
  <r>
    <x v="2"/>
    <x v="7725"/>
    <x v="4"/>
    <n v="12589.6203"/>
  </r>
  <r>
    <x v="2"/>
    <x v="8507"/>
    <x v="6"/>
    <n v="9978.4186320000008"/>
  </r>
  <r>
    <x v="2"/>
    <x v="8803"/>
    <x v="1"/>
    <n v="70435.948032"/>
  </r>
  <r>
    <x v="2"/>
    <x v="8804"/>
    <x v="10"/>
    <n v="134.53023999999999"/>
  </r>
  <r>
    <x v="2"/>
    <x v="8805"/>
    <x v="27"/>
    <n v="27813.116160000001"/>
  </r>
  <r>
    <x v="2"/>
    <x v="8806"/>
    <x v="1"/>
    <n v="2829.7507839999998"/>
  </r>
  <r>
    <x v="2"/>
    <x v="7763"/>
    <x v="6"/>
    <n v="444.94643200000007"/>
  </r>
  <r>
    <x v="2"/>
    <x v="8807"/>
    <x v="28"/>
    <n v="10348.740959999999"/>
  </r>
  <r>
    <x v="2"/>
    <x v="8808"/>
    <x v="28"/>
    <n v="12821.162016"/>
  </r>
  <r>
    <x v="2"/>
    <x v="8809"/>
    <x v="3"/>
    <n v="9986.3457280000002"/>
  </r>
  <r>
    <x v="2"/>
    <x v="7455"/>
    <x v="0"/>
    <n v="640.448576"/>
  </r>
  <r>
    <x v="2"/>
    <x v="8810"/>
    <x v="10"/>
    <n v="18036.503799999999"/>
  </r>
  <r>
    <x v="2"/>
    <x v="8811"/>
    <x v="0"/>
    <n v="6325.5494520000002"/>
  </r>
  <r>
    <x v="2"/>
    <x v="8811"/>
    <x v="28"/>
    <n v="35998.689816000006"/>
  </r>
  <r>
    <x v="2"/>
    <x v="8811"/>
    <x v="1"/>
    <n v="17092.041156000003"/>
  </r>
  <r>
    <x v="2"/>
    <x v="7311"/>
    <x v="19"/>
    <n v="30056.582399999999"/>
  </r>
  <r>
    <x v="2"/>
    <x v="8812"/>
    <x v="0"/>
    <n v="157.75941999999998"/>
  </r>
  <r>
    <x v="2"/>
    <x v="8813"/>
    <x v="28"/>
    <n v="1456.6316800000002"/>
  </r>
  <r>
    <x v="2"/>
    <x v="8059"/>
    <x v="6"/>
    <n v="381.79855999999995"/>
  </r>
  <r>
    <x v="2"/>
    <x v="8814"/>
    <x v="28"/>
    <n v="3981.3421240000002"/>
  </r>
  <r>
    <x v="2"/>
    <x v="8524"/>
    <x v="1"/>
    <n v="6252.9264000000003"/>
  </r>
  <r>
    <x v="2"/>
    <x v="7332"/>
    <x v="27"/>
    <n v="4016.4633600000002"/>
  </r>
  <r>
    <x v="2"/>
    <x v="7926"/>
    <x v="29"/>
    <n v="45991.186450000008"/>
  </r>
  <r>
    <x v="2"/>
    <x v="8176"/>
    <x v="28"/>
    <n v="8337.5041650000003"/>
  </r>
  <r>
    <x v="2"/>
    <x v="8687"/>
    <x v="6"/>
    <n v="5674.3140899999999"/>
  </r>
  <r>
    <x v="2"/>
    <x v="7120"/>
    <x v="6"/>
    <n v="1575.69553"/>
  </r>
  <r>
    <x v="2"/>
    <x v="7094"/>
    <x v="6"/>
    <n v="5346.5503859999999"/>
  </r>
  <r>
    <x v="2"/>
    <x v="8399"/>
    <x v="0"/>
    <n v="198512.26236000002"/>
  </r>
  <r>
    <x v="2"/>
    <x v="7759"/>
    <x v="1"/>
    <n v="694.4662320000001"/>
  </r>
  <r>
    <x v="2"/>
    <x v="8065"/>
    <x v="1"/>
    <n v="5484.36168"/>
  </r>
  <r>
    <x v="2"/>
    <x v="7386"/>
    <x v="29"/>
    <n v="28380.069144000001"/>
  </r>
  <r>
    <x v="2"/>
    <x v="8815"/>
    <x v="10"/>
    <n v="13099.463999999998"/>
  </r>
  <r>
    <x v="2"/>
    <x v="8815"/>
    <x v="29"/>
    <n v="8317.5624000000007"/>
  </r>
  <r>
    <x v="2"/>
    <x v="8815"/>
    <x v="6"/>
    <n v="80549.758799999996"/>
  </r>
  <r>
    <x v="2"/>
    <x v="7352"/>
    <x v="1"/>
    <n v="6282.4032000000007"/>
  </r>
  <r>
    <x v="2"/>
    <x v="8816"/>
    <x v="28"/>
    <n v="26332.856400000001"/>
  </r>
  <r>
    <x v="2"/>
    <x v="7418"/>
    <x v="1"/>
    <n v="2949.0072"/>
  </r>
  <r>
    <x v="2"/>
    <x v="8817"/>
    <x v="28"/>
    <n v="30306.118819999996"/>
  </r>
  <r>
    <x v="2"/>
    <x v="8818"/>
    <x v="3"/>
    <n v="459"/>
  </r>
  <r>
    <x v="2"/>
    <x v="8688"/>
    <x v="6"/>
    <n v="58585.567708000002"/>
  </r>
  <r>
    <x v="2"/>
    <x v="8688"/>
    <x v="1"/>
    <n v="46919.284608000002"/>
  </r>
  <r>
    <x v="2"/>
    <x v="8819"/>
    <x v="29"/>
    <n v="60197.084640000001"/>
  </r>
  <r>
    <x v="2"/>
    <x v="7593"/>
    <x v="10"/>
    <n v="1608.4404"/>
  </r>
  <r>
    <x v="2"/>
    <x v="7726"/>
    <x v="28"/>
    <n v="521.07295800000009"/>
  </r>
  <r>
    <x v="2"/>
    <x v="7750"/>
    <x v="6"/>
    <n v="45456.06912"/>
  </r>
  <r>
    <x v="2"/>
    <x v="8400"/>
    <x v="10"/>
    <n v="330.74152800000002"/>
  </r>
  <r>
    <x v="2"/>
    <x v="7675"/>
    <x v="10"/>
    <n v="1857.008112"/>
  </r>
  <r>
    <x v="2"/>
    <x v="7641"/>
    <x v="3"/>
    <n v="329.51015999999998"/>
  </r>
  <r>
    <x v="2"/>
    <x v="8820"/>
    <x v="3"/>
    <n v="5205.6620000000003"/>
  </r>
  <r>
    <x v="2"/>
    <x v="7995"/>
    <x v="10"/>
    <n v="4964.7432719999997"/>
  </r>
  <r>
    <x v="2"/>
    <x v="7515"/>
    <x v="29"/>
    <n v="1542.8971800000002"/>
  </r>
  <r>
    <x v="2"/>
    <x v="7190"/>
    <x v="0"/>
    <n v="23782.591359999999"/>
  </r>
  <r>
    <x v="2"/>
    <x v="8041"/>
    <x v="27"/>
    <n v="3387.3126540000003"/>
  </r>
  <r>
    <x v="2"/>
    <x v="8706"/>
    <x v="10"/>
    <n v="2161.6255979999996"/>
  </r>
  <r>
    <x v="2"/>
    <x v="8821"/>
    <x v="3"/>
    <n v="6433.9871519999997"/>
  </r>
  <r>
    <x v="2"/>
    <x v="7903"/>
    <x v="19"/>
    <n v="34810.675199999998"/>
  </r>
  <r>
    <x v="2"/>
    <x v="8184"/>
    <x v="6"/>
    <n v="13127.055648"/>
  </r>
  <r>
    <x v="2"/>
    <x v="8598"/>
    <x v="3"/>
    <n v="28008.1152"/>
  </r>
  <r>
    <x v="2"/>
    <x v="8822"/>
    <x v="0"/>
    <n v="5103.2470680000006"/>
  </r>
  <r>
    <x v="2"/>
    <x v="7121"/>
    <x v="27"/>
    <n v="47846.612699999998"/>
  </r>
  <r>
    <x v="2"/>
    <x v="8304"/>
    <x v="3"/>
    <n v="25210.783872"/>
  </r>
  <r>
    <x v="2"/>
    <x v="8823"/>
    <x v="1"/>
    <n v="4790.5646399999996"/>
  </r>
  <r>
    <x v="2"/>
    <x v="8460"/>
    <x v="3"/>
    <n v="34151.859900000003"/>
  </r>
  <r>
    <x v="2"/>
    <x v="8824"/>
    <x v="3"/>
    <n v="9753.0037200000006"/>
  </r>
  <r>
    <x v="2"/>
    <x v="8270"/>
    <x v="0"/>
    <n v="1005.567696"/>
  </r>
  <r>
    <x v="2"/>
    <x v="6940"/>
    <x v="6"/>
    <n v="8691.4045620000015"/>
  </r>
  <r>
    <x v="2"/>
    <x v="8825"/>
    <x v="27"/>
    <n v="6642.133108"/>
  </r>
  <r>
    <x v="2"/>
    <x v="8825"/>
    <x v="3"/>
    <n v="3842.8002860000006"/>
  </r>
  <r>
    <x v="2"/>
    <x v="7886"/>
    <x v="6"/>
    <n v="352.86156000000005"/>
  </r>
  <r>
    <x v="2"/>
    <x v="7342"/>
    <x v="3"/>
    <n v="648.2819199999999"/>
  </r>
  <r>
    <x v="2"/>
    <x v="8826"/>
    <x v="1"/>
    <n v="35228.412947999997"/>
  </r>
  <r>
    <x v="2"/>
    <x v="8826"/>
    <x v="15"/>
    <n v="64841.807543999996"/>
  </r>
  <r>
    <x v="2"/>
    <x v="8827"/>
    <x v="29"/>
    <n v="2700.5713920000003"/>
  </r>
  <r>
    <x v="2"/>
    <x v="8828"/>
    <x v="29"/>
    <n v="1413.9091199999998"/>
  </r>
  <r>
    <x v="2"/>
    <x v="8829"/>
    <x v="0"/>
    <n v="93855.103999999992"/>
  </r>
  <r>
    <x v="2"/>
    <x v="8407"/>
    <x v="1"/>
    <n v="478.29250000000002"/>
  </r>
  <r>
    <x v="2"/>
    <x v="7298"/>
    <x v="29"/>
    <n v="8875.4408160000003"/>
  </r>
  <r>
    <x v="2"/>
    <x v="8815"/>
    <x v="28"/>
    <n v="16161.314400000001"/>
  </r>
  <r>
    <x v="2"/>
    <x v="8198"/>
    <x v="10"/>
    <n v="5216.870124"/>
  </r>
  <r>
    <x v="2"/>
    <x v="7627"/>
    <x v="6"/>
    <n v="14213.945448000004"/>
  </r>
  <r>
    <x v="2"/>
    <x v="7630"/>
    <x v="10"/>
    <n v="19485.697"/>
  </r>
  <r>
    <x v="2"/>
    <x v="8830"/>
    <x v="3"/>
    <n v="5918.83968"/>
  </r>
  <r>
    <x v="2"/>
    <x v="8831"/>
    <x v="19"/>
    <n v="9997.0442999999996"/>
  </r>
  <r>
    <x v="2"/>
    <x v="7415"/>
    <x v="6"/>
    <n v="3535.293905"/>
  </r>
  <r>
    <x v="2"/>
    <x v="8832"/>
    <x v="27"/>
    <n v="1372.212765"/>
  </r>
  <r>
    <x v="2"/>
    <x v="7832"/>
    <x v="1"/>
    <n v="8826.3322380000009"/>
  </r>
  <r>
    <x v="2"/>
    <x v="8502"/>
    <x v="29"/>
    <n v="11223.575999999999"/>
  </r>
  <r>
    <x v="2"/>
    <x v="7133"/>
    <x v="27"/>
    <n v="13058.760000000002"/>
  </r>
  <r>
    <x v="2"/>
    <x v="7030"/>
    <x v="10"/>
    <n v="5611.4922239999996"/>
  </r>
  <r>
    <x v="2"/>
    <x v="8601"/>
    <x v="29"/>
    <n v="1968.8216"/>
  </r>
  <r>
    <x v="2"/>
    <x v="8833"/>
    <x v="3"/>
    <n v="295.38960000000003"/>
  </r>
  <r>
    <x v="2"/>
    <x v="8833"/>
    <x v="27"/>
    <n v="1969.2640000000001"/>
  </r>
  <r>
    <x v="2"/>
    <x v="7818"/>
    <x v="10"/>
    <n v="5652.2782799999995"/>
  </r>
  <r>
    <x v="2"/>
    <x v="7993"/>
    <x v="27"/>
    <n v="6663.7709740000009"/>
  </r>
  <r>
    <x v="2"/>
    <x v="7228"/>
    <x v="6"/>
    <n v="6356.3673600000002"/>
  </r>
  <r>
    <x v="2"/>
    <x v="7696"/>
    <x v="28"/>
    <n v="261.63"/>
  </r>
  <r>
    <x v="2"/>
    <x v="7171"/>
    <x v="6"/>
    <n v="1172.1873440000002"/>
  </r>
  <r>
    <x v="2"/>
    <x v="8114"/>
    <x v="1"/>
    <n v="3762.0154000000002"/>
  </r>
  <r>
    <x v="2"/>
    <x v="8299"/>
    <x v="1"/>
    <n v="3063.210192"/>
  </r>
  <r>
    <x v="2"/>
    <x v="8448"/>
    <x v="29"/>
    <n v="27525.553692000001"/>
  </r>
  <r>
    <x v="2"/>
    <x v="8177"/>
    <x v="29"/>
    <n v="15331.862546000004"/>
  </r>
  <r>
    <x v="2"/>
    <x v="8527"/>
    <x v="1"/>
    <n v="5672.4993780000004"/>
  </r>
  <r>
    <x v="2"/>
    <x v="7618"/>
    <x v="27"/>
    <n v="14687.192432"/>
  </r>
  <r>
    <x v="2"/>
    <x v="7618"/>
    <x v="6"/>
    <n v="9752.2248479999998"/>
  </r>
  <r>
    <x v="2"/>
    <x v="8665"/>
    <x v="6"/>
    <n v="3389.3888000000002"/>
  </r>
  <r>
    <x v="2"/>
    <x v="8643"/>
    <x v="29"/>
    <n v="23581.061392"/>
  </r>
  <r>
    <x v="2"/>
    <x v="8643"/>
    <x v="1"/>
    <n v="15269.276736"/>
  </r>
  <r>
    <x v="2"/>
    <x v="8834"/>
    <x v="28"/>
    <n v="288.65727999999996"/>
  </r>
  <r>
    <x v="2"/>
    <x v="8835"/>
    <x v="3"/>
    <n v="2429.4053999999996"/>
  </r>
  <r>
    <x v="2"/>
    <x v="7121"/>
    <x v="15"/>
    <n v="15783.98912"/>
  </r>
  <r>
    <x v="2"/>
    <x v="7884"/>
    <x v="1"/>
    <n v="15727.603320000002"/>
  </r>
  <r>
    <x v="2"/>
    <x v="8809"/>
    <x v="10"/>
    <n v="32234.888839999996"/>
  </r>
  <r>
    <x v="2"/>
    <x v="8836"/>
    <x v="3"/>
    <n v="4117.7804799999994"/>
  </r>
  <r>
    <x v="2"/>
    <x v="8361"/>
    <x v="15"/>
    <n v="2766.3888000000006"/>
  </r>
  <r>
    <x v="2"/>
    <x v="8004"/>
    <x v="27"/>
    <n v="8395.5613499999999"/>
  </r>
  <r>
    <x v="2"/>
    <x v="8837"/>
    <x v="0"/>
    <n v="1944.338868"/>
  </r>
  <r>
    <x v="2"/>
    <x v="8838"/>
    <x v="0"/>
    <n v="1795.23108"/>
  </r>
  <r>
    <x v="2"/>
    <x v="7116"/>
    <x v="10"/>
    <n v="22616.194079999997"/>
  </r>
  <r>
    <x v="2"/>
    <x v="7116"/>
    <x v="28"/>
    <n v="52457.755199999992"/>
  </r>
  <r>
    <x v="2"/>
    <x v="7416"/>
    <x v="0"/>
    <n v="2976.2879999999996"/>
  </r>
  <r>
    <x v="2"/>
    <x v="8000"/>
    <x v="0"/>
    <n v="1327.6569599999998"/>
  </r>
  <r>
    <x v="2"/>
    <x v="8000"/>
    <x v="3"/>
    <n v="8144.7690240000002"/>
  </r>
  <r>
    <x v="2"/>
    <x v="8113"/>
    <x v="0"/>
    <n v="980.03546399999993"/>
  </r>
  <r>
    <x v="2"/>
    <x v="8113"/>
    <x v="3"/>
    <n v="1056.172464"/>
  </r>
  <r>
    <x v="2"/>
    <x v="8793"/>
    <x v="27"/>
    <n v="2812.0339519999998"/>
  </r>
  <r>
    <x v="2"/>
    <x v="8839"/>
    <x v="1"/>
    <n v="3541.7678880000003"/>
  </r>
  <r>
    <x v="2"/>
    <x v="8840"/>
    <x v="27"/>
    <n v="233.03862000000001"/>
  </r>
  <r>
    <x v="2"/>
    <x v="7125"/>
    <x v="19"/>
    <n v="643.24260000000004"/>
  </r>
  <r>
    <x v="2"/>
    <x v="6999"/>
    <x v="27"/>
    <n v="8743.949568"/>
  </r>
  <r>
    <x v="2"/>
    <x v="7829"/>
    <x v="10"/>
    <n v="7499.4008000000003"/>
  </r>
  <r>
    <x v="2"/>
    <x v="8841"/>
    <x v="6"/>
    <n v="18620.460143999997"/>
  </r>
  <r>
    <x v="2"/>
    <x v="7029"/>
    <x v="1"/>
    <n v="29004.551200000002"/>
  </r>
  <r>
    <x v="2"/>
    <x v="7029"/>
    <x v="10"/>
    <n v="5318.4936800000014"/>
  </r>
  <r>
    <x v="2"/>
    <x v="8842"/>
    <x v="1"/>
    <n v="1478.0843"/>
  </r>
  <r>
    <x v="2"/>
    <x v="7888"/>
    <x v="27"/>
    <n v="4955.7152999999998"/>
  </r>
  <r>
    <x v="2"/>
    <x v="8843"/>
    <x v="28"/>
    <n v="15721.056"/>
  </r>
  <r>
    <x v="2"/>
    <x v="8844"/>
    <x v="0"/>
    <n v="10623.892824"/>
  </r>
  <r>
    <x v="2"/>
    <x v="7356"/>
    <x v="27"/>
    <n v="4518.9159959999997"/>
  </r>
  <r>
    <x v="2"/>
    <x v="8716"/>
    <x v="2"/>
    <n v="13161.504000000001"/>
  </r>
  <r>
    <x v="2"/>
    <x v="8845"/>
    <x v="1"/>
    <n v="15304.356612"/>
  </r>
  <r>
    <x v="2"/>
    <x v="7062"/>
    <x v="6"/>
    <n v="7116.0351600000004"/>
  </r>
  <r>
    <x v="2"/>
    <x v="8431"/>
    <x v="0"/>
    <n v="10106.851328000001"/>
  </r>
  <r>
    <x v="2"/>
    <x v="7331"/>
    <x v="15"/>
    <n v="3500.0522700000001"/>
  </r>
  <r>
    <x v="2"/>
    <x v="8846"/>
    <x v="1"/>
    <n v="1255.2767999999999"/>
  </r>
  <r>
    <x v="2"/>
    <x v="7931"/>
    <x v="6"/>
    <n v="472.0956240000001"/>
  </r>
  <r>
    <x v="2"/>
    <x v="7198"/>
    <x v="4"/>
    <n v="12637.643922000001"/>
  </r>
  <r>
    <x v="2"/>
    <x v="7390"/>
    <x v="4"/>
    <n v="3763.3063359999992"/>
  </r>
  <r>
    <x v="2"/>
    <x v="8847"/>
    <x v="6"/>
    <n v="315.99430000000001"/>
  </r>
  <r>
    <x v="2"/>
    <x v="7888"/>
    <x v="0"/>
    <n v="1339.0177800000001"/>
  </r>
  <r>
    <x v="2"/>
    <x v="7888"/>
    <x v="15"/>
    <n v="5380.0624800000005"/>
  </r>
  <r>
    <x v="2"/>
    <x v="8255"/>
    <x v="19"/>
    <n v="4864.8033000000005"/>
  </r>
  <r>
    <x v="2"/>
    <x v="8255"/>
    <x v="15"/>
    <n v="3504.8942999999999"/>
  </r>
  <r>
    <x v="2"/>
    <x v="8255"/>
    <x v="6"/>
    <n v="8522.3744999999999"/>
  </r>
  <r>
    <x v="2"/>
    <x v="8848"/>
    <x v="4"/>
    <n v="1148.9808000000003"/>
  </r>
  <r>
    <x v="2"/>
    <x v="7184"/>
    <x v="27"/>
    <n v="199314.86960000003"/>
  </r>
  <r>
    <x v="2"/>
    <x v="8126"/>
    <x v="15"/>
    <n v="22701.694044"/>
  </r>
  <r>
    <x v="2"/>
    <x v="8849"/>
    <x v="1"/>
    <n v="16551.532800000001"/>
  </r>
  <r>
    <x v="2"/>
    <x v="7963"/>
    <x v="10"/>
    <n v="10909.926976000002"/>
  </r>
  <r>
    <x v="2"/>
    <x v="7928"/>
    <x v="6"/>
    <n v="963.47771999999998"/>
  </r>
  <r>
    <x v="2"/>
    <x v="8445"/>
    <x v="6"/>
    <n v="859.6408100000001"/>
  </r>
  <r>
    <x v="2"/>
    <x v="7182"/>
    <x v="28"/>
    <n v="16960.191032000002"/>
  </r>
  <r>
    <x v="2"/>
    <x v="7017"/>
    <x v="28"/>
    <n v="43905.790140000012"/>
  </r>
  <r>
    <x v="2"/>
    <x v="7205"/>
    <x v="3"/>
    <n v="12455.964672"/>
  </r>
  <r>
    <x v="2"/>
    <x v="8501"/>
    <x v="3"/>
    <n v="2265.7525800000003"/>
  </r>
  <r>
    <x v="2"/>
    <x v="7758"/>
    <x v="27"/>
    <n v="5939.5928800000002"/>
  </r>
  <r>
    <x v="2"/>
    <x v="7325"/>
    <x v="3"/>
    <n v="5708.7972480000008"/>
  </r>
  <r>
    <x v="2"/>
    <x v="7916"/>
    <x v="3"/>
    <n v="19504.342800000006"/>
  </r>
  <r>
    <x v="2"/>
    <x v="8238"/>
    <x v="29"/>
    <n v="1707.3407999999997"/>
  </r>
  <r>
    <x v="2"/>
    <x v="8755"/>
    <x v="27"/>
    <n v="4413.3835200000003"/>
  </r>
  <r>
    <x v="2"/>
    <x v="7968"/>
    <x v="29"/>
    <n v="3139.1285669999997"/>
  </r>
  <r>
    <x v="2"/>
    <x v="7969"/>
    <x v="1"/>
    <n v="390.99725999999993"/>
  </r>
  <r>
    <x v="2"/>
    <x v="7390"/>
    <x v="1"/>
    <n v="4180.9161439999998"/>
  </r>
  <r>
    <x v="2"/>
    <x v="6992"/>
    <x v="6"/>
    <n v="5402.0919240000003"/>
  </r>
  <r>
    <x v="2"/>
    <x v="7809"/>
    <x v="29"/>
    <n v="257.612278"/>
  </r>
  <r>
    <x v="2"/>
    <x v="7437"/>
    <x v="1"/>
    <n v="10062.241736"/>
  </r>
  <r>
    <x v="2"/>
    <x v="7388"/>
    <x v="1"/>
    <n v="5435.507700000001"/>
  </r>
  <r>
    <x v="2"/>
    <x v="8169"/>
    <x v="29"/>
    <n v="1061.566"/>
  </r>
  <r>
    <x v="2"/>
    <x v="8850"/>
    <x v="29"/>
    <n v="6662.7662079999991"/>
  </r>
  <r>
    <x v="2"/>
    <x v="7179"/>
    <x v="10"/>
    <n v="21902.651215999998"/>
  </r>
  <r>
    <x v="2"/>
    <x v="8163"/>
    <x v="0"/>
    <n v="10861.563920000001"/>
  </r>
  <r>
    <x v="2"/>
    <x v="8851"/>
    <x v="27"/>
    <n v="715.36550399999999"/>
  </r>
  <r>
    <x v="2"/>
    <x v="8389"/>
    <x v="3"/>
    <n v="1354.5691199999999"/>
  </r>
  <r>
    <x v="2"/>
    <x v="8455"/>
    <x v="6"/>
    <n v="7516.0423800000008"/>
  </r>
  <r>
    <x v="2"/>
    <x v="8852"/>
    <x v="0"/>
    <n v="1920.7869840000001"/>
  </r>
  <r>
    <x v="2"/>
    <x v="7521"/>
    <x v="29"/>
    <n v="2306.6464959999998"/>
  </r>
  <r>
    <x v="2"/>
    <x v="8192"/>
    <x v="19"/>
    <n v="23331.764400000004"/>
  </r>
  <r>
    <x v="2"/>
    <x v="8853"/>
    <x v="29"/>
    <n v="3919.3560000000002"/>
  </r>
  <r>
    <x v="2"/>
    <x v="8289"/>
    <x v="1"/>
    <n v="3793.4927940000002"/>
  </r>
  <r>
    <x v="2"/>
    <x v="8854"/>
    <x v="28"/>
    <n v="12224.16"/>
  </r>
  <r>
    <x v="2"/>
    <x v="8076"/>
    <x v="27"/>
    <n v="7944.2826300000006"/>
  </r>
  <r>
    <x v="2"/>
    <x v="8855"/>
    <x v="3"/>
    <n v="338.38475999999997"/>
  </r>
  <r>
    <x v="2"/>
    <x v="8856"/>
    <x v="19"/>
    <n v="17245.8"/>
  </r>
  <r>
    <x v="2"/>
    <x v="8857"/>
    <x v="28"/>
    <n v="27575.519880000003"/>
  </r>
  <r>
    <x v="2"/>
    <x v="7368"/>
    <x v="3"/>
    <n v="19894.385619000001"/>
  </r>
  <r>
    <x v="2"/>
    <x v="8858"/>
    <x v="28"/>
    <n v="2529.2788559999999"/>
  </r>
  <r>
    <x v="2"/>
    <x v="8859"/>
    <x v="1"/>
    <n v="19219.298303999996"/>
  </r>
  <r>
    <x v="2"/>
    <x v="7579"/>
    <x v="1"/>
    <n v="14696.020430000002"/>
  </r>
  <r>
    <x v="2"/>
    <x v="7225"/>
    <x v="28"/>
    <n v="5739.0684799999999"/>
  </r>
  <r>
    <x v="2"/>
    <x v="7039"/>
    <x v="29"/>
    <n v="4798.6644779999997"/>
  </r>
  <r>
    <x v="2"/>
    <x v="7368"/>
    <x v="27"/>
    <n v="16773.255279000001"/>
  </r>
  <r>
    <x v="2"/>
    <x v="8131"/>
    <x v="1"/>
    <n v="17314.056759999999"/>
  </r>
  <r>
    <x v="2"/>
    <x v="7701"/>
    <x v="28"/>
    <n v="3664.5176879999995"/>
  </r>
  <r>
    <x v="2"/>
    <x v="7234"/>
    <x v="0"/>
    <n v="4749.0539039999994"/>
  </r>
  <r>
    <x v="2"/>
    <x v="7742"/>
    <x v="27"/>
    <n v="5914.2290400000002"/>
  </r>
  <r>
    <x v="2"/>
    <x v="8860"/>
    <x v="28"/>
    <n v="1990.5029129999998"/>
  </r>
  <r>
    <x v="2"/>
    <x v="8861"/>
    <x v="6"/>
    <n v="542.57345999999995"/>
  </r>
  <r>
    <x v="2"/>
    <x v="8861"/>
    <x v="3"/>
    <n v="442.65899999999999"/>
  </r>
  <r>
    <x v="2"/>
    <x v="7331"/>
    <x v="3"/>
    <n v="1282.6466399999999"/>
  </r>
  <r>
    <x v="2"/>
    <x v="6912"/>
    <x v="10"/>
    <n v="101204.16581199998"/>
  </r>
  <r>
    <x v="2"/>
    <x v="8808"/>
    <x v="27"/>
    <n v="5235.7930560000004"/>
  </r>
  <r>
    <x v="2"/>
    <x v="8862"/>
    <x v="29"/>
    <n v="67351.615999999995"/>
  </r>
  <r>
    <x v="2"/>
    <x v="8760"/>
    <x v="1"/>
    <n v="1363.7588700000001"/>
  </r>
  <r>
    <x v="2"/>
    <x v="8863"/>
    <x v="3"/>
    <n v="2355.91824"/>
  </r>
  <r>
    <x v="2"/>
    <x v="8083"/>
    <x v="10"/>
    <n v="5373.5083999999988"/>
  </r>
  <r>
    <x v="2"/>
    <x v="8157"/>
    <x v="4"/>
    <n v="2731.5881999999997"/>
  </r>
  <r>
    <x v="2"/>
    <x v="8327"/>
    <x v="19"/>
    <n v="10840.529844000001"/>
  </r>
  <r>
    <x v="2"/>
    <x v="7653"/>
    <x v="27"/>
    <n v="1165.2330299999999"/>
  </r>
  <r>
    <x v="2"/>
    <x v="7373"/>
    <x v="6"/>
    <n v="35217.985824000003"/>
  </r>
  <r>
    <x v="2"/>
    <x v="8538"/>
    <x v="29"/>
    <n v="2124.48"/>
  </r>
  <r>
    <x v="2"/>
    <x v="8864"/>
    <x v="29"/>
    <n v="3906.9449999999997"/>
  </r>
  <r>
    <x v="2"/>
    <x v="7706"/>
    <x v="3"/>
    <n v="1481.8188"/>
  </r>
  <r>
    <x v="2"/>
    <x v="7858"/>
    <x v="0"/>
    <n v="2178.31124"/>
  </r>
  <r>
    <x v="2"/>
    <x v="7836"/>
    <x v="28"/>
    <n v="8708.7264439999999"/>
  </r>
  <r>
    <x v="2"/>
    <x v="7885"/>
    <x v="0"/>
    <n v="4943.9544000000005"/>
  </r>
  <r>
    <x v="2"/>
    <x v="7839"/>
    <x v="28"/>
    <n v="3345.3776160000002"/>
  </r>
  <r>
    <x v="2"/>
    <x v="7601"/>
    <x v="1"/>
    <n v="2436.2820720000004"/>
  </r>
  <r>
    <x v="2"/>
    <x v="7472"/>
    <x v="3"/>
    <n v="892.32"/>
  </r>
  <r>
    <x v="2"/>
    <x v="8468"/>
    <x v="29"/>
    <n v="4401.8539799999999"/>
  </r>
  <r>
    <x v="2"/>
    <x v="7862"/>
    <x v="27"/>
    <n v="823.02150000000006"/>
  </r>
  <r>
    <x v="2"/>
    <x v="8746"/>
    <x v="27"/>
    <n v="915.73708800000009"/>
  </r>
  <r>
    <x v="2"/>
    <x v="8747"/>
    <x v="3"/>
    <n v="445.92768000000007"/>
  </r>
  <r>
    <x v="2"/>
    <x v="8865"/>
    <x v="27"/>
    <n v="1055.3637920000001"/>
  </r>
  <r>
    <x v="2"/>
    <x v="8866"/>
    <x v="1"/>
    <n v="362.57760000000002"/>
  </r>
  <r>
    <x v="2"/>
    <x v="7835"/>
    <x v="28"/>
    <n v="7680.7801000000009"/>
  </r>
  <r>
    <x v="2"/>
    <x v="8634"/>
    <x v="3"/>
    <n v="1063.8315239999999"/>
  </r>
  <r>
    <x v="2"/>
    <x v="8867"/>
    <x v="1"/>
    <n v="4585.1734499999993"/>
  </r>
  <r>
    <x v="2"/>
    <x v="8868"/>
    <x v="3"/>
    <n v="6204.5352000000012"/>
  </r>
  <r>
    <x v="2"/>
    <x v="8038"/>
    <x v="3"/>
    <n v="166.883388"/>
  </r>
  <r>
    <x v="2"/>
    <x v="8201"/>
    <x v="0"/>
    <n v="1174.823216"/>
  </r>
  <r>
    <x v="2"/>
    <x v="7509"/>
    <x v="10"/>
    <n v="3875.7440800000004"/>
  </r>
  <r>
    <x v="2"/>
    <x v="8869"/>
    <x v="0"/>
    <n v="101.451168"/>
  </r>
  <r>
    <x v="2"/>
    <x v="8870"/>
    <x v="27"/>
    <n v="151.77136000000004"/>
  </r>
  <r>
    <x v="2"/>
    <x v="7275"/>
    <x v="27"/>
    <n v="8434.3185919999996"/>
  </r>
  <r>
    <x v="2"/>
    <x v="8722"/>
    <x v="3"/>
    <n v="1831.296"/>
  </r>
  <r>
    <x v="2"/>
    <x v="8362"/>
    <x v="0"/>
    <n v="844.51103999999987"/>
  </r>
  <r>
    <x v="2"/>
    <x v="8871"/>
    <x v="3"/>
    <n v="309.36399999999998"/>
  </r>
  <r>
    <x v="2"/>
    <x v="8871"/>
    <x v="6"/>
    <n v="3532.232"/>
  </r>
  <r>
    <x v="2"/>
    <x v="8872"/>
    <x v="6"/>
    <n v="3573.2160000000003"/>
  </r>
  <r>
    <x v="2"/>
    <x v="7443"/>
    <x v="19"/>
    <n v="7190.1870089999993"/>
  </r>
  <r>
    <x v="2"/>
    <x v="8361"/>
    <x v="1"/>
    <n v="1058.1437160000003"/>
  </r>
  <r>
    <x v="2"/>
    <x v="7426"/>
    <x v="10"/>
    <n v="1040.920304"/>
  </r>
  <r>
    <x v="2"/>
    <x v="8873"/>
    <x v="10"/>
    <n v="1687.0846079999999"/>
  </r>
  <r>
    <x v="2"/>
    <x v="8873"/>
    <x v="0"/>
    <n v="12511.152192"/>
  </r>
  <r>
    <x v="2"/>
    <x v="7192"/>
    <x v="6"/>
    <n v="7526.5371999999998"/>
  </r>
  <r>
    <x v="2"/>
    <x v="8693"/>
    <x v="1"/>
    <n v="2467.8841600000001"/>
  </r>
  <r>
    <x v="2"/>
    <x v="8540"/>
    <x v="10"/>
    <n v="2008.8988919999997"/>
  </r>
  <r>
    <x v="2"/>
    <x v="8868"/>
    <x v="27"/>
    <n v="3452.665500000001"/>
  </r>
  <r>
    <x v="2"/>
    <x v="7640"/>
    <x v="27"/>
    <n v="255.10464000000002"/>
  </r>
  <r>
    <x v="2"/>
    <x v="7641"/>
    <x v="28"/>
    <n v="836.14439999999991"/>
  </r>
  <r>
    <x v="2"/>
    <x v="8874"/>
    <x v="3"/>
    <n v="3333.5148000000004"/>
  </r>
  <r>
    <x v="2"/>
    <x v="7106"/>
    <x v="0"/>
    <n v="1935.1784400000001"/>
  </r>
  <r>
    <x v="2"/>
    <x v="8692"/>
    <x v="6"/>
    <n v="6179.4408399999993"/>
  </r>
  <r>
    <x v="2"/>
    <x v="7053"/>
    <x v="10"/>
    <n v="4376.5055999999995"/>
  </r>
  <r>
    <x v="2"/>
    <x v="7852"/>
    <x v="27"/>
    <n v="15206.972175000003"/>
  </r>
  <r>
    <x v="2"/>
    <x v="7689"/>
    <x v="0"/>
    <n v="8852.8019999999997"/>
  </r>
  <r>
    <x v="2"/>
    <x v="7632"/>
    <x v="27"/>
    <n v="1037.5999999999999"/>
  </r>
  <r>
    <x v="2"/>
    <x v="8438"/>
    <x v="28"/>
    <n v="5432.9048399999992"/>
  </r>
  <r>
    <x v="2"/>
    <x v="7513"/>
    <x v="28"/>
    <n v="6507.3579999999993"/>
  </r>
  <r>
    <x v="2"/>
    <x v="8875"/>
    <x v="28"/>
    <n v="38001.526703999996"/>
  </r>
  <r>
    <x v="2"/>
    <x v="7640"/>
    <x v="3"/>
    <n v="3981.0496320000002"/>
  </r>
  <r>
    <x v="2"/>
    <x v="7799"/>
    <x v="4"/>
    <n v="12986.477280000003"/>
  </r>
  <r>
    <x v="2"/>
    <x v="7857"/>
    <x v="27"/>
    <n v="126.5115"/>
  </r>
  <r>
    <x v="2"/>
    <x v="8007"/>
    <x v="3"/>
    <n v="270.81"/>
  </r>
  <r>
    <x v="2"/>
    <x v="8876"/>
    <x v="3"/>
    <n v="451.00800000000004"/>
  </r>
  <r>
    <x v="2"/>
    <x v="7586"/>
    <x v="10"/>
    <n v="5703.6316479999996"/>
  </r>
  <r>
    <x v="2"/>
    <x v="8877"/>
    <x v="29"/>
    <n v="3674.25828"/>
  </r>
  <r>
    <x v="2"/>
    <x v="7198"/>
    <x v="0"/>
    <n v="2659.339215"/>
  </r>
  <r>
    <x v="2"/>
    <x v="8878"/>
    <x v="1"/>
    <n v="1645.5085200000001"/>
  </r>
  <r>
    <x v="2"/>
    <x v="7230"/>
    <x v="27"/>
    <n v="6902.6832000000013"/>
  </r>
  <r>
    <x v="2"/>
    <x v="7987"/>
    <x v="6"/>
    <n v="5924.7937600000005"/>
  </r>
  <r>
    <x v="2"/>
    <x v="8879"/>
    <x v="27"/>
    <n v="4671.0189"/>
  </r>
  <r>
    <x v="2"/>
    <x v="8242"/>
    <x v="3"/>
    <n v="3687.3774000000008"/>
  </r>
  <r>
    <x v="2"/>
    <x v="7373"/>
    <x v="27"/>
    <n v="76820.052456000005"/>
  </r>
  <r>
    <x v="2"/>
    <x v="7373"/>
    <x v="3"/>
    <n v="14508.421704"/>
  </r>
  <r>
    <x v="2"/>
    <x v="7232"/>
    <x v="27"/>
    <n v="7416.6826239999982"/>
  </r>
  <r>
    <x v="2"/>
    <x v="8178"/>
    <x v="0"/>
    <n v="1151.8891999999998"/>
  </r>
  <r>
    <x v="2"/>
    <x v="7978"/>
    <x v="10"/>
    <n v="25577.7912"/>
  </r>
  <r>
    <x v="2"/>
    <x v="8880"/>
    <x v="0"/>
    <n v="16072.390776"/>
  </r>
  <r>
    <x v="2"/>
    <x v="8881"/>
    <x v="19"/>
    <n v="124309.65305199998"/>
  </r>
  <r>
    <x v="2"/>
    <x v="8038"/>
    <x v="6"/>
    <n v="138.70109400000001"/>
  </r>
  <r>
    <x v="2"/>
    <x v="7343"/>
    <x v="3"/>
    <n v="328.93680000000001"/>
  </r>
  <r>
    <x v="2"/>
    <x v="8056"/>
    <x v="6"/>
    <n v="18839.245599999998"/>
  </r>
  <r>
    <x v="2"/>
    <x v="8037"/>
    <x v="3"/>
    <n v="427.19488000000001"/>
  </r>
  <r>
    <x v="2"/>
    <x v="8464"/>
    <x v="1"/>
    <n v="287.89041599999996"/>
  </r>
  <r>
    <x v="2"/>
    <x v="8464"/>
    <x v="27"/>
    <n v="186.59563999999997"/>
  </r>
  <r>
    <x v="2"/>
    <x v="8882"/>
    <x v="6"/>
    <n v="3624.6101030000004"/>
  </r>
  <r>
    <x v="2"/>
    <x v="8882"/>
    <x v="15"/>
    <n v="539.76809100000003"/>
  </r>
  <r>
    <x v="2"/>
    <x v="7142"/>
    <x v="0"/>
    <n v="2287.5754280000001"/>
  </r>
  <r>
    <x v="2"/>
    <x v="8883"/>
    <x v="3"/>
    <n v="1399.0731480000002"/>
  </r>
  <r>
    <x v="2"/>
    <x v="8113"/>
    <x v="6"/>
    <n v="3471.8472000000002"/>
  </r>
  <r>
    <x v="2"/>
    <x v="8884"/>
    <x v="1"/>
    <n v="9591.3504960000009"/>
  </r>
  <r>
    <x v="2"/>
    <x v="7196"/>
    <x v="27"/>
    <n v="4883.9930700000004"/>
  </r>
  <r>
    <x v="2"/>
    <x v="7344"/>
    <x v="27"/>
    <n v="477.88185599999997"/>
  </r>
  <r>
    <x v="2"/>
    <x v="8885"/>
    <x v="27"/>
    <n v="1669.2343199999998"/>
  </r>
  <r>
    <x v="2"/>
    <x v="7641"/>
    <x v="1"/>
    <n v="335.44727999999998"/>
  </r>
  <r>
    <x v="2"/>
    <x v="8886"/>
    <x v="27"/>
    <n v="1522.152"/>
  </r>
  <r>
    <x v="2"/>
    <x v="7390"/>
    <x v="0"/>
    <n v="6364.297904"/>
  </r>
  <r>
    <x v="2"/>
    <x v="7665"/>
    <x v="3"/>
    <n v="4137.6983399999999"/>
  </r>
  <r>
    <x v="2"/>
    <x v="7307"/>
    <x v="6"/>
    <n v="26065.492578000001"/>
  </r>
  <r>
    <x v="2"/>
    <x v="8887"/>
    <x v="27"/>
    <n v="536.32695999999999"/>
  </r>
  <r>
    <x v="2"/>
    <x v="8887"/>
    <x v="3"/>
    <n v="1385.6447280000002"/>
  </r>
  <r>
    <x v="2"/>
    <x v="8888"/>
    <x v="27"/>
    <n v="348.84"/>
  </r>
  <r>
    <x v="2"/>
    <x v="8889"/>
    <x v="29"/>
    <n v="2181.0202800000002"/>
  </r>
  <r>
    <x v="2"/>
    <x v="8890"/>
    <x v="1"/>
    <n v="11696.0844"/>
  </r>
  <r>
    <x v="2"/>
    <x v="8019"/>
    <x v="6"/>
    <n v="5814.6815999999999"/>
  </r>
  <r>
    <x v="2"/>
    <x v="8891"/>
    <x v="29"/>
    <n v="3517.3668639999996"/>
  </r>
  <r>
    <x v="2"/>
    <x v="8892"/>
    <x v="29"/>
    <n v="1143.7374"/>
  </r>
  <r>
    <x v="2"/>
    <x v="7206"/>
    <x v="29"/>
    <n v="1849.0869000000002"/>
  </r>
  <r>
    <x v="2"/>
    <x v="7862"/>
    <x v="6"/>
    <n v="790.26044999999999"/>
  </r>
  <r>
    <x v="2"/>
    <x v="8136"/>
    <x v="6"/>
    <n v="442.26972000000001"/>
  </r>
  <r>
    <x v="2"/>
    <x v="8893"/>
    <x v="10"/>
    <n v="12689.829900000001"/>
  </r>
  <r>
    <x v="2"/>
    <x v="8894"/>
    <x v="3"/>
    <n v="9624.8524319999997"/>
  </r>
  <r>
    <x v="2"/>
    <x v="8289"/>
    <x v="28"/>
    <n v="2972.062128"/>
  </r>
  <r>
    <x v="2"/>
    <x v="7040"/>
    <x v="3"/>
    <n v="8972.4885029999987"/>
  </r>
  <r>
    <x v="2"/>
    <x v="7346"/>
    <x v="6"/>
    <n v="1685.5087360000002"/>
  </r>
  <r>
    <x v="2"/>
    <x v="8118"/>
    <x v="28"/>
    <n v="3492.18"/>
  </r>
  <r>
    <x v="2"/>
    <x v="8895"/>
    <x v="3"/>
    <n v="4822.8023700000003"/>
  </r>
  <r>
    <x v="2"/>
    <x v="8896"/>
    <x v="27"/>
    <n v="550.79999999999995"/>
  </r>
  <r>
    <x v="2"/>
    <x v="7365"/>
    <x v="29"/>
    <n v="11505.990816"/>
  </r>
  <r>
    <x v="2"/>
    <x v="8372"/>
    <x v="6"/>
    <n v="4535.1726120000003"/>
  </r>
  <r>
    <x v="2"/>
    <x v="8270"/>
    <x v="1"/>
    <n v="513.49334399999998"/>
  </r>
  <r>
    <x v="2"/>
    <x v="7287"/>
    <x v="4"/>
    <n v="5765.7219839999989"/>
  </r>
  <r>
    <x v="2"/>
    <x v="8867"/>
    <x v="29"/>
    <n v="948.87077999999997"/>
  </r>
  <r>
    <x v="2"/>
    <x v="8868"/>
    <x v="29"/>
    <n v="2888.2170000000006"/>
  </r>
  <r>
    <x v="2"/>
    <x v="8897"/>
    <x v="10"/>
    <n v="1825.7157400000001"/>
  </r>
  <r>
    <x v="2"/>
    <x v="8897"/>
    <x v="29"/>
    <n v="1152.5037199999999"/>
  </r>
  <r>
    <x v="2"/>
    <x v="8898"/>
    <x v="0"/>
    <n v="1834.0776000000001"/>
  </r>
  <r>
    <x v="2"/>
    <x v="7883"/>
    <x v="1"/>
    <n v="1703.3395620000001"/>
  </r>
  <r>
    <x v="2"/>
    <x v="7224"/>
    <x v="15"/>
    <n v="1524.1065840000001"/>
  </r>
  <r>
    <x v="2"/>
    <x v="8899"/>
    <x v="3"/>
    <n v="1225.5862500000001"/>
  </r>
  <r>
    <x v="2"/>
    <x v="8900"/>
    <x v="1"/>
    <n v="431.59200000000004"/>
  </r>
  <r>
    <x v="2"/>
    <x v="8007"/>
    <x v="1"/>
    <n v="514.18500000000006"/>
  </r>
  <r>
    <x v="2"/>
    <x v="8901"/>
    <x v="28"/>
    <n v="1709.9920000000002"/>
  </r>
  <r>
    <x v="2"/>
    <x v="8339"/>
    <x v="29"/>
    <n v="856.7832699999999"/>
  </r>
  <r>
    <x v="2"/>
    <x v="8902"/>
    <x v="10"/>
    <n v="1617.3998900000001"/>
  </r>
  <r>
    <x v="2"/>
    <x v="8903"/>
    <x v="6"/>
    <n v="4606.3164059999999"/>
  </r>
  <r>
    <x v="2"/>
    <x v="7488"/>
    <x v="10"/>
    <n v="5738.723786999999"/>
  </r>
  <r>
    <x v="2"/>
    <x v="8904"/>
    <x v="1"/>
    <n v="192.20916"/>
  </r>
  <r>
    <x v="2"/>
    <x v="8905"/>
    <x v="1"/>
    <n v="445.69139999999999"/>
  </r>
  <r>
    <x v="2"/>
    <x v="8906"/>
    <x v="1"/>
    <n v="90.287999999999997"/>
  </r>
  <r>
    <x v="2"/>
    <x v="7308"/>
    <x v="6"/>
    <n v="1014.95696"/>
  </r>
  <r>
    <x v="2"/>
    <x v="7844"/>
    <x v="10"/>
    <n v="6913.3342999999995"/>
  </r>
  <r>
    <x v="2"/>
    <x v="7605"/>
    <x v="28"/>
    <n v="14675.362800000001"/>
  </r>
  <r>
    <x v="2"/>
    <x v="8907"/>
    <x v="1"/>
    <n v="3905.490546"/>
  </r>
  <r>
    <x v="2"/>
    <x v="7324"/>
    <x v="1"/>
    <n v="1287.5014000000001"/>
  </r>
  <r>
    <x v="2"/>
    <x v="7388"/>
    <x v="6"/>
    <n v="526.40280000000007"/>
  </r>
  <r>
    <x v="2"/>
    <x v="7774"/>
    <x v="27"/>
    <n v="13011.793919999998"/>
  </r>
  <r>
    <x v="2"/>
    <x v="7662"/>
    <x v="19"/>
    <n v="5157.7882380000001"/>
  </r>
  <r>
    <x v="2"/>
    <x v="8908"/>
    <x v="10"/>
    <n v="9065.0819999999985"/>
  </r>
  <r>
    <x v="2"/>
    <x v="8795"/>
    <x v="1"/>
    <n v="1509.7991999999999"/>
  </r>
  <r>
    <x v="2"/>
    <x v="8269"/>
    <x v="6"/>
    <n v="3638.3863999999999"/>
  </r>
  <r>
    <x v="2"/>
    <x v="7882"/>
    <x v="28"/>
    <n v="383.63328000000001"/>
  </r>
  <r>
    <x v="2"/>
    <x v="7897"/>
    <x v="3"/>
    <n v="349.416"/>
  </r>
  <r>
    <x v="2"/>
    <x v="7575"/>
    <x v="27"/>
    <n v="732.28255200000001"/>
  </r>
  <r>
    <x v="2"/>
    <x v="8909"/>
    <x v="3"/>
    <n v="2732.0544"/>
  </r>
  <r>
    <x v="2"/>
    <x v="8910"/>
    <x v="27"/>
    <n v="2797.384"/>
  </r>
  <r>
    <x v="2"/>
    <x v="7132"/>
    <x v="27"/>
    <n v="3333.0000000000005"/>
  </r>
  <r>
    <x v="2"/>
    <x v="7136"/>
    <x v="27"/>
    <n v="602.62400000000014"/>
  </r>
  <r>
    <x v="2"/>
    <x v="8542"/>
    <x v="10"/>
    <n v="1614.6000000000001"/>
  </r>
  <r>
    <x v="2"/>
    <x v="8911"/>
    <x v="10"/>
    <n v="2211.2012800000002"/>
  </r>
  <r>
    <x v="2"/>
    <x v="8912"/>
    <x v="27"/>
    <n v="1237.9860900000001"/>
  </r>
  <r>
    <x v="2"/>
    <x v="8913"/>
    <x v="1"/>
    <n v="24471.007658999999"/>
  </r>
  <r>
    <x v="2"/>
    <x v="8648"/>
    <x v="10"/>
    <n v="292.3648"/>
  </r>
  <r>
    <x v="2"/>
    <x v="7721"/>
    <x v="10"/>
    <n v="3065.90148"/>
  </r>
  <r>
    <x v="2"/>
    <x v="8195"/>
    <x v="6"/>
    <n v="3277.0790400000001"/>
  </r>
  <r>
    <x v="2"/>
    <x v="8914"/>
    <x v="3"/>
    <n v="6185.3544000000002"/>
  </r>
  <r>
    <x v="2"/>
    <x v="8535"/>
    <x v="27"/>
    <n v="86470.185599999997"/>
  </r>
  <r>
    <x v="2"/>
    <x v="7334"/>
    <x v="29"/>
    <n v="2020.575"/>
  </r>
  <r>
    <x v="2"/>
    <x v="7835"/>
    <x v="10"/>
    <n v="3277.7774400000003"/>
  </r>
  <r>
    <x v="2"/>
    <x v="7841"/>
    <x v="3"/>
    <n v="254.32704000000001"/>
  </r>
  <r>
    <x v="2"/>
    <x v="7886"/>
    <x v="27"/>
    <n v="1233.1903140000002"/>
  </r>
  <r>
    <x v="2"/>
    <x v="7300"/>
    <x v="1"/>
    <n v="563.41119999999989"/>
  </r>
  <r>
    <x v="2"/>
    <x v="8915"/>
    <x v="27"/>
    <n v="625.60083999999995"/>
  </r>
  <r>
    <x v="2"/>
    <x v="7737"/>
    <x v="1"/>
    <n v="5449.9774799999996"/>
  </r>
  <r>
    <x v="2"/>
    <x v="6970"/>
    <x v="28"/>
    <n v="6919.2892800000009"/>
  </r>
  <r>
    <x v="2"/>
    <x v="6978"/>
    <x v="28"/>
    <n v="1625.5212599999998"/>
  </r>
  <r>
    <x v="2"/>
    <x v="8916"/>
    <x v="19"/>
    <n v="21008.169000000002"/>
  </r>
  <r>
    <x v="2"/>
    <x v="7061"/>
    <x v="10"/>
    <n v="1370.4252839999999"/>
  </r>
  <r>
    <x v="2"/>
    <x v="7848"/>
    <x v="6"/>
    <n v="2716.440576"/>
  </r>
  <r>
    <x v="2"/>
    <x v="8917"/>
    <x v="0"/>
    <n v="14029.158000000001"/>
  </r>
  <r>
    <x v="2"/>
    <x v="8918"/>
    <x v="29"/>
    <n v="10563.206367999999"/>
  </r>
  <r>
    <x v="2"/>
    <x v="8919"/>
    <x v="3"/>
    <n v="128068.37661199999"/>
  </r>
  <r>
    <x v="2"/>
    <x v="8777"/>
    <x v="10"/>
    <n v="2547.02"/>
  </r>
  <r>
    <x v="2"/>
    <x v="8920"/>
    <x v="29"/>
    <n v="9893.4402719999998"/>
  </r>
  <r>
    <x v="2"/>
    <x v="7497"/>
    <x v="10"/>
    <n v="7096.2286080000003"/>
  </r>
  <r>
    <x v="2"/>
    <x v="8154"/>
    <x v="27"/>
    <n v="1217.7439999999999"/>
  </r>
  <r>
    <x v="2"/>
    <x v="8921"/>
    <x v="28"/>
    <n v="4654.9148800000003"/>
  </r>
  <r>
    <x v="2"/>
    <x v="7159"/>
    <x v="10"/>
    <n v="6328.0601999999999"/>
  </r>
  <r>
    <x v="2"/>
    <x v="8922"/>
    <x v="1"/>
    <n v="5095.87824"/>
  </r>
  <r>
    <x v="2"/>
    <x v="8289"/>
    <x v="6"/>
    <n v="5661.315576"/>
  </r>
  <r>
    <x v="2"/>
    <x v="8923"/>
    <x v="27"/>
    <n v="188339.28367000003"/>
  </r>
  <r>
    <x v="2"/>
    <x v="8924"/>
    <x v="10"/>
    <n v="262.44839999999999"/>
  </r>
  <r>
    <x v="2"/>
    <x v="8925"/>
    <x v="27"/>
    <n v="396.966069"/>
  </r>
  <r>
    <x v="2"/>
    <x v="7212"/>
    <x v="27"/>
    <n v="3257.1715199999994"/>
  </r>
  <r>
    <x v="2"/>
    <x v="7831"/>
    <x v="9"/>
    <n v="823.84089299999994"/>
  </r>
  <r>
    <x v="2"/>
    <x v="7035"/>
    <x v="0"/>
    <n v="17960.877467999999"/>
  </r>
  <r>
    <x v="2"/>
    <x v="7037"/>
    <x v="1"/>
    <n v="3917.6280000000006"/>
  </r>
  <r>
    <x v="2"/>
    <x v="8926"/>
    <x v="29"/>
    <n v="66.525623999999993"/>
  </r>
  <r>
    <x v="2"/>
    <x v="8523"/>
    <x v="0"/>
    <n v="2679.9025000000001"/>
  </r>
  <r>
    <x v="2"/>
    <x v="8523"/>
    <x v="28"/>
    <n v="1596.2473799999998"/>
  </r>
  <r>
    <x v="2"/>
    <x v="7299"/>
    <x v="29"/>
    <n v="4725.8997500000005"/>
  </r>
  <r>
    <x v="2"/>
    <x v="7836"/>
    <x v="9"/>
    <n v="3732.0989200000004"/>
  </r>
  <r>
    <x v="2"/>
    <x v="7304"/>
    <x v="10"/>
    <n v="1148.8365920000001"/>
  </r>
  <r>
    <x v="2"/>
    <x v="7753"/>
    <x v="9"/>
    <n v="626.54050800000005"/>
  </r>
  <r>
    <x v="2"/>
    <x v="8916"/>
    <x v="27"/>
    <n v="58277.617125000004"/>
  </r>
  <r>
    <x v="2"/>
    <x v="8927"/>
    <x v="28"/>
    <n v="26440.005696"/>
  </r>
  <r>
    <x v="2"/>
    <x v="8928"/>
    <x v="0"/>
    <n v="5273.5119360000008"/>
  </r>
  <r>
    <x v="2"/>
    <x v="8929"/>
    <x v="10"/>
    <n v="382.25280000000004"/>
  </r>
  <r>
    <x v="2"/>
    <x v="7851"/>
    <x v="10"/>
    <n v="1057.32"/>
  </r>
  <r>
    <x v="2"/>
    <x v="8301"/>
    <x v="19"/>
    <n v="4693.2048239999995"/>
  </r>
  <r>
    <x v="2"/>
    <x v="8930"/>
    <x v="1"/>
    <n v="4450.8911040000003"/>
  </r>
  <r>
    <x v="2"/>
    <x v="8931"/>
    <x v="27"/>
    <n v="16707.753359999999"/>
  </r>
  <r>
    <x v="2"/>
    <x v="8428"/>
    <x v="22"/>
    <n v="4725.912268"/>
  </r>
  <r>
    <x v="2"/>
    <x v="8428"/>
    <x v="0"/>
    <n v="27166.179895999994"/>
  </r>
  <r>
    <x v="2"/>
    <x v="8932"/>
    <x v="27"/>
    <n v="1690.8481200000001"/>
  </r>
  <r>
    <x v="2"/>
    <x v="7561"/>
    <x v="27"/>
    <n v="9602.0192639999987"/>
  </r>
  <r>
    <x v="2"/>
    <x v="8933"/>
    <x v="27"/>
    <n v="2364.2153079999998"/>
  </r>
  <r>
    <x v="2"/>
    <x v="8915"/>
    <x v="3"/>
    <n v="323.10640000000001"/>
  </r>
  <r>
    <x v="2"/>
    <x v="8394"/>
    <x v="10"/>
    <n v="2759.0929320000005"/>
  </r>
  <r>
    <x v="2"/>
    <x v="8238"/>
    <x v="3"/>
    <n v="3513.9455999999991"/>
  </r>
  <r>
    <x v="2"/>
    <x v="7978"/>
    <x v="27"/>
    <n v="15056.90208"/>
  </r>
  <r>
    <x v="2"/>
    <x v="7978"/>
    <x v="1"/>
    <n v="42241.409280000007"/>
  </r>
  <r>
    <x v="2"/>
    <x v="8840"/>
    <x v="29"/>
    <n v="284.82497999999998"/>
  </r>
  <r>
    <x v="2"/>
    <x v="8885"/>
    <x v="19"/>
    <n v="1712.0351999999998"/>
  </r>
  <r>
    <x v="2"/>
    <x v="6932"/>
    <x v="4"/>
    <n v="3234.3989999999994"/>
  </r>
  <r>
    <x v="2"/>
    <x v="7721"/>
    <x v="27"/>
    <n v="5663.9012400000011"/>
  </r>
  <r>
    <x v="2"/>
    <x v="7721"/>
    <x v="9"/>
    <n v="459.72162000000003"/>
  </r>
  <r>
    <x v="2"/>
    <x v="8934"/>
    <x v="29"/>
    <n v="989.72778600000004"/>
  </r>
  <r>
    <x v="2"/>
    <x v="7126"/>
    <x v="0"/>
    <n v="20064.522150000001"/>
  </r>
  <r>
    <x v="2"/>
    <x v="8772"/>
    <x v="10"/>
    <n v="7098.3777599999994"/>
  </r>
  <r>
    <x v="2"/>
    <x v="6931"/>
    <x v="19"/>
    <n v="8640.056192"/>
  </r>
  <r>
    <x v="2"/>
    <x v="8180"/>
    <x v="28"/>
    <n v="4145.9258639999998"/>
  </r>
  <r>
    <x v="2"/>
    <x v="8181"/>
    <x v="3"/>
    <n v="1769.828624"/>
  </r>
  <r>
    <x v="2"/>
    <x v="8935"/>
    <x v="29"/>
    <n v="1814.797824"/>
  </r>
  <r>
    <x v="2"/>
    <x v="8382"/>
    <x v="27"/>
    <n v="2269.614654"/>
  </r>
  <r>
    <x v="2"/>
    <x v="6912"/>
    <x v="6"/>
    <n v="70717.560775999984"/>
  </r>
  <r>
    <x v="2"/>
    <x v="8420"/>
    <x v="10"/>
    <n v="11756.128644"/>
  </r>
  <r>
    <x v="2"/>
    <x v="8936"/>
    <x v="3"/>
    <n v="6032.7714720000004"/>
  </r>
  <r>
    <x v="2"/>
    <x v="8294"/>
    <x v="0"/>
    <n v="15303.482424000002"/>
  </r>
  <r>
    <x v="2"/>
    <x v="8937"/>
    <x v="27"/>
    <n v="52327.835783999995"/>
  </r>
  <r>
    <x v="2"/>
    <x v="8199"/>
    <x v="1"/>
    <n v="29319.403679999999"/>
  </r>
  <r>
    <x v="2"/>
    <x v="8857"/>
    <x v="29"/>
    <n v="8754.3218400000005"/>
  </r>
  <r>
    <x v="2"/>
    <x v="8156"/>
    <x v="28"/>
    <n v="1726.4132"/>
  </r>
  <r>
    <x v="2"/>
    <x v="8125"/>
    <x v="28"/>
    <n v="919.56059999999991"/>
  </r>
  <r>
    <x v="2"/>
    <x v="7663"/>
    <x v="27"/>
    <n v="2890.4850000000001"/>
  </r>
  <r>
    <x v="2"/>
    <x v="7973"/>
    <x v="6"/>
    <n v="1231.4123640000003"/>
  </r>
  <r>
    <x v="2"/>
    <x v="8938"/>
    <x v="1"/>
    <n v="226918.31502599997"/>
  </r>
  <r>
    <x v="2"/>
    <x v="8411"/>
    <x v="10"/>
    <n v="1573.970112"/>
  </r>
  <r>
    <x v="2"/>
    <x v="8939"/>
    <x v="10"/>
    <n v="1330.55575"/>
  </r>
  <r>
    <x v="2"/>
    <x v="8940"/>
    <x v="1"/>
    <n v="8122.189824000001"/>
  </r>
  <r>
    <x v="2"/>
    <x v="8781"/>
    <x v="27"/>
    <n v="2389.3380000000002"/>
  </r>
  <r>
    <x v="2"/>
    <x v="6973"/>
    <x v="10"/>
    <n v="8742.0124799999994"/>
  </r>
  <r>
    <x v="2"/>
    <x v="8941"/>
    <x v="28"/>
    <n v="2077.2729600000002"/>
  </r>
  <r>
    <x v="2"/>
    <x v="8942"/>
    <x v="19"/>
    <n v="926.66800000000001"/>
  </r>
  <r>
    <x v="2"/>
    <x v="7001"/>
    <x v="0"/>
    <n v="36545.294880000001"/>
  </r>
  <r>
    <x v="2"/>
    <x v="7742"/>
    <x v="1"/>
    <n v="9141.9559199999985"/>
  </r>
  <r>
    <x v="2"/>
    <x v="7471"/>
    <x v="27"/>
    <n v="309.87599999999998"/>
  </r>
  <r>
    <x v="2"/>
    <x v="8943"/>
    <x v="3"/>
    <n v="2621.43696"/>
  </r>
  <r>
    <x v="2"/>
    <x v="8944"/>
    <x v="6"/>
    <n v="352.90007999999995"/>
  </r>
  <r>
    <x v="2"/>
    <x v="7144"/>
    <x v="1"/>
    <n v="50894.708526000002"/>
  </r>
  <r>
    <x v="2"/>
    <x v="7144"/>
    <x v="29"/>
    <n v="55623.931920000003"/>
  </r>
  <r>
    <x v="2"/>
    <x v="7727"/>
    <x v="19"/>
    <n v="2002.556088"/>
  </r>
  <r>
    <x v="2"/>
    <x v="7542"/>
    <x v="6"/>
    <n v="1270.1257600000001"/>
  </r>
  <r>
    <x v="2"/>
    <x v="7542"/>
    <x v="29"/>
    <n v="13420.694959999999"/>
  </r>
  <r>
    <x v="2"/>
    <x v="7170"/>
    <x v="9"/>
    <n v="2539.7388000000001"/>
  </r>
  <r>
    <x v="2"/>
    <x v="8945"/>
    <x v="27"/>
    <n v="24254.662400000005"/>
  </r>
  <r>
    <x v="2"/>
    <x v="8822"/>
    <x v="3"/>
    <n v="5598.6295319999999"/>
  </r>
  <r>
    <x v="2"/>
    <x v="8946"/>
    <x v="27"/>
    <n v="2202.0616540000001"/>
  </r>
  <r>
    <x v="2"/>
    <x v="8065"/>
    <x v="19"/>
    <n v="6227.6421200000004"/>
  </r>
  <r>
    <x v="2"/>
    <x v="8947"/>
    <x v="3"/>
    <n v="25300.028340000001"/>
  </r>
  <r>
    <x v="2"/>
    <x v="8931"/>
    <x v="6"/>
    <n v="4214.159568"/>
  </r>
  <r>
    <x v="2"/>
    <x v="7261"/>
    <x v="3"/>
    <n v="17641.055899999999"/>
  </r>
  <r>
    <x v="2"/>
    <x v="7399"/>
    <x v="29"/>
    <n v="3115.4211"/>
  </r>
  <r>
    <x v="2"/>
    <x v="7212"/>
    <x v="22"/>
    <n v="7527.1737599999997"/>
  </r>
  <r>
    <x v="2"/>
    <x v="8948"/>
    <x v="6"/>
    <n v="119.03471999999999"/>
  </r>
  <r>
    <x v="2"/>
    <x v="8948"/>
    <x v="15"/>
    <n v="1214.6399999999999"/>
  </r>
  <r>
    <x v="2"/>
    <x v="8949"/>
    <x v="1"/>
    <n v="3480.9844499999995"/>
  </r>
  <r>
    <x v="2"/>
    <x v="8950"/>
    <x v="6"/>
    <n v="6746.4843680000004"/>
  </r>
  <r>
    <x v="2"/>
    <x v="8951"/>
    <x v="15"/>
    <n v="779.92560000000003"/>
  </r>
  <r>
    <x v="2"/>
    <x v="8952"/>
    <x v="19"/>
    <n v="26079.664512000003"/>
  </r>
  <r>
    <x v="2"/>
    <x v="7184"/>
    <x v="6"/>
    <n v="35484.37384"/>
  </r>
  <r>
    <x v="2"/>
    <x v="8953"/>
    <x v="19"/>
    <n v="8464.9329600000001"/>
  </r>
  <r>
    <x v="2"/>
    <x v="8741"/>
    <x v="6"/>
    <n v="11624.858112000002"/>
  </r>
  <r>
    <x v="2"/>
    <x v="7432"/>
    <x v="1"/>
    <n v="13677.391728000001"/>
  </r>
  <r>
    <x v="2"/>
    <x v="7612"/>
    <x v="1"/>
    <n v="324.35051999999996"/>
  </r>
  <r>
    <x v="2"/>
    <x v="7896"/>
    <x v="29"/>
    <n v="7438.1215999999986"/>
  </r>
  <r>
    <x v="2"/>
    <x v="8954"/>
    <x v="28"/>
    <n v="2812.729104"/>
  </r>
  <r>
    <x v="2"/>
    <x v="8955"/>
    <x v="27"/>
    <n v="2502.2580039999998"/>
  </r>
  <r>
    <x v="2"/>
    <x v="8585"/>
    <x v="28"/>
    <n v="4643.2500800000007"/>
  </r>
  <r>
    <x v="2"/>
    <x v="8186"/>
    <x v="6"/>
    <n v="70.567524000000006"/>
  </r>
  <r>
    <x v="2"/>
    <x v="7599"/>
    <x v="1"/>
    <n v="678.14207999999996"/>
  </r>
  <r>
    <x v="2"/>
    <x v="7613"/>
    <x v="10"/>
    <n v="1021.7734000000002"/>
  </r>
  <r>
    <x v="2"/>
    <x v="8330"/>
    <x v="1"/>
    <n v="5495.6818800000001"/>
  </r>
  <r>
    <x v="2"/>
    <x v="7320"/>
    <x v="10"/>
    <n v="14131.906343999999"/>
  </r>
  <r>
    <x v="2"/>
    <x v="7313"/>
    <x v="27"/>
    <n v="1555.2711719999998"/>
  </r>
  <r>
    <x v="2"/>
    <x v="7917"/>
    <x v="6"/>
    <n v="1683.6996000000004"/>
  </r>
  <r>
    <x v="2"/>
    <x v="8956"/>
    <x v="6"/>
    <n v="878.78399999999999"/>
  </r>
  <r>
    <x v="2"/>
    <x v="8590"/>
    <x v="0"/>
    <n v="8905.7025399999984"/>
  </r>
  <r>
    <x v="2"/>
    <x v="8957"/>
    <x v="1"/>
    <n v="5816.8266839999997"/>
  </r>
  <r>
    <x v="2"/>
    <x v="8958"/>
    <x v="1"/>
    <n v="3511.1232"/>
  </r>
  <r>
    <x v="2"/>
    <x v="7317"/>
    <x v="6"/>
    <n v="1851.8176600000002"/>
  </r>
  <r>
    <x v="2"/>
    <x v="7663"/>
    <x v="28"/>
    <n v="75.816000000000017"/>
  </r>
  <r>
    <x v="2"/>
    <x v="7663"/>
    <x v="3"/>
    <n v="1263.6000000000001"/>
  </r>
  <r>
    <x v="2"/>
    <x v="7364"/>
    <x v="1"/>
    <n v="16332.950568000002"/>
  </r>
  <r>
    <x v="2"/>
    <x v="8777"/>
    <x v="1"/>
    <n v="1745.87"/>
  </r>
  <r>
    <x v="2"/>
    <x v="8817"/>
    <x v="27"/>
    <n v="12876.62176"/>
  </r>
  <r>
    <x v="2"/>
    <x v="8784"/>
    <x v="27"/>
    <n v="17059.0959"/>
  </r>
  <r>
    <x v="2"/>
    <x v="8468"/>
    <x v="27"/>
    <n v="1467.6618539999999"/>
  </r>
  <r>
    <x v="2"/>
    <x v="7339"/>
    <x v="3"/>
    <n v="3111.1009380000005"/>
  </r>
  <r>
    <x v="2"/>
    <x v="7805"/>
    <x v="3"/>
    <n v="520.16442500000005"/>
  </r>
  <r>
    <x v="2"/>
    <x v="8181"/>
    <x v="29"/>
    <n v="1367.4043040000001"/>
  </r>
  <r>
    <x v="2"/>
    <x v="8959"/>
    <x v="19"/>
    <n v="5550.8044800000007"/>
  </r>
  <r>
    <x v="2"/>
    <x v="6957"/>
    <x v="28"/>
    <n v="9814.1113980000009"/>
  </r>
  <r>
    <x v="2"/>
    <x v="8960"/>
    <x v="3"/>
    <n v="3134.4904199999992"/>
  </r>
  <r>
    <x v="2"/>
    <x v="8961"/>
    <x v="27"/>
    <n v="5962.6702500000001"/>
  </r>
  <r>
    <x v="2"/>
    <x v="8962"/>
    <x v="27"/>
    <n v="14551.734288"/>
  </r>
  <r>
    <x v="2"/>
    <x v="7261"/>
    <x v="22"/>
    <n v="79408.917379999999"/>
  </r>
  <r>
    <x v="2"/>
    <x v="8963"/>
    <x v="27"/>
    <n v="414674.83800000005"/>
  </r>
  <r>
    <x v="2"/>
    <x v="8005"/>
    <x v="10"/>
    <n v="616.76560000000006"/>
  </r>
  <r>
    <x v="2"/>
    <x v="8841"/>
    <x v="10"/>
    <n v="6040.5523200000007"/>
  </r>
  <r>
    <x v="2"/>
    <x v="7675"/>
    <x v="9"/>
    <n v="1026.3902240000002"/>
  </r>
  <r>
    <x v="2"/>
    <x v="8934"/>
    <x v="1"/>
    <n v="1154.682417"/>
  </r>
  <r>
    <x v="2"/>
    <x v="8964"/>
    <x v="27"/>
    <n v="165.30912000000004"/>
  </r>
  <r>
    <x v="2"/>
    <x v="8852"/>
    <x v="3"/>
    <n v="1901.59656"/>
  </r>
  <r>
    <x v="2"/>
    <x v="7885"/>
    <x v="10"/>
    <n v="2002.6432800000002"/>
  </r>
  <r>
    <x v="2"/>
    <x v="8359"/>
    <x v="0"/>
    <n v="635.04558599999996"/>
  </r>
  <r>
    <x v="2"/>
    <x v="8359"/>
    <x v="1"/>
    <n v="13934.433267999999"/>
  </r>
  <r>
    <x v="2"/>
    <x v="8359"/>
    <x v="27"/>
    <n v="5571.2415639999999"/>
  </r>
  <r>
    <x v="2"/>
    <x v="7463"/>
    <x v="10"/>
    <n v="2657.8571040000002"/>
  </r>
  <r>
    <x v="2"/>
    <x v="7855"/>
    <x v="29"/>
    <n v="3540.8231040000001"/>
  </r>
  <r>
    <x v="2"/>
    <x v="8125"/>
    <x v="0"/>
    <n v="1396.3697999999999"/>
  </r>
  <r>
    <x v="2"/>
    <x v="7916"/>
    <x v="28"/>
    <n v="8015.4619200000006"/>
  </r>
  <r>
    <x v="2"/>
    <x v="7057"/>
    <x v="28"/>
    <n v="41319.883799999996"/>
  </r>
  <r>
    <x v="2"/>
    <x v="7430"/>
    <x v="28"/>
    <n v="1342.8096"/>
  </r>
  <r>
    <x v="2"/>
    <x v="7012"/>
    <x v="28"/>
    <n v="3511.74"/>
  </r>
  <r>
    <x v="2"/>
    <x v="7077"/>
    <x v="10"/>
    <n v="1040.6531519999999"/>
  </r>
  <r>
    <x v="2"/>
    <x v="8599"/>
    <x v="27"/>
    <n v="1423.97424"/>
  </r>
  <r>
    <x v="2"/>
    <x v="7831"/>
    <x v="0"/>
    <n v="1570.977684"/>
  </r>
  <r>
    <x v="2"/>
    <x v="8150"/>
    <x v="27"/>
    <n v="62256.422310000002"/>
  </r>
  <r>
    <x v="2"/>
    <x v="6968"/>
    <x v="28"/>
    <n v="1616.0193280000001"/>
  </r>
  <r>
    <x v="2"/>
    <x v="8965"/>
    <x v="27"/>
    <n v="135733.26815999998"/>
  </r>
  <r>
    <x v="2"/>
    <x v="8190"/>
    <x v="29"/>
    <n v="1845.9288959999999"/>
  </r>
  <r>
    <x v="2"/>
    <x v="7041"/>
    <x v="3"/>
    <n v="11923.484831999998"/>
  </r>
  <r>
    <x v="2"/>
    <x v="8305"/>
    <x v="6"/>
    <n v="16428.18375"/>
  </r>
  <r>
    <x v="2"/>
    <x v="8588"/>
    <x v="27"/>
    <n v="13416.333264000001"/>
  </r>
  <r>
    <x v="2"/>
    <x v="7015"/>
    <x v="4"/>
    <n v="9490.9308799999999"/>
  </r>
  <r>
    <x v="2"/>
    <x v="8966"/>
    <x v="10"/>
    <n v="32693.080854000003"/>
  </r>
  <r>
    <x v="2"/>
    <x v="8243"/>
    <x v="4"/>
    <n v="55717.359192000004"/>
  </r>
  <r>
    <x v="2"/>
    <x v="8967"/>
    <x v="27"/>
    <n v="4552.7999999999993"/>
  </r>
  <r>
    <x v="2"/>
    <x v="7569"/>
    <x v="9"/>
    <n v="3566.6621759999998"/>
  </r>
  <r>
    <x v="2"/>
    <x v="8022"/>
    <x v="28"/>
    <n v="20186.039870000001"/>
  </r>
  <r>
    <x v="2"/>
    <x v="8309"/>
    <x v="27"/>
    <n v="107748.864"/>
  </r>
  <r>
    <x v="2"/>
    <x v="8968"/>
    <x v="15"/>
    <n v="3979.8150000000001"/>
  </r>
  <r>
    <x v="2"/>
    <x v="8400"/>
    <x v="3"/>
    <n v="973.12664800000005"/>
  </r>
  <r>
    <x v="2"/>
    <x v="8969"/>
    <x v="29"/>
    <n v="1806.7908600000003"/>
  </r>
  <r>
    <x v="2"/>
    <x v="7180"/>
    <x v="0"/>
    <n v="13344.231024000001"/>
  </r>
  <r>
    <x v="2"/>
    <x v="7180"/>
    <x v="28"/>
    <n v="10357.090415999999"/>
  </r>
  <r>
    <x v="2"/>
    <x v="7376"/>
    <x v="9"/>
    <n v="1313.5510640000002"/>
  </r>
  <r>
    <x v="2"/>
    <x v="7341"/>
    <x v="3"/>
    <n v="6747.3319679999995"/>
  </r>
  <r>
    <x v="2"/>
    <x v="7341"/>
    <x v="1"/>
    <n v="4426.2547199999999"/>
  </r>
  <r>
    <x v="2"/>
    <x v="8315"/>
    <x v="28"/>
    <n v="3212.5257820000006"/>
  </r>
  <r>
    <x v="2"/>
    <x v="7297"/>
    <x v="9"/>
    <n v="848.71136000000001"/>
  </r>
  <r>
    <x v="2"/>
    <x v="8658"/>
    <x v="27"/>
    <n v="4131.7895520000002"/>
  </r>
  <r>
    <x v="2"/>
    <x v="8925"/>
    <x v="1"/>
    <n v="505.80432000000002"/>
  </r>
  <r>
    <x v="2"/>
    <x v="8841"/>
    <x v="27"/>
    <n v="6235.0397999999996"/>
  </r>
  <r>
    <x v="2"/>
    <x v="8240"/>
    <x v="3"/>
    <n v="71053.405470000012"/>
  </r>
  <r>
    <x v="2"/>
    <x v="8784"/>
    <x v="29"/>
    <n v="12067.78188"/>
  </r>
  <r>
    <x v="2"/>
    <x v="8784"/>
    <x v="15"/>
    <n v="10688.711880000001"/>
  </r>
  <r>
    <x v="2"/>
    <x v="6931"/>
    <x v="10"/>
    <n v="16801.694808"/>
  </r>
  <r>
    <x v="2"/>
    <x v="7037"/>
    <x v="4"/>
    <n v="3784.6380000000008"/>
  </r>
  <r>
    <x v="2"/>
    <x v="7807"/>
    <x v="1"/>
    <n v="20247.03"/>
  </r>
  <r>
    <x v="2"/>
    <x v="8919"/>
    <x v="6"/>
    <n v="12314.315419999999"/>
  </r>
  <r>
    <x v="2"/>
    <x v="8807"/>
    <x v="27"/>
    <n v="2978.64"/>
  </r>
  <r>
    <x v="2"/>
    <x v="8970"/>
    <x v="28"/>
    <n v="3204.3599999999997"/>
  </r>
  <r>
    <x v="2"/>
    <x v="8971"/>
    <x v="28"/>
    <n v="1012.1505120000002"/>
  </r>
  <r>
    <x v="2"/>
    <x v="8972"/>
    <x v="3"/>
    <n v="32138.506188000007"/>
  </r>
  <r>
    <x v="2"/>
    <x v="7010"/>
    <x v="27"/>
    <n v="9255.9390000000003"/>
  </r>
  <r>
    <x v="2"/>
    <x v="8973"/>
    <x v="0"/>
    <n v="1799.9625599999999"/>
  </r>
  <r>
    <x v="2"/>
    <x v="8455"/>
    <x v="28"/>
    <n v="2507.6565360000004"/>
  </r>
  <r>
    <x v="2"/>
    <x v="7916"/>
    <x v="29"/>
    <n v="8127.5154000000011"/>
  </r>
  <r>
    <x v="2"/>
    <x v="8974"/>
    <x v="29"/>
    <n v="2366.7446700000005"/>
  </r>
  <r>
    <x v="2"/>
    <x v="7497"/>
    <x v="6"/>
    <n v="17272.64"/>
  </r>
  <r>
    <x v="2"/>
    <x v="8274"/>
    <x v="3"/>
    <n v="3688.3293119999998"/>
  </r>
  <r>
    <x v="2"/>
    <x v="7592"/>
    <x v="6"/>
    <n v="11612.2786"/>
  </r>
  <r>
    <x v="2"/>
    <x v="7592"/>
    <x v="29"/>
    <n v="1267.8020880000001"/>
  </r>
  <r>
    <x v="2"/>
    <x v="7978"/>
    <x v="28"/>
    <n v="642.12263999999993"/>
  </r>
  <r>
    <x v="2"/>
    <x v="7159"/>
    <x v="19"/>
    <n v="4261.898322"/>
  </r>
  <r>
    <x v="2"/>
    <x v="7023"/>
    <x v="0"/>
    <n v="9027.0164800000002"/>
  </r>
  <r>
    <x v="2"/>
    <x v="7315"/>
    <x v="19"/>
    <n v="9550.4969799999999"/>
  </r>
  <r>
    <x v="2"/>
    <x v="8302"/>
    <x v="10"/>
    <n v="2586.8891160000003"/>
  </r>
  <r>
    <x v="2"/>
    <x v="8302"/>
    <x v="6"/>
    <n v="4417.0190819999998"/>
  </r>
  <r>
    <x v="2"/>
    <x v="7719"/>
    <x v="1"/>
    <n v="3461.598"/>
  </r>
  <r>
    <x v="2"/>
    <x v="8325"/>
    <x v="0"/>
    <n v="7908.5629300000001"/>
  </r>
  <r>
    <x v="2"/>
    <x v="8285"/>
    <x v="27"/>
    <n v="270.81"/>
  </r>
  <r>
    <x v="2"/>
    <x v="7647"/>
    <x v="1"/>
    <n v="2491.0929639999999"/>
  </r>
  <r>
    <x v="2"/>
    <x v="8975"/>
    <x v="28"/>
    <n v="3320.8906500000003"/>
  </r>
  <r>
    <x v="2"/>
    <x v="7729"/>
    <x v="3"/>
    <n v="7411.0251740000003"/>
  </r>
  <r>
    <x v="2"/>
    <x v="7823"/>
    <x v="27"/>
    <n v="321.40765800000003"/>
  </r>
  <r>
    <x v="2"/>
    <x v="7323"/>
    <x v="27"/>
    <n v="379.32245"/>
  </r>
  <r>
    <x v="2"/>
    <x v="8537"/>
    <x v="3"/>
    <n v="19948.656158000002"/>
  </r>
  <r>
    <x v="2"/>
    <x v="8079"/>
    <x v="6"/>
    <n v="1500.6763080000003"/>
  </r>
  <r>
    <x v="2"/>
    <x v="8976"/>
    <x v="31"/>
    <n v="9609.5341439999993"/>
  </r>
  <r>
    <x v="2"/>
    <x v="8815"/>
    <x v="1"/>
    <n v="16608.272699999998"/>
  </r>
  <r>
    <x v="2"/>
    <x v="8971"/>
    <x v="3"/>
    <n v="456.94173600000005"/>
  </r>
  <r>
    <x v="2"/>
    <x v="7307"/>
    <x v="10"/>
    <n v="4729.19031"/>
  </r>
  <r>
    <x v="2"/>
    <x v="8977"/>
    <x v="19"/>
    <n v="1075.7942400000002"/>
  </r>
  <r>
    <x v="2"/>
    <x v="8302"/>
    <x v="19"/>
    <n v="6721.6574879999998"/>
  </r>
  <r>
    <x v="2"/>
    <x v="7390"/>
    <x v="6"/>
    <n v="3937.8849600000003"/>
  </r>
  <r>
    <x v="2"/>
    <x v="7929"/>
    <x v="29"/>
    <n v="5113.7007600000006"/>
  </r>
  <r>
    <x v="2"/>
    <x v="7224"/>
    <x v="29"/>
    <n v="10805.340545999999"/>
  </r>
  <r>
    <x v="2"/>
    <x v="6933"/>
    <x v="19"/>
    <n v="2284.2936400000003"/>
  </r>
  <r>
    <x v="2"/>
    <x v="7023"/>
    <x v="29"/>
    <n v="23125.593280000001"/>
  </r>
  <r>
    <x v="2"/>
    <x v="7384"/>
    <x v="9"/>
    <n v="2967.5047680000002"/>
  </r>
  <r>
    <x v="2"/>
    <x v="7005"/>
    <x v="15"/>
    <n v="4488.528800000001"/>
  </r>
  <r>
    <x v="2"/>
    <x v="8018"/>
    <x v="6"/>
    <n v="13291.643052000001"/>
  </r>
  <r>
    <x v="2"/>
    <x v="8978"/>
    <x v="15"/>
    <n v="7500.1464720000004"/>
  </r>
  <r>
    <x v="2"/>
    <x v="8964"/>
    <x v="3"/>
    <n v="166.34880000000001"/>
  </r>
  <r>
    <x v="2"/>
    <x v="7841"/>
    <x v="28"/>
    <n v="716.22144000000003"/>
  </r>
  <r>
    <x v="2"/>
    <x v="7373"/>
    <x v="15"/>
    <n v="5706.2706120000003"/>
  </r>
  <r>
    <x v="2"/>
    <x v="8058"/>
    <x v="27"/>
    <n v="1531.7568000000001"/>
  </r>
  <r>
    <x v="2"/>
    <x v="8185"/>
    <x v="1"/>
    <n v="235.69175999999999"/>
  </r>
  <r>
    <x v="2"/>
    <x v="8650"/>
    <x v="3"/>
    <n v="488.41439999999994"/>
  </r>
  <r>
    <x v="2"/>
    <x v="8650"/>
    <x v="27"/>
    <n v="278.396208"/>
  </r>
  <r>
    <x v="2"/>
    <x v="7282"/>
    <x v="1"/>
    <n v="6972.5448000000006"/>
  </r>
  <r>
    <x v="2"/>
    <x v="8084"/>
    <x v="10"/>
    <n v="10632.880800000001"/>
  </r>
  <r>
    <x v="2"/>
    <x v="8273"/>
    <x v="3"/>
    <n v="2216.8617999999997"/>
  </r>
  <r>
    <x v="2"/>
    <x v="7984"/>
    <x v="28"/>
    <n v="342.87307000000004"/>
  </r>
  <r>
    <x v="2"/>
    <x v="7028"/>
    <x v="0"/>
    <n v="16693.420679999999"/>
  </r>
  <r>
    <x v="2"/>
    <x v="7518"/>
    <x v="1"/>
    <n v="967.23720000000003"/>
  </r>
  <r>
    <x v="2"/>
    <x v="7813"/>
    <x v="3"/>
    <n v="2279.9093999999996"/>
  </r>
  <r>
    <x v="2"/>
    <x v="8066"/>
    <x v="6"/>
    <n v="7292.2356"/>
  </r>
  <r>
    <x v="2"/>
    <x v="8979"/>
    <x v="28"/>
    <n v="9006.6468800000002"/>
  </r>
  <r>
    <x v="2"/>
    <x v="7854"/>
    <x v="29"/>
    <n v="2608.0840800000001"/>
  </r>
  <r>
    <x v="2"/>
    <x v="7854"/>
    <x v="27"/>
    <n v="772.16567999999995"/>
  </r>
  <r>
    <x v="2"/>
    <x v="7854"/>
    <x v="6"/>
    <n v="985.45620000000008"/>
  </r>
  <r>
    <x v="2"/>
    <x v="8980"/>
    <x v="3"/>
    <n v="2575.6931199999999"/>
  </r>
  <r>
    <x v="2"/>
    <x v="8739"/>
    <x v="27"/>
    <n v="4101.7515000000003"/>
  </r>
  <r>
    <x v="2"/>
    <x v="8739"/>
    <x v="1"/>
    <n v="160.22160000000002"/>
  </r>
  <r>
    <x v="2"/>
    <x v="8754"/>
    <x v="6"/>
    <n v="10723.994819999998"/>
  </r>
  <r>
    <x v="2"/>
    <x v="8754"/>
    <x v="28"/>
    <n v="5319.9382499999992"/>
  </r>
  <r>
    <x v="2"/>
    <x v="8648"/>
    <x v="3"/>
    <n v="770.06799999999998"/>
  </r>
  <r>
    <x v="2"/>
    <x v="7002"/>
    <x v="28"/>
    <n v="2956.1410080000001"/>
  </r>
  <r>
    <x v="2"/>
    <x v="8981"/>
    <x v="19"/>
    <n v="9172.1629999999986"/>
  </r>
  <r>
    <x v="2"/>
    <x v="8372"/>
    <x v="28"/>
    <n v="1819.3190220000001"/>
  </r>
  <r>
    <x v="2"/>
    <x v="7602"/>
    <x v="3"/>
    <n v="53.625599999999991"/>
  </r>
  <r>
    <x v="2"/>
    <x v="8303"/>
    <x v="29"/>
    <n v="566.383104"/>
  </r>
  <r>
    <x v="2"/>
    <x v="7459"/>
    <x v="1"/>
    <n v="2671.2368280000001"/>
  </r>
  <r>
    <x v="2"/>
    <x v="8982"/>
    <x v="1"/>
    <n v="4074.0941360000006"/>
  </r>
  <r>
    <x v="2"/>
    <x v="7794"/>
    <x v="0"/>
    <n v="1027.0512000000001"/>
  </r>
  <r>
    <x v="2"/>
    <x v="7376"/>
    <x v="28"/>
    <n v="2194.8901660000001"/>
  </r>
  <r>
    <x v="2"/>
    <x v="8983"/>
    <x v="29"/>
    <n v="2972.6104960000002"/>
  </r>
  <r>
    <x v="2"/>
    <x v="8102"/>
    <x v="1"/>
    <n v="19582.0317"/>
  </r>
  <r>
    <x v="2"/>
    <x v="7862"/>
    <x v="28"/>
    <n v="223.73400000000001"/>
  </r>
  <r>
    <x v="2"/>
    <x v="7871"/>
    <x v="28"/>
    <n v="9395.9654039999987"/>
  </r>
  <r>
    <x v="2"/>
    <x v="8450"/>
    <x v="3"/>
    <n v="1485.3249680000001"/>
  </r>
  <r>
    <x v="2"/>
    <x v="8450"/>
    <x v="28"/>
    <n v="11786.080432000001"/>
  </r>
  <r>
    <x v="2"/>
    <x v="7538"/>
    <x v="27"/>
    <n v="7907.0373200000004"/>
  </r>
  <r>
    <x v="2"/>
    <x v="8865"/>
    <x v="3"/>
    <n v="142.000776"/>
  </r>
  <r>
    <x v="2"/>
    <x v="6971"/>
    <x v="27"/>
    <n v="39413.352825000002"/>
  </r>
  <r>
    <x v="2"/>
    <x v="7682"/>
    <x v="3"/>
    <n v="9073.8616320000001"/>
  </r>
  <r>
    <x v="2"/>
    <x v="8334"/>
    <x v="28"/>
    <n v="4429.2705599999999"/>
  </r>
  <r>
    <x v="2"/>
    <x v="7179"/>
    <x v="1"/>
    <n v="9255.970824"/>
  </r>
  <r>
    <x v="2"/>
    <x v="7179"/>
    <x v="0"/>
    <n v="3523.9688960000003"/>
  </r>
  <r>
    <x v="2"/>
    <x v="8154"/>
    <x v="29"/>
    <n v="1903.665984"/>
  </r>
  <r>
    <x v="2"/>
    <x v="8548"/>
    <x v="3"/>
    <n v="439.88448000000005"/>
  </r>
  <r>
    <x v="2"/>
    <x v="7144"/>
    <x v="19"/>
    <n v="15237.865476000001"/>
  </r>
  <r>
    <x v="2"/>
    <x v="6970"/>
    <x v="29"/>
    <n v="3156.2860799999999"/>
  </r>
  <r>
    <x v="2"/>
    <x v="8552"/>
    <x v="0"/>
    <n v="342.22171200000003"/>
  </r>
  <r>
    <x v="2"/>
    <x v="7741"/>
    <x v="28"/>
    <n v="17718.987935999998"/>
  </r>
  <r>
    <x v="2"/>
    <x v="8418"/>
    <x v="28"/>
    <n v="892.32"/>
  </r>
  <r>
    <x v="2"/>
    <x v="8984"/>
    <x v="1"/>
    <n v="5740.7555519999996"/>
  </r>
  <r>
    <x v="2"/>
    <x v="8697"/>
    <x v="28"/>
    <n v="33871.569060000002"/>
  </r>
  <r>
    <x v="2"/>
    <x v="8985"/>
    <x v="3"/>
    <n v="12323.327999999998"/>
  </r>
  <r>
    <x v="2"/>
    <x v="8985"/>
    <x v="29"/>
    <n v="8603.1551999999992"/>
  </r>
  <r>
    <x v="2"/>
    <x v="8947"/>
    <x v="1"/>
    <n v="1993.2105999999999"/>
  </r>
  <r>
    <x v="2"/>
    <x v="7649"/>
    <x v="29"/>
    <n v="40779.916800000006"/>
  </r>
  <r>
    <x v="2"/>
    <x v="7335"/>
    <x v="6"/>
    <n v="12065.480116000001"/>
  </r>
  <r>
    <x v="2"/>
    <x v="8118"/>
    <x v="0"/>
    <n v="2567.66"/>
  </r>
  <r>
    <x v="2"/>
    <x v="6999"/>
    <x v="28"/>
    <n v="5567.6505599999991"/>
  </r>
  <r>
    <x v="2"/>
    <x v="8986"/>
    <x v="28"/>
    <n v="3082.8422700000001"/>
  </r>
  <r>
    <x v="2"/>
    <x v="8987"/>
    <x v="28"/>
    <n v="2919.5664420000003"/>
  </r>
  <r>
    <x v="2"/>
    <x v="8988"/>
    <x v="6"/>
    <n v="25306.444799999997"/>
  </r>
  <r>
    <x v="2"/>
    <x v="7250"/>
    <x v="19"/>
    <n v="5195.4841799999995"/>
  </r>
  <r>
    <x v="2"/>
    <x v="8161"/>
    <x v="0"/>
    <n v="2975.0546000000004"/>
  </r>
  <r>
    <x v="2"/>
    <x v="7289"/>
    <x v="3"/>
    <n v="5676.387200000001"/>
  </r>
  <r>
    <x v="2"/>
    <x v="8989"/>
    <x v="10"/>
    <n v="743.60430000000008"/>
  </r>
  <r>
    <x v="2"/>
    <x v="8860"/>
    <x v="1"/>
    <n v="1499.0888789999999"/>
  </r>
  <r>
    <x v="2"/>
    <x v="8990"/>
    <x v="29"/>
    <n v="195.57384000000002"/>
  </r>
  <r>
    <x v="2"/>
    <x v="8198"/>
    <x v="27"/>
    <n v="5648.602805999999"/>
  </r>
  <r>
    <x v="2"/>
    <x v="8991"/>
    <x v="1"/>
    <n v="15613.659719999998"/>
  </r>
  <r>
    <x v="2"/>
    <x v="7192"/>
    <x v="10"/>
    <n v="6122.9223999999995"/>
  </r>
  <r>
    <x v="2"/>
    <x v="8992"/>
    <x v="27"/>
    <n v="3757.386660000001"/>
  </r>
  <r>
    <x v="2"/>
    <x v="8993"/>
    <x v="0"/>
    <n v="18897.363408000001"/>
  </r>
  <r>
    <x v="2"/>
    <x v="8994"/>
    <x v="27"/>
    <n v="1416.6859980000002"/>
  </r>
  <r>
    <x v="2"/>
    <x v="7674"/>
    <x v="6"/>
    <n v="396.97999999999996"/>
  </r>
  <r>
    <x v="2"/>
    <x v="8995"/>
    <x v="27"/>
    <n v="604.8599999999999"/>
  </r>
  <r>
    <x v="2"/>
    <x v="8477"/>
    <x v="0"/>
    <n v="45567.680952000002"/>
  </r>
  <r>
    <x v="2"/>
    <x v="8477"/>
    <x v="6"/>
    <n v="6551.36967"/>
  </r>
  <r>
    <x v="2"/>
    <x v="8996"/>
    <x v="15"/>
    <n v="6389.3874240000005"/>
  </r>
  <r>
    <x v="2"/>
    <x v="8021"/>
    <x v="27"/>
    <n v="1760.0039100000001"/>
  </r>
  <r>
    <x v="2"/>
    <x v="8750"/>
    <x v="15"/>
    <n v="106797.48352000001"/>
  </r>
  <r>
    <x v="2"/>
    <x v="8750"/>
    <x v="10"/>
    <n v="13780.795392"/>
  </r>
  <r>
    <x v="2"/>
    <x v="8416"/>
    <x v="27"/>
    <n v="4496.737728000001"/>
  </r>
  <r>
    <x v="2"/>
    <x v="8997"/>
    <x v="3"/>
    <n v="8586.5545920000004"/>
  </r>
  <r>
    <x v="2"/>
    <x v="8997"/>
    <x v="27"/>
    <n v="8235.5319200000013"/>
  </r>
  <r>
    <x v="2"/>
    <x v="6931"/>
    <x v="6"/>
    <n v="811.88288800000009"/>
  </r>
  <r>
    <x v="2"/>
    <x v="7036"/>
    <x v="19"/>
    <n v="8222.9469839999983"/>
  </r>
  <r>
    <x v="2"/>
    <x v="8998"/>
    <x v="3"/>
    <n v="115.80974999999999"/>
  </r>
  <r>
    <x v="2"/>
    <x v="8827"/>
    <x v="19"/>
    <n v="846.96974399999999"/>
  </r>
  <r>
    <x v="2"/>
    <x v="8944"/>
    <x v="27"/>
    <n v="1088.1085799999998"/>
  </r>
  <r>
    <x v="2"/>
    <x v="7856"/>
    <x v="29"/>
    <n v="6629.3170200000004"/>
  </r>
  <r>
    <x v="2"/>
    <x v="7279"/>
    <x v="6"/>
    <n v="7150.7327759999989"/>
  </r>
  <r>
    <x v="2"/>
    <x v="7971"/>
    <x v="6"/>
    <n v="6301.0271999999995"/>
  </r>
  <r>
    <x v="2"/>
    <x v="8059"/>
    <x v="3"/>
    <n v="403.09117199999997"/>
  </r>
  <r>
    <x v="2"/>
    <x v="8737"/>
    <x v="1"/>
    <n v="4945.8360000000002"/>
  </r>
  <r>
    <x v="2"/>
    <x v="7256"/>
    <x v="19"/>
    <n v="7582.2289920000003"/>
  </r>
  <r>
    <x v="2"/>
    <x v="7009"/>
    <x v="29"/>
    <n v="5604.349725"/>
  </r>
  <r>
    <x v="2"/>
    <x v="7241"/>
    <x v="6"/>
    <n v="28841.078904000002"/>
  </r>
  <r>
    <x v="2"/>
    <x v="6995"/>
    <x v="27"/>
    <n v="2314.1338560000004"/>
  </r>
  <r>
    <x v="2"/>
    <x v="7263"/>
    <x v="28"/>
    <n v="31319.606135999999"/>
  </r>
  <r>
    <x v="2"/>
    <x v="7372"/>
    <x v="0"/>
    <n v="18185.875840000001"/>
  </r>
  <r>
    <x v="2"/>
    <x v="7589"/>
    <x v="4"/>
    <n v="1893.6359400000001"/>
  </r>
  <r>
    <x v="2"/>
    <x v="7299"/>
    <x v="28"/>
    <n v="4798.9627399999999"/>
  </r>
  <r>
    <x v="2"/>
    <x v="8868"/>
    <x v="28"/>
    <n v="850.33800000000008"/>
  </r>
  <r>
    <x v="2"/>
    <x v="8468"/>
    <x v="3"/>
    <n v="1867.1103000000001"/>
  </r>
  <r>
    <x v="2"/>
    <x v="8056"/>
    <x v="10"/>
    <n v="7299.1380000000008"/>
  </r>
  <r>
    <x v="2"/>
    <x v="8056"/>
    <x v="1"/>
    <n v="11981.029199999999"/>
  </r>
  <r>
    <x v="2"/>
    <x v="8966"/>
    <x v="22"/>
    <n v="56846.685275999997"/>
  </r>
  <r>
    <x v="2"/>
    <x v="8076"/>
    <x v="4"/>
    <n v="3692.9347600000001"/>
  </r>
  <r>
    <x v="2"/>
    <x v="8999"/>
    <x v="6"/>
    <n v="2316.1653899999997"/>
  </r>
  <r>
    <x v="2"/>
    <x v="9000"/>
    <x v="6"/>
    <n v="1780.9546210000001"/>
  </r>
  <r>
    <x v="2"/>
    <x v="9001"/>
    <x v="6"/>
    <n v="1676.7072740000001"/>
  </r>
  <r>
    <x v="2"/>
    <x v="7280"/>
    <x v="0"/>
    <n v="2696.5006200000003"/>
  </r>
  <r>
    <x v="2"/>
    <x v="7770"/>
    <x v="1"/>
    <n v="3353.2371599999997"/>
  </r>
  <r>
    <x v="2"/>
    <x v="9002"/>
    <x v="6"/>
    <n v="725.77751399999988"/>
  </r>
  <r>
    <x v="2"/>
    <x v="8395"/>
    <x v="6"/>
    <n v="1642.2"/>
  </r>
  <r>
    <x v="2"/>
    <x v="8189"/>
    <x v="19"/>
    <n v="220.32000000000002"/>
  </r>
  <r>
    <x v="2"/>
    <x v="9003"/>
    <x v="28"/>
    <n v="19413.088703999998"/>
  </r>
  <r>
    <x v="2"/>
    <x v="7419"/>
    <x v="29"/>
    <n v="9411.3372959999997"/>
  </r>
  <r>
    <x v="2"/>
    <x v="9004"/>
    <x v="29"/>
    <n v="23698.863107999998"/>
  </r>
  <r>
    <x v="2"/>
    <x v="9005"/>
    <x v="1"/>
    <n v="187.24806000000001"/>
  </r>
  <r>
    <x v="2"/>
    <x v="8171"/>
    <x v="29"/>
    <n v="256.94852399999996"/>
  </r>
  <r>
    <x v="2"/>
    <x v="9006"/>
    <x v="3"/>
    <n v="333.15780000000001"/>
  </r>
  <r>
    <x v="2"/>
    <x v="8143"/>
    <x v="3"/>
    <n v="768.99251000000004"/>
  </r>
  <r>
    <x v="2"/>
    <x v="7075"/>
    <x v="19"/>
    <n v="390.08000000000004"/>
  </r>
  <r>
    <x v="2"/>
    <x v="7076"/>
    <x v="1"/>
    <n v="282.80800000000005"/>
  </r>
  <r>
    <x v="2"/>
    <x v="9007"/>
    <x v="3"/>
    <n v="4671.026460000001"/>
  </r>
  <r>
    <x v="2"/>
    <x v="7475"/>
    <x v="28"/>
    <n v="162.71280000000002"/>
  </r>
  <r>
    <x v="2"/>
    <x v="7282"/>
    <x v="3"/>
    <n v="5301.9486000000006"/>
  </r>
  <r>
    <x v="2"/>
    <x v="6958"/>
    <x v="29"/>
    <n v="6310.7933489999996"/>
  </r>
  <r>
    <x v="2"/>
    <x v="7363"/>
    <x v="19"/>
    <n v="46958.288910000003"/>
  </r>
  <r>
    <x v="2"/>
    <x v="7363"/>
    <x v="9"/>
    <n v="5987.6242800000009"/>
  </r>
  <r>
    <x v="2"/>
    <x v="9008"/>
    <x v="1"/>
    <n v="4817.9164499999997"/>
  </r>
  <r>
    <x v="2"/>
    <x v="8393"/>
    <x v="27"/>
    <n v="1836.1458720000001"/>
  </r>
  <r>
    <x v="2"/>
    <x v="9009"/>
    <x v="27"/>
    <n v="5438.3201280000003"/>
  </r>
  <r>
    <x v="2"/>
    <x v="9010"/>
    <x v="6"/>
    <n v="1475.5652580000001"/>
  </r>
  <r>
    <x v="2"/>
    <x v="9011"/>
    <x v="6"/>
    <n v="19341.831599999998"/>
  </r>
  <r>
    <x v="2"/>
    <x v="9012"/>
    <x v="0"/>
    <n v="9105.8968000000004"/>
  </r>
  <r>
    <x v="2"/>
    <x v="9013"/>
    <x v="1"/>
    <n v="793.41660000000002"/>
  </r>
  <r>
    <x v="2"/>
    <x v="9014"/>
    <x v="1"/>
    <n v="514.20600000000002"/>
  </r>
  <r>
    <x v="2"/>
    <x v="9014"/>
    <x v="27"/>
    <n v="205.6824"/>
  </r>
  <r>
    <x v="2"/>
    <x v="9015"/>
    <x v="1"/>
    <n v="653.65199999999993"/>
  </r>
  <r>
    <x v="2"/>
    <x v="9016"/>
    <x v="28"/>
    <n v="71827.977576000005"/>
  </r>
  <r>
    <x v="2"/>
    <x v="8369"/>
    <x v="29"/>
    <n v="4375.0432220000002"/>
  </r>
  <r>
    <x v="2"/>
    <x v="7029"/>
    <x v="0"/>
    <n v="8008.2637900000009"/>
  </r>
  <r>
    <x v="2"/>
    <x v="8264"/>
    <x v="29"/>
    <n v="318.67316"/>
  </r>
  <r>
    <x v="2"/>
    <x v="7422"/>
    <x v="4"/>
    <n v="17611.314879999998"/>
  </r>
  <r>
    <x v="2"/>
    <x v="8533"/>
    <x v="1"/>
    <n v="3340.2849999999999"/>
  </r>
  <r>
    <x v="2"/>
    <x v="8729"/>
    <x v="10"/>
    <n v="8343.5"/>
  </r>
  <r>
    <x v="2"/>
    <x v="7752"/>
    <x v="3"/>
    <n v="528.58079999999995"/>
  </r>
  <r>
    <x v="2"/>
    <x v="8819"/>
    <x v="1"/>
    <n v="71061.589424000005"/>
  </r>
  <r>
    <x v="2"/>
    <x v="8493"/>
    <x v="27"/>
    <n v="4938.1162379999996"/>
  </r>
  <r>
    <x v="2"/>
    <x v="8897"/>
    <x v="28"/>
    <n v="2290.6837800000003"/>
  </r>
  <r>
    <x v="2"/>
    <x v="7442"/>
    <x v="6"/>
    <n v="4973.8227499999994"/>
  </r>
  <r>
    <x v="2"/>
    <x v="8378"/>
    <x v="29"/>
    <n v="7787.3151599999992"/>
  </r>
  <r>
    <x v="2"/>
    <x v="8773"/>
    <x v="28"/>
    <n v="1091.4998399999999"/>
  </r>
  <r>
    <x v="2"/>
    <x v="8021"/>
    <x v="1"/>
    <n v="1794.2476320000001"/>
  </r>
  <r>
    <x v="2"/>
    <x v="9017"/>
    <x v="1"/>
    <n v="1064.127064"/>
  </r>
  <r>
    <x v="2"/>
    <x v="8271"/>
    <x v="29"/>
    <n v="3571.7552640000004"/>
  </r>
  <r>
    <x v="2"/>
    <x v="6971"/>
    <x v="19"/>
    <n v="2997.2934"/>
  </r>
  <r>
    <x v="2"/>
    <x v="7464"/>
    <x v="19"/>
    <n v="30.508758000000004"/>
  </r>
  <r>
    <x v="2"/>
    <x v="9018"/>
    <x v="27"/>
    <n v="440.64000000000004"/>
  </r>
  <r>
    <x v="2"/>
    <x v="8342"/>
    <x v="27"/>
    <n v="4519.6824919999999"/>
  </r>
  <r>
    <x v="2"/>
    <x v="9019"/>
    <x v="0"/>
    <n v="1323.7504000000001"/>
  </r>
  <r>
    <x v="2"/>
    <x v="7197"/>
    <x v="3"/>
    <n v="3910.9268700000002"/>
  </r>
  <r>
    <x v="2"/>
    <x v="9020"/>
    <x v="27"/>
    <n v="2039.4191999999998"/>
  </r>
  <r>
    <x v="2"/>
    <x v="9021"/>
    <x v="10"/>
    <n v="5574.7317600000006"/>
  </r>
  <r>
    <x v="2"/>
    <x v="8822"/>
    <x v="28"/>
    <n v="20527.410852000001"/>
  </r>
  <r>
    <x v="2"/>
    <x v="9022"/>
    <x v="3"/>
    <n v="3774.555644"/>
  </r>
  <r>
    <x v="2"/>
    <x v="7233"/>
    <x v="0"/>
    <n v="10303.632"/>
  </r>
  <r>
    <x v="2"/>
    <x v="8937"/>
    <x v="3"/>
    <n v="40470.474366000002"/>
  </r>
  <r>
    <x v="2"/>
    <x v="8937"/>
    <x v="19"/>
    <n v="2617.2164339999999"/>
  </r>
  <r>
    <x v="2"/>
    <x v="9023"/>
    <x v="29"/>
    <n v="2531.4577920000002"/>
  </r>
  <r>
    <x v="2"/>
    <x v="9023"/>
    <x v="3"/>
    <n v="3303.0322560000004"/>
  </r>
  <r>
    <x v="2"/>
    <x v="8395"/>
    <x v="1"/>
    <n v="3065.44"/>
  </r>
  <r>
    <x v="2"/>
    <x v="9024"/>
    <x v="0"/>
    <n v="1054.0750860000001"/>
  </r>
  <r>
    <x v="2"/>
    <x v="7982"/>
    <x v="1"/>
    <n v="86161.500180000003"/>
  </r>
  <r>
    <x v="2"/>
    <x v="8270"/>
    <x v="29"/>
    <n v="359.34192000000002"/>
  </r>
  <r>
    <x v="2"/>
    <x v="8265"/>
    <x v="27"/>
    <n v="181.63032000000001"/>
  </r>
  <r>
    <x v="2"/>
    <x v="8103"/>
    <x v="1"/>
    <n v="6684.3943200000003"/>
  </r>
  <r>
    <x v="2"/>
    <x v="9025"/>
    <x v="0"/>
    <n v="12171.819799999999"/>
  </r>
  <r>
    <x v="2"/>
    <x v="9026"/>
    <x v="27"/>
    <n v="2296.5429199999999"/>
  </r>
  <r>
    <x v="2"/>
    <x v="8055"/>
    <x v="3"/>
    <n v="2667.4382700000001"/>
  </r>
  <r>
    <x v="2"/>
    <x v="9027"/>
    <x v="4"/>
    <n v="13545.583199999997"/>
  </r>
  <r>
    <x v="2"/>
    <x v="8273"/>
    <x v="28"/>
    <n v="205.46523999999999"/>
  </r>
  <r>
    <x v="2"/>
    <x v="9028"/>
    <x v="27"/>
    <n v="1274.68074"/>
  </r>
  <r>
    <x v="2"/>
    <x v="8200"/>
    <x v="28"/>
    <n v="2891.0850099999998"/>
  </r>
  <r>
    <x v="2"/>
    <x v="8330"/>
    <x v="27"/>
    <n v="12698.244000000001"/>
  </r>
  <r>
    <x v="2"/>
    <x v="9029"/>
    <x v="3"/>
    <n v="18385.620000000003"/>
  </r>
  <r>
    <x v="2"/>
    <x v="8772"/>
    <x v="3"/>
    <n v="4069.0445399999999"/>
  </r>
  <r>
    <x v="2"/>
    <x v="7569"/>
    <x v="3"/>
    <n v="3655.4427279999995"/>
  </r>
  <r>
    <x v="2"/>
    <x v="7728"/>
    <x v="10"/>
    <n v="4236.232"/>
  </r>
  <r>
    <x v="2"/>
    <x v="9030"/>
    <x v="1"/>
    <n v="3487.502336"/>
  </r>
  <r>
    <x v="2"/>
    <x v="8849"/>
    <x v="10"/>
    <n v="4264.6852799999997"/>
  </r>
  <r>
    <x v="2"/>
    <x v="8450"/>
    <x v="6"/>
    <n v="15337.186786"/>
  </r>
  <r>
    <x v="2"/>
    <x v="9031"/>
    <x v="1"/>
    <n v="2389.3225200000002"/>
  </r>
  <r>
    <x v="2"/>
    <x v="8977"/>
    <x v="3"/>
    <n v="986.14472000000001"/>
  </r>
  <r>
    <x v="2"/>
    <x v="9032"/>
    <x v="27"/>
    <n v="10492.263600000002"/>
  </r>
  <r>
    <x v="2"/>
    <x v="7978"/>
    <x v="0"/>
    <n v="1107.2246399999999"/>
  </r>
  <r>
    <x v="2"/>
    <x v="6958"/>
    <x v="28"/>
    <n v="12610.776843000001"/>
  </r>
  <r>
    <x v="2"/>
    <x v="6961"/>
    <x v="10"/>
    <n v="8757.3876250000012"/>
  </r>
  <r>
    <x v="2"/>
    <x v="6961"/>
    <x v="28"/>
    <n v="47969.369000000013"/>
  </r>
  <r>
    <x v="2"/>
    <x v="7903"/>
    <x v="0"/>
    <n v="7049.1617280000009"/>
  </r>
  <r>
    <x v="2"/>
    <x v="9033"/>
    <x v="0"/>
    <n v="16499.620799999997"/>
  </r>
  <r>
    <x v="2"/>
    <x v="8620"/>
    <x v="3"/>
    <n v="1901.59656"/>
  </r>
  <r>
    <x v="2"/>
    <x v="8923"/>
    <x v="3"/>
    <n v="7021.2820600000005"/>
  </r>
  <r>
    <x v="2"/>
    <x v="8923"/>
    <x v="29"/>
    <n v="28925.153965999998"/>
  </r>
  <r>
    <x v="2"/>
    <x v="8937"/>
    <x v="29"/>
    <n v="64286.216189999999"/>
  </r>
  <r>
    <x v="2"/>
    <x v="7557"/>
    <x v="28"/>
    <n v="35136.980496000004"/>
  </r>
  <r>
    <x v="2"/>
    <x v="9034"/>
    <x v="29"/>
    <n v="2164.4063999999998"/>
  </r>
  <r>
    <x v="2"/>
    <x v="7453"/>
    <x v="3"/>
    <n v="7163.9567999999999"/>
  </r>
  <r>
    <x v="2"/>
    <x v="7400"/>
    <x v="15"/>
    <n v="18690.517284000001"/>
  </r>
  <r>
    <x v="2"/>
    <x v="9035"/>
    <x v="28"/>
    <n v="23088.176748000002"/>
  </r>
  <r>
    <x v="2"/>
    <x v="8058"/>
    <x v="6"/>
    <n v="1504.404"/>
  </r>
  <r>
    <x v="2"/>
    <x v="6952"/>
    <x v="3"/>
    <n v="16874.915359999999"/>
  </r>
  <r>
    <x v="2"/>
    <x v="9036"/>
    <x v="29"/>
    <n v="1111.4687999999999"/>
  </r>
  <r>
    <x v="2"/>
    <x v="7300"/>
    <x v="6"/>
    <n v="788.77567999999997"/>
  </r>
  <r>
    <x v="2"/>
    <x v="7819"/>
    <x v="28"/>
    <n v="10012.981000000002"/>
  </r>
  <r>
    <x v="2"/>
    <x v="6981"/>
    <x v="19"/>
    <n v="12555.996975999999"/>
  </r>
  <r>
    <x v="2"/>
    <x v="6912"/>
    <x v="31"/>
    <n v="37280.861799999991"/>
  </r>
  <r>
    <x v="2"/>
    <x v="9037"/>
    <x v="29"/>
    <n v="2177.4157600000003"/>
  </r>
  <r>
    <x v="2"/>
    <x v="9038"/>
    <x v="1"/>
    <n v="4235.2199999999993"/>
  </r>
  <r>
    <x v="2"/>
    <x v="6951"/>
    <x v="1"/>
    <n v="9118.2362580000008"/>
  </r>
  <r>
    <x v="2"/>
    <x v="6951"/>
    <x v="29"/>
    <n v="20685.495204000003"/>
  </r>
  <r>
    <x v="2"/>
    <x v="9039"/>
    <x v="29"/>
    <n v="5338.9459200000001"/>
  </r>
  <r>
    <x v="2"/>
    <x v="9040"/>
    <x v="3"/>
    <n v="2164.4288000000001"/>
  </r>
  <r>
    <x v="2"/>
    <x v="9040"/>
    <x v="28"/>
    <n v="1864.7296000000001"/>
  </r>
  <r>
    <x v="2"/>
    <x v="8005"/>
    <x v="27"/>
    <n v="9018.0750000000025"/>
  </r>
  <r>
    <x v="2"/>
    <x v="8874"/>
    <x v="6"/>
    <n v="1835.6184000000003"/>
  </r>
  <r>
    <x v="2"/>
    <x v="8918"/>
    <x v="3"/>
    <n v="4174.0487359999997"/>
  </r>
  <r>
    <x v="2"/>
    <x v="7742"/>
    <x v="6"/>
    <n v="1062.8280000000002"/>
  </r>
  <r>
    <x v="2"/>
    <x v="7310"/>
    <x v="3"/>
    <n v="3168.9311669999997"/>
  </r>
  <r>
    <x v="2"/>
    <x v="8924"/>
    <x v="1"/>
    <n v="584.23296000000005"/>
  </r>
  <r>
    <x v="2"/>
    <x v="7297"/>
    <x v="1"/>
    <n v="6600.2463800000014"/>
  </r>
  <r>
    <x v="2"/>
    <x v="7722"/>
    <x v="19"/>
    <n v="1234.3050000000001"/>
  </r>
  <r>
    <x v="2"/>
    <x v="8531"/>
    <x v="6"/>
    <n v="8112.701376"/>
  </r>
  <r>
    <x v="2"/>
    <x v="7806"/>
    <x v="29"/>
    <n v="40711.666449999997"/>
  </r>
  <r>
    <x v="2"/>
    <x v="8093"/>
    <x v="1"/>
    <n v="4518"/>
  </r>
  <r>
    <x v="2"/>
    <x v="9041"/>
    <x v="29"/>
    <n v="12563.125680000001"/>
  </r>
  <r>
    <x v="2"/>
    <x v="7135"/>
    <x v="1"/>
    <n v="5915.417300000001"/>
  </r>
  <r>
    <x v="2"/>
    <x v="7278"/>
    <x v="6"/>
    <n v="1830.79936"/>
  </r>
  <r>
    <x v="2"/>
    <x v="8046"/>
    <x v="29"/>
    <n v="2528.6473999999998"/>
  </r>
  <r>
    <x v="2"/>
    <x v="8242"/>
    <x v="27"/>
    <n v="4592.8334059999997"/>
  </r>
  <r>
    <x v="2"/>
    <x v="7363"/>
    <x v="31"/>
    <n v="35255.910179999999"/>
  </r>
  <r>
    <x v="2"/>
    <x v="9042"/>
    <x v="29"/>
    <n v="1790.1384479999999"/>
  </r>
  <r>
    <x v="2"/>
    <x v="6952"/>
    <x v="6"/>
    <n v="9205.8850160000002"/>
  </r>
  <r>
    <x v="2"/>
    <x v="9043"/>
    <x v="3"/>
    <n v="1995.5495980000001"/>
  </r>
  <r>
    <x v="2"/>
    <x v="9044"/>
    <x v="28"/>
    <n v="3050.0729999999999"/>
  </r>
  <r>
    <x v="2"/>
    <x v="8947"/>
    <x v="19"/>
    <n v="53105.316209999997"/>
  </r>
  <r>
    <x v="2"/>
    <x v="8947"/>
    <x v="29"/>
    <n v="10429.989949999999"/>
  </r>
  <r>
    <x v="2"/>
    <x v="7287"/>
    <x v="19"/>
    <n v="15911.558783999999"/>
  </r>
  <r>
    <x v="2"/>
    <x v="7040"/>
    <x v="15"/>
    <n v="2662.4996969999997"/>
  </r>
  <r>
    <x v="2"/>
    <x v="8931"/>
    <x v="1"/>
    <n v="4802.5336319999997"/>
  </r>
  <r>
    <x v="2"/>
    <x v="9045"/>
    <x v="29"/>
    <n v="3818.4549480000005"/>
  </r>
  <r>
    <x v="2"/>
    <x v="8076"/>
    <x v="3"/>
    <n v="410.94732000000005"/>
  </r>
  <r>
    <x v="2"/>
    <x v="7362"/>
    <x v="19"/>
    <n v="4420.2393599999996"/>
  </r>
  <r>
    <x v="2"/>
    <x v="6960"/>
    <x v="28"/>
    <n v="5604.9889880000001"/>
  </r>
  <r>
    <x v="2"/>
    <x v="7008"/>
    <x v="1"/>
    <n v="8398.6421669999982"/>
  </r>
  <r>
    <x v="2"/>
    <x v="8451"/>
    <x v="15"/>
    <n v="11198.43504"/>
  </r>
  <r>
    <x v="2"/>
    <x v="8450"/>
    <x v="27"/>
    <n v="35658.5236"/>
  </r>
  <r>
    <x v="2"/>
    <x v="8450"/>
    <x v="1"/>
    <n v="4173.1196980000004"/>
  </r>
  <r>
    <x v="2"/>
    <x v="8176"/>
    <x v="19"/>
    <n v="1330.9732100000001"/>
  </r>
  <r>
    <x v="2"/>
    <x v="7590"/>
    <x v="22"/>
    <n v="38706.799320000006"/>
  </r>
  <r>
    <x v="2"/>
    <x v="7590"/>
    <x v="19"/>
    <n v="6773.9293440000001"/>
  </r>
  <r>
    <x v="2"/>
    <x v="8327"/>
    <x v="3"/>
    <n v="2500.4699100000003"/>
  </r>
  <r>
    <x v="2"/>
    <x v="8378"/>
    <x v="19"/>
    <n v="1896.9500699999996"/>
  </r>
  <r>
    <x v="2"/>
    <x v="7828"/>
    <x v="19"/>
    <n v="803.21238000000005"/>
  </r>
  <r>
    <x v="2"/>
    <x v="8309"/>
    <x v="15"/>
    <n v="30792.856319999999"/>
  </r>
  <r>
    <x v="2"/>
    <x v="9046"/>
    <x v="3"/>
    <n v="1187.86824"/>
  </r>
  <r>
    <x v="2"/>
    <x v="9047"/>
    <x v="27"/>
    <n v="2503.0362240000004"/>
  </r>
  <r>
    <x v="2"/>
    <x v="9048"/>
    <x v="10"/>
    <n v="1172.6508779999999"/>
  </r>
  <r>
    <x v="2"/>
    <x v="7352"/>
    <x v="29"/>
    <n v="10417.183200000001"/>
  </r>
  <r>
    <x v="2"/>
    <x v="9049"/>
    <x v="6"/>
    <n v="2658.9492360000004"/>
  </r>
  <r>
    <x v="2"/>
    <x v="9050"/>
    <x v="27"/>
    <n v="1537.6974640000003"/>
  </r>
  <r>
    <x v="2"/>
    <x v="7407"/>
    <x v="4"/>
    <n v="7727.4370559999988"/>
  </r>
  <r>
    <x v="2"/>
    <x v="9051"/>
    <x v="3"/>
    <n v="4689.4256640000003"/>
  </r>
  <r>
    <x v="2"/>
    <x v="8846"/>
    <x v="28"/>
    <n v="1289.568"/>
  </r>
  <r>
    <x v="2"/>
    <x v="9052"/>
    <x v="27"/>
    <n v="56982.455250000006"/>
  </r>
  <r>
    <x v="2"/>
    <x v="8697"/>
    <x v="15"/>
    <n v="35565.648719999997"/>
  </r>
  <r>
    <x v="2"/>
    <x v="8985"/>
    <x v="28"/>
    <n v="14128.204799999998"/>
  </r>
  <r>
    <x v="2"/>
    <x v="8985"/>
    <x v="6"/>
    <n v="7415.1263999999992"/>
  </r>
  <r>
    <x v="2"/>
    <x v="7030"/>
    <x v="31"/>
    <n v="3168.9665279999999"/>
  </r>
  <r>
    <x v="2"/>
    <x v="7396"/>
    <x v="27"/>
    <n v="3705.5098080000002"/>
  </r>
  <r>
    <x v="2"/>
    <x v="8938"/>
    <x v="3"/>
    <n v="47834.623034999997"/>
  </r>
  <r>
    <x v="2"/>
    <x v="8938"/>
    <x v="29"/>
    <n v="44934.267212999992"/>
  </r>
  <r>
    <x v="2"/>
    <x v="8646"/>
    <x v="29"/>
    <n v="3223.45075"/>
  </r>
  <r>
    <x v="2"/>
    <x v="7372"/>
    <x v="3"/>
    <n v="29109.239104"/>
  </r>
  <r>
    <x v="2"/>
    <x v="7269"/>
    <x v="10"/>
    <n v="14119.624651999999"/>
  </r>
  <r>
    <x v="2"/>
    <x v="8943"/>
    <x v="29"/>
    <n v="3302.1191999999996"/>
  </r>
  <r>
    <x v="2"/>
    <x v="8418"/>
    <x v="3"/>
    <n v="503.58000000000004"/>
  </r>
  <r>
    <x v="2"/>
    <x v="9053"/>
    <x v="3"/>
    <n v="10860.1584"/>
  </r>
  <r>
    <x v="2"/>
    <x v="9054"/>
    <x v="29"/>
    <n v="48287.694239999997"/>
  </r>
  <r>
    <x v="2"/>
    <x v="8517"/>
    <x v="27"/>
    <n v="4841.3236820000002"/>
  </r>
  <r>
    <x v="2"/>
    <x v="8100"/>
    <x v="1"/>
    <n v="1257.16913"/>
  </r>
  <r>
    <x v="2"/>
    <x v="9055"/>
    <x v="6"/>
    <n v="3854.2611239999997"/>
  </r>
  <r>
    <x v="2"/>
    <x v="9056"/>
    <x v="6"/>
    <n v="8716.1489999999994"/>
  </r>
  <r>
    <x v="2"/>
    <x v="9057"/>
    <x v="29"/>
    <n v="2090.6999999999998"/>
  </r>
  <r>
    <x v="2"/>
    <x v="9058"/>
    <x v="27"/>
    <n v="1634.3206199999997"/>
  </r>
  <r>
    <x v="2"/>
    <x v="7230"/>
    <x v="28"/>
    <n v="1331.1648000000002"/>
  </r>
  <r>
    <x v="2"/>
    <x v="9059"/>
    <x v="10"/>
    <n v="7937.6908800000001"/>
  </r>
  <r>
    <x v="2"/>
    <x v="7371"/>
    <x v="15"/>
    <n v="660.23950300000001"/>
  </r>
  <r>
    <x v="2"/>
    <x v="9060"/>
    <x v="1"/>
    <n v="885.39718800000003"/>
  </r>
  <r>
    <x v="2"/>
    <x v="8812"/>
    <x v="1"/>
    <n v="241.03296"/>
  </r>
  <r>
    <x v="2"/>
    <x v="9061"/>
    <x v="27"/>
    <n v="437.0736"/>
  </r>
  <r>
    <x v="2"/>
    <x v="8339"/>
    <x v="31"/>
    <n v="136.24449999999999"/>
  </r>
  <r>
    <x v="2"/>
    <x v="9062"/>
    <x v="6"/>
    <n v="114.63119999999999"/>
  </r>
  <r>
    <x v="2"/>
    <x v="7122"/>
    <x v="3"/>
    <n v="5288.225778"/>
  </r>
  <r>
    <x v="2"/>
    <x v="8964"/>
    <x v="6"/>
    <n v="166.34880000000001"/>
  </r>
  <r>
    <x v="2"/>
    <x v="7784"/>
    <x v="27"/>
    <n v="30503.569824000002"/>
  </r>
  <r>
    <x v="2"/>
    <x v="8054"/>
    <x v="27"/>
    <n v="6176.2271999999994"/>
  </r>
  <r>
    <x v="2"/>
    <x v="6913"/>
    <x v="0"/>
    <n v="5673.6619199999996"/>
  </r>
  <r>
    <x v="2"/>
    <x v="6913"/>
    <x v="29"/>
    <n v="11212.683959999998"/>
  </r>
  <r>
    <x v="2"/>
    <x v="6913"/>
    <x v="6"/>
    <n v="8688.9689999999991"/>
  </r>
  <r>
    <x v="2"/>
    <x v="7311"/>
    <x v="3"/>
    <n v="10891.686600000001"/>
  </r>
  <r>
    <x v="2"/>
    <x v="7959"/>
    <x v="10"/>
    <n v="7298.1791999999987"/>
  </r>
  <r>
    <x v="2"/>
    <x v="7022"/>
    <x v="28"/>
    <n v="14932.348703999998"/>
  </r>
  <r>
    <x v="2"/>
    <x v="8163"/>
    <x v="1"/>
    <n v="21467.816640000001"/>
  </r>
  <r>
    <x v="2"/>
    <x v="8643"/>
    <x v="19"/>
    <n v="5491.5819839999995"/>
  </r>
  <r>
    <x v="2"/>
    <x v="8819"/>
    <x v="10"/>
    <n v="4415.2374560000007"/>
  </r>
  <r>
    <x v="2"/>
    <x v="7278"/>
    <x v="27"/>
    <n v="1918.3616000000002"/>
  </r>
  <r>
    <x v="2"/>
    <x v="9063"/>
    <x v="3"/>
    <n v="3906"/>
  </r>
  <r>
    <x v="2"/>
    <x v="8979"/>
    <x v="29"/>
    <n v="304517.15807800007"/>
  </r>
  <r>
    <x v="2"/>
    <x v="9064"/>
    <x v="27"/>
    <n v="4289.0932879999991"/>
  </r>
  <r>
    <x v="2"/>
    <x v="8443"/>
    <x v="29"/>
    <n v="1735.9423199999999"/>
  </r>
  <r>
    <x v="2"/>
    <x v="8697"/>
    <x v="6"/>
    <n v="4352.4815880000006"/>
  </r>
  <r>
    <x v="2"/>
    <x v="7184"/>
    <x v="1"/>
    <n v="65705.265200000009"/>
  </r>
  <r>
    <x v="2"/>
    <x v="7818"/>
    <x v="3"/>
    <n v="13446.648299999997"/>
  </r>
  <r>
    <x v="2"/>
    <x v="6995"/>
    <x v="3"/>
    <n v="2054.1188160000002"/>
  </r>
  <r>
    <x v="2"/>
    <x v="9045"/>
    <x v="27"/>
    <n v="3679.4576280000001"/>
  </r>
  <r>
    <x v="2"/>
    <x v="7329"/>
    <x v="0"/>
    <n v="6900.1113599999999"/>
  </r>
  <r>
    <x v="2"/>
    <x v="8532"/>
    <x v="29"/>
    <n v="1741.094832"/>
  </r>
  <r>
    <x v="2"/>
    <x v="8532"/>
    <x v="3"/>
    <n v="3789.2364480000001"/>
  </r>
  <r>
    <x v="2"/>
    <x v="8740"/>
    <x v="29"/>
    <n v="2765.5991999999997"/>
  </r>
  <r>
    <x v="2"/>
    <x v="7246"/>
    <x v="29"/>
    <n v="583.64264000000003"/>
  </r>
  <r>
    <x v="2"/>
    <x v="7246"/>
    <x v="28"/>
    <n v="16142.133100000001"/>
  </r>
  <r>
    <x v="2"/>
    <x v="7406"/>
    <x v="0"/>
    <n v="14135.591711999999"/>
  </r>
  <r>
    <x v="2"/>
    <x v="7488"/>
    <x v="27"/>
    <n v="1853.3020269999997"/>
  </r>
  <r>
    <x v="2"/>
    <x v="8815"/>
    <x v="3"/>
    <n v="2924.4852000000001"/>
  </r>
  <r>
    <x v="2"/>
    <x v="8993"/>
    <x v="10"/>
    <n v="5743.656688"/>
  </r>
  <r>
    <x v="2"/>
    <x v="7437"/>
    <x v="3"/>
    <n v="2479.8741239999999"/>
  </r>
  <r>
    <x v="2"/>
    <x v="7297"/>
    <x v="31"/>
    <n v="849.46913799999993"/>
  </r>
  <r>
    <x v="2"/>
    <x v="7141"/>
    <x v="28"/>
    <n v="1691.0078400000002"/>
  </r>
  <r>
    <x v="2"/>
    <x v="8147"/>
    <x v="9"/>
    <n v="8325.3042600000008"/>
  </r>
  <r>
    <x v="2"/>
    <x v="7385"/>
    <x v="19"/>
    <n v="16523.659152"/>
  </r>
  <r>
    <x v="2"/>
    <x v="9065"/>
    <x v="19"/>
    <n v="12506.243456"/>
  </r>
  <r>
    <x v="2"/>
    <x v="7337"/>
    <x v="6"/>
    <n v="3548.5632000000005"/>
  </r>
  <r>
    <x v="2"/>
    <x v="9065"/>
    <x v="6"/>
    <n v="22449.844648000006"/>
  </r>
  <r>
    <x v="2"/>
    <x v="7712"/>
    <x v="4"/>
    <n v="5454.7432499999995"/>
  </r>
  <r>
    <x v="2"/>
    <x v="8266"/>
    <x v="29"/>
    <n v="12195.836159999997"/>
  </r>
  <r>
    <x v="2"/>
    <x v="7791"/>
    <x v="6"/>
    <n v="53.826552000000007"/>
  </r>
  <r>
    <x v="2"/>
    <x v="7769"/>
    <x v="27"/>
    <n v="25350.431391999999"/>
  </r>
  <r>
    <x v="2"/>
    <x v="7450"/>
    <x v="27"/>
    <n v="6959.5169999999998"/>
  </r>
  <r>
    <x v="2"/>
    <x v="6919"/>
    <x v="1"/>
    <n v="13369.7304"/>
  </r>
  <r>
    <x v="2"/>
    <x v="6919"/>
    <x v="22"/>
    <n v="2130.5230399999996"/>
  </r>
  <r>
    <x v="2"/>
    <x v="8217"/>
    <x v="6"/>
    <n v="2651.4207720000004"/>
  </r>
  <r>
    <x v="2"/>
    <x v="9066"/>
    <x v="6"/>
    <n v="2274.09024"/>
  </r>
  <r>
    <x v="2"/>
    <x v="7274"/>
    <x v="29"/>
    <n v="31756.308583999999"/>
  </r>
  <r>
    <x v="2"/>
    <x v="7274"/>
    <x v="6"/>
    <n v="2425.0848159999996"/>
  </r>
  <r>
    <x v="2"/>
    <x v="8985"/>
    <x v="27"/>
    <n v="7307.4335999999994"/>
  </r>
  <r>
    <x v="2"/>
    <x v="7270"/>
    <x v="19"/>
    <n v="11150.131199999998"/>
  </r>
  <r>
    <x v="2"/>
    <x v="9067"/>
    <x v="27"/>
    <n v="2348.3609100000003"/>
  </r>
  <r>
    <x v="2"/>
    <x v="9068"/>
    <x v="27"/>
    <n v="1319.0261760000001"/>
  </r>
  <r>
    <x v="2"/>
    <x v="9069"/>
    <x v="3"/>
    <n v="1218.514752"/>
  </r>
  <r>
    <x v="2"/>
    <x v="8916"/>
    <x v="28"/>
    <n v="29537.917499999996"/>
  </r>
  <r>
    <x v="2"/>
    <x v="8954"/>
    <x v="19"/>
    <n v="2695.7808840000002"/>
  </r>
  <r>
    <x v="2"/>
    <x v="8007"/>
    <x v="28"/>
    <n v="265.5"/>
  </r>
  <r>
    <x v="2"/>
    <x v="7837"/>
    <x v="19"/>
    <n v="800.02176799999984"/>
  </r>
  <r>
    <x v="2"/>
    <x v="7698"/>
    <x v="6"/>
    <n v="6306.6035999999995"/>
  </r>
  <r>
    <x v="2"/>
    <x v="9070"/>
    <x v="1"/>
    <n v="1209.8743019999999"/>
  </r>
  <r>
    <x v="2"/>
    <x v="8992"/>
    <x v="6"/>
    <n v="4405.6460000000006"/>
  </r>
  <r>
    <x v="2"/>
    <x v="6960"/>
    <x v="27"/>
    <n v="2837.77576"/>
  </r>
  <r>
    <x v="2"/>
    <x v="7109"/>
    <x v="28"/>
    <n v="5577.0771489999997"/>
  </r>
  <r>
    <x v="2"/>
    <x v="7008"/>
    <x v="6"/>
    <n v="6686.9080199999989"/>
  </r>
  <r>
    <x v="2"/>
    <x v="7300"/>
    <x v="31"/>
    <n v="1918.4151359999998"/>
  </r>
  <r>
    <x v="2"/>
    <x v="6959"/>
    <x v="3"/>
    <n v="25726.581011999999"/>
  </r>
  <r>
    <x v="2"/>
    <x v="9071"/>
    <x v="3"/>
    <n v="10449.532008"/>
  </r>
  <r>
    <x v="2"/>
    <x v="7038"/>
    <x v="28"/>
    <n v="2662.660836"/>
  </r>
  <r>
    <x v="2"/>
    <x v="8447"/>
    <x v="10"/>
    <n v="10068.206944"/>
  </r>
  <r>
    <x v="2"/>
    <x v="9072"/>
    <x v="27"/>
    <n v="1968.8124149999999"/>
  </r>
  <r>
    <x v="2"/>
    <x v="8860"/>
    <x v="0"/>
    <n v="3307.3820940000001"/>
  </r>
  <r>
    <x v="2"/>
    <x v="6915"/>
    <x v="22"/>
    <n v="4159.0131000000001"/>
  </r>
  <r>
    <x v="2"/>
    <x v="8921"/>
    <x v="27"/>
    <n v="5568.3981760000006"/>
  </r>
  <r>
    <x v="2"/>
    <x v="7836"/>
    <x v="6"/>
    <n v="4536.5074920000006"/>
  </r>
  <r>
    <x v="2"/>
    <x v="9073"/>
    <x v="3"/>
    <n v="2206.3362500000003"/>
  </r>
  <r>
    <x v="2"/>
    <x v="9074"/>
    <x v="29"/>
    <n v="5035.7852160000002"/>
  </r>
  <r>
    <x v="2"/>
    <x v="7262"/>
    <x v="6"/>
    <n v="6238.1164799999997"/>
  </r>
  <r>
    <x v="2"/>
    <x v="7595"/>
    <x v="0"/>
    <n v="4099.6249600000001"/>
  </r>
  <r>
    <x v="2"/>
    <x v="7289"/>
    <x v="0"/>
    <n v="8504.8115840000009"/>
  </r>
  <r>
    <x v="2"/>
    <x v="6955"/>
    <x v="27"/>
    <n v="8806.1586360000001"/>
  </r>
  <r>
    <x v="2"/>
    <x v="7239"/>
    <x v="0"/>
    <n v="33508.938335999999"/>
  </r>
  <r>
    <x v="2"/>
    <x v="9075"/>
    <x v="29"/>
    <n v="625.5553920000001"/>
  </r>
  <r>
    <x v="2"/>
    <x v="7046"/>
    <x v="27"/>
    <n v="1655.9314380000001"/>
  </r>
  <r>
    <x v="2"/>
    <x v="7778"/>
    <x v="28"/>
    <n v="12768.774719999999"/>
  </r>
  <r>
    <x v="2"/>
    <x v="7441"/>
    <x v="28"/>
    <n v="11692.434600000001"/>
  </r>
  <r>
    <x v="2"/>
    <x v="6980"/>
    <x v="28"/>
    <n v="4942.6918800000003"/>
  </r>
  <r>
    <x v="2"/>
    <x v="8809"/>
    <x v="31"/>
    <n v="10077.684256"/>
  </r>
  <r>
    <x v="2"/>
    <x v="9076"/>
    <x v="28"/>
    <n v="2468.6797000000001"/>
  </r>
  <r>
    <x v="2"/>
    <x v="7081"/>
    <x v="27"/>
    <n v="27437.843839999998"/>
  </r>
  <r>
    <x v="2"/>
    <x v="8777"/>
    <x v="6"/>
    <n v="2598.96"/>
  </r>
  <r>
    <x v="2"/>
    <x v="9077"/>
    <x v="6"/>
    <n v="826.05229200000008"/>
  </r>
  <r>
    <x v="2"/>
    <x v="9034"/>
    <x v="28"/>
    <n v="2449.3865759999999"/>
  </r>
  <r>
    <x v="2"/>
    <x v="7972"/>
    <x v="27"/>
    <n v="1810.1253119999999"/>
  </r>
  <r>
    <x v="2"/>
    <x v="9078"/>
    <x v="0"/>
    <n v="157440.89886000002"/>
  </r>
  <r>
    <x v="2"/>
    <x v="8083"/>
    <x v="3"/>
    <n v="9478.2218400000002"/>
  </r>
  <r>
    <x v="2"/>
    <x v="9079"/>
    <x v="15"/>
    <n v="6424.6415999999999"/>
  </r>
  <r>
    <x v="2"/>
    <x v="9079"/>
    <x v="4"/>
    <n v="80137.342999999993"/>
  </r>
  <r>
    <x v="2"/>
    <x v="9080"/>
    <x v="27"/>
    <n v="1690.1686619999998"/>
  </r>
  <r>
    <x v="2"/>
    <x v="9080"/>
    <x v="29"/>
    <n v="784.56104999999991"/>
  </r>
  <r>
    <x v="2"/>
    <x v="8523"/>
    <x v="1"/>
    <n v="6326.5189199999995"/>
  </r>
  <r>
    <x v="2"/>
    <x v="9081"/>
    <x v="1"/>
    <n v="1396.7616"/>
  </r>
  <r>
    <x v="2"/>
    <x v="8950"/>
    <x v="27"/>
    <n v="6283.966848"/>
  </r>
  <r>
    <x v="2"/>
    <x v="6997"/>
    <x v="3"/>
    <n v="2216.389248"/>
  </r>
  <r>
    <x v="2"/>
    <x v="7813"/>
    <x v="6"/>
    <n v="6443.0100199999997"/>
  </r>
  <r>
    <x v="2"/>
    <x v="7286"/>
    <x v="28"/>
    <n v="5295.1441399999994"/>
  </r>
  <r>
    <x v="2"/>
    <x v="8764"/>
    <x v="6"/>
    <n v="8744.5022399999998"/>
  </r>
  <r>
    <x v="2"/>
    <x v="9082"/>
    <x v="1"/>
    <n v="5899.6408320000019"/>
  </r>
  <r>
    <x v="2"/>
    <x v="9083"/>
    <x v="0"/>
    <n v="2542.9116719999997"/>
  </r>
  <r>
    <x v="2"/>
    <x v="7809"/>
    <x v="28"/>
    <n v="283.47297000000003"/>
  </r>
  <r>
    <x v="2"/>
    <x v="7079"/>
    <x v="29"/>
    <n v="525.82367699999998"/>
  </r>
  <r>
    <x v="2"/>
    <x v="9084"/>
    <x v="3"/>
    <n v="1852.6178"/>
  </r>
  <r>
    <x v="2"/>
    <x v="7359"/>
    <x v="27"/>
    <n v="5643.1311659999992"/>
  </r>
  <r>
    <x v="2"/>
    <x v="7441"/>
    <x v="22"/>
    <n v="4759.8627999999999"/>
  </r>
  <r>
    <x v="2"/>
    <x v="8158"/>
    <x v="29"/>
    <n v="2711.5598249999998"/>
  </r>
  <r>
    <x v="2"/>
    <x v="9085"/>
    <x v="3"/>
    <n v="7722.5091119999997"/>
  </r>
  <r>
    <x v="2"/>
    <x v="7718"/>
    <x v="1"/>
    <n v="8668.4002720000008"/>
  </r>
  <r>
    <x v="2"/>
    <x v="7729"/>
    <x v="6"/>
    <n v="2046.2500799999998"/>
  </r>
  <r>
    <x v="2"/>
    <x v="7729"/>
    <x v="28"/>
    <n v="1401.1129019999998"/>
  </r>
  <r>
    <x v="2"/>
    <x v="7543"/>
    <x v="28"/>
    <n v="2315.8424999999997"/>
  </r>
  <r>
    <x v="2"/>
    <x v="9065"/>
    <x v="3"/>
    <n v="6278.6206560000001"/>
  </r>
  <r>
    <x v="2"/>
    <x v="9065"/>
    <x v="27"/>
    <n v="9253.1686800000025"/>
  </r>
  <r>
    <x v="2"/>
    <x v="9086"/>
    <x v="4"/>
    <n v="10450.574963999999"/>
  </r>
  <r>
    <x v="2"/>
    <x v="8831"/>
    <x v="6"/>
    <n v="7229.7130500000003"/>
  </r>
  <r>
    <x v="2"/>
    <x v="7385"/>
    <x v="0"/>
    <n v="10919.379152000001"/>
  </r>
  <r>
    <x v="2"/>
    <x v="8921"/>
    <x v="6"/>
    <n v="14776.729792000002"/>
  </r>
  <r>
    <x v="2"/>
    <x v="7592"/>
    <x v="10"/>
    <n v="3305.3411580000002"/>
  </r>
  <r>
    <x v="2"/>
    <x v="8916"/>
    <x v="3"/>
    <n v="8094.006374999999"/>
  </r>
  <r>
    <x v="2"/>
    <x v="7637"/>
    <x v="28"/>
    <n v="32482.188991999996"/>
  </r>
  <r>
    <x v="2"/>
    <x v="8509"/>
    <x v="27"/>
    <n v="845.05919999999992"/>
  </r>
  <r>
    <x v="2"/>
    <x v="8038"/>
    <x v="28"/>
    <n v="2447.4388260000005"/>
  </r>
  <r>
    <x v="2"/>
    <x v="7639"/>
    <x v="28"/>
    <n v="733.90592000000004"/>
  </r>
  <r>
    <x v="2"/>
    <x v="7639"/>
    <x v="6"/>
    <n v="243.07711999999998"/>
  </r>
  <r>
    <x v="2"/>
    <x v="8756"/>
    <x v="1"/>
    <n v="543.57599999999991"/>
  </r>
  <r>
    <x v="2"/>
    <x v="9087"/>
    <x v="6"/>
    <n v="163.96799999999999"/>
  </r>
  <r>
    <x v="2"/>
    <x v="8681"/>
    <x v="6"/>
    <n v="2595.7807199999997"/>
  </r>
  <r>
    <x v="2"/>
    <x v="8343"/>
    <x v="28"/>
    <n v="6388.8488159999988"/>
  </r>
  <r>
    <x v="2"/>
    <x v="8489"/>
    <x v="1"/>
    <n v="11500.366549999999"/>
  </r>
  <r>
    <x v="2"/>
    <x v="9088"/>
    <x v="28"/>
    <n v="1324.547613"/>
  </r>
  <r>
    <x v="2"/>
    <x v="9089"/>
    <x v="28"/>
    <n v="2843.8559999999998"/>
  </r>
  <r>
    <x v="2"/>
    <x v="9051"/>
    <x v="1"/>
    <n v="4180.2203519999994"/>
  </r>
  <r>
    <x v="2"/>
    <x v="7474"/>
    <x v="1"/>
    <n v="1334.514324"/>
  </r>
  <r>
    <x v="2"/>
    <x v="7473"/>
    <x v="10"/>
    <n v="7048.5982719999993"/>
  </r>
  <r>
    <x v="2"/>
    <x v="8960"/>
    <x v="27"/>
    <n v="1387.4164799999999"/>
  </r>
  <r>
    <x v="2"/>
    <x v="8007"/>
    <x v="6"/>
    <n v="265.5"/>
  </r>
  <r>
    <x v="2"/>
    <x v="8812"/>
    <x v="27"/>
    <n v="1429.4593599999998"/>
  </r>
  <r>
    <x v="2"/>
    <x v="8819"/>
    <x v="6"/>
    <n v="98174.795712000021"/>
  </r>
  <r>
    <x v="2"/>
    <x v="7727"/>
    <x v="29"/>
    <n v="4657.1249160000007"/>
  </r>
  <r>
    <x v="2"/>
    <x v="8494"/>
    <x v="27"/>
    <n v="3494.487744"/>
  </r>
  <r>
    <x v="2"/>
    <x v="7624"/>
    <x v="15"/>
    <n v="16130.617883999999"/>
  </r>
  <r>
    <x v="2"/>
    <x v="8414"/>
    <x v="1"/>
    <n v="5864.657013"/>
  </r>
  <r>
    <x v="2"/>
    <x v="8414"/>
    <x v="3"/>
    <n v="12933.067337999999"/>
  </r>
  <r>
    <x v="2"/>
    <x v="9090"/>
    <x v="6"/>
    <n v="1188.7919999999999"/>
  </r>
  <r>
    <x v="2"/>
    <x v="8023"/>
    <x v="19"/>
    <n v="2071.3868999999995"/>
  </r>
  <r>
    <x v="2"/>
    <x v="8023"/>
    <x v="6"/>
    <n v="3737.0123999999996"/>
  </r>
  <r>
    <x v="2"/>
    <x v="7190"/>
    <x v="3"/>
    <n v="1219.8788249999998"/>
  </r>
  <r>
    <x v="2"/>
    <x v="9091"/>
    <x v="27"/>
    <n v="127988.37239999999"/>
  </r>
  <r>
    <x v="2"/>
    <x v="9092"/>
    <x v="1"/>
    <n v="4701.5622990000002"/>
  </r>
  <r>
    <x v="2"/>
    <x v="9093"/>
    <x v="0"/>
    <n v="12259.24518"/>
  </r>
  <r>
    <x v="2"/>
    <x v="8977"/>
    <x v="10"/>
    <n v="2139.2616710000002"/>
  </r>
  <r>
    <x v="2"/>
    <x v="7667"/>
    <x v="10"/>
    <n v="2475.8459040000002"/>
  </r>
  <r>
    <x v="2"/>
    <x v="7640"/>
    <x v="6"/>
    <n v="1170.6468480000001"/>
  </r>
  <r>
    <x v="2"/>
    <x v="6954"/>
    <x v="27"/>
    <n v="15794.152894000001"/>
  </r>
  <r>
    <x v="2"/>
    <x v="9094"/>
    <x v="6"/>
    <n v="2319.31014"/>
  </r>
  <r>
    <x v="2"/>
    <x v="6975"/>
    <x v="1"/>
    <n v="1964.7369000000001"/>
  </r>
  <r>
    <x v="2"/>
    <x v="8985"/>
    <x v="0"/>
    <n v="6467.0207999999993"/>
  </r>
  <r>
    <x v="2"/>
    <x v="7170"/>
    <x v="0"/>
    <n v="2648.0016000000001"/>
  </r>
  <r>
    <x v="2"/>
    <x v="8707"/>
    <x v="29"/>
    <n v="6468.4663679999994"/>
  </r>
  <r>
    <x v="2"/>
    <x v="9095"/>
    <x v="28"/>
    <n v="1071.9345600000001"/>
  </r>
  <r>
    <x v="2"/>
    <x v="6990"/>
    <x v="29"/>
    <n v="1627.00272"/>
  </r>
  <r>
    <x v="2"/>
    <x v="9096"/>
    <x v="0"/>
    <n v="2151.0720719999999"/>
  </r>
  <r>
    <x v="2"/>
    <x v="7604"/>
    <x v="1"/>
    <n v="3454.3812249999992"/>
  </r>
  <r>
    <x v="2"/>
    <x v="7633"/>
    <x v="0"/>
    <n v="648.27"/>
  </r>
  <r>
    <x v="2"/>
    <x v="7817"/>
    <x v="0"/>
    <n v="3133.4395000000004"/>
  </r>
  <r>
    <x v="2"/>
    <x v="7358"/>
    <x v="27"/>
    <n v="14440.463388"/>
  </r>
  <r>
    <x v="2"/>
    <x v="7043"/>
    <x v="10"/>
    <n v="35015.705999999998"/>
  </r>
  <r>
    <x v="2"/>
    <x v="8602"/>
    <x v="27"/>
    <n v="920.17000000000007"/>
  </r>
  <r>
    <x v="2"/>
    <x v="8303"/>
    <x v="0"/>
    <n v="390.32279999999997"/>
  </r>
  <r>
    <x v="2"/>
    <x v="7078"/>
    <x v="10"/>
    <n v="235.87200000000004"/>
  </r>
  <r>
    <x v="2"/>
    <x v="7764"/>
    <x v="28"/>
    <n v="3216.4951140000003"/>
  </r>
  <r>
    <x v="2"/>
    <x v="9052"/>
    <x v="1"/>
    <n v="33198.149250000002"/>
  </r>
  <r>
    <x v="2"/>
    <x v="8811"/>
    <x v="10"/>
    <n v="8782.942626"/>
  </r>
  <r>
    <x v="2"/>
    <x v="7958"/>
    <x v="1"/>
    <n v="14238.8766"/>
  </r>
  <r>
    <x v="2"/>
    <x v="7958"/>
    <x v="29"/>
    <n v="12418.4853"/>
  </r>
  <r>
    <x v="2"/>
    <x v="7959"/>
    <x v="1"/>
    <n v="5724.2834999999995"/>
  </r>
  <r>
    <x v="2"/>
    <x v="7075"/>
    <x v="6"/>
    <n v="265"/>
  </r>
  <r>
    <x v="2"/>
    <x v="8658"/>
    <x v="6"/>
    <n v="3254.5964880000001"/>
  </r>
  <r>
    <x v="2"/>
    <x v="8658"/>
    <x v="1"/>
    <n v="1203.9904799999999"/>
  </r>
  <r>
    <x v="2"/>
    <x v="7254"/>
    <x v="10"/>
    <n v="10586.392739999999"/>
  </r>
  <r>
    <x v="2"/>
    <x v="7276"/>
    <x v="0"/>
    <n v="5805.6835999999994"/>
  </r>
  <r>
    <x v="2"/>
    <x v="9097"/>
    <x v="29"/>
    <n v="1212.0619839999999"/>
  </r>
  <r>
    <x v="2"/>
    <x v="9098"/>
    <x v="1"/>
    <n v="1796.404554"/>
  </r>
  <r>
    <x v="2"/>
    <x v="9099"/>
    <x v="28"/>
    <n v="1950.8628480000002"/>
  </r>
  <r>
    <x v="2"/>
    <x v="7277"/>
    <x v="29"/>
    <n v="4614.375"/>
  </r>
  <r>
    <x v="2"/>
    <x v="7132"/>
    <x v="19"/>
    <n v="542.34"/>
  </r>
  <r>
    <x v="2"/>
    <x v="7960"/>
    <x v="27"/>
    <n v="1530.1872499999999"/>
  </r>
  <r>
    <x v="2"/>
    <x v="8687"/>
    <x v="29"/>
    <n v="6121.6865600000001"/>
  </r>
  <r>
    <x v="2"/>
    <x v="8736"/>
    <x v="29"/>
    <n v="12846.990976000001"/>
  </r>
  <r>
    <x v="2"/>
    <x v="7893"/>
    <x v="27"/>
    <n v="1303.6891999999998"/>
  </r>
  <r>
    <x v="2"/>
    <x v="9065"/>
    <x v="1"/>
    <n v="13148.620296000003"/>
  </r>
  <r>
    <x v="2"/>
    <x v="8058"/>
    <x v="10"/>
    <n v="1026.64176"/>
  </r>
  <r>
    <x v="2"/>
    <x v="9100"/>
    <x v="29"/>
    <n v="6686.2966499999993"/>
  </r>
  <r>
    <x v="2"/>
    <x v="7937"/>
    <x v="27"/>
    <n v="865.09012500000006"/>
  </r>
  <r>
    <x v="2"/>
    <x v="6995"/>
    <x v="28"/>
    <n v="9132.3060160000023"/>
  </r>
  <r>
    <x v="2"/>
    <x v="8933"/>
    <x v="3"/>
    <n v="4886.1234239999994"/>
  </r>
  <r>
    <x v="2"/>
    <x v="7822"/>
    <x v="10"/>
    <n v="1499.8046000000002"/>
  </r>
  <r>
    <x v="2"/>
    <x v="7822"/>
    <x v="27"/>
    <n v="1104.561976"/>
  </r>
  <r>
    <x v="2"/>
    <x v="7433"/>
    <x v="3"/>
    <n v="1632.6606240000001"/>
  </r>
  <r>
    <x v="2"/>
    <x v="8357"/>
    <x v="28"/>
    <n v="6767.4820729999983"/>
  </r>
  <r>
    <x v="2"/>
    <x v="7823"/>
    <x v="29"/>
    <n v="351.50603400000006"/>
  </r>
  <r>
    <x v="2"/>
    <x v="7808"/>
    <x v="10"/>
    <n v="3070.01656"/>
  </r>
  <r>
    <x v="2"/>
    <x v="8879"/>
    <x v="1"/>
    <n v="15812.628191999998"/>
  </r>
  <r>
    <x v="2"/>
    <x v="7186"/>
    <x v="6"/>
    <n v="5457.4079999999994"/>
  </r>
  <r>
    <x v="2"/>
    <x v="7884"/>
    <x v="28"/>
    <n v="5453.3278800000007"/>
  </r>
  <r>
    <x v="2"/>
    <x v="7096"/>
    <x v="6"/>
    <n v="3783.2590399999999"/>
  </r>
  <r>
    <x v="2"/>
    <x v="8209"/>
    <x v="0"/>
    <n v="1647.3515519999999"/>
  </r>
  <r>
    <x v="2"/>
    <x v="8686"/>
    <x v="0"/>
    <n v="3702.0231600000002"/>
  </r>
  <r>
    <x v="2"/>
    <x v="8923"/>
    <x v="1"/>
    <n v="15168.727199999999"/>
  </r>
  <r>
    <x v="2"/>
    <x v="7539"/>
    <x v="0"/>
    <n v="6151.8084099999996"/>
  </r>
  <r>
    <x v="2"/>
    <x v="7444"/>
    <x v="4"/>
    <n v="7930.3630160000002"/>
  </r>
  <r>
    <x v="2"/>
    <x v="9101"/>
    <x v="27"/>
    <n v="985.35144000000003"/>
  </r>
  <r>
    <x v="2"/>
    <x v="7901"/>
    <x v="0"/>
    <n v="6076.3775999999998"/>
  </r>
  <r>
    <x v="2"/>
    <x v="9102"/>
    <x v="6"/>
    <n v="10607.376499999998"/>
  </r>
  <r>
    <x v="2"/>
    <x v="8976"/>
    <x v="1"/>
    <n v="7359.4604159999999"/>
  </r>
  <r>
    <x v="2"/>
    <x v="8976"/>
    <x v="3"/>
    <n v="7224.5930399999997"/>
  </r>
  <r>
    <x v="2"/>
    <x v="9103"/>
    <x v="3"/>
    <n v="1180.9152000000001"/>
  </r>
  <r>
    <x v="2"/>
    <x v="7073"/>
    <x v="28"/>
    <n v="11016.1656"/>
  </r>
  <r>
    <x v="2"/>
    <x v="8811"/>
    <x v="27"/>
    <n v="9757.5537780000013"/>
  </r>
  <r>
    <x v="2"/>
    <x v="9104"/>
    <x v="28"/>
    <n v="1456.2691439999999"/>
  </r>
  <r>
    <x v="2"/>
    <x v="9105"/>
    <x v="28"/>
    <n v="175.14"/>
  </r>
  <r>
    <x v="2"/>
    <x v="9007"/>
    <x v="27"/>
    <n v="3309.7230000000004"/>
  </r>
  <r>
    <x v="2"/>
    <x v="8045"/>
    <x v="3"/>
    <n v="1081.72505"/>
  </r>
  <r>
    <x v="2"/>
    <x v="9106"/>
    <x v="3"/>
    <n v="1097.873"/>
  </r>
  <r>
    <x v="2"/>
    <x v="9106"/>
    <x v="6"/>
    <n v="4364.9840000000004"/>
  </r>
  <r>
    <x v="2"/>
    <x v="9107"/>
    <x v="3"/>
    <n v="727.83199999999988"/>
  </r>
  <r>
    <x v="2"/>
    <x v="9107"/>
    <x v="6"/>
    <n v="3661.3500000000004"/>
  </r>
  <r>
    <x v="2"/>
    <x v="7936"/>
    <x v="27"/>
    <n v="6397.2621629999994"/>
  </r>
  <r>
    <x v="2"/>
    <x v="7898"/>
    <x v="1"/>
    <n v="59181.652080000007"/>
  </r>
  <r>
    <x v="2"/>
    <x v="9108"/>
    <x v="1"/>
    <n v="34038.137519999997"/>
  </r>
  <r>
    <x v="2"/>
    <x v="9108"/>
    <x v="28"/>
    <n v="39245.262192000002"/>
  </r>
  <r>
    <x v="2"/>
    <x v="7686"/>
    <x v="1"/>
    <n v="7773.4215680000007"/>
  </r>
  <r>
    <x v="2"/>
    <x v="8814"/>
    <x v="0"/>
    <n v="826.53176400000007"/>
  </r>
  <r>
    <x v="2"/>
    <x v="7562"/>
    <x v="10"/>
    <n v="594.60755199999994"/>
  </r>
  <r>
    <x v="2"/>
    <x v="9109"/>
    <x v="28"/>
    <n v="3136.439488"/>
  </r>
  <r>
    <x v="2"/>
    <x v="8869"/>
    <x v="29"/>
    <n v="1474.9439039999997"/>
  </r>
  <r>
    <x v="2"/>
    <x v="8564"/>
    <x v="10"/>
    <n v="4906.4122379999999"/>
  </r>
  <r>
    <x v="2"/>
    <x v="7638"/>
    <x v="27"/>
    <n v="1593.6653040000001"/>
  </r>
  <r>
    <x v="2"/>
    <x v="8297"/>
    <x v="0"/>
    <n v="115.30176"/>
  </r>
  <r>
    <x v="2"/>
    <x v="8537"/>
    <x v="1"/>
    <n v="5832.2397300000002"/>
  </r>
  <r>
    <x v="2"/>
    <x v="9110"/>
    <x v="3"/>
    <n v="1085.7435359999999"/>
  </r>
  <r>
    <x v="2"/>
    <x v="9111"/>
    <x v="1"/>
    <n v="1764.50505"/>
  </r>
  <r>
    <x v="2"/>
    <x v="9112"/>
    <x v="3"/>
    <n v="448.51799999999997"/>
  </r>
  <r>
    <x v="2"/>
    <x v="9113"/>
    <x v="28"/>
    <n v="2587.5529679999995"/>
  </r>
  <r>
    <x v="2"/>
    <x v="9114"/>
    <x v="1"/>
    <n v="7570.8015839999998"/>
  </r>
  <r>
    <x v="2"/>
    <x v="7928"/>
    <x v="0"/>
    <n v="979.50599999999997"/>
  </r>
  <r>
    <x v="2"/>
    <x v="7547"/>
    <x v="3"/>
    <n v="10152"/>
  </r>
  <r>
    <x v="2"/>
    <x v="8781"/>
    <x v="0"/>
    <n v="1213.6320000000001"/>
  </r>
  <r>
    <x v="2"/>
    <x v="7753"/>
    <x v="27"/>
    <n v="610.72703999999999"/>
  </r>
  <r>
    <x v="2"/>
    <x v="7430"/>
    <x v="0"/>
    <n v="2215.6358399999999"/>
  </r>
  <r>
    <x v="2"/>
    <x v="7592"/>
    <x v="1"/>
    <n v="11345.84303"/>
  </r>
  <r>
    <x v="2"/>
    <x v="7671"/>
    <x v="1"/>
    <n v="998.32696500000009"/>
  </r>
  <r>
    <x v="2"/>
    <x v="9115"/>
    <x v="0"/>
    <n v="5800.7417999999998"/>
  </r>
  <r>
    <x v="2"/>
    <x v="7056"/>
    <x v="28"/>
    <n v="6674.1062760000004"/>
  </r>
  <r>
    <x v="2"/>
    <x v="7214"/>
    <x v="10"/>
    <n v="1694.2596000000001"/>
  </r>
  <r>
    <x v="2"/>
    <x v="7721"/>
    <x v="19"/>
    <n v="4335.4530000000004"/>
  </r>
  <r>
    <x v="2"/>
    <x v="8990"/>
    <x v="6"/>
    <n v="290.91608700000006"/>
  </r>
  <r>
    <x v="2"/>
    <x v="8998"/>
    <x v="0"/>
    <n v="89.338950000000011"/>
  </r>
  <r>
    <x v="2"/>
    <x v="7390"/>
    <x v="3"/>
    <n v="4873.62"/>
  </r>
  <r>
    <x v="2"/>
    <x v="9116"/>
    <x v="6"/>
    <n v="1153.7592"/>
  </r>
  <r>
    <x v="2"/>
    <x v="7893"/>
    <x v="29"/>
    <n v="2599.0821960000003"/>
  </r>
  <r>
    <x v="2"/>
    <x v="8806"/>
    <x v="28"/>
    <n v="2717.0734079999997"/>
  </r>
  <r>
    <x v="2"/>
    <x v="7326"/>
    <x v="28"/>
    <n v="2129.6442219999999"/>
  </r>
  <r>
    <x v="2"/>
    <x v="7738"/>
    <x v="0"/>
    <n v="2239.87302"/>
  </r>
  <r>
    <x v="2"/>
    <x v="6932"/>
    <x v="3"/>
    <n v="2000.6489999999999"/>
  </r>
  <r>
    <x v="2"/>
    <x v="7057"/>
    <x v="27"/>
    <n v="21926.267999999996"/>
  </r>
  <r>
    <x v="2"/>
    <x v="8343"/>
    <x v="10"/>
    <n v="3425.4858479999994"/>
  </r>
  <r>
    <x v="2"/>
    <x v="9117"/>
    <x v="3"/>
    <n v="1919.963072"/>
  </r>
  <r>
    <x v="2"/>
    <x v="8451"/>
    <x v="0"/>
    <n v="12311.604864000001"/>
  </r>
  <r>
    <x v="2"/>
    <x v="8127"/>
    <x v="3"/>
    <n v="2785.5332999999996"/>
  </r>
  <r>
    <x v="2"/>
    <x v="8938"/>
    <x v="0"/>
    <n v="8986.1451749999997"/>
  </r>
  <r>
    <x v="2"/>
    <x v="7119"/>
    <x v="10"/>
    <n v="1622.7975449999999"/>
  </r>
  <r>
    <x v="2"/>
    <x v="7120"/>
    <x v="10"/>
    <n v="2075.671202"/>
  </r>
  <r>
    <x v="2"/>
    <x v="9118"/>
    <x v="1"/>
    <n v="4931.3325600000007"/>
  </r>
  <r>
    <x v="2"/>
    <x v="8176"/>
    <x v="0"/>
    <n v="14232.7371"/>
  </r>
  <r>
    <x v="2"/>
    <x v="7448"/>
    <x v="31"/>
    <n v="18920.385060000001"/>
  </r>
  <r>
    <x v="2"/>
    <x v="7291"/>
    <x v="1"/>
    <n v="26049.920000000006"/>
  </r>
  <r>
    <x v="2"/>
    <x v="8492"/>
    <x v="1"/>
    <n v="8384.2909"/>
  </r>
  <r>
    <x v="2"/>
    <x v="7553"/>
    <x v="27"/>
    <n v="29426.871060000001"/>
  </r>
  <r>
    <x v="2"/>
    <x v="7553"/>
    <x v="28"/>
    <n v="37727.596080000003"/>
  </r>
  <r>
    <x v="2"/>
    <x v="7003"/>
    <x v="6"/>
    <n v="9932.2462080000005"/>
  </r>
  <r>
    <x v="2"/>
    <x v="7718"/>
    <x v="6"/>
    <n v="4348.6360960000002"/>
  </r>
  <r>
    <x v="2"/>
    <x v="7369"/>
    <x v="10"/>
    <n v="486.36096000000009"/>
  </r>
  <r>
    <x v="2"/>
    <x v="7487"/>
    <x v="0"/>
    <n v="16045.782404000001"/>
  </r>
  <r>
    <x v="2"/>
    <x v="8945"/>
    <x v="28"/>
    <n v="11511.312696000001"/>
  </r>
  <r>
    <x v="2"/>
    <x v="9003"/>
    <x v="27"/>
    <n v="22304.729599999999"/>
  </r>
  <r>
    <x v="2"/>
    <x v="7405"/>
    <x v="29"/>
    <n v="8326.1692799999983"/>
  </r>
  <r>
    <x v="2"/>
    <x v="7579"/>
    <x v="19"/>
    <n v="4359.2878419999997"/>
  </r>
  <r>
    <x v="2"/>
    <x v="7505"/>
    <x v="19"/>
    <n v="492.39590399999997"/>
  </r>
  <r>
    <x v="2"/>
    <x v="9119"/>
    <x v="1"/>
    <n v="1404.06438"/>
  </r>
  <r>
    <x v="2"/>
    <x v="9119"/>
    <x v="27"/>
    <n v="57191.528508000003"/>
  </r>
  <r>
    <x v="2"/>
    <x v="8679"/>
    <x v="1"/>
    <n v="2071.8768"/>
  </r>
  <r>
    <x v="2"/>
    <x v="9120"/>
    <x v="28"/>
    <n v="5756.9077440000001"/>
  </r>
  <r>
    <x v="2"/>
    <x v="8064"/>
    <x v="19"/>
    <n v="4805.5895999999993"/>
  </r>
  <r>
    <x v="2"/>
    <x v="7401"/>
    <x v="1"/>
    <n v="17143.484928000002"/>
  </r>
  <r>
    <x v="2"/>
    <x v="9121"/>
    <x v="4"/>
    <n v="15486.820440000001"/>
  </r>
  <r>
    <x v="2"/>
    <x v="8978"/>
    <x v="29"/>
    <n v="13258.812840000002"/>
  </r>
  <r>
    <x v="2"/>
    <x v="9122"/>
    <x v="19"/>
    <n v="13275.930995999999"/>
  </r>
  <r>
    <x v="2"/>
    <x v="6967"/>
    <x v="19"/>
    <n v="21908.818170000002"/>
  </r>
  <r>
    <x v="2"/>
    <x v="8922"/>
    <x v="28"/>
    <n v="3094.9050239999997"/>
  </r>
  <r>
    <x v="2"/>
    <x v="7073"/>
    <x v="19"/>
    <n v="1979.9650000000001"/>
  </r>
  <r>
    <x v="2"/>
    <x v="7347"/>
    <x v="10"/>
    <n v="4115.473320000001"/>
  </r>
  <r>
    <x v="2"/>
    <x v="9123"/>
    <x v="29"/>
    <n v="1114.7212800000002"/>
  </r>
  <r>
    <x v="2"/>
    <x v="7244"/>
    <x v="6"/>
    <n v="19479.758245999998"/>
  </r>
  <r>
    <x v="2"/>
    <x v="8358"/>
    <x v="19"/>
    <n v="1496.837888"/>
  </r>
  <r>
    <x v="2"/>
    <x v="8913"/>
    <x v="0"/>
    <n v="62840.659349999994"/>
  </r>
  <r>
    <x v="2"/>
    <x v="7005"/>
    <x v="19"/>
    <n v="50292.474399999999"/>
  </r>
  <r>
    <x v="2"/>
    <x v="7898"/>
    <x v="27"/>
    <n v="10043.658449999999"/>
  </r>
  <r>
    <x v="2"/>
    <x v="7806"/>
    <x v="6"/>
    <n v="8708.5245519999989"/>
  </r>
  <r>
    <x v="2"/>
    <x v="7806"/>
    <x v="28"/>
    <n v="6743.2388660000006"/>
  </r>
  <r>
    <x v="2"/>
    <x v="7807"/>
    <x v="3"/>
    <n v="13238.55"/>
  </r>
  <r>
    <x v="2"/>
    <x v="7807"/>
    <x v="28"/>
    <n v="6402.1200000000008"/>
  </r>
  <r>
    <x v="2"/>
    <x v="9052"/>
    <x v="28"/>
    <n v="22938.867000000002"/>
  </r>
  <r>
    <x v="2"/>
    <x v="8915"/>
    <x v="28"/>
    <n v="2173.1690800000001"/>
  </r>
  <r>
    <x v="2"/>
    <x v="7933"/>
    <x v="28"/>
    <n v="3502.7264160000004"/>
  </r>
  <r>
    <x v="2"/>
    <x v="8524"/>
    <x v="28"/>
    <n v="6258.0350000000008"/>
  </r>
  <r>
    <x v="2"/>
    <x v="8349"/>
    <x v="6"/>
    <n v="17467.753142000001"/>
  </r>
  <r>
    <x v="2"/>
    <x v="9017"/>
    <x v="3"/>
    <n v="2052.4824319999998"/>
  </r>
  <r>
    <x v="2"/>
    <x v="9124"/>
    <x v="3"/>
    <n v="1443.0751140000002"/>
  </r>
  <r>
    <x v="2"/>
    <x v="7589"/>
    <x v="10"/>
    <n v="3685.0688000000009"/>
  </r>
  <r>
    <x v="2"/>
    <x v="9125"/>
    <x v="28"/>
    <n v="275.39999999999998"/>
  </r>
  <r>
    <x v="2"/>
    <x v="6931"/>
    <x v="15"/>
    <n v="8616.0226559999992"/>
  </r>
  <r>
    <x v="2"/>
    <x v="9126"/>
    <x v="27"/>
    <n v="4781.7548100000004"/>
  </r>
  <r>
    <x v="2"/>
    <x v="8079"/>
    <x v="19"/>
    <n v="2685.5294040000003"/>
  </r>
  <r>
    <x v="2"/>
    <x v="8742"/>
    <x v="0"/>
    <n v="9276.3298880000002"/>
  </r>
  <r>
    <x v="2"/>
    <x v="7620"/>
    <x v="29"/>
    <n v="5564.2359200000001"/>
  </r>
  <r>
    <x v="2"/>
    <x v="7301"/>
    <x v="27"/>
    <n v="390.51193999999998"/>
  </r>
  <r>
    <x v="2"/>
    <x v="7162"/>
    <x v="19"/>
    <n v="2712.7585059999997"/>
  </r>
  <r>
    <x v="2"/>
    <x v="8427"/>
    <x v="29"/>
    <n v="14580.549179999998"/>
  </r>
  <r>
    <x v="2"/>
    <x v="7334"/>
    <x v="10"/>
    <n v="430.755"/>
  </r>
  <r>
    <x v="2"/>
    <x v="8819"/>
    <x v="27"/>
    <n v="79336.972288000004"/>
  </r>
  <r>
    <x v="2"/>
    <x v="9041"/>
    <x v="19"/>
    <n v="5576.4194080000007"/>
  </r>
  <r>
    <x v="2"/>
    <x v="9041"/>
    <x v="6"/>
    <n v="19897.990392000003"/>
  </r>
  <r>
    <x v="2"/>
    <x v="7337"/>
    <x v="10"/>
    <n v="181.39212000000001"/>
  </r>
  <r>
    <x v="2"/>
    <x v="9127"/>
    <x v="27"/>
    <n v="2252.5740300000002"/>
  </r>
  <r>
    <x v="2"/>
    <x v="6913"/>
    <x v="19"/>
    <n v="18094.995159999999"/>
  </r>
  <r>
    <x v="2"/>
    <x v="9128"/>
    <x v="10"/>
    <n v="41582.376000000004"/>
  </r>
  <r>
    <x v="2"/>
    <x v="7339"/>
    <x v="28"/>
    <n v="5534.0453520000001"/>
  </r>
  <r>
    <x v="2"/>
    <x v="8454"/>
    <x v="27"/>
    <n v="3078.0936800000004"/>
  </r>
  <r>
    <x v="2"/>
    <x v="8697"/>
    <x v="29"/>
    <n v="47889.326435999996"/>
  </r>
  <r>
    <x v="2"/>
    <x v="7068"/>
    <x v="22"/>
    <n v="1838.8194879999996"/>
  </r>
  <r>
    <x v="2"/>
    <x v="7999"/>
    <x v="14"/>
    <n v="22047.445727999999"/>
  </r>
  <r>
    <x v="2"/>
    <x v="9129"/>
    <x v="31"/>
    <n v="1164.282336"/>
  </r>
  <r>
    <x v="2"/>
    <x v="9130"/>
    <x v="27"/>
    <n v="5943.0280000000002"/>
  </r>
  <r>
    <x v="2"/>
    <x v="9131"/>
    <x v="6"/>
    <n v="1360.2864239999999"/>
  </r>
  <r>
    <x v="2"/>
    <x v="7432"/>
    <x v="27"/>
    <n v="6489.3525840000002"/>
  </r>
  <r>
    <x v="2"/>
    <x v="8126"/>
    <x v="4"/>
    <n v="335.52510399999994"/>
  </r>
  <r>
    <x v="2"/>
    <x v="8937"/>
    <x v="28"/>
    <n v="4176.8259120000002"/>
  </r>
  <r>
    <x v="2"/>
    <x v="9132"/>
    <x v="27"/>
    <n v="147464.57400000002"/>
  </r>
  <r>
    <x v="2"/>
    <x v="9133"/>
    <x v="0"/>
    <n v="30963.588"/>
  </r>
  <r>
    <x v="2"/>
    <x v="9134"/>
    <x v="29"/>
    <n v="1265.4039420000001"/>
  </r>
  <r>
    <x v="2"/>
    <x v="8033"/>
    <x v="22"/>
    <n v="3044.7611999999999"/>
  </r>
  <r>
    <x v="2"/>
    <x v="8033"/>
    <x v="3"/>
    <n v="2333.2729499999996"/>
  </r>
  <r>
    <x v="2"/>
    <x v="9135"/>
    <x v="28"/>
    <n v="598.87450800000011"/>
  </r>
  <r>
    <x v="2"/>
    <x v="7271"/>
    <x v="1"/>
    <n v="23996.696184"/>
  </r>
  <r>
    <x v="2"/>
    <x v="8041"/>
    <x v="29"/>
    <n v="5850.0416370000003"/>
  </r>
  <r>
    <x v="2"/>
    <x v="8993"/>
    <x v="3"/>
    <n v="13940.614688000001"/>
  </r>
  <r>
    <x v="2"/>
    <x v="9136"/>
    <x v="0"/>
    <n v="26626.704000000002"/>
  </r>
  <r>
    <x v="2"/>
    <x v="9137"/>
    <x v="27"/>
    <n v="436.7115"/>
  </r>
  <r>
    <x v="2"/>
    <x v="8761"/>
    <x v="29"/>
    <n v="304.07773999999995"/>
  </r>
  <r>
    <x v="2"/>
    <x v="8339"/>
    <x v="1"/>
    <n v="116.78099999999999"/>
  </r>
  <r>
    <x v="2"/>
    <x v="8722"/>
    <x v="1"/>
    <n v="4000.2372"/>
  </r>
  <r>
    <x v="2"/>
    <x v="9138"/>
    <x v="22"/>
    <n v="1069.5720959999999"/>
  </r>
  <r>
    <x v="2"/>
    <x v="8335"/>
    <x v="3"/>
    <n v="3772.3341480000004"/>
  </r>
  <r>
    <x v="2"/>
    <x v="8335"/>
    <x v="27"/>
    <n v="2805.4677090000005"/>
  </r>
  <r>
    <x v="2"/>
    <x v="8649"/>
    <x v="28"/>
    <n v="502.74"/>
  </r>
  <r>
    <x v="2"/>
    <x v="7626"/>
    <x v="3"/>
    <n v="10771.333407999999"/>
  </r>
  <r>
    <x v="2"/>
    <x v="7538"/>
    <x v="19"/>
    <n v="26261.958940000004"/>
  </r>
  <r>
    <x v="2"/>
    <x v="7730"/>
    <x v="28"/>
    <n v="1103.3887200000001"/>
  </r>
  <r>
    <x v="2"/>
    <x v="8306"/>
    <x v="27"/>
    <n v="2530.042649"/>
  </r>
  <r>
    <x v="2"/>
    <x v="9139"/>
    <x v="27"/>
    <n v="71794.631999999998"/>
  </r>
  <r>
    <x v="2"/>
    <x v="9140"/>
    <x v="6"/>
    <n v="25434.199952000003"/>
  </r>
  <r>
    <x v="2"/>
    <x v="9140"/>
    <x v="27"/>
    <n v="7488.8390080000008"/>
  </r>
  <r>
    <x v="2"/>
    <x v="8831"/>
    <x v="28"/>
    <n v="21400.374149999996"/>
  </r>
  <r>
    <x v="2"/>
    <x v="8831"/>
    <x v="3"/>
    <n v="18707.159250000001"/>
  </r>
  <r>
    <x v="2"/>
    <x v="9141"/>
    <x v="0"/>
    <n v="8560.7712119999978"/>
  </r>
  <r>
    <x v="2"/>
    <x v="9142"/>
    <x v="6"/>
    <n v="946.97208000000001"/>
  </r>
  <r>
    <x v="2"/>
    <x v="7956"/>
    <x v="28"/>
    <n v="9605.1648000000005"/>
  </r>
  <r>
    <x v="2"/>
    <x v="7956"/>
    <x v="3"/>
    <n v="1352.63744"/>
  </r>
  <r>
    <x v="2"/>
    <x v="7057"/>
    <x v="10"/>
    <n v="14185.910699999997"/>
  </r>
  <r>
    <x v="2"/>
    <x v="9088"/>
    <x v="3"/>
    <n v="1235.3293800000001"/>
  </r>
  <r>
    <x v="2"/>
    <x v="8962"/>
    <x v="1"/>
    <n v="38328.973410000006"/>
  </r>
  <r>
    <x v="2"/>
    <x v="8962"/>
    <x v="6"/>
    <n v="16316.486550000001"/>
  </r>
  <r>
    <x v="2"/>
    <x v="7006"/>
    <x v="27"/>
    <n v="8763.5195999999996"/>
  </r>
  <r>
    <x v="2"/>
    <x v="7239"/>
    <x v="19"/>
    <n v="1022.23008"/>
  </r>
  <r>
    <x v="2"/>
    <x v="9143"/>
    <x v="15"/>
    <n v="7861.6529999999993"/>
  </r>
  <r>
    <x v="2"/>
    <x v="8916"/>
    <x v="1"/>
    <n v="8822.8139999999985"/>
  </r>
  <r>
    <x v="2"/>
    <x v="9144"/>
    <x v="29"/>
    <n v="1363.2192"/>
  </r>
  <r>
    <x v="2"/>
    <x v="9145"/>
    <x v="6"/>
    <n v="309.34399999999999"/>
  </r>
  <r>
    <x v="2"/>
    <x v="7426"/>
    <x v="31"/>
    <n v="3036.2049039999997"/>
  </r>
  <r>
    <x v="2"/>
    <x v="7752"/>
    <x v="29"/>
    <n v="1490.5978560000001"/>
  </r>
  <r>
    <x v="2"/>
    <x v="7299"/>
    <x v="3"/>
    <n v="22837.403160000002"/>
  </r>
  <r>
    <x v="2"/>
    <x v="7742"/>
    <x v="28"/>
    <n v="2287.5328799999997"/>
  </r>
  <r>
    <x v="2"/>
    <x v="8885"/>
    <x v="28"/>
    <n v="552.13135199999988"/>
  </r>
  <r>
    <x v="2"/>
    <x v="8122"/>
    <x v="3"/>
    <n v="3482.5280000000002"/>
  </r>
  <r>
    <x v="2"/>
    <x v="8122"/>
    <x v="1"/>
    <n v="1731.0720000000001"/>
  </r>
  <r>
    <x v="2"/>
    <x v="7504"/>
    <x v="28"/>
    <n v="1130.76432"/>
  </r>
  <r>
    <x v="2"/>
    <x v="7581"/>
    <x v="1"/>
    <n v="1651.8024"/>
  </r>
  <r>
    <x v="2"/>
    <x v="9146"/>
    <x v="28"/>
    <n v="93608.293448000011"/>
  </r>
  <r>
    <x v="2"/>
    <x v="9032"/>
    <x v="1"/>
    <n v="12024.295920000002"/>
  </r>
  <r>
    <x v="2"/>
    <x v="7803"/>
    <x v="29"/>
    <n v="6433.686216000001"/>
  </r>
  <r>
    <x v="2"/>
    <x v="9147"/>
    <x v="6"/>
    <n v="1774.668459"/>
  </r>
  <r>
    <x v="2"/>
    <x v="9148"/>
    <x v="3"/>
    <n v="3619.2528000000002"/>
  </r>
  <r>
    <x v="2"/>
    <x v="7672"/>
    <x v="29"/>
    <n v="3742.4747520000005"/>
  </r>
  <r>
    <x v="2"/>
    <x v="8238"/>
    <x v="28"/>
    <n v="1716.0760319999997"/>
  </r>
  <r>
    <x v="2"/>
    <x v="8394"/>
    <x v="3"/>
    <n v="2771.9476640000003"/>
  </r>
  <r>
    <x v="2"/>
    <x v="8919"/>
    <x v="1"/>
    <n v="16030.019676"/>
  </r>
  <r>
    <x v="2"/>
    <x v="7973"/>
    <x v="29"/>
    <n v="2081.6732820000002"/>
  </r>
  <r>
    <x v="2"/>
    <x v="7159"/>
    <x v="1"/>
    <n v="20202.583301999999"/>
  </r>
  <r>
    <x v="2"/>
    <x v="9045"/>
    <x v="28"/>
    <n v="26756.984100000005"/>
  </r>
  <r>
    <x v="2"/>
    <x v="9149"/>
    <x v="1"/>
    <n v="439.6619"/>
  </r>
  <r>
    <x v="2"/>
    <x v="7948"/>
    <x v="28"/>
    <n v="28521.002010000004"/>
  </r>
  <r>
    <x v="2"/>
    <x v="7098"/>
    <x v="3"/>
    <n v="9841.6070999999993"/>
  </r>
  <r>
    <x v="2"/>
    <x v="9150"/>
    <x v="0"/>
    <n v="3883.88"/>
  </r>
  <r>
    <x v="2"/>
    <x v="8978"/>
    <x v="19"/>
    <n v="7047.4262040000003"/>
  </r>
  <r>
    <x v="2"/>
    <x v="8978"/>
    <x v="3"/>
    <n v="1549.41696"/>
  </r>
  <r>
    <x v="2"/>
    <x v="7340"/>
    <x v="29"/>
    <n v="2906.6528600000001"/>
  </r>
  <r>
    <x v="2"/>
    <x v="7516"/>
    <x v="15"/>
    <n v="2579.2166400000001"/>
  </r>
  <r>
    <x v="2"/>
    <x v="8966"/>
    <x v="1"/>
    <n v="6076.2083789999988"/>
  </r>
  <r>
    <x v="2"/>
    <x v="8029"/>
    <x v="0"/>
    <n v="17077.007750000001"/>
  </r>
  <r>
    <x v="2"/>
    <x v="7205"/>
    <x v="27"/>
    <n v="13194.816000000001"/>
  </r>
  <r>
    <x v="2"/>
    <x v="7392"/>
    <x v="15"/>
    <n v="7114.5424000000003"/>
  </r>
  <r>
    <x v="2"/>
    <x v="7157"/>
    <x v="6"/>
    <n v="20714.408199999998"/>
  </r>
  <r>
    <x v="2"/>
    <x v="7972"/>
    <x v="28"/>
    <n v="1785.000192"/>
  </r>
  <r>
    <x v="2"/>
    <x v="7743"/>
    <x v="27"/>
    <n v="281.20472000000001"/>
  </r>
  <r>
    <x v="2"/>
    <x v="7069"/>
    <x v="6"/>
    <n v="5819.9731200000006"/>
  </r>
  <r>
    <x v="2"/>
    <x v="7260"/>
    <x v="6"/>
    <n v="3205.5072960000002"/>
  </r>
  <r>
    <x v="2"/>
    <x v="9151"/>
    <x v="3"/>
    <n v="4045.0310000000004"/>
  </r>
  <r>
    <x v="2"/>
    <x v="7543"/>
    <x v="6"/>
    <n v="1195.9949999999999"/>
  </r>
  <r>
    <x v="2"/>
    <x v="7727"/>
    <x v="10"/>
    <n v="1984.253976"/>
  </r>
  <r>
    <x v="2"/>
    <x v="7194"/>
    <x v="6"/>
    <n v="2275.279"/>
  </r>
  <r>
    <x v="2"/>
    <x v="9152"/>
    <x v="3"/>
    <n v="3224.1039999999998"/>
  </r>
  <r>
    <x v="2"/>
    <x v="9153"/>
    <x v="3"/>
    <n v="1438.4103239999999"/>
  </r>
  <r>
    <x v="2"/>
    <x v="7831"/>
    <x v="29"/>
    <n v="1336.496157"/>
  </r>
  <r>
    <x v="2"/>
    <x v="7719"/>
    <x v="29"/>
    <n v="2847.68568"/>
  </r>
  <r>
    <x v="2"/>
    <x v="8533"/>
    <x v="27"/>
    <n v="1660.26"/>
  </r>
  <r>
    <x v="2"/>
    <x v="9154"/>
    <x v="10"/>
    <n v="1632.1661999999999"/>
  </r>
  <r>
    <x v="2"/>
    <x v="8534"/>
    <x v="29"/>
    <n v="2233.0598400000003"/>
  </r>
  <r>
    <x v="2"/>
    <x v="8226"/>
    <x v="29"/>
    <n v="148.32272"/>
  </r>
  <r>
    <x v="2"/>
    <x v="8877"/>
    <x v="1"/>
    <n v="1616.91012"/>
  </r>
  <r>
    <x v="2"/>
    <x v="7206"/>
    <x v="6"/>
    <n v="1852.4797200000003"/>
  </r>
  <r>
    <x v="2"/>
    <x v="9155"/>
    <x v="0"/>
    <n v="41637.732737999999"/>
  </r>
  <r>
    <x v="2"/>
    <x v="9156"/>
    <x v="3"/>
    <n v="7733.132748"/>
  </r>
  <r>
    <x v="2"/>
    <x v="9157"/>
    <x v="27"/>
    <n v="8094.6897570000001"/>
  </r>
  <r>
    <x v="2"/>
    <x v="7859"/>
    <x v="1"/>
    <n v="4890.5706"/>
  </r>
  <r>
    <x v="2"/>
    <x v="7859"/>
    <x v="3"/>
    <n v="3834.1014500000001"/>
  </r>
  <r>
    <x v="2"/>
    <x v="9158"/>
    <x v="27"/>
    <n v="86534.49"/>
  </r>
  <r>
    <x v="2"/>
    <x v="8663"/>
    <x v="3"/>
    <n v="1423.1907000000001"/>
  </r>
  <r>
    <x v="2"/>
    <x v="7948"/>
    <x v="1"/>
    <n v="10989.346360000001"/>
  </r>
  <r>
    <x v="2"/>
    <x v="7277"/>
    <x v="28"/>
    <n v="7381.2749999999996"/>
  </r>
  <r>
    <x v="2"/>
    <x v="7835"/>
    <x v="0"/>
    <n v="7557.5008600000001"/>
  </r>
  <r>
    <x v="2"/>
    <x v="9159"/>
    <x v="29"/>
    <n v="3205.442016"/>
  </r>
  <r>
    <x v="2"/>
    <x v="7343"/>
    <x v="6"/>
    <n v="130.27199999999999"/>
  </r>
  <r>
    <x v="2"/>
    <x v="8649"/>
    <x v="29"/>
    <n v="188.5275"/>
  </r>
  <r>
    <x v="2"/>
    <x v="7125"/>
    <x v="6"/>
    <n v="1144.6252999999999"/>
  </r>
  <r>
    <x v="2"/>
    <x v="6975"/>
    <x v="3"/>
    <n v="5024.6126000000004"/>
  </r>
  <r>
    <x v="2"/>
    <x v="7345"/>
    <x v="6"/>
    <n v="9948.8151900000012"/>
  </r>
  <r>
    <x v="2"/>
    <x v="9160"/>
    <x v="6"/>
    <n v="2877.423432"/>
  </r>
  <r>
    <x v="2"/>
    <x v="8479"/>
    <x v="29"/>
    <n v="597.52528000000007"/>
  </r>
  <r>
    <x v="2"/>
    <x v="7213"/>
    <x v="0"/>
    <n v="9753.5357280000007"/>
  </r>
  <r>
    <x v="2"/>
    <x v="8952"/>
    <x v="27"/>
    <n v="9854.5159680000015"/>
  </r>
  <r>
    <x v="2"/>
    <x v="9161"/>
    <x v="29"/>
    <n v="4140.8371400000005"/>
  </r>
  <r>
    <x v="2"/>
    <x v="9162"/>
    <x v="29"/>
    <n v="1085.9114879999997"/>
  </r>
  <r>
    <x v="2"/>
    <x v="9075"/>
    <x v="3"/>
    <n v="627.12320000000011"/>
  </r>
  <r>
    <x v="2"/>
    <x v="8935"/>
    <x v="3"/>
    <n v="16960.849920000001"/>
  </r>
  <r>
    <x v="2"/>
    <x v="7740"/>
    <x v="27"/>
    <n v="1611.1998560000002"/>
  </r>
  <r>
    <x v="2"/>
    <x v="7928"/>
    <x v="3"/>
    <n v="557.42795999999998"/>
  </r>
  <r>
    <x v="2"/>
    <x v="9163"/>
    <x v="27"/>
    <n v="2039.7738000000002"/>
  </r>
  <r>
    <x v="2"/>
    <x v="7434"/>
    <x v="28"/>
    <n v="9314.232"/>
  </r>
  <r>
    <x v="2"/>
    <x v="7491"/>
    <x v="6"/>
    <n v="850.07539999999995"/>
  </r>
  <r>
    <x v="2"/>
    <x v="8781"/>
    <x v="10"/>
    <n v="1971.7727399999999"/>
  </r>
  <r>
    <x v="2"/>
    <x v="7805"/>
    <x v="10"/>
    <n v="1443.5185000000001"/>
  </r>
  <r>
    <x v="2"/>
    <x v="7918"/>
    <x v="6"/>
    <n v="13963.778135999997"/>
  </r>
  <r>
    <x v="2"/>
    <x v="9164"/>
    <x v="10"/>
    <n v="13065.366000000002"/>
  </r>
  <r>
    <x v="2"/>
    <x v="8531"/>
    <x v="28"/>
    <n v="8306.5597200000011"/>
  </r>
  <r>
    <x v="2"/>
    <x v="8643"/>
    <x v="3"/>
    <n v="5714.8170239999999"/>
  </r>
  <r>
    <x v="2"/>
    <x v="9165"/>
    <x v="1"/>
    <n v="1555.7988600000001"/>
  </r>
  <r>
    <x v="2"/>
    <x v="9166"/>
    <x v="10"/>
    <n v="3583.9080000000004"/>
  </r>
  <r>
    <x v="2"/>
    <x v="7885"/>
    <x v="1"/>
    <n v="1732.6623599999998"/>
  </r>
  <r>
    <x v="2"/>
    <x v="8921"/>
    <x v="3"/>
    <n v="9583.6997520000023"/>
  </r>
  <r>
    <x v="2"/>
    <x v="8717"/>
    <x v="28"/>
    <n v="6131.6188560000001"/>
  </r>
  <r>
    <x v="2"/>
    <x v="7001"/>
    <x v="3"/>
    <n v="23884.205129999998"/>
  </r>
  <r>
    <x v="2"/>
    <x v="9005"/>
    <x v="3"/>
    <n v="276.80148000000003"/>
  </r>
  <r>
    <x v="2"/>
    <x v="8226"/>
    <x v="1"/>
    <n v="772.98955999999998"/>
  </r>
  <r>
    <x v="2"/>
    <x v="9167"/>
    <x v="0"/>
    <n v="20778.507360000003"/>
  </r>
  <r>
    <x v="2"/>
    <x v="9168"/>
    <x v="27"/>
    <n v="1603.98"/>
  </r>
  <r>
    <x v="2"/>
    <x v="9157"/>
    <x v="6"/>
    <n v="2200.1793660000003"/>
  </r>
  <r>
    <x v="2"/>
    <x v="9157"/>
    <x v="3"/>
    <n v="4392.5400420000005"/>
  </r>
  <r>
    <x v="2"/>
    <x v="8994"/>
    <x v="4"/>
    <n v="1368.53388"/>
  </r>
  <r>
    <x v="2"/>
    <x v="9052"/>
    <x v="3"/>
    <n v="111811.30800000002"/>
  </r>
  <r>
    <x v="2"/>
    <x v="8813"/>
    <x v="1"/>
    <n v="3638.9780719999999"/>
  </r>
  <r>
    <x v="2"/>
    <x v="9169"/>
    <x v="1"/>
    <n v="11436.584400000002"/>
  </r>
  <r>
    <x v="2"/>
    <x v="8432"/>
    <x v="28"/>
    <n v="6272.6046240000005"/>
  </r>
  <r>
    <x v="2"/>
    <x v="6916"/>
    <x v="1"/>
    <n v="29594.183344000001"/>
  </r>
  <r>
    <x v="2"/>
    <x v="6916"/>
    <x v="29"/>
    <n v="20571.383463999999"/>
  </r>
  <r>
    <x v="2"/>
    <x v="7001"/>
    <x v="10"/>
    <n v="24877.746108000003"/>
  </r>
  <r>
    <x v="2"/>
    <x v="9010"/>
    <x v="1"/>
    <n v="947.56746600000008"/>
  </r>
  <r>
    <x v="2"/>
    <x v="9001"/>
    <x v="1"/>
    <n v="785.71100000000001"/>
  </r>
  <r>
    <x v="2"/>
    <x v="7662"/>
    <x v="1"/>
    <n v="14355.598085999998"/>
  </r>
  <r>
    <x v="2"/>
    <x v="9170"/>
    <x v="29"/>
    <n v="27033.49323"/>
  </r>
  <r>
    <x v="2"/>
    <x v="8602"/>
    <x v="10"/>
    <n v="757.59634800000003"/>
  </r>
  <r>
    <x v="2"/>
    <x v="8435"/>
    <x v="10"/>
    <n v="464.71499999999997"/>
  </r>
  <r>
    <x v="2"/>
    <x v="9065"/>
    <x v="10"/>
    <n v="12544.491848000001"/>
  </r>
  <r>
    <x v="2"/>
    <x v="9171"/>
    <x v="29"/>
    <n v="1098.5291279999999"/>
  </r>
  <r>
    <x v="2"/>
    <x v="9172"/>
    <x v="28"/>
    <n v="5314.1874239999997"/>
  </r>
  <r>
    <x v="2"/>
    <x v="8680"/>
    <x v="0"/>
    <n v="2379.4430000000002"/>
  </r>
  <r>
    <x v="2"/>
    <x v="7678"/>
    <x v="27"/>
    <n v="4744.1931299999997"/>
  </r>
  <r>
    <x v="2"/>
    <x v="9007"/>
    <x v="1"/>
    <n v="2764.8178800000001"/>
  </r>
  <r>
    <x v="2"/>
    <x v="9006"/>
    <x v="27"/>
    <n v="459.52800000000002"/>
  </r>
  <r>
    <x v="2"/>
    <x v="9006"/>
    <x v="1"/>
    <n v="190.12971000000002"/>
  </r>
  <r>
    <x v="2"/>
    <x v="9137"/>
    <x v="6"/>
    <n v="262.73700000000002"/>
  </r>
  <r>
    <x v="2"/>
    <x v="7819"/>
    <x v="1"/>
    <n v="16196.7058"/>
  </r>
  <r>
    <x v="2"/>
    <x v="9173"/>
    <x v="1"/>
    <n v="2772.2681639999996"/>
  </r>
  <r>
    <x v="2"/>
    <x v="9174"/>
    <x v="28"/>
    <n v="1171.6278399999999"/>
  </r>
  <r>
    <x v="2"/>
    <x v="8913"/>
    <x v="28"/>
    <n v="10473.115673999999"/>
  </r>
  <r>
    <x v="2"/>
    <x v="9175"/>
    <x v="29"/>
    <n v="4035.7317000000003"/>
  </r>
  <r>
    <x v="2"/>
    <x v="9176"/>
    <x v="27"/>
    <n v="18170.5095"/>
  </r>
  <r>
    <x v="2"/>
    <x v="9146"/>
    <x v="1"/>
    <n v="28969.679963999995"/>
  </r>
  <r>
    <x v="2"/>
    <x v="7451"/>
    <x v="28"/>
    <n v="123010.51829200001"/>
  </r>
  <r>
    <x v="2"/>
    <x v="9177"/>
    <x v="3"/>
    <n v="3099.9839999999999"/>
  </r>
  <r>
    <x v="2"/>
    <x v="7806"/>
    <x v="1"/>
    <n v="14425.303620000001"/>
  </r>
  <r>
    <x v="2"/>
    <x v="7806"/>
    <x v="27"/>
    <n v="9137.5496939999994"/>
  </r>
  <r>
    <x v="2"/>
    <x v="7806"/>
    <x v="0"/>
    <n v="15319.931536"/>
  </r>
  <r>
    <x v="2"/>
    <x v="8399"/>
    <x v="6"/>
    <n v="20390.562239999999"/>
  </r>
  <r>
    <x v="2"/>
    <x v="7465"/>
    <x v="1"/>
    <n v="14081.646830999998"/>
  </r>
  <r>
    <x v="2"/>
    <x v="7000"/>
    <x v="0"/>
    <n v="3626.7265860000002"/>
  </r>
  <r>
    <x v="2"/>
    <x v="7721"/>
    <x v="6"/>
    <n v="2359.14084"/>
  </r>
  <r>
    <x v="2"/>
    <x v="8956"/>
    <x v="1"/>
    <n v="458.49599999999998"/>
  </r>
  <r>
    <x v="2"/>
    <x v="9178"/>
    <x v="3"/>
    <n v="265.94567999999998"/>
  </r>
  <r>
    <x v="2"/>
    <x v="9179"/>
    <x v="3"/>
    <n v="1583.604"/>
  </r>
  <r>
    <x v="2"/>
    <x v="8937"/>
    <x v="6"/>
    <n v="10576.06956"/>
  </r>
  <r>
    <x v="2"/>
    <x v="8923"/>
    <x v="28"/>
    <n v="23631.038344000001"/>
  </r>
  <r>
    <x v="2"/>
    <x v="7807"/>
    <x v="29"/>
    <n v="18860.400000000001"/>
  </r>
  <r>
    <x v="2"/>
    <x v="6980"/>
    <x v="19"/>
    <n v="5169.5236320000004"/>
  </r>
  <r>
    <x v="2"/>
    <x v="9180"/>
    <x v="3"/>
    <n v="11152.68"/>
  </r>
  <r>
    <x v="2"/>
    <x v="9181"/>
    <x v="29"/>
    <n v="8024.5568000000021"/>
  </r>
  <r>
    <x v="2"/>
    <x v="9182"/>
    <x v="29"/>
    <n v="9113.9360000000015"/>
  </r>
  <r>
    <x v="2"/>
    <x v="7045"/>
    <x v="28"/>
    <n v="21796.417414000003"/>
  </r>
  <r>
    <x v="2"/>
    <x v="9183"/>
    <x v="27"/>
    <n v="6874.209288"/>
  </r>
  <r>
    <x v="2"/>
    <x v="9184"/>
    <x v="28"/>
    <n v="4916.7790399999994"/>
  </r>
  <r>
    <x v="2"/>
    <x v="9185"/>
    <x v="28"/>
    <n v="1485.7829999999999"/>
  </r>
  <r>
    <x v="2"/>
    <x v="9186"/>
    <x v="28"/>
    <n v="983.11200000000019"/>
  </r>
  <r>
    <x v="2"/>
    <x v="9187"/>
    <x v="28"/>
    <n v="2567.4886800000004"/>
  </r>
  <r>
    <x v="2"/>
    <x v="7646"/>
    <x v="28"/>
    <n v="8385.4443599999995"/>
  </r>
  <r>
    <x v="2"/>
    <x v="7646"/>
    <x v="6"/>
    <n v="8188.5353000000005"/>
  </r>
  <r>
    <x v="2"/>
    <x v="7473"/>
    <x v="3"/>
    <n v="9629.5942480000012"/>
  </r>
  <r>
    <x v="2"/>
    <x v="8082"/>
    <x v="27"/>
    <n v="2419.3279110000003"/>
  </r>
  <r>
    <x v="2"/>
    <x v="7507"/>
    <x v="1"/>
    <n v="293.01363000000003"/>
  </r>
  <r>
    <x v="2"/>
    <x v="7794"/>
    <x v="3"/>
    <n v="1027.0512000000001"/>
  </r>
  <r>
    <x v="2"/>
    <x v="8718"/>
    <x v="28"/>
    <n v="283.67436599999996"/>
  </r>
  <r>
    <x v="2"/>
    <x v="8459"/>
    <x v="28"/>
    <n v="13468.127200000001"/>
  </r>
  <r>
    <x v="2"/>
    <x v="9126"/>
    <x v="28"/>
    <n v="9168.8250960000005"/>
  </r>
  <r>
    <x v="2"/>
    <x v="8989"/>
    <x v="6"/>
    <n v="760.95506699999999"/>
  </r>
  <r>
    <x v="2"/>
    <x v="8425"/>
    <x v="15"/>
    <n v="8523.1249399999997"/>
  </r>
  <r>
    <x v="2"/>
    <x v="9188"/>
    <x v="27"/>
    <n v="24672.61434"/>
  </r>
  <r>
    <x v="2"/>
    <x v="9189"/>
    <x v="28"/>
    <n v="3843.8289990000003"/>
  </r>
  <r>
    <x v="2"/>
    <x v="8520"/>
    <x v="28"/>
    <n v="2336.4719999999998"/>
  </r>
  <r>
    <x v="2"/>
    <x v="9190"/>
    <x v="3"/>
    <n v="4946.3815680000007"/>
  </r>
  <r>
    <x v="2"/>
    <x v="8978"/>
    <x v="27"/>
    <n v="8111.8433760000007"/>
  </r>
  <r>
    <x v="2"/>
    <x v="8574"/>
    <x v="0"/>
    <n v="3452.1826559999995"/>
  </r>
  <r>
    <x v="2"/>
    <x v="7214"/>
    <x v="1"/>
    <n v="1497.1093920000001"/>
  </r>
  <r>
    <x v="2"/>
    <x v="7354"/>
    <x v="19"/>
    <n v="225.76499999999999"/>
  </r>
  <r>
    <x v="2"/>
    <x v="7966"/>
    <x v="19"/>
    <n v="4938.5483999999997"/>
  </r>
  <r>
    <x v="2"/>
    <x v="7888"/>
    <x v="3"/>
    <n v="7452.3162000000011"/>
  </r>
  <r>
    <x v="2"/>
    <x v="8928"/>
    <x v="28"/>
    <n v="10009.595904000002"/>
  </r>
  <r>
    <x v="2"/>
    <x v="7227"/>
    <x v="1"/>
    <n v="1711.82592"/>
  </r>
  <r>
    <x v="2"/>
    <x v="9191"/>
    <x v="27"/>
    <n v="43302.798000000003"/>
  </r>
  <r>
    <x v="2"/>
    <x v="9050"/>
    <x v="3"/>
    <n v="1743.08412"/>
  </r>
  <r>
    <x v="2"/>
    <x v="9192"/>
    <x v="2"/>
    <n v="15182.88"/>
  </r>
  <r>
    <x v="2"/>
    <x v="9193"/>
    <x v="19"/>
    <n v="2949.8670000000002"/>
  </r>
  <r>
    <x v="2"/>
    <x v="8003"/>
    <x v="29"/>
    <n v="1413.5627999999999"/>
  </r>
  <r>
    <x v="2"/>
    <x v="8896"/>
    <x v="19"/>
    <n v="275.39999999999998"/>
  </r>
  <r>
    <x v="2"/>
    <x v="7304"/>
    <x v="0"/>
    <n v="1096.8840840000003"/>
  </r>
  <r>
    <x v="2"/>
    <x v="9194"/>
    <x v="3"/>
    <n v="41024.566169999998"/>
  </r>
  <r>
    <x v="2"/>
    <x v="7290"/>
    <x v="10"/>
    <n v="31197.365760000001"/>
  </r>
  <r>
    <x v="2"/>
    <x v="8632"/>
    <x v="29"/>
    <n v="4485.030264"/>
  </r>
  <r>
    <x v="2"/>
    <x v="8757"/>
    <x v="0"/>
    <n v="16166.014943999999"/>
  </r>
  <r>
    <x v="2"/>
    <x v="8983"/>
    <x v="28"/>
    <n v="9782.4022999999997"/>
  </r>
  <r>
    <x v="2"/>
    <x v="9195"/>
    <x v="27"/>
    <n v="1509.7914000000001"/>
  </r>
  <r>
    <x v="2"/>
    <x v="9196"/>
    <x v="27"/>
    <n v="2541.1922399999999"/>
  </r>
  <r>
    <x v="2"/>
    <x v="9197"/>
    <x v="28"/>
    <n v="1010.547648"/>
  </r>
  <r>
    <x v="2"/>
    <x v="8697"/>
    <x v="3"/>
    <n v="66943.211747999987"/>
  </r>
  <r>
    <x v="2"/>
    <x v="9198"/>
    <x v="27"/>
    <n v="6108.6453120000006"/>
  </r>
  <r>
    <x v="2"/>
    <x v="9199"/>
    <x v="3"/>
    <n v="3937.5842000000002"/>
  </r>
  <r>
    <x v="2"/>
    <x v="9199"/>
    <x v="28"/>
    <n v="4538.4339"/>
  </r>
  <r>
    <x v="2"/>
    <x v="9200"/>
    <x v="28"/>
    <n v="996.95272"/>
  </r>
  <r>
    <x v="2"/>
    <x v="9201"/>
    <x v="28"/>
    <n v="1874.0358800000001"/>
  </r>
  <r>
    <x v="2"/>
    <x v="9202"/>
    <x v="0"/>
    <n v="14215.569899999999"/>
  </r>
  <r>
    <x v="2"/>
    <x v="9203"/>
    <x v="0"/>
    <n v="6278.8559400000004"/>
  </r>
  <r>
    <x v="2"/>
    <x v="8962"/>
    <x v="29"/>
    <n v="14164.586981999999"/>
  </r>
  <r>
    <x v="2"/>
    <x v="9204"/>
    <x v="19"/>
    <n v="3898.962"/>
  </r>
  <r>
    <x v="2"/>
    <x v="7853"/>
    <x v="10"/>
    <n v="2267.1261600000003"/>
  </r>
  <r>
    <x v="2"/>
    <x v="9205"/>
    <x v="29"/>
    <n v="2810.1173099999996"/>
  </r>
  <r>
    <x v="2"/>
    <x v="9205"/>
    <x v="10"/>
    <n v="2290.0127249999996"/>
  </r>
  <r>
    <x v="2"/>
    <x v="9205"/>
    <x v="27"/>
    <n v="2163.2210599999999"/>
  </r>
  <r>
    <x v="2"/>
    <x v="7269"/>
    <x v="29"/>
    <n v="4896.0519280000008"/>
  </r>
  <r>
    <x v="2"/>
    <x v="9206"/>
    <x v="1"/>
    <n v="673.62790000000007"/>
  </r>
  <r>
    <x v="2"/>
    <x v="7838"/>
    <x v="3"/>
    <n v="1268.0362499999999"/>
  </r>
  <r>
    <x v="2"/>
    <x v="9207"/>
    <x v="28"/>
    <n v="1139.0286599999999"/>
  </r>
  <r>
    <x v="2"/>
    <x v="8554"/>
    <x v="0"/>
    <n v="1217.2795599999999"/>
  </r>
  <r>
    <x v="2"/>
    <x v="8555"/>
    <x v="27"/>
    <n v="1282.97595"/>
  </r>
  <r>
    <x v="2"/>
    <x v="8922"/>
    <x v="3"/>
    <n v="6120.0376320000005"/>
  </r>
  <r>
    <x v="2"/>
    <x v="8209"/>
    <x v="28"/>
    <n v="11644.6176"/>
  </r>
  <r>
    <x v="2"/>
    <x v="8913"/>
    <x v="3"/>
    <n v="1014.0978959999999"/>
  </r>
  <r>
    <x v="2"/>
    <x v="8961"/>
    <x v="6"/>
    <n v="4576.0027499999997"/>
  </r>
  <r>
    <x v="2"/>
    <x v="9208"/>
    <x v="3"/>
    <n v="2153.0539800000001"/>
  </r>
  <r>
    <x v="2"/>
    <x v="9209"/>
    <x v="3"/>
    <n v="17106.03"/>
  </r>
  <r>
    <x v="2"/>
    <x v="8258"/>
    <x v="29"/>
    <n v="11116.710000000001"/>
  </r>
  <r>
    <x v="2"/>
    <x v="7136"/>
    <x v="3"/>
    <n v="1384.6656000000003"/>
  </r>
  <r>
    <x v="2"/>
    <x v="7712"/>
    <x v="29"/>
    <n v="5513.5244999999995"/>
  </r>
  <r>
    <x v="2"/>
    <x v="9210"/>
    <x v="28"/>
    <n v="45544.319999999992"/>
  </r>
  <r>
    <x v="2"/>
    <x v="7739"/>
    <x v="1"/>
    <n v="1804.5147340000001"/>
  </r>
  <r>
    <x v="2"/>
    <x v="7425"/>
    <x v="3"/>
    <n v="381.17952000000002"/>
  </r>
  <r>
    <x v="2"/>
    <x v="9211"/>
    <x v="3"/>
    <n v="12007.137600000002"/>
  </r>
  <r>
    <x v="2"/>
    <x v="9212"/>
    <x v="27"/>
    <n v="3032.7857999999997"/>
  </r>
  <r>
    <x v="2"/>
    <x v="8982"/>
    <x v="0"/>
    <n v="9881.6112160000011"/>
  </r>
  <r>
    <x v="2"/>
    <x v="9213"/>
    <x v="27"/>
    <n v="1748.1347099999998"/>
  </r>
  <r>
    <x v="2"/>
    <x v="9214"/>
    <x v="27"/>
    <n v="2175.3978749999997"/>
  </r>
  <r>
    <x v="2"/>
    <x v="9215"/>
    <x v="0"/>
    <n v="9765.8308799999995"/>
  </r>
  <r>
    <x v="2"/>
    <x v="9216"/>
    <x v="0"/>
    <n v="1973.879072"/>
  </r>
  <r>
    <x v="2"/>
    <x v="7774"/>
    <x v="28"/>
    <n v="12298.30272"/>
  </r>
  <r>
    <x v="2"/>
    <x v="9217"/>
    <x v="28"/>
    <n v="1177.4448199999999"/>
  </r>
  <r>
    <x v="2"/>
    <x v="9218"/>
    <x v="19"/>
    <n v="439.11599999999999"/>
  </r>
  <r>
    <x v="2"/>
    <x v="9219"/>
    <x v="10"/>
    <n v="297.27000000000004"/>
  </r>
  <r>
    <x v="2"/>
    <x v="8305"/>
    <x v="15"/>
    <n v="8617.8014999999996"/>
  </r>
  <r>
    <x v="2"/>
    <x v="8451"/>
    <x v="29"/>
    <n v="7945.6834079999999"/>
  </r>
  <r>
    <x v="2"/>
    <x v="6978"/>
    <x v="27"/>
    <n v="2056.8603659999999"/>
  </r>
  <r>
    <x v="2"/>
    <x v="8142"/>
    <x v="22"/>
    <n v="21686.342764000001"/>
  </r>
  <r>
    <x v="2"/>
    <x v="8655"/>
    <x v="28"/>
    <n v="5538.3831359999995"/>
  </r>
  <r>
    <x v="2"/>
    <x v="8518"/>
    <x v="10"/>
    <n v="6071.7629440000001"/>
  </r>
  <r>
    <x v="2"/>
    <x v="9220"/>
    <x v="27"/>
    <n v="1448.2778400000002"/>
  </r>
  <r>
    <x v="2"/>
    <x v="9221"/>
    <x v="27"/>
    <n v="12819.081000000002"/>
  </r>
  <r>
    <x v="2"/>
    <x v="9222"/>
    <x v="6"/>
    <n v="29637.999359999998"/>
  </r>
  <r>
    <x v="2"/>
    <x v="8208"/>
    <x v="29"/>
    <n v="2005.6847760000003"/>
  </r>
  <r>
    <x v="2"/>
    <x v="8299"/>
    <x v="28"/>
    <n v="1755.111216"/>
  </r>
  <r>
    <x v="2"/>
    <x v="7075"/>
    <x v="1"/>
    <n v="638.12"/>
  </r>
  <r>
    <x v="2"/>
    <x v="8957"/>
    <x v="19"/>
    <n v="3776.7524640000001"/>
  </r>
  <r>
    <x v="2"/>
    <x v="8157"/>
    <x v="27"/>
    <n v="5642.533512"/>
  </r>
  <r>
    <x v="2"/>
    <x v="9223"/>
    <x v="19"/>
    <n v="178414.28391999999"/>
  </r>
  <r>
    <x v="2"/>
    <x v="9223"/>
    <x v="0"/>
    <n v="53246.282880000006"/>
  </r>
  <r>
    <x v="2"/>
    <x v="8725"/>
    <x v="28"/>
    <n v="3094.4951119999996"/>
  </r>
  <r>
    <x v="2"/>
    <x v="7774"/>
    <x v="31"/>
    <n v="13741.747199999998"/>
  </r>
  <r>
    <x v="2"/>
    <x v="9224"/>
    <x v="1"/>
    <n v="984.02077200000019"/>
  </r>
  <r>
    <x v="2"/>
    <x v="9077"/>
    <x v="1"/>
    <n v="441.26725000000005"/>
  </r>
  <r>
    <x v="2"/>
    <x v="6953"/>
    <x v="3"/>
    <n v="8138.6940959999993"/>
  </r>
  <r>
    <x v="2"/>
    <x v="6953"/>
    <x v="1"/>
    <n v="3462.1831979999997"/>
  </r>
  <r>
    <x v="2"/>
    <x v="9225"/>
    <x v="1"/>
    <n v="40475.325635999994"/>
  </r>
  <r>
    <x v="2"/>
    <x v="7638"/>
    <x v="1"/>
    <n v="1216.8380400000001"/>
  </r>
  <r>
    <x v="2"/>
    <x v="7603"/>
    <x v="1"/>
    <n v="1826.6450399999999"/>
  </r>
  <r>
    <x v="2"/>
    <x v="8696"/>
    <x v="27"/>
    <n v="9324.6048199999987"/>
  </r>
  <r>
    <x v="2"/>
    <x v="9226"/>
    <x v="1"/>
    <n v="134.09928000000002"/>
  </r>
  <r>
    <x v="2"/>
    <x v="7481"/>
    <x v="19"/>
    <n v="2718.4882440000001"/>
  </r>
  <r>
    <x v="2"/>
    <x v="8098"/>
    <x v="1"/>
    <n v="1146.6288360000001"/>
  </r>
  <r>
    <x v="2"/>
    <x v="9227"/>
    <x v="3"/>
    <n v="275.39999999999998"/>
  </r>
  <r>
    <x v="2"/>
    <x v="8708"/>
    <x v="1"/>
    <n v="275.39999999999998"/>
  </r>
  <r>
    <x v="2"/>
    <x v="7750"/>
    <x v="1"/>
    <n v="30176.546399999999"/>
  </r>
  <r>
    <x v="2"/>
    <x v="8874"/>
    <x v="1"/>
    <n v="1793.8998000000001"/>
  </r>
  <r>
    <x v="2"/>
    <x v="7916"/>
    <x v="1"/>
    <n v="6823.6203599999999"/>
  </r>
  <r>
    <x v="2"/>
    <x v="9228"/>
    <x v="28"/>
    <n v="1077.0638999999999"/>
  </r>
  <r>
    <x v="2"/>
    <x v="8244"/>
    <x v="1"/>
    <n v="2871.7081759999996"/>
  </r>
  <r>
    <x v="2"/>
    <x v="8492"/>
    <x v="15"/>
    <n v="8447.9469000000008"/>
  </r>
  <r>
    <x v="2"/>
    <x v="6971"/>
    <x v="1"/>
    <n v="51337.50922"/>
  </r>
  <r>
    <x v="2"/>
    <x v="9229"/>
    <x v="0"/>
    <n v="17469.755423999999"/>
  </r>
  <r>
    <x v="2"/>
    <x v="9229"/>
    <x v="3"/>
    <n v="2133.9579359999998"/>
  </r>
  <r>
    <x v="2"/>
    <x v="9230"/>
    <x v="3"/>
    <n v="12586.556487999998"/>
  </r>
  <r>
    <x v="2"/>
    <x v="8299"/>
    <x v="6"/>
    <n v="2286.8205120000002"/>
  </r>
  <r>
    <x v="2"/>
    <x v="7098"/>
    <x v="15"/>
    <n v="14413.827000000001"/>
  </r>
  <r>
    <x v="2"/>
    <x v="8404"/>
    <x v="3"/>
    <n v="13209.111327999999"/>
  </r>
  <r>
    <x v="2"/>
    <x v="7851"/>
    <x v="27"/>
    <n v="1144.7251200000001"/>
  </r>
  <r>
    <x v="2"/>
    <x v="8877"/>
    <x v="6"/>
    <n v="1956.8455200000001"/>
  </r>
  <r>
    <x v="2"/>
    <x v="7765"/>
    <x v="28"/>
    <n v="1083.1197000000002"/>
  </r>
  <r>
    <x v="2"/>
    <x v="7937"/>
    <x v="6"/>
    <n v="2249.2343250000004"/>
  </r>
  <r>
    <x v="2"/>
    <x v="9231"/>
    <x v="15"/>
    <n v="21410.922359999997"/>
  </r>
  <r>
    <x v="2"/>
    <x v="7757"/>
    <x v="28"/>
    <n v="1184.4047800000001"/>
  </r>
  <r>
    <x v="2"/>
    <x v="7763"/>
    <x v="28"/>
    <n v="914.69823999999994"/>
  </r>
  <r>
    <x v="2"/>
    <x v="9232"/>
    <x v="0"/>
    <n v="12919.57632"/>
  </r>
  <r>
    <x v="2"/>
    <x v="9233"/>
    <x v="27"/>
    <n v="23468.223479999997"/>
  </r>
  <r>
    <x v="2"/>
    <x v="9234"/>
    <x v="0"/>
    <n v="2155.705825"/>
  </r>
  <r>
    <x v="2"/>
    <x v="7771"/>
    <x v="27"/>
    <n v="424.52121599999998"/>
  </r>
  <r>
    <x v="2"/>
    <x v="8106"/>
    <x v="27"/>
    <n v="596.51558399999999"/>
  </r>
  <r>
    <x v="2"/>
    <x v="9235"/>
    <x v="1"/>
    <n v="25796.092248000001"/>
  </r>
  <r>
    <x v="2"/>
    <x v="9236"/>
    <x v="0"/>
    <n v="52123.9516"/>
  </r>
  <r>
    <x v="2"/>
    <x v="8811"/>
    <x v="6"/>
    <n v="3685.0801500000007"/>
  </r>
  <r>
    <x v="2"/>
    <x v="6952"/>
    <x v="4"/>
    <n v="14252.21996"/>
  </r>
  <r>
    <x v="2"/>
    <x v="9237"/>
    <x v="28"/>
    <n v="4122.1504800000002"/>
  </r>
  <r>
    <x v="2"/>
    <x v="9238"/>
    <x v="10"/>
    <n v="208.02797999999999"/>
  </r>
  <r>
    <x v="2"/>
    <x v="9238"/>
    <x v="3"/>
    <n v="2850.4872"/>
  </r>
  <r>
    <x v="2"/>
    <x v="9239"/>
    <x v="0"/>
    <n v="3832.0578749999995"/>
  </r>
  <r>
    <x v="2"/>
    <x v="9240"/>
    <x v="0"/>
    <n v="9466.5509999999995"/>
  </r>
  <r>
    <x v="2"/>
    <x v="9240"/>
    <x v="19"/>
    <n v="205.38"/>
  </r>
  <r>
    <x v="2"/>
    <x v="9241"/>
    <x v="0"/>
    <n v="3331.4304000000002"/>
  </r>
  <r>
    <x v="2"/>
    <x v="7737"/>
    <x v="28"/>
    <n v="1000.4047199999999"/>
  </r>
  <r>
    <x v="2"/>
    <x v="7982"/>
    <x v="3"/>
    <n v="8142.6708000000008"/>
  </r>
  <r>
    <x v="2"/>
    <x v="9119"/>
    <x v="0"/>
    <n v="1077.5377800000001"/>
  </r>
  <r>
    <x v="2"/>
    <x v="9242"/>
    <x v="6"/>
    <n v="1057.2397759999999"/>
  </r>
  <r>
    <x v="2"/>
    <x v="9243"/>
    <x v="1"/>
    <n v="1232.74935"/>
  </r>
  <r>
    <x v="2"/>
    <x v="9244"/>
    <x v="1"/>
    <n v="1172.8520319999998"/>
  </r>
  <r>
    <x v="2"/>
    <x v="9245"/>
    <x v="0"/>
    <n v="580.68604800000003"/>
  </r>
  <r>
    <x v="2"/>
    <x v="7808"/>
    <x v="1"/>
    <n v="16322.164560000001"/>
  </r>
  <r>
    <x v="2"/>
    <x v="8597"/>
    <x v="1"/>
    <n v="7967.03784"/>
  </r>
  <r>
    <x v="2"/>
    <x v="9246"/>
    <x v="19"/>
    <n v="16511.503799999999"/>
  </r>
  <r>
    <x v="2"/>
    <x v="9247"/>
    <x v="19"/>
    <n v="138949.23864000003"/>
  </r>
  <r>
    <x v="2"/>
    <x v="8832"/>
    <x v="3"/>
    <n v="2626.6778999999997"/>
  </r>
  <r>
    <x v="2"/>
    <x v="9082"/>
    <x v="27"/>
    <n v="2147.5031040000003"/>
  </r>
  <r>
    <x v="2"/>
    <x v="9248"/>
    <x v="28"/>
    <n v="1629.6967999999999"/>
  </r>
  <r>
    <x v="2"/>
    <x v="9249"/>
    <x v="1"/>
    <n v="5658.2258039999997"/>
  </r>
  <r>
    <x v="2"/>
    <x v="9249"/>
    <x v="28"/>
    <n v="8938.5372719999996"/>
  </r>
  <r>
    <x v="2"/>
    <x v="8330"/>
    <x v="28"/>
    <n v="6203.4367199999997"/>
  </r>
  <r>
    <x v="2"/>
    <x v="7758"/>
    <x v="29"/>
    <n v="7340.0485600000002"/>
  </r>
  <r>
    <x v="2"/>
    <x v="7319"/>
    <x v="28"/>
    <n v="3882.3572479999993"/>
  </r>
  <r>
    <x v="2"/>
    <x v="8845"/>
    <x v="19"/>
    <n v="7578.8132400000004"/>
  </r>
  <r>
    <x v="2"/>
    <x v="8845"/>
    <x v="6"/>
    <n v="8177.1760260000001"/>
  </r>
  <r>
    <x v="2"/>
    <x v="6940"/>
    <x v="19"/>
    <n v="34510.523201999997"/>
  </r>
  <r>
    <x v="2"/>
    <x v="9250"/>
    <x v="3"/>
    <n v="9445.291901999999"/>
  </r>
  <r>
    <x v="2"/>
    <x v="7120"/>
    <x v="27"/>
    <n v="2681.3367120000003"/>
  </r>
  <r>
    <x v="2"/>
    <x v="8512"/>
    <x v="1"/>
    <n v="2857.4207999999999"/>
  </r>
  <r>
    <x v="2"/>
    <x v="9120"/>
    <x v="29"/>
    <n v="2958.0995519999997"/>
  </r>
  <r>
    <x v="2"/>
    <x v="7226"/>
    <x v="15"/>
    <n v="12702.883320000001"/>
  </r>
  <r>
    <x v="2"/>
    <x v="8209"/>
    <x v="1"/>
    <n v="5314.4192640000001"/>
  </r>
  <r>
    <x v="2"/>
    <x v="8952"/>
    <x v="29"/>
    <n v="15930.19148"/>
  </r>
  <r>
    <x v="2"/>
    <x v="7213"/>
    <x v="3"/>
    <n v="4221.1646370000008"/>
  </r>
  <r>
    <x v="2"/>
    <x v="8811"/>
    <x v="19"/>
    <n v="24598.162404000002"/>
  </r>
  <r>
    <x v="2"/>
    <x v="7048"/>
    <x v="4"/>
    <n v="11309.328000000001"/>
  </r>
  <r>
    <x v="2"/>
    <x v="8819"/>
    <x v="4"/>
    <n v="18498.491536000001"/>
  </r>
  <r>
    <x v="2"/>
    <x v="9144"/>
    <x v="1"/>
    <n v="267.77519999999998"/>
  </r>
  <r>
    <x v="2"/>
    <x v="8030"/>
    <x v="6"/>
    <n v="4180.3453440000003"/>
  </r>
  <r>
    <x v="2"/>
    <x v="8756"/>
    <x v="3"/>
    <n v="478.51159999999993"/>
  </r>
  <r>
    <x v="2"/>
    <x v="8575"/>
    <x v="3"/>
    <n v="513.10630800000001"/>
  </r>
  <r>
    <x v="2"/>
    <x v="9251"/>
    <x v="27"/>
    <n v="10692.295679999999"/>
  </r>
  <r>
    <x v="2"/>
    <x v="7055"/>
    <x v="19"/>
    <n v="740.05823999999996"/>
  </r>
  <r>
    <x v="2"/>
    <x v="8781"/>
    <x v="15"/>
    <n v="1251.558"/>
  </r>
  <r>
    <x v="2"/>
    <x v="7993"/>
    <x v="15"/>
    <n v="3455.0080320000002"/>
  </r>
  <r>
    <x v="2"/>
    <x v="8993"/>
    <x v="27"/>
    <n v="11008.996768000001"/>
  </r>
  <r>
    <x v="2"/>
    <x v="9252"/>
    <x v="1"/>
    <n v="1127.3053400000001"/>
  </r>
  <r>
    <x v="2"/>
    <x v="9253"/>
    <x v="1"/>
    <n v="1247.1665800000001"/>
  </r>
  <r>
    <x v="2"/>
    <x v="9254"/>
    <x v="29"/>
    <n v="6559.7199359999995"/>
  </r>
  <r>
    <x v="2"/>
    <x v="9127"/>
    <x v="1"/>
    <n v="1790.0245660000003"/>
  </r>
  <r>
    <x v="2"/>
    <x v="8776"/>
    <x v="10"/>
    <n v="6127.7399039999991"/>
  </r>
  <r>
    <x v="2"/>
    <x v="7376"/>
    <x v="19"/>
    <n v="2933.3251780000001"/>
  </r>
  <r>
    <x v="2"/>
    <x v="8509"/>
    <x v="1"/>
    <n v="3502.3839999999996"/>
  </r>
  <r>
    <x v="2"/>
    <x v="9223"/>
    <x v="10"/>
    <n v="106816.92079999999"/>
  </r>
  <r>
    <x v="2"/>
    <x v="9255"/>
    <x v="28"/>
    <n v="1311.5981999999999"/>
  </r>
  <r>
    <x v="2"/>
    <x v="7678"/>
    <x v="0"/>
    <n v="848.96900000000005"/>
  </r>
  <r>
    <x v="2"/>
    <x v="8925"/>
    <x v="3"/>
    <n v="1025.15697"/>
  </r>
  <r>
    <x v="2"/>
    <x v="9256"/>
    <x v="27"/>
    <n v="1859.5563449999997"/>
  </r>
  <r>
    <x v="2"/>
    <x v="9166"/>
    <x v="0"/>
    <n v="3078.9227520000004"/>
  </r>
  <r>
    <x v="2"/>
    <x v="9257"/>
    <x v="28"/>
    <n v="3741.7829999999994"/>
  </r>
  <r>
    <x v="2"/>
    <x v="9258"/>
    <x v="29"/>
    <n v="2087.2800000000002"/>
  </r>
  <r>
    <x v="2"/>
    <x v="9259"/>
    <x v="27"/>
    <n v="42825.216"/>
  </r>
  <r>
    <x v="2"/>
    <x v="9260"/>
    <x v="0"/>
    <n v="14053.228800000001"/>
  </r>
  <r>
    <x v="2"/>
    <x v="7015"/>
    <x v="28"/>
    <n v="5734.5015159999994"/>
  </r>
  <r>
    <x v="2"/>
    <x v="9261"/>
    <x v="28"/>
    <n v="265806.02400000003"/>
  </r>
  <r>
    <x v="2"/>
    <x v="8785"/>
    <x v="4"/>
    <n v="5936.9220479999994"/>
  </r>
  <r>
    <x v="2"/>
    <x v="7181"/>
    <x v="28"/>
    <n v="2901.1059839999998"/>
  </r>
  <r>
    <x v="2"/>
    <x v="6932"/>
    <x v="28"/>
    <n v="7144.8930000000009"/>
  </r>
  <r>
    <x v="2"/>
    <x v="8778"/>
    <x v="3"/>
    <n v="2309.2446"/>
  </r>
  <r>
    <x v="2"/>
    <x v="7215"/>
    <x v="27"/>
    <n v="1032.5771400000001"/>
  </r>
  <r>
    <x v="2"/>
    <x v="9262"/>
    <x v="6"/>
    <n v="5285.6985599999998"/>
  </r>
  <r>
    <x v="2"/>
    <x v="9263"/>
    <x v="10"/>
    <n v="19318.440000000002"/>
  </r>
  <r>
    <x v="2"/>
    <x v="7596"/>
    <x v="0"/>
    <n v="11076.0249"/>
  </r>
  <r>
    <x v="2"/>
    <x v="7218"/>
    <x v="0"/>
    <n v="6719.8833419999992"/>
  </r>
  <r>
    <x v="2"/>
    <x v="9264"/>
    <x v="3"/>
    <n v="5438.3004000000001"/>
  </r>
  <r>
    <x v="2"/>
    <x v="9265"/>
    <x v="0"/>
    <n v="3645.3082680000002"/>
  </r>
  <r>
    <x v="2"/>
    <x v="9266"/>
    <x v="4"/>
    <n v="68410.818600000013"/>
  </r>
  <r>
    <x v="2"/>
    <x v="9267"/>
    <x v="3"/>
    <n v="851.851"/>
  </r>
  <r>
    <x v="2"/>
    <x v="9267"/>
    <x v="29"/>
    <n v="1319.5468000000001"/>
  </r>
  <r>
    <x v="2"/>
    <x v="9268"/>
    <x v="28"/>
    <n v="536.43329999999992"/>
  </r>
  <r>
    <x v="2"/>
    <x v="9268"/>
    <x v="1"/>
    <n v="3080.1653999999999"/>
  </r>
  <r>
    <x v="2"/>
    <x v="9269"/>
    <x v="0"/>
    <n v="2226.8136330000002"/>
  </r>
  <r>
    <x v="2"/>
    <x v="6922"/>
    <x v="29"/>
    <n v="3934.9701"/>
  </r>
  <r>
    <x v="2"/>
    <x v="9270"/>
    <x v="1"/>
    <n v="1209.5999999999999"/>
  </r>
  <r>
    <x v="2"/>
    <x v="9271"/>
    <x v="28"/>
    <n v="1208.97"/>
  </r>
  <r>
    <x v="2"/>
    <x v="9272"/>
    <x v="27"/>
    <n v="19365.754691999999"/>
  </r>
  <r>
    <x v="2"/>
    <x v="9272"/>
    <x v="0"/>
    <n v="4535.0461079999995"/>
  </r>
  <r>
    <x v="2"/>
    <x v="8385"/>
    <x v="0"/>
    <n v="5610.6416310000004"/>
  </r>
  <r>
    <x v="2"/>
    <x v="8386"/>
    <x v="0"/>
    <n v="974.34413999999992"/>
  </r>
  <r>
    <x v="2"/>
    <x v="9118"/>
    <x v="3"/>
    <n v="15331.547280000001"/>
  </r>
  <r>
    <x v="2"/>
    <x v="8952"/>
    <x v="3"/>
    <n v="13913.872896000001"/>
  </r>
  <r>
    <x v="2"/>
    <x v="9273"/>
    <x v="0"/>
    <n v="18403.840061999999"/>
  </r>
  <r>
    <x v="2"/>
    <x v="8138"/>
    <x v="3"/>
    <n v="1228.92"/>
  </r>
  <r>
    <x v="2"/>
    <x v="9274"/>
    <x v="28"/>
    <n v="552.68400000000008"/>
  </r>
  <r>
    <x v="2"/>
    <x v="7722"/>
    <x v="10"/>
    <n v="2858.3303749999995"/>
  </r>
  <r>
    <x v="2"/>
    <x v="9275"/>
    <x v="3"/>
    <n v="806.38719999999989"/>
  </r>
  <r>
    <x v="2"/>
    <x v="7125"/>
    <x v="1"/>
    <n v="1630.8473999999999"/>
  </r>
  <r>
    <x v="2"/>
    <x v="8294"/>
    <x v="10"/>
    <n v="10478.921208000002"/>
  </r>
  <r>
    <x v="2"/>
    <x v="8921"/>
    <x v="1"/>
    <n v="8285.2234960000005"/>
  </r>
  <r>
    <x v="2"/>
    <x v="7139"/>
    <x v="29"/>
    <n v="1657.2282"/>
  </r>
  <r>
    <x v="2"/>
    <x v="9276"/>
    <x v="27"/>
    <n v="2754.5156100000004"/>
  </r>
  <r>
    <x v="2"/>
    <x v="7237"/>
    <x v="1"/>
    <n v="16358.630400000002"/>
  </r>
  <r>
    <x v="2"/>
    <x v="7712"/>
    <x v="15"/>
    <n v="2811.3112499999997"/>
  </r>
  <r>
    <x v="2"/>
    <x v="7759"/>
    <x v="27"/>
    <n v="1350.0545520000001"/>
  </r>
  <r>
    <x v="2"/>
    <x v="8178"/>
    <x v="27"/>
    <n v="4275.6032759999998"/>
  </r>
  <r>
    <x v="2"/>
    <x v="7753"/>
    <x v="19"/>
    <n v="635.810472"/>
  </r>
  <r>
    <x v="2"/>
    <x v="7602"/>
    <x v="1"/>
    <n v="187.68959999999998"/>
  </r>
  <r>
    <x v="2"/>
    <x v="7569"/>
    <x v="28"/>
    <n v="10760.092616"/>
  </r>
  <r>
    <x v="2"/>
    <x v="7938"/>
    <x v="28"/>
    <n v="3787.5056639999998"/>
  </r>
  <r>
    <x v="2"/>
    <x v="7717"/>
    <x v="28"/>
    <n v="1527.8240000000001"/>
  </r>
  <r>
    <x v="2"/>
    <x v="8891"/>
    <x v="3"/>
    <n v="17473.905423999997"/>
  </r>
  <r>
    <x v="2"/>
    <x v="8627"/>
    <x v="3"/>
    <n v="3331.8805799999996"/>
  </r>
  <r>
    <x v="2"/>
    <x v="8322"/>
    <x v="1"/>
    <n v="1226.7270399999998"/>
  </r>
  <r>
    <x v="2"/>
    <x v="9052"/>
    <x v="29"/>
    <n v="3989.8320000000003"/>
  </r>
  <r>
    <x v="2"/>
    <x v="8577"/>
    <x v="19"/>
    <n v="10119.762912"/>
  </r>
  <r>
    <x v="2"/>
    <x v="7321"/>
    <x v="19"/>
    <n v="740.05823999999996"/>
  </r>
  <r>
    <x v="2"/>
    <x v="8845"/>
    <x v="27"/>
    <n v="3996.7134120000001"/>
  </r>
  <r>
    <x v="2"/>
    <x v="8784"/>
    <x v="0"/>
    <n v="45107.081249999996"/>
  </r>
  <r>
    <x v="2"/>
    <x v="7448"/>
    <x v="19"/>
    <n v="37649.690730000002"/>
  </r>
  <r>
    <x v="2"/>
    <x v="9277"/>
    <x v="0"/>
    <n v="1006.2836999999998"/>
  </r>
  <r>
    <x v="2"/>
    <x v="7200"/>
    <x v="27"/>
    <n v="11123.481599999999"/>
  </r>
  <r>
    <x v="2"/>
    <x v="8105"/>
    <x v="6"/>
    <n v="3886.6600920000001"/>
  </r>
  <r>
    <x v="2"/>
    <x v="9176"/>
    <x v="29"/>
    <n v="8401.4902399999992"/>
  </r>
  <r>
    <x v="2"/>
    <x v="8577"/>
    <x v="0"/>
    <n v="3967.4390400000007"/>
  </r>
  <r>
    <x v="2"/>
    <x v="8015"/>
    <x v="3"/>
    <n v="346.49160000000001"/>
  </r>
  <r>
    <x v="2"/>
    <x v="9278"/>
    <x v="27"/>
    <n v="4762.7823150000004"/>
  </r>
  <r>
    <x v="2"/>
    <x v="7502"/>
    <x v="0"/>
    <n v="3470.8179599999999"/>
  </r>
  <r>
    <x v="2"/>
    <x v="7745"/>
    <x v="0"/>
    <n v="15258.507519999999"/>
  </r>
  <r>
    <x v="2"/>
    <x v="8564"/>
    <x v="3"/>
    <n v="3409.6597080000001"/>
  </r>
  <r>
    <x v="2"/>
    <x v="7919"/>
    <x v="27"/>
    <n v="1143.0865600000002"/>
  </r>
  <r>
    <x v="2"/>
    <x v="9239"/>
    <x v="1"/>
    <n v="6223.4276250000003"/>
  </r>
  <r>
    <x v="2"/>
    <x v="9239"/>
    <x v="19"/>
    <n v="3704.3801249999997"/>
  </r>
  <r>
    <x v="2"/>
    <x v="9279"/>
    <x v="29"/>
    <n v="4719.9431890000005"/>
  </r>
  <r>
    <x v="2"/>
    <x v="9241"/>
    <x v="1"/>
    <n v="3679.0579200000002"/>
  </r>
  <r>
    <x v="2"/>
    <x v="9280"/>
    <x v="1"/>
    <n v="15368.309280000001"/>
  </r>
  <r>
    <x v="2"/>
    <x v="9143"/>
    <x v="0"/>
    <n v="7213.5589999999993"/>
  </r>
  <r>
    <x v="2"/>
    <x v="7903"/>
    <x v="10"/>
    <n v="6786.5548800000006"/>
  </r>
  <r>
    <x v="2"/>
    <x v="7884"/>
    <x v="3"/>
    <n v="5647.6134000000002"/>
  </r>
  <r>
    <x v="2"/>
    <x v="9281"/>
    <x v="10"/>
    <n v="4802.764752"/>
  </r>
  <r>
    <x v="2"/>
    <x v="7353"/>
    <x v="3"/>
    <n v="8178.391936"/>
  </r>
  <r>
    <x v="2"/>
    <x v="9282"/>
    <x v="27"/>
    <n v="2717.5132399999998"/>
  </r>
  <r>
    <x v="2"/>
    <x v="9283"/>
    <x v="29"/>
    <n v="1154.9505099999999"/>
  </r>
  <r>
    <x v="2"/>
    <x v="7186"/>
    <x v="15"/>
    <n v="19290.125249999997"/>
  </r>
  <r>
    <x v="2"/>
    <x v="8226"/>
    <x v="27"/>
    <n v="142.61799999999999"/>
  </r>
  <r>
    <x v="2"/>
    <x v="7510"/>
    <x v="28"/>
    <n v="4620.3709440000002"/>
  </r>
  <r>
    <x v="2"/>
    <x v="7442"/>
    <x v="15"/>
    <n v="9945.2982499999998"/>
  </r>
  <r>
    <x v="2"/>
    <x v="9043"/>
    <x v="29"/>
    <n v="999.15569599999992"/>
  </r>
  <r>
    <x v="2"/>
    <x v="8740"/>
    <x v="27"/>
    <n v="1666.1975399999999"/>
  </r>
  <r>
    <x v="2"/>
    <x v="8740"/>
    <x v="1"/>
    <n v="2446.4915999999998"/>
  </r>
  <r>
    <x v="2"/>
    <x v="9266"/>
    <x v="6"/>
    <n v="18363.325199999999"/>
  </r>
  <r>
    <x v="2"/>
    <x v="9284"/>
    <x v="27"/>
    <n v="1105.4005199999999"/>
  </r>
  <r>
    <x v="2"/>
    <x v="9285"/>
    <x v="29"/>
    <n v="3623.3126020000004"/>
  </r>
  <r>
    <x v="2"/>
    <x v="7928"/>
    <x v="1"/>
    <n v="1426.5169199999998"/>
  </r>
  <r>
    <x v="2"/>
    <x v="7831"/>
    <x v="1"/>
    <n v="4082.3088210000001"/>
  </r>
  <r>
    <x v="2"/>
    <x v="9286"/>
    <x v="1"/>
    <n v="6013.6719999999996"/>
  </r>
  <r>
    <x v="2"/>
    <x v="8037"/>
    <x v="28"/>
    <n v="854.38976000000002"/>
  </r>
  <r>
    <x v="2"/>
    <x v="7169"/>
    <x v="3"/>
    <n v="165.83400000000003"/>
  </r>
  <r>
    <x v="2"/>
    <x v="9287"/>
    <x v="29"/>
    <n v="45659.988815000004"/>
  </r>
  <r>
    <x v="2"/>
    <x v="9288"/>
    <x v="3"/>
    <n v="1169.241522"/>
  </r>
  <r>
    <x v="2"/>
    <x v="9289"/>
    <x v="28"/>
    <n v="201.38622000000001"/>
  </r>
  <r>
    <x v="2"/>
    <x v="7703"/>
    <x v="29"/>
    <n v="3346.7068799999997"/>
  </r>
  <r>
    <x v="2"/>
    <x v="7909"/>
    <x v="29"/>
    <n v="2444.0064000000002"/>
  </r>
  <r>
    <x v="2"/>
    <x v="7067"/>
    <x v="28"/>
    <n v="2042.5937280000001"/>
  </r>
  <r>
    <x v="2"/>
    <x v="9290"/>
    <x v="27"/>
    <n v="25572.500031999996"/>
  </r>
  <r>
    <x v="2"/>
    <x v="8738"/>
    <x v="28"/>
    <n v="7758.7602510000006"/>
  </r>
  <r>
    <x v="2"/>
    <x v="7554"/>
    <x v="6"/>
    <n v="1825.529888"/>
  </r>
  <r>
    <x v="2"/>
    <x v="9291"/>
    <x v="29"/>
    <n v="9724.7279999999992"/>
  </r>
  <r>
    <x v="2"/>
    <x v="9292"/>
    <x v="1"/>
    <n v="20130.222000000002"/>
  </r>
  <r>
    <x v="2"/>
    <x v="9293"/>
    <x v="6"/>
    <n v="8298.8220000000001"/>
  </r>
  <r>
    <x v="2"/>
    <x v="9294"/>
    <x v="27"/>
    <n v="2663.14608"/>
  </r>
  <r>
    <x v="2"/>
    <x v="9295"/>
    <x v="27"/>
    <n v="3373.3356640000002"/>
  </r>
  <r>
    <x v="2"/>
    <x v="7008"/>
    <x v="3"/>
    <n v="1488.837213"/>
  </r>
  <r>
    <x v="2"/>
    <x v="9296"/>
    <x v="3"/>
    <n v="1058.0766000000001"/>
  </r>
  <r>
    <x v="2"/>
    <x v="9297"/>
    <x v="3"/>
    <n v="8043.1103999999996"/>
  </r>
  <r>
    <x v="2"/>
    <x v="8966"/>
    <x v="29"/>
    <n v="67641.351773999995"/>
  </r>
  <r>
    <x v="2"/>
    <x v="8076"/>
    <x v="0"/>
    <n v="3284.7829999999999"/>
  </r>
  <r>
    <x v="2"/>
    <x v="8076"/>
    <x v="29"/>
    <n v="11250.73122"/>
  </r>
  <r>
    <x v="2"/>
    <x v="6969"/>
    <x v="19"/>
    <n v="13840.297856000001"/>
  </r>
  <r>
    <x v="2"/>
    <x v="8919"/>
    <x v="4"/>
    <n v="3394.8116840000002"/>
  </r>
  <r>
    <x v="2"/>
    <x v="8959"/>
    <x v="3"/>
    <n v="6332.7206880000003"/>
  </r>
  <r>
    <x v="2"/>
    <x v="9298"/>
    <x v="28"/>
    <n v="982.9058399999999"/>
  </r>
  <r>
    <x v="2"/>
    <x v="7265"/>
    <x v="28"/>
    <n v="375.14879999999999"/>
  </r>
  <r>
    <x v="2"/>
    <x v="6954"/>
    <x v="15"/>
    <n v="4170.0538499999993"/>
  </r>
  <r>
    <x v="2"/>
    <x v="9299"/>
    <x v="29"/>
    <n v="9065.0974399999996"/>
  </r>
  <r>
    <x v="2"/>
    <x v="7706"/>
    <x v="27"/>
    <n v="717.77551999999991"/>
  </r>
  <r>
    <x v="2"/>
    <x v="9019"/>
    <x v="27"/>
    <n v="1300.1120000000001"/>
  </r>
  <r>
    <x v="2"/>
    <x v="7239"/>
    <x v="3"/>
    <n v="16368.53952"/>
  </r>
  <r>
    <x v="2"/>
    <x v="7240"/>
    <x v="3"/>
    <n v="7034.6516799999999"/>
  </r>
  <r>
    <x v="2"/>
    <x v="9300"/>
    <x v="28"/>
    <n v="1056.7125000000001"/>
  </r>
  <r>
    <x v="2"/>
    <x v="9266"/>
    <x v="3"/>
    <n v="9989.880000000001"/>
  </r>
  <r>
    <x v="2"/>
    <x v="9301"/>
    <x v="0"/>
    <n v="2866.2821199999998"/>
  </r>
  <r>
    <x v="2"/>
    <x v="7308"/>
    <x v="28"/>
    <n v="5406.2176479999998"/>
  </r>
  <r>
    <x v="2"/>
    <x v="7459"/>
    <x v="19"/>
    <n v="631.36756800000001"/>
  </r>
  <r>
    <x v="2"/>
    <x v="7172"/>
    <x v="0"/>
    <n v="965.19020399999999"/>
  </r>
  <r>
    <x v="2"/>
    <x v="9302"/>
    <x v="3"/>
    <n v="924.09349999999995"/>
  </r>
  <r>
    <x v="2"/>
    <x v="9302"/>
    <x v="0"/>
    <n v="1763.1239999999998"/>
  </r>
  <r>
    <x v="2"/>
    <x v="8902"/>
    <x v="3"/>
    <n v="766.13679000000002"/>
  </r>
  <r>
    <x v="2"/>
    <x v="8343"/>
    <x v="27"/>
    <n v="10972.530131999998"/>
  </r>
  <r>
    <x v="2"/>
    <x v="7266"/>
    <x v="22"/>
    <n v="18961.187120000002"/>
  </r>
  <r>
    <x v="2"/>
    <x v="9303"/>
    <x v="27"/>
    <n v="4829.6786400000001"/>
  </r>
  <r>
    <x v="2"/>
    <x v="9304"/>
    <x v="28"/>
    <n v="6065.85"/>
  </r>
  <r>
    <x v="2"/>
    <x v="9305"/>
    <x v="1"/>
    <n v="14986.060716"/>
  </r>
  <r>
    <x v="2"/>
    <x v="9306"/>
    <x v="15"/>
    <n v="15461.067199999998"/>
  </r>
  <r>
    <x v="2"/>
    <x v="9223"/>
    <x v="29"/>
    <n v="106618.55256"/>
  </r>
  <r>
    <x v="2"/>
    <x v="9246"/>
    <x v="10"/>
    <n v="16707.971519999999"/>
  </r>
  <r>
    <x v="2"/>
    <x v="7093"/>
    <x v="27"/>
    <n v="11165.299199999999"/>
  </r>
  <r>
    <x v="2"/>
    <x v="9307"/>
    <x v="3"/>
    <n v="1259.1025999999999"/>
  </r>
  <r>
    <x v="2"/>
    <x v="8395"/>
    <x v="28"/>
    <n v="3121.7439999999997"/>
  </r>
  <r>
    <x v="2"/>
    <x v="8718"/>
    <x v="1"/>
    <n v="764.59900800000003"/>
  </r>
  <r>
    <x v="2"/>
    <x v="7512"/>
    <x v="1"/>
    <n v="1179.3604679999999"/>
  </r>
  <r>
    <x v="2"/>
    <x v="7429"/>
    <x v="0"/>
    <n v="8528.4420000000009"/>
  </r>
  <r>
    <x v="2"/>
    <x v="8154"/>
    <x v="0"/>
    <n v="753.67283200000008"/>
  </r>
  <r>
    <x v="2"/>
    <x v="7541"/>
    <x v="15"/>
    <n v="22256.91"/>
  </r>
  <r>
    <x v="2"/>
    <x v="7617"/>
    <x v="15"/>
    <n v="31768.409999999996"/>
  </r>
  <r>
    <x v="2"/>
    <x v="7675"/>
    <x v="19"/>
    <n v="1075.0504000000001"/>
  </r>
  <r>
    <x v="2"/>
    <x v="8098"/>
    <x v="27"/>
    <n v="900.27959999999996"/>
  </r>
  <r>
    <x v="2"/>
    <x v="7037"/>
    <x v="28"/>
    <n v="3920.2020000000002"/>
  </r>
  <r>
    <x v="2"/>
    <x v="8658"/>
    <x v="0"/>
    <n v="2090.739024"/>
  </r>
  <r>
    <x v="2"/>
    <x v="7471"/>
    <x v="6"/>
    <n v="1360.3556399999998"/>
  </r>
  <r>
    <x v="2"/>
    <x v="9308"/>
    <x v="3"/>
    <n v="529.93439999999998"/>
  </r>
  <r>
    <x v="2"/>
    <x v="9309"/>
    <x v="3"/>
    <n v="316.33358399999992"/>
  </r>
  <r>
    <x v="2"/>
    <x v="9287"/>
    <x v="1"/>
    <n v="21729.434068000002"/>
  </r>
  <r>
    <x v="2"/>
    <x v="8831"/>
    <x v="29"/>
    <n v="6619.4563500000004"/>
  </r>
  <r>
    <x v="2"/>
    <x v="9310"/>
    <x v="19"/>
    <n v="1180.63248"/>
  </r>
  <r>
    <x v="2"/>
    <x v="8912"/>
    <x v="28"/>
    <n v="1831.4009100000001"/>
  </r>
  <r>
    <x v="2"/>
    <x v="7586"/>
    <x v="19"/>
    <n v="3687.379696"/>
  </r>
  <r>
    <x v="2"/>
    <x v="9311"/>
    <x v="29"/>
    <n v="2331.947584"/>
  </r>
  <r>
    <x v="2"/>
    <x v="7835"/>
    <x v="6"/>
    <n v="768.68232000000012"/>
  </r>
  <r>
    <x v="2"/>
    <x v="7931"/>
    <x v="1"/>
    <n v="16257.857616000001"/>
  </r>
  <r>
    <x v="2"/>
    <x v="8918"/>
    <x v="1"/>
    <n v="1175.3639039999998"/>
  </r>
  <r>
    <x v="2"/>
    <x v="9082"/>
    <x v="3"/>
    <n v="9688.4398080000028"/>
  </r>
  <r>
    <x v="2"/>
    <x v="9312"/>
    <x v="0"/>
    <n v="2663.2887749999995"/>
  </r>
  <r>
    <x v="2"/>
    <x v="8492"/>
    <x v="6"/>
    <n v="8192.5272000000004"/>
  </r>
  <r>
    <x v="2"/>
    <x v="8198"/>
    <x v="3"/>
    <n v="2958.3910799999994"/>
  </r>
  <r>
    <x v="2"/>
    <x v="8445"/>
    <x v="1"/>
    <n v="1569.8243120000002"/>
  </r>
  <r>
    <x v="2"/>
    <x v="8867"/>
    <x v="28"/>
    <n v="2779.05771"/>
  </r>
  <r>
    <x v="2"/>
    <x v="7251"/>
    <x v="3"/>
    <n v="3519641822.7497764"/>
  </r>
  <r>
    <x v="2"/>
    <x v="7902"/>
    <x v="28"/>
    <n v="2655.422"/>
  </r>
  <r>
    <x v="2"/>
    <x v="8615"/>
    <x v="14"/>
    <n v="16522.492799999996"/>
  </r>
  <r>
    <x v="2"/>
    <x v="9041"/>
    <x v="1"/>
    <n v="12819.095688000001"/>
  </r>
  <r>
    <x v="2"/>
    <x v="9140"/>
    <x v="4"/>
    <n v="12621.969360000001"/>
  </r>
  <r>
    <x v="2"/>
    <x v="9092"/>
    <x v="29"/>
    <n v="1941.690366"/>
  </r>
  <r>
    <x v="2"/>
    <x v="8239"/>
    <x v="28"/>
    <n v="7575.5378789999995"/>
  </r>
  <r>
    <x v="2"/>
    <x v="7327"/>
    <x v="1"/>
    <n v="606.66848000000005"/>
  </r>
  <r>
    <x v="2"/>
    <x v="9301"/>
    <x v="1"/>
    <n v="1390.0853199999999"/>
  </r>
  <r>
    <x v="2"/>
    <x v="9313"/>
    <x v="29"/>
    <n v="7876.9085439999999"/>
  </r>
  <r>
    <x v="2"/>
    <x v="8760"/>
    <x v="6"/>
    <n v="1520.97504"/>
  </r>
  <r>
    <x v="2"/>
    <x v="8880"/>
    <x v="6"/>
    <n v="7957.0565499999993"/>
  </r>
  <r>
    <x v="2"/>
    <x v="9314"/>
    <x v="22"/>
    <n v="875.02672000000007"/>
  </r>
  <r>
    <x v="2"/>
    <x v="9223"/>
    <x v="27"/>
    <n v="63509.466159999996"/>
  </r>
  <r>
    <x v="2"/>
    <x v="9245"/>
    <x v="1"/>
    <n v="624.39360000000011"/>
  </r>
  <r>
    <x v="2"/>
    <x v="8180"/>
    <x v="1"/>
    <n v="3960.3797039999999"/>
  </r>
  <r>
    <x v="2"/>
    <x v="7060"/>
    <x v="1"/>
    <n v="898.0832079999999"/>
  </r>
  <r>
    <x v="2"/>
    <x v="9315"/>
    <x v="4"/>
    <n v="7788.6368640000001"/>
  </r>
  <r>
    <x v="2"/>
    <x v="8960"/>
    <x v="29"/>
    <n v="2565.3237599999998"/>
  </r>
  <r>
    <x v="2"/>
    <x v="8947"/>
    <x v="28"/>
    <n v="17588.365259999999"/>
  </r>
  <r>
    <x v="2"/>
    <x v="9316"/>
    <x v="28"/>
    <n v="10668.438528000001"/>
  </r>
  <r>
    <x v="2"/>
    <x v="7431"/>
    <x v="6"/>
    <n v="591.176376"/>
  </r>
  <r>
    <x v="2"/>
    <x v="7290"/>
    <x v="19"/>
    <n v="3013.4016000000001"/>
  </r>
  <r>
    <x v="2"/>
    <x v="9317"/>
    <x v="1"/>
    <n v="48044.686271999999"/>
  </r>
  <r>
    <x v="2"/>
    <x v="9318"/>
    <x v="3"/>
    <n v="9764354329.9847984"/>
  </r>
  <r>
    <x v="2"/>
    <x v="9319"/>
    <x v="22"/>
    <n v="16196.462879999999"/>
  </r>
  <r>
    <x v="2"/>
    <x v="8435"/>
    <x v="29"/>
    <n v="421.34159999999997"/>
  </r>
  <r>
    <x v="2"/>
    <x v="7808"/>
    <x v="0"/>
    <n v="3215.2879200000002"/>
  </r>
  <r>
    <x v="2"/>
    <x v="9320"/>
    <x v="1"/>
    <n v="2758.0200000000004"/>
  </r>
  <r>
    <x v="2"/>
    <x v="9321"/>
    <x v="0"/>
    <n v="2051.973"/>
  </r>
  <r>
    <x v="2"/>
    <x v="9322"/>
    <x v="27"/>
    <n v="3880.3107599999998"/>
  </r>
  <r>
    <x v="2"/>
    <x v="7718"/>
    <x v="28"/>
    <n v="4330.7879999999996"/>
  </r>
  <r>
    <x v="2"/>
    <x v="9090"/>
    <x v="28"/>
    <n v="1172.2392"/>
  </r>
  <r>
    <x v="2"/>
    <x v="7874"/>
    <x v="29"/>
    <n v="10185.441199999999"/>
  </r>
  <r>
    <x v="2"/>
    <x v="7994"/>
    <x v="0"/>
    <n v="2656.0620799999997"/>
  </r>
  <r>
    <x v="2"/>
    <x v="9323"/>
    <x v="6"/>
    <n v="1193.4975359999999"/>
  </r>
  <r>
    <x v="2"/>
    <x v="9324"/>
    <x v="22"/>
    <n v="199667.753792"/>
  </r>
  <r>
    <x v="2"/>
    <x v="7225"/>
    <x v="1"/>
    <n v="5048.5473000000002"/>
  </r>
  <r>
    <x v="2"/>
    <x v="9325"/>
    <x v="3"/>
    <n v="137484.34560000003"/>
  </r>
  <r>
    <x v="2"/>
    <x v="9045"/>
    <x v="1"/>
    <n v="5179.9667920000011"/>
  </r>
  <r>
    <x v="2"/>
    <x v="9326"/>
    <x v="3"/>
    <n v="20434.453320000001"/>
  </r>
  <r>
    <x v="2"/>
    <x v="9327"/>
    <x v="29"/>
    <n v="96219.341249999983"/>
  </r>
  <r>
    <x v="2"/>
    <x v="7368"/>
    <x v="4"/>
    <n v="4053.7090440000002"/>
  </r>
  <r>
    <x v="2"/>
    <x v="8052"/>
    <x v="27"/>
    <n v="3741.8343119999995"/>
  </r>
  <r>
    <x v="2"/>
    <x v="9328"/>
    <x v="6"/>
    <n v="5505.9608640000006"/>
  </r>
  <r>
    <x v="2"/>
    <x v="9328"/>
    <x v="3"/>
    <n v="27223.338000000003"/>
  </r>
  <r>
    <x v="2"/>
    <x v="7803"/>
    <x v="9"/>
    <n v="6538.0906080000004"/>
  </r>
  <r>
    <x v="2"/>
    <x v="9326"/>
    <x v="1"/>
    <n v="20202.591928000002"/>
  </r>
  <r>
    <x v="2"/>
    <x v="9329"/>
    <x v="0"/>
    <n v="1434.3436799999999"/>
  </r>
  <r>
    <x v="2"/>
    <x v="8507"/>
    <x v="1"/>
    <n v="16383.284736000001"/>
  </r>
  <r>
    <x v="2"/>
    <x v="8507"/>
    <x v="0"/>
    <n v="2155.9661759999999"/>
  </r>
  <r>
    <x v="2"/>
    <x v="9330"/>
    <x v="3"/>
    <n v="200.85317999999998"/>
  </r>
  <r>
    <x v="2"/>
    <x v="9331"/>
    <x v="3"/>
    <n v="4369.7182000000003"/>
  </r>
  <r>
    <x v="2"/>
    <x v="9331"/>
    <x v="27"/>
    <n v="5861.2119200000006"/>
  </r>
  <r>
    <x v="2"/>
    <x v="7001"/>
    <x v="4"/>
    <n v="13177.70289"/>
  </r>
  <r>
    <x v="2"/>
    <x v="7244"/>
    <x v="28"/>
    <n v="20267.075723999998"/>
  </r>
  <r>
    <x v="2"/>
    <x v="7808"/>
    <x v="6"/>
    <n v="16305.937440000002"/>
  </r>
  <r>
    <x v="2"/>
    <x v="7021"/>
    <x v="18"/>
    <n v="17561.787778999998"/>
  </r>
  <r>
    <x v="2"/>
    <x v="9332"/>
    <x v="4"/>
    <n v="60134.491648000003"/>
  </r>
  <r>
    <x v="2"/>
    <x v="8178"/>
    <x v="1"/>
    <n v="2345.6652799999997"/>
  </r>
  <r>
    <x v="2"/>
    <x v="7139"/>
    <x v="0"/>
    <n v="1841.0000399999999"/>
  </r>
  <r>
    <x v="2"/>
    <x v="7484"/>
    <x v="0"/>
    <n v="389.60178399999995"/>
  </r>
  <r>
    <x v="2"/>
    <x v="8746"/>
    <x v="29"/>
    <n v="1064.2125760000001"/>
  </r>
  <r>
    <x v="2"/>
    <x v="9333"/>
    <x v="28"/>
    <n v="328.47073599999999"/>
  </r>
  <r>
    <x v="2"/>
    <x v="9333"/>
    <x v="3"/>
    <n v="412.78407999999996"/>
  </r>
  <r>
    <x v="2"/>
    <x v="9334"/>
    <x v="0"/>
    <n v="1184.3778240000001"/>
  </r>
  <r>
    <x v="2"/>
    <x v="8845"/>
    <x v="29"/>
    <n v="7426.6985160000004"/>
  </r>
  <r>
    <x v="2"/>
    <x v="9120"/>
    <x v="19"/>
    <n v="6574.0134239999998"/>
  </r>
  <r>
    <x v="2"/>
    <x v="9335"/>
    <x v="27"/>
    <n v="418.54409999999996"/>
  </r>
  <r>
    <x v="2"/>
    <x v="7438"/>
    <x v="0"/>
    <n v="2841.3717200000001"/>
  </r>
  <r>
    <x v="2"/>
    <x v="7580"/>
    <x v="28"/>
    <n v="6203.2776959999992"/>
  </r>
  <r>
    <x v="2"/>
    <x v="9336"/>
    <x v="29"/>
    <n v="5856.1376249999985"/>
  </r>
  <r>
    <x v="2"/>
    <x v="8365"/>
    <x v="1"/>
    <n v="3999.8260399999999"/>
  </r>
  <r>
    <x v="2"/>
    <x v="9337"/>
    <x v="29"/>
    <n v="1633.7138999999997"/>
  </r>
  <r>
    <x v="2"/>
    <x v="9082"/>
    <x v="6"/>
    <n v="5413.1742720000011"/>
  </r>
  <r>
    <x v="2"/>
    <x v="8038"/>
    <x v="15"/>
    <n v="1480.3993260000002"/>
  </r>
  <r>
    <x v="2"/>
    <x v="7795"/>
    <x v="29"/>
    <n v="6772.6694400000006"/>
  </r>
  <r>
    <x v="2"/>
    <x v="7747"/>
    <x v="0"/>
    <n v="4123.3459080000002"/>
  </r>
  <r>
    <x v="2"/>
    <x v="7748"/>
    <x v="0"/>
    <n v="1453.6632"/>
  </r>
  <r>
    <x v="2"/>
    <x v="7459"/>
    <x v="0"/>
    <n v="483.01343999999995"/>
  </r>
  <r>
    <x v="2"/>
    <x v="9338"/>
    <x v="10"/>
    <n v="27981.702799999999"/>
  </r>
  <r>
    <x v="2"/>
    <x v="7818"/>
    <x v="9"/>
    <n v="9296.5811999999987"/>
  </r>
  <r>
    <x v="2"/>
    <x v="7818"/>
    <x v="6"/>
    <n v="3470.8672799999995"/>
  </r>
  <r>
    <x v="2"/>
    <x v="8296"/>
    <x v="1"/>
    <n v="488.81203200000004"/>
  </r>
  <r>
    <x v="2"/>
    <x v="8296"/>
    <x v="6"/>
    <n v="1844.0773360000003"/>
  </r>
  <r>
    <x v="2"/>
    <x v="9339"/>
    <x v="0"/>
    <n v="1311.1977599999998"/>
  </r>
  <r>
    <x v="2"/>
    <x v="9340"/>
    <x v="0"/>
    <n v="34201.805664"/>
  </r>
  <r>
    <x v="2"/>
    <x v="7291"/>
    <x v="6"/>
    <n v="13493.084800000001"/>
  </r>
  <r>
    <x v="2"/>
    <x v="9341"/>
    <x v="29"/>
    <n v="5502.190912"/>
  </r>
  <r>
    <x v="2"/>
    <x v="9342"/>
    <x v="29"/>
    <n v="4053.1717920000001"/>
  </r>
  <r>
    <x v="2"/>
    <x v="9328"/>
    <x v="28"/>
    <n v="7003.5161440000011"/>
  </r>
  <r>
    <x v="2"/>
    <x v="6933"/>
    <x v="6"/>
    <n v="8177.8194400000011"/>
  </r>
  <r>
    <x v="2"/>
    <x v="9343"/>
    <x v="3"/>
    <n v="636.64128000000005"/>
  </r>
  <r>
    <x v="2"/>
    <x v="9344"/>
    <x v="27"/>
    <n v="269.745"/>
  </r>
  <r>
    <x v="2"/>
    <x v="9311"/>
    <x v="3"/>
    <n v="578.37222400000007"/>
  </r>
  <r>
    <x v="2"/>
    <x v="9288"/>
    <x v="29"/>
    <n v="2519.0011439999998"/>
  </r>
  <r>
    <x v="2"/>
    <x v="8869"/>
    <x v="28"/>
    <n v="2507.2931519999997"/>
  </r>
  <r>
    <x v="2"/>
    <x v="7388"/>
    <x v="0"/>
    <n v="1728.09"/>
  </r>
  <r>
    <x v="2"/>
    <x v="7475"/>
    <x v="6"/>
    <n v="162.71280000000002"/>
  </r>
  <r>
    <x v="2"/>
    <x v="6952"/>
    <x v="29"/>
    <n v="2766.1590799999999"/>
  </r>
  <r>
    <x v="2"/>
    <x v="9345"/>
    <x v="3"/>
    <n v="2980.8048600000002"/>
  </r>
  <r>
    <x v="2"/>
    <x v="9346"/>
    <x v="6"/>
    <n v="3136.1541120000002"/>
  </r>
  <r>
    <x v="2"/>
    <x v="8285"/>
    <x v="3"/>
    <n v="275.39999999999998"/>
  </r>
  <r>
    <x v="2"/>
    <x v="8469"/>
    <x v="28"/>
    <n v="3660.6474989999997"/>
  </r>
  <r>
    <x v="2"/>
    <x v="7372"/>
    <x v="27"/>
    <n v="17006.226336"/>
  </r>
  <r>
    <x v="2"/>
    <x v="8665"/>
    <x v="3"/>
    <n v="3005.3898239999999"/>
  </r>
  <r>
    <x v="2"/>
    <x v="7788"/>
    <x v="1"/>
    <n v="14847.755364000001"/>
  </r>
  <r>
    <x v="2"/>
    <x v="8348"/>
    <x v="10"/>
    <n v="344.06745000000001"/>
  </r>
  <r>
    <x v="2"/>
    <x v="7537"/>
    <x v="27"/>
    <n v="10634.622239999999"/>
  </r>
  <r>
    <x v="2"/>
    <x v="8177"/>
    <x v="10"/>
    <n v="3461.3090720000005"/>
  </r>
  <r>
    <x v="2"/>
    <x v="8740"/>
    <x v="3"/>
    <n v="540.96335999999997"/>
  </r>
  <r>
    <x v="2"/>
    <x v="9347"/>
    <x v="1"/>
    <n v="24257.574455999998"/>
  </r>
  <r>
    <x v="2"/>
    <x v="9348"/>
    <x v="3"/>
    <n v="4059.2890079999997"/>
  </r>
  <r>
    <x v="2"/>
    <x v="7501"/>
    <x v="3"/>
    <n v="2825.2290000000003"/>
  </r>
  <r>
    <x v="2"/>
    <x v="9349"/>
    <x v="1"/>
    <n v="1009.8646800000001"/>
  </r>
  <r>
    <x v="2"/>
    <x v="7456"/>
    <x v="15"/>
    <n v="6213.2007999999996"/>
  </r>
  <r>
    <x v="2"/>
    <x v="7278"/>
    <x v="3"/>
    <n v="791.95519999999999"/>
  </r>
  <r>
    <x v="2"/>
    <x v="7278"/>
    <x v="1"/>
    <n v="801.42079999999999"/>
  </r>
  <r>
    <x v="2"/>
    <x v="9350"/>
    <x v="3"/>
    <n v="1019.07"/>
  </r>
  <r>
    <x v="2"/>
    <x v="9351"/>
    <x v="27"/>
    <n v="23340.961919999998"/>
  </r>
  <r>
    <x v="2"/>
    <x v="8902"/>
    <x v="6"/>
    <n v="751.11450000000002"/>
  </r>
  <r>
    <x v="2"/>
    <x v="8796"/>
    <x v="6"/>
    <n v="11345.255999999999"/>
  </r>
  <r>
    <x v="2"/>
    <x v="7250"/>
    <x v="3"/>
    <n v="10361.467187999999"/>
  </r>
  <r>
    <x v="2"/>
    <x v="9352"/>
    <x v="0"/>
    <n v="11768.705242"/>
  </r>
  <r>
    <x v="2"/>
    <x v="9313"/>
    <x v="0"/>
    <n v="11230.552528"/>
  </r>
  <r>
    <x v="2"/>
    <x v="9313"/>
    <x v="3"/>
    <n v="832.53153599999996"/>
  </r>
  <r>
    <x v="2"/>
    <x v="8706"/>
    <x v="22"/>
    <n v="4057.0768259999995"/>
  </r>
  <r>
    <x v="2"/>
    <x v="8706"/>
    <x v="3"/>
    <n v="13760.309573999995"/>
  </r>
  <r>
    <x v="2"/>
    <x v="8707"/>
    <x v="1"/>
    <n v="6034.0600319999994"/>
  </r>
  <r>
    <x v="2"/>
    <x v="7270"/>
    <x v="15"/>
    <n v="11043.864"/>
  </r>
  <r>
    <x v="2"/>
    <x v="8859"/>
    <x v="3"/>
    <n v="9493.6691200000005"/>
  </r>
  <r>
    <x v="2"/>
    <x v="9353"/>
    <x v="4"/>
    <n v="1711.6466399999999"/>
  </r>
  <r>
    <x v="2"/>
    <x v="7695"/>
    <x v="27"/>
    <n v="615.42399999999998"/>
  </r>
  <r>
    <x v="2"/>
    <x v="9354"/>
    <x v="3"/>
    <n v="1285.5329199999999"/>
  </r>
  <r>
    <x v="2"/>
    <x v="7030"/>
    <x v="6"/>
    <n v="3875.6671200000001"/>
  </r>
  <r>
    <x v="2"/>
    <x v="8369"/>
    <x v="1"/>
    <n v="4859.483596"/>
  </r>
  <r>
    <x v="2"/>
    <x v="8041"/>
    <x v="0"/>
    <n v="1065.9573210000001"/>
  </r>
  <r>
    <x v="2"/>
    <x v="8796"/>
    <x v="28"/>
    <n v="5179.8309199999994"/>
  </r>
  <r>
    <x v="2"/>
    <x v="7667"/>
    <x v="28"/>
    <n v="5319.2725200000004"/>
  </r>
  <r>
    <x v="2"/>
    <x v="6912"/>
    <x v="9"/>
    <n v="24897.601439999999"/>
  </r>
  <r>
    <x v="2"/>
    <x v="9355"/>
    <x v="27"/>
    <n v="1002.77298"/>
  </r>
  <r>
    <x v="2"/>
    <x v="9356"/>
    <x v="28"/>
    <n v="1023.3685279999999"/>
  </r>
  <r>
    <x v="2"/>
    <x v="9357"/>
    <x v="28"/>
    <n v="1156.0407499999999"/>
  </r>
  <r>
    <x v="2"/>
    <x v="9358"/>
    <x v="28"/>
    <n v="1034.6112000000001"/>
  </r>
  <r>
    <x v="2"/>
    <x v="8985"/>
    <x v="1"/>
    <n v="18612.4512"/>
  </r>
  <r>
    <x v="2"/>
    <x v="7355"/>
    <x v="3"/>
    <n v="4742.5212499999998"/>
  </r>
  <r>
    <x v="2"/>
    <x v="7905"/>
    <x v="1"/>
    <n v="2608.5297600000004"/>
  </r>
  <r>
    <x v="2"/>
    <x v="9359"/>
    <x v="28"/>
    <n v="2754.998775"/>
  </r>
  <r>
    <x v="2"/>
    <x v="9359"/>
    <x v="3"/>
    <n v="665.82846000000006"/>
  </r>
  <r>
    <x v="2"/>
    <x v="9338"/>
    <x v="1"/>
    <n v="32758.583279999999"/>
  </r>
  <r>
    <x v="2"/>
    <x v="9331"/>
    <x v="22"/>
    <n v="9587.2049999999999"/>
  </r>
  <r>
    <x v="2"/>
    <x v="9172"/>
    <x v="0"/>
    <n v="5863.4904509999997"/>
  </r>
  <r>
    <x v="2"/>
    <x v="9360"/>
    <x v="3"/>
    <n v="2268"/>
  </r>
  <r>
    <x v="2"/>
    <x v="9257"/>
    <x v="6"/>
    <n v="1086.7459999999996"/>
  </r>
  <r>
    <x v="2"/>
    <x v="9257"/>
    <x v="1"/>
    <n v="2639.58"/>
  </r>
  <r>
    <x v="2"/>
    <x v="8523"/>
    <x v="10"/>
    <n v="6071.1972999999998"/>
  </r>
  <r>
    <x v="2"/>
    <x v="8509"/>
    <x v="0"/>
    <n v="287.91839999999996"/>
  </r>
  <r>
    <x v="2"/>
    <x v="9361"/>
    <x v="3"/>
    <n v="1590.4349999999999"/>
  </r>
  <r>
    <x v="2"/>
    <x v="8676"/>
    <x v="28"/>
    <n v="5073.0880000000006"/>
  </r>
  <r>
    <x v="2"/>
    <x v="7423"/>
    <x v="1"/>
    <n v="1103.8896"/>
  </r>
  <r>
    <x v="2"/>
    <x v="9362"/>
    <x v="29"/>
    <n v="1042.29216"/>
  </r>
  <r>
    <x v="2"/>
    <x v="8791"/>
    <x v="10"/>
    <n v="6301.4000000000015"/>
  </r>
  <r>
    <x v="2"/>
    <x v="7357"/>
    <x v="29"/>
    <n v="5914.2649650000003"/>
  </r>
  <r>
    <x v="2"/>
    <x v="9363"/>
    <x v="1"/>
    <n v="1530.3232199999998"/>
  </r>
  <r>
    <x v="2"/>
    <x v="7442"/>
    <x v="28"/>
    <n v="14640.737149999999"/>
  </r>
  <r>
    <x v="2"/>
    <x v="7406"/>
    <x v="29"/>
    <n v="4896.0519280000008"/>
  </r>
  <r>
    <x v="2"/>
    <x v="7300"/>
    <x v="19"/>
    <n v="3100.1701279999997"/>
  </r>
  <r>
    <x v="2"/>
    <x v="8887"/>
    <x v="19"/>
    <n v="335.404472"/>
  </r>
  <r>
    <x v="2"/>
    <x v="7385"/>
    <x v="6"/>
    <n v="37444.07"/>
  </r>
  <r>
    <x v="2"/>
    <x v="8687"/>
    <x v="4"/>
    <n v="5072.2203099999997"/>
  </r>
  <r>
    <x v="2"/>
    <x v="8398"/>
    <x v="3"/>
    <n v="30991.849515000009"/>
  </r>
  <r>
    <x v="2"/>
    <x v="8398"/>
    <x v="29"/>
    <n v="4620.2310000000007"/>
  </r>
  <r>
    <x v="2"/>
    <x v="9364"/>
    <x v="6"/>
    <n v="1165.5592000000001"/>
  </r>
  <r>
    <x v="2"/>
    <x v="9364"/>
    <x v="3"/>
    <n v="0"/>
  </r>
  <r>
    <x v="2"/>
    <x v="9188"/>
    <x v="1"/>
    <n v="9378.4628960000009"/>
  </r>
  <r>
    <x v="2"/>
    <x v="7538"/>
    <x v="15"/>
    <n v="1775.6498200000001"/>
  </r>
  <r>
    <x v="2"/>
    <x v="8095"/>
    <x v="19"/>
    <n v="10379.140640000001"/>
  </r>
  <r>
    <x v="2"/>
    <x v="9365"/>
    <x v="1"/>
    <n v="8054.7209999999995"/>
  </r>
  <r>
    <x v="2"/>
    <x v="7398"/>
    <x v="3"/>
    <n v="3301.5212999999999"/>
  </r>
  <r>
    <x v="2"/>
    <x v="8791"/>
    <x v="18"/>
    <n v="13241.76"/>
  </r>
  <r>
    <x v="2"/>
    <x v="9366"/>
    <x v="19"/>
    <n v="32825.230592"/>
  </r>
  <r>
    <x v="2"/>
    <x v="9367"/>
    <x v="29"/>
    <n v="5165.8001999999997"/>
  </r>
  <r>
    <x v="2"/>
    <x v="7431"/>
    <x v="28"/>
    <n v="5901.1493519999995"/>
  </r>
  <r>
    <x v="2"/>
    <x v="9059"/>
    <x v="0"/>
    <n v="8621.0690000000013"/>
  </r>
  <r>
    <x v="2"/>
    <x v="8841"/>
    <x v="3"/>
    <n v="1640.559096"/>
  </r>
  <r>
    <x v="2"/>
    <x v="8841"/>
    <x v="1"/>
    <n v="2261.7749880000001"/>
  </r>
  <r>
    <x v="2"/>
    <x v="9368"/>
    <x v="27"/>
    <n v="63551.741233000001"/>
  </r>
  <r>
    <x v="2"/>
    <x v="9369"/>
    <x v="29"/>
    <n v="11680.575900000002"/>
  </r>
  <r>
    <x v="2"/>
    <x v="9370"/>
    <x v="29"/>
    <n v="1183.644"/>
  </r>
  <r>
    <x v="2"/>
    <x v="8940"/>
    <x v="27"/>
    <n v="2655.0316800000001"/>
  </r>
  <r>
    <x v="2"/>
    <x v="8940"/>
    <x v="6"/>
    <n v="2691.384192"/>
  </r>
  <r>
    <x v="2"/>
    <x v="9371"/>
    <x v="10"/>
    <n v="2071.6934999999999"/>
  </r>
  <r>
    <x v="2"/>
    <x v="8708"/>
    <x v="3"/>
    <n v="261.63"/>
  </r>
  <r>
    <x v="2"/>
    <x v="7469"/>
    <x v="6"/>
    <n v="5847.828896"/>
  </r>
  <r>
    <x v="2"/>
    <x v="9225"/>
    <x v="3"/>
    <n v="6412.7650409999997"/>
  </r>
  <r>
    <x v="2"/>
    <x v="8808"/>
    <x v="3"/>
    <n v="4689.7094400000005"/>
  </r>
  <r>
    <x v="2"/>
    <x v="8808"/>
    <x v="1"/>
    <n v="5385.2972159999999"/>
  </r>
  <r>
    <x v="2"/>
    <x v="9372"/>
    <x v="3"/>
    <n v="3124.4279999999999"/>
  </r>
  <r>
    <x v="2"/>
    <x v="9372"/>
    <x v="28"/>
    <n v="1401.0666999999999"/>
  </r>
  <r>
    <x v="2"/>
    <x v="7013"/>
    <x v="29"/>
    <n v="5855.1495030000005"/>
  </r>
  <r>
    <x v="2"/>
    <x v="7220"/>
    <x v="19"/>
    <n v="18486.734420000001"/>
  </r>
  <r>
    <x v="2"/>
    <x v="6986"/>
    <x v="1"/>
    <n v="5609.9992000000011"/>
  </r>
  <r>
    <x v="2"/>
    <x v="6968"/>
    <x v="18"/>
    <n v="840.86464000000001"/>
  </r>
  <r>
    <x v="2"/>
    <x v="7347"/>
    <x v="1"/>
    <n v="1500.6579000000002"/>
  </r>
  <r>
    <x v="2"/>
    <x v="9373"/>
    <x v="28"/>
    <n v="1132.5801199999999"/>
  </r>
  <r>
    <x v="2"/>
    <x v="7038"/>
    <x v="6"/>
    <n v="3528.2316959999998"/>
  </r>
  <r>
    <x v="2"/>
    <x v="9342"/>
    <x v="6"/>
    <n v="10629.27656"/>
  </r>
  <r>
    <x v="2"/>
    <x v="9003"/>
    <x v="1"/>
    <n v="42886.376399999994"/>
  </r>
  <r>
    <x v="2"/>
    <x v="6960"/>
    <x v="29"/>
    <n v="1405.8705600000001"/>
  </r>
  <r>
    <x v="2"/>
    <x v="9291"/>
    <x v="3"/>
    <n v="9807.0141599999988"/>
  </r>
  <r>
    <x v="2"/>
    <x v="9291"/>
    <x v="27"/>
    <n v="19000.6224"/>
  </r>
  <r>
    <x v="2"/>
    <x v="8979"/>
    <x v="1"/>
    <n v="14046.699393999999"/>
  </r>
  <r>
    <x v="2"/>
    <x v="8596"/>
    <x v="3"/>
    <n v="8593.8462240000008"/>
  </r>
  <r>
    <x v="2"/>
    <x v="7505"/>
    <x v="18"/>
    <n v="572.95884799999999"/>
  </r>
  <r>
    <x v="2"/>
    <x v="7579"/>
    <x v="4"/>
    <n v="5378.1895439999998"/>
  </r>
  <r>
    <x v="2"/>
    <x v="7537"/>
    <x v="1"/>
    <n v="4757.7386999999999"/>
  </r>
  <r>
    <x v="2"/>
    <x v="8828"/>
    <x v="6"/>
    <n v="5458.4926719999994"/>
  </r>
  <r>
    <x v="2"/>
    <x v="7727"/>
    <x v="1"/>
    <n v="4354.3774800000001"/>
  </r>
  <r>
    <x v="2"/>
    <x v="8161"/>
    <x v="29"/>
    <n v="5755.4876000000004"/>
  </r>
  <r>
    <x v="2"/>
    <x v="8243"/>
    <x v="3"/>
    <n v="11719.330128000001"/>
  </r>
  <r>
    <x v="2"/>
    <x v="7023"/>
    <x v="10"/>
    <n v="7295.2771200000007"/>
  </r>
  <r>
    <x v="2"/>
    <x v="7023"/>
    <x v="6"/>
    <n v="609.79728"/>
  </r>
  <r>
    <x v="2"/>
    <x v="8119"/>
    <x v="0"/>
    <n v="20593.069536000003"/>
  </r>
  <r>
    <x v="2"/>
    <x v="8119"/>
    <x v="28"/>
    <n v="800.76405599999998"/>
  </r>
  <r>
    <x v="2"/>
    <x v="9235"/>
    <x v="19"/>
    <n v="74249.461488000001"/>
  </r>
  <r>
    <x v="2"/>
    <x v="8919"/>
    <x v="27"/>
    <n v="4901.0421240000005"/>
  </r>
  <r>
    <x v="2"/>
    <x v="8919"/>
    <x v="19"/>
    <n v="9482.7029440000006"/>
  </r>
  <r>
    <x v="2"/>
    <x v="8962"/>
    <x v="28"/>
    <n v="5012.758296"/>
  </r>
  <r>
    <x v="2"/>
    <x v="8302"/>
    <x v="3"/>
    <n v="6847.6476600000005"/>
  </r>
  <r>
    <x v="2"/>
    <x v="9096"/>
    <x v="3"/>
    <n v="2063.8428720000002"/>
  </r>
  <r>
    <x v="2"/>
    <x v="8965"/>
    <x v="19"/>
    <n v="15989.291136"/>
  </r>
  <r>
    <x v="2"/>
    <x v="9374"/>
    <x v="3"/>
    <n v="3064.2480000000005"/>
  </r>
  <r>
    <x v="2"/>
    <x v="7872"/>
    <x v="1"/>
    <n v="2965.9607999999994"/>
  </r>
  <r>
    <x v="2"/>
    <x v="9375"/>
    <x v="3"/>
    <n v="22036.67424"/>
  </r>
  <r>
    <x v="2"/>
    <x v="8005"/>
    <x v="28"/>
    <n v="4225.4102000000003"/>
  </r>
  <r>
    <x v="2"/>
    <x v="9376"/>
    <x v="28"/>
    <n v="210331.14101999998"/>
  </r>
  <r>
    <x v="2"/>
    <x v="9377"/>
    <x v="27"/>
    <n v="342.88578000000001"/>
  </r>
  <r>
    <x v="2"/>
    <x v="7875"/>
    <x v="3"/>
    <n v="369.80147500000004"/>
  </r>
  <r>
    <x v="2"/>
    <x v="8023"/>
    <x v="0"/>
    <n v="5808.3992999999991"/>
  </r>
  <r>
    <x v="2"/>
    <x v="9378"/>
    <x v="0"/>
    <n v="6144.0285199999998"/>
  </r>
  <r>
    <x v="2"/>
    <x v="9379"/>
    <x v="27"/>
    <n v="4154.04"/>
  </r>
  <r>
    <x v="2"/>
    <x v="9380"/>
    <x v="6"/>
    <n v="4103.265014999999"/>
  </r>
  <r>
    <x v="2"/>
    <x v="9381"/>
    <x v="6"/>
    <n v="1931.4247679999999"/>
  </r>
  <r>
    <x v="2"/>
    <x v="8777"/>
    <x v="28"/>
    <n v="3075.24"/>
  </r>
  <r>
    <x v="2"/>
    <x v="8244"/>
    <x v="4"/>
    <n v="680.02835199999993"/>
  </r>
  <r>
    <x v="2"/>
    <x v="7213"/>
    <x v="27"/>
    <n v="3726.5867640000006"/>
  </r>
  <r>
    <x v="2"/>
    <x v="9382"/>
    <x v="29"/>
    <n v="76327.133255999986"/>
  </r>
  <r>
    <x v="2"/>
    <x v="7622"/>
    <x v="28"/>
    <n v="6318.57996"/>
  </r>
  <r>
    <x v="2"/>
    <x v="9383"/>
    <x v="10"/>
    <n v="1943.4665759999998"/>
  </r>
  <r>
    <x v="2"/>
    <x v="8056"/>
    <x v="0"/>
    <n v="5262.7763999999997"/>
  </r>
  <r>
    <x v="2"/>
    <x v="7448"/>
    <x v="9"/>
    <n v="8162.1218399999998"/>
  </r>
  <r>
    <x v="2"/>
    <x v="9341"/>
    <x v="6"/>
    <n v="10177.4"/>
  </r>
  <r>
    <x v="2"/>
    <x v="7969"/>
    <x v="6"/>
    <n v="219.25079999999997"/>
  </r>
  <r>
    <x v="2"/>
    <x v="7925"/>
    <x v="29"/>
    <n v="11615.590983999999"/>
  </r>
  <r>
    <x v="2"/>
    <x v="9384"/>
    <x v="28"/>
    <n v="3301.3063999999999"/>
  </r>
  <r>
    <x v="2"/>
    <x v="8527"/>
    <x v="4"/>
    <n v="5946.5861279999999"/>
  </r>
  <r>
    <x v="2"/>
    <x v="8240"/>
    <x v="28"/>
    <n v="8946.8711999999996"/>
  </r>
  <r>
    <x v="2"/>
    <x v="7781"/>
    <x v="28"/>
    <n v="47947.324608000003"/>
  </r>
  <r>
    <x v="2"/>
    <x v="9385"/>
    <x v="6"/>
    <n v="1147.4236799999999"/>
  </r>
  <r>
    <x v="2"/>
    <x v="9148"/>
    <x v="29"/>
    <n v="1409.8752000000002"/>
  </r>
  <r>
    <x v="2"/>
    <x v="9386"/>
    <x v="6"/>
    <n v="7414.8513120000007"/>
  </r>
  <r>
    <x v="2"/>
    <x v="7725"/>
    <x v="15"/>
    <n v="80024.380500000014"/>
  </r>
  <r>
    <x v="2"/>
    <x v="8966"/>
    <x v="4"/>
    <n v="6443.2424939999992"/>
  </r>
  <r>
    <x v="2"/>
    <x v="8079"/>
    <x v="0"/>
    <n v="3639.1916520000004"/>
  </r>
  <r>
    <x v="2"/>
    <x v="6957"/>
    <x v="19"/>
    <n v="3253.1793420000004"/>
  </r>
  <r>
    <x v="2"/>
    <x v="7009"/>
    <x v="18"/>
    <n v="1870.98795"/>
  </r>
  <r>
    <x v="2"/>
    <x v="8079"/>
    <x v="4"/>
    <n v="3646.7604000000006"/>
  </r>
  <r>
    <x v="2"/>
    <x v="7387"/>
    <x v="27"/>
    <n v="28008.828000000005"/>
  </r>
  <r>
    <x v="2"/>
    <x v="9291"/>
    <x v="1"/>
    <n v="18611.633279999998"/>
  </r>
  <r>
    <x v="2"/>
    <x v="7123"/>
    <x v="3"/>
    <n v="1515.41814"/>
  </r>
  <r>
    <x v="2"/>
    <x v="9387"/>
    <x v="28"/>
    <n v="7143.4923840000001"/>
  </r>
  <r>
    <x v="2"/>
    <x v="9388"/>
    <x v="29"/>
    <n v="2288.5"/>
  </r>
  <r>
    <x v="2"/>
    <x v="7431"/>
    <x v="10"/>
    <n v="14097.318311999999"/>
  </r>
  <r>
    <x v="2"/>
    <x v="7843"/>
    <x v="29"/>
    <n v="4905.6703920000009"/>
  </r>
  <r>
    <x v="2"/>
    <x v="8244"/>
    <x v="27"/>
    <n v="7702.4872000000005"/>
  </r>
  <r>
    <x v="2"/>
    <x v="9389"/>
    <x v="3"/>
    <n v="1013.20542"/>
  </r>
  <r>
    <x v="2"/>
    <x v="9389"/>
    <x v="6"/>
    <n v="651.66516000000001"/>
  </r>
  <r>
    <x v="2"/>
    <x v="9390"/>
    <x v="3"/>
    <n v="2995.9680000000003"/>
  </r>
  <r>
    <x v="2"/>
    <x v="9291"/>
    <x v="28"/>
    <n v="523.63919999999996"/>
  </r>
  <r>
    <x v="2"/>
    <x v="8447"/>
    <x v="29"/>
    <n v="4171.9033039999995"/>
  </r>
  <r>
    <x v="2"/>
    <x v="8556"/>
    <x v="28"/>
    <n v="4372.464383999999"/>
  </r>
  <r>
    <x v="2"/>
    <x v="7755"/>
    <x v="6"/>
    <n v="3521.2034000000003"/>
  </r>
  <r>
    <x v="2"/>
    <x v="7756"/>
    <x v="6"/>
    <n v="4402.5238399999998"/>
  </r>
  <r>
    <x v="2"/>
    <x v="7702"/>
    <x v="6"/>
    <n v="735.35879999999997"/>
  </r>
  <r>
    <x v="2"/>
    <x v="9391"/>
    <x v="28"/>
    <n v="12762.036000000004"/>
  </r>
  <r>
    <x v="2"/>
    <x v="9391"/>
    <x v="29"/>
    <n v="13943.664000000002"/>
  </r>
  <r>
    <x v="2"/>
    <x v="9391"/>
    <x v="15"/>
    <n v="16628.976000000002"/>
  </r>
  <r>
    <x v="2"/>
    <x v="7960"/>
    <x v="29"/>
    <n v="1655.3710000000001"/>
  </r>
  <r>
    <x v="2"/>
    <x v="9392"/>
    <x v="6"/>
    <n v="1310.287808"/>
  </r>
  <r>
    <x v="2"/>
    <x v="9368"/>
    <x v="0"/>
    <n v="5885.2979170000008"/>
  </r>
  <r>
    <x v="2"/>
    <x v="9393"/>
    <x v="1"/>
    <n v="2005.7855999999997"/>
  </r>
  <r>
    <x v="2"/>
    <x v="9394"/>
    <x v="6"/>
    <n v="2042.611776"/>
  </r>
  <r>
    <x v="2"/>
    <x v="7448"/>
    <x v="29"/>
    <n v="18908.306992000002"/>
  </r>
  <r>
    <x v="2"/>
    <x v="9395"/>
    <x v="10"/>
    <n v="1060.56"/>
  </r>
  <r>
    <x v="2"/>
    <x v="9396"/>
    <x v="27"/>
    <n v="2572.9380000000001"/>
  </r>
  <r>
    <x v="2"/>
    <x v="9396"/>
    <x v="6"/>
    <n v="13691.365450000001"/>
  </r>
  <r>
    <x v="2"/>
    <x v="9397"/>
    <x v="6"/>
    <n v="2010.5867470000001"/>
  </r>
  <r>
    <x v="2"/>
    <x v="7803"/>
    <x v="31"/>
    <n v="3189.6479520000007"/>
  </r>
  <r>
    <x v="2"/>
    <x v="7803"/>
    <x v="0"/>
    <n v="3691.0391040000004"/>
  </r>
  <r>
    <x v="2"/>
    <x v="9000"/>
    <x v="1"/>
    <n v="441.26725000000005"/>
  </r>
  <r>
    <x v="2"/>
    <x v="8189"/>
    <x v="27"/>
    <n v="275.39999999999998"/>
  </r>
  <r>
    <x v="2"/>
    <x v="8700"/>
    <x v="15"/>
    <n v="284.06700000000001"/>
  </r>
  <r>
    <x v="2"/>
    <x v="8819"/>
    <x v="28"/>
    <n v="38254.276368000006"/>
  </r>
  <r>
    <x v="2"/>
    <x v="7347"/>
    <x v="28"/>
    <n v="1223.5580000000002"/>
  </r>
  <r>
    <x v="2"/>
    <x v="7272"/>
    <x v="28"/>
    <n v="7686.4057559999992"/>
  </r>
  <r>
    <x v="2"/>
    <x v="8993"/>
    <x v="6"/>
    <n v="8046.5197119999993"/>
  </r>
  <r>
    <x v="2"/>
    <x v="8993"/>
    <x v="29"/>
    <n v="1955.6977439999998"/>
  </r>
  <r>
    <x v="2"/>
    <x v="8362"/>
    <x v="1"/>
    <n v="843.74399999999991"/>
  </r>
  <r>
    <x v="2"/>
    <x v="8382"/>
    <x v="28"/>
    <n v="2087.1517859999999"/>
  </r>
  <r>
    <x v="2"/>
    <x v="7797"/>
    <x v="15"/>
    <n v="83325.056639999995"/>
  </r>
  <r>
    <x v="2"/>
    <x v="8475"/>
    <x v="1"/>
    <n v="5406.9362799999999"/>
  </r>
  <r>
    <x v="2"/>
    <x v="7662"/>
    <x v="29"/>
    <n v="6531.2316899999996"/>
  </r>
  <r>
    <x v="2"/>
    <x v="7228"/>
    <x v="29"/>
    <n v="7932.37536"/>
  </r>
  <r>
    <x v="2"/>
    <x v="8983"/>
    <x v="0"/>
    <n v="2650.2472699999998"/>
  </r>
  <r>
    <x v="2"/>
    <x v="8243"/>
    <x v="14"/>
    <n v="5560.9443000000001"/>
  </r>
  <r>
    <x v="2"/>
    <x v="9398"/>
    <x v="28"/>
    <n v="2348.7726599999996"/>
  </r>
  <r>
    <x v="2"/>
    <x v="8729"/>
    <x v="27"/>
    <n v="1159.95"/>
  </r>
  <r>
    <x v="2"/>
    <x v="7017"/>
    <x v="22"/>
    <n v="3697.3714809999997"/>
  </r>
  <r>
    <x v="2"/>
    <x v="8527"/>
    <x v="0"/>
    <n v="2442.6611160000002"/>
  </r>
  <r>
    <x v="2"/>
    <x v="8858"/>
    <x v="1"/>
    <n v="2121.7547159999999"/>
  </r>
  <r>
    <x v="2"/>
    <x v="9399"/>
    <x v="3"/>
    <n v="4531.8527999999997"/>
  </r>
  <r>
    <x v="2"/>
    <x v="9400"/>
    <x v="3"/>
    <n v="1138.2639840000002"/>
  </r>
  <r>
    <x v="2"/>
    <x v="9401"/>
    <x v="3"/>
    <n v="1052.7674960000002"/>
  </r>
  <r>
    <x v="2"/>
    <x v="7636"/>
    <x v="1"/>
    <n v="822.1563000000001"/>
  </r>
  <r>
    <x v="2"/>
    <x v="9402"/>
    <x v="10"/>
    <n v="8453.317626"/>
  </r>
  <r>
    <x v="2"/>
    <x v="9403"/>
    <x v="28"/>
    <n v="1663.2"/>
  </r>
  <r>
    <x v="2"/>
    <x v="9404"/>
    <x v="1"/>
    <n v="1228.3271999999999"/>
  </r>
  <r>
    <x v="2"/>
    <x v="8874"/>
    <x v="27"/>
    <n v="506.58300000000008"/>
  </r>
  <r>
    <x v="2"/>
    <x v="9405"/>
    <x v="28"/>
    <n v="865.28365000000008"/>
  </r>
  <r>
    <x v="2"/>
    <x v="8181"/>
    <x v="28"/>
    <n v="694.18195199999991"/>
  </r>
  <r>
    <x v="2"/>
    <x v="7858"/>
    <x v="10"/>
    <n v="6491.3965200000002"/>
  </r>
  <r>
    <x v="2"/>
    <x v="7897"/>
    <x v="28"/>
    <n v="717.06240000000003"/>
  </r>
  <r>
    <x v="2"/>
    <x v="9406"/>
    <x v="3"/>
    <n v="2134.5795000000003"/>
  </r>
  <r>
    <x v="2"/>
    <x v="7218"/>
    <x v="3"/>
    <n v="2741.6198159999999"/>
  </r>
  <r>
    <x v="2"/>
    <x v="7037"/>
    <x v="27"/>
    <n v="6422.9880000000012"/>
  </r>
  <r>
    <x v="2"/>
    <x v="9407"/>
    <x v="27"/>
    <n v="39919.86"/>
  </r>
  <r>
    <x v="2"/>
    <x v="8327"/>
    <x v="28"/>
    <n v="4973.3437859999995"/>
  </r>
  <r>
    <x v="2"/>
    <x v="7144"/>
    <x v="18"/>
    <n v="8438.7242520000018"/>
  </r>
  <r>
    <x v="2"/>
    <x v="8846"/>
    <x v="3"/>
    <n v="1532.1599999999999"/>
  </r>
  <r>
    <x v="2"/>
    <x v="9125"/>
    <x v="27"/>
    <n v="275.39999999999998"/>
  </r>
  <r>
    <x v="2"/>
    <x v="9408"/>
    <x v="6"/>
    <n v="3175.1131880000003"/>
  </r>
  <r>
    <x v="2"/>
    <x v="9408"/>
    <x v="27"/>
    <n v="5069.1212000000005"/>
  </r>
  <r>
    <x v="2"/>
    <x v="9134"/>
    <x v="6"/>
    <n v="1632.8293960000001"/>
  </r>
  <r>
    <x v="2"/>
    <x v="9409"/>
    <x v="3"/>
    <n v="7247.1477599999998"/>
  </r>
  <r>
    <x v="2"/>
    <x v="9410"/>
    <x v="0"/>
    <n v="5202.5180200000004"/>
  </r>
  <r>
    <x v="2"/>
    <x v="9411"/>
    <x v="29"/>
    <n v="1613.6272240000001"/>
  </r>
  <r>
    <x v="2"/>
    <x v="9411"/>
    <x v="28"/>
    <n v="866.73062800000002"/>
  </r>
  <r>
    <x v="2"/>
    <x v="9173"/>
    <x v="27"/>
    <n v="1276.4963580000001"/>
  </r>
  <r>
    <x v="2"/>
    <x v="8266"/>
    <x v="27"/>
    <n v="4056.1601500000002"/>
  </r>
  <r>
    <x v="2"/>
    <x v="8450"/>
    <x v="0"/>
    <n v="12434.904696"/>
  </r>
  <r>
    <x v="2"/>
    <x v="8427"/>
    <x v="1"/>
    <n v="7223.2019999999993"/>
  </r>
  <r>
    <x v="2"/>
    <x v="7257"/>
    <x v="27"/>
    <n v="1551.5013920000001"/>
  </r>
  <r>
    <x v="2"/>
    <x v="9014"/>
    <x v="29"/>
    <n v="236.53476000000001"/>
  </r>
  <r>
    <x v="2"/>
    <x v="9412"/>
    <x v="27"/>
    <n v="7952.9889660000008"/>
  </r>
  <r>
    <x v="2"/>
    <x v="9413"/>
    <x v="29"/>
    <n v="4754.0280000000002"/>
  </r>
  <r>
    <x v="2"/>
    <x v="7949"/>
    <x v="27"/>
    <n v="5463.6145919999999"/>
  </r>
  <r>
    <x v="2"/>
    <x v="7266"/>
    <x v="27"/>
    <n v="1505.2956000000001"/>
  </r>
  <r>
    <x v="2"/>
    <x v="7126"/>
    <x v="28"/>
    <n v="7282.0757700000013"/>
  </r>
  <r>
    <x v="2"/>
    <x v="7681"/>
    <x v="28"/>
    <n v="10156.522389999998"/>
  </r>
  <r>
    <x v="2"/>
    <x v="8140"/>
    <x v="29"/>
    <n v="1860.59097"/>
  </r>
  <r>
    <x v="2"/>
    <x v="7031"/>
    <x v="9"/>
    <n v="12117.857777999998"/>
  </r>
  <r>
    <x v="2"/>
    <x v="9293"/>
    <x v="28"/>
    <n v="8029.9642800000001"/>
  </r>
  <r>
    <x v="2"/>
    <x v="7160"/>
    <x v="15"/>
    <n v="13128.170383999999"/>
  </r>
  <r>
    <x v="2"/>
    <x v="9414"/>
    <x v="6"/>
    <n v="67656.260699999984"/>
  </r>
  <r>
    <x v="2"/>
    <x v="9332"/>
    <x v="6"/>
    <n v="37465.611399999994"/>
  </r>
  <r>
    <x v="2"/>
    <x v="7111"/>
    <x v="10"/>
    <n v="1313.28"/>
  </r>
  <r>
    <x v="2"/>
    <x v="7505"/>
    <x v="6"/>
    <n v="515.84332800000004"/>
  </r>
  <r>
    <x v="2"/>
    <x v="9415"/>
    <x v="6"/>
    <n v="14244.468000000001"/>
  </r>
  <r>
    <x v="2"/>
    <x v="9276"/>
    <x v="29"/>
    <n v="2759.7160800000001"/>
  </r>
  <r>
    <x v="2"/>
    <x v="7640"/>
    <x v="28"/>
    <n v="1746.7581600000003"/>
  </r>
  <r>
    <x v="2"/>
    <x v="8114"/>
    <x v="28"/>
    <n v="2749.8922000000002"/>
  </r>
  <r>
    <x v="2"/>
    <x v="9350"/>
    <x v="27"/>
    <n v="696.61800000000005"/>
  </r>
  <r>
    <x v="2"/>
    <x v="9249"/>
    <x v="29"/>
    <n v="7500.3974639999988"/>
  </r>
  <r>
    <x v="2"/>
    <x v="8054"/>
    <x v="28"/>
    <n v="6065.8037439999989"/>
  </r>
  <r>
    <x v="2"/>
    <x v="6977"/>
    <x v="29"/>
    <n v="1551.9894220000001"/>
  </r>
  <r>
    <x v="2"/>
    <x v="7687"/>
    <x v="28"/>
    <n v="8752.8744000000006"/>
  </r>
  <r>
    <x v="2"/>
    <x v="7047"/>
    <x v="6"/>
    <n v="17444.169600000001"/>
  </r>
  <r>
    <x v="2"/>
    <x v="9159"/>
    <x v="6"/>
    <n v="3155.1856560000001"/>
  </r>
  <r>
    <x v="2"/>
    <x v="9159"/>
    <x v="18"/>
    <n v="737.39786399999991"/>
  </r>
  <r>
    <x v="2"/>
    <x v="9416"/>
    <x v="1"/>
    <n v="736.75251000000014"/>
  </r>
  <r>
    <x v="2"/>
    <x v="8562"/>
    <x v="29"/>
    <n v="275.39999999999998"/>
  </r>
  <r>
    <x v="2"/>
    <x v="8888"/>
    <x v="3"/>
    <n v="275.56200000000007"/>
  </r>
  <r>
    <x v="2"/>
    <x v="9417"/>
    <x v="0"/>
    <n v="6912.1350599999996"/>
  </r>
  <r>
    <x v="2"/>
    <x v="9418"/>
    <x v="1"/>
    <n v="1074.19868"/>
  </r>
  <r>
    <x v="2"/>
    <x v="8238"/>
    <x v="6"/>
    <n v="1801.0460159999996"/>
  </r>
  <r>
    <x v="2"/>
    <x v="9419"/>
    <x v="6"/>
    <n v="1865.9492279999999"/>
  </r>
  <r>
    <x v="2"/>
    <x v="7738"/>
    <x v="6"/>
    <n v="1076.3026199999999"/>
  </r>
  <r>
    <x v="2"/>
    <x v="8564"/>
    <x v="27"/>
    <n v="1754.6152259999999"/>
  </r>
  <r>
    <x v="2"/>
    <x v="8829"/>
    <x v="27"/>
    <n v="17506.047199999997"/>
  </r>
  <r>
    <x v="2"/>
    <x v="9202"/>
    <x v="1"/>
    <n v="7061.1677400000008"/>
  </r>
  <r>
    <x v="2"/>
    <x v="9017"/>
    <x v="28"/>
    <n v="1077.0880119999999"/>
  </r>
  <r>
    <x v="2"/>
    <x v="7775"/>
    <x v="29"/>
    <n v="743.54399999999998"/>
  </r>
  <r>
    <x v="2"/>
    <x v="8635"/>
    <x v="6"/>
    <n v="1321.7459199999998"/>
  </r>
  <r>
    <x v="2"/>
    <x v="9420"/>
    <x v="28"/>
    <n v="1529.9713040000001"/>
  </r>
  <r>
    <x v="2"/>
    <x v="8938"/>
    <x v="28"/>
    <n v="42982.399752000005"/>
  </r>
  <r>
    <x v="2"/>
    <x v="9421"/>
    <x v="27"/>
    <n v="6750.3787200000006"/>
  </r>
  <r>
    <x v="2"/>
    <x v="7682"/>
    <x v="18"/>
    <n v="12356.0448"/>
  </r>
  <r>
    <x v="2"/>
    <x v="9279"/>
    <x v="1"/>
    <n v="26655.983002999998"/>
  </r>
  <r>
    <x v="2"/>
    <x v="9422"/>
    <x v="3"/>
    <n v="208.58880000000002"/>
  </r>
  <r>
    <x v="2"/>
    <x v="8729"/>
    <x v="0"/>
    <n v="4273.5"/>
  </r>
  <r>
    <x v="2"/>
    <x v="9402"/>
    <x v="29"/>
    <n v="14826.490704"/>
  </r>
  <r>
    <x v="2"/>
    <x v="8933"/>
    <x v="1"/>
    <n v="3142.6764459999995"/>
  </r>
  <r>
    <x v="2"/>
    <x v="7289"/>
    <x v="28"/>
    <n v="2471.7692160000001"/>
  </r>
  <r>
    <x v="2"/>
    <x v="9423"/>
    <x v="28"/>
    <n v="5870.9731200000006"/>
  </r>
  <r>
    <x v="2"/>
    <x v="9326"/>
    <x v="29"/>
    <n v="10098.234656000001"/>
  </r>
  <r>
    <x v="2"/>
    <x v="9424"/>
    <x v="6"/>
    <n v="1199.52"/>
  </r>
  <r>
    <x v="2"/>
    <x v="9237"/>
    <x v="3"/>
    <n v="515.74991999999997"/>
  </r>
  <r>
    <x v="2"/>
    <x v="7148"/>
    <x v="29"/>
    <n v="7800.6799999999994"/>
  </r>
  <r>
    <x v="2"/>
    <x v="8992"/>
    <x v="0"/>
    <n v="22553.760630000004"/>
  </r>
  <r>
    <x v="2"/>
    <x v="9425"/>
    <x v="6"/>
    <n v="2214.696848"/>
  </r>
  <r>
    <x v="2"/>
    <x v="7030"/>
    <x v="9"/>
    <n v="7009.1012159999991"/>
  </r>
  <r>
    <x v="2"/>
    <x v="9426"/>
    <x v="6"/>
    <n v="3101.136"/>
  </r>
  <r>
    <x v="2"/>
    <x v="7917"/>
    <x v="27"/>
    <n v="505.10988000000015"/>
  </r>
  <r>
    <x v="2"/>
    <x v="7299"/>
    <x v="6"/>
    <n v="7700.6071999999995"/>
  </r>
  <r>
    <x v="2"/>
    <x v="7167"/>
    <x v="3"/>
    <n v="728.45000800000003"/>
  </r>
  <r>
    <x v="2"/>
    <x v="9427"/>
    <x v="27"/>
    <n v="89.571960000000004"/>
  </r>
  <r>
    <x v="2"/>
    <x v="9428"/>
    <x v="1"/>
    <n v="229.43968000000001"/>
  </r>
  <r>
    <x v="2"/>
    <x v="9293"/>
    <x v="27"/>
    <n v="29258.471519999999"/>
  </r>
  <r>
    <x v="2"/>
    <x v="9338"/>
    <x v="0"/>
    <n v="15459.5376"/>
  </r>
  <r>
    <x v="2"/>
    <x v="7163"/>
    <x v="1"/>
    <n v="1206.9343439999998"/>
  </r>
  <r>
    <x v="2"/>
    <x v="8033"/>
    <x v="6"/>
    <n v="11636.407349999998"/>
  </r>
  <r>
    <x v="2"/>
    <x v="8359"/>
    <x v="10"/>
    <n v="5088.1005699999996"/>
  </r>
  <r>
    <x v="2"/>
    <x v="9429"/>
    <x v="3"/>
    <n v="91759.549284000008"/>
  </r>
  <r>
    <x v="2"/>
    <x v="9429"/>
    <x v="1"/>
    <n v="4886.4529800000009"/>
  </r>
  <r>
    <x v="2"/>
    <x v="7301"/>
    <x v="1"/>
    <n v="1492.8265799999999"/>
  </r>
  <r>
    <x v="2"/>
    <x v="8418"/>
    <x v="1"/>
    <n v="231.00000000000003"/>
  </r>
  <r>
    <x v="2"/>
    <x v="9223"/>
    <x v="1"/>
    <n v="11704.766"/>
  </r>
  <r>
    <x v="2"/>
    <x v="9430"/>
    <x v="0"/>
    <n v="3067.1463240000003"/>
  </r>
  <r>
    <x v="2"/>
    <x v="9414"/>
    <x v="4"/>
    <n v="14626.840479999999"/>
  </r>
  <r>
    <x v="2"/>
    <x v="7842"/>
    <x v="3"/>
    <n v="5273.5315199999995"/>
  </r>
  <r>
    <x v="2"/>
    <x v="6939"/>
    <x v="19"/>
    <n v="1110.5721000000001"/>
  </r>
  <r>
    <x v="2"/>
    <x v="9431"/>
    <x v="28"/>
    <n v="18200.488170000001"/>
  </r>
  <r>
    <x v="2"/>
    <x v="9066"/>
    <x v="1"/>
    <n v="2951.1371519999998"/>
  </r>
  <r>
    <x v="2"/>
    <x v="9426"/>
    <x v="1"/>
    <n v="27881.55312"/>
  </r>
  <r>
    <x v="2"/>
    <x v="8646"/>
    <x v="28"/>
    <n v="3254.5475690000003"/>
  </r>
  <r>
    <x v="2"/>
    <x v="9432"/>
    <x v="28"/>
    <n v="48031.038000000008"/>
  </r>
  <r>
    <x v="2"/>
    <x v="8195"/>
    <x v="3"/>
    <n v="732.70540800000003"/>
  </r>
  <r>
    <x v="2"/>
    <x v="9386"/>
    <x v="0"/>
    <n v="6013.619568000001"/>
  </r>
  <r>
    <x v="2"/>
    <x v="9386"/>
    <x v="3"/>
    <n v="1386.9915840000001"/>
  </r>
  <r>
    <x v="2"/>
    <x v="9433"/>
    <x v="1"/>
    <n v="5053.2767999999996"/>
  </r>
  <r>
    <x v="2"/>
    <x v="9434"/>
    <x v="27"/>
    <n v="622.22160000000008"/>
  </r>
  <r>
    <x v="2"/>
    <x v="9435"/>
    <x v="27"/>
    <n v="910.72409999999991"/>
  </r>
  <r>
    <x v="2"/>
    <x v="9241"/>
    <x v="3"/>
    <n v="730.52159999999992"/>
  </r>
  <r>
    <x v="2"/>
    <x v="7819"/>
    <x v="0"/>
    <n v="8353.6046000000006"/>
  </r>
  <r>
    <x v="2"/>
    <x v="9436"/>
    <x v="3"/>
    <n v="4175.1072000000004"/>
  </r>
  <r>
    <x v="2"/>
    <x v="7972"/>
    <x v="6"/>
    <n v="1672.774656"/>
  </r>
  <r>
    <x v="2"/>
    <x v="9437"/>
    <x v="1"/>
    <n v="1212.57744"/>
  </r>
  <r>
    <x v="2"/>
    <x v="9438"/>
    <x v="27"/>
    <n v="1907.6041529999998"/>
  </r>
  <r>
    <x v="2"/>
    <x v="7909"/>
    <x v="27"/>
    <n v="4614.7284479999998"/>
  </r>
  <r>
    <x v="2"/>
    <x v="8358"/>
    <x v="1"/>
    <n v="3705.2200640000001"/>
  </r>
  <r>
    <x v="2"/>
    <x v="8935"/>
    <x v="19"/>
    <n v="668.98943999999995"/>
  </r>
  <r>
    <x v="2"/>
    <x v="8935"/>
    <x v="27"/>
    <n v="733.92076800000007"/>
  </r>
  <r>
    <x v="2"/>
    <x v="7739"/>
    <x v="29"/>
    <n v="4371.3259040000003"/>
  </r>
  <r>
    <x v="2"/>
    <x v="7836"/>
    <x v="29"/>
    <n v="3911.2694059999999"/>
  </r>
  <r>
    <x v="2"/>
    <x v="7885"/>
    <x v="28"/>
    <n v="3314.9556000000002"/>
  </r>
  <r>
    <x v="2"/>
    <x v="8220"/>
    <x v="29"/>
    <n v="598.90924800000005"/>
  </r>
  <r>
    <x v="2"/>
    <x v="7882"/>
    <x v="27"/>
    <n v="386.20800000000003"/>
  </r>
  <r>
    <x v="2"/>
    <x v="8933"/>
    <x v="29"/>
    <n v="1456.8932559999998"/>
  </r>
  <r>
    <x v="2"/>
    <x v="7304"/>
    <x v="29"/>
    <n v="1380.1722880000002"/>
  </r>
  <r>
    <x v="2"/>
    <x v="9439"/>
    <x v="28"/>
    <n v="1168.1279999999999"/>
  </r>
  <r>
    <x v="2"/>
    <x v="8427"/>
    <x v="10"/>
    <n v="7232.145011999999"/>
  </r>
  <r>
    <x v="2"/>
    <x v="7441"/>
    <x v="19"/>
    <n v="4446.3495999999996"/>
  </r>
  <r>
    <x v="2"/>
    <x v="9440"/>
    <x v="1"/>
    <n v="6261.7235099999998"/>
  </r>
  <r>
    <x v="2"/>
    <x v="9441"/>
    <x v="3"/>
    <n v="4244.3983319999998"/>
  </r>
  <r>
    <x v="2"/>
    <x v="7373"/>
    <x v="11"/>
    <n v="126527.697072"/>
  </r>
  <r>
    <x v="2"/>
    <x v="8180"/>
    <x v="0"/>
    <n v="1129.7699519999999"/>
  </r>
  <r>
    <x v="2"/>
    <x v="8920"/>
    <x v="3"/>
    <n v="2056.2286079999999"/>
  </r>
  <r>
    <x v="2"/>
    <x v="8920"/>
    <x v="1"/>
    <n v="2533.0274159999999"/>
  </r>
  <r>
    <x v="2"/>
    <x v="8790"/>
    <x v="10"/>
    <n v="8146.3814080000011"/>
  </r>
  <r>
    <x v="2"/>
    <x v="8060"/>
    <x v="29"/>
    <n v="867.46799999999996"/>
  </r>
  <r>
    <x v="2"/>
    <x v="8925"/>
    <x v="28"/>
    <n v="818.31913199999985"/>
  </r>
  <r>
    <x v="2"/>
    <x v="8540"/>
    <x v="3"/>
    <n v="2299.185504"/>
  </r>
  <r>
    <x v="2"/>
    <x v="8540"/>
    <x v="0"/>
    <n v="1243.4665319999999"/>
  </r>
  <r>
    <x v="2"/>
    <x v="8867"/>
    <x v="3"/>
    <n v="2689.76136"/>
  </r>
  <r>
    <x v="2"/>
    <x v="8779"/>
    <x v="29"/>
    <n v="1163.5180480000001"/>
  </r>
  <r>
    <x v="2"/>
    <x v="9442"/>
    <x v="10"/>
    <n v="1401.773244"/>
  </r>
  <r>
    <x v="2"/>
    <x v="9442"/>
    <x v="28"/>
    <n v="1884.1507200000001"/>
  </r>
  <r>
    <x v="2"/>
    <x v="8479"/>
    <x v="3"/>
    <n v="2432.1994920000002"/>
  </r>
  <r>
    <x v="2"/>
    <x v="9377"/>
    <x v="29"/>
    <n v="7038.1818000000003"/>
  </r>
  <r>
    <x v="2"/>
    <x v="9239"/>
    <x v="29"/>
    <n v="997.26674999999989"/>
  </r>
  <r>
    <x v="2"/>
    <x v="9443"/>
    <x v="27"/>
    <n v="44825.358050000003"/>
  </r>
  <r>
    <x v="2"/>
    <x v="7667"/>
    <x v="0"/>
    <n v="3423.9634080000001"/>
  </r>
  <r>
    <x v="2"/>
    <x v="7078"/>
    <x v="6"/>
    <n v="237.55680000000001"/>
  </r>
  <r>
    <x v="2"/>
    <x v="7959"/>
    <x v="28"/>
    <n v="9414.0188999999991"/>
  </r>
  <r>
    <x v="2"/>
    <x v="7959"/>
    <x v="3"/>
    <n v="9567.5697"/>
  </r>
  <r>
    <x v="2"/>
    <x v="7396"/>
    <x v="3"/>
    <n v="3722.6649460000003"/>
  </r>
  <r>
    <x v="2"/>
    <x v="7003"/>
    <x v="29"/>
    <n v="8209.4478839999992"/>
  </r>
  <r>
    <x v="2"/>
    <x v="7003"/>
    <x v="3"/>
    <n v="792.812724"/>
  </r>
  <r>
    <x v="2"/>
    <x v="8476"/>
    <x v="3"/>
    <n v="456.73804800000011"/>
  </r>
  <r>
    <x v="2"/>
    <x v="8476"/>
    <x v="6"/>
    <n v="3087.3735360000001"/>
  </r>
  <r>
    <x v="2"/>
    <x v="9444"/>
    <x v="6"/>
    <n v="296.97030000000001"/>
  </r>
  <r>
    <x v="2"/>
    <x v="7801"/>
    <x v="3"/>
    <n v="4933.5358120000001"/>
  </r>
  <r>
    <x v="2"/>
    <x v="9206"/>
    <x v="28"/>
    <n v="711.91832800000009"/>
  </r>
  <r>
    <x v="2"/>
    <x v="7441"/>
    <x v="15"/>
    <n v="440.79419999999999"/>
  </r>
  <r>
    <x v="2"/>
    <x v="7440"/>
    <x v="10"/>
    <n v="3719.3762300000008"/>
  </r>
  <r>
    <x v="2"/>
    <x v="8881"/>
    <x v="22"/>
    <n v="22126.177008000002"/>
  </r>
  <r>
    <x v="2"/>
    <x v="8881"/>
    <x v="29"/>
    <n v="20822.603800000001"/>
  </r>
  <r>
    <x v="2"/>
    <x v="9445"/>
    <x v="28"/>
    <n v="1259.487762"/>
  </r>
  <r>
    <x v="2"/>
    <x v="8686"/>
    <x v="28"/>
    <n v="3532.0208879999996"/>
  </r>
  <r>
    <x v="2"/>
    <x v="9446"/>
    <x v="19"/>
    <n v="610.47811799999999"/>
  </r>
  <r>
    <x v="2"/>
    <x v="9447"/>
    <x v="29"/>
    <n v="6879.5737920000001"/>
  </r>
  <r>
    <x v="2"/>
    <x v="8069"/>
    <x v="29"/>
    <n v="2063.3346000000001"/>
  </r>
  <r>
    <x v="2"/>
    <x v="9448"/>
    <x v="29"/>
    <n v="3161.6909999999998"/>
  </r>
  <r>
    <x v="2"/>
    <x v="7949"/>
    <x v="1"/>
    <n v="5884.425792"/>
  </r>
  <r>
    <x v="2"/>
    <x v="8150"/>
    <x v="6"/>
    <n v="10929.241820000001"/>
  </r>
  <r>
    <x v="2"/>
    <x v="7244"/>
    <x v="10"/>
    <n v="13900.364098"/>
  </r>
  <r>
    <x v="2"/>
    <x v="7215"/>
    <x v="28"/>
    <n v="2015.9839400000001"/>
  </r>
  <r>
    <x v="2"/>
    <x v="9449"/>
    <x v="0"/>
    <n v="1612.4489000000001"/>
  </r>
  <r>
    <x v="2"/>
    <x v="7054"/>
    <x v="0"/>
    <n v="1431.3427960000001"/>
  </r>
  <r>
    <x v="2"/>
    <x v="7066"/>
    <x v="27"/>
    <n v="6399.9008400000002"/>
  </r>
  <r>
    <x v="2"/>
    <x v="9450"/>
    <x v="3"/>
    <n v="5971.7735999999995"/>
  </r>
  <r>
    <x v="2"/>
    <x v="8323"/>
    <x v="15"/>
    <n v="1434.2582639999998"/>
  </r>
  <r>
    <x v="2"/>
    <x v="9451"/>
    <x v="29"/>
    <n v="1212.35088"/>
  </r>
  <r>
    <x v="2"/>
    <x v="7858"/>
    <x v="28"/>
    <n v="9806.0286799999976"/>
  </r>
  <r>
    <x v="2"/>
    <x v="8933"/>
    <x v="28"/>
    <n v="1416.2932419999997"/>
  </r>
  <r>
    <x v="2"/>
    <x v="9452"/>
    <x v="27"/>
    <n v="1292.8204800000001"/>
  </r>
  <r>
    <x v="2"/>
    <x v="9309"/>
    <x v="28"/>
    <n v="310.78387199999997"/>
  </r>
  <r>
    <x v="2"/>
    <x v="9443"/>
    <x v="28"/>
    <n v="2845.8350579999997"/>
  </r>
  <r>
    <x v="2"/>
    <x v="7116"/>
    <x v="29"/>
    <n v="30055.065999999999"/>
  </r>
  <r>
    <x v="2"/>
    <x v="6957"/>
    <x v="29"/>
    <n v="3359.2942320000002"/>
  </r>
  <r>
    <x v="2"/>
    <x v="9453"/>
    <x v="3"/>
    <n v="182.16878399999999"/>
  </r>
  <r>
    <x v="2"/>
    <x v="8927"/>
    <x v="6"/>
    <n v="3572.2488960000001"/>
  </r>
  <r>
    <x v="2"/>
    <x v="8927"/>
    <x v="15"/>
    <n v="6654.6170879999991"/>
  </r>
  <r>
    <x v="2"/>
    <x v="9339"/>
    <x v="28"/>
    <n v="5090.5324799999999"/>
  </r>
  <r>
    <x v="2"/>
    <x v="9423"/>
    <x v="6"/>
    <n v="5897.5747200000005"/>
  </r>
  <r>
    <x v="2"/>
    <x v="9454"/>
    <x v="29"/>
    <n v="3224.8944000000001"/>
  </r>
  <r>
    <x v="2"/>
    <x v="9455"/>
    <x v="6"/>
    <n v="0"/>
  </r>
  <r>
    <x v="2"/>
    <x v="9455"/>
    <x v="3"/>
    <n v="1156.8527999999999"/>
  </r>
  <r>
    <x v="2"/>
    <x v="9456"/>
    <x v="0"/>
    <n v="1581.2204320000001"/>
  </r>
  <r>
    <x v="2"/>
    <x v="8918"/>
    <x v="27"/>
    <n v="4052.3394559999997"/>
  </r>
  <r>
    <x v="2"/>
    <x v="8529"/>
    <x v="29"/>
    <n v="1512.1971899999999"/>
  </r>
  <r>
    <x v="2"/>
    <x v="8226"/>
    <x v="6"/>
    <n v="721.07660800000008"/>
  </r>
  <r>
    <x v="2"/>
    <x v="7303"/>
    <x v="28"/>
    <n v="236.99939999999998"/>
  </r>
  <r>
    <x v="2"/>
    <x v="8240"/>
    <x v="6"/>
    <n v="16977.444479999998"/>
  </r>
  <r>
    <x v="2"/>
    <x v="9457"/>
    <x v="27"/>
    <n v="10381.147092000001"/>
  </r>
  <r>
    <x v="2"/>
    <x v="8519"/>
    <x v="3"/>
    <n v="437.89058399999999"/>
  </r>
  <r>
    <x v="2"/>
    <x v="8519"/>
    <x v="28"/>
    <n v="1460.2168080000001"/>
  </r>
  <r>
    <x v="2"/>
    <x v="8126"/>
    <x v="27"/>
    <n v="7796.5438639999993"/>
  </r>
  <r>
    <x v="2"/>
    <x v="8126"/>
    <x v="19"/>
    <n v="15147.192523999996"/>
  </r>
  <r>
    <x v="2"/>
    <x v="9162"/>
    <x v="1"/>
    <n v="895.53549599999974"/>
  </r>
  <r>
    <x v="2"/>
    <x v="8767"/>
    <x v="3"/>
    <n v="2616.4101600000004"/>
  </r>
  <r>
    <x v="2"/>
    <x v="8945"/>
    <x v="1"/>
    <n v="23701.215408000004"/>
  </r>
  <r>
    <x v="2"/>
    <x v="9415"/>
    <x v="0"/>
    <n v="18271.695960000001"/>
  </r>
  <r>
    <x v="2"/>
    <x v="8492"/>
    <x v="27"/>
    <n v="7834.4621999999999"/>
  </r>
  <r>
    <x v="2"/>
    <x v="6961"/>
    <x v="6"/>
    <n v="20113.56725"/>
  </r>
  <r>
    <x v="2"/>
    <x v="9170"/>
    <x v="27"/>
    <n v="16525.9035"/>
  </r>
  <r>
    <x v="2"/>
    <x v="9458"/>
    <x v="0"/>
    <n v="6871.2177599999995"/>
  </r>
  <r>
    <x v="2"/>
    <x v="9278"/>
    <x v="29"/>
    <n v="2616.7881299999999"/>
  </r>
  <r>
    <x v="2"/>
    <x v="9278"/>
    <x v="28"/>
    <n v="3586.86582"/>
  </r>
  <r>
    <x v="2"/>
    <x v="7110"/>
    <x v="1"/>
    <n v="10084.5108"/>
  </r>
  <r>
    <x v="2"/>
    <x v="9459"/>
    <x v="1"/>
    <n v="1754.4147"/>
  </r>
  <r>
    <x v="2"/>
    <x v="9460"/>
    <x v="0"/>
    <n v="3090.7988799999998"/>
  </r>
  <r>
    <x v="2"/>
    <x v="9460"/>
    <x v="1"/>
    <n v="6032.6359599999996"/>
  </r>
  <r>
    <x v="2"/>
    <x v="7674"/>
    <x v="29"/>
    <n v="332.255"/>
  </r>
  <r>
    <x v="2"/>
    <x v="8915"/>
    <x v="1"/>
    <n v="1266.2428399999999"/>
  </r>
  <r>
    <x v="2"/>
    <x v="7937"/>
    <x v="0"/>
    <n v="1830.1462200000001"/>
  </r>
  <r>
    <x v="2"/>
    <x v="8241"/>
    <x v="28"/>
    <n v="21629.623179999999"/>
  </r>
  <r>
    <x v="2"/>
    <x v="8995"/>
    <x v="10"/>
    <n v="483.88799999999998"/>
  </r>
  <r>
    <x v="2"/>
    <x v="6952"/>
    <x v="27"/>
    <n v="4502.9662559999997"/>
  </r>
  <r>
    <x v="2"/>
    <x v="7681"/>
    <x v="6"/>
    <n v="1352.1726959999999"/>
  </r>
  <r>
    <x v="2"/>
    <x v="8819"/>
    <x v="0"/>
    <n v="2163.4859680000004"/>
  </r>
  <r>
    <x v="2"/>
    <x v="8042"/>
    <x v="28"/>
    <n v="5842.6847549999993"/>
  </r>
  <r>
    <x v="2"/>
    <x v="7460"/>
    <x v="27"/>
    <n v="9492.48"/>
  </r>
  <r>
    <x v="2"/>
    <x v="9340"/>
    <x v="6"/>
    <n v="6966.7270399999989"/>
  </r>
  <r>
    <x v="2"/>
    <x v="8792"/>
    <x v="6"/>
    <n v="20300.451680000002"/>
  </r>
  <r>
    <x v="2"/>
    <x v="8084"/>
    <x v="19"/>
    <n v="16220.882400000002"/>
  </r>
  <r>
    <x v="2"/>
    <x v="9461"/>
    <x v="3"/>
    <n v="1519.42392"/>
  </r>
  <r>
    <x v="2"/>
    <x v="9462"/>
    <x v="29"/>
    <n v="6280.178351999999"/>
  </r>
  <r>
    <x v="2"/>
    <x v="8512"/>
    <x v="27"/>
    <n v="2858.4990720000001"/>
  </r>
  <r>
    <x v="2"/>
    <x v="9463"/>
    <x v="28"/>
    <n v="462.64769999999999"/>
  </r>
  <r>
    <x v="2"/>
    <x v="7634"/>
    <x v="6"/>
    <n v="3179.288728"/>
  </r>
  <r>
    <x v="2"/>
    <x v="7446"/>
    <x v="29"/>
    <n v="4306.7279200000003"/>
  </r>
  <r>
    <x v="2"/>
    <x v="9464"/>
    <x v="10"/>
    <n v="5182.3462319999999"/>
  </r>
  <r>
    <x v="2"/>
    <x v="9188"/>
    <x v="10"/>
    <n v="4980.8042680000008"/>
  </r>
  <r>
    <x v="2"/>
    <x v="9465"/>
    <x v="27"/>
    <n v="17225.971215999998"/>
  </r>
  <r>
    <x v="2"/>
    <x v="9273"/>
    <x v="27"/>
    <n v="11529.518024999999"/>
  </r>
  <r>
    <x v="2"/>
    <x v="9273"/>
    <x v="28"/>
    <n v="6777.0471959999995"/>
  </r>
  <r>
    <x v="2"/>
    <x v="9466"/>
    <x v="29"/>
    <n v="31583.483829999997"/>
  </r>
  <r>
    <x v="2"/>
    <x v="9467"/>
    <x v="0"/>
    <n v="16085.681304000002"/>
  </r>
  <r>
    <x v="2"/>
    <x v="8187"/>
    <x v="0"/>
    <n v="10036.147896"/>
  </r>
  <r>
    <x v="2"/>
    <x v="6928"/>
    <x v="27"/>
    <n v="14314.516800000001"/>
  </r>
  <r>
    <x v="2"/>
    <x v="9468"/>
    <x v="3"/>
    <n v="3016.9339200000004"/>
  </r>
  <r>
    <x v="2"/>
    <x v="9469"/>
    <x v="3"/>
    <n v="2533.2063120000003"/>
  </r>
  <r>
    <x v="2"/>
    <x v="8450"/>
    <x v="29"/>
    <n v="5473.4493180000009"/>
  </r>
  <r>
    <x v="2"/>
    <x v="8052"/>
    <x v="15"/>
    <n v="3635.6829839999996"/>
  </r>
  <r>
    <x v="2"/>
    <x v="9470"/>
    <x v="19"/>
    <n v="1106.4949919999999"/>
  </r>
  <r>
    <x v="2"/>
    <x v="6990"/>
    <x v="10"/>
    <n v="3139.243641"/>
  </r>
  <r>
    <x v="2"/>
    <x v="7607"/>
    <x v="19"/>
    <n v="3616.1007750000003"/>
  </r>
  <r>
    <x v="2"/>
    <x v="9471"/>
    <x v="10"/>
    <n v="1026.32284"/>
  </r>
  <r>
    <x v="2"/>
    <x v="7966"/>
    <x v="3"/>
    <n v="5047.4955999999993"/>
  </r>
  <r>
    <x v="2"/>
    <x v="7850"/>
    <x v="1"/>
    <n v="1691.9352000000003"/>
  </r>
  <r>
    <x v="2"/>
    <x v="7262"/>
    <x v="10"/>
    <n v="6321.5599199999997"/>
  </r>
  <r>
    <x v="2"/>
    <x v="7213"/>
    <x v="6"/>
    <n v="9094.0985639999999"/>
  </r>
  <r>
    <x v="2"/>
    <x v="7263"/>
    <x v="10"/>
    <n v="18872.070363999999"/>
  </r>
  <r>
    <x v="2"/>
    <x v="7690"/>
    <x v="27"/>
    <n v="3642.2068800000002"/>
  </r>
  <r>
    <x v="2"/>
    <x v="8979"/>
    <x v="27"/>
    <n v="11580.075919999999"/>
  </r>
  <r>
    <x v="2"/>
    <x v="7088"/>
    <x v="29"/>
    <n v="7840.8770019999993"/>
  </r>
  <r>
    <x v="2"/>
    <x v="9391"/>
    <x v="3"/>
    <n v="41542.956000000006"/>
  </r>
  <r>
    <x v="2"/>
    <x v="9337"/>
    <x v="10"/>
    <n v="1673.0804999999996"/>
  </r>
  <r>
    <x v="2"/>
    <x v="9472"/>
    <x v="28"/>
    <n v="11835.765432"/>
  </r>
  <r>
    <x v="2"/>
    <x v="7341"/>
    <x v="0"/>
    <n v="3292.3169279999997"/>
  </r>
  <r>
    <x v="2"/>
    <x v="7234"/>
    <x v="32"/>
    <n v="6125.7065940000002"/>
  </r>
  <r>
    <x v="2"/>
    <x v="9473"/>
    <x v="28"/>
    <n v="823.24115999999992"/>
  </r>
  <r>
    <x v="2"/>
    <x v="8030"/>
    <x v="10"/>
    <n v="6974.5774079999992"/>
  </r>
  <r>
    <x v="2"/>
    <x v="7111"/>
    <x v="0"/>
    <n v="1654.7327999999998"/>
  </r>
  <r>
    <x v="2"/>
    <x v="9279"/>
    <x v="0"/>
    <n v="2560.006241"/>
  </r>
  <r>
    <x v="2"/>
    <x v="9279"/>
    <x v="6"/>
    <n v="9446.4448909999992"/>
  </r>
  <r>
    <x v="2"/>
    <x v="9301"/>
    <x v="28"/>
    <n v="405.95411999999993"/>
  </r>
  <r>
    <x v="2"/>
    <x v="9330"/>
    <x v="28"/>
    <n v="907.77060000000006"/>
  </r>
  <r>
    <x v="2"/>
    <x v="9474"/>
    <x v="19"/>
    <n v="23852.236799999999"/>
  </r>
  <r>
    <x v="2"/>
    <x v="9474"/>
    <x v="10"/>
    <n v="113030.39776000001"/>
  </r>
  <r>
    <x v="2"/>
    <x v="9475"/>
    <x v="29"/>
    <n v="478.51599999999996"/>
  </r>
  <r>
    <x v="2"/>
    <x v="9416"/>
    <x v="28"/>
    <n v="318.59568000000002"/>
  </r>
  <r>
    <x v="2"/>
    <x v="7205"/>
    <x v="18"/>
    <n v="8383.9065600000013"/>
  </r>
  <r>
    <x v="2"/>
    <x v="7125"/>
    <x v="10"/>
    <n v="2356.3903999999998"/>
  </r>
  <r>
    <x v="2"/>
    <x v="7126"/>
    <x v="3"/>
    <n v="7111.9053000000004"/>
  </r>
  <r>
    <x v="2"/>
    <x v="7753"/>
    <x v="0"/>
    <n v="2365.4766960000002"/>
  </r>
  <r>
    <x v="2"/>
    <x v="7835"/>
    <x v="19"/>
    <n v="644.7987700000001"/>
  </r>
  <r>
    <x v="2"/>
    <x v="9060"/>
    <x v="29"/>
    <n v="444.47649999999999"/>
  </r>
  <r>
    <x v="2"/>
    <x v="9254"/>
    <x v="10"/>
    <n v="7771.8896640000012"/>
  </r>
  <r>
    <x v="2"/>
    <x v="7366"/>
    <x v="27"/>
    <n v="8055.1016370000007"/>
  </r>
  <r>
    <x v="2"/>
    <x v="6977"/>
    <x v="27"/>
    <n v="1549.12068"/>
  </r>
  <r>
    <x v="2"/>
    <x v="9476"/>
    <x v="0"/>
    <n v="14311.688136000001"/>
  </r>
  <r>
    <x v="2"/>
    <x v="7469"/>
    <x v="19"/>
    <n v="5902.3878480000003"/>
  </r>
  <r>
    <x v="2"/>
    <x v="8056"/>
    <x v="33"/>
    <n v="23677.054799999998"/>
  </r>
  <r>
    <x v="2"/>
    <x v="9477"/>
    <x v="6"/>
    <n v="6910.8027319999992"/>
  </r>
  <r>
    <x v="2"/>
    <x v="9326"/>
    <x v="6"/>
    <n v="14448.02576"/>
  </r>
  <r>
    <x v="2"/>
    <x v="9326"/>
    <x v="27"/>
    <n v="41615.218752000001"/>
  </r>
  <r>
    <x v="2"/>
    <x v="9326"/>
    <x v="18"/>
    <n v="24848.956512000001"/>
  </r>
  <r>
    <x v="2"/>
    <x v="8947"/>
    <x v="0"/>
    <n v="1429.6131199999998"/>
  </r>
  <r>
    <x v="2"/>
    <x v="7593"/>
    <x v="28"/>
    <n v="1709.5423680000001"/>
  </r>
  <r>
    <x v="2"/>
    <x v="7936"/>
    <x v="0"/>
    <n v="672.88140299999998"/>
  </r>
  <r>
    <x v="2"/>
    <x v="9478"/>
    <x v="3"/>
    <n v="1090.91248"/>
  </r>
  <r>
    <x v="2"/>
    <x v="9319"/>
    <x v="4"/>
    <n v="29974.721087999998"/>
  </r>
  <r>
    <x v="2"/>
    <x v="9458"/>
    <x v="18"/>
    <n v="114196.90779200001"/>
  </r>
  <r>
    <x v="2"/>
    <x v="9479"/>
    <x v="15"/>
    <n v="10047.338447999999"/>
  </r>
  <r>
    <x v="2"/>
    <x v="9324"/>
    <x v="28"/>
    <n v="39564.296875999993"/>
  </r>
  <r>
    <x v="2"/>
    <x v="9328"/>
    <x v="27"/>
    <n v="10352.910464000002"/>
  </r>
  <r>
    <x v="2"/>
    <x v="9328"/>
    <x v="29"/>
    <n v="648.57836800000007"/>
  </r>
  <r>
    <x v="2"/>
    <x v="9328"/>
    <x v="0"/>
    <n v="3069.8796480000005"/>
  </r>
  <r>
    <x v="2"/>
    <x v="9247"/>
    <x v="1"/>
    <n v="4589.6613360000001"/>
  </r>
  <r>
    <x v="2"/>
    <x v="7784"/>
    <x v="0"/>
    <n v="12914.011968000001"/>
  </r>
  <r>
    <x v="2"/>
    <x v="9480"/>
    <x v="29"/>
    <n v="6099.3041079999994"/>
  </r>
  <r>
    <x v="2"/>
    <x v="9184"/>
    <x v="27"/>
    <n v="10371.583999999999"/>
  </r>
  <r>
    <x v="2"/>
    <x v="9481"/>
    <x v="1"/>
    <n v="24278.180999999997"/>
  </r>
  <r>
    <x v="2"/>
    <x v="8210"/>
    <x v="3"/>
    <n v="1933.42464"/>
  </r>
  <r>
    <x v="2"/>
    <x v="9410"/>
    <x v="10"/>
    <n v="23571.460500000001"/>
  </r>
  <r>
    <x v="2"/>
    <x v="7116"/>
    <x v="0"/>
    <n v="22463.391520000001"/>
  </r>
  <r>
    <x v="2"/>
    <x v="8070"/>
    <x v="3"/>
    <n v="1729.9315000000001"/>
  </r>
  <r>
    <x v="2"/>
    <x v="9325"/>
    <x v="29"/>
    <n v="22589.552159999999"/>
  </r>
  <r>
    <x v="2"/>
    <x v="6975"/>
    <x v="4"/>
    <n v="1965.943"/>
  </r>
  <r>
    <x v="2"/>
    <x v="8845"/>
    <x v="10"/>
    <n v="4293.5390459999999"/>
  </r>
  <r>
    <x v="2"/>
    <x v="7223"/>
    <x v="28"/>
    <n v="1247.5696800000001"/>
  </r>
  <r>
    <x v="2"/>
    <x v="8881"/>
    <x v="28"/>
    <n v="7211.7998679999992"/>
  </r>
  <r>
    <x v="2"/>
    <x v="9482"/>
    <x v="10"/>
    <n v="9187.7216000000008"/>
  </r>
  <r>
    <x v="2"/>
    <x v="8622"/>
    <x v="3"/>
    <n v="1820.3063999999999"/>
  </r>
  <r>
    <x v="2"/>
    <x v="8378"/>
    <x v="1"/>
    <n v="698.03099999999984"/>
  </r>
  <r>
    <x v="2"/>
    <x v="9483"/>
    <x v="6"/>
    <n v="6831.4883520000003"/>
  </r>
  <r>
    <x v="2"/>
    <x v="7216"/>
    <x v="19"/>
    <n v="1803.2663340000001"/>
  </r>
  <r>
    <x v="2"/>
    <x v="7830"/>
    <x v="28"/>
    <n v="14275.248960000001"/>
  </r>
  <r>
    <x v="2"/>
    <x v="9324"/>
    <x v="1"/>
    <n v="19898.144422000001"/>
  </r>
  <r>
    <x v="2"/>
    <x v="8649"/>
    <x v="3"/>
    <n v="314.21250000000003"/>
  </r>
  <r>
    <x v="2"/>
    <x v="7708"/>
    <x v="0"/>
    <n v="5594.1452140000001"/>
  </r>
  <r>
    <x v="2"/>
    <x v="7738"/>
    <x v="29"/>
    <n v="2515.2513479999998"/>
  </r>
  <r>
    <x v="2"/>
    <x v="8960"/>
    <x v="28"/>
    <n v="4888.5479999999998"/>
  </r>
  <r>
    <x v="2"/>
    <x v="7561"/>
    <x v="19"/>
    <n v="2423.77952"/>
  </r>
  <r>
    <x v="2"/>
    <x v="9484"/>
    <x v="1"/>
    <n v="1328.6161350000002"/>
  </r>
  <r>
    <x v="2"/>
    <x v="9485"/>
    <x v="9"/>
    <n v="1598.0003999999999"/>
  </r>
  <r>
    <x v="2"/>
    <x v="8398"/>
    <x v="27"/>
    <n v="1293.6646800000001"/>
  </r>
  <r>
    <x v="2"/>
    <x v="7440"/>
    <x v="3"/>
    <n v="2364.2590330000003"/>
  </r>
  <r>
    <x v="2"/>
    <x v="9486"/>
    <x v="1"/>
    <n v="3726.6229760000001"/>
  </r>
  <r>
    <x v="2"/>
    <x v="9487"/>
    <x v="3"/>
    <n v="7675.9946520000003"/>
  </r>
  <r>
    <x v="2"/>
    <x v="9488"/>
    <x v="28"/>
    <n v="4344.4309560000002"/>
  </r>
  <r>
    <x v="2"/>
    <x v="9488"/>
    <x v="1"/>
    <n v="2393.8386"/>
  </r>
  <r>
    <x v="2"/>
    <x v="9145"/>
    <x v="3"/>
    <n v="170.13920000000002"/>
  </r>
  <r>
    <x v="2"/>
    <x v="9489"/>
    <x v="3"/>
    <n v="1.1674799999999999"/>
  </r>
  <r>
    <x v="2"/>
    <x v="9489"/>
    <x v="29"/>
    <n v="349.07651999999996"/>
  </r>
  <r>
    <x v="2"/>
    <x v="9435"/>
    <x v="0"/>
    <n v="2034.9521399999999"/>
  </r>
  <r>
    <x v="2"/>
    <x v="9490"/>
    <x v="28"/>
    <n v="28449.132800000003"/>
  </r>
  <r>
    <x v="2"/>
    <x v="9491"/>
    <x v="4"/>
    <n v="16812.766080000005"/>
  </r>
  <r>
    <x v="2"/>
    <x v="7141"/>
    <x v="29"/>
    <n v="3079.38996"/>
  </r>
  <r>
    <x v="2"/>
    <x v="7664"/>
    <x v="10"/>
    <n v="1432.8603000000001"/>
  </r>
  <r>
    <x v="2"/>
    <x v="9492"/>
    <x v="15"/>
    <n v="2941.3527359999998"/>
  </r>
  <r>
    <x v="2"/>
    <x v="9287"/>
    <x v="0"/>
    <n v="3694.1501670000007"/>
  </r>
  <r>
    <x v="2"/>
    <x v="9287"/>
    <x v="3"/>
    <n v="3000.69652"/>
  </r>
  <r>
    <x v="2"/>
    <x v="9493"/>
    <x v="28"/>
    <n v="15477.525549000002"/>
  </r>
  <r>
    <x v="2"/>
    <x v="7641"/>
    <x v="29"/>
    <n v="685.73735999999997"/>
  </r>
  <r>
    <x v="2"/>
    <x v="7935"/>
    <x v="19"/>
    <n v="5700.9834000000001"/>
  </r>
  <r>
    <x v="2"/>
    <x v="8935"/>
    <x v="0"/>
    <n v="1431.1127040000001"/>
  </r>
  <r>
    <x v="2"/>
    <x v="9494"/>
    <x v="28"/>
    <n v="6314.561615999999"/>
  </r>
  <r>
    <x v="2"/>
    <x v="9467"/>
    <x v="29"/>
    <n v="10589.416200000001"/>
  </r>
  <r>
    <x v="2"/>
    <x v="7788"/>
    <x v="0"/>
    <n v="11261.807999999999"/>
  </r>
  <r>
    <x v="2"/>
    <x v="6934"/>
    <x v="27"/>
    <n v="12982.288000000002"/>
  </r>
  <r>
    <x v="2"/>
    <x v="7906"/>
    <x v="10"/>
    <n v="11309.175504000001"/>
  </r>
  <r>
    <x v="2"/>
    <x v="9495"/>
    <x v="29"/>
    <n v="2536.828"/>
  </r>
  <r>
    <x v="2"/>
    <x v="7039"/>
    <x v="10"/>
    <n v="4318.4215799999993"/>
  </r>
  <r>
    <x v="2"/>
    <x v="9496"/>
    <x v="1"/>
    <n v="3177.3034680000001"/>
  </r>
  <r>
    <x v="2"/>
    <x v="9496"/>
    <x v="0"/>
    <n v="998.0660640000001"/>
  </r>
  <r>
    <x v="2"/>
    <x v="8507"/>
    <x v="10"/>
    <n v="9348.0943920000027"/>
  </r>
  <r>
    <x v="2"/>
    <x v="9497"/>
    <x v="0"/>
    <n v="2094.6324"/>
  </r>
  <r>
    <x v="2"/>
    <x v="9498"/>
    <x v="28"/>
    <n v="3803.2484999999997"/>
  </r>
  <r>
    <x v="2"/>
    <x v="9319"/>
    <x v="18"/>
    <n v="12846.983759999999"/>
  </r>
  <r>
    <x v="2"/>
    <x v="8582"/>
    <x v="15"/>
    <n v="9104.1688080000022"/>
  </r>
  <r>
    <x v="2"/>
    <x v="7759"/>
    <x v="28"/>
    <n v="260.71070400000002"/>
  </r>
  <r>
    <x v="2"/>
    <x v="7837"/>
    <x v="27"/>
    <n v="2621.6823359999999"/>
  </r>
  <r>
    <x v="2"/>
    <x v="8059"/>
    <x v="19"/>
    <n v="234.21873200000002"/>
  </r>
  <r>
    <x v="2"/>
    <x v="7161"/>
    <x v="28"/>
    <n v="121445.00390400001"/>
  </r>
  <r>
    <x v="2"/>
    <x v="8208"/>
    <x v="28"/>
    <n v="2137.1435160000005"/>
  </r>
  <r>
    <x v="2"/>
    <x v="7586"/>
    <x v="28"/>
    <n v="18236.021231999996"/>
  </r>
  <r>
    <x v="2"/>
    <x v="8993"/>
    <x v="28"/>
    <n v="16999.526544"/>
  </r>
  <r>
    <x v="2"/>
    <x v="9494"/>
    <x v="3"/>
    <n v="6969.5481239999999"/>
  </r>
  <r>
    <x v="2"/>
    <x v="7510"/>
    <x v="10"/>
    <n v="12995.771392000002"/>
  </r>
  <r>
    <x v="2"/>
    <x v="9486"/>
    <x v="28"/>
    <n v="2836.7939200000005"/>
  </r>
  <r>
    <x v="2"/>
    <x v="8209"/>
    <x v="6"/>
    <n v="4423.6389120000003"/>
  </r>
  <r>
    <x v="2"/>
    <x v="8966"/>
    <x v="27"/>
    <n v="11455.879836"/>
  </r>
  <r>
    <x v="2"/>
    <x v="9499"/>
    <x v="27"/>
    <n v="6901.7088000000012"/>
  </r>
  <r>
    <x v="2"/>
    <x v="6965"/>
    <x v="27"/>
    <n v="44524.100399999996"/>
  </r>
  <r>
    <x v="2"/>
    <x v="7213"/>
    <x v="1"/>
    <n v="4209.6628260000007"/>
  </r>
  <r>
    <x v="2"/>
    <x v="7663"/>
    <x v="6"/>
    <n v="1374.1650000000002"/>
  </r>
  <r>
    <x v="2"/>
    <x v="7971"/>
    <x v="19"/>
    <n v="12334.2336"/>
  </r>
  <r>
    <x v="2"/>
    <x v="9500"/>
    <x v="28"/>
    <n v="2158.1168640000001"/>
  </r>
  <r>
    <x v="2"/>
    <x v="9184"/>
    <x v="29"/>
    <n v="6304.7886799999997"/>
  </r>
  <r>
    <x v="2"/>
    <x v="7583"/>
    <x v="28"/>
    <n v="1270.5638399999998"/>
  </r>
  <r>
    <x v="2"/>
    <x v="9423"/>
    <x v="1"/>
    <n v="5785.848"/>
  </r>
  <r>
    <x v="2"/>
    <x v="9231"/>
    <x v="27"/>
    <n v="21263.978667999996"/>
  </r>
  <r>
    <x v="2"/>
    <x v="9231"/>
    <x v="1"/>
    <n v="27415.473755999999"/>
  </r>
  <r>
    <x v="2"/>
    <x v="7623"/>
    <x v="3"/>
    <n v="9403.4476799999993"/>
  </r>
  <r>
    <x v="2"/>
    <x v="9501"/>
    <x v="3"/>
    <n v="1165.7114999999999"/>
  </r>
  <r>
    <x v="2"/>
    <x v="9052"/>
    <x v="6"/>
    <n v="17102.137500000001"/>
  </r>
  <r>
    <x v="2"/>
    <x v="8367"/>
    <x v="29"/>
    <n v="2210.4962639999999"/>
  </r>
  <r>
    <x v="2"/>
    <x v="8355"/>
    <x v="29"/>
    <n v="1578.10464"/>
  </r>
  <r>
    <x v="2"/>
    <x v="7750"/>
    <x v="0"/>
    <n v="933.37552000000005"/>
  </r>
  <r>
    <x v="2"/>
    <x v="9502"/>
    <x v="0"/>
    <n v="2521.2600000000002"/>
  </r>
  <r>
    <x v="2"/>
    <x v="8093"/>
    <x v="29"/>
    <n v="3492.6000000000004"/>
  </r>
  <r>
    <x v="2"/>
    <x v="7336"/>
    <x v="29"/>
    <n v="3233.5919999999996"/>
  </r>
  <r>
    <x v="2"/>
    <x v="7561"/>
    <x v="0"/>
    <n v="3635.6692799999996"/>
  </r>
  <r>
    <x v="2"/>
    <x v="8576"/>
    <x v="0"/>
    <n v="2027.1974400000001"/>
  </r>
  <r>
    <x v="2"/>
    <x v="8191"/>
    <x v="0"/>
    <n v="1536.9837559999999"/>
  </r>
  <r>
    <x v="2"/>
    <x v="7627"/>
    <x v="0"/>
    <n v="4813.6842000000006"/>
  </r>
  <r>
    <x v="2"/>
    <x v="7627"/>
    <x v="1"/>
    <n v="4889.3865840000008"/>
  </r>
  <r>
    <x v="2"/>
    <x v="7212"/>
    <x v="10"/>
    <n v="10660.6188"/>
  </r>
  <r>
    <x v="2"/>
    <x v="9503"/>
    <x v="28"/>
    <n v="8444.6838359999983"/>
  </r>
  <r>
    <x v="2"/>
    <x v="9504"/>
    <x v="19"/>
    <n v="40388.248800000001"/>
  </r>
  <r>
    <x v="2"/>
    <x v="9505"/>
    <x v="29"/>
    <n v="28391.22"/>
  </r>
  <r>
    <x v="2"/>
    <x v="7691"/>
    <x v="0"/>
    <n v="3540.6250000000005"/>
  </r>
  <r>
    <x v="2"/>
    <x v="9506"/>
    <x v="28"/>
    <n v="8941.8941919999997"/>
  </r>
  <r>
    <x v="2"/>
    <x v="9239"/>
    <x v="3"/>
    <n v="5445.2834999999995"/>
  </r>
  <r>
    <x v="2"/>
    <x v="9507"/>
    <x v="15"/>
    <n v="2796.3324480000001"/>
  </r>
  <r>
    <x v="2"/>
    <x v="9301"/>
    <x v="3"/>
    <n v="281.99143999999995"/>
  </r>
  <r>
    <x v="2"/>
    <x v="7839"/>
    <x v="3"/>
    <n v="562.13312399999995"/>
  </r>
  <r>
    <x v="2"/>
    <x v="8943"/>
    <x v="6"/>
    <n v="1496.42048"/>
  </r>
  <r>
    <x v="2"/>
    <x v="7300"/>
    <x v="10"/>
    <n v="774.69039999999995"/>
  </r>
  <r>
    <x v="2"/>
    <x v="7924"/>
    <x v="6"/>
    <n v="1053.5616"/>
  </r>
  <r>
    <x v="2"/>
    <x v="7741"/>
    <x v="29"/>
    <n v="1875.040704"/>
  </r>
  <r>
    <x v="2"/>
    <x v="9283"/>
    <x v="3"/>
    <n v="4698.5977289999992"/>
  </r>
  <r>
    <x v="2"/>
    <x v="7232"/>
    <x v="10"/>
    <n v="1804.5847039999996"/>
  </r>
  <r>
    <x v="2"/>
    <x v="8051"/>
    <x v="10"/>
    <n v="5101.4218499999997"/>
  </r>
  <r>
    <x v="2"/>
    <x v="9378"/>
    <x v="10"/>
    <n v="12339.277999999998"/>
  </r>
  <r>
    <x v="2"/>
    <x v="9508"/>
    <x v="1"/>
    <n v="2076.4646159999998"/>
  </r>
  <r>
    <x v="2"/>
    <x v="8627"/>
    <x v="19"/>
    <n v="4417.9632000000001"/>
  </r>
  <r>
    <x v="2"/>
    <x v="9509"/>
    <x v="29"/>
    <n v="10294.169760000001"/>
  </r>
  <r>
    <x v="2"/>
    <x v="9510"/>
    <x v="3"/>
    <n v="26109.468820000002"/>
  </r>
  <r>
    <x v="2"/>
    <x v="7464"/>
    <x v="28"/>
    <n v="12292.123878000002"/>
  </r>
  <r>
    <x v="2"/>
    <x v="7373"/>
    <x v="34"/>
    <n v="35616.697704000006"/>
  </r>
  <r>
    <x v="2"/>
    <x v="7346"/>
    <x v="3"/>
    <n v="847.29344000000003"/>
  </r>
  <r>
    <x v="2"/>
    <x v="8027"/>
    <x v="6"/>
    <n v="768.24376200000006"/>
  </r>
  <r>
    <x v="2"/>
    <x v="7930"/>
    <x v="3"/>
    <n v="18393.5625"/>
  </r>
  <r>
    <x v="2"/>
    <x v="9511"/>
    <x v="3"/>
    <n v="6621.618864"/>
  </r>
  <r>
    <x v="2"/>
    <x v="9512"/>
    <x v="15"/>
    <n v="921.15878399999997"/>
  </r>
  <r>
    <x v="2"/>
    <x v="9512"/>
    <x v="0"/>
    <n v="856.17604800000004"/>
  </r>
  <r>
    <x v="2"/>
    <x v="7184"/>
    <x v="28"/>
    <n v="36584.883679999999"/>
  </r>
  <r>
    <x v="2"/>
    <x v="9513"/>
    <x v="29"/>
    <n v="640.29581999999994"/>
  </r>
  <r>
    <x v="2"/>
    <x v="9514"/>
    <x v="29"/>
    <n v="358.24469999999997"/>
  </r>
  <r>
    <x v="2"/>
    <x v="8989"/>
    <x v="19"/>
    <n v="736.99448400000006"/>
  </r>
  <r>
    <x v="2"/>
    <x v="8989"/>
    <x v="0"/>
    <n v="726.25353300000006"/>
  </r>
  <r>
    <x v="2"/>
    <x v="8203"/>
    <x v="1"/>
    <n v="6827.6482560000004"/>
  </r>
  <r>
    <x v="2"/>
    <x v="9515"/>
    <x v="29"/>
    <n v="1213.9084800000001"/>
  </r>
  <r>
    <x v="2"/>
    <x v="9516"/>
    <x v="28"/>
    <n v="1176"/>
  </r>
  <r>
    <x v="2"/>
    <x v="7371"/>
    <x v="3"/>
    <n v="6635.5985639999999"/>
  </r>
  <r>
    <x v="2"/>
    <x v="7061"/>
    <x v="3"/>
    <n v="3519.3216780000002"/>
  </r>
  <r>
    <x v="2"/>
    <x v="9517"/>
    <x v="10"/>
    <n v="5157.7935360000001"/>
  </r>
  <r>
    <x v="2"/>
    <x v="9518"/>
    <x v="28"/>
    <n v="667.82766000000004"/>
  </r>
  <r>
    <x v="2"/>
    <x v="9519"/>
    <x v="28"/>
    <n v="37918.767240000001"/>
  </r>
  <r>
    <x v="2"/>
    <x v="8464"/>
    <x v="29"/>
    <n v="213.25215999999998"/>
  </r>
  <r>
    <x v="2"/>
    <x v="8793"/>
    <x v="29"/>
    <n v="524.6332000000001"/>
  </r>
  <r>
    <x v="2"/>
    <x v="7300"/>
    <x v="33"/>
    <n v="1197.9530639999998"/>
  </r>
  <r>
    <x v="2"/>
    <x v="9460"/>
    <x v="28"/>
    <n v="11969.556039999999"/>
  </r>
  <r>
    <x v="2"/>
    <x v="9520"/>
    <x v="29"/>
    <n v="1040.713272"/>
  </r>
  <r>
    <x v="2"/>
    <x v="9503"/>
    <x v="1"/>
    <n v="27108.635471999994"/>
  </r>
  <r>
    <x v="2"/>
    <x v="9503"/>
    <x v="3"/>
    <n v="1443.6743399999998"/>
  </r>
  <r>
    <x v="2"/>
    <x v="9521"/>
    <x v="3"/>
    <n v="1709.7482"/>
  </r>
  <r>
    <x v="2"/>
    <x v="8533"/>
    <x v="19"/>
    <n v="1264.9599999999998"/>
  </r>
  <r>
    <x v="2"/>
    <x v="7201"/>
    <x v="0"/>
    <n v="9554.0290559999994"/>
  </r>
  <r>
    <x v="2"/>
    <x v="8954"/>
    <x v="29"/>
    <n v="2636.0626440000001"/>
  </r>
  <r>
    <x v="2"/>
    <x v="9522"/>
    <x v="19"/>
    <n v="1298.039589"/>
  </r>
  <r>
    <x v="2"/>
    <x v="9523"/>
    <x v="3"/>
    <n v="4036.2695999999996"/>
  </r>
  <r>
    <x v="2"/>
    <x v="9415"/>
    <x v="27"/>
    <n v="7683.4018800000003"/>
  </r>
  <r>
    <x v="2"/>
    <x v="8411"/>
    <x v="28"/>
    <n v="1544.221536"/>
  </r>
  <r>
    <x v="2"/>
    <x v="7053"/>
    <x v="28"/>
    <n v="3116.4955199999999"/>
  </r>
  <r>
    <x v="2"/>
    <x v="9524"/>
    <x v="29"/>
    <n v="7265.7066239999995"/>
  </r>
  <r>
    <x v="2"/>
    <x v="7184"/>
    <x v="19"/>
    <n v="34219.204800000007"/>
  </r>
  <r>
    <x v="2"/>
    <x v="9525"/>
    <x v="6"/>
    <n v="621.21222"/>
  </r>
  <r>
    <x v="2"/>
    <x v="9072"/>
    <x v="29"/>
    <n v="3284.0868599999994"/>
  </r>
  <r>
    <x v="2"/>
    <x v="9526"/>
    <x v="28"/>
    <n v="12544.547920000001"/>
  </r>
  <r>
    <x v="2"/>
    <x v="9527"/>
    <x v="29"/>
    <n v="5284.8828000000003"/>
  </r>
  <r>
    <x v="2"/>
    <x v="7194"/>
    <x v="28"/>
    <n v="3062.9863500000001"/>
  </r>
  <r>
    <x v="2"/>
    <x v="9528"/>
    <x v="1"/>
    <n v="9104.1451199999992"/>
  </r>
  <r>
    <x v="2"/>
    <x v="9506"/>
    <x v="1"/>
    <n v="7006.7346579999985"/>
  </r>
  <r>
    <x v="2"/>
    <x v="9506"/>
    <x v="6"/>
    <n v="541.98682999999994"/>
  </r>
  <r>
    <x v="2"/>
    <x v="9529"/>
    <x v="29"/>
    <n v="16888.662000000004"/>
  </r>
  <r>
    <x v="2"/>
    <x v="8552"/>
    <x v="29"/>
    <n v="296.26967999999999"/>
  </r>
  <r>
    <x v="2"/>
    <x v="9530"/>
    <x v="28"/>
    <n v="7129.5745919999999"/>
  </r>
  <r>
    <x v="2"/>
    <x v="9531"/>
    <x v="28"/>
    <n v="473.82191999999998"/>
  </r>
  <r>
    <x v="2"/>
    <x v="7883"/>
    <x v="10"/>
    <n v="959.22022800000013"/>
  </r>
  <r>
    <x v="2"/>
    <x v="9007"/>
    <x v="29"/>
    <n v="1074.4608000000001"/>
  </r>
  <r>
    <x v="2"/>
    <x v="8241"/>
    <x v="29"/>
    <n v="7050.6833999999999"/>
  </r>
  <r>
    <x v="2"/>
    <x v="7186"/>
    <x v="1"/>
    <n v="5622.6224999999995"/>
  </r>
  <r>
    <x v="2"/>
    <x v="9532"/>
    <x v="28"/>
    <n v="2527.4407999999999"/>
  </r>
  <r>
    <x v="2"/>
    <x v="9533"/>
    <x v="27"/>
    <n v="45367.786800000002"/>
  </r>
  <r>
    <x v="2"/>
    <x v="8346"/>
    <x v="10"/>
    <n v="9617.9032799999986"/>
  </r>
  <r>
    <x v="2"/>
    <x v="9184"/>
    <x v="1"/>
    <n v="8313.4727999999977"/>
  </r>
  <r>
    <x v="2"/>
    <x v="9534"/>
    <x v="1"/>
    <n v="1503.7976200000001"/>
  </r>
  <r>
    <x v="2"/>
    <x v="7873"/>
    <x v="4"/>
    <n v="2661.7259999999997"/>
  </r>
  <r>
    <x v="2"/>
    <x v="9535"/>
    <x v="3"/>
    <n v="25974.956160000002"/>
  </r>
  <r>
    <x v="2"/>
    <x v="9526"/>
    <x v="1"/>
    <n v="12933.56338"/>
  </r>
  <r>
    <x v="2"/>
    <x v="9248"/>
    <x v="10"/>
    <n v="572.12760000000003"/>
  </r>
  <r>
    <x v="2"/>
    <x v="9248"/>
    <x v="6"/>
    <n v="1263.8818799999999"/>
  </r>
  <r>
    <x v="2"/>
    <x v="7308"/>
    <x v="10"/>
    <n v="2944.2733760000001"/>
  </r>
  <r>
    <x v="2"/>
    <x v="7671"/>
    <x v="6"/>
    <n v="852.30531500000006"/>
  </r>
  <r>
    <x v="2"/>
    <x v="7966"/>
    <x v="6"/>
    <n v="12519.653399999997"/>
  </r>
  <r>
    <x v="2"/>
    <x v="7252"/>
    <x v="1"/>
    <n v="2655.4880000000003"/>
  </r>
  <r>
    <x v="2"/>
    <x v="7628"/>
    <x v="0"/>
    <n v="12257.461943999999"/>
  </r>
  <r>
    <x v="2"/>
    <x v="7878"/>
    <x v="0"/>
    <n v="5583.4559399999998"/>
  </r>
  <r>
    <x v="2"/>
    <x v="7888"/>
    <x v="28"/>
    <n v="3364.7882400000003"/>
  </r>
  <r>
    <x v="2"/>
    <x v="9536"/>
    <x v="1"/>
    <n v="1129.1995749999999"/>
  </r>
  <r>
    <x v="2"/>
    <x v="8693"/>
    <x v="28"/>
    <n v="6117.2734399999999"/>
  </r>
  <r>
    <x v="2"/>
    <x v="7449"/>
    <x v="19"/>
    <n v="9990.5377439999993"/>
  </r>
  <r>
    <x v="2"/>
    <x v="6958"/>
    <x v="19"/>
    <n v="9309.4471260000009"/>
  </r>
  <r>
    <x v="2"/>
    <x v="7009"/>
    <x v="6"/>
    <n v="3748.8671999999997"/>
  </r>
  <r>
    <x v="2"/>
    <x v="6961"/>
    <x v="18"/>
    <n v="6350.0245000000004"/>
  </r>
  <r>
    <x v="2"/>
    <x v="9537"/>
    <x v="6"/>
    <n v="3764.7835200000009"/>
  </r>
  <r>
    <x v="2"/>
    <x v="9266"/>
    <x v="29"/>
    <n v="3001.7784000000001"/>
  </r>
  <r>
    <x v="2"/>
    <x v="9417"/>
    <x v="15"/>
    <n v="15736.548167999999"/>
  </r>
  <r>
    <x v="2"/>
    <x v="8335"/>
    <x v="1"/>
    <n v="6856.7935920000009"/>
  </r>
  <r>
    <x v="2"/>
    <x v="9538"/>
    <x v="1"/>
    <n v="341.47980000000001"/>
  </r>
  <r>
    <x v="2"/>
    <x v="9339"/>
    <x v="29"/>
    <n v="1391.5407599999999"/>
  </r>
  <r>
    <x v="2"/>
    <x v="8007"/>
    <x v="10"/>
    <n v="514.18500000000006"/>
  </r>
  <r>
    <x v="2"/>
    <x v="9336"/>
    <x v="3"/>
    <n v="6436.1430999999984"/>
  </r>
  <r>
    <x v="2"/>
    <x v="9340"/>
    <x v="27"/>
    <n v="6205.3214079999989"/>
  </r>
  <r>
    <x v="2"/>
    <x v="7460"/>
    <x v="1"/>
    <n v="9803.5199999999986"/>
  </r>
  <r>
    <x v="2"/>
    <x v="8070"/>
    <x v="29"/>
    <n v="1777.1114500000003"/>
  </r>
  <r>
    <x v="2"/>
    <x v="7368"/>
    <x v="10"/>
    <n v="1026.5886539999999"/>
  </r>
  <r>
    <x v="2"/>
    <x v="8811"/>
    <x v="35"/>
    <n v="7083.4307760000002"/>
  </r>
  <r>
    <x v="2"/>
    <x v="9539"/>
    <x v="10"/>
    <n v="1904.3630099999996"/>
  </r>
  <r>
    <x v="2"/>
    <x v="8706"/>
    <x v="27"/>
    <n v="5495.8669919999993"/>
  </r>
  <r>
    <x v="2"/>
    <x v="7437"/>
    <x v="0"/>
    <n v="5129.7448519999998"/>
  </r>
  <r>
    <x v="2"/>
    <x v="6968"/>
    <x v="6"/>
    <n v="7273.757568"/>
  </r>
  <r>
    <x v="2"/>
    <x v="7184"/>
    <x v="0"/>
    <n v="17644.841280000004"/>
  </r>
  <r>
    <x v="2"/>
    <x v="9090"/>
    <x v="1"/>
    <n v="1131.6095999999998"/>
  </r>
  <r>
    <x v="2"/>
    <x v="8021"/>
    <x v="6"/>
    <n v="3395.9900160000007"/>
  </r>
  <r>
    <x v="2"/>
    <x v="8211"/>
    <x v="0"/>
    <n v="12046.091903999999"/>
  </r>
  <r>
    <x v="2"/>
    <x v="7019"/>
    <x v="34"/>
    <n v="31347.268749999999"/>
  </r>
  <r>
    <x v="2"/>
    <x v="6916"/>
    <x v="0"/>
    <n v="2779.0299720000003"/>
  </r>
  <r>
    <x v="2"/>
    <x v="9436"/>
    <x v="29"/>
    <n v="8169.5284000000011"/>
  </r>
  <r>
    <x v="2"/>
    <x v="7006"/>
    <x v="10"/>
    <n v="4998.0996000000005"/>
  </r>
  <r>
    <x v="2"/>
    <x v="9386"/>
    <x v="28"/>
    <n v="6883.6933439999993"/>
  </r>
  <r>
    <x v="2"/>
    <x v="9386"/>
    <x v="1"/>
    <n v="11634.210719999999"/>
  </r>
  <r>
    <x v="2"/>
    <x v="9540"/>
    <x v="27"/>
    <n v="3894.6150600000001"/>
  </r>
  <r>
    <x v="2"/>
    <x v="9541"/>
    <x v="3"/>
    <n v="2067.6600000000003"/>
  </r>
  <r>
    <x v="2"/>
    <x v="7782"/>
    <x v="28"/>
    <n v="10692.023056"/>
  </r>
  <r>
    <x v="2"/>
    <x v="9542"/>
    <x v="28"/>
    <n v="2768.2031779999998"/>
  </r>
  <r>
    <x v="2"/>
    <x v="9543"/>
    <x v="3"/>
    <n v="35529.353999999999"/>
  </r>
  <r>
    <x v="2"/>
    <x v="8956"/>
    <x v="10"/>
    <n v="244.53119999999998"/>
  </r>
  <r>
    <x v="2"/>
    <x v="7220"/>
    <x v="35"/>
    <n v="6004.8192600000002"/>
  </r>
  <r>
    <x v="2"/>
    <x v="7497"/>
    <x v="33"/>
    <n v="2519.9211519999994"/>
  </r>
  <r>
    <x v="2"/>
    <x v="7497"/>
    <x v="35"/>
    <n v="881.21868799999993"/>
  </r>
  <r>
    <x v="2"/>
    <x v="9494"/>
    <x v="6"/>
    <n v="15391.304940000002"/>
  </r>
  <r>
    <x v="2"/>
    <x v="9287"/>
    <x v="6"/>
    <n v="14910.168256999999"/>
  </r>
  <r>
    <x v="2"/>
    <x v="7471"/>
    <x v="29"/>
    <n v="1715.68012"/>
  </r>
  <r>
    <x v="2"/>
    <x v="8156"/>
    <x v="29"/>
    <n v="1273.4999999999998"/>
  </r>
  <r>
    <x v="2"/>
    <x v="9251"/>
    <x v="15"/>
    <n v="10467.522559999998"/>
  </r>
  <r>
    <x v="2"/>
    <x v="7233"/>
    <x v="10"/>
    <n v="3325.11"/>
  </r>
  <r>
    <x v="2"/>
    <x v="9279"/>
    <x v="28"/>
    <n v="40232.104913000003"/>
  </r>
  <r>
    <x v="2"/>
    <x v="9301"/>
    <x v="29"/>
    <n v="196.82623999999998"/>
  </r>
  <r>
    <x v="2"/>
    <x v="8056"/>
    <x v="35"/>
    <n v="662.10760000000005"/>
  </r>
  <r>
    <x v="2"/>
    <x v="7459"/>
    <x v="35"/>
    <n v="2426.2800119999997"/>
  </r>
  <r>
    <x v="2"/>
    <x v="8302"/>
    <x v="29"/>
    <n v="6389.5015799999992"/>
  </r>
  <r>
    <x v="2"/>
    <x v="9423"/>
    <x v="27"/>
    <n v="12344.472479999999"/>
  </r>
  <r>
    <x v="2"/>
    <x v="7637"/>
    <x v="10"/>
    <n v="11037.493183999999"/>
  </r>
  <r>
    <x v="2"/>
    <x v="7706"/>
    <x v="28"/>
    <n v="700.26880000000006"/>
  </r>
  <r>
    <x v="2"/>
    <x v="9544"/>
    <x v="3"/>
    <n v="339.96689999999995"/>
  </r>
  <r>
    <x v="2"/>
    <x v="9544"/>
    <x v="28"/>
    <n v="1319.0715719999998"/>
  </r>
  <r>
    <x v="2"/>
    <x v="9434"/>
    <x v="29"/>
    <n v="1408.80096"/>
  </r>
  <r>
    <x v="2"/>
    <x v="7416"/>
    <x v="28"/>
    <n v="1120.6399999999999"/>
  </r>
  <r>
    <x v="2"/>
    <x v="8802"/>
    <x v="27"/>
    <n v="618.44768999999997"/>
  </r>
  <r>
    <x v="2"/>
    <x v="9334"/>
    <x v="1"/>
    <n v="137.55840000000001"/>
  </r>
  <r>
    <x v="2"/>
    <x v="8339"/>
    <x v="3"/>
    <n v="625.16761999999994"/>
  </r>
  <r>
    <x v="2"/>
    <x v="9494"/>
    <x v="29"/>
    <n v="5296.083936"/>
  </r>
  <r>
    <x v="2"/>
    <x v="7745"/>
    <x v="28"/>
    <n v="2197.0816000000004"/>
  </r>
  <r>
    <x v="2"/>
    <x v="8935"/>
    <x v="1"/>
    <n v="7613.3621759999996"/>
  </r>
  <r>
    <x v="2"/>
    <x v="8767"/>
    <x v="19"/>
    <n v="4332.9967200000001"/>
  </r>
  <r>
    <x v="2"/>
    <x v="7583"/>
    <x v="10"/>
    <n v="608.02560000000005"/>
  </r>
  <r>
    <x v="2"/>
    <x v="7250"/>
    <x v="29"/>
    <n v="5969.0704679999999"/>
  </r>
  <r>
    <x v="2"/>
    <x v="8114"/>
    <x v="10"/>
    <n v="737.27940000000012"/>
  </r>
  <r>
    <x v="2"/>
    <x v="7841"/>
    <x v="10"/>
    <n v="352.40832"/>
  </r>
  <r>
    <x v="2"/>
    <x v="9545"/>
    <x v="28"/>
    <n v="6296.5929039999992"/>
  </r>
  <r>
    <x v="2"/>
    <x v="7358"/>
    <x v="1"/>
    <n v="5672.3888339999994"/>
  </r>
  <r>
    <x v="2"/>
    <x v="7358"/>
    <x v="28"/>
    <n v="2604.0179880000001"/>
  </r>
  <r>
    <x v="2"/>
    <x v="9546"/>
    <x v="6"/>
    <n v="2865.9637440000001"/>
  </r>
  <r>
    <x v="2"/>
    <x v="7931"/>
    <x v="10"/>
    <n v="7356.2208720000008"/>
  </r>
  <r>
    <x v="2"/>
    <x v="7300"/>
    <x v="35"/>
    <n v="1550.7893280000001"/>
  </r>
  <r>
    <x v="2"/>
    <x v="9547"/>
    <x v="28"/>
    <n v="0"/>
  </r>
  <r>
    <x v="2"/>
    <x v="9371"/>
    <x v="28"/>
    <n v="3012.0242759999996"/>
  </r>
  <r>
    <x v="2"/>
    <x v="9426"/>
    <x v="28"/>
    <n v="939.11760000000004"/>
  </r>
  <r>
    <x v="2"/>
    <x v="9426"/>
    <x v="10"/>
    <n v="6737.6568000000007"/>
  </r>
  <r>
    <x v="2"/>
    <x v="9426"/>
    <x v="3"/>
    <n v="4539.36096"/>
  </r>
  <r>
    <x v="2"/>
    <x v="9004"/>
    <x v="3"/>
    <n v="2408.59996"/>
  </r>
  <r>
    <x v="2"/>
    <x v="7843"/>
    <x v="3"/>
    <n v="4959.1357200000002"/>
  </r>
  <r>
    <x v="2"/>
    <x v="7741"/>
    <x v="0"/>
    <n v="7666.6863839999996"/>
  </r>
  <r>
    <x v="2"/>
    <x v="9548"/>
    <x v="3"/>
    <n v="13831.566588000002"/>
  </r>
  <r>
    <x v="2"/>
    <x v="8878"/>
    <x v="6"/>
    <n v="2477.6204400000001"/>
  </r>
  <r>
    <x v="2"/>
    <x v="9457"/>
    <x v="0"/>
    <n v="9826.3693800000001"/>
  </r>
  <r>
    <x v="2"/>
    <x v="8630"/>
    <x v="6"/>
    <n v="968.87771999999995"/>
  </r>
  <r>
    <x v="2"/>
    <x v="6980"/>
    <x v="0"/>
    <n v="5481.8002559999986"/>
  </r>
  <r>
    <x v="2"/>
    <x v="7111"/>
    <x v="3"/>
    <n v="1313.28"/>
  </r>
  <r>
    <x v="2"/>
    <x v="7393"/>
    <x v="3"/>
    <n v="5992.9646400000001"/>
  </r>
  <r>
    <x v="2"/>
    <x v="9059"/>
    <x v="6"/>
    <n v="7998.1272399999998"/>
  </r>
  <r>
    <x v="2"/>
    <x v="9549"/>
    <x v="0"/>
    <n v="1792.0075079999999"/>
  </r>
  <r>
    <x v="2"/>
    <x v="9550"/>
    <x v="29"/>
    <n v="23628.216864000002"/>
  </r>
  <r>
    <x v="2"/>
    <x v="8951"/>
    <x v="29"/>
    <n v="779.92560000000003"/>
  </r>
  <r>
    <x v="2"/>
    <x v="9551"/>
    <x v="6"/>
    <n v="1631.11212"/>
  </r>
  <r>
    <x v="2"/>
    <x v="8145"/>
    <x v="27"/>
    <n v="4313.1955199999993"/>
  </r>
  <r>
    <x v="2"/>
    <x v="8406"/>
    <x v="35"/>
    <n v="797.202"/>
  </r>
  <r>
    <x v="2"/>
    <x v="8406"/>
    <x v="3"/>
    <n v="295.26"/>
  </r>
  <r>
    <x v="2"/>
    <x v="9552"/>
    <x v="10"/>
    <n v="1956.1651199999999"/>
  </r>
  <r>
    <x v="2"/>
    <x v="6977"/>
    <x v="3"/>
    <n v="1676.7796989999999"/>
  </r>
  <r>
    <x v="2"/>
    <x v="7445"/>
    <x v="28"/>
    <n v="3779.2807200000002"/>
  </r>
  <r>
    <x v="2"/>
    <x v="9553"/>
    <x v="28"/>
    <n v="2397.8617919999997"/>
  </r>
  <r>
    <x v="2"/>
    <x v="9553"/>
    <x v="3"/>
    <n v="1391.6668319999999"/>
  </r>
  <r>
    <x v="2"/>
    <x v="9553"/>
    <x v="27"/>
    <n v="2409.1992"/>
  </r>
  <r>
    <x v="2"/>
    <x v="8976"/>
    <x v="6"/>
    <n v="7793.9638560000003"/>
  </r>
  <r>
    <x v="2"/>
    <x v="9460"/>
    <x v="3"/>
    <n v="2276.2630799999997"/>
  </r>
  <r>
    <x v="2"/>
    <x v="9554"/>
    <x v="1"/>
    <n v="12153.944544"/>
  </r>
  <r>
    <x v="2"/>
    <x v="7807"/>
    <x v="6"/>
    <n v="634.26"/>
  </r>
  <r>
    <x v="2"/>
    <x v="9555"/>
    <x v="19"/>
    <n v="6331.6404000000002"/>
  </r>
  <r>
    <x v="2"/>
    <x v="8819"/>
    <x v="3"/>
    <n v="5925.5585760000004"/>
  </r>
  <r>
    <x v="2"/>
    <x v="7003"/>
    <x v="34"/>
    <n v="9550.177123999998"/>
  </r>
  <r>
    <x v="2"/>
    <x v="7003"/>
    <x v="4"/>
    <n v="9907.4465920000002"/>
  </r>
  <r>
    <x v="2"/>
    <x v="9431"/>
    <x v="6"/>
    <n v="23982.931259999998"/>
  </r>
  <r>
    <x v="2"/>
    <x v="9431"/>
    <x v="3"/>
    <n v="13642.786410000001"/>
  </r>
  <r>
    <x v="2"/>
    <x v="8708"/>
    <x v="19"/>
    <n v="578.34"/>
  </r>
  <r>
    <x v="2"/>
    <x v="8105"/>
    <x v="3"/>
    <n v="2073.4495080000002"/>
  </r>
  <r>
    <x v="2"/>
    <x v="9426"/>
    <x v="0"/>
    <n v="9086.3284800000001"/>
  </r>
  <r>
    <x v="2"/>
    <x v="8352"/>
    <x v="0"/>
    <n v="2857.9242999999997"/>
  </r>
  <r>
    <x v="2"/>
    <x v="9556"/>
    <x v="27"/>
    <n v="8900.8920000000016"/>
  </r>
  <r>
    <x v="2"/>
    <x v="9557"/>
    <x v="6"/>
    <n v="3216.1765299999997"/>
  </r>
  <r>
    <x v="2"/>
    <x v="8327"/>
    <x v="35"/>
    <n v="3634.5996000000005"/>
  </r>
  <r>
    <x v="2"/>
    <x v="6940"/>
    <x v="35"/>
    <n v="8670.5392680000004"/>
  </r>
  <r>
    <x v="2"/>
    <x v="8393"/>
    <x v="35"/>
    <n v="2231.2403100000001"/>
  </r>
  <r>
    <x v="2"/>
    <x v="8938"/>
    <x v="4"/>
    <n v="5676.7648140000001"/>
  </r>
  <r>
    <x v="2"/>
    <x v="8938"/>
    <x v="6"/>
    <n v="18596.156061000002"/>
  </r>
  <r>
    <x v="2"/>
    <x v="9558"/>
    <x v="10"/>
    <n v="6581.8869539999996"/>
  </r>
  <r>
    <x v="2"/>
    <x v="7967"/>
    <x v="28"/>
    <n v="6405.6092800000006"/>
  </r>
  <r>
    <x v="2"/>
    <x v="9327"/>
    <x v="27"/>
    <n v="41030.045699999995"/>
  </r>
  <r>
    <x v="2"/>
    <x v="9431"/>
    <x v="19"/>
    <n v="19473.175620000002"/>
  </r>
  <r>
    <x v="2"/>
    <x v="9431"/>
    <x v="27"/>
    <n v="3028408375.0268998"/>
  </r>
  <r>
    <x v="2"/>
    <x v="8083"/>
    <x v="4"/>
    <n v="3010.0723199999998"/>
  </r>
  <r>
    <x v="2"/>
    <x v="8292"/>
    <x v="35"/>
    <n v="219.024"/>
  </r>
  <r>
    <x v="2"/>
    <x v="8657"/>
    <x v="3"/>
    <n v="525.6576"/>
  </r>
  <r>
    <x v="2"/>
    <x v="8687"/>
    <x v="10"/>
    <n v="5315.6964800000005"/>
  </r>
  <r>
    <x v="2"/>
    <x v="8707"/>
    <x v="3"/>
    <n v="4381.8378240000002"/>
  </r>
  <r>
    <x v="2"/>
    <x v="7713"/>
    <x v="6"/>
    <n v="4376.2680000000009"/>
  </r>
  <r>
    <x v="2"/>
    <x v="7702"/>
    <x v="3"/>
    <n v="727.54968000000008"/>
  </r>
  <r>
    <x v="2"/>
    <x v="9559"/>
    <x v="27"/>
    <n v="12303.573119999999"/>
  </r>
  <r>
    <x v="2"/>
    <x v="7771"/>
    <x v="35"/>
    <n v="258.8544"/>
  </r>
  <r>
    <x v="2"/>
    <x v="8106"/>
    <x v="35"/>
    <n v="391.73299200000002"/>
  </r>
  <r>
    <x v="2"/>
    <x v="7818"/>
    <x v="0"/>
    <n v="5778.3153599999996"/>
  </r>
  <r>
    <x v="2"/>
    <x v="9295"/>
    <x v="1"/>
    <n v="2248.0934160000002"/>
  </r>
  <r>
    <x v="2"/>
    <x v="9519"/>
    <x v="1"/>
    <n v="2100.1816319999998"/>
  </r>
  <r>
    <x v="2"/>
    <x v="7204"/>
    <x v="28"/>
    <n v="623.12250000000006"/>
  </r>
  <r>
    <x v="2"/>
    <x v="9560"/>
    <x v="3"/>
    <n v="2580.6396699999996"/>
  </r>
  <r>
    <x v="2"/>
    <x v="9470"/>
    <x v="28"/>
    <n v="1118.92752"/>
  </r>
  <r>
    <x v="2"/>
    <x v="8627"/>
    <x v="28"/>
    <n v="3136.7538719999998"/>
  </r>
  <r>
    <x v="2"/>
    <x v="9561"/>
    <x v="0"/>
    <n v="4062.9749999999999"/>
  </r>
  <r>
    <x v="2"/>
    <x v="8572"/>
    <x v="28"/>
    <n v="2509.3099360000001"/>
  </r>
  <r>
    <x v="2"/>
    <x v="8739"/>
    <x v="29"/>
    <n v="1482.0498000000002"/>
  </r>
  <r>
    <x v="2"/>
    <x v="8531"/>
    <x v="4"/>
    <n v="4423.9864319999997"/>
  </r>
  <r>
    <x v="2"/>
    <x v="9324"/>
    <x v="27"/>
    <n v="24339.823976"/>
  </r>
  <r>
    <x v="2"/>
    <x v="9324"/>
    <x v="10"/>
    <n v="6210.6183099999998"/>
  </r>
  <r>
    <x v="2"/>
    <x v="7590"/>
    <x v="3"/>
    <n v="15515.765622000001"/>
  </r>
  <r>
    <x v="2"/>
    <x v="7590"/>
    <x v="14"/>
    <n v="17829.457128000002"/>
  </r>
  <r>
    <x v="2"/>
    <x v="9429"/>
    <x v="28"/>
    <n v="20940.238746000003"/>
  </r>
  <r>
    <x v="2"/>
    <x v="9294"/>
    <x v="28"/>
    <n v="6880.9097700000002"/>
  </r>
  <r>
    <x v="2"/>
    <x v="8041"/>
    <x v="3"/>
    <n v="5044.211832"/>
  </r>
  <r>
    <x v="2"/>
    <x v="9562"/>
    <x v="3"/>
    <n v="8475.8672000000006"/>
  </r>
  <r>
    <x v="2"/>
    <x v="9052"/>
    <x v="0"/>
    <n v="3303.7462500000001"/>
  </r>
  <r>
    <x v="2"/>
    <x v="9563"/>
    <x v="27"/>
    <n v="8330.9789999999994"/>
  </r>
  <r>
    <x v="2"/>
    <x v="9564"/>
    <x v="0"/>
    <n v="52648.908199999998"/>
  </r>
  <r>
    <x v="2"/>
    <x v="7124"/>
    <x v="29"/>
    <n v="2551.845816"/>
  </r>
  <r>
    <x v="2"/>
    <x v="7588"/>
    <x v="29"/>
    <n v="1559.5382999999999"/>
  </r>
  <r>
    <x v="2"/>
    <x v="7575"/>
    <x v="33"/>
    <n v="586.22619599999996"/>
  </r>
  <r>
    <x v="2"/>
    <x v="8201"/>
    <x v="29"/>
    <n v="1266.4931999999999"/>
  </r>
  <r>
    <x v="2"/>
    <x v="7435"/>
    <x v="34"/>
    <n v="1126.5855119999999"/>
  </r>
  <r>
    <x v="2"/>
    <x v="8542"/>
    <x v="28"/>
    <n v="8520.8760000000002"/>
  </r>
  <r>
    <x v="2"/>
    <x v="8304"/>
    <x v="27"/>
    <n v="15776.149247999998"/>
  </r>
  <r>
    <x v="2"/>
    <x v="6994"/>
    <x v="10"/>
    <n v="6744.3967999999995"/>
  </r>
  <r>
    <x v="2"/>
    <x v="8923"/>
    <x v="0"/>
    <n v="9441.3835359999994"/>
  </r>
  <r>
    <x v="2"/>
    <x v="8923"/>
    <x v="10"/>
    <n v="13347.330789999998"/>
  </r>
  <r>
    <x v="2"/>
    <x v="8965"/>
    <x v="29"/>
    <n v="16776.716543999995"/>
  </r>
  <r>
    <x v="2"/>
    <x v="7399"/>
    <x v="1"/>
    <n v="2690.5909500000002"/>
  </r>
  <r>
    <x v="2"/>
    <x v="7038"/>
    <x v="3"/>
    <n v="5762.2288679999992"/>
  </r>
  <r>
    <x v="2"/>
    <x v="9369"/>
    <x v="0"/>
    <n v="6074.46036"/>
  </r>
  <r>
    <x v="2"/>
    <x v="7576"/>
    <x v="0"/>
    <n v="11072.654472000002"/>
  </r>
  <r>
    <x v="2"/>
    <x v="8453"/>
    <x v="28"/>
    <n v="3853.8090000000002"/>
  </r>
  <r>
    <x v="2"/>
    <x v="9054"/>
    <x v="0"/>
    <n v="9716.5079999999998"/>
  </r>
  <r>
    <x v="2"/>
    <x v="8204"/>
    <x v="1"/>
    <n v="275.39999999999998"/>
  </r>
  <r>
    <x v="2"/>
    <x v="7077"/>
    <x v="29"/>
    <n v="530.462808"/>
  </r>
  <r>
    <x v="2"/>
    <x v="8956"/>
    <x v="29"/>
    <n v="267.45600000000002"/>
  </r>
  <r>
    <x v="2"/>
    <x v="9565"/>
    <x v="3"/>
    <n v="693.67818000000011"/>
  </r>
  <r>
    <x v="2"/>
    <x v="9566"/>
    <x v="3"/>
    <n v="1030.9936"/>
  </r>
  <r>
    <x v="2"/>
    <x v="9567"/>
    <x v="6"/>
    <n v="2728.264968"/>
  </r>
  <r>
    <x v="2"/>
    <x v="7739"/>
    <x v="6"/>
    <n v="3288.823648"/>
  </r>
  <r>
    <x v="2"/>
    <x v="9568"/>
    <x v="28"/>
    <n v="4776.855552"/>
  </r>
  <r>
    <x v="2"/>
    <x v="9569"/>
    <x v="28"/>
    <n v="2919.5711999999999"/>
  </r>
  <r>
    <x v="2"/>
    <x v="9570"/>
    <x v="28"/>
    <n v="3700.320624"/>
  </r>
  <r>
    <x v="2"/>
    <x v="9350"/>
    <x v="29"/>
    <n v="3444.558"/>
  </r>
  <r>
    <x v="2"/>
    <x v="9571"/>
    <x v="6"/>
    <n v="128.72196"/>
  </r>
  <r>
    <x v="2"/>
    <x v="9572"/>
    <x v="6"/>
    <n v="174.77397000000002"/>
  </r>
  <r>
    <x v="2"/>
    <x v="7794"/>
    <x v="6"/>
    <n v="454.83696000000003"/>
  </r>
  <r>
    <x v="2"/>
    <x v="8648"/>
    <x v="6"/>
    <n v="604.04656"/>
  </r>
  <r>
    <x v="2"/>
    <x v="9206"/>
    <x v="29"/>
    <n v="421.19470800000005"/>
  </r>
  <r>
    <x v="2"/>
    <x v="8942"/>
    <x v="10"/>
    <n v="1072.9840000000002"/>
  </r>
  <r>
    <x v="2"/>
    <x v="9434"/>
    <x v="6"/>
    <n v="598.81920000000002"/>
  </r>
  <r>
    <x v="2"/>
    <x v="9573"/>
    <x v="27"/>
    <n v="24096.831000000006"/>
  </r>
  <r>
    <x v="2"/>
    <x v="7740"/>
    <x v="0"/>
    <n v="760.99016000000006"/>
  </r>
  <r>
    <x v="2"/>
    <x v="8198"/>
    <x v="0"/>
    <n v="4592.7217619999992"/>
  </r>
  <r>
    <x v="2"/>
    <x v="8537"/>
    <x v="29"/>
    <n v="2702.3870240000001"/>
  </r>
  <r>
    <x v="2"/>
    <x v="7227"/>
    <x v="29"/>
    <n v="1852.440192"/>
  </r>
  <r>
    <x v="2"/>
    <x v="7280"/>
    <x v="10"/>
    <n v="1170.5067000000001"/>
  </r>
  <r>
    <x v="2"/>
    <x v="8540"/>
    <x v="29"/>
    <n v="4965.2008559999995"/>
  </r>
  <r>
    <x v="2"/>
    <x v="9574"/>
    <x v="1"/>
    <n v="133.42400000000001"/>
  </r>
  <r>
    <x v="2"/>
    <x v="8643"/>
    <x v="6"/>
    <n v="3641.920224"/>
  </r>
  <r>
    <x v="2"/>
    <x v="7029"/>
    <x v="19"/>
    <n v="1114.4715900000001"/>
  </r>
  <r>
    <x v="2"/>
    <x v="8073"/>
    <x v="29"/>
    <n v="11413.769400000001"/>
  </r>
  <r>
    <x v="2"/>
    <x v="9575"/>
    <x v="6"/>
    <n v="4066.2982920000004"/>
  </r>
  <r>
    <x v="2"/>
    <x v="9576"/>
    <x v="1"/>
    <n v="5637.7195199999996"/>
  </r>
  <r>
    <x v="2"/>
    <x v="9576"/>
    <x v="28"/>
    <n v="1931.748012"/>
  </r>
  <r>
    <x v="2"/>
    <x v="9577"/>
    <x v="3"/>
    <n v="4483.0822080000007"/>
  </r>
  <r>
    <x v="2"/>
    <x v="7926"/>
    <x v="1"/>
    <n v="4021.9129500000004"/>
  </r>
  <r>
    <x v="2"/>
    <x v="7987"/>
    <x v="29"/>
    <n v="5977.84328"/>
  </r>
  <r>
    <x v="2"/>
    <x v="8796"/>
    <x v="3"/>
    <n v="7315.3172559999994"/>
  </r>
  <r>
    <x v="2"/>
    <x v="7784"/>
    <x v="28"/>
    <n v="12762.934080000001"/>
  </r>
  <r>
    <x v="2"/>
    <x v="9382"/>
    <x v="1"/>
    <n v="634.50895200000002"/>
  </r>
  <r>
    <x v="2"/>
    <x v="8887"/>
    <x v="1"/>
    <n v="341.00788799999998"/>
  </r>
  <r>
    <x v="2"/>
    <x v="9382"/>
    <x v="28"/>
    <n v="15536.722959999999"/>
  </r>
  <r>
    <x v="2"/>
    <x v="9458"/>
    <x v="27"/>
    <n v="4110.7925759999998"/>
  </r>
  <r>
    <x v="2"/>
    <x v="9319"/>
    <x v="6"/>
    <n v="13066.578719999998"/>
  </r>
  <r>
    <x v="2"/>
    <x v="7143"/>
    <x v="0"/>
    <n v="2356.3636200000001"/>
  </r>
  <r>
    <x v="2"/>
    <x v="9578"/>
    <x v="19"/>
    <n v="651.20219999999995"/>
  </r>
  <r>
    <x v="2"/>
    <x v="7347"/>
    <x v="15"/>
    <n v="2031.8260200000004"/>
  </r>
  <r>
    <x v="2"/>
    <x v="6999"/>
    <x v="10"/>
    <n v="2293.2331199999999"/>
  </r>
  <r>
    <x v="2"/>
    <x v="8445"/>
    <x v="29"/>
    <n v="1763.70075"/>
  </r>
  <r>
    <x v="2"/>
    <x v="9579"/>
    <x v="27"/>
    <n v="485.66425600000002"/>
  </r>
  <r>
    <x v="2"/>
    <x v="9036"/>
    <x v="28"/>
    <n v="1102.3584000000001"/>
  </r>
  <r>
    <x v="2"/>
    <x v="9184"/>
    <x v="3"/>
    <n v="8540.3511999999992"/>
  </r>
  <r>
    <x v="2"/>
    <x v="9276"/>
    <x v="3"/>
    <n v="2773.5840000000003"/>
  </r>
  <r>
    <x v="2"/>
    <x v="8751"/>
    <x v="35"/>
    <n v="3654.7918200000004"/>
  </r>
  <r>
    <x v="2"/>
    <x v="9490"/>
    <x v="27"/>
    <n v="20920.5128"/>
  </r>
  <r>
    <x v="2"/>
    <x v="9492"/>
    <x v="1"/>
    <n v="12786.144343999998"/>
  </r>
  <r>
    <x v="2"/>
    <x v="8042"/>
    <x v="0"/>
    <n v="10943.524799999999"/>
  </r>
  <r>
    <x v="2"/>
    <x v="8420"/>
    <x v="0"/>
    <n v="12671.768304000001"/>
  </r>
  <r>
    <x v="2"/>
    <x v="9398"/>
    <x v="3"/>
    <n v="3170.0872800000002"/>
  </r>
  <r>
    <x v="2"/>
    <x v="9580"/>
    <x v="27"/>
    <n v="5683.7070000000003"/>
  </r>
  <r>
    <x v="2"/>
    <x v="9581"/>
    <x v="0"/>
    <n v="15498.789936000001"/>
  </r>
  <r>
    <x v="2"/>
    <x v="9582"/>
    <x v="6"/>
    <n v="12444.883815000003"/>
  </r>
  <r>
    <x v="2"/>
    <x v="9583"/>
    <x v="29"/>
    <n v="8610.775513999999"/>
  </r>
  <r>
    <x v="2"/>
    <x v="6981"/>
    <x v="34"/>
    <n v="12798.533585999998"/>
  </r>
  <r>
    <x v="2"/>
    <x v="9584"/>
    <x v="0"/>
    <n v="8005.65524"/>
  </r>
  <r>
    <x v="2"/>
    <x v="9584"/>
    <x v="29"/>
    <n v="5518.7398199999998"/>
  </r>
  <r>
    <x v="2"/>
    <x v="9585"/>
    <x v="6"/>
    <n v="12335.20544"/>
  </r>
  <r>
    <x v="2"/>
    <x v="7266"/>
    <x v="14"/>
    <n v="18842.132160000001"/>
  </r>
  <r>
    <x v="2"/>
    <x v="9466"/>
    <x v="27"/>
    <n v="19773.516"/>
  </r>
  <r>
    <x v="2"/>
    <x v="9586"/>
    <x v="0"/>
    <n v="1078.2147600000001"/>
  </r>
  <r>
    <x v="2"/>
    <x v="8191"/>
    <x v="3"/>
    <n v="1755.1856839999998"/>
  </r>
  <r>
    <x v="2"/>
    <x v="9587"/>
    <x v="1"/>
    <n v="1032.0339429999999"/>
  </r>
  <r>
    <x v="2"/>
    <x v="9588"/>
    <x v="27"/>
    <n v="1883.6465479999999"/>
  </r>
  <r>
    <x v="2"/>
    <x v="9589"/>
    <x v="10"/>
    <n v="1581.3720000000001"/>
  </r>
  <r>
    <x v="2"/>
    <x v="9590"/>
    <x v="3"/>
    <n v="1857.1356000000001"/>
  </r>
  <r>
    <x v="2"/>
    <x v="9591"/>
    <x v="0"/>
    <n v="1484.1699999999998"/>
  </r>
  <r>
    <x v="2"/>
    <x v="9592"/>
    <x v="29"/>
    <n v="2289.6848"/>
  </r>
  <r>
    <x v="2"/>
    <x v="9593"/>
    <x v="28"/>
    <n v="5674.7867890000007"/>
  </r>
  <r>
    <x v="2"/>
    <x v="8893"/>
    <x v="19"/>
    <n v="6675.7001400000008"/>
  </r>
  <r>
    <x v="2"/>
    <x v="9594"/>
    <x v="29"/>
    <n v="6808.380048"/>
  </r>
  <r>
    <x v="2"/>
    <x v="9595"/>
    <x v="3"/>
    <n v="5563.1690400000007"/>
  </r>
  <r>
    <x v="2"/>
    <x v="9596"/>
    <x v="29"/>
    <n v="5016.13832"/>
  </r>
  <r>
    <x v="2"/>
    <x v="9597"/>
    <x v="3"/>
    <n v="2326.1004000000003"/>
  </r>
  <r>
    <x v="2"/>
    <x v="9202"/>
    <x v="6"/>
    <n v="7201.5552000000007"/>
  </r>
  <r>
    <x v="2"/>
    <x v="8697"/>
    <x v="27"/>
    <n v="15806.063951999997"/>
  </r>
  <r>
    <x v="2"/>
    <x v="8947"/>
    <x v="27"/>
    <n v="21863.458339999997"/>
  </r>
  <r>
    <x v="2"/>
    <x v="9598"/>
    <x v="0"/>
    <n v="1191.26376"/>
  </r>
  <r>
    <x v="2"/>
    <x v="9599"/>
    <x v="0"/>
    <n v="930.62760000000003"/>
  </r>
  <r>
    <x v="2"/>
    <x v="9599"/>
    <x v="29"/>
    <n v="1579.7208000000001"/>
  </r>
  <r>
    <x v="2"/>
    <x v="9526"/>
    <x v="14"/>
    <n v="13010.405940000001"/>
  </r>
  <r>
    <x v="2"/>
    <x v="9526"/>
    <x v="27"/>
    <n v="9610.1226599999991"/>
  </r>
  <r>
    <x v="2"/>
    <x v="9526"/>
    <x v="29"/>
    <n v="643.55644000000007"/>
  </r>
  <r>
    <x v="2"/>
    <x v="9526"/>
    <x v="4"/>
    <n v="2370.1127099999999"/>
  </r>
  <r>
    <x v="2"/>
    <x v="9600"/>
    <x v="3"/>
    <n v="2979.749472"/>
  </r>
  <r>
    <x v="2"/>
    <x v="8977"/>
    <x v="9"/>
    <n v="1444.477891"/>
  </r>
  <r>
    <x v="2"/>
    <x v="9379"/>
    <x v="29"/>
    <n v="1993.2000000000003"/>
  </r>
  <r>
    <x v="2"/>
    <x v="9601"/>
    <x v="0"/>
    <n v="13019.227199999999"/>
  </r>
  <r>
    <x v="2"/>
    <x v="7392"/>
    <x v="18"/>
    <n v="1311.6992"/>
  </r>
  <r>
    <x v="2"/>
    <x v="8444"/>
    <x v="10"/>
    <n v="1707.4256399999999"/>
  </r>
  <r>
    <x v="2"/>
    <x v="9602"/>
    <x v="28"/>
    <n v="5163.096348"/>
  </r>
  <r>
    <x v="2"/>
    <x v="9603"/>
    <x v="0"/>
    <n v="9551.5974000000006"/>
  </r>
  <r>
    <x v="2"/>
    <x v="7000"/>
    <x v="15"/>
    <n v="3628.5897900000004"/>
  </r>
  <r>
    <x v="2"/>
    <x v="9515"/>
    <x v="1"/>
    <n v="1220.1199999999999"/>
  </r>
  <r>
    <x v="2"/>
    <x v="9604"/>
    <x v="29"/>
    <n v="2069.7672000000002"/>
  </r>
  <r>
    <x v="2"/>
    <x v="7133"/>
    <x v="29"/>
    <n v="3087.24"/>
  </r>
  <r>
    <x v="2"/>
    <x v="8131"/>
    <x v="27"/>
    <n v="8524.23"/>
  </r>
  <r>
    <x v="2"/>
    <x v="7135"/>
    <x v="3"/>
    <n v="2159.9625000000001"/>
  </r>
  <r>
    <x v="2"/>
    <x v="7418"/>
    <x v="6"/>
    <n v="1513.3842"/>
  </r>
  <r>
    <x v="2"/>
    <x v="8181"/>
    <x v="0"/>
    <n v="710.11124799999993"/>
  </r>
  <r>
    <x v="2"/>
    <x v="9605"/>
    <x v="0"/>
    <n v="1103.5286639999999"/>
  </r>
  <r>
    <x v="2"/>
    <x v="7868"/>
    <x v="29"/>
    <n v="2166.8925599999998"/>
  </r>
  <r>
    <x v="2"/>
    <x v="9606"/>
    <x v="10"/>
    <n v="1491.3556799999999"/>
  </r>
  <r>
    <x v="2"/>
    <x v="9545"/>
    <x v="29"/>
    <n v="7031.343844"/>
  </r>
  <r>
    <x v="2"/>
    <x v="8913"/>
    <x v="10"/>
    <n v="8248.3892820000001"/>
  </r>
  <r>
    <x v="2"/>
    <x v="9607"/>
    <x v="0"/>
    <n v="20178.385920000001"/>
  </r>
  <r>
    <x v="2"/>
    <x v="9608"/>
    <x v="27"/>
    <n v="2564.5305000000008"/>
  </r>
  <r>
    <x v="2"/>
    <x v="7488"/>
    <x v="29"/>
    <n v="561.84081700000002"/>
  </r>
  <r>
    <x v="2"/>
    <x v="7078"/>
    <x v="29"/>
    <n v="204.70320000000001"/>
  </r>
  <r>
    <x v="2"/>
    <x v="7182"/>
    <x v="29"/>
    <n v="3545.9065600000004"/>
  </r>
  <r>
    <x v="2"/>
    <x v="7885"/>
    <x v="29"/>
    <n v="1537.866"/>
  </r>
  <r>
    <x v="2"/>
    <x v="8059"/>
    <x v="10"/>
    <n v="290.75428799999997"/>
  </r>
  <r>
    <x v="2"/>
    <x v="9493"/>
    <x v="1"/>
    <n v="14931.111303000001"/>
  </r>
  <r>
    <x v="2"/>
    <x v="9609"/>
    <x v="10"/>
    <n v="12662.607704999999"/>
  </r>
  <r>
    <x v="2"/>
    <x v="9610"/>
    <x v="6"/>
    <n v="1026.8648719999999"/>
  </r>
  <r>
    <x v="2"/>
    <x v="8896"/>
    <x v="28"/>
    <n v="523.26"/>
  </r>
  <r>
    <x v="2"/>
    <x v="7973"/>
    <x v="19"/>
    <n v="1244.82969"/>
  </r>
  <r>
    <x v="2"/>
    <x v="9544"/>
    <x v="29"/>
    <n v="4475.4753679999994"/>
  </r>
  <r>
    <x v="2"/>
    <x v="9544"/>
    <x v="6"/>
    <n v="1077.3173320000001"/>
  </r>
  <r>
    <x v="2"/>
    <x v="8654"/>
    <x v="10"/>
    <n v="331.89603200000005"/>
  </r>
  <r>
    <x v="2"/>
    <x v="7473"/>
    <x v="28"/>
    <n v="3302.054936"/>
  </r>
  <r>
    <x v="2"/>
    <x v="8448"/>
    <x v="6"/>
    <n v="4170.8598359999996"/>
  </r>
  <r>
    <x v="2"/>
    <x v="7362"/>
    <x v="6"/>
    <n v="13354.820831999999"/>
  </r>
  <r>
    <x v="2"/>
    <x v="9538"/>
    <x v="3"/>
    <n v="316.185"/>
  </r>
  <r>
    <x v="2"/>
    <x v="7688"/>
    <x v="1"/>
    <n v="4608.9929599999996"/>
  </r>
  <r>
    <x v="2"/>
    <x v="8336"/>
    <x v="10"/>
    <n v="13657.39388"/>
  </r>
  <r>
    <x v="2"/>
    <x v="9563"/>
    <x v="1"/>
    <n v="8464.6566000000003"/>
  </r>
  <r>
    <x v="2"/>
    <x v="9611"/>
    <x v="6"/>
    <n v="1755.6344959999999"/>
  </r>
  <r>
    <x v="2"/>
    <x v="9244"/>
    <x v="6"/>
    <n v="1421.4034559999998"/>
  </r>
  <r>
    <x v="2"/>
    <x v="9612"/>
    <x v="1"/>
    <n v="1204.3352500000001"/>
  </r>
  <r>
    <x v="2"/>
    <x v="9586"/>
    <x v="3"/>
    <n v="909.02358000000004"/>
  </r>
  <r>
    <x v="2"/>
    <x v="7229"/>
    <x v="28"/>
    <n v="3924.3733400000006"/>
  </r>
  <r>
    <x v="2"/>
    <x v="9411"/>
    <x v="0"/>
    <n v="2918.3719000000001"/>
  </r>
  <r>
    <x v="2"/>
    <x v="8529"/>
    <x v="27"/>
    <n v="2981.51856"/>
  </r>
  <r>
    <x v="2"/>
    <x v="9613"/>
    <x v="29"/>
    <n v="5042.8432319999993"/>
  </r>
  <r>
    <x v="2"/>
    <x v="7134"/>
    <x v="27"/>
    <n v="2672.8650000000007"/>
  </r>
  <r>
    <x v="2"/>
    <x v="7418"/>
    <x v="27"/>
    <n v="1411.374"/>
  </r>
  <r>
    <x v="2"/>
    <x v="7136"/>
    <x v="29"/>
    <n v="1392.8832"/>
  </r>
  <r>
    <x v="2"/>
    <x v="7741"/>
    <x v="6"/>
    <n v="7715.8365119999999"/>
  </r>
  <r>
    <x v="2"/>
    <x v="7742"/>
    <x v="10"/>
    <n v="4333.0680000000002"/>
  </r>
  <r>
    <x v="2"/>
    <x v="9614"/>
    <x v="3"/>
    <n v="1890.76125"/>
  </r>
  <r>
    <x v="2"/>
    <x v="9615"/>
    <x v="27"/>
    <n v="599.06000000000006"/>
  </r>
  <r>
    <x v="2"/>
    <x v="9615"/>
    <x v="6"/>
    <n v="1426.04"/>
  </r>
  <r>
    <x v="2"/>
    <x v="9597"/>
    <x v="29"/>
    <n v="2270.1275999999998"/>
  </r>
  <r>
    <x v="2"/>
    <x v="9492"/>
    <x v="28"/>
    <n v="20362.449960000002"/>
  </r>
  <r>
    <x v="2"/>
    <x v="8864"/>
    <x v="27"/>
    <n v="3906.20082"/>
  </r>
  <r>
    <x v="2"/>
    <x v="8024"/>
    <x v="28"/>
    <n v="1173.3019199999999"/>
  </r>
  <r>
    <x v="2"/>
    <x v="9616"/>
    <x v="28"/>
    <n v="4009.7200000000003"/>
  </r>
  <r>
    <x v="2"/>
    <x v="9616"/>
    <x v="10"/>
    <n v="727.87000000000012"/>
  </r>
  <r>
    <x v="2"/>
    <x v="8091"/>
    <x v="3"/>
    <n v="235.159232"/>
  </r>
  <r>
    <x v="2"/>
    <x v="9617"/>
    <x v="27"/>
    <n v="3374.2061300000005"/>
  </r>
  <r>
    <x v="2"/>
    <x v="9618"/>
    <x v="1"/>
    <n v="853.01747999999998"/>
  </r>
  <r>
    <x v="2"/>
    <x v="9619"/>
    <x v="28"/>
    <n v="620.9828"/>
  </r>
  <r>
    <x v="2"/>
    <x v="9620"/>
    <x v="6"/>
    <n v="6552.1014720000003"/>
  </r>
  <r>
    <x v="2"/>
    <x v="9621"/>
    <x v="4"/>
    <n v="2295.8039999999996"/>
  </r>
  <r>
    <x v="2"/>
    <x v="9621"/>
    <x v="27"/>
    <n v="2215.4508599999999"/>
  </r>
  <r>
    <x v="2"/>
    <x v="9319"/>
    <x v="3"/>
    <n v="3640.1913600000003"/>
  </r>
  <r>
    <x v="2"/>
    <x v="9319"/>
    <x v="27"/>
    <n v="15869.938655999998"/>
  </r>
  <r>
    <x v="2"/>
    <x v="9592"/>
    <x v="27"/>
    <n v="2422.7457280000003"/>
  </r>
  <r>
    <x v="2"/>
    <x v="9310"/>
    <x v="28"/>
    <n v="775.55264"/>
  </r>
  <r>
    <x v="2"/>
    <x v="9622"/>
    <x v="29"/>
    <n v="3859.7655"/>
  </r>
  <r>
    <x v="2"/>
    <x v="6959"/>
    <x v="10"/>
    <n v="8226.942305999999"/>
  </r>
  <r>
    <x v="2"/>
    <x v="9316"/>
    <x v="1"/>
    <n v="4882.6398720000007"/>
  </r>
  <r>
    <x v="2"/>
    <x v="9278"/>
    <x v="3"/>
    <n v="1596.9429"/>
  </r>
  <r>
    <x v="2"/>
    <x v="9623"/>
    <x v="19"/>
    <n v="33789.115920000004"/>
  </r>
  <r>
    <x v="2"/>
    <x v="9624"/>
    <x v="0"/>
    <n v="27499.108399999997"/>
  </r>
  <r>
    <x v="2"/>
    <x v="9625"/>
    <x v="0"/>
    <n v="7612.6244639999995"/>
  </r>
  <r>
    <x v="2"/>
    <x v="9626"/>
    <x v="0"/>
    <n v="27961.886999999999"/>
  </r>
  <r>
    <x v="2"/>
    <x v="9627"/>
    <x v="6"/>
    <n v="1098.342909"/>
  </r>
  <r>
    <x v="2"/>
    <x v="8359"/>
    <x v="4"/>
    <n v="6537.5235520000006"/>
  </r>
  <r>
    <x v="2"/>
    <x v="7463"/>
    <x v="3"/>
    <n v="2612.0606939999998"/>
  </r>
  <r>
    <x v="2"/>
    <x v="7665"/>
    <x v="10"/>
    <n v="1464.70164"/>
  </r>
  <r>
    <x v="2"/>
    <x v="7737"/>
    <x v="10"/>
    <n v="857.48976000000005"/>
  </r>
  <r>
    <x v="2"/>
    <x v="8897"/>
    <x v="27"/>
    <n v="884.76146000000006"/>
  </r>
  <r>
    <x v="2"/>
    <x v="8340"/>
    <x v="0"/>
    <n v="989.40800000000002"/>
  </r>
  <r>
    <x v="2"/>
    <x v="7859"/>
    <x v="28"/>
    <n v="11732.13075"/>
  </r>
  <r>
    <x v="2"/>
    <x v="9628"/>
    <x v="0"/>
    <n v="1054.7369820000001"/>
  </r>
  <r>
    <x v="2"/>
    <x v="8274"/>
    <x v="0"/>
    <n v="3452.9856"/>
  </r>
  <r>
    <x v="2"/>
    <x v="7219"/>
    <x v="10"/>
    <n v="1593.866456"/>
  </r>
  <r>
    <x v="2"/>
    <x v="8524"/>
    <x v="3"/>
    <n v="6340.0596000000005"/>
  </r>
  <r>
    <x v="2"/>
    <x v="9222"/>
    <x v="4"/>
    <n v="14103.95904"/>
  </r>
  <r>
    <x v="2"/>
    <x v="9629"/>
    <x v="1"/>
    <n v="1012.773948"/>
  </r>
  <r>
    <x v="2"/>
    <x v="9630"/>
    <x v="28"/>
    <n v="1797.2997119999998"/>
  </r>
  <r>
    <x v="2"/>
    <x v="8342"/>
    <x v="29"/>
    <n v="2917.6127759999999"/>
  </r>
  <r>
    <x v="2"/>
    <x v="7109"/>
    <x v="29"/>
    <n v="5757.759994"/>
  </r>
  <r>
    <x v="2"/>
    <x v="9460"/>
    <x v="27"/>
    <n v="3578.8864799999997"/>
  </r>
  <r>
    <x v="2"/>
    <x v="9460"/>
    <x v="29"/>
    <n v="1089.0058399999998"/>
  </r>
  <r>
    <x v="2"/>
    <x v="7893"/>
    <x v="0"/>
    <n v="1284.7264480000001"/>
  </r>
  <r>
    <x v="2"/>
    <x v="7297"/>
    <x v="19"/>
    <n v="1692.1182739999999"/>
  </r>
  <r>
    <x v="2"/>
    <x v="8529"/>
    <x v="19"/>
    <n v="622.24907999999994"/>
  </r>
  <r>
    <x v="2"/>
    <x v="9311"/>
    <x v="27"/>
    <n v="0"/>
  </r>
  <r>
    <x v="2"/>
    <x v="8676"/>
    <x v="27"/>
    <n v="5995.2512000000006"/>
  </r>
  <r>
    <x v="2"/>
    <x v="9631"/>
    <x v="1"/>
    <n v="3198.6954999999998"/>
  </r>
  <r>
    <x v="2"/>
    <x v="7335"/>
    <x v="29"/>
    <n v="4686.2164200000007"/>
  </r>
  <r>
    <x v="2"/>
    <x v="7671"/>
    <x v="0"/>
    <n v="927.62174500000015"/>
  </r>
  <r>
    <x v="2"/>
    <x v="9632"/>
    <x v="29"/>
    <n v="3071.643904"/>
  </r>
  <r>
    <x v="2"/>
    <x v="9633"/>
    <x v="27"/>
    <n v="2917.2989520000001"/>
  </r>
  <r>
    <x v="2"/>
    <x v="9634"/>
    <x v="3"/>
    <n v="4381.9441920000008"/>
  </r>
  <r>
    <x v="2"/>
    <x v="9635"/>
    <x v="29"/>
    <n v="1837.3009200000004"/>
  </r>
  <r>
    <x v="2"/>
    <x v="8357"/>
    <x v="29"/>
    <n v="3143.3978289999991"/>
  </r>
  <r>
    <x v="2"/>
    <x v="8067"/>
    <x v="27"/>
    <n v="1421.91"/>
  </r>
  <r>
    <x v="2"/>
    <x v="9636"/>
    <x v="29"/>
    <n v="396.89600000000007"/>
  </r>
  <r>
    <x v="2"/>
    <x v="9126"/>
    <x v="1"/>
    <n v="5114.0319520000003"/>
  </r>
  <r>
    <x v="2"/>
    <x v="9592"/>
    <x v="3"/>
    <n v="4657.1324800000002"/>
  </r>
  <r>
    <x v="2"/>
    <x v="9437"/>
    <x v="29"/>
    <n v="1197.9359999999999"/>
  </r>
  <r>
    <x v="2"/>
    <x v="8495"/>
    <x v="27"/>
    <n v="1030.7339999999999"/>
  </r>
  <r>
    <x v="2"/>
    <x v="9637"/>
    <x v="28"/>
    <n v="6898.8672000000006"/>
  </r>
  <r>
    <x v="2"/>
    <x v="9638"/>
    <x v="3"/>
    <n v="8378.6772000000001"/>
  </r>
  <r>
    <x v="2"/>
    <x v="9241"/>
    <x v="28"/>
    <n v="1347.6864"/>
  </r>
  <r>
    <x v="2"/>
    <x v="9639"/>
    <x v="28"/>
    <n v="1151.6438699999999"/>
  </r>
  <r>
    <x v="2"/>
    <x v="9558"/>
    <x v="29"/>
    <n v="5688.1742519999989"/>
  </r>
  <r>
    <x v="2"/>
    <x v="9640"/>
    <x v="0"/>
    <n v="55198.089984000006"/>
  </r>
  <r>
    <x v="2"/>
    <x v="9641"/>
    <x v="10"/>
    <n v="24495.079680000003"/>
  </r>
  <r>
    <x v="2"/>
    <x v="9642"/>
    <x v="19"/>
    <n v="8937.6008399999992"/>
  </r>
  <r>
    <x v="2"/>
    <x v="9643"/>
    <x v="19"/>
    <n v="20733.277320000001"/>
  </r>
  <r>
    <x v="2"/>
    <x v="9644"/>
    <x v="27"/>
    <n v="43088.874360000002"/>
  </r>
  <r>
    <x v="2"/>
    <x v="9548"/>
    <x v="28"/>
    <n v="18650.473968000002"/>
  </r>
  <r>
    <x v="2"/>
    <x v="9465"/>
    <x v="28"/>
    <n v="10767.420991999999"/>
  </r>
  <r>
    <x v="2"/>
    <x v="9465"/>
    <x v="29"/>
    <n v="13445.008456"/>
  </r>
  <r>
    <x v="2"/>
    <x v="9539"/>
    <x v="29"/>
    <n v="1275.1929299999997"/>
  </r>
  <r>
    <x v="2"/>
    <x v="9645"/>
    <x v="10"/>
    <n v="2391.8999999999996"/>
  </r>
  <r>
    <x v="2"/>
    <x v="8374"/>
    <x v="28"/>
    <n v="3058.3822500000001"/>
  </r>
  <r>
    <x v="2"/>
    <x v="7542"/>
    <x v="0"/>
    <n v="9501.4681600000004"/>
  </r>
  <r>
    <x v="2"/>
    <x v="7567"/>
    <x v="1"/>
    <n v="5560.4196000000002"/>
  </r>
  <r>
    <x v="2"/>
    <x v="9646"/>
    <x v="28"/>
    <n v="1269.9288000000001"/>
  </r>
  <r>
    <x v="2"/>
    <x v="9647"/>
    <x v="10"/>
    <n v="7217.7466409999997"/>
  </r>
  <r>
    <x v="2"/>
    <x v="9461"/>
    <x v="0"/>
    <n v="1720.6020000000001"/>
  </r>
  <r>
    <x v="2"/>
    <x v="9648"/>
    <x v="27"/>
    <n v="4434.130932"/>
  </r>
  <r>
    <x v="2"/>
    <x v="9575"/>
    <x v="29"/>
    <n v="6472.438032"/>
  </r>
  <r>
    <x v="2"/>
    <x v="7567"/>
    <x v="3"/>
    <n v="4109.05584"/>
  </r>
  <r>
    <x v="2"/>
    <x v="9430"/>
    <x v="29"/>
    <n v="3089.9662920000005"/>
  </r>
  <r>
    <x v="2"/>
    <x v="9649"/>
    <x v="29"/>
    <n v="3886.6458800000009"/>
  </r>
  <r>
    <x v="2"/>
    <x v="9650"/>
    <x v="4"/>
    <n v="726.00340200000016"/>
  </r>
  <r>
    <x v="2"/>
    <x v="9651"/>
    <x v="4"/>
    <n v="632.24842799999999"/>
  </r>
  <r>
    <x v="2"/>
    <x v="9652"/>
    <x v="19"/>
    <n v="2499.3603600000001"/>
  </r>
  <r>
    <x v="2"/>
    <x v="9653"/>
    <x v="0"/>
    <n v="13310.553600000001"/>
  </r>
  <r>
    <x v="2"/>
    <x v="9654"/>
    <x v="6"/>
    <n v="41075.141519999997"/>
  </r>
  <r>
    <x v="2"/>
    <x v="9655"/>
    <x v="29"/>
    <n v="47585.159999999996"/>
  </r>
  <r>
    <x v="2"/>
    <x v="9656"/>
    <x v="19"/>
    <n v="14004.807600000002"/>
  </r>
  <r>
    <x v="2"/>
    <x v="9657"/>
    <x v="0"/>
    <n v="31303.783056000004"/>
  </r>
  <r>
    <x v="2"/>
    <x v="8665"/>
    <x v="29"/>
    <n v="5895.9708959999998"/>
  </r>
  <r>
    <x v="2"/>
    <x v="8019"/>
    <x v="28"/>
    <n v="11387.412"/>
  </r>
  <r>
    <x v="2"/>
    <x v="7925"/>
    <x v="3"/>
    <n v="2163.7106999999996"/>
  </r>
  <r>
    <x v="2"/>
    <x v="7925"/>
    <x v="4"/>
    <n v="9450.1832559999984"/>
  </r>
  <r>
    <x v="2"/>
    <x v="7310"/>
    <x v="4"/>
    <n v="2325.8210399999998"/>
  </r>
  <r>
    <x v="2"/>
    <x v="8468"/>
    <x v="4"/>
    <n v="3067.7188019999999"/>
  </r>
  <r>
    <x v="2"/>
    <x v="9231"/>
    <x v="29"/>
    <n v="9444.8923519999989"/>
  </r>
  <r>
    <x v="2"/>
    <x v="8025"/>
    <x v="35"/>
    <n v="2620.9879999999998"/>
  </r>
  <r>
    <x v="2"/>
    <x v="7917"/>
    <x v="1"/>
    <n v="459.19080000000008"/>
  </r>
  <r>
    <x v="2"/>
    <x v="8517"/>
    <x v="3"/>
    <n v="7758.8257040000008"/>
  </r>
  <r>
    <x v="2"/>
    <x v="9658"/>
    <x v="27"/>
    <n v="2611.233072"/>
  </r>
  <r>
    <x v="2"/>
    <x v="9276"/>
    <x v="0"/>
    <n v="8360.6222700000017"/>
  </r>
  <r>
    <x v="2"/>
    <x v="9276"/>
    <x v="28"/>
    <n v="8941.3414200000007"/>
  </r>
  <r>
    <x v="2"/>
    <x v="8113"/>
    <x v="27"/>
    <n v="1327.8292800000002"/>
  </r>
  <r>
    <x v="2"/>
    <x v="8564"/>
    <x v="28"/>
    <n v="6650.1768060000004"/>
  </r>
  <r>
    <x v="2"/>
    <x v="7432"/>
    <x v="28"/>
    <n v="6271.3141920000007"/>
  </r>
  <r>
    <x v="2"/>
    <x v="9434"/>
    <x v="1"/>
    <n v="983.32415999999989"/>
  </r>
  <r>
    <x v="2"/>
    <x v="9659"/>
    <x v="0"/>
    <n v="1658.5250000000001"/>
  </r>
  <r>
    <x v="2"/>
    <x v="9660"/>
    <x v="3"/>
    <n v="1254.528"/>
  </r>
  <r>
    <x v="2"/>
    <x v="9661"/>
    <x v="27"/>
    <n v="16910.395199999995"/>
  </r>
  <r>
    <x v="2"/>
    <x v="7214"/>
    <x v="0"/>
    <n v="1167.4988880000001"/>
  </r>
  <r>
    <x v="2"/>
    <x v="7936"/>
    <x v="4"/>
    <n v="2772.4136009999997"/>
  </r>
  <r>
    <x v="2"/>
    <x v="7401"/>
    <x v="3"/>
    <n v="11440.410636000001"/>
  </r>
  <r>
    <x v="2"/>
    <x v="9662"/>
    <x v="27"/>
    <n v="23562.608519999994"/>
  </r>
  <r>
    <x v="2"/>
    <x v="7435"/>
    <x v="4"/>
    <n v="4560.9838559999998"/>
  </r>
  <r>
    <x v="2"/>
    <x v="9435"/>
    <x v="6"/>
    <n v="912.30281999999988"/>
  </r>
  <r>
    <x v="2"/>
    <x v="9279"/>
    <x v="4"/>
    <n v="837.303493"/>
  </r>
  <r>
    <x v="2"/>
    <x v="9241"/>
    <x v="6"/>
    <n v="4032.9830399999996"/>
  </r>
  <r>
    <x v="2"/>
    <x v="8960"/>
    <x v="6"/>
    <n v="733.28219999999988"/>
  </r>
  <r>
    <x v="2"/>
    <x v="7308"/>
    <x v="33"/>
    <n v="3368.22"/>
  </r>
  <r>
    <x v="2"/>
    <x v="8956"/>
    <x v="27"/>
    <n v="230.77631999999997"/>
  </r>
  <r>
    <x v="2"/>
    <x v="7438"/>
    <x v="19"/>
    <n v="931.29564000000005"/>
  </r>
  <r>
    <x v="2"/>
    <x v="7554"/>
    <x v="28"/>
    <n v="1845.8323520000004"/>
  </r>
  <r>
    <x v="2"/>
    <x v="7551"/>
    <x v="4"/>
    <n v="1369.5091200000002"/>
  </r>
  <r>
    <x v="2"/>
    <x v="9330"/>
    <x v="27"/>
    <n v="500.34599999999995"/>
  </r>
  <r>
    <x v="2"/>
    <x v="8181"/>
    <x v="1"/>
    <n v="3296.5258880000001"/>
  </r>
  <r>
    <x v="2"/>
    <x v="9663"/>
    <x v="29"/>
    <n v="222.16319999999999"/>
  </r>
  <r>
    <x v="2"/>
    <x v="9664"/>
    <x v="29"/>
    <n v="5447.6102200000005"/>
  </r>
  <r>
    <x v="2"/>
    <x v="8195"/>
    <x v="29"/>
    <n v="4018.2863039999997"/>
  </r>
  <r>
    <x v="2"/>
    <x v="8632"/>
    <x v="1"/>
    <n v="2886.112944"/>
  </r>
  <r>
    <x v="2"/>
    <x v="9665"/>
    <x v="4"/>
    <n v="2809.5319720000002"/>
  </r>
  <r>
    <x v="2"/>
    <x v="9666"/>
    <x v="0"/>
    <n v="50349.980160000006"/>
  </r>
  <r>
    <x v="2"/>
    <x v="9489"/>
    <x v="28"/>
    <n v="151.77239999999998"/>
  </r>
  <r>
    <x v="2"/>
    <x v="8793"/>
    <x v="28"/>
    <n v="707.50534400000004"/>
  </r>
  <r>
    <x v="2"/>
    <x v="8178"/>
    <x v="4"/>
    <n v="1149.794856"/>
  </r>
  <r>
    <x v="2"/>
    <x v="9667"/>
    <x v="1"/>
    <n v="362.24034"/>
  </r>
  <r>
    <x v="2"/>
    <x v="7974"/>
    <x v="27"/>
    <n v="6305.4882000000007"/>
  </r>
  <r>
    <x v="2"/>
    <x v="8964"/>
    <x v="1"/>
    <n v="580.1414400000001"/>
  </r>
  <r>
    <x v="2"/>
    <x v="9083"/>
    <x v="3"/>
    <n v="4379.9423880000004"/>
  </r>
  <r>
    <x v="2"/>
    <x v="9241"/>
    <x v="27"/>
    <n v="738.07871999999998"/>
  </r>
  <r>
    <x v="2"/>
    <x v="8726"/>
    <x v="29"/>
    <n v="435.93337599999995"/>
  </r>
  <r>
    <x v="2"/>
    <x v="9668"/>
    <x v="3"/>
    <n v="1323.9072000000001"/>
  </r>
  <r>
    <x v="2"/>
    <x v="9669"/>
    <x v="1"/>
    <n v="2174.1885900000002"/>
  </r>
  <r>
    <x v="2"/>
    <x v="7055"/>
    <x v="29"/>
    <n v="869.16912000000002"/>
  </r>
  <r>
    <x v="2"/>
    <x v="9628"/>
    <x v="1"/>
    <n v="1337.7507779999999"/>
  </r>
  <r>
    <x v="2"/>
    <x v="9670"/>
    <x v="28"/>
    <n v="3897.9875059999995"/>
  </r>
  <r>
    <x v="2"/>
    <x v="8161"/>
    <x v="28"/>
    <n v="2358.5072"/>
  </r>
  <r>
    <x v="2"/>
    <x v="8161"/>
    <x v="27"/>
    <n v="802.36519999999996"/>
  </r>
  <r>
    <x v="2"/>
    <x v="8912"/>
    <x v="1"/>
    <n v="1260.4949279999998"/>
  </r>
  <r>
    <x v="2"/>
    <x v="9671"/>
    <x v="3"/>
    <n v="9777.1018679999997"/>
  </r>
  <r>
    <x v="2"/>
    <x v="9671"/>
    <x v="1"/>
    <n v="1416.4781039999998"/>
  </r>
  <r>
    <x v="2"/>
    <x v="9672"/>
    <x v="1"/>
    <n v="850.79808000000003"/>
  </r>
  <r>
    <x v="2"/>
    <x v="9672"/>
    <x v="29"/>
    <n v="1153.5994800000001"/>
  </r>
  <r>
    <x v="2"/>
    <x v="9673"/>
    <x v="3"/>
    <n v="1046.9952000000001"/>
  </r>
  <r>
    <x v="2"/>
    <x v="9674"/>
    <x v="4"/>
    <n v="4156.835579999999"/>
  </r>
  <r>
    <x v="2"/>
    <x v="9675"/>
    <x v="29"/>
    <n v="563.22432000000003"/>
  </r>
  <r>
    <x v="2"/>
    <x v="9204"/>
    <x v="28"/>
    <n v="10968.263999999999"/>
  </r>
  <r>
    <x v="2"/>
    <x v="7719"/>
    <x v="27"/>
    <n v="1919.3101200000001"/>
  </r>
  <r>
    <x v="2"/>
    <x v="8165"/>
    <x v="15"/>
    <n v="13859.328959999999"/>
  </r>
  <r>
    <x v="2"/>
    <x v="9676"/>
    <x v="1"/>
    <n v="3015.0479340000006"/>
  </r>
  <r>
    <x v="2"/>
    <x v="7873"/>
    <x v="3"/>
    <n v="827.09"/>
  </r>
  <r>
    <x v="2"/>
    <x v="9677"/>
    <x v="29"/>
    <n v="1122.8442540000001"/>
  </r>
  <r>
    <x v="2"/>
    <x v="9678"/>
    <x v="29"/>
    <n v="1136.7255199999997"/>
  </r>
  <r>
    <x v="2"/>
    <x v="7248"/>
    <x v="6"/>
    <n v="6769.9015999999992"/>
  </r>
  <r>
    <x v="2"/>
    <x v="7292"/>
    <x v="6"/>
    <n v="5475.6085439999997"/>
  </r>
  <r>
    <x v="2"/>
    <x v="8881"/>
    <x v="1"/>
    <n v="13439.038368000001"/>
  </r>
  <r>
    <x v="2"/>
    <x v="7983"/>
    <x v="29"/>
    <n v="1506.9475439999999"/>
  </r>
  <r>
    <x v="2"/>
    <x v="9424"/>
    <x v="3"/>
    <n v="1197.12096"/>
  </r>
  <r>
    <x v="2"/>
    <x v="9679"/>
    <x v="3"/>
    <n v="1490.1161999999999"/>
  </r>
  <r>
    <x v="2"/>
    <x v="9680"/>
    <x v="3"/>
    <n v="1134.4032"/>
  </r>
  <r>
    <x v="2"/>
    <x v="7491"/>
    <x v="27"/>
    <n v="443.51759999999996"/>
  </r>
  <r>
    <x v="2"/>
    <x v="7488"/>
    <x v="28"/>
    <n v="3032.1743109999998"/>
  </r>
  <r>
    <x v="2"/>
    <x v="9669"/>
    <x v="3"/>
    <n v="1924.9523369999997"/>
  </r>
  <r>
    <x v="2"/>
    <x v="9681"/>
    <x v="3"/>
    <n v="16916.334000000003"/>
  </r>
  <r>
    <x v="2"/>
    <x v="7038"/>
    <x v="10"/>
    <n v="5935.3430399999997"/>
  </r>
  <r>
    <x v="2"/>
    <x v="9682"/>
    <x v="15"/>
    <n v="63993.371999999996"/>
  </r>
  <r>
    <x v="2"/>
    <x v="9616"/>
    <x v="1"/>
    <n v="2073.5000000000005"/>
  </r>
  <r>
    <x v="2"/>
    <x v="8453"/>
    <x v="0"/>
    <n v="11290.032000000001"/>
  </r>
  <r>
    <x v="2"/>
    <x v="9494"/>
    <x v="1"/>
    <n v="6147.1566640000001"/>
  </r>
  <r>
    <x v="2"/>
    <x v="9683"/>
    <x v="28"/>
    <n v="269.48351400000007"/>
  </r>
  <r>
    <x v="2"/>
    <x v="8971"/>
    <x v="1"/>
    <n v="1487.107872"/>
  </r>
  <r>
    <x v="2"/>
    <x v="9684"/>
    <x v="1"/>
    <n v="3455.4509250000001"/>
  </r>
  <r>
    <x v="2"/>
    <x v="7300"/>
    <x v="29"/>
    <n v="2746.6295999999998"/>
  </r>
  <r>
    <x v="2"/>
    <x v="8868"/>
    <x v="1"/>
    <n v="2449.8531000000003"/>
  </r>
  <r>
    <x v="2"/>
    <x v="8925"/>
    <x v="4"/>
    <n v="689.15838600000006"/>
  </r>
  <r>
    <x v="2"/>
    <x v="9310"/>
    <x v="29"/>
    <n v="755.14335999999992"/>
  </r>
  <r>
    <x v="2"/>
    <x v="9685"/>
    <x v="29"/>
    <n v="5768.7551999999996"/>
  </r>
  <r>
    <x v="2"/>
    <x v="9686"/>
    <x v="0"/>
    <n v="2331.2800000000002"/>
  </r>
  <r>
    <x v="2"/>
    <x v="9687"/>
    <x v="0"/>
    <n v="981.1303200000001"/>
  </r>
  <r>
    <x v="2"/>
    <x v="9687"/>
    <x v="27"/>
    <n v="902.92428000000007"/>
  </r>
  <r>
    <x v="2"/>
    <x v="8053"/>
    <x v="10"/>
    <n v="13688.866559999999"/>
  </r>
  <r>
    <x v="2"/>
    <x v="8679"/>
    <x v="3"/>
    <n v="1691.4016000000001"/>
  </r>
  <r>
    <x v="2"/>
    <x v="7017"/>
    <x v="18"/>
    <n v="8049.2568999999994"/>
  </r>
  <r>
    <x v="2"/>
    <x v="9200"/>
    <x v="27"/>
    <n v="1184.9327999999998"/>
  </r>
  <r>
    <x v="2"/>
    <x v="8952"/>
    <x v="1"/>
    <n v="3080.4053279999998"/>
  </r>
  <r>
    <x v="2"/>
    <x v="9643"/>
    <x v="10"/>
    <n v="18922.553440000003"/>
  </r>
  <r>
    <x v="2"/>
    <x v="6999"/>
    <x v="6"/>
    <n v="6162.0657120000005"/>
  </r>
  <r>
    <x v="2"/>
    <x v="9688"/>
    <x v="1"/>
    <n v="5040.3045340000008"/>
  </r>
  <r>
    <x v="2"/>
    <x v="9689"/>
    <x v="27"/>
    <n v="9938.7629399999987"/>
  </r>
  <r>
    <x v="2"/>
    <x v="9690"/>
    <x v="0"/>
    <n v="8193.7422000000006"/>
  </r>
  <r>
    <x v="2"/>
    <x v="9691"/>
    <x v="29"/>
    <n v="1135.8665430000001"/>
  </r>
  <r>
    <x v="2"/>
    <x v="9692"/>
    <x v="19"/>
    <n v="45826.076100000013"/>
  </r>
  <r>
    <x v="2"/>
    <x v="8250"/>
    <x v="3"/>
    <n v="15377.662583999998"/>
  </r>
  <r>
    <x v="2"/>
    <x v="9657"/>
    <x v="10"/>
    <n v="19903.232880000003"/>
  </r>
  <r>
    <x v="2"/>
    <x v="9693"/>
    <x v="28"/>
    <n v="2073.2800000000002"/>
  </r>
  <r>
    <x v="2"/>
    <x v="9694"/>
    <x v="3"/>
    <n v="2549.3615999999997"/>
  </r>
  <r>
    <x v="2"/>
    <x v="9322"/>
    <x v="29"/>
    <n v="7620.3092550000001"/>
  </r>
  <r>
    <x v="2"/>
    <x v="9070"/>
    <x v="28"/>
    <n v="1135.0570139999998"/>
  </r>
  <r>
    <x v="2"/>
    <x v="9578"/>
    <x v="27"/>
    <n v="1035.0168299999998"/>
  </r>
  <r>
    <x v="2"/>
    <x v="9695"/>
    <x v="27"/>
    <n v="1363.7282399999999"/>
  </r>
  <r>
    <x v="2"/>
    <x v="8100"/>
    <x v="3"/>
    <n v="2256.7216349999999"/>
  </r>
  <r>
    <x v="2"/>
    <x v="9696"/>
    <x v="28"/>
    <n v="1330.7175"/>
  </r>
  <r>
    <x v="2"/>
    <x v="9696"/>
    <x v="27"/>
    <n v="2877.63"/>
  </r>
  <r>
    <x v="2"/>
    <x v="9697"/>
    <x v="1"/>
    <n v="1978.2311400000001"/>
  </r>
  <r>
    <x v="2"/>
    <x v="8943"/>
    <x v="1"/>
    <n v="3551.9728"/>
  </r>
  <r>
    <x v="2"/>
    <x v="9665"/>
    <x v="6"/>
    <n v="3610.0276680000006"/>
  </r>
  <r>
    <x v="2"/>
    <x v="9474"/>
    <x v="27"/>
    <n v="6413.7102400000003"/>
  </r>
  <r>
    <x v="2"/>
    <x v="7928"/>
    <x v="10"/>
    <n v="1413.1600199999998"/>
  </r>
  <r>
    <x v="2"/>
    <x v="7831"/>
    <x v="10"/>
    <n v="1467.5727870000001"/>
  </r>
  <r>
    <x v="2"/>
    <x v="6999"/>
    <x v="29"/>
    <n v="844.27488000000005"/>
  </r>
  <r>
    <x v="2"/>
    <x v="7928"/>
    <x v="29"/>
    <n v="1490.63004"/>
  </r>
  <r>
    <x v="2"/>
    <x v="9295"/>
    <x v="28"/>
    <n v="5622.3855120000007"/>
  </r>
  <r>
    <x v="2"/>
    <x v="9316"/>
    <x v="10"/>
    <n v="554.25638400000003"/>
  </r>
  <r>
    <x v="2"/>
    <x v="9338"/>
    <x v="28"/>
    <n v="15358.824000000001"/>
  </r>
  <r>
    <x v="2"/>
    <x v="7055"/>
    <x v="27"/>
    <n v="754.25599999999997"/>
  </r>
  <r>
    <x v="2"/>
    <x v="7886"/>
    <x v="9"/>
    <n v="681.3878400000001"/>
  </r>
  <r>
    <x v="2"/>
    <x v="9070"/>
    <x v="3"/>
    <n v="574.91179199999999"/>
  </r>
  <r>
    <x v="2"/>
    <x v="8418"/>
    <x v="6"/>
    <n v="393.36"/>
  </r>
  <r>
    <x v="2"/>
    <x v="7339"/>
    <x v="0"/>
    <n v="1606.658328"/>
  </r>
  <r>
    <x v="2"/>
    <x v="7974"/>
    <x v="0"/>
    <n v="1392.33627"/>
  </r>
  <r>
    <x v="2"/>
    <x v="8180"/>
    <x v="29"/>
    <n v="811.24904400000014"/>
  </r>
  <r>
    <x v="2"/>
    <x v="7930"/>
    <x v="0"/>
    <n v="18127.8"/>
  </r>
  <r>
    <x v="2"/>
    <x v="9387"/>
    <x v="1"/>
    <n v="4841.0641439999999"/>
  </r>
  <r>
    <x v="2"/>
    <x v="9698"/>
    <x v="29"/>
    <n v="4114.2336479999994"/>
  </r>
  <r>
    <x v="2"/>
    <x v="8773"/>
    <x v="19"/>
    <n v="1075.3957439999999"/>
  </r>
  <r>
    <x v="2"/>
    <x v="7717"/>
    <x v="19"/>
    <n v="1565.0880000000002"/>
  </r>
  <r>
    <x v="2"/>
    <x v="8827"/>
    <x v="1"/>
    <n v="286.63159200000001"/>
  </r>
  <r>
    <x v="2"/>
    <x v="7483"/>
    <x v="3"/>
    <n v="1290.374732"/>
  </r>
  <r>
    <x v="2"/>
    <x v="9699"/>
    <x v="6"/>
    <n v="6272.6517720000002"/>
  </r>
  <r>
    <x v="2"/>
    <x v="9699"/>
    <x v="28"/>
    <n v="1014.475596"/>
  </r>
  <r>
    <x v="2"/>
    <x v="7558"/>
    <x v="19"/>
    <n v="272.45631600000002"/>
  </r>
  <r>
    <x v="2"/>
    <x v="7328"/>
    <x v="3"/>
    <n v="376.79212799999999"/>
  </r>
  <r>
    <x v="2"/>
    <x v="8831"/>
    <x v="1"/>
    <n v="10104.849899999999"/>
  </r>
  <r>
    <x v="2"/>
    <x v="9700"/>
    <x v="6"/>
    <n v="4687.4004000000004"/>
  </r>
  <r>
    <x v="2"/>
    <x v="7727"/>
    <x v="0"/>
    <n v="3994.4359440000003"/>
  </r>
  <r>
    <x v="2"/>
    <x v="9090"/>
    <x v="27"/>
    <n v="1180.7664"/>
  </r>
  <r>
    <x v="2"/>
    <x v="9701"/>
    <x v="28"/>
    <n v="1959.891648"/>
  </r>
  <r>
    <x v="2"/>
    <x v="9701"/>
    <x v="29"/>
    <n v="10232.895815999998"/>
  </r>
  <r>
    <x v="2"/>
    <x v="7245"/>
    <x v="4"/>
    <n v="9147.4352640000016"/>
  </r>
  <r>
    <x v="2"/>
    <x v="9702"/>
    <x v="28"/>
    <n v="1116.0411280000001"/>
  </r>
  <r>
    <x v="2"/>
    <x v="6951"/>
    <x v="27"/>
    <n v="3279.9411000000005"/>
  </r>
  <r>
    <x v="2"/>
    <x v="9703"/>
    <x v="3"/>
    <n v="1177.6000319999998"/>
  </r>
  <r>
    <x v="2"/>
    <x v="9487"/>
    <x v="28"/>
    <n v="6184.2143040000001"/>
  </r>
  <r>
    <x v="2"/>
    <x v="9704"/>
    <x v="1"/>
    <n v="7763.6832840000006"/>
  </r>
  <r>
    <x v="2"/>
    <x v="8815"/>
    <x v="4"/>
    <n v="5713.5960000000005"/>
  </r>
  <r>
    <x v="2"/>
    <x v="9705"/>
    <x v="28"/>
    <n v="1406.5319999999999"/>
  </r>
  <r>
    <x v="2"/>
    <x v="9654"/>
    <x v="0"/>
    <n v="19055.30616"/>
  </r>
  <r>
    <x v="2"/>
    <x v="9706"/>
    <x v="3"/>
    <n v="3398.3258399999995"/>
  </r>
  <r>
    <x v="2"/>
    <x v="7893"/>
    <x v="4"/>
    <n v="3249.7416239999998"/>
  </r>
  <r>
    <x v="2"/>
    <x v="8943"/>
    <x v="0"/>
    <n v="1503.17328"/>
  </r>
  <r>
    <x v="2"/>
    <x v="9350"/>
    <x v="6"/>
    <n v="1294.8780000000002"/>
  </r>
  <r>
    <x v="2"/>
    <x v="7974"/>
    <x v="3"/>
    <n v="2696.1744600000002"/>
  </r>
  <r>
    <x v="2"/>
    <x v="7618"/>
    <x v="29"/>
    <n v="395.827608"/>
  </r>
  <r>
    <x v="2"/>
    <x v="9613"/>
    <x v="3"/>
    <n v="6222.0394559999986"/>
  </r>
  <r>
    <x v="2"/>
    <x v="6997"/>
    <x v="0"/>
    <n v="2524.0821120000001"/>
  </r>
  <r>
    <x v="2"/>
    <x v="6997"/>
    <x v="27"/>
    <n v="868.04409599999997"/>
  </r>
  <r>
    <x v="2"/>
    <x v="9707"/>
    <x v="15"/>
    <n v="12651.516799999999"/>
  </r>
  <r>
    <x v="2"/>
    <x v="9283"/>
    <x v="27"/>
    <n v="5752.0852969999996"/>
  </r>
  <r>
    <x v="2"/>
    <x v="9673"/>
    <x v="29"/>
    <n v="433.14048000000008"/>
  </r>
  <r>
    <x v="2"/>
    <x v="9545"/>
    <x v="14"/>
    <n v="5893.5931460000002"/>
  </r>
  <r>
    <x v="2"/>
    <x v="9301"/>
    <x v="27"/>
    <n v="191.14855999999997"/>
  </r>
  <r>
    <x v="2"/>
    <x v="9006"/>
    <x v="28"/>
    <n v="806.47164000000009"/>
  </r>
  <r>
    <x v="2"/>
    <x v="8992"/>
    <x v="29"/>
    <n v="1205.2588700000001"/>
  </r>
  <r>
    <x v="2"/>
    <x v="7577"/>
    <x v="14"/>
    <n v="629.48185599999988"/>
  </r>
  <r>
    <x v="2"/>
    <x v="9161"/>
    <x v="1"/>
    <n v="5672.1889399999991"/>
  </r>
  <r>
    <x v="2"/>
    <x v="9708"/>
    <x v="28"/>
    <n v="29498.093055999998"/>
  </r>
  <r>
    <x v="2"/>
    <x v="9279"/>
    <x v="3"/>
    <n v="2474.7455719999998"/>
  </r>
  <r>
    <x v="2"/>
    <x v="7886"/>
    <x v="28"/>
    <n v="924.13225800000009"/>
  </r>
  <r>
    <x v="2"/>
    <x v="9683"/>
    <x v="1"/>
    <n v="662.60534400000006"/>
  </r>
  <r>
    <x v="2"/>
    <x v="7172"/>
    <x v="6"/>
    <n v="1215.54396"/>
  </r>
  <r>
    <x v="2"/>
    <x v="8821"/>
    <x v="29"/>
    <n v="3534.8472959999999"/>
  </r>
  <r>
    <x v="2"/>
    <x v="8821"/>
    <x v="1"/>
    <n v="1984.0350720000001"/>
  </r>
  <r>
    <x v="2"/>
    <x v="8241"/>
    <x v="0"/>
    <n v="2776.7815999999998"/>
  </r>
  <r>
    <x v="2"/>
    <x v="7100"/>
    <x v="27"/>
    <n v="10560"/>
  </r>
  <r>
    <x v="2"/>
    <x v="8377"/>
    <x v="0"/>
    <n v="1106.9136000000001"/>
  </r>
  <r>
    <x v="2"/>
    <x v="8404"/>
    <x v="28"/>
    <n v="5453.3538399999998"/>
  </r>
  <r>
    <x v="2"/>
    <x v="9241"/>
    <x v="29"/>
    <n v="452.16767999999996"/>
  </r>
  <r>
    <x v="2"/>
    <x v="7917"/>
    <x v="29"/>
    <n v="670.41856800000016"/>
  </r>
  <r>
    <x v="2"/>
    <x v="7138"/>
    <x v="29"/>
    <n v="469.05814800000002"/>
  </r>
  <r>
    <x v="2"/>
    <x v="8623"/>
    <x v="29"/>
    <n v="597.18399999999997"/>
  </r>
  <r>
    <x v="2"/>
    <x v="9709"/>
    <x v="6"/>
    <n v="1958.5984000000001"/>
  </r>
  <r>
    <x v="2"/>
    <x v="9445"/>
    <x v="10"/>
    <n v="1258.298444"/>
  </r>
  <r>
    <x v="2"/>
    <x v="8209"/>
    <x v="29"/>
    <n v="7036.7700480000003"/>
  </r>
  <r>
    <x v="2"/>
    <x v="8655"/>
    <x v="1"/>
    <n v="5598.8618399999996"/>
  </r>
  <r>
    <x v="2"/>
    <x v="8686"/>
    <x v="29"/>
    <n v="3581.2320719999998"/>
  </r>
  <r>
    <x v="2"/>
    <x v="9386"/>
    <x v="29"/>
    <n v="6054.916032000001"/>
  </r>
  <r>
    <x v="2"/>
    <x v="9710"/>
    <x v="0"/>
    <n v="10657.183824000002"/>
  </r>
  <r>
    <x v="2"/>
    <x v="9710"/>
    <x v="4"/>
    <n v="13878.683391999999"/>
  </r>
  <r>
    <x v="2"/>
    <x v="9710"/>
    <x v="10"/>
    <n v="23342.813200000004"/>
  </r>
  <r>
    <x v="2"/>
    <x v="7603"/>
    <x v="29"/>
    <n v="1275.5021399999998"/>
  </r>
  <r>
    <x v="2"/>
    <x v="7858"/>
    <x v="6"/>
    <n v="3452.4999599999996"/>
  </r>
  <r>
    <x v="2"/>
    <x v="9711"/>
    <x v="1"/>
    <n v="3274.9218600000004"/>
  </r>
  <r>
    <x v="2"/>
    <x v="9712"/>
    <x v="28"/>
    <n v="1097.16831"/>
  </r>
  <r>
    <x v="2"/>
    <x v="7182"/>
    <x v="18"/>
    <n v="6491.1487760000009"/>
  </r>
  <r>
    <x v="2"/>
    <x v="7392"/>
    <x v="14"/>
    <n v="1649.8487359999999"/>
  </r>
  <r>
    <x v="2"/>
    <x v="9713"/>
    <x v="1"/>
    <n v="1656.307"/>
  </r>
  <r>
    <x v="2"/>
    <x v="9659"/>
    <x v="1"/>
    <n v="1221"/>
  </r>
  <r>
    <x v="2"/>
    <x v="9684"/>
    <x v="27"/>
    <n v="6630.7614400000002"/>
  </r>
  <r>
    <x v="2"/>
    <x v="8870"/>
    <x v="3"/>
    <n v="986.51384000000007"/>
  </r>
  <r>
    <x v="2"/>
    <x v="7308"/>
    <x v="19"/>
    <n v="3222.7128959999995"/>
  </r>
  <r>
    <x v="2"/>
    <x v="9339"/>
    <x v="27"/>
    <n v="1499.7359999999999"/>
  </r>
  <r>
    <x v="2"/>
    <x v="9663"/>
    <x v="28"/>
    <n v="319.35959999999994"/>
  </r>
  <r>
    <x v="2"/>
    <x v="8027"/>
    <x v="0"/>
    <n v="1907.5584320000003"/>
  </r>
  <r>
    <x v="2"/>
    <x v="8718"/>
    <x v="6"/>
    <n v="243.00420599999998"/>
  </r>
  <r>
    <x v="2"/>
    <x v="7539"/>
    <x v="4"/>
    <n v="38225.620160000006"/>
  </r>
  <r>
    <x v="2"/>
    <x v="9679"/>
    <x v="28"/>
    <n v="1490.1161999999999"/>
  </r>
  <r>
    <x v="2"/>
    <x v="9714"/>
    <x v="1"/>
    <n v="6060.5625600000003"/>
  </r>
  <r>
    <x v="2"/>
    <x v="9530"/>
    <x v="27"/>
    <n v="1345.9723199999999"/>
  </r>
  <r>
    <x v="2"/>
    <x v="9593"/>
    <x v="27"/>
    <n v="1888.6592479999999"/>
  </r>
  <r>
    <x v="2"/>
    <x v="9715"/>
    <x v="27"/>
    <n v="2109.72118"/>
  </r>
  <r>
    <x v="2"/>
    <x v="9716"/>
    <x v="6"/>
    <n v="3160.5642179999995"/>
  </r>
  <r>
    <x v="2"/>
    <x v="9717"/>
    <x v="6"/>
    <n v="1390.3345279999999"/>
  </r>
  <r>
    <x v="2"/>
    <x v="7248"/>
    <x v="4"/>
    <n v="6775.8962000000001"/>
  </r>
  <r>
    <x v="2"/>
    <x v="9718"/>
    <x v="28"/>
    <n v="2612.8920159999998"/>
  </r>
  <r>
    <x v="2"/>
    <x v="9718"/>
    <x v="3"/>
    <n v="1011.1783079999999"/>
  </r>
  <r>
    <x v="2"/>
    <x v="8208"/>
    <x v="19"/>
    <n v="3585.6936320000004"/>
  </r>
  <r>
    <x v="2"/>
    <x v="7327"/>
    <x v="27"/>
    <n v="878.56912000000011"/>
  </r>
  <r>
    <x v="2"/>
    <x v="9719"/>
    <x v="1"/>
    <n v="1269.7776000000001"/>
  </r>
  <r>
    <x v="2"/>
    <x v="9720"/>
    <x v="1"/>
    <n v="523.49479800000006"/>
  </r>
  <r>
    <x v="2"/>
    <x v="9721"/>
    <x v="29"/>
    <n v="2349.1770399999996"/>
  </r>
  <r>
    <x v="2"/>
    <x v="7225"/>
    <x v="27"/>
    <n v="4661.4130000000005"/>
  </r>
  <r>
    <x v="2"/>
    <x v="8025"/>
    <x v="3"/>
    <n v="998.2"/>
  </r>
  <r>
    <x v="2"/>
    <x v="9722"/>
    <x v="1"/>
    <n v="6665.2002559999992"/>
  </r>
  <r>
    <x v="2"/>
    <x v="9723"/>
    <x v="6"/>
    <n v="2677.3219200000003"/>
  </r>
  <r>
    <x v="2"/>
    <x v="7993"/>
    <x v="29"/>
    <n v="5443.9106819999997"/>
  </r>
  <r>
    <x v="2"/>
    <x v="9674"/>
    <x v="27"/>
    <n v="4101.5646360000001"/>
  </r>
  <r>
    <x v="2"/>
    <x v="9724"/>
    <x v="29"/>
    <n v="24665.7906"/>
  </r>
  <r>
    <x v="2"/>
    <x v="9725"/>
    <x v="0"/>
    <n v="25301.065151999999"/>
  </r>
  <r>
    <x v="2"/>
    <x v="7479"/>
    <x v="10"/>
    <n v="1352.8962720000002"/>
  </r>
  <r>
    <x v="2"/>
    <x v="9726"/>
    <x v="29"/>
    <n v="892.57157999999993"/>
  </r>
  <r>
    <x v="2"/>
    <x v="9727"/>
    <x v="28"/>
    <n v="1141.1413199999997"/>
  </r>
  <r>
    <x v="2"/>
    <x v="6953"/>
    <x v="36"/>
    <n v="7059.2916959999993"/>
  </r>
  <r>
    <x v="2"/>
    <x v="8327"/>
    <x v="0"/>
    <n v="1863.0688320000002"/>
  </r>
  <r>
    <x v="2"/>
    <x v="7003"/>
    <x v="10"/>
    <n v="4107.4364000000005"/>
  </r>
  <r>
    <x v="2"/>
    <x v="7570"/>
    <x v="28"/>
    <n v="6169.3418880000008"/>
  </r>
  <r>
    <x v="2"/>
    <x v="7364"/>
    <x v="4"/>
    <n v="23482.206627"/>
  </r>
  <r>
    <x v="2"/>
    <x v="8907"/>
    <x v="28"/>
    <n v="4018.2126840000001"/>
  </r>
  <r>
    <x v="2"/>
    <x v="9638"/>
    <x v="28"/>
    <n v="3876.7233999999999"/>
  </r>
  <r>
    <x v="2"/>
    <x v="9728"/>
    <x v="3"/>
    <n v="1209.2040089999998"/>
  </r>
  <r>
    <x v="2"/>
    <x v="7440"/>
    <x v="0"/>
    <n v="3019.5239500000002"/>
  </r>
  <r>
    <x v="2"/>
    <x v="8845"/>
    <x v="35"/>
    <n v="3316.2355980000002"/>
  </r>
  <r>
    <x v="2"/>
    <x v="8621"/>
    <x v="27"/>
    <n v="14945.901599999997"/>
  </r>
  <r>
    <x v="2"/>
    <x v="7714"/>
    <x v="10"/>
    <n v="4508.2440000000006"/>
  </r>
  <r>
    <x v="2"/>
    <x v="9326"/>
    <x v="28"/>
    <n v="19666.331915999999"/>
  </r>
  <r>
    <x v="2"/>
    <x v="9493"/>
    <x v="29"/>
    <n v="6957.3589920000004"/>
  </r>
  <r>
    <x v="2"/>
    <x v="9042"/>
    <x v="6"/>
    <n v="2924.219466"/>
  </r>
  <r>
    <x v="2"/>
    <x v="9239"/>
    <x v="27"/>
    <n v="1518.33"/>
  </r>
  <r>
    <x v="2"/>
    <x v="8746"/>
    <x v="28"/>
    <n v="3259.8249600000004"/>
  </r>
  <r>
    <x v="2"/>
    <x v="8747"/>
    <x v="29"/>
    <n v="1216.1664000000001"/>
  </r>
  <r>
    <x v="2"/>
    <x v="8865"/>
    <x v="29"/>
    <n v="1874.059624"/>
  </r>
  <r>
    <x v="2"/>
    <x v="7639"/>
    <x v="0"/>
    <n v="1625.5782400000001"/>
  </r>
  <r>
    <x v="2"/>
    <x v="8182"/>
    <x v="35"/>
    <n v="731.94839999999999"/>
  </r>
  <r>
    <x v="2"/>
    <x v="7502"/>
    <x v="1"/>
    <n v="3742.76784"/>
  </r>
  <r>
    <x v="2"/>
    <x v="8104"/>
    <x v="3"/>
    <n v="4891.8135359999997"/>
  </r>
  <r>
    <x v="2"/>
    <x v="7681"/>
    <x v="10"/>
    <n v="1891.2145139999998"/>
  </r>
  <r>
    <x v="2"/>
    <x v="8088"/>
    <x v="29"/>
    <n v="3342.3222810000002"/>
  </r>
  <r>
    <x v="2"/>
    <x v="9729"/>
    <x v="1"/>
    <n v="2564.6883240000002"/>
  </r>
  <r>
    <x v="2"/>
    <x v="9729"/>
    <x v="28"/>
    <n v="2250.3393660000002"/>
  </r>
  <r>
    <x v="2"/>
    <x v="7043"/>
    <x v="3"/>
    <n v="5860.9979999999987"/>
  </r>
  <r>
    <x v="2"/>
    <x v="9595"/>
    <x v="27"/>
    <n v="1700.388768"/>
  </r>
  <r>
    <x v="2"/>
    <x v="9595"/>
    <x v="0"/>
    <n v="1284.85968"/>
  </r>
  <r>
    <x v="2"/>
    <x v="9730"/>
    <x v="27"/>
    <n v="10972.11024"/>
  </r>
  <r>
    <x v="2"/>
    <x v="9730"/>
    <x v="1"/>
    <n v="7819.6036800000011"/>
  </r>
  <r>
    <x v="2"/>
    <x v="7345"/>
    <x v="19"/>
    <n v="3086.2920599999998"/>
  </r>
  <r>
    <x v="2"/>
    <x v="7471"/>
    <x v="28"/>
    <n v="2157.7698799999998"/>
  </r>
  <r>
    <x v="2"/>
    <x v="7708"/>
    <x v="27"/>
    <n v="4402.9517560000004"/>
  </r>
  <r>
    <x v="2"/>
    <x v="7752"/>
    <x v="1"/>
    <n v="986.68416000000002"/>
  </r>
  <r>
    <x v="2"/>
    <x v="9467"/>
    <x v="28"/>
    <n v="17281.171280000002"/>
  </r>
  <r>
    <x v="2"/>
    <x v="9467"/>
    <x v="1"/>
    <n v="13736.570231999998"/>
  </r>
  <r>
    <x v="2"/>
    <x v="7498"/>
    <x v="29"/>
    <n v="3773.7897599999997"/>
  </r>
  <r>
    <x v="2"/>
    <x v="9731"/>
    <x v="3"/>
    <n v="850.64236399999993"/>
  </r>
  <r>
    <x v="2"/>
    <x v="9441"/>
    <x v="29"/>
    <n v="4282.3286120000002"/>
  </r>
  <r>
    <x v="2"/>
    <x v="7366"/>
    <x v="14"/>
    <n v="19162.017125999999"/>
  </r>
  <r>
    <x v="2"/>
    <x v="7267"/>
    <x v="6"/>
    <n v="16224.460176000001"/>
  </r>
  <r>
    <x v="2"/>
    <x v="7992"/>
    <x v="28"/>
    <n v="1629.9359999999999"/>
  </r>
  <r>
    <x v="2"/>
    <x v="9391"/>
    <x v="1"/>
    <n v="11526.732000000002"/>
  </r>
  <r>
    <x v="2"/>
    <x v="7441"/>
    <x v="27"/>
    <n v="5228.7927999999993"/>
  </r>
  <r>
    <x v="2"/>
    <x v="7973"/>
    <x v="0"/>
    <n v="1814.3206380000001"/>
  </r>
  <r>
    <x v="2"/>
    <x v="9732"/>
    <x v="29"/>
    <n v="4679.9861999999994"/>
  </r>
  <r>
    <x v="2"/>
    <x v="6914"/>
    <x v="27"/>
    <n v="3360.0000000000005"/>
  </r>
  <r>
    <x v="2"/>
    <x v="9293"/>
    <x v="3"/>
    <n v="8236.9324799999995"/>
  </r>
  <r>
    <x v="2"/>
    <x v="7196"/>
    <x v="4"/>
    <n v="2346.7752"/>
  </r>
  <r>
    <x v="2"/>
    <x v="6998"/>
    <x v="0"/>
    <n v="2071.0655999999999"/>
  </r>
  <r>
    <x v="2"/>
    <x v="9733"/>
    <x v="6"/>
    <n v="18236.164499999999"/>
  </r>
  <r>
    <x v="2"/>
    <x v="9734"/>
    <x v="1"/>
    <n v="1723.543776"/>
  </r>
  <r>
    <x v="2"/>
    <x v="8632"/>
    <x v="19"/>
    <n v="1463.2108919999998"/>
  </r>
  <r>
    <x v="2"/>
    <x v="9287"/>
    <x v="27"/>
    <n v="16009.813749999999"/>
  </r>
  <r>
    <x v="2"/>
    <x v="9735"/>
    <x v="28"/>
    <n v="196.30080000000001"/>
  </r>
  <r>
    <x v="2"/>
    <x v="9736"/>
    <x v="0"/>
    <n v="5926.4057599999996"/>
  </r>
  <r>
    <x v="2"/>
    <x v="9725"/>
    <x v="10"/>
    <n v="11195.495247999999"/>
  </r>
  <r>
    <x v="2"/>
    <x v="9737"/>
    <x v="3"/>
    <n v="4891.6314640000001"/>
  </r>
  <r>
    <x v="2"/>
    <x v="9716"/>
    <x v="1"/>
    <n v="3166.2795239999996"/>
  </r>
  <r>
    <x v="2"/>
    <x v="7644"/>
    <x v="28"/>
    <n v="35179.789872000001"/>
  </r>
  <r>
    <x v="2"/>
    <x v="9273"/>
    <x v="1"/>
    <n v="18107.816624999999"/>
  </r>
  <r>
    <x v="2"/>
    <x v="9738"/>
    <x v="10"/>
    <n v="5357.9511000000002"/>
  </r>
  <r>
    <x v="2"/>
    <x v="7730"/>
    <x v="6"/>
    <n v="1081.2825000000003"/>
  </r>
  <r>
    <x v="2"/>
    <x v="9739"/>
    <x v="27"/>
    <n v="7580.4747899999993"/>
  </r>
  <r>
    <x v="2"/>
    <x v="9740"/>
    <x v="29"/>
    <n v="1251.3600000000001"/>
  </r>
  <r>
    <x v="2"/>
    <x v="9741"/>
    <x v="0"/>
    <n v="7567.9257600000001"/>
  </r>
  <r>
    <x v="2"/>
    <x v="9742"/>
    <x v="3"/>
    <n v="2061.1934700000002"/>
  </r>
  <r>
    <x v="2"/>
    <x v="9743"/>
    <x v="19"/>
    <n v="1107.7934100000002"/>
  </r>
  <r>
    <x v="2"/>
    <x v="7868"/>
    <x v="0"/>
    <n v="2161.8997200000003"/>
  </r>
  <r>
    <x v="2"/>
    <x v="9744"/>
    <x v="1"/>
    <n v="1378.71459"/>
  </r>
  <r>
    <x v="2"/>
    <x v="9675"/>
    <x v="28"/>
    <n v="271.78848000000005"/>
  </r>
  <r>
    <x v="2"/>
    <x v="7632"/>
    <x v="4"/>
    <n v="1070.6734999999999"/>
  </r>
  <r>
    <x v="2"/>
    <x v="9554"/>
    <x v="27"/>
    <n v="3991.4432000000002"/>
  </r>
  <r>
    <x v="2"/>
    <x v="9745"/>
    <x v="28"/>
    <n v="4533.5481999999993"/>
  </r>
  <r>
    <x v="2"/>
    <x v="9746"/>
    <x v="29"/>
    <n v="4321.472925"/>
  </r>
  <r>
    <x v="2"/>
    <x v="9291"/>
    <x v="19"/>
    <n v="4858.6237199999996"/>
  </r>
  <r>
    <x v="2"/>
    <x v="9747"/>
    <x v="0"/>
    <n v="3784.3929200000002"/>
  </r>
  <r>
    <x v="2"/>
    <x v="9435"/>
    <x v="1"/>
    <n v="1961.6313599999999"/>
  </r>
  <r>
    <x v="2"/>
    <x v="9339"/>
    <x v="1"/>
    <n v="3465.4613999999992"/>
  </r>
  <r>
    <x v="2"/>
    <x v="9559"/>
    <x v="28"/>
    <n v="6515.3270399999992"/>
  </r>
  <r>
    <x v="2"/>
    <x v="7973"/>
    <x v="27"/>
    <n v="1288.063296"/>
  </r>
  <r>
    <x v="2"/>
    <x v="9748"/>
    <x v="0"/>
    <n v="2328.6846439999999"/>
  </r>
  <r>
    <x v="2"/>
    <x v="7095"/>
    <x v="3"/>
    <n v="2117.3725709999999"/>
  </r>
  <r>
    <x v="2"/>
    <x v="8832"/>
    <x v="29"/>
    <n v="1694.4013349999998"/>
  </r>
  <r>
    <x v="2"/>
    <x v="8407"/>
    <x v="3"/>
    <n v="429.0967"/>
  </r>
  <r>
    <x v="2"/>
    <x v="9749"/>
    <x v="1"/>
    <n v="1158.4075230000001"/>
  </r>
  <r>
    <x v="2"/>
    <x v="8062"/>
    <x v="6"/>
    <n v="2990.5577999999996"/>
  </r>
  <r>
    <x v="2"/>
    <x v="9750"/>
    <x v="28"/>
    <n v="1606.1572799999997"/>
  </r>
  <r>
    <x v="2"/>
    <x v="9751"/>
    <x v="3"/>
    <n v="1806.6750000000002"/>
  </r>
  <r>
    <x v="2"/>
    <x v="9743"/>
    <x v="29"/>
    <n v="1130.1003900000001"/>
  </r>
  <r>
    <x v="2"/>
    <x v="9223"/>
    <x v="6"/>
    <n v="22404.317600000002"/>
  </r>
  <r>
    <x v="2"/>
    <x v="7325"/>
    <x v="28"/>
    <n v="3517.8999039999999"/>
  </r>
  <r>
    <x v="2"/>
    <x v="8683"/>
    <x v="3"/>
    <n v="1285.0436969999998"/>
  </r>
  <r>
    <x v="2"/>
    <x v="6922"/>
    <x v="3"/>
    <n v="1645.6535999999999"/>
  </r>
  <r>
    <x v="2"/>
    <x v="9752"/>
    <x v="29"/>
    <n v="5672.374272"/>
  </r>
  <r>
    <x v="2"/>
    <x v="8341"/>
    <x v="18"/>
    <n v="8388.1401240000014"/>
  </r>
  <r>
    <x v="2"/>
    <x v="9352"/>
    <x v="28"/>
    <n v="8501.8639999999996"/>
  </r>
  <r>
    <x v="2"/>
    <x v="9352"/>
    <x v="27"/>
    <n v="1687.6200039999999"/>
  </r>
  <r>
    <x v="2"/>
    <x v="9753"/>
    <x v="28"/>
    <n v="4703.2941999999994"/>
  </r>
  <r>
    <x v="2"/>
    <x v="7194"/>
    <x v="19"/>
    <n v="1249.9634000000001"/>
  </r>
  <r>
    <x v="2"/>
    <x v="9754"/>
    <x v="6"/>
    <n v="1728.5104529999999"/>
  </r>
  <r>
    <x v="2"/>
    <x v="9755"/>
    <x v="29"/>
    <n v="12109.43952"/>
  </r>
  <r>
    <x v="2"/>
    <x v="9756"/>
    <x v="3"/>
    <n v="3612"/>
  </r>
  <r>
    <x v="2"/>
    <x v="9215"/>
    <x v="19"/>
    <n v="5924.0375999999997"/>
  </r>
  <r>
    <x v="2"/>
    <x v="8154"/>
    <x v="28"/>
    <n v="1603.9296000000002"/>
  </r>
  <r>
    <x v="2"/>
    <x v="7430"/>
    <x v="1"/>
    <n v="1776.1708799999997"/>
  </r>
  <r>
    <x v="2"/>
    <x v="8427"/>
    <x v="36"/>
    <n v="4322.9144159999996"/>
  </r>
  <r>
    <x v="2"/>
    <x v="8472"/>
    <x v="27"/>
    <n v="2088.7460499999997"/>
  </r>
  <r>
    <x v="2"/>
    <x v="7075"/>
    <x v="10"/>
    <n v="1067.6320000000001"/>
  </r>
  <r>
    <x v="2"/>
    <x v="9273"/>
    <x v="6"/>
    <n v="18287.670107999998"/>
  </r>
  <r>
    <x v="2"/>
    <x v="9606"/>
    <x v="6"/>
    <n v="816.16480000000001"/>
  </r>
  <r>
    <x v="2"/>
    <x v="9319"/>
    <x v="28"/>
    <n v="9308.2114320000001"/>
  </r>
  <r>
    <x v="2"/>
    <x v="8941"/>
    <x v="3"/>
    <n v="2075.4182520000004"/>
  </r>
  <r>
    <x v="2"/>
    <x v="9116"/>
    <x v="27"/>
    <n v="1151.7699600000001"/>
  </r>
  <r>
    <x v="2"/>
    <x v="8062"/>
    <x v="29"/>
    <n v="3081.9359549999995"/>
  </r>
  <r>
    <x v="2"/>
    <x v="8586"/>
    <x v="3"/>
    <n v="1603.2953599999996"/>
  </r>
  <r>
    <x v="2"/>
    <x v="7000"/>
    <x v="19"/>
    <n v="9789.273815999999"/>
  </r>
  <r>
    <x v="2"/>
    <x v="9757"/>
    <x v="3"/>
    <n v="5359.9536000000007"/>
  </r>
  <r>
    <x v="2"/>
    <x v="9689"/>
    <x v="3"/>
    <n v="828.69475999999986"/>
  </r>
  <r>
    <x v="2"/>
    <x v="9561"/>
    <x v="6"/>
    <n v="3820.6875"/>
  </r>
  <r>
    <x v="2"/>
    <x v="9758"/>
    <x v="27"/>
    <n v="2460.1270800000002"/>
  </r>
  <r>
    <x v="2"/>
    <x v="7797"/>
    <x v="0"/>
    <n v="15575.829528000002"/>
  </r>
  <r>
    <x v="2"/>
    <x v="9436"/>
    <x v="6"/>
    <n v="4452.4392000000007"/>
  </r>
  <r>
    <x v="2"/>
    <x v="9436"/>
    <x v="1"/>
    <n v="925.2804000000001"/>
  </r>
  <r>
    <x v="2"/>
    <x v="7974"/>
    <x v="28"/>
    <n v="3670.6590000000006"/>
  </r>
  <r>
    <x v="2"/>
    <x v="9339"/>
    <x v="3"/>
    <n v="1381.8995999999997"/>
  </r>
  <r>
    <x v="2"/>
    <x v="9663"/>
    <x v="3"/>
    <n v="616.50288"/>
  </r>
  <r>
    <x v="2"/>
    <x v="8653"/>
    <x v="3"/>
    <n v="384.56726000000009"/>
  </r>
  <r>
    <x v="2"/>
    <x v="9759"/>
    <x v="28"/>
    <n v="327.38614999999999"/>
  </r>
  <r>
    <x v="2"/>
    <x v="7838"/>
    <x v="0"/>
    <n v="520.923"/>
  </r>
  <r>
    <x v="2"/>
    <x v="7299"/>
    <x v="1"/>
    <n v="1215.3970400000001"/>
  </r>
  <r>
    <x v="2"/>
    <x v="8867"/>
    <x v="27"/>
    <n v="646.03967999999998"/>
  </r>
  <r>
    <x v="2"/>
    <x v="7354"/>
    <x v="28"/>
    <n v="195.75"/>
  </r>
  <r>
    <x v="2"/>
    <x v="9760"/>
    <x v="4"/>
    <n v="3113.37752"/>
  </r>
  <r>
    <x v="2"/>
    <x v="9749"/>
    <x v="27"/>
    <n v="286.79384700000003"/>
  </r>
  <r>
    <x v="2"/>
    <x v="9761"/>
    <x v="27"/>
    <n v="229.927008"/>
  </r>
  <r>
    <x v="2"/>
    <x v="9007"/>
    <x v="6"/>
    <n v="1553.1714600000003"/>
  </r>
  <r>
    <x v="2"/>
    <x v="8869"/>
    <x v="6"/>
    <n v="1532.9159999999999"/>
  </r>
  <r>
    <x v="2"/>
    <x v="8529"/>
    <x v="3"/>
    <n v="3162.3665699999997"/>
  </r>
  <r>
    <x v="2"/>
    <x v="8943"/>
    <x v="27"/>
    <n v="406.51856000000004"/>
  </r>
  <r>
    <x v="2"/>
    <x v="8545"/>
    <x v="29"/>
    <n v="129.22280000000001"/>
  </r>
  <r>
    <x v="2"/>
    <x v="8762"/>
    <x v="4"/>
    <n v="160.524"/>
  </r>
  <r>
    <x v="2"/>
    <x v="8120"/>
    <x v="6"/>
    <n v="8677.2759679999999"/>
  </r>
  <r>
    <x v="2"/>
    <x v="9762"/>
    <x v="3"/>
    <n v="581.07613199999992"/>
  </r>
  <r>
    <x v="2"/>
    <x v="7077"/>
    <x v="3"/>
    <n v="500.05411199999998"/>
  </r>
  <r>
    <x v="2"/>
    <x v="7511"/>
    <x v="0"/>
    <n v="281.75784000000004"/>
  </r>
  <r>
    <x v="2"/>
    <x v="9628"/>
    <x v="28"/>
    <n v="544.63135999999997"/>
  </r>
  <r>
    <x v="2"/>
    <x v="8553"/>
    <x v="1"/>
    <n v="214.815573"/>
  </r>
  <r>
    <x v="2"/>
    <x v="9172"/>
    <x v="27"/>
    <n v="6935.5648739999997"/>
  </r>
  <r>
    <x v="2"/>
    <x v="8138"/>
    <x v="35"/>
    <n v="1312.0800000000002"/>
  </r>
  <r>
    <x v="2"/>
    <x v="8853"/>
    <x v="1"/>
    <n v="3943.9919520000003"/>
  </r>
  <r>
    <x v="2"/>
    <x v="9715"/>
    <x v="28"/>
    <n v="6456.5429320000003"/>
  </r>
  <r>
    <x v="2"/>
    <x v="9558"/>
    <x v="1"/>
    <n v="5077.7421539999996"/>
  </r>
  <r>
    <x v="2"/>
    <x v="9487"/>
    <x v="29"/>
    <n v="6234.0870000000004"/>
  </r>
  <r>
    <x v="2"/>
    <x v="9506"/>
    <x v="29"/>
    <n v="9810.8501259999994"/>
  </r>
  <r>
    <x v="2"/>
    <x v="9503"/>
    <x v="29"/>
    <n v="6696.0535679999994"/>
  </r>
  <r>
    <x v="2"/>
    <x v="9763"/>
    <x v="4"/>
    <n v="402.6764159999999"/>
  </r>
  <r>
    <x v="2"/>
    <x v="7334"/>
    <x v="6"/>
    <n v="1485"/>
  </r>
  <r>
    <x v="2"/>
    <x v="7688"/>
    <x v="27"/>
    <n v="10827.96"/>
  </r>
  <r>
    <x v="2"/>
    <x v="9764"/>
    <x v="3"/>
    <n v="2225.6586000000002"/>
  </r>
  <r>
    <x v="2"/>
    <x v="9765"/>
    <x v="27"/>
    <n v="5716.0876500000004"/>
  </r>
  <r>
    <x v="2"/>
    <x v="9766"/>
    <x v="29"/>
    <n v="1838.8325600000001"/>
  </r>
  <r>
    <x v="2"/>
    <x v="7784"/>
    <x v="29"/>
    <n v="5356.9701120000009"/>
  </r>
  <r>
    <x v="2"/>
    <x v="9767"/>
    <x v="0"/>
    <n v="10151.585280000001"/>
  </r>
  <r>
    <x v="2"/>
    <x v="9768"/>
    <x v="28"/>
    <n v="8114.8562880000009"/>
  </r>
  <r>
    <x v="2"/>
    <x v="7415"/>
    <x v="3"/>
    <n v="3694.6781300000002"/>
  </r>
  <r>
    <x v="2"/>
    <x v="9769"/>
    <x v="19"/>
    <n v="5249.3103000000001"/>
  </r>
  <r>
    <x v="2"/>
    <x v="9770"/>
    <x v="1"/>
    <n v="1065.7382399999999"/>
  </r>
  <r>
    <x v="2"/>
    <x v="9771"/>
    <x v="1"/>
    <n v="2883.601756"/>
  </r>
  <r>
    <x v="2"/>
    <x v="9772"/>
    <x v="28"/>
    <n v="176.11559999999997"/>
  </r>
  <r>
    <x v="2"/>
    <x v="9773"/>
    <x v="29"/>
    <n v="205.56479999999999"/>
  </r>
  <r>
    <x v="2"/>
    <x v="9774"/>
    <x v="29"/>
    <n v="326.46789000000001"/>
  </r>
  <r>
    <x v="2"/>
    <x v="7324"/>
    <x v="3"/>
    <n v="1027.3373240000001"/>
  </r>
  <r>
    <x v="2"/>
    <x v="7689"/>
    <x v="27"/>
    <n v="4598.6526599999997"/>
  </r>
  <r>
    <x v="2"/>
    <x v="9307"/>
    <x v="28"/>
    <n v="1325.9357"/>
  </r>
  <r>
    <x v="2"/>
    <x v="9775"/>
    <x v="29"/>
    <n v="1154.8224480000001"/>
  </r>
  <r>
    <x v="2"/>
    <x v="9776"/>
    <x v="0"/>
    <n v="13533.610380000002"/>
  </r>
  <r>
    <x v="2"/>
    <x v="8831"/>
    <x v="4"/>
    <n v="4204.4183999999996"/>
  </r>
  <r>
    <x v="2"/>
    <x v="8189"/>
    <x v="1"/>
    <n v="275.39999999999998"/>
  </r>
  <r>
    <x v="2"/>
    <x v="7507"/>
    <x v="27"/>
    <n v="279.06060000000002"/>
  </r>
  <r>
    <x v="2"/>
    <x v="8624"/>
    <x v="6"/>
    <n v="11254.9756"/>
  </r>
  <r>
    <x v="2"/>
    <x v="9777"/>
    <x v="28"/>
    <n v="2130.8435520000003"/>
  </r>
  <r>
    <x v="2"/>
    <x v="7939"/>
    <x v="27"/>
    <n v="3277.0584000000008"/>
  </r>
  <r>
    <x v="2"/>
    <x v="8200"/>
    <x v="1"/>
    <n v="4078.7668299999996"/>
  </r>
  <r>
    <x v="2"/>
    <x v="9778"/>
    <x v="1"/>
    <n v="1798.0727239999999"/>
  </r>
  <r>
    <x v="2"/>
    <x v="9779"/>
    <x v="0"/>
    <n v="8547.7437359999985"/>
  </r>
  <r>
    <x v="2"/>
    <x v="8059"/>
    <x v="28"/>
    <n v="162.264388"/>
  </r>
  <r>
    <x v="2"/>
    <x v="9735"/>
    <x v="29"/>
    <n v="429.40800000000002"/>
  </r>
  <r>
    <x v="2"/>
    <x v="9780"/>
    <x v="29"/>
    <n v="5615.91"/>
  </r>
  <r>
    <x v="2"/>
    <x v="9781"/>
    <x v="6"/>
    <n v="1695.2057080000002"/>
  </r>
  <r>
    <x v="2"/>
    <x v="9316"/>
    <x v="3"/>
    <n v="5149.7994240000007"/>
  </r>
  <r>
    <x v="2"/>
    <x v="9782"/>
    <x v="1"/>
    <n v="6418.8414000000002"/>
  </r>
  <r>
    <x v="2"/>
    <x v="6934"/>
    <x v="28"/>
    <n v="469.74400000000009"/>
  </r>
  <r>
    <x v="2"/>
    <x v="7326"/>
    <x v="0"/>
    <n v="1695.27538"/>
  </r>
  <r>
    <x v="2"/>
    <x v="7759"/>
    <x v="29"/>
    <n v="237.07903200000001"/>
  </r>
  <r>
    <x v="2"/>
    <x v="9658"/>
    <x v="28"/>
    <n v="2077.0344"/>
  </r>
  <r>
    <x v="2"/>
    <x v="8471"/>
    <x v="28"/>
    <n v="1951.000464"/>
  </r>
  <r>
    <x v="2"/>
    <x v="9783"/>
    <x v="28"/>
    <n v="1926.1653600000002"/>
  </r>
  <r>
    <x v="2"/>
    <x v="9784"/>
    <x v="1"/>
    <n v="7616.3597440000003"/>
  </r>
  <r>
    <x v="2"/>
    <x v="8362"/>
    <x v="3"/>
    <n v="958.03295999999989"/>
  </r>
  <r>
    <x v="2"/>
    <x v="8515"/>
    <x v="3"/>
    <n v="540.95849999999996"/>
  </r>
  <r>
    <x v="2"/>
    <x v="9785"/>
    <x v="27"/>
    <n v="895.0150349999999"/>
  </r>
  <r>
    <x v="2"/>
    <x v="9747"/>
    <x v="28"/>
    <n v="1965.3851910000001"/>
  </r>
  <r>
    <x v="2"/>
    <x v="9435"/>
    <x v="3"/>
    <n v="1012.0671599999998"/>
  </r>
  <r>
    <x v="2"/>
    <x v="9239"/>
    <x v="6"/>
    <n v="1138.7474999999999"/>
  </r>
  <r>
    <x v="2"/>
    <x v="8915"/>
    <x v="29"/>
    <n v="928.65236000000004"/>
  </r>
  <r>
    <x v="2"/>
    <x v="7853"/>
    <x v="27"/>
    <n v="2569.12608"/>
  </r>
  <r>
    <x v="2"/>
    <x v="8038"/>
    <x v="0"/>
    <n v="1254.3883800000001"/>
  </r>
  <r>
    <x v="2"/>
    <x v="8915"/>
    <x v="0"/>
    <n v="945.92183999999997"/>
  </r>
  <r>
    <x v="2"/>
    <x v="9747"/>
    <x v="19"/>
    <n v="1902.9070059999999"/>
  </r>
  <r>
    <x v="2"/>
    <x v="9673"/>
    <x v="27"/>
    <n v="645.40800000000002"/>
  </r>
  <r>
    <x v="2"/>
    <x v="9786"/>
    <x v="0"/>
    <n v="3401.9004800000002"/>
  </r>
  <r>
    <x v="2"/>
    <x v="7503"/>
    <x v="19"/>
    <n v="12206.713120000002"/>
  </r>
  <r>
    <x v="2"/>
    <x v="9787"/>
    <x v="3"/>
    <n v="1597.635184"/>
  </r>
  <r>
    <x v="2"/>
    <x v="9647"/>
    <x v="28"/>
    <n v="4861.3842270000005"/>
  </r>
  <r>
    <x v="2"/>
    <x v="9007"/>
    <x v="28"/>
    <n v="1388.1649800000002"/>
  </r>
  <r>
    <x v="2"/>
    <x v="7168"/>
    <x v="29"/>
    <n v="3804.2927999999997"/>
  </r>
  <r>
    <x v="2"/>
    <x v="9493"/>
    <x v="27"/>
    <n v="2128.8238020000003"/>
  </r>
  <r>
    <x v="2"/>
    <x v="7425"/>
    <x v="28"/>
    <n v="341.17919999999998"/>
  </r>
  <r>
    <x v="2"/>
    <x v="9178"/>
    <x v="27"/>
    <n v="122.524974"/>
  </r>
  <r>
    <x v="2"/>
    <x v="9788"/>
    <x v="10"/>
    <n v="9936.7142559999975"/>
  </r>
  <r>
    <x v="2"/>
    <x v="9789"/>
    <x v="0"/>
    <n v="6895.4846399999997"/>
  </r>
  <r>
    <x v="2"/>
    <x v="9790"/>
    <x v="0"/>
    <n v="8419.3459600000006"/>
  </r>
  <r>
    <x v="2"/>
    <x v="9696"/>
    <x v="1"/>
    <n v="1080.9749999999999"/>
  </r>
  <r>
    <x v="2"/>
    <x v="9696"/>
    <x v="6"/>
    <n v="4042.4737500000001"/>
  </r>
  <r>
    <x v="2"/>
    <x v="8114"/>
    <x v="0"/>
    <n v="533.69140000000004"/>
  </r>
  <r>
    <x v="2"/>
    <x v="9791"/>
    <x v="27"/>
    <n v="5456.0756250000004"/>
  </r>
  <r>
    <x v="2"/>
    <x v="8630"/>
    <x v="27"/>
    <n v="3315.4909200000002"/>
  </r>
  <r>
    <x v="2"/>
    <x v="9771"/>
    <x v="28"/>
    <n v="2505.0230799999999"/>
  </r>
  <r>
    <x v="2"/>
    <x v="9792"/>
    <x v="28"/>
    <n v="2494.3072000000002"/>
  </r>
  <r>
    <x v="2"/>
    <x v="7292"/>
    <x v="10"/>
    <n v="8324.5391039999995"/>
  </r>
  <r>
    <x v="2"/>
    <x v="7192"/>
    <x v="4"/>
    <n v="8737.8760000000002"/>
  </r>
  <r>
    <x v="2"/>
    <x v="9157"/>
    <x v="29"/>
    <n v="6283.0992840000017"/>
  </r>
  <r>
    <x v="2"/>
    <x v="9647"/>
    <x v="27"/>
    <n v="4748.2255800000003"/>
  </r>
  <r>
    <x v="2"/>
    <x v="9458"/>
    <x v="4"/>
    <n v="17049.919039999997"/>
  </r>
  <r>
    <x v="2"/>
    <x v="8376"/>
    <x v="3"/>
    <n v="206.20599999999999"/>
  </r>
  <r>
    <x v="2"/>
    <x v="8760"/>
    <x v="27"/>
    <n v="1358.8839500000001"/>
  </r>
  <r>
    <x v="2"/>
    <x v="9434"/>
    <x v="3"/>
    <n v="404.99087999999995"/>
  </r>
  <r>
    <x v="2"/>
    <x v="8704"/>
    <x v="10"/>
    <n v="4547.1894439999996"/>
  </r>
  <r>
    <x v="2"/>
    <x v="9793"/>
    <x v="3"/>
    <n v="17253.054032"/>
  </r>
  <r>
    <x v="2"/>
    <x v="7388"/>
    <x v="28"/>
    <n v="594.19710000000009"/>
  </r>
  <r>
    <x v="2"/>
    <x v="8943"/>
    <x v="28"/>
    <n v="1823.2560000000001"/>
  </r>
  <r>
    <x v="2"/>
    <x v="7857"/>
    <x v="6"/>
    <n v="231.76906799999998"/>
  </r>
  <r>
    <x v="2"/>
    <x v="9117"/>
    <x v="28"/>
    <n v="658.00447999999994"/>
  </r>
  <r>
    <x v="2"/>
    <x v="9287"/>
    <x v="28"/>
    <n v="6736.9296260000001"/>
  </r>
  <r>
    <x v="2"/>
    <x v="9493"/>
    <x v="0"/>
    <n v="2400.9290999999998"/>
  </r>
  <r>
    <x v="2"/>
    <x v="9070"/>
    <x v="27"/>
    <n v="567.0362879999999"/>
  </r>
  <r>
    <x v="2"/>
    <x v="7675"/>
    <x v="28"/>
    <n v="633.71392000000003"/>
  </r>
  <r>
    <x v="2"/>
    <x v="7586"/>
    <x v="6"/>
    <n v="1282.1952000000001"/>
  </r>
  <r>
    <x v="2"/>
    <x v="9794"/>
    <x v="1"/>
    <n v="1535.637264"/>
  </r>
  <r>
    <x v="2"/>
    <x v="9497"/>
    <x v="6"/>
    <n v="2112.88"/>
  </r>
  <r>
    <x v="2"/>
    <x v="8098"/>
    <x v="28"/>
    <n v="834.80471999999997"/>
  </r>
  <r>
    <x v="2"/>
    <x v="8228"/>
    <x v="28"/>
    <n v="525.42504000000008"/>
  </r>
  <r>
    <x v="2"/>
    <x v="8173"/>
    <x v="27"/>
    <n v="4218.1399259999998"/>
  </r>
  <r>
    <x v="3"/>
    <x v="9795"/>
    <x v="37"/>
    <n v="49357.098671999993"/>
  </r>
  <r>
    <x v="2"/>
    <x v="9120"/>
    <x v="27"/>
    <n v="6194.6639999999998"/>
  </r>
  <r>
    <x v="2"/>
    <x v="7678"/>
    <x v="19"/>
    <n v="1305.86868"/>
  </r>
  <r>
    <x v="2"/>
    <x v="9374"/>
    <x v="1"/>
    <n v="6453.4219199999998"/>
  </r>
  <r>
    <x v="2"/>
    <x v="9727"/>
    <x v="27"/>
    <n v="231.43427999999997"/>
  </r>
  <r>
    <x v="2"/>
    <x v="9796"/>
    <x v="28"/>
    <n v="858.3112000000001"/>
  </r>
  <r>
    <x v="2"/>
    <x v="9796"/>
    <x v="3"/>
    <n v="921.65520000000015"/>
  </r>
  <r>
    <x v="2"/>
    <x v="7599"/>
    <x v="10"/>
    <n v="456.97343999999998"/>
  </r>
  <r>
    <x v="3"/>
    <x v="9797"/>
    <x v="38"/>
    <n v="800906.93855999992"/>
  </r>
  <r>
    <x v="3"/>
    <x v="9798"/>
    <x v="39"/>
    <n v="5621.2467359999991"/>
  </r>
  <r>
    <x v="3"/>
    <x v="9799"/>
    <x v="37"/>
    <n v="10332.29736"/>
  </r>
  <r>
    <x v="3"/>
    <x v="9800"/>
    <x v="2"/>
    <n v="212695.39500000002"/>
  </r>
  <r>
    <x v="3"/>
    <x v="9801"/>
    <x v="1"/>
    <n v="79937.618076000013"/>
  </r>
  <r>
    <x v="3"/>
    <x v="9802"/>
    <x v="40"/>
    <n v="8206.3238399999991"/>
  </r>
  <r>
    <x v="3"/>
    <x v="9803"/>
    <x v="40"/>
    <n v="30315.817836000002"/>
  </r>
  <r>
    <x v="2"/>
    <x v="7404"/>
    <x v="27"/>
    <n v="4183.5124319999995"/>
  </r>
  <r>
    <x v="2"/>
    <x v="9787"/>
    <x v="27"/>
    <n v="1563.8823280000001"/>
  </r>
  <r>
    <x v="3"/>
    <x v="9804"/>
    <x v="37"/>
    <n v="4745.8890719999999"/>
  </r>
  <r>
    <x v="3"/>
    <x v="9805"/>
    <x v="3"/>
    <n v="126719.4688"/>
  </r>
  <r>
    <x v="3"/>
    <x v="9806"/>
    <x v="39"/>
    <n v="1879.0029999999999"/>
  </r>
  <r>
    <x v="3"/>
    <x v="9806"/>
    <x v="41"/>
    <n v="10358.061"/>
  </r>
  <r>
    <x v="3"/>
    <x v="9807"/>
    <x v="3"/>
    <n v="36832.698820000005"/>
  </r>
  <r>
    <x v="3"/>
    <x v="9808"/>
    <x v="40"/>
    <n v="557628.20623999997"/>
  </r>
  <r>
    <x v="3"/>
    <x v="9801"/>
    <x v="38"/>
    <n v="36515.565071999998"/>
  </r>
  <r>
    <x v="3"/>
    <x v="9809"/>
    <x v="37"/>
    <n v="18704.261016"/>
  </r>
  <r>
    <x v="3"/>
    <x v="9810"/>
    <x v="18"/>
    <n v="90971.569260000004"/>
  </r>
  <r>
    <x v="3"/>
    <x v="9811"/>
    <x v="3"/>
    <n v="321675.36599999992"/>
  </r>
  <r>
    <x v="3"/>
    <x v="9812"/>
    <x v="41"/>
    <n v="23871.022055999998"/>
  </r>
  <r>
    <x v="3"/>
    <x v="9813"/>
    <x v="3"/>
    <n v="12849.256800000001"/>
  </r>
  <r>
    <x v="3"/>
    <x v="9814"/>
    <x v="3"/>
    <n v="12803.194800000001"/>
  </r>
  <r>
    <x v="3"/>
    <x v="9814"/>
    <x v="41"/>
    <n v="128474.44830000002"/>
  </r>
  <r>
    <x v="3"/>
    <x v="9815"/>
    <x v="3"/>
    <n v="79943.271231999999"/>
  </r>
  <r>
    <x v="3"/>
    <x v="9816"/>
    <x v="37"/>
    <n v="95434.08524"/>
  </r>
  <r>
    <x v="3"/>
    <x v="9817"/>
    <x v="39"/>
    <n v="59625.831319999998"/>
  </r>
  <r>
    <x v="3"/>
    <x v="9818"/>
    <x v="3"/>
    <n v="41353.900800000003"/>
  </r>
  <r>
    <x v="3"/>
    <x v="9819"/>
    <x v="41"/>
    <n v="68429.809799999988"/>
  </r>
  <r>
    <x v="3"/>
    <x v="9820"/>
    <x v="37"/>
    <n v="72609.188520000025"/>
  </r>
  <r>
    <x v="2"/>
    <x v="8488"/>
    <x v="10"/>
    <n v="6230.1393000000007"/>
  </r>
  <r>
    <x v="2"/>
    <x v="8488"/>
    <x v="27"/>
    <n v="4919.1258600000001"/>
  </r>
  <r>
    <x v="3"/>
    <x v="9821"/>
    <x v="3"/>
    <n v="12740.592272"/>
  </r>
  <r>
    <x v="3"/>
    <x v="9822"/>
    <x v="3"/>
    <n v="54836.373599999999"/>
  </r>
  <r>
    <x v="3"/>
    <x v="9809"/>
    <x v="18"/>
    <n v="30553.908839999996"/>
  </r>
  <r>
    <x v="3"/>
    <x v="9801"/>
    <x v="18"/>
    <n v="72908.359272000002"/>
  </r>
  <r>
    <x v="3"/>
    <x v="9823"/>
    <x v="3"/>
    <n v="13046.539589999998"/>
  </r>
  <r>
    <x v="3"/>
    <x v="9824"/>
    <x v="38"/>
    <n v="16081.635000000002"/>
  </r>
  <r>
    <x v="3"/>
    <x v="9825"/>
    <x v="3"/>
    <n v="239498.51939999996"/>
  </r>
  <r>
    <x v="3"/>
    <x v="9826"/>
    <x v="39"/>
    <n v="7335.4193639999994"/>
  </r>
  <r>
    <x v="3"/>
    <x v="9827"/>
    <x v="3"/>
    <n v="52651.002599999993"/>
  </r>
  <r>
    <x v="3"/>
    <x v="9828"/>
    <x v="37"/>
    <n v="551.44799999999998"/>
  </r>
  <r>
    <x v="3"/>
    <x v="9829"/>
    <x v="39"/>
    <n v="38752.839200000002"/>
  </r>
  <r>
    <x v="3"/>
    <x v="9830"/>
    <x v="39"/>
    <n v="27035.727600000002"/>
  </r>
  <r>
    <x v="3"/>
    <x v="9831"/>
    <x v="3"/>
    <n v="108116.80740000001"/>
  </r>
  <r>
    <x v="3"/>
    <x v="9832"/>
    <x v="37"/>
    <n v="51991.192616"/>
  </r>
  <r>
    <x v="3"/>
    <x v="9832"/>
    <x v="1"/>
    <n v="209179.12541199996"/>
  </r>
  <r>
    <x v="3"/>
    <x v="9833"/>
    <x v="40"/>
    <n v="2789.8493600000002"/>
  </r>
  <r>
    <x v="3"/>
    <x v="9834"/>
    <x v="3"/>
    <n v="8369.1504000000004"/>
  </r>
  <r>
    <x v="3"/>
    <x v="9835"/>
    <x v="38"/>
    <n v="23900.599008000005"/>
  </r>
  <r>
    <x v="3"/>
    <x v="9836"/>
    <x v="39"/>
    <n v="17846.427312000003"/>
  </r>
  <r>
    <x v="3"/>
    <x v="9837"/>
    <x v="39"/>
    <n v="19569.977504000002"/>
  </r>
  <r>
    <x v="3"/>
    <x v="9837"/>
    <x v="1"/>
    <n v="1750.5438720000002"/>
  </r>
  <r>
    <x v="3"/>
    <x v="9838"/>
    <x v="41"/>
    <n v="98950.349340000015"/>
  </r>
  <r>
    <x v="3"/>
    <x v="9839"/>
    <x v="1"/>
    <n v="236049.68333600005"/>
  </r>
  <r>
    <x v="3"/>
    <x v="9839"/>
    <x v="38"/>
    <n v="4874.8441360000006"/>
  </r>
  <r>
    <x v="3"/>
    <x v="9803"/>
    <x v="1"/>
    <n v="679.89542400000005"/>
  </r>
  <r>
    <x v="3"/>
    <x v="9840"/>
    <x v="41"/>
    <n v="442706.39683200011"/>
  </r>
  <r>
    <x v="3"/>
    <x v="9840"/>
    <x v="3"/>
    <n v="33015.855960000001"/>
  </r>
  <r>
    <x v="3"/>
    <x v="9841"/>
    <x v="37"/>
    <n v="62149.614450000001"/>
  </r>
  <r>
    <x v="3"/>
    <x v="9842"/>
    <x v="39"/>
    <n v="111585.52489999999"/>
  </r>
  <r>
    <x v="3"/>
    <x v="9843"/>
    <x v="39"/>
    <n v="27263.877200000003"/>
  </r>
  <r>
    <x v="3"/>
    <x v="9824"/>
    <x v="2"/>
    <n v="9565.32"/>
  </r>
  <r>
    <x v="3"/>
    <x v="9844"/>
    <x v="38"/>
    <n v="441695.38559999998"/>
  </r>
  <r>
    <x v="3"/>
    <x v="9845"/>
    <x v="3"/>
    <n v="1484.0121450000001"/>
  </r>
  <r>
    <x v="3"/>
    <x v="9845"/>
    <x v="40"/>
    <n v="352210.24744500004"/>
  </r>
  <r>
    <x v="3"/>
    <x v="9846"/>
    <x v="37"/>
    <n v="35984.348148000005"/>
  </r>
  <r>
    <x v="3"/>
    <x v="9837"/>
    <x v="40"/>
    <n v="9681.3615360000003"/>
  </r>
  <r>
    <x v="3"/>
    <x v="9847"/>
    <x v="3"/>
    <n v="46209.365999999995"/>
  </r>
  <r>
    <x v="3"/>
    <x v="9848"/>
    <x v="37"/>
    <n v="32963.119881999992"/>
  </r>
  <r>
    <x v="3"/>
    <x v="9849"/>
    <x v="18"/>
    <n v="115487.88440000001"/>
  </r>
  <r>
    <x v="3"/>
    <x v="9850"/>
    <x v="1"/>
    <n v="20949.84"/>
  </r>
  <r>
    <x v="3"/>
    <x v="9851"/>
    <x v="39"/>
    <n v="13288.100280000002"/>
  </r>
  <r>
    <x v="3"/>
    <x v="9851"/>
    <x v="40"/>
    <n v="2548.47138"/>
  </r>
  <r>
    <x v="3"/>
    <x v="9852"/>
    <x v="39"/>
    <n v="412611.211656"/>
  </r>
  <r>
    <x v="3"/>
    <x v="9853"/>
    <x v="37"/>
    <n v="27142.425000000003"/>
  </r>
  <r>
    <x v="3"/>
    <x v="9854"/>
    <x v="37"/>
    <n v="1520.4863999999998"/>
  </r>
  <r>
    <x v="3"/>
    <x v="9855"/>
    <x v="1"/>
    <n v="683.91"/>
  </r>
  <r>
    <x v="3"/>
    <x v="9856"/>
    <x v="2"/>
    <n v="143740.89969199998"/>
  </r>
  <r>
    <x v="3"/>
    <x v="9857"/>
    <x v="1"/>
    <n v="8275.1083600000002"/>
  </r>
  <r>
    <x v="3"/>
    <x v="9858"/>
    <x v="2"/>
    <n v="65009.318000000014"/>
  </r>
  <r>
    <x v="3"/>
    <x v="9807"/>
    <x v="41"/>
    <n v="134313.32415999999"/>
  </r>
  <r>
    <x v="3"/>
    <x v="9859"/>
    <x v="1"/>
    <n v="5073.2466399999994"/>
  </r>
  <r>
    <x v="3"/>
    <x v="9801"/>
    <x v="41"/>
    <n v="11752.179083999999"/>
  </r>
  <r>
    <x v="3"/>
    <x v="9823"/>
    <x v="2"/>
    <n v="318149.07856200007"/>
  </r>
  <r>
    <x v="3"/>
    <x v="9860"/>
    <x v="3"/>
    <n v="12556.302"/>
  </r>
  <r>
    <x v="3"/>
    <x v="9840"/>
    <x v="39"/>
    <n v="9487.1476799999982"/>
  </r>
  <r>
    <x v="3"/>
    <x v="9841"/>
    <x v="3"/>
    <n v="13500.878099999998"/>
  </r>
  <r>
    <x v="3"/>
    <x v="9861"/>
    <x v="39"/>
    <n v="23886.4483"/>
  </r>
  <r>
    <x v="3"/>
    <x v="9862"/>
    <x v="1"/>
    <n v="4443.0597120000002"/>
  </r>
  <r>
    <x v="3"/>
    <x v="9833"/>
    <x v="39"/>
    <n v="11490.12528"/>
  </r>
  <r>
    <x v="3"/>
    <x v="9863"/>
    <x v="39"/>
    <n v="247589.42005999997"/>
  </r>
  <r>
    <x v="3"/>
    <x v="9864"/>
    <x v="3"/>
    <n v="35293.085279999999"/>
  </r>
  <r>
    <x v="3"/>
    <x v="9865"/>
    <x v="41"/>
    <n v="15162.912739999996"/>
  </r>
  <r>
    <x v="3"/>
    <x v="9866"/>
    <x v="41"/>
    <n v="48808.022040000003"/>
  </r>
  <r>
    <x v="3"/>
    <x v="9867"/>
    <x v="38"/>
    <n v="18887.536749999996"/>
  </r>
  <r>
    <x v="3"/>
    <x v="9868"/>
    <x v="2"/>
    <n v="16699.979872000004"/>
  </r>
  <r>
    <x v="3"/>
    <x v="9869"/>
    <x v="38"/>
    <n v="9457.3688559999991"/>
  </r>
  <r>
    <x v="3"/>
    <x v="9869"/>
    <x v="2"/>
    <n v="14008.913047999999"/>
  </r>
  <r>
    <x v="3"/>
    <x v="9870"/>
    <x v="3"/>
    <n v="400996.04159999982"/>
  </r>
  <r>
    <x v="3"/>
    <x v="9871"/>
    <x v="2"/>
    <n v="495037.71626399981"/>
  </r>
  <r>
    <x v="3"/>
    <x v="9872"/>
    <x v="27"/>
    <n v="910144.54300000018"/>
  </r>
  <r>
    <x v="3"/>
    <x v="9835"/>
    <x v="1"/>
    <n v="63098.711675999999"/>
  </r>
  <r>
    <x v="3"/>
    <x v="9873"/>
    <x v="2"/>
    <n v="164669.406968"/>
  </r>
  <r>
    <x v="3"/>
    <x v="9874"/>
    <x v="3"/>
    <n v="10965.893179999999"/>
  </r>
  <r>
    <x v="3"/>
    <x v="9875"/>
    <x v="1"/>
    <n v="436363.22928800015"/>
  </r>
  <r>
    <x v="3"/>
    <x v="9876"/>
    <x v="2"/>
    <n v="724380.80000000016"/>
  </r>
  <r>
    <x v="3"/>
    <x v="9868"/>
    <x v="37"/>
    <n v="35108.4758"/>
  </r>
  <r>
    <x v="3"/>
    <x v="9868"/>
    <x v="1"/>
    <n v="12110.047768"/>
  </r>
  <r>
    <x v="3"/>
    <x v="9868"/>
    <x v="40"/>
    <n v="5552.8838240000005"/>
  </r>
  <r>
    <x v="3"/>
    <x v="9867"/>
    <x v="1"/>
    <n v="18150.275499999996"/>
  </r>
  <r>
    <x v="3"/>
    <x v="9877"/>
    <x v="1"/>
    <n v="302069.21942400001"/>
  </r>
  <r>
    <x v="3"/>
    <x v="9878"/>
    <x v="41"/>
    <n v="95343.260670000018"/>
  </r>
  <r>
    <x v="3"/>
    <x v="9879"/>
    <x v="41"/>
    <n v="27318.938954999998"/>
  </r>
  <r>
    <x v="3"/>
    <x v="9816"/>
    <x v="38"/>
    <n v="15635.345570000003"/>
  </r>
  <r>
    <x v="3"/>
    <x v="9880"/>
    <x v="38"/>
    <n v="1534493.9903999993"/>
  </r>
  <r>
    <x v="3"/>
    <x v="9881"/>
    <x v="38"/>
    <n v="64702.399999999994"/>
  </r>
  <r>
    <x v="3"/>
    <x v="9882"/>
    <x v="1"/>
    <n v="760648.53800000006"/>
  </r>
  <r>
    <x v="3"/>
    <x v="9883"/>
    <x v="37"/>
    <n v="1242.1151999999997"/>
  </r>
  <r>
    <x v="3"/>
    <x v="9884"/>
    <x v="37"/>
    <n v="1088.3807999999999"/>
  </r>
  <r>
    <x v="3"/>
    <x v="9885"/>
    <x v="1"/>
    <n v="212923.95384"/>
  </r>
  <r>
    <x v="3"/>
    <x v="9885"/>
    <x v="38"/>
    <n v="14075.505236000001"/>
  </r>
  <r>
    <x v="3"/>
    <x v="9886"/>
    <x v="2"/>
    <n v="1124.5329899999997"/>
  </r>
  <r>
    <x v="3"/>
    <x v="9886"/>
    <x v="38"/>
    <n v="69174.345509999985"/>
  </r>
  <r>
    <x v="3"/>
    <x v="9869"/>
    <x v="3"/>
    <n v="11406.784063999998"/>
  </r>
  <r>
    <x v="3"/>
    <x v="9887"/>
    <x v="1"/>
    <n v="5790.6977919999999"/>
  </r>
  <r>
    <x v="3"/>
    <x v="9888"/>
    <x v="1"/>
    <n v="1118.4264000000001"/>
  </r>
  <r>
    <x v="3"/>
    <x v="9889"/>
    <x v="3"/>
    <n v="66197.794320000001"/>
  </r>
  <r>
    <x v="3"/>
    <x v="9890"/>
    <x v="37"/>
    <n v="50456.764799999997"/>
  </r>
  <r>
    <x v="3"/>
    <x v="9891"/>
    <x v="1"/>
    <n v="454908.13290000008"/>
  </r>
  <r>
    <x v="3"/>
    <x v="9810"/>
    <x v="1"/>
    <n v="230418.03213000004"/>
  </r>
  <r>
    <x v="3"/>
    <x v="9892"/>
    <x v="39"/>
    <n v="981705.4070159999"/>
  </r>
  <r>
    <x v="3"/>
    <x v="9893"/>
    <x v="3"/>
    <n v="3410552.2934999997"/>
  </r>
  <r>
    <x v="3"/>
    <x v="9894"/>
    <x v="37"/>
    <n v="389215.32672000007"/>
  </r>
  <r>
    <x v="3"/>
    <x v="9895"/>
    <x v="2"/>
    <n v="100395.99734399999"/>
  </r>
  <r>
    <x v="3"/>
    <x v="9896"/>
    <x v="2"/>
    <n v="80882.094368000005"/>
  </r>
  <r>
    <x v="3"/>
    <x v="9897"/>
    <x v="3"/>
    <n v="228106.80035999996"/>
  </r>
  <r>
    <x v="3"/>
    <x v="9898"/>
    <x v="37"/>
    <n v="293259.90512000001"/>
  </r>
  <r>
    <x v="3"/>
    <x v="9866"/>
    <x v="38"/>
    <n v="2530.8871199999999"/>
  </r>
  <r>
    <x v="3"/>
    <x v="9866"/>
    <x v="39"/>
    <n v="9304.8654599999991"/>
  </r>
  <r>
    <x v="3"/>
    <x v="9899"/>
    <x v="1"/>
    <n v="75404.930400000012"/>
  </r>
  <r>
    <x v="3"/>
    <x v="9832"/>
    <x v="40"/>
    <n v="17292.513287999998"/>
  </r>
  <r>
    <x v="3"/>
    <x v="9870"/>
    <x v="37"/>
    <n v="27240.5504"/>
  </r>
  <r>
    <x v="3"/>
    <x v="9900"/>
    <x v="39"/>
    <n v="1333.2915199999998"/>
  </r>
  <r>
    <x v="3"/>
    <x v="9901"/>
    <x v="37"/>
    <n v="11410.067424000001"/>
  </r>
  <r>
    <x v="3"/>
    <x v="9902"/>
    <x v="1"/>
    <n v="2433.4818560000003"/>
  </r>
  <r>
    <x v="3"/>
    <x v="9903"/>
    <x v="37"/>
    <n v="48159.007400000002"/>
  </r>
  <r>
    <x v="3"/>
    <x v="9904"/>
    <x v="2"/>
    <n v="5104.8500400000003"/>
  </r>
  <r>
    <x v="3"/>
    <x v="9905"/>
    <x v="3"/>
    <n v="24111.134056000003"/>
  </r>
  <r>
    <x v="3"/>
    <x v="9906"/>
    <x v="41"/>
    <n v="155884.07199999996"/>
  </r>
  <r>
    <x v="3"/>
    <x v="9907"/>
    <x v="41"/>
    <n v="13004.464199999999"/>
  </r>
  <r>
    <x v="3"/>
    <x v="9908"/>
    <x v="38"/>
    <n v="1184.9448"/>
  </r>
  <r>
    <x v="3"/>
    <x v="9909"/>
    <x v="38"/>
    <n v="20090.025501"/>
  </r>
  <r>
    <x v="3"/>
    <x v="9910"/>
    <x v="39"/>
    <n v="158952.56228000001"/>
  </r>
  <r>
    <x v="3"/>
    <x v="9911"/>
    <x v="37"/>
    <n v="18460.145339999999"/>
  </r>
  <r>
    <x v="3"/>
    <x v="9912"/>
    <x v="39"/>
    <n v="332878.70017199992"/>
  </r>
  <r>
    <x v="3"/>
    <x v="9913"/>
    <x v="39"/>
    <n v="1050.7292"/>
  </r>
  <r>
    <x v="3"/>
    <x v="9914"/>
    <x v="37"/>
    <n v="1316.59968"/>
  </r>
  <r>
    <x v="3"/>
    <x v="9915"/>
    <x v="38"/>
    <n v="171140.67412000001"/>
  </r>
  <r>
    <x v="3"/>
    <x v="9916"/>
    <x v="3"/>
    <n v="701421.86303999997"/>
  </r>
  <r>
    <x v="3"/>
    <x v="9845"/>
    <x v="1"/>
    <n v="20031.143580000004"/>
  </r>
  <r>
    <x v="3"/>
    <x v="9893"/>
    <x v="37"/>
    <n v="533246.20580000011"/>
  </r>
  <r>
    <x v="3"/>
    <x v="9893"/>
    <x v="40"/>
    <n v="774732.06085000001"/>
  </r>
  <r>
    <x v="3"/>
    <x v="9917"/>
    <x v="1"/>
    <n v="6019.2150119999997"/>
  </r>
  <r>
    <x v="3"/>
    <x v="9918"/>
    <x v="1"/>
    <n v="259756.62959999999"/>
  </r>
  <r>
    <x v="3"/>
    <x v="9918"/>
    <x v="38"/>
    <n v="29719.122719999999"/>
  </r>
  <r>
    <x v="3"/>
    <x v="9919"/>
    <x v="37"/>
    <n v="5366.3920200000002"/>
  </r>
  <r>
    <x v="3"/>
    <x v="9799"/>
    <x v="38"/>
    <n v="23798.357967999997"/>
  </r>
  <r>
    <x v="3"/>
    <x v="9920"/>
    <x v="39"/>
    <n v="502428.15480000002"/>
  </r>
  <r>
    <x v="3"/>
    <x v="9921"/>
    <x v="1"/>
    <n v="144253.6128"/>
  </r>
  <r>
    <x v="3"/>
    <x v="9922"/>
    <x v="39"/>
    <n v="18427.069439999999"/>
  </r>
  <r>
    <x v="3"/>
    <x v="9923"/>
    <x v="1"/>
    <n v="2565726.3865799997"/>
  </r>
  <r>
    <x v="3"/>
    <x v="9924"/>
    <x v="1"/>
    <n v="56798.208719999995"/>
  </r>
  <r>
    <x v="3"/>
    <x v="9925"/>
    <x v="41"/>
    <n v="230253.04232000001"/>
  </r>
  <r>
    <x v="3"/>
    <x v="9926"/>
    <x v="41"/>
    <n v="362785.50000000006"/>
  </r>
  <r>
    <x v="3"/>
    <x v="9927"/>
    <x v="40"/>
    <n v="1078.056"/>
  </r>
  <r>
    <x v="3"/>
    <x v="9928"/>
    <x v="3"/>
    <n v="859059.9847680002"/>
  </r>
  <r>
    <x v="3"/>
    <x v="9928"/>
    <x v="1"/>
    <n v="4049.1461120000004"/>
  </r>
  <r>
    <x v="3"/>
    <x v="9929"/>
    <x v="1"/>
    <n v="200639.73958600001"/>
  </r>
  <r>
    <x v="3"/>
    <x v="9930"/>
    <x v="3"/>
    <n v="49043.187311999995"/>
  </r>
  <r>
    <x v="3"/>
    <x v="9931"/>
    <x v="40"/>
    <n v="44025.555324000001"/>
  </r>
  <r>
    <x v="3"/>
    <x v="9932"/>
    <x v="1"/>
    <n v="74318.813999999984"/>
  </r>
  <r>
    <x v="3"/>
    <x v="9849"/>
    <x v="37"/>
    <n v="38230.195919999998"/>
  </r>
  <r>
    <x v="3"/>
    <x v="9849"/>
    <x v="40"/>
    <n v="28737.382800000007"/>
  </r>
  <r>
    <x v="3"/>
    <x v="9933"/>
    <x v="40"/>
    <n v="8250.9552000000003"/>
  </r>
  <r>
    <x v="3"/>
    <x v="9934"/>
    <x v="2"/>
    <n v="191542.90095999994"/>
  </r>
  <r>
    <x v="3"/>
    <x v="9935"/>
    <x v="2"/>
    <n v="21943.982231999995"/>
  </r>
  <r>
    <x v="3"/>
    <x v="9936"/>
    <x v="40"/>
    <n v="1617.47586"/>
  </r>
  <r>
    <x v="3"/>
    <x v="9937"/>
    <x v="41"/>
    <n v="71208.248556000006"/>
  </r>
  <r>
    <x v="3"/>
    <x v="9938"/>
    <x v="40"/>
    <n v="1095101.8890240001"/>
  </r>
  <r>
    <x v="3"/>
    <x v="9939"/>
    <x v="37"/>
    <n v="93923.214254999999"/>
  </r>
  <r>
    <x v="3"/>
    <x v="9940"/>
    <x v="38"/>
    <n v="23927.120896"/>
  </r>
  <r>
    <x v="3"/>
    <x v="9941"/>
    <x v="41"/>
    <n v="5095.0798199999999"/>
  </r>
  <r>
    <x v="3"/>
    <x v="9942"/>
    <x v="1"/>
    <n v="4665.4648650000008"/>
  </r>
  <r>
    <x v="3"/>
    <x v="9943"/>
    <x v="3"/>
    <n v="41155.240740000001"/>
  </r>
  <r>
    <x v="3"/>
    <x v="9896"/>
    <x v="39"/>
    <n v="128706.25625600001"/>
  </r>
  <r>
    <x v="3"/>
    <x v="9944"/>
    <x v="41"/>
    <n v="155681.27084000001"/>
  </r>
  <r>
    <x v="3"/>
    <x v="9945"/>
    <x v="3"/>
    <n v="131965.43961600002"/>
  </r>
  <r>
    <x v="3"/>
    <x v="9946"/>
    <x v="37"/>
    <n v="158776.92096000005"/>
  </r>
  <r>
    <x v="3"/>
    <x v="9946"/>
    <x v="40"/>
    <n v="21098.521728"/>
  </r>
  <r>
    <x v="3"/>
    <x v="9947"/>
    <x v="39"/>
    <n v="10079.07264"/>
  </r>
  <r>
    <x v="3"/>
    <x v="9948"/>
    <x v="1"/>
    <n v="27737.291735999999"/>
  </r>
  <r>
    <x v="3"/>
    <x v="9949"/>
    <x v="3"/>
    <n v="1892.9515019999999"/>
  </r>
  <r>
    <x v="3"/>
    <x v="9950"/>
    <x v="37"/>
    <n v="85235.523912000004"/>
  </r>
  <r>
    <x v="3"/>
    <x v="9951"/>
    <x v="2"/>
    <n v="97417.676520000008"/>
  </r>
  <r>
    <x v="3"/>
    <x v="9952"/>
    <x v="38"/>
    <n v="11689.840592"/>
  </r>
  <r>
    <x v="3"/>
    <x v="9953"/>
    <x v="40"/>
    <n v="216768.83524999997"/>
  </r>
  <r>
    <x v="3"/>
    <x v="9954"/>
    <x v="3"/>
    <n v="115905.29999999999"/>
  </r>
  <r>
    <x v="3"/>
    <x v="9955"/>
    <x v="1"/>
    <n v="36910.766573999994"/>
  </r>
  <r>
    <x v="3"/>
    <x v="9956"/>
    <x v="1"/>
    <n v="886697.78405999998"/>
  </r>
  <r>
    <x v="3"/>
    <x v="9957"/>
    <x v="1"/>
    <n v="367490.41847999993"/>
  </r>
  <r>
    <x v="3"/>
    <x v="9958"/>
    <x v="39"/>
    <n v="48575.461104000002"/>
  </r>
  <r>
    <x v="3"/>
    <x v="9920"/>
    <x v="18"/>
    <n v="33587.325199999999"/>
  </r>
  <r>
    <x v="3"/>
    <x v="9959"/>
    <x v="41"/>
    <n v="135584.10069999998"/>
  </r>
  <r>
    <x v="3"/>
    <x v="9960"/>
    <x v="3"/>
    <n v="2587878.027503999"/>
  </r>
  <r>
    <x v="3"/>
    <x v="9960"/>
    <x v="41"/>
    <n v="228972.07871999999"/>
  </r>
  <r>
    <x v="3"/>
    <x v="9961"/>
    <x v="40"/>
    <n v="146703.32144999999"/>
  </r>
  <r>
    <x v="3"/>
    <x v="9961"/>
    <x v="39"/>
    <n v="657361.65977999964"/>
  </r>
  <r>
    <x v="3"/>
    <x v="9962"/>
    <x v="3"/>
    <n v="3077456.8645079974"/>
  </r>
  <r>
    <x v="3"/>
    <x v="9963"/>
    <x v="40"/>
    <n v="29133.077489999996"/>
  </r>
  <r>
    <x v="3"/>
    <x v="9962"/>
    <x v="2"/>
    <n v="69890.454972000007"/>
  </r>
  <r>
    <x v="3"/>
    <x v="9964"/>
    <x v="37"/>
    <n v="123726.00864000001"/>
  </r>
  <r>
    <x v="3"/>
    <x v="9965"/>
    <x v="3"/>
    <n v="8707.2639920000001"/>
  </r>
  <r>
    <x v="3"/>
    <x v="9962"/>
    <x v="39"/>
    <n v="168017.52965400001"/>
  </r>
  <r>
    <x v="3"/>
    <x v="9966"/>
    <x v="37"/>
    <n v="77653.71504000001"/>
  </r>
  <r>
    <x v="3"/>
    <x v="9967"/>
    <x v="39"/>
    <n v="6004.6619599999995"/>
  </r>
  <r>
    <x v="3"/>
    <x v="9968"/>
    <x v="1"/>
    <n v="7869.7047000000002"/>
  </r>
  <r>
    <x v="3"/>
    <x v="9969"/>
    <x v="40"/>
    <n v="100440.4908"/>
  </r>
  <r>
    <x v="3"/>
    <x v="9965"/>
    <x v="39"/>
    <n v="16074.745232000001"/>
  </r>
  <r>
    <x v="3"/>
    <x v="9970"/>
    <x v="39"/>
    <n v="155271.80032000004"/>
  </r>
  <r>
    <x v="3"/>
    <x v="9971"/>
    <x v="1"/>
    <n v="216917.70181200001"/>
  </r>
  <r>
    <x v="3"/>
    <x v="9972"/>
    <x v="3"/>
    <n v="26237.484479999999"/>
  </r>
  <r>
    <x v="3"/>
    <x v="9970"/>
    <x v="3"/>
    <n v="15400.461440000001"/>
  </r>
  <r>
    <x v="3"/>
    <x v="9973"/>
    <x v="1"/>
    <n v="314947.58692000009"/>
  </r>
  <r>
    <x v="3"/>
    <x v="9974"/>
    <x v="37"/>
    <n v="95547.022272000002"/>
  </r>
  <r>
    <x v="3"/>
    <x v="9973"/>
    <x v="41"/>
    <n v="1267398.7226300002"/>
  </r>
  <r>
    <x v="3"/>
    <x v="9920"/>
    <x v="40"/>
    <n v="91778.258000000002"/>
  </r>
  <r>
    <x v="3"/>
    <x v="9975"/>
    <x v="40"/>
    <n v="142079.32547999997"/>
  </r>
  <r>
    <x v="3"/>
    <x v="9973"/>
    <x v="37"/>
    <n v="109060.27101499998"/>
  </r>
  <r>
    <x v="3"/>
    <x v="9976"/>
    <x v="37"/>
    <n v="14117.878800000002"/>
  </r>
  <r>
    <x v="3"/>
    <x v="9863"/>
    <x v="38"/>
    <n v="654747.81484000001"/>
  </r>
  <r>
    <x v="3"/>
    <x v="9977"/>
    <x v="41"/>
    <n v="14034.713759999999"/>
  </r>
  <r>
    <x v="3"/>
    <x v="9978"/>
    <x v="41"/>
    <n v="205739.47305"/>
  </r>
  <r>
    <x v="3"/>
    <x v="9978"/>
    <x v="37"/>
    <n v="37646.538119999997"/>
  </r>
  <r>
    <x v="3"/>
    <x v="9978"/>
    <x v="39"/>
    <n v="22267.514339999998"/>
  </r>
  <r>
    <x v="3"/>
    <x v="9979"/>
    <x v="37"/>
    <n v="53282.683440000001"/>
  </r>
  <r>
    <x v="3"/>
    <x v="9980"/>
    <x v="3"/>
    <n v="3424024.4992799982"/>
  </r>
  <r>
    <x v="3"/>
    <x v="9845"/>
    <x v="37"/>
    <n v="85253.175315"/>
  </r>
  <r>
    <x v="3"/>
    <x v="9893"/>
    <x v="2"/>
    <n v="220167.23657500002"/>
  </r>
  <r>
    <x v="3"/>
    <x v="9892"/>
    <x v="1"/>
    <n v="54085.060543999993"/>
  </r>
  <r>
    <x v="3"/>
    <x v="9981"/>
    <x v="3"/>
    <n v="2474.0640000000003"/>
  </r>
  <r>
    <x v="3"/>
    <x v="9982"/>
    <x v="38"/>
    <n v="23013.8514"/>
  </r>
  <r>
    <x v="3"/>
    <x v="9982"/>
    <x v="41"/>
    <n v="412779.29796"/>
  </r>
  <r>
    <x v="3"/>
    <x v="9983"/>
    <x v="2"/>
    <n v="15976.010441999999"/>
  </r>
  <r>
    <x v="3"/>
    <x v="9835"/>
    <x v="40"/>
    <n v="70270.946460000006"/>
  </r>
  <r>
    <x v="3"/>
    <x v="9874"/>
    <x v="2"/>
    <n v="63190.613640000003"/>
  </r>
  <r>
    <x v="3"/>
    <x v="9873"/>
    <x v="40"/>
    <n v="13262.454834"/>
  </r>
  <r>
    <x v="3"/>
    <x v="9984"/>
    <x v="40"/>
    <n v="149865.62323200004"/>
  </r>
  <r>
    <x v="3"/>
    <x v="9985"/>
    <x v="38"/>
    <n v="21824.367641999997"/>
  </r>
  <r>
    <x v="3"/>
    <x v="9986"/>
    <x v="2"/>
    <n v="628670.91756000032"/>
  </r>
  <r>
    <x v="3"/>
    <x v="9987"/>
    <x v="2"/>
    <n v="72811.648000000016"/>
  </r>
  <r>
    <x v="3"/>
    <x v="9988"/>
    <x v="1"/>
    <n v="65861.861439999993"/>
  </r>
  <r>
    <x v="3"/>
    <x v="9989"/>
    <x v="41"/>
    <n v="14464.955759999999"/>
  </r>
  <r>
    <x v="3"/>
    <x v="9990"/>
    <x v="40"/>
    <n v="258299.33875200007"/>
  </r>
  <r>
    <x v="3"/>
    <x v="9991"/>
    <x v="1"/>
    <n v="2304062.6238600002"/>
  </r>
  <r>
    <x v="3"/>
    <x v="9992"/>
    <x v="1"/>
    <n v="382541.48799999995"/>
  </r>
  <r>
    <x v="3"/>
    <x v="9993"/>
    <x v="2"/>
    <n v="68701.263768000004"/>
  </r>
  <r>
    <x v="3"/>
    <x v="9994"/>
    <x v="41"/>
    <n v="297111.30328800005"/>
  </r>
  <r>
    <x v="3"/>
    <x v="9995"/>
    <x v="3"/>
    <n v="18464.546490000001"/>
  </r>
  <r>
    <x v="3"/>
    <x v="9996"/>
    <x v="39"/>
    <n v="7784.4134000000004"/>
  </r>
  <r>
    <x v="3"/>
    <x v="9997"/>
    <x v="41"/>
    <n v="131877.17308799998"/>
  </r>
  <r>
    <x v="3"/>
    <x v="9998"/>
    <x v="2"/>
    <n v="36424.793600000005"/>
  </r>
  <r>
    <x v="3"/>
    <x v="9999"/>
    <x v="1"/>
    <n v="21062.52"/>
  </r>
  <r>
    <x v="3"/>
    <x v="10000"/>
    <x v="38"/>
    <n v="1201920.4611599999"/>
  </r>
  <r>
    <x v="3"/>
    <x v="10001"/>
    <x v="3"/>
    <n v="71687.599200000011"/>
  </r>
  <r>
    <x v="3"/>
    <x v="10002"/>
    <x v="38"/>
    <n v="23084.221300000001"/>
  </r>
  <r>
    <x v="3"/>
    <x v="10002"/>
    <x v="1"/>
    <n v="274490.11379999999"/>
  </r>
  <r>
    <x v="3"/>
    <x v="10003"/>
    <x v="37"/>
    <n v="46993.3056"/>
  </r>
  <r>
    <x v="3"/>
    <x v="10004"/>
    <x v="3"/>
    <n v="468643.53614399978"/>
  </r>
  <r>
    <x v="3"/>
    <x v="10005"/>
    <x v="1"/>
    <n v="61444.622316000001"/>
  </r>
  <r>
    <x v="3"/>
    <x v="10006"/>
    <x v="2"/>
    <n v="1187697.2800000003"/>
  </r>
  <r>
    <x v="3"/>
    <x v="10007"/>
    <x v="40"/>
    <n v="50763.965505"/>
  </r>
  <r>
    <x v="3"/>
    <x v="10008"/>
    <x v="3"/>
    <n v="104004.38187999999"/>
  </r>
  <r>
    <x v="3"/>
    <x v="10009"/>
    <x v="3"/>
    <n v="10831.46544"/>
  </r>
  <r>
    <x v="3"/>
    <x v="10010"/>
    <x v="37"/>
    <n v="1282.0081500000001"/>
  </r>
  <r>
    <x v="3"/>
    <x v="10011"/>
    <x v="39"/>
    <n v="34989.549344999999"/>
  </r>
  <r>
    <x v="3"/>
    <x v="10012"/>
    <x v="40"/>
    <n v="8993.7747899999995"/>
  </r>
  <r>
    <x v="3"/>
    <x v="10013"/>
    <x v="1"/>
    <n v="54969.423515999995"/>
  </r>
  <r>
    <x v="3"/>
    <x v="10013"/>
    <x v="37"/>
    <n v="33803.318898000005"/>
  </r>
  <r>
    <x v="3"/>
    <x v="9942"/>
    <x v="40"/>
    <n v="4547.0783700000002"/>
  </r>
  <r>
    <x v="3"/>
    <x v="10014"/>
    <x v="3"/>
    <n v="245663.33993599992"/>
  </r>
  <r>
    <x v="3"/>
    <x v="9896"/>
    <x v="37"/>
    <n v="13098.775648000001"/>
  </r>
  <r>
    <x v="3"/>
    <x v="9896"/>
    <x v="38"/>
    <n v="38369.963743999993"/>
  </r>
  <r>
    <x v="3"/>
    <x v="10015"/>
    <x v="18"/>
    <n v="2009.18192"/>
  </r>
  <r>
    <x v="3"/>
    <x v="9944"/>
    <x v="38"/>
    <n v="7641.44668"/>
  </r>
  <r>
    <x v="3"/>
    <x v="10016"/>
    <x v="39"/>
    <n v="5681.9176320000006"/>
  </r>
  <r>
    <x v="3"/>
    <x v="10017"/>
    <x v="38"/>
    <n v="1058.184"/>
  </r>
  <r>
    <x v="3"/>
    <x v="10018"/>
    <x v="37"/>
    <n v="1220.7936"/>
  </r>
  <r>
    <x v="3"/>
    <x v="10019"/>
    <x v="1"/>
    <n v="1041.9758999999999"/>
  </r>
  <r>
    <x v="3"/>
    <x v="10020"/>
    <x v="38"/>
    <n v="1045.1592000000001"/>
  </r>
  <r>
    <x v="3"/>
    <x v="9886"/>
    <x v="1"/>
    <n v="87348.691529999982"/>
  </r>
  <r>
    <x v="3"/>
    <x v="9976"/>
    <x v="3"/>
    <n v="8162.9059499999994"/>
  </r>
  <r>
    <x v="3"/>
    <x v="10021"/>
    <x v="3"/>
    <n v="272077.95200000005"/>
  </r>
  <r>
    <x v="3"/>
    <x v="10022"/>
    <x v="41"/>
    <n v="9486.7264439999999"/>
  </r>
  <r>
    <x v="3"/>
    <x v="9940"/>
    <x v="3"/>
    <n v="46605.967471999997"/>
  </r>
  <r>
    <x v="3"/>
    <x v="9940"/>
    <x v="39"/>
    <n v="4029.2556159999999"/>
  </r>
  <r>
    <x v="3"/>
    <x v="10023"/>
    <x v="3"/>
    <n v="9934.0278720000006"/>
  </r>
  <r>
    <x v="3"/>
    <x v="10024"/>
    <x v="3"/>
    <n v="762958.73147200013"/>
  </r>
  <r>
    <x v="3"/>
    <x v="10025"/>
    <x v="40"/>
    <n v="2564.3709000000003"/>
  </r>
  <r>
    <x v="3"/>
    <x v="10026"/>
    <x v="39"/>
    <n v="6085.8319599999995"/>
  </r>
  <r>
    <x v="3"/>
    <x v="10027"/>
    <x v="40"/>
    <n v="198052.0416"/>
  </r>
  <r>
    <x v="3"/>
    <x v="10011"/>
    <x v="2"/>
    <n v="428709.79339499999"/>
  </r>
  <r>
    <x v="3"/>
    <x v="10028"/>
    <x v="40"/>
    <n v="50239.806300000004"/>
  </r>
  <r>
    <x v="3"/>
    <x v="10029"/>
    <x v="3"/>
    <n v="3737.0071260000004"/>
  </r>
  <r>
    <x v="3"/>
    <x v="10029"/>
    <x v="37"/>
    <n v="23407.684974"/>
  </r>
  <r>
    <x v="3"/>
    <x v="10029"/>
    <x v="40"/>
    <n v="34312.99914"/>
  </r>
  <r>
    <x v="3"/>
    <x v="10030"/>
    <x v="37"/>
    <n v="1160.9000000000001"/>
  </r>
  <r>
    <x v="3"/>
    <x v="10031"/>
    <x v="40"/>
    <n v="29186.230920000002"/>
  </r>
  <r>
    <x v="3"/>
    <x v="10032"/>
    <x v="3"/>
    <n v="167825.46880000003"/>
  </r>
  <r>
    <x v="3"/>
    <x v="10012"/>
    <x v="3"/>
    <n v="11692.129679999998"/>
  </r>
  <r>
    <x v="3"/>
    <x v="10033"/>
    <x v="37"/>
    <n v="866843.26847999997"/>
  </r>
  <r>
    <x v="3"/>
    <x v="10034"/>
    <x v="41"/>
    <n v="256891.82400000008"/>
  </r>
  <r>
    <x v="3"/>
    <x v="10034"/>
    <x v="38"/>
    <n v="17019.072"/>
  </r>
  <r>
    <x v="3"/>
    <x v="10035"/>
    <x v="38"/>
    <n v="95064.883199999982"/>
  </r>
  <r>
    <x v="3"/>
    <x v="10036"/>
    <x v="41"/>
    <n v="762857.28170999966"/>
  </r>
  <r>
    <x v="3"/>
    <x v="10037"/>
    <x v="39"/>
    <n v="167188.46144000001"/>
  </r>
  <r>
    <x v="3"/>
    <x v="10038"/>
    <x v="40"/>
    <n v="9066.2983040000017"/>
  </r>
  <r>
    <x v="3"/>
    <x v="10039"/>
    <x v="2"/>
    <n v="6980.3524560000005"/>
  </r>
  <r>
    <x v="3"/>
    <x v="10040"/>
    <x v="41"/>
    <n v="40765.452000000005"/>
  </r>
  <r>
    <x v="3"/>
    <x v="10041"/>
    <x v="39"/>
    <n v="14903.774927999999"/>
  </r>
  <r>
    <x v="3"/>
    <x v="10042"/>
    <x v="41"/>
    <n v="2735444.7793440004"/>
  </r>
  <r>
    <x v="3"/>
    <x v="9929"/>
    <x v="41"/>
    <n v="65297.057826000004"/>
  </r>
  <r>
    <x v="3"/>
    <x v="10043"/>
    <x v="39"/>
    <n v="18727.853759999998"/>
  </r>
  <r>
    <x v="3"/>
    <x v="10044"/>
    <x v="1"/>
    <n v="191824.99776000003"/>
  </r>
  <r>
    <x v="3"/>
    <x v="9969"/>
    <x v="37"/>
    <n v="35211.440400000007"/>
  </r>
  <r>
    <x v="3"/>
    <x v="9915"/>
    <x v="3"/>
    <n v="9308.6710600000006"/>
  </r>
  <r>
    <x v="3"/>
    <x v="10045"/>
    <x v="2"/>
    <n v="43662.936789999985"/>
  </r>
  <r>
    <x v="3"/>
    <x v="10046"/>
    <x v="39"/>
    <n v="56930.609927999991"/>
  </r>
  <r>
    <x v="3"/>
    <x v="10047"/>
    <x v="39"/>
    <n v="77859.64602"/>
  </r>
  <r>
    <x v="3"/>
    <x v="9915"/>
    <x v="40"/>
    <n v="17918.524129999998"/>
  </r>
  <r>
    <x v="3"/>
    <x v="10048"/>
    <x v="1"/>
    <n v="154211.91911999998"/>
  </r>
  <r>
    <x v="3"/>
    <x v="10049"/>
    <x v="3"/>
    <n v="613689.03359999997"/>
  </r>
  <r>
    <x v="3"/>
    <x v="10050"/>
    <x v="39"/>
    <n v="43469.088487999994"/>
  </r>
  <r>
    <x v="3"/>
    <x v="10051"/>
    <x v="39"/>
    <n v="12377.59456"/>
  </r>
  <r>
    <x v="3"/>
    <x v="10052"/>
    <x v="37"/>
    <n v="527946.28858399985"/>
  </r>
  <r>
    <x v="3"/>
    <x v="10053"/>
    <x v="40"/>
    <n v="1053.4238400000002"/>
  </r>
  <r>
    <x v="3"/>
    <x v="10054"/>
    <x v="40"/>
    <n v="6060.7232100000001"/>
  </r>
  <r>
    <x v="3"/>
    <x v="9853"/>
    <x v="3"/>
    <n v="19138.934999999998"/>
  </r>
  <r>
    <x v="3"/>
    <x v="10055"/>
    <x v="40"/>
    <n v="1114.47666"/>
  </r>
  <r>
    <x v="3"/>
    <x v="10055"/>
    <x v="38"/>
    <n v="1267.0489259999999"/>
  </r>
  <r>
    <x v="3"/>
    <x v="10056"/>
    <x v="37"/>
    <n v="112965.93359999996"/>
  </r>
  <r>
    <x v="3"/>
    <x v="10057"/>
    <x v="2"/>
    <n v="213168.08822399995"/>
  </r>
  <r>
    <x v="3"/>
    <x v="10058"/>
    <x v="38"/>
    <n v="780.37792000000013"/>
  </r>
  <r>
    <x v="3"/>
    <x v="10058"/>
    <x v="41"/>
    <n v="2523.2883000000002"/>
  </r>
  <r>
    <x v="3"/>
    <x v="10059"/>
    <x v="39"/>
    <n v="24988.256160000001"/>
  </r>
  <r>
    <x v="3"/>
    <x v="10060"/>
    <x v="39"/>
    <n v="41127.301050000002"/>
  </r>
  <r>
    <x v="3"/>
    <x v="10061"/>
    <x v="3"/>
    <n v="2904.8999999999996"/>
  </r>
  <r>
    <x v="3"/>
    <x v="10062"/>
    <x v="37"/>
    <n v="1129.5247999999999"/>
  </r>
  <r>
    <x v="3"/>
    <x v="10063"/>
    <x v="2"/>
    <n v="1122.0111360000001"/>
  </r>
  <r>
    <x v="3"/>
    <x v="9832"/>
    <x v="41"/>
    <n v="30969.139564000001"/>
  </r>
  <r>
    <x v="3"/>
    <x v="9958"/>
    <x v="40"/>
    <n v="10318.629744"/>
  </r>
  <r>
    <x v="3"/>
    <x v="10064"/>
    <x v="41"/>
    <n v="182390.77072800003"/>
  </r>
  <r>
    <x v="3"/>
    <x v="10065"/>
    <x v="2"/>
    <n v="2622.7408480000004"/>
  </r>
  <r>
    <x v="3"/>
    <x v="10066"/>
    <x v="3"/>
    <n v="61317.457920000008"/>
  </r>
  <r>
    <x v="3"/>
    <x v="9810"/>
    <x v="37"/>
    <n v="44502.834090000004"/>
  </r>
  <r>
    <x v="3"/>
    <x v="9810"/>
    <x v="41"/>
    <n v="14482.58526"/>
  </r>
  <r>
    <x v="3"/>
    <x v="9810"/>
    <x v="38"/>
    <n v="19657.333409999999"/>
  </r>
  <r>
    <x v="3"/>
    <x v="9892"/>
    <x v="40"/>
    <n v="260336.61587999994"/>
  </r>
  <r>
    <x v="3"/>
    <x v="10067"/>
    <x v="37"/>
    <n v="983.66399999999999"/>
  </r>
  <r>
    <x v="3"/>
    <x v="9982"/>
    <x v="39"/>
    <n v="13214.705760000001"/>
  </r>
  <r>
    <x v="3"/>
    <x v="9927"/>
    <x v="39"/>
    <n v="3294.7444800000003"/>
  </r>
  <r>
    <x v="3"/>
    <x v="10068"/>
    <x v="1"/>
    <n v="12029.2515"/>
  </r>
  <r>
    <x v="3"/>
    <x v="10068"/>
    <x v="2"/>
    <n v="24939.854100000004"/>
  </r>
  <r>
    <x v="3"/>
    <x v="9942"/>
    <x v="38"/>
    <n v="8117.6841900000009"/>
  </r>
  <r>
    <x v="3"/>
    <x v="10069"/>
    <x v="3"/>
    <n v="9881.8990599999997"/>
  </r>
  <r>
    <x v="3"/>
    <x v="10070"/>
    <x v="2"/>
    <n v="28610.011710000006"/>
  </r>
  <r>
    <x v="3"/>
    <x v="10070"/>
    <x v="37"/>
    <n v="11126.557890000002"/>
  </r>
  <r>
    <x v="3"/>
    <x v="10071"/>
    <x v="37"/>
    <n v="136769.46277500002"/>
  </r>
  <r>
    <x v="3"/>
    <x v="10072"/>
    <x v="41"/>
    <n v="62316.17394500001"/>
  </r>
  <r>
    <x v="3"/>
    <x v="10073"/>
    <x v="1"/>
    <n v="400709.74915200012"/>
  </r>
  <r>
    <x v="3"/>
    <x v="10073"/>
    <x v="3"/>
    <n v="8002.6425159999999"/>
  </r>
  <r>
    <x v="3"/>
    <x v="10073"/>
    <x v="2"/>
    <n v="36419.517928000001"/>
  </r>
  <r>
    <x v="3"/>
    <x v="10074"/>
    <x v="1"/>
    <n v="4049.6177360000001"/>
  </r>
  <r>
    <x v="3"/>
    <x v="10075"/>
    <x v="2"/>
    <n v="11564.697312"/>
  </r>
  <r>
    <x v="3"/>
    <x v="9909"/>
    <x v="37"/>
    <n v="10591.152173999999"/>
  </r>
  <r>
    <x v="3"/>
    <x v="10076"/>
    <x v="1"/>
    <n v="783664.80054400023"/>
  </r>
  <r>
    <x v="3"/>
    <x v="9945"/>
    <x v="37"/>
    <n v="20401.963008000002"/>
  </r>
  <r>
    <x v="3"/>
    <x v="9946"/>
    <x v="3"/>
    <n v="37892.979456000001"/>
  </r>
  <r>
    <x v="3"/>
    <x v="10077"/>
    <x v="2"/>
    <n v="670083.03485599998"/>
  </r>
  <r>
    <x v="3"/>
    <x v="10078"/>
    <x v="2"/>
    <n v="1057.5892800000001"/>
  </r>
  <r>
    <x v="3"/>
    <x v="10079"/>
    <x v="37"/>
    <n v="330797.56600800005"/>
  </r>
  <r>
    <x v="3"/>
    <x v="9952"/>
    <x v="1"/>
    <n v="12442.940704000001"/>
  </r>
  <r>
    <x v="3"/>
    <x v="9952"/>
    <x v="3"/>
    <n v="13752.471472000001"/>
  </r>
  <r>
    <x v="3"/>
    <x v="10080"/>
    <x v="41"/>
    <n v="6762.4502400000001"/>
  </r>
  <r>
    <x v="3"/>
    <x v="10081"/>
    <x v="1"/>
    <n v="274317.18778800004"/>
  </r>
  <r>
    <x v="3"/>
    <x v="10082"/>
    <x v="41"/>
    <n v="7192.226520000002"/>
  </r>
  <r>
    <x v="3"/>
    <x v="9804"/>
    <x v="2"/>
    <n v="32518.970010000005"/>
  </r>
  <r>
    <x v="3"/>
    <x v="10083"/>
    <x v="39"/>
    <n v="112120.91519999999"/>
  </r>
  <r>
    <x v="3"/>
    <x v="10084"/>
    <x v="39"/>
    <n v="347767.18163200002"/>
  </r>
  <r>
    <x v="3"/>
    <x v="10085"/>
    <x v="2"/>
    <n v="21035.455167999997"/>
  </r>
  <r>
    <x v="3"/>
    <x v="10086"/>
    <x v="2"/>
    <n v="193508.48025600001"/>
  </r>
  <r>
    <x v="3"/>
    <x v="10087"/>
    <x v="2"/>
    <n v="1008.2463999999999"/>
  </r>
  <r>
    <x v="3"/>
    <x v="10000"/>
    <x v="39"/>
    <n v="175619.21285399998"/>
  </r>
  <r>
    <x v="3"/>
    <x v="9933"/>
    <x v="2"/>
    <n v="408369.35448000004"/>
  </r>
  <r>
    <x v="3"/>
    <x v="10088"/>
    <x v="1"/>
    <n v="34822.259999999995"/>
  </r>
  <r>
    <x v="3"/>
    <x v="10089"/>
    <x v="39"/>
    <n v="193113.45992499997"/>
  </r>
  <r>
    <x v="3"/>
    <x v="10090"/>
    <x v="3"/>
    <n v="863883.06133599987"/>
  </r>
  <r>
    <x v="3"/>
    <x v="10091"/>
    <x v="2"/>
    <n v="72869.092632000014"/>
  </r>
  <r>
    <x v="3"/>
    <x v="10092"/>
    <x v="39"/>
    <n v="1900187.0807640003"/>
  </r>
  <r>
    <x v="3"/>
    <x v="10093"/>
    <x v="40"/>
    <n v="33425.085456000001"/>
  </r>
  <r>
    <x v="3"/>
    <x v="10060"/>
    <x v="38"/>
    <n v="25465.557149999997"/>
  </r>
  <r>
    <x v="3"/>
    <x v="10094"/>
    <x v="41"/>
    <n v="75370.441032000002"/>
  </r>
  <r>
    <x v="3"/>
    <x v="10095"/>
    <x v="41"/>
    <n v="150078.04000000004"/>
  </r>
  <r>
    <x v="3"/>
    <x v="10096"/>
    <x v="41"/>
    <n v="25516.943299999999"/>
  </r>
  <r>
    <x v="3"/>
    <x v="10097"/>
    <x v="1"/>
    <n v="16410.746100000004"/>
  </r>
  <r>
    <x v="3"/>
    <x v="10098"/>
    <x v="41"/>
    <n v="104609.565456"/>
  </r>
  <r>
    <x v="3"/>
    <x v="10099"/>
    <x v="3"/>
    <n v="63079.127951999995"/>
  </r>
  <r>
    <x v="3"/>
    <x v="10100"/>
    <x v="37"/>
    <n v="11497.00013"/>
  </r>
  <r>
    <x v="3"/>
    <x v="480"/>
    <x v="40"/>
    <n v="6013.8936000000003"/>
  </r>
  <r>
    <x v="3"/>
    <x v="10092"/>
    <x v="40"/>
    <n v="497531.44761599996"/>
  </r>
  <r>
    <x v="3"/>
    <x v="10101"/>
    <x v="1"/>
    <n v="85637.988000000012"/>
  </r>
  <r>
    <x v="3"/>
    <x v="9835"/>
    <x v="39"/>
    <n v="412784.97460199986"/>
  </r>
  <r>
    <x v="3"/>
    <x v="10102"/>
    <x v="38"/>
    <n v="3575.0855000000001"/>
  </r>
  <r>
    <x v="3"/>
    <x v="347"/>
    <x v="40"/>
    <n v="41011.252999999997"/>
  </r>
  <r>
    <x v="3"/>
    <x v="10103"/>
    <x v="1"/>
    <n v="112159.45860000003"/>
  </r>
  <r>
    <x v="3"/>
    <x v="10104"/>
    <x v="3"/>
    <n v="48000.384000000005"/>
  </r>
  <r>
    <x v="3"/>
    <x v="10105"/>
    <x v="3"/>
    <n v="828.27338799999995"/>
  </r>
  <r>
    <x v="3"/>
    <x v="10106"/>
    <x v="39"/>
    <n v="10551.451176"/>
  </r>
  <r>
    <x v="3"/>
    <x v="10107"/>
    <x v="39"/>
    <n v="127812.22931200004"/>
  </r>
  <r>
    <x v="3"/>
    <x v="10107"/>
    <x v="1"/>
    <n v="12841.405552"/>
  </r>
  <r>
    <x v="3"/>
    <x v="10108"/>
    <x v="39"/>
    <n v="1885.72075"/>
  </r>
  <r>
    <x v="3"/>
    <x v="9929"/>
    <x v="38"/>
    <n v="148115.54872399996"/>
  </r>
  <r>
    <x v="3"/>
    <x v="9910"/>
    <x v="40"/>
    <n v="157844.50888000001"/>
  </r>
  <r>
    <x v="3"/>
    <x v="9910"/>
    <x v="18"/>
    <n v="139638.66972000001"/>
  </r>
  <r>
    <x v="3"/>
    <x v="10109"/>
    <x v="38"/>
    <n v="4966.4375199999995"/>
  </r>
  <r>
    <x v="3"/>
    <x v="10110"/>
    <x v="41"/>
    <n v="61658.9424"/>
  </r>
  <r>
    <x v="3"/>
    <x v="10110"/>
    <x v="3"/>
    <n v="25510.689600000005"/>
  </r>
  <r>
    <x v="3"/>
    <x v="10111"/>
    <x v="41"/>
    <n v="13949.5815"/>
  </r>
  <r>
    <x v="3"/>
    <x v="10112"/>
    <x v="40"/>
    <n v="61074.118350000012"/>
  </r>
  <r>
    <x v="3"/>
    <x v="10113"/>
    <x v="37"/>
    <n v="8348812.5264000008"/>
  </r>
  <r>
    <x v="3"/>
    <x v="10114"/>
    <x v="37"/>
    <n v="117692.5968"/>
  </r>
  <r>
    <x v="3"/>
    <x v="10115"/>
    <x v="37"/>
    <n v="306075.42882000009"/>
  </r>
  <r>
    <x v="3"/>
    <x v="10116"/>
    <x v="37"/>
    <n v="43113.978713999997"/>
  </r>
  <r>
    <x v="3"/>
    <x v="10117"/>
    <x v="3"/>
    <n v="1582.576272"/>
  </r>
  <r>
    <x v="3"/>
    <x v="10118"/>
    <x v="38"/>
    <n v="25482.833376000002"/>
  </r>
  <r>
    <x v="3"/>
    <x v="10119"/>
    <x v="41"/>
    <n v="531233.75248800009"/>
  </r>
  <r>
    <x v="3"/>
    <x v="10119"/>
    <x v="39"/>
    <n v="28684.837800000001"/>
  </r>
  <r>
    <x v="3"/>
    <x v="10120"/>
    <x v="40"/>
    <n v="24908.9287"/>
  </r>
  <r>
    <x v="3"/>
    <x v="10007"/>
    <x v="41"/>
    <n v="6179.5540949999995"/>
  </r>
  <r>
    <x v="3"/>
    <x v="10007"/>
    <x v="37"/>
    <n v="35220.256499999996"/>
  </r>
  <r>
    <x v="3"/>
    <x v="10121"/>
    <x v="2"/>
    <n v="1024730.7801280004"/>
  </r>
  <r>
    <x v="3"/>
    <x v="10122"/>
    <x v="39"/>
    <n v="36471.800000000003"/>
  </r>
  <r>
    <x v="3"/>
    <x v="10123"/>
    <x v="3"/>
    <n v="38776.841600000007"/>
  </r>
  <r>
    <x v="3"/>
    <x v="10124"/>
    <x v="1"/>
    <n v="16737.076512"/>
  </r>
  <r>
    <x v="3"/>
    <x v="10124"/>
    <x v="3"/>
    <n v="19741.167168"/>
  </r>
  <r>
    <x v="3"/>
    <x v="10124"/>
    <x v="39"/>
    <n v="2194.1346240000003"/>
  </r>
  <r>
    <x v="3"/>
    <x v="10125"/>
    <x v="37"/>
    <n v="59042.329439999994"/>
  </r>
  <r>
    <x v="3"/>
    <x v="10126"/>
    <x v="37"/>
    <n v="12808.795896"/>
  </r>
  <r>
    <x v="3"/>
    <x v="10127"/>
    <x v="39"/>
    <n v="1044.472"/>
  </r>
  <r>
    <x v="3"/>
    <x v="10128"/>
    <x v="39"/>
    <n v="2012.00064"/>
  </r>
  <r>
    <x v="3"/>
    <x v="10128"/>
    <x v="1"/>
    <n v="2720.0700960000004"/>
  </r>
  <r>
    <x v="3"/>
    <x v="9895"/>
    <x v="39"/>
    <n v="13304.062463999999"/>
  </r>
  <r>
    <x v="3"/>
    <x v="10129"/>
    <x v="37"/>
    <n v="2506098.5141759999"/>
  </r>
  <r>
    <x v="3"/>
    <x v="10130"/>
    <x v="41"/>
    <n v="139640.62463999999"/>
  </r>
  <r>
    <x v="3"/>
    <x v="10131"/>
    <x v="38"/>
    <n v="28823.415592000001"/>
  </r>
  <r>
    <x v="3"/>
    <x v="10132"/>
    <x v="2"/>
    <n v="37553.9614"/>
  </r>
  <r>
    <x v="3"/>
    <x v="10051"/>
    <x v="38"/>
    <n v="31688.229359999998"/>
  </r>
  <r>
    <x v="3"/>
    <x v="10064"/>
    <x v="3"/>
    <n v="19412.281751999999"/>
  </r>
  <r>
    <x v="3"/>
    <x v="10133"/>
    <x v="41"/>
    <n v="73314.682499999995"/>
  </r>
  <r>
    <x v="3"/>
    <x v="10038"/>
    <x v="39"/>
    <n v="8887.5933440000008"/>
  </r>
  <r>
    <x v="3"/>
    <x v="10134"/>
    <x v="1"/>
    <n v="7902.8783999999996"/>
  </r>
  <r>
    <x v="3"/>
    <x v="10135"/>
    <x v="37"/>
    <n v="38265.931699999994"/>
  </r>
  <r>
    <x v="3"/>
    <x v="10136"/>
    <x v="37"/>
    <n v="7577.2685200000005"/>
  </r>
  <r>
    <x v="3"/>
    <x v="10137"/>
    <x v="41"/>
    <n v="60974.502160000011"/>
  </r>
  <r>
    <x v="3"/>
    <x v="10137"/>
    <x v="3"/>
    <n v="39280.212400000004"/>
  </r>
  <r>
    <x v="3"/>
    <x v="10138"/>
    <x v="41"/>
    <n v="54548.512000000002"/>
  </r>
  <r>
    <x v="3"/>
    <x v="9824"/>
    <x v="41"/>
    <n v="126381.43500000003"/>
  </r>
  <r>
    <x v="3"/>
    <x v="10139"/>
    <x v="37"/>
    <n v="113712.52319999998"/>
  </r>
  <r>
    <x v="3"/>
    <x v="10140"/>
    <x v="38"/>
    <n v="75943.727999999988"/>
  </r>
  <r>
    <x v="3"/>
    <x v="10141"/>
    <x v="39"/>
    <n v="5947.2479999999987"/>
  </r>
  <r>
    <x v="3"/>
    <x v="10142"/>
    <x v="1"/>
    <n v="44840.322239999994"/>
  </r>
  <r>
    <x v="3"/>
    <x v="10060"/>
    <x v="1"/>
    <n v="225433.45439999999"/>
  </r>
  <r>
    <x v="3"/>
    <x v="10143"/>
    <x v="37"/>
    <n v="2114.1224999999999"/>
  </r>
  <r>
    <x v="3"/>
    <x v="10143"/>
    <x v="3"/>
    <n v="3289.7174999999997"/>
  </r>
  <r>
    <x v="3"/>
    <x v="10089"/>
    <x v="38"/>
    <n v="73859.850725000011"/>
  </r>
  <r>
    <x v="3"/>
    <x v="10089"/>
    <x v="40"/>
    <n v="54450.349174999996"/>
  </r>
  <r>
    <x v="3"/>
    <x v="10144"/>
    <x v="41"/>
    <n v="45151.223039999997"/>
  </r>
  <r>
    <x v="3"/>
    <x v="10145"/>
    <x v="41"/>
    <n v="1857.0332160000003"/>
  </r>
  <r>
    <x v="3"/>
    <x v="10146"/>
    <x v="37"/>
    <n v="755176.31071999995"/>
  </r>
  <r>
    <x v="3"/>
    <x v="10147"/>
    <x v="39"/>
    <n v="1640.7658800000002"/>
  </r>
  <r>
    <x v="3"/>
    <x v="10148"/>
    <x v="3"/>
    <n v="756734.49112800008"/>
  </r>
  <r>
    <x v="3"/>
    <x v="9953"/>
    <x v="41"/>
    <n v="41600.606190000006"/>
  </r>
  <r>
    <x v="3"/>
    <x v="10149"/>
    <x v="3"/>
    <n v="26096.201015999999"/>
  </r>
  <r>
    <x v="3"/>
    <x v="9817"/>
    <x v="1"/>
    <n v="7749.5563200000006"/>
  </r>
  <r>
    <x v="3"/>
    <x v="9859"/>
    <x v="40"/>
    <n v="7485.3669000000009"/>
  </r>
  <r>
    <x v="3"/>
    <x v="10081"/>
    <x v="38"/>
    <n v="68092.633475999988"/>
  </r>
  <r>
    <x v="3"/>
    <x v="9958"/>
    <x v="37"/>
    <n v="16866.028224000002"/>
  </r>
  <r>
    <x v="3"/>
    <x v="10150"/>
    <x v="39"/>
    <n v="110905.81823999999"/>
  </r>
  <r>
    <x v="3"/>
    <x v="9961"/>
    <x v="41"/>
    <n v="110366.98200000002"/>
  </r>
  <r>
    <x v="3"/>
    <x v="9920"/>
    <x v="1"/>
    <n v="11294.769199999999"/>
  </r>
  <r>
    <x v="3"/>
    <x v="9963"/>
    <x v="1"/>
    <n v="19254.540645000001"/>
  </r>
  <r>
    <x v="3"/>
    <x v="9964"/>
    <x v="1"/>
    <n v="28663.048960000007"/>
  </r>
  <r>
    <x v="3"/>
    <x v="9962"/>
    <x v="38"/>
    <n v="97486.323012000023"/>
  </r>
  <r>
    <x v="3"/>
    <x v="9962"/>
    <x v="40"/>
    <n v="59563.777572000006"/>
  </r>
  <r>
    <x v="3"/>
    <x v="10151"/>
    <x v="1"/>
    <n v="300561.42906000011"/>
  </r>
  <r>
    <x v="3"/>
    <x v="10152"/>
    <x v="3"/>
    <n v="5417.0922959999998"/>
  </r>
  <r>
    <x v="3"/>
    <x v="10153"/>
    <x v="39"/>
    <n v="95583.71199999997"/>
  </r>
  <r>
    <x v="3"/>
    <x v="10154"/>
    <x v="1"/>
    <n v="10790.288651999999"/>
  </r>
  <r>
    <x v="3"/>
    <x v="10155"/>
    <x v="39"/>
    <n v="80470.994240000015"/>
  </r>
  <r>
    <x v="3"/>
    <x v="10156"/>
    <x v="41"/>
    <n v="52131.91347"/>
  </r>
  <r>
    <x v="3"/>
    <x v="10151"/>
    <x v="37"/>
    <n v="38332.558079999995"/>
  </r>
  <r>
    <x v="3"/>
    <x v="9971"/>
    <x v="3"/>
    <n v="7179.4575720000003"/>
  </r>
  <r>
    <x v="3"/>
    <x v="9959"/>
    <x v="40"/>
    <n v="4834.4105999999992"/>
  </r>
  <r>
    <x v="3"/>
    <x v="10157"/>
    <x v="3"/>
    <n v="14052.412"/>
  </r>
  <r>
    <x v="3"/>
    <x v="10157"/>
    <x v="37"/>
    <n v="35372.935124999996"/>
  </r>
  <r>
    <x v="3"/>
    <x v="9973"/>
    <x v="3"/>
    <n v="125881.77459"/>
  </r>
  <r>
    <x v="3"/>
    <x v="10158"/>
    <x v="41"/>
    <n v="200466.51206400001"/>
  </r>
  <r>
    <x v="3"/>
    <x v="10159"/>
    <x v="2"/>
    <n v="817164.12975999992"/>
  </r>
  <r>
    <x v="3"/>
    <x v="10160"/>
    <x v="1"/>
    <n v="9679.9050480000005"/>
  </r>
  <r>
    <x v="3"/>
    <x v="10161"/>
    <x v="1"/>
    <n v="682804.41204000008"/>
  </r>
  <r>
    <x v="3"/>
    <x v="10162"/>
    <x v="37"/>
    <n v="831826.67853999988"/>
  </r>
  <r>
    <x v="3"/>
    <x v="10163"/>
    <x v="39"/>
    <n v="404881.10519999999"/>
  </r>
  <r>
    <x v="3"/>
    <x v="10161"/>
    <x v="3"/>
    <n v="48253.473720000002"/>
  </r>
  <r>
    <x v="3"/>
    <x v="10164"/>
    <x v="37"/>
    <n v="328396.64163599996"/>
  </r>
  <r>
    <x v="3"/>
    <x v="10165"/>
    <x v="37"/>
    <n v="19823.876031999996"/>
  </r>
  <r>
    <x v="3"/>
    <x v="9961"/>
    <x v="38"/>
    <n v="449612.25011999987"/>
  </r>
  <r>
    <x v="3"/>
    <x v="10166"/>
    <x v="3"/>
    <n v="5513.4"/>
  </r>
  <r>
    <x v="3"/>
    <x v="10167"/>
    <x v="3"/>
    <n v="2136.2400000000002"/>
  </r>
  <r>
    <x v="3"/>
    <x v="10168"/>
    <x v="3"/>
    <n v="1097.7120000000002"/>
  </r>
  <r>
    <x v="3"/>
    <x v="10169"/>
    <x v="3"/>
    <n v="5512.7498400000013"/>
  </r>
  <r>
    <x v="3"/>
    <x v="10169"/>
    <x v="2"/>
    <n v="560.85048000000006"/>
  </r>
  <r>
    <x v="3"/>
    <x v="10170"/>
    <x v="37"/>
    <n v="1063.1617200000001"/>
  </r>
  <r>
    <x v="3"/>
    <x v="10171"/>
    <x v="40"/>
    <n v="7371.2074799999991"/>
  </r>
  <r>
    <x v="3"/>
    <x v="10172"/>
    <x v="37"/>
    <n v="2751.0346500000001"/>
  </r>
  <r>
    <x v="3"/>
    <x v="10173"/>
    <x v="37"/>
    <n v="87723.747000000003"/>
  </r>
  <r>
    <x v="3"/>
    <x v="10174"/>
    <x v="38"/>
    <n v="1043.8578"/>
  </r>
  <r>
    <x v="3"/>
    <x v="10175"/>
    <x v="39"/>
    <n v="128431.16153999997"/>
  </r>
  <r>
    <x v="3"/>
    <x v="10176"/>
    <x v="41"/>
    <n v="891174.98400000005"/>
  </r>
  <r>
    <x v="3"/>
    <x v="10177"/>
    <x v="37"/>
    <n v="2515.3919999999998"/>
  </r>
  <r>
    <x v="3"/>
    <x v="10178"/>
    <x v="1"/>
    <n v="1182.1850000000002"/>
  </r>
  <r>
    <x v="3"/>
    <x v="10179"/>
    <x v="41"/>
    <n v="298043.89480799995"/>
  </r>
  <r>
    <x v="3"/>
    <x v="10179"/>
    <x v="3"/>
    <n v="1711316.6851000001"/>
  </r>
  <r>
    <x v="3"/>
    <x v="10180"/>
    <x v="39"/>
    <n v="453.12720600000006"/>
  </r>
  <r>
    <x v="3"/>
    <x v="10180"/>
    <x v="37"/>
    <n v="446.03323800000004"/>
  </r>
  <r>
    <x v="3"/>
    <x v="10181"/>
    <x v="39"/>
    <n v="543.68243999999993"/>
  </r>
  <r>
    <x v="3"/>
    <x v="10182"/>
    <x v="41"/>
    <n v="10597.636457999999"/>
  </r>
  <r>
    <x v="3"/>
    <x v="10183"/>
    <x v="1"/>
    <n v="53766.725040000005"/>
  </r>
  <r>
    <x v="3"/>
    <x v="10183"/>
    <x v="39"/>
    <n v="36176.325300000004"/>
  </r>
  <r>
    <x v="3"/>
    <x v="10184"/>
    <x v="37"/>
    <n v="56312.565120000007"/>
  </r>
  <r>
    <x v="3"/>
    <x v="10185"/>
    <x v="38"/>
    <n v="2516.9185339999999"/>
  </r>
  <r>
    <x v="3"/>
    <x v="10186"/>
    <x v="37"/>
    <n v="3388.3309439999998"/>
  </r>
  <r>
    <x v="3"/>
    <x v="10187"/>
    <x v="40"/>
    <n v="13318.797536000002"/>
  </r>
  <r>
    <x v="3"/>
    <x v="10188"/>
    <x v="3"/>
    <n v="4051.2977999999994"/>
  </r>
  <r>
    <x v="3"/>
    <x v="10189"/>
    <x v="38"/>
    <n v="1574.13186"/>
  </r>
  <r>
    <x v="3"/>
    <x v="10190"/>
    <x v="40"/>
    <n v="1473888.7638539996"/>
  </r>
  <r>
    <x v="3"/>
    <x v="10191"/>
    <x v="3"/>
    <n v="52863.967200000006"/>
  </r>
  <r>
    <x v="3"/>
    <x v="10190"/>
    <x v="41"/>
    <n v="19251.990729000001"/>
  </r>
  <r>
    <x v="3"/>
    <x v="10190"/>
    <x v="1"/>
    <n v="188491.905612"/>
  </r>
  <r>
    <x v="3"/>
    <x v="10192"/>
    <x v="39"/>
    <n v="2201.7667349999997"/>
  </r>
  <r>
    <x v="3"/>
    <x v="10193"/>
    <x v="1"/>
    <n v="1057.213665"/>
  </r>
  <r>
    <x v="3"/>
    <x v="10194"/>
    <x v="37"/>
    <n v="3604.21488"/>
  </r>
  <r>
    <x v="3"/>
    <x v="10195"/>
    <x v="37"/>
    <n v="4991.5496400000002"/>
  </r>
  <r>
    <x v="3"/>
    <x v="10196"/>
    <x v="37"/>
    <n v="3337720.6037760009"/>
  </r>
  <r>
    <x v="3"/>
    <x v="10197"/>
    <x v="1"/>
    <n v="339439.22100000008"/>
  </r>
  <r>
    <x v="3"/>
    <x v="10198"/>
    <x v="41"/>
    <n v="22879.930499999999"/>
  </r>
  <r>
    <x v="3"/>
    <x v="10199"/>
    <x v="39"/>
    <n v="427754.0702249998"/>
  </r>
  <r>
    <x v="3"/>
    <x v="10200"/>
    <x v="40"/>
    <n v="10788.790800000001"/>
  </r>
  <r>
    <x v="3"/>
    <x v="10199"/>
    <x v="1"/>
    <n v="66273.311774999995"/>
  </r>
  <r>
    <x v="3"/>
    <x v="10201"/>
    <x v="38"/>
    <n v="2812.32"/>
  </r>
  <r>
    <x v="3"/>
    <x v="10202"/>
    <x v="37"/>
    <n v="1057.4624000000001"/>
  </r>
  <r>
    <x v="3"/>
    <x v="10203"/>
    <x v="2"/>
    <n v="1629.5039999999999"/>
  </r>
  <r>
    <x v="3"/>
    <x v="10041"/>
    <x v="1"/>
    <n v="10343.489184"/>
  </r>
  <r>
    <x v="3"/>
    <x v="10204"/>
    <x v="37"/>
    <n v="1907.20298"/>
  </r>
  <r>
    <x v="3"/>
    <x v="10048"/>
    <x v="38"/>
    <n v="17300.055779999999"/>
  </r>
  <r>
    <x v="3"/>
    <x v="10205"/>
    <x v="40"/>
    <n v="118806.10912800003"/>
  </r>
  <r>
    <x v="3"/>
    <x v="10206"/>
    <x v="40"/>
    <n v="16342.699724999999"/>
  </r>
  <r>
    <x v="3"/>
    <x v="10206"/>
    <x v="37"/>
    <n v="32133.233789999995"/>
  </r>
  <r>
    <x v="3"/>
    <x v="10207"/>
    <x v="38"/>
    <n v="4675.6723199999997"/>
  </r>
  <r>
    <x v="3"/>
    <x v="10208"/>
    <x v="1"/>
    <n v="7485"/>
  </r>
  <r>
    <x v="3"/>
    <x v="10209"/>
    <x v="1"/>
    <n v="7981.2000000000007"/>
  </r>
  <r>
    <x v="3"/>
    <x v="10210"/>
    <x v="3"/>
    <n v="289.06416000000002"/>
  </r>
  <r>
    <x v="3"/>
    <x v="10211"/>
    <x v="40"/>
    <n v="1001.40138"/>
  </r>
  <r>
    <x v="3"/>
    <x v="10212"/>
    <x v="37"/>
    <n v="3423.5481599999998"/>
  </r>
  <r>
    <x v="3"/>
    <x v="10213"/>
    <x v="39"/>
    <n v="2947.66284"/>
  </r>
  <r>
    <x v="3"/>
    <x v="10214"/>
    <x v="40"/>
    <n v="2909.3388599999998"/>
  </r>
  <r>
    <x v="3"/>
    <x v="10215"/>
    <x v="37"/>
    <n v="11050.430453999999"/>
  </r>
  <r>
    <x v="3"/>
    <x v="10216"/>
    <x v="40"/>
    <n v="8436.1967000000004"/>
  </r>
  <r>
    <x v="3"/>
    <x v="10217"/>
    <x v="40"/>
    <n v="4886.3114999999998"/>
  </r>
  <r>
    <x v="3"/>
    <x v="9878"/>
    <x v="37"/>
    <n v="126010.68144000003"/>
  </r>
  <r>
    <x v="3"/>
    <x v="9838"/>
    <x v="3"/>
    <n v="18131.132880000001"/>
  </r>
  <r>
    <x v="3"/>
    <x v="9838"/>
    <x v="38"/>
    <n v="39150.501779999991"/>
  </r>
  <r>
    <x v="3"/>
    <x v="9911"/>
    <x v="38"/>
    <n v="97393.818060000005"/>
  </r>
  <r>
    <x v="3"/>
    <x v="10218"/>
    <x v="39"/>
    <n v="8097.8207999999995"/>
  </r>
  <r>
    <x v="3"/>
    <x v="10219"/>
    <x v="37"/>
    <n v="3726.8787960000004"/>
  </r>
  <r>
    <x v="3"/>
    <x v="10219"/>
    <x v="3"/>
    <n v="20602.884168"/>
  </r>
  <r>
    <x v="3"/>
    <x v="10220"/>
    <x v="3"/>
    <n v="35664.827968000005"/>
  </r>
  <r>
    <x v="3"/>
    <x v="9832"/>
    <x v="38"/>
    <n v="96311.442149999988"/>
  </r>
  <r>
    <x v="3"/>
    <x v="9816"/>
    <x v="15"/>
    <n v="9579.5654500000019"/>
  </r>
  <r>
    <x v="3"/>
    <x v="10221"/>
    <x v="1"/>
    <n v="131163.22128"/>
  </r>
  <r>
    <x v="3"/>
    <x v="10222"/>
    <x v="41"/>
    <n v="287638.74750000006"/>
  </r>
  <r>
    <x v="3"/>
    <x v="10223"/>
    <x v="1"/>
    <n v="33467.731439999996"/>
  </r>
  <r>
    <x v="3"/>
    <x v="10096"/>
    <x v="40"/>
    <n v="52068.00480000001"/>
  </r>
  <r>
    <x v="3"/>
    <x v="9799"/>
    <x v="1"/>
    <n v="38167.118527999999"/>
  </r>
  <r>
    <x v="3"/>
    <x v="10224"/>
    <x v="38"/>
    <n v="6710.4271799999997"/>
  </r>
  <r>
    <x v="3"/>
    <x v="10224"/>
    <x v="39"/>
    <n v="3573.8960400000005"/>
  </r>
  <r>
    <x v="3"/>
    <x v="10225"/>
    <x v="40"/>
    <n v="13829.061600000001"/>
  </r>
  <r>
    <x v="3"/>
    <x v="10226"/>
    <x v="3"/>
    <n v="39555.244399999989"/>
  </r>
  <r>
    <x v="3"/>
    <x v="10227"/>
    <x v="40"/>
    <n v="3112.0046600000005"/>
  </r>
  <r>
    <x v="3"/>
    <x v="10228"/>
    <x v="41"/>
    <n v="10593.722303999999"/>
  </r>
  <r>
    <x v="3"/>
    <x v="10098"/>
    <x v="39"/>
    <n v="13341.301776"/>
  </r>
  <r>
    <x v="3"/>
    <x v="10229"/>
    <x v="1"/>
    <n v="40410.465480000006"/>
  </r>
  <r>
    <x v="3"/>
    <x v="10230"/>
    <x v="39"/>
    <n v="16691.709759999998"/>
  </r>
  <r>
    <x v="3"/>
    <x v="10231"/>
    <x v="1"/>
    <n v="27146.628911999996"/>
  </r>
  <r>
    <x v="3"/>
    <x v="10231"/>
    <x v="38"/>
    <n v="23087.402207999996"/>
  </r>
  <r>
    <x v="3"/>
    <x v="9807"/>
    <x v="40"/>
    <n v="10844.84656"/>
  </r>
  <r>
    <x v="3"/>
    <x v="10232"/>
    <x v="37"/>
    <n v="4186.7320319999999"/>
  </r>
  <r>
    <x v="3"/>
    <x v="10233"/>
    <x v="40"/>
    <n v="403006.77224999992"/>
  </r>
  <r>
    <x v="3"/>
    <x v="10233"/>
    <x v="39"/>
    <n v="1808014.3066799997"/>
  </r>
  <r>
    <x v="3"/>
    <x v="10234"/>
    <x v="38"/>
    <n v="3559.5460560000001"/>
  </r>
  <r>
    <x v="3"/>
    <x v="9969"/>
    <x v="39"/>
    <n v="159204.91920000003"/>
  </r>
  <r>
    <x v="3"/>
    <x v="10235"/>
    <x v="37"/>
    <n v="1172.664"/>
  </r>
  <r>
    <x v="3"/>
    <x v="10236"/>
    <x v="3"/>
    <n v="3287.35"/>
  </r>
  <r>
    <x v="3"/>
    <x v="10237"/>
    <x v="37"/>
    <n v="3893.65625"/>
  </r>
  <r>
    <x v="3"/>
    <x v="10142"/>
    <x v="2"/>
    <n v="293902.75627999997"/>
  </r>
  <r>
    <x v="3"/>
    <x v="10238"/>
    <x v="39"/>
    <n v="1964.7867999999999"/>
  </r>
  <r>
    <x v="3"/>
    <x v="10239"/>
    <x v="38"/>
    <n v="4565.7512999999999"/>
  </r>
  <r>
    <x v="3"/>
    <x v="10240"/>
    <x v="39"/>
    <n v="1055.4762240000002"/>
  </r>
  <r>
    <x v="3"/>
    <x v="10241"/>
    <x v="38"/>
    <n v="3069.2507999999993"/>
  </r>
  <r>
    <x v="3"/>
    <x v="9896"/>
    <x v="40"/>
    <n v="7522.069184"/>
  </r>
  <r>
    <x v="3"/>
    <x v="10242"/>
    <x v="3"/>
    <n v="14983.664000000001"/>
  </r>
  <r>
    <x v="3"/>
    <x v="696"/>
    <x v="38"/>
    <n v="7880.8471500000005"/>
  </r>
  <r>
    <x v="3"/>
    <x v="9898"/>
    <x v="1"/>
    <n v="10383.3184"/>
  </r>
  <r>
    <x v="3"/>
    <x v="10243"/>
    <x v="2"/>
    <n v="23839.543530000003"/>
  </r>
  <r>
    <x v="3"/>
    <x v="10200"/>
    <x v="37"/>
    <n v="20957.808400000002"/>
  </r>
  <r>
    <x v="3"/>
    <x v="10244"/>
    <x v="1"/>
    <n v="16844.483952000002"/>
  </r>
  <r>
    <x v="3"/>
    <x v="10245"/>
    <x v="38"/>
    <n v="2199.4362000000001"/>
  </r>
  <r>
    <x v="3"/>
    <x v="10246"/>
    <x v="38"/>
    <n v="1059.0782400000001"/>
  </r>
  <r>
    <x v="3"/>
    <x v="10247"/>
    <x v="37"/>
    <n v="9814.6124999999993"/>
  </r>
  <r>
    <x v="3"/>
    <x v="10064"/>
    <x v="38"/>
    <n v="20662.666848000001"/>
  </r>
  <r>
    <x v="3"/>
    <x v="9970"/>
    <x v="18"/>
    <n v="16122.46272"/>
  </r>
  <r>
    <x v="3"/>
    <x v="10248"/>
    <x v="37"/>
    <n v="29714.143199999999"/>
  </r>
  <r>
    <x v="3"/>
    <x v="10249"/>
    <x v="41"/>
    <n v="19359.53703"/>
  </r>
  <r>
    <x v="3"/>
    <x v="10250"/>
    <x v="41"/>
    <n v="5530.5387899999996"/>
  </r>
  <r>
    <x v="3"/>
    <x v="10089"/>
    <x v="37"/>
    <n v="39410.289825"/>
  </r>
  <r>
    <x v="3"/>
    <x v="10251"/>
    <x v="2"/>
    <n v="5182.5817889999998"/>
  </r>
  <r>
    <x v="3"/>
    <x v="10251"/>
    <x v="39"/>
    <n v="84438.210833999998"/>
  </r>
  <r>
    <x v="3"/>
    <x v="10252"/>
    <x v="39"/>
    <n v="2106.2880799999998"/>
  </r>
  <r>
    <x v="3"/>
    <x v="10253"/>
    <x v="37"/>
    <n v="1108.0069599999999"/>
  </r>
  <r>
    <x v="3"/>
    <x v="10254"/>
    <x v="1"/>
    <n v="21310.786111999998"/>
  </r>
  <r>
    <x v="3"/>
    <x v="10158"/>
    <x v="3"/>
    <n v="451139.14137599996"/>
  </r>
  <r>
    <x v="3"/>
    <x v="9962"/>
    <x v="37"/>
    <n v="8240.1908940000012"/>
  </r>
  <r>
    <x v="3"/>
    <x v="9961"/>
    <x v="1"/>
    <n v="31932.904455"/>
  </r>
  <r>
    <x v="3"/>
    <x v="9962"/>
    <x v="1"/>
    <n v="7313.2782840000009"/>
  </r>
  <r>
    <x v="3"/>
    <x v="9972"/>
    <x v="39"/>
    <n v="164378.13672000004"/>
  </r>
  <r>
    <x v="3"/>
    <x v="9972"/>
    <x v="37"/>
    <n v="52531.436159999997"/>
  </r>
  <r>
    <x v="3"/>
    <x v="9975"/>
    <x v="39"/>
    <n v="572533.04384999978"/>
  </r>
  <r>
    <x v="3"/>
    <x v="9975"/>
    <x v="1"/>
    <n v="29402.075385000004"/>
  </r>
  <r>
    <x v="3"/>
    <x v="10021"/>
    <x v="41"/>
    <n v="994559.0331999996"/>
  </r>
  <r>
    <x v="3"/>
    <x v="10042"/>
    <x v="37"/>
    <n v="31105.208159999995"/>
  </r>
  <r>
    <x v="3"/>
    <x v="10255"/>
    <x v="40"/>
    <n v="97747.352736000015"/>
  </r>
  <r>
    <x v="3"/>
    <x v="10255"/>
    <x v="39"/>
    <n v="652276.41177600005"/>
  </r>
  <r>
    <x v="3"/>
    <x v="10256"/>
    <x v="41"/>
    <n v="55189.849440000013"/>
  </r>
  <r>
    <x v="3"/>
    <x v="10199"/>
    <x v="38"/>
    <n v="706310.66711999988"/>
  </r>
  <r>
    <x v="3"/>
    <x v="10257"/>
    <x v="2"/>
    <n v="3222.6563460000002"/>
  </r>
  <r>
    <x v="3"/>
    <x v="10258"/>
    <x v="37"/>
    <n v="849.48863999999992"/>
  </r>
  <r>
    <x v="3"/>
    <x v="10259"/>
    <x v="3"/>
    <n v="707610.59488000011"/>
  </r>
  <r>
    <x v="3"/>
    <x v="10260"/>
    <x v="1"/>
    <n v="3374614.8966250001"/>
  </r>
  <r>
    <x v="3"/>
    <x v="10261"/>
    <x v="40"/>
    <n v="52237.523160000004"/>
  </r>
  <r>
    <x v="3"/>
    <x v="10262"/>
    <x v="1"/>
    <n v="294384.99340799998"/>
  </r>
  <r>
    <x v="3"/>
    <x v="10263"/>
    <x v="1"/>
    <n v="425650.19262499997"/>
  </r>
  <r>
    <x v="3"/>
    <x v="10264"/>
    <x v="1"/>
    <n v="221665.18800000002"/>
  </r>
  <r>
    <x v="3"/>
    <x v="10265"/>
    <x v="40"/>
    <n v="11032.957200000001"/>
  </r>
  <r>
    <x v="3"/>
    <x v="10266"/>
    <x v="38"/>
    <n v="1054.1698799999999"/>
  </r>
  <r>
    <x v="3"/>
    <x v="10084"/>
    <x v="40"/>
    <n v="6871.6495680000007"/>
  </r>
  <r>
    <x v="3"/>
    <x v="10267"/>
    <x v="38"/>
    <n v="14046.425856000002"/>
  </r>
  <r>
    <x v="3"/>
    <x v="10267"/>
    <x v="39"/>
    <n v="336312.10060800001"/>
  </r>
  <r>
    <x v="3"/>
    <x v="10268"/>
    <x v="3"/>
    <n v="3271.9033600000002"/>
  </r>
  <r>
    <x v="3"/>
    <x v="10269"/>
    <x v="39"/>
    <n v="1097.4690000000001"/>
  </r>
  <r>
    <x v="3"/>
    <x v="9866"/>
    <x v="3"/>
    <n v="5449.5714600000001"/>
  </r>
  <r>
    <x v="3"/>
    <x v="10270"/>
    <x v="2"/>
    <n v="6924.6575999999995"/>
  </r>
  <r>
    <x v="3"/>
    <x v="10271"/>
    <x v="37"/>
    <n v="693.98194999999998"/>
  </r>
  <r>
    <x v="3"/>
    <x v="10272"/>
    <x v="3"/>
    <n v="1580.8607999999999"/>
  </r>
  <r>
    <x v="3"/>
    <x v="10273"/>
    <x v="38"/>
    <n v="43400.490840000006"/>
  </r>
  <r>
    <x v="3"/>
    <x v="10274"/>
    <x v="39"/>
    <n v="55401.267384000006"/>
  </r>
  <r>
    <x v="3"/>
    <x v="10275"/>
    <x v="39"/>
    <n v="13959.629424000001"/>
  </r>
  <r>
    <x v="3"/>
    <x v="10276"/>
    <x v="2"/>
    <n v="2652.0711489999999"/>
  </r>
  <r>
    <x v="3"/>
    <x v="10277"/>
    <x v="38"/>
    <n v="5541.3500399999994"/>
  </r>
  <r>
    <x v="3"/>
    <x v="10278"/>
    <x v="2"/>
    <n v="31492.432608000003"/>
  </r>
  <r>
    <x v="3"/>
    <x v="10278"/>
    <x v="40"/>
    <n v="16245.433215999999"/>
  </r>
  <r>
    <x v="3"/>
    <x v="10279"/>
    <x v="37"/>
    <n v="588516.43391999998"/>
  </r>
  <r>
    <x v="3"/>
    <x v="10280"/>
    <x v="37"/>
    <n v="1071.5077139999999"/>
  </r>
  <r>
    <x v="3"/>
    <x v="10281"/>
    <x v="1"/>
    <n v="192698.91458999997"/>
  </r>
  <r>
    <x v="3"/>
    <x v="10281"/>
    <x v="41"/>
    <n v="102495.65917499999"/>
  </r>
  <r>
    <x v="3"/>
    <x v="10282"/>
    <x v="39"/>
    <n v="300099.20159999991"/>
  </r>
  <r>
    <x v="3"/>
    <x v="10283"/>
    <x v="38"/>
    <n v="107813.905101"/>
  </r>
  <r>
    <x v="3"/>
    <x v="10284"/>
    <x v="37"/>
    <n v="1851.8552"/>
  </r>
  <r>
    <x v="3"/>
    <x v="10285"/>
    <x v="39"/>
    <n v="651.36134400000003"/>
  </r>
  <r>
    <x v="3"/>
    <x v="10286"/>
    <x v="2"/>
    <n v="26652.128384"/>
  </r>
  <r>
    <x v="3"/>
    <x v="10152"/>
    <x v="37"/>
    <n v="42410.439036000003"/>
  </r>
  <r>
    <x v="3"/>
    <x v="9971"/>
    <x v="37"/>
    <n v="53097.952824"/>
  </r>
  <r>
    <x v="3"/>
    <x v="9966"/>
    <x v="3"/>
    <n v="31012.193520000004"/>
  </r>
  <r>
    <x v="3"/>
    <x v="10287"/>
    <x v="38"/>
    <n v="570.73950000000002"/>
  </r>
  <r>
    <x v="3"/>
    <x v="10288"/>
    <x v="3"/>
    <n v="494839.10755199991"/>
  </r>
  <r>
    <x v="3"/>
    <x v="10289"/>
    <x v="3"/>
    <n v="242767.08888000005"/>
  </r>
  <r>
    <x v="3"/>
    <x v="10290"/>
    <x v="39"/>
    <n v="22093.407839999996"/>
  </r>
  <r>
    <x v="3"/>
    <x v="10291"/>
    <x v="39"/>
    <n v="1803535.8157800003"/>
  </r>
  <r>
    <x v="3"/>
    <x v="9915"/>
    <x v="37"/>
    <n v="5314.577580000001"/>
  </r>
  <r>
    <x v="3"/>
    <x v="9915"/>
    <x v="2"/>
    <n v="1782.6535350000001"/>
  </r>
  <r>
    <x v="3"/>
    <x v="10292"/>
    <x v="2"/>
    <n v="5510.2003199999999"/>
  </r>
  <r>
    <x v="3"/>
    <x v="10119"/>
    <x v="38"/>
    <n v="109265.62309799998"/>
  </r>
  <r>
    <x v="3"/>
    <x v="10120"/>
    <x v="41"/>
    <n v="16351.333549999999"/>
  </r>
  <r>
    <x v="3"/>
    <x v="10120"/>
    <x v="39"/>
    <n v="306539.76101599995"/>
  </r>
  <r>
    <x v="3"/>
    <x v="10293"/>
    <x v="3"/>
    <n v="120975.69876"/>
  </r>
  <r>
    <x v="3"/>
    <x v="10294"/>
    <x v="2"/>
    <n v="66822.631680000006"/>
  </r>
  <r>
    <x v="3"/>
    <x v="10165"/>
    <x v="39"/>
    <n v="59747.826687999994"/>
  </r>
  <r>
    <x v="3"/>
    <x v="10295"/>
    <x v="1"/>
    <n v="476084.18795000005"/>
  </r>
  <r>
    <x v="3"/>
    <x v="9975"/>
    <x v="38"/>
    <n v="281146.9124700001"/>
  </r>
  <r>
    <x v="3"/>
    <x v="10148"/>
    <x v="1"/>
    <n v="12391.235472"/>
  </r>
  <r>
    <x v="3"/>
    <x v="9954"/>
    <x v="40"/>
    <n v="10486.4424"/>
  </r>
  <r>
    <x v="3"/>
    <x v="9954"/>
    <x v="39"/>
    <n v="15165.6708"/>
  </r>
  <r>
    <x v="3"/>
    <x v="10296"/>
    <x v="3"/>
    <n v="140582.760312"/>
  </r>
  <r>
    <x v="3"/>
    <x v="10296"/>
    <x v="40"/>
    <n v="30308.990531999996"/>
  </r>
  <r>
    <x v="3"/>
    <x v="9817"/>
    <x v="37"/>
    <n v="7108.8210600000002"/>
  </r>
  <r>
    <x v="3"/>
    <x v="9955"/>
    <x v="2"/>
    <n v="53467.596368999999"/>
  </r>
  <r>
    <x v="3"/>
    <x v="10297"/>
    <x v="38"/>
    <n v="13854.735776000001"/>
  </r>
  <r>
    <x v="3"/>
    <x v="10298"/>
    <x v="39"/>
    <n v="79462.657926"/>
  </r>
  <r>
    <x v="3"/>
    <x v="10298"/>
    <x v="38"/>
    <n v="129187.80150599999"/>
  </r>
  <r>
    <x v="3"/>
    <x v="10299"/>
    <x v="3"/>
    <n v="541998.65856000024"/>
  </r>
  <r>
    <x v="3"/>
    <x v="10005"/>
    <x v="38"/>
    <n v="5363.6698500000002"/>
  </r>
  <r>
    <x v="3"/>
    <x v="10052"/>
    <x v="2"/>
    <n v="14713.363495999998"/>
  </r>
  <r>
    <x v="3"/>
    <x v="10300"/>
    <x v="1"/>
    <n v="26623.958087999999"/>
  </r>
  <r>
    <x v="3"/>
    <x v="10301"/>
    <x v="39"/>
    <n v="866462.99594400008"/>
  </r>
  <r>
    <x v="3"/>
    <x v="10100"/>
    <x v="3"/>
    <n v="5543.7081699999999"/>
  </r>
  <r>
    <x v="3"/>
    <x v="10011"/>
    <x v="37"/>
    <n v="84703.437645000013"/>
  </r>
  <r>
    <x v="3"/>
    <x v="10302"/>
    <x v="41"/>
    <n v="7652.2978559999992"/>
  </r>
  <r>
    <x v="3"/>
    <x v="10303"/>
    <x v="37"/>
    <n v="20227.858560000001"/>
  </r>
  <r>
    <x v="3"/>
    <x v="10304"/>
    <x v="41"/>
    <n v="90636.497759999998"/>
  </r>
  <r>
    <x v="3"/>
    <x v="10305"/>
    <x v="41"/>
    <n v="40582.423871999999"/>
  </r>
  <r>
    <x v="3"/>
    <x v="10306"/>
    <x v="39"/>
    <n v="5842.41"/>
  </r>
  <r>
    <x v="3"/>
    <x v="10031"/>
    <x v="37"/>
    <n v="40135.189864"/>
  </r>
  <r>
    <x v="3"/>
    <x v="10307"/>
    <x v="38"/>
    <n v="7814.4912000000004"/>
  </r>
  <r>
    <x v="3"/>
    <x v="10308"/>
    <x v="2"/>
    <n v="10184.86716"/>
  </r>
  <r>
    <x v="3"/>
    <x v="10309"/>
    <x v="2"/>
    <n v="143904.09880000001"/>
  </r>
  <r>
    <x v="3"/>
    <x v="10310"/>
    <x v="1"/>
    <n v="5107.6932480000005"/>
  </r>
  <r>
    <x v="3"/>
    <x v="9904"/>
    <x v="37"/>
    <n v="9338.4518999999982"/>
  </r>
  <r>
    <x v="3"/>
    <x v="9912"/>
    <x v="38"/>
    <n v="923804.70017600013"/>
  </r>
  <r>
    <x v="3"/>
    <x v="10190"/>
    <x v="38"/>
    <n v="76847.384558999998"/>
  </r>
  <r>
    <x v="3"/>
    <x v="10190"/>
    <x v="26"/>
    <n v="5359.0608300000004"/>
  </r>
  <r>
    <x v="3"/>
    <x v="10311"/>
    <x v="1"/>
    <n v="55117.061999999991"/>
  </r>
  <r>
    <x v="3"/>
    <x v="10312"/>
    <x v="3"/>
    <n v="46469.478431999996"/>
  </r>
  <r>
    <x v="3"/>
    <x v="10313"/>
    <x v="37"/>
    <n v="4781.8565400000007"/>
  </r>
  <r>
    <x v="3"/>
    <x v="10314"/>
    <x v="1"/>
    <n v="129827.25600000001"/>
  </r>
  <r>
    <x v="3"/>
    <x v="10315"/>
    <x v="18"/>
    <n v="2736.3263999999999"/>
  </r>
  <r>
    <x v="3"/>
    <x v="9966"/>
    <x v="39"/>
    <n v="45087.605640000009"/>
  </r>
  <r>
    <x v="3"/>
    <x v="10316"/>
    <x v="37"/>
    <n v="22613.376960000001"/>
  </r>
  <r>
    <x v="3"/>
    <x v="10316"/>
    <x v="2"/>
    <n v="26728.324719999997"/>
  </r>
  <r>
    <x v="3"/>
    <x v="10317"/>
    <x v="37"/>
    <n v="128942.52705900004"/>
  </r>
  <r>
    <x v="3"/>
    <x v="10318"/>
    <x v="3"/>
    <n v="67356.502400000012"/>
  </r>
  <r>
    <x v="3"/>
    <x v="10319"/>
    <x v="37"/>
    <n v="2318.8281480000001"/>
  </r>
  <r>
    <x v="3"/>
    <x v="10320"/>
    <x v="39"/>
    <n v="1499.0379"/>
  </r>
  <r>
    <x v="3"/>
    <x v="10321"/>
    <x v="37"/>
    <n v="2261.876972"/>
  </r>
  <r>
    <x v="3"/>
    <x v="10322"/>
    <x v="37"/>
    <n v="9660.4854840000007"/>
  </r>
  <r>
    <x v="3"/>
    <x v="10323"/>
    <x v="37"/>
    <n v="10913.39271"/>
  </r>
  <r>
    <x v="3"/>
    <x v="10324"/>
    <x v="37"/>
    <n v="2817.7405480000002"/>
  </r>
  <r>
    <x v="3"/>
    <x v="10325"/>
    <x v="39"/>
    <n v="2326.3282079999999"/>
  </r>
  <r>
    <x v="3"/>
    <x v="10326"/>
    <x v="39"/>
    <n v="1020.7043000000001"/>
  </r>
  <r>
    <x v="3"/>
    <x v="10327"/>
    <x v="2"/>
    <n v="6530.4234420000003"/>
  </r>
  <r>
    <x v="3"/>
    <x v="10328"/>
    <x v="37"/>
    <n v="4551.2941499999997"/>
  </r>
  <r>
    <x v="3"/>
    <x v="10329"/>
    <x v="2"/>
    <n v="4563.7397280000005"/>
  </r>
  <r>
    <x v="3"/>
    <x v="9852"/>
    <x v="40"/>
    <n v="58138.229519999993"/>
  </r>
  <r>
    <x v="3"/>
    <x v="10330"/>
    <x v="2"/>
    <n v="19626.36"/>
  </r>
  <r>
    <x v="3"/>
    <x v="10331"/>
    <x v="39"/>
    <n v="5368.3067040000005"/>
  </r>
  <r>
    <x v="3"/>
    <x v="10332"/>
    <x v="39"/>
    <n v="98692.852128000013"/>
  </r>
  <r>
    <x v="3"/>
    <x v="10333"/>
    <x v="41"/>
    <n v="79925.428799999994"/>
  </r>
  <r>
    <x v="3"/>
    <x v="10334"/>
    <x v="37"/>
    <n v="12277.534500000002"/>
  </r>
  <r>
    <x v="3"/>
    <x v="10335"/>
    <x v="37"/>
    <n v="8195.2855400000008"/>
  </r>
  <r>
    <x v="3"/>
    <x v="10336"/>
    <x v="38"/>
    <n v="11350.493279999999"/>
  </r>
  <r>
    <x v="3"/>
    <x v="10337"/>
    <x v="3"/>
    <n v="5730.0458399999998"/>
  </r>
  <r>
    <x v="3"/>
    <x v="10338"/>
    <x v="39"/>
    <n v="16354.628999999999"/>
  </r>
  <r>
    <x v="3"/>
    <x v="9910"/>
    <x v="38"/>
    <n v="149295.61600000001"/>
  </r>
  <r>
    <x v="3"/>
    <x v="10339"/>
    <x v="39"/>
    <n v="23679.680544000003"/>
  </r>
  <r>
    <x v="3"/>
    <x v="10340"/>
    <x v="39"/>
    <n v="362319.07734000002"/>
  </r>
  <r>
    <x v="3"/>
    <x v="10115"/>
    <x v="40"/>
    <n v="35468.879922000007"/>
  </r>
  <r>
    <x v="3"/>
    <x v="10341"/>
    <x v="3"/>
    <n v="7796.1169800000007"/>
  </r>
  <r>
    <x v="3"/>
    <x v="10342"/>
    <x v="37"/>
    <n v="1022.4144000000001"/>
  </r>
  <r>
    <x v="3"/>
    <x v="10343"/>
    <x v="1"/>
    <n v="108955.35042"/>
  </r>
  <r>
    <x v="3"/>
    <x v="10344"/>
    <x v="37"/>
    <n v="1888.1180009999998"/>
  </r>
  <r>
    <x v="3"/>
    <x v="10345"/>
    <x v="41"/>
    <n v="66838.565963999994"/>
  </r>
  <r>
    <x v="3"/>
    <x v="10345"/>
    <x v="38"/>
    <n v="7883.2775780000002"/>
  </r>
  <r>
    <x v="3"/>
    <x v="10345"/>
    <x v="1"/>
    <n v="140950.44898999995"/>
  </r>
  <r>
    <x v="3"/>
    <x v="10346"/>
    <x v="37"/>
    <n v="4982.2172960000007"/>
  </r>
  <r>
    <x v="3"/>
    <x v="10347"/>
    <x v="38"/>
    <n v="2122.6919360000002"/>
  </r>
  <r>
    <x v="3"/>
    <x v="10348"/>
    <x v="40"/>
    <n v="60975.479565000001"/>
  </r>
  <r>
    <x v="3"/>
    <x v="10348"/>
    <x v="1"/>
    <n v="81143.068544999987"/>
  </r>
  <r>
    <x v="3"/>
    <x v="10349"/>
    <x v="1"/>
    <n v="45920.318400000004"/>
  </r>
  <r>
    <x v="3"/>
    <x v="10350"/>
    <x v="3"/>
    <n v="41383.612800000003"/>
  </r>
  <r>
    <x v="3"/>
    <x v="10351"/>
    <x v="40"/>
    <n v="54788.164199999999"/>
  </r>
  <r>
    <x v="3"/>
    <x v="10352"/>
    <x v="37"/>
    <n v="1669.3248000000001"/>
  </r>
  <r>
    <x v="3"/>
    <x v="10353"/>
    <x v="41"/>
    <n v="178284.37600000005"/>
  </r>
  <r>
    <x v="3"/>
    <x v="10354"/>
    <x v="41"/>
    <n v="176331.79200000004"/>
  </r>
  <r>
    <x v="3"/>
    <x v="10355"/>
    <x v="37"/>
    <n v="1528.6298399999998"/>
  </r>
  <r>
    <x v="3"/>
    <x v="10356"/>
    <x v="40"/>
    <n v="11487.382200000002"/>
  </r>
  <r>
    <x v="3"/>
    <x v="10357"/>
    <x v="37"/>
    <n v="1577.8854000000001"/>
  </r>
  <r>
    <x v="3"/>
    <x v="9839"/>
    <x v="37"/>
    <n v="3116.4914159999998"/>
  </r>
  <r>
    <x v="3"/>
    <x v="10358"/>
    <x v="37"/>
    <n v="1072.4076480000001"/>
  </r>
  <r>
    <x v="3"/>
    <x v="10359"/>
    <x v="39"/>
    <n v="41845.901159999994"/>
  </r>
  <r>
    <x v="3"/>
    <x v="10360"/>
    <x v="38"/>
    <n v="5760.3312000000005"/>
  </r>
  <r>
    <x v="3"/>
    <x v="10157"/>
    <x v="38"/>
    <n v="74604.551999999996"/>
  </r>
  <r>
    <x v="3"/>
    <x v="10361"/>
    <x v="3"/>
    <n v="23292.984671999999"/>
  </r>
  <r>
    <x v="3"/>
    <x v="10164"/>
    <x v="1"/>
    <n v="8427.5728180000006"/>
  </r>
  <r>
    <x v="3"/>
    <x v="10362"/>
    <x v="37"/>
    <n v="14822.019820000001"/>
  </r>
  <r>
    <x v="3"/>
    <x v="10363"/>
    <x v="38"/>
    <n v="1229.76"/>
  </r>
  <r>
    <x v="3"/>
    <x v="10364"/>
    <x v="37"/>
    <n v="21387.862656000005"/>
  </r>
  <r>
    <x v="3"/>
    <x v="908"/>
    <x v="40"/>
    <n v="14083.2845"/>
  </r>
  <r>
    <x v="3"/>
    <x v="10365"/>
    <x v="2"/>
    <n v="3159.1635459999998"/>
  </r>
  <r>
    <x v="3"/>
    <x v="9824"/>
    <x v="37"/>
    <n v="24044.835000000003"/>
  </r>
  <r>
    <x v="3"/>
    <x v="10366"/>
    <x v="41"/>
    <n v="1170.8000640000002"/>
  </r>
  <r>
    <x v="3"/>
    <x v="10367"/>
    <x v="39"/>
    <n v="60098.787599999996"/>
  </r>
  <r>
    <x v="3"/>
    <x v="10368"/>
    <x v="37"/>
    <n v="2326.23189"/>
  </r>
  <r>
    <x v="3"/>
    <x v="10251"/>
    <x v="38"/>
    <n v="164427.17670899999"/>
  </r>
  <r>
    <x v="3"/>
    <x v="10369"/>
    <x v="1"/>
    <n v="5869.2492000000011"/>
  </r>
  <r>
    <x v="3"/>
    <x v="10252"/>
    <x v="40"/>
    <n v="4730.6308399999998"/>
  </r>
  <r>
    <x v="3"/>
    <x v="10253"/>
    <x v="40"/>
    <n v="1110.1094399999999"/>
  </r>
  <r>
    <x v="3"/>
    <x v="10255"/>
    <x v="41"/>
    <n v="56763.710256000006"/>
  </r>
  <r>
    <x v="3"/>
    <x v="10370"/>
    <x v="1"/>
    <n v="18381.391680000001"/>
  </r>
  <r>
    <x v="3"/>
    <x v="10371"/>
    <x v="39"/>
    <n v="22795.222952"/>
  </r>
  <r>
    <x v="3"/>
    <x v="10372"/>
    <x v="37"/>
    <n v="794.65660800000012"/>
  </r>
  <r>
    <x v="3"/>
    <x v="10373"/>
    <x v="39"/>
    <n v="36620.166799999999"/>
  </r>
  <r>
    <x v="3"/>
    <x v="10064"/>
    <x v="40"/>
    <n v="18250.700543999996"/>
  </r>
  <r>
    <x v="3"/>
    <x v="10374"/>
    <x v="41"/>
    <n v="3897.4599999999996"/>
  </r>
  <r>
    <x v="3"/>
    <x v="10267"/>
    <x v="40"/>
    <n v="26822.051232000005"/>
  </r>
  <r>
    <x v="3"/>
    <x v="10375"/>
    <x v="39"/>
    <n v="44314.017472000007"/>
  </r>
  <r>
    <x v="3"/>
    <x v="10376"/>
    <x v="39"/>
    <n v="456993.84307200002"/>
  </r>
  <r>
    <x v="3"/>
    <x v="10377"/>
    <x v="2"/>
    <n v="12827.543039999999"/>
  </r>
  <r>
    <x v="3"/>
    <x v="10378"/>
    <x v="2"/>
    <n v="10820.346767999999"/>
  </r>
  <r>
    <x v="3"/>
    <x v="10379"/>
    <x v="39"/>
    <n v="2301.8443379999999"/>
  </r>
  <r>
    <x v="3"/>
    <x v="10380"/>
    <x v="3"/>
    <n v="13011107411.95083"/>
  </r>
  <r>
    <x v="3"/>
    <x v="10381"/>
    <x v="40"/>
    <n v="47750.050440000006"/>
  </r>
  <r>
    <x v="3"/>
    <x v="10348"/>
    <x v="2"/>
    <n v="39508.765064999992"/>
  </r>
  <r>
    <x v="3"/>
    <x v="10348"/>
    <x v="38"/>
    <n v="28405.023569999998"/>
  </r>
  <r>
    <x v="3"/>
    <x v="9871"/>
    <x v="37"/>
    <n v="36004.204025999999"/>
  </r>
  <r>
    <x v="3"/>
    <x v="9871"/>
    <x v="1"/>
    <n v="81244.842588"/>
  </r>
  <r>
    <x v="3"/>
    <x v="10382"/>
    <x v="41"/>
    <n v="15422.293599999997"/>
  </r>
  <r>
    <x v="3"/>
    <x v="10383"/>
    <x v="41"/>
    <n v="23921.404000000002"/>
  </r>
  <r>
    <x v="3"/>
    <x v="10383"/>
    <x v="2"/>
    <n v="137158.74575"/>
  </r>
  <r>
    <x v="3"/>
    <x v="10383"/>
    <x v="40"/>
    <n v="28643.108000000007"/>
  </r>
  <r>
    <x v="3"/>
    <x v="10384"/>
    <x v="37"/>
    <n v="1054.7754"/>
  </r>
  <r>
    <x v="3"/>
    <x v="10385"/>
    <x v="39"/>
    <n v="1993.8118199999999"/>
  </r>
  <r>
    <x v="3"/>
    <x v="10386"/>
    <x v="2"/>
    <n v="15904.15387"/>
  </r>
  <r>
    <x v="3"/>
    <x v="10387"/>
    <x v="2"/>
    <n v="12760.490819999999"/>
  </r>
  <r>
    <x v="3"/>
    <x v="10388"/>
    <x v="1"/>
    <n v="3912.970464"/>
  </r>
  <r>
    <x v="3"/>
    <x v="10389"/>
    <x v="1"/>
    <n v="1049.9716799999999"/>
  </r>
  <r>
    <x v="3"/>
    <x v="10390"/>
    <x v="37"/>
    <n v="2466.864"/>
  </r>
  <r>
    <x v="3"/>
    <x v="10391"/>
    <x v="3"/>
    <n v="2649.3448869999997"/>
  </r>
  <r>
    <x v="3"/>
    <x v="10392"/>
    <x v="1"/>
    <n v="1465.1280000000002"/>
  </r>
  <r>
    <x v="3"/>
    <x v="10393"/>
    <x v="39"/>
    <n v="5632.562124"/>
  </r>
  <r>
    <x v="3"/>
    <x v="9979"/>
    <x v="2"/>
    <n v="77958.626399999994"/>
  </r>
  <r>
    <x v="3"/>
    <x v="10394"/>
    <x v="39"/>
    <n v="1720.8599999999997"/>
  </r>
  <r>
    <x v="3"/>
    <x v="10395"/>
    <x v="41"/>
    <n v="1447.7833499999999"/>
  </r>
  <r>
    <x v="3"/>
    <x v="10396"/>
    <x v="41"/>
    <n v="14541.901919999997"/>
  </r>
  <r>
    <x v="3"/>
    <x v="10397"/>
    <x v="38"/>
    <n v="1368.998568"/>
  </r>
  <r>
    <x v="3"/>
    <x v="10398"/>
    <x v="39"/>
    <n v="1912.9674"/>
  </r>
  <r>
    <x v="3"/>
    <x v="10399"/>
    <x v="37"/>
    <n v="7607.4616800000003"/>
  </r>
  <r>
    <x v="3"/>
    <x v="10400"/>
    <x v="37"/>
    <n v="1339.107"/>
  </r>
  <r>
    <x v="3"/>
    <x v="10401"/>
    <x v="37"/>
    <n v="2256.5940799999998"/>
  </r>
  <r>
    <x v="3"/>
    <x v="10402"/>
    <x v="37"/>
    <n v="1121.19228"/>
  </r>
  <r>
    <x v="3"/>
    <x v="10403"/>
    <x v="39"/>
    <n v="33203.874060000002"/>
  </r>
  <r>
    <x v="3"/>
    <x v="10404"/>
    <x v="39"/>
    <n v="35159.650020000001"/>
  </r>
  <r>
    <x v="3"/>
    <x v="10405"/>
    <x v="37"/>
    <n v="2528.7665200000001"/>
  </r>
  <r>
    <x v="3"/>
    <x v="10406"/>
    <x v="37"/>
    <n v="3698.6976000000004"/>
  </r>
  <r>
    <x v="3"/>
    <x v="10407"/>
    <x v="37"/>
    <n v="1478.29"/>
  </r>
  <r>
    <x v="3"/>
    <x v="10120"/>
    <x v="37"/>
    <n v="16565.693349999998"/>
  </r>
  <r>
    <x v="3"/>
    <x v="10408"/>
    <x v="40"/>
    <n v="1809.2518"/>
  </r>
  <r>
    <x v="3"/>
    <x v="10409"/>
    <x v="37"/>
    <n v="14571.337199999998"/>
  </r>
  <r>
    <x v="3"/>
    <x v="10410"/>
    <x v="38"/>
    <n v="17889.382007999997"/>
  </r>
  <r>
    <x v="3"/>
    <x v="10411"/>
    <x v="1"/>
    <n v="1594.6182000000001"/>
  </r>
  <r>
    <x v="3"/>
    <x v="10015"/>
    <x v="2"/>
    <n v="8611.6756799999985"/>
  </r>
  <r>
    <x v="3"/>
    <x v="10412"/>
    <x v="39"/>
    <n v="206925.52712400004"/>
  </r>
  <r>
    <x v="3"/>
    <x v="10413"/>
    <x v="1"/>
    <n v="85598.633000000002"/>
  </r>
  <r>
    <x v="3"/>
    <x v="10414"/>
    <x v="40"/>
    <n v="61918.916400000002"/>
  </r>
  <r>
    <x v="3"/>
    <x v="10091"/>
    <x v="3"/>
    <n v="144111.16176800002"/>
  </r>
  <r>
    <x v="3"/>
    <x v="10415"/>
    <x v="40"/>
    <n v="12725.450850000001"/>
  </r>
  <r>
    <x v="3"/>
    <x v="10416"/>
    <x v="37"/>
    <n v="176048.05510000003"/>
  </r>
  <r>
    <x v="3"/>
    <x v="10417"/>
    <x v="1"/>
    <n v="346564.21788800001"/>
  </r>
  <r>
    <x v="3"/>
    <x v="10175"/>
    <x v="1"/>
    <n v="129726.59471999998"/>
  </r>
  <r>
    <x v="3"/>
    <x v="9958"/>
    <x v="41"/>
    <n v="10234.317168000001"/>
  </r>
  <r>
    <x v="3"/>
    <x v="10418"/>
    <x v="37"/>
    <n v="30326.876447999999"/>
  </r>
  <r>
    <x v="3"/>
    <x v="10418"/>
    <x v="40"/>
    <n v="40804.719504000001"/>
  </r>
  <r>
    <x v="3"/>
    <x v="10419"/>
    <x v="37"/>
    <n v="6187.1824800000004"/>
  </r>
  <r>
    <x v="3"/>
    <x v="10293"/>
    <x v="38"/>
    <n v="12015.968789999999"/>
  </r>
  <r>
    <x v="3"/>
    <x v="10293"/>
    <x v="40"/>
    <n v="21494.784359999998"/>
  </r>
  <r>
    <x v="3"/>
    <x v="10155"/>
    <x v="3"/>
    <n v="24099.304320000003"/>
  </r>
  <r>
    <x v="3"/>
    <x v="9973"/>
    <x v="38"/>
    <n v="7992.8861750000005"/>
  </r>
  <r>
    <x v="3"/>
    <x v="10420"/>
    <x v="2"/>
    <n v="185557.82616"/>
  </r>
  <r>
    <x v="3"/>
    <x v="10386"/>
    <x v="3"/>
    <n v="7348.0428999999995"/>
  </r>
  <r>
    <x v="3"/>
    <x v="10387"/>
    <x v="3"/>
    <n v="6354.2035919999998"/>
  </r>
  <r>
    <x v="3"/>
    <x v="10421"/>
    <x v="1"/>
    <n v="5136.7888000000003"/>
  </r>
  <r>
    <x v="3"/>
    <x v="10422"/>
    <x v="2"/>
    <n v="2024.9434700000002"/>
  </r>
  <r>
    <x v="3"/>
    <x v="10423"/>
    <x v="40"/>
    <n v="1686.7440000000001"/>
  </r>
  <r>
    <x v="3"/>
    <x v="10424"/>
    <x v="39"/>
    <n v="13056.473664000001"/>
  </r>
  <r>
    <x v="3"/>
    <x v="10425"/>
    <x v="37"/>
    <n v="3480.7095060000001"/>
  </r>
  <r>
    <x v="3"/>
    <x v="10426"/>
    <x v="38"/>
    <n v="11283.785663999999"/>
  </r>
  <r>
    <x v="3"/>
    <x v="10427"/>
    <x v="40"/>
    <n v="3119.7110400000001"/>
  </r>
  <r>
    <x v="3"/>
    <x v="10428"/>
    <x v="38"/>
    <n v="2114.7119999999995"/>
  </r>
  <r>
    <x v="3"/>
    <x v="10429"/>
    <x v="39"/>
    <n v="7191.6207360000008"/>
  </r>
  <r>
    <x v="3"/>
    <x v="10430"/>
    <x v="41"/>
    <n v="25598.109600000003"/>
  </r>
  <r>
    <x v="3"/>
    <x v="10431"/>
    <x v="2"/>
    <n v="16830.758880000001"/>
  </r>
  <r>
    <x v="3"/>
    <x v="10432"/>
    <x v="2"/>
    <n v="10858.68"/>
  </r>
  <r>
    <x v="3"/>
    <x v="10433"/>
    <x v="39"/>
    <n v="1302.6503799999998"/>
  </r>
  <r>
    <x v="3"/>
    <x v="10433"/>
    <x v="1"/>
    <n v="2411.8108499999998"/>
  </r>
  <r>
    <x v="3"/>
    <x v="10434"/>
    <x v="3"/>
    <n v="578.09944799999994"/>
  </r>
  <r>
    <x v="3"/>
    <x v="10435"/>
    <x v="37"/>
    <n v="1684.8000000000002"/>
  </r>
  <r>
    <x v="3"/>
    <x v="10436"/>
    <x v="2"/>
    <n v="24454.723067999999"/>
  </r>
  <r>
    <x v="3"/>
    <x v="10437"/>
    <x v="1"/>
    <n v="373782.70912800002"/>
  </r>
  <r>
    <x v="3"/>
    <x v="10190"/>
    <x v="37"/>
    <n v="241221.58175699998"/>
  </r>
  <r>
    <x v="3"/>
    <x v="10438"/>
    <x v="39"/>
    <n v="6557.88"/>
  </r>
  <r>
    <x v="3"/>
    <x v="10439"/>
    <x v="37"/>
    <n v="7669.9161000000013"/>
  </r>
  <r>
    <x v="3"/>
    <x v="10440"/>
    <x v="39"/>
    <n v="1548.8382419999998"/>
  </r>
  <r>
    <x v="3"/>
    <x v="10441"/>
    <x v="40"/>
    <n v="2102.6208000000001"/>
  </r>
  <r>
    <x v="3"/>
    <x v="10442"/>
    <x v="1"/>
    <n v="11740.41"/>
  </r>
  <r>
    <x v="3"/>
    <x v="10443"/>
    <x v="37"/>
    <n v="140895.61439999999"/>
  </r>
  <r>
    <x v="3"/>
    <x v="10444"/>
    <x v="38"/>
    <n v="2205.6120000000001"/>
  </r>
  <r>
    <x v="3"/>
    <x v="10445"/>
    <x v="39"/>
    <n v="1051.92"/>
  </r>
  <r>
    <x v="3"/>
    <x v="10446"/>
    <x v="37"/>
    <n v="1079.568"/>
  </r>
  <r>
    <x v="3"/>
    <x v="10447"/>
    <x v="1"/>
    <n v="1108.7153000000001"/>
  </r>
  <r>
    <x v="3"/>
    <x v="10448"/>
    <x v="38"/>
    <n v="1053"/>
  </r>
  <r>
    <x v="3"/>
    <x v="10449"/>
    <x v="2"/>
    <n v="50570.121600000006"/>
  </r>
  <r>
    <x v="3"/>
    <x v="10261"/>
    <x v="37"/>
    <n v="10694.29608"/>
  </r>
  <r>
    <x v="3"/>
    <x v="10261"/>
    <x v="39"/>
    <n v="133643.96387999997"/>
  </r>
  <r>
    <x v="3"/>
    <x v="9919"/>
    <x v="1"/>
    <n v="14401.377359999999"/>
  </r>
  <r>
    <x v="3"/>
    <x v="10450"/>
    <x v="1"/>
    <n v="25328.037"/>
  </r>
  <r>
    <x v="3"/>
    <x v="10451"/>
    <x v="41"/>
    <n v="47892.109340000003"/>
  </r>
  <r>
    <x v="3"/>
    <x v="10451"/>
    <x v="37"/>
    <n v="3517.5908680000002"/>
  </r>
  <r>
    <x v="3"/>
    <x v="10228"/>
    <x v="38"/>
    <n v="8994.2978399999993"/>
  </r>
  <r>
    <x v="3"/>
    <x v="10099"/>
    <x v="39"/>
    <n v="24732.842856000003"/>
  </r>
  <r>
    <x v="3"/>
    <x v="10228"/>
    <x v="1"/>
    <n v="98796.995615999986"/>
  </r>
  <r>
    <x v="3"/>
    <x v="10452"/>
    <x v="39"/>
    <n v="10810.864080000001"/>
  </r>
  <r>
    <x v="3"/>
    <x v="10274"/>
    <x v="1"/>
    <n v="5961.5397359999997"/>
  </r>
  <r>
    <x v="3"/>
    <x v="10453"/>
    <x v="39"/>
    <n v="10410.705625000001"/>
  </r>
  <r>
    <x v="3"/>
    <x v="10232"/>
    <x v="40"/>
    <n v="14782.064640000002"/>
  </r>
  <r>
    <x v="3"/>
    <x v="10415"/>
    <x v="3"/>
    <n v="25875.3747"/>
  </r>
  <r>
    <x v="3"/>
    <x v="10454"/>
    <x v="38"/>
    <n v="11932.808726000001"/>
  </r>
  <r>
    <x v="3"/>
    <x v="10455"/>
    <x v="38"/>
    <n v="7745.3362980000002"/>
  </r>
  <r>
    <x v="3"/>
    <x v="10336"/>
    <x v="39"/>
    <n v="66097.559219999996"/>
  </r>
  <r>
    <x v="3"/>
    <x v="10456"/>
    <x v="1"/>
    <n v="2719.5200999999997"/>
  </r>
  <r>
    <x v="3"/>
    <x v="10457"/>
    <x v="3"/>
    <n v="40271.232000000004"/>
  </r>
  <r>
    <x v="3"/>
    <x v="10458"/>
    <x v="38"/>
    <n v="2298.9458750000003"/>
  </r>
  <r>
    <x v="3"/>
    <x v="10459"/>
    <x v="3"/>
    <n v="5062.747800000001"/>
  </r>
  <r>
    <x v="3"/>
    <x v="10460"/>
    <x v="39"/>
    <n v="2602.722025"/>
  </r>
  <r>
    <x v="3"/>
    <x v="10461"/>
    <x v="39"/>
    <n v="1834.9056"/>
  </r>
  <r>
    <x v="3"/>
    <x v="10462"/>
    <x v="37"/>
    <n v="1706.9903999999999"/>
  </r>
  <r>
    <x v="3"/>
    <x v="10463"/>
    <x v="39"/>
    <n v="1711.2208000000001"/>
  </r>
  <r>
    <x v="3"/>
    <x v="10464"/>
    <x v="3"/>
    <n v="6430.0709999999999"/>
  </r>
  <r>
    <x v="3"/>
    <x v="10465"/>
    <x v="2"/>
    <n v="359761.53551000002"/>
  </r>
  <r>
    <x v="3"/>
    <x v="9879"/>
    <x v="2"/>
    <n v="142478.18606999997"/>
  </r>
  <r>
    <x v="3"/>
    <x v="10466"/>
    <x v="38"/>
    <n v="11600.0625"/>
  </r>
  <r>
    <x v="3"/>
    <x v="10467"/>
    <x v="37"/>
    <n v="816.20000000000016"/>
  </r>
  <r>
    <x v="3"/>
    <x v="10467"/>
    <x v="3"/>
    <n v="904.81600000000003"/>
  </r>
  <r>
    <x v="3"/>
    <x v="10468"/>
    <x v="38"/>
    <n v="6797.5349999999999"/>
  </r>
  <r>
    <x v="3"/>
    <x v="10468"/>
    <x v="2"/>
    <n v="1724.31"/>
  </r>
  <r>
    <x v="3"/>
    <x v="10469"/>
    <x v="2"/>
    <n v="486236.16437499993"/>
  </r>
  <r>
    <x v="3"/>
    <x v="9928"/>
    <x v="2"/>
    <n v="91096.267584000001"/>
  </r>
  <r>
    <x v="3"/>
    <x v="10470"/>
    <x v="37"/>
    <n v="4050.5653500000003"/>
  </r>
  <r>
    <x v="3"/>
    <x v="10471"/>
    <x v="1"/>
    <n v="96349.748250000004"/>
  </r>
  <r>
    <x v="3"/>
    <x v="10472"/>
    <x v="37"/>
    <n v="5433.1202399999993"/>
  </r>
  <r>
    <x v="3"/>
    <x v="10473"/>
    <x v="2"/>
    <n v="23524.014559999996"/>
  </r>
  <r>
    <x v="3"/>
    <x v="10474"/>
    <x v="39"/>
    <n v="17215.616879999998"/>
  </r>
  <r>
    <x v="3"/>
    <x v="10171"/>
    <x v="41"/>
    <n v="24679.789679999998"/>
  </r>
  <r>
    <x v="3"/>
    <x v="10475"/>
    <x v="2"/>
    <n v="14347.521929999999"/>
  </r>
  <r>
    <x v="3"/>
    <x v="10476"/>
    <x v="2"/>
    <n v="40039.385920000001"/>
  </r>
  <r>
    <x v="3"/>
    <x v="10152"/>
    <x v="38"/>
    <n v="35823.328505999998"/>
  </r>
  <r>
    <x v="3"/>
    <x v="10152"/>
    <x v="39"/>
    <n v="38402.896265999996"/>
  </r>
  <r>
    <x v="3"/>
    <x v="10477"/>
    <x v="37"/>
    <n v="3593.3526200000006"/>
  </r>
  <r>
    <x v="3"/>
    <x v="10478"/>
    <x v="38"/>
    <n v="15717.070656"/>
  </r>
  <r>
    <x v="3"/>
    <x v="10479"/>
    <x v="39"/>
    <n v="54144.54984"/>
  </r>
  <r>
    <x v="3"/>
    <x v="9852"/>
    <x v="3"/>
    <n v="9837.4227840000003"/>
  </r>
  <r>
    <x v="3"/>
    <x v="10187"/>
    <x v="38"/>
    <n v="10217.171240000001"/>
  </r>
  <r>
    <x v="3"/>
    <x v="10187"/>
    <x v="2"/>
    <n v="4387.052928000001"/>
  </r>
  <r>
    <x v="3"/>
    <x v="9972"/>
    <x v="18"/>
    <n v="5533.7856000000011"/>
  </r>
  <r>
    <x v="3"/>
    <x v="10031"/>
    <x v="1"/>
    <n v="45453.817947999996"/>
  </r>
  <r>
    <x v="3"/>
    <x v="10480"/>
    <x v="3"/>
    <n v="22974.610932000003"/>
  </r>
  <r>
    <x v="3"/>
    <x v="10481"/>
    <x v="37"/>
    <n v="25307.147249999998"/>
  </r>
  <r>
    <x v="3"/>
    <x v="10482"/>
    <x v="2"/>
    <n v="6200.8166149999997"/>
  </r>
  <r>
    <x v="3"/>
    <x v="10483"/>
    <x v="2"/>
    <n v="19425.051360000001"/>
  </r>
  <r>
    <x v="3"/>
    <x v="10484"/>
    <x v="2"/>
    <n v="728.70335999999998"/>
  </r>
  <r>
    <x v="3"/>
    <x v="10176"/>
    <x v="39"/>
    <n v="105165.88704"/>
  </r>
  <r>
    <x v="3"/>
    <x v="10485"/>
    <x v="39"/>
    <n v="1055.2350000000001"/>
  </r>
  <r>
    <x v="3"/>
    <x v="10176"/>
    <x v="37"/>
    <n v="70787.273760000011"/>
  </r>
  <r>
    <x v="3"/>
    <x v="10486"/>
    <x v="2"/>
    <n v="13545.634190000001"/>
  </r>
  <r>
    <x v="3"/>
    <x v="10487"/>
    <x v="41"/>
    <n v="9641.8509599999998"/>
  </r>
  <r>
    <x v="3"/>
    <x v="10488"/>
    <x v="37"/>
    <n v="3042.1596600000003"/>
  </r>
  <r>
    <x v="3"/>
    <x v="10130"/>
    <x v="3"/>
    <n v="446167.73256000003"/>
  </r>
  <r>
    <x v="3"/>
    <x v="10489"/>
    <x v="2"/>
    <n v="15507.100831999998"/>
  </r>
  <r>
    <x v="3"/>
    <x v="10489"/>
    <x v="37"/>
    <n v="87460.547775999992"/>
  </r>
  <r>
    <x v="3"/>
    <x v="10490"/>
    <x v="40"/>
    <n v="1781.25036"/>
  </r>
  <r>
    <x v="3"/>
    <x v="10190"/>
    <x v="39"/>
    <n v="79542.392405999999"/>
  </r>
  <r>
    <x v="3"/>
    <x v="10491"/>
    <x v="37"/>
    <n v="2429.4640499999996"/>
  </r>
  <r>
    <x v="3"/>
    <x v="10492"/>
    <x v="40"/>
    <n v="13188.879072000002"/>
  </r>
  <r>
    <x v="3"/>
    <x v="10492"/>
    <x v="37"/>
    <n v="327177.63264000008"/>
  </r>
  <r>
    <x v="3"/>
    <x v="10493"/>
    <x v="2"/>
    <n v="1354.0408200000002"/>
  </r>
  <r>
    <x v="3"/>
    <x v="10494"/>
    <x v="40"/>
    <n v="8716.0320000000011"/>
  </r>
  <r>
    <x v="3"/>
    <x v="10495"/>
    <x v="37"/>
    <n v="61650.210775999993"/>
  </r>
  <r>
    <x v="3"/>
    <x v="10301"/>
    <x v="40"/>
    <n v="96336.649164000002"/>
  </r>
  <r>
    <x v="3"/>
    <x v="9911"/>
    <x v="41"/>
    <n v="30943.303019999999"/>
  </r>
  <r>
    <x v="3"/>
    <x v="9911"/>
    <x v="2"/>
    <n v="15023.92626"/>
  </r>
  <r>
    <x v="3"/>
    <x v="10496"/>
    <x v="3"/>
    <n v="1997.136"/>
  </r>
  <r>
    <x v="3"/>
    <x v="10497"/>
    <x v="37"/>
    <n v="2301.1148160000002"/>
  </r>
  <r>
    <x v="3"/>
    <x v="10498"/>
    <x v="39"/>
    <n v="1288.5715440000001"/>
  </r>
  <r>
    <x v="3"/>
    <x v="10499"/>
    <x v="3"/>
    <n v="5315.2262000000001"/>
  </r>
  <r>
    <x v="3"/>
    <x v="10500"/>
    <x v="2"/>
    <n v="1021.6973760000001"/>
  </r>
  <r>
    <x v="3"/>
    <x v="10501"/>
    <x v="1"/>
    <n v="1020.7384000000001"/>
  </r>
  <r>
    <x v="3"/>
    <x v="10502"/>
    <x v="37"/>
    <n v="2106.4853760000001"/>
  </r>
  <r>
    <x v="3"/>
    <x v="10502"/>
    <x v="39"/>
    <n v="2362.9745280000002"/>
  </r>
  <r>
    <x v="3"/>
    <x v="10503"/>
    <x v="40"/>
    <n v="1593.97308"/>
  </r>
  <r>
    <x v="3"/>
    <x v="10504"/>
    <x v="41"/>
    <n v="193307.90939999995"/>
  </r>
  <r>
    <x v="3"/>
    <x v="10505"/>
    <x v="37"/>
    <n v="1047.3933750000001"/>
  </r>
  <r>
    <x v="3"/>
    <x v="10506"/>
    <x v="37"/>
    <n v="2304.029"/>
  </r>
  <r>
    <x v="3"/>
    <x v="9946"/>
    <x v="2"/>
    <n v="42003.360575999992"/>
  </r>
  <r>
    <x v="3"/>
    <x v="10348"/>
    <x v="3"/>
    <n v="367404.48706500005"/>
  </r>
  <r>
    <x v="3"/>
    <x v="10507"/>
    <x v="41"/>
    <n v="25713.871999999999"/>
  </r>
  <r>
    <x v="3"/>
    <x v="10508"/>
    <x v="37"/>
    <n v="126045.262044"/>
  </r>
  <r>
    <x v="3"/>
    <x v="10509"/>
    <x v="37"/>
    <n v="2053.5295000000001"/>
  </r>
  <r>
    <x v="3"/>
    <x v="10510"/>
    <x v="37"/>
    <n v="5346.4319999999998"/>
  </r>
  <r>
    <x v="3"/>
    <x v="10511"/>
    <x v="3"/>
    <n v="1574.856"/>
  </r>
  <r>
    <x v="3"/>
    <x v="10512"/>
    <x v="3"/>
    <n v="1036.8000000000002"/>
  </r>
  <r>
    <x v="3"/>
    <x v="10513"/>
    <x v="37"/>
    <n v="3299.1250499999996"/>
  </r>
  <r>
    <x v="3"/>
    <x v="10514"/>
    <x v="40"/>
    <n v="2816.424"/>
  </r>
  <r>
    <x v="3"/>
    <x v="10515"/>
    <x v="37"/>
    <n v="1057.1892000000003"/>
  </r>
  <r>
    <x v="3"/>
    <x v="10516"/>
    <x v="37"/>
    <n v="1249.7760000000001"/>
  </r>
  <r>
    <x v="3"/>
    <x v="10517"/>
    <x v="37"/>
    <n v="17130.599424"/>
  </r>
  <r>
    <x v="3"/>
    <x v="10518"/>
    <x v="1"/>
    <n v="26204.075250000002"/>
  </r>
  <r>
    <x v="3"/>
    <x v="10519"/>
    <x v="2"/>
    <n v="23043.617999999999"/>
  </r>
  <r>
    <x v="3"/>
    <x v="10048"/>
    <x v="3"/>
    <n v="32122.652939999996"/>
  </r>
  <r>
    <x v="3"/>
    <x v="10307"/>
    <x v="3"/>
    <n v="108450.78120000003"/>
  </r>
  <r>
    <x v="3"/>
    <x v="10520"/>
    <x v="40"/>
    <n v="318190.68735999998"/>
  </r>
  <r>
    <x v="3"/>
    <x v="10521"/>
    <x v="37"/>
    <n v="12200.653920000001"/>
  </r>
  <r>
    <x v="3"/>
    <x v="10522"/>
    <x v="40"/>
    <n v="2042.6055000000003"/>
  </r>
  <r>
    <x v="3"/>
    <x v="9943"/>
    <x v="2"/>
    <n v="31855.191480000005"/>
  </r>
  <r>
    <x v="3"/>
    <x v="10523"/>
    <x v="40"/>
    <n v="1518.069"/>
  </r>
  <r>
    <x v="3"/>
    <x v="9942"/>
    <x v="2"/>
    <n v="27654.048269999999"/>
  </r>
  <r>
    <x v="3"/>
    <x v="10524"/>
    <x v="37"/>
    <n v="2099.9729399999997"/>
  </r>
  <r>
    <x v="3"/>
    <x v="10525"/>
    <x v="37"/>
    <n v="1080.9082799999999"/>
  </r>
  <r>
    <x v="3"/>
    <x v="9838"/>
    <x v="1"/>
    <n v="24699.043260000002"/>
  </r>
  <r>
    <x v="3"/>
    <x v="9838"/>
    <x v="40"/>
    <n v="5320.1101920000001"/>
  </r>
  <r>
    <x v="3"/>
    <x v="9911"/>
    <x v="40"/>
    <n v="5546.0159999999996"/>
  </r>
  <r>
    <x v="3"/>
    <x v="9879"/>
    <x v="37"/>
    <n v="3224.1986699999998"/>
  </r>
  <r>
    <x v="3"/>
    <x v="10526"/>
    <x v="40"/>
    <n v="43488.65092"/>
  </r>
  <r>
    <x v="3"/>
    <x v="10456"/>
    <x v="3"/>
    <n v="2357.2284"/>
  </r>
  <r>
    <x v="3"/>
    <x v="10314"/>
    <x v="3"/>
    <n v="12065.82"/>
  </r>
  <r>
    <x v="3"/>
    <x v="10527"/>
    <x v="3"/>
    <n v="5196.3350399999999"/>
  </r>
  <r>
    <x v="3"/>
    <x v="10528"/>
    <x v="37"/>
    <n v="1849.8285000000001"/>
  </r>
  <r>
    <x v="3"/>
    <x v="10529"/>
    <x v="41"/>
    <n v="4542.2118"/>
  </r>
  <r>
    <x v="3"/>
    <x v="10530"/>
    <x v="1"/>
    <n v="52709.342399999994"/>
  </r>
  <r>
    <x v="3"/>
    <x v="10531"/>
    <x v="38"/>
    <n v="1098.5334819999998"/>
  </r>
  <r>
    <x v="3"/>
    <x v="10196"/>
    <x v="41"/>
    <n v="165028.78579200004"/>
  </r>
  <r>
    <x v="3"/>
    <x v="10532"/>
    <x v="38"/>
    <n v="6679.6800000000012"/>
  </r>
  <r>
    <x v="3"/>
    <x v="10533"/>
    <x v="38"/>
    <n v="3996.6696000000002"/>
  </r>
  <r>
    <x v="3"/>
    <x v="10534"/>
    <x v="3"/>
    <n v="194934.34646399991"/>
  </r>
  <r>
    <x v="3"/>
    <x v="10535"/>
    <x v="1"/>
    <n v="22423.160649999998"/>
  </r>
  <r>
    <x v="3"/>
    <x v="10536"/>
    <x v="1"/>
    <n v="12430.525800000001"/>
  </r>
  <r>
    <x v="3"/>
    <x v="10537"/>
    <x v="39"/>
    <n v="1802.0339999999997"/>
  </r>
  <r>
    <x v="3"/>
    <x v="10538"/>
    <x v="37"/>
    <n v="901.20407999999998"/>
  </r>
  <r>
    <x v="3"/>
    <x v="10538"/>
    <x v="40"/>
    <n v="186.26428799999999"/>
  </r>
  <r>
    <x v="3"/>
    <x v="10539"/>
    <x v="37"/>
    <n v="10939.414400000001"/>
  </r>
  <r>
    <x v="3"/>
    <x v="10540"/>
    <x v="40"/>
    <n v="45332.342496000005"/>
  </r>
  <r>
    <x v="3"/>
    <x v="10541"/>
    <x v="38"/>
    <n v="1711.617068"/>
  </r>
  <r>
    <x v="3"/>
    <x v="10542"/>
    <x v="38"/>
    <n v="1149.99152"/>
  </r>
  <r>
    <x v="3"/>
    <x v="10543"/>
    <x v="2"/>
    <n v="6838.8975"/>
  </r>
  <r>
    <x v="3"/>
    <x v="10544"/>
    <x v="37"/>
    <n v="1734.0452999999998"/>
  </r>
  <r>
    <x v="3"/>
    <x v="10545"/>
    <x v="37"/>
    <n v="8128.5013200000003"/>
  </r>
  <r>
    <x v="3"/>
    <x v="10546"/>
    <x v="37"/>
    <n v="3342.0421999999999"/>
  </r>
  <r>
    <x v="3"/>
    <x v="10547"/>
    <x v="37"/>
    <n v="1331.6096399999999"/>
  </r>
  <r>
    <x v="3"/>
    <x v="10548"/>
    <x v="37"/>
    <n v="3227.8848000000003"/>
  </r>
  <r>
    <x v="3"/>
    <x v="10549"/>
    <x v="3"/>
    <n v="5252.6880000000019"/>
  </r>
  <r>
    <x v="3"/>
    <x v="10550"/>
    <x v="40"/>
    <n v="422.28"/>
  </r>
  <r>
    <x v="3"/>
    <x v="10551"/>
    <x v="40"/>
    <n v="5352.2585600000002"/>
  </r>
  <r>
    <x v="3"/>
    <x v="10552"/>
    <x v="3"/>
    <n v="18591.227200000001"/>
  </r>
  <r>
    <x v="3"/>
    <x v="10124"/>
    <x v="41"/>
    <n v="7180.8042239999995"/>
  </r>
  <r>
    <x v="3"/>
    <x v="10530"/>
    <x v="2"/>
    <n v="31356.936000000005"/>
  </r>
  <r>
    <x v="3"/>
    <x v="10553"/>
    <x v="37"/>
    <n v="35746.946049999991"/>
  </r>
  <r>
    <x v="3"/>
    <x v="10554"/>
    <x v="37"/>
    <n v="2543.6160000000004"/>
  </r>
  <r>
    <x v="3"/>
    <x v="10555"/>
    <x v="41"/>
    <n v="4594.7667149999997"/>
  </r>
  <r>
    <x v="3"/>
    <x v="10148"/>
    <x v="39"/>
    <n v="21104.594279999998"/>
  </r>
  <r>
    <x v="3"/>
    <x v="10556"/>
    <x v="41"/>
    <n v="3175.9322399999996"/>
  </r>
  <r>
    <x v="3"/>
    <x v="10557"/>
    <x v="38"/>
    <n v="72105.499199999991"/>
  </r>
  <r>
    <x v="3"/>
    <x v="10558"/>
    <x v="41"/>
    <n v="40085.488982000003"/>
  </r>
  <r>
    <x v="3"/>
    <x v="10559"/>
    <x v="3"/>
    <n v="1034.1125279999999"/>
  </r>
  <r>
    <x v="3"/>
    <x v="10560"/>
    <x v="37"/>
    <n v="3777.6371549999994"/>
  </r>
  <r>
    <x v="3"/>
    <x v="10561"/>
    <x v="37"/>
    <n v="4530.5686999999998"/>
  </r>
  <r>
    <x v="3"/>
    <x v="10388"/>
    <x v="38"/>
    <n v="8093.4944639999994"/>
  </r>
  <r>
    <x v="3"/>
    <x v="10562"/>
    <x v="39"/>
    <n v="2532.7620000000002"/>
  </r>
  <r>
    <x v="3"/>
    <x v="10563"/>
    <x v="38"/>
    <n v="6738.8340960000005"/>
  </r>
  <r>
    <x v="3"/>
    <x v="10564"/>
    <x v="37"/>
    <n v="1774.4056"/>
  </r>
  <r>
    <x v="3"/>
    <x v="10565"/>
    <x v="37"/>
    <n v="2465.4615599999997"/>
  </r>
  <r>
    <x v="3"/>
    <x v="10566"/>
    <x v="37"/>
    <n v="2888.0209960000002"/>
  </r>
  <r>
    <x v="3"/>
    <x v="10567"/>
    <x v="1"/>
    <n v="1462.5359999999998"/>
  </r>
  <r>
    <x v="3"/>
    <x v="10568"/>
    <x v="2"/>
    <n v="39089.129520000002"/>
  </r>
  <r>
    <x v="3"/>
    <x v="10569"/>
    <x v="37"/>
    <n v="1396.8371980000002"/>
  </r>
  <r>
    <x v="3"/>
    <x v="10568"/>
    <x v="39"/>
    <n v="22831.141127999996"/>
  </r>
  <r>
    <x v="3"/>
    <x v="9904"/>
    <x v="38"/>
    <n v="5092.0751399999999"/>
  </r>
  <r>
    <x v="3"/>
    <x v="10570"/>
    <x v="39"/>
    <n v="2257.4336880000001"/>
  </r>
  <r>
    <x v="3"/>
    <x v="10571"/>
    <x v="40"/>
    <n v="2895.9979999999996"/>
  </r>
  <r>
    <x v="3"/>
    <x v="9904"/>
    <x v="39"/>
    <n v="15966.070019999999"/>
  </r>
  <r>
    <x v="3"/>
    <x v="9867"/>
    <x v="2"/>
    <n v="4729.0310999999992"/>
  </r>
  <r>
    <x v="3"/>
    <x v="10070"/>
    <x v="15"/>
    <n v="14831.165160000002"/>
  </r>
  <r>
    <x v="3"/>
    <x v="10572"/>
    <x v="2"/>
    <n v="1459.7341920000001"/>
  </r>
  <r>
    <x v="3"/>
    <x v="10573"/>
    <x v="40"/>
    <n v="4520.8850400000001"/>
  </r>
  <r>
    <x v="3"/>
    <x v="10574"/>
    <x v="40"/>
    <n v="5453.6354999999994"/>
  </r>
  <r>
    <x v="3"/>
    <x v="10575"/>
    <x v="40"/>
    <n v="1449.4607999999998"/>
  </r>
  <r>
    <x v="3"/>
    <x v="10576"/>
    <x v="39"/>
    <n v="1587.2603040000004"/>
  </r>
  <r>
    <x v="3"/>
    <x v="10577"/>
    <x v="3"/>
    <n v="1007.2755000000001"/>
  </r>
  <r>
    <x v="3"/>
    <x v="10578"/>
    <x v="2"/>
    <n v="88123.077900000004"/>
  </r>
  <r>
    <x v="3"/>
    <x v="10579"/>
    <x v="38"/>
    <n v="2140.1918999999998"/>
  </r>
  <r>
    <x v="3"/>
    <x v="10580"/>
    <x v="38"/>
    <n v="1569290.2679999988"/>
  </r>
  <r>
    <x v="3"/>
    <x v="10580"/>
    <x v="37"/>
    <n v="296158.37159999995"/>
  </r>
  <r>
    <x v="3"/>
    <x v="10581"/>
    <x v="37"/>
    <n v="37587.833999999995"/>
  </r>
  <r>
    <x v="3"/>
    <x v="9838"/>
    <x v="39"/>
    <n v="36836.829438000001"/>
  </r>
  <r>
    <x v="3"/>
    <x v="10582"/>
    <x v="37"/>
    <n v="151783.25"/>
  </r>
  <r>
    <x v="3"/>
    <x v="10583"/>
    <x v="1"/>
    <n v="85040.978400000007"/>
  </r>
  <r>
    <x v="3"/>
    <x v="10584"/>
    <x v="3"/>
    <n v="1683.2275299999999"/>
  </r>
  <r>
    <x v="3"/>
    <x v="10585"/>
    <x v="37"/>
    <n v="9303.2447640000009"/>
  </r>
  <r>
    <x v="3"/>
    <x v="10586"/>
    <x v="38"/>
    <n v="1971.0081840000003"/>
  </r>
  <r>
    <x v="3"/>
    <x v="10587"/>
    <x v="3"/>
    <n v="2341.8784800000003"/>
  </r>
  <r>
    <x v="3"/>
    <x v="9875"/>
    <x v="39"/>
    <n v="27896.864152000002"/>
  </r>
  <r>
    <x v="3"/>
    <x v="9875"/>
    <x v="37"/>
    <n v="66263.929711999983"/>
  </r>
  <r>
    <x v="3"/>
    <x v="10588"/>
    <x v="38"/>
    <n v="167871.16480000003"/>
  </r>
  <r>
    <x v="3"/>
    <x v="10469"/>
    <x v="37"/>
    <n v="189656.37599999993"/>
  </r>
  <r>
    <x v="3"/>
    <x v="10469"/>
    <x v="1"/>
    <n v="151825.30349999998"/>
  </r>
  <r>
    <x v="3"/>
    <x v="10589"/>
    <x v="1"/>
    <n v="303263.93999999994"/>
  </r>
  <r>
    <x v="3"/>
    <x v="10590"/>
    <x v="40"/>
    <n v="1025.3484360000002"/>
  </r>
  <r>
    <x v="3"/>
    <x v="10590"/>
    <x v="37"/>
    <n v="3092.8065120000006"/>
  </r>
  <r>
    <x v="3"/>
    <x v="10590"/>
    <x v="38"/>
    <n v="1990.9395360000003"/>
  </r>
  <r>
    <x v="3"/>
    <x v="10591"/>
    <x v="40"/>
    <n v="5135.58"/>
  </r>
  <r>
    <x v="3"/>
    <x v="10592"/>
    <x v="40"/>
    <n v="3856.3343999999997"/>
  </r>
  <r>
    <x v="3"/>
    <x v="10593"/>
    <x v="3"/>
    <n v="1687.4367999999999"/>
  </r>
  <r>
    <x v="3"/>
    <x v="10594"/>
    <x v="37"/>
    <n v="7297.5907399999996"/>
  </r>
  <r>
    <x v="3"/>
    <x v="10595"/>
    <x v="1"/>
    <n v="1517.1927840000001"/>
  </r>
  <r>
    <x v="3"/>
    <x v="10596"/>
    <x v="37"/>
    <n v="10768.3632"/>
  </r>
  <r>
    <x v="3"/>
    <x v="10597"/>
    <x v="1"/>
    <n v="3997.3632000000002"/>
  </r>
  <r>
    <x v="3"/>
    <x v="10273"/>
    <x v="18"/>
    <n v="11661.416999999999"/>
  </r>
  <r>
    <x v="3"/>
    <x v="10598"/>
    <x v="1"/>
    <n v="5650.6132479999997"/>
  </r>
  <r>
    <x v="3"/>
    <x v="9891"/>
    <x v="37"/>
    <n v="51234.276600000005"/>
  </r>
  <r>
    <x v="3"/>
    <x v="9891"/>
    <x v="2"/>
    <n v="8990.1239999999998"/>
  </r>
  <r>
    <x v="3"/>
    <x v="10599"/>
    <x v="40"/>
    <n v="2706.0480000000002"/>
  </r>
  <r>
    <x v="3"/>
    <x v="9916"/>
    <x v="42"/>
    <n v="20531.404799999997"/>
  </r>
  <r>
    <x v="3"/>
    <x v="10600"/>
    <x v="38"/>
    <n v="9528.3614999999991"/>
  </r>
  <r>
    <x v="3"/>
    <x v="10601"/>
    <x v="41"/>
    <n v="1627.7262000000001"/>
  </r>
  <r>
    <x v="3"/>
    <x v="10163"/>
    <x v="40"/>
    <n v="33077.4015"/>
  </r>
  <r>
    <x v="3"/>
    <x v="10420"/>
    <x v="41"/>
    <n v="55595.130959999995"/>
  </r>
  <r>
    <x v="3"/>
    <x v="10420"/>
    <x v="3"/>
    <n v="572113.66494000005"/>
  </r>
  <r>
    <x v="3"/>
    <x v="10602"/>
    <x v="40"/>
    <n v="1278.2757000000001"/>
  </r>
  <r>
    <x v="3"/>
    <x v="10603"/>
    <x v="1"/>
    <n v="373205.5538750001"/>
  </r>
  <r>
    <x v="3"/>
    <x v="10604"/>
    <x v="38"/>
    <n v="1058.831312"/>
  </r>
  <r>
    <x v="3"/>
    <x v="10604"/>
    <x v="37"/>
    <n v="430.01943600000004"/>
  </r>
  <r>
    <x v="3"/>
    <x v="10100"/>
    <x v="40"/>
    <n v="1768.1209699999999"/>
  </r>
  <r>
    <x v="3"/>
    <x v="10605"/>
    <x v="39"/>
    <n v="6250.0977000000003"/>
  </r>
  <r>
    <x v="3"/>
    <x v="10606"/>
    <x v="38"/>
    <n v="1307.4767999999999"/>
  </r>
  <r>
    <x v="3"/>
    <x v="10478"/>
    <x v="3"/>
    <n v="24546.42036"/>
  </r>
  <r>
    <x v="3"/>
    <x v="10316"/>
    <x v="18"/>
    <n v="5035.70784"/>
  </r>
  <r>
    <x v="3"/>
    <x v="10024"/>
    <x v="2"/>
    <n v="134463.032592"/>
  </r>
  <r>
    <x v="3"/>
    <x v="10607"/>
    <x v="39"/>
    <n v="2529.384"/>
  </r>
  <r>
    <x v="3"/>
    <x v="10608"/>
    <x v="40"/>
    <n v="33124.815360000001"/>
  </r>
  <r>
    <x v="3"/>
    <x v="10609"/>
    <x v="37"/>
    <n v="5600.3997600000002"/>
  </r>
  <r>
    <x v="3"/>
    <x v="10610"/>
    <x v="40"/>
    <n v="2339.8200000000002"/>
  </r>
  <r>
    <x v="3"/>
    <x v="10611"/>
    <x v="2"/>
    <n v="1001.025312"/>
  </r>
  <r>
    <x v="3"/>
    <x v="10612"/>
    <x v="2"/>
    <n v="1030.2042240000001"/>
  </r>
  <r>
    <x v="3"/>
    <x v="10613"/>
    <x v="38"/>
    <n v="11590.506719999998"/>
  </r>
  <r>
    <x v="3"/>
    <x v="10614"/>
    <x v="38"/>
    <n v="1121.1061399999999"/>
  </r>
  <r>
    <x v="3"/>
    <x v="10615"/>
    <x v="37"/>
    <n v="1876.0087499999997"/>
  </r>
  <r>
    <x v="3"/>
    <x v="10616"/>
    <x v="37"/>
    <n v="1057.5767700000001"/>
  </r>
  <r>
    <x v="3"/>
    <x v="10617"/>
    <x v="38"/>
    <n v="2224.8576000000003"/>
  </r>
  <r>
    <x v="3"/>
    <x v="10618"/>
    <x v="37"/>
    <n v="2137053806.6820481"/>
  </r>
  <r>
    <x v="3"/>
    <x v="10618"/>
    <x v="38"/>
    <n v="1975.3449599999997"/>
  </r>
  <r>
    <x v="3"/>
    <x v="10619"/>
    <x v="38"/>
    <n v="2651.5944"/>
  </r>
  <r>
    <x v="3"/>
    <x v="10620"/>
    <x v="1"/>
    <n v="3847.2079359999998"/>
  </r>
  <r>
    <x v="3"/>
    <x v="10621"/>
    <x v="38"/>
    <n v="1211.3487360000001"/>
  </r>
  <r>
    <x v="3"/>
    <x v="10622"/>
    <x v="41"/>
    <n v="5453.2413000000006"/>
  </r>
  <r>
    <x v="3"/>
    <x v="10622"/>
    <x v="37"/>
    <n v="1242.30645"/>
  </r>
  <r>
    <x v="3"/>
    <x v="10623"/>
    <x v="1"/>
    <n v="38741.007375000001"/>
  </r>
  <r>
    <x v="3"/>
    <x v="10624"/>
    <x v="3"/>
    <n v="4989.9986560000007"/>
  </r>
  <r>
    <x v="3"/>
    <x v="10625"/>
    <x v="41"/>
    <n v="1515.2358199999999"/>
  </r>
  <r>
    <x v="3"/>
    <x v="10626"/>
    <x v="38"/>
    <n v="1601.3507999999999"/>
  </r>
  <r>
    <x v="3"/>
    <x v="10627"/>
    <x v="3"/>
    <n v="20922.427679999997"/>
  </r>
  <r>
    <x v="3"/>
    <x v="10627"/>
    <x v="2"/>
    <n v="3990.6913199999999"/>
  </r>
  <r>
    <x v="3"/>
    <x v="10628"/>
    <x v="3"/>
    <n v="18826.968160000004"/>
  </r>
  <r>
    <x v="3"/>
    <x v="10629"/>
    <x v="1"/>
    <n v="42833.734499999999"/>
  </r>
  <r>
    <x v="3"/>
    <x v="10630"/>
    <x v="40"/>
    <n v="1877.2677000000001"/>
  </r>
  <r>
    <x v="3"/>
    <x v="10631"/>
    <x v="37"/>
    <n v="24469.203200000007"/>
  </r>
  <r>
    <x v="3"/>
    <x v="10632"/>
    <x v="40"/>
    <n v="1565.0018799999998"/>
  </r>
  <r>
    <x v="3"/>
    <x v="10632"/>
    <x v="37"/>
    <n v="350.70307999999994"/>
  </r>
  <r>
    <x v="3"/>
    <x v="10632"/>
    <x v="38"/>
    <n v="345.60811999999993"/>
  </r>
  <r>
    <x v="3"/>
    <x v="10000"/>
    <x v="37"/>
    <n v="134664.58882199999"/>
  </r>
  <r>
    <x v="3"/>
    <x v="10633"/>
    <x v="40"/>
    <n v="1050.1047900000001"/>
  </r>
  <r>
    <x v="3"/>
    <x v="10634"/>
    <x v="39"/>
    <n v="442.96559999999999"/>
  </r>
  <r>
    <x v="3"/>
    <x v="10634"/>
    <x v="40"/>
    <n v="2147.08032"/>
  </r>
  <r>
    <x v="3"/>
    <x v="10635"/>
    <x v="3"/>
    <n v="1083.32"/>
  </r>
  <r>
    <x v="3"/>
    <x v="10636"/>
    <x v="2"/>
    <n v="20817.133199999997"/>
  </r>
  <r>
    <x v="3"/>
    <x v="10636"/>
    <x v="40"/>
    <n v="35478.514800000004"/>
  </r>
  <r>
    <x v="3"/>
    <x v="10292"/>
    <x v="40"/>
    <n v="5329.875188"/>
  </r>
  <r>
    <x v="3"/>
    <x v="10637"/>
    <x v="38"/>
    <n v="1393.2082560000001"/>
  </r>
  <r>
    <x v="3"/>
    <x v="10638"/>
    <x v="3"/>
    <n v="1049.8385699999999"/>
  </r>
  <r>
    <x v="3"/>
    <x v="10639"/>
    <x v="41"/>
    <n v="1264.0318359999999"/>
  </r>
  <r>
    <x v="3"/>
    <x v="10640"/>
    <x v="3"/>
    <n v="1812.2249999999999"/>
  </r>
  <r>
    <x v="3"/>
    <x v="10641"/>
    <x v="38"/>
    <n v="3364.5004299999996"/>
  </r>
  <r>
    <x v="3"/>
    <x v="9820"/>
    <x v="18"/>
    <n v="15565.268399999999"/>
  </r>
  <r>
    <x v="3"/>
    <x v="10642"/>
    <x v="39"/>
    <n v="19854.394560000001"/>
  </r>
  <r>
    <x v="3"/>
    <x v="10643"/>
    <x v="1"/>
    <n v="557356.05000000005"/>
  </r>
  <r>
    <x v="3"/>
    <x v="10644"/>
    <x v="3"/>
    <n v="1076.4945"/>
  </r>
  <r>
    <x v="3"/>
    <x v="10645"/>
    <x v="18"/>
    <n v="6359.2424000000001"/>
  </r>
  <r>
    <x v="3"/>
    <x v="10646"/>
    <x v="39"/>
    <n v="1827.3079439999997"/>
  </r>
  <r>
    <x v="3"/>
    <x v="10647"/>
    <x v="18"/>
    <n v="2137.0856760000001"/>
  </r>
  <r>
    <x v="3"/>
    <x v="10648"/>
    <x v="18"/>
    <n v="2014.995938"/>
  </r>
  <r>
    <x v="3"/>
    <x v="10649"/>
    <x v="3"/>
    <n v="1178.72918"/>
  </r>
  <r>
    <x v="3"/>
    <x v="10078"/>
    <x v="37"/>
    <n v="1939.38624"/>
  </r>
  <r>
    <x v="3"/>
    <x v="10650"/>
    <x v="2"/>
    <n v="1620.0302939999997"/>
  </r>
  <r>
    <x v="3"/>
    <x v="10651"/>
    <x v="18"/>
    <n v="3463.432272"/>
  </r>
  <r>
    <x v="3"/>
    <x v="10652"/>
    <x v="39"/>
    <n v="8432.5847999999987"/>
  </r>
  <r>
    <x v="3"/>
    <x v="10653"/>
    <x v="39"/>
    <n v="1694.5047599999998"/>
  </r>
  <r>
    <x v="3"/>
    <x v="10654"/>
    <x v="1"/>
    <n v="1542.2400000000002"/>
  </r>
  <r>
    <x v="3"/>
    <x v="10654"/>
    <x v="38"/>
    <n v="160.38000000000002"/>
  </r>
  <r>
    <x v="3"/>
    <x v="10348"/>
    <x v="37"/>
    <n v="107707.43798999999"/>
  </r>
  <r>
    <x v="3"/>
    <x v="10655"/>
    <x v="37"/>
    <n v="312495.51551999996"/>
  </r>
  <r>
    <x v="3"/>
    <x v="10656"/>
    <x v="38"/>
    <n v="12827.700992"/>
  </r>
  <r>
    <x v="3"/>
    <x v="10657"/>
    <x v="37"/>
    <n v="307265.1019200001"/>
  </r>
  <r>
    <x v="3"/>
    <x v="10658"/>
    <x v="3"/>
    <n v="2625.8450399999997"/>
  </r>
  <r>
    <x v="3"/>
    <x v="10659"/>
    <x v="3"/>
    <n v="2391.697854"/>
  </r>
  <r>
    <x v="3"/>
    <x v="10456"/>
    <x v="39"/>
    <n v="1578.2234999999998"/>
  </r>
  <r>
    <x v="3"/>
    <x v="10348"/>
    <x v="39"/>
    <n v="75795.298424999972"/>
  </r>
  <r>
    <x v="3"/>
    <x v="10660"/>
    <x v="39"/>
    <n v="4673.3589599999996"/>
  </r>
  <r>
    <x v="3"/>
    <x v="10661"/>
    <x v="41"/>
    <n v="30232.613599999997"/>
  </r>
  <r>
    <x v="3"/>
    <x v="10383"/>
    <x v="1"/>
    <n v="19893.022500000003"/>
  </r>
  <r>
    <x v="3"/>
    <x v="10662"/>
    <x v="39"/>
    <n v="1978.4946240000004"/>
  </r>
  <r>
    <x v="3"/>
    <x v="10663"/>
    <x v="3"/>
    <n v="8652.5138240000015"/>
  </r>
  <r>
    <x v="3"/>
    <x v="10664"/>
    <x v="41"/>
    <n v="1950.6825000000001"/>
  </r>
  <r>
    <x v="3"/>
    <x v="10665"/>
    <x v="1"/>
    <n v="154686.437256"/>
  </r>
  <r>
    <x v="3"/>
    <x v="10117"/>
    <x v="2"/>
    <n v="9679.7737440000019"/>
  </r>
  <r>
    <x v="3"/>
    <x v="10666"/>
    <x v="1"/>
    <n v="956.39264000000003"/>
  </r>
  <r>
    <x v="3"/>
    <x v="10667"/>
    <x v="39"/>
    <n v="1137.1199999999999"/>
  </r>
  <r>
    <x v="3"/>
    <x v="10668"/>
    <x v="1"/>
    <n v="1054.2581279999999"/>
  </r>
  <r>
    <x v="3"/>
    <x v="10669"/>
    <x v="1"/>
    <n v="1057.5467999999998"/>
  </r>
  <r>
    <x v="3"/>
    <x v="10670"/>
    <x v="39"/>
    <n v="1060.1265799999999"/>
  </r>
  <r>
    <x v="3"/>
    <x v="10671"/>
    <x v="40"/>
    <n v="1019.3299199999999"/>
  </r>
  <r>
    <x v="3"/>
    <x v="10672"/>
    <x v="37"/>
    <n v="1025.872128"/>
  </r>
  <r>
    <x v="3"/>
    <x v="10673"/>
    <x v="38"/>
    <n v="1390.6195279999999"/>
  </r>
  <r>
    <x v="3"/>
    <x v="10674"/>
    <x v="37"/>
    <n v="1021.4457599999998"/>
  </r>
  <r>
    <x v="3"/>
    <x v="10675"/>
    <x v="37"/>
    <n v="1028.6807040000001"/>
  </r>
  <r>
    <x v="3"/>
    <x v="10676"/>
    <x v="37"/>
    <n v="1403.376"/>
  </r>
  <r>
    <x v="3"/>
    <x v="10677"/>
    <x v="37"/>
    <n v="5125.68"/>
  </r>
  <r>
    <x v="3"/>
    <x v="10678"/>
    <x v="37"/>
    <n v="2848.1024000000002"/>
  </r>
  <r>
    <x v="3"/>
    <x v="10679"/>
    <x v="3"/>
    <n v="27257.069839999996"/>
  </r>
  <r>
    <x v="3"/>
    <x v="10424"/>
    <x v="38"/>
    <n v="24489.994463999996"/>
  </r>
  <r>
    <x v="3"/>
    <x v="10680"/>
    <x v="38"/>
    <n v="3116.269644"/>
  </r>
  <r>
    <x v="3"/>
    <x v="10132"/>
    <x v="40"/>
    <n v="20413.112525"/>
  </r>
  <r>
    <x v="3"/>
    <x v="10681"/>
    <x v="39"/>
    <n v="23413.190399999999"/>
  </r>
  <r>
    <x v="3"/>
    <x v="10682"/>
    <x v="1"/>
    <n v="10497.789852"/>
  </r>
  <r>
    <x v="3"/>
    <x v="10064"/>
    <x v="1"/>
    <n v="99775.994111999986"/>
  </r>
  <r>
    <x v="3"/>
    <x v="10683"/>
    <x v="37"/>
    <n v="6979.4774399999997"/>
  </r>
  <r>
    <x v="3"/>
    <x v="10684"/>
    <x v="1"/>
    <n v="122437.00800000002"/>
  </r>
  <r>
    <x v="3"/>
    <x v="10685"/>
    <x v="37"/>
    <n v="3172.1508000000003"/>
  </r>
  <r>
    <x v="3"/>
    <x v="10686"/>
    <x v="37"/>
    <n v="3524.31"/>
  </r>
  <r>
    <x v="3"/>
    <x v="10687"/>
    <x v="38"/>
    <n v="3319.1531999999997"/>
  </r>
  <r>
    <x v="3"/>
    <x v="10688"/>
    <x v="38"/>
    <n v="3435.96"/>
  </r>
  <r>
    <x v="3"/>
    <x v="10689"/>
    <x v="37"/>
    <n v="1065.3891900000001"/>
  </r>
  <r>
    <x v="3"/>
    <x v="10690"/>
    <x v="3"/>
    <n v="2249.2080000000001"/>
  </r>
  <r>
    <x v="3"/>
    <x v="10690"/>
    <x v="1"/>
    <n v="2025.6480000000004"/>
  </r>
  <r>
    <x v="3"/>
    <x v="10691"/>
    <x v="1"/>
    <n v="5121.5114880000001"/>
  </r>
  <r>
    <x v="3"/>
    <x v="10692"/>
    <x v="1"/>
    <n v="2331.1699199999998"/>
  </r>
  <r>
    <x v="3"/>
    <x v="10693"/>
    <x v="40"/>
    <n v="9437.6793600000001"/>
  </r>
  <r>
    <x v="3"/>
    <x v="10684"/>
    <x v="40"/>
    <n v="16474.752"/>
  </r>
  <r>
    <x v="3"/>
    <x v="10684"/>
    <x v="37"/>
    <n v="11746.944000000001"/>
  </r>
  <r>
    <x v="3"/>
    <x v="10455"/>
    <x v="40"/>
    <n v="146824.95857400002"/>
  </r>
  <r>
    <x v="3"/>
    <x v="10694"/>
    <x v="38"/>
    <n v="1044.9882239999999"/>
  </r>
  <r>
    <x v="3"/>
    <x v="10695"/>
    <x v="39"/>
    <n v="1056.441984"/>
  </r>
  <r>
    <x v="3"/>
    <x v="10696"/>
    <x v="38"/>
    <n v="1194.8384999999998"/>
  </r>
  <r>
    <x v="3"/>
    <x v="10697"/>
    <x v="2"/>
    <n v="4019.1066000000001"/>
  </r>
  <r>
    <x v="3"/>
    <x v="10698"/>
    <x v="3"/>
    <n v="1337.904"/>
  </r>
  <r>
    <x v="3"/>
    <x v="10699"/>
    <x v="3"/>
    <n v="1404"/>
  </r>
  <r>
    <x v="3"/>
    <x v="9958"/>
    <x v="2"/>
    <n v="7081.3781280000003"/>
  </r>
  <r>
    <x v="3"/>
    <x v="10700"/>
    <x v="37"/>
    <n v="3203.6578"/>
  </r>
  <r>
    <x v="3"/>
    <x v="10701"/>
    <x v="37"/>
    <n v="2350.92"/>
  </r>
  <r>
    <x v="3"/>
    <x v="10702"/>
    <x v="39"/>
    <n v="8421.4661999999989"/>
  </r>
  <r>
    <x v="3"/>
    <x v="10703"/>
    <x v="1"/>
    <n v="2256.8000000000002"/>
  </r>
  <r>
    <x v="3"/>
    <x v="10704"/>
    <x v="37"/>
    <n v="2690.7565999999997"/>
  </r>
  <r>
    <x v="3"/>
    <x v="10705"/>
    <x v="37"/>
    <n v="1109.7305999999999"/>
  </r>
  <r>
    <x v="3"/>
    <x v="10706"/>
    <x v="37"/>
    <n v="1065.96"/>
  </r>
  <r>
    <x v="3"/>
    <x v="10707"/>
    <x v="37"/>
    <n v="1145.124"/>
  </r>
  <r>
    <x v="3"/>
    <x v="10708"/>
    <x v="39"/>
    <n v="14099.101758000001"/>
  </r>
  <r>
    <x v="3"/>
    <x v="10709"/>
    <x v="38"/>
    <n v="8708.7782920000009"/>
  </r>
  <r>
    <x v="3"/>
    <x v="10710"/>
    <x v="39"/>
    <n v="1272.4364800000001"/>
  </r>
  <r>
    <x v="3"/>
    <x v="10710"/>
    <x v="2"/>
    <n v="459.83328"/>
  </r>
  <r>
    <x v="3"/>
    <x v="10711"/>
    <x v="39"/>
    <n v="1936.86"/>
  </r>
  <r>
    <x v="3"/>
    <x v="10712"/>
    <x v="38"/>
    <n v="2084.3017919999998"/>
  </r>
  <r>
    <x v="3"/>
    <x v="10713"/>
    <x v="41"/>
    <n v="46976.626549999994"/>
  </r>
  <r>
    <x v="3"/>
    <x v="10714"/>
    <x v="39"/>
    <n v="3945.92346"/>
  </r>
  <r>
    <x v="3"/>
    <x v="10715"/>
    <x v="39"/>
    <n v="1036.9468200000001"/>
  </r>
  <r>
    <x v="3"/>
    <x v="10716"/>
    <x v="37"/>
    <n v="2411.4036959999999"/>
  </r>
  <r>
    <x v="3"/>
    <x v="10717"/>
    <x v="37"/>
    <n v="1098.0951030000001"/>
  </r>
  <r>
    <x v="3"/>
    <x v="10718"/>
    <x v="40"/>
    <n v="20977.255704000003"/>
  </r>
  <r>
    <x v="3"/>
    <x v="10719"/>
    <x v="1"/>
    <n v="1195.92"/>
  </r>
  <r>
    <x v="3"/>
    <x v="10720"/>
    <x v="39"/>
    <n v="3758.0524799999998"/>
  </r>
  <r>
    <x v="3"/>
    <x v="10721"/>
    <x v="37"/>
    <n v="1188.5047199999999"/>
  </r>
  <r>
    <x v="3"/>
    <x v="10722"/>
    <x v="39"/>
    <n v="1888.6626000000001"/>
  </r>
  <r>
    <x v="3"/>
    <x v="9938"/>
    <x v="37"/>
    <n v="512948.85945600003"/>
  </r>
  <r>
    <x v="3"/>
    <x v="10723"/>
    <x v="3"/>
    <n v="1616.0780880000002"/>
  </r>
  <r>
    <x v="3"/>
    <x v="10724"/>
    <x v="39"/>
    <n v="4777.5037440000006"/>
  </r>
  <r>
    <x v="3"/>
    <x v="10725"/>
    <x v="3"/>
    <n v="1067.04"/>
  </r>
  <r>
    <x v="3"/>
    <x v="10726"/>
    <x v="37"/>
    <n v="1092.0960000000002"/>
  </r>
  <r>
    <x v="3"/>
    <x v="10727"/>
    <x v="37"/>
    <n v="1059.6960000000001"/>
  </r>
  <r>
    <x v="3"/>
    <x v="10728"/>
    <x v="2"/>
    <n v="2846.9328300000006"/>
  </r>
  <r>
    <x v="3"/>
    <x v="10729"/>
    <x v="37"/>
    <n v="5166.4674599999998"/>
  </r>
  <r>
    <x v="3"/>
    <x v="10730"/>
    <x v="38"/>
    <n v="1599.1955200000002"/>
  </r>
  <r>
    <x v="3"/>
    <x v="10731"/>
    <x v="37"/>
    <n v="2220.2460000000001"/>
  </r>
  <r>
    <x v="3"/>
    <x v="10732"/>
    <x v="37"/>
    <n v="1989.567"/>
  </r>
  <r>
    <x v="3"/>
    <x v="10733"/>
    <x v="38"/>
    <n v="1862.33"/>
  </r>
  <r>
    <x v="3"/>
    <x v="10734"/>
    <x v="37"/>
    <n v="8105.6178500000005"/>
  </r>
  <r>
    <x v="3"/>
    <x v="10735"/>
    <x v="38"/>
    <n v="1044.127968"/>
  </r>
  <r>
    <x v="3"/>
    <x v="10736"/>
    <x v="1"/>
    <n v="12651.89328"/>
  </r>
  <r>
    <x v="3"/>
    <x v="10737"/>
    <x v="40"/>
    <n v="4147.6863999999996"/>
  </r>
  <r>
    <x v="3"/>
    <x v="10738"/>
    <x v="40"/>
    <n v="5184.6337400000002"/>
  </r>
  <r>
    <x v="3"/>
    <x v="10739"/>
    <x v="40"/>
    <n v="26421.884159999998"/>
  </r>
  <r>
    <x v="3"/>
    <x v="10740"/>
    <x v="1"/>
    <n v="4065.6907499999998"/>
  </r>
  <r>
    <x v="3"/>
    <x v="10741"/>
    <x v="1"/>
    <n v="41156.512320000002"/>
  </r>
  <r>
    <x v="3"/>
    <x v="10091"/>
    <x v="38"/>
    <n v="57747.663568000011"/>
  </r>
  <r>
    <x v="3"/>
    <x v="10742"/>
    <x v="40"/>
    <n v="4182.6400000000003"/>
  </r>
  <r>
    <x v="3"/>
    <x v="9856"/>
    <x v="41"/>
    <n v="13250.529083999998"/>
  </r>
  <r>
    <x v="3"/>
    <x v="9856"/>
    <x v="1"/>
    <n v="12470.256707999999"/>
  </r>
  <r>
    <x v="3"/>
    <x v="9877"/>
    <x v="15"/>
    <n v="8722.9882880000005"/>
  </r>
  <r>
    <x v="3"/>
    <x v="9877"/>
    <x v="40"/>
    <n v="1986.6759040000002"/>
  </r>
  <r>
    <x v="3"/>
    <x v="10743"/>
    <x v="40"/>
    <n v="199939.77779999995"/>
  </r>
  <r>
    <x v="3"/>
    <x v="10744"/>
    <x v="1"/>
    <n v="3908.5675200000001"/>
  </r>
  <r>
    <x v="3"/>
    <x v="10745"/>
    <x v="2"/>
    <n v="22723.765349999998"/>
  </r>
  <r>
    <x v="3"/>
    <x v="10745"/>
    <x v="37"/>
    <n v="15949.469249999998"/>
  </r>
  <r>
    <x v="3"/>
    <x v="10746"/>
    <x v="2"/>
    <n v="1349.0831879999998"/>
  </r>
  <r>
    <x v="3"/>
    <x v="9904"/>
    <x v="40"/>
    <n v="5026.9231499999996"/>
  </r>
  <r>
    <x v="3"/>
    <x v="10747"/>
    <x v="2"/>
    <n v="1913.9341199999997"/>
  </r>
  <r>
    <x v="3"/>
    <x v="10718"/>
    <x v="37"/>
    <n v="263485.60751999996"/>
  </r>
  <r>
    <x v="3"/>
    <x v="10748"/>
    <x v="40"/>
    <n v="13392.760288000001"/>
  </r>
  <r>
    <x v="3"/>
    <x v="10749"/>
    <x v="1"/>
    <n v="1960.6685699999998"/>
  </r>
  <r>
    <x v="3"/>
    <x v="10749"/>
    <x v="3"/>
    <n v="1341.9501300000002"/>
  </r>
  <r>
    <x v="3"/>
    <x v="10750"/>
    <x v="38"/>
    <n v="15089.4"/>
  </r>
  <r>
    <x v="3"/>
    <x v="10751"/>
    <x v="1"/>
    <n v="1582.73038"/>
  </r>
  <r>
    <x v="3"/>
    <x v="10684"/>
    <x v="41"/>
    <n v="601782.04799999995"/>
  </r>
  <r>
    <x v="3"/>
    <x v="10655"/>
    <x v="40"/>
    <n v="16642.513440000002"/>
  </r>
  <r>
    <x v="3"/>
    <x v="10752"/>
    <x v="37"/>
    <n v="7391.3796000000002"/>
  </r>
  <r>
    <x v="3"/>
    <x v="10297"/>
    <x v="39"/>
    <n v="372548.919008"/>
  </r>
  <r>
    <x v="3"/>
    <x v="10753"/>
    <x v="1"/>
    <n v="3157.28"/>
  </r>
  <r>
    <x v="3"/>
    <x v="10754"/>
    <x v="2"/>
    <n v="64956.723480000001"/>
  </r>
  <r>
    <x v="3"/>
    <x v="10755"/>
    <x v="37"/>
    <n v="2863.8225000000002"/>
  </r>
  <r>
    <x v="3"/>
    <x v="10756"/>
    <x v="3"/>
    <n v="81837.755999999994"/>
  </r>
  <r>
    <x v="3"/>
    <x v="10757"/>
    <x v="38"/>
    <n v="1071.7140000000002"/>
  </r>
  <r>
    <x v="3"/>
    <x v="10758"/>
    <x v="1"/>
    <n v="1037.4976799999999"/>
  </r>
  <r>
    <x v="3"/>
    <x v="10759"/>
    <x v="1"/>
    <n v="6094.9770960000005"/>
  </r>
  <r>
    <x v="3"/>
    <x v="10760"/>
    <x v="37"/>
    <n v="2086.0595199999998"/>
  </r>
  <r>
    <x v="3"/>
    <x v="10761"/>
    <x v="37"/>
    <n v="7841.1812400000017"/>
  </r>
  <r>
    <x v="3"/>
    <x v="10761"/>
    <x v="41"/>
    <n v="170799.76116000002"/>
  </r>
  <r>
    <x v="3"/>
    <x v="10762"/>
    <x v="2"/>
    <n v="3308.7308760000001"/>
  </r>
  <r>
    <x v="3"/>
    <x v="10763"/>
    <x v="1"/>
    <n v="186.18865200000002"/>
  </r>
  <r>
    <x v="3"/>
    <x v="10764"/>
    <x v="38"/>
    <n v="1997.7014199999999"/>
  </r>
  <r>
    <x v="3"/>
    <x v="10765"/>
    <x v="3"/>
    <n v="1057.1904000000002"/>
  </r>
  <r>
    <x v="3"/>
    <x v="10766"/>
    <x v="2"/>
    <n v="24151.672372000005"/>
  </r>
  <r>
    <x v="3"/>
    <x v="10767"/>
    <x v="38"/>
    <n v="1075.7226000000001"/>
  </r>
  <r>
    <x v="3"/>
    <x v="10768"/>
    <x v="2"/>
    <n v="1098.4404480000001"/>
  </r>
  <r>
    <x v="3"/>
    <x v="10769"/>
    <x v="37"/>
    <n v="2138.5548800000001"/>
  </r>
  <r>
    <x v="3"/>
    <x v="10770"/>
    <x v="37"/>
    <n v="4634.4480000000003"/>
  </r>
  <r>
    <x v="3"/>
    <x v="10771"/>
    <x v="37"/>
    <n v="9488.855564999998"/>
  </r>
  <r>
    <x v="3"/>
    <x v="10771"/>
    <x v="38"/>
    <n v="16217.155394999998"/>
  </r>
  <r>
    <x v="3"/>
    <x v="10772"/>
    <x v="37"/>
    <n v="3182.746635"/>
  </r>
  <r>
    <x v="3"/>
    <x v="10773"/>
    <x v="3"/>
    <n v="8877.5287200000021"/>
  </r>
  <r>
    <x v="3"/>
    <x v="10774"/>
    <x v="39"/>
    <n v="4670.7839999999997"/>
  </r>
  <r>
    <x v="3"/>
    <x v="10775"/>
    <x v="39"/>
    <n v="1459.0463999999999"/>
  </r>
  <r>
    <x v="3"/>
    <x v="9857"/>
    <x v="39"/>
    <n v="3740.2277999999997"/>
  </r>
  <r>
    <x v="3"/>
    <x v="9856"/>
    <x v="38"/>
    <n v="38570.21100399999"/>
  </r>
  <r>
    <x v="3"/>
    <x v="9856"/>
    <x v="40"/>
    <n v="13259.146549999999"/>
  </r>
  <r>
    <x v="3"/>
    <x v="10776"/>
    <x v="39"/>
    <n v="1155.0052799999999"/>
  </r>
  <r>
    <x v="3"/>
    <x v="10743"/>
    <x v="39"/>
    <n v="238699.53555000003"/>
  </r>
  <r>
    <x v="3"/>
    <x v="10777"/>
    <x v="37"/>
    <n v="40449.372599999995"/>
  </r>
  <r>
    <x v="3"/>
    <x v="10778"/>
    <x v="37"/>
    <n v="1574.4"/>
  </r>
  <r>
    <x v="3"/>
    <x v="10568"/>
    <x v="1"/>
    <n v="5217.5065679999989"/>
  </r>
  <r>
    <x v="3"/>
    <x v="10779"/>
    <x v="3"/>
    <n v="1201256.5380799996"/>
  </r>
  <r>
    <x v="3"/>
    <x v="10780"/>
    <x v="1"/>
    <n v="8347.8925950000012"/>
  </r>
  <r>
    <x v="3"/>
    <x v="10781"/>
    <x v="1"/>
    <n v="2822.5776599999999"/>
  </r>
  <r>
    <x v="3"/>
    <x v="10782"/>
    <x v="38"/>
    <n v="2449.9346850000002"/>
  </r>
  <r>
    <x v="3"/>
    <x v="9904"/>
    <x v="41"/>
    <n v="42790.805039999999"/>
  </r>
  <r>
    <x v="3"/>
    <x v="10783"/>
    <x v="2"/>
    <n v="1196.896448"/>
  </r>
  <r>
    <x v="3"/>
    <x v="10784"/>
    <x v="37"/>
    <n v="223417.03199999998"/>
  </r>
  <r>
    <x v="3"/>
    <x v="10784"/>
    <x v="40"/>
    <n v="25777.53888"/>
  </r>
  <r>
    <x v="3"/>
    <x v="10784"/>
    <x v="1"/>
    <n v="53661.855680000001"/>
  </r>
  <r>
    <x v="3"/>
    <x v="10785"/>
    <x v="37"/>
    <n v="1833.9739599999998"/>
  </r>
  <r>
    <x v="3"/>
    <x v="10786"/>
    <x v="40"/>
    <n v="16767.503279999997"/>
  </r>
  <r>
    <x v="3"/>
    <x v="563"/>
    <x v="1"/>
    <n v="13712.772499999997"/>
  </r>
  <r>
    <x v="3"/>
    <x v="10787"/>
    <x v="3"/>
    <n v="36905.723711999999"/>
  </r>
  <r>
    <x v="3"/>
    <x v="10454"/>
    <x v="39"/>
    <n v="21445.590546000003"/>
  </r>
  <r>
    <x v="3"/>
    <x v="10788"/>
    <x v="1"/>
    <n v="76105.521000000008"/>
  </r>
  <r>
    <x v="3"/>
    <x v="10345"/>
    <x v="18"/>
    <n v="6863.3160539999999"/>
  </r>
  <r>
    <x v="3"/>
    <x v="10429"/>
    <x v="1"/>
    <n v="7862.9114399999989"/>
  </r>
  <r>
    <x v="3"/>
    <x v="9873"/>
    <x v="3"/>
    <n v="27518.111751999997"/>
  </r>
  <r>
    <x v="3"/>
    <x v="10656"/>
    <x v="40"/>
    <n v="13440.172415999999"/>
  </r>
  <r>
    <x v="3"/>
    <x v="10789"/>
    <x v="2"/>
    <n v="674.06799199999989"/>
  </r>
  <r>
    <x v="3"/>
    <x v="10376"/>
    <x v="40"/>
    <n v="10679.38752"/>
  </r>
  <r>
    <x v="3"/>
    <x v="10043"/>
    <x v="38"/>
    <n v="75848.885280000002"/>
  </r>
  <r>
    <x v="3"/>
    <x v="10426"/>
    <x v="1"/>
    <n v="133988.08633600001"/>
  </r>
  <r>
    <x v="3"/>
    <x v="10790"/>
    <x v="37"/>
    <n v="1099.6712999999997"/>
  </r>
  <r>
    <x v="3"/>
    <x v="10791"/>
    <x v="37"/>
    <n v="6604.6087499999994"/>
  </r>
  <r>
    <x v="3"/>
    <x v="10792"/>
    <x v="37"/>
    <n v="5817.4502399999992"/>
  </r>
  <r>
    <x v="3"/>
    <x v="10793"/>
    <x v="37"/>
    <n v="3267.9626400000002"/>
  </r>
  <r>
    <x v="3"/>
    <x v="10793"/>
    <x v="3"/>
    <n v="226.56256000000002"/>
  </r>
  <r>
    <x v="3"/>
    <x v="10794"/>
    <x v="38"/>
    <n v="1901.3912"/>
  </r>
  <r>
    <x v="3"/>
    <x v="10795"/>
    <x v="1"/>
    <n v="2454.7724320000002"/>
  </r>
  <r>
    <x v="3"/>
    <x v="10796"/>
    <x v="37"/>
    <n v="5279.7215999999989"/>
  </r>
  <r>
    <x v="3"/>
    <x v="10797"/>
    <x v="1"/>
    <n v="152291.14559999996"/>
  </r>
  <r>
    <x v="3"/>
    <x v="10798"/>
    <x v="39"/>
    <n v="5099.6099200000008"/>
  </r>
  <r>
    <x v="3"/>
    <x v="10799"/>
    <x v="39"/>
    <n v="4816.5608400000001"/>
  </r>
  <r>
    <x v="3"/>
    <x v="10800"/>
    <x v="37"/>
    <n v="16603.620499999997"/>
  </r>
  <r>
    <x v="3"/>
    <x v="10801"/>
    <x v="41"/>
    <n v="1306.3665999999998"/>
  </r>
  <r>
    <x v="3"/>
    <x v="10802"/>
    <x v="3"/>
    <n v="3844.0607999999997"/>
  </r>
  <r>
    <x v="3"/>
    <x v="10803"/>
    <x v="1"/>
    <n v="1346.17626"/>
  </r>
  <r>
    <x v="3"/>
    <x v="10804"/>
    <x v="39"/>
    <n v="3186.2634119999998"/>
  </r>
  <r>
    <x v="3"/>
    <x v="10574"/>
    <x v="39"/>
    <n v="754.72799999999995"/>
  </r>
  <r>
    <x v="3"/>
    <x v="10574"/>
    <x v="37"/>
    <n v="729.32849999999996"/>
  </r>
  <r>
    <x v="3"/>
    <x v="10805"/>
    <x v="37"/>
    <n v="2293.4837000000002"/>
  </r>
  <r>
    <x v="3"/>
    <x v="10806"/>
    <x v="2"/>
    <n v="5720.9720399999987"/>
  </r>
  <r>
    <x v="3"/>
    <x v="10807"/>
    <x v="40"/>
    <n v="2123.5927000000001"/>
  </r>
  <r>
    <x v="3"/>
    <x v="10808"/>
    <x v="39"/>
    <n v="7819.7123039999988"/>
  </r>
  <r>
    <x v="3"/>
    <x v="10809"/>
    <x v="38"/>
    <n v="3584.9034000000001"/>
  </r>
  <r>
    <x v="3"/>
    <x v="10810"/>
    <x v="38"/>
    <n v="2253.9627"/>
  </r>
  <r>
    <x v="3"/>
    <x v="10811"/>
    <x v="37"/>
    <n v="25067.79405"/>
  </r>
  <r>
    <x v="3"/>
    <x v="10234"/>
    <x v="39"/>
    <n v="5003.8112519999995"/>
  </r>
  <r>
    <x v="3"/>
    <x v="10812"/>
    <x v="40"/>
    <n v="1099.5179999999998"/>
  </r>
  <r>
    <x v="3"/>
    <x v="10813"/>
    <x v="3"/>
    <n v="9569.34"/>
  </r>
  <r>
    <x v="3"/>
    <x v="10814"/>
    <x v="3"/>
    <n v="5745.1680000000006"/>
  </r>
  <r>
    <x v="3"/>
    <x v="10815"/>
    <x v="1"/>
    <n v="1057.6044000000002"/>
  </r>
  <r>
    <x v="3"/>
    <x v="10677"/>
    <x v="3"/>
    <n v="2723.76"/>
  </r>
  <r>
    <x v="3"/>
    <x v="10816"/>
    <x v="2"/>
    <n v="217.68285"/>
  </r>
  <r>
    <x v="3"/>
    <x v="10816"/>
    <x v="1"/>
    <n v="1635.0642"/>
  </r>
  <r>
    <x v="3"/>
    <x v="10817"/>
    <x v="40"/>
    <n v="1182.0478880000001"/>
  </r>
  <r>
    <x v="3"/>
    <x v="10818"/>
    <x v="40"/>
    <n v="1373.0155500000001"/>
  </r>
  <r>
    <x v="3"/>
    <x v="10526"/>
    <x v="1"/>
    <n v="36466.687399999995"/>
  </r>
  <r>
    <x v="3"/>
    <x v="10819"/>
    <x v="2"/>
    <n v="86315.228999999992"/>
  </r>
  <r>
    <x v="3"/>
    <x v="10820"/>
    <x v="38"/>
    <n v="2102.1873599999999"/>
  </r>
  <r>
    <x v="3"/>
    <x v="10821"/>
    <x v="40"/>
    <n v="2128.7464319999999"/>
  </r>
  <r>
    <x v="3"/>
    <x v="10822"/>
    <x v="1"/>
    <n v="62328.232800000013"/>
  </r>
  <r>
    <x v="3"/>
    <x v="10823"/>
    <x v="37"/>
    <n v="19888.852928"/>
  </r>
  <r>
    <x v="3"/>
    <x v="10824"/>
    <x v="37"/>
    <n v="2229.21504"/>
  </r>
  <r>
    <x v="3"/>
    <x v="10825"/>
    <x v="39"/>
    <n v="5250.7535680000001"/>
  </r>
  <r>
    <x v="3"/>
    <x v="10826"/>
    <x v="40"/>
    <n v="1909.9344000000001"/>
  </r>
  <r>
    <x v="3"/>
    <x v="10827"/>
    <x v="1"/>
    <n v="141096.19557000001"/>
  </r>
  <r>
    <x v="3"/>
    <x v="10828"/>
    <x v="2"/>
    <n v="20022.346800000003"/>
  </r>
  <r>
    <x v="3"/>
    <x v="10451"/>
    <x v="3"/>
    <n v="36117.934984"/>
  </r>
  <r>
    <x v="3"/>
    <x v="10611"/>
    <x v="3"/>
    <n v="1015.5630239999999"/>
  </r>
  <r>
    <x v="3"/>
    <x v="10078"/>
    <x v="1"/>
    <n v="2762.3494799999999"/>
  </r>
  <r>
    <x v="3"/>
    <x v="10078"/>
    <x v="38"/>
    <n v="1978.3724400000003"/>
  </r>
  <r>
    <x v="3"/>
    <x v="10829"/>
    <x v="2"/>
    <n v="16152.452399999998"/>
  </r>
  <r>
    <x v="3"/>
    <x v="10830"/>
    <x v="1"/>
    <n v="1080.5363199999999"/>
  </r>
  <r>
    <x v="3"/>
    <x v="9916"/>
    <x v="38"/>
    <n v="96246.420480000001"/>
  </r>
  <r>
    <x v="3"/>
    <x v="9916"/>
    <x v="39"/>
    <n v="54714.00959999999"/>
  </r>
  <r>
    <x v="3"/>
    <x v="10209"/>
    <x v="39"/>
    <n v="16459.2"/>
  </r>
  <r>
    <x v="3"/>
    <x v="10831"/>
    <x v="38"/>
    <n v="24590.133792000004"/>
  </r>
  <r>
    <x v="3"/>
    <x v="10832"/>
    <x v="37"/>
    <n v="3851.7000000000003"/>
  </r>
  <r>
    <x v="3"/>
    <x v="10833"/>
    <x v="1"/>
    <n v="5001.7919999999995"/>
  </r>
  <r>
    <x v="3"/>
    <x v="10834"/>
    <x v="37"/>
    <n v="5737.8815999999997"/>
  </r>
  <r>
    <x v="3"/>
    <x v="10835"/>
    <x v="40"/>
    <n v="1021.9119040000002"/>
  </r>
  <r>
    <x v="3"/>
    <x v="10836"/>
    <x v="40"/>
    <n v="2674.3753280000001"/>
  </r>
  <r>
    <x v="3"/>
    <x v="10837"/>
    <x v="37"/>
    <n v="1265.3455999999999"/>
  </r>
  <r>
    <x v="3"/>
    <x v="10838"/>
    <x v="37"/>
    <n v="2598.2822000000001"/>
  </r>
  <r>
    <x v="3"/>
    <x v="10839"/>
    <x v="38"/>
    <n v="5335.051175999999"/>
  </r>
  <r>
    <x v="3"/>
    <x v="10840"/>
    <x v="40"/>
    <n v="11236.728816000003"/>
  </r>
  <r>
    <x v="3"/>
    <x v="10840"/>
    <x v="38"/>
    <n v="2717.9091360000002"/>
  </r>
  <r>
    <x v="3"/>
    <x v="10840"/>
    <x v="3"/>
    <n v="5648.1922079999995"/>
  </r>
  <r>
    <x v="3"/>
    <x v="10841"/>
    <x v="39"/>
    <n v="6355.6415999999999"/>
  </r>
  <r>
    <x v="3"/>
    <x v="10842"/>
    <x v="1"/>
    <n v="5390.5123440000007"/>
  </r>
  <r>
    <x v="3"/>
    <x v="10843"/>
    <x v="38"/>
    <n v="16591.734039999999"/>
  </r>
  <r>
    <x v="3"/>
    <x v="10844"/>
    <x v="37"/>
    <n v="3350.7158749999999"/>
  </r>
  <r>
    <x v="3"/>
    <x v="10845"/>
    <x v="38"/>
    <n v="4800.8723399999999"/>
  </r>
  <r>
    <x v="3"/>
    <x v="10846"/>
    <x v="40"/>
    <n v="1293.1222500000001"/>
  </r>
  <r>
    <x v="3"/>
    <x v="10847"/>
    <x v="40"/>
    <n v="4859.5213119999999"/>
  </r>
  <r>
    <x v="3"/>
    <x v="10274"/>
    <x v="41"/>
    <n v="43922.221487999996"/>
  </r>
  <r>
    <x v="3"/>
    <x v="10848"/>
    <x v="2"/>
    <n v="7082.0371439999999"/>
  </r>
  <r>
    <x v="3"/>
    <x v="10849"/>
    <x v="38"/>
    <n v="5398.3875600000001"/>
  </r>
  <r>
    <x v="3"/>
    <x v="10850"/>
    <x v="37"/>
    <n v="1189.3517999999999"/>
  </r>
  <r>
    <x v="3"/>
    <x v="10851"/>
    <x v="1"/>
    <n v="16749.106"/>
  </r>
  <r>
    <x v="3"/>
    <x v="10852"/>
    <x v="39"/>
    <n v="3117.5973300000005"/>
  </r>
  <r>
    <x v="3"/>
    <x v="10580"/>
    <x v="40"/>
    <n v="57491.288400000005"/>
  </r>
  <r>
    <x v="3"/>
    <x v="10580"/>
    <x v="39"/>
    <n v="365495.56680000009"/>
  </r>
  <r>
    <x v="3"/>
    <x v="10853"/>
    <x v="2"/>
    <n v="1581.3661500000001"/>
  </r>
  <r>
    <x v="3"/>
    <x v="10854"/>
    <x v="3"/>
    <n v="5986.2859749999989"/>
  </r>
  <r>
    <x v="3"/>
    <x v="10855"/>
    <x v="39"/>
    <n v="203738.9401960001"/>
  </r>
  <r>
    <x v="3"/>
    <x v="10856"/>
    <x v="40"/>
    <n v="32963.449999999997"/>
  </r>
  <r>
    <x v="3"/>
    <x v="10152"/>
    <x v="40"/>
    <n v="36460.682747999999"/>
  </r>
  <r>
    <x v="3"/>
    <x v="562"/>
    <x v="39"/>
    <n v="55322.724999999991"/>
  </r>
  <r>
    <x v="3"/>
    <x v="10857"/>
    <x v="38"/>
    <n v="30240.877479999999"/>
  </r>
  <r>
    <x v="3"/>
    <x v="10858"/>
    <x v="1"/>
    <n v="113866.641"/>
  </r>
  <r>
    <x v="3"/>
    <x v="9853"/>
    <x v="41"/>
    <n v="83531.835000000006"/>
  </r>
  <r>
    <x v="3"/>
    <x v="10859"/>
    <x v="38"/>
    <n v="1050.2981280000001"/>
  </r>
  <r>
    <x v="3"/>
    <x v="9875"/>
    <x v="40"/>
    <n v="7832.3599680000007"/>
  </r>
  <r>
    <x v="3"/>
    <x v="9875"/>
    <x v="38"/>
    <n v="9546.9569040000006"/>
  </r>
  <r>
    <x v="3"/>
    <x v="10860"/>
    <x v="38"/>
    <n v="5396.8521600000004"/>
  </r>
  <r>
    <x v="3"/>
    <x v="10861"/>
    <x v="41"/>
    <n v="805.59191999999985"/>
  </r>
  <r>
    <x v="3"/>
    <x v="10861"/>
    <x v="40"/>
    <n v="4399.1637199999996"/>
  </r>
  <r>
    <x v="3"/>
    <x v="10862"/>
    <x v="40"/>
    <n v="2136.9733200000001"/>
  </r>
  <r>
    <x v="3"/>
    <x v="10863"/>
    <x v="1"/>
    <n v="3481.4979839999996"/>
  </r>
  <r>
    <x v="3"/>
    <x v="10864"/>
    <x v="3"/>
    <n v="4247.8098"/>
  </r>
  <r>
    <x v="3"/>
    <x v="10865"/>
    <x v="41"/>
    <n v="19187.559999999998"/>
  </r>
  <r>
    <x v="3"/>
    <x v="10866"/>
    <x v="40"/>
    <n v="189179.62623000002"/>
  </r>
  <r>
    <x v="3"/>
    <x v="10867"/>
    <x v="39"/>
    <n v="19053.065640000001"/>
  </r>
  <r>
    <x v="3"/>
    <x v="10868"/>
    <x v="1"/>
    <n v="3720.0798719999998"/>
  </r>
  <r>
    <x v="3"/>
    <x v="10869"/>
    <x v="1"/>
    <n v="19133.059392000003"/>
  </r>
  <r>
    <x v="3"/>
    <x v="10425"/>
    <x v="38"/>
    <n v="1093.9903409999999"/>
  </r>
  <r>
    <x v="3"/>
    <x v="10870"/>
    <x v="39"/>
    <n v="5561.7156000000004"/>
  </r>
  <r>
    <x v="3"/>
    <x v="10871"/>
    <x v="37"/>
    <n v="20270.925205"/>
  </r>
  <r>
    <x v="3"/>
    <x v="9929"/>
    <x v="18"/>
    <n v="70693.275223999997"/>
  </r>
  <r>
    <x v="3"/>
    <x v="10872"/>
    <x v="40"/>
    <n v="7370.3519999999999"/>
  </r>
  <r>
    <x v="3"/>
    <x v="10530"/>
    <x v="3"/>
    <n v="24009.897600000004"/>
  </r>
  <r>
    <x v="3"/>
    <x v="10873"/>
    <x v="39"/>
    <n v="1317.9216000000001"/>
  </r>
  <r>
    <x v="3"/>
    <x v="10874"/>
    <x v="40"/>
    <n v="34409.017620000006"/>
  </r>
  <r>
    <x v="3"/>
    <x v="10875"/>
    <x v="40"/>
    <n v="30998.379848"/>
  </r>
  <r>
    <x v="3"/>
    <x v="10876"/>
    <x v="37"/>
    <n v="1077.5999999999999"/>
  </r>
  <r>
    <x v="3"/>
    <x v="10877"/>
    <x v="1"/>
    <n v="32428.123383999999"/>
  </r>
  <r>
    <x v="3"/>
    <x v="10878"/>
    <x v="40"/>
    <n v="7421.6822399999992"/>
  </r>
  <r>
    <x v="3"/>
    <x v="10879"/>
    <x v="39"/>
    <n v="50899.012394999998"/>
  </r>
  <r>
    <x v="3"/>
    <x v="10879"/>
    <x v="3"/>
    <n v="2079.8012399999998"/>
  </r>
  <r>
    <x v="3"/>
    <x v="9963"/>
    <x v="39"/>
    <n v="169255.89738000004"/>
  </r>
  <r>
    <x v="3"/>
    <x v="10880"/>
    <x v="2"/>
    <n v="1206.7379999999998"/>
  </r>
  <r>
    <x v="3"/>
    <x v="10379"/>
    <x v="37"/>
    <n v="14304.407598000003"/>
  </r>
  <r>
    <x v="3"/>
    <x v="10881"/>
    <x v="2"/>
    <n v="12516.992100000001"/>
  </r>
  <r>
    <x v="3"/>
    <x v="10882"/>
    <x v="38"/>
    <n v="10181.205023999999"/>
  </r>
  <r>
    <x v="3"/>
    <x v="10883"/>
    <x v="37"/>
    <n v="1053.55096"/>
  </r>
  <r>
    <x v="3"/>
    <x v="10118"/>
    <x v="40"/>
    <n v="6439.4049719999994"/>
  </r>
  <r>
    <x v="3"/>
    <x v="10118"/>
    <x v="41"/>
    <n v="429938.44894000003"/>
  </r>
  <r>
    <x v="3"/>
    <x v="10884"/>
    <x v="39"/>
    <n v="4493.5245599999998"/>
  </r>
  <r>
    <x v="3"/>
    <x v="10454"/>
    <x v="2"/>
    <n v="98564.194434000019"/>
  </r>
  <r>
    <x v="3"/>
    <x v="10140"/>
    <x v="40"/>
    <n v="11242.324799999999"/>
  </r>
  <r>
    <x v="3"/>
    <x v="10885"/>
    <x v="1"/>
    <n v="4950.7992000000004"/>
  </r>
  <r>
    <x v="3"/>
    <x v="10253"/>
    <x v="39"/>
    <n v="1105.9044799999999"/>
  </r>
  <r>
    <x v="3"/>
    <x v="10886"/>
    <x v="40"/>
    <n v="1414.0984000000001"/>
  </r>
  <r>
    <x v="3"/>
    <x v="10887"/>
    <x v="2"/>
    <n v="28195.077474000002"/>
  </r>
  <r>
    <x v="3"/>
    <x v="10888"/>
    <x v="41"/>
    <n v="26838.239999999998"/>
  </r>
  <r>
    <x v="3"/>
    <x v="10889"/>
    <x v="3"/>
    <n v="8968.8816000000006"/>
  </r>
  <r>
    <x v="3"/>
    <x v="10890"/>
    <x v="37"/>
    <n v="17932.536732"/>
  </r>
  <r>
    <x v="3"/>
    <x v="10891"/>
    <x v="40"/>
    <n v="1045.6875"/>
  </r>
  <r>
    <x v="3"/>
    <x v="10892"/>
    <x v="40"/>
    <n v="4189.4160000000002"/>
  </r>
  <r>
    <x v="3"/>
    <x v="10893"/>
    <x v="40"/>
    <n v="1187.6818939999998"/>
  </r>
  <r>
    <x v="3"/>
    <x v="10894"/>
    <x v="3"/>
    <n v="13694.624640000002"/>
  </r>
  <r>
    <x v="3"/>
    <x v="10895"/>
    <x v="39"/>
    <n v="1777.78125"/>
  </r>
  <r>
    <x v="3"/>
    <x v="10896"/>
    <x v="2"/>
    <n v="4406.5424000000003"/>
  </r>
  <r>
    <x v="3"/>
    <x v="10896"/>
    <x v="1"/>
    <n v="51518.965199999999"/>
  </r>
  <r>
    <x v="3"/>
    <x v="10897"/>
    <x v="38"/>
    <n v="1602.6334199999999"/>
  </r>
  <r>
    <x v="3"/>
    <x v="10898"/>
    <x v="38"/>
    <n v="1472.7107999999998"/>
  </r>
  <r>
    <x v="3"/>
    <x v="10412"/>
    <x v="1"/>
    <n v="204222.78056099999"/>
  </r>
  <r>
    <x v="3"/>
    <x v="10899"/>
    <x v="3"/>
    <n v="1867679.568"/>
  </r>
  <r>
    <x v="3"/>
    <x v="10005"/>
    <x v="15"/>
    <n v="17219.025516000002"/>
  </r>
  <r>
    <x v="3"/>
    <x v="10900"/>
    <x v="1"/>
    <n v="1965.2119999999998"/>
  </r>
  <r>
    <x v="3"/>
    <x v="10329"/>
    <x v="37"/>
    <n v="11082.750959999999"/>
  </r>
  <r>
    <x v="3"/>
    <x v="10901"/>
    <x v="3"/>
    <n v="3005.1648"/>
  </r>
  <r>
    <x v="3"/>
    <x v="10902"/>
    <x v="38"/>
    <n v="2424.3332399999999"/>
  </r>
  <r>
    <x v="3"/>
    <x v="10759"/>
    <x v="37"/>
    <n v="24702.811900000001"/>
  </r>
  <r>
    <x v="3"/>
    <x v="10388"/>
    <x v="37"/>
    <n v="11012.365151999998"/>
  </r>
  <r>
    <x v="3"/>
    <x v="10606"/>
    <x v="37"/>
    <n v="1677.9285599999998"/>
  </r>
  <r>
    <x v="3"/>
    <x v="10903"/>
    <x v="37"/>
    <n v="5760.5840240000007"/>
  </r>
  <r>
    <x v="3"/>
    <x v="10904"/>
    <x v="1"/>
    <n v="3403.3055999999997"/>
  </r>
  <r>
    <x v="3"/>
    <x v="10389"/>
    <x v="37"/>
    <n v="1203.23552"/>
  </r>
  <r>
    <x v="3"/>
    <x v="10905"/>
    <x v="1"/>
    <n v="14168.998800000001"/>
  </r>
  <r>
    <x v="3"/>
    <x v="10906"/>
    <x v="1"/>
    <n v="2071.1567700000001"/>
  </r>
  <r>
    <x v="3"/>
    <x v="10907"/>
    <x v="38"/>
    <n v="168.91199999999998"/>
  </r>
  <r>
    <x v="3"/>
    <x v="10908"/>
    <x v="37"/>
    <n v="1070.7990480000001"/>
  </r>
  <r>
    <x v="3"/>
    <x v="10909"/>
    <x v="39"/>
    <n v="1577.42354"/>
  </r>
  <r>
    <x v="3"/>
    <x v="10910"/>
    <x v="38"/>
    <n v="1173.5184000000002"/>
  </r>
  <r>
    <x v="3"/>
    <x v="10911"/>
    <x v="37"/>
    <n v="2019.7873999999999"/>
  </r>
  <r>
    <x v="3"/>
    <x v="10092"/>
    <x v="1"/>
    <n v="9721.9350480000012"/>
  </r>
  <r>
    <x v="3"/>
    <x v="10092"/>
    <x v="37"/>
    <n v="36181.353516000003"/>
  </r>
  <r>
    <x v="3"/>
    <x v="10410"/>
    <x v="37"/>
    <n v="16733.678363999999"/>
  </r>
  <r>
    <x v="3"/>
    <x v="10912"/>
    <x v="40"/>
    <n v="3366.5792639999995"/>
  </r>
  <r>
    <x v="3"/>
    <x v="10913"/>
    <x v="37"/>
    <n v="21548.3004"/>
  </r>
  <r>
    <x v="3"/>
    <x v="9859"/>
    <x v="37"/>
    <n v="8750.6419000000005"/>
  </r>
  <r>
    <x v="3"/>
    <x v="10291"/>
    <x v="40"/>
    <n v="435744.94229999994"/>
  </r>
  <r>
    <x v="3"/>
    <x v="10914"/>
    <x v="3"/>
    <n v="675593.66952"/>
  </r>
  <r>
    <x v="3"/>
    <x v="10915"/>
    <x v="2"/>
    <n v="1143.8282880000002"/>
  </r>
  <r>
    <x v="3"/>
    <x v="10916"/>
    <x v="39"/>
    <n v="6227.9702400000006"/>
  </r>
  <r>
    <x v="3"/>
    <x v="10917"/>
    <x v="3"/>
    <n v="48481.856"/>
  </r>
  <r>
    <x v="3"/>
    <x v="10150"/>
    <x v="40"/>
    <n v="47896.130879999997"/>
  </r>
  <r>
    <x v="3"/>
    <x v="10150"/>
    <x v="3"/>
    <n v="3541.9161600000002"/>
  </r>
  <r>
    <x v="3"/>
    <x v="9920"/>
    <x v="3"/>
    <n v="90974.7696"/>
  </r>
  <r>
    <x v="3"/>
    <x v="10153"/>
    <x v="37"/>
    <n v="19931.491859999998"/>
  </r>
  <r>
    <x v="3"/>
    <x v="9920"/>
    <x v="37"/>
    <n v="68350.625199999995"/>
  </r>
  <r>
    <x v="3"/>
    <x v="9959"/>
    <x v="38"/>
    <n v="4926.4271999999992"/>
  </r>
  <r>
    <x v="3"/>
    <x v="10918"/>
    <x v="41"/>
    <n v="93984.32942400001"/>
  </r>
  <r>
    <x v="3"/>
    <x v="10919"/>
    <x v="3"/>
    <n v="4250.88"/>
  </r>
  <r>
    <x v="3"/>
    <x v="10920"/>
    <x v="37"/>
    <n v="5764.2310039999993"/>
  </r>
  <r>
    <x v="3"/>
    <x v="10921"/>
    <x v="39"/>
    <n v="1698.3588709999999"/>
  </r>
  <r>
    <x v="3"/>
    <x v="10922"/>
    <x v="41"/>
    <n v="1132.6890960000001"/>
  </r>
  <r>
    <x v="3"/>
    <x v="10923"/>
    <x v="2"/>
    <n v="601.75085399999989"/>
  </r>
  <r>
    <x v="3"/>
    <x v="10924"/>
    <x v="37"/>
    <n v="1585.26315"/>
  </r>
  <r>
    <x v="3"/>
    <x v="10925"/>
    <x v="2"/>
    <n v="1587.1936139999998"/>
  </r>
  <r>
    <x v="3"/>
    <x v="10926"/>
    <x v="39"/>
    <n v="3631.0528799999997"/>
  </r>
  <r>
    <x v="3"/>
    <x v="10340"/>
    <x v="40"/>
    <n v="62358.913799999995"/>
  </r>
  <r>
    <x v="3"/>
    <x v="10927"/>
    <x v="3"/>
    <n v="1453.7282759999998"/>
  </r>
  <r>
    <x v="3"/>
    <x v="10014"/>
    <x v="40"/>
    <n v="13602.423071999998"/>
  </r>
  <r>
    <x v="3"/>
    <x v="10176"/>
    <x v="3"/>
    <n v="60885.679200000006"/>
  </r>
  <r>
    <x v="3"/>
    <x v="10928"/>
    <x v="37"/>
    <n v="1057.9140000000002"/>
  </r>
  <r>
    <x v="3"/>
    <x v="10175"/>
    <x v="40"/>
    <n v="1032935.0977800002"/>
  </r>
  <r>
    <x v="3"/>
    <x v="10929"/>
    <x v="39"/>
    <n v="1580.008566"/>
  </r>
  <r>
    <x v="3"/>
    <x v="10930"/>
    <x v="41"/>
    <n v="32619.043548000001"/>
  </r>
  <r>
    <x v="3"/>
    <x v="10931"/>
    <x v="39"/>
    <n v="436842.57276800007"/>
  </r>
  <r>
    <x v="3"/>
    <x v="10208"/>
    <x v="39"/>
    <n v="4047.5999999999995"/>
  </r>
  <r>
    <x v="3"/>
    <x v="10932"/>
    <x v="39"/>
    <n v="11490.319439999999"/>
  </r>
  <r>
    <x v="3"/>
    <x v="10933"/>
    <x v="3"/>
    <n v="71918.559999999983"/>
  </r>
  <r>
    <x v="3"/>
    <x v="10934"/>
    <x v="38"/>
    <n v="4688.4108959999994"/>
  </r>
  <r>
    <x v="3"/>
    <x v="10935"/>
    <x v="38"/>
    <n v="2424.6779300000003"/>
  </r>
  <r>
    <x v="3"/>
    <x v="10936"/>
    <x v="40"/>
    <n v="1761.4679039999999"/>
  </r>
  <r>
    <x v="3"/>
    <x v="10937"/>
    <x v="37"/>
    <n v="3727.4608799999996"/>
  </r>
  <r>
    <x v="3"/>
    <x v="10938"/>
    <x v="37"/>
    <n v="3346.8600000000006"/>
  </r>
  <r>
    <x v="3"/>
    <x v="10939"/>
    <x v="37"/>
    <n v="1429.8813899999998"/>
  </r>
  <r>
    <x v="3"/>
    <x v="10940"/>
    <x v="41"/>
    <n v="79548.125553000005"/>
  </r>
  <r>
    <x v="3"/>
    <x v="10176"/>
    <x v="40"/>
    <n v="30516.80256"/>
  </r>
  <r>
    <x v="3"/>
    <x v="10941"/>
    <x v="39"/>
    <n v="9639.0124400000004"/>
  </r>
  <r>
    <x v="3"/>
    <x v="10942"/>
    <x v="38"/>
    <n v="1030.5240000000001"/>
  </r>
  <r>
    <x v="3"/>
    <x v="10943"/>
    <x v="1"/>
    <n v="29841.201575999999"/>
  </r>
  <r>
    <x v="3"/>
    <x v="10620"/>
    <x v="40"/>
    <n v="3904.14336"/>
  </r>
  <r>
    <x v="3"/>
    <x v="10944"/>
    <x v="40"/>
    <n v="91009.353600000017"/>
  </r>
  <r>
    <x v="3"/>
    <x v="9898"/>
    <x v="3"/>
    <n v="18213.832000000002"/>
  </r>
  <r>
    <x v="3"/>
    <x v="10945"/>
    <x v="37"/>
    <n v="49681.493658000007"/>
  </r>
  <r>
    <x v="3"/>
    <x v="10946"/>
    <x v="40"/>
    <n v="7646.7441600000011"/>
  </r>
  <r>
    <x v="3"/>
    <x v="10947"/>
    <x v="39"/>
    <n v="188.48138399999999"/>
  </r>
  <r>
    <x v="3"/>
    <x v="10947"/>
    <x v="40"/>
    <n v="813.5307600000001"/>
  </r>
  <r>
    <x v="3"/>
    <x v="10314"/>
    <x v="38"/>
    <n v="62747.099999999991"/>
  </r>
  <r>
    <x v="3"/>
    <x v="10436"/>
    <x v="41"/>
    <n v="20572.548192000002"/>
  </r>
  <r>
    <x v="3"/>
    <x v="10436"/>
    <x v="3"/>
    <n v="2823.0990359999996"/>
  </r>
  <r>
    <x v="3"/>
    <x v="10948"/>
    <x v="39"/>
    <n v="22311.1656"/>
  </r>
  <r>
    <x v="3"/>
    <x v="10949"/>
    <x v="41"/>
    <n v="1104.0334800000001"/>
  </r>
  <r>
    <x v="3"/>
    <x v="10950"/>
    <x v="37"/>
    <n v="1787.84518"/>
  </r>
  <r>
    <x v="3"/>
    <x v="10951"/>
    <x v="40"/>
    <n v="1054.9531840000002"/>
  </r>
  <r>
    <x v="3"/>
    <x v="10952"/>
    <x v="40"/>
    <n v="8371.3766400000004"/>
  </r>
  <r>
    <x v="3"/>
    <x v="10953"/>
    <x v="1"/>
    <n v="1413.0939960000003"/>
  </r>
  <r>
    <x v="3"/>
    <x v="10953"/>
    <x v="38"/>
    <n v="2239.9324380000003"/>
  </r>
  <r>
    <x v="3"/>
    <x v="9955"/>
    <x v="37"/>
    <n v="28281.230306999998"/>
  </r>
  <r>
    <x v="3"/>
    <x v="10954"/>
    <x v="1"/>
    <n v="1568.1486"/>
  </r>
  <r>
    <x v="3"/>
    <x v="10955"/>
    <x v="39"/>
    <n v="34190.719164000002"/>
  </r>
  <r>
    <x v="3"/>
    <x v="10956"/>
    <x v="3"/>
    <n v="2611.616"/>
  </r>
  <r>
    <x v="3"/>
    <x v="10953"/>
    <x v="2"/>
    <n v="3644.4341880000002"/>
  </r>
  <r>
    <x v="3"/>
    <x v="10642"/>
    <x v="40"/>
    <n v="53160.701879999993"/>
  </r>
  <r>
    <x v="3"/>
    <x v="10957"/>
    <x v="3"/>
    <n v="1449.9947699999998"/>
  </r>
  <r>
    <x v="3"/>
    <x v="10958"/>
    <x v="2"/>
    <n v="5874.4655999999986"/>
  </r>
  <r>
    <x v="3"/>
    <x v="10479"/>
    <x v="38"/>
    <n v="108851.72118000001"/>
  </r>
  <r>
    <x v="3"/>
    <x v="10959"/>
    <x v="40"/>
    <n v="2342.6726400000002"/>
  </r>
  <r>
    <x v="3"/>
    <x v="10960"/>
    <x v="3"/>
    <n v="4099.1652719999993"/>
  </r>
  <r>
    <x v="3"/>
    <x v="10961"/>
    <x v="38"/>
    <n v="1082.2115199999998"/>
  </r>
  <r>
    <x v="3"/>
    <x v="10962"/>
    <x v="18"/>
    <n v="4897.0732799999996"/>
  </r>
  <r>
    <x v="3"/>
    <x v="10963"/>
    <x v="3"/>
    <n v="13316.153760000001"/>
  </r>
  <r>
    <x v="3"/>
    <x v="10964"/>
    <x v="3"/>
    <n v="2210.8275840000001"/>
  </r>
  <r>
    <x v="3"/>
    <x v="10965"/>
    <x v="3"/>
    <n v="1611.7920000000001"/>
  </r>
  <r>
    <x v="3"/>
    <x v="10966"/>
    <x v="3"/>
    <n v="1564.92"/>
  </r>
  <r>
    <x v="3"/>
    <x v="10967"/>
    <x v="39"/>
    <n v="9038.3425890000017"/>
  </r>
  <r>
    <x v="3"/>
    <x v="10047"/>
    <x v="40"/>
    <n v="17602.024440000001"/>
  </r>
  <r>
    <x v="3"/>
    <x v="9984"/>
    <x v="1"/>
    <n v="35826.069552000001"/>
  </r>
  <r>
    <x v="3"/>
    <x v="10968"/>
    <x v="41"/>
    <n v="1058.33772"/>
  </r>
  <r>
    <x v="3"/>
    <x v="10969"/>
    <x v="38"/>
    <n v="294.89115700000002"/>
  </r>
  <r>
    <x v="3"/>
    <x v="10969"/>
    <x v="37"/>
    <n v="2042.304046"/>
  </r>
  <r>
    <x v="3"/>
    <x v="10970"/>
    <x v="37"/>
    <n v="74323.919250000021"/>
  </r>
  <r>
    <x v="3"/>
    <x v="10971"/>
    <x v="37"/>
    <n v="1018.1808"/>
  </r>
  <r>
    <x v="3"/>
    <x v="10972"/>
    <x v="37"/>
    <n v="2300.4"/>
  </r>
  <r>
    <x v="3"/>
    <x v="9950"/>
    <x v="3"/>
    <n v="30107.224026000004"/>
  </r>
  <r>
    <x v="3"/>
    <x v="10973"/>
    <x v="1"/>
    <n v="1061.1442820000002"/>
  </r>
  <r>
    <x v="3"/>
    <x v="10148"/>
    <x v="37"/>
    <n v="12760.192368"/>
  </r>
  <r>
    <x v="3"/>
    <x v="10332"/>
    <x v="1"/>
    <n v="36717.364580000009"/>
  </r>
  <r>
    <x v="3"/>
    <x v="9922"/>
    <x v="3"/>
    <n v="11634.418944000001"/>
  </r>
  <r>
    <x v="3"/>
    <x v="9951"/>
    <x v="3"/>
    <n v="5227.7101199999997"/>
  </r>
  <r>
    <x v="3"/>
    <x v="9953"/>
    <x v="37"/>
    <n v="95945.712520000001"/>
  </r>
  <r>
    <x v="3"/>
    <x v="9953"/>
    <x v="1"/>
    <n v="40718.265099999997"/>
  </r>
  <r>
    <x v="3"/>
    <x v="10558"/>
    <x v="37"/>
    <n v="5126.1564200000003"/>
  </r>
  <r>
    <x v="3"/>
    <x v="10974"/>
    <x v="39"/>
    <n v="3670.3854000000001"/>
  </r>
  <r>
    <x v="3"/>
    <x v="10620"/>
    <x v="39"/>
    <n v="3851.2747519999994"/>
  </r>
  <r>
    <x v="3"/>
    <x v="10975"/>
    <x v="39"/>
    <n v="8203.7635919999993"/>
  </r>
  <r>
    <x v="3"/>
    <x v="10976"/>
    <x v="37"/>
    <n v="1401.7196160000001"/>
  </r>
  <r>
    <x v="3"/>
    <x v="10977"/>
    <x v="38"/>
    <n v="3917.7917999999995"/>
  </r>
  <r>
    <x v="3"/>
    <x v="10978"/>
    <x v="41"/>
    <n v="96891.267720000018"/>
  </r>
  <r>
    <x v="3"/>
    <x v="10979"/>
    <x v="38"/>
    <n v="1447.8359039999998"/>
  </r>
  <r>
    <x v="3"/>
    <x v="10980"/>
    <x v="37"/>
    <n v="1091.4393600000001"/>
  </r>
  <r>
    <x v="3"/>
    <x v="10175"/>
    <x v="3"/>
    <n v="45194.373000000007"/>
  </r>
  <r>
    <x v="3"/>
    <x v="10981"/>
    <x v="39"/>
    <n v="19540.658687999996"/>
  </r>
  <r>
    <x v="3"/>
    <x v="10982"/>
    <x v="38"/>
    <n v="8556.2263380000004"/>
  </r>
  <r>
    <x v="3"/>
    <x v="10983"/>
    <x v="37"/>
    <n v="2901.434976"/>
  </r>
  <r>
    <x v="3"/>
    <x v="10283"/>
    <x v="39"/>
    <n v="38598.066065999992"/>
  </r>
  <r>
    <x v="3"/>
    <x v="10540"/>
    <x v="3"/>
    <n v="28984.242559999999"/>
  </r>
  <r>
    <x v="3"/>
    <x v="10227"/>
    <x v="37"/>
    <n v="23700.712240000004"/>
  </r>
  <r>
    <x v="3"/>
    <x v="10984"/>
    <x v="39"/>
    <n v="10533.648719999999"/>
  </r>
  <r>
    <x v="3"/>
    <x v="10985"/>
    <x v="3"/>
    <n v="2003.4885079999999"/>
  </r>
  <r>
    <x v="3"/>
    <x v="10986"/>
    <x v="38"/>
    <n v="1617.5976000000001"/>
  </r>
  <r>
    <x v="3"/>
    <x v="10987"/>
    <x v="38"/>
    <n v="6496.0862999999999"/>
  </r>
  <r>
    <x v="3"/>
    <x v="10988"/>
    <x v="3"/>
    <n v="1272.437404"/>
  </r>
  <r>
    <x v="3"/>
    <x v="10945"/>
    <x v="40"/>
    <n v="20956.803948000001"/>
  </r>
  <r>
    <x v="3"/>
    <x v="10945"/>
    <x v="41"/>
    <n v="35773.435061999997"/>
  </r>
  <r>
    <x v="3"/>
    <x v="10244"/>
    <x v="3"/>
    <n v="54738.232703999987"/>
  </r>
  <r>
    <x v="3"/>
    <x v="10244"/>
    <x v="39"/>
    <n v="5447.4482880000005"/>
  </r>
  <r>
    <x v="3"/>
    <x v="9849"/>
    <x v="3"/>
    <n v="10986.85448"/>
  </r>
  <r>
    <x v="3"/>
    <x v="10307"/>
    <x v="39"/>
    <n v="44490.589200000002"/>
  </r>
  <r>
    <x v="3"/>
    <x v="9849"/>
    <x v="38"/>
    <n v="10939.69296"/>
  </r>
  <r>
    <x v="3"/>
    <x v="10989"/>
    <x v="37"/>
    <n v="2151.4947749999997"/>
  </r>
  <r>
    <x v="3"/>
    <x v="10205"/>
    <x v="39"/>
    <n v="13837.884984000002"/>
  </r>
  <r>
    <x v="3"/>
    <x v="10205"/>
    <x v="2"/>
    <n v="2062.7087040000001"/>
  </r>
  <r>
    <x v="3"/>
    <x v="10206"/>
    <x v="3"/>
    <n v="8596.0026899999993"/>
  </r>
  <r>
    <x v="3"/>
    <x v="10990"/>
    <x v="39"/>
    <n v="1050.624"/>
  </r>
  <r>
    <x v="3"/>
    <x v="10991"/>
    <x v="39"/>
    <n v="1207.1915999999999"/>
  </r>
  <r>
    <x v="3"/>
    <x v="10992"/>
    <x v="3"/>
    <n v="3067.7827949999996"/>
  </r>
  <r>
    <x v="3"/>
    <x v="10993"/>
    <x v="40"/>
    <n v="5738.04"/>
  </r>
  <r>
    <x v="3"/>
    <x v="10994"/>
    <x v="40"/>
    <n v="249.804"/>
  </r>
  <r>
    <x v="3"/>
    <x v="10995"/>
    <x v="2"/>
    <n v="1099.95144"/>
  </r>
  <r>
    <x v="3"/>
    <x v="10233"/>
    <x v="1"/>
    <n v="19760.028120000003"/>
  </r>
  <r>
    <x v="3"/>
    <x v="10682"/>
    <x v="41"/>
    <n v="5667.7079940000003"/>
  </r>
  <r>
    <x v="3"/>
    <x v="10996"/>
    <x v="37"/>
    <n v="2002.4316799999999"/>
  </r>
  <r>
    <x v="3"/>
    <x v="10997"/>
    <x v="1"/>
    <n v="1687.6491499999997"/>
  </r>
  <r>
    <x v="3"/>
    <x v="10998"/>
    <x v="39"/>
    <n v="1051.842666"/>
  </r>
  <r>
    <x v="3"/>
    <x v="10999"/>
    <x v="39"/>
    <n v="1132.8660000000002"/>
  </r>
  <r>
    <x v="3"/>
    <x v="11000"/>
    <x v="39"/>
    <n v="1056.33"/>
  </r>
  <r>
    <x v="3"/>
    <x v="11001"/>
    <x v="39"/>
    <n v="2562.2297999999996"/>
  </r>
  <r>
    <x v="3"/>
    <x v="11002"/>
    <x v="37"/>
    <n v="1254.8359999999998"/>
  </r>
  <r>
    <x v="3"/>
    <x v="11003"/>
    <x v="18"/>
    <n v="4988.0836799999997"/>
  </r>
  <r>
    <x v="3"/>
    <x v="10381"/>
    <x v="37"/>
    <n v="19884.26268"/>
  </r>
  <r>
    <x v="3"/>
    <x v="10437"/>
    <x v="39"/>
    <n v="9504.9378640000014"/>
  </r>
  <r>
    <x v="3"/>
    <x v="10437"/>
    <x v="3"/>
    <n v="21971.857128000003"/>
  </r>
  <r>
    <x v="3"/>
    <x v="11004"/>
    <x v="2"/>
    <n v="1061.4974399999999"/>
  </r>
  <r>
    <x v="3"/>
    <x v="11004"/>
    <x v="38"/>
    <n v="267.74680000000001"/>
  </r>
  <r>
    <x v="3"/>
    <x v="11005"/>
    <x v="40"/>
    <n v="7062.1372799999999"/>
  </r>
  <r>
    <x v="3"/>
    <x v="10263"/>
    <x v="15"/>
    <n v="20323.206749999998"/>
  </r>
  <r>
    <x v="3"/>
    <x v="10199"/>
    <x v="3"/>
    <n v="26134.088639999998"/>
  </r>
  <r>
    <x v="3"/>
    <x v="10047"/>
    <x v="41"/>
    <n v="52029.332680000007"/>
  </r>
  <r>
    <x v="3"/>
    <x v="11006"/>
    <x v="39"/>
    <n v="2012.1043319999999"/>
  </r>
  <r>
    <x v="3"/>
    <x v="11007"/>
    <x v="37"/>
    <n v="10828.030850000001"/>
  </r>
  <r>
    <x v="3"/>
    <x v="10946"/>
    <x v="38"/>
    <n v="52920.532500000001"/>
  </r>
  <r>
    <x v="3"/>
    <x v="11008"/>
    <x v="3"/>
    <n v="15222.840912"/>
  </r>
  <r>
    <x v="3"/>
    <x v="11008"/>
    <x v="40"/>
    <n v="7680.8109599999998"/>
  </r>
  <r>
    <x v="3"/>
    <x v="11009"/>
    <x v="1"/>
    <n v="56183.523983999999"/>
  </r>
  <r>
    <x v="3"/>
    <x v="10255"/>
    <x v="37"/>
    <n v="3445.0627200000004"/>
  </r>
  <r>
    <x v="3"/>
    <x v="11010"/>
    <x v="39"/>
    <n v="1554.6479999999999"/>
  </r>
  <r>
    <x v="3"/>
    <x v="10521"/>
    <x v="40"/>
    <n v="3721.9100099999996"/>
  </r>
  <r>
    <x v="3"/>
    <x v="11011"/>
    <x v="40"/>
    <n v="19159.440020000002"/>
  </r>
  <r>
    <x v="3"/>
    <x v="11012"/>
    <x v="3"/>
    <n v="9405.6434699999991"/>
  </r>
  <r>
    <x v="3"/>
    <x v="10210"/>
    <x v="1"/>
    <n v="12372.129000000001"/>
  </r>
  <r>
    <x v="3"/>
    <x v="11013"/>
    <x v="37"/>
    <n v="181.489352"/>
  </r>
  <r>
    <x v="3"/>
    <x v="11014"/>
    <x v="1"/>
    <n v="1170.8373600000002"/>
  </r>
  <r>
    <x v="3"/>
    <x v="11015"/>
    <x v="1"/>
    <n v="430972.22783999995"/>
  </r>
  <r>
    <x v="3"/>
    <x v="10137"/>
    <x v="39"/>
    <n v="22958.910259999997"/>
  </r>
  <r>
    <x v="3"/>
    <x v="11016"/>
    <x v="3"/>
    <n v="202465.82800000007"/>
  </r>
  <r>
    <x v="3"/>
    <x v="10059"/>
    <x v="38"/>
    <n v="77328.467440000008"/>
  </r>
  <r>
    <x v="3"/>
    <x v="11017"/>
    <x v="37"/>
    <n v="188553.36941200003"/>
  </r>
  <r>
    <x v="3"/>
    <x v="11018"/>
    <x v="41"/>
    <n v="7612.5438720000002"/>
  </r>
  <r>
    <x v="3"/>
    <x v="11019"/>
    <x v="38"/>
    <n v="447.52499999999998"/>
  </r>
  <r>
    <x v="3"/>
    <x v="10420"/>
    <x v="38"/>
    <n v="26987.601900000001"/>
  </r>
  <r>
    <x v="3"/>
    <x v="11020"/>
    <x v="37"/>
    <n v="12542.300799999995"/>
  </r>
  <r>
    <x v="3"/>
    <x v="11021"/>
    <x v="40"/>
    <n v="2485.7040000000002"/>
  </r>
  <r>
    <x v="3"/>
    <x v="11022"/>
    <x v="37"/>
    <n v="2392.5672"/>
  </r>
  <r>
    <x v="3"/>
    <x v="11023"/>
    <x v="3"/>
    <n v="8819.9712"/>
  </r>
  <r>
    <x v="3"/>
    <x v="11024"/>
    <x v="40"/>
    <n v="114573.88799999999"/>
  </r>
  <r>
    <x v="3"/>
    <x v="11025"/>
    <x v="1"/>
    <n v="1879478.4924599999"/>
  </r>
  <r>
    <x v="3"/>
    <x v="11026"/>
    <x v="3"/>
    <n v="2994.622218"/>
  </r>
  <r>
    <x v="3"/>
    <x v="11027"/>
    <x v="39"/>
    <n v="4409.7054719999996"/>
  </r>
  <r>
    <x v="3"/>
    <x v="11028"/>
    <x v="38"/>
    <n v="1057.0716119999997"/>
  </r>
  <r>
    <x v="3"/>
    <x v="11029"/>
    <x v="37"/>
    <n v="1032.85574"/>
  </r>
  <r>
    <x v="3"/>
    <x v="11030"/>
    <x v="37"/>
    <n v="15640.952320000002"/>
  </r>
  <r>
    <x v="3"/>
    <x v="11031"/>
    <x v="40"/>
    <n v="5037.5675000000001"/>
  </r>
  <r>
    <x v="3"/>
    <x v="10617"/>
    <x v="1"/>
    <n v="3624.3647999999994"/>
  </r>
  <r>
    <x v="3"/>
    <x v="11032"/>
    <x v="39"/>
    <n v="1646.575"/>
  </r>
  <r>
    <x v="3"/>
    <x v="11033"/>
    <x v="3"/>
    <n v="1180.6144000000002"/>
  </r>
  <r>
    <x v="3"/>
    <x v="11034"/>
    <x v="37"/>
    <n v="9199.1949999999997"/>
  </r>
  <r>
    <x v="3"/>
    <x v="11035"/>
    <x v="39"/>
    <n v="1224.0704000000001"/>
  </r>
  <r>
    <x v="3"/>
    <x v="11036"/>
    <x v="39"/>
    <n v="1156.5918000000001"/>
  </r>
  <r>
    <x v="3"/>
    <x v="11037"/>
    <x v="3"/>
    <n v="1067.69208"/>
  </r>
  <r>
    <x v="3"/>
    <x v="11038"/>
    <x v="39"/>
    <n v="1101.1294560000001"/>
  </r>
  <r>
    <x v="3"/>
    <x v="11039"/>
    <x v="39"/>
    <n v="2335.0939200000003"/>
  </r>
  <r>
    <x v="3"/>
    <x v="10761"/>
    <x v="39"/>
    <n v="29490.673320000002"/>
  </r>
  <r>
    <x v="3"/>
    <x v="11040"/>
    <x v="39"/>
    <n v="75012.413819999987"/>
  </r>
  <r>
    <x v="3"/>
    <x v="11041"/>
    <x v="3"/>
    <n v="1056.262592"/>
  </r>
  <r>
    <x v="3"/>
    <x v="11042"/>
    <x v="37"/>
    <n v="1077.9839999999997"/>
  </r>
  <r>
    <x v="3"/>
    <x v="11043"/>
    <x v="37"/>
    <n v="1134.1176"/>
  </r>
  <r>
    <x v="3"/>
    <x v="10011"/>
    <x v="18"/>
    <n v="62668.496534999998"/>
  </r>
  <r>
    <x v="3"/>
    <x v="11044"/>
    <x v="2"/>
    <n v="42217.461919999994"/>
  </r>
  <r>
    <x v="3"/>
    <x v="11045"/>
    <x v="1"/>
    <n v="13048.33056"/>
  </r>
  <r>
    <x v="3"/>
    <x v="11045"/>
    <x v="2"/>
    <n v="6440.4710400000004"/>
  </r>
  <r>
    <x v="3"/>
    <x v="11046"/>
    <x v="40"/>
    <n v="2129.5386699999999"/>
  </r>
  <r>
    <x v="3"/>
    <x v="10007"/>
    <x v="3"/>
    <n v="11396.913769999999"/>
  </r>
  <r>
    <x v="3"/>
    <x v="10007"/>
    <x v="38"/>
    <n v="65062.240265"/>
  </r>
  <r>
    <x v="3"/>
    <x v="9893"/>
    <x v="1"/>
    <n v="187788.67277500001"/>
  </r>
  <r>
    <x v="3"/>
    <x v="10028"/>
    <x v="3"/>
    <n v="120548.07464000001"/>
  </r>
  <r>
    <x v="3"/>
    <x v="9997"/>
    <x v="3"/>
    <n v="22748.783255999999"/>
  </r>
  <r>
    <x v="3"/>
    <x v="11047"/>
    <x v="38"/>
    <n v="31049.158140000003"/>
  </r>
  <r>
    <x v="3"/>
    <x v="11047"/>
    <x v="40"/>
    <n v="648.64800000000002"/>
  </r>
  <r>
    <x v="3"/>
    <x v="10260"/>
    <x v="38"/>
    <n v="451261.50649999996"/>
  </r>
  <r>
    <x v="3"/>
    <x v="11048"/>
    <x v="40"/>
    <n v="1068.4832399999998"/>
  </r>
  <r>
    <x v="3"/>
    <x v="11049"/>
    <x v="40"/>
    <n v="64791.064560000006"/>
  </r>
  <r>
    <x v="3"/>
    <x v="10558"/>
    <x v="38"/>
    <n v="5376.53424"/>
  </r>
  <r>
    <x v="3"/>
    <x v="11050"/>
    <x v="1"/>
    <n v="1613.6999999999998"/>
  </r>
  <r>
    <x v="3"/>
    <x v="11051"/>
    <x v="37"/>
    <n v="2740.6986180000004"/>
  </r>
  <r>
    <x v="3"/>
    <x v="11052"/>
    <x v="39"/>
    <n v="1431.9017999999999"/>
  </r>
  <r>
    <x v="3"/>
    <x v="11053"/>
    <x v="37"/>
    <n v="7551.9278240000003"/>
  </r>
  <r>
    <x v="3"/>
    <x v="11054"/>
    <x v="37"/>
    <n v="2111.3359999999998"/>
  </r>
  <r>
    <x v="3"/>
    <x v="11055"/>
    <x v="37"/>
    <n v="7482.8033999999998"/>
  </r>
  <r>
    <x v="3"/>
    <x v="11056"/>
    <x v="37"/>
    <n v="1270.5"/>
  </r>
  <r>
    <x v="3"/>
    <x v="10981"/>
    <x v="18"/>
    <n v="33195.307520000002"/>
  </r>
  <r>
    <x v="3"/>
    <x v="10981"/>
    <x v="40"/>
    <n v="20919.963903999997"/>
  </r>
  <r>
    <x v="3"/>
    <x v="10981"/>
    <x v="3"/>
    <n v="25954.92224"/>
  </r>
  <r>
    <x v="3"/>
    <x v="10981"/>
    <x v="37"/>
    <n v="27320.043264"/>
  </r>
  <r>
    <x v="3"/>
    <x v="9869"/>
    <x v="37"/>
    <n v="116605.39633599998"/>
  </r>
  <r>
    <x v="3"/>
    <x v="10665"/>
    <x v="38"/>
    <n v="22243.84188"/>
  </r>
  <r>
    <x v="3"/>
    <x v="10223"/>
    <x v="38"/>
    <n v="244415.65104"/>
  </r>
  <r>
    <x v="3"/>
    <x v="11057"/>
    <x v="3"/>
    <n v="3924.497104"/>
  </r>
  <r>
    <x v="3"/>
    <x v="10540"/>
    <x v="39"/>
    <n v="119504.26163200004"/>
  </r>
  <r>
    <x v="3"/>
    <x v="10132"/>
    <x v="38"/>
    <n v="51407.250175000008"/>
  </r>
  <r>
    <x v="3"/>
    <x v="11058"/>
    <x v="37"/>
    <n v="4603.9928999999993"/>
  </r>
  <r>
    <x v="3"/>
    <x v="11059"/>
    <x v="39"/>
    <n v="3695.2897519999992"/>
  </r>
  <r>
    <x v="3"/>
    <x v="11060"/>
    <x v="37"/>
    <n v="2244.4549200000001"/>
  </r>
  <r>
    <x v="3"/>
    <x v="11061"/>
    <x v="40"/>
    <n v="2704.85232"/>
  </r>
  <r>
    <x v="3"/>
    <x v="10955"/>
    <x v="2"/>
    <n v="9963.5184000000008"/>
  </r>
  <r>
    <x v="3"/>
    <x v="11062"/>
    <x v="39"/>
    <n v="3180.2851639999999"/>
  </r>
  <r>
    <x v="3"/>
    <x v="11063"/>
    <x v="40"/>
    <n v="1053.9135249999999"/>
  </r>
  <r>
    <x v="3"/>
    <x v="9929"/>
    <x v="39"/>
    <n v="13162.115251999998"/>
  </r>
  <r>
    <x v="3"/>
    <x v="10600"/>
    <x v="37"/>
    <n v="22825.03629"/>
  </r>
  <r>
    <x v="3"/>
    <x v="11064"/>
    <x v="37"/>
    <n v="11036.038500000001"/>
  </r>
  <r>
    <x v="3"/>
    <x v="11065"/>
    <x v="40"/>
    <n v="1392.4555839999998"/>
  </r>
  <r>
    <x v="3"/>
    <x v="11066"/>
    <x v="37"/>
    <n v="1479.18534"/>
  </r>
  <r>
    <x v="3"/>
    <x v="11067"/>
    <x v="41"/>
    <n v="1060.8079680000001"/>
  </r>
  <r>
    <x v="3"/>
    <x v="11068"/>
    <x v="39"/>
    <n v="1579.5"/>
  </r>
  <r>
    <x v="3"/>
    <x v="11069"/>
    <x v="39"/>
    <n v="1572.2081440000002"/>
  </r>
  <r>
    <x v="3"/>
    <x v="11069"/>
    <x v="41"/>
    <n v="4300.451688000001"/>
  </r>
  <r>
    <x v="3"/>
    <x v="11070"/>
    <x v="39"/>
    <n v="2702.1389599999998"/>
  </r>
  <r>
    <x v="3"/>
    <x v="11071"/>
    <x v="40"/>
    <n v="1057.2703740000002"/>
  </r>
  <r>
    <x v="3"/>
    <x v="11072"/>
    <x v="37"/>
    <n v="11247.464565000002"/>
  </r>
  <r>
    <x v="3"/>
    <x v="10834"/>
    <x v="38"/>
    <n v="2208.9830400000001"/>
  </r>
  <r>
    <x v="3"/>
    <x v="11073"/>
    <x v="40"/>
    <n v="7105.9356000000007"/>
  </r>
  <r>
    <x v="3"/>
    <x v="11074"/>
    <x v="1"/>
    <n v="3510.2281499999999"/>
  </r>
  <r>
    <x v="3"/>
    <x v="11074"/>
    <x v="2"/>
    <n v="295.88130000000001"/>
  </r>
  <r>
    <x v="3"/>
    <x v="10120"/>
    <x v="3"/>
    <n v="11804.186299999998"/>
  </r>
  <r>
    <x v="3"/>
    <x v="10418"/>
    <x v="38"/>
    <n v="37438.842143999995"/>
  </r>
  <r>
    <x v="3"/>
    <x v="10418"/>
    <x v="3"/>
    <n v="17266.537583999998"/>
  </r>
  <r>
    <x v="3"/>
    <x v="11075"/>
    <x v="37"/>
    <n v="1804.6031549999998"/>
  </r>
  <r>
    <x v="3"/>
    <x v="11076"/>
    <x v="37"/>
    <n v="111294.00000000003"/>
  </r>
  <r>
    <x v="3"/>
    <x v="10746"/>
    <x v="37"/>
    <n v="2285.0324999999998"/>
  </r>
  <r>
    <x v="3"/>
    <x v="10748"/>
    <x v="39"/>
    <n v="123848.25081600001"/>
  </r>
  <r>
    <x v="3"/>
    <x v="11077"/>
    <x v="40"/>
    <n v="1853.7909150000003"/>
  </r>
  <r>
    <x v="3"/>
    <x v="11078"/>
    <x v="37"/>
    <n v="14090.098176"/>
  </r>
  <r>
    <x v="3"/>
    <x v="11079"/>
    <x v="40"/>
    <n v="1047.704"/>
  </r>
  <r>
    <x v="3"/>
    <x v="11080"/>
    <x v="2"/>
    <n v="1758.4970000000001"/>
  </r>
  <r>
    <x v="3"/>
    <x v="10184"/>
    <x v="41"/>
    <n v="591842.16383999982"/>
  </r>
  <r>
    <x v="3"/>
    <x v="10183"/>
    <x v="40"/>
    <n v="673275.36167999986"/>
  </r>
  <r>
    <x v="3"/>
    <x v="11081"/>
    <x v="1"/>
    <n v="5286.2368800000004"/>
  </r>
  <r>
    <x v="3"/>
    <x v="11082"/>
    <x v="39"/>
    <n v="1197.6841899999999"/>
  </r>
  <r>
    <x v="3"/>
    <x v="11083"/>
    <x v="37"/>
    <n v="4041.4140000000002"/>
  </r>
  <r>
    <x v="3"/>
    <x v="11084"/>
    <x v="37"/>
    <n v="3901.4887799999992"/>
  </r>
  <r>
    <x v="3"/>
    <x v="11085"/>
    <x v="37"/>
    <n v="9304.3227419999985"/>
  </r>
  <r>
    <x v="3"/>
    <x v="11086"/>
    <x v="37"/>
    <n v="1692.3356009999998"/>
  </r>
  <r>
    <x v="3"/>
    <x v="10176"/>
    <x v="38"/>
    <n v="32295.060960000003"/>
  </r>
  <r>
    <x v="3"/>
    <x v="9939"/>
    <x v="1"/>
    <n v="79948.221075000023"/>
  </r>
  <r>
    <x v="3"/>
    <x v="11087"/>
    <x v="2"/>
    <n v="4170.5452800000003"/>
  </r>
  <r>
    <x v="3"/>
    <x v="11088"/>
    <x v="1"/>
    <n v="1472.8328160000001"/>
  </r>
  <r>
    <x v="3"/>
    <x v="10412"/>
    <x v="37"/>
    <n v="131931.56504700001"/>
  </r>
  <r>
    <x v="3"/>
    <x v="10412"/>
    <x v="40"/>
    <n v="1414975.8536249998"/>
  </r>
  <r>
    <x v="3"/>
    <x v="11089"/>
    <x v="39"/>
    <n v="6805.2422640000004"/>
  </r>
  <r>
    <x v="3"/>
    <x v="230"/>
    <x v="39"/>
    <n v="86459.671680000014"/>
  </r>
  <r>
    <x v="3"/>
    <x v="11090"/>
    <x v="1"/>
    <n v="10652.048063999999"/>
  </r>
  <r>
    <x v="3"/>
    <x v="9895"/>
    <x v="3"/>
    <n v="9718.8767999999982"/>
  </r>
  <r>
    <x v="3"/>
    <x v="11008"/>
    <x v="39"/>
    <n v="7687.9892879999998"/>
  </r>
  <r>
    <x v="3"/>
    <x v="10244"/>
    <x v="2"/>
    <n v="15699.454668"/>
  </r>
  <r>
    <x v="3"/>
    <x v="9849"/>
    <x v="43"/>
    <n v="6004.6403200000004"/>
  </r>
  <r>
    <x v="3"/>
    <x v="10146"/>
    <x v="40"/>
    <n v="56692.648480000003"/>
  </r>
  <r>
    <x v="3"/>
    <x v="11091"/>
    <x v="38"/>
    <n v="1217.4059520000001"/>
  </r>
  <r>
    <x v="3"/>
    <x v="11091"/>
    <x v="37"/>
    <n v="1419.4091520000002"/>
  </r>
  <r>
    <x v="3"/>
    <x v="11092"/>
    <x v="40"/>
    <n v="1526.6227200000001"/>
  </r>
  <r>
    <x v="3"/>
    <x v="11064"/>
    <x v="40"/>
    <n v="2143.4962500000001"/>
  </r>
  <r>
    <x v="3"/>
    <x v="11093"/>
    <x v="39"/>
    <n v="1515.1811200000002"/>
  </r>
  <r>
    <x v="3"/>
    <x v="11094"/>
    <x v="39"/>
    <n v="380.53224"/>
  </r>
  <r>
    <x v="3"/>
    <x v="11095"/>
    <x v="3"/>
    <n v="10128.024959999999"/>
  </r>
  <r>
    <x v="3"/>
    <x v="11096"/>
    <x v="1"/>
    <n v="1078.93632"/>
  </r>
  <r>
    <x v="3"/>
    <x v="10530"/>
    <x v="40"/>
    <n v="11102.083200000001"/>
  </r>
  <r>
    <x v="3"/>
    <x v="10534"/>
    <x v="39"/>
    <n v="17222.379408000001"/>
  </r>
  <r>
    <x v="3"/>
    <x v="11097"/>
    <x v="40"/>
    <n v="65970.615199999986"/>
  </r>
  <r>
    <x v="3"/>
    <x v="10878"/>
    <x v="37"/>
    <n v="26455.174559999999"/>
  </r>
  <r>
    <x v="3"/>
    <x v="10777"/>
    <x v="1"/>
    <n v="6222.3434000000007"/>
  </r>
  <r>
    <x v="3"/>
    <x v="11098"/>
    <x v="37"/>
    <n v="13164.729119999996"/>
  </r>
  <r>
    <x v="3"/>
    <x v="11098"/>
    <x v="15"/>
    <n v="952.82567999999992"/>
  </r>
  <r>
    <x v="3"/>
    <x v="11099"/>
    <x v="3"/>
    <n v="1225.8032399999997"/>
  </r>
  <r>
    <x v="3"/>
    <x v="11100"/>
    <x v="3"/>
    <n v="1056.6504"/>
  </r>
  <r>
    <x v="3"/>
    <x v="10544"/>
    <x v="38"/>
    <n v="1876.6916999999999"/>
  </r>
  <r>
    <x v="3"/>
    <x v="9863"/>
    <x v="2"/>
    <n v="11233.988649999999"/>
  </r>
  <r>
    <x v="3"/>
    <x v="11101"/>
    <x v="3"/>
    <n v="3828.5186939999994"/>
  </r>
  <r>
    <x v="3"/>
    <x v="11102"/>
    <x v="3"/>
    <n v="1488.9682499999999"/>
  </r>
  <r>
    <x v="3"/>
    <x v="11103"/>
    <x v="2"/>
    <n v="2890.7538800000002"/>
  </r>
  <r>
    <x v="3"/>
    <x v="11104"/>
    <x v="2"/>
    <n v="13923.132930000003"/>
  </r>
  <r>
    <x v="3"/>
    <x v="11105"/>
    <x v="1"/>
    <n v="358339.1076000001"/>
  </r>
  <r>
    <x v="3"/>
    <x v="11106"/>
    <x v="38"/>
    <n v="2795.66"/>
  </r>
  <r>
    <x v="3"/>
    <x v="10119"/>
    <x v="37"/>
    <n v="161196.98397599999"/>
  </r>
  <r>
    <x v="3"/>
    <x v="10120"/>
    <x v="2"/>
    <n v="48457.762347999997"/>
  </r>
  <r>
    <x v="3"/>
    <x v="10122"/>
    <x v="3"/>
    <n v="87663.560000000012"/>
  </r>
  <r>
    <x v="3"/>
    <x v="11107"/>
    <x v="37"/>
    <n v="20378.612352000004"/>
  </r>
  <r>
    <x v="3"/>
    <x v="11108"/>
    <x v="41"/>
    <n v="1673.5247999999999"/>
  </r>
  <r>
    <x v="3"/>
    <x v="11109"/>
    <x v="3"/>
    <n v="2266.7025020000001"/>
  </r>
  <r>
    <x v="3"/>
    <x v="11110"/>
    <x v="39"/>
    <n v="1083.7710000000002"/>
  </r>
  <r>
    <x v="3"/>
    <x v="9814"/>
    <x v="38"/>
    <n v="23134.250700000004"/>
  </r>
  <r>
    <x v="3"/>
    <x v="11111"/>
    <x v="40"/>
    <n v="4406.0198399999999"/>
  </r>
  <r>
    <x v="3"/>
    <x v="11112"/>
    <x v="40"/>
    <n v="1105.6523999999999"/>
  </r>
  <r>
    <x v="3"/>
    <x v="10465"/>
    <x v="38"/>
    <n v="125462.02227"/>
  </r>
  <r>
    <x v="3"/>
    <x v="10652"/>
    <x v="3"/>
    <n v="1586.9068"/>
  </r>
  <r>
    <x v="3"/>
    <x v="9879"/>
    <x v="38"/>
    <n v="31026.457604999996"/>
  </r>
  <r>
    <x v="3"/>
    <x v="11113"/>
    <x v="37"/>
    <n v="6182.5680000000011"/>
  </r>
  <r>
    <x v="3"/>
    <x v="11114"/>
    <x v="39"/>
    <n v="1574.0870340000001"/>
  </r>
  <r>
    <x v="3"/>
    <x v="11115"/>
    <x v="1"/>
    <n v="3184.1139999999996"/>
  </r>
  <r>
    <x v="3"/>
    <x v="11116"/>
    <x v="38"/>
    <n v="3803.5094239999999"/>
  </r>
  <r>
    <x v="3"/>
    <x v="538"/>
    <x v="38"/>
    <n v="3226.1951999999997"/>
  </r>
  <r>
    <x v="3"/>
    <x v="9939"/>
    <x v="40"/>
    <n v="186136.96239"/>
  </r>
  <r>
    <x v="3"/>
    <x v="11117"/>
    <x v="39"/>
    <n v="1683.0605879999998"/>
  </r>
  <r>
    <x v="3"/>
    <x v="11118"/>
    <x v="39"/>
    <n v="1066.0713799999999"/>
  </r>
  <r>
    <x v="3"/>
    <x v="11119"/>
    <x v="37"/>
    <n v="8220.7840000000015"/>
  </r>
  <r>
    <x v="3"/>
    <x v="11008"/>
    <x v="41"/>
    <n v="56775.609827999993"/>
  </r>
  <r>
    <x v="3"/>
    <x v="10657"/>
    <x v="2"/>
    <n v="49964.075640000003"/>
  </r>
  <r>
    <x v="3"/>
    <x v="10657"/>
    <x v="3"/>
    <n v="284044.11426000012"/>
  </r>
  <r>
    <x v="3"/>
    <x v="11120"/>
    <x v="41"/>
    <n v="457313.86900800001"/>
  </r>
  <r>
    <x v="3"/>
    <x v="11121"/>
    <x v="3"/>
    <n v="5932.0833000000002"/>
  </r>
  <r>
    <x v="3"/>
    <x v="11122"/>
    <x v="37"/>
    <n v="1824.1679999999999"/>
  </r>
  <r>
    <x v="3"/>
    <x v="11123"/>
    <x v="37"/>
    <n v="2716.5504000000001"/>
  </r>
  <r>
    <x v="3"/>
    <x v="11124"/>
    <x v="37"/>
    <n v="3214.8706799999995"/>
  </r>
  <r>
    <x v="3"/>
    <x v="11125"/>
    <x v="39"/>
    <n v="1053.1382400000002"/>
  </r>
  <r>
    <x v="3"/>
    <x v="11126"/>
    <x v="39"/>
    <n v="1676.6668799999998"/>
  </r>
  <r>
    <x v="3"/>
    <x v="11127"/>
    <x v="38"/>
    <n v="6199.2067399999996"/>
  </r>
  <r>
    <x v="3"/>
    <x v="10177"/>
    <x v="40"/>
    <n v="1137.5999999999999"/>
  </r>
  <r>
    <x v="3"/>
    <x v="10179"/>
    <x v="2"/>
    <n v="25892.952359999999"/>
  </r>
  <r>
    <x v="3"/>
    <x v="11128"/>
    <x v="3"/>
    <n v="2975.5407359999999"/>
  </r>
  <r>
    <x v="3"/>
    <x v="11129"/>
    <x v="37"/>
    <n v="4982.7825599999996"/>
  </r>
  <r>
    <x v="3"/>
    <x v="11130"/>
    <x v="39"/>
    <n v="262.96413299999995"/>
  </r>
  <r>
    <x v="3"/>
    <x v="11130"/>
    <x v="37"/>
    <n v="1942.4059919999995"/>
  </r>
  <r>
    <x v="3"/>
    <x v="11131"/>
    <x v="37"/>
    <n v="1591965.7588800003"/>
  </r>
  <r>
    <x v="3"/>
    <x v="11132"/>
    <x v="2"/>
    <n v="1011.432"/>
  </r>
  <r>
    <x v="3"/>
    <x v="10034"/>
    <x v="37"/>
    <n v="75139.488000000012"/>
  </r>
  <r>
    <x v="3"/>
    <x v="11133"/>
    <x v="40"/>
    <n v="1358.621875"/>
  </r>
  <r>
    <x v="3"/>
    <x v="11134"/>
    <x v="38"/>
    <n v="5182.6270480000003"/>
  </r>
  <r>
    <x v="3"/>
    <x v="11135"/>
    <x v="38"/>
    <n v="1058.3273999999999"/>
  </r>
  <r>
    <x v="3"/>
    <x v="11136"/>
    <x v="39"/>
    <n v="1635.9947899999997"/>
  </r>
  <r>
    <x v="3"/>
    <x v="11137"/>
    <x v="1"/>
    <n v="6396.1680799999995"/>
  </r>
  <r>
    <x v="3"/>
    <x v="11011"/>
    <x v="37"/>
    <n v="22216.304040000003"/>
  </r>
  <r>
    <x v="3"/>
    <x v="11138"/>
    <x v="37"/>
    <n v="8705.5356960000008"/>
  </r>
  <r>
    <x v="3"/>
    <x v="10414"/>
    <x v="39"/>
    <n v="6916.2984000000006"/>
  </r>
  <r>
    <x v="3"/>
    <x v="11139"/>
    <x v="37"/>
    <n v="1055.054973"/>
  </r>
  <r>
    <x v="3"/>
    <x v="11140"/>
    <x v="37"/>
    <n v="1053.6358799999998"/>
  </r>
  <r>
    <x v="3"/>
    <x v="11141"/>
    <x v="38"/>
    <n v="556.13481000000002"/>
  </r>
  <r>
    <x v="3"/>
    <x v="11142"/>
    <x v="39"/>
    <n v="3827.817"/>
  </r>
  <r>
    <x v="3"/>
    <x v="10243"/>
    <x v="40"/>
    <n v="52865.443872000003"/>
  </r>
  <r>
    <x v="3"/>
    <x v="11143"/>
    <x v="38"/>
    <n v="4773.9384"/>
  </r>
  <r>
    <x v="3"/>
    <x v="11144"/>
    <x v="40"/>
    <n v="15530.349120000003"/>
  </r>
  <r>
    <x v="3"/>
    <x v="11000"/>
    <x v="40"/>
    <n v="3554.8559999999998"/>
  </r>
  <r>
    <x v="3"/>
    <x v="10373"/>
    <x v="3"/>
    <n v="18614.803749999999"/>
  </r>
  <r>
    <x v="3"/>
    <x v="11145"/>
    <x v="37"/>
    <n v="3254.1075000000001"/>
  </r>
  <r>
    <x v="3"/>
    <x v="11146"/>
    <x v="2"/>
    <n v="4699.6487999999999"/>
  </r>
  <r>
    <x v="3"/>
    <x v="11146"/>
    <x v="37"/>
    <n v="3336.5472"/>
  </r>
  <r>
    <x v="3"/>
    <x v="11147"/>
    <x v="38"/>
    <n v="3679.095096"/>
  </r>
  <r>
    <x v="3"/>
    <x v="11147"/>
    <x v="2"/>
    <n v="1753.4682"/>
  </r>
  <r>
    <x v="3"/>
    <x v="11148"/>
    <x v="39"/>
    <n v="1118.235762"/>
  </r>
  <r>
    <x v="3"/>
    <x v="11149"/>
    <x v="1"/>
    <n v="2001.66876"/>
  </r>
  <r>
    <x v="3"/>
    <x v="11150"/>
    <x v="38"/>
    <n v="4110.3181500000001"/>
  </r>
  <r>
    <x v="3"/>
    <x v="11151"/>
    <x v="2"/>
    <n v="1208.5459199999998"/>
  </r>
  <r>
    <x v="3"/>
    <x v="11152"/>
    <x v="1"/>
    <n v="1523.8236000000002"/>
  </r>
  <r>
    <x v="3"/>
    <x v="11153"/>
    <x v="1"/>
    <n v="1368.1056000000001"/>
  </r>
  <r>
    <x v="3"/>
    <x v="11154"/>
    <x v="40"/>
    <n v="3902.7822000000006"/>
  </r>
  <r>
    <x v="3"/>
    <x v="10495"/>
    <x v="39"/>
    <n v="39302.433455999999"/>
  </r>
  <r>
    <x v="3"/>
    <x v="11155"/>
    <x v="3"/>
    <n v="20033.481930000002"/>
  </r>
  <r>
    <x v="3"/>
    <x v="11156"/>
    <x v="37"/>
    <n v="24203.768472"/>
  </r>
  <r>
    <x v="3"/>
    <x v="11157"/>
    <x v="39"/>
    <n v="18843.039936000001"/>
  </r>
  <r>
    <x v="3"/>
    <x v="11158"/>
    <x v="38"/>
    <n v="1372.8720599999999"/>
  </r>
  <r>
    <x v="3"/>
    <x v="11159"/>
    <x v="1"/>
    <n v="4981.4808000000003"/>
  </r>
  <r>
    <x v="3"/>
    <x v="11160"/>
    <x v="1"/>
    <n v="1624.5681600000003"/>
  </r>
  <r>
    <x v="3"/>
    <x v="11161"/>
    <x v="1"/>
    <n v="1714.625"/>
  </r>
  <r>
    <x v="3"/>
    <x v="11162"/>
    <x v="37"/>
    <n v="2306.0031999999997"/>
  </r>
  <r>
    <x v="3"/>
    <x v="11163"/>
    <x v="39"/>
    <n v="2272.5289599999996"/>
  </r>
  <r>
    <x v="3"/>
    <x v="11164"/>
    <x v="39"/>
    <n v="1191.0569999999998"/>
  </r>
  <r>
    <x v="3"/>
    <x v="11165"/>
    <x v="40"/>
    <n v="2113.3139999999999"/>
  </r>
  <r>
    <x v="3"/>
    <x v="11166"/>
    <x v="37"/>
    <n v="6775.4300299999995"/>
  </r>
  <r>
    <x v="3"/>
    <x v="11167"/>
    <x v="39"/>
    <n v="835.40952000000004"/>
  </r>
  <r>
    <x v="3"/>
    <x v="11168"/>
    <x v="15"/>
    <n v="247.74668999999997"/>
  </r>
  <r>
    <x v="3"/>
    <x v="11169"/>
    <x v="39"/>
    <n v="3489.4497000000001"/>
  </r>
  <r>
    <x v="3"/>
    <x v="10216"/>
    <x v="39"/>
    <n v="1236.7450000000001"/>
  </r>
  <r>
    <x v="3"/>
    <x v="11170"/>
    <x v="39"/>
    <n v="1842.7967019999999"/>
  </r>
  <r>
    <x v="3"/>
    <x v="11111"/>
    <x v="39"/>
    <n v="6473.2672000000002"/>
  </r>
  <r>
    <x v="3"/>
    <x v="11171"/>
    <x v="1"/>
    <n v="2881.1619199999996"/>
  </r>
  <r>
    <x v="3"/>
    <x v="11171"/>
    <x v="2"/>
    <n v="1280.2965399999998"/>
  </r>
  <r>
    <x v="3"/>
    <x v="10317"/>
    <x v="3"/>
    <n v="358049.02374899993"/>
  </r>
  <r>
    <x v="3"/>
    <x v="11172"/>
    <x v="3"/>
    <n v="1500.49128"/>
  </r>
  <r>
    <x v="3"/>
    <x v="11173"/>
    <x v="40"/>
    <n v="1143.1680000000001"/>
  </r>
  <r>
    <x v="3"/>
    <x v="11174"/>
    <x v="1"/>
    <n v="3109.6187499999996"/>
  </r>
  <r>
    <x v="3"/>
    <x v="11175"/>
    <x v="40"/>
    <n v="3500.1434999999992"/>
  </r>
  <r>
    <x v="3"/>
    <x v="10013"/>
    <x v="39"/>
    <n v="9609.0361499999999"/>
  </r>
  <r>
    <x v="3"/>
    <x v="10106"/>
    <x v="41"/>
    <n v="6569.862768"/>
  </r>
  <r>
    <x v="3"/>
    <x v="11176"/>
    <x v="37"/>
    <n v="45029.879505000004"/>
  </r>
  <r>
    <x v="3"/>
    <x v="11177"/>
    <x v="1"/>
    <n v="1069.606"/>
  </r>
  <r>
    <x v="3"/>
    <x v="11178"/>
    <x v="37"/>
    <n v="1048.3124400000002"/>
  </r>
  <r>
    <x v="3"/>
    <x v="11040"/>
    <x v="40"/>
    <n v="52976.894399999997"/>
  </r>
  <r>
    <x v="3"/>
    <x v="11040"/>
    <x v="38"/>
    <n v="36003.633215999995"/>
  </r>
  <r>
    <x v="3"/>
    <x v="11179"/>
    <x v="40"/>
    <n v="2186.5106880000003"/>
  </r>
  <r>
    <x v="3"/>
    <x v="10200"/>
    <x v="2"/>
    <n v="11804.903040000001"/>
  </r>
  <r>
    <x v="3"/>
    <x v="11180"/>
    <x v="1"/>
    <n v="1357.3600000000001"/>
  </r>
  <r>
    <x v="3"/>
    <x v="11181"/>
    <x v="1"/>
    <n v="2280.3647999999998"/>
  </r>
  <r>
    <x v="3"/>
    <x v="11182"/>
    <x v="3"/>
    <n v="1981.6513919999998"/>
  </r>
  <r>
    <x v="3"/>
    <x v="11183"/>
    <x v="40"/>
    <n v="2175.9939999999997"/>
  </r>
  <r>
    <x v="3"/>
    <x v="11184"/>
    <x v="2"/>
    <n v="209.033568"/>
  </r>
  <r>
    <x v="3"/>
    <x v="11184"/>
    <x v="38"/>
    <n v="616.49755200000004"/>
  </r>
  <r>
    <x v="3"/>
    <x v="10042"/>
    <x v="3"/>
    <n v="81452.710800000001"/>
  </r>
  <r>
    <x v="3"/>
    <x v="11185"/>
    <x v="40"/>
    <n v="1580.6251999999999"/>
  </r>
  <r>
    <x v="3"/>
    <x v="11186"/>
    <x v="41"/>
    <n v="142.792832"/>
  </r>
  <r>
    <x v="3"/>
    <x v="11187"/>
    <x v="37"/>
    <n v="1084.104"/>
  </r>
  <r>
    <x v="3"/>
    <x v="11044"/>
    <x v="40"/>
    <n v="11762.841599999998"/>
  </r>
  <r>
    <x v="3"/>
    <x v="11188"/>
    <x v="40"/>
    <n v="6372.3153599999996"/>
  </r>
  <r>
    <x v="3"/>
    <x v="10271"/>
    <x v="2"/>
    <n v="4129.5824799999991"/>
  </r>
  <r>
    <x v="3"/>
    <x v="11189"/>
    <x v="1"/>
    <n v="382228.35449999996"/>
  </r>
  <r>
    <x v="3"/>
    <x v="11190"/>
    <x v="3"/>
    <n v="33821.344800000006"/>
  </r>
  <r>
    <x v="3"/>
    <x v="11191"/>
    <x v="40"/>
    <n v="31112.723840000002"/>
  </r>
  <r>
    <x v="3"/>
    <x v="11192"/>
    <x v="38"/>
    <n v="1089.8910000000001"/>
  </r>
  <r>
    <x v="3"/>
    <x v="1369"/>
    <x v="38"/>
    <n v="8504.1764000000003"/>
  </r>
  <r>
    <x v="3"/>
    <x v="11193"/>
    <x v="37"/>
    <n v="5317.5884999999998"/>
  </r>
  <r>
    <x v="3"/>
    <x v="11194"/>
    <x v="39"/>
    <n v="8163.5840000000007"/>
  </r>
  <r>
    <x v="3"/>
    <x v="11194"/>
    <x v="37"/>
    <n v="6818.24"/>
  </r>
  <r>
    <x v="3"/>
    <x v="11195"/>
    <x v="37"/>
    <n v="13839.574880000002"/>
  </r>
  <r>
    <x v="3"/>
    <x v="10629"/>
    <x v="37"/>
    <n v="21993.662100000001"/>
  </r>
  <r>
    <x v="3"/>
    <x v="10641"/>
    <x v="40"/>
    <n v="2047.8049329999999"/>
  </r>
  <r>
    <x v="3"/>
    <x v="9871"/>
    <x v="38"/>
    <n v="12805.470467999998"/>
  </r>
  <r>
    <x v="3"/>
    <x v="9980"/>
    <x v="1"/>
    <n v="91400.90022000001"/>
  </r>
  <r>
    <x v="3"/>
    <x v="9980"/>
    <x v="39"/>
    <n v="65200.782359999997"/>
  </r>
  <r>
    <x v="3"/>
    <x v="11196"/>
    <x v="39"/>
    <n v="12322.199735999999"/>
  </r>
  <r>
    <x v="3"/>
    <x v="11197"/>
    <x v="39"/>
    <n v="16887.267071999999"/>
  </r>
  <r>
    <x v="3"/>
    <x v="11198"/>
    <x v="2"/>
    <n v="4776.3555839999999"/>
  </r>
  <r>
    <x v="3"/>
    <x v="11199"/>
    <x v="39"/>
    <n v="4573.8000000000011"/>
  </r>
  <r>
    <x v="3"/>
    <x v="11200"/>
    <x v="37"/>
    <n v="1592.0982000000001"/>
  </r>
  <r>
    <x v="3"/>
    <x v="11201"/>
    <x v="38"/>
    <n v="6381.7615799999994"/>
  </r>
  <r>
    <x v="3"/>
    <x v="10692"/>
    <x v="3"/>
    <n v="4615.5560399999995"/>
  </r>
  <r>
    <x v="3"/>
    <x v="11202"/>
    <x v="37"/>
    <n v="24574.60512"/>
  </r>
  <r>
    <x v="3"/>
    <x v="11202"/>
    <x v="39"/>
    <n v="16561.601549999999"/>
  </r>
  <r>
    <x v="3"/>
    <x v="11202"/>
    <x v="3"/>
    <n v="9854.4724200000001"/>
  </r>
  <r>
    <x v="3"/>
    <x v="11202"/>
    <x v="41"/>
    <n v="25236.83682"/>
  </r>
  <r>
    <x v="3"/>
    <x v="11203"/>
    <x v="37"/>
    <n v="2909.9855400000006"/>
  </r>
  <r>
    <x v="3"/>
    <x v="11204"/>
    <x v="37"/>
    <n v="4969.6415999999999"/>
  </r>
  <r>
    <x v="3"/>
    <x v="11205"/>
    <x v="2"/>
    <n v="1057.308"/>
  </r>
  <r>
    <x v="3"/>
    <x v="11206"/>
    <x v="38"/>
    <n v="4364.3967300000004"/>
  </r>
  <r>
    <x v="3"/>
    <x v="11207"/>
    <x v="38"/>
    <n v="2071.0655999999999"/>
  </r>
  <r>
    <x v="3"/>
    <x v="11208"/>
    <x v="37"/>
    <n v="6225.8615640000007"/>
  </r>
  <r>
    <x v="3"/>
    <x v="11209"/>
    <x v="39"/>
    <n v="1450.2135599999999"/>
  </r>
  <r>
    <x v="3"/>
    <x v="11210"/>
    <x v="37"/>
    <n v="486.86399999999998"/>
  </r>
  <r>
    <x v="3"/>
    <x v="10123"/>
    <x v="38"/>
    <n v="3625.7088000000003"/>
  </r>
  <r>
    <x v="3"/>
    <x v="10123"/>
    <x v="2"/>
    <n v="3677.8304000000003"/>
  </r>
  <r>
    <x v="3"/>
    <x v="11211"/>
    <x v="41"/>
    <n v="236153.24566399999"/>
  </r>
  <r>
    <x v="3"/>
    <x v="9853"/>
    <x v="40"/>
    <n v="10740.840000000002"/>
  </r>
  <r>
    <x v="3"/>
    <x v="11212"/>
    <x v="38"/>
    <n v="362.60640000000001"/>
  </r>
  <r>
    <x v="3"/>
    <x v="10096"/>
    <x v="37"/>
    <n v="103971.8395"/>
  </r>
  <r>
    <x v="3"/>
    <x v="10096"/>
    <x v="39"/>
    <n v="19422.703700000002"/>
  </r>
  <r>
    <x v="3"/>
    <x v="9878"/>
    <x v="3"/>
    <n v="85250.928140000004"/>
  </r>
  <r>
    <x v="3"/>
    <x v="9878"/>
    <x v="38"/>
    <n v="78140.105960000001"/>
  </r>
  <r>
    <x v="3"/>
    <x v="10465"/>
    <x v="3"/>
    <n v="7930.9867000000004"/>
  </r>
  <r>
    <x v="3"/>
    <x v="10465"/>
    <x v="39"/>
    <n v="31378.731669999997"/>
  </r>
  <r>
    <x v="3"/>
    <x v="10465"/>
    <x v="40"/>
    <n v="15607.705749999999"/>
  </r>
  <r>
    <x v="3"/>
    <x v="11213"/>
    <x v="1"/>
    <n v="36603.2304"/>
  </r>
  <r>
    <x v="3"/>
    <x v="11214"/>
    <x v="39"/>
    <n v="1505.3198400000001"/>
  </r>
  <r>
    <x v="3"/>
    <x v="10791"/>
    <x v="39"/>
    <n v="1930.9969499999997"/>
  </r>
  <r>
    <x v="3"/>
    <x v="11215"/>
    <x v="38"/>
    <n v="6680.7026999999998"/>
  </r>
  <r>
    <x v="3"/>
    <x v="11216"/>
    <x v="3"/>
    <n v="1207.9760000000001"/>
  </r>
  <r>
    <x v="3"/>
    <x v="11217"/>
    <x v="37"/>
    <n v="2007.8604000000003"/>
  </r>
  <r>
    <x v="3"/>
    <x v="11008"/>
    <x v="38"/>
    <n v="7330.269276"/>
  </r>
  <r>
    <x v="3"/>
    <x v="11218"/>
    <x v="39"/>
    <n v="1916.684"/>
  </r>
  <r>
    <x v="3"/>
    <x v="11219"/>
    <x v="40"/>
    <n v="1574.856"/>
  </r>
  <r>
    <x v="3"/>
    <x v="10116"/>
    <x v="2"/>
    <n v="64995.718403999999"/>
  </r>
  <r>
    <x v="3"/>
    <x v="10962"/>
    <x v="41"/>
    <n v="2638.0807199999999"/>
  </r>
  <r>
    <x v="3"/>
    <x v="11220"/>
    <x v="39"/>
    <n v="10637.352000000001"/>
  </r>
  <r>
    <x v="3"/>
    <x v="11221"/>
    <x v="1"/>
    <n v="9217.3700519999984"/>
  </r>
  <r>
    <x v="3"/>
    <x v="11222"/>
    <x v="39"/>
    <n v="3250.3679999999999"/>
  </r>
  <r>
    <x v="3"/>
    <x v="11223"/>
    <x v="38"/>
    <n v="0"/>
  </r>
  <r>
    <x v="3"/>
    <x v="11224"/>
    <x v="37"/>
    <n v="3462.63645"/>
  </r>
  <r>
    <x v="3"/>
    <x v="11225"/>
    <x v="37"/>
    <n v="1995.2242499999998"/>
  </r>
  <r>
    <x v="3"/>
    <x v="11226"/>
    <x v="37"/>
    <n v="11793.386640000001"/>
  </r>
  <r>
    <x v="3"/>
    <x v="11227"/>
    <x v="1"/>
    <n v="2960.2880999999998"/>
  </r>
  <r>
    <x v="3"/>
    <x v="11228"/>
    <x v="3"/>
    <n v="1812.9875999999999"/>
  </r>
  <r>
    <x v="3"/>
    <x v="11229"/>
    <x v="37"/>
    <n v="1098.1558050000001"/>
  </r>
  <r>
    <x v="3"/>
    <x v="11230"/>
    <x v="39"/>
    <n v="1073.1084000000001"/>
  </r>
  <r>
    <x v="3"/>
    <x v="11231"/>
    <x v="39"/>
    <n v="1599.7403399999998"/>
  </r>
  <r>
    <x v="3"/>
    <x v="11232"/>
    <x v="37"/>
    <n v="137.19456099999999"/>
  </r>
  <r>
    <x v="3"/>
    <x v="11232"/>
    <x v="39"/>
    <n v="1118.7799559999999"/>
  </r>
  <r>
    <x v="3"/>
    <x v="11233"/>
    <x v="37"/>
    <n v="18027.235200000003"/>
  </r>
  <r>
    <x v="3"/>
    <x v="11234"/>
    <x v="38"/>
    <n v="1511.8587200000002"/>
  </r>
  <r>
    <x v="3"/>
    <x v="11235"/>
    <x v="1"/>
    <n v="1185.1166840000001"/>
  </r>
  <r>
    <x v="3"/>
    <x v="11236"/>
    <x v="39"/>
    <n v="1127.3417999999999"/>
  </r>
  <r>
    <x v="3"/>
    <x v="11237"/>
    <x v="2"/>
    <n v="1565.4135119999999"/>
  </r>
  <r>
    <x v="3"/>
    <x v="11238"/>
    <x v="1"/>
    <n v="1761.2192500000001"/>
  </r>
  <r>
    <x v="3"/>
    <x v="11239"/>
    <x v="2"/>
    <n v="1054.2838400000001"/>
  </r>
  <r>
    <x v="3"/>
    <x v="11240"/>
    <x v="38"/>
    <n v="1024.47488"/>
  </r>
  <r>
    <x v="3"/>
    <x v="11241"/>
    <x v="39"/>
    <n v="1543.0463999999999"/>
  </r>
  <r>
    <x v="3"/>
    <x v="11242"/>
    <x v="38"/>
    <n v="1057.8022000000003"/>
  </r>
  <r>
    <x v="3"/>
    <x v="11243"/>
    <x v="37"/>
    <n v="7363.2780000000002"/>
  </r>
  <r>
    <x v="3"/>
    <x v="11244"/>
    <x v="39"/>
    <n v="12301.57346"/>
  </r>
  <r>
    <x v="3"/>
    <x v="11245"/>
    <x v="37"/>
    <n v="2476.3200000000002"/>
  </r>
  <r>
    <x v="3"/>
    <x v="10513"/>
    <x v="39"/>
    <n v="3547.1443800000002"/>
  </r>
  <r>
    <x v="3"/>
    <x v="11246"/>
    <x v="3"/>
    <n v="10965.5098"/>
  </r>
  <r>
    <x v="3"/>
    <x v="9832"/>
    <x v="39"/>
    <n v="36045.835046000007"/>
  </r>
  <r>
    <x v="3"/>
    <x v="11247"/>
    <x v="40"/>
    <n v="4946.5957199999993"/>
  </r>
  <r>
    <x v="3"/>
    <x v="11248"/>
    <x v="40"/>
    <n v="3716.7103999999999"/>
  </r>
  <r>
    <x v="3"/>
    <x v="11249"/>
    <x v="37"/>
    <n v="9624.7332719999995"/>
  </r>
  <r>
    <x v="3"/>
    <x v="11250"/>
    <x v="40"/>
    <n v="387.50399999999996"/>
  </r>
  <r>
    <x v="3"/>
    <x v="11251"/>
    <x v="41"/>
    <n v="14667.144030000001"/>
  </r>
  <r>
    <x v="3"/>
    <x v="11252"/>
    <x v="37"/>
    <n v="1300.3067999999998"/>
  </r>
  <r>
    <x v="3"/>
    <x v="11253"/>
    <x v="39"/>
    <n v="23514.624000000003"/>
  </r>
  <r>
    <x v="3"/>
    <x v="11254"/>
    <x v="38"/>
    <n v="2808.7261440000002"/>
  </r>
  <r>
    <x v="3"/>
    <x v="11255"/>
    <x v="39"/>
    <n v="1085.0406400000002"/>
  </r>
  <r>
    <x v="3"/>
    <x v="11256"/>
    <x v="37"/>
    <n v="16631.874828"/>
  </r>
  <r>
    <x v="3"/>
    <x v="11257"/>
    <x v="37"/>
    <n v="23987.131505999994"/>
  </r>
  <r>
    <x v="3"/>
    <x v="11258"/>
    <x v="37"/>
    <n v="4547.744999999999"/>
  </r>
  <r>
    <x v="3"/>
    <x v="10874"/>
    <x v="37"/>
    <n v="151115.66577000002"/>
  </r>
  <r>
    <x v="3"/>
    <x v="11259"/>
    <x v="1"/>
    <n v="5531.8120000000008"/>
  </r>
  <r>
    <x v="3"/>
    <x v="11260"/>
    <x v="1"/>
    <n v="5966.2948800000013"/>
  </r>
  <r>
    <x v="3"/>
    <x v="10054"/>
    <x v="37"/>
    <n v="14720.373270000002"/>
  </r>
  <r>
    <x v="3"/>
    <x v="11261"/>
    <x v="2"/>
    <n v="2193.7141999999999"/>
  </r>
  <r>
    <x v="3"/>
    <x v="10096"/>
    <x v="38"/>
    <n v="68219.580900000001"/>
  </r>
  <r>
    <x v="3"/>
    <x v="11262"/>
    <x v="37"/>
    <n v="1488.8877500000001"/>
  </r>
  <r>
    <x v="3"/>
    <x v="11263"/>
    <x v="2"/>
    <n v="1140.4995000000001"/>
  </r>
  <r>
    <x v="3"/>
    <x v="11264"/>
    <x v="3"/>
    <n v="1227.0710160000001"/>
  </r>
  <r>
    <x v="3"/>
    <x v="11265"/>
    <x v="18"/>
    <n v="2234.4665599999998"/>
  </r>
  <r>
    <x v="3"/>
    <x v="11266"/>
    <x v="39"/>
    <n v="4092.1200000000003"/>
  </r>
  <r>
    <x v="3"/>
    <x v="10270"/>
    <x v="40"/>
    <n v="11962.962899999999"/>
  </r>
  <r>
    <x v="3"/>
    <x v="11267"/>
    <x v="39"/>
    <n v="1222.9804800000002"/>
  </r>
  <r>
    <x v="3"/>
    <x v="11268"/>
    <x v="39"/>
    <n v="18080.013060000001"/>
  </r>
  <r>
    <x v="3"/>
    <x v="11269"/>
    <x v="39"/>
    <n v="1811.15"/>
  </r>
  <r>
    <x v="3"/>
    <x v="11270"/>
    <x v="40"/>
    <n v="888.89599999999996"/>
  </r>
  <r>
    <x v="3"/>
    <x v="11271"/>
    <x v="39"/>
    <n v="3344.2999999999997"/>
  </r>
  <r>
    <x v="3"/>
    <x v="11272"/>
    <x v="3"/>
    <n v="16323.845999999998"/>
  </r>
  <r>
    <x v="3"/>
    <x v="11273"/>
    <x v="1"/>
    <n v="1585.6555000000001"/>
  </r>
  <r>
    <x v="3"/>
    <x v="9886"/>
    <x v="39"/>
    <n v="8325.0310499999996"/>
  </r>
  <r>
    <x v="3"/>
    <x v="11274"/>
    <x v="1"/>
    <n v="2967.0494400000002"/>
  </r>
  <r>
    <x v="3"/>
    <x v="10116"/>
    <x v="3"/>
    <n v="10643.095578"/>
  </r>
  <r>
    <x v="3"/>
    <x v="11275"/>
    <x v="1"/>
    <n v="1579.2446519999999"/>
  </r>
  <r>
    <x v="3"/>
    <x v="11276"/>
    <x v="2"/>
    <n v="52381.717344000004"/>
  </r>
  <r>
    <x v="3"/>
    <x v="11277"/>
    <x v="3"/>
    <n v="1091.8800000000001"/>
  </r>
  <r>
    <x v="3"/>
    <x v="11278"/>
    <x v="3"/>
    <n v="6078.6331520000003"/>
  </r>
  <r>
    <x v="3"/>
    <x v="11279"/>
    <x v="41"/>
    <n v="9355.4980200000009"/>
  </r>
  <r>
    <x v="3"/>
    <x v="10157"/>
    <x v="1"/>
    <n v="65715.592249999987"/>
  </r>
  <r>
    <x v="3"/>
    <x v="10281"/>
    <x v="3"/>
    <n v="6895.7875349999995"/>
  </r>
  <r>
    <x v="3"/>
    <x v="11280"/>
    <x v="3"/>
    <n v="56917.521420000005"/>
  </r>
  <r>
    <x v="3"/>
    <x v="10286"/>
    <x v="39"/>
    <n v="151694.454688"/>
  </r>
  <r>
    <x v="3"/>
    <x v="10155"/>
    <x v="37"/>
    <n v="32220.144320000003"/>
  </r>
  <r>
    <x v="3"/>
    <x v="9974"/>
    <x v="41"/>
    <n v="8106.3715200000006"/>
  </r>
  <r>
    <x v="3"/>
    <x v="9975"/>
    <x v="41"/>
    <n v="77345.111789999995"/>
  </r>
  <r>
    <x v="3"/>
    <x v="10153"/>
    <x v="40"/>
    <n v="20691.585739999995"/>
  </r>
  <r>
    <x v="3"/>
    <x v="9964"/>
    <x v="18"/>
    <n v="4406.9251200000008"/>
  </r>
  <r>
    <x v="3"/>
    <x v="11281"/>
    <x v="3"/>
    <n v="1579.8434400000001"/>
  </r>
  <r>
    <x v="3"/>
    <x v="712"/>
    <x v="2"/>
    <n v="13602.7112"/>
  </r>
  <r>
    <x v="3"/>
    <x v="908"/>
    <x v="39"/>
    <n v="24985.647999999997"/>
  </r>
  <r>
    <x v="3"/>
    <x v="11282"/>
    <x v="39"/>
    <n v="1064.0392400000001"/>
  </r>
  <r>
    <x v="3"/>
    <x v="11283"/>
    <x v="2"/>
    <n v="917.37785200000008"/>
  </r>
  <r>
    <x v="3"/>
    <x v="11284"/>
    <x v="3"/>
    <n v="567361.32970399992"/>
  </r>
  <r>
    <x v="3"/>
    <x v="11285"/>
    <x v="3"/>
    <n v="10033.669256000001"/>
  </r>
  <r>
    <x v="3"/>
    <x v="11286"/>
    <x v="3"/>
    <n v="1127.259018"/>
  </r>
  <r>
    <x v="3"/>
    <x v="11286"/>
    <x v="39"/>
    <n v="1883.36421"/>
  </r>
  <r>
    <x v="3"/>
    <x v="10890"/>
    <x v="40"/>
    <n v="27982.082259999999"/>
  </r>
  <r>
    <x v="3"/>
    <x v="11287"/>
    <x v="1"/>
    <n v="3204.1616249999997"/>
  </r>
  <r>
    <x v="3"/>
    <x v="10697"/>
    <x v="37"/>
    <n v="57192.319080000001"/>
  </r>
  <r>
    <x v="3"/>
    <x v="11233"/>
    <x v="18"/>
    <n v="4716.3168000000005"/>
  </r>
  <r>
    <x v="3"/>
    <x v="11233"/>
    <x v="1"/>
    <n v="5853.4944000000005"/>
  </r>
  <r>
    <x v="3"/>
    <x v="11288"/>
    <x v="41"/>
    <n v="3731.2833999999998"/>
  </r>
  <r>
    <x v="3"/>
    <x v="11289"/>
    <x v="2"/>
    <n v="10999.596600000001"/>
  </r>
  <r>
    <x v="3"/>
    <x v="11290"/>
    <x v="40"/>
    <n v="13296.500000000002"/>
  </r>
  <r>
    <x v="3"/>
    <x v="11291"/>
    <x v="18"/>
    <n v="5194.6081199999999"/>
  </r>
  <r>
    <x v="3"/>
    <x v="10093"/>
    <x v="37"/>
    <n v="31367.241360000004"/>
  </r>
  <r>
    <x v="3"/>
    <x v="10875"/>
    <x v="39"/>
    <n v="16524.428167999999"/>
  </r>
  <r>
    <x v="3"/>
    <x v="11292"/>
    <x v="37"/>
    <n v="2857.3587000000002"/>
  </r>
  <r>
    <x v="3"/>
    <x v="11293"/>
    <x v="1"/>
    <n v="1749.5890000000002"/>
  </r>
  <r>
    <x v="3"/>
    <x v="11294"/>
    <x v="1"/>
    <n v="547762.28171999997"/>
  </r>
  <r>
    <x v="3"/>
    <x v="11295"/>
    <x v="38"/>
    <n v="11495.063999999998"/>
  </r>
  <r>
    <x v="3"/>
    <x v="11296"/>
    <x v="3"/>
    <n v="676907.46880000026"/>
  </r>
  <r>
    <x v="3"/>
    <x v="10613"/>
    <x v="1"/>
    <n v="30123.366974999997"/>
  </r>
  <r>
    <x v="3"/>
    <x v="11297"/>
    <x v="38"/>
    <n v="10754.562672"/>
  </r>
  <r>
    <x v="3"/>
    <x v="11298"/>
    <x v="40"/>
    <n v="1798.2956159999999"/>
  </r>
  <r>
    <x v="3"/>
    <x v="11299"/>
    <x v="1"/>
    <n v="2263.4599679999997"/>
  </r>
  <r>
    <x v="3"/>
    <x v="11300"/>
    <x v="38"/>
    <n v="2451.384"/>
  </r>
  <r>
    <x v="3"/>
    <x v="10183"/>
    <x v="3"/>
    <n v="14795.429759999999"/>
  </r>
  <r>
    <x v="3"/>
    <x v="11105"/>
    <x v="3"/>
    <n v="622873.4436"/>
  </r>
  <r>
    <x v="3"/>
    <x v="11301"/>
    <x v="1"/>
    <n v="1046.7980799999998"/>
  </r>
  <r>
    <x v="3"/>
    <x v="11302"/>
    <x v="1"/>
    <n v="1195.74"/>
  </r>
  <r>
    <x v="3"/>
    <x v="11303"/>
    <x v="37"/>
    <n v="6849.1008000000002"/>
  </r>
  <r>
    <x v="3"/>
    <x v="11304"/>
    <x v="3"/>
    <n v="8715.3407999999999"/>
  </r>
  <r>
    <x v="3"/>
    <x v="11305"/>
    <x v="39"/>
    <n v="1047.6959999999999"/>
  </r>
  <r>
    <x v="3"/>
    <x v="11306"/>
    <x v="1"/>
    <n v="1045.7748000000001"/>
  </r>
  <r>
    <x v="3"/>
    <x v="11307"/>
    <x v="37"/>
    <n v="3510.9800800000003"/>
  </r>
  <r>
    <x v="3"/>
    <x v="11308"/>
    <x v="38"/>
    <n v="4575.7354500000001"/>
  </r>
  <r>
    <x v="3"/>
    <x v="11309"/>
    <x v="38"/>
    <n v="1401.8048000000001"/>
  </r>
  <r>
    <x v="3"/>
    <x v="11310"/>
    <x v="37"/>
    <n v="1058.5296000000001"/>
  </r>
  <r>
    <x v="3"/>
    <x v="9929"/>
    <x v="40"/>
    <n v="49299.742205999995"/>
  </r>
  <r>
    <x v="3"/>
    <x v="10031"/>
    <x v="39"/>
    <n v="86746.988943999982"/>
  </r>
  <r>
    <x v="3"/>
    <x v="11311"/>
    <x v="40"/>
    <n v="1404.6072720000002"/>
  </r>
  <r>
    <x v="3"/>
    <x v="11312"/>
    <x v="40"/>
    <n v="2483.6387999999997"/>
  </r>
  <r>
    <x v="3"/>
    <x v="11313"/>
    <x v="18"/>
    <n v="8827.2546120000006"/>
  </r>
  <r>
    <x v="3"/>
    <x v="11314"/>
    <x v="38"/>
    <n v="68755.796108999988"/>
  </r>
  <r>
    <x v="3"/>
    <x v="11315"/>
    <x v="39"/>
    <n v="1211.0607119999997"/>
  </r>
  <r>
    <x v="3"/>
    <x v="10346"/>
    <x v="38"/>
    <n v="1135.8675440000002"/>
  </r>
  <r>
    <x v="3"/>
    <x v="11316"/>
    <x v="1"/>
    <n v="1223.9343999999999"/>
  </r>
  <r>
    <x v="3"/>
    <x v="11317"/>
    <x v="40"/>
    <n v="1015.6800000000001"/>
  </r>
  <r>
    <x v="3"/>
    <x v="11318"/>
    <x v="37"/>
    <n v="14199.023475000002"/>
  </r>
  <r>
    <x v="3"/>
    <x v="11319"/>
    <x v="38"/>
    <n v="1057.1104800000001"/>
  </r>
  <r>
    <x v="3"/>
    <x v="11320"/>
    <x v="40"/>
    <n v="3339.5842440000001"/>
  </r>
  <r>
    <x v="3"/>
    <x v="11321"/>
    <x v="1"/>
    <n v="6786.9711000000007"/>
  </r>
  <r>
    <x v="3"/>
    <x v="11322"/>
    <x v="37"/>
    <n v="5522.6852999999992"/>
  </r>
  <r>
    <x v="3"/>
    <x v="11323"/>
    <x v="37"/>
    <n v="6731.8776000000016"/>
  </r>
  <r>
    <x v="3"/>
    <x v="11324"/>
    <x v="40"/>
    <n v="1066.9579200000001"/>
  </r>
  <r>
    <x v="3"/>
    <x v="11325"/>
    <x v="40"/>
    <n v="4015.49577"/>
  </r>
  <r>
    <x v="3"/>
    <x v="9893"/>
    <x v="38"/>
    <n v="20254.522199999999"/>
  </r>
  <r>
    <x v="3"/>
    <x v="11326"/>
    <x v="37"/>
    <n v="85086.178164000012"/>
  </r>
  <r>
    <x v="3"/>
    <x v="10479"/>
    <x v="40"/>
    <n v="14657.09382"/>
  </r>
  <r>
    <x v="3"/>
    <x v="10479"/>
    <x v="1"/>
    <n v="14035.53102"/>
  </r>
  <r>
    <x v="3"/>
    <x v="11327"/>
    <x v="37"/>
    <n v="7852.6225560000012"/>
  </r>
  <r>
    <x v="3"/>
    <x v="10282"/>
    <x v="37"/>
    <n v="83933.953200000004"/>
  </r>
  <r>
    <x v="3"/>
    <x v="11328"/>
    <x v="1"/>
    <n v="13235.83092"/>
  </r>
  <r>
    <x v="3"/>
    <x v="10197"/>
    <x v="3"/>
    <n v="1538.0826000000002"/>
  </r>
  <r>
    <x v="3"/>
    <x v="11329"/>
    <x v="38"/>
    <n v="312.59520000000003"/>
  </r>
  <r>
    <x v="3"/>
    <x v="11330"/>
    <x v="38"/>
    <n v="6857.5699999999988"/>
  </r>
  <r>
    <x v="3"/>
    <x v="11331"/>
    <x v="40"/>
    <n v="1055.1375000000003"/>
  </r>
  <r>
    <x v="3"/>
    <x v="11332"/>
    <x v="40"/>
    <n v="1554.8502600000002"/>
  </r>
  <r>
    <x v="3"/>
    <x v="11333"/>
    <x v="37"/>
    <n v="540.95999999999992"/>
  </r>
  <r>
    <x v="3"/>
    <x v="11334"/>
    <x v="37"/>
    <n v="5401.4171400000005"/>
  </r>
  <r>
    <x v="3"/>
    <x v="11335"/>
    <x v="39"/>
    <n v="3395.6439999999993"/>
  </r>
  <r>
    <x v="3"/>
    <x v="11336"/>
    <x v="3"/>
    <n v="31149.030499999993"/>
  </r>
  <r>
    <x v="3"/>
    <x v="10251"/>
    <x v="37"/>
    <n v="12940.883622000001"/>
  </r>
  <r>
    <x v="3"/>
    <x v="11337"/>
    <x v="15"/>
    <n v="1371.3024"/>
  </r>
  <r>
    <x v="3"/>
    <x v="11338"/>
    <x v="18"/>
    <n v="1032.4265599999999"/>
  </r>
  <r>
    <x v="3"/>
    <x v="11339"/>
    <x v="41"/>
    <n v="8684.9279999999999"/>
  </r>
  <r>
    <x v="3"/>
    <x v="11340"/>
    <x v="37"/>
    <n v="4477.4293519999992"/>
  </r>
  <r>
    <x v="3"/>
    <x v="11341"/>
    <x v="38"/>
    <n v="1722.3563999999999"/>
  </r>
  <r>
    <x v="3"/>
    <x v="11342"/>
    <x v="18"/>
    <n v="1380.0897"/>
  </r>
  <r>
    <x v="3"/>
    <x v="11343"/>
    <x v="37"/>
    <n v="17831.136399999999"/>
  </r>
  <r>
    <x v="3"/>
    <x v="11344"/>
    <x v="37"/>
    <n v="2735.3125799999998"/>
  </r>
  <r>
    <x v="3"/>
    <x v="11345"/>
    <x v="3"/>
    <n v="3216.3220500000002"/>
  </r>
  <r>
    <x v="3"/>
    <x v="788"/>
    <x v="37"/>
    <n v="7186.41"/>
  </r>
  <r>
    <x v="3"/>
    <x v="11138"/>
    <x v="3"/>
    <n v="3955.2168960000008"/>
  </r>
  <r>
    <x v="3"/>
    <x v="11346"/>
    <x v="18"/>
    <n v="10104.078625"/>
  </r>
  <r>
    <x v="3"/>
    <x v="11256"/>
    <x v="3"/>
    <n v="3573.9492360000004"/>
  </r>
  <r>
    <x v="3"/>
    <x v="10417"/>
    <x v="37"/>
    <n v="21404.013064000002"/>
  </r>
  <r>
    <x v="3"/>
    <x v="11347"/>
    <x v="41"/>
    <n v="34133.446115999999"/>
  </r>
  <r>
    <x v="3"/>
    <x v="10002"/>
    <x v="39"/>
    <n v="21702.072350000002"/>
  </r>
  <r>
    <x v="3"/>
    <x v="11348"/>
    <x v="3"/>
    <n v="4412.9439900000007"/>
  </r>
  <r>
    <x v="3"/>
    <x v="11349"/>
    <x v="3"/>
    <n v="5639.3201920000001"/>
  </r>
  <r>
    <x v="3"/>
    <x v="10361"/>
    <x v="39"/>
    <n v="30993.289199999999"/>
  </r>
  <r>
    <x v="3"/>
    <x v="10385"/>
    <x v="37"/>
    <n v="2590.1990399999995"/>
  </r>
  <r>
    <x v="3"/>
    <x v="11350"/>
    <x v="40"/>
    <n v="23041.917140000005"/>
  </r>
  <r>
    <x v="3"/>
    <x v="11351"/>
    <x v="39"/>
    <n v="1529.394867"/>
  </r>
  <r>
    <x v="3"/>
    <x v="10743"/>
    <x v="38"/>
    <n v="1132.2764999999999"/>
  </r>
  <r>
    <x v="3"/>
    <x v="11352"/>
    <x v="2"/>
    <n v="103151.8236"/>
  </r>
  <r>
    <x v="3"/>
    <x v="11353"/>
    <x v="39"/>
    <n v="2340.1394"/>
  </r>
  <r>
    <x v="3"/>
    <x v="11354"/>
    <x v="39"/>
    <n v="1299.7093479999999"/>
  </r>
  <r>
    <x v="3"/>
    <x v="11354"/>
    <x v="1"/>
    <n v="486.24059399999999"/>
  </r>
  <r>
    <x v="3"/>
    <x v="10183"/>
    <x v="38"/>
    <n v="17461.272959999998"/>
  </r>
  <r>
    <x v="3"/>
    <x v="11355"/>
    <x v="2"/>
    <n v="2807.6117509999995"/>
  </r>
  <r>
    <x v="3"/>
    <x v="10866"/>
    <x v="2"/>
    <n v="92027.173280000003"/>
  </r>
  <r>
    <x v="3"/>
    <x v="11356"/>
    <x v="38"/>
    <n v="3694.5"/>
  </r>
  <r>
    <x v="3"/>
    <x v="11357"/>
    <x v="38"/>
    <n v="6388.5144"/>
  </r>
  <r>
    <x v="3"/>
    <x v="11358"/>
    <x v="3"/>
    <n v="2073.800248"/>
  </r>
  <r>
    <x v="3"/>
    <x v="11359"/>
    <x v="3"/>
    <n v="1760.3864279999998"/>
  </r>
  <r>
    <x v="3"/>
    <x v="10183"/>
    <x v="2"/>
    <n v="70603.191000000006"/>
  </r>
  <r>
    <x v="3"/>
    <x v="11360"/>
    <x v="1"/>
    <n v="2124.6047500000004"/>
  </r>
  <r>
    <x v="3"/>
    <x v="11361"/>
    <x v="38"/>
    <n v="2664.6515280000003"/>
  </r>
  <r>
    <x v="3"/>
    <x v="11362"/>
    <x v="37"/>
    <n v="1610.4469919999999"/>
  </r>
  <r>
    <x v="3"/>
    <x v="11363"/>
    <x v="1"/>
    <n v="8651.0375999999997"/>
  </r>
  <r>
    <x v="3"/>
    <x v="10800"/>
    <x v="18"/>
    <n v="11203.748"/>
  </r>
  <r>
    <x v="3"/>
    <x v="11364"/>
    <x v="40"/>
    <n v="2466.5776000000001"/>
  </r>
  <r>
    <x v="3"/>
    <x v="11364"/>
    <x v="37"/>
    <n v="7236.4265500000001"/>
  </r>
  <r>
    <x v="3"/>
    <x v="11364"/>
    <x v="41"/>
    <n v="9990.4231499999987"/>
  </r>
  <r>
    <x v="3"/>
    <x v="11365"/>
    <x v="3"/>
    <n v="1391.3203920000001"/>
  </r>
  <r>
    <x v="3"/>
    <x v="11366"/>
    <x v="37"/>
    <n v="1714.6186400000004"/>
  </r>
  <r>
    <x v="3"/>
    <x v="9982"/>
    <x v="40"/>
    <n v="16706.408940000001"/>
  </r>
  <r>
    <x v="3"/>
    <x v="11367"/>
    <x v="39"/>
    <n v="1653.4855680000001"/>
  </r>
  <r>
    <x v="3"/>
    <x v="11368"/>
    <x v="39"/>
    <n v="6281.8091279999999"/>
  </r>
  <r>
    <x v="3"/>
    <x v="10339"/>
    <x v="3"/>
    <n v="37507.167360000007"/>
  </r>
  <r>
    <x v="3"/>
    <x v="11369"/>
    <x v="39"/>
    <n v="3726.6971199999998"/>
  </r>
  <r>
    <x v="3"/>
    <x v="11370"/>
    <x v="38"/>
    <n v="17313.115679999999"/>
  </r>
  <r>
    <x v="3"/>
    <x v="11371"/>
    <x v="38"/>
    <n v="2610.5391"/>
  </r>
  <r>
    <x v="3"/>
    <x v="11372"/>
    <x v="38"/>
    <n v="4212.25"/>
  </r>
  <r>
    <x v="3"/>
    <x v="11373"/>
    <x v="38"/>
    <n v="4508.2621499999996"/>
  </r>
  <r>
    <x v="3"/>
    <x v="11373"/>
    <x v="3"/>
    <n v="2326.4072999999999"/>
  </r>
  <r>
    <x v="3"/>
    <x v="11374"/>
    <x v="38"/>
    <n v="3694.3199999999997"/>
  </r>
  <r>
    <x v="3"/>
    <x v="11375"/>
    <x v="2"/>
    <n v="10970.101999999999"/>
  </r>
  <r>
    <x v="3"/>
    <x v="11376"/>
    <x v="1"/>
    <n v="42308.244000000006"/>
  </r>
  <r>
    <x v="3"/>
    <x v="11377"/>
    <x v="37"/>
    <n v="3789.1574440000004"/>
  </r>
  <r>
    <x v="3"/>
    <x v="10431"/>
    <x v="3"/>
    <n v="11695.691280000001"/>
  </r>
  <r>
    <x v="3"/>
    <x v="9992"/>
    <x v="15"/>
    <n v="57685.918325000006"/>
  </r>
  <r>
    <x v="3"/>
    <x v="10290"/>
    <x v="1"/>
    <n v="4956.7392"/>
  </r>
  <r>
    <x v="3"/>
    <x v="11378"/>
    <x v="37"/>
    <n v="13974.546742"/>
  </r>
  <r>
    <x v="3"/>
    <x v="11379"/>
    <x v="3"/>
    <n v="147569.57579999999"/>
  </r>
  <r>
    <x v="3"/>
    <x v="11379"/>
    <x v="41"/>
    <n v="4330.2431040000001"/>
  </r>
  <r>
    <x v="3"/>
    <x v="11379"/>
    <x v="2"/>
    <n v="18713.434536000001"/>
  </r>
  <r>
    <x v="3"/>
    <x v="11380"/>
    <x v="40"/>
    <n v="1575.9765"/>
  </r>
  <r>
    <x v="3"/>
    <x v="11381"/>
    <x v="3"/>
    <n v="10169.712"/>
  </r>
  <r>
    <x v="3"/>
    <x v="11382"/>
    <x v="39"/>
    <n v="1050.9021720000001"/>
  </r>
  <r>
    <x v="3"/>
    <x v="11383"/>
    <x v="1"/>
    <n v="7638.8329439999998"/>
  </r>
  <r>
    <x v="3"/>
    <x v="9987"/>
    <x v="37"/>
    <n v="8889.9328000000005"/>
  </r>
  <r>
    <x v="3"/>
    <x v="10656"/>
    <x v="39"/>
    <n v="358514.18972800003"/>
  </r>
  <r>
    <x v="3"/>
    <x v="11384"/>
    <x v="2"/>
    <n v="1415.5625"/>
  </r>
  <r>
    <x v="3"/>
    <x v="11385"/>
    <x v="41"/>
    <n v="4970.7698039999996"/>
  </r>
  <r>
    <x v="3"/>
    <x v="11386"/>
    <x v="2"/>
    <n v="4822.3760000000002"/>
  </r>
  <r>
    <x v="3"/>
    <x v="11386"/>
    <x v="1"/>
    <n v="8471.0912000000008"/>
  </r>
  <r>
    <x v="3"/>
    <x v="9814"/>
    <x v="39"/>
    <n v="12250.4184"/>
  </r>
  <r>
    <x v="3"/>
    <x v="11387"/>
    <x v="2"/>
    <n v="1220.8481999999999"/>
  </r>
  <r>
    <x v="3"/>
    <x v="10466"/>
    <x v="39"/>
    <n v="5128.5"/>
  </r>
  <r>
    <x v="3"/>
    <x v="11388"/>
    <x v="1"/>
    <n v="21278.137999999999"/>
  </r>
  <r>
    <x v="3"/>
    <x v="11389"/>
    <x v="3"/>
    <n v="3423.6000000000004"/>
  </r>
  <r>
    <x v="3"/>
    <x v="11390"/>
    <x v="39"/>
    <n v="17984.592151999997"/>
  </r>
  <r>
    <x v="3"/>
    <x v="11233"/>
    <x v="38"/>
    <n v="10892.294400000002"/>
  </r>
  <r>
    <x v="3"/>
    <x v="11391"/>
    <x v="39"/>
    <n v="19624.734583999998"/>
  </r>
  <r>
    <x v="3"/>
    <x v="11392"/>
    <x v="37"/>
    <n v="10103.693599999999"/>
  </r>
  <r>
    <x v="3"/>
    <x v="11393"/>
    <x v="38"/>
    <n v="4543.0703999999996"/>
  </r>
  <r>
    <x v="3"/>
    <x v="11394"/>
    <x v="37"/>
    <n v="7048.9629120000009"/>
  </r>
  <r>
    <x v="3"/>
    <x v="11395"/>
    <x v="3"/>
    <n v="189236.02693200004"/>
  </r>
  <r>
    <x v="3"/>
    <x v="11396"/>
    <x v="40"/>
    <n v="1808.9129239999997"/>
  </r>
  <r>
    <x v="3"/>
    <x v="11397"/>
    <x v="39"/>
    <n v="81400.109280000004"/>
  </r>
  <r>
    <x v="3"/>
    <x v="11398"/>
    <x v="37"/>
    <n v="1833.7684680000002"/>
  </r>
  <r>
    <x v="3"/>
    <x v="11399"/>
    <x v="37"/>
    <n v="965.52719999999999"/>
  </r>
  <r>
    <x v="3"/>
    <x v="11400"/>
    <x v="39"/>
    <n v="1116.21216"/>
  </r>
  <r>
    <x v="3"/>
    <x v="11401"/>
    <x v="3"/>
    <n v="7364.6820000000007"/>
  </r>
  <r>
    <x v="3"/>
    <x v="11402"/>
    <x v="41"/>
    <n v="1868.455125"/>
  </r>
  <r>
    <x v="3"/>
    <x v="10788"/>
    <x v="41"/>
    <n v="66310.46100000001"/>
  </r>
  <r>
    <x v="3"/>
    <x v="11403"/>
    <x v="37"/>
    <n v="167423.25599999999"/>
  </r>
  <r>
    <x v="3"/>
    <x v="11404"/>
    <x v="37"/>
    <n v="60078.678749999999"/>
  </r>
  <r>
    <x v="3"/>
    <x v="11405"/>
    <x v="37"/>
    <n v="3286.6104600000003"/>
  </r>
  <r>
    <x v="3"/>
    <x v="11406"/>
    <x v="40"/>
    <n v="28458.653599999998"/>
  </r>
  <r>
    <x v="3"/>
    <x v="11407"/>
    <x v="37"/>
    <n v="5384.6490960000001"/>
  </r>
  <r>
    <x v="3"/>
    <x v="11408"/>
    <x v="38"/>
    <n v="1065.4259999999999"/>
  </r>
  <r>
    <x v="3"/>
    <x v="11409"/>
    <x v="38"/>
    <n v="4400.0633600000001"/>
  </r>
  <r>
    <x v="3"/>
    <x v="11410"/>
    <x v="2"/>
    <n v="1576.14975"/>
  </r>
  <r>
    <x v="3"/>
    <x v="11411"/>
    <x v="37"/>
    <n v="2190.9148500000001"/>
  </r>
  <r>
    <x v="3"/>
    <x v="11412"/>
    <x v="37"/>
    <n v="1129.053525"/>
  </r>
  <r>
    <x v="3"/>
    <x v="11413"/>
    <x v="38"/>
    <n v="1455.1212"/>
  </r>
  <r>
    <x v="3"/>
    <x v="9892"/>
    <x v="3"/>
    <n v="46579.057199999996"/>
  </r>
  <r>
    <x v="3"/>
    <x v="11391"/>
    <x v="41"/>
    <n v="261122.29010399993"/>
  </r>
  <r>
    <x v="3"/>
    <x v="11275"/>
    <x v="40"/>
    <n v="1594.0434640000001"/>
  </r>
  <r>
    <x v="3"/>
    <x v="11414"/>
    <x v="3"/>
    <n v="3518.6328000000003"/>
  </r>
  <r>
    <x v="3"/>
    <x v="11415"/>
    <x v="39"/>
    <n v="1748.8894499999999"/>
  </r>
  <r>
    <x v="3"/>
    <x v="11415"/>
    <x v="2"/>
    <n v="2601.2448000000004"/>
  </r>
  <r>
    <x v="3"/>
    <x v="11416"/>
    <x v="1"/>
    <n v="5302.2154140000011"/>
  </r>
  <r>
    <x v="3"/>
    <x v="11417"/>
    <x v="37"/>
    <n v="719.21159999999998"/>
  </r>
  <r>
    <x v="3"/>
    <x v="11418"/>
    <x v="38"/>
    <n v="2462.3274639999995"/>
  </r>
  <r>
    <x v="3"/>
    <x v="10858"/>
    <x v="2"/>
    <n v="97835.512500000012"/>
  </r>
  <r>
    <x v="3"/>
    <x v="10755"/>
    <x v="3"/>
    <n v="2585.52"/>
  </r>
  <r>
    <x v="3"/>
    <x v="10875"/>
    <x v="2"/>
    <n v="24258.401143999996"/>
  </r>
  <r>
    <x v="3"/>
    <x v="11419"/>
    <x v="38"/>
    <n v="1052.91472"/>
  </r>
  <r>
    <x v="3"/>
    <x v="11420"/>
    <x v="37"/>
    <n v="1041.1333"/>
  </r>
  <r>
    <x v="3"/>
    <x v="11421"/>
    <x v="40"/>
    <n v="10510.657932000002"/>
  </r>
  <r>
    <x v="3"/>
    <x v="10984"/>
    <x v="15"/>
    <n v="1044.5064"/>
  </r>
  <r>
    <x v="3"/>
    <x v="11422"/>
    <x v="3"/>
    <n v="1470.2688000000003"/>
  </r>
  <r>
    <x v="3"/>
    <x v="11423"/>
    <x v="38"/>
    <n v="1052.58051"/>
  </r>
  <r>
    <x v="3"/>
    <x v="11424"/>
    <x v="3"/>
    <n v="3176.9759999999997"/>
  </r>
  <r>
    <x v="3"/>
    <x v="11425"/>
    <x v="39"/>
    <n v="1576.7482499999999"/>
  </r>
  <r>
    <x v="3"/>
    <x v="11426"/>
    <x v="18"/>
    <n v="4851.2903399999996"/>
  </r>
  <r>
    <x v="3"/>
    <x v="11427"/>
    <x v="38"/>
    <n v="1581.6281249999997"/>
  </r>
  <r>
    <x v="3"/>
    <x v="11428"/>
    <x v="1"/>
    <n v="39608.576199999996"/>
  </r>
  <r>
    <x v="3"/>
    <x v="11429"/>
    <x v="3"/>
    <n v="2129.0081999999998"/>
  </r>
  <r>
    <x v="3"/>
    <x v="11429"/>
    <x v="40"/>
    <n v="15248.3892"/>
  </r>
  <r>
    <x v="3"/>
    <x v="11430"/>
    <x v="39"/>
    <n v="1570.6826999999998"/>
  </r>
  <r>
    <x v="3"/>
    <x v="11431"/>
    <x v="38"/>
    <n v="23470.898087999998"/>
  </r>
  <r>
    <x v="3"/>
    <x v="11431"/>
    <x v="37"/>
    <n v="3627.9619200000002"/>
  </r>
  <r>
    <x v="3"/>
    <x v="11432"/>
    <x v="38"/>
    <n v="2458.8780260000003"/>
  </r>
  <r>
    <x v="3"/>
    <x v="11433"/>
    <x v="15"/>
    <n v="1122.1924140000001"/>
  </r>
  <r>
    <x v="3"/>
    <x v="11253"/>
    <x v="3"/>
    <n v="55441.324800000017"/>
  </r>
  <r>
    <x v="3"/>
    <x v="11434"/>
    <x v="41"/>
    <n v="45695.082527999999"/>
  </r>
  <r>
    <x v="3"/>
    <x v="11435"/>
    <x v="39"/>
    <n v="2594.1191999999996"/>
  </r>
  <r>
    <x v="3"/>
    <x v="11436"/>
    <x v="39"/>
    <n v="8951.9077500000003"/>
  </r>
  <r>
    <x v="3"/>
    <x v="11437"/>
    <x v="2"/>
    <n v="3889.9520720000005"/>
  </r>
  <r>
    <x v="3"/>
    <x v="11438"/>
    <x v="18"/>
    <n v="1004.0710560000001"/>
  </r>
  <r>
    <x v="3"/>
    <x v="11439"/>
    <x v="18"/>
    <n v="1598.3910000000001"/>
  </r>
  <r>
    <x v="3"/>
    <x v="11440"/>
    <x v="38"/>
    <n v="12494.195730000001"/>
  </r>
  <r>
    <x v="3"/>
    <x v="11441"/>
    <x v="38"/>
    <n v="8098.5904999999993"/>
  </r>
  <r>
    <x v="3"/>
    <x v="11442"/>
    <x v="37"/>
    <n v="1012.379304"/>
  </r>
  <r>
    <x v="3"/>
    <x v="11443"/>
    <x v="39"/>
    <n v="10748.020500000001"/>
  </r>
  <r>
    <x v="3"/>
    <x v="11444"/>
    <x v="37"/>
    <n v="22209.780319999998"/>
  </r>
  <r>
    <x v="3"/>
    <x v="11445"/>
    <x v="15"/>
    <n v="53.137727999999989"/>
  </r>
  <r>
    <x v="3"/>
    <x v="11446"/>
    <x v="39"/>
    <n v="1073.55"/>
  </r>
  <r>
    <x v="3"/>
    <x v="11447"/>
    <x v="38"/>
    <n v="1580.5440000000001"/>
  </r>
  <r>
    <x v="3"/>
    <x v="11131"/>
    <x v="18"/>
    <n v="622685.85399999982"/>
  </r>
  <r>
    <x v="3"/>
    <x v="9961"/>
    <x v="3"/>
    <n v="57577.658760000013"/>
  </r>
  <r>
    <x v="3"/>
    <x v="10016"/>
    <x v="40"/>
    <n v="5167.265496"/>
  </r>
  <r>
    <x v="3"/>
    <x v="11395"/>
    <x v="2"/>
    <n v="6172.7741880000012"/>
  </r>
  <r>
    <x v="3"/>
    <x v="11448"/>
    <x v="41"/>
    <n v="394156.06408800004"/>
  </r>
  <r>
    <x v="3"/>
    <x v="11449"/>
    <x v="37"/>
    <n v="5804.2730240000001"/>
  </r>
  <r>
    <x v="3"/>
    <x v="10156"/>
    <x v="2"/>
    <n v="5226.4075499999999"/>
  </r>
  <r>
    <x v="3"/>
    <x v="10940"/>
    <x v="37"/>
    <n v="3373.8571619999998"/>
  </r>
  <r>
    <x v="3"/>
    <x v="10314"/>
    <x v="2"/>
    <n v="57678.972000000002"/>
  </r>
  <r>
    <x v="3"/>
    <x v="11450"/>
    <x v="37"/>
    <n v="8097.0051000000003"/>
  </r>
  <r>
    <x v="3"/>
    <x v="11450"/>
    <x v="40"/>
    <n v="1618.2638999999999"/>
  </r>
  <r>
    <x v="3"/>
    <x v="11451"/>
    <x v="2"/>
    <n v="6160.8036000000011"/>
  </r>
  <r>
    <x v="3"/>
    <x v="11452"/>
    <x v="18"/>
    <n v="5303.3148599999995"/>
  </r>
  <r>
    <x v="3"/>
    <x v="11453"/>
    <x v="18"/>
    <n v="5307.82024"/>
  </r>
  <r>
    <x v="3"/>
    <x v="9966"/>
    <x v="41"/>
    <n v="22103.476560000003"/>
  </r>
  <r>
    <x v="3"/>
    <x v="11454"/>
    <x v="37"/>
    <n v="6423.076"/>
  </r>
  <r>
    <x v="3"/>
    <x v="10598"/>
    <x v="37"/>
    <n v="21202.755839999998"/>
  </r>
  <r>
    <x v="3"/>
    <x v="11455"/>
    <x v="2"/>
    <n v="10036.884896"/>
  </r>
  <r>
    <x v="3"/>
    <x v="10317"/>
    <x v="38"/>
    <n v="15063.309557999999"/>
  </r>
  <r>
    <x v="3"/>
    <x v="11456"/>
    <x v="39"/>
    <n v="1039.8820799999999"/>
  </r>
  <r>
    <x v="3"/>
    <x v="11457"/>
    <x v="37"/>
    <n v="3510"/>
  </r>
  <r>
    <x v="3"/>
    <x v="11458"/>
    <x v="38"/>
    <n v="83870.272289999994"/>
  </r>
  <r>
    <x v="3"/>
    <x v="11458"/>
    <x v="2"/>
    <n v="46877.251231999995"/>
  </r>
  <r>
    <x v="3"/>
    <x v="11459"/>
    <x v="37"/>
    <n v="4461.7751639999997"/>
  </r>
  <r>
    <x v="3"/>
    <x v="11460"/>
    <x v="38"/>
    <n v="1581.2607680000001"/>
  </r>
  <r>
    <x v="3"/>
    <x v="11461"/>
    <x v="39"/>
    <n v="5278.2055200000004"/>
  </r>
  <r>
    <x v="3"/>
    <x v="10068"/>
    <x v="38"/>
    <n v="31553.957399999999"/>
  </r>
  <r>
    <x v="3"/>
    <x v="11462"/>
    <x v="3"/>
    <n v="720.463842"/>
  </r>
  <r>
    <x v="3"/>
    <x v="11463"/>
    <x v="3"/>
    <n v="232856.42560000002"/>
  </r>
  <r>
    <x v="3"/>
    <x v="11464"/>
    <x v="39"/>
    <n v="1818.8619600000002"/>
  </r>
  <r>
    <x v="3"/>
    <x v="11465"/>
    <x v="38"/>
    <n v="5201.5900499999998"/>
  </r>
  <r>
    <x v="3"/>
    <x v="11465"/>
    <x v="1"/>
    <n v="1778.1187499999999"/>
  </r>
  <r>
    <x v="3"/>
    <x v="11466"/>
    <x v="38"/>
    <n v="3163.4033599999998"/>
  </r>
  <r>
    <x v="3"/>
    <x v="11466"/>
    <x v="1"/>
    <n v="3635.8925199999999"/>
  </r>
  <r>
    <x v="3"/>
    <x v="11467"/>
    <x v="38"/>
    <n v="37578.288960000005"/>
  </r>
  <r>
    <x v="3"/>
    <x v="11468"/>
    <x v="1"/>
    <n v="1525.4865000000002"/>
  </r>
  <r>
    <x v="3"/>
    <x v="11469"/>
    <x v="1"/>
    <n v="26129.166839999994"/>
  </r>
  <r>
    <x v="3"/>
    <x v="11470"/>
    <x v="3"/>
    <n v="3167.08572"/>
  </r>
  <r>
    <x v="3"/>
    <x v="11471"/>
    <x v="38"/>
    <n v="2291.3074800000004"/>
  </r>
  <r>
    <x v="3"/>
    <x v="9943"/>
    <x v="38"/>
    <n v="13769.411400000001"/>
  </r>
  <r>
    <x v="3"/>
    <x v="11472"/>
    <x v="2"/>
    <n v="2364.3928000000001"/>
  </r>
  <r>
    <x v="3"/>
    <x v="11473"/>
    <x v="3"/>
    <n v="5675.1552000000001"/>
  </r>
  <r>
    <x v="3"/>
    <x v="11474"/>
    <x v="41"/>
    <n v="170673.19011"/>
  </r>
  <r>
    <x v="3"/>
    <x v="10843"/>
    <x v="1"/>
    <n v="108645.54084"/>
  </r>
  <r>
    <x v="3"/>
    <x v="10843"/>
    <x v="37"/>
    <n v="2410.8639599999997"/>
  </r>
  <r>
    <x v="3"/>
    <x v="11475"/>
    <x v="41"/>
    <n v="1585.364"/>
  </r>
  <r>
    <x v="3"/>
    <x v="10843"/>
    <x v="39"/>
    <n v="6884.4526800000003"/>
  </r>
  <r>
    <x v="3"/>
    <x v="11476"/>
    <x v="1"/>
    <n v="1070.7640000000001"/>
  </r>
  <r>
    <x v="3"/>
    <x v="11477"/>
    <x v="38"/>
    <n v="1028.7737239999999"/>
  </r>
  <r>
    <x v="3"/>
    <x v="11478"/>
    <x v="38"/>
    <n v="6176.953536"/>
  </r>
  <r>
    <x v="3"/>
    <x v="11478"/>
    <x v="2"/>
    <n v="2996.802432"/>
  </r>
  <r>
    <x v="3"/>
    <x v="11479"/>
    <x v="38"/>
    <n v="1050.6672000000001"/>
  </r>
  <r>
    <x v="3"/>
    <x v="11480"/>
    <x v="38"/>
    <n v="1060.3488000000002"/>
  </r>
  <r>
    <x v="3"/>
    <x v="11481"/>
    <x v="39"/>
    <n v="461051.9045280001"/>
  </r>
  <r>
    <x v="3"/>
    <x v="10303"/>
    <x v="40"/>
    <n v="108694.57262400002"/>
  </r>
  <r>
    <x v="3"/>
    <x v="11482"/>
    <x v="37"/>
    <n v="1584.6124320000001"/>
  </r>
  <r>
    <x v="3"/>
    <x v="10742"/>
    <x v="37"/>
    <n v="7438.2000000000007"/>
  </r>
  <r>
    <x v="3"/>
    <x v="11461"/>
    <x v="1"/>
    <n v="3819.1893600000003"/>
  </r>
  <r>
    <x v="3"/>
    <x v="10938"/>
    <x v="3"/>
    <n v="1932.3700000000003"/>
  </r>
  <r>
    <x v="3"/>
    <x v="10157"/>
    <x v="39"/>
    <n v="28394.773000000001"/>
  </r>
  <r>
    <x v="3"/>
    <x v="9963"/>
    <x v="37"/>
    <n v="16379.463465000001"/>
  </r>
  <r>
    <x v="3"/>
    <x v="11483"/>
    <x v="40"/>
    <n v="1129.4478000000001"/>
  </r>
  <r>
    <x v="3"/>
    <x v="10135"/>
    <x v="41"/>
    <n v="1577.86348"/>
  </r>
  <r>
    <x v="3"/>
    <x v="11484"/>
    <x v="1"/>
    <n v="3029.4320000000002"/>
  </r>
  <r>
    <x v="3"/>
    <x v="10161"/>
    <x v="18"/>
    <n v="415924.05561499996"/>
  </r>
  <r>
    <x v="3"/>
    <x v="11485"/>
    <x v="37"/>
    <n v="3950.9233999999997"/>
  </r>
  <r>
    <x v="3"/>
    <x v="11486"/>
    <x v="1"/>
    <n v="11907.4725"/>
  </r>
  <r>
    <x v="3"/>
    <x v="10701"/>
    <x v="1"/>
    <n v="6368.8559999999998"/>
  </r>
  <r>
    <x v="3"/>
    <x v="11487"/>
    <x v="1"/>
    <n v="1605.4389119999998"/>
  </r>
  <r>
    <x v="3"/>
    <x v="11488"/>
    <x v="39"/>
    <n v="7910.945999999999"/>
  </r>
  <r>
    <x v="3"/>
    <x v="11489"/>
    <x v="2"/>
    <n v="492465.88227200002"/>
  </r>
  <r>
    <x v="3"/>
    <x v="10753"/>
    <x v="38"/>
    <n v="5837.4400000000005"/>
  </r>
  <r>
    <x v="3"/>
    <x v="11490"/>
    <x v="40"/>
    <n v="1451.4549"/>
  </r>
  <r>
    <x v="3"/>
    <x v="11491"/>
    <x v="40"/>
    <n v="2397.7346400000001"/>
  </r>
  <r>
    <x v="3"/>
    <x v="11492"/>
    <x v="41"/>
    <n v="7583.6995200000001"/>
  </r>
  <r>
    <x v="3"/>
    <x v="11493"/>
    <x v="38"/>
    <n v="1742.2596799999999"/>
  </r>
  <r>
    <x v="3"/>
    <x v="11494"/>
    <x v="1"/>
    <n v="96.660160000000005"/>
  </r>
  <r>
    <x v="3"/>
    <x v="11495"/>
    <x v="37"/>
    <n v="1555.4725159999998"/>
  </r>
  <r>
    <x v="3"/>
    <x v="11496"/>
    <x v="18"/>
    <n v="3788.3089799999998"/>
  </r>
  <r>
    <x v="3"/>
    <x v="11497"/>
    <x v="37"/>
    <n v="4312.2460800000008"/>
  </r>
  <r>
    <x v="3"/>
    <x v="11498"/>
    <x v="37"/>
    <n v="1004.8389120000001"/>
  </r>
  <r>
    <x v="3"/>
    <x v="11499"/>
    <x v="37"/>
    <n v="1360.8297639999998"/>
  </r>
  <r>
    <x v="3"/>
    <x v="11500"/>
    <x v="15"/>
    <n v="1162.1231520000001"/>
  </r>
  <r>
    <x v="3"/>
    <x v="10389"/>
    <x v="3"/>
    <n v="5625.0116799999996"/>
  </r>
  <r>
    <x v="3"/>
    <x v="11501"/>
    <x v="2"/>
    <n v="2239.4966879999997"/>
  </r>
  <r>
    <x v="3"/>
    <x v="11502"/>
    <x v="18"/>
    <n v="1410.073056"/>
  </r>
  <r>
    <x v="3"/>
    <x v="11503"/>
    <x v="39"/>
    <n v="2941.98432"/>
  </r>
  <r>
    <x v="3"/>
    <x v="11504"/>
    <x v="15"/>
    <n v="1028.9802600000003"/>
  </r>
  <r>
    <x v="3"/>
    <x v="11505"/>
    <x v="38"/>
    <n v="5610.6207359999999"/>
  </r>
  <r>
    <x v="3"/>
    <x v="11506"/>
    <x v="37"/>
    <n v="29207.7"/>
  </r>
  <r>
    <x v="3"/>
    <x v="11507"/>
    <x v="38"/>
    <n v="1014.3282239999999"/>
  </r>
  <r>
    <x v="3"/>
    <x v="11508"/>
    <x v="40"/>
    <n v="2889.1008000000002"/>
  </r>
  <r>
    <x v="3"/>
    <x v="10019"/>
    <x v="37"/>
    <n v="1134.7398000000001"/>
  </r>
  <r>
    <x v="3"/>
    <x v="10099"/>
    <x v="41"/>
    <n v="3038.7900479999998"/>
  </r>
  <r>
    <x v="3"/>
    <x v="11509"/>
    <x v="39"/>
    <n v="1041.3999999999999"/>
  </r>
  <r>
    <x v="3"/>
    <x v="11510"/>
    <x v="40"/>
    <n v="1587.7417499999997"/>
  </r>
  <r>
    <x v="3"/>
    <x v="10404"/>
    <x v="40"/>
    <n v="15509.319156"/>
  </r>
  <r>
    <x v="3"/>
    <x v="10404"/>
    <x v="37"/>
    <n v="6812.4526740000001"/>
  </r>
  <r>
    <x v="3"/>
    <x v="11511"/>
    <x v="38"/>
    <n v="39633.640200000002"/>
  </r>
  <r>
    <x v="3"/>
    <x v="10350"/>
    <x v="38"/>
    <n v="12090.2706"/>
  </r>
  <r>
    <x v="3"/>
    <x v="11047"/>
    <x v="41"/>
    <n v="12128.906790000001"/>
  </r>
  <r>
    <x v="3"/>
    <x v="11512"/>
    <x v="3"/>
    <n v="11525.327423999999"/>
  </r>
  <r>
    <x v="3"/>
    <x v="11513"/>
    <x v="40"/>
    <n v="9011.1940799999993"/>
  </r>
  <r>
    <x v="3"/>
    <x v="11513"/>
    <x v="1"/>
    <n v="14500.576244"/>
  </r>
  <r>
    <x v="3"/>
    <x v="11514"/>
    <x v="38"/>
    <n v="1260.43416"/>
  </r>
  <r>
    <x v="3"/>
    <x v="11515"/>
    <x v="1"/>
    <n v="9597.9545760000019"/>
  </r>
  <r>
    <x v="3"/>
    <x v="11516"/>
    <x v="41"/>
    <n v="23291.326160000001"/>
  </r>
  <r>
    <x v="3"/>
    <x v="11517"/>
    <x v="40"/>
    <n v="964.75200000000007"/>
  </r>
  <r>
    <x v="3"/>
    <x v="11518"/>
    <x v="40"/>
    <n v="1254.5715"/>
  </r>
  <r>
    <x v="3"/>
    <x v="11519"/>
    <x v="37"/>
    <n v="12790.772800000001"/>
  </r>
  <r>
    <x v="3"/>
    <x v="11520"/>
    <x v="18"/>
    <n v="1772.6558400000001"/>
  </r>
  <r>
    <x v="3"/>
    <x v="11521"/>
    <x v="1"/>
    <n v="10838.3451"/>
  </r>
  <r>
    <x v="3"/>
    <x v="11522"/>
    <x v="41"/>
    <n v="8507.7720000000008"/>
  </r>
  <r>
    <x v="3"/>
    <x v="10598"/>
    <x v="40"/>
    <n v="15986.173951999999"/>
  </r>
  <r>
    <x v="3"/>
    <x v="11523"/>
    <x v="2"/>
    <n v="4265.87853"/>
  </r>
  <r>
    <x v="3"/>
    <x v="10637"/>
    <x v="37"/>
    <n v="1574.9310720000001"/>
  </r>
  <r>
    <x v="3"/>
    <x v="9976"/>
    <x v="1"/>
    <n v="6124.1940000000004"/>
  </r>
  <r>
    <x v="3"/>
    <x v="11524"/>
    <x v="1"/>
    <n v="6303.7727999999997"/>
  </r>
  <r>
    <x v="3"/>
    <x v="11525"/>
    <x v="40"/>
    <n v="1232.1620640000001"/>
  </r>
  <r>
    <x v="3"/>
    <x v="11526"/>
    <x v="3"/>
    <n v="135402.34752000001"/>
  </r>
  <r>
    <x v="3"/>
    <x v="10640"/>
    <x v="40"/>
    <n v="10323.660000000002"/>
  </r>
  <r>
    <x v="3"/>
    <x v="11527"/>
    <x v="41"/>
    <n v="81633.143199999991"/>
  </r>
  <r>
    <x v="3"/>
    <x v="11528"/>
    <x v="1"/>
    <n v="1860.3779999999997"/>
  </r>
  <r>
    <x v="3"/>
    <x v="11529"/>
    <x v="37"/>
    <n v="3612.1445360000002"/>
  </r>
  <r>
    <x v="3"/>
    <x v="11530"/>
    <x v="37"/>
    <n v="345567.87148800009"/>
  </r>
  <r>
    <x v="3"/>
    <x v="10479"/>
    <x v="2"/>
    <n v="5017.5121200000003"/>
  </r>
  <r>
    <x v="3"/>
    <x v="11531"/>
    <x v="39"/>
    <n v="3606.768"/>
  </r>
  <r>
    <x v="3"/>
    <x v="11532"/>
    <x v="2"/>
    <n v="8544.722045999999"/>
  </r>
  <r>
    <x v="3"/>
    <x v="11533"/>
    <x v="2"/>
    <n v="234.5616"/>
  </r>
  <r>
    <x v="3"/>
    <x v="11533"/>
    <x v="15"/>
    <n v="338.31"/>
  </r>
  <r>
    <x v="3"/>
    <x v="11533"/>
    <x v="1"/>
    <n v="1105.8978"/>
  </r>
  <r>
    <x v="3"/>
    <x v="11534"/>
    <x v="39"/>
    <n v="1971.4883999999997"/>
  </r>
  <r>
    <x v="3"/>
    <x v="11535"/>
    <x v="1"/>
    <n v="14626.447614999999"/>
  </r>
  <r>
    <x v="3"/>
    <x v="11536"/>
    <x v="38"/>
    <n v="37068.464160000003"/>
  </r>
  <r>
    <x v="3"/>
    <x v="11537"/>
    <x v="38"/>
    <n v="6652.4327999999987"/>
  </r>
  <r>
    <x v="3"/>
    <x v="11537"/>
    <x v="2"/>
    <n v="5314.1329799999994"/>
  </r>
  <r>
    <x v="3"/>
    <x v="11047"/>
    <x v="37"/>
    <n v="25812.136350000001"/>
  </r>
  <r>
    <x v="3"/>
    <x v="11047"/>
    <x v="39"/>
    <n v="14553.228690000002"/>
  </r>
  <r>
    <x v="3"/>
    <x v="10350"/>
    <x v="41"/>
    <n v="10564.749000000002"/>
  </r>
  <r>
    <x v="3"/>
    <x v="11538"/>
    <x v="38"/>
    <n v="1154.1614440000001"/>
  </r>
  <r>
    <x v="3"/>
    <x v="347"/>
    <x v="37"/>
    <n v="34431.332600000002"/>
  </r>
  <r>
    <x v="3"/>
    <x v="1192"/>
    <x v="37"/>
    <n v="17119.346999999998"/>
  </r>
  <r>
    <x v="3"/>
    <x v="11539"/>
    <x v="41"/>
    <n v="147017.16"/>
  </r>
  <r>
    <x v="3"/>
    <x v="11540"/>
    <x v="38"/>
    <n v="6532.4941600000002"/>
  </r>
  <r>
    <x v="3"/>
    <x v="11541"/>
    <x v="39"/>
    <n v="14944.794400000002"/>
  </r>
  <r>
    <x v="3"/>
    <x v="10810"/>
    <x v="18"/>
    <n v="2272.2282"/>
  </r>
  <r>
    <x v="3"/>
    <x v="9837"/>
    <x v="3"/>
    <n v="16295.713279999998"/>
  </r>
  <r>
    <x v="3"/>
    <x v="11542"/>
    <x v="39"/>
    <n v="74006.989671999996"/>
  </r>
  <r>
    <x v="3"/>
    <x v="10848"/>
    <x v="18"/>
    <n v="4182.3924479999996"/>
  </r>
  <r>
    <x v="3"/>
    <x v="11543"/>
    <x v="1"/>
    <n v="575.99675999999999"/>
  </r>
  <r>
    <x v="3"/>
    <x v="11543"/>
    <x v="3"/>
    <n v="4263.9327720000001"/>
  </r>
  <r>
    <x v="3"/>
    <x v="11544"/>
    <x v="3"/>
    <n v="31316.121600000002"/>
  </r>
  <r>
    <x v="3"/>
    <x v="11545"/>
    <x v="40"/>
    <n v="1054.8135600000001"/>
  </r>
  <r>
    <x v="3"/>
    <x v="11546"/>
    <x v="3"/>
    <n v="1095.92626"/>
  </r>
  <r>
    <x v="3"/>
    <x v="11547"/>
    <x v="38"/>
    <n v="1063.1016"/>
  </r>
  <r>
    <x v="3"/>
    <x v="11548"/>
    <x v="39"/>
    <n v="1068.4926"/>
  </r>
  <r>
    <x v="3"/>
    <x v="11548"/>
    <x v="38"/>
    <n v="296.80349999999999"/>
  </r>
  <r>
    <x v="3"/>
    <x v="9866"/>
    <x v="2"/>
    <n v="41850.350279999999"/>
  </r>
  <r>
    <x v="3"/>
    <x v="11549"/>
    <x v="2"/>
    <n v="37575.928690999994"/>
  </r>
  <r>
    <x v="3"/>
    <x v="11550"/>
    <x v="1"/>
    <n v="1607.1120000000001"/>
  </r>
  <r>
    <x v="3"/>
    <x v="11551"/>
    <x v="3"/>
    <n v="3505.9215360000003"/>
  </r>
  <r>
    <x v="3"/>
    <x v="11552"/>
    <x v="39"/>
    <n v="2310.4"/>
  </r>
  <r>
    <x v="3"/>
    <x v="11553"/>
    <x v="37"/>
    <n v="7713.1265639999992"/>
  </r>
  <r>
    <x v="3"/>
    <x v="11554"/>
    <x v="1"/>
    <n v="1055.9672400000002"/>
  </r>
  <r>
    <x v="3"/>
    <x v="11555"/>
    <x v="37"/>
    <n v="1053.8424"/>
  </r>
  <r>
    <x v="3"/>
    <x v="11556"/>
    <x v="3"/>
    <n v="1892.0790000000002"/>
  </r>
  <r>
    <x v="3"/>
    <x v="11557"/>
    <x v="1"/>
    <n v="2335.4935999999998"/>
  </r>
  <r>
    <x v="3"/>
    <x v="11558"/>
    <x v="38"/>
    <n v="1121.8716480000001"/>
  </r>
  <r>
    <x v="3"/>
    <x v="11559"/>
    <x v="38"/>
    <n v="1622.6879039999999"/>
  </r>
  <r>
    <x v="3"/>
    <x v="11560"/>
    <x v="39"/>
    <n v="1322.226048"/>
  </r>
  <r>
    <x v="3"/>
    <x v="11561"/>
    <x v="38"/>
    <n v="5713.2000000000007"/>
  </r>
  <r>
    <x v="3"/>
    <x v="11562"/>
    <x v="37"/>
    <n v="55107.426150000014"/>
  </r>
  <r>
    <x v="3"/>
    <x v="11563"/>
    <x v="37"/>
    <n v="2095.578"/>
  </r>
  <r>
    <x v="3"/>
    <x v="11564"/>
    <x v="38"/>
    <n v="1092.3137999999999"/>
  </r>
  <r>
    <x v="3"/>
    <x v="11565"/>
    <x v="40"/>
    <n v="19402.584543999998"/>
  </r>
  <r>
    <x v="3"/>
    <x v="11566"/>
    <x v="40"/>
    <n v="23525.659136000002"/>
  </r>
  <r>
    <x v="3"/>
    <x v="11567"/>
    <x v="1"/>
    <n v="289.48919999999998"/>
  </r>
  <r>
    <x v="3"/>
    <x v="11567"/>
    <x v="40"/>
    <n v="828.38448000000005"/>
  </r>
  <r>
    <x v="3"/>
    <x v="11568"/>
    <x v="38"/>
    <n v="5052.4452000000001"/>
  </r>
  <r>
    <x v="3"/>
    <x v="11569"/>
    <x v="39"/>
    <n v="2420.8627299999998"/>
  </r>
  <r>
    <x v="3"/>
    <x v="11570"/>
    <x v="2"/>
    <n v="5629.7016510000003"/>
  </r>
  <r>
    <x v="3"/>
    <x v="11323"/>
    <x v="18"/>
    <n v="1516.7501999999997"/>
  </r>
  <r>
    <x v="3"/>
    <x v="11265"/>
    <x v="37"/>
    <n v="28343.131839999998"/>
  </r>
  <r>
    <x v="3"/>
    <x v="10439"/>
    <x v="15"/>
    <n v="3141.8861250000004"/>
  </r>
  <r>
    <x v="3"/>
    <x v="11571"/>
    <x v="3"/>
    <n v="2993.76"/>
  </r>
  <r>
    <x v="3"/>
    <x v="10468"/>
    <x v="37"/>
    <n v="5589.3449999999993"/>
  </r>
  <r>
    <x v="3"/>
    <x v="11572"/>
    <x v="40"/>
    <n v="32600.059199999996"/>
  </r>
  <r>
    <x v="3"/>
    <x v="11572"/>
    <x v="38"/>
    <n v="8070.9641099999999"/>
  </r>
  <r>
    <x v="3"/>
    <x v="11573"/>
    <x v="40"/>
    <n v="41169.822030000003"/>
  </r>
  <r>
    <x v="3"/>
    <x v="11574"/>
    <x v="38"/>
    <n v="1781.55495"/>
  </r>
  <r>
    <x v="3"/>
    <x v="11575"/>
    <x v="1"/>
    <n v="1097.9837099999997"/>
  </r>
  <r>
    <x v="3"/>
    <x v="10892"/>
    <x v="2"/>
    <n v="1543.0800000000002"/>
  </r>
  <r>
    <x v="3"/>
    <x v="10288"/>
    <x v="39"/>
    <n v="8860.4054880000003"/>
  </r>
  <r>
    <x v="3"/>
    <x v="11576"/>
    <x v="39"/>
    <n v="6958.752528"/>
  </r>
  <r>
    <x v="3"/>
    <x v="10970"/>
    <x v="38"/>
    <n v="11616.4125"/>
  </r>
  <r>
    <x v="3"/>
    <x v="11577"/>
    <x v="40"/>
    <n v="1017.3340800000001"/>
  </r>
  <r>
    <x v="3"/>
    <x v="11578"/>
    <x v="2"/>
    <n v="1239.5204799999999"/>
  </r>
  <r>
    <x v="3"/>
    <x v="11579"/>
    <x v="3"/>
    <n v="2208.6000000000004"/>
  </r>
  <r>
    <x v="3"/>
    <x v="11580"/>
    <x v="37"/>
    <n v="1054.75072"/>
  </r>
  <r>
    <x v="3"/>
    <x v="11581"/>
    <x v="37"/>
    <n v="1189.2988799999998"/>
  </r>
  <r>
    <x v="3"/>
    <x v="364"/>
    <x v="2"/>
    <n v="6142.1360000000004"/>
  </r>
  <r>
    <x v="3"/>
    <x v="11582"/>
    <x v="37"/>
    <n v="2855.7042000000001"/>
  </r>
  <r>
    <x v="3"/>
    <x v="11583"/>
    <x v="2"/>
    <n v="5856.8582000000006"/>
  </r>
  <r>
    <x v="3"/>
    <x v="11584"/>
    <x v="2"/>
    <n v="1815.9846"/>
  </r>
  <r>
    <x v="3"/>
    <x v="11481"/>
    <x v="38"/>
    <n v="13959.000864"/>
  </r>
  <r>
    <x v="3"/>
    <x v="10122"/>
    <x v="40"/>
    <n v="10378.84"/>
  </r>
  <r>
    <x v="3"/>
    <x v="11585"/>
    <x v="37"/>
    <n v="1248.5650799999999"/>
  </r>
  <r>
    <x v="3"/>
    <x v="11586"/>
    <x v="37"/>
    <n v="1273.8264000000001"/>
  </r>
  <r>
    <x v="3"/>
    <x v="11587"/>
    <x v="41"/>
    <n v="32928.805"/>
  </r>
  <r>
    <x v="3"/>
    <x v="11588"/>
    <x v="18"/>
    <n v="4995.6157439999997"/>
  </r>
  <r>
    <x v="3"/>
    <x v="11589"/>
    <x v="1"/>
    <n v="3394.0608000000002"/>
  </r>
  <r>
    <x v="3"/>
    <x v="10555"/>
    <x v="37"/>
    <n v="34806.186648000003"/>
  </r>
  <r>
    <x v="3"/>
    <x v="11590"/>
    <x v="40"/>
    <n v="1649.3706"/>
  </r>
  <r>
    <x v="3"/>
    <x v="11591"/>
    <x v="2"/>
    <n v="13546.596000000003"/>
  </r>
  <r>
    <x v="3"/>
    <x v="11592"/>
    <x v="40"/>
    <n v="1916.7381439999999"/>
  </r>
  <r>
    <x v="3"/>
    <x v="11593"/>
    <x v="3"/>
    <n v="1037.0141100000001"/>
  </r>
  <r>
    <x v="3"/>
    <x v="11594"/>
    <x v="37"/>
    <n v="1944.2592000000004"/>
  </r>
  <r>
    <x v="3"/>
    <x v="11595"/>
    <x v="41"/>
    <n v="17816.656000000003"/>
  </r>
  <r>
    <x v="3"/>
    <x v="11596"/>
    <x v="37"/>
    <n v="3318.3528959999999"/>
  </r>
  <r>
    <x v="3"/>
    <x v="11597"/>
    <x v="1"/>
    <n v="70.289999999999992"/>
  </r>
  <r>
    <x v="3"/>
    <x v="10089"/>
    <x v="1"/>
    <n v="46509.652824999997"/>
  </r>
  <r>
    <x v="3"/>
    <x v="11598"/>
    <x v="2"/>
    <n v="109598.72000000002"/>
  </r>
  <r>
    <x v="3"/>
    <x v="11599"/>
    <x v="37"/>
    <n v="1907.712"/>
  </r>
  <r>
    <x v="3"/>
    <x v="11221"/>
    <x v="37"/>
    <n v="3871.5518160000001"/>
  </r>
  <r>
    <x v="3"/>
    <x v="11600"/>
    <x v="3"/>
    <n v="34289.155800000008"/>
  </r>
  <r>
    <x v="3"/>
    <x v="11601"/>
    <x v="40"/>
    <n v="10744.043771999999"/>
  </r>
  <r>
    <x v="3"/>
    <x v="11602"/>
    <x v="37"/>
    <n v="11375.303679999999"/>
  </r>
  <r>
    <x v="3"/>
    <x v="11474"/>
    <x v="38"/>
    <n v="39431.629529999991"/>
  </r>
  <r>
    <x v="3"/>
    <x v="11603"/>
    <x v="39"/>
    <n v="1051.6974"/>
  </r>
  <r>
    <x v="3"/>
    <x v="11604"/>
    <x v="37"/>
    <n v="1718.1836800000001"/>
  </r>
  <r>
    <x v="3"/>
    <x v="11605"/>
    <x v="39"/>
    <n v="1103.76"/>
  </r>
  <r>
    <x v="3"/>
    <x v="11606"/>
    <x v="38"/>
    <n v="1060.3229999999999"/>
  </r>
  <r>
    <x v="3"/>
    <x v="11607"/>
    <x v="38"/>
    <n v="1178.0693999999999"/>
  </r>
  <r>
    <x v="3"/>
    <x v="11608"/>
    <x v="40"/>
    <n v="2752.191264"/>
  </r>
  <r>
    <x v="3"/>
    <x v="11609"/>
    <x v="38"/>
    <n v="1092.5824"/>
  </r>
  <r>
    <x v="3"/>
    <x v="11610"/>
    <x v="3"/>
    <n v="1060.52244"/>
  </r>
  <r>
    <x v="3"/>
    <x v="11536"/>
    <x v="39"/>
    <n v="2299.7520000000004"/>
  </r>
  <r>
    <x v="3"/>
    <x v="11511"/>
    <x v="39"/>
    <n v="2427.4404000000004"/>
  </r>
  <r>
    <x v="3"/>
    <x v="11611"/>
    <x v="38"/>
    <n v="4559.6909819999992"/>
  </r>
  <r>
    <x v="3"/>
    <x v="11612"/>
    <x v="38"/>
    <n v="1575.0590400000001"/>
  </r>
  <r>
    <x v="3"/>
    <x v="11613"/>
    <x v="38"/>
    <n v="1306.2665"/>
  </r>
  <r>
    <x v="3"/>
    <x v="10179"/>
    <x v="37"/>
    <n v="41956.452559999998"/>
  </r>
  <r>
    <x v="3"/>
    <x v="11614"/>
    <x v="1"/>
    <n v="1062.8599239999999"/>
  </r>
  <r>
    <x v="3"/>
    <x v="11615"/>
    <x v="38"/>
    <n v="4683.5721999999996"/>
  </r>
  <r>
    <x v="3"/>
    <x v="11616"/>
    <x v="40"/>
    <n v="2670.5130080000004"/>
  </r>
  <r>
    <x v="3"/>
    <x v="11617"/>
    <x v="39"/>
    <n v="6313.3060199999991"/>
  </r>
  <r>
    <x v="3"/>
    <x v="11322"/>
    <x v="18"/>
    <n v="1264.23495"/>
  </r>
  <r>
    <x v="3"/>
    <x v="11618"/>
    <x v="3"/>
    <n v="11585.376000000002"/>
  </r>
  <r>
    <x v="3"/>
    <x v="11619"/>
    <x v="3"/>
    <n v="1559.8440000000001"/>
  </r>
  <r>
    <x v="3"/>
    <x v="10555"/>
    <x v="3"/>
    <n v="9185.5552769999995"/>
  </r>
  <r>
    <x v="3"/>
    <x v="10962"/>
    <x v="3"/>
    <n v="6084.0542400000004"/>
  </r>
  <r>
    <x v="3"/>
    <x v="11620"/>
    <x v="37"/>
    <n v="20574.331680000003"/>
  </r>
  <r>
    <x v="3"/>
    <x v="11621"/>
    <x v="2"/>
    <n v="2607.4171199999996"/>
  </r>
  <r>
    <x v="3"/>
    <x v="11622"/>
    <x v="38"/>
    <n v="9989.6513499999983"/>
  </r>
  <r>
    <x v="3"/>
    <x v="11239"/>
    <x v="40"/>
    <n v="1803.2324800000001"/>
  </r>
  <r>
    <x v="3"/>
    <x v="11623"/>
    <x v="40"/>
    <n v="3222.4431780000004"/>
  </r>
  <r>
    <x v="3"/>
    <x v="11624"/>
    <x v="40"/>
    <n v="7821.229104"/>
  </r>
  <r>
    <x v="3"/>
    <x v="10150"/>
    <x v="41"/>
    <n v="6034.3756799999992"/>
  </r>
  <r>
    <x v="3"/>
    <x v="10034"/>
    <x v="1"/>
    <n v="79897.103999999992"/>
  </r>
  <r>
    <x v="3"/>
    <x v="10034"/>
    <x v="39"/>
    <n v="8106.4800000000005"/>
  </r>
  <r>
    <x v="3"/>
    <x v="10684"/>
    <x v="39"/>
    <n v="91914.911999999982"/>
  </r>
  <r>
    <x v="3"/>
    <x v="10642"/>
    <x v="2"/>
    <n v="49919.86427999998"/>
  </r>
  <r>
    <x v="3"/>
    <x v="11625"/>
    <x v="40"/>
    <n v="3397.0790880000004"/>
  </r>
  <r>
    <x v="3"/>
    <x v="11626"/>
    <x v="40"/>
    <n v="1158.9353999999998"/>
  </r>
  <r>
    <x v="3"/>
    <x v="10306"/>
    <x v="40"/>
    <n v="14202.985999999999"/>
  </r>
  <r>
    <x v="3"/>
    <x v="11627"/>
    <x v="40"/>
    <n v="4442.75"/>
  </r>
  <r>
    <x v="3"/>
    <x v="11628"/>
    <x v="39"/>
    <n v="3172.0737999999997"/>
  </r>
  <r>
    <x v="3"/>
    <x v="10748"/>
    <x v="38"/>
    <n v="5067.6569599999993"/>
  </r>
  <r>
    <x v="3"/>
    <x v="11403"/>
    <x v="40"/>
    <n v="5895.9120000000003"/>
  </r>
  <r>
    <x v="3"/>
    <x v="11629"/>
    <x v="3"/>
    <n v="1070.6959509999997"/>
  </r>
  <r>
    <x v="3"/>
    <x v="10943"/>
    <x v="38"/>
    <n v="24780.724560000002"/>
  </r>
  <r>
    <x v="3"/>
    <x v="9978"/>
    <x v="38"/>
    <n v="46580.781509999993"/>
  </r>
  <r>
    <x v="3"/>
    <x v="11630"/>
    <x v="39"/>
    <n v="1054.534656"/>
  </r>
  <r>
    <x v="3"/>
    <x v="11631"/>
    <x v="37"/>
    <n v="1670.0308799999998"/>
  </r>
  <r>
    <x v="3"/>
    <x v="11632"/>
    <x v="37"/>
    <n v="2475.5203200000001"/>
  </r>
  <r>
    <x v="3"/>
    <x v="11632"/>
    <x v="18"/>
    <n v="248.78568000000001"/>
  </r>
  <r>
    <x v="3"/>
    <x v="11633"/>
    <x v="40"/>
    <n v="5241.4402890000001"/>
  </r>
  <r>
    <x v="3"/>
    <x v="11104"/>
    <x v="39"/>
    <n v="13908.51756"/>
  </r>
  <r>
    <x v="3"/>
    <x v="11104"/>
    <x v="37"/>
    <n v="62693.709090000004"/>
  </r>
  <r>
    <x v="3"/>
    <x v="10274"/>
    <x v="40"/>
    <n v="17539.92468"/>
  </r>
  <r>
    <x v="3"/>
    <x v="11634"/>
    <x v="39"/>
    <n v="345.36824999999999"/>
  </r>
  <r>
    <x v="3"/>
    <x v="10761"/>
    <x v="38"/>
    <n v="21416.40108"/>
  </r>
  <r>
    <x v="3"/>
    <x v="11635"/>
    <x v="37"/>
    <n v="1032.80889"/>
  </r>
  <r>
    <x v="3"/>
    <x v="11636"/>
    <x v="37"/>
    <n v="4057.3512000000001"/>
  </r>
  <r>
    <x v="3"/>
    <x v="11637"/>
    <x v="1"/>
    <n v="7147.4966999999997"/>
  </r>
  <r>
    <x v="3"/>
    <x v="10580"/>
    <x v="1"/>
    <n v="90753.390000000014"/>
  </r>
  <r>
    <x v="3"/>
    <x v="10580"/>
    <x v="41"/>
    <n v="80012.805599999992"/>
  </r>
  <r>
    <x v="3"/>
    <x v="11638"/>
    <x v="41"/>
    <n v="4784.8878000000004"/>
  </r>
  <r>
    <x v="3"/>
    <x v="9873"/>
    <x v="1"/>
    <n v="12217.746183999998"/>
  </r>
  <r>
    <x v="3"/>
    <x v="11639"/>
    <x v="2"/>
    <n v="1508.22"/>
  </r>
  <r>
    <x v="3"/>
    <x v="10290"/>
    <x v="40"/>
    <n v="4558.0449599999993"/>
  </r>
  <r>
    <x v="3"/>
    <x v="11640"/>
    <x v="40"/>
    <n v="199295.92320000002"/>
  </r>
  <r>
    <x v="3"/>
    <x v="9928"/>
    <x v="37"/>
    <n v="101677.676448"/>
  </r>
  <r>
    <x v="3"/>
    <x v="10083"/>
    <x v="38"/>
    <n v="71556.179519999991"/>
  </r>
  <r>
    <x v="3"/>
    <x v="11641"/>
    <x v="39"/>
    <n v="2379.9449599999998"/>
  </r>
  <r>
    <x v="3"/>
    <x v="11642"/>
    <x v="40"/>
    <n v="3873.5685999999996"/>
  </r>
  <r>
    <x v="3"/>
    <x v="11643"/>
    <x v="1"/>
    <n v="2200.8031120000001"/>
  </r>
  <r>
    <x v="3"/>
    <x v="10265"/>
    <x v="1"/>
    <n v="9980.1365999999998"/>
  </r>
  <r>
    <x v="3"/>
    <x v="11104"/>
    <x v="40"/>
    <n v="70898.147550000009"/>
  </r>
  <r>
    <x v="3"/>
    <x v="516"/>
    <x v="39"/>
    <n v="4609.7369999999992"/>
  </r>
  <r>
    <x v="3"/>
    <x v="11644"/>
    <x v="40"/>
    <n v="2769.2280000000005"/>
  </r>
  <r>
    <x v="3"/>
    <x v="11645"/>
    <x v="40"/>
    <n v="1868.0083200000001"/>
  </r>
  <r>
    <x v="3"/>
    <x v="11646"/>
    <x v="3"/>
    <n v="3908.7359999999999"/>
  </r>
  <r>
    <x v="3"/>
    <x v="11647"/>
    <x v="37"/>
    <n v="614.30369000000007"/>
  </r>
  <r>
    <x v="3"/>
    <x v="11647"/>
    <x v="38"/>
    <n v="1068.4342899999999"/>
  </r>
  <r>
    <x v="3"/>
    <x v="9810"/>
    <x v="2"/>
    <n v="41609.336340000002"/>
  </r>
  <r>
    <x v="3"/>
    <x v="9810"/>
    <x v="40"/>
    <n v="13107.125459999999"/>
  </r>
  <r>
    <x v="3"/>
    <x v="11648"/>
    <x v="41"/>
    <n v="10152.0846"/>
  </r>
  <r>
    <x v="3"/>
    <x v="11649"/>
    <x v="1"/>
    <n v="33538.202879999997"/>
  </r>
  <r>
    <x v="3"/>
    <x v="11650"/>
    <x v="40"/>
    <n v="3792.7246719999994"/>
  </r>
  <r>
    <x v="3"/>
    <x v="11650"/>
    <x v="37"/>
    <n v="5690.7367359999989"/>
  </r>
  <r>
    <x v="3"/>
    <x v="11651"/>
    <x v="38"/>
    <n v="1039.652208"/>
  </r>
  <r>
    <x v="3"/>
    <x v="10341"/>
    <x v="37"/>
    <n v="5401.4954400000006"/>
  </r>
  <r>
    <x v="3"/>
    <x v="11652"/>
    <x v="40"/>
    <n v="1028.1321600000001"/>
  </r>
  <r>
    <x v="3"/>
    <x v="11653"/>
    <x v="37"/>
    <n v="1864.3191999999999"/>
  </r>
  <r>
    <x v="3"/>
    <x v="11654"/>
    <x v="38"/>
    <n v="2306.3040000000001"/>
  </r>
  <r>
    <x v="3"/>
    <x v="11655"/>
    <x v="3"/>
    <n v="1067.04"/>
  </r>
  <r>
    <x v="3"/>
    <x v="11656"/>
    <x v="3"/>
    <n v="1740.96"/>
  </r>
  <r>
    <x v="3"/>
    <x v="10158"/>
    <x v="1"/>
    <n v="29920.709951999997"/>
  </r>
  <r>
    <x v="3"/>
    <x v="11657"/>
    <x v="1"/>
    <n v="694.3125"/>
  </r>
  <r>
    <x v="3"/>
    <x v="11658"/>
    <x v="37"/>
    <n v="1095.0638400000003"/>
  </r>
  <r>
    <x v="3"/>
    <x v="10522"/>
    <x v="2"/>
    <n v="2701.5105000000003"/>
  </r>
  <r>
    <x v="3"/>
    <x v="11659"/>
    <x v="3"/>
    <n v="1720.44"/>
  </r>
  <r>
    <x v="3"/>
    <x v="11660"/>
    <x v="38"/>
    <n v="2711.5842000000002"/>
  </r>
  <r>
    <x v="3"/>
    <x v="11660"/>
    <x v="1"/>
    <n v="2049.8796240000001"/>
  </r>
  <r>
    <x v="3"/>
    <x v="11661"/>
    <x v="1"/>
    <n v="6082.3775999999998"/>
  </r>
  <r>
    <x v="3"/>
    <x v="10543"/>
    <x v="1"/>
    <n v="2762.0774999999999"/>
  </r>
  <r>
    <x v="3"/>
    <x v="11661"/>
    <x v="38"/>
    <n v="2980.3488000000002"/>
  </r>
  <r>
    <x v="3"/>
    <x v="11662"/>
    <x v="38"/>
    <n v="4014.6850749999999"/>
  </r>
  <r>
    <x v="3"/>
    <x v="11663"/>
    <x v="38"/>
    <n v="2081.5963200000001"/>
  </r>
  <r>
    <x v="3"/>
    <x v="11664"/>
    <x v="1"/>
    <n v="1189.2150000000001"/>
  </r>
  <r>
    <x v="3"/>
    <x v="11665"/>
    <x v="37"/>
    <n v="4331.6237999999994"/>
  </r>
  <r>
    <x v="3"/>
    <x v="10800"/>
    <x v="2"/>
    <n v="68892.668000000005"/>
  </r>
  <r>
    <x v="3"/>
    <x v="11666"/>
    <x v="1"/>
    <n v="4256.1400000000003"/>
  </r>
  <r>
    <x v="3"/>
    <x v="11667"/>
    <x v="3"/>
    <n v="18903.155712"/>
  </r>
  <r>
    <x v="3"/>
    <x v="11668"/>
    <x v="37"/>
    <n v="3311.0993160000007"/>
  </r>
  <r>
    <x v="3"/>
    <x v="11669"/>
    <x v="37"/>
    <n v="1044.1430999999998"/>
  </r>
  <r>
    <x v="3"/>
    <x v="11670"/>
    <x v="37"/>
    <n v="2220.1411199999998"/>
  </r>
  <r>
    <x v="3"/>
    <x v="11671"/>
    <x v="38"/>
    <n v="1073.5524"/>
  </r>
  <r>
    <x v="3"/>
    <x v="11672"/>
    <x v="40"/>
    <n v="3195.3156480000002"/>
  </r>
  <r>
    <x v="3"/>
    <x v="727"/>
    <x v="1"/>
    <n v="1472.3357599999997"/>
  </r>
  <r>
    <x v="3"/>
    <x v="727"/>
    <x v="2"/>
    <n v="3824.6352900000002"/>
  </r>
  <r>
    <x v="3"/>
    <x v="9986"/>
    <x v="18"/>
    <n v="38910.326280000001"/>
  </r>
  <r>
    <x v="3"/>
    <x v="11673"/>
    <x v="37"/>
    <n v="9203.8784400000004"/>
  </r>
  <r>
    <x v="3"/>
    <x v="11674"/>
    <x v="41"/>
    <n v="4482.2928959999999"/>
  </r>
  <r>
    <x v="3"/>
    <x v="11674"/>
    <x v="2"/>
    <n v="2625.2780400000001"/>
  </r>
  <r>
    <x v="3"/>
    <x v="11674"/>
    <x v="3"/>
    <n v="7129.1641320000008"/>
  </r>
  <r>
    <x v="3"/>
    <x v="11675"/>
    <x v="1"/>
    <n v="4426.3683450000008"/>
  </r>
  <r>
    <x v="3"/>
    <x v="11676"/>
    <x v="3"/>
    <n v="3884.9760000000001"/>
  </r>
  <r>
    <x v="3"/>
    <x v="11677"/>
    <x v="1"/>
    <n v="2808.5336399999997"/>
  </r>
  <r>
    <x v="3"/>
    <x v="11678"/>
    <x v="38"/>
    <n v="6368.8178400000006"/>
  </r>
  <r>
    <x v="3"/>
    <x v="11678"/>
    <x v="1"/>
    <n v="10807.159440000001"/>
  </r>
  <r>
    <x v="3"/>
    <x v="11679"/>
    <x v="37"/>
    <n v="18483.122580000003"/>
  </r>
  <r>
    <x v="3"/>
    <x v="11680"/>
    <x v="15"/>
    <n v="2168.7939000000001"/>
  </r>
  <r>
    <x v="3"/>
    <x v="11681"/>
    <x v="41"/>
    <n v="1467.1999999999998"/>
  </r>
  <r>
    <x v="3"/>
    <x v="11278"/>
    <x v="41"/>
    <n v="31108.023512000003"/>
  </r>
  <r>
    <x v="3"/>
    <x v="9911"/>
    <x v="39"/>
    <n v="34102.221299999997"/>
  </r>
  <r>
    <x v="3"/>
    <x v="11682"/>
    <x v="2"/>
    <n v="2596.4955679999998"/>
  </r>
  <r>
    <x v="3"/>
    <x v="11088"/>
    <x v="15"/>
    <n v="1237.448576"/>
  </r>
  <r>
    <x v="3"/>
    <x v="11683"/>
    <x v="3"/>
    <n v="1456.9968000000001"/>
  </r>
  <r>
    <x v="3"/>
    <x v="11684"/>
    <x v="37"/>
    <n v="1084.7976000000001"/>
  </r>
  <r>
    <x v="3"/>
    <x v="11685"/>
    <x v="39"/>
    <n v="3392.3809919999999"/>
  </r>
  <r>
    <x v="3"/>
    <x v="11686"/>
    <x v="38"/>
    <n v="6106.2557400000005"/>
  </r>
  <r>
    <x v="3"/>
    <x v="10117"/>
    <x v="40"/>
    <n v="2446.9552800000006"/>
  </r>
  <r>
    <x v="3"/>
    <x v="10526"/>
    <x v="2"/>
    <n v="93335.762519999989"/>
  </r>
  <r>
    <x v="3"/>
    <x v="10526"/>
    <x v="38"/>
    <n v="8569.7039999999997"/>
  </r>
  <r>
    <x v="3"/>
    <x v="11687"/>
    <x v="38"/>
    <n v="2347.1167499999997"/>
  </r>
  <r>
    <x v="3"/>
    <x v="11688"/>
    <x v="38"/>
    <n v="17204.499474"/>
  </r>
  <r>
    <x v="3"/>
    <x v="377"/>
    <x v="37"/>
    <n v="10619.510299999998"/>
  </r>
  <r>
    <x v="3"/>
    <x v="598"/>
    <x v="37"/>
    <n v="53520.270300000004"/>
  </r>
  <r>
    <x v="3"/>
    <x v="11689"/>
    <x v="40"/>
    <n v="277.56"/>
  </r>
  <r>
    <x v="3"/>
    <x v="11690"/>
    <x v="41"/>
    <n v="15177.850290000002"/>
  </r>
  <r>
    <x v="3"/>
    <x v="11690"/>
    <x v="38"/>
    <n v="8958.7789200000007"/>
  </r>
  <r>
    <x v="3"/>
    <x v="11691"/>
    <x v="38"/>
    <n v="3463.8912"/>
  </r>
  <r>
    <x v="3"/>
    <x v="10465"/>
    <x v="37"/>
    <n v="25927.726369999997"/>
  </r>
  <r>
    <x v="3"/>
    <x v="10069"/>
    <x v="38"/>
    <n v="9816.8039199999985"/>
  </r>
  <r>
    <x v="3"/>
    <x v="11692"/>
    <x v="40"/>
    <n v="1580.8649999999998"/>
  </r>
  <r>
    <x v="3"/>
    <x v="11693"/>
    <x v="3"/>
    <n v="1694.8196999999998"/>
  </r>
  <r>
    <x v="3"/>
    <x v="11694"/>
    <x v="39"/>
    <n v="2280.96"/>
  </r>
  <r>
    <x v="3"/>
    <x v="11695"/>
    <x v="39"/>
    <n v="2154.6000000000004"/>
  </r>
  <r>
    <x v="3"/>
    <x v="10270"/>
    <x v="3"/>
    <n v="12674.321099999997"/>
  </r>
  <r>
    <x v="3"/>
    <x v="11696"/>
    <x v="40"/>
    <n v="13652.822400000001"/>
  </r>
  <r>
    <x v="3"/>
    <x v="11697"/>
    <x v="37"/>
    <n v="4149.0306"/>
  </r>
  <r>
    <x v="3"/>
    <x v="11698"/>
    <x v="39"/>
    <n v="8315.4749999999985"/>
  </r>
  <r>
    <x v="3"/>
    <x v="11699"/>
    <x v="18"/>
    <n v="5525.4888000000001"/>
  </r>
  <r>
    <x v="3"/>
    <x v="11027"/>
    <x v="18"/>
    <n v="3545.4996000000001"/>
  </r>
  <r>
    <x v="3"/>
    <x v="11700"/>
    <x v="40"/>
    <n v="454.97548799999998"/>
  </r>
  <r>
    <x v="3"/>
    <x v="11701"/>
    <x v="1"/>
    <n v="836947.21908000007"/>
  </r>
  <r>
    <x v="3"/>
    <x v="9894"/>
    <x v="40"/>
    <n v="199206.52969600001"/>
  </r>
  <r>
    <x v="3"/>
    <x v="9835"/>
    <x v="37"/>
    <n v="28247.096592000002"/>
  </r>
  <r>
    <x v="3"/>
    <x v="10233"/>
    <x v="37"/>
    <n v="91026.908100000001"/>
  </r>
  <r>
    <x v="3"/>
    <x v="11702"/>
    <x v="41"/>
    <n v="571.93551000000002"/>
  </r>
  <r>
    <x v="3"/>
    <x v="11702"/>
    <x v="37"/>
    <n v="1479.9109500000002"/>
  </r>
  <r>
    <x v="3"/>
    <x v="9873"/>
    <x v="37"/>
    <n v="49961.369019999998"/>
  </r>
  <r>
    <x v="3"/>
    <x v="11703"/>
    <x v="38"/>
    <n v="4806.8073000000004"/>
  </r>
  <r>
    <x v="3"/>
    <x v="11704"/>
    <x v="1"/>
    <n v="9955.7764800000004"/>
  </r>
  <r>
    <x v="3"/>
    <x v="11705"/>
    <x v="39"/>
    <n v="1062.1860000000001"/>
  </r>
  <r>
    <x v="3"/>
    <x v="11706"/>
    <x v="2"/>
    <n v="2822.6062499999998"/>
  </r>
  <r>
    <x v="3"/>
    <x v="11707"/>
    <x v="38"/>
    <n v="10740.37448"/>
  </r>
  <r>
    <x v="3"/>
    <x v="11708"/>
    <x v="38"/>
    <n v="1054.59728"/>
  </r>
  <r>
    <x v="3"/>
    <x v="11083"/>
    <x v="40"/>
    <n v="9444.1857899999995"/>
  </r>
  <r>
    <x v="3"/>
    <x v="11083"/>
    <x v="39"/>
    <n v="2324.5614599999999"/>
  </r>
  <r>
    <x v="3"/>
    <x v="9911"/>
    <x v="1"/>
    <n v="68407.796520000004"/>
  </r>
  <r>
    <x v="3"/>
    <x v="10159"/>
    <x v="40"/>
    <n v="6198.5304699999997"/>
  </r>
  <r>
    <x v="3"/>
    <x v="11709"/>
    <x v="1"/>
    <n v="3422.7467999999999"/>
  </r>
  <r>
    <x v="3"/>
    <x v="11710"/>
    <x v="37"/>
    <n v="24834.622000000003"/>
  </r>
  <r>
    <x v="3"/>
    <x v="11666"/>
    <x v="3"/>
    <n v="2684.3180000000002"/>
  </r>
  <r>
    <x v="3"/>
    <x v="10338"/>
    <x v="38"/>
    <n v="8792.0990999999995"/>
  </r>
  <r>
    <x v="3"/>
    <x v="11087"/>
    <x v="38"/>
    <n v="1355.0169599999999"/>
  </r>
  <r>
    <x v="3"/>
    <x v="11711"/>
    <x v="18"/>
    <n v="3804.8791999999999"/>
  </r>
  <r>
    <x v="3"/>
    <x v="11265"/>
    <x v="3"/>
    <n v="10376.996479999998"/>
  </r>
  <r>
    <x v="3"/>
    <x v="11214"/>
    <x v="37"/>
    <n v="9341.6889600000013"/>
  </r>
  <r>
    <x v="3"/>
    <x v="11712"/>
    <x v="39"/>
    <n v="1063.84176"/>
  </r>
  <r>
    <x v="3"/>
    <x v="11713"/>
    <x v="39"/>
    <n v="5896.8"/>
  </r>
  <r>
    <x v="3"/>
    <x v="11714"/>
    <x v="41"/>
    <n v="18456.987119999998"/>
  </r>
  <r>
    <x v="3"/>
    <x v="11715"/>
    <x v="3"/>
    <n v="49638.457499999997"/>
  </r>
  <r>
    <x v="3"/>
    <x v="11716"/>
    <x v="1"/>
    <n v="3150.8460000000005"/>
  </r>
  <r>
    <x v="3"/>
    <x v="11716"/>
    <x v="37"/>
    <n v="1399.5990000000002"/>
  </r>
  <r>
    <x v="3"/>
    <x v="11717"/>
    <x v="39"/>
    <n v="2171.0699999999997"/>
  </r>
  <r>
    <x v="3"/>
    <x v="11718"/>
    <x v="3"/>
    <n v="3350.7350399999996"/>
  </r>
  <r>
    <x v="3"/>
    <x v="11719"/>
    <x v="40"/>
    <n v="11292.818111999999"/>
  </r>
  <r>
    <x v="3"/>
    <x v="11720"/>
    <x v="38"/>
    <n v="1580.7122400000001"/>
  </r>
  <r>
    <x v="3"/>
    <x v="11444"/>
    <x v="38"/>
    <n v="7496.7947600000007"/>
  </r>
  <r>
    <x v="3"/>
    <x v="11115"/>
    <x v="18"/>
    <n v="1592.3869599999996"/>
  </r>
  <r>
    <x v="3"/>
    <x v="9864"/>
    <x v="41"/>
    <n v="35882.057639999999"/>
  </r>
  <r>
    <x v="3"/>
    <x v="11721"/>
    <x v="2"/>
    <n v="247.28018"/>
  </r>
  <r>
    <x v="3"/>
    <x v="11722"/>
    <x v="38"/>
    <n v="491.48099999999999"/>
  </r>
  <r>
    <x v="3"/>
    <x v="11723"/>
    <x v="39"/>
    <n v="1916.8109999999997"/>
  </r>
  <r>
    <x v="3"/>
    <x v="11724"/>
    <x v="39"/>
    <n v="6643.0845599999993"/>
  </r>
  <r>
    <x v="3"/>
    <x v="11336"/>
    <x v="38"/>
    <n v="14015.322999999997"/>
  </r>
  <r>
    <x v="3"/>
    <x v="11725"/>
    <x v="15"/>
    <n v="1400.2276000000002"/>
  </r>
  <r>
    <x v="3"/>
    <x v="11726"/>
    <x v="18"/>
    <n v="15881.8374"/>
  </r>
  <r>
    <x v="3"/>
    <x v="11727"/>
    <x v="38"/>
    <n v="274.42418400000003"/>
  </r>
  <r>
    <x v="3"/>
    <x v="11728"/>
    <x v="38"/>
    <n v="2488.6187000000004"/>
  </r>
  <r>
    <x v="3"/>
    <x v="11729"/>
    <x v="18"/>
    <n v="1812.91704"/>
  </r>
  <r>
    <x v="3"/>
    <x v="10171"/>
    <x v="39"/>
    <n v="24939.434519999999"/>
  </r>
  <r>
    <x v="3"/>
    <x v="11730"/>
    <x v="40"/>
    <n v="1494.1125"/>
  </r>
  <r>
    <x v="3"/>
    <x v="11731"/>
    <x v="3"/>
    <n v="1018.0649999999999"/>
  </r>
  <r>
    <x v="3"/>
    <x v="10753"/>
    <x v="37"/>
    <n v="4929.1200000000008"/>
  </r>
  <r>
    <x v="3"/>
    <x v="10867"/>
    <x v="38"/>
    <n v="10235.214540000001"/>
  </r>
  <r>
    <x v="3"/>
    <x v="11732"/>
    <x v="3"/>
    <n v="27782.419807999999"/>
  </r>
  <r>
    <x v="3"/>
    <x v="11733"/>
    <x v="3"/>
    <n v="1637.2044000000001"/>
  </r>
  <r>
    <x v="3"/>
    <x v="11734"/>
    <x v="37"/>
    <n v="1186.1928"/>
  </r>
  <r>
    <x v="3"/>
    <x v="11735"/>
    <x v="1"/>
    <n v="17820.411314999998"/>
  </r>
  <r>
    <x v="3"/>
    <x v="11736"/>
    <x v="3"/>
    <n v="22312.738784000001"/>
  </r>
  <r>
    <x v="3"/>
    <x v="11737"/>
    <x v="1"/>
    <n v="10445.429670000001"/>
  </r>
  <r>
    <x v="3"/>
    <x v="11738"/>
    <x v="37"/>
    <n v="1653.8004000000001"/>
  </r>
  <r>
    <x v="3"/>
    <x v="11739"/>
    <x v="37"/>
    <n v="3940.2000000000003"/>
  </r>
  <r>
    <x v="3"/>
    <x v="10115"/>
    <x v="18"/>
    <n v="9402.6131639999985"/>
  </r>
  <r>
    <x v="3"/>
    <x v="10115"/>
    <x v="10"/>
    <n v="63741.973680000003"/>
  </r>
  <r>
    <x v="3"/>
    <x v="11740"/>
    <x v="37"/>
    <n v="3479.9138399999997"/>
  </r>
  <r>
    <x v="3"/>
    <x v="11741"/>
    <x v="41"/>
    <n v="1692.5968110000001"/>
  </r>
  <r>
    <x v="3"/>
    <x v="11742"/>
    <x v="38"/>
    <n v="6138.4012499999999"/>
  </r>
  <r>
    <x v="3"/>
    <x v="11743"/>
    <x v="39"/>
    <n v="2491.5138240000001"/>
  </r>
  <r>
    <x v="3"/>
    <x v="10215"/>
    <x v="40"/>
    <n v="1111.245345"/>
  </r>
  <r>
    <x v="3"/>
    <x v="11744"/>
    <x v="3"/>
    <n v="5242.3050399999993"/>
  </r>
  <r>
    <x v="3"/>
    <x v="10008"/>
    <x v="38"/>
    <n v="24461.3586"/>
  </r>
  <r>
    <x v="3"/>
    <x v="11745"/>
    <x v="38"/>
    <n v="1557.0180399999999"/>
  </r>
  <r>
    <x v="3"/>
    <x v="11388"/>
    <x v="38"/>
    <n v="4282.866"/>
  </r>
  <r>
    <x v="3"/>
    <x v="11746"/>
    <x v="38"/>
    <n v="2579.3618399999996"/>
  </r>
  <r>
    <x v="3"/>
    <x v="11747"/>
    <x v="3"/>
    <n v="1706.4"/>
  </r>
  <r>
    <x v="3"/>
    <x v="11286"/>
    <x v="38"/>
    <n v="9276.0861420000001"/>
  </r>
  <r>
    <x v="3"/>
    <x v="11748"/>
    <x v="18"/>
    <n v="2271.2609700000003"/>
  </r>
  <r>
    <x v="3"/>
    <x v="11749"/>
    <x v="38"/>
    <n v="5052.4939080000004"/>
  </r>
  <r>
    <x v="3"/>
    <x v="11750"/>
    <x v="38"/>
    <n v="2931.3203109999999"/>
  </r>
  <r>
    <x v="3"/>
    <x v="11751"/>
    <x v="41"/>
    <n v="1535.2776000000001"/>
  </r>
  <r>
    <x v="3"/>
    <x v="11251"/>
    <x v="38"/>
    <n v="4875.2902800000002"/>
  </r>
  <r>
    <x v="3"/>
    <x v="11752"/>
    <x v="38"/>
    <n v="5782.2354240000004"/>
  </r>
  <r>
    <x v="3"/>
    <x v="11753"/>
    <x v="40"/>
    <n v="352.35200000000003"/>
  </r>
  <r>
    <x v="3"/>
    <x v="11753"/>
    <x v="39"/>
    <n v="992.99200000000008"/>
  </r>
  <r>
    <x v="3"/>
    <x v="9948"/>
    <x v="37"/>
    <n v="22913.345531999999"/>
  </r>
  <r>
    <x v="3"/>
    <x v="11754"/>
    <x v="3"/>
    <n v="6357.6448000000009"/>
  </r>
  <r>
    <x v="3"/>
    <x v="11755"/>
    <x v="1"/>
    <n v="7928.0388279999997"/>
  </r>
  <r>
    <x v="3"/>
    <x v="11756"/>
    <x v="38"/>
    <n v="1227.8688000000002"/>
  </r>
  <r>
    <x v="3"/>
    <x v="11757"/>
    <x v="38"/>
    <n v="1159.0839000000001"/>
  </r>
  <r>
    <x v="3"/>
    <x v="11758"/>
    <x v="40"/>
    <n v="1665.4896000000001"/>
  </r>
  <r>
    <x v="3"/>
    <x v="11759"/>
    <x v="38"/>
    <n v="588.36782399999993"/>
  </r>
  <r>
    <x v="3"/>
    <x v="10585"/>
    <x v="2"/>
    <n v="5100.2282759999998"/>
  </r>
  <r>
    <x v="3"/>
    <x v="11760"/>
    <x v="39"/>
    <n v="169.416032"/>
  </r>
  <r>
    <x v="3"/>
    <x v="11760"/>
    <x v="38"/>
    <n v="10342.015560000002"/>
  </r>
  <r>
    <x v="3"/>
    <x v="11761"/>
    <x v="37"/>
    <n v="1052.2411199999999"/>
  </r>
  <r>
    <x v="3"/>
    <x v="11762"/>
    <x v="15"/>
    <n v="976.82287999999983"/>
  </r>
  <r>
    <x v="3"/>
    <x v="11730"/>
    <x v="18"/>
    <n v="1662.12"/>
  </r>
  <r>
    <x v="3"/>
    <x v="11763"/>
    <x v="41"/>
    <n v="1148.5284999999999"/>
  </r>
  <r>
    <x v="3"/>
    <x v="11764"/>
    <x v="37"/>
    <n v="1197.2709"/>
  </r>
  <r>
    <x v="3"/>
    <x v="11765"/>
    <x v="37"/>
    <n v="3404.6680799999999"/>
  </r>
  <r>
    <x v="3"/>
    <x v="11083"/>
    <x v="2"/>
    <n v="679.55628000000002"/>
  </r>
  <r>
    <x v="3"/>
    <x v="11766"/>
    <x v="37"/>
    <n v="1395.7764480000001"/>
  </r>
  <r>
    <x v="3"/>
    <x v="10009"/>
    <x v="41"/>
    <n v="319.10126400000001"/>
  </r>
  <r>
    <x v="3"/>
    <x v="10026"/>
    <x v="37"/>
    <n v="18587.40164"/>
  </r>
  <r>
    <x v="3"/>
    <x v="11767"/>
    <x v="37"/>
    <n v="12859.921151999999"/>
  </r>
  <r>
    <x v="3"/>
    <x v="11768"/>
    <x v="41"/>
    <n v="178970.36011199999"/>
  </r>
  <r>
    <x v="3"/>
    <x v="11769"/>
    <x v="41"/>
    <n v="1596.5611200000001"/>
  </r>
  <r>
    <x v="3"/>
    <x v="11770"/>
    <x v="37"/>
    <n v="21639.120383999998"/>
  </r>
  <r>
    <x v="3"/>
    <x v="11771"/>
    <x v="38"/>
    <n v="2582.54304"/>
  </r>
  <r>
    <x v="3"/>
    <x v="11772"/>
    <x v="1"/>
    <n v="5278.25"/>
  </r>
  <r>
    <x v="3"/>
    <x v="10454"/>
    <x v="18"/>
    <n v="4465.1200660000004"/>
  </r>
  <r>
    <x v="3"/>
    <x v="9950"/>
    <x v="40"/>
    <n v="42391.921010999999"/>
  </r>
  <r>
    <x v="3"/>
    <x v="10890"/>
    <x v="41"/>
    <n v="4683.2713400000002"/>
  </r>
  <r>
    <x v="3"/>
    <x v="11773"/>
    <x v="40"/>
    <n v="16583.254874999999"/>
  </r>
  <r>
    <x v="3"/>
    <x v="11773"/>
    <x v="1"/>
    <n v="10186.991298000001"/>
  </r>
  <r>
    <x v="3"/>
    <x v="11009"/>
    <x v="41"/>
    <n v="16021.646703999999"/>
  </r>
  <r>
    <x v="3"/>
    <x v="11158"/>
    <x v="37"/>
    <n v="1862.8780200000001"/>
  </r>
  <r>
    <x v="3"/>
    <x v="10332"/>
    <x v="3"/>
    <n v="16584.336600000002"/>
  </r>
  <r>
    <x v="3"/>
    <x v="9951"/>
    <x v="1"/>
    <n v="17753.097959999999"/>
  </r>
  <r>
    <x v="3"/>
    <x v="9953"/>
    <x v="2"/>
    <n v="2206.3327800000002"/>
  </r>
  <r>
    <x v="3"/>
    <x v="10558"/>
    <x v="40"/>
    <n v="9941.3172319999994"/>
  </r>
  <r>
    <x v="3"/>
    <x v="9947"/>
    <x v="38"/>
    <n v="2731.5779400000001"/>
  </r>
  <r>
    <x v="3"/>
    <x v="9947"/>
    <x v="1"/>
    <n v="22416.717960000002"/>
  </r>
  <r>
    <x v="3"/>
    <x v="11774"/>
    <x v="2"/>
    <n v="1766.80402"/>
  </r>
  <r>
    <x v="3"/>
    <x v="11775"/>
    <x v="37"/>
    <n v="3624.8653350000004"/>
  </r>
  <r>
    <x v="3"/>
    <x v="11776"/>
    <x v="37"/>
    <n v="6201.36"/>
  </r>
  <r>
    <x v="3"/>
    <x v="11776"/>
    <x v="38"/>
    <n v="299.97000000000003"/>
  </r>
  <r>
    <x v="3"/>
    <x v="11777"/>
    <x v="37"/>
    <n v="1976.9063000000001"/>
  </r>
  <r>
    <x v="3"/>
    <x v="11778"/>
    <x v="39"/>
    <n v="1332.0749000000001"/>
  </r>
  <r>
    <x v="3"/>
    <x v="11779"/>
    <x v="38"/>
    <n v="2067.7528799999995"/>
  </r>
  <r>
    <x v="3"/>
    <x v="11780"/>
    <x v="37"/>
    <n v="1327.9714800000002"/>
  </r>
  <r>
    <x v="3"/>
    <x v="11781"/>
    <x v="37"/>
    <n v="5017.5131999999994"/>
  </r>
  <r>
    <x v="3"/>
    <x v="11782"/>
    <x v="38"/>
    <n v="10320.701568"/>
  </r>
  <r>
    <x v="3"/>
    <x v="11783"/>
    <x v="39"/>
    <n v="4100.5817999999999"/>
  </r>
  <r>
    <x v="3"/>
    <x v="11784"/>
    <x v="38"/>
    <n v="25904.486784000001"/>
  </r>
  <r>
    <x v="3"/>
    <x v="11785"/>
    <x v="1"/>
    <n v="1313.28162"/>
  </r>
  <r>
    <x v="3"/>
    <x v="11786"/>
    <x v="40"/>
    <n v="2031.6982400000002"/>
  </r>
  <r>
    <x v="3"/>
    <x v="11787"/>
    <x v="39"/>
    <n v="3283.5136320000001"/>
  </r>
  <r>
    <x v="3"/>
    <x v="10223"/>
    <x v="39"/>
    <n v="10001.148080000001"/>
  </r>
  <r>
    <x v="3"/>
    <x v="11788"/>
    <x v="38"/>
    <n v="5862.1787509999995"/>
  </r>
  <r>
    <x v="3"/>
    <x v="11788"/>
    <x v="2"/>
    <n v="3292.9812999999999"/>
  </r>
  <r>
    <x v="3"/>
    <x v="11789"/>
    <x v="37"/>
    <n v="23706.185340000004"/>
  </r>
  <r>
    <x v="3"/>
    <x v="11790"/>
    <x v="38"/>
    <n v="4498.3700000000008"/>
  </r>
  <r>
    <x v="3"/>
    <x v="11791"/>
    <x v="1"/>
    <n v="1768.8087999999998"/>
  </r>
  <r>
    <x v="3"/>
    <x v="11792"/>
    <x v="38"/>
    <n v="1783.4569199999999"/>
  </r>
  <r>
    <x v="3"/>
    <x v="11793"/>
    <x v="39"/>
    <n v="4238.652"/>
  </r>
  <r>
    <x v="3"/>
    <x v="10015"/>
    <x v="40"/>
    <n v="10490.187599999997"/>
  </r>
  <r>
    <x v="3"/>
    <x v="10083"/>
    <x v="3"/>
    <n v="2691.0441599999999"/>
  </r>
  <r>
    <x v="3"/>
    <x v="11794"/>
    <x v="1"/>
    <n v="9624.1068000000014"/>
  </r>
  <r>
    <x v="3"/>
    <x v="10752"/>
    <x v="39"/>
    <n v="3506.0255999999999"/>
  </r>
  <r>
    <x v="3"/>
    <x v="10383"/>
    <x v="38"/>
    <n v="5404.3600000000006"/>
  </r>
  <r>
    <x v="3"/>
    <x v="10383"/>
    <x v="26"/>
    <n v="1063.0945000000002"/>
  </r>
  <r>
    <x v="3"/>
    <x v="10383"/>
    <x v="37"/>
    <n v="20332.126750000003"/>
  </r>
  <r>
    <x v="3"/>
    <x v="11795"/>
    <x v="2"/>
    <n v="60889.398660999985"/>
  </r>
  <r>
    <x v="3"/>
    <x v="11796"/>
    <x v="1"/>
    <n v="1048.3434300000001"/>
  </r>
  <r>
    <x v="3"/>
    <x v="375"/>
    <x v="1"/>
    <n v="7479.1080000000002"/>
  </r>
  <r>
    <x v="3"/>
    <x v="11797"/>
    <x v="3"/>
    <n v="1051.03575"/>
  </r>
  <r>
    <x v="3"/>
    <x v="11798"/>
    <x v="2"/>
    <n v="37286.589200000002"/>
  </r>
  <r>
    <x v="3"/>
    <x v="11798"/>
    <x v="1"/>
    <n v="1621.622975"/>
  </r>
  <r>
    <x v="3"/>
    <x v="11799"/>
    <x v="41"/>
    <n v="1730.5367200000001"/>
  </r>
  <r>
    <x v="3"/>
    <x v="11800"/>
    <x v="38"/>
    <n v="1074.5672"/>
  </r>
  <r>
    <x v="3"/>
    <x v="11801"/>
    <x v="39"/>
    <n v="1443.4559999999999"/>
  </r>
  <r>
    <x v="3"/>
    <x v="11802"/>
    <x v="39"/>
    <n v="1431.8580479999998"/>
  </r>
  <r>
    <x v="3"/>
    <x v="11803"/>
    <x v="37"/>
    <n v="1035.84096"/>
  </r>
  <r>
    <x v="3"/>
    <x v="11804"/>
    <x v="39"/>
    <n v="1404.5697"/>
  </r>
  <r>
    <x v="3"/>
    <x v="11805"/>
    <x v="2"/>
    <n v="1682.6169439999999"/>
  </r>
  <r>
    <x v="3"/>
    <x v="10102"/>
    <x v="39"/>
    <n v="2230.8533520000001"/>
  </r>
  <r>
    <x v="3"/>
    <x v="11806"/>
    <x v="39"/>
    <n v="1765.9185279999999"/>
  </r>
  <r>
    <x v="3"/>
    <x v="11807"/>
    <x v="41"/>
    <n v="3168.3845599999995"/>
  </r>
  <r>
    <x v="3"/>
    <x v="11808"/>
    <x v="3"/>
    <n v="5860.7258649999994"/>
  </r>
  <r>
    <x v="3"/>
    <x v="11713"/>
    <x v="38"/>
    <n v="1785.8880000000004"/>
  </r>
  <r>
    <x v="3"/>
    <x v="11809"/>
    <x v="2"/>
    <n v="5191.7792999999992"/>
  </r>
  <r>
    <x v="3"/>
    <x v="11810"/>
    <x v="1"/>
    <n v="1874.7983099999997"/>
  </r>
  <r>
    <x v="3"/>
    <x v="11810"/>
    <x v="38"/>
    <n v="2495.5995899999998"/>
  </r>
  <r>
    <x v="3"/>
    <x v="11811"/>
    <x v="39"/>
    <n v="1193.2"/>
  </r>
  <r>
    <x v="3"/>
    <x v="11812"/>
    <x v="3"/>
    <n v="1097.7120000000002"/>
  </r>
  <r>
    <x v="3"/>
    <x v="11813"/>
    <x v="38"/>
    <n v="1911.1680000000001"/>
  </r>
  <r>
    <x v="3"/>
    <x v="11814"/>
    <x v="37"/>
    <n v="1790.0447999999999"/>
  </r>
  <r>
    <x v="3"/>
    <x v="11815"/>
    <x v="37"/>
    <n v="3627.45075"/>
  </r>
  <r>
    <x v="3"/>
    <x v="11816"/>
    <x v="38"/>
    <n v="1047.03612"/>
  </r>
  <r>
    <x v="3"/>
    <x v="11817"/>
    <x v="38"/>
    <n v="2051.0884799999999"/>
  </r>
  <r>
    <x v="3"/>
    <x v="11817"/>
    <x v="41"/>
    <n v="656.83666799999992"/>
  </r>
  <r>
    <x v="3"/>
    <x v="11817"/>
    <x v="1"/>
    <n v="0"/>
  </r>
  <r>
    <x v="3"/>
    <x v="11817"/>
    <x v="37"/>
    <n v="818.80754400000001"/>
  </r>
  <r>
    <x v="3"/>
    <x v="11817"/>
    <x v="40"/>
    <n v="0"/>
  </r>
  <r>
    <x v="3"/>
    <x v="11394"/>
    <x v="40"/>
    <n v="7869.5580160000009"/>
  </r>
  <r>
    <x v="3"/>
    <x v="11818"/>
    <x v="39"/>
    <n v="3154.6305000000002"/>
  </r>
  <r>
    <x v="3"/>
    <x v="11819"/>
    <x v="37"/>
    <n v="9419.4659999999985"/>
  </r>
  <r>
    <x v="3"/>
    <x v="11820"/>
    <x v="18"/>
    <n v="3099.3564500000002"/>
  </r>
  <r>
    <x v="3"/>
    <x v="11821"/>
    <x v="37"/>
    <n v="14384.589119999999"/>
  </r>
  <r>
    <x v="3"/>
    <x v="11822"/>
    <x v="39"/>
    <n v="1394.3340000000001"/>
  </r>
  <r>
    <x v="3"/>
    <x v="11823"/>
    <x v="39"/>
    <n v="152799.57"/>
  </r>
  <r>
    <x v="3"/>
    <x v="11824"/>
    <x v="38"/>
    <n v="156739.94639999999"/>
  </r>
  <r>
    <x v="3"/>
    <x v="11825"/>
    <x v="37"/>
    <n v="2988.489924"/>
  </r>
  <r>
    <x v="3"/>
    <x v="11826"/>
    <x v="40"/>
    <n v="5599.5979200000011"/>
  </r>
  <r>
    <x v="3"/>
    <x v="11827"/>
    <x v="37"/>
    <n v="1585.1614500000001"/>
  </r>
  <r>
    <x v="3"/>
    <x v="11828"/>
    <x v="37"/>
    <n v="3098.7694079999997"/>
  </r>
  <r>
    <x v="3"/>
    <x v="11829"/>
    <x v="1"/>
    <n v="1346.0665920000001"/>
  </r>
  <r>
    <x v="3"/>
    <x v="11830"/>
    <x v="37"/>
    <n v="2394.6808080000001"/>
  </r>
  <r>
    <x v="3"/>
    <x v="11831"/>
    <x v="37"/>
    <n v="8965.7279999999992"/>
  </r>
  <r>
    <x v="3"/>
    <x v="10810"/>
    <x v="2"/>
    <n v="1245.7071000000001"/>
  </r>
  <r>
    <x v="3"/>
    <x v="9905"/>
    <x v="40"/>
    <n v="4595.793936"/>
  </r>
  <r>
    <x v="3"/>
    <x v="9867"/>
    <x v="39"/>
    <n v="1558.3136249999998"/>
  </r>
  <r>
    <x v="3"/>
    <x v="11832"/>
    <x v="41"/>
    <n v="1449.3079799999998"/>
  </r>
  <r>
    <x v="3"/>
    <x v="10405"/>
    <x v="40"/>
    <n v="1700.1235999999999"/>
  </r>
  <r>
    <x v="3"/>
    <x v="11615"/>
    <x v="40"/>
    <n v="1737.8517899999999"/>
  </r>
  <r>
    <x v="3"/>
    <x v="11833"/>
    <x v="1"/>
    <n v="1943.4492"/>
  </r>
  <r>
    <x v="3"/>
    <x v="11265"/>
    <x v="38"/>
    <n v="6451.0032000000001"/>
  </r>
  <r>
    <x v="3"/>
    <x v="11834"/>
    <x v="39"/>
    <n v="5210.4361680000002"/>
  </r>
  <r>
    <x v="3"/>
    <x v="11835"/>
    <x v="37"/>
    <n v="2400.4749999999995"/>
  </r>
  <r>
    <x v="3"/>
    <x v="11836"/>
    <x v="38"/>
    <n v="2265.3030399999998"/>
  </r>
  <r>
    <x v="3"/>
    <x v="11837"/>
    <x v="38"/>
    <n v="2973.3299099999995"/>
  </r>
  <r>
    <x v="3"/>
    <x v="11150"/>
    <x v="37"/>
    <n v="19265.478450000002"/>
  </r>
  <r>
    <x v="3"/>
    <x v="11838"/>
    <x v="40"/>
    <n v="2148.1200000000003"/>
  </r>
  <r>
    <x v="3"/>
    <x v="11839"/>
    <x v="3"/>
    <n v="2081.2387199999998"/>
  </r>
  <r>
    <x v="3"/>
    <x v="10091"/>
    <x v="40"/>
    <n v="40057.917984"/>
  </r>
  <r>
    <x v="3"/>
    <x v="11840"/>
    <x v="38"/>
    <n v="1863.5805000000003"/>
  </r>
  <r>
    <x v="3"/>
    <x v="11841"/>
    <x v="40"/>
    <n v="6262.8772799999997"/>
  </r>
  <r>
    <x v="3"/>
    <x v="11842"/>
    <x v="1"/>
    <n v="1677.06"/>
  </r>
  <r>
    <x v="3"/>
    <x v="11431"/>
    <x v="39"/>
    <n v="84941.338063999996"/>
  </r>
  <r>
    <x v="3"/>
    <x v="11843"/>
    <x v="39"/>
    <n v="2084.3991999999998"/>
  </r>
  <r>
    <x v="3"/>
    <x v="11844"/>
    <x v="3"/>
    <n v="1704.7648800000002"/>
  </r>
  <r>
    <x v="3"/>
    <x v="11845"/>
    <x v="39"/>
    <n v="1721.70102"/>
  </r>
  <r>
    <x v="3"/>
    <x v="11846"/>
    <x v="39"/>
    <n v="1251.6892800000001"/>
  </r>
  <r>
    <x v="3"/>
    <x v="11847"/>
    <x v="1"/>
    <n v="1371.85625"/>
  </r>
  <r>
    <x v="3"/>
    <x v="11848"/>
    <x v="39"/>
    <n v="26742.350879999998"/>
  </r>
  <r>
    <x v="3"/>
    <x v="11849"/>
    <x v="2"/>
    <n v="14601.306200000001"/>
  </r>
  <r>
    <x v="3"/>
    <x v="11850"/>
    <x v="39"/>
    <n v="2361.0677999999998"/>
  </r>
  <r>
    <x v="3"/>
    <x v="9845"/>
    <x v="38"/>
    <n v="36502.268880000003"/>
  </r>
  <r>
    <x v="3"/>
    <x v="11012"/>
    <x v="2"/>
    <n v="36106.2405"/>
  </r>
  <r>
    <x v="3"/>
    <x v="10206"/>
    <x v="2"/>
    <n v="26141.300504999996"/>
  </r>
  <r>
    <x v="3"/>
    <x v="11851"/>
    <x v="39"/>
    <n v="53393.470799999996"/>
  </r>
  <r>
    <x v="3"/>
    <x v="11852"/>
    <x v="3"/>
    <n v="262.53611999999998"/>
  </r>
  <r>
    <x v="3"/>
    <x v="11853"/>
    <x v="39"/>
    <n v="3998.6331"/>
  </r>
  <r>
    <x v="3"/>
    <x v="11854"/>
    <x v="39"/>
    <n v="2218.3523999999998"/>
  </r>
  <r>
    <x v="3"/>
    <x v="10700"/>
    <x v="40"/>
    <n v="3220.4969999999998"/>
  </r>
  <r>
    <x v="3"/>
    <x v="11855"/>
    <x v="3"/>
    <n v="1542.87"/>
  </r>
  <r>
    <x v="3"/>
    <x v="11855"/>
    <x v="41"/>
    <n v="2108.1549999999997"/>
  </r>
  <r>
    <x v="3"/>
    <x v="11856"/>
    <x v="1"/>
    <n v="329359.69416000001"/>
  </r>
  <r>
    <x v="3"/>
    <x v="9814"/>
    <x v="37"/>
    <n v="12607.7688"/>
  </r>
  <r>
    <x v="3"/>
    <x v="11857"/>
    <x v="3"/>
    <n v="4313.7396520000002"/>
  </r>
  <r>
    <x v="3"/>
    <x v="10746"/>
    <x v="38"/>
    <n v="409.47782399999994"/>
  </r>
  <r>
    <x v="3"/>
    <x v="10746"/>
    <x v="40"/>
    <n v="2263.096188"/>
  </r>
  <r>
    <x v="3"/>
    <x v="11858"/>
    <x v="38"/>
    <n v="0"/>
  </r>
  <r>
    <x v="3"/>
    <x v="11858"/>
    <x v="3"/>
    <n v="1061.483796"/>
  </r>
  <r>
    <x v="3"/>
    <x v="11859"/>
    <x v="2"/>
    <n v="3372.8938200000002"/>
  </r>
  <r>
    <x v="3"/>
    <x v="11860"/>
    <x v="38"/>
    <n v="1051.781976"/>
  </r>
  <r>
    <x v="3"/>
    <x v="11199"/>
    <x v="40"/>
    <n v="1496.88"/>
  </r>
  <r>
    <x v="3"/>
    <x v="11861"/>
    <x v="39"/>
    <n v="9292.7780000000002"/>
  </r>
  <r>
    <x v="3"/>
    <x v="11862"/>
    <x v="1"/>
    <n v="4597.5016960000003"/>
  </r>
  <r>
    <x v="3"/>
    <x v="11591"/>
    <x v="40"/>
    <n v="32222.836352000006"/>
  </r>
  <r>
    <x v="3"/>
    <x v="9820"/>
    <x v="38"/>
    <n v="10439.37708"/>
  </r>
  <r>
    <x v="3"/>
    <x v="9820"/>
    <x v="40"/>
    <n v="27144.154949999996"/>
  </r>
  <r>
    <x v="3"/>
    <x v="9820"/>
    <x v="2"/>
    <n v="34770.882959999995"/>
  </r>
  <r>
    <x v="3"/>
    <x v="11863"/>
    <x v="41"/>
    <n v="1571.3594999999998"/>
  </r>
  <r>
    <x v="3"/>
    <x v="11864"/>
    <x v="40"/>
    <n v="769.442768"/>
  </r>
  <r>
    <x v="3"/>
    <x v="11865"/>
    <x v="2"/>
    <n v="1104.1104"/>
  </r>
  <r>
    <x v="3"/>
    <x v="11866"/>
    <x v="37"/>
    <n v="1191.0396960000003"/>
  </r>
  <r>
    <x v="3"/>
    <x v="11867"/>
    <x v="3"/>
    <n v="1241.136"/>
  </r>
  <r>
    <x v="3"/>
    <x v="11523"/>
    <x v="38"/>
    <n v="7413.3248699999995"/>
  </r>
  <r>
    <x v="3"/>
    <x v="11868"/>
    <x v="41"/>
    <n v="9072.4159999999993"/>
  </r>
  <r>
    <x v="3"/>
    <x v="11869"/>
    <x v="38"/>
    <n v="1588.7339999999999"/>
  </r>
  <r>
    <x v="3"/>
    <x v="11320"/>
    <x v="3"/>
    <n v="2399.3287620000001"/>
  </r>
  <r>
    <x v="3"/>
    <x v="10642"/>
    <x v="3"/>
    <n v="55904.448599999996"/>
  </r>
  <r>
    <x v="3"/>
    <x v="11870"/>
    <x v="37"/>
    <n v="7901.0735999999979"/>
  </r>
  <r>
    <x v="3"/>
    <x v="11514"/>
    <x v="37"/>
    <n v="9756.7948799999995"/>
  </r>
  <r>
    <x v="3"/>
    <x v="11871"/>
    <x v="1"/>
    <n v="146448.72"/>
  </r>
  <r>
    <x v="3"/>
    <x v="11872"/>
    <x v="3"/>
    <n v="1596.9599999999998"/>
  </r>
  <r>
    <x v="3"/>
    <x v="10080"/>
    <x v="37"/>
    <n v="2089.2816000000003"/>
  </r>
  <r>
    <x v="3"/>
    <x v="11862"/>
    <x v="37"/>
    <n v="2509.7121600000005"/>
  </r>
  <r>
    <x v="3"/>
    <x v="11873"/>
    <x v="37"/>
    <n v="1381.4646249999998"/>
  </r>
  <r>
    <x v="3"/>
    <x v="11874"/>
    <x v="3"/>
    <n v="1290.343656"/>
  </r>
  <r>
    <x v="3"/>
    <x v="11516"/>
    <x v="2"/>
    <n v="8373.2115599999997"/>
  </r>
  <r>
    <x v="3"/>
    <x v="10751"/>
    <x v="40"/>
    <n v="4141.0684000000001"/>
  </r>
  <r>
    <x v="3"/>
    <x v="11875"/>
    <x v="18"/>
    <n v="15361.536259999999"/>
  </r>
  <r>
    <x v="3"/>
    <x v="11876"/>
    <x v="1"/>
    <n v="1328.2559999999999"/>
  </r>
  <r>
    <x v="3"/>
    <x v="11877"/>
    <x v="3"/>
    <n v="1466.096352"/>
  </r>
  <r>
    <x v="3"/>
    <x v="11878"/>
    <x v="41"/>
    <n v="27310.640000000003"/>
  </r>
  <r>
    <x v="3"/>
    <x v="11879"/>
    <x v="2"/>
    <n v="15142.9575"/>
  </r>
  <r>
    <x v="3"/>
    <x v="11880"/>
    <x v="3"/>
    <n v="14325.573600000002"/>
  </r>
  <r>
    <x v="3"/>
    <x v="11881"/>
    <x v="40"/>
    <n v="1083.0542399999999"/>
  </r>
  <r>
    <x v="3"/>
    <x v="11882"/>
    <x v="40"/>
    <n v="2041.7904000000003"/>
  </r>
  <r>
    <x v="3"/>
    <x v="11883"/>
    <x v="40"/>
    <n v="1526.78889"/>
  </r>
  <r>
    <x v="3"/>
    <x v="11884"/>
    <x v="40"/>
    <n v="1954.3166699999999"/>
  </r>
  <r>
    <x v="3"/>
    <x v="10379"/>
    <x v="1"/>
    <n v="2264.3753580000002"/>
  </r>
  <r>
    <x v="3"/>
    <x v="11885"/>
    <x v="3"/>
    <n v="1047.7236"/>
  </r>
  <r>
    <x v="3"/>
    <x v="11886"/>
    <x v="40"/>
    <n v="2009.6017200000001"/>
  </r>
  <r>
    <x v="3"/>
    <x v="11887"/>
    <x v="40"/>
    <n v="5951.4480000000003"/>
  </r>
  <r>
    <x v="3"/>
    <x v="10896"/>
    <x v="3"/>
    <n v="4966.5712000000003"/>
  </r>
  <r>
    <x v="3"/>
    <x v="11888"/>
    <x v="38"/>
    <n v="2125.86"/>
  </r>
  <r>
    <x v="3"/>
    <x v="11889"/>
    <x v="38"/>
    <n v="1099.5580439999999"/>
  </r>
  <r>
    <x v="3"/>
    <x v="11890"/>
    <x v="38"/>
    <n v="1044.42696"/>
  </r>
  <r>
    <x v="3"/>
    <x v="11891"/>
    <x v="41"/>
    <n v="4829.9075000000003"/>
  </r>
  <r>
    <x v="3"/>
    <x v="11892"/>
    <x v="38"/>
    <n v="1066.7051849999998"/>
  </r>
  <r>
    <x v="3"/>
    <x v="11893"/>
    <x v="38"/>
    <n v="1232.6526260000001"/>
  </r>
  <r>
    <x v="3"/>
    <x v="11894"/>
    <x v="38"/>
    <n v="1021.2110999999999"/>
  </r>
  <r>
    <x v="3"/>
    <x v="11895"/>
    <x v="1"/>
    <n v="6393.0946960000001"/>
  </r>
  <r>
    <x v="3"/>
    <x v="11474"/>
    <x v="39"/>
    <n v="28505.815739999998"/>
  </r>
  <r>
    <x v="3"/>
    <x v="11896"/>
    <x v="39"/>
    <n v="2585.3472000000002"/>
  </r>
  <r>
    <x v="3"/>
    <x v="11897"/>
    <x v="3"/>
    <n v="2385.6336000000001"/>
  </r>
  <r>
    <x v="3"/>
    <x v="10028"/>
    <x v="37"/>
    <n v="8989.8746400000018"/>
  </r>
  <r>
    <x v="3"/>
    <x v="11898"/>
    <x v="38"/>
    <n v="5895.8177409999998"/>
  </r>
  <r>
    <x v="3"/>
    <x v="11899"/>
    <x v="3"/>
    <n v="11471.544000000002"/>
  </r>
  <r>
    <x v="3"/>
    <x v="11900"/>
    <x v="3"/>
    <n v="1315.4687999999996"/>
  </r>
  <r>
    <x v="3"/>
    <x v="11901"/>
    <x v="37"/>
    <n v="13573.35"/>
  </r>
  <r>
    <x v="3"/>
    <x v="11902"/>
    <x v="40"/>
    <n v="23888.013599999998"/>
  </r>
  <r>
    <x v="3"/>
    <x v="10855"/>
    <x v="41"/>
    <n v="24845.770928000005"/>
  </r>
  <r>
    <x v="3"/>
    <x v="10751"/>
    <x v="39"/>
    <n v="3470.77682"/>
  </r>
  <r>
    <x v="3"/>
    <x v="11903"/>
    <x v="39"/>
    <n v="8504.1301800000001"/>
  </r>
  <r>
    <x v="3"/>
    <x v="11903"/>
    <x v="38"/>
    <n v="4561.7504399999998"/>
  </r>
  <r>
    <x v="3"/>
    <x v="10211"/>
    <x v="3"/>
    <n v="903.83995799999991"/>
  </r>
  <r>
    <x v="3"/>
    <x v="11904"/>
    <x v="38"/>
    <n v="2056.7339999999999"/>
  </r>
  <r>
    <x v="3"/>
    <x v="11905"/>
    <x v="37"/>
    <n v="1575.4199999999998"/>
  </r>
  <r>
    <x v="3"/>
    <x v="10206"/>
    <x v="41"/>
    <n v="76591.928159999996"/>
  </r>
  <r>
    <x v="3"/>
    <x v="9928"/>
    <x v="40"/>
    <n v="67534.425984000001"/>
  </r>
  <r>
    <x v="3"/>
    <x v="11673"/>
    <x v="3"/>
    <n v="11185.915320000002"/>
  </r>
  <r>
    <x v="3"/>
    <x v="11906"/>
    <x v="40"/>
    <n v="2672.7828400000003"/>
  </r>
  <r>
    <x v="3"/>
    <x v="11907"/>
    <x v="1"/>
    <n v="1600.6399999999999"/>
  </r>
  <r>
    <x v="3"/>
    <x v="11908"/>
    <x v="41"/>
    <n v="1722.7612159999999"/>
  </r>
  <r>
    <x v="3"/>
    <x v="10777"/>
    <x v="39"/>
    <n v="11770.6134"/>
  </r>
  <r>
    <x v="3"/>
    <x v="11909"/>
    <x v="38"/>
    <n v="1014.0768"/>
  </r>
  <r>
    <x v="3"/>
    <x v="11910"/>
    <x v="39"/>
    <n v="1045.4184"/>
  </r>
  <r>
    <x v="3"/>
    <x v="10845"/>
    <x v="37"/>
    <n v="4034.7756899999995"/>
  </r>
  <r>
    <x v="3"/>
    <x v="10388"/>
    <x v="3"/>
    <n v="7603.3640639999994"/>
  </r>
  <r>
    <x v="3"/>
    <x v="11222"/>
    <x v="3"/>
    <n v="8182.9439999999995"/>
  </r>
  <r>
    <x v="3"/>
    <x v="11911"/>
    <x v="40"/>
    <n v="6453.3"/>
  </r>
  <r>
    <x v="3"/>
    <x v="11912"/>
    <x v="41"/>
    <n v="2857.5175200000003"/>
  </r>
  <r>
    <x v="3"/>
    <x v="11913"/>
    <x v="3"/>
    <n v="1629.9161999999999"/>
  </r>
  <r>
    <x v="3"/>
    <x v="11146"/>
    <x v="39"/>
    <n v="10838.692199999998"/>
  </r>
  <r>
    <x v="3"/>
    <x v="9969"/>
    <x v="1"/>
    <n v="11877.936000000002"/>
  </r>
  <r>
    <x v="3"/>
    <x v="11914"/>
    <x v="2"/>
    <n v="11092.72098"/>
  </r>
  <r>
    <x v="3"/>
    <x v="11915"/>
    <x v="39"/>
    <n v="10902.2916"/>
  </r>
  <r>
    <x v="3"/>
    <x v="11916"/>
    <x v="2"/>
    <n v="1369.3050000000003"/>
  </r>
  <r>
    <x v="3"/>
    <x v="11917"/>
    <x v="2"/>
    <n v="1330.6720000000003"/>
  </r>
  <r>
    <x v="3"/>
    <x v="11918"/>
    <x v="37"/>
    <n v="1050.02064"/>
  </r>
  <r>
    <x v="3"/>
    <x v="10759"/>
    <x v="38"/>
    <n v="30840.750408"/>
  </r>
  <r>
    <x v="3"/>
    <x v="11919"/>
    <x v="40"/>
    <n v="2735.2080000000005"/>
  </r>
  <r>
    <x v="3"/>
    <x v="10494"/>
    <x v="3"/>
    <n v="10371.456"/>
  </r>
  <r>
    <x v="3"/>
    <x v="11920"/>
    <x v="40"/>
    <n v="4920.4044000000004"/>
  </r>
  <r>
    <x v="3"/>
    <x v="11920"/>
    <x v="39"/>
    <n v="631.58920000000001"/>
  </r>
  <r>
    <x v="3"/>
    <x v="11921"/>
    <x v="40"/>
    <n v="1612.1985040000002"/>
  </r>
  <r>
    <x v="3"/>
    <x v="11922"/>
    <x v="1"/>
    <n v="1766.1791999999998"/>
  </r>
  <r>
    <x v="3"/>
    <x v="11923"/>
    <x v="3"/>
    <n v="1600.8219999999999"/>
  </r>
  <r>
    <x v="3"/>
    <x v="11924"/>
    <x v="3"/>
    <n v="2078.6043960000002"/>
  </r>
  <r>
    <x v="3"/>
    <x v="11005"/>
    <x v="39"/>
    <n v="2515.3001279999999"/>
  </r>
  <r>
    <x v="3"/>
    <x v="10061"/>
    <x v="39"/>
    <n v="2909.5"/>
  </r>
  <r>
    <x v="3"/>
    <x v="10739"/>
    <x v="39"/>
    <n v="7574.35"/>
  </r>
  <r>
    <x v="3"/>
    <x v="10771"/>
    <x v="39"/>
    <n v="19602.862245"/>
  </r>
  <r>
    <x v="3"/>
    <x v="11645"/>
    <x v="39"/>
    <n v="2093.7628799999998"/>
  </r>
  <r>
    <x v="3"/>
    <x v="11059"/>
    <x v="40"/>
    <n v="3681.8913119999993"/>
  </r>
  <r>
    <x v="3"/>
    <x v="11925"/>
    <x v="37"/>
    <n v="4623.8257800000001"/>
  </r>
  <r>
    <x v="3"/>
    <x v="9875"/>
    <x v="2"/>
    <n v="22080.085592000003"/>
  </r>
  <r>
    <x v="3"/>
    <x v="10210"/>
    <x v="41"/>
    <n v="9283.8992400000006"/>
  </r>
  <r>
    <x v="3"/>
    <x v="11926"/>
    <x v="1"/>
    <n v="240249.05399999997"/>
  </r>
  <r>
    <x v="3"/>
    <x v="11927"/>
    <x v="37"/>
    <n v="1124.8535999999999"/>
  </r>
  <r>
    <x v="3"/>
    <x v="11928"/>
    <x v="37"/>
    <n v="1064.55375"/>
  </r>
  <r>
    <x v="3"/>
    <x v="10838"/>
    <x v="40"/>
    <n v="2576.0324000000001"/>
  </r>
  <r>
    <x v="3"/>
    <x v="11929"/>
    <x v="38"/>
    <n v="1051.3957439999999"/>
  </r>
  <r>
    <x v="3"/>
    <x v="11930"/>
    <x v="41"/>
    <n v="381647.97440000001"/>
  </r>
  <r>
    <x v="3"/>
    <x v="11931"/>
    <x v="39"/>
    <n v="34486.960771999999"/>
  </r>
  <r>
    <x v="3"/>
    <x v="10974"/>
    <x v="41"/>
    <n v="3616.0093200000001"/>
  </r>
  <r>
    <x v="3"/>
    <x v="11932"/>
    <x v="39"/>
    <n v="470917.23640000005"/>
  </r>
  <r>
    <x v="3"/>
    <x v="10152"/>
    <x v="1"/>
    <n v="36766.378278000004"/>
  </r>
  <r>
    <x v="3"/>
    <x v="10975"/>
    <x v="41"/>
    <n v="184481.36985599998"/>
  </r>
  <r>
    <x v="3"/>
    <x v="11127"/>
    <x v="41"/>
    <n v="6387.3197600000003"/>
  </r>
  <r>
    <x v="3"/>
    <x v="11933"/>
    <x v="37"/>
    <n v="4966.0412099999985"/>
  </r>
  <r>
    <x v="3"/>
    <x v="11934"/>
    <x v="38"/>
    <n v="1620.1620000000003"/>
  </r>
  <r>
    <x v="3"/>
    <x v="11935"/>
    <x v="37"/>
    <n v="2831.6914199999997"/>
  </r>
  <r>
    <x v="3"/>
    <x v="11936"/>
    <x v="37"/>
    <n v="1623.8375999999998"/>
  </r>
  <r>
    <x v="3"/>
    <x v="11937"/>
    <x v="37"/>
    <n v="806.01261299999999"/>
  </r>
  <r>
    <x v="3"/>
    <x v="11937"/>
    <x v="40"/>
    <n v="381.52409399999993"/>
  </r>
  <r>
    <x v="3"/>
    <x v="10137"/>
    <x v="2"/>
    <n v="55533.334999999999"/>
  </r>
  <r>
    <x v="3"/>
    <x v="11938"/>
    <x v="37"/>
    <n v="2294.2323139999999"/>
  </r>
  <r>
    <x v="3"/>
    <x v="9989"/>
    <x v="37"/>
    <n v="29446.934964"/>
  </r>
  <r>
    <x v="3"/>
    <x v="10074"/>
    <x v="38"/>
    <n v="14054.753400000001"/>
  </r>
  <r>
    <x v="3"/>
    <x v="11939"/>
    <x v="1"/>
    <n v="1547.6867999999999"/>
  </r>
  <r>
    <x v="3"/>
    <x v="11940"/>
    <x v="40"/>
    <n v="1902.0936000000002"/>
  </r>
  <r>
    <x v="3"/>
    <x v="11941"/>
    <x v="1"/>
    <n v="61.918975999999994"/>
  </r>
  <r>
    <x v="3"/>
    <x v="10171"/>
    <x v="42"/>
    <n v="13527.94716"/>
  </r>
  <r>
    <x v="3"/>
    <x v="11942"/>
    <x v="40"/>
    <n v="8015.7645199999997"/>
  </r>
  <r>
    <x v="3"/>
    <x v="11943"/>
    <x v="40"/>
    <n v="1312.848"/>
  </r>
  <r>
    <x v="3"/>
    <x v="11944"/>
    <x v="40"/>
    <n v="2059.9238939999996"/>
  </r>
  <r>
    <x v="3"/>
    <x v="11945"/>
    <x v="40"/>
    <n v="1136.289792"/>
  </r>
  <r>
    <x v="3"/>
    <x v="11946"/>
    <x v="40"/>
    <n v="1795.2934999999998"/>
  </r>
  <r>
    <x v="3"/>
    <x v="11947"/>
    <x v="40"/>
    <n v="1556.5413599999999"/>
  </r>
  <r>
    <x v="3"/>
    <x v="11948"/>
    <x v="3"/>
    <n v="2356.4520000000002"/>
  </r>
  <r>
    <x v="3"/>
    <x v="11949"/>
    <x v="3"/>
    <n v="1726.92"/>
  </r>
  <r>
    <x v="3"/>
    <x v="10361"/>
    <x v="41"/>
    <n v="592096.96094399993"/>
  </r>
  <r>
    <x v="3"/>
    <x v="10290"/>
    <x v="38"/>
    <n v="68517.939839999992"/>
  </r>
  <r>
    <x v="3"/>
    <x v="11950"/>
    <x v="3"/>
    <n v="5823.2910680000005"/>
  </r>
  <r>
    <x v="3"/>
    <x v="11951"/>
    <x v="37"/>
    <n v="3589.4844599999997"/>
  </r>
  <r>
    <x v="3"/>
    <x v="11952"/>
    <x v="2"/>
    <n v="1651.6914699999998"/>
  </r>
  <r>
    <x v="3"/>
    <x v="11953"/>
    <x v="39"/>
    <n v="3849.9540000000002"/>
  </r>
  <r>
    <x v="3"/>
    <x v="11813"/>
    <x v="3"/>
    <n v="5098.4639999999999"/>
  </r>
  <r>
    <x v="3"/>
    <x v="11954"/>
    <x v="15"/>
    <n v="1056.1751200000001"/>
  </r>
  <r>
    <x v="3"/>
    <x v="11955"/>
    <x v="15"/>
    <n v="1492.1280000000002"/>
  </r>
  <r>
    <x v="3"/>
    <x v="11956"/>
    <x v="37"/>
    <n v="38458.438200000004"/>
  </r>
  <r>
    <x v="3"/>
    <x v="10307"/>
    <x v="37"/>
    <n v="22012.106400000001"/>
  </r>
  <r>
    <x v="3"/>
    <x v="10007"/>
    <x v="1"/>
    <n v="214731.91068999996"/>
  </r>
  <r>
    <x v="3"/>
    <x v="10007"/>
    <x v="39"/>
    <n v="26365.933274999996"/>
  </r>
  <r>
    <x v="3"/>
    <x v="11005"/>
    <x v="37"/>
    <n v="14503.512671999999"/>
  </r>
  <r>
    <x v="3"/>
    <x v="10884"/>
    <x v="1"/>
    <n v="5596.9821599999996"/>
  </r>
  <r>
    <x v="3"/>
    <x v="11957"/>
    <x v="37"/>
    <n v="1107"/>
  </r>
  <r>
    <x v="3"/>
    <x v="11958"/>
    <x v="2"/>
    <n v="1587.8079999999998"/>
  </r>
  <r>
    <x v="3"/>
    <x v="11959"/>
    <x v="1"/>
    <n v="1059.7392"/>
  </r>
  <r>
    <x v="3"/>
    <x v="11960"/>
    <x v="39"/>
    <n v="1222.0614559999999"/>
  </r>
  <r>
    <x v="3"/>
    <x v="11961"/>
    <x v="3"/>
    <n v="118033.42773599998"/>
  </r>
  <r>
    <x v="3"/>
    <x v="11137"/>
    <x v="39"/>
    <n v="1740.7041199999996"/>
  </r>
  <r>
    <x v="3"/>
    <x v="11962"/>
    <x v="39"/>
    <n v="1059.7164"/>
  </r>
  <r>
    <x v="3"/>
    <x v="11963"/>
    <x v="1"/>
    <n v="2091.8897999999999"/>
  </r>
  <r>
    <x v="3"/>
    <x v="11964"/>
    <x v="1"/>
    <n v="1232.432"/>
  </r>
  <r>
    <x v="3"/>
    <x v="10312"/>
    <x v="40"/>
    <n v="8001.7435679999999"/>
  </r>
  <r>
    <x v="3"/>
    <x v="11818"/>
    <x v="37"/>
    <n v="1031.2582500000001"/>
  </r>
  <r>
    <x v="3"/>
    <x v="11818"/>
    <x v="40"/>
    <n v="657.9"/>
  </r>
  <r>
    <x v="3"/>
    <x v="11965"/>
    <x v="39"/>
    <n v="22133.862400000002"/>
  </r>
  <r>
    <x v="3"/>
    <x v="11966"/>
    <x v="2"/>
    <n v="1130.2758720000002"/>
  </r>
  <r>
    <x v="3"/>
    <x v="11967"/>
    <x v="38"/>
    <n v="1477.4907599999999"/>
  </r>
  <r>
    <x v="3"/>
    <x v="11968"/>
    <x v="39"/>
    <n v="2130.20496"/>
  </r>
  <r>
    <x v="3"/>
    <x v="10123"/>
    <x v="41"/>
    <n v="42798.348800000007"/>
  </r>
  <r>
    <x v="3"/>
    <x v="11969"/>
    <x v="39"/>
    <n v="1204.6780199999998"/>
  </r>
  <r>
    <x v="3"/>
    <x v="11969"/>
    <x v="18"/>
    <n v="333.72611999999998"/>
  </r>
  <r>
    <x v="3"/>
    <x v="10482"/>
    <x v="1"/>
    <n v="11944.97575"/>
  </r>
  <r>
    <x v="3"/>
    <x v="11970"/>
    <x v="38"/>
    <n v="1167.5299439999999"/>
  </r>
  <r>
    <x v="3"/>
    <x v="11971"/>
    <x v="37"/>
    <n v="20279.569211999999"/>
  </r>
  <r>
    <x v="3"/>
    <x v="11972"/>
    <x v="18"/>
    <n v="2775.49136"/>
  </r>
  <r>
    <x v="3"/>
    <x v="11713"/>
    <x v="3"/>
    <n v="5037.5520000000006"/>
  </r>
  <r>
    <x v="3"/>
    <x v="11973"/>
    <x v="38"/>
    <n v="1029.9177999999999"/>
  </r>
  <r>
    <x v="3"/>
    <x v="11973"/>
    <x v="2"/>
    <n v="4290.2613000000001"/>
  </r>
  <r>
    <x v="3"/>
    <x v="11973"/>
    <x v="39"/>
    <n v="1852.5765999999999"/>
  </r>
  <r>
    <x v="3"/>
    <x v="11974"/>
    <x v="40"/>
    <n v="2716.1877599999998"/>
  </r>
  <r>
    <x v="3"/>
    <x v="11268"/>
    <x v="37"/>
    <n v="4024.5915600000003"/>
  </r>
  <r>
    <x v="3"/>
    <x v="10805"/>
    <x v="38"/>
    <n v="2716.1980900000003"/>
  </r>
  <r>
    <x v="3"/>
    <x v="11975"/>
    <x v="37"/>
    <n v="1138.5087999999998"/>
  </r>
  <r>
    <x v="3"/>
    <x v="11976"/>
    <x v="2"/>
    <n v="1084.6510639999999"/>
  </r>
  <r>
    <x v="3"/>
    <x v="11977"/>
    <x v="3"/>
    <n v="4734.72"/>
  </r>
  <r>
    <x v="3"/>
    <x v="11978"/>
    <x v="2"/>
    <n v="1195.9833599999999"/>
  </r>
  <r>
    <x v="3"/>
    <x v="11979"/>
    <x v="37"/>
    <n v="1104.1897199999999"/>
  </r>
  <r>
    <x v="3"/>
    <x v="11616"/>
    <x v="37"/>
    <n v="2927.1534240000001"/>
  </r>
  <r>
    <x v="3"/>
    <x v="11980"/>
    <x v="37"/>
    <n v="3128.1222599999996"/>
  </r>
  <r>
    <x v="3"/>
    <x v="11981"/>
    <x v="1"/>
    <n v="18656.765600000006"/>
  </r>
  <r>
    <x v="3"/>
    <x v="10781"/>
    <x v="38"/>
    <n v="5455.5148799999997"/>
  </r>
  <r>
    <x v="3"/>
    <x v="10781"/>
    <x v="41"/>
    <n v="737.49059999999997"/>
  </r>
  <r>
    <x v="3"/>
    <x v="11982"/>
    <x v="40"/>
    <n v="1409.713536"/>
  </r>
  <r>
    <x v="3"/>
    <x v="11983"/>
    <x v="37"/>
    <n v="1194.3987199999999"/>
  </r>
  <r>
    <x v="3"/>
    <x v="11984"/>
    <x v="37"/>
    <n v="3041.374875"/>
  </r>
  <r>
    <x v="3"/>
    <x v="11985"/>
    <x v="3"/>
    <n v="7413.1200000000008"/>
  </r>
  <r>
    <x v="3"/>
    <x v="11986"/>
    <x v="37"/>
    <n v="1844.1548999999998"/>
  </r>
  <r>
    <x v="3"/>
    <x v="11987"/>
    <x v="39"/>
    <n v="1353.9392159999998"/>
  </r>
  <r>
    <x v="3"/>
    <x v="11988"/>
    <x v="37"/>
    <n v="1070.4194599999998"/>
  </r>
  <r>
    <x v="3"/>
    <x v="11989"/>
    <x v="37"/>
    <n v="2826.0627600000003"/>
  </r>
  <r>
    <x v="3"/>
    <x v="11990"/>
    <x v="39"/>
    <n v="2846.1356000000001"/>
  </r>
  <r>
    <x v="3"/>
    <x v="10077"/>
    <x v="3"/>
    <n v="12195.053528"/>
  </r>
  <r>
    <x v="3"/>
    <x v="11991"/>
    <x v="41"/>
    <n v="174718.90800000005"/>
  </r>
  <r>
    <x v="3"/>
    <x v="11992"/>
    <x v="41"/>
    <n v="161227.24800000002"/>
  </r>
  <r>
    <x v="3"/>
    <x v="11993"/>
    <x v="41"/>
    <n v="4322.241"/>
  </r>
  <r>
    <x v="3"/>
    <x v="10325"/>
    <x v="40"/>
    <n v="2005.6507200000001"/>
  </r>
  <r>
    <x v="3"/>
    <x v="10426"/>
    <x v="40"/>
    <n v="25333.758527999998"/>
  </r>
  <r>
    <x v="3"/>
    <x v="10568"/>
    <x v="40"/>
    <n v="8540.4820799999979"/>
  </r>
  <r>
    <x v="3"/>
    <x v="9963"/>
    <x v="38"/>
    <n v="58974.544934999998"/>
  </r>
  <r>
    <x v="3"/>
    <x v="11994"/>
    <x v="41"/>
    <n v="1861.9675"/>
  </r>
  <r>
    <x v="3"/>
    <x v="11995"/>
    <x v="3"/>
    <n v="1914.8579999999999"/>
  </r>
  <r>
    <x v="3"/>
    <x v="11996"/>
    <x v="1"/>
    <n v="7287.7012800000002"/>
  </r>
  <r>
    <x v="3"/>
    <x v="11319"/>
    <x v="37"/>
    <n v="3829.7508000000007"/>
  </r>
  <r>
    <x v="3"/>
    <x v="9969"/>
    <x v="2"/>
    <n v="23606.475599999998"/>
  </r>
  <r>
    <x v="3"/>
    <x v="9970"/>
    <x v="37"/>
    <n v="22277.557119999998"/>
  </r>
  <r>
    <x v="3"/>
    <x v="10158"/>
    <x v="38"/>
    <n v="17776.164671999999"/>
  </r>
  <r>
    <x v="3"/>
    <x v="11997"/>
    <x v="37"/>
    <n v="149851.686368"/>
  </r>
  <r>
    <x v="3"/>
    <x v="11998"/>
    <x v="37"/>
    <n v="3171.48"/>
  </r>
  <r>
    <x v="3"/>
    <x v="11999"/>
    <x v="37"/>
    <n v="9119.3542440000001"/>
  </r>
  <r>
    <x v="3"/>
    <x v="12000"/>
    <x v="40"/>
    <n v="1134.4724999999999"/>
  </r>
  <r>
    <x v="3"/>
    <x v="12001"/>
    <x v="40"/>
    <n v="1033.4799200000002"/>
  </r>
  <r>
    <x v="3"/>
    <x v="12002"/>
    <x v="37"/>
    <n v="5378.6818800000001"/>
  </r>
  <r>
    <x v="3"/>
    <x v="12003"/>
    <x v="40"/>
    <n v="2342.0890799999997"/>
  </r>
  <r>
    <x v="3"/>
    <x v="12004"/>
    <x v="40"/>
    <n v="2056.114368"/>
  </r>
  <r>
    <x v="3"/>
    <x v="12005"/>
    <x v="40"/>
    <n v="1046.5727999999999"/>
  </r>
  <r>
    <x v="3"/>
    <x v="12006"/>
    <x v="37"/>
    <n v="1295.0141399999998"/>
  </r>
  <r>
    <x v="3"/>
    <x v="11015"/>
    <x v="3"/>
    <n v="94721.220160000012"/>
  </r>
  <r>
    <x v="3"/>
    <x v="12007"/>
    <x v="40"/>
    <n v="4002.2974079999999"/>
  </r>
  <r>
    <x v="3"/>
    <x v="12008"/>
    <x v="3"/>
    <n v="1478.1312"/>
  </r>
  <r>
    <x v="3"/>
    <x v="10504"/>
    <x v="3"/>
    <n v="7741.0468799999999"/>
  </r>
  <r>
    <x v="3"/>
    <x v="12009"/>
    <x v="40"/>
    <n v="6671.7743040000005"/>
  </r>
  <r>
    <x v="3"/>
    <x v="10024"/>
    <x v="39"/>
    <n v="39168.831072000001"/>
  </r>
  <r>
    <x v="3"/>
    <x v="10316"/>
    <x v="40"/>
    <n v="5684.8831200000004"/>
  </r>
  <r>
    <x v="3"/>
    <x v="10316"/>
    <x v="38"/>
    <n v="5826.8080799999998"/>
  </r>
  <r>
    <x v="3"/>
    <x v="12010"/>
    <x v="37"/>
    <n v="1050.0938880000001"/>
  </r>
  <r>
    <x v="3"/>
    <x v="12011"/>
    <x v="37"/>
    <n v="4308.5042880000001"/>
  </r>
  <r>
    <x v="3"/>
    <x v="10130"/>
    <x v="39"/>
    <n v="32375.82216"/>
  </r>
  <r>
    <x v="3"/>
    <x v="10631"/>
    <x v="40"/>
    <n v="16012.713599999999"/>
  </r>
  <r>
    <x v="3"/>
    <x v="12012"/>
    <x v="38"/>
    <n v="2899.4257600000001"/>
  </r>
  <r>
    <x v="3"/>
    <x v="10468"/>
    <x v="40"/>
    <n v="4355.3490000000002"/>
  </r>
  <r>
    <x v="3"/>
    <x v="12013"/>
    <x v="38"/>
    <n v="953.13610000000006"/>
  </r>
  <r>
    <x v="3"/>
    <x v="12013"/>
    <x v="1"/>
    <n v="366.06569999999999"/>
  </r>
  <r>
    <x v="3"/>
    <x v="10048"/>
    <x v="37"/>
    <n v="18675.348299999998"/>
  </r>
  <r>
    <x v="3"/>
    <x v="12014"/>
    <x v="39"/>
    <n v="8866.4300999999996"/>
  </r>
  <r>
    <x v="3"/>
    <x v="12015"/>
    <x v="18"/>
    <n v="1153.4723200000001"/>
  </r>
  <r>
    <x v="3"/>
    <x v="12016"/>
    <x v="40"/>
    <n v="1058.8507999999999"/>
  </r>
  <r>
    <x v="3"/>
    <x v="12017"/>
    <x v="39"/>
    <n v="4049.7155999999995"/>
  </r>
  <r>
    <x v="3"/>
    <x v="12018"/>
    <x v="3"/>
    <n v="2651.2029299999999"/>
  </r>
  <r>
    <x v="3"/>
    <x v="12019"/>
    <x v="38"/>
    <n v="1024.2345400000002"/>
  </r>
  <r>
    <x v="3"/>
    <x v="12020"/>
    <x v="40"/>
    <n v="1027.3443839999998"/>
  </r>
  <r>
    <x v="3"/>
    <x v="12021"/>
    <x v="40"/>
    <n v="1040.7529439999998"/>
  </r>
  <r>
    <x v="3"/>
    <x v="12022"/>
    <x v="40"/>
    <n v="1586.1312480000001"/>
  </r>
  <r>
    <x v="3"/>
    <x v="12023"/>
    <x v="37"/>
    <n v="2551.3124000000007"/>
  </r>
  <r>
    <x v="3"/>
    <x v="9857"/>
    <x v="18"/>
    <n v="10936.37948"/>
  </r>
  <r>
    <x v="3"/>
    <x v="12024"/>
    <x v="1"/>
    <n v="653808.22199999983"/>
  </r>
  <r>
    <x v="3"/>
    <x v="10527"/>
    <x v="41"/>
    <n v="5195.4551999999994"/>
  </r>
  <r>
    <x v="3"/>
    <x v="10869"/>
    <x v="37"/>
    <n v="5105.1265199999998"/>
  </r>
  <r>
    <x v="3"/>
    <x v="10132"/>
    <x v="37"/>
    <n v="44658.574100000005"/>
  </r>
  <r>
    <x v="3"/>
    <x v="12025"/>
    <x v="40"/>
    <n v="1655.2411259999999"/>
  </r>
  <r>
    <x v="3"/>
    <x v="11513"/>
    <x v="39"/>
    <n v="17410.283240000001"/>
  </r>
  <r>
    <x v="3"/>
    <x v="10645"/>
    <x v="37"/>
    <n v="7779.7036100000005"/>
  </r>
  <r>
    <x v="3"/>
    <x v="12026"/>
    <x v="40"/>
    <n v="6959.5556939999997"/>
  </r>
  <r>
    <x v="3"/>
    <x v="10308"/>
    <x v="39"/>
    <n v="11638.076839999998"/>
  </r>
  <r>
    <x v="3"/>
    <x v="12027"/>
    <x v="3"/>
    <n v="2557.8439919999996"/>
  </r>
  <r>
    <x v="3"/>
    <x v="9864"/>
    <x v="40"/>
    <n v="5808.313439999999"/>
  </r>
  <r>
    <x v="3"/>
    <x v="12026"/>
    <x v="1"/>
    <n v="3804.2509680000003"/>
  </r>
  <r>
    <x v="3"/>
    <x v="12028"/>
    <x v="39"/>
    <n v="55375.134768000004"/>
  </r>
  <r>
    <x v="3"/>
    <x v="12029"/>
    <x v="2"/>
    <n v="12380.298560000001"/>
  </r>
  <r>
    <x v="3"/>
    <x v="10425"/>
    <x v="40"/>
    <n v="3802.0343430000003"/>
  </r>
  <r>
    <x v="3"/>
    <x v="10413"/>
    <x v="39"/>
    <n v="12891.457"/>
  </r>
  <r>
    <x v="3"/>
    <x v="12030"/>
    <x v="2"/>
    <n v="3443.0174999999999"/>
  </r>
  <r>
    <x v="3"/>
    <x v="12031"/>
    <x v="41"/>
    <n v="1638.8583120000001"/>
  </r>
  <r>
    <x v="3"/>
    <x v="12032"/>
    <x v="41"/>
    <n v="1016.691102"/>
  </r>
  <r>
    <x v="3"/>
    <x v="12033"/>
    <x v="41"/>
    <n v="1067.61564"/>
  </r>
  <r>
    <x v="3"/>
    <x v="12034"/>
    <x v="38"/>
    <n v="19086.874320000003"/>
  </r>
  <r>
    <x v="3"/>
    <x v="11508"/>
    <x v="37"/>
    <n v="1680.2495999999999"/>
  </r>
  <r>
    <x v="3"/>
    <x v="11508"/>
    <x v="39"/>
    <n v="483.89760000000001"/>
  </r>
  <r>
    <x v="3"/>
    <x v="9950"/>
    <x v="1"/>
    <n v="16714.330776000003"/>
  </r>
  <r>
    <x v="3"/>
    <x v="9951"/>
    <x v="39"/>
    <n v="11398.714199999999"/>
  </r>
  <r>
    <x v="3"/>
    <x v="12035"/>
    <x v="40"/>
    <n v="4059.1810130000003"/>
  </r>
  <r>
    <x v="3"/>
    <x v="10640"/>
    <x v="39"/>
    <n v="13061.16"/>
  </r>
  <r>
    <x v="3"/>
    <x v="11869"/>
    <x v="3"/>
    <n v="5569.1431199999997"/>
  </r>
  <r>
    <x v="3"/>
    <x v="10127"/>
    <x v="41"/>
    <n v="2194.1215999999995"/>
  </r>
  <r>
    <x v="3"/>
    <x v="10887"/>
    <x v="37"/>
    <n v="10113.934650000001"/>
  </r>
  <r>
    <x v="3"/>
    <x v="11327"/>
    <x v="40"/>
    <n v="8895.5855280000014"/>
  </r>
  <r>
    <x v="3"/>
    <x v="12036"/>
    <x v="37"/>
    <n v="2445.7137960000005"/>
  </r>
  <r>
    <x v="3"/>
    <x v="11608"/>
    <x v="39"/>
    <n v="2752.191264"/>
  </r>
  <r>
    <x v="3"/>
    <x v="10011"/>
    <x v="38"/>
    <n v="25903.237650000003"/>
  </r>
  <r>
    <x v="3"/>
    <x v="10011"/>
    <x v="1"/>
    <n v="35834.057670000009"/>
  </r>
  <r>
    <x v="3"/>
    <x v="12037"/>
    <x v="37"/>
    <n v="95.472000000000008"/>
  </r>
  <r>
    <x v="3"/>
    <x v="190"/>
    <x v="40"/>
    <n v="46986.62"/>
  </r>
  <r>
    <x v="3"/>
    <x v="10277"/>
    <x v="41"/>
    <n v="55604.635020000002"/>
  </r>
  <r>
    <x v="3"/>
    <x v="12038"/>
    <x v="41"/>
    <n v="16215.3639"/>
  </r>
  <r>
    <x v="3"/>
    <x v="12039"/>
    <x v="38"/>
    <n v="1821.2607000000003"/>
  </r>
  <r>
    <x v="3"/>
    <x v="12040"/>
    <x v="38"/>
    <n v="1768.249098"/>
  </r>
  <r>
    <x v="3"/>
    <x v="11160"/>
    <x v="37"/>
    <n v="4063.31826"/>
  </r>
  <r>
    <x v="3"/>
    <x v="12041"/>
    <x v="37"/>
    <n v="6927.0359499999995"/>
  </r>
  <r>
    <x v="3"/>
    <x v="10975"/>
    <x v="3"/>
    <n v="7738.1367120000004"/>
  </r>
  <r>
    <x v="3"/>
    <x v="11695"/>
    <x v="37"/>
    <n v="11162.880000000001"/>
  </r>
  <r>
    <x v="3"/>
    <x v="10585"/>
    <x v="39"/>
    <n v="2686.7176380000005"/>
  </r>
  <r>
    <x v="3"/>
    <x v="12042"/>
    <x v="39"/>
    <n v="495.18000000000006"/>
  </r>
  <r>
    <x v="3"/>
    <x v="11077"/>
    <x v="38"/>
    <n v="1581.9380100000003"/>
  </r>
  <r>
    <x v="3"/>
    <x v="12043"/>
    <x v="41"/>
    <n v="1778.2394399999998"/>
  </r>
  <r>
    <x v="3"/>
    <x v="12044"/>
    <x v="2"/>
    <n v="1722.1493039999998"/>
  </r>
  <r>
    <x v="3"/>
    <x v="12045"/>
    <x v="37"/>
    <n v="1198.7819999999999"/>
  </r>
  <r>
    <x v="3"/>
    <x v="12046"/>
    <x v="40"/>
    <n v="2019.8243280000002"/>
  </r>
  <r>
    <x v="3"/>
    <x v="11095"/>
    <x v="41"/>
    <n v="10584.656639999999"/>
  </r>
  <r>
    <x v="3"/>
    <x v="12047"/>
    <x v="37"/>
    <n v="2275.8032640000001"/>
  </r>
  <r>
    <x v="3"/>
    <x v="11696"/>
    <x v="37"/>
    <n v="15910.32856"/>
  </r>
  <r>
    <x v="3"/>
    <x v="11786"/>
    <x v="37"/>
    <n v="1240.7824000000001"/>
  </r>
  <r>
    <x v="3"/>
    <x v="12048"/>
    <x v="2"/>
    <n v="1534.2979540000001"/>
  </r>
  <r>
    <x v="3"/>
    <x v="12049"/>
    <x v="3"/>
    <n v="2110.4063999999998"/>
  </r>
  <r>
    <x v="3"/>
    <x v="11879"/>
    <x v="1"/>
    <n v="35854.910000000003"/>
  </r>
  <r>
    <x v="3"/>
    <x v="12050"/>
    <x v="1"/>
    <n v="40791.000250000012"/>
  </r>
  <r>
    <x v="3"/>
    <x v="11020"/>
    <x v="40"/>
    <n v="11552.0416"/>
  </r>
  <r>
    <x v="3"/>
    <x v="12051"/>
    <x v="3"/>
    <n v="7738.2"/>
  </r>
  <r>
    <x v="3"/>
    <x v="12052"/>
    <x v="40"/>
    <n v="921.24435199999994"/>
  </r>
  <r>
    <x v="3"/>
    <x v="12053"/>
    <x v="3"/>
    <n v="3800.5200000000004"/>
  </r>
  <r>
    <x v="3"/>
    <x v="10813"/>
    <x v="37"/>
    <n v="2070.6839999999997"/>
  </r>
  <r>
    <x v="3"/>
    <x v="11088"/>
    <x v="40"/>
    <n v="2126.86474"/>
  </r>
  <r>
    <x v="3"/>
    <x v="11087"/>
    <x v="40"/>
    <n v="1528.4966400000001"/>
  </r>
  <r>
    <x v="3"/>
    <x v="11472"/>
    <x v="40"/>
    <n v="2321.7392"/>
  </r>
  <r>
    <x v="3"/>
    <x v="11679"/>
    <x v="40"/>
    <n v="4137.8297999999995"/>
  </r>
  <r>
    <x v="3"/>
    <x v="12054"/>
    <x v="40"/>
    <n v="1115.472064"/>
  </r>
  <r>
    <x v="3"/>
    <x v="11798"/>
    <x v="38"/>
    <n v="6228.7505000000001"/>
  </r>
  <r>
    <x v="3"/>
    <x v="12055"/>
    <x v="40"/>
    <n v="1803.2206500000002"/>
  </r>
  <r>
    <x v="3"/>
    <x v="10708"/>
    <x v="40"/>
    <n v="1288.0092959999999"/>
  </r>
  <r>
    <x v="3"/>
    <x v="11741"/>
    <x v="3"/>
    <n v="2002.145583"/>
  </r>
  <r>
    <x v="3"/>
    <x v="10841"/>
    <x v="3"/>
    <n v="15717.715199999999"/>
  </r>
  <r>
    <x v="3"/>
    <x v="11861"/>
    <x v="2"/>
    <n v="5946.2260000000006"/>
  </r>
  <r>
    <x v="3"/>
    <x v="11000"/>
    <x v="37"/>
    <n v="11251.223999999998"/>
  </r>
  <r>
    <x v="3"/>
    <x v="9984"/>
    <x v="37"/>
    <n v="84284.336447999987"/>
  </r>
  <r>
    <x v="3"/>
    <x v="9845"/>
    <x v="41"/>
    <n v="62157.35536500001"/>
  </r>
  <r>
    <x v="3"/>
    <x v="9891"/>
    <x v="41"/>
    <n v="26223.8145"/>
  </r>
  <r>
    <x v="3"/>
    <x v="12056"/>
    <x v="40"/>
    <n v="4523.04"/>
  </r>
  <r>
    <x v="3"/>
    <x v="12057"/>
    <x v="40"/>
    <n v="1580.1024"/>
  </r>
  <r>
    <x v="3"/>
    <x v="11536"/>
    <x v="40"/>
    <n v="305.45424000000003"/>
  </r>
  <r>
    <x v="3"/>
    <x v="10759"/>
    <x v="2"/>
    <n v="5126.2665479999996"/>
  </r>
  <r>
    <x v="3"/>
    <x v="10662"/>
    <x v="2"/>
    <n v="1781.9422080000002"/>
  </r>
  <r>
    <x v="3"/>
    <x v="12058"/>
    <x v="38"/>
    <n v="1050.9146999999998"/>
  </r>
  <r>
    <x v="3"/>
    <x v="12059"/>
    <x v="2"/>
    <n v="1638.1733939999997"/>
  </r>
  <r>
    <x v="3"/>
    <x v="12060"/>
    <x v="38"/>
    <n v="9689.1737279999979"/>
  </r>
  <r>
    <x v="3"/>
    <x v="12061"/>
    <x v="39"/>
    <n v="1371.9333600000002"/>
  </r>
  <r>
    <x v="3"/>
    <x v="11208"/>
    <x v="1"/>
    <n v="2203.649136"/>
  </r>
  <r>
    <x v="3"/>
    <x v="11809"/>
    <x v="3"/>
    <n v="4720.2743119999996"/>
  </r>
  <r>
    <x v="3"/>
    <x v="10946"/>
    <x v="41"/>
    <n v="27852.56727"/>
  </r>
  <r>
    <x v="3"/>
    <x v="10478"/>
    <x v="40"/>
    <n v="5759.3217779999995"/>
  </r>
  <r>
    <x v="3"/>
    <x v="10478"/>
    <x v="37"/>
    <n v="10202.752979999999"/>
  </r>
  <r>
    <x v="3"/>
    <x v="9849"/>
    <x v="1"/>
    <n v="305125.24616000004"/>
  </r>
  <r>
    <x v="3"/>
    <x v="10298"/>
    <x v="37"/>
    <n v="16182.328955999999"/>
  </r>
  <r>
    <x v="3"/>
    <x v="9848"/>
    <x v="38"/>
    <n v="13721.881373999997"/>
  </r>
  <r>
    <x v="3"/>
    <x v="12062"/>
    <x v="39"/>
    <n v="1696.8015000000003"/>
  </r>
  <r>
    <x v="3"/>
    <x v="10978"/>
    <x v="3"/>
    <n v="3445.51532"/>
  </r>
  <r>
    <x v="3"/>
    <x v="9819"/>
    <x v="37"/>
    <n v="16373.907000000001"/>
  </r>
  <r>
    <x v="3"/>
    <x v="10568"/>
    <x v="3"/>
    <n v="9284.4450719999986"/>
  </r>
  <r>
    <x v="3"/>
    <x v="12063"/>
    <x v="40"/>
    <n v="6226.2488050000002"/>
  </r>
  <r>
    <x v="3"/>
    <x v="10015"/>
    <x v="1"/>
    <n v="5442.1441599999998"/>
  </r>
  <r>
    <x v="3"/>
    <x v="12064"/>
    <x v="1"/>
    <n v="681.58776"/>
  </r>
  <r>
    <x v="3"/>
    <x v="12065"/>
    <x v="38"/>
    <n v="1490.1801600000001"/>
  </r>
  <r>
    <x v="3"/>
    <x v="12066"/>
    <x v="3"/>
    <n v="62411.890628000001"/>
  </r>
  <r>
    <x v="3"/>
    <x v="12067"/>
    <x v="37"/>
    <n v="4871.4209599999995"/>
  </r>
  <r>
    <x v="3"/>
    <x v="11673"/>
    <x v="2"/>
    <n v="9716.7259200000008"/>
  </r>
  <r>
    <x v="3"/>
    <x v="12068"/>
    <x v="1"/>
    <n v="3496.0445999999997"/>
  </r>
  <r>
    <x v="3"/>
    <x v="9950"/>
    <x v="2"/>
    <n v="5686.9901220000002"/>
  </r>
  <r>
    <x v="3"/>
    <x v="12069"/>
    <x v="40"/>
    <n v="1902.1561199999999"/>
  </r>
  <r>
    <x v="3"/>
    <x v="12070"/>
    <x v="40"/>
    <n v="3030.4449000000004"/>
  </r>
  <r>
    <x v="3"/>
    <x v="10137"/>
    <x v="38"/>
    <n v="5581.9249199999995"/>
  </r>
  <r>
    <x v="3"/>
    <x v="10617"/>
    <x v="40"/>
    <n v="1310.2223999999999"/>
  </r>
  <r>
    <x v="3"/>
    <x v="12071"/>
    <x v="40"/>
    <n v="1050.7859999999998"/>
  </r>
  <r>
    <x v="3"/>
    <x v="10983"/>
    <x v="41"/>
    <n v="27307.446011999997"/>
  </r>
  <r>
    <x v="3"/>
    <x v="12072"/>
    <x v="1"/>
    <n v="26007.674215999999"/>
  </r>
  <r>
    <x v="3"/>
    <x v="12073"/>
    <x v="38"/>
    <n v="4588.1068800000003"/>
  </r>
  <r>
    <x v="3"/>
    <x v="12074"/>
    <x v="37"/>
    <n v="1176.0956799999999"/>
  </r>
  <r>
    <x v="3"/>
    <x v="12075"/>
    <x v="1"/>
    <n v="5758.4960160000001"/>
  </r>
  <r>
    <x v="3"/>
    <x v="12076"/>
    <x v="3"/>
    <n v="2939.328"/>
  </r>
  <r>
    <x v="3"/>
    <x v="12077"/>
    <x v="40"/>
    <n v="1738.9612799999998"/>
  </r>
  <r>
    <x v="3"/>
    <x v="10293"/>
    <x v="41"/>
    <n v="15245.199479999999"/>
  </r>
  <r>
    <x v="3"/>
    <x v="12078"/>
    <x v="37"/>
    <n v="16492.040508000002"/>
  </r>
  <r>
    <x v="3"/>
    <x v="12079"/>
    <x v="39"/>
    <n v="1244.1728800000001"/>
  </r>
  <r>
    <x v="3"/>
    <x v="12080"/>
    <x v="39"/>
    <n v="14988.37975"/>
  </r>
  <r>
    <x v="3"/>
    <x v="12081"/>
    <x v="39"/>
    <n v="15312.347099999999"/>
  </r>
  <r>
    <x v="3"/>
    <x v="9846"/>
    <x v="2"/>
    <n v="216120.78238800002"/>
  </r>
  <r>
    <x v="3"/>
    <x v="11485"/>
    <x v="40"/>
    <n v="1311.0367999999999"/>
  </r>
  <r>
    <x v="3"/>
    <x v="12082"/>
    <x v="39"/>
    <n v="1079.26694"/>
  </r>
  <r>
    <x v="3"/>
    <x v="12083"/>
    <x v="39"/>
    <n v="1222.95705"/>
  </r>
  <r>
    <x v="3"/>
    <x v="10867"/>
    <x v="41"/>
    <n v="37487.941200000001"/>
  </r>
  <r>
    <x v="3"/>
    <x v="9864"/>
    <x v="37"/>
    <n v="10432.803959999999"/>
  </r>
  <r>
    <x v="3"/>
    <x v="516"/>
    <x v="3"/>
    <n v="8896.271999999999"/>
  </r>
  <r>
    <x v="3"/>
    <x v="12084"/>
    <x v="37"/>
    <n v="1739.0016000000001"/>
  </r>
  <r>
    <x v="3"/>
    <x v="12085"/>
    <x v="37"/>
    <n v="76954.504000000015"/>
  </r>
  <r>
    <x v="3"/>
    <x v="12086"/>
    <x v="40"/>
    <n v="1388.5199999999998"/>
  </r>
  <r>
    <x v="3"/>
    <x v="12087"/>
    <x v="41"/>
    <n v="2225.2031999999999"/>
  </r>
  <r>
    <x v="3"/>
    <x v="12088"/>
    <x v="37"/>
    <n v="463.29919999999998"/>
  </r>
  <r>
    <x v="3"/>
    <x v="12088"/>
    <x v="40"/>
    <n v="678.7872000000001"/>
  </r>
  <r>
    <x v="3"/>
    <x v="12089"/>
    <x v="40"/>
    <n v="1338.3963999999999"/>
  </r>
  <r>
    <x v="3"/>
    <x v="12090"/>
    <x v="3"/>
    <n v="517646.30959999992"/>
  </r>
  <r>
    <x v="3"/>
    <x v="12091"/>
    <x v="3"/>
    <n v="5896.5084559999996"/>
  </r>
  <r>
    <x v="3"/>
    <x v="12092"/>
    <x v="37"/>
    <n v="1154.6287499999999"/>
  </r>
  <r>
    <x v="3"/>
    <x v="12093"/>
    <x v="39"/>
    <n v="1092.2198579999999"/>
  </r>
  <r>
    <x v="3"/>
    <x v="12094"/>
    <x v="3"/>
    <n v="28148.936400000002"/>
  </r>
  <r>
    <x v="3"/>
    <x v="12095"/>
    <x v="37"/>
    <n v="11831.126399999999"/>
  </r>
  <r>
    <x v="3"/>
    <x v="12096"/>
    <x v="40"/>
    <n v="1101.675"/>
  </r>
  <r>
    <x v="3"/>
    <x v="12097"/>
    <x v="38"/>
    <n v="3123.9459999999999"/>
  </r>
  <r>
    <x v="3"/>
    <x v="12098"/>
    <x v="1"/>
    <n v="2013.0268400000002"/>
  </r>
  <r>
    <x v="3"/>
    <x v="11622"/>
    <x v="39"/>
    <n v="9740.3463499999998"/>
  </r>
  <r>
    <x v="3"/>
    <x v="12099"/>
    <x v="37"/>
    <n v="1191.82518"/>
  </r>
  <r>
    <x v="3"/>
    <x v="12100"/>
    <x v="37"/>
    <n v="2098.9302280000002"/>
  </r>
  <r>
    <x v="3"/>
    <x v="10502"/>
    <x v="2"/>
    <n v="934.54823999999996"/>
  </r>
  <r>
    <x v="3"/>
    <x v="12101"/>
    <x v="39"/>
    <n v="1747.2"/>
  </r>
  <r>
    <x v="3"/>
    <x v="12102"/>
    <x v="37"/>
    <n v="1722.2400000000002"/>
  </r>
  <r>
    <x v="3"/>
    <x v="12103"/>
    <x v="37"/>
    <n v="3615.1315200000004"/>
  </r>
  <r>
    <x v="3"/>
    <x v="10624"/>
    <x v="38"/>
    <n v="6348.0051800000001"/>
  </r>
  <r>
    <x v="3"/>
    <x v="9866"/>
    <x v="1"/>
    <n v="159903.98819999999"/>
  </r>
  <r>
    <x v="3"/>
    <x v="10530"/>
    <x v="38"/>
    <n v="20911.924800000001"/>
  </r>
  <r>
    <x v="3"/>
    <x v="12104"/>
    <x v="38"/>
    <n v="5634.4185119999993"/>
  </r>
  <r>
    <x v="3"/>
    <x v="10708"/>
    <x v="37"/>
    <n v="21650.822928000001"/>
  </r>
  <r>
    <x v="3"/>
    <x v="12105"/>
    <x v="3"/>
    <n v="202304.29618299997"/>
  </r>
  <r>
    <x v="3"/>
    <x v="12106"/>
    <x v="18"/>
    <n v="144490.714095"/>
  </r>
  <r>
    <x v="3"/>
    <x v="12107"/>
    <x v="1"/>
    <n v="4012.7772060000002"/>
  </r>
  <r>
    <x v="3"/>
    <x v="10729"/>
    <x v="1"/>
    <n v="11121.106919999998"/>
  </r>
  <r>
    <x v="3"/>
    <x v="12108"/>
    <x v="41"/>
    <n v="4082.3447500000007"/>
  </r>
  <r>
    <x v="3"/>
    <x v="12109"/>
    <x v="37"/>
    <n v="2856.0968999999996"/>
  </r>
  <r>
    <x v="3"/>
    <x v="12109"/>
    <x v="39"/>
    <n v="5724.4868999999999"/>
  </r>
  <r>
    <x v="3"/>
    <x v="11244"/>
    <x v="38"/>
    <n v="4211.1394600000003"/>
  </r>
  <r>
    <x v="3"/>
    <x v="12110"/>
    <x v="37"/>
    <n v="2874.9672"/>
  </r>
  <r>
    <x v="3"/>
    <x v="10373"/>
    <x v="38"/>
    <n v="3691.0616500000001"/>
  </r>
  <r>
    <x v="3"/>
    <x v="12111"/>
    <x v="37"/>
    <n v="3185.9567280000001"/>
  </r>
  <r>
    <x v="3"/>
    <x v="12112"/>
    <x v="40"/>
    <n v="5771.7530000000006"/>
  </r>
  <r>
    <x v="3"/>
    <x v="12113"/>
    <x v="40"/>
    <n v="3396.33"/>
  </r>
  <r>
    <x v="3"/>
    <x v="12114"/>
    <x v="37"/>
    <n v="1245.4781399999999"/>
  </r>
  <r>
    <x v="3"/>
    <x v="12115"/>
    <x v="39"/>
    <n v="5649.516936"/>
  </r>
  <r>
    <x v="3"/>
    <x v="12116"/>
    <x v="2"/>
    <n v="34320.844800000006"/>
  </r>
  <r>
    <x v="3"/>
    <x v="12117"/>
    <x v="38"/>
    <n v="44804.595000000001"/>
  </r>
  <r>
    <x v="3"/>
    <x v="10233"/>
    <x v="3"/>
    <n v="42419.236409999998"/>
  </r>
  <r>
    <x v="3"/>
    <x v="12118"/>
    <x v="37"/>
    <n v="1525.5072"/>
  </r>
  <r>
    <x v="3"/>
    <x v="12119"/>
    <x v="37"/>
    <n v="1065.8999999999999"/>
  </r>
  <r>
    <x v="3"/>
    <x v="12120"/>
    <x v="37"/>
    <n v="4316.6869399999996"/>
  </r>
  <r>
    <x v="3"/>
    <x v="12121"/>
    <x v="37"/>
    <n v="29832.283799999997"/>
  </r>
  <r>
    <x v="3"/>
    <x v="12122"/>
    <x v="39"/>
    <n v="3747.5351039999996"/>
  </r>
  <r>
    <x v="3"/>
    <x v="12123"/>
    <x v="37"/>
    <n v="4995.966144"/>
  </r>
  <r>
    <x v="3"/>
    <x v="12124"/>
    <x v="37"/>
    <n v="2105.8176000000003"/>
  </r>
  <r>
    <x v="3"/>
    <x v="12125"/>
    <x v="39"/>
    <n v="345.58070400000003"/>
  </r>
  <r>
    <x v="3"/>
    <x v="12125"/>
    <x v="18"/>
    <n v="1692.1537920000001"/>
  </r>
  <r>
    <x v="3"/>
    <x v="10308"/>
    <x v="40"/>
    <n v="11380.169319999997"/>
  </r>
  <r>
    <x v="3"/>
    <x v="10743"/>
    <x v="1"/>
    <n v="14585.1942"/>
  </r>
  <r>
    <x v="3"/>
    <x v="10743"/>
    <x v="37"/>
    <n v="31603.402050000004"/>
  </r>
  <r>
    <x v="3"/>
    <x v="11351"/>
    <x v="3"/>
    <n v="2487.10176"/>
  </r>
  <r>
    <x v="3"/>
    <x v="10780"/>
    <x v="39"/>
    <n v="2406.6725060000003"/>
  </r>
  <r>
    <x v="3"/>
    <x v="12126"/>
    <x v="39"/>
    <n v="11752.446649999998"/>
  </r>
  <r>
    <x v="3"/>
    <x v="12127"/>
    <x v="39"/>
    <n v="1544.65155"/>
  </r>
  <r>
    <x v="3"/>
    <x v="12128"/>
    <x v="1"/>
    <n v="2207.8035600000003"/>
  </r>
  <r>
    <x v="3"/>
    <x v="12129"/>
    <x v="37"/>
    <n v="1107.2763000000002"/>
  </r>
  <r>
    <x v="3"/>
    <x v="12130"/>
    <x v="2"/>
    <n v="291.24057599999998"/>
  </r>
  <r>
    <x v="3"/>
    <x v="12130"/>
    <x v="39"/>
    <n v="1547.3272320000001"/>
  </r>
  <r>
    <x v="3"/>
    <x v="12131"/>
    <x v="37"/>
    <n v="8912.0143799999987"/>
  </r>
  <r>
    <x v="3"/>
    <x v="12132"/>
    <x v="3"/>
    <n v="3142.4937499999996"/>
  </r>
  <r>
    <x v="3"/>
    <x v="12133"/>
    <x v="41"/>
    <n v="1321.6320040000001"/>
  </r>
  <r>
    <x v="3"/>
    <x v="12134"/>
    <x v="37"/>
    <n v="4586.5248000000001"/>
  </r>
  <r>
    <x v="3"/>
    <x v="12134"/>
    <x v="38"/>
    <n v="97496.046335999999"/>
  </r>
  <r>
    <x v="3"/>
    <x v="12135"/>
    <x v="2"/>
    <n v="2853.201"/>
  </r>
  <r>
    <x v="3"/>
    <x v="10391"/>
    <x v="37"/>
    <n v="4027.9305219999997"/>
  </r>
  <r>
    <x v="3"/>
    <x v="12136"/>
    <x v="37"/>
    <n v="3551.0224230000003"/>
  </r>
  <r>
    <x v="3"/>
    <x v="12137"/>
    <x v="3"/>
    <n v="5329.6108320000003"/>
  </r>
  <r>
    <x v="3"/>
    <x v="12138"/>
    <x v="37"/>
    <n v="1045.160928"/>
  </r>
  <r>
    <x v="3"/>
    <x v="9988"/>
    <x v="38"/>
    <n v="12190.013919999998"/>
  </r>
  <r>
    <x v="3"/>
    <x v="12139"/>
    <x v="40"/>
    <n v="8858.7235799999999"/>
  </r>
  <r>
    <x v="3"/>
    <x v="12140"/>
    <x v="37"/>
    <n v="1587.1523999999999"/>
  </r>
  <r>
    <x v="3"/>
    <x v="12141"/>
    <x v="37"/>
    <n v="4323.7702800000006"/>
  </r>
  <r>
    <x v="3"/>
    <x v="12142"/>
    <x v="37"/>
    <n v="1635.34854"/>
  </r>
  <r>
    <x v="3"/>
    <x v="10853"/>
    <x v="37"/>
    <n v="1118.5151249999999"/>
  </r>
  <r>
    <x v="3"/>
    <x v="10379"/>
    <x v="3"/>
    <n v="1641.1413239999999"/>
  </r>
  <r>
    <x v="3"/>
    <x v="11166"/>
    <x v="2"/>
    <n v="15315.39489"/>
  </r>
  <r>
    <x v="3"/>
    <x v="11877"/>
    <x v="40"/>
    <n v="7172.07456"/>
  </r>
  <r>
    <x v="3"/>
    <x v="11887"/>
    <x v="37"/>
    <n v="121.06800000000003"/>
  </r>
  <r>
    <x v="3"/>
    <x v="11538"/>
    <x v="37"/>
    <n v="2140.58142"/>
  </r>
  <r>
    <x v="3"/>
    <x v="11400"/>
    <x v="37"/>
    <n v="1387.292256"/>
  </r>
  <r>
    <x v="3"/>
    <x v="12064"/>
    <x v="38"/>
    <n v="767.00301999999999"/>
  </r>
  <r>
    <x v="3"/>
    <x v="12064"/>
    <x v="37"/>
    <n v="547.17795999999998"/>
  </r>
  <r>
    <x v="3"/>
    <x v="11275"/>
    <x v="2"/>
    <n v="3553.8289959999997"/>
  </r>
  <r>
    <x v="3"/>
    <x v="12143"/>
    <x v="39"/>
    <n v="13228.628279999999"/>
  </r>
  <r>
    <x v="3"/>
    <x v="11713"/>
    <x v="37"/>
    <n v="3543.6960000000004"/>
  </r>
  <r>
    <x v="3"/>
    <x v="10494"/>
    <x v="37"/>
    <n v="13080.960000000003"/>
  </r>
  <r>
    <x v="3"/>
    <x v="10809"/>
    <x v="37"/>
    <n v="6074.4196499999998"/>
  </r>
  <r>
    <x v="3"/>
    <x v="12144"/>
    <x v="37"/>
    <n v="23662.415243999996"/>
  </r>
  <r>
    <x v="3"/>
    <x v="12145"/>
    <x v="3"/>
    <n v="35235.9"/>
  </r>
  <r>
    <x v="3"/>
    <x v="12146"/>
    <x v="1"/>
    <n v="40497.599999999999"/>
  </r>
  <r>
    <x v="3"/>
    <x v="12147"/>
    <x v="38"/>
    <n v="18805.661536"/>
  </r>
  <r>
    <x v="3"/>
    <x v="10277"/>
    <x v="37"/>
    <n v="11592.392400000001"/>
  </r>
  <r>
    <x v="3"/>
    <x v="10159"/>
    <x v="37"/>
    <n v="4255.9113849999994"/>
  </r>
  <r>
    <x v="3"/>
    <x v="12148"/>
    <x v="39"/>
    <n v="41152.924176"/>
  </r>
  <r>
    <x v="3"/>
    <x v="11105"/>
    <x v="38"/>
    <n v="147312.9504"/>
  </r>
  <r>
    <x v="3"/>
    <x v="12149"/>
    <x v="2"/>
    <n v="41490.0435"/>
  </r>
  <r>
    <x v="3"/>
    <x v="10871"/>
    <x v="40"/>
    <n v="11891.114710000002"/>
  </r>
  <r>
    <x v="3"/>
    <x v="10600"/>
    <x v="40"/>
    <n v="14003.61774"/>
  </r>
  <r>
    <x v="3"/>
    <x v="12150"/>
    <x v="1"/>
    <n v="1586.3125"/>
  </r>
  <r>
    <x v="3"/>
    <x v="9976"/>
    <x v="41"/>
    <n v="1684.1533499999998"/>
  </r>
  <r>
    <x v="3"/>
    <x v="11468"/>
    <x v="37"/>
    <n v="3230.2975000000001"/>
  </r>
  <r>
    <x v="3"/>
    <x v="12151"/>
    <x v="40"/>
    <n v="8438.0396879999989"/>
  </r>
  <r>
    <x v="3"/>
    <x v="12152"/>
    <x v="40"/>
    <n v="1063.54934"/>
  </r>
  <r>
    <x v="3"/>
    <x v="12153"/>
    <x v="3"/>
    <n v="171666.52019999997"/>
  </r>
  <r>
    <x v="3"/>
    <x v="12154"/>
    <x v="3"/>
    <n v="1121.4126000000001"/>
  </r>
  <r>
    <x v="3"/>
    <x v="11726"/>
    <x v="37"/>
    <n v="3463.4828000000002"/>
  </r>
  <r>
    <x v="3"/>
    <x v="12155"/>
    <x v="38"/>
    <n v="1460.0185600000002"/>
  </r>
  <r>
    <x v="3"/>
    <x v="12155"/>
    <x v="37"/>
    <n v="6476.2497800000001"/>
  </r>
  <r>
    <x v="3"/>
    <x v="12156"/>
    <x v="3"/>
    <n v="6767.2800000000007"/>
  </r>
  <r>
    <x v="3"/>
    <x v="12156"/>
    <x v="39"/>
    <n v="1231.3600000000001"/>
  </r>
  <r>
    <x v="3"/>
    <x v="12157"/>
    <x v="1"/>
    <n v="7877.0960000000005"/>
  </r>
  <r>
    <x v="3"/>
    <x v="12158"/>
    <x v="37"/>
    <n v="6855.4279199999992"/>
  </r>
  <r>
    <x v="3"/>
    <x v="12159"/>
    <x v="37"/>
    <n v="5586.2901000000002"/>
  </r>
  <r>
    <x v="3"/>
    <x v="12160"/>
    <x v="37"/>
    <n v="1530.27"/>
  </r>
  <r>
    <x v="3"/>
    <x v="10867"/>
    <x v="37"/>
    <n v="52499.214899999999"/>
  </r>
  <r>
    <x v="3"/>
    <x v="10273"/>
    <x v="41"/>
    <n v="39728.896200000003"/>
  </r>
  <r>
    <x v="3"/>
    <x v="10273"/>
    <x v="37"/>
    <n v="26068.188480000001"/>
  </r>
  <r>
    <x v="3"/>
    <x v="12161"/>
    <x v="37"/>
    <n v="902.79064000000005"/>
  </r>
  <r>
    <x v="3"/>
    <x v="12162"/>
    <x v="40"/>
    <n v="2359.8706560000001"/>
  </r>
  <r>
    <x v="3"/>
    <x v="12163"/>
    <x v="37"/>
    <n v="1536.09456"/>
  </r>
  <r>
    <x v="3"/>
    <x v="12095"/>
    <x v="1"/>
    <n v="4537.8229499999998"/>
  </r>
  <r>
    <x v="3"/>
    <x v="12164"/>
    <x v="39"/>
    <n v="2150.904"/>
  </r>
  <r>
    <x v="3"/>
    <x v="12165"/>
    <x v="1"/>
    <n v="1649.31375"/>
  </r>
  <r>
    <x v="3"/>
    <x v="10508"/>
    <x v="40"/>
    <n v="38836.819008000006"/>
  </r>
  <r>
    <x v="3"/>
    <x v="10203"/>
    <x v="37"/>
    <n v="1222.1279999999999"/>
  </r>
  <r>
    <x v="3"/>
    <x v="10693"/>
    <x v="37"/>
    <n v="20996.287819999998"/>
  </r>
  <r>
    <x v="3"/>
    <x v="12166"/>
    <x v="37"/>
    <n v="2136.9133439999996"/>
  </r>
  <r>
    <x v="3"/>
    <x v="12167"/>
    <x v="41"/>
    <n v="523331.33006399992"/>
  </r>
  <r>
    <x v="3"/>
    <x v="12168"/>
    <x v="37"/>
    <n v="3442.8509999999997"/>
  </r>
  <r>
    <x v="3"/>
    <x v="9955"/>
    <x v="40"/>
    <n v="33932.480174999997"/>
  </r>
  <r>
    <x v="3"/>
    <x v="10082"/>
    <x v="39"/>
    <n v="1304.7642000000001"/>
  </r>
  <r>
    <x v="3"/>
    <x v="12169"/>
    <x v="37"/>
    <n v="1755.6739199999997"/>
  </r>
  <r>
    <x v="3"/>
    <x v="12170"/>
    <x v="39"/>
    <n v="4910.2560000000003"/>
  </r>
  <r>
    <x v="3"/>
    <x v="12171"/>
    <x v="3"/>
    <n v="7711.362000000001"/>
  </r>
  <r>
    <x v="3"/>
    <x v="11089"/>
    <x v="2"/>
    <n v="9259.5710099999997"/>
  </r>
  <r>
    <x v="3"/>
    <x v="12172"/>
    <x v="41"/>
    <n v="8771.9179439999989"/>
  </r>
  <r>
    <x v="3"/>
    <x v="12173"/>
    <x v="37"/>
    <n v="3731.4950399999998"/>
  </r>
  <r>
    <x v="3"/>
    <x v="11904"/>
    <x v="2"/>
    <n v="617.31359999999995"/>
  </r>
  <r>
    <x v="3"/>
    <x v="11414"/>
    <x v="37"/>
    <n v="2005.8912"/>
  </r>
  <r>
    <x v="3"/>
    <x v="12174"/>
    <x v="37"/>
    <n v="14424.375840000002"/>
  </r>
  <r>
    <x v="3"/>
    <x v="11266"/>
    <x v="37"/>
    <n v="6123.6"/>
  </r>
  <r>
    <x v="3"/>
    <x v="12175"/>
    <x v="37"/>
    <n v="42605.071920000002"/>
  </r>
  <r>
    <x v="3"/>
    <x v="12176"/>
    <x v="37"/>
    <n v="9617.3454000000002"/>
  </r>
  <r>
    <x v="3"/>
    <x v="12176"/>
    <x v="41"/>
    <n v="6437.674039999999"/>
  </r>
  <r>
    <x v="3"/>
    <x v="12177"/>
    <x v="41"/>
    <n v="13472.387999999999"/>
  </r>
  <r>
    <x v="3"/>
    <x v="12178"/>
    <x v="40"/>
    <n v="4680.7804799999994"/>
  </r>
  <r>
    <x v="3"/>
    <x v="12179"/>
    <x v="37"/>
    <n v="1959.5519999999999"/>
  </r>
  <r>
    <x v="3"/>
    <x v="12180"/>
    <x v="37"/>
    <n v="2470.605176"/>
  </r>
  <r>
    <x v="3"/>
    <x v="9850"/>
    <x v="38"/>
    <n v="63472.085999999996"/>
  </r>
  <r>
    <x v="3"/>
    <x v="9946"/>
    <x v="39"/>
    <n v="30868.747008000002"/>
  </r>
  <r>
    <x v="3"/>
    <x v="12181"/>
    <x v="37"/>
    <n v="11379.117644000002"/>
  </r>
  <r>
    <x v="3"/>
    <x v="11639"/>
    <x v="37"/>
    <n v="1050.1679999999999"/>
  </r>
  <r>
    <x v="3"/>
    <x v="12182"/>
    <x v="38"/>
    <n v="162319.29926399997"/>
  </r>
  <r>
    <x v="3"/>
    <x v="12182"/>
    <x v="37"/>
    <n v="20888.370269999999"/>
  </r>
  <r>
    <x v="3"/>
    <x v="12183"/>
    <x v="41"/>
    <n v="5159.7457560000003"/>
  </r>
  <r>
    <x v="3"/>
    <x v="10854"/>
    <x v="2"/>
    <n v="3427.8603499999995"/>
  </r>
  <r>
    <x v="3"/>
    <x v="12184"/>
    <x v="39"/>
    <n v="4177.1402399999997"/>
  </r>
  <r>
    <x v="3"/>
    <x v="12185"/>
    <x v="37"/>
    <n v="1342.2270960000001"/>
  </r>
  <r>
    <x v="3"/>
    <x v="10296"/>
    <x v="38"/>
    <n v="18511.193308000002"/>
  </r>
  <r>
    <x v="3"/>
    <x v="10149"/>
    <x v="41"/>
    <n v="22654.452551999999"/>
  </r>
  <r>
    <x v="3"/>
    <x v="12186"/>
    <x v="37"/>
    <n v="4089.7446799999998"/>
  </r>
  <r>
    <x v="3"/>
    <x v="11141"/>
    <x v="37"/>
    <n v="553.4991"/>
  </r>
  <r>
    <x v="3"/>
    <x v="12187"/>
    <x v="37"/>
    <n v="209152.48301999999"/>
  </r>
  <r>
    <x v="3"/>
    <x v="9990"/>
    <x v="37"/>
    <n v="138248.44185600002"/>
  </r>
  <r>
    <x v="3"/>
    <x v="12188"/>
    <x v="1"/>
    <n v="15274.55608"/>
  </r>
  <r>
    <x v="3"/>
    <x v="12177"/>
    <x v="37"/>
    <n v="5547.1093199999996"/>
  </r>
  <r>
    <x v="3"/>
    <x v="12178"/>
    <x v="2"/>
    <n v="4268.0372399999997"/>
  </r>
  <r>
    <x v="3"/>
    <x v="9849"/>
    <x v="2"/>
    <n v="7848.3888000000006"/>
  </r>
  <r>
    <x v="3"/>
    <x v="9945"/>
    <x v="39"/>
    <n v="9784.6149120000009"/>
  </r>
  <r>
    <x v="3"/>
    <x v="10918"/>
    <x v="40"/>
    <n v="2520.498"/>
  </r>
  <r>
    <x v="3"/>
    <x v="12189"/>
    <x v="37"/>
    <n v="1769.0400000000002"/>
  </r>
  <r>
    <x v="3"/>
    <x v="12190"/>
    <x v="37"/>
    <n v="2528.1067840000001"/>
  </r>
  <r>
    <x v="3"/>
    <x v="10262"/>
    <x v="15"/>
    <n v="44994.343680000005"/>
  </r>
  <r>
    <x v="3"/>
    <x v="10219"/>
    <x v="1"/>
    <n v="468.68814000000003"/>
  </r>
  <r>
    <x v="3"/>
    <x v="10219"/>
    <x v="40"/>
    <n v="1781.014932"/>
  </r>
  <r>
    <x v="3"/>
    <x v="12191"/>
    <x v="2"/>
    <n v="9101.4560000000019"/>
  </r>
  <r>
    <x v="3"/>
    <x v="11024"/>
    <x v="37"/>
    <n v="16529.198400000001"/>
  </r>
  <r>
    <x v="3"/>
    <x v="12192"/>
    <x v="3"/>
    <n v="3263.3370000000004"/>
  </r>
  <r>
    <x v="3"/>
    <x v="10489"/>
    <x v="3"/>
    <n v="17709.786752"/>
  </r>
  <r>
    <x v="3"/>
    <x v="10489"/>
    <x v="40"/>
    <n v="7500.6494400000001"/>
  </r>
  <r>
    <x v="3"/>
    <x v="12193"/>
    <x v="39"/>
    <n v="3105.6308399999998"/>
  </r>
  <r>
    <x v="3"/>
    <x v="12194"/>
    <x v="37"/>
    <n v="3104.35439"/>
  </r>
  <r>
    <x v="3"/>
    <x v="12195"/>
    <x v="2"/>
    <n v="2116.0870720000003"/>
  </r>
  <r>
    <x v="3"/>
    <x v="12196"/>
    <x v="38"/>
    <n v="12317.60355"/>
  </r>
  <r>
    <x v="3"/>
    <x v="12172"/>
    <x v="3"/>
    <n v="118800.07156800001"/>
  </r>
  <r>
    <x v="3"/>
    <x v="10273"/>
    <x v="40"/>
    <n v="17413.04808"/>
  </r>
  <r>
    <x v="3"/>
    <x v="10119"/>
    <x v="3"/>
    <n v="97430.471502"/>
  </r>
  <r>
    <x v="3"/>
    <x v="10122"/>
    <x v="2"/>
    <n v="11388.64"/>
  </r>
  <r>
    <x v="3"/>
    <x v="12197"/>
    <x v="38"/>
    <n v="1029.2316000000001"/>
  </r>
  <r>
    <x v="3"/>
    <x v="10606"/>
    <x v="40"/>
    <n v="1298.13768"/>
  </r>
  <r>
    <x v="3"/>
    <x v="12198"/>
    <x v="37"/>
    <n v="1584.4815000000001"/>
  </r>
  <r>
    <x v="3"/>
    <x v="10184"/>
    <x v="38"/>
    <n v="25232.385120000003"/>
  </r>
  <r>
    <x v="3"/>
    <x v="12068"/>
    <x v="40"/>
    <n v="17531.43894"/>
  </r>
  <r>
    <x v="3"/>
    <x v="12199"/>
    <x v="37"/>
    <n v="364.30716000000001"/>
  </r>
  <r>
    <x v="3"/>
    <x v="12200"/>
    <x v="2"/>
    <n v="16858.727039999998"/>
  </r>
  <r>
    <x v="3"/>
    <x v="12201"/>
    <x v="2"/>
    <n v="1058.1059999999998"/>
  </r>
  <r>
    <x v="3"/>
    <x v="12202"/>
    <x v="39"/>
    <n v="6887.7674999999999"/>
  </r>
  <r>
    <x v="3"/>
    <x v="12203"/>
    <x v="2"/>
    <n v="1271.5230000000001"/>
  </r>
  <r>
    <x v="3"/>
    <x v="12204"/>
    <x v="39"/>
    <n v="6221.4843600000004"/>
  </r>
  <r>
    <x v="3"/>
    <x v="12205"/>
    <x v="39"/>
    <n v="1735.6280700000002"/>
  </r>
  <r>
    <x v="3"/>
    <x v="12206"/>
    <x v="39"/>
    <n v="1093.3603559999999"/>
  </r>
  <r>
    <x v="3"/>
    <x v="10660"/>
    <x v="18"/>
    <n v="1891.2348"/>
  </r>
  <r>
    <x v="3"/>
    <x v="12207"/>
    <x v="39"/>
    <n v="1053.2874240000001"/>
  </r>
  <r>
    <x v="3"/>
    <x v="10139"/>
    <x v="38"/>
    <n v="4471.8407999999999"/>
  </r>
  <r>
    <x v="3"/>
    <x v="12056"/>
    <x v="39"/>
    <n v="2725.92"/>
  </r>
  <r>
    <x v="3"/>
    <x v="12208"/>
    <x v="39"/>
    <n v="1339.9113600000001"/>
  </r>
  <r>
    <x v="3"/>
    <x v="10801"/>
    <x v="2"/>
    <n v="1037.3901999999998"/>
  </r>
  <r>
    <x v="3"/>
    <x v="12209"/>
    <x v="1"/>
    <n v="5556.9701249999998"/>
  </r>
  <r>
    <x v="3"/>
    <x v="12210"/>
    <x v="39"/>
    <n v="2373.4264499999999"/>
  </r>
  <r>
    <x v="3"/>
    <x v="12174"/>
    <x v="39"/>
    <n v="10188.495744"/>
  </r>
  <r>
    <x v="3"/>
    <x v="12211"/>
    <x v="39"/>
    <n v="1425.3633"/>
  </r>
  <r>
    <x v="3"/>
    <x v="12212"/>
    <x v="37"/>
    <n v="1326.1657500000001"/>
  </r>
  <r>
    <x v="3"/>
    <x v="12213"/>
    <x v="38"/>
    <n v="7110.2591999999995"/>
  </r>
  <r>
    <x v="3"/>
    <x v="12214"/>
    <x v="39"/>
    <n v="6593.1030000000001"/>
  </r>
  <r>
    <x v="3"/>
    <x v="12215"/>
    <x v="1"/>
    <n v="6576.2697600000001"/>
  </r>
  <r>
    <x v="3"/>
    <x v="10265"/>
    <x v="39"/>
    <n v="38148.267"/>
  </r>
  <r>
    <x v="3"/>
    <x v="12216"/>
    <x v="3"/>
    <n v="1611.76026"/>
  </r>
  <r>
    <x v="3"/>
    <x v="11346"/>
    <x v="40"/>
    <n v="16164.379800999999"/>
  </r>
  <r>
    <x v="3"/>
    <x v="11346"/>
    <x v="41"/>
    <n v="9545.4035519999998"/>
  </r>
  <r>
    <x v="3"/>
    <x v="12217"/>
    <x v="39"/>
    <n v="2593.4087199999999"/>
  </r>
  <r>
    <x v="3"/>
    <x v="11740"/>
    <x v="38"/>
    <n v="3627.58032"/>
  </r>
  <r>
    <x v="3"/>
    <x v="12175"/>
    <x v="40"/>
    <n v="19444.322988"/>
  </r>
  <r>
    <x v="3"/>
    <x v="12218"/>
    <x v="38"/>
    <n v="2979.3024000000005"/>
  </r>
  <r>
    <x v="3"/>
    <x v="12219"/>
    <x v="39"/>
    <n v="42004.431744000001"/>
  </r>
  <r>
    <x v="3"/>
    <x v="12220"/>
    <x v="39"/>
    <n v="556.41599999999994"/>
  </r>
  <r>
    <x v="3"/>
    <x v="12221"/>
    <x v="3"/>
    <n v="1783.5119999999999"/>
  </r>
  <r>
    <x v="3"/>
    <x v="12222"/>
    <x v="37"/>
    <n v="2369.6981000000005"/>
  </r>
  <r>
    <x v="3"/>
    <x v="12223"/>
    <x v="37"/>
    <n v="1308.5709999999999"/>
  </r>
  <r>
    <x v="3"/>
    <x v="12224"/>
    <x v="41"/>
    <n v="3636.5416559999999"/>
  </r>
  <r>
    <x v="3"/>
    <x v="12225"/>
    <x v="37"/>
    <n v="4283.5024999999996"/>
  </r>
  <r>
    <x v="3"/>
    <x v="12226"/>
    <x v="37"/>
    <n v="2264.7685999999999"/>
  </r>
  <r>
    <x v="3"/>
    <x v="12227"/>
    <x v="39"/>
    <n v="1499.1800879999998"/>
  </r>
  <r>
    <x v="3"/>
    <x v="11914"/>
    <x v="38"/>
    <n v="14896.18658"/>
  </r>
  <r>
    <x v="3"/>
    <x v="11955"/>
    <x v="39"/>
    <n v="1403.8155000000002"/>
  </r>
  <r>
    <x v="3"/>
    <x v="10784"/>
    <x v="2"/>
    <n v="13203.70016"/>
  </r>
  <r>
    <x v="3"/>
    <x v="12228"/>
    <x v="38"/>
    <n v="31049.953199999996"/>
  </r>
  <r>
    <x v="3"/>
    <x v="12229"/>
    <x v="3"/>
    <n v="4568.3904000000002"/>
  </r>
  <r>
    <x v="3"/>
    <x v="12230"/>
    <x v="1"/>
    <n v="1506.96"/>
  </r>
  <r>
    <x v="3"/>
    <x v="12230"/>
    <x v="37"/>
    <n v="1284.5039999999999"/>
  </r>
  <r>
    <x v="3"/>
    <x v="12231"/>
    <x v="38"/>
    <n v="1464.6528000000001"/>
  </r>
  <r>
    <x v="3"/>
    <x v="12232"/>
    <x v="1"/>
    <n v="1101.67992"/>
  </r>
  <r>
    <x v="3"/>
    <x v="12233"/>
    <x v="39"/>
    <n v="1010.187816"/>
  </r>
  <r>
    <x v="3"/>
    <x v="10918"/>
    <x v="1"/>
    <n v="13167.081551999998"/>
  </r>
  <r>
    <x v="3"/>
    <x v="12234"/>
    <x v="37"/>
    <n v="2277.4833599999997"/>
  </r>
  <r>
    <x v="3"/>
    <x v="12235"/>
    <x v="41"/>
    <n v="4361.5687500000004"/>
  </r>
  <r>
    <x v="3"/>
    <x v="12236"/>
    <x v="37"/>
    <n v="1590.4959000000001"/>
  </r>
  <r>
    <x v="3"/>
    <x v="12237"/>
    <x v="37"/>
    <n v="2109.4433359999998"/>
  </r>
  <r>
    <x v="3"/>
    <x v="10526"/>
    <x v="37"/>
    <n v="439088.26104000001"/>
  </r>
  <r>
    <x v="3"/>
    <x v="10349"/>
    <x v="3"/>
    <n v="88047.828000000009"/>
  </r>
  <r>
    <x v="3"/>
    <x v="12238"/>
    <x v="40"/>
    <n v="1025.6400000000001"/>
  </r>
  <r>
    <x v="3"/>
    <x v="12239"/>
    <x v="41"/>
    <n v="1584.1295040000002"/>
  </r>
  <r>
    <x v="3"/>
    <x v="11385"/>
    <x v="1"/>
    <n v="24782.147208000002"/>
  </r>
  <r>
    <x v="3"/>
    <x v="10055"/>
    <x v="41"/>
    <n v="4233.7775700000002"/>
  </r>
  <r>
    <x v="3"/>
    <x v="10466"/>
    <x v="40"/>
    <n v="6034.2750000000005"/>
  </r>
  <r>
    <x v="3"/>
    <x v="10466"/>
    <x v="3"/>
    <n v="4443.5625"/>
  </r>
  <r>
    <x v="3"/>
    <x v="12240"/>
    <x v="37"/>
    <n v="3451.9549999999999"/>
  </r>
  <r>
    <x v="3"/>
    <x v="12241"/>
    <x v="39"/>
    <n v="14791.920000000002"/>
  </r>
  <r>
    <x v="3"/>
    <x v="12242"/>
    <x v="37"/>
    <n v="14587.02"/>
  </r>
  <r>
    <x v="3"/>
    <x v="12243"/>
    <x v="39"/>
    <n v="1182.0718000000002"/>
  </r>
  <r>
    <x v="3"/>
    <x v="12244"/>
    <x v="39"/>
    <n v="982.13663999999994"/>
  </r>
  <r>
    <x v="3"/>
    <x v="12245"/>
    <x v="39"/>
    <n v="1032.3508160000001"/>
  </r>
  <r>
    <x v="3"/>
    <x v="12246"/>
    <x v="41"/>
    <n v="5951.5924999999997"/>
  </r>
  <r>
    <x v="3"/>
    <x v="12247"/>
    <x v="37"/>
    <n v="8403.3169500000004"/>
  </r>
  <r>
    <x v="3"/>
    <x v="12248"/>
    <x v="40"/>
    <n v="3893.09512"/>
  </r>
  <r>
    <x v="3"/>
    <x v="12247"/>
    <x v="39"/>
    <n v="10795.177800000001"/>
  </r>
  <r>
    <x v="3"/>
    <x v="10657"/>
    <x v="40"/>
    <n v="17544.881880000001"/>
  </r>
  <r>
    <x v="3"/>
    <x v="11300"/>
    <x v="37"/>
    <n v="3658.6079999999997"/>
  </r>
  <r>
    <x v="3"/>
    <x v="11519"/>
    <x v="41"/>
    <n v="1734.2788"/>
  </r>
  <r>
    <x v="3"/>
    <x v="11808"/>
    <x v="39"/>
    <n v="6140.7130849999994"/>
  </r>
  <r>
    <x v="3"/>
    <x v="12249"/>
    <x v="37"/>
    <n v="1299.7824000000001"/>
  </r>
  <r>
    <x v="3"/>
    <x v="11388"/>
    <x v="41"/>
    <n v="2796.192"/>
  </r>
  <r>
    <x v="3"/>
    <x v="12250"/>
    <x v="3"/>
    <n v="5140.8704000000007"/>
  </r>
  <r>
    <x v="3"/>
    <x v="12251"/>
    <x v="2"/>
    <n v="1081.4496000000001"/>
  </r>
  <r>
    <x v="3"/>
    <x v="12252"/>
    <x v="40"/>
    <n v="1062.4698000000001"/>
  </r>
  <r>
    <x v="3"/>
    <x v="12253"/>
    <x v="2"/>
    <n v="1785.6387629999999"/>
  </r>
  <r>
    <x v="3"/>
    <x v="12254"/>
    <x v="39"/>
    <n v="11071.600428"/>
  </r>
  <r>
    <x v="3"/>
    <x v="10661"/>
    <x v="37"/>
    <n v="16570.792000000001"/>
  </r>
  <r>
    <x v="3"/>
    <x v="10471"/>
    <x v="38"/>
    <n v="24687.531749999998"/>
  </r>
  <r>
    <x v="3"/>
    <x v="10048"/>
    <x v="2"/>
    <n v="8863.8744599999991"/>
  </r>
  <r>
    <x v="3"/>
    <x v="12255"/>
    <x v="41"/>
    <n v="1773.1031039999998"/>
  </r>
  <r>
    <x v="3"/>
    <x v="12256"/>
    <x v="40"/>
    <n v="1735.8583919999996"/>
  </r>
  <r>
    <x v="3"/>
    <x v="12257"/>
    <x v="40"/>
    <n v="3260.8408560000003"/>
  </r>
  <r>
    <x v="3"/>
    <x v="12258"/>
    <x v="40"/>
    <n v="41520.202416"/>
  </r>
  <r>
    <x v="3"/>
    <x v="12258"/>
    <x v="39"/>
    <n v="34816.742015999997"/>
  </r>
  <r>
    <x v="3"/>
    <x v="12258"/>
    <x v="37"/>
    <n v="55040.566391999993"/>
  </r>
  <r>
    <x v="3"/>
    <x v="10604"/>
    <x v="40"/>
    <n v="3639.9942040000005"/>
  </r>
  <r>
    <x v="3"/>
    <x v="12259"/>
    <x v="3"/>
    <n v="7084.8449280000004"/>
  </r>
  <r>
    <x v="3"/>
    <x v="9863"/>
    <x v="40"/>
    <n v="33911.956259999999"/>
  </r>
  <r>
    <x v="3"/>
    <x v="11370"/>
    <x v="41"/>
    <n v="1227.523248"/>
  </r>
  <r>
    <x v="3"/>
    <x v="10987"/>
    <x v="37"/>
    <n v="2108.1156719999999"/>
  </r>
  <r>
    <x v="3"/>
    <x v="12260"/>
    <x v="41"/>
    <n v="976.61272800000006"/>
  </r>
  <r>
    <x v="3"/>
    <x v="12261"/>
    <x v="40"/>
    <n v="1020.5004039999999"/>
  </r>
  <r>
    <x v="3"/>
    <x v="9871"/>
    <x v="3"/>
    <n v="12399.140123999998"/>
  </r>
  <r>
    <x v="3"/>
    <x v="10868"/>
    <x v="39"/>
    <n v="2507.6822399999996"/>
  </r>
  <r>
    <x v="3"/>
    <x v="12262"/>
    <x v="37"/>
    <n v="703.91700000000003"/>
  </r>
  <r>
    <x v="3"/>
    <x v="10529"/>
    <x v="3"/>
    <n v="3651.9210000000003"/>
  </r>
  <r>
    <x v="3"/>
    <x v="11406"/>
    <x v="37"/>
    <n v="17473.3832"/>
  </r>
  <r>
    <x v="3"/>
    <x v="12263"/>
    <x v="3"/>
    <n v="3688.1139999999996"/>
  </r>
  <r>
    <x v="3"/>
    <x v="12264"/>
    <x v="2"/>
    <n v="813.22559999999999"/>
  </r>
  <r>
    <x v="3"/>
    <x v="12265"/>
    <x v="41"/>
    <n v="11380.563600000001"/>
  </r>
  <r>
    <x v="3"/>
    <x v="12266"/>
    <x v="1"/>
    <n v="4603.7250000000013"/>
  </r>
  <r>
    <x v="3"/>
    <x v="347"/>
    <x v="2"/>
    <n v="46238.153000000006"/>
  </r>
  <r>
    <x v="3"/>
    <x v="12267"/>
    <x v="40"/>
    <n v="11510.994527999999"/>
  </r>
  <r>
    <x v="3"/>
    <x v="12268"/>
    <x v="37"/>
    <n v="3348.9937599999998"/>
  </r>
  <r>
    <x v="3"/>
    <x v="10116"/>
    <x v="38"/>
    <n v="16297.694028"/>
  </r>
  <r>
    <x v="3"/>
    <x v="12269"/>
    <x v="3"/>
    <n v="1143.734888"/>
  </r>
  <r>
    <x v="3"/>
    <x v="12270"/>
    <x v="37"/>
    <n v="1534.8820000000001"/>
  </r>
  <r>
    <x v="3"/>
    <x v="10392"/>
    <x v="37"/>
    <n v="1725.1164000000001"/>
  </r>
  <r>
    <x v="3"/>
    <x v="12271"/>
    <x v="37"/>
    <n v="1276.3800000000001"/>
  </r>
  <r>
    <x v="3"/>
    <x v="10048"/>
    <x v="15"/>
    <n v="5367.6806399999987"/>
  </r>
  <r>
    <x v="3"/>
    <x v="9910"/>
    <x v="37"/>
    <n v="85057.985040000014"/>
  </r>
  <r>
    <x v="3"/>
    <x v="10208"/>
    <x v="40"/>
    <n v="1657.1999999999998"/>
  </r>
  <r>
    <x v="3"/>
    <x v="10209"/>
    <x v="37"/>
    <n v="6220.7999999999993"/>
  </r>
  <r>
    <x v="3"/>
    <x v="12272"/>
    <x v="40"/>
    <n v="467.29816999999997"/>
  </r>
  <r>
    <x v="3"/>
    <x v="12273"/>
    <x v="41"/>
    <n v="318245.98080000002"/>
  </r>
  <r>
    <x v="3"/>
    <x v="11971"/>
    <x v="39"/>
    <n v="5871.5148239999999"/>
  </r>
  <r>
    <x v="3"/>
    <x v="10184"/>
    <x v="2"/>
    <n v="8768.5449600000011"/>
  </r>
  <r>
    <x v="3"/>
    <x v="12274"/>
    <x v="40"/>
    <n v="1163.48"/>
  </r>
  <r>
    <x v="3"/>
    <x v="10680"/>
    <x v="37"/>
    <n v="7247.0555340000001"/>
  </r>
  <r>
    <x v="3"/>
    <x v="12275"/>
    <x v="18"/>
    <n v="215060.30322000003"/>
  </r>
  <r>
    <x v="3"/>
    <x v="12276"/>
    <x v="37"/>
    <n v="932981.74112000002"/>
  </r>
  <r>
    <x v="3"/>
    <x v="11440"/>
    <x v="37"/>
    <n v="121184.79903000002"/>
  </r>
  <r>
    <x v="3"/>
    <x v="9943"/>
    <x v="39"/>
    <n v="7211.8512900000005"/>
  </r>
  <r>
    <x v="3"/>
    <x v="12277"/>
    <x v="39"/>
    <n v="1331.4403200000002"/>
  </r>
  <r>
    <x v="3"/>
    <x v="12278"/>
    <x v="3"/>
    <n v="6019.0924000000005"/>
  </r>
  <r>
    <x v="3"/>
    <x v="10700"/>
    <x v="41"/>
    <n v="3540.4418000000001"/>
  </r>
  <r>
    <x v="3"/>
    <x v="11271"/>
    <x v="37"/>
    <n v="2779.85"/>
  </r>
  <r>
    <x v="3"/>
    <x v="10703"/>
    <x v="37"/>
    <n v="3489.36"/>
  </r>
  <r>
    <x v="3"/>
    <x v="12279"/>
    <x v="39"/>
    <n v="12519.948671999999"/>
  </r>
  <r>
    <x v="3"/>
    <x v="12280"/>
    <x v="38"/>
    <n v="1667.6175360000002"/>
  </r>
  <r>
    <x v="3"/>
    <x v="12281"/>
    <x v="37"/>
    <n v="4762.8"/>
  </r>
  <r>
    <x v="3"/>
    <x v="10536"/>
    <x v="3"/>
    <n v="1175.1547500000001"/>
  </r>
  <r>
    <x v="3"/>
    <x v="12282"/>
    <x v="3"/>
    <n v="1857.2679999999998"/>
  </r>
  <r>
    <x v="3"/>
    <x v="12283"/>
    <x v="40"/>
    <n v="6504.5479679999999"/>
  </r>
  <r>
    <x v="3"/>
    <x v="12284"/>
    <x v="39"/>
    <n v="7250.5679039999995"/>
  </r>
  <r>
    <x v="3"/>
    <x v="12285"/>
    <x v="40"/>
    <n v="1501.2389699999999"/>
  </r>
  <r>
    <x v="3"/>
    <x v="11515"/>
    <x v="38"/>
    <n v="1657.7971200000002"/>
  </r>
  <r>
    <x v="3"/>
    <x v="12286"/>
    <x v="38"/>
    <n v="1547.9099999999999"/>
  </r>
  <r>
    <x v="3"/>
    <x v="12287"/>
    <x v="39"/>
    <n v="4037.7725440000004"/>
  </r>
  <r>
    <x v="3"/>
    <x v="12288"/>
    <x v="38"/>
    <n v="10266.782500000001"/>
  </r>
  <r>
    <x v="3"/>
    <x v="10306"/>
    <x v="38"/>
    <n v="1066.7439999999999"/>
  </r>
  <r>
    <x v="3"/>
    <x v="10127"/>
    <x v="15"/>
    <n v="1051.7760000000001"/>
  </r>
  <r>
    <x v="3"/>
    <x v="11249"/>
    <x v="40"/>
    <n v="11356.127495999999"/>
  </r>
  <r>
    <x v="3"/>
    <x v="10239"/>
    <x v="40"/>
    <n v="2623.9504499999998"/>
  </r>
  <r>
    <x v="3"/>
    <x v="12289"/>
    <x v="38"/>
    <n v="1782.8720000000003"/>
  </r>
  <r>
    <x v="3"/>
    <x v="12290"/>
    <x v="41"/>
    <n v="33297.26372000001"/>
  </r>
  <r>
    <x v="3"/>
    <x v="12173"/>
    <x v="38"/>
    <n v="3064.0176000000001"/>
  </r>
  <r>
    <x v="3"/>
    <x v="12291"/>
    <x v="3"/>
    <n v="16186.6404"/>
  </r>
  <r>
    <x v="3"/>
    <x v="12292"/>
    <x v="38"/>
    <n v="6691.9000680000008"/>
  </r>
  <r>
    <x v="3"/>
    <x v="12293"/>
    <x v="40"/>
    <n v="2107.3998000000001"/>
  </r>
  <r>
    <x v="3"/>
    <x v="12294"/>
    <x v="2"/>
    <n v="19966.971750000001"/>
  </r>
  <r>
    <x v="3"/>
    <x v="10037"/>
    <x v="40"/>
    <n v="26390.84448"/>
  </r>
  <r>
    <x v="3"/>
    <x v="11454"/>
    <x v="18"/>
    <n v="3044.4480000000003"/>
  </r>
  <r>
    <x v="3"/>
    <x v="10471"/>
    <x v="15"/>
    <n v="12191.014499999999"/>
  </r>
  <r>
    <x v="3"/>
    <x v="12295"/>
    <x v="1"/>
    <n v="129242.47040000001"/>
  </r>
  <r>
    <x v="3"/>
    <x v="12269"/>
    <x v="38"/>
    <n v="1116.9053120000001"/>
  </r>
  <r>
    <x v="3"/>
    <x v="10912"/>
    <x v="37"/>
    <n v="1476.3277919999998"/>
  </r>
  <r>
    <x v="3"/>
    <x v="12296"/>
    <x v="38"/>
    <n v="2369.5132800000001"/>
  </r>
  <r>
    <x v="3"/>
    <x v="12297"/>
    <x v="38"/>
    <n v="1633.40254"/>
  </r>
  <r>
    <x v="3"/>
    <x v="12298"/>
    <x v="39"/>
    <n v="1761.0839999999998"/>
  </r>
  <r>
    <x v="3"/>
    <x v="12299"/>
    <x v="41"/>
    <n v="11134.668800000001"/>
  </r>
  <r>
    <x v="3"/>
    <x v="10243"/>
    <x v="38"/>
    <n v="5933.2641839999997"/>
  </r>
  <r>
    <x v="3"/>
    <x v="10243"/>
    <x v="1"/>
    <n v="21802.796118000002"/>
  </r>
  <r>
    <x v="3"/>
    <x v="12150"/>
    <x v="39"/>
    <n v="1583.125"/>
  </r>
  <r>
    <x v="3"/>
    <x v="12300"/>
    <x v="38"/>
    <n v="1080.9855"/>
  </r>
  <r>
    <x v="3"/>
    <x v="12254"/>
    <x v="37"/>
    <n v="5579.6726399999998"/>
  </r>
  <r>
    <x v="3"/>
    <x v="9899"/>
    <x v="38"/>
    <n v="76871.321599999996"/>
  </r>
  <r>
    <x v="3"/>
    <x v="10711"/>
    <x v="37"/>
    <n v="11184.539999999999"/>
  </r>
  <r>
    <x v="3"/>
    <x v="10292"/>
    <x v="41"/>
    <n v="4367.9817119999998"/>
  </r>
  <r>
    <x v="3"/>
    <x v="11363"/>
    <x v="38"/>
    <n v="5473.4184000000005"/>
  </r>
  <r>
    <x v="3"/>
    <x v="12301"/>
    <x v="3"/>
    <n v="7486.6750319999992"/>
  </r>
  <r>
    <x v="3"/>
    <x v="12302"/>
    <x v="38"/>
    <n v="9498.8470500000003"/>
  </r>
  <r>
    <x v="3"/>
    <x v="12303"/>
    <x v="38"/>
    <n v="12981.404436000001"/>
  </r>
  <r>
    <x v="3"/>
    <x v="12304"/>
    <x v="39"/>
    <n v="30875.718198000002"/>
  </r>
  <r>
    <x v="3"/>
    <x v="12305"/>
    <x v="39"/>
    <n v="1051.5243200000002"/>
  </r>
  <r>
    <x v="3"/>
    <x v="11134"/>
    <x v="39"/>
    <n v="8909.2833040000005"/>
  </r>
  <r>
    <x v="3"/>
    <x v="10199"/>
    <x v="37"/>
    <n v="57698.063939999993"/>
  </r>
  <r>
    <x v="3"/>
    <x v="10046"/>
    <x v="38"/>
    <n v="102482.26462399999"/>
  </r>
  <r>
    <x v="3"/>
    <x v="10455"/>
    <x v="39"/>
    <n v="182800.82116800005"/>
  </r>
  <r>
    <x v="3"/>
    <x v="12306"/>
    <x v="1"/>
    <n v="5679.2956799999993"/>
  </r>
  <r>
    <x v="3"/>
    <x v="10481"/>
    <x v="15"/>
    <n v="6455.1563999999998"/>
  </r>
  <r>
    <x v="3"/>
    <x v="10455"/>
    <x v="37"/>
    <n v="213583.02884100005"/>
  </r>
  <r>
    <x v="3"/>
    <x v="12307"/>
    <x v="39"/>
    <n v="3338.8377"/>
  </r>
  <r>
    <x v="3"/>
    <x v="12308"/>
    <x v="1"/>
    <n v="3068.1100079999997"/>
  </r>
  <r>
    <x v="3"/>
    <x v="10618"/>
    <x v="3"/>
    <n v="6922.1660159999992"/>
  </r>
  <r>
    <x v="3"/>
    <x v="12309"/>
    <x v="37"/>
    <n v="1308"/>
  </r>
  <r>
    <x v="3"/>
    <x v="11505"/>
    <x v="40"/>
    <n v="3603.646992"/>
  </r>
  <r>
    <x v="3"/>
    <x v="12310"/>
    <x v="38"/>
    <n v="1421.9729520000001"/>
  </r>
  <r>
    <x v="3"/>
    <x v="12311"/>
    <x v="41"/>
    <n v="1079.4896099999999"/>
  </r>
  <r>
    <x v="3"/>
    <x v="12312"/>
    <x v="39"/>
    <n v="6248.3927400000002"/>
  </r>
  <r>
    <x v="3"/>
    <x v="12313"/>
    <x v="39"/>
    <n v="3602.7532799999994"/>
  </r>
  <r>
    <x v="3"/>
    <x v="12314"/>
    <x v="1"/>
    <n v="615.4551120000001"/>
  </r>
  <r>
    <x v="3"/>
    <x v="9939"/>
    <x v="2"/>
    <n v="171704.46096"/>
  </r>
  <r>
    <x v="3"/>
    <x v="10630"/>
    <x v="41"/>
    <n v="1576.827"/>
  </r>
  <r>
    <x v="3"/>
    <x v="10414"/>
    <x v="37"/>
    <n v="13353.8328"/>
  </r>
  <r>
    <x v="3"/>
    <x v="10624"/>
    <x v="2"/>
    <n v="10559.544400000001"/>
  </r>
  <r>
    <x v="3"/>
    <x v="10282"/>
    <x v="40"/>
    <n v="83095.762799999997"/>
  </r>
  <r>
    <x v="3"/>
    <x v="12315"/>
    <x v="40"/>
    <n v="1157.6400000000001"/>
  </r>
  <r>
    <x v="3"/>
    <x v="10664"/>
    <x v="40"/>
    <n v="2286.1998899999999"/>
  </r>
  <r>
    <x v="3"/>
    <x v="11023"/>
    <x v="37"/>
    <n v="3237.3216000000002"/>
  </r>
  <r>
    <x v="3"/>
    <x v="12316"/>
    <x v="39"/>
    <n v="1631.234528"/>
  </r>
  <r>
    <x v="3"/>
    <x v="12317"/>
    <x v="41"/>
    <n v="5978.6526799999983"/>
  </r>
  <r>
    <x v="3"/>
    <x v="10784"/>
    <x v="39"/>
    <n v="33915.616000000002"/>
  </r>
  <r>
    <x v="3"/>
    <x v="12318"/>
    <x v="37"/>
    <n v="5121.2856960000008"/>
  </r>
  <r>
    <x v="3"/>
    <x v="12319"/>
    <x v="37"/>
    <n v="16648.524999999998"/>
  </r>
  <r>
    <x v="3"/>
    <x v="12320"/>
    <x v="37"/>
    <n v="12287.743307999997"/>
  </r>
  <r>
    <x v="3"/>
    <x v="9938"/>
    <x v="1"/>
    <n v="2085.4679999999998"/>
  </r>
  <r>
    <x v="3"/>
    <x v="12321"/>
    <x v="39"/>
    <n v="1034.33646"/>
  </r>
  <r>
    <x v="3"/>
    <x v="12322"/>
    <x v="41"/>
    <n v="2111.9175000000005"/>
  </r>
  <r>
    <x v="3"/>
    <x v="12323"/>
    <x v="41"/>
    <n v="1051.408512"/>
  </r>
  <r>
    <x v="3"/>
    <x v="12324"/>
    <x v="3"/>
    <n v="967.22646399999985"/>
  </r>
  <r>
    <x v="3"/>
    <x v="12325"/>
    <x v="3"/>
    <n v="207705.09299999999"/>
  </r>
  <r>
    <x v="3"/>
    <x v="11466"/>
    <x v="2"/>
    <n v="20413.047719999999"/>
  </r>
  <r>
    <x v="3"/>
    <x v="11956"/>
    <x v="39"/>
    <n v="630.55394999999999"/>
  </r>
  <r>
    <x v="3"/>
    <x v="11474"/>
    <x v="37"/>
    <n v="28917.309329999996"/>
  </r>
  <r>
    <x v="3"/>
    <x v="12326"/>
    <x v="38"/>
    <n v="2563.87824"/>
  </r>
  <r>
    <x v="3"/>
    <x v="12327"/>
    <x v="37"/>
    <n v="1417.5"/>
  </r>
  <r>
    <x v="3"/>
    <x v="12328"/>
    <x v="37"/>
    <n v="1606.9300000000003"/>
  </r>
  <r>
    <x v="3"/>
    <x v="12329"/>
    <x v="37"/>
    <n v="1479.243786"/>
  </r>
  <r>
    <x v="3"/>
    <x v="12330"/>
    <x v="40"/>
    <n v="9596.733744000001"/>
  </r>
  <r>
    <x v="3"/>
    <x v="11529"/>
    <x v="3"/>
    <n v="1238.938932"/>
  </r>
  <r>
    <x v="3"/>
    <x v="12331"/>
    <x v="37"/>
    <n v="1964.0755199999999"/>
  </r>
  <r>
    <x v="3"/>
    <x v="12332"/>
    <x v="41"/>
    <n v="4247.6000000000004"/>
  </r>
  <r>
    <x v="3"/>
    <x v="12333"/>
    <x v="38"/>
    <n v="2818.4520000000002"/>
  </r>
  <r>
    <x v="3"/>
    <x v="12334"/>
    <x v="39"/>
    <n v="1068.438228"/>
  </r>
  <r>
    <x v="3"/>
    <x v="12335"/>
    <x v="39"/>
    <n v="1081.12158"/>
  </r>
  <r>
    <x v="3"/>
    <x v="12336"/>
    <x v="1"/>
    <n v="21151.4944"/>
  </r>
  <r>
    <x v="3"/>
    <x v="12002"/>
    <x v="2"/>
    <n v="110588.47704"/>
  </r>
  <r>
    <x v="3"/>
    <x v="12337"/>
    <x v="40"/>
    <n v="2128.0968000000003"/>
  </r>
  <r>
    <x v="3"/>
    <x v="11600"/>
    <x v="40"/>
    <n v="1898.6508000000003"/>
  </r>
  <r>
    <x v="3"/>
    <x v="10060"/>
    <x v="2"/>
    <n v="10741.569300000001"/>
  </r>
  <r>
    <x v="3"/>
    <x v="10750"/>
    <x v="37"/>
    <n v="4488.2582000000002"/>
  </r>
  <r>
    <x v="3"/>
    <x v="10260"/>
    <x v="15"/>
    <n v="120435.973"/>
  </r>
  <r>
    <x v="3"/>
    <x v="12338"/>
    <x v="37"/>
    <n v="8666.687645"/>
  </r>
  <r>
    <x v="3"/>
    <x v="10520"/>
    <x v="37"/>
    <n v="49490.185472000005"/>
  </r>
  <r>
    <x v="3"/>
    <x v="10712"/>
    <x v="41"/>
    <n v="1437.3179459999999"/>
  </r>
  <r>
    <x v="3"/>
    <x v="12339"/>
    <x v="40"/>
    <n v="6416.9412000000002"/>
  </r>
  <r>
    <x v="3"/>
    <x v="12340"/>
    <x v="41"/>
    <n v="2301.9281999999998"/>
  </r>
  <r>
    <x v="3"/>
    <x v="10595"/>
    <x v="3"/>
    <n v="3022.9264079999998"/>
  </r>
  <r>
    <x v="3"/>
    <x v="12341"/>
    <x v="37"/>
    <n v="9320.2571700000008"/>
  </r>
  <r>
    <x v="3"/>
    <x v="11314"/>
    <x v="37"/>
    <n v="28564.911143999998"/>
  </r>
  <r>
    <x v="3"/>
    <x v="12342"/>
    <x v="37"/>
    <n v="24857.072240000005"/>
  </r>
  <r>
    <x v="3"/>
    <x v="12343"/>
    <x v="1"/>
    <n v="21021.103000000006"/>
  </r>
  <r>
    <x v="3"/>
    <x v="12344"/>
    <x v="39"/>
    <n v="32475.952672000003"/>
  </r>
  <r>
    <x v="3"/>
    <x v="10521"/>
    <x v="41"/>
    <n v="6258.8880899999995"/>
  </r>
  <r>
    <x v="3"/>
    <x v="10424"/>
    <x v="40"/>
    <n v="18249.113375999998"/>
  </r>
  <r>
    <x v="3"/>
    <x v="9852"/>
    <x v="1"/>
    <n v="25647.147288"/>
  </r>
  <r>
    <x v="3"/>
    <x v="11149"/>
    <x v="40"/>
    <n v="3803.4189899999997"/>
  </r>
  <r>
    <x v="3"/>
    <x v="11149"/>
    <x v="37"/>
    <n v="5278.5942300000006"/>
  </r>
  <r>
    <x v="3"/>
    <x v="11274"/>
    <x v="40"/>
    <n v="0"/>
  </r>
  <r>
    <x v="3"/>
    <x v="12345"/>
    <x v="39"/>
    <n v="161.315145"/>
  </r>
  <r>
    <x v="3"/>
    <x v="12345"/>
    <x v="1"/>
    <n v="1452.5866079999998"/>
  </r>
  <r>
    <x v="3"/>
    <x v="12346"/>
    <x v="3"/>
    <n v="7677.796769999999"/>
  </r>
  <r>
    <x v="3"/>
    <x v="12347"/>
    <x v="37"/>
    <n v="14501.365032000002"/>
  </r>
  <r>
    <x v="3"/>
    <x v="12348"/>
    <x v="40"/>
    <n v="2309.7640799999999"/>
  </r>
  <r>
    <x v="3"/>
    <x v="12349"/>
    <x v="38"/>
    <n v="1412.5319999999999"/>
  </r>
  <r>
    <x v="3"/>
    <x v="12350"/>
    <x v="2"/>
    <n v="1740.9743999999998"/>
  </r>
  <r>
    <x v="3"/>
    <x v="11793"/>
    <x v="40"/>
    <n v="14776.112999999999"/>
  </r>
  <r>
    <x v="3"/>
    <x v="10629"/>
    <x v="18"/>
    <n v="11658.230099999999"/>
  </r>
  <r>
    <x v="3"/>
    <x v="12351"/>
    <x v="41"/>
    <n v="7102.2240000000011"/>
  </r>
  <r>
    <x v="3"/>
    <x v="11188"/>
    <x v="38"/>
    <n v="17767.032479999998"/>
  </r>
  <r>
    <x v="3"/>
    <x v="12352"/>
    <x v="37"/>
    <n v="34997.563151999995"/>
  </r>
  <r>
    <x v="3"/>
    <x v="12352"/>
    <x v="2"/>
    <n v="1024.58412"/>
  </r>
  <r>
    <x v="3"/>
    <x v="12186"/>
    <x v="40"/>
    <n v="6638.8929799999996"/>
  </r>
  <r>
    <x v="3"/>
    <x v="12353"/>
    <x v="3"/>
    <n v="1061.3789340000001"/>
  </r>
  <r>
    <x v="3"/>
    <x v="12354"/>
    <x v="38"/>
    <n v="1062.4252799999999"/>
  </r>
  <r>
    <x v="3"/>
    <x v="10489"/>
    <x v="39"/>
    <n v="13310.173568"/>
  </r>
  <r>
    <x v="3"/>
    <x v="12355"/>
    <x v="40"/>
    <n v="1303190.2536799998"/>
  </r>
  <r>
    <x v="3"/>
    <x v="12220"/>
    <x v="40"/>
    <n v="551.44799999999998"/>
  </r>
  <r>
    <x v="3"/>
    <x v="12356"/>
    <x v="41"/>
    <n v="3128.2930000000001"/>
  </r>
  <r>
    <x v="3"/>
    <x v="12357"/>
    <x v="3"/>
    <n v="2638.0080000000003"/>
  </r>
  <r>
    <x v="3"/>
    <x v="12358"/>
    <x v="1"/>
    <n v="1250.9346"/>
  </r>
  <r>
    <x v="3"/>
    <x v="12359"/>
    <x v="38"/>
    <n v="16509.674999999999"/>
  </r>
  <r>
    <x v="3"/>
    <x v="12360"/>
    <x v="2"/>
    <n v="2486.4033600000002"/>
  </r>
  <r>
    <x v="3"/>
    <x v="12361"/>
    <x v="37"/>
    <n v="1024.6641000000002"/>
  </r>
  <r>
    <x v="3"/>
    <x v="10234"/>
    <x v="3"/>
    <n v="6363.3522480000001"/>
  </r>
  <r>
    <x v="3"/>
    <x v="12362"/>
    <x v="39"/>
    <n v="4279.5003999999999"/>
  </r>
  <r>
    <x v="3"/>
    <x v="12363"/>
    <x v="37"/>
    <n v="1052.74785"/>
  </r>
  <r>
    <x v="3"/>
    <x v="12364"/>
    <x v="40"/>
    <n v="1131.2554799999998"/>
  </r>
  <r>
    <x v="3"/>
    <x v="12365"/>
    <x v="38"/>
    <n v="862.69837499999994"/>
  </r>
  <r>
    <x v="3"/>
    <x v="12366"/>
    <x v="3"/>
    <n v="533.93741499999999"/>
  </r>
  <r>
    <x v="3"/>
    <x v="12367"/>
    <x v="3"/>
    <n v="1053.6674400000002"/>
  </r>
  <r>
    <x v="3"/>
    <x v="10225"/>
    <x v="37"/>
    <n v="3315.6424800000004"/>
  </r>
  <r>
    <x v="3"/>
    <x v="712"/>
    <x v="38"/>
    <n v="8143.5691999999999"/>
  </r>
  <r>
    <x v="3"/>
    <x v="12368"/>
    <x v="40"/>
    <n v="3432.7283200000002"/>
  </r>
  <r>
    <x v="3"/>
    <x v="11726"/>
    <x v="1"/>
    <n v="5349.4767000000002"/>
  </r>
  <r>
    <x v="3"/>
    <x v="12369"/>
    <x v="38"/>
    <n v="33471.683279999997"/>
  </r>
  <r>
    <x v="3"/>
    <x v="12370"/>
    <x v="39"/>
    <n v="1150.8471"/>
  </r>
  <r>
    <x v="3"/>
    <x v="12371"/>
    <x v="40"/>
    <n v="1163.8456899999996"/>
  </r>
  <r>
    <x v="3"/>
    <x v="12372"/>
    <x v="2"/>
    <n v="3963.1950000000006"/>
  </r>
  <r>
    <x v="3"/>
    <x v="12373"/>
    <x v="39"/>
    <n v="2146.4229960000002"/>
  </r>
  <r>
    <x v="3"/>
    <x v="9903"/>
    <x v="3"/>
    <n v="25492.418559999998"/>
  </r>
  <r>
    <x v="3"/>
    <x v="12374"/>
    <x v="3"/>
    <n v="1304.0526"/>
  </r>
  <r>
    <x v="3"/>
    <x v="12375"/>
    <x v="3"/>
    <n v="849.86496000000011"/>
  </r>
  <r>
    <x v="3"/>
    <x v="12375"/>
    <x v="37"/>
    <n v="365.05728000000005"/>
  </r>
  <r>
    <x v="3"/>
    <x v="10144"/>
    <x v="38"/>
    <n v="1576.80864"/>
  </r>
  <r>
    <x v="3"/>
    <x v="10368"/>
    <x v="2"/>
    <n v="2307.986934"/>
  </r>
  <r>
    <x v="3"/>
    <x v="10299"/>
    <x v="2"/>
    <n v="16456.151040000001"/>
  </r>
  <r>
    <x v="3"/>
    <x v="12200"/>
    <x v="37"/>
    <n v="63249.24607999999"/>
  </r>
  <r>
    <x v="3"/>
    <x v="12376"/>
    <x v="38"/>
    <n v="1647.2339839999997"/>
  </r>
  <r>
    <x v="3"/>
    <x v="9798"/>
    <x v="38"/>
    <n v="10103.849951999999"/>
  </r>
  <r>
    <x v="3"/>
    <x v="12377"/>
    <x v="38"/>
    <n v="7374.5"/>
  </r>
  <r>
    <x v="3"/>
    <x v="12378"/>
    <x v="2"/>
    <n v="69135.800625000003"/>
  </r>
  <r>
    <x v="3"/>
    <x v="12378"/>
    <x v="1"/>
    <n v="31339.411875000002"/>
  </r>
  <r>
    <x v="3"/>
    <x v="12379"/>
    <x v="41"/>
    <n v="4910.4033600000002"/>
  </r>
  <r>
    <x v="3"/>
    <x v="12380"/>
    <x v="37"/>
    <n v="2834.2877400000002"/>
  </r>
  <r>
    <x v="3"/>
    <x v="11244"/>
    <x v="37"/>
    <n v="1878.6262000000002"/>
  </r>
  <r>
    <x v="3"/>
    <x v="12381"/>
    <x v="37"/>
    <n v="5479.4079999999994"/>
  </r>
  <r>
    <x v="3"/>
    <x v="12382"/>
    <x v="37"/>
    <n v="5170.92"/>
  </r>
  <r>
    <x v="3"/>
    <x v="12383"/>
    <x v="37"/>
    <n v="3192.2218350000003"/>
  </r>
  <r>
    <x v="3"/>
    <x v="12384"/>
    <x v="41"/>
    <n v="77583.382199999993"/>
  </r>
  <r>
    <x v="3"/>
    <x v="12385"/>
    <x v="37"/>
    <n v="5194.1519999999991"/>
  </r>
  <r>
    <x v="3"/>
    <x v="11276"/>
    <x v="37"/>
    <n v="35730.798048000004"/>
  </r>
  <r>
    <x v="3"/>
    <x v="12386"/>
    <x v="3"/>
    <n v="5888.4356159999998"/>
  </r>
  <r>
    <x v="3"/>
    <x v="12386"/>
    <x v="37"/>
    <n v="2799.25632"/>
  </r>
  <r>
    <x v="3"/>
    <x v="12286"/>
    <x v="3"/>
    <n v="1061.424"/>
  </r>
  <r>
    <x v="3"/>
    <x v="10513"/>
    <x v="40"/>
    <n v="3397.3968599999998"/>
  </r>
  <r>
    <x v="3"/>
    <x v="10160"/>
    <x v="40"/>
    <n v="35441.135664000001"/>
  </r>
  <r>
    <x v="3"/>
    <x v="10142"/>
    <x v="18"/>
    <n v="60549.65447999999"/>
  </r>
  <r>
    <x v="3"/>
    <x v="10795"/>
    <x v="37"/>
    <n v="2028.102832"/>
  </r>
  <r>
    <x v="3"/>
    <x v="11977"/>
    <x v="39"/>
    <n v="1343.52"/>
  </r>
  <r>
    <x v="3"/>
    <x v="12387"/>
    <x v="37"/>
    <n v="1825.61643"/>
  </r>
  <r>
    <x v="3"/>
    <x v="10230"/>
    <x v="38"/>
    <n v="19470.573759999999"/>
  </r>
  <r>
    <x v="3"/>
    <x v="10179"/>
    <x v="38"/>
    <n v="192343.04214399998"/>
  </r>
  <r>
    <x v="3"/>
    <x v="10179"/>
    <x v="40"/>
    <n v="15924.518192"/>
  </r>
  <r>
    <x v="3"/>
    <x v="12388"/>
    <x v="37"/>
    <n v="4174.9606079999994"/>
  </r>
  <r>
    <x v="3"/>
    <x v="12389"/>
    <x v="39"/>
    <n v="1647.4389120000001"/>
  </r>
  <r>
    <x v="3"/>
    <x v="12390"/>
    <x v="38"/>
    <n v="1395.645"/>
  </r>
  <r>
    <x v="3"/>
    <x v="12391"/>
    <x v="38"/>
    <n v="13301.608187999998"/>
  </r>
  <r>
    <x v="3"/>
    <x v="12392"/>
    <x v="41"/>
    <n v="1272.2061000000001"/>
  </r>
  <r>
    <x v="3"/>
    <x v="12393"/>
    <x v="3"/>
    <n v="1431.3008"/>
  </r>
  <r>
    <x v="3"/>
    <x v="12394"/>
    <x v="2"/>
    <n v="2099.7719999999999"/>
  </r>
  <r>
    <x v="3"/>
    <x v="11956"/>
    <x v="1"/>
    <n v="14469.5538"/>
  </r>
  <r>
    <x v="3"/>
    <x v="12395"/>
    <x v="37"/>
    <n v="1035.5294880000001"/>
  </r>
  <r>
    <x v="3"/>
    <x v="12396"/>
    <x v="1"/>
    <n v="15797.898720000001"/>
  </r>
  <r>
    <x v="3"/>
    <x v="12397"/>
    <x v="37"/>
    <n v="3511.4111999999996"/>
  </r>
  <r>
    <x v="3"/>
    <x v="10866"/>
    <x v="37"/>
    <n v="3352.0146800000002"/>
  </r>
  <r>
    <x v="3"/>
    <x v="10866"/>
    <x v="38"/>
    <n v="106470.24086000002"/>
  </r>
  <r>
    <x v="3"/>
    <x v="1192"/>
    <x v="38"/>
    <n v="5380.2420000000002"/>
  </r>
  <r>
    <x v="3"/>
    <x v="481"/>
    <x v="39"/>
    <n v="13955.993999999999"/>
  </r>
  <r>
    <x v="3"/>
    <x v="12398"/>
    <x v="37"/>
    <n v="4440.5261399999999"/>
  </r>
  <r>
    <x v="3"/>
    <x v="12399"/>
    <x v="38"/>
    <n v="5992.0410000000011"/>
  </r>
  <r>
    <x v="3"/>
    <x v="12400"/>
    <x v="37"/>
    <n v="2169.2656919999999"/>
  </r>
  <r>
    <x v="3"/>
    <x v="10749"/>
    <x v="41"/>
    <n v="4882.8590399999994"/>
  </r>
  <r>
    <x v="3"/>
    <x v="12401"/>
    <x v="1"/>
    <n v="3333.5939699999999"/>
  </r>
  <r>
    <x v="3"/>
    <x v="9943"/>
    <x v="37"/>
    <n v="28989.005490000003"/>
  </r>
  <r>
    <x v="3"/>
    <x v="10943"/>
    <x v="37"/>
    <n v="22232.357424000002"/>
  </r>
  <r>
    <x v="3"/>
    <x v="12402"/>
    <x v="1"/>
    <n v="5379.8635440000007"/>
  </r>
  <r>
    <x v="3"/>
    <x v="12403"/>
    <x v="1"/>
    <n v="28914.885999999999"/>
  </r>
  <r>
    <x v="3"/>
    <x v="12404"/>
    <x v="38"/>
    <n v="1189.24631"/>
  </r>
  <r>
    <x v="3"/>
    <x v="12405"/>
    <x v="38"/>
    <n v="1080.4000000000001"/>
  </r>
  <r>
    <x v="3"/>
    <x v="12406"/>
    <x v="1"/>
    <n v="7972.3679999999986"/>
  </r>
  <r>
    <x v="3"/>
    <x v="12407"/>
    <x v="2"/>
    <n v="1037.78748"/>
  </r>
  <r>
    <x v="3"/>
    <x v="12408"/>
    <x v="37"/>
    <n v="1643.83824"/>
  </r>
  <r>
    <x v="3"/>
    <x v="11317"/>
    <x v="37"/>
    <n v="1010.8047360000002"/>
  </r>
  <r>
    <x v="3"/>
    <x v="12409"/>
    <x v="37"/>
    <n v="805.61519999999996"/>
  </r>
  <r>
    <x v="3"/>
    <x v="12410"/>
    <x v="3"/>
    <n v="830.71731599999998"/>
  </r>
  <r>
    <x v="3"/>
    <x v="12410"/>
    <x v="37"/>
    <n v="565.14686800000004"/>
  </r>
  <r>
    <x v="3"/>
    <x v="11669"/>
    <x v="3"/>
    <n v="1089.886512"/>
  </r>
  <r>
    <x v="3"/>
    <x v="12411"/>
    <x v="37"/>
    <n v="2125.3994440000001"/>
  </r>
  <r>
    <x v="3"/>
    <x v="12412"/>
    <x v="38"/>
    <n v="9561.5139999999992"/>
  </r>
  <r>
    <x v="3"/>
    <x v="12413"/>
    <x v="37"/>
    <n v="1645.1212499999999"/>
  </r>
  <r>
    <x v="3"/>
    <x v="11508"/>
    <x v="2"/>
    <n v="2965.8815999999997"/>
  </r>
  <r>
    <x v="3"/>
    <x v="12414"/>
    <x v="39"/>
    <n v="4062.3923199999999"/>
  </r>
  <r>
    <x v="3"/>
    <x v="12415"/>
    <x v="38"/>
    <n v="1374.8332500000001"/>
  </r>
  <r>
    <x v="3"/>
    <x v="12416"/>
    <x v="40"/>
    <n v="517406.68980000017"/>
  </r>
  <r>
    <x v="3"/>
    <x v="10560"/>
    <x v="41"/>
    <n v="550.72462499999995"/>
  </r>
  <r>
    <x v="3"/>
    <x v="10109"/>
    <x v="39"/>
    <n v="4970.82096"/>
  </r>
  <r>
    <x v="3"/>
    <x v="12417"/>
    <x v="1"/>
    <n v="399232.8147499999"/>
  </r>
  <r>
    <x v="3"/>
    <x v="12418"/>
    <x v="41"/>
    <n v="608.09346000000005"/>
  </r>
  <r>
    <x v="3"/>
    <x v="12418"/>
    <x v="3"/>
    <n v="1381.49388"/>
  </r>
  <r>
    <x v="3"/>
    <x v="12418"/>
    <x v="39"/>
    <n v="1390.3496100000002"/>
  </r>
  <r>
    <x v="3"/>
    <x v="12419"/>
    <x v="37"/>
    <n v="725.40748799999994"/>
  </r>
  <r>
    <x v="3"/>
    <x v="12419"/>
    <x v="38"/>
    <n v="6046.5155399999994"/>
  </r>
  <r>
    <x v="3"/>
    <x v="12420"/>
    <x v="1"/>
    <n v="70386.46716"/>
  </r>
  <r>
    <x v="3"/>
    <x v="12421"/>
    <x v="1"/>
    <n v="244089.73634800003"/>
  </r>
  <r>
    <x v="3"/>
    <x v="12422"/>
    <x v="38"/>
    <n v="2121.0710400000003"/>
  </r>
  <r>
    <x v="3"/>
    <x v="12423"/>
    <x v="39"/>
    <n v="1856.24128"/>
  </r>
  <r>
    <x v="3"/>
    <x v="12424"/>
    <x v="40"/>
    <n v="1608.2672"/>
  </r>
  <r>
    <x v="3"/>
    <x v="11365"/>
    <x v="41"/>
    <n v="2701.464696"/>
  </r>
  <r>
    <x v="3"/>
    <x v="11391"/>
    <x v="40"/>
    <n v="17025.822319999999"/>
  </r>
  <r>
    <x v="3"/>
    <x v="11391"/>
    <x v="38"/>
    <n v="6103.0511359999982"/>
  </r>
  <r>
    <x v="3"/>
    <x v="11044"/>
    <x v="37"/>
    <n v="5922.9711360000001"/>
  </r>
  <r>
    <x v="3"/>
    <x v="12103"/>
    <x v="38"/>
    <n v="7956.02808"/>
  </r>
  <r>
    <x v="3"/>
    <x v="12103"/>
    <x v="2"/>
    <n v="2875.6727999999998"/>
  </r>
  <r>
    <x v="3"/>
    <x v="12425"/>
    <x v="2"/>
    <n v="322217.63342999993"/>
  </r>
  <r>
    <x v="3"/>
    <x v="12426"/>
    <x v="2"/>
    <n v="181580.97561999987"/>
  </r>
  <r>
    <x v="3"/>
    <x v="12427"/>
    <x v="3"/>
    <n v="1740.1007749999999"/>
  </r>
  <r>
    <x v="3"/>
    <x v="12428"/>
    <x v="3"/>
    <n v="1740.2550549999999"/>
  </r>
  <r>
    <x v="3"/>
    <x v="10869"/>
    <x v="41"/>
    <n v="7974.1614240000008"/>
  </r>
  <r>
    <x v="3"/>
    <x v="12429"/>
    <x v="40"/>
    <n v="2953.9154880000001"/>
  </r>
  <r>
    <x v="3"/>
    <x v="11521"/>
    <x v="3"/>
    <n v="15994.741950000001"/>
  </r>
  <r>
    <x v="3"/>
    <x v="12430"/>
    <x v="3"/>
    <n v="4319.6637000000001"/>
  </r>
  <r>
    <x v="3"/>
    <x v="10341"/>
    <x v="41"/>
    <n v="72096.60024"/>
  </r>
  <r>
    <x v="3"/>
    <x v="12431"/>
    <x v="37"/>
    <n v="768.03839999999991"/>
  </r>
  <r>
    <x v="3"/>
    <x v="12431"/>
    <x v="2"/>
    <n v="6518.5631999999987"/>
  </r>
  <r>
    <x v="3"/>
    <x v="12432"/>
    <x v="37"/>
    <n v="2299.76901"/>
  </r>
  <r>
    <x v="3"/>
    <x v="12433"/>
    <x v="41"/>
    <n v="2784.0120000000006"/>
  </r>
  <r>
    <x v="3"/>
    <x v="11431"/>
    <x v="40"/>
    <n v="52111.641912000006"/>
  </r>
  <r>
    <x v="3"/>
    <x v="12434"/>
    <x v="37"/>
    <n v="1227.6360000000002"/>
  </r>
  <r>
    <x v="3"/>
    <x v="11291"/>
    <x v="41"/>
    <n v="50310.908159999999"/>
  </r>
  <r>
    <x v="3"/>
    <x v="12435"/>
    <x v="37"/>
    <n v="7195.3510679999999"/>
  </r>
  <r>
    <x v="3"/>
    <x v="12436"/>
    <x v="38"/>
    <n v="3277.5245040000004"/>
  </r>
  <r>
    <x v="3"/>
    <x v="12437"/>
    <x v="41"/>
    <n v="1053.28116"/>
  </r>
  <r>
    <x v="3"/>
    <x v="12266"/>
    <x v="39"/>
    <n v="17930.851200000001"/>
  </r>
  <r>
    <x v="3"/>
    <x v="11386"/>
    <x v="37"/>
    <n v="17453.113600000001"/>
  </r>
  <r>
    <x v="3"/>
    <x v="12438"/>
    <x v="1"/>
    <n v="1705.0473"/>
  </r>
  <r>
    <x v="3"/>
    <x v="12439"/>
    <x v="38"/>
    <n v="4641.56304"/>
  </r>
  <r>
    <x v="3"/>
    <x v="10989"/>
    <x v="3"/>
    <n v="1995.5407499999997"/>
  </r>
  <r>
    <x v="3"/>
    <x v="12121"/>
    <x v="3"/>
    <n v="3473.8308000000002"/>
  </r>
  <r>
    <x v="3"/>
    <x v="10723"/>
    <x v="37"/>
    <n v="3779.7655890000005"/>
  </r>
  <r>
    <x v="3"/>
    <x v="11826"/>
    <x v="38"/>
    <n v="2702.8032000000003"/>
  </r>
  <r>
    <x v="3"/>
    <x v="12440"/>
    <x v="1"/>
    <n v="1680.5332800000001"/>
  </r>
  <r>
    <x v="3"/>
    <x v="10510"/>
    <x v="38"/>
    <n v="3011.9039999999995"/>
  </r>
  <r>
    <x v="3"/>
    <x v="12441"/>
    <x v="3"/>
    <n v="15611.4"/>
  </r>
  <r>
    <x v="3"/>
    <x v="10231"/>
    <x v="39"/>
    <n v="9798.0575159999989"/>
  </r>
  <r>
    <x v="3"/>
    <x v="10387"/>
    <x v="37"/>
    <n v="6107.9900399999997"/>
  </r>
  <r>
    <x v="3"/>
    <x v="12442"/>
    <x v="2"/>
    <n v="1077.4367999999999"/>
  </r>
  <r>
    <x v="3"/>
    <x v="12443"/>
    <x v="38"/>
    <n v="2695.6800000000003"/>
  </r>
  <r>
    <x v="3"/>
    <x v="9856"/>
    <x v="37"/>
    <n v="28831.691017999998"/>
  </r>
  <r>
    <x v="3"/>
    <x v="12444"/>
    <x v="41"/>
    <n v="2023.9167739999998"/>
  </r>
  <r>
    <x v="3"/>
    <x v="12445"/>
    <x v="38"/>
    <n v="1238.595"/>
  </r>
  <r>
    <x v="3"/>
    <x v="12446"/>
    <x v="3"/>
    <n v="3449.5263660000001"/>
  </r>
  <r>
    <x v="3"/>
    <x v="12446"/>
    <x v="37"/>
    <n v="9205.2123539999993"/>
  </r>
  <r>
    <x v="3"/>
    <x v="11097"/>
    <x v="37"/>
    <n v="14342.147199999998"/>
  </r>
  <r>
    <x v="3"/>
    <x v="12447"/>
    <x v="39"/>
    <n v="2468.3735999999999"/>
  </r>
  <r>
    <x v="3"/>
    <x v="12448"/>
    <x v="41"/>
    <n v="3704.61168"/>
  </r>
  <r>
    <x v="3"/>
    <x v="12449"/>
    <x v="2"/>
    <n v="4207.2620000000006"/>
  </r>
  <r>
    <x v="3"/>
    <x v="12450"/>
    <x v="38"/>
    <n v="4314.776640000001"/>
  </r>
  <r>
    <x v="3"/>
    <x v="12384"/>
    <x v="37"/>
    <n v="37874.982959999994"/>
  </r>
  <r>
    <x v="3"/>
    <x v="12451"/>
    <x v="3"/>
    <n v="1068.9252000000001"/>
  </r>
  <r>
    <x v="3"/>
    <x v="12452"/>
    <x v="3"/>
    <n v="252.0882"/>
  </r>
  <r>
    <x v="3"/>
    <x v="12452"/>
    <x v="39"/>
    <n v="828.28980000000001"/>
  </r>
  <r>
    <x v="3"/>
    <x v="12453"/>
    <x v="3"/>
    <n v="1544.0544"/>
  </r>
  <r>
    <x v="3"/>
    <x v="12454"/>
    <x v="38"/>
    <n v="2084.5440000000003"/>
  </r>
  <r>
    <x v="3"/>
    <x v="12455"/>
    <x v="37"/>
    <n v="4297.3383599999997"/>
  </r>
  <r>
    <x v="3"/>
    <x v="12456"/>
    <x v="3"/>
    <n v="1591.6424999999999"/>
  </r>
  <r>
    <x v="3"/>
    <x v="11808"/>
    <x v="37"/>
    <n v="5392.5353149999992"/>
  </r>
  <r>
    <x v="3"/>
    <x v="12028"/>
    <x v="40"/>
    <n v="5322.624264"/>
  </r>
  <r>
    <x v="3"/>
    <x v="11515"/>
    <x v="37"/>
    <n v="6695.0827440000003"/>
  </r>
  <r>
    <x v="3"/>
    <x v="10292"/>
    <x v="37"/>
    <n v="6319.0326760000007"/>
  </r>
  <r>
    <x v="3"/>
    <x v="12457"/>
    <x v="37"/>
    <n v="3970.7819999999997"/>
  </r>
  <r>
    <x v="3"/>
    <x v="10043"/>
    <x v="1"/>
    <n v="5050.1270399999994"/>
  </r>
  <r>
    <x v="3"/>
    <x v="11686"/>
    <x v="1"/>
    <n v="11690.690700000001"/>
  </r>
  <r>
    <x v="3"/>
    <x v="12458"/>
    <x v="2"/>
    <n v="1097.9679999999998"/>
  </r>
  <r>
    <x v="3"/>
    <x v="12457"/>
    <x v="2"/>
    <n v="3895.7783399999998"/>
  </r>
  <r>
    <x v="3"/>
    <x v="12035"/>
    <x v="38"/>
    <n v="573.85060999999996"/>
  </r>
  <r>
    <x v="3"/>
    <x v="12035"/>
    <x v="2"/>
    <n v="4675.258366"/>
  </r>
  <r>
    <x v="3"/>
    <x v="9814"/>
    <x v="1"/>
    <n v="10335.2436"/>
  </r>
  <r>
    <x v="3"/>
    <x v="9814"/>
    <x v="40"/>
    <n v="4970.7999"/>
  </r>
  <r>
    <x v="3"/>
    <x v="12459"/>
    <x v="38"/>
    <n v="1570.8"/>
  </r>
  <r>
    <x v="3"/>
    <x v="11233"/>
    <x v="3"/>
    <n v="2248.8960000000002"/>
  </r>
  <r>
    <x v="3"/>
    <x v="12460"/>
    <x v="39"/>
    <n v="2273.5232000000001"/>
  </r>
  <r>
    <x v="3"/>
    <x v="10464"/>
    <x v="39"/>
    <n v="5699.2788"/>
  </r>
  <r>
    <x v="3"/>
    <x v="10440"/>
    <x v="18"/>
    <n v="2368.8459199999998"/>
  </r>
  <r>
    <x v="3"/>
    <x v="12461"/>
    <x v="38"/>
    <n v="13347.682816"/>
  </r>
  <r>
    <x v="3"/>
    <x v="11953"/>
    <x v="38"/>
    <n v="20840.318159999999"/>
  </r>
  <r>
    <x v="3"/>
    <x v="12462"/>
    <x v="3"/>
    <n v="6075.4493440000006"/>
  </r>
  <r>
    <x v="3"/>
    <x v="12463"/>
    <x v="41"/>
    <n v="1642.2302"/>
  </r>
  <r>
    <x v="3"/>
    <x v="12464"/>
    <x v="41"/>
    <n v="30164.732543999999"/>
  </r>
  <r>
    <x v="3"/>
    <x v="12465"/>
    <x v="37"/>
    <n v="639.65617600000007"/>
  </r>
  <r>
    <x v="3"/>
    <x v="12466"/>
    <x v="2"/>
    <n v="8193.9779999999992"/>
  </r>
  <r>
    <x v="3"/>
    <x v="12467"/>
    <x v="2"/>
    <n v="7478.0617999999995"/>
  </r>
  <r>
    <x v="3"/>
    <x v="12468"/>
    <x v="38"/>
    <n v="2281.4859200000001"/>
  </r>
  <r>
    <x v="3"/>
    <x v="11738"/>
    <x v="3"/>
    <n v="1591.8671999999999"/>
  </r>
  <r>
    <x v="3"/>
    <x v="12469"/>
    <x v="41"/>
    <n v="6172.2024000000001"/>
  </r>
  <r>
    <x v="3"/>
    <x v="10171"/>
    <x v="2"/>
    <n v="10093.29048"/>
  </r>
  <r>
    <x v="3"/>
    <x v="12470"/>
    <x v="39"/>
    <n v="10458.722438999999"/>
  </r>
  <r>
    <x v="3"/>
    <x v="11278"/>
    <x v="40"/>
    <n v="7056.7609280000006"/>
  </r>
  <r>
    <x v="3"/>
    <x v="12471"/>
    <x v="38"/>
    <n v="1054.6091219999998"/>
  </r>
  <r>
    <x v="3"/>
    <x v="12472"/>
    <x v="41"/>
    <n v="5449.6675800000003"/>
  </r>
  <r>
    <x v="3"/>
    <x v="12473"/>
    <x v="2"/>
    <n v="2389.8012399999998"/>
  </r>
  <r>
    <x v="3"/>
    <x v="12474"/>
    <x v="2"/>
    <n v="2580.3341099999998"/>
  </r>
  <r>
    <x v="3"/>
    <x v="12475"/>
    <x v="37"/>
    <n v="750.59999999999991"/>
  </r>
  <r>
    <x v="3"/>
    <x v="10976"/>
    <x v="15"/>
    <n v="1254.07656"/>
  </r>
  <r>
    <x v="3"/>
    <x v="11003"/>
    <x v="2"/>
    <n v="3999.5326799999993"/>
  </r>
  <r>
    <x v="3"/>
    <x v="10599"/>
    <x v="38"/>
    <n v="2706.0480000000002"/>
  </r>
  <r>
    <x v="3"/>
    <x v="12476"/>
    <x v="38"/>
    <n v="1867.4159999999999"/>
  </r>
  <r>
    <x v="3"/>
    <x v="12476"/>
    <x v="37"/>
    <n v="1714.144"/>
  </r>
  <r>
    <x v="3"/>
    <x v="10863"/>
    <x v="37"/>
    <n v="2187.3885359999999"/>
  </r>
  <r>
    <x v="3"/>
    <x v="11787"/>
    <x v="38"/>
    <n v="4411.8688320000001"/>
  </r>
  <r>
    <x v="3"/>
    <x v="11786"/>
    <x v="39"/>
    <n v="1102.7702400000001"/>
  </r>
  <r>
    <x v="3"/>
    <x v="11701"/>
    <x v="38"/>
    <n v="113643.97673999998"/>
  </r>
  <r>
    <x v="3"/>
    <x v="12477"/>
    <x v="1"/>
    <n v="11924.537663999998"/>
  </r>
  <r>
    <x v="3"/>
    <x v="10761"/>
    <x v="3"/>
    <n v="11360.85534"/>
  </r>
  <r>
    <x v="3"/>
    <x v="10761"/>
    <x v="40"/>
    <n v="1827.43344"/>
  </r>
  <r>
    <x v="3"/>
    <x v="10609"/>
    <x v="3"/>
    <n v="4921.32798"/>
  </r>
  <r>
    <x v="3"/>
    <x v="11385"/>
    <x v="40"/>
    <n v="11375.575848"/>
  </r>
  <r>
    <x v="3"/>
    <x v="12475"/>
    <x v="3"/>
    <n v="1056.8343749999999"/>
  </r>
  <r>
    <x v="3"/>
    <x v="12478"/>
    <x v="37"/>
    <n v="1331.721"/>
  </r>
  <r>
    <x v="3"/>
    <x v="12479"/>
    <x v="2"/>
    <n v="1991.8231519999999"/>
  </r>
  <r>
    <x v="3"/>
    <x v="12480"/>
    <x v="38"/>
    <n v="1119.9456"/>
  </r>
  <r>
    <x v="3"/>
    <x v="12481"/>
    <x v="1"/>
    <n v="76870.786079999976"/>
  </r>
  <r>
    <x v="3"/>
    <x v="12482"/>
    <x v="1"/>
    <n v="334.512"/>
  </r>
  <r>
    <x v="3"/>
    <x v="12483"/>
    <x v="38"/>
    <n v="1971.2933400000002"/>
  </r>
  <r>
    <x v="3"/>
    <x v="11473"/>
    <x v="37"/>
    <n v="5518.6560000000009"/>
  </r>
  <r>
    <x v="3"/>
    <x v="12228"/>
    <x v="37"/>
    <n v="19857.658799999997"/>
  </r>
  <r>
    <x v="3"/>
    <x v="12484"/>
    <x v="3"/>
    <n v="3401.5680000000002"/>
  </r>
  <r>
    <x v="3"/>
    <x v="12485"/>
    <x v="40"/>
    <n v="1169.22624"/>
  </r>
  <r>
    <x v="3"/>
    <x v="11981"/>
    <x v="40"/>
    <n v="18041.872200000002"/>
  </r>
  <r>
    <x v="3"/>
    <x v="12486"/>
    <x v="38"/>
    <n v="4549.8681599999991"/>
  </r>
  <r>
    <x v="3"/>
    <x v="12487"/>
    <x v="40"/>
    <n v="1349.6319599999999"/>
  </r>
  <r>
    <x v="3"/>
    <x v="12488"/>
    <x v="40"/>
    <n v="7521.0629999999992"/>
  </r>
  <r>
    <x v="3"/>
    <x v="12489"/>
    <x v="37"/>
    <n v="1532.841408"/>
  </r>
  <r>
    <x v="3"/>
    <x v="12490"/>
    <x v="2"/>
    <n v="9001.2674999999999"/>
  </r>
  <r>
    <x v="3"/>
    <x v="12491"/>
    <x v="2"/>
    <n v="4027.0230000000001"/>
  </r>
  <r>
    <x v="3"/>
    <x v="12492"/>
    <x v="41"/>
    <n v="1782.3976"/>
  </r>
  <r>
    <x v="3"/>
    <x v="12493"/>
    <x v="39"/>
    <n v="8222.5667699999995"/>
  </r>
  <r>
    <x v="3"/>
    <x v="12121"/>
    <x v="38"/>
    <n v="21064.754699999998"/>
  </r>
  <r>
    <x v="3"/>
    <x v="11182"/>
    <x v="41"/>
    <n v="1187.7788159999998"/>
  </r>
  <r>
    <x v="3"/>
    <x v="10762"/>
    <x v="38"/>
    <n v="1666.5941160000002"/>
  </r>
  <r>
    <x v="3"/>
    <x v="12494"/>
    <x v="41"/>
    <n v="628.48199999999997"/>
  </r>
  <r>
    <x v="3"/>
    <x v="12494"/>
    <x v="37"/>
    <n v="466.089"/>
  </r>
  <r>
    <x v="3"/>
    <x v="12495"/>
    <x v="38"/>
    <n v="1046.3567520000001"/>
  </r>
  <r>
    <x v="3"/>
    <x v="12496"/>
    <x v="2"/>
    <n v="10673.478000000001"/>
  </r>
  <r>
    <x v="3"/>
    <x v="12497"/>
    <x v="2"/>
    <n v="6235.7100159999982"/>
  </r>
  <r>
    <x v="3"/>
    <x v="12498"/>
    <x v="39"/>
    <n v="2721.6000000000004"/>
  </r>
  <r>
    <x v="3"/>
    <x v="11510"/>
    <x v="41"/>
    <n v="1812.6989999999996"/>
  </r>
  <r>
    <x v="3"/>
    <x v="12499"/>
    <x v="2"/>
    <n v="1791.24"/>
  </r>
  <r>
    <x v="3"/>
    <x v="12055"/>
    <x v="39"/>
    <n v="5216.4189000000006"/>
  </r>
  <r>
    <x v="3"/>
    <x v="12500"/>
    <x v="38"/>
    <n v="5395.6179199999997"/>
  </r>
  <r>
    <x v="3"/>
    <x v="12501"/>
    <x v="41"/>
    <n v="6130.9637760000005"/>
  </r>
  <r>
    <x v="3"/>
    <x v="11643"/>
    <x v="37"/>
    <n v="2200.8031120000001"/>
  </r>
  <r>
    <x v="3"/>
    <x v="12435"/>
    <x v="38"/>
    <n v="1135.0268280000003"/>
  </r>
  <r>
    <x v="3"/>
    <x v="12502"/>
    <x v="38"/>
    <n v="1122.5472"/>
  </r>
  <r>
    <x v="3"/>
    <x v="12503"/>
    <x v="41"/>
    <n v="1247.0021199999999"/>
  </r>
  <r>
    <x v="3"/>
    <x v="12504"/>
    <x v="40"/>
    <n v="3068.3087500000001"/>
  </r>
  <r>
    <x v="3"/>
    <x v="10952"/>
    <x v="37"/>
    <n v="2713.7813999999998"/>
  </r>
  <r>
    <x v="3"/>
    <x v="12505"/>
    <x v="38"/>
    <n v="2061.9661919999999"/>
  </r>
  <r>
    <x v="3"/>
    <x v="12506"/>
    <x v="40"/>
    <n v="3105.7893999999997"/>
  </r>
  <r>
    <x v="3"/>
    <x v="12196"/>
    <x v="40"/>
    <n v="14990.86995"/>
  </r>
  <r>
    <x v="3"/>
    <x v="12507"/>
    <x v="40"/>
    <n v="3313.0870410000002"/>
  </r>
  <r>
    <x v="3"/>
    <x v="12508"/>
    <x v="40"/>
    <n v="989.47242000000006"/>
  </r>
  <r>
    <x v="3"/>
    <x v="10036"/>
    <x v="40"/>
    <n v="8620.7163199999995"/>
  </r>
  <r>
    <x v="3"/>
    <x v="11903"/>
    <x v="40"/>
    <n v="9537.1723199999997"/>
  </r>
  <r>
    <x v="3"/>
    <x v="11903"/>
    <x v="1"/>
    <n v="65981.731140000004"/>
  </r>
  <r>
    <x v="3"/>
    <x v="12509"/>
    <x v="37"/>
    <n v="1921.68256"/>
  </r>
  <r>
    <x v="3"/>
    <x v="12510"/>
    <x v="37"/>
    <n v="3781.9271999999996"/>
  </r>
  <r>
    <x v="3"/>
    <x v="12511"/>
    <x v="18"/>
    <n v="8319.4056"/>
  </r>
  <r>
    <x v="3"/>
    <x v="9942"/>
    <x v="39"/>
    <n v="3644.9214300000003"/>
  </r>
  <r>
    <x v="3"/>
    <x v="12512"/>
    <x v="40"/>
    <n v="1146.8667599999999"/>
  </r>
  <r>
    <x v="3"/>
    <x v="12513"/>
    <x v="40"/>
    <n v="1164.4343999999999"/>
  </r>
  <r>
    <x v="3"/>
    <x v="12514"/>
    <x v="37"/>
    <n v="1184.8512000000001"/>
  </r>
  <r>
    <x v="3"/>
    <x v="12515"/>
    <x v="41"/>
    <n v="6024.6143999999995"/>
  </r>
  <r>
    <x v="3"/>
    <x v="12516"/>
    <x v="40"/>
    <n v="6507.3319739999988"/>
  </r>
  <r>
    <x v="3"/>
    <x v="12517"/>
    <x v="37"/>
    <n v="1064.9499999999998"/>
  </r>
  <r>
    <x v="3"/>
    <x v="12518"/>
    <x v="40"/>
    <n v="1459.8884999999996"/>
  </r>
  <r>
    <x v="3"/>
    <x v="10751"/>
    <x v="41"/>
    <n v="26253.671780000001"/>
  </r>
  <r>
    <x v="3"/>
    <x v="12519"/>
    <x v="40"/>
    <n v="4214.520184"/>
  </r>
  <r>
    <x v="3"/>
    <x v="10652"/>
    <x v="38"/>
    <n v="6434.3323999999993"/>
  </r>
  <r>
    <x v="3"/>
    <x v="12520"/>
    <x v="40"/>
    <n v="1179.5865600000002"/>
  </r>
  <r>
    <x v="3"/>
    <x v="10990"/>
    <x v="40"/>
    <n v="1071.144"/>
  </r>
  <r>
    <x v="3"/>
    <x v="12521"/>
    <x v="37"/>
    <n v="1356.2403750000001"/>
  </r>
  <r>
    <x v="3"/>
    <x v="12522"/>
    <x v="37"/>
    <n v="1664.9647279999997"/>
  </r>
  <r>
    <x v="3"/>
    <x v="12523"/>
    <x v="3"/>
    <n v="1842.8561920000002"/>
  </r>
  <r>
    <x v="3"/>
    <x v="10834"/>
    <x v="41"/>
    <n v="7595.0899200000003"/>
  </r>
  <r>
    <x v="3"/>
    <x v="12050"/>
    <x v="40"/>
    <n v="25894.282050000005"/>
  </r>
  <r>
    <x v="3"/>
    <x v="12524"/>
    <x v="37"/>
    <n v="1863.1989600000002"/>
  </r>
  <r>
    <x v="3"/>
    <x v="10640"/>
    <x v="37"/>
    <n v="11405.52"/>
  </r>
  <r>
    <x v="3"/>
    <x v="10642"/>
    <x v="37"/>
    <n v="17682.058679999998"/>
  </r>
  <r>
    <x v="3"/>
    <x v="10543"/>
    <x v="37"/>
    <n v="7014.6225000000004"/>
  </r>
  <r>
    <x v="3"/>
    <x v="12525"/>
    <x v="37"/>
    <n v="2979.0900000000006"/>
  </r>
  <r>
    <x v="3"/>
    <x v="10329"/>
    <x v="38"/>
    <n v="4874.6829600000001"/>
  </r>
  <r>
    <x v="3"/>
    <x v="12526"/>
    <x v="40"/>
    <n v="1055.7136799999998"/>
  </r>
  <r>
    <x v="3"/>
    <x v="12527"/>
    <x v="40"/>
    <n v="1044.2387999999999"/>
  </r>
  <r>
    <x v="3"/>
    <x v="11356"/>
    <x v="2"/>
    <n v="1804.5"/>
  </r>
  <r>
    <x v="3"/>
    <x v="12528"/>
    <x v="39"/>
    <n v="1412.5319999999999"/>
  </r>
  <r>
    <x v="3"/>
    <x v="12529"/>
    <x v="38"/>
    <n v="1064.4696700000002"/>
  </r>
  <r>
    <x v="3"/>
    <x v="12530"/>
    <x v="40"/>
    <n v="26125.723125000008"/>
  </r>
  <r>
    <x v="3"/>
    <x v="11167"/>
    <x v="37"/>
    <n v="6202.6058160000002"/>
  </r>
  <r>
    <x v="3"/>
    <x v="11169"/>
    <x v="37"/>
    <n v="13256.416499999999"/>
  </r>
  <r>
    <x v="3"/>
    <x v="11001"/>
    <x v="40"/>
    <n v="3451.23018"/>
  </r>
  <r>
    <x v="3"/>
    <x v="12531"/>
    <x v="41"/>
    <n v="176737.01600000003"/>
  </r>
  <r>
    <x v="3"/>
    <x v="12532"/>
    <x v="41"/>
    <n v="164582.09599999999"/>
  </r>
  <r>
    <x v="3"/>
    <x v="9916"/>
    <x v="37"/>
    <n v="28327.605119999993"/>
  </r>
  <r>
    <x v="3"/>
    <x v="11116"/>
    <x v="40"/>
    <n v="5234.8191999999999"/>
  </r>
  <r>
    <x v="3"/>
    <x v="10931"/>
    <x v="3"/>
    <n v="66290.179424000002"/>
  </r>
  <r>
    <x v="3"/>
    <x v="12533"/>
    <x v="40"/>
    <n v="872.64"/>
  </r>
  <r>
    <x v="3"/>
    <x v="12534"/>
    <x v="37"/>
    <n v="1582.5326400000001"/>
  </r>
  <r>
    <x v="3"/>
    <x v="12284"/>
    <x v="38"/>
    <n v="4289.6226239999996"/>
  </r>
  <r>
    <x v="3"/>
    <x v="12535"/>
    <x v="37"/>
    <n v="1259.8585889999999"/>
  </r>
  <r>
    <x v="3"/>
    <x v="10682"/>
    <x v="37"/>
    <n v="4713.3634620000003"/>
  </r>
  <r>
    <x v="3"/>
    <x v="10651"/>
    <x v="40"/>
    <n v="11458.429236"/>
  </r>
  <r>
    <x v="3"/>
    <x v="12536"/>
    <x v="1"/>
    <n v="17503.296720000002"/>
  </r>
  <r>
    <x v="3"/>
    <x v="12537"/>
    <x v="40"/>
    <n v="1059.491004"/>
  </r>
  <r>
    <x v="3"/>
    <x v="10218"/>
    <x v="37"/>
    <n v="2827.1055999999994"/>
  </r>
  <r>
    <x v="3"/>
    <x v="12538"/>
    <x v="41"/>
    <n v="1586.70344"/>
  </r>
  <r>
    <x v="3"/>
    <x v="12539"/>
    <x v="40"/>
    <n v="1109.52"/>
  </r>
  <r>
    <x v="3"/>
    <x v="11072"/>
    <x v="40"/>
    <n v="11572.214535000001"/>
  </r>
  <r>
    <x v="3"/>
    <x v="11950"/>
    <x v="37"/>
    <n v="6542.094328000001"/>
  </r>
  <r>
    <x v="3"/>
    <x v="10008"/>
    <x v="40"/>
    <n v="48623.023119999998"/>
  </r>
  <r>
    <x v="3"/>
    <x v="12540"/>
    <x v="18"/>
    <n v="7460.2160279999998"/>
  </r>
  <r>
    <x v="3"/>
    <x v="12541"/>
    <x v="40"/>
    <n v="2702.116395"/>
  </r>
  <r>
    <x v="3"/>
    <x v="12541"/>
    <x v="3"/>
    <n v="2375.6157149999999"/>
  </r>
  <r>
    <x v="3"/>
    <x v="12542"/>
    <x v="40"/>
    <n v="1065.4761600000002"/>
  </r>
  <r>
    <x v="3"/>
    <x v="12543"/>
    <x v="41"/>
    <n v="4438.2729600000002"/>
  </r>
  <r>
    <x v="3"/>
    <x v="12258"/>
    <x v="38"/>
    <n v="2444.184792"/>
  </r>
  <r>
    <x v="3"/>
    <x v="12258"/>
    <x v="3"/>
    <n v="0"/>
  </r>
  <r>
    <x v="3"/>
    <x v="12544"/>
    <x v="1"/>
    <n v="3239.7640000000001"/>
  </r>
  <r>
    <x v="3"/>
    <x v="10257"/>
    <x v="39"/>
    <n v="16645.153867999998"/>
  </r>
  <r>
    <x v="3"/>
    <x v="12545"/>
    <x v="1"/>
    <n v="580.54399999999998"/>
  </r>
  <r>
    <x v="3"/>
    <x v="12545"/>
    <x v="37"/>
    <n v="1988.672"/>
  </r>
  <r>
    <x v="3"/>
    <x v="12011"/>
    <x v="42"/>
    <n v="4144.0486559999999"/>
  </r>
  <r>
    <x v="3"/>
    <x v="12546"/>
    <x v="37"/>
    <n v="2099.8999999999996"/>
  </r>
  <r>
    <x v="3"/>
    <x v="11072"/>
    <x v="3"/>
    <n v="1344.77001"/>
  </r>
  <r>
    <x v="3"/>
    <x v="12547"/>
    <x v="3"/>
    <n v="122434.41599999998"/>
  </r>
  <r>
    <x v="3"/>
    <x v="12012"/>
    <x v="40"/>
    <n v="14628.65712"/>
  </r>
  <r>
    <x v="3"/>
    <x v="11620"/>
    <x v="3"/>
    <n v="5265.344000000001"/>
  </r>
  <r>
    <x v="3"/>
    <x v="11620"/>
    <x v="38"/>
    <n v="1763.8902399999999"/>
  </r>
  <r>
    <x v="3"/>
    <x v="11159"/>
    <x v="37"/>
    <n v="22393.190999999999"/>
  </r>
  <r>
    <x v="3"/>
    <x v="12540"/>
    <x v="3"/>
    <n v="57927.394044000001"/>
  </r>
  <r>
    <x v="3"/>
    <x v="12548"/>
    <x v="39"/>
    <n v="22957.845203999997"/>
  </r>
  <r>
    <x v="3"/>
    <x v="12548"/>
    <x v="1"/>
    <n v="2158.4489359999998"/>
  </r>
  <r>
    <x v="3"/>
    <x v="12074"/>
    <x v="40"/>
    <n v="1241.6035999999999"/>
  </r>
  <r>
    <x v="3"/>
    <x v="12549"/>
    <x v="3"/>
    <n v="1152973.1295999999"/>
  </r>
  <r>
    <x v="3"/>
    <x v="12550"/>
    <x v="3"/>
    <n v="650.80799999999999"/>
  </r>
  <r>
    <x v="3"/>
    <x v="10239"/>
    <x v="41"/>
    <n v="7356.3633"/>
  </r>
  <r>
    <x v="3"/>
    <x v="12551"/>
    <x v="41"/>
    <n v="87372.97680199999"/>
  </r>
  <r>
    <x v="3"/>
    <x v="12552"/>
    <x v="39"/>
    <n v="22100.718402000002"/>
  </r>
  <r>
    <x v="3"/>
    <x v="12552"/>
    <x v="1"/>
    <n v="1741.6425600000002"/>
  </r>
  <r>
    <x v="3"/>
    <x v="10396"/>
    <x v="38"/>
    <n v="8465.3314199999986"/>
  </r>
  <r>
    <x v="3"/>
    <x v="12553"/>
    <x v="40"/>
    <n v="1242.6946840000001"/>
  </r>
  <r>
    <x v="3"/>
    <x v="10494"/>
    <x v="2"/>
    <n v="1814.4"/>
  </r>
  <r>
    <x v="3"/>
    <x v="12554"/>
    <x v="2"/>
    <n v="436.32000000000005"/>
  </r>
  <r>
    <x v="3"/>
    <x v="12555"/>
    <x v="41"/>
    <n v="1015884.3309120003"/>
  </r>
  <r>
    <x v="3"/>
    <x v="12330"/>
    <x v="38"/>
    <n v="12788.404979999999"/>
  </r>
  <r>
    <x v="3"/>
    <x v="10642"/>
    <x v="42"/>
    <n v="28643.643599999996"/>
  </r>
  <r>
    <x v="3"/>
    <x v="12556"/>
    <x v="3"/>
    <n v="2228.31"/>
  </r>
  <r>
    <x v="3"/>
    <x v="12557"/>
    <x v="41"/>
    <n v="1504.1548799999998"/>
  </r>
  <r>
    <x v="3"/>
    <x v="10608"/>
    <x v="37"/>
    <n v="6319.4476800000002"/>
  </r>
  <r>
    <x v="3"/>
    <x v="12558"/>
    <x v="40"/>
    <n v="1065.7142460000002"/>
  </r>
  <r>
    <x v="3"/>
    <x v="12559"/>
    <x v="37"/>
    <n v="1721.2775999999999"/>
  </r>
  <r>
    <x v="3"/>
    <x v="10598"/>
    <x v="39"/>
    <n v="3000.6466559999999"/>
  </r>
  <r>
    <x v="3"/>
    <x v="11812"/>
    <x v="39"/>
    <n v="1477.8720000000003"/>
  </r>
  <r>
    <x v="3"/>
    <x v="11734"/>
    <x v="38"/>
    <n v="1128.2465999999999"/>
  </r>
  <r>
    <x v="3"/>
    <x v="12560"/>
    <x v="37"/>
    <n v="1984.7758000000003"/>
  </r>
  <r>
    <x v="3"/>
    <x v="10631"/>
    <x v="39"/>
    <n v="2616.2240000000002"/>
  </r>
  <r>
    <x v="3"/>
    <x v="12561"/>
    <x v="1"/>
    <n v="2400.1974"/>
  </r>
  <r>
    <x v="3"/>
    <x v="12562"/>
    <x v="1"/>
    <n v="1128.6725999999999"/>
  </r>
  <r>
    <x v="3"/>
    <x v="12563"/>
    <x v="3"/>
    <n v="272971.27680000005"/>
  </r>
  <r>
    <x v="3"/>
    <x v="12564"/>
    <x v="2"/>
    <n v="7959.3766560000004"/>
  </r>
  <r>
    <x v="3"/>
    <x v="12565"/>
    <x v="39"/>
    <n v="13075.743408"/>
  </r>
  <r>
    <x v="3"/>
    <x v="12566"/>
    <x v="3"/>
    <n v="2757.24"/>
  </r>
  <r>
    <x v="3"/>
    <x v="10326"/>
    <x v="1"/>
    <n v="2040.7686600000002"/>
  </r>
  <r>
    <x v="3"/>
    <x v="11469"/>
    <x v="2"/>
    <n v="59786.434223999997"/>
  </r>
  <r>
    <x v="3"/>
    <x v="12567"/>
    <x v="37"/>
    <n v="9605.4941999999992"/>
  </r>
  <r>
    <x v="3"/>
    <x v="11940"/>
    <x v="2"/>
    <n v="623.28816000000006"/>
  </r>
  <r>
    <x v="3"/>
    <x v="12568"/>
    <x v="41"/>
    <n v="1998.2635200000002"/>
  </r>
  <r>
    <x v="3"/>
    <x v="10800"/>
    <x v="3"/>
    <n v="14821.718999999999"/>
  </r>
  <r>
    <x v="3"/>
    <x v="10774"/>
    <x v="2"/>
    <n v="1927.8000000000002"/>
  </r>
  <r>
    <x v="3"/>
    <x v="11618"/>
    <x v="40"/>
    <n v="2105.136"/>
  </r>
  <r>
    <x v="3"/>
    <x v="12555"/>
    <x v="3"/>
    <n v="13198.052208000001"/>
  </r>
  <r>
    <x v="3"/>
    <x v="11407"/>
    <x v="1"/>
    <n v="4189.9658039999995"/>
  </r>
  <r>
    <x v="3"/>
    <x v="10640"/>
    <x v="38"/>
    <n v="9788.2049999999981"/>
  </r>
  <r>
    <x v="3"/>
    <x v="12471"/>
    <x v="41"/>
    <n v="1069.4071919999999"/>
  </r>
  <r>
    <x v="3"/>
    <x v="9904"/>
    <x v="1"/>
    <n v="6088.5173400000003"/>
  </r>
  <r>
    <x v="3"/>
    <x v="11332"/>
    <x v="3"/>
    <n v="3895.9369200000001"/>
  </r>
  <r>
    <x v="3"/>
    <x v="12012"/>
    <x v="2"/>
    <n v="4029.0219200000001"/>
  </r>
  <r>
    <x v="3"/>
    <x v="10864"/>
    <x v="38"/>
    <n v="1915.7112000000002"/>
  </r>
  <r>
    <x v="3"/>
    <x v="12569"/>
    <x v="39"/>
    <n v="3046.1611499999999"/>
  </r>
  <r>
    <x v="3"/>
    <x v="12570"/>
    <x v="41"/>
    <n v="9770.6972519999999"/>
  </r>
  <r>
    <x v="3"/>
    <x v="12571"/>
    <x v="41"/>
    <n v="1473.4014749999999"/>
  </r>
  <r>
    <x v="3"/>
    <x v="12572"/>
    <x v="38"/>
    <n v="1971.06"/>
  </r>
  <r>
    <x v="3"/>
    <x v="10864"/>
    <x v="42"/>
    <n v="2588.0205000000001"/>
  </r>
  <r>
    <x v="3"/>
    <x v="12573"/>
    <x v="1"/>
    <n v="1165.5072000000002"/>
  </r>
  <r>
    <x v="3"/>
    <x v="11826"/>
    <x v="37"/>
    <n v="18434.643600000003"/>
  </r>
  <r>
    <x v="3"/>
    <x v="12574"/>
    <x v="1"/>
    <n v="1284.3620000000001"/>
  </r>
  <r>
    <x v="3"/>
    <x v="11396"/>
    <x v="37"/>
    <n v="2675.7737279999997"/>
  </r>
  <r>
    <x v="3"/>
    <x v="9971"/>
    <x v="38"/>
    <n v="30942.758826000005"/>
  </r>
  <r>
    <x v="3"/>
    <x v="10421"/>
    <x v="3"/>
    <n v="11825.814"/>
  </r>
  <r>
    <x v="3"/>
    <x v="9892"/>
    <x v="37"/>
    <n v="126184.82140799996"/>
  </r>
  <r>
    <x v="3"/>
    <x v="11664"/>
    <x v="15"/>
    <n v="1310.31"/>
  </r>
  <r>
    <x v="3"/>
    <x v="12575"/>
    <x v="1"/>
    <n v="181187.605992"/>
  </r>
  <r>
    <x v="3"/>
    <x v="12576"/>
    <x v="40"/>
    <n v="56625.856511999998"/>
  </r>
  <r>
    <x v="3"/>
    <x v="12577"/>
    <x v="39"/>
    <n v="107304.619584"/>
  </r>
  <r>
    <x v="3"/>
    <x v="12578"/>
    <x v="1"/>
    <n v="261158.40115199998"/>
  </r>
  <r>
    <x v="3"/>
    <x v="10793"/>
    <x v="40"/>
    <n v="3941.5816800000002"/>
  </r>
  <r>
    <x v="3"/>
    <x v="12579"/>
    <x v="15"/>
    <n v="6790.5599999999995"/>
  </r>
  <r>
    <x v="3"/>
    <x v="12580"/>
    <x v="38"/>
    <n v="4268.9142000000002"/>
  </r>
  <r>
    <x v="3"/>
    <x v="12581"/>
    <x v="15"/>
    <n v="1097.993512"/>
  </r>
  <r>
    <x v="3"/>
    <x v="12582"/>
    <x v="18"/>
    <n v="1158.9490119999998"/>
  </r>
  <r>
    <x v="3"/>
    <x v="12583"/>
    <x v="15"/>
    <n v="2509.2357599999996"/>
  </r>
  <r>
    <x v="3"/>
    <x v="12584"/>
    <x v="37"/>
    <n v="1051.3906080000002"/>
  </r>
  <r>
    <x v="3"/>
    <x v="12585"/>
    <x v="3"/>
    <n v="1087.4874239999999"/>
  </r>
  <r>
    <x v="3"/>
    <x v="11207"/>
    <x v="18"/>
    <n v="3412.9920000000002"/>
  </r>
  <r>
    <x v="3"/>
    <x v="10416"/>
    <x v="3"/>
    <n v="42370.39415"/>
  </r>
  <r>
    <x v="3"/>
    <x v="12187"/>
    <x v="41"/>
    <n v="21969.596740000001"/>
  </r>
  <r>
    <x v="3"/>
    <x v="10295"/>
    <x v="15"/>
    <n v="62190.21987500001"/>
  </r>
  <r>
    <x v="3"/>
    <x v="11595"/>
    <x v="37"/>
    <n v="752.34399999999994"/>
  </r>
  <r>
    <x v="3"/>
    <x v="10437"/>
    <x v="18"/>
    <n v="74593.572400000005"/>
  </r>
  <r>
    <x v="3"/>
    <x v="10437"/>
    <x v="41"/>
    <n v="4057.3100320000003"/>
  </r>
  <r>
    <x v="3"/>
    <x v="10437"/>
    <x v="37"/>
    <n v="7660.0465920000006"/>
  </r>
  <r>
    <x v="3"/>
    <x v="10762"/>
    <x v="37"/>
    <n v="2301.611895"/>
  </r>
  <r>
    <x v="3"/>
    <x v="10762"/>
    <x v="18"/>
    <n v="3828.4496910000003"/>
  </r>
  <r>
    <x v="3"/>
    <x v="12586"/>
    <x v="2"/>
    <n v="1028.5791360000001"/>
  </r>
  <r>
    <x v="3"/>
    <x v="12587"/>
    <x v="3"/>
    <n v="1300.4319439999999"/>
  </r>
  <r>
    <x v="3"/>
    <x v="12588"/>
    <x v="37"/>
    <n v="6885.590400000001"/>
  </r>
  <r>
    <x v="3"/>
    <x v="12589"/>
    <x v="3"/>
    <n v="3227.4486799999995"/>
  </r>
  <r>
    <x v="3"/>
    <x v="12590"/>
    <x v="39"/>
    <n v="1532.16"/>
  </r>
  <r>
    <x v="3"/>
    <x v="12591"/>
    <x v="39"/>
    <n v="17489.704896000003"/>
  </r>
  <r>
    <x v="3"/>
    <x v="10545"/>
    <x v="38"/>
    <n v="7563.6453600000004"/>
  </r>
  <r>
    <x v="3"/>
    <x v="12592"/>
    <x v="37"/>
    <n v="3549.0067200000003"/>
  </r>
  <r>
    <x v="3"/>
    <x v="12593"/>
    <x v="18"/>
    <n v="5557.9751040000001"/>
  </r>
  <r>
    <x v="3"/>
    <x v="12594"/>
    <x v="3"/>
    <n v="4040.56268"/>
  </r>
  <r>
    <x v="3"/>
    <x v="12543"/>
    <x v="1"/>
    <n v="4502.3549760000005"/>
  </r>
  <r>
    <x v="3"/>
    <x v="12543"/>
    <x v="37"/>
    <n v="2277.2849759999999"/>
  </r>
  <r>
    <x v="3"/>
    <x v="12595"/>
    <x v="3"/>
    <n v="25992.896000000004"/>
  </r>
  <r>
    <x v="3"/>
    <x v="11539"/>
    <x v="3"/>
    <n v="8026.655999999999"/>
  </r>
  <r>
    <x v="3"/>
    <x v="12596"/>
    <x v="37"/>
    <n v="1158.39156"/>
  </r>
  <r>
    <x v="3"/>
    <x v="12597"/>
    <x v="39"/>
    <n v="1340.5604800000001"/>
  </r>
  <r>
    <x v="3"/>
    <x v="12598"/>
    <x v="40"/>
    <n v="1050.5443999999998"/>
  </r>
  <r>
    <x v="3"/>
    <x v="11055"/>
    <x v="40"/>
    <n v="2083.2633000000001"/>
  </r>
  <r>
    <x v="3"/>
    <x v="10165"/>
    <x v="40"/>
    <n v="30510.110720000001"/>
  </r>
  <r>
    <x v="3"/>
    <x v="12599"/>
    <x v="38"/>
    <n v="2896.6452899999999"/>
  </r>
  <r>
    <x v="3"/>
    <x v="12600"/>
    <x v="1"/>
    <n v="2329.292504"/>
  </r>
  <r>
    <x v="3"/>
    <x v="11182"/>
    <x v="37"/>
    <n v="4242.0671999999995"/>
  </r>
  <r>
    <x v="3"/>
    <x v="9837"/>
    <x v="38"/>
    <n v="30706.567584"/>
  </r>
  <r>
    <x v="3"/>
    <x v="12601"/>
    <x v="37"/>
    <n v="4671.6848359999994"/>
  </r>
  <r>
    <x v="3"/>
    <x v="12602"/>
    <x v="3"/>
    <n v="1583.2576000000001"/>
  </r>
  <r>
    <x v="3"/>
    <x v="10094"/>
    <x v="39"/>
    <n v="7738.1367120000004"/>
  </r>
  <r>
    <x v="3"/>
    <x v="12603"/>
    <x v="38"/>
    <n v="1090.5840000000001"/>
  </r>
  <r>
    <x v="3"/>
    <x v="12604"/>
    <x v="38"/>
    <n v="1063.34592"/>
  </r>
  <r>
    <x v="3"/>
    <x v="712"/>
    <x v="40"/>
    <n v="33373.834000000003"/>
  </r>
  <r>
    <x v="3"/>
    <x v="234"/>
    <x v="1"/>
    <n v="12173.568000000001"/>
  </r>
  <r>
    <x v="3"/>
    <x v="11856"/>
    <x v="39"/>
    <n v="27007.993439999998"/>
  </r>
  <r>
    <x v="3"/>
    <x v="11549"/>
    <x v="40"/>
    <n v="10674.579404999999"/>
  </r>
  <r>
    <x v="3"/>
    <x v="12605"/>
    <x v="39"/>
    <n v="2837.4145799999997"/>
  </r>
  <r>
    <x v="3"/>
    <x v="12606"/>
    <x v="2"/>
    <n v="6193.8614699999998"/>
  </r>
  <r>
    <x v="3"/>
    <x v="12607"/>
    <x v="40"/>
    <n v="1055.1552000000001"/>
  </r>
  <r>
    <x v="3"/>
    <x v="12608"/>
    <x v="2"/>
    <n v="634.98959999999988"/>
  </r>
  <r>
    <x v="3"/>
    <x v="12608"/>
    <x v="39"/>
    <n v="385.03919999999999"/>
  </r>
  <r>
    <x v="3"/>
    <x v="12609"/>
    <x v="2"/>
    <n v="2338.6017599999996"/>
  </r>
  <r>
    <x v="3"/>
    <x v="10111"/>
    <x v="40"/>
    <n v="7678.8388800000012"/>
  </r>
  <r>
    <x v="3"/>
    <x v="11742"/>
    <x v="40"/>
    <n v="2897.69"/>
  </r>
  <r>
    <x v="3"/>
    <x v="12610"/>
    <x v="38"/>
    <n v="1406.5476000000003"/>
  </r>
  <r>
    <x v="3"/>
    <x v="9886"/>
    <x v="37"/>
    <n v="36912.826529999998"/>
  </r>
  <r>
    <x v="3"/>
    <x v="11534"/>
    <x v="38"/>
    <n v="2096.1083999999996"/>
  </r>
  <r>
    <x v="3"/>
    <x v="12611"/>
    <x v="2"/>
    <n v="1079.41248"/>
  </r>
  <r>
    <x v="3"/>
    <x v="12612"/>
    <x v="37"/>
    <n v="25039.829312000002"/>
  </r>
  <r>
    <x v="3"/>
    <x v="12612"/>
    <x v="2"/>
    <n v="16557.646944"/>
  </r>
  <r>
    <x v="3"/>
    <x v="12613"/>
    <x v="1"/>
    <n v="1321.8337999999999"/>
  </r>
  <r>
    <x v="3"/>
    <x v="12552"/>
    <x v="37"/>
    <n v="4557.2980320000006"/>
  </r>
  <r>
    <x v="3"/>
    <x v="12613"/>
    <x v="2"/>
    <n v="1287.2006000000001"/>
  </r>
  <r>
    <x v="3"/>
    <x v="12614"/>
    <x v="2"/>
    <n v="53363.453220000003"/>
  </r>
  <r>
    <x v="3"/>
    <x v="11367"/>
    <x v="38"/>
    <n v="1734.2221679999998"/>
  </r>
  <r>
    <x v="3"/>
    <x v="12615"/>
    <x v="39"/>
    <n v="2421.6653999999999"/>
  </r>
  <r>
    <x v="3"/>
    <x v="12616"/>
    <x v="1"/>
    <n v="2347.7292000000002"/>
  </r>
  <r>
    <x v="3"/>
    <x v="12617"/>
    <x v="38"/>
    <n v="10752.871500000001"/>
  </r>
  <r>
    <x v="3"/>
    <x v="12275"/>
    <x v="1"/>
    <n v="561752.12504999992"/>
  </r>
  <r>
    <x v="3"/>
    <x v="12618"/>
    <x v="37"/>
    <n v="23434.4745"/>
  </r>
  <r>
    <x v="3"/>
    <x v="12619"/>
    <x v="3"/>
    <n v="563833.92923999997"/>
  </r>
  <r>
    <x v="3"/>
    <x v="12619"/>
    <x v="38"/>
    <n v="47813.383559999995"/>
  </r>
  <r>
    <x v="3"/>
    <x v="11593"/>
    <x v="40"/>
    <n v="2182.76883"/>
  </r>
  <r>
    <x v="3"/>
    <x v="12619"/>
    <x v="2"/>
    <n v="294483.71814000001"/>
  </r>
  <r>
    <x v="3"/>
    <x v="10811"/>
    <x v="40"/>
    <n v="21521.886749999998"/>
  </r>
  <r>
    <x v="3"/>
    <x v="10811"/>
    <x v="3"/>
    <n v="5792.6056499999995"/>
  </r>
  <r>
    <x v="3"/>
    <x v="12139"/>
    <x v="39"/>
    <n v="5215.7168399999991"/>
  </r>
  <r>
    <x v="3"/>
    <x v="11826"/>
    <x v="39"/>
    <n v="5481.8952000000008"/>
  </r>
  <r>
    <x v="3"/>
    <x v="12620"/>
    <x v="39"/>
    <n v="5168.0467499999995"/>
  </r>
  <r>
    <x v="3"/>
    <x v="12621"/>
    <x v="2"/>
    <n v="4003.6499999999996"/>
  </r>
  <r>
    <x v="3"/>
    <x v="12622"/>
    <x v="2"/>
    <n v="1082.8125"/>
  </r>
  <r>
    <x v="3"/>
    <x v="12623"/>
    <x v="39"/>
    <n v="6934.7646480000003"/>
  </r>
  <r>
    <x v="3"/>
    <x v="12624"/>
    <x v="37"/>
    <n v="1960.0864000000001"/>
  </r>
  <r>
    <x v="3"/>
    <x v="11359"/>
    <x v="18"/>
    <n v="12631.1715"/>
  </r>
  <r>
    <x v="3"/>
    <x v="12625"/>
    <x v="41"/>
    <n v="1227.0720000000001"/>
  </r>
  <r>
    <x v="3"/>
    <x v="12626"/>
    <x v="38"/>
    <n v="1408.1418120000001"/>
  </r>
  <r>
    <x v="3"/>
    <x v="12045"/>
    <x v="38"/>
    <n v="1130.5436400000001"/>
  </r>
  <r>
    <x v="3"/>
    <x v="12627"/>
    <x v="40"/>
    <n v="1657.5897600000001"/>
  </r>
  <r>
    <x v="3"/>
    <x v="10215"/>
    <x v="1"/>
    <n v="1659.115143"/>
  </r>
  <r>
    <x v="3"/>
    <x v="12620"/>
    <x v="1"/>
    <n v="12343.583550000001"/>
  </r>
  <r>
    <x v="3"/>
    <x v="12569"/>
    <x v="1"/>
    <n v="11428.41915"/>
  </r>
  <r>
    <x v="3"/>
    <x v="10563"/>
    <x v="37"/>
    <n v="5394.7211760000009"/>
  </r>
  <r>
    <x v="3"/>
    <x v="12628"/>
    <x v="41"/>
    <n v="13486.309440000001"/>
  </r>
  <r>
    <x v="3"/>
    <x v="12629"/>
    <x v="38"/>
    <n v="1279.308"/>
  </r>
  <r>
    <x v="3"/>
    <x v="12630"/>
    <x v="38"/>
    <n v="1088.4619999999998"/>
  </r>
  <r>
    <x v="3"/>
    <x v="12631"/>
    <x v="37"/>
    <n v="2265.12"/>
  </r>
  <r>
    <x v="3"/>
    <x v="11323"/>
    <x v="1"/>
    <n v="1289.3530999999998"/>
  </r>
  <r>
    <x v="3"/>
    <x v="9966"/>
    <x v="38"/>
    <n v="11649.860639999999"/>
  </r>
  <r>
    <x v="3"/>
    <x v="11602"/>
    <x v="15"/>
    <n v="1974.1904"/>
  </r>
  <r>
    <x v="3"/>
    <x v="12632"/>
    <x v="3"/>
    <n v="1077.1626799999999"/>
  </r>
  <r>
    <x v="3"/>
    <x v="12633"/>
    <x v="38"/>
    <n v="160556.92799999999"/>
  </r>
  <r>
    <x v="3"/>
    <x v="10258"/>
    <x v="3"/>
    <n v="7561.3823999999986"/>
  </r>
  <r>
    <x v="3"/>
    <x v="12634"/>
    <x v="40"/>
    <n v="1130.7903999999999"/>
  </r>
  <r>
    <x v="3"/>
    <x v="12085"/>
    <x v="39"/>
    <n v="12522.487999999999"/>
  </r>
  <r>
    <x v="3"/>
    <x v="11137"/>
    <x v="38"/>
    <n v="1777.4865599999998"/>
  </r>
  <r>
    <x v="3"/>
    <x v="10777"/>
    <x v="40"/>
    <n v="3958.3180000000002"/>
  </r>
  <r>
    <x v="3"/>
    <x v="12635"/>
    <x v="39"/>
    <n v="2217.5370599999997"/>
  </r>
  <r>
    <x v="3"/>
    <x v="11087"/>
    <x v="37"/>
    <n v="1230.768"/>
  </r>
  <r>
    <x v="3"/>
    <x v="12636"/>
    <x v="37"/>
    <n v="1061.6572800000001"/>
  </r>
  <r>
    <x v="3"/>
    <x v="11208"/>
    <x v="39"/>
    <n v="1164.470112"/>
  </r>
  <r>
    <x v="3"/>
    <x v="12637"/>
    <x v="41"/>
    <n v="1097.2162080000001"/>
  </r>
  <r>
    <x v="3"/>
    <x v="11201"/>
    <x v="3"/>
    <n v="1900.9111050000001"/>
  </r>
  <r>
    <x v="3"/>
    <x v="12638"/>
    <x v="3"/>
    <n v="55474.093836"/>
  </r>
  <r>
    <x v="3"/>
    <x v="12639"/>
    <x v="41"/>
    <n v="1275.5135250000001"/>
  </r>
  <r>
    <x v="3"/>
    <x v="12640"/>
    <x v="2"/>
    <n v="1965.9023999999999"/>
  </r>
  <r>
    <x v="3"/>
    <x v="12641"/>
    <x v="38"/>
    <n v="1466.0457000000001"/>
  </r>
  <r>
    <x v="3"/>
    <x v="12642"/>
    <x v="41"/>
    <n v="205506.28393199999"/>
  </r>
  <r>
    <x v="3"/>
    <x v="10046"/>
    <x v="37"/>
    <n v="7824.4766319999999"/>
  </r>
  <r>
    <x v="3"/>
    <x v="10207"/>
    <x v="37"/>
    <n v="13238.077759999996"/>
  </r>
  <r>
    <x v="3"/>
    <x v="12643"/>
    <x v="40"/>
    <n v="4058.9763999999996"/>
  </r>
  <r>
    <x v="3"/>
    <x v="10427"/>
    <x v="3"/>
    <n v="2675.0966400000002"/>
  </r>
  <r>
    <x v="3"/>
    <x v="12644"/>
    <x v="3"/>
    <n v="4544.6400000000003"/>
  </r>
  <r>
    <x v="3"/>
    <x v="12645"/>
    <x v="3"/>
    <n v="5691.6"/>
  </r>
  <r>
    <x v="3"/>
    <x v="12646"/>
    <x v="40"/>
    <n v="7284.2857499999991"/>
  </r>
  <r>
    <x v="3"/>
    <x v="11950"/>
    <x v="38"/>
    <n v="5547.5857080000005"/>
  </r>
  <r>
    <x v="3"/>
    <x v="12647"/>
    <x v="40"/>
    <n v="5939.0838720000011"/>
  </r>
  <r>
    <x v="3"/>
    <x v="12648"/>
    <x v="38"/>
    <n v="1051.0991999999999"/>
  </r>
  <r>
    <x v="3"/>
    <x v="12649"/>
    <x v="37"/>
    <n v="1183.5"/>
  </r>
  <r>
    <x v="3"/>
    <x v="12650"/>
    <x v="41"/>
    <n v="7042.8462440000003"/>
  </r>
  <r>
    <x v="3"/>
    <x v="10970"/>
    <x v="3"/>
    <n v="11070.290250000002"/>
  </r>
  <r>
    <x v="3"/>
    <x v="10079"/>
    <x v="41"/>
    <n v="70559.525087999995"/>
  </r>
  <r>
    <x v="3"/>
    <x v="12651"/>
    <x v="38"/>
    <n v="2803.0652429999996"/>
  </r>
  <r>
    <x v="3"/>
    <x v="12652"/>
    <x v="3"/>
    <n v="14359.094063999999"/>
  </r>
  <r>
    <x v="3"/>
    <x v="12653"/>
    <x v="40"/>
    <n v="3269.6257500000002"/>
  </r>
  <r>
    <x v="3"/>
    <x v="12654"/>
    <x v="3"/>
    <n v="8699.5080000000016"/>
  </r>
  <r>
    <x v="3"/>
    <x v="12288"/>
    <x v="3"/>
    <n v="10604.88"/>
  </r>
  <r>
    <x v="3"/>
    <x v="12440"/>
    <x v="37"/>
    <n v="2817.2364000000002"/>
  </r>
  <r>
    <x v="3"/>
    <x v="12655"/>
    <x v="3"/>
    <n v="4399.4016000000001"/>
  </r>
  <r>
    <x v="3"/>
    <x v="12656"/>
    <x v="2"/>
    <n v="1042.4413999999999"/>
  </r>
  <r>
    <x v="3"/>
    <x v="10379"/>
    <x v="41"/>
    <n v="2471.7037140000002"/>
  </r>
  <r>
    <x v="3"/>
    <x v="12657"/>
    <x v="37"/>
    <n v="518.41999999999996"/>
  </r>
  <r>
    <x v="3"/>
    <x v="12658"/>
    <x v="38"/>
    <n v="5236.8710800000008"/>
  </r>
  <r>
    <x v="3"/>
    <x v="12659"/>
    <x v="38"/>
    <n v="1290.0614999999998"/>
  </r>
  <r>
    <x v="3"/>
    <x v="12660"/>
    <x v="2"/>
    <n v="1209.0409700000002"/>
  </r>
  <r>
    <x v="3"/>
    <x v="12661"/>
    <x v="39"/>
    <n v="2841.6344000000004"/>
  </r>
  <r>
    <x v="3"/>
    <x v="727"/>
    <x v="37"/>
    <n v="3661.1355899999999"/>
  </r>
  <r>
    <x v="3"/>
    <x v="12662"/>
    <x v="1"/>
    <n v="3118.5000000000005"/>
  </r>
  <r>
    <x v="3"/>
    <x v="12663"/>
    <x v="3"/>
    <n v="3851.8032149999995"/>
  </r>
  <r>
    <x v="3"/>
    <x v="12664"/>
    <x v="40"/>
    <n v="14925.747199999998"/>
  </r>
  <r>
    <x v="3"/>
    <x v="10060"/>
    <x v="37"/>
    <n v="51762.583949999986"/>
  </r>
  <r>
    <x v="3"/>
    <x v="12665"/>
    <x v="41"/>
    <n v="55720.189280000006"/>
  </r>
  <r>
    <x v="3"/>
    <x v="12666"/>
    <x v="41"/>
    <n v="48654.824399999998"/>
  </r>
  <r>
    <x v="3"/>
    <x v="10372"/>
    <x v="41"/>
    <n v="7127.7624480000013"/>
  </r>
  <r>
    <x v="3"/>
    <x v="12667"/>
    <x v="39"/>
    <n v="1132.9024000000002"/>
  </r>
  <r>
    <x v="3"/>
    <x v="12341"/>
    <x v="40"/>
    <n v="6606.351990000001"/>
  </r>
  <r>
    <x v="3"/>
    <x v="12548"/>
    <x v="41"/>
    <n v="4127.4950919999992"/>
  </r>
  <r>
    <x v="3"/>
    <x v="12668"/>
    <x v="39"/>
    <n v="1510.7706000000001"/>
  </r>
  <r>
    <x v="3"/>
    <x v="12346"/>
    <x v="37"/>
    <n v="20046.034709999996"/>
  </r>
  <r>
    <x v="3"/>
    <x v="10811"/>
    <x v="38"/>
    <n v="14410.93095"/>
  </r>
  <r>
    <x v="3"/>
    <x v="12669"/>
    <x v="37"/>
    <n v="3118.7596440000002"/>
  </r>
  <r>
    <x v="3"/>
    <x v="12670"/>
    <x v="40"/>
    <n v="2112.2267400000001"/>
  </r>
  <r>
    <x v="3"/>
    <x v="12671"/>
    <x v="37"/>
    <n v="1071.6364799999999"/>
  </r>
  <r>
    <x v="3"/>
    <x v="12672"/>
    <x v="37"/>
    <n v="1234.1590379999998"/>
  </r>
  <r>
    <x v="3"/>
    <x v="712"/>
    <x v="37"/>
    <n v="19732.029200000001"/>
  </r>
  <r>
    <x v="3"/>
    <x v="12673"/>
    <x v="41"/>
    <n v="5199.4836899999991"/>
  </r>
  <r>
    <x v="3"/>
    <x v="12673"/>
    <x v="39"/>
    <n v="2516.3224199999995"/>
  </r>
  <r>
    <x v="3"/>
    <x v="10275"/>
    <x v="3"/>
    <n v="11189.350536"/>
  </r>
  <r>
    <x v="3"/>
    <x v="12660"/>
    <x v="37"/>
    <n v="2381.0067650000001"/>
  </r>
  <r>
    <x v="3"/>
    <x v="11649"/>
    <x v="37"/>
    <n v="9503.0208000000002"/>
  </r>
  <r>
    <x v="3"/>
    <x v="12674"/>
    <x v="3"/>
    <n v="9210.2400000000016"/>
  </r>
  <r>
    <x v="3"/>
    <x v="12675"/>
    <x v="41"/>
    <n v="2247.1322500000001"/>
  </r>
  <r>
    <x v="3"/>
    <x v="12676"/>
    <x v="37"/>
    <n v="1539.1024"/>
  </r>
  <r>
    <x v="3"/>
    <x v="12653"/>
    <x v="2"/>
    <n v="2679.4784850000001"/>
  </r>
  <r>
    <x v="3"/>
    <x v="12677"/>
    <x v="39"/>
    <n v="3736.5608240000001"/>
  </r>
  <r>
    <x v="3"/>
    <x v="735"/>
    <x v="37"/>
    <n v="10993.5432"/>
  </r>
  <r>
    <x v="3"/>
    <x v="12678"/>
    <x v="2"/>
    <n v="134024.451348"/>
  </r>
  <r>
    <x v="3"/>
    <x v="12678"/>
    <x v="37"/>
    <n v="52673.894135999995"/>
  </r>
  <r>
    <x v="3"/>
    <x v="12621"/>
    <x v="39"/>
    <n v="2271.9899999999998"/>
  </r>
  <r>
    <x v="3"/>
    <x v="12679"/>
    <x v="1"/>
    <n v="3226.0193999999997"/>
  </r>
  <r>
    <x v="3"/>
    <x v="12680"/>
    <x v="40"/>
    <n v="1408.48128"/>
  </r>
  <r>
    <x v="3"/>
    <x v="10805"/>
    <x v="40"/>
    <n v="5688.3402000000015"/>
  </r>
  <r>
    <x v="3"/>
    <x v="12681"/>
    <x v="40"/>
    <n v="1351.7280000000003"/>
  </r>
  <r>
    <x v="3"/>
    <x v="12682"/>
    <x v="3"/>
    <n v="1066.2321599999998"/>
  </r>
  <r>
    <x v="3"/>
    <x v="10136"/>
    <x v="3"/>
    <n v="2342.8881600000004"/>
  </r>
  <r>
    <x v="3"/>
    <x v="12683"/>
    <x v="3"/>
    <n v="1198.888586"/>
  </r>
  <r>
    <x v="3"/>
    <x v="12684"/>
    <x v="39"/>
    <n v="1048.427328"/>
  </r>
  <r>
    <x v="3"/>
    <x v="12685"/>
    <x v="38"/>
    <n v="1054.1958"/>
  </r>
  <r>
    <x v="3"/>
    <x v="12686"/>
    <x v="1"/>
    <n v="27892.525500000003"/>
  </r>
  <r>
    <x v="3"/>
    <x v="12687"/>
    <x v="37"/>
    <n v="1079.4640999999999"/>
  </r>
  <r>
    <x v="3"/>
    <x v="12688"/>
    <x v="38"/>
    <n v="15441.3387"/>
  </r>
  <r>
    <x v="3"/>
    <x v="12689"/>
    <x v="38"/>
    <n v="1790.9567999999999"/>
  </r>
  <r>
    <x v="3"/>
    <x v="11978"/>
    <x v="1"/>
    <n v="531.17064000000005"/>
  </r>
  <r>
    <x v="3"/>
    <x v="11978"/>
    <x v="37"/>
    <n v="956.44692000000009"/>
  </r>
  <r>
    <x v="3"/>
    <x v="12690"/>
    <x v="2"/>
    <n v="2534.6842500000002"/>
  </r>
  <r>
    <x v="3"/>
    <x v="12691"/>
    <x v="38"/>
    <n v="1757.8080000000002"/>
  </r>
  <r>
    <x v="3"/>
    <x v="12692"/>
    <x v="37"/>
    <n v="2926.98"/>
  </r>
  <r>
    <x v="3"/>
    <x v="12693"/>
    <x v="37"/>
    <n v="7036.8200879999995"/>
  </r>
  <r>
    <x v="3"/>
    <x v="11059"/>
    <x v="37"/>
    <n v="10134.580015999998"/>
  </r>
  <r>
    <x v="3"/>
    <x v="11314"/>
    <x v="41"/>
    <n v="24886.617524999998"/>
  </r>
  <r>
    <x v="3"/>
    <x v="11006"/>
    <x v="37"/>
    <n v="1842.1714079999997"/>
  </r>
  <r>
    <x v="3"/>
    <x v="12694"/>
    <x v="37"/>
    <n v="17359.775141999999"/>
  </r>
  <r>
    <x v="3"/>
    <x v="10053"/>
    <x v="37"/>
    <n v="2536.3632000000002"/>
  </r>
  <r>
    <x v="3"/>
    <x v="11203"/>
    <x v="3"/>
    <n v="1142.0224200000002"/>
  </r>
  <r>
    <x v="3"/>
    <x v="10136"/>
    <x v="40"/>
    <n v="3220.3576800000005"/>
  </r>
  <r>
    <x v="3"/>
    <x v="12695"/>
    <x v="1"/>
    <n v="7268.3487000000005"/>
  </r>
  <r>
    <x v="3"/>
    <x v="12696"/>
    <x v="39"/>
    <n v="1069.2"/>
  </r>
  <r>
    <x v="3"/>
    <x v="10002"/>
    <x v="18"/>
    <n v="103215.14945"/>
  </r>
  <r>
    <x v="3"/>
    <x v="12697"/>
    <x v="2"/>
    <n v="12465.992"/>
  </r>
  <r>
    <x v="3"/>
    <x v="12698"/>
    <x v="37"/>
    <n v="1298.0520000000001"/>
  </r>
  <r>
    <x v="3"/>
    <x v="10753"/>
    <x v="18"/>
    <n v="2200.8000000000002"/>
  </r>
  <r>
    <x v="3"/>
    <x v="12699"/>
    <x v="38"/>
    <n v="7191.8136999999997"/>
  </r>
  <r>
    <x v="3"/>
    <x v="12700"/>
    <x v="37"/>
    <n v="2177.905248"/>
  </r>
  <r>
    <x v="3"/>
    <x v="12701"/>
    <x v="15"/>
    <n v="1742.954976"/>
  </r>
  <r>
    <x v="3"/>
    <x v="10348"/>
    <x v="41"/>
    <n v="17339.099085000002"/>
  </r>
  <r>
    <x v="3"/>
    <x v="10300"/>
    <x v="37"/>
    <n v="12699.179765999999"/>
  </r>
  <r>
    <x v="3"/>
    <x v="10827"/>
    <x v="38"/>
    <n v="44183.254829999998"/>
  </r>
  <r>
    <x v="3"/>
    <x v="10349"/>
    <x v="38"/>
    <n v="24236.546399999999"/>
  </r>
  <r>
    <x v="3"/>
    <x v="11589"/>
    <x v="2"/>
    <n v="2755.9168"/>
  </r>
  <r>
    <x v="3"/>
    <x v="12702"/>
    <x v="37"/>
    <n v="3601.99872"/>
  </r>
  <r>
    <x v="3"/>
    <x v="12703"/>
    <x v="41"/>
    <n v="11978.7102"/>
  </r>
  <r>
    <x v="3"/>
    <x v="11786"/>
    <x v="1"/>
    <n v="1163.8140800000001"/>
  </r>
  <r>
    <x v="3"/>
    <x v="11416"/>
    <x v="2"/>
    <n v="9177.9028560000006"/>
  </r>
  <r>
    <x v="3"/>
    <x v="9985"/>
    <x v="41"/>
    <n v="14269.037259000001"/>
  </r>
  <r>
    <x v="3"/>
    <x v="11416"/>
    <x v="10"/>
    <n v="1610.8117060000002"/>
  </r>
  <r>
    <x v="3"/>
    <x v="12704"/>
    <x v="37"/>
    <n v="9756.6551999999992"/>
  </r>
  <r>
    <x v="3"/>
    <x v="10250"/>
    <x v="37"/>
    <n v="15926.679107999997"/>
  </r>
  <r>
    <x v="3"/>
    <x v="12705"/>
    <x v="41"/>
    <n v="1090.992"/>
  </r>
  <r>
    <x v="3"/>
    <x v="10534"/>
    <x v="2"/>
    <n v="5020.8256799999999"/>
  </r>
  <r>
    <x v="3"/>
    <x v="12706"/>
    <x v="37"/>
    <n v="1354.752"/>
  </r>
  <r>
    <x v="3"/>
    <x v="12707"/>
    <x v="37"/>
    <n v="1799.3681999999999"/>
  </r>
  <r>
    <x v="3"/>
    <x v="10623"/>
    <x v="38"/>
    <n v="15166.670924999999"/>
  </r>
  <r>
    <x v="3"/>
    <x v="12708"/>
    <x v="39"/>
    <n v="3495.1121999999996"/>
  </r>
  <r>
    <x v="3"/>
    <x v="12709"/>
    <x v="37"/>
    <n v="1939.9275000000002"/>
  </r>
  <r>
    <x v="3"/>
    <x v="12710"/>
    <x v="37"/>
    <n v="1181.7446400000001"/>
  </r>
  <r>
    <x v="3"/>
    <x v="12711"/>
    <x v="38"/>
    <n v="3942.9636"/>
  </r>
  <r>
    <x v="3"/>
    <x v="12712"/>
    <x v="38"/>
    <n v="5359.6062000000002"/>
  </r>
  <r>
    <x v="3"/>
    <x v="12713"/>
    <x v="38"/>
    <n v="5409.3211019999999"/>
  </r>
  <r>
    <x v="3"/>
    <x v="12714"/>
    <x v="37"/>
    <n v="1328.5918800000002"/>
  </r>
  <r>
    <x v="3"/>
    <x v="12715"/>
    <x v="39"/>
    <n v="1159.0101599999998"/>
  </r>
  <r>
    <x v="3"/>
    <x v="12716"/>
    <x v="38"/>
    <n v="3720.8159999999998"/>
  </r>
  <r>
    <x v="3"/>
    <x v="12716"/>
    <x v="2"/>
    <n v="1329.3719999999998"/>
  </r>
  <r>
    <x v="3"/>
    <x v="12588"/>
    <x v="41"/>
    <n v="4997.4336000000003"/>
  </r>
  <r>
    <x v="3"/>
    <x v="12425"/>
    <x v="37"/>
    <n v="146356.75544000001"/>
  </r>
  <r>
    <x v="3"/>
    <x v="12425"/>
    <x v="18"/>
    <n v="22242.390659999997"/>
  </r>
  <r>
    <x v="3"/>
    <x v="12717"/>
    <x v="37"/>
    <n v="1134.1151520000001"/>
  </r>
  <r>
    <x v="3"/>
    <x v="12718"/>
    <x v="2"/>
    <n v="1142.71452"/>
  </r>
  <r>
    <x v="3"/>
    <x v="12719"/>
    <x v="39"/>
    <n v="1128.7124799999999"/>
  </r>
  <r>
    <x v="3"/>
    <x v="12720"/>
    <x v="38"/>
    <n v="1077.18156"/>
  </r>
  <r>
    <x v="3"/>
    <x v="12721"/>
    <x v="37"/>
    <n v="6899199.5433600023"/>
  </r>
  <r>
    <x v="3"/>
    <x v="10831"/>
    <x v="1"/>
    <n v="6679.042504"/>
  </r>
  <r>
    <x v="3"/>
    <x v="12722"/>
    <x v="2"/>
    <n v="1101.5382559999998"/>
  </r>
  <r>
    <x v="3"/>
    <x v="12723"/>
    <x v="39"/>
    <n v="1183.6318000000001"/>
  </r>
  <r>
    <x v="3"/>
    <x v="12724"/>
    <x v="39"/>
    <n v="19419.428951999998"/>
  </r>
  <r>
    <x v="3"/>
    <x v="12725"/>
    <x v="40"/>
    <n v="18062.945459999999"/>
  </r>
  <r>
    <x v="3"/>
    <x v="12725"/>
    <x v="39"/>
    <n v="17665.306848"/>
  </r>
  <r>
    <x v="3"/>
    <x v="12726"/>
    <x v="39"/>
    <n v="1243.7884800000002"/>
  </r>
  <r>
    <x v="3"/>
    <x v="12727"/>
    <x v="1"/>
    <n v="81814.237499999988"/>
  </r>
  <r>
    <x v="3"/>
    <x v="12728"/>
    <x v="39"/>
    <n v="3353"/>
  </r>
  <r>
    <x v="3"/>
    <x v="12729"/>
    <x v="39"/>
    <n v="1995.4080000000001"/>
  </r>
  <r>
    <x v="3"/>
    <x v="12730"/>
    <x v="15"/>
    <n v="3976.4982399999999"/>
  </r>
  <r>
    <x v="3"/>
    <x v="10264"/>
    <x v="39"/>
    <n v="45696.435199999993"/>
  </r>
  <r>
    <x v="3"/>
    <x v="12731"/>
    <x v="1"/>
    <n v="5367.3191999999999"/>
  </r>
  <r>
    <x v="3"/>
    <x v="12732"/>
    <x v="40"/>
    <n v="1105.1759"/>
  </r>
  <r>
    <x v="3"/>
    <x v="12733"/>
    <x v="2"/>
    <n v="1053.02016"/>
  </r>
  <r>
    <x v="3"/>
    <x v="12734"/>
    <x v="38"/>
    <n v="1362.7371599999999"/>
  </r>
  <r>
    <x v="3"/>
    <x v="12735"/>
    <x v="38"/>
    <n v="11612.017199999998"/>
  </r>
  <r>
    <x v="3"/>
    <x v="12736"/>
    <x v="3"/>
    <n v="1527.1200000000001"/>
  </r>
  <r>
    <x v="3"/>
    <x v="12737"/>
    <x v="3"/>
    <n v="2721.6000000000004"/>
  </r>
  <r>
    <x v="3"/>
    <x v="12258"/>
    <x v="18"/>
    <n v="3778.9837200000002"/>
  </r>
  <r>
    <x v="3"/>
    <x v="12559"/>
    <x v="38"/>
    <n v="1528.3758"/>
  </r>
  <r>
    <x v="3"/>
    <x v="12559"/>
    <x v="1"/>
    <n v="1127.7336"/>
  </r>
  <r>
    <x v="3"/>
    <x v="10596"/>
    <x v="1"/>
    <n v="16900.411199999999"/>
  </r>
  <r>
    <x v="3"/>
    <x v="12050"/>
    <x v="39"/>
    <n v="13154.923600000002"/>
  </r>
  <r>
    <x v="3"/>
    <x v="10890"/>
    <x v="3"/>
    <n v="1950.0226240000002"/>
  </r>
  <r>
    <x v="3"/>
    <x v="11588"/>
    <x v="3"/>
    <n v="8716.3087200000009"/>
  </r>
  <r>
    <x v="3"/>
    <x v="11321"/>
    <x v="37"/>
    <n v="7979.023650000001"/>
  </r>
  <r>
    <x v="3"/>
    <x v="12738"/>
    <x v="18"/>
    <n v="3428.5947399999995"/>
  </r>
  <r>
    <x v="3"/>
    <x v="12739"/>
    <x v="3"/>
    <n v="2845.8"/>
  </r>
  <r>
    <x v="3"/>
    <x v="12740"/>
    <x v="40"/>
    <n v="1706.4"/>
  </r>
  <r>
    <x v="3"/>
    <x v="12741"/>
    <x v="3"/>
    <n v="3412.8"/>
  </r>
  <r>
    <x v="3"/>
    <x v="9806"/>
    <x v="37"/>
    <n v="7297.2759999999998"/>
  </r>
  <r>
    <x v="3"/>
    <x v="9973"/>
    <x v="40"/>
    <n v="12176.429540000001"/>
  </r>
  <r>
    <x v="3"/>
    <x v="9966"/>
    <x v="26"/>
    <n v="5187.7346400000006"/>
  </r>
  <r>
    <x v="3"/>
    <x v="10094"/>
    <x v="3"/>
    <n v="22606.185023999999"/>
  </r>
  <r>
    <x v="3"/>
    <x v="12610"/>
    <x v="37"/>
    <n v="2308.7655199999999"/>
  </r>
  <r>
    <x v="3"/>
    <x v="12742"/>
    <x v="41"/>
    <n v="14725.591488"/>
  </r>
  <r>
    <x v="3"/>
    <x v="11523"/>
    <x v="40"/>
    <n v="8982.4291460000004"/>
  </r>
  <r>
    <x v="3"/>
    <x v="12548"/>
    <x v="3"/>
    <n v="6625.3835199999994"/>
  </r>
  <r>
    <x v="3"/>
    <x v="12743"/>
    <x v="39"/>
    <n v="5728.2046289999998"/>
  </r>
  <r>
    <x v="3"/>
    <x v="11743"/>
    <x v="37"/>
    <n v="4521.5026560000006"/>
  </r>
  <r>
    <x v="3"/>
    <x v="12744"/>
    <x v="37"/>
    <n v="2234.98938"/>
  </r>
  <r>
    <x v="3"/>
    <x v="12745"/>
    <x v="37"/>
    <n v="1055.2875199999999"/>
  </r>
  <r>
    <x v="3"/>
    <x v="12746"/>
    <x v="1"/>
    <n v="1468.9584"/>
  </r>
  <r>
    <x v="3"/>
    <x v="12240"/>
    <x v="39"/>
    <n v="2836.0149999999999"/>
  </r>
  <r>
    <x v="3"/>
    <x v="12747"/>
    <x v="40"/>
    <n v="3294.7434000000003"/>
  </r>
  <r>
    <x v="3"/>
    <x v="10089"/>
    <x v="3"/>
    <n v="7991.6862499999997"/>
  </r>
  <r>
    <x v="3"/>
    <x v="12748"/>
    <x v="39"/>
    <n v="1985.668486"/>
  </r>
  <r>
    <x v="3"/>
    <x v="12749"/>
    <x v="38"/>
    <n v="1206.3555120000001"/>
  </r>
  <r>
    <x v="3"/>
    <x v="12074"/>
    <x v="2"/>
    <n v="1285.7833599999999"/>
  </r>
  <r>
    <x v="3"/>
    <x v="11709"/>
    <x v="37"/>
    <n v="8757.8766000000014"/>
  </r>
  <r>
    <x v="3"/>
    <x v="11768"/>
    <x v="40"/>
    <n v="97582.781267999992"/>
  </r>
  <r>
    <x v="3"/>
    <x v="12750"/>
    <x v="3"/>
    <n v="273040.75997999992"/>
  </r>
  <r>
    <x v="3"/>
    <x v="12118"/>
    <x v="3"/>
    <n v="1658.1599999999999"/>
  </r>
  <r>
    <x v="3"/>
    <x v="12669"/>
    <x v="38"/>
    <n v="15052.117079999998"/>
  </r>
  <r>
    <x v="3"/>
    <x v="12751"/>
    <x v="38"/>
    <n v="1353.4675549999997"/>
  </r>
  <r>
    <x v="3"/>
    <x v="12752"/>
    <x v="40"/>
    <n v="1057.9196159999999"/>
  </r>
  <r>
    <x v="3"/>
    <x v="10660"/>
    <x v="15"/>
    <n v="1895.3913599999998"/>
  </r>
  <r>
    <x v="3"/>
    <x v="10752"/>
    <x v="40"/>
    <n v="14002.0056"/>
  </r>
  <r>
    <x v="3"/>
    <x v="12753"/>
    <x v="2"/>
    <n v="1576.8419199999998"/>
  </r>
  <r>
    <x v="3"/>
    <x v="10704"/>
    <x v="1"/>
    <n v="5420.2476999999999"/>
  </r>
  <r>
    <x v="3"/>
    <x v="10701"/>
    <x v="39"/>
    <n v="1731.1320000000001"/>
  </r>
  <r>
    <x v="3"/>
    <x v="10702"/>
    <x v="37"/>
    <n v="6188.9919"/>
  </r>
  <r>
    <x v="3"/>
    <x v="10736"/>
    <x v="40"/>
    <n v="24649.280160000002"/>
  </r>
  <r>
    <x v="3"/>
    <x v="12754"/>
    <x v="3"/>
    <n v="38862.0288"/>
  </r>
  <r>
    <x v="3"/>
    <x v="12755"/>
    <x v="37"/>
    <n v="1054.0642560000001"/>
  </r>
  <r>
    <x v="3"/>
    <x v="10586"/>
    <x v="37"/>
    <n v="6592.4083680000012"/>
  </r>
  <r>
    <x v="3"/>
    <x v="9875"/>
    <x v="3"/>
    <n v="18086.123104000002"/>
  </r>
  <r>
    <x v="3"/>
    <x v="10431"/>
    <x v="41"/>
    <n v="5953.6127040000001"/>
  </r>
  <r>
    <x v="3"/>
    <x v="11348"/>
    <x v="37"/>
    <n v="4612.3077600000006"/>
  </r>
  <r>
    <x v="3"/>
    <x v="12756"/>
    <x v="3"/>
    <n v="10498.956"/>
  </r>
  <r>
    <x v="3"/>
    <x v="12757"/>
    <x v="37"/>
    <n v="2886.84"/>
  </r>
  <r>
    <x v="3"/>
    <x v="12758"/>
    <x v="38"/>
    <n v="1568.7256"/>
  </r>
  <r>
    <x v="3"/>
    <x v="10539"/>
    <x v="41"/>
    <n v="1562.3798400000001"/>
  </r>
  <r>
    <x v="3"/>
    <x v="12759"/>
    <x v="41"/>
    <n v="1074.3464160000001"/>
  </r>
  <r>
    <x v="3"/>
    <x v="12258"/>
    <x v="1"/>
    <n v="52138.189032000002"/>
  </r>
  <r>
    <x v="3"/>
    <x v="12760"/>
    <x v="2"/>
    <n v="1251.3375000000001"/>
  </r>
  <r>
    <x v="3"/>
    <x v="12761"/>
    <x v="3"/>
    <n v="7003.4228999999996"/>
  </r>
  <r>
    <x v="3"/>
    <x v="12762"/>
    <x v="41"/>
    <n v="1238.0824540000001"/>
  </r>
  <r>
    <x v="3"/>
    <x v="12763"/>
    <x v="41"/>
    <n v="1579.7918500000001"/>
  </r>
  <r>
    <x v="3"/>
    <x v="12764"/>
    <x v="38"/>
    <n v="2135.4660000000003"/>
  </r>
  <r>
    <x v="3"/>
    <x v="12765"/>
    <x v="38"/>
    <n v="3687.6244999999999"/>
  </r>
  <r>
    <x v="3"/>
    <x v="12766"/>
    <x v="38"/>
    <n v="1372.575834"/>
  </r>
  <r>
    <x v="3"/>
    <x v="12002"/>
    <x v="42"/>
    <n v="95054.241959999999"/>
  </r>
  <r>
    <x v="3"/>
    <x v="12002"/>
    <x v="38"/>
    <n v="1557.5706"/>
  </r>
  <r>
    <x v="3"/>
    <x v="12767"/>
    <x v="3"/>
    <n v="1604.0160000000001"/>
  </r>
  <r>
    <x v="3"/>
    <x v="11852"/>
    <x v="41"/>
    <n v="9887.64084"/>
  </r>
  <r>
    <x v="3"/>
    <x v="10245"/>
    <x v="41"/>
    <n v="1045.5509999999999"/>
  </r>
  <r>
    <x v="3"/>
    <x v="12768"/>
    <x v="41"/>
    <n v="1907.2368000000001"/>
  </r>
  <r>
    <x v="3"/>
    <x v="10713"/>
    <x v="3"/>
    <n v="10994.391800000001"/>
  </r>
  <r>
    <x v="3"/>
    <x v="12769"/>
    <x v="1"/>
    <n v="184172.98101599998"/>
  </r>
  <r>
    <x v="3"/>
    <x v="12770"/>
    <x v="1"/>
    <n v="133205.81075200002"/>
  </r>
  <r>
    <x v="3"/>
    <x v="12771"/>
    <x v="1"/>
    <n v="68540.246600000013"/>
  </r>
  <r>
    <x v="3"/>
    <x v="12772"/>
    <x v="1"/>
    <n v="37050.763848000002"/>
  </r>
  <r>
    <x v="3"/>
    <x v="12773"/>
    <x v="1"/>
    <n v="76523.795600000012"/>
  </r>
  <r>
    <x v="3"/>
    <x v="12774"/>
    <x v="37"/>
    <n v="59872.707999999999"/>
  </r>
  <r>
    <x v="3"/>
    <x v="12775"/>
    <x v="40"/>
    <n v="18936.648639999999"/>
  </r>
  <r>
    <x v="3"/>
    <x v="10226"/>
    <x v="40"/>
    <n v="3919.2258000000002"/>
  </r>
  <r>
    <x v="3"/>
    <x v="12143"/>
    <x v="40"/>
    <n v="7154.9872799999994"/>
  </r>
  <r>
    <x v="3"/>
    <x v="12195"/>
    <x v="41"/>
    <n v="1791.2629760000002"/>
  </r>
  <r>
    <x v="3"/>
    <x v="12776"/>
    <x v="38"/>
    <n v="20997.45808"/>
  </r>
  <r>
    <x v="3"/>
    <x v="11870"/>
    <x v="1"/>
    <n v="2273.6783999999998"/>
  </r>
  <r>
    <x v="3"/>
    <x v="12061"/>
    <x v="37"/>
    <n v="2424.0535200000004"/>
  </r>
  <r>
    <x v="3"/>
    <x v="9890"/>
    <x v="2"/>
    <n v="4522.7237759999998"/>
  </r>
  <r>
    <x v="3"/>
    <x v="10002"/>
    <x v="2"/>
    <n v="17978.308949999999"/>
  </r>
  <r>
    <x v="3"/>
    <x v="12777"/>
    <x v="40"/>
    <n v="9959.6040960000009"/>
  </r>
  <r>
    <x v="3"/>
    <x v="12778"/>
    <x v="1"/>
    <n v="88037.443199999994"/>
  </r>
  <r>
    <x v="3"/>
    <x v="10424"/>
    <x v="41"/>
    <n v="25762.858991999998"/>
  </r>
  <r>
    <x v="3"/>
    <x v="12779"/>
    <x v="2"/>
    <n v="3268.3981119999999"/>
  </r>
  <r>
    <x v="3"/>
    <x v="11457"/>
    <x v="39"/>
    <n v="4910.8799999999992"/>
  </r>
  <r>
    <x v="3"/>
    <x v="11773"/>
    <x v="38"/>
    <n v="9831.1193640000001"/>
  </r>
  <r>
    <x v="3"/>
    <x v="11773"/>
    <x v="3"/>
    <n v="6579.2295359999998"/>
  </r>
  <r>
    <x v="3"/>
    <x v="12780"/>
    <x v="38"/>
    <n v="723.24497399999996"/>
  </r>
  <r>
    <x v="3"/>
    <x v="12781"/>
    <x v="37"/>
    <n v="1051.2180000000001"/>
  </r>
  <r>
    <x v="3"/>
    <x v="12782"/>
    <x v="1"/>
    <n v="48781.215600000003"/>
  </r>
  <r>
    <x v="3"/>
    <x v="12783"/>
    <x v="38"/>
    <n v="1057.1337599999999"/>
  </r>
  <r>
    <x v="3"/>
    <x v="12375"/>
    <x v="40"/>
    <n v="1059.6096"/>
  </r>
  <r>
    <x v="3"/>
    <x v="12784"/>
    <x v="38"/>
    <n v="1271.2560000000001"/>
  </r>
  <r>
    <x v="3"/>
    <x v="12785"/>
    <x v="1"/>
    <n v="11492.136713999998"/>
  </r>
  <r>
    <x v="3"/>
    <x v="12786"/>
    <x v="3"/>
    <n v="1352.3999999999999"/>
  </r>
  <r>
    <x v="3"/>
    <x v="12787"/>
    <x v="2"/>
    <n v="1164.048072"/>
  </r>
  <r>
    <x v="3"/>
    <x v="12788"/>
    <x v="41"/>
    <n v="1184.9860000000001"/>
  </r>
  <r>
    <x v="3"/>
    <x v="12789"/>
    <x v="41"/>
    <n v="1536.1036319999998"/>
  </r>
  <r>
    <x v="3"/>
    <x v="12790"/>
    <x v="39"/>
    <n v="4440.6465600000001"/>
  </r>
  <r>
    <x v="3"/>
    <x v="12777"/>
    <x v="38"/>
    <n v="47086.460160000002"/>
  </r>
  <r>
    <x v="3"/>
    <x v="10517"/>
    <x v="1"/>
    <n v="15230.896128"/>
  </r>
  <r>
    <x v="3"/>
    <x v="12791"/>
    <x v="38"/>
    <n v="9633.5039840000009"/>
  </r>
  <r>
    <x v="3"/>
    <x v="12792"/>
    <x v="2"/>
    <n v="2220.7446240000004"/>
  </r>
  <r>
    <x v="3"/>
    <x v="12793"/>
    <x v="38"/>
    <n v="1052.6937840000001"/>
  </r>
  <r>
    <x v="3"/>
    <x v="11166"/>
    <x v="39"/>
    <n v="9613.8087300000007"/>
  </r>
  <r>
    <x v="3"/>
    <x v="12794"/>
    <x v="41"/>
    <n v="195837.55131599994"/>
  </r>
  <r>
    <x v="3"/>
    <x v="12794"/>
    <x v="38"/>
    <n v="654103.56794400001"/>
  </r>
  <r>
    <x v="3"/>
    <x v="10600"/>
    <x v="2"/>
    <n v="2446.6373399999998"/>
  </r>
  <r>
    <x v="3"/>
    <x v="10521"/>
    <x v="2"/>
    <n v="11064.408810000001"/>
  </r>
  <r>
    <x v="3"/>
    <x v="12795"/>
    <x v="38"/>
    <n v="1071.3599999999999"/>
  </r>
  <r>
    <x v="3"/>
    <x v="11012"/>
    <x v="41"/>
    <n v="57907.716269999997"/>
  </r>
  <r>
    <x v="3"/>
    <x v="10831"/>
    <x v="41"/>
    <n v="1299.3721919999998"/>
  </r>
  <r>
    <x v="3"/>
    <x v="10005"/>
    <x v="18"/>
    <n v="15297.318036000001"/>
  </r>
  <r>
    <x v="3"/>
    <x v="12796"/>
    <x v="1"/>
    <n v="115848.17750000001"/>
  </r>
  <r>
    <x v="3"/>
    <x v="12797"/>
    <x v="2"/>
    <n v="22594.464"/>
  </r>
  <r>
    <x v="3"/>
    <x v="12798"/>
    <x v="39"/>
    <n v="1001.8842000000001"/>
  </r>
  <r>
    <x v="3"/>
    <x v="12799"/>
    <x v="2"/>
    <n v="1068.7014000000001"/>
  </r>
  <r>
    <x v="3"/>
    <x v="10553"/>
    <x v="39"/>
    <n v="10728.171849999997"/>
  </r>
  <r>
    <x v="3"/>
    <x v="10970"/>
    <x v="39"/>
    <n v="1662.5047500000001"/>
  </r>
  <r>
    <x v="3"/>
    <x v="11150"/>
    <x v="39"/>
    <n v="3326.1525000000001"/>
  </r>
  <r>
    <x v="3"/>
    <x v="12201"/>
    <x v="41"/>
    <n v="1507.8629999999998"/>
  </r>
  <r>
    <x v="3"/>
    <x v="12800"/>
    <x v="37"/>
    <n v="1231.4129099999998"/>
  </r>
  <r>
    <x v="3"/>
    <x v="12801"/>
    <x v="37"/>
    <n v="1074.6494"/>
  </r>
  <r>
    <x v="3"/>
    <x v="12802"/>
    <x v="40"/>
    <n v="1268.1900000000003"/>
  </r>
  <r>
    <x v="3"/>
    <x v="12462"/>
    <x v="39"/>
    <n v="9377.4151679999995"/>
  </r>
  <r>
    <x v="3"/>
    <x v="12462"/>
    <x v="37"/>
    <n v="3075.4734079999998"/>
  </r>
  <r>
    <x v="3"/>
    <x v="12803"/>
    <x v="37"/>
    <n v="4001.6166000000003"/>
  </r>
  <r>
    <x v="3"/>
    <x v="12804"/>
    <x v="3"/>
    <n v="14389.717999999999"/>
  </r>
  <r>
    <x v="3"/>
    <x v="12805"/>
    <x v="40"/>
    <n v="18314.746800000001"/>
  </r>
  <r>
    <x v="3"/>
    <x v="9978"/>
    <x v="3"/>
    <n v="20251.049309999999"/>
  </r>
  <r>
    <x v="3"/>
    <x v="9978"/>
    <x v="1"/>
    <n v="45494.204129999991"/>
  </r>
  <r>
    <x v="3"/>
    <x v="12806"/>
    <x v="38"/>
    <n v="5990.2448549999999"/>
  </r>
  <r>
    <x v="3"/>
    <x v="12807"/>
    <x v="38"/>
    <n v="5541.9191360000004"/>
  </r>
  <r>
    <x v="3"/>
    <x v="12808"/>
    <x v="3"/>
    <n v="17811.808000000001"/>
  </r>
  <r>
    <x v="3"/>
    <x v="12809"/>
    <x v="40"/>
    <n v="2559.2905000000001"/>
  </r>
  <r>
    <x v="3"/>
    <x v="12810"/>
    <x v="37"/>
    <n v="1072.71"/>
  </r>
  <r>
    <x v="3"/>
    <x v="12811"/>
    <x v="37"/>
    <n v="3063.4963400000001"/>
  </r>
  <r>
    <x v="3"/>
    <x v="12436"/>
    <x v="37"/>
    <n v="3147.9830520000005"/>
  </r>
  <r>
    <x v="3"/>
    <x v="10045"/>
    <x v="37"/>
    <n v="14740.407824999998"/>
  </r>
  <r>
    <x v="3"/>
    <x v="12812"/>
    <x v="40"/>
    <n v="1012.037868"/>
  </r>
  <r>
    <x v="3"/>
    <x v="12813"/>
    <x v="18"/>
    <n v="3962.1232"/>
  </r>
  <r>
    <x v="3"/>
    <x v="12814"/>
    <x v="1"/>
    <n v="4693.0309139999999"/>
  </r>
  <r>
    <x v="3"/>
    <x v="12815"/>
    <x v="3"/>
    <n v="17876.942999999999"/>
  </r>
  <r>
    <x v="3"/>
    <x v="11199"/>
    <x v="37"/>
    <n v="7389.3600000000006"/>
  </r>
  <r>
    <x v="3"/>
    <x v="11694"/>
    <x v="37"/>
    <n v="9910.0800000000017"/>
  </r>
  <r>
    <x v="3"/>
    <x v="10774"/>
    <x v="37"/>
    <n v="13299.984"/>
  </r>
  <r>
    <x v="3"/>
    <x v="12816"/>
    <x v="1"/>
    <n v="7743.2810909999998"/>
  </r>
  <r>
    <x v="3"/>
    <x v="12817"/>
    <x v="37"/>
    <n v="6005.5063199999995"/>
  </r>
  <r>
    <x v="3"/>
    <x v="11728"/>
    <x v="39"/>
    <n v="3289.9138900000003"/>
  </r>
  <r>
    <x v="3"/>
    <x v="11077"/>
    <x v="37"/>
    <n v="7982.0930850000004"/>
  </r>
  <r>
    <x v="3"/>
    <x v="12818"/>
    <x v="37"/>
    <n v="0"/>
  </r>
  <r>
    <x v="3"/>
    <x v="12777"/>
    <x v="2"/>
    <n v="55905.487296000007"/>
  </r>
  <r>
    <x v="3"/>
    <x v="9926"/>
    <x v="3"/>
    <n v="12166.2"/>
  </r>
  <r>
    <x v="3"/>
    <x v="12819"/>
    <x v="2"/>
    <n v="389526.98271999997"/>
  </r>
  <r>
    <x v="3"/>
    <x v="11467"/>
    <x v="39"/>
    <n v="4391.4528"/>
  </r>
  <r>
    <x v="3"/>
    <x v="12820"/>
    <x v="39"/>
    <n v="1238.1290999999999"/>
  </r>
  <r>
    <x v="3"/>
    <x v="12821"/>
    <x v="2"/>
    <n v="2161.7820000000002"/>
  </r>
  <r>
    <x v="3"/>
    <x v="11845"/>
    <x v="38"/>
    <n v="1573.5892799999999"/>
  </r>
  <r>
    <x v="3"/>
    <x v="12822"/>
    <x v="3"/>
    <n v="1542.5856000000001"/>
  </r>
  <r>
    <x v="3"/>
    <x v="12823"/>
    <x v="37"/>
    <n v="1675.80414"/>
  </r>
  <r>
    <x v="3"/>
    <x v="12824"/>
    <x v="41"/>
    <n v="3924.9218700000001"/>
  </r>
  <r>
    <x v="3"/>
    <x v="11697"/>
    <x v="39"/>
    <n v="1649.4191999999998"/>
  </r>
  <r>
    <x v="3"/>
    <x v="11011"/>
    <x v="2"/>
    <n v="8939.5551000000014"/>
  </r>
  <r>
    <x v="3"/>
    <x v="11064"/>
    <x v="2"/>
    <n v="7078.9972499999994"/>
  </r>
  <r>
    <x v="3"/>
    <x v="10207"/>
    <x v="40"/>
    <n v="9821.4879999999976"/>
  </r>
  <r>
    <x v="3"/>
    <x v="12825"/>
    <x v="1"/>
    <n v="7005.0960000000005"/>
  </r>
  <r>
    <x v="3"/>
    <x v="12826"/>
    <x v="41"/>
    <n v="141506.572128"/>
  </r>
  <r>
    <x v="3"/>
    <x v="12827"/>
    <x v="2"/>
    <n v="1088.6769359999998"/>
  </r>
  <r>
    <x v="3"/>
    <x v="10389"/>
    <x v="38"/>
    <n v="2383.59584"/>
  </r>
  <r>
    <x v="3"/>
    <x v="12828"/>
    <x v="18"/>
    <n v="3089.0687240000002"/>
  </r>
  <r>
    <x v="3"/>
    <x v="10421"/>
    <x v="40"/>
    <n v="17112.981599999999"/>
  </r>
  <r>
    <x v="3"/>
    <x v="12829"/>
    <x v="42"/>
    <n v="9496.1999999999989"/>
  </r>
  <r>
    <x v="3"/>
    <x v="12830"/>
    <x v="40"/>
    <n v="1209.8799999999999"/>
  </r>
  <r>
    <x v="3"/>
    <x v="10683"/>
    <x v="2"/>
    <n v="1533.8169599999999"/>
  </r>
  <r>
    <x v="3"/>
    <x v="12831"/>
    <x v="39"/>
    <n v="3721.9840000000004"/>
  </r>
  <r>
    <x v="3"/>
    <x v="10983"/>
    <x v="38"/>
    <n v="288.33512400000001"/>
  </r>
  <r>
    <x v="3"/>
    <x v="10074"/>
    <x v="41"/>
    <n v="8811.00684"/>
  </r>
  <r>
    <x v="3"/>
    <x v="10075"/>
    <x v="3"/>
    <n v="11777.567616"/>
  </r>
  <r>
    <x v="3"/>
    <x v="10603"/>
    <x v="15"/>
    <n v="32077.78875"/>
  </r>
  <r>
    <x v="3"/>
    <x v="12147"/>
    <x v="1"/>
    <n v="226625.76955999999"/>
  </r>
  <r>
    <x v="3"/>
    <x v="12832"/>
    <x v="40"/>
    <n v="7866.8335080000006"/>
  </r>
  <r>
    <x v="3"/>
    <x v="12833"/>
    <x v="2"/>
    <n v="1315.44"/>
  </r>
  <r>
    <x v="3"/>
    <x v="12834"/>
    <x v="15"/>
    <n v="1578.0408"/>
  </r>
  <r>
    <x v="3"/>
    <x v="12835"/>
    <x v="40"/>
    <n v="1171.6605000000002"/>
  </r>
  <r>
    <x v="3"/>
    <x v="12836"/>
    <x v="38"/>
    <n v="389.23200000000003"/>
  </r>
  <r>
    <x v="3"/>
    <x v="12836"/>
    <x v="2"/>
    <n v="4111.2629999999999"/>
  </r>
  <r>
    <x v="3"/>
    <x v="11258"/>
    <x v="38"/>
    <n v="4724.7299999999996"/>
  </r>
  <r>
    <x v="3"/>
    <x v="12837"/>
    <x v="38"/>
    <n v="53181.599249999992"/>
  </r>
  <r>
    <x v="3"/>
    <x v="12838"/>
    <x v="3"/>
    <n v="9792.64"/>
  </r>
  <r>
    <x v="3"/>
    <x v="12839"/>
    <x v="38"/>
    <n v="4225.424"/>
  </r>
  <r>
    <x v="3"/>
    <x v="12840"/>
    <x v="3"/>
    <n v="4391.1000000000004"/>
  </r>
  <r>
    <x v="3"/>
    <x v="12841"/>
    <x v="37"/>
    <n v="11709.131520000001"/>
  </r>
  <r>
    <x v="3"/>
    <x v="12842"/>
    <x v="3"/>
    <n v="11033.82"/>
  </r>
  <r>
    <x v="3"/>
    <x v="12843"/>
    <x v="1"/>
    <n v="1238.0671040000002"/>
  </r>
  <r>
    <x v="3"/>
    <x v="12844"/>
    <x v="40"/>
    <n v="1146.9964"/>
  </r>
  <r>
    <x v="3"/>
    <x v="11466"/>
    <x v="37"/>
    <n v="9171.8484000000008"/>
  </r>
  <r>
    <x v="3"/>
    <x v="12845"/>
    <x v="1"/>
    <n v="47454.267"/>
  </r>
  <r>
    <x v="3"/>
    <x v="12846"/>
    <x v="1"/>
    <n v="2038.5600000000002"/>
  </r>
  <r>
    <x v="3"/>
    <x v="12847"/>
    <x v="1"/>
    <n v="2116.9889999999996"/>
  </r>
  <r>
    <x v="3"/>
    <x v="11488"/>
    <x v="41"/>
    <n v="8634.2759999999998"/>
  </r>
  <r>
    <x v="3"/>
    <x v="12848"/>
    <x v="3"/>
    <n v="49022.318240000001"/>
  </r>
  <r>
    <x v="3"/>
    <x v="12849"/>
    <x v="40"/>
    <n v="1408.1508000000001"/>
  </r>
  <r>
    <x v="3"/>
    <x v="12850"/>
    <x v="1"/>
    <n v="1233.70832"/>
  </r>
  <r>
    <x v="3"/>
    <x v="12851"/>
    <x v="40"/>
    <n v="1013.2499519999999"/>
  </r>
  <r>
    <x v="3"/>
    <x v="12852"/>
    <x v="3"/>
    <n v="2464.56"/>
  </r>
  <r>
    <x v="3"/>
    <x v="12853"/>
    <x v="38"/>
    <n v="212291.87312000006"/>
  </r>
  <r>
    <x v="3"/>
    <x v="12854"/>
    <x v="40"/>
    <n v="5893.9848300000003"/>
  </r>
  <r>
    <x v="3"/>
    <x v="10306"/>
    <x v="41"/>
    <n v="5436.0599999999995"/>
  </r>
  <r>
    <x v="3"/>
    <x v="12855"/>
    <x v="40"/>
    <n v="1266.9440000000002"/>
  </r>
  <r>
    <x v="3"/>
    <x v="11674"/>
    <x v="37"/>
    <n v="81185.871023999993"/>
  </r>
  <r>
    <x v="3"/>
    <x v="9878"/>
    <x v="2"/>
    <n v="23982.223859999998"/>
  </r>
  <r>
    <x v="3"/>
    <x v="12856"/>
    <x v="39"/>
    <n v="2232.2771400000001"/>
  </r>
  <r>
    <x v="3"/>
    <x v="12857"/>
    <x v="39"/>
    <n v="1959.768"/>
  </r>
  <r>
    <x v="3"/>
    <x v="11698"/>
    <x v="1"/>
    <n v="1670.991"/>
  </r>
  <r>
    <x v="3"/>
    <x v="10270"/>
    <x v="39"/>
    <n v="11277.63"/>
  </r>
  <r>
    <x v="3"/>
    <x v="12858"/>
    <x v="40"/>
    <n v="960.3359999999999"/>
  </r>
  <r>
    <x v="3"/>
    <x v="12859"/>
    <x v="37"/>
    <n v="2216.56196"/>
  </r>
  <r>
    <x v="3"/>
    <x v="12860"/>
    <x v="37"/>
    <n v="4494.3633600000003"/>
  </r>
  <r>
    <x v="3"/>
    <x v="11156"/>
    <x v="3"/>
    <n v="4961.8032600000006"/>
  </r>
  <r>
    <x v="3"/>
    <x v="12861"/>
    <x v="1"/>
    <n v="95901.179499999998"/>
  </r>
  <r>
    <x v="3"/>
    <x v="12862"/>
    <x v="40"/>
    <n v="5764.8859199999997"/>
  </r>
  <r>
    <x v="3"/>
    <x v="12863"/>
    <x v="37"/>
    <n v="1114.6013999999998"/>
  </r>
  <r>
    <x v="3"/>
    <x v="12864"/>
    <x v="39"/>
    <n v="1141.3807499999998"/>
  </r>
  <r>
    <x v="3"/>
    <x v="10856"/>
    <x v="37"/>
    <n v="16878.88"/>
  </r>
  <r>
    <x v="3"/>
    <x v="10856"/>
    <x v="38"/>
    <n v="134483.24"/>
  </r>
  <r>
    <x v="3"/>
    <x v="12865"/>
    <x v="1"/>
    <n v="4608"/>
  </r>
  <r>
    <x v="3"/>
    <x v="11314"/>
    <x v="39"/>
    <n v="82253.564316000004"/>
  </r>
  <r>
    <x v="3"/>
    <x v="12866"/>
    <x v="41"/>
    <n v="5781.9136319999998"/>
  </r>
  <r>
    <x v="3"/>
    <x v="12867"/>
    <x v="3"/>
    <n v="11084.346"/>
  </r>
  <r>
    <x v="3"/>
    <x v="12868"/>
    <x v="3"/>
    <n v="7583.0976000000001"/>
  </r>
  <r>
    <x v="3"/>
    <x v="12869"/>
    <x v="41"/>
    <n v="1697.7608200000002"/>
  </r>
  <r>
    <x v="3"/>
    <x v="12870"/>
    <x v="37"/>
    <n v="1804.25344"/>
  </r>
  <r>
    <x v="3"/>
    <x v="12871"/>
    <x v="38"/>
    <n v="1112.698416"/>
  </r>
  <r>
    <x v="3"/>
    <x v="12872"/>
    <x v="37"/>
    <n v="1026.516912"/>
  </r>
  <r>
    <x v="3"/>
    <x v="12873"/>
    <x v="38"/>
    <n v="933.44820000000004"/>
  </r>
  <r>
    <x v="3"/>
    <x v="12873"/>
    <x v="15"/>
    <n v="1933.0984000000001"/>
  </r>
  <r>
    <x v="3"/>
    <x v="12874"/>
    <x v="3"/>
    <n v="10490.343640000001"/>
  </r>
  <r>
    <x v="3"/>
    <x v="11602"/>
    <x v="40"/>
    <n v="3894.4547199999997"/>
  </r>
  <r>
    <x v="3"/>
    <x v="12875"/>
    <x v="37"/>
    <n v="1049.6914199999999"/>
  </r>
  <r>
    <x v="3"/>
    <x v="11458"/>
    <x v="37"/>
    <n v="4435.1033580000003"/>
  </r>
  <r>
    <x v="3"/>
    <x v="11085"/>
    <x v="39"/>
    <n v="2298.3606360000003"/>
  </r>
  <r>
    <x v="3"/>
    <x v="12876"/>
    <x v="37"/>
    <n v="2725.6130880000001"/>
  </r>
  <r>
    <x v="3"/>
    <x v="12876"/>
    <x v="41"/>
    <n v="28274.714687999996"/>
  </r>
  <r>
    <x v="3"/>
    <x v="12877"/>
    <x v="38"/>
    <n v="6485.5440000000008"/>
  </r>
  <r>
    <x v="3"/>
    <x v="11188"/>
    <x v="39"/>
    <n v="11013.848639999998"/>
  </r>
  <r>
    <x v="3"/>
    <x v="9955"/>
    <x v="38"/>
    <n v="42651.762879000002"/>
  </r>
  <r>
    <x v="3"/>
    <x v="10533"/>
    <x v="39"/>
    <n v="1469.6748"/>
  </r>
  <r>
    <x v="3"/>
    <x v="12878"/>
    <x v="1"/>
    <n v="9535.8618960000022"/>
  </r>
  <r>
    <x v="3"/>
    <x v="12878"/>
    <x v="37"/>
    <n v="942.98776800000019"/>
  </r>
  <r>
    <x v="3"/>
    <x v="10825"/>
    <x v="38"/>
    <n v="23940.758832"/>
  </r>
  <r>
    <x v="3"/>
    <x v="12879"/>
    <x v="41"/>
    <n v="1091.904"/>
  </r>
  <r>
    <x v="3"/>
    <x v="11977"/>
    <x v="40"/>
    <n v="1339.2"/>
  </r>
  <r>
    <x v="3"/>
    <x v="11808"/>
    <x v="1"/>
    <n v="2132.3529999999996"/>
  </r>
  <r>
    <x v="3"/>
    <x v="11926"/>
    <x v="38"/>
    <n v="10358.333999999999"/>
  </r>
  <r>
    <x v="3"/>
    <x v="10332"/>
    <x v="41"/>
    <n v="64881.312977000009"/>
  </r>
  <r>
    <x v="3"/>
    <x v="9986"/>
    <x v="1"/>
    <n v="30774.872100000001"/>
  </r>
  <r>
    <x v="3"/>
    <x v="10076"/>
    <x v="18"/>
    <n v="52873.584304000004"/>
  </r>
  <r>
    <x v="3"/>
    <x v="10688"/>
    <x v="41"/>
    <n v="2618.0700000000002"/>
  </r>
  <r>
    <x v="3"/>
    <x v="12880"/>
    <x v="40"/>
    <n v="2126.4233760000002"/>
  </r>
  <r>
    <x v="3"/>
    <x v="12881"/>
    <x v="37"/>
    <n v="1275.61824"/>
  </r>
  <r>
    <x v="3"/>
    <x v="12882"/>
    <x v="40"/>
    <n v="2214.6137999999996"/>
  </r>
  <r>
    <x v="3"/>
    <x v="12883"/>
    <x v="41"/>
    <n v="2045.4069999999999"/>
  </r>
  <r>
    <x v="3"/>
    <x v="12884"/>
    <x v="39"/>
    <n v="1687.296"/>
  </r>
  <r>
    <x v="3"/>
    <x v="12885"/>
    <x v="1"/>
    <n v="3155.61168"/>
  </r>
  <r>
    <x v="3"/>
    <x v="12886"/>
    <x v="37"/>
    <n v="3627.3376699999999"/>
  </r>
  <r>
    <x v="3"/>
    <x v="11909"/>
    <x v="41"/>
    <n v="1350.3600000000001"/>
  </r>
  <r>
    <x v="3"/>
    <x v="11206"/>
    <x v="1"/>
    <n v="5666.2956000000004"/>
  </r>
  <r>
    <x v="3"/>
    <x v="347"/>
    <x v="38"/>
    <n v="6641.6476000000002"/>
  </r>
  <r>
    <x v="3"/>
    <x v="12887"/>
    <x v="38"/>
    <n v="1019.37408"/>
  </r>
  <r>
    <x v="3"/>
    <x v="12888"/>
    <x v="2"/>
    <n v="1793.162448"/>
  </r>
  <r>
    <x v="3"/>
    <x v="12889"/>
    <x v="38"/>
    <n v="1095.442"/>
  </r>
  <r>
    <x v="3"/>
    <x v="12890"/>
    <x v="38"/>
    <n v="1404.83376"/>
  </r>
  <r>
    <x v="3"/>
    <x v="12891"/>
    <x v="41"/>
    <n v="6188.8653749999994"/>
  </r>
  <r>
    <x v="3"/>
    <x v="12721"/>
    <x v="18"/>
    <n v="912348.90300000005"/>
  </r>
  <r>
    <x v="3"/>
    <x v="11011"/>
    <x v="39"/>
    <n v="15004.275300000001"/>
  </r>
  <r>
    <x v="3"/>
    <x v="10044"/>
    <x v="18"/>
    <n v="27192.654719999999"/>
  </r>
  <r>
    <x v="3"/>
    <x v="10008"/>
    <x v="37"/>
    <n v="14645.206799999998"/>
  </r>
  <r>
    <x v="3"/>
    <x v="11381"/>
    <x v="2"/>
    <n v="4374.8639999999996"/>
  </r>
  <r>
    <x v="3"/>
    <x v="10983"/>
    <x v="2"/>
    <n v="5089.5670319999999"/>
  </r>
  <r>
    <x v="3"/>
    <x v="10930"/>
    <x v="37"/>
    <n v="7758.6618959999996"/>
  </r>
  <r>
    <x v="3"/>
    <x v="11118"/>
    <x v="38"/>
    <n v="1085.3875999999998"/>
  </r>
  <r>
    <x v="3"/>
    <x v="11115"/>
    <x v="38"/>
    <n v="1838.5371199999997"/>
  </r>
  <r>
    <x v="3"/>
    <x v="11889"/>
    <x v="37"/>
    <n v="5168.4626880000005"/>
  </r>
  <r>
    <x v="3"/>
    <x v="11244"/>
    <x v="40"/>
    <n v="569.07289999999989"/>
  </r>
  <r>
    <x v="3"/>
    <x v="12892"/>
    <x v="1"/>
    <n v="5482.6632"/>
  </r>
  <r>
    <x v="3"/>
    <x v="12313"/>
    <x v="41"/>
    <n v="2722.6163799999995"/>
  </r>
  <r>
    <x v="3"/>
    <x v="12893"/>
    <x v="1"/>
    <n v="6254.2838400000001"/>
  </r>
  <r>
    <x v="3"/>
    <x v="12137"/>
    <x v="40"/>
    <n v="25004.823479999999"/>
  </r>
  <r>
    <x v="3"/>
    <x v="12894"/>
    <x v="2"/>
    <n v="1060.3824000000002"/>
  </r>
  <r>
    <x v="3"/>
    <x v="12708"/>
    <x v="1"/>
    <n v="28216.718549999998"/>
  </r>
  <r>
    <x v="3"/>
    <x v="12895"/>
    <x v="39"/>
    <n v="1077.1595519999998"/>
  </r>
  <r>
    <x v="3"/>
    <x v="12896"/>
    <x v="41"/>
    <n v="1183.7439900000002"/>
  </r>
  <r>
    <x v="3"/>
    <x v="12897"/>
    <x v="38"/>
    <n v="1159.2813959999999"/>
  </r>
  <r>
    <x v="3"/>
    <x v="11268"/>
    <x v="2"/>
    <n v="7357.6659600000003"/>
  </r>
  <r>
    <x v="3"/>
    <x v="12898"/>
    <x v="37"/>
    <n v="1277.3759039999998"/>
  </r>
  <r>
    <x v="3"/>
    <x v="9989"/>
    <x v="40"/>
    <n v="40744.665072000003"/>
  </r>
  <r>
    <x v="3"/>
    <x v="12899"/>
    <x v="38"/>
    <n v="1715.453"/>
  </r>
  <r>
    <x v="3"/>
    <x v="12225"/>
    <x v="38"/>
    <n v="2401.6474999999996"/>
  </r>
  <r>
    <x v="3"/>
    <x v="12900"/>
    <x v="39"/>
    <n v="2177.7579000000001"/>
  </r>
  <r>
    <x v="3"/>
    <x v="12901"/>
    <x v="2"/>
    <n v="2713.5187199999996"/>
  </r>
  <r>
    <x v="3"/>
    <x v="10656"/>
    <x v="1"/>
    <n v="4030.0308800000003"/>
  </r>
  <r>
    <x v="3"/>
    <x v="12902"/>
    <x v="38"/>
    <n v="4875.3051480000004"/>
  </r>
  <r>
    <x v="3"/>
    <x v="10871"/>
    <x v="39"/>
    <n v="8663.4928"/>
  </r>
  <r>
    <x v="3"/>
    <x v="10206"/>
    <x v="39"/>
    <n v="49196.556494999997"/>
  </r>
  <r>
    <x v="3"/>
    <x v="11064"/>
    <x v="39"/>
    <n v="7696.646999999999"/>
  </r>
  <r>
    <x v="3"/>
    <x v="12903"/>
    <x v="40"/>
    <n v="1500.01026"/>
  </r>
  <r>
    <x v="3"/>
    <x v="12904"/>
    <x v="2"/>
    <n v="1171.5200639999998"/>
  </r>
  <r>
    <x v="3"/>
    <x v="11278"/>
    <x v="42"/>
    <n v="7041.7704640000011"/>
  </r>
  <r>
    <x v="3"/>
    <x v="9911"/>
    <x v="3"/>
    <n v="23914.883160000001"/>
  </r>
  <r>
    <x v="3"/>
    <x v="12905"/>
    <x v="38"/>
    <n v="1059.21048"/>
  </r>
  <r>
    <x v="3"/>
    <x v="12287"/>
    <x v="38"/>
    <n v="1031.4457600000001"/>
  </r>
  <r>
    <x v="3"/>
    <x v="12906"/>
    <x v="37"/>
    <n v="1060.0288799999998"/>
  </r>
  <r>
    <x v="3"/>
    <x v="12488"/>
    <x v="38"/>
    <n v="3126.5189999999998"/>
  </r>
  <r>
    <x v="3"/>
    <x v="12907"/>
    <x v="1"/>
    <n v="4236.4272000000001"/>
  </r>
  <r>
    <x v="3"/>
    <x v="12908"/>
    <x v="2"/>
    <n v="5361.9562999999998"/>
  </r>
  <r>
    <x v="3"/>
    <x v="12909"/>
    <x v="39"/>
    <n v="1499.83905"/>
  </r>
  <r>
    <x v="3"/>
    <x v="12910"/>
    <x v="38"/>
    <n v="1388.3759050000001"/>
  </r>
  <r>
    <x v="3"/>
    <x v="12911"/>
    <x v="38"/>
    <n v="1084.0031999999999"/>
  </r>
  <r>
    <x v="3"/>
    <x v="10317"/>
    <x v="2"/>
    <n v="7666.0343459999995"/>
  </r>
  <r>
    <x v="3"/>
    <x v="10597"/>
    <x v="2"/>
    <n v="4245.76"/>
  </r>
  <r>
    <x v="3"/>
    <x v="9939"/>
    <x v="38"/>
    <n v="26854.657784999999"/>
  </r>
  <r>
    <x v="3"/>
    <x v="11343"/>
    <x v="1"/>
    <n v="6080.1972000000005"/>
  </r>
  <r>
    <x v="3"/>
    <x v="11926"/>
    <x v="39"/>
    <n v="38228.411999999997"/>
  </r>
  <r>
    <x v="3"/>
    <x v="12912"/>
    <x v="41"/>
    <n v="4090.6860539999998"/>
  </r>
  <r>
    <x v="3"/>
    <x v="12913"/>
    <x v="1"/>
    <n v="2697.6605040000004"/>
  </r>
  <r>
    <x v="3"/>
    <x v="12914"/>
    <x v="2"/>
    <n v="3117.2072960000005"/>
  </r>
  <r>
    <x v="3"/>
    <x v="12051"/>
    <x v="40"/>
    <n v="1134"/>
  </r>
  <r>
    <x v="3"/>
    <x v="12591"/>
    <x v="38"/>
    <n v="30530.854368"/>
  </r>
  <r>
    <x v="3"/>
    <x v="11433"/>
    <x v="41"/>
    <n v="2848.5583919999999"/>
  </r>
  <r>
    <x v="3"/>
    <x v="11926"/>
    <x v="2"/>
    <n v="10331.34"/>
  </r>
  <r>
    <x v="3"/>
    <x v="9922"/>
    <x v="2"/>
    <n v="11904.235008"/>
  </r>
  <r>
    <x v="3"/>
    <x v="9950"/>
    <x v="38"/>
    <n v="12079.8645"/>
  </r>
  <r>
    <x v="3"/>
    <x v="11009"/>
    <x v="2"/>
    <n v="5995.2331040000008"/>
  </r>
  <r>
    <x v="3"/>
    <x v="11009"/>
    <x v="39"/>
    <n v="6008.3517760000004"/>
  </r>
  <r>
    <x v="3"/>
    <x v="9951"/>
    <x v="38"/>
    <n v="5691.7162800000006"/>
  </r>
  <r>
    <x v="3"/>
    <x v="11673"/>
    <x v="18"/>
    <n v="7993.850400000003"/>
  </r>
  <r>
    <x v="3"/>
    <x v="12915"/>
    <x v="41"/>
    <n v="167105.21205600002"/>
  </r>
  <r>
    <x v="3"/>
    <x v="10026"/>
    <x v="3"/>
    <n v="8619.3687999999984"/>
  </r>
  <r>
    <x v="3"/>
    <x v="12915"/>
    <x v="37"/>
    <n v="32911.562087999999"/>
  </r>
  <r>
    <x v="3"/>
    <x v="12916"/>
    <x v="41"/>
    <n v="2395.9004160000004"/>
  </r>
  <r>
    <x v="3"/>
    <x v="12917"/>
    <x v="37"/>
    <n v="1366.732125"/>
  </r>
  <r>
    <x v="3"/>
    <x v="12918"/>
    <x v="2"/>
    <n v="1212.7048319999999"/>
  </r>
  <r>
    <x v="3"/>
    <x v="12919"/>
    <x v="38"/>
    <n v="18381.632345999999"/>
  </r>
  <r>
    <x v="3"/>
    <x v="10424"/>
    <x v="1"/>
    <n v="4644.2354400000004"/>
  </r>
  <r>
    <x v="3"/>
    <x v="12920"/>
    <x v="3"/>
    <n v="109165.59648000001"/>
  </r>
  <r>
    <x v="3"/>
    <x v="12921"/>
    <x v="3"/>
    <n v="101192.03640000004"/>
  </r>
  <r>
    <x v="3"/>
    <x v="12922"/>
    <x v="39"/>
    <n v="1055.0771999999999"/>
  </r>
  <r>
    <x v="3"/>
    <x v="11194"/>
    <x v="2"/>
    <n v="2210.2080000000001"/>
  </r>
  <r>
    <x v="3"/>
    <x v="9892"/>
    <x v="41"/>
    <n v="9576.8001679999998"/>
  </r>
  <r>
    <x v="3"/>
    <x v="9975"/>
    <x v="3"/>
    <n v="45643.147650000006"/>
  </r>
  <r>
    <x v="3"/>
    <x v="10281"/>
    <x v="38"/>
    <n v="18219.003075000001"/>
  </r>
  <r>
    <x v="3"/>
    <x v="12923"/>
    <x v="41"/>
    <n v="1134.7200479999999"/>
  </r>
  <r>
    <x v="3"/>
    <x v="12924"/>
    <x v="1"/>
    <n v="1866.8236499999998"/>
  </r>
  <r>
    <x v="3"/>
    <x v="12925"/>
    <x v="1"/>
    <n v="32679.470736000003"/>
  </r>
  <r>
    <x v="3"/>
    <x v="11472"/>
    <x v="39"/>
    <n v="2319.4335999999998"/>
  </r>
  <r>
    <x v="3"/>
    <x v="10314"/>
    <x v="40"/>
    <n v="11882.052"/>
  </r>
  <r>
    <x v="3"/>
    <x v="10283"/>
    <x v="37"/>
    <n v="10262.453417999999"/>
  </r>
  <r>
    <x v="3"/>
    <x v="12926"/>
    <x v="38"/>
    <n v="3881.6118000000006"/>
  </r>
  <r>
    <x v="3"/>
    <x v="12927"/>
    <x v="18"/>
    <n v="6208.7516159999996"/>
  </r>
  <r>
    <x v="3"/>
    <x v="11686"/>
    <x v="41"/>
    <n v="9412.8847800000003"/>
  </r>
  <r>
    <x v="3"/>
    <x v="11686"/>
    <x v="3"/>
    <n v="13530.294180000001"/>
  </r>
  <r>
    <x v="3"/>
    <x v="12928"/>
    <x v="39"/>
    <n v="1923.3733860000002"/>
  </r>
  <r>
    <x v="3"/>
    <x v="9966"/>
    <x v="40"/>
    <n v="27844.248960000004"/>
  </r>
  <r>
    <x v="3"/>
    <x v="11313"/>
    <x v="2"/>
    <n v="11079.849924000002"/>
  </r>
  <r>
    <x v="3"/>
    <x v="12929"/>
    <x v="41"/>
    <n v="20801.610648000002"/>
  </r>
  <r>
    <x v="3"/>
    <x v="10329"/>
    <x v="40"/>
    <n v="2267.2944000000002"/>
  </r>
  <r>
    <x v="3"/>
    <x v="12930"/>
    <x v="37"/>
    <n v="2379.3797999999997"/>
  </r>
  <r>
    <x v="3"/>
    <x v="10157"/>
    <x v="18"/>
    <n v="5279.7690000000002"/>
  </r>
  <r>
    <x v="3"/>
    <x v="11265"/>
    <x v="41"/>
    <n v="4173.1641600000003"/>
  </r>
  <r>
    <x v="3"/>
    <x v="9962"/>
    <x v="18"/>
    <n v="34883.018586000006"/>
  </r>
  <r>
    <x v="3"/>
    <x v="12818"/>
    <x v="39"/>
    <n v="1572.9168"/>
  </r>
  <r>
    <x v="3"/>
    <x v="12931"/>
    <x v="37"/>
    <n v="1151.5196000000001"/>
  </r>
  <r>
    <x v="3"/>
    <x v="12932"/>
    <x v="38"/>
    <n v="1345.3440000000001"/>
  </r>
  <r>
    <x v="3"/>
    <x v="12933"/>
    <x v="37"/>
    <n v="1057.5748960000001"/>
  </r>
  <r>
    <x v="3"/>
    <x v="10137"/>
    <x v="40"/>
    <n v="27643.504459999996"/>
  </r>
  <r>
    <x v="3"/>
    <x v="10137"/>
    <x v="42"/>
    <n v="13567.72846"/>
  </r>
  <r>
    <x v="3"/>
    <x v="12301"/>
    <x v="38"/>
    <n v="1349.903184"/>
  </r>
  <r>
    <x v="3"/>
    <x v="12301"/>
    <x v="37"/>
    <n v="4626.6842999999999"/>
  </r>
  <r>
    <x v="3"/>
    <x v="12934"/>
    <x v="37"/>
    <n v="5720.4457100000009"/>
  </r>
  <r>
    <x v="3"/>
    <x v="12935"/>
    <x v="37"/>
    <n v="1015.3836"/>
  </r>
  <r>
    <x v="3"/>
    <x v="9908"/>
    <x v="3"/>
    <n v="1192.2144000000001"/>
  </r>
  <r>
    <x v="3"/>
    <x v="11734"/>
    <x v="3"/>
    <n v="1256.0690999999999"/>
  </r>
  <r>
    <x v="3"/>
    <x v="10646"/>
    <x v="37"/>
    <n v="1823.942736"/>
  </r>
  <r>
    <x v="3"/>
    <x v="12936"/>
    <x v="37"/>
    <n v="2210.1811200000002"/>
  </r>
  <r>
    <x v="3"/>
    <x v="10171"/>
    <x v="1"/>
    <n v="31469.212320000002"/>
  </r>
  <r>
    <x v="3"/>
    <x v="10171"/>
    <x v="38"/>
    <n v="7273.2769199999993"/>
  </r>
  <r>
    <x v="3"/>
    <x v="10172"/>
    <x v="40"/>
    <n v="10241.92533"/>
  </r>
  <r>
    <x v="3"/>
    <x v="9826"/>
    <x v="1"/>
    <n v="27987.865542"/>
  </r>
  <r>
    <x v="3"/>
    <x v="12937"/>
    <x v="41"/>
    <n v="1078.84375"/>
  </r>
  <r>
    <x v="3"/>
    <x v="12938"/>
    <x v="37"/>
    <n v="1053.0607499999999"/>
  </r>
  <r>
    <x v="3"/>
    <x v="12939"/>
    <x v="40"/>
    <n v="1009.008"/>
  </r>
  <r>
    <x v="3"/>
    <x v="12940"/>
    <x v="40"/>
    <n v="1536.9751560000002"/>
  </r>
  <r>
    <x v="3"/>
    <x v="12941"/>
    <x v="18"/>
    <n v="1267.9828199999999"/>
  </r>
  <r>
    <x v="3"/>
    <x v="11151"/>
    <x v="40"/>
    <n v="1203.8342399999999"/>
  </r>
  <r>
    <x v="3"/>
    <x v="12942"/>
    <x v="3"/>
    <n v="3343.0320000000002"/>
  </r>
  <r>
    <x v="3"/>
    <x v="10440"/>
    <x v="2"/>
    <n v="1688.975414"/>
  </r>
  <r>
    <x v="3"/>
    <x v="12636"/>
    <x v="40"/>
    <n v="1122.0768"/>
  </r>
  <r>
    <x v="3"/>
    <x v="12061"/>
    <x v="40"/>
    <n v="1681.3036800000002"/>
  </r>
  <r>
    <x v="3"/>
    <x v="11950"/>
    <x v="40"/>
    <n v="7525.7716660000006"/>
  </r>
  <r>
    <x v="3"/>
    <x v="12209"/>
    <x v="37"/>
    <n v="4011.3596250000001"/>
  </r>
  <r>
    <x v="3"/>
    <x v="12943"/>
    <x v="40"/>
    <n v="189.87650000000002"/>
  </r>
  <r>
    <x v="3"/>
    <x v="10941"/>
    <x v="40"/>
    <n v="5100.7717999999995"/>
  </r>
  <r>
    <x v="3"/>
    <x v="11622"/>
    <x v="40"/>
    <n v="9730.3741499999996"/>
  </r>
  <r>
    <x v="3"/>
    <x v="12613"/>
    <x v="40"/>
    <n v="1276.2334200000003"/>
  </r>
  <r>
    <x v="3"/>
    <x v="12194"/>
    <x v="38"/>
    <n v="3226.0559000000003"/>
  </r>
  <r>
    <x v="3"/>
    <x v="12944"/>
    <x v="40"/>
    <n v="18.6675"/>
  </r>
  <r>
    <x v="3"/>
    <x v="12944"/>
    <x v="41"/>
    <n v="1153.6515000000002"/>
  </r>
  <r>
    <x v="3"/>
    <x v="12945"/>
    <x v="1"/>
    <n v="1515.45264"/>
  </r>
  <r>
    <x v="3"/>
    <x v="12946"/>
    <x v="37"/>
    <n v="1246.5462319999999"/>
  </r>
  <r>
    <x v="3"/>
    <x v="12947"/>
    <x v="39"/>
    <n v="1660.3120799999999"/>
  </r>
  <r>
    <x v="3"/>
    <x v="12948"/>
    <x v="40"/>
    <n v="3510.3223600000001"/>
  </r>
  <r>
    <x v="3"/>
    <x v="12949"/>
    <x v="37"/>
    <n v="1050.356352"/>
  </r>
  <r>
    <x v="3"/>
    <x v="12950"/>
    <x v="37"/>
    <n v="5795.5986000000012"/>
  </r>
  <r>
    <x v="3"/>
    <x v="10314"/>
    <x v="18"/>
    <n v="193454.50800000003"/>
  </r>
  <r>
    <x v="3"/>
    <x v="10314"/>
    <x v="37"/>
    <n v="12172.212"/>
  </r>
  <r>
    <x v="3"/>
    <x v="12951"/>
    <x v="3"/>
    <n v="5980.6918080000005"/>
  </r>
  <r>
    <x v="3"/>
    <x v="12952"/>
    <x v="3"/>
    <n v="1126.5902819999999"/>
  </r>
  <r>
    <x v="3"/>
    <x v="9891"/>
    <x v="18"/>
    <n v="8158.6947"/>
  </r>
  <r>
    <x v="3"/>
    <x v="11426"/>
    <x v="1"/>
    <n v="8514.1796999999988"/>
  </r>
  <r>
    <x v="3"/>
    <x v="12953"/>
    <x v="37"/>
    <n v="2922.4988320000002"/>
  </r>
  <r>
    <x v="3"/>
    <x v="12954"/>
    <x v="2"/>
    <n v="26096.118048"/>
  </r>
  <r>
    <x v="3"/>
    <x v="11485"/>
    <x v="41"/>
    <n v="1328.8498"/>
  </r>
  <r>
    <x v="3"/>
    <x v="12259"/>
    <x v="41"/>
    <n v="12421.070604"/>
  </r>
  <r>
    <x v="3"/>
    <x v="12955"/>
    <x v="41"/>
    <n v="1046.323136"/>
  </r>
  <r>
    <x v="3"/>
    <x v="12956"/>
    <x v="37"/>
    <n v="2139.2358399999998"/>
  </r>
  <r>
    <x v="3"/>
    <x v="12957"/>
    <x v="1"/>
    <n v="25093.890100000001"/>
  </r>
  <r>
    <x v="3"/>
    <x v="12958"/>
    <x v="40"/>
    <n v="2434.6978399999998"/>
  </r>
  <r>
    <x v="3"/>
    <x v="12297"/>
    <x v="18"/>
    <n v="1573.2362800000001"/>
  </r>
  <r>
    <x v="3"/>
    <x v="10499"/>
    <x v="1"/>
    <n v="5172.2325040000005"/>
  </r>
  <r>
    <x v="3"/>
    <x v="12775"/>
    <x v="37"/>
    <n v="78402.658880000003"/>
  </r>
  <r>
    <x v="3"/>
    <x v="12959"/>
    <x v="37"/>
    <n v="7602.2152499999993"/>
  </r>
  <r>
    <x v="3"/>
    <x v="9991"/>
    <x v="38"/>
    <n v="191907.77531999996"/>
  </r>
  <r>
    <x v="3"/>
    <x v="12960"/>
    <x v="37"/>
    <n v="3977.8368"/>
  </r>
  <r>
    <x v="3"/>
    <x v="12961"/>
    <x v="39"/>
    <n v="1112.1172919999999"/>
  </r>
  <r>
    <x v="3"/>
    <x v="12962"/>
    <x v="41"/>
    <n v="54297.276384000004"/>
  </r>
  <r>
    <x v="3"/>
    <x v="12963"/>
    <x v="39"/>
    <n v="1563.3601000000003"/>
  </r>
  <r>
    <x v="3"/>
    <x v="12964"/>
    <x v="38"/>
    <n v="1822.0439999999999"/>
  </r>
  <r>
    <x v="3"/>
    <x v="10618"/>
    <x v="39"/>
    <n v="6256.4200319999991"/>
  </r>
  <r>
    <x v="3"/>
    <x v="12965"/>
    <x v="37"/>
    <n v="2167.0710000000004"/>
  </r>
  <r>
    <x v="3"/>
    <x v="12966"/>
    <x v="41"/>
    <n v="2017.0846799999999"/>
  </r>
  <r>
    <x v="3"/>
    <x v="12449"/>
    <x v="37"/>
    <n v="7013.4179999999997"/>
  </r>
  <r>
    <x v="3"/>
    <x v="12967"/>
    <x v="2"/>
    <n v="4264.9770239999998"/>
  </r>
  <r>
    <x v="3"/>
    <x v="12968"/>
    <x v="37"/>
    <n v="1621.7961999999998"/>
  </r>
  <r>
    <x v="3"/>
    <x v="11630"/>
    <x v="37"/>
    <n v="4392.907008000001"/>
  </r>
  <r>
    <x v="3"/>
    <x v="11930"/>
    <x v="3"/>
    <n v="10914.926399999998"/>
  </r>
  <r>
    <x v="3"/>
    <x v="12969"/>
    <x v="40"/>
    <n v="1514.3788800000002"/>
  </r>
  <r>
    <x v="3"/>
    <x v="12970"/>
    <x v="40"/>
    <n v="1667.2617599999999"/>
  </r>
  <r>
    <x v="3"/>
    <x v="12971"/>
    <x v="40"/>
    <n v="2467.0967999999998"/>
  </r>
  <r>
    <x v="3"/>
    <x v="11724"/>
    <x v="38"/>
    <n v="9771.4327199999989"/>
  </r>
  <r>
    <x v="3"/>
    <x v="12972"/>
    <x v="39"/>
    <n v="21580.274100000002"/>
  </r>
  <r>
    <x v="3"/>
    <x v="12973"/>
    <x v="40"/>
    <n v="1068.7056799999998"/>
  </r>
  <r>
    <x v="3"/>
    <x v="11629"/>
    <x v="37"/>
    <n v="4742.3671359999998"/>
  </r>
  <r>
    <x v="3"/>
    <x v="12974"/>
    <x v="41"/>
    <n v="8320.7929920000006"/>
  </r>
  <r>
    <x v="3"/>
    <x v="12975"/>
    <x v="37"/>
    <n v="1135.94832"/>
  </r>
  <r>
    <x v="3"/>
    <x v="12976"/>
    <x v="40"/>
    <n v="16783.893959999998"/>
  </r>
  <r>
    <x v="3"/>
    <x v="11089"/>
    <x v="41"/>
    <n v="1349.0512139999998"/>
  </r>
  <r>
    <x v="3"/>
    <x v="12977"/>
    <x v="40"/>
    <n v="8853.4680000000008"/>
  </r>
  <r>
    <x v="3"/>
    <x v="10148"/>
    <x v="18"/>
    <n v="2063.0406720000001"/>
  </r>
  <r>
    <x v="3"/>
    <x v="9922"/>
    <x v="40"/>
    <n v="11197.988352"/>
  </r>
  <r>
    <x v="3"/>
    <x v="11194"/>
    <x v="40"/>
    <n v="26970.944000000003"/>
  </r>
  <r>
    <x v="3"/>
    <x v="9961"/>
    <x v="37"/>
    <n v="28418.632920000004"/>
  </r>
  <r>
    <x v="3"/>
    <x v="11674"/>
    <x v="40"/>
    <n v="14036.713884000001"/>
  </r>
  <r>
    <x v="3"/>
    <x v="12978"/>
    <x v="37"/>
    <n v="15448.784000000001"/>
  </r>
  <r>
    <x v="3"/>
    <x v="12979"/>
    <x v="39"/>
    <n v="2769.972401"/>
  </r>
  <r>
    <x v="3"/>
    <x v="12980"/>
    <x v="1"/>
    <n v="1222.9979999999998"/>
  </r>
  <r>
    <x v="3"/>
    <x v="12981"/>
    <x v="2"/>
    <n v="11348.70912"/>
  </r>
  <r>
    <x v="3"/>
    <x v="12982"/>
    <x v="37"/>
    <n v="2718.8359519999995"/>
  </r>
  <r>
    <x v="3"/>
    <x v="12983"/>
    <x v="37"/>
    <n v="3071.1456640000006"/>
  </r>
  <r>
    <x v="3"/>
    <x v="10969"/>
    <x v="3"/>
    <n v="1043.086076"/>
  </r>
  <r>
    <x v="3"/>
    <x v="12984"/>
    <x v="39"/>
    <n v="2784.348"/>
  </r>
  <r>
    <x v="3"/>
    <x v="12985"/>
    <x v="38"/>
    <n v="3161.53415"/>
  </r>
  <r>
    <x v="3"/>
    <x v="12986"/>
    <x v="38"/>
    <n v="270.42000999999999"/>
  </r>
  <r>
    <x v="3"/>
    <x v="12987"/>
    <x v="39"/>
    <n v="4835.7319680000001"/>
  </r>
  <r>
    <x v="3"/>
    <x v="12988"/>
    <x v="38"/>
    <n v="1146.6309689999998"/>
  </r>
  <r>
    <x v="3"/>
    <x v="11039"/>
    <x v="41"/>
    <n v="2350.0051199999998"/>
  </r>
  <r>
    <x v="3"/>
    <x v="12989"/>
    <x v="40"/>
    <n v="7213.8279200000006"/>
  </r>
  <r>
    <x v="3"/>
    <x v="12990"/>
    <x v="38"/>
    <n v="34863.1855"/>
  </r>
  <r>
    <x v="3"/>
    <x v="12990"/>
    <x v="39"/>
    <n v="7473.1085000000003"/>
  </r>
  <r>
    <x v="3"/>
    <x v="12991"/>
    <x v="38"/>
    <n v="5409.4647599999998"/>
  </r>
  <r>
    <x v="3"/>
    <x v="12992"/>
    <x v="3"/>
    <n v="227299.24502"/>
  </r>
  <r>
    <x v="3"/>
    <x v="12992"/>
    <x v="37"/>
    <n v="47388.769700000004"/>
  </r>
  <r>
    <x v="3"/>
    <x v="12342"/>
    <x v="3"/>
    <n v="126232.07687999999"/>
  </r>
  <r>
    <x v="3"/>
    <x v="12993"/>
    <x v="2"/>
    <n v="14830.14435"/>
  </r>
  <r>
    <x v="3"/>
    <x v="12994"/>
    <x v="2"/>
    <n v="1264.164"/>
  </r>
  <r>
    <x v="3"/>
    <x v="10664"/>
    <x v="37"/>
    <n v="11576.65041"/>
  </r>
  <r>
    <x v="3"/>
    <x v="12995"/>
    <x v="2"/>
    <n v="8953.5700800000013"/>
  </r>
  <r>
    <x v="3"/>
    <x v="12996"/>
    <x v="37"/>
    <n v="147.49458000000001"/>
  </r>
  <r>
    <x v="3"/>
    <x v="10008"/>
    <x v="39"/>
    <n v="21711.431279999997"/>
  </r>
  <r>
    <x v="3"/>
    <x v="10418"/>
    <x v="41"/>
    <n v="10508.149728"/>
  </r>
  <r>
    <x v="3"/>
    <x v="10419"/>
    <x v="41"/>
    <n v="21292.441776000003"/>
  </r>
  <r>
    <x v="3"/>
    <x v="10890"/>
    <x v="2"/>
    <n v="6619.6833999999999"/>
  </r>
  <r>
    <x v="3"/>
    <x v="11774"/>
    <x v="40"/>
    <n v="7032.0477749999991"/>
  </r>
  <r>
    <x v="3"/>
    <x v="10561"/>
    <x v="40"/>
    <n v="3549.4087300000001"/>
  </r>
  <r>
    <x v="3"/>
    <x v="12997"/>
    <x v="37"/>
    <n v="4154.7506999999996"/>
  </r>
  <r>
    <x v="3"/>
    <x v="12997"/>
    <x v="2"/>
    <n v="163.8732"/>
  </r>
  <r>
    <x v="3"/>
    <x v="11154"/>
    <x v="37"/>
    <n v="2384.0884000000005"/>
  </r>
  <r>
    <x v="3"/>
    <x v="12998"/>
    <x v="3"/>
    <n v="11006.625329999999"/>
  </r>
  <r>
    <x v="3"/>
    <x v="10123"/>
    <x v="37"/>
    <n v="26280.688000000002"/>
  </r>
  <r>
    <x v="3"/>
    <x v="12999"/>
    <x v="1"/>
    <n v="4476.1213349999998"/>
  </r>
  <r>
    <x v="3"/>
    <x v="13000"/>
    <x v="41"/>
    <n v="1749.8342400000001"/>
  </r>
  <r>
    <x v="3"/>
    <x v="11188"/>
    <x v="2"/>
    <n v="1560.8375999999998"/>
  </r>
  <r>
    <x v="3"/>
    <x v="13001"/>
    <x v="2"/>
    <n v="3571.8689799999997"/>
  </r>
  <r>
    <x v="3"/>
    <x v="13002"/>
    <x v="1"/>
    <n v="1398.3451999999997"/>
  </r>
  <r>
    <x v="3"/>
    <x v="13003"/>
    <x v="37"/>
    <n v="3012.8324159999997"/>
  </r>
  <r>
    <x v="3"/>
    <x v="10122"/>
    <x v="38"/>
    <n v="9311.2400000000016"/>
  </r>
  <r>
    <x v="3"/>
    <x v="13004"/>
    <x v="3"/>
    <n v="2052"/>
  </r>
  <r>
    <x v="3"/>
    <x v="10733"/>
    <x v="2"/>
    <n v="694.25220000000002"/>
  </r>
  <r>
    <x v="3"/>
    <x v="10733"/>
    <x v="1"/>
    <n v="1180.9003999999998"/>
  </r>
  <r>
    <x v="3"/>
    <x v="10184"/>
    <x v="18"/>
    <n v="9807.1737600000015"/>
  </r>
  <r>
    <x v="3"/>
    <x v="10176"/>
    <x v="18"/>
    <n v="14695.023840000002"/>
  </r>
  <r>
    <x v="3"/>
    <x v="13005"/>
    <x v="37"/>
    <n v="1857.572964"/>
  </r>
  <r>
    <x v="3"/>
    <x v="10175"/>
    <x v="2"/>
    <n v="53233.556400000001"/>
  </r>
  <r>
    <x v="3"/>
    <x v="11557"/>
    <x v="38"/>
    <n v="3199.0303999999996"/>
  </r>
  <r>
    <x v="3"/>
    <x v="13006"/>
    <x v="38"/>
    <n v="1209.81384"/>
  </r>
  <r>
    <x v="3"/>
    <x v="13007"/>
    <x v="2"/>
    <n v="2121.5433599999997"/>
  </r>
  <r>
    <x v="3"/>
    <x v="11437"/>
    <x v="41"/>
    <n v="7049.337755999999"/>
  </r>
  <r>
    <x v="3"/>
    <x v="11080"/>
    <x v="42"/>
    <n v="2341.7451000000001"/>
  </r>
  <r>
    <x v="3"/>
    <x v="13008"/>
    <x v="39"/>
    <n v="2802.0992999999999"/>
  </r>
  <r>
    <x v="3"/>
    <x v="10845"/>
    <x v="2"/>
    <n v="4560.8287229999996"/>
  </r>
  <r>
    <x v="3"/>
    <x v="10985"/>
    <x v="1"/>
    <n v="2838.9910639999998"/>
  </r>
  <r>
    <x v="3"/>
    <x v="12060"/>
    <x v="39"/>
    <n v="9023.9419959999996"/>
  </r>
  <r>
    <x v="3"/>
    <x v="11399"/>
    <x v="2"/>
    <n v="904.09770000000003"/>
  </r>
  <r>
    <x v="3"/>
    <x v="12686"/>
    <x v="38"/>
    <n v="13289.793300000001"/>
  </r>
  <r>
    <x v="3"/>
    <x v="12712"/>
    <x v="1"/>
    <n v="6529.9728000000014"/>
  </r>
  <r>
    <x v="3"/>
    <x v="13009"/>
    <x v="1"/>
    <n v="5280.0251760000001"/>
  </r>
  <r>
    <x v="3"/>
    <x v="10410"/>
    <x v="1"/>
    <n v="35857.159668"/>
  </r>
  <r>
    <x v="3"/>
    <x v="13010"/>
    <x v="2"/>
    <n v="1439.0640000000001"/>
  </r>
  <r>
    <x v="3"/>
    <x v="13011"/>
    <x v="38"/>
    <n v="1058.6079999999999"/>
  </r>
  <r>
    <x v="3"/>
    <x v="12211"/>
    <x v="1"/>
    <n v="2597.5192500000003"/>
  </r>
  <r>
    <x v="3"/>
    <x v="10183"/>
    <x v="37"/>
    <n v="37592.554499999998"/>
  </r>
  <r>
    <x v="3"/>
    <x v="13012"/>
    <x v="37"/>
    <n v="1070.5817500000001"/>
  </r>
  <r>
    <x v="3"/>
    <x v="9996"/>
    <x v="37"/>
    <n v="7532.9940999999999"/>
  </r>
  <r>
    <x v="3"/>
    <x v="12902"/>
    <x v="41"/>
    <n v="4924.4893200000006"/>
  </r>
  <r>
    <x v="3"/>
    <x v="13013"/>
    <x v="37"/>
    <n v="2772.5097919999998"/>
  </r>
  <r>
    <x v="3"/>
    <x v="10306"/>
    <x v="2"/>
    <n v="3162.9079999999994"/>
  </r>
  <r>
    <x v="3"/>
    <x v="10652"/>
    <x v="41"/>
    <n v="5847.5599999999995"/>
  </r>
  <r>
    <x v="3"/>
    <x v="13014"/>
    <x v="2"/>
    <n v="1323.6447599999999"/>
  </r>
  <r>
    <x v="3"/>
    <x v="12034"/>
    <x v="1"/>
    <n v="4990.4390700000004"/>
  </r>
  <r>
    <x v="3"/>
    <x v="13015"/>
    <x v="3"/>
    <n v="4142.7980000000007"/>
  </r>
  <r>
    <x v="3"/>
    <x v="11694"/>
    <x v="2"/>
    <n v="1814.4"/>
  </r>
  <r>
    <x v="3"/>
    <x v="10595"/>
    <x v="37"/>
    <n v="1517.1927840000003"/>
  </r>
  <r>
    <x v="3"/>
    <x v="13016"/>
    <x v="38"/>
    <n v="1194.6088"/>
  </r>
  <r>
    <x v="3"/>
    <x v="13017"/>
    <x v="38"/>
    <n v="1841.3892000000001"/>
  </r>
  <r>
    <x v="3"/>
    <x v="13018"/>
    <x v="38"/>
    <n v="3648.1947199999995"/>
  </r>
  <r>
    <x v="3"/>
    <x v="11587"/>
    <x v="39"/>
    <n v="13807.6211"/>
  </r>
  <r>
    <x v="3"/>
    <x v="11568"/>
    <x v="2"/>
    <n v="3806.3951999999999"/>
  </r>
  <r>
    <x v="3"/>
    <x v="12503"/>
    <x v="1"/>
    <n v="1255.1406399999998"/>
  </r>
  <r>
    <x v="3"/>
    <x v="13019"/>
    <x v="37"/>
    <n v="3891.7564000000002"/>
  </r>
  <r>
    <x v="3"/>
    <x v="13020"/>
    <x v="41"/>
    <n v="1024.3800000000001"/>
  </r>
  <r>
    <x v="3"/>
    <x v="13021"/>
    <x v="1"/>
    <n v="1128.4416000000001"/>
  </r>
  <r>
    <x v="3"/>
    <x v="10211"/>
    <x v="39"/>
    <n v="4320.6386579999999"/>
  </r>
  <r>
    <x v="3"/>
    <x v="13022"/>
    <x v="38"/>
    <n v="1279.8506249999998"/>
  </r>
  <r>
    <x v="3"/>
    <x v="12738"/>
    <x v="39"/>
    <n v="5838.3754600000002"/>
  </r>
  <r>
    <x v="3"/>
    <x v="11746"/>
    <x v="41"/>
    <n v="2214.4161600000002"/>
  </r>
  <r>
    <x v="3"/>
    <x v="13023"/>
    <x v="38"/>
    <n v="3822.4504080000002"/>
  </r>
  <r>
    <x v="3"/>
    <x v="13024"/>
    <x v="3"/>
    <n v="1684.99296"/>
  </r>
  <r>
    <x v="3"/>
    <x v="10981"/>
    <x v="1"/>
    <n v="18454.923263999997"/>
  </r>
  <r>
    <x v="3"/>
    <x v="10981"/>
    <x v="2"/>
    <n v="20062.465023999997"/>
  </r>
  <r>
    <x v="3"/>
    <x v="10981"/>
    <x v="38"/>
    <n v="20006.158079999997"/>
  </r>
  <r>
    <x v="3"/>
    <x v="9910"/>
    <x v="3"/>
    <n v="155907.1036"/>
  </r>
  <r>
    <x v="3"/>
    <x v="11385"/>
    <x v="37"/>
    <n v="7263.5603040000005"/>
  </r>
  <r>
    <x v="3"/>
    <x v="9924"/>
    <x v="10"/>
    <n v="19575.460079999997"/>
  </r>
  <r>
    <x v="3"/>
    <x v="13025"/>
    <x v="2"/>
    <n v="299.69902000000002"/>
  </r>
  <r>
    <x v="3"/>
    <x v="13026"/>
    <x v="38"/>
    <n v="2779.3436000000002"/>
  </r>
  <r>
    <x v="3"/>
    <x v="13027"/>
    <x v="38"/>
    <n v="890.40254399999992"/>
  </r>
  <r>
    <x v="3"/>
    <x v="13028"/>
    <x v="39"/>
    <n v="3069.05375"/>
  </r>
  <r>
    <x v="3"/>
    <x v="13029"/>
    <x v="39"/>
    <n v="1324.9461339999998"/>
  </r>
  <r>
    <x v="3"/>
    <x v="13030"/>
    <x v="3"/>
    <n v="2126.7360000000003"/>
  </r>
  <r>
    <x v="3"/>
    <x v="11191"/>
    <x v="37"/>
    <n v="17169.665120000001"/>
  </r>
  <r>
    <x v="3"/>
    <x v="10238"/>
    <x v="3"/>
    <n v="1068.3262999999999"/>
  </r>
  <r>
    <x v="3"/>
    <x v="13031"/>
    <x v="37"/>
    <n v="2715.0458399999998"/>
  </r>
  <r>
    <x v="3"/>
    <x v="11488"/>
    <x v="38"/>
    <n v="8021.3490000000002"/>
  </r>
  <r>
    <x v="3"/>
    <x v="11488"/>
    <x v="3"/>
    <n v="39902.436000000002"/>
  </r>
  <r>
    <x v="3"/>
    <x v="10781"/>
    <x v="39"/>
    <n v="14303.48652"/>
  </r>
  <r>
    <x v="3"/>
    <x v="10781"/>
    <x v="40"/>
    <n v="1379.2031999999999"/>
  </r>
  <r>
    <x v="3"/>
    <x v="13032"/>
    <x v="39"/>
    <n v="1222.32"/>
  </r>
  <r>
    <x v="3"/>
    <x v="13033"/>
    <x v="3"/>
    <n v="2633.9179020000001"/>
  </r>
  <r>
    <x v="3"/>
    <x v="13034"/>
    <x v="2"/>
    <n v="1593.5566080000001"/>
  </r>
  <r>
    <x v="3"/>
    <x v="13035"/>
    <x v="40"/>
    <n v="2566.6378079999999"/>
  </r>
  <r>
    <x v="3"/>
    <x v="13036"/>
    <x v="39"/>
    <n v="1169.298"/>
  </r>
  <r>
    <x v="3"/>
    <x v="13037"/>
    <x v="3"/>
    <n v="16111.742400000001"/>
  </r>
  <r>
    <x v="3"/>
    <x v="13038"/>
    <x v="37"/>
    <n v="1677.5762"/>
  </r>
  <r>
    <x v="3"/>
    <x v="13039"/>
    <x v="37"/>
    <n v="4122.6202799999992"/>
  </r>
  <r>
    <x v="3"/>
    <x v="13040"/>
    <x v="2"/>
    <n v="1034.2080000000001"/>
  </r>
  <r>
    <x v="3"/>
    <x v="10144"/>
    <x v="37"/>
    <n v="11774.695679999999"/>
  </r>
  <r>
    <x v="3"/>
    <x v="10056"/>
    <x v="40"/>
    <n v="4063.9104000000002"/>
  </r>
  <r>
    <x v="3"/>
    <x v="10139"/>
    <x v="40"/>
    <n v="4063.9104000000002"/>
  </r>
  <r>
    <x v="3"/>
    <x v="10090"/>
    <x v="18"/>
    <n v="19948.88508"/>
  </r>
  <r>
    <x v="3"/>
    <x v="12342"/>
    <x v="40"/>
    <n v="30401.352800000008"/>
  </r>
  <r>
    <x v="3"/>
    <x v="11226"/>
    <x v="3"/>
    <n v="6889.1020800000006"/>
  </r>
  <r>
    <x v="3"/>
    <x v="13041"/>
    <x v="3"/>
    <n v="1893.9475200000002"/>
  </r>
  <r>
    <x v="3"/>
    <x v="13042"/>
    <x v="38"/>
    <n v="2782.6211399999997"/>
  </r>
  <r>
    <x v="3"/>
    <x v="13043"/>
    <x v="38"/>
    <n v="27609.626271999994"/>
  </r>
  <r>
    <x v="3"/>
    <x v="11166"/>
    <x v="41"/>
    <n v="6064.9889199999998"/>
  </r>
  <r>
    <x v="3"/>
    <x v="13044"/>
    <x v="41"/>
    <n v="27793.770840000005"/>
  </r>
  <r>
    <x v="3"/>
    <x v="9954"/>
    <x v="18"/>
    <n v="15044.9859"/>
  </r>
  <r>
    <x v="3"/>
    <x v="13045"/>
    <x v="38"/>
    <n v="1114.5795000000001"/>
  </r>
  <r>
    <x v="3"/>
    <x v="13045"/>
    <x v="37"/>
    <n v="0"/>
  </r>
  <r>
    <x v="3"/>
    <x v="10211"/>
    <x v="37"/>
    <n v="1131.626538"/>
  </r>
  <r>
    <x v="3"/>
    <x v="13046"/>
    <x v="2"/>
    <n v="19363.282069999997"/>
  </r>
  <r>
    <x v="3"/>
    <x v="13047"/>
    <x v="39"/>
    <n v="62894.559999999998"/>
  </r>
  <r>
    <x v="3"/>
    <x v="9848"/>
    <x v="1"/>
    <n v="29074.355179999995"/>
  </r>
  <r>
    <x v="3"/>
    <x v="10918"/>
    <x v="37"/>
    <n v="8767.9723759999997"/>
  </r>
  <r>
    <x v="3"/>
    <x v="10918"/>
    <x v="39"/>
    <n v="13076.343623999999"/>
  </r>
  <r>
    <x v="3"/>
    <x v="10918"/>
    <x v="3"/>
    <n v="21783.824047999999"/>
  </r>
  <r>
    <x v="3"/>
    <x v="10694"/>
    <x v="37"/>
    <n v="1172.038464"/>
  </r>
  <r>
    <x v="3"/>
    <x v="13048"/>
    <x v="39"/>
    <n v="1109.33888"/>
  </r>
  <r>
    <x v="3"/>
    <x v="12120"/>
    <x v="39"/>
    <n v="4046.3225839999996"/>
  </r>
  <r>
    <x v="3"/>
    <x v="10827"/>
    <x v="37"/>
    <n v="4407.7545600000003"/>
  </r>
  <r>
    <x v="3"/>
    <x v="10349"/>
    <x v="37"/>
    <n v="18463.183199999999"/>
  </r>
  <r>
    <x v="3"/>
    <x v="10042"/>
    <x v="2"/>
    <n v="71955.671327999997"/>
  </r>
  <r>
    <x v="3"/>
    <x v="13049"/>
    <x v="3"/>
    <n v="6496.848"/>
  </r>
  <r>
    <x v="3"/>
    <x v="13050"/>
    <x v="37"/>
    <n v="9449.8437599999997"/>
  </r>
  <r>
    <x v="3"/>
    <x v="13051"/>
    <x v="3"/>
    <n v="5204.1314560000001"/>
  </r>
  <r>
    <x v="3"/>
    <x v="13052"/>
    <x v="41"/>
    <n v="3157.2"/>
  </r>
  <r>
    <x v="3"/>
    <x v="12325"/>
    <x v="41"/>
    <n v="19832.214383999999"/>
  </r>
  <r>
    <x v="3"/>
    <x v="12325"/>
    <x v="38"/>
    <n v="4973.3318399999998"/>
  </r>
  <r>
    <x v="3"/>
    <x v="10843"/>
    <x v="2"/>
    <n v="3626.45"/>
  </r>
  <r>
    <x v="3"/>
    <x v="598"/>
    <x v="40"/>
    <n v="20787.026399999995"/>
  </r>
  <r>
    <x v="3"/>
    <x v="598"/>
    <x v="2"/>
    <n v="32149.611899999996"/>
  </r>
  <r>
    <x v="3"/>
    <x v="13053"/>
    <x v="40"/>
    <n v="1582.45452"/>
  </r>
  <r>
    <x v="3"/>
    <x v="13054"/>
    <x v="40"/>
    <n v="1138.8599999999999"/>
  </r>
  <r>
    <x v="3"/>
    <x v="13055"/>
    <x v="40"/>
    <n v="1182.0168000000001"/>
  </r>
  <r>
    <x v="3"/>
    <x v="11303"/>
    <x v="3"/>
    <n v="18088.531200000001"/>
  </r>
  <r>
    <x v="3"/>
    <x v="12050"/>
    <x v="3"/>
    <n v="9802.5655000000024"/>
  </r>
  <r>
    <x v="3"/>
    <x v="13056"/>
    <x v="39"/>
    <n v="4942.014784"/>
  </r>
  <r>
    <x v="3"/>
    <x v="11543"/>
    <x v="40"/>
    <n v="2458.8834660000002"/>
  </r>
  <r>
    <x v="3"/>
    <x v="13057"/>
    <x v="3"/>
    <n v="2068.9956000000002"/>
  </r>
  <r>
    <x v="3"/>
    <x v="13058"/>
    <x v="40"/>
    <n v="11317.967999999999"/>
  </r>
  <r>
    <x v="3"/>
    <x v="12219"/>
    <x v="38"/>
    <n v="46496.976320000002"/>
  </r>
  <r>
    <x v="3"/>
    <x v="13059"/>
    <x v="37"/>
    <n v="3315.6122999999998"/>
  </r>
  <r>
    <x v="3"/>
    <x v="10502"/>
    <x v="3"/>
    <n v="3766.8433439999999"/>
  </r>
  <r>
    <x v="3"/>
    <x v="13060"/>
    <x v="37"/>
    <n v="16762.768000000004"/>
  </r>
  <r>
    <x v="3"/>
    <x v="10878"/>
    <x v="38"/>
    <n v="52380.228959999993"/>
  </r>
  <r>
    <x v="3"/>
    <x v="9978"/>
    <x v="40"/>
    <n v="40679.289809999995"/>
  </r>
  <r>
    <x v="3"/>
    <x v="13061"/>
    <x v="1"/>
    <n v="1593.2927999999999"/>
  </r>
  <r>
    <x v="3"/>
    <x v="12107"/>
    <x v="2"/>
    <n v="24334.862112000003"/>
  </r>
  <r>
    <x v="3"/>
    <x v="12777"/>
    <x v="42"/>
    <n v="7192.0909439999996"/>
  </r>
  <r>
    <x v="3"/>
    <x v="13062"/>
    <x v="38"/>
    <n v="1371.3408000000002"/>
  </r>
  <r>
    <x v="3"/>
    <x v="13063"/>
    <x v="39"/>
    <n v="5337.8129999999992"/>
  </r>
  <r>
    <x v="3"/>
    <x v="13064"/>
    <x v="1"/>
    <n v="309950.96544"/>
  </r>
  <r>
    <x v="3"/>
    <x v="13065"/>
    <x v="37"/>
    <n v="1638.0249600000002"/>
  </r>
  <r>
    <x v="3"/>
    <x v="13066"/>
    <x v="39"/>
    <n v="1577.5760000000002"/>
  </r>
  <r>
    <x v="3"/>
    <x v="13067"/>
    <x v="2"/>
    <n v="3036.5496000000003"/>
  </r>
  <r>
    <x v="3"/>
    <x v="13068"/>
    <x v="39"/>
    <n v="1620.0141119999998"/>
  </r>
  <r>
    <x v="3"/>
    <x v="10289"/>
    <x v="2"/>
    <n v="16614.513648000004"/>
  </r>
  <r>
    <x v="3"/>
    <x v="13069"/>
    <x v="2"/>
    <n v="2442.291264"/>
  </r>
  <r>
    <x v="3"/>
    <x v="13070"/>
    <x v="2"/>
    <n v="2699.7455519999999"/>
  </r>
  <r>
    <x v="3"/>
    <x v="13071"/>
    <x v="41"/>
    <n v="652.20280000000002"/>
  </r>
  <r>
    <x v="3"/>
    <x v="13071"/>
    <x v="37"/>
    <n v="3825.6728000000003"/>
  </r>
  <r>
    <x v="3"/>
    <x v="13072"/>
    <x v="39"/>
    <n v="755.21159999999986"/>
  </r>
  <r>
    <x v="3"/>
    <x v="13073"/>
    <x v="2"/>
    <n v="1769.0400000000002"/>
  </r>
  <r>
    <x v="3"/>
    <x v="13074"/>
    <x v="3"/>
    <n v="5639.2796560000006"/>
  </r>
  <r>
    <x v="3"/>
    <x v="13075"/>
    <x v="2"/>
    <n v="66671.494848000002"/>
  </r>
  <r>
    <x v="3"/>
    <x v="13076"/>
    <x v="2"/>
    <n v="29188.931200000006"/>
  </r>
  <r>
    <x v="3"/>
    <x v="13077"/>
    <x v="1"/>
    <n v="4555.1771999999992"/>
  </r>
  <r>
    <x v="3"/>
    <x v="13078"/>
    <x v="37"/>
    <n v="1084.0620000000001"/>
  </r>
  <r>
    <x v="3"/>
    <x v="13079"/>
    <x v="39"/>
    <n v="1586.4785280000001"/>
  </r>
  <r>
    <x v="3"/>
    <x v="13080"/>
    <x v="1"/>
    <n v="155435.4375"/>
  </r>
  <r>
    <x v="3"/>
    <x v="13081"/>
    <x v="39"/>
    <n v="2475.792864"/>
  </r>
  <r>
    <x v="3"/>
    <x v="13082"/>
    <x v="3"/>
    <n v="311.80017000000004"/>
  </r>
  <r>
    <x v="3"/>
    <x v="13083"/>
    <x v="39"/>
    <n v="11405.3832"/>
  </r>
  <r>
    <x v="3"/>
    <x v="11197"/>
    <x v="37"/>
    <n v="10345.870079999999"/>
  </r>
  <r>
    <x v="3"/>
    <x v="10378"/>
    <x v="1"/>
    <n v="3528.3885120000004"/>
  </r>
  <r>
    <x v="3"/>
    <x v="13084"/>
    <x v="41"/>
    <n v="9059.5120000000006"/>
  </r>
  <r>
    <x v="3"/>
    <x v="13085"/>
    <x v="2"/>
    <n v="5206.4975999999997"/>
  </r>
  <r>
    <x v="3"/>
    <x v="13086"/>
    <x v="37"/>
    <n v="7319.0683440000012"/>
  </r>
  <r>
    <x v="3"/>
    <x v="13087"/>
    <x v="2"/>
    <n v="5942.3044739999996"/>
  </r>
  <r>
    <x v="3"/>
    <x v="13088"/>
    <x v="2"/>
    <n v="5438.0819999999994"/>
  </r>
  <r>
    <x v="3"/>
    <x v="13089"/>
    <x v="37"/>
    <n v="3074.9664000000002"/>
  </r>
  <r>
    <x v="3"/>
    <x v="13090"/>
    <x v="37"/>
    <n v="6557.8581999999997"/>
  </r>
  <r>
    <x v="3"/>
    <x v="11196"/>
    <x v="40"/>
    <n v="17902.433808000002"/>
  </r>
  <r>
    <x v="3"/>
    <x v="13091"/>
    <x v="40"/>
    <n v="29173.264847999999"/>
  </r>
  <r>
    <x v="3"/>
    <x v="11594"/>
    <x v="2"/>
    <n v="1024.3584000000001"/>
  </r>
  <r>
    <x v="3"/>
    <x v="11594"/>
    <x v="40"/>
    <n v="595.57680000000005"/>
  </r>
  <r>
    <x v="3"/>
    <x v="13092"/>
    <x v="41"/>
    <n v="1286.7204000000002"/>
  </r>
  <r>
    <x v="3"/>
    <x v="13093"/>
    <x v="39"/>
    <n v="9719.2175000000007"/>
  </r>
  <r>
    <x v="3"/>
    <x v="13094"/>
    <x v="37"/>
    <n v="1100.9282959999998"/>
  </r>
  <r>
    <x v="3"/>
    <x v="10810"/>
    <x v="40"/>
    <n v="14301.886500000001"/>
  </r>
  <r>
    <x v="3"/>
    <x v="10070"/>
    <x v="38"/>
    <n v="6969.8197800000007"/>
  </r>
  <r>
    <x v="3"/>
    <x v="10070"/>
    <x v="39"/>
    <n v="3781.0237500000003"/>
  </r>
  <r>
    <x v="3"/>
    <x v="13095"/>
    <x v="40"/>
    <n v="2387.2968000000001"/>
  </r>
  <r>
    <x v="3"/>
    <x v="13096"/>
    <x v="3"/>
    <n v="1612.2240000000002"/>
  </r>
  <r>
    <x v="3"/>
    <x v="13097"/>
    <x v="37"/>
    <n v="23620.5"/>
  </r>
  <r>
    <x v="3"/>
    <x v="13098"/>
    <x v="1"/>
    <n v="34234.883600000001"/>
  </r>
  <r>
    <x v="3"/>
    <x v="13099"/>
    <x v="3"/>
    <n v="2643.1377600000001"/>
  </r>
  <r>
    <x v="3"/>
    <x v="13100"/>
    <x v="3"/>
    <n v="274101.03777600004"/>
  </r>
  <r>
    <x v="3"/>
    <x v="13101"/>
    <x v="3"/>
    <n v="2576.7359999999999"/>
  </r>
  <r>
    <x v="3"/>
    <x v="10857"/>
    <x v="3"/>
    <n v="18715.624400000001"/>
  </r>
  <r>
    <x v="3"/>
    <x v="13102"/>
    <x v="1"/>
    <n v="84430.176320000013"/>
  </r>
  <r>
    <x v="3"/>
    <x v="13103"/>
    <x v="2"/>
    <n v="3256.1272499999995"/>
  </r>
  <r>
    <x v="3"/>
    <x v="12540"/>
    <x v="37"/>
    <n v="43522.956575999997"/>
  </r>
  <r>
    <x v="3"/>
    <x v="13104"/>
    <x v="39"/>
    <n v="3033.2850239999998"/>
  </r>
  <r>
    <x v="3"/>
    <x v="13105"/>
    <x v="41"/>
    <n v="1098.63282"/>
  </r>
  <r>
    <x v="3"/>
    <x v="10548"/>
    <x v="42"/>
    <n v="3392.2224000000001"/>
  </r>
  <r>
    <x v="3"/>
    <x v="13106"/>
    <x v="40"/>
    <n v="1062.7585919999999"/>
  </r>
  <r>
    <x v="3"/>
    <x v="13107"/>
    <x v="39"/>
    <n v="1398.574464"/>
  </r>
  <r>
    <x v="3"/>
    <x v="13108"/>
    <x v="37"/>
    <n v="1729.9640200000001"/>
  </r>
  <r>
    <x v="3"/>
    <x v="11989"/>
    <x v="40"/>
    <n v="2858.2293280000004"/>
  </r>
  <r>
    <x v="3"/>
    <x v="10660"/>
    <x v="37"/>
    <n v="9777.6146400000016"/>
  </r>
  <r>
    <x v="3"/>
    <x v="13109"/>
    <x v="3"/>
    <n v="1107.4185600000001"/>
  </r>
  <r>
    <x v="3"/>
    <x v="11855"/>
    <x v="40"/>
    <n v="4532.0450000000001"/>
  </r>
  <r>
    <x v="3"/>
    <x v="13110"/>
    <x v="37"/>
    <n v="1621.7334000000001"/>
  </r>
  <r>
    <x v="3"/>
    <x v="13111"/>
    <x v="3"/>
    <n v="25540.64256"/>
  </r>
  <r>
    <x v="3"/>
    <x v="13112"/>
    <x v="1"/>
    <n v="1097.6832000000002"/>
  </r>
  <r>
    <x v="3"/>
    <x v="13113"/>
    <x v="38"/>
    <n v="1998.3029999999999"/>
  </r>
  <r>
    <x v="3"/>
    <x v="13114"/>
    <x v="40"/>
    <n v="1020.4691"/>
  </r>
  <r>
    <x v="3"/>
    <x v="13115"/>
    <x v="3"/>
    <n v="15059.865600000003"/>
  </r>
  <r>
    <x v="3"/>
    <x v="13116"/>
    <x v="1"/>
    <n v="2706.6655000000001"/>
  </r>
  <r>
    <x v="3"/>
    <x v="13117"/>
    <x v="1"/>
    <n v="1251.6411599999999"/>
  </r>
  <r>
    <x v="3"/>
    <x v="13118"/>
    <x v="1"/>
    <n v="1338.1532849999999"/>
  </r>
  <r>
    <x v="3"/>
    <x v="11554"/>
    <x v="2"/>
    <n v="1234.8201600000002"/>
  </r>
  <r>
    <x v="3"/>
    <x v="13119"/>
    <x v="2"/>
    <n v="112.608"/>
  </r>
  <r>
    <x v="3"/>
    <x v="13120"/>
    <x v="37"/>
    <n v="199.8"/>
  </r>
  <r>
    <x v="3"/>
    <x v="12853"/>
    <x v="1"/>
    <n v="450616.71024000004"/>
  </r>
  <r>
    <x v="3"/>
    <x v="11587"/>
    <x v="38"/>
    <n v="7026.3102000000008"/>
  </r>
  <r>
    <x v="3"/>
    <x v="13121"/>
    <x v="37"/>
    <n v="2481.4965999999999"/>
  </r>
  <r>
    <x v="3"/>
    <x v="10185"/>
    <x v="39"/>
    <n v="5841.5315479999999"/>
  </r>
  <r>
    <x v="3"/>
    <x v="13122"/>
    <x v="1"/>
    <n v="2839.5963599999995"/>
  </r>
  <r>
    <x v="3"/>
    <x v="13123"/>
    <x v="41"/>
    <n v="1123.32864"/>
  </r>
  <r>
    <x v="3"/>
    <x v="13124"/>
    <x v="38"/>
    <n v="1313.4073920000001"/>
  </r>
  <r>
    <x v="3"/>
    <x v="12044"/>
    <x v="39"/>
    <n v="4018.5815399999997"/>
  </r>
  <r>
    <x v="3"/>
    <x v="11914"/>
    <x v="41"/>
    <n v="29930.680999999997"/>
  </r>
  <r>
    <x v="3"/>
    <x v="13125"/>
    <x v="38"/>
    <n v="21029.208119999996"/>
  </r>
  <r>
    <x v="3"/>
    <x v="13126"/>
    <x v="38"/>
    <n v="2964.2373600000001"/>
  </r>
  <r>
    <x v="3"/>
    <x v="13127"/>
    <x v="1"/>
    <n v="1140.355376"/>
  </r>
  <r>
    <x v="3"/>
    <x v="10218"/>
    <x v="1"/>
    <n v="10754.035199999998"/>
  </r>
  <r>
    <x v="3"/>
    <x v="13128"/>
    <x v="37"/>
    <n v="1841.3388000000002"/>
  </r>
  <r>
    <x v="3"/>
    <x v="13129"/>
    <x v="37"/>
    <n v="58811.266080000001"/>
  </r>
  <r>
    <x v="3"/>
    <x v="10667"/>
    <x v="37"/>
    <n v="3269.2199999999993"/>
  </r>
  <r>
    <x v="3"/>
    <x v="12980"/>
    <x v="37"/>
    <n v="3645.6840000000002"/>
  </r>
  <r>
    <x v="3"/>
    <x v="13130"/>
    <x v="37"/>
    <n v="1347.4410560000001"/>
  </r>
  <r>
    <x v="3"/>
    <x v="13131"/>
    <x v="37"/>
    <n v="1287.5999999999999"/>
  </r>
  <r>
    <x v="3"/>
    <x v="11236"/>
    <x v="37"/>
    <n v="3780.0744799999993"/>
  </r>
  <r>
    <x v="3"/>
    <x v="12571"/>
    <x v="37"/>
    <n v="1440.0666000000001"/>
  </r>
  <r>
    <x v="3"/>
    <x v="13132"/>
    <x v="40"/>
    <n v="12945.0831"/>
  </r>
  <r>
    <x v="3"/>
    <x v="11985"/>
    <x v="1"/>
    <n v="2498.364"/>
  </r>
  <r>
    <x v="3"/>
    <x v="13133"/>
    <x v="3"/>
    <n v="1226.7485999999999"/>
  </r>
  <r>
    <x v="3"/>
    <x v="13134"/>
    <x v="40"/>
    <n v="1082.0204639999999"/>
  </r>
  <r>
    <x v="3"/>
    <x v="10356"/>
    <x v="37"/>
    <n v="15320.880750000002"/>
  </r>
  <r>
    <x v="3"/>
    <x v="13135"/>
    <x v="40"/>
    <n v="1049.0561279999999"/>
  </r>
  <r>
    <x v="3"/>
    <x v="13136"/>
    <x v="3"/>
    <n v="2037.6303999999998"/>
  </r>
  <r>
    <x v="3"/>
    <x v="13137"/>
    <x v="3"/>
    <n v="4982.9040000000005"/>
  </r>
  <r>
    <x v="3"/>
    <x v="13138"/>
    <x v="3"/>
    <n v="1184.8346999999999"/>
  </r>
  <r>
    <x v="3"/>
    <x v="11089"/>
    <x v="37"/>
    <n v="7841.5994879999998"/>
  </r>
  <r>
    <x v="3"/>
    <x v="13139"/>
    <x v="40"/>
    <n v="1341.6840000000002"/>
  </r>
  <r>
    <x v="3"/>
    <x v="12485"/>
    <x v="37"/>
    <n v="1115.4124799999997"/>
  </r>
  <r>
    <x v="3"/>
    <x v="13140"/>
    <x v="40"/>
    <n v="1207.4171999999999"/>
  </r>
  <r>
    <x v="3"/>
    <x v="13141"/>
    <x v="39"/>
    <n v="1057.1568"/>
  </r>
  <r>
    <x v="3"/>
    <x v="13142"/>
    <x v="37"/>
    <n v="1656.6192200000003"/>
  </r>
  <r>
    <x v="3"/>
    <x v="12590"/>
    <x v="1"/>
    <n v="1736.4480000000001"/>
  </r>
  <r>
    <x v="3"/>
    <x v="13143"/>
    <x v="37"/>
    <n v="2167.7198399999997"/>
  </r>
  <r>
    <x v="3"/>
    <x v="13144"/>
    <x v="37"/>
    <n v="1966.0630440000004"/>
  </r>
  <r>
    <x v="3"/>
    <x v="13145"/>
    <x v="1"/>
    <n v="1053.5699999999997"/>
  </r>
  <r>
    <x v="3"/>
    <x v="13146"/>
    <x v="37"/>
    <n v="3992.5600000000004"/>
  </r>
  <r>
    <x v="3"/>
    <x v="13147"/>
    <x v="37"/>
    <n v="2154.6"/>
  </r>
  <r>
    <x v="3"/>
    <x v="13148"/>
    <x v="39"/>
    <n v="1147.6190000000001"/>
  </r>
  <r>
    <x v="3"/>
    <x v="13149"/>
    <x v="3"/>
    <n v="1450.2239999999999"/>
  </r>
  <r>
    <x v="3"/>
    <x v="10011"/>
    <x v="40"/>
    <n v="46311.939720000009"/>
  </r>
  <r>
    <x v="3"/>
    <x v="9984"/>
    <x v="41"/>
    <n v="20182.568640000005"/>
  </r>
  <r>
    <x v="3"/>
    <x v="12564"/>
    <x v="18"/>
    <n v="15000.314670000002"/>
  </r>
  <r>
    <x v="3"/>
    <x v="11936"/>
    <x v="38"/>
    <n v="1296.5975999999998"/>
  </r>
  <r>
    <x v="3"/>
    <x v="11804"/>
    <x v="18"/>
    <n v="5386.8901500000002"/>
  </r>
  <r>
    <x v="3"/>
    <x v="13150"/>
    <x v="37"/>
    <n v="1482.1875"/>
  </r>
  <r>
    <x v="3"/>
    <x v="13151"/>
    <x v="37"/>
    <n v="2591.9712000000004"/>
  </r>
  <r>
    <x v="3"/>
    <x v="12899"/>
    <x v="37"/>
    <n v="17144.970199999996"/>
  </r>
  <r>
    <x v="3"/>
    <x v="13152"/>
    <x v="37"/>
    <n v="3107.6252999999997"/>
  </r>
  <r>
    <x v="3"/>
    <x v="13153"/>
    <x v="38"/>
    <n v="1666.0981920000002"/>
  </r>
  <r>
    <x v="3"/>
    <x v="13154"/>
    <x v="39"/>
    <n v="2327.1562160000003"/>
  </r>
  <r>
    <x v="3"/>
    <x v="13155"/>
    <x v="37"/>
    <n v="8539.9909800000005"/>
  </r>
  <r>
    <x v="3"/>
    <x v="10849"/>
    <x v="41"/>
    <n v="21313.841040000003"/>
  </r>
  <r>
    <x v="3"/>
    <x v="12038"/>
    <x v="37"/>
    <n v="5401.4954400000006"/>
  </r>
  <r>
    <x v="3"/>
    <x v="12312"/>
    <x v="37"/>
    <n v="4913.5582800000002"/>
  </r>
  <r>
    <x v="3"/>
    <x v="13156"/>
    <x v="40"/>
    <n v="1688.9284720000001"/>
  </r>
  <r>
    <x v="3"/>
    <x v="11034"/>
    <x v="39"/>
    <n v="3615.55"/>
  </r>
  <r>
    <x v="3"/>
    <x v="13157"/>
    <x v="40"/>
    <n v="1952.48416"/>
  </r>
  <r>
    <x v="3"/>
    <x v="13158"/>
    <x v="39"/>
    <n v="1773.3039999999999"/>
  </r>
  <r>
    <x v="3"/>
    <x v="9957"/>
    <x v="38"/>
    <n v="39130.484399999994"/>
  </r>
  <r>
    <x v="3"/>
    <x v="13159"/>
    <x v="37"/>
    <n v="11013.292079999997"/>
  </r>
  <r>
    <x v="3"/>
    <x v="13159"/>
    <x v="1"/>
    <n v="7127.3614439999992"/>
  </r>
  <r>
    <x v="3"/>
    <x v="13160"/>
    <x v="40"/>
    <n v="2656.6092800000001"/>
  </r>
  <r>
    <x v="3"/>
    <x v="13161"/>
    <x v="3"/>
    <n v="1032.05251"/>
  </r>
  <r>
    <x v="3"/>
    <x v="13161"/>
    <x v="37"/>
    <n v="1464.54781"/>
  </r>
  <r>
    <x v="3"/>
    <x v="13162"/>
    <x v="1"/>
    <n v="5781.5084999999999"/>
  </r>
  <r>
    <x v="3"/>
    <x v="13163"/>
    <x v="37"/>
    <n v="755.36409000000003"/>
  </r>
  <r>
    <x v="3"/>
    <x v="13163"/>
    <x v="41"/>
    <n v="481.22411999999997"/>
  </r>
  <r>
    <x v="3"/>
    <x v="11555"/>
    <x v="39"/>
    <n v="1143.5580000000002"/>
  </r>
  <r>
    <x v="3"/>
    <x v="13164"/>
    <x v="37"/>
    <n v="7533.4498859999985"/>
  </r>
  <r>
    <x v="3"/>
    <x v="13165"/>
    <x v="40"/>
    <n v="3043.2460799999999"/>
  </r>
  <r>
    <x v="3"/>
    <x v="10100"/>
    <x v="18"/>
    <n v="3718.2791800000005"/>
  </r>
  <r>
    <x v="3"/>
    <x v="10100"/>
    <x v="39"/>
    <n v="6047.6816400000007"/>
  </r>
  <r>
    <x v="3"/>
    <x v="13166"/>
    <x v="2"/>
    <n v="60459.988367999991"/>
  </r>
  <r>
    <x v="3"/>
    <x v="11088"/>
    <x v="37"/>
    <n v="2300.0402879999997"/>
  </r>
  <r>
    <x v="3"/>
    <x v="13167"/>
    <x v="37"/>
    <n v="1644.4079999999999"/>
  </r>
  <r>
    <x v="3"/>
    <x v="13168"/>
    <x v="39"/>
    <n v="1095.6054000000001"/>
  </r>
  <r>
    <x v="3"/>
    <x v="13169"/>
    <x v="37"/>
    <n v="20274.209280000003"/>
  </r>
  <r>
    <x v="3"/>
    <x v="13170"/>
    <x v="41"/>
    <n v="2673.7932000000005"/>
  </r>
  <r>
    <x v="3"/>
    <x v="13171"/>
    <x v="1"/>
    <n v="1161.375"/>
  </r>
  <r>
    <x v="3"/>
    <x v="13172"/>
    <x v="37"/>
    <n v="2249.2468799999997"/>
  </r>
  <r>
    <x v="3"/>
    <x v="13173"/>
    <x v="37"/>
    <n v="1899.3576"/>
  </r>
  <r>
    <x v="3"/>
    <x v="13174"/>
    <x v="37"/>
    <n v="1908.867"/>
  </r>
  <r>
    <x v="3"/>
    <x v="13175"/>
    <x v="37"/>
    <n v="7992.4320000000007"/>
  </r>
  <r>
    <x v="3"/>
    <x v="13176"/>
    <x v="37"/>
    <n v="1521.0873599999998"/>
  </r>
  <r>
    <x v="3"/>
    <x v="13177"/>
    <x v="37"/>
    <n v="1512.0358799999999"/>
  </r>
  <r>
    <x v="3"/>
    <x v="13178"/>
    <x v="37"/>
    <n v="1350.6480000000001"/>
  </r>
  <r>
    <x v="3"/>
    <x v="10196"/>
    <x v="10"/>
    <n v="587678.94681600004"/>
  </r>
  <r>
    <x v="3"/>
    <x v="11675"/>
    <x v="37"/>
    <n v="3191.507235"/>
  </r>
  <r>
    <x v="3"/>
    <x v="11413"/>
    <x v="37"/>
    <n v="7094.9424000000008"/>
  </r>
  <r>
    <x v="3"/>
    <x v="13098"/>
    <x v="41"/>
    <n v="589.77239999999995"/>
  </r>
  <r>
    <x v="3"/>
    <x v="9984"/>
    <x v="38"/>
    <n v="14899.720992"/>
  </r>
  <r>
    <x v="3"/>
    <x v="13179"/>
    <x v="1"/>
    <n v="46922.430933999996"/>
  </r>
  <r>
    <x v="3"/>
    <x v="13179"/>
    <x v="40"/>
    <n v="24206.862792"/>
  </r>
  <r>
    <x v="3"/>
    <x v="13180"/>
    <x v="41"/>
    <n v="42884.281440000006"/>
  </r>
  <r>
    <x v="3"/>
    <x v="13181"/>
    <x v="39"/>
    <n v="1376.5124999999998"/>
  </r>
  <r>
    <x v="3"/>
    <x v="13182"/>
    <x v="41"/>
    <n v="23251.396639999999"/>
  </r>
  <r>
    <x v="3"/>
    <x v="13183"/>
    <x v="37"/>
    <n v="1226.5676799999999"/>
  </r>
  <r>
    <x v="3"/>
    <x v="13184"/>
    <x v="1"/>
    <n v="9546.4146959999998"/>
  </r>
  <r>
    <x v="3"/>
    <x v="13185"/>
    <x v="39"/>
    <n v="1031.6961200000001"/>
  </r>
  <r>
    <x v="3"/>
    <x v="13186"/>
    <x v="37"/>
    <n v="2840.3832600000001"/>
  </r>
  <r>
    <x v="3"/>
    <x v="12953"/>
    <x v="38"/>
    <n v="4648.1147039999996"/>
  </r>
  <r>
    <x v="3"/>
    <x v="13187"/>
    <x v="1"/>
    <n v="11986.509599999999"/>
  </r>
  <r>
    <x v="3"/>
    <x v="12813"/>
    <x v="39"/>
    <n v="4771.28"/>
  </r>
  <r>
    <x v="3"/>
    <x v="13188"/>
    <x v="41"/>
    <n v="7157.4748"/>
  </r>
  <r>
    <x v="3"/>
    <x v="13189"/>
    <x v="40"/>
    <n v="1454.7545999999998"/>
  </r>
  <r>
    <x v="3"/>
    <x v="13190"/>
    <x v="38"/>
    <n v="1053.8385000000001"/>
  </r>
  <r>
    <x v="3"/>
    <x v="13191"/>
    <x v="37"/>
    <n v="1540.86429"/>
  </r>
  <r>
    <x v="3"/>
    <x v="13192"/>
    <x v="39"/>
    <n v="1676.6378999999999"/>
  </r>
  <r>
    <x v="3"/>
    <x v="13193"/>
    <x v="39"/>
    <n v="1946.8511999999998"/>
  </r>
  <r>
    <x v="3"/>
    <x v="13194"/>
    <x v="1"/>
    <n v="1013.4553000000002"/>
  </r>
  <r>
    <x v="3"/>
    <x v="13195"/>
    <x v="39"/>
    <n v="1084.4171999999999"/>
  </r>
  <r>
    <x v="3"/>
    <x v="13196"/>
    <x v="41"/>
    <n v="2216.16"/>
  </r>
  <r>
    <x v="3"/>
    <x v="10680"/>
    <x v="41"/>
    <n v="4489.6218360000003"/>
  </r>
  <r>
    <x v="3"/>
    <x v="10034"/>
    <x v="2"/>
    <n v="16176.671999999999"/>
  </r>
  <r>
    <x v="3"/>
    <x v="13197"/>
    <x v="3"/>
    <n v="3019.2753149999999"/>
  </r>
  <r>
    <x v="3"/>
    <x v="9802"/>
    <x v="3"/>
    <n v="29257.964735999994"/>
  </r>
  <r>
    <x v="3"/>
    <x v="13198"/>
    <x v="3"/>
    <n v="373909.66199999995"/>
  </r>
  <r>
    <x v="3"/>
    <x v="10417"/>
    <x v="38"/>
    <n v="68179.667696000019"/>
  </r>
  <r>
    <x v="3"/>
    <x v="10417"/>
    <x v="40"/>
    <n v="72952.925248000014"/>
  </r>
  <r>
    <x v="3"/>
    <x v="10000"/>
    <x v="41"/>
    <n v="16253.456063999998"/>
  </r>
  <r>
    <x v="3"/>
    <x v="13199"/>
    <x v="39"/>
    <n v="8804.4918749999997"/>
  </r>
  <r>
    <x v="3"/>
    <x v="13200"/>
    <x v="37"/>
    <n v="4128.9014880000004"/>
  </r>
  <r>
    <x v="3"/>
    <x v="13201"/>
    <x v="39"/>
    <n v="1334.0180640000001"/>
  </r>
  <r>
    <x v="3"/>
    <x v="13202"/>
    <x v="37"/>
    <n v="1610.23488"/>
  </r>
  <r>
    <x v="3"/>
    <x v="13203"/>
    <x v="38"/>
    <n v="6001.3569599999992"/>
  </r>
  <r>
    <x v="3"/>
    <x v="11851"/>
    <x v="40"/>
    <n v="9826.5611399999998"/>
  </r>
  <r>
    <x v="3"/>
    <x v="13204"/>
    <x v="39"/>
    <n v="3626.5384979999999"/>
  </r>
  <r>
    <x v="3"/>
    <x v="13204"/>
    <x v="2"/>
    <n v="4133.424438"/>
  </r>
  <r>
    <x v="3"/>
    <x v="13205"/>
    <x v="38"/>
    <n v="4379.9146799999999"/>
  </r>
  <r>
    <x v="3"/>
    <x v="13206"/>
    <x v="39"/>
    <n v="1264.8756000000001"/>
  </r>
  <r>
    <x v="3"/>
    <x v="12643"/>
    <x v="41"/>
    <n v="4675.7856000000002"/>
  </r>
  <r>
    <x v="3"/>
    <x v="13207"/>
    <x v="37"/>
    <n v="2499.5144749999999"/>
  </r>
  <r>
    <x v="3"/>
    <x v="13207"/>
    <x v="40"/>
    <n v="2014.8322199999998"/>
  </r>
  <r>
    <x v="3"/>
    <x v="10270"/>
    <x v="42"/>
    <n v="3061.3463999999994"/>
  </r>
  <r>
    <x v="3"/>
    <x v="13208"/>
    <x v="2"/>
    <n v="6242.4384000000009"/>
  </r>
  <r>
    <x v="3"/>
    <x v="11581"/>
    <x v="41"/>
    <n v="1057.76352"/>
  </r>
  <r>
    <x v="3"/>
    <x v="11620"/>
    <x v="39"/>
    <n v="19188.888039999998"/>
  </r>
  <r>
    <x v="3"/>
    <x v="13209"/>
    <x v="37"/>
    <n v="1900.7703000000001"/>
  </r>
  <r>
    <x v="3"/>
    <x v="13209"/>
    <x v="39"/>
    <n v="1945.944"/>
  </r>
  <r>
    <x v="3"/>
    <x v="10379"/>
    <x v="40"/>
    <n v="8823.9447900000014"/>
  </r>
  <r>
    <x v="3"/>
    <x v="13210"/>
    <x v="3"/>
    <n v="2183.5655999999999"/>
  </r>
  <r>
    <x v="3"/>
    <x v="13211"/>
    <x v="3"/>
    <n v="4343.4252000000006"/>
  </r>
  <r>
    <x v="3"/>
    <x v="13212"/>
    <x v="1"/>
    <n v="84299.129207999998"/>
  </r>
  <r>
    <x v="3"/>
    <x v="13212"/>
    <x v="37"/>
    <n v="33340.859495999997"/>
  </r>
  <r>
    <x v="3"/>
    <x v="13212"/>
    <x v="38"/>
    <n v="16801.458491999998"/>
  </r>
  <r>
    <x v="3"/>
    <x v="10617"/>
    <x v="41"/>
    <n v="1296.9791999999998"/>
  </r>
  <r>
    <x v="3"/>
    <x v="11033"/>
    <x v="1"/>
    <n v="1411.6544000000001"/>
  </r>
  <r>
    <x v="3"/>
    <x v="13213"/>
    <x v="38"/>
    <n v="2524.5"/>
  </r>
  <r>
    <x v="3"/>
    <x v="13213"/>
    <x v="2"/>
    <n v="267.75"/>
  </r>
  <r>
    <x v="3"/>
    <x v="10440"/>
    <x v="38"/>
    <n v="1892.731344"/>
  </r>
  <r>
    <x v="3"/>
    <x v="10314"/>
    <x v="39"/>
    <n v="12143.196"/>
  </r>
  <r>
    <x v="3"/>
    <x v="11280"/>
    <x v="2"/>
    <n v="6402.5221200000005"/>
  </r>
  <r>
    <x v="3"/>
    <x v="13214"/>
    <x v="41"/>
    <n v="4411.7981600000003"/>
  </r>
  <r>
    <x v="3"/>
    <x v="13215"/>
    <x v="38"/>
    <n v="9936.8319959999972"/>
  </r>
  <r>
    <x v="3"/>
    <x v="10772"/>
    <x v="39"/>
    <n v="1620.7721819999997"/>
  </r>
  <r>
    <x v="3"/>
    <x v="13216"/>
    <x v="2"/>
    <n v="50435.775000000001"/>
  </r>
  <r>
    <x v="3"/>
    <x v="13217"/>
    <x v="39"/>
    <n v="1549.6140000000003"/>
  </r>
  <r>
    <x v="3"/>
    <x v="13218"/>
    <x v="40"/>
    <n v="23927.414912"/>
  </r>
  <r>
    <x v="3"/>
    <x v="13219"/>
    <x v="3"/>
    <n v="14238.1155"/>
  </r>
  <r>
    <x v="3"/>
    <x v="11507"/>
    <x v="39"/>
    <n v="1914.5009519999999"/>
  </r>
  <r>
    <x v="3"/>
    <x v="13220"/>
    <x v="40"/>
    <n v="1028.050452"/>
  </r>
  <r>
    <x v="3"/>
    <x v="9961"/>
    <x v="18"/>
    <n v="499.93820999999997"/>
  </r>
  <r>
    <x v="3"/>
    <x v="13221"/>
    <x v="41"/>
    <n v="1084.92696"/>
  </r>
  <r>
    <x v="3"/>
    <x v="10153"/>
    <x v="41"/>
    <n v="18848.548739999998"/>
  </r>
  <r>
    <x v="3"/>
    <x v="377"/>
    <x v="2"/>
    <n v="5753.1726000000008"/>
  </r>
  <r>
    <x v="3"/>
    <x v="834"/>
    <x v="2"/>
    <n v="2941.7640000000001"/>
  </r>
  <r>
    <x v="3"/>
    <x v="11516"/>
    <x v="37"/>
    <n v="8096.1239599999999"/>
  </r>
  <r>
    <x v="3"/>
    <x v="13222"/>
    <x v="2"/>
    <n v="39650.1"/>
  </r>
  <r>
    <x v="3"/>
    <x v="13223"/>
    <x v="38"/>
    <n v="1739.6121599999999"/>
  </r>
  <r>
    <x v="3"/>
    <x v="12576"/>
    <x v="41"/>
    <n v="31032.322560000001"/>
  </r>
  <r>
    <x v="3"/>
    <x v="13224"/>
    <x v="39"/>
    <n v="1212.6902399999999"/>
  </r>
  <r>
    <x v="3"/>
    <x v="13225"/>
    <x v="37"/>
    <n v="2104.595648"/>
  </r>
  <r>
    <x v="3"/>
    <x v="13226"/>
    <x v="39"/>
    <n v="1773.5447199999999"/>
  </r>
  <r>
    <x v="3"/>
    <x v="10681"/>
    <x v="41"/>
    <n v="5300.1043200000004"/>
  </r>
  <r>
    <x v="3"/>
    <x v="13227"/>
    <x v="37"/>
    <n v="1147.48432"/>
  </r>
  <r>
    <x v="3"/>
    <x v="11024"/>
    <x v="39"/>
    <n v="10394.8416"/>
  </r>
  <r>
    <x v="3"/>
    <x v="10853"/>
    <x v="3"/>
    <n v="1640.1567"/>
  </r>
  <r>
    <x v="3"/>
    <x v="13228"/>
    <x v="40"/>
    <n v="3001.0930240000002"/>
  </r>
  <r>
    <x v="3"/>
    <x v="13229"/>
    <x v="2"/>
    <n v="27161.045099999996"/>
  </r>
  <r>
    <x v="3"/>
    <x v="13230"/>
    <x v="1"/>
    <n v="70262.112607999996"/>
  </r>
  <r>
    <x v="3"/>
    <x v="13231"/>
    <x v="38"/>
    <n v="1749.8644799999997"/>
  </r>
  <r>
    <x v="3"/>
    <x v="13232"/>
    <x v="40"/>
    <n v="9272.3255039999985"/>
  </r>
  <r>
    <x v="3"/>
    <x v="13233"/>
    <x v="18"/>
    <n v="920.12543999999991"/>
  </r>
  <r>
    <x v="3"/>
    <x v="13233"/>
    <x v="39"/>
    <n v="948.43699200000003"/>
  </r>
  <r>
    <x v="3"/>
    <x v="11726"/>
    <x v="2"/>
    <n v="4360.2040000000006"/>
  </r>
  <r>
    <x v="3"/>
    <x v="11726"/>
    <x v="39"/>
    <n v="2077.2669999999998"/>
  </r>
  <r>
    <x v="3"/>
    <x v="11358"/>
    <x v="2"/>
    <n v="1730.9078199999999"/>
  </r>
  <r>
    <x v="3"/>
    <x v="13234"/>
    <x v="1"/>
    <n v="56272.470540000009"/>
  </r>
  <r>
    <x v="3"/>
    <x v="13235"/>
    <x v="40"/>
    <n v="1553.623578"/>
  </r>
  <r>
    <x v="3"/>
    <x v="13236"/>
    <x v="40"/>
    <n v="46283.523456000003"/>
  </r>
  <r>
    <x v="3"/>
    <x v="13237"/>
    <x v="41"/>
    <n v="1708.7030399999999"/>
  </r>
  <r>
    <x v="3"/>
    <x v="13238"/>
    <x v="41"/>
    <n v="1473.9945600000001"/>
  </r>
  <r>
    <x v="3"/>
    <x v="13239"/>
    <x v="41"/>
    <n v="1707.24"/>
  </r>
  <r>
    <x v="3"/>
    <x v="13240"/>
    <x v="41"/>
    <n v="2468.0195999999996"/>
  </r>
  <r>
    <x v="3"/>
    <x v="13241"/>
    <x v="41"/>
    <n v="2261.6482000000001"/>
  </r>
  <r>
    <x v="3"/>
    <x v="13242"/>
    <x v="1"/>
    <n v="1975.8532500000001"/>
  </r>
  <r>
    <x v="3"/>
    <x v="13243"/>
    <x v="1"/>
    <n v="1098.2532000000001"/>
  </r>
  <r>
    <x v="3"/>
    <x v="13244"/>
    <x v="2"/>
    <n v="1902.9348"/>
  </r>
  <r>
    <x v="3"/>
    <x v="13245"/>
    <x v="37"/>
    <n v="699.27120000000002"/>
  </r>
  <r>
    <x v="3"/>
    <x v="10921"/>
    <x v="37"/>
    <n v="4993.8882179999991"/>
  </r>
  <r>
    <x v="3"/>
    <x v="10015"/>
    <x v="3"/>
    <n v="10549.77312"/>
  </r>
  <r>
    <x v="3"/>
    <x v="13246"/>
    <x v="1"/>
    <n v="6348.4799999999987"/>
  </r>
  <r>
    <x v="3"/>
    <x v="13199"/>
    <x v="37"/>
    <n v="65705.849999999991"/>
  </r>
  <r>
    <x v="3"/>
    <x v="13247"/>
    <x v="37"/>
    <n v="2250.7086239999999"/>
  </r>
  <r>
    <x v="3"/>
    <x v="13248"/>
    <x v="39"/>
    <n v="1635.5289599999999"/>
  </r>
  <r>
    <x v="3"/>
    <x v="13249"/>
    <x v="37"/>
    <n v="1817.5539200000001"/>
  </r>
  <r>
    <x v="3"/>
    <x v="10600"/>
    <x v="39"/>
    <n v="12938.080539999997"/>
  </r>
  <r>
    <x v="3"/>
    <x v="10521"/>
    <x v="38"/>
    <n v="6124.0124400000004"/>
  </r>
  <r>
    <x v="3"/>
    <x v="11012"/>
    <x v="39"/>
    <n v="44944.224359999993"/>
  </r>
  <r>
    <x v="3"/>
    <x v="628"/>
    <x v="38"/>
    <n v="4305.9397500000005"/>
  </r>
  <r>
    <x v="3"/>
    <x v="13250"/>
    <x v="3"/>
    <n v="1074.6215999999999"/>
  </r>
  <r>
    <x v="3"/>
    <x v="12530"/>
    <x v="37"/>
    <n v="18135.596249999999"/>
  </r>
  <r>
    <x v="3"/>
    <x v="12530"/>
    <x v="41"/>
    <n v="20371.483125000002"/>
  </r>
  <r>
    <x v="3"/>
    <x v="13251"/>
    <x v="41"/>
    <n v="49864.639999999992"/>
  </r>
  <r>
    <x v="3"/>
    <x v="10197"/>
    <x v="39"/>
    <n v="45256.809000000008"/>
  </r>
  <r>
    <x v="3"/>
    <x v="13252"/>
    <x v="40"/>
    <n v="4167.9539359999999"/>
  </r>
  <r>
    <x v="3"/>
    <x v="12139"/>
    <x v="37"/>
    <n v="12777.34908"/>
  </r>
  <r>
    <x v="3"/>
    <x v="13253"/>
    <x v="2"/>
    <n v="2320.3180000000002"/>
  </r>
  <r>
    <x v="3"/>
    <x v="13254"/>
    <x v="37"/>
    <n v="1053.6960000000001"/>
  </r>
  <r>
    <x v="3"/>
    <x v="13207"/>
    <x v="1"/>
    <n v="6634.2964599999996"/>
  </r>
  <r>
    <x v="3"/>
    <x v="12013"/>
    <x v="37"/>
    <n v="1616.1502"/>
  </r>
  <r>
    <x v="3"/>
    <x v="13255"/>
    <x v="37"/>
    <n v="42385.643909999999"/>
  </r>
  <r>
    <x v="3"/>
    <x v="11589"/>
    <x v="3"/>
    <n v="6317.6255999999994"/>
  </r>
  <r>
    <x v="3"/>
    <x v="11589"/>
    <x v="40"/>
    <n v="3389.7344000000003"/>
  </r>
  <r>
    <x v="3"/>
    <x v="13256"/>
    <x v="37"/>
    <n v="3315.6424800000004"/>
  </r>
  <r>
    <x v="3"/>
    <x v="13257"/>
    <x v="1"/>
    <n v="2845.6911"/>
  </r>
  <r>
    <x v="3"/>
    <x v="12518"/>
    <x v="39"/>
    <n v="1172.0484999999999"/>
  </r>
  <r>
    <x v="3"/>
    <x v="10723"/>
    <x v="39"/>
    <n v="3283.5041670000001"/>
  </r>
  <r>
    <x v="3"/>
    <x v="12393"/>
    <x v="39"/>
    <n v="1261.4159"/>
  </r>
  <r>
    <x v="3"/>
    <x v="13258"/>
    <x v="39"/>
    <n v="1453.4437500000001"/>
  </r>
  <r>
    <x v="3"/>
    <x v="13259"/>
    <x v="37"/>
    <n v="1679.3856000000001"/>
  </r>
  <r>
    <x v="3"/>
    <x v="13260"/>
    <x v="1"/>
    <n v="1135.8126080000002"/>
  </r>
  <r>
    <x v="3"/>
    <x v="13261"/>
    <x v="18"/>
    <n v="27492.894399999997"/>
  </r>
  <r>
    <x v="3"/>
    <x v="12926"/>
    <x v="37"/>
    <n v="1056.5609999999999"/>
  </r>
  <r>
    <x v="3"/>
    <x v="13262"/>
    <x v="37"/>
    <n v="2875.9629999999997"/>
  </r>
  <r>
    <x v="3"/>
    <x v="12285"/>
    <x v="41"/>
    <n v="1160.98983"/>
  </r>
  <r>
    <x v="3"/>
    <x v="12137"/>
    <x v="1"/>
    <n v="5439.4895099999994"/>
  </r>
  <r>
    <x v="3"/>
    <x v="11497"/>
    <x v="2"/>
    <n v="3094.6238719999997"/>
  </r>
  <r>
    <x v="3"/>
    <x v="13263"/>
    <x v="2"/>
    <n v="3659.6809499999999"/>
  </r>
  <r>
    <x v="3"/>
    <x v="13264"/>
    <x v="3"/>
    <n v="3483.6140800000003"/>
  </r>
  <r>
    <x v="3"/>
    <x v="13265"/>
    <x v="38"/>
    <n v="5446.1289399999996"/>
  </r>
  <r>
    <x v="3"/>
    <x v="12745"/>
    <x v="41"/>
    <n v="1141.4334399999998"/>
  </r>
  <r>
    <x v="3"/>
    <x v="13266"/>
    <x v="41"/>
    <n v="2863.2240000000002"/>
  </r>
  <r>
    <x v="3"/>
    <x v="13267"/>
    <x v="40"/>
    <n v="2097.0056800000002"/>
  </r>
  <r>
    <x v="3"/>
    <x v="11537"/>
    <x v="41"/>
    <n v="1055.9062799999999"/>
  </r>
  <r>
    <x v="3"/>
    <x v="13268"/>
    <x v="1"/>
    <n v="1830.2962850000004"/>
  </r>
  <r>
    <x v="3"/>
    <x v="13269"/>
    <x v="37"/>
    <n v="2912.6482000000001"/>
  </r>
  <r>
    <x v="3"/>
    <x v="13270"/>
    <x v="38"/>
    <n v="49986.144659999998"/>
  </r>
  <r>
    <x v="3"/>
    <x v="10031"/>
    <x v="18"/>
    <n v="15559.074915999998"/>
  </r>
  <r>
    <x v="3"/>
    <x v="10307"/>
    <x v="40"/>
    <n v="21868.11"/>
  </r>
  <r>
    <x v="3"/>
    <x v="13271"/>
    <x v="38"/>
    <n v="6725.7086399999998"/>
  </r>
  <r>
    <x v="3"/>
    <x v="13272"/>
    <x v="41"/>
    <n v="1812.6437279999998"/>
  </r>
  <r>
    <x v="3"/>
    <x v="13273"/>
    <x v="41"/>
    <n v="3236.33176"/>
  </r>
  <r>
    <x v="3"/>
    <x v="10708"/>
    <x v="41"/>
    <n v="13300.667424000001"/>
  </r>
  <r>
    <x v="3"/>
    <x v="13274"/>
    <x v="3"/>
    <n v="1609.8016000000002"/>
  </r>
  <r>
    <x v="3"/>
    <x v="13275"/>
    <x v="37"/>
    <n v="1176.4090800000001"/>
  </r>
  <r>
    <x v="3"/>
    <x v="13276"/>
    <x v="41"/>
    <n v="1045.3675000000003"/>
  </r>
  <r>
    <x v="3"/>
    <x v="13277"/>
    <x v="37"/>
    <n v="1086.7161599999999"/>
  </r>
  <r>
    <x v="3"/>
    <x v="11516"/>
    <x v="38"/>
    <n v="4353.0931600000004"/>
  </r>
  <r>
    <x v="3"/>
    <x v="10832"/>
    <x v="41"/>
    <n v="1073.925"/>
  </r>
  <r>
    <x v="3"/>
    <x v="12158"/>
    <x v="39"/>
    <n v="3490.8007199999997"/>
  </r>
  <r>
    <x v="3"/>
    <x v="11816"/>
    <x v="39"/>
    <n v="1045.6570800000002"/>
  </r>
  <r>
    <x v="3"/>
    <x v="704"/>
    <x v="2"/>
    <n v="2254.806"/>
  </r>
  <r>
    <x v="3"/>
    <x v="12352"/>
    <x v="3"/>
    <n v="12932.760780000001"/>
  </r>
  <r>
    <x v="3"/>
    <x v="13278"/>
    <x v="38"/>
    <n v="1045.8815999999999"/>
  </r>
  <r>
    <x v="3"/>
    <x v="13279"/>
    <x v="18"/>
    <n v="1579.0297600000001"/>
  </r>
  <r>
    <x v="3"/>
    <x v="12576"/>
    <x v="39"/>
    <n v="11996.562432000002"/>
  </r>
  <r>
    <x v="3"/>
    <x v="13280"/>
    <x v="37"/>
    <n v="5800.4386080000004"/>
  </r>
  <r>
    <x v="3"/>
    <x v="13281"/>
    <x v="41"/>
    <n v="1020.549408"/>
  </r>
  <r>
    <x v="3"/>
    <x v="13282"/>
    <x v="40"/>
    <n v="1174.01088"/>
  </r>
  <r>
    <x v="3"/>
    <x v="10429"/>
    <x v="37"/>
    <n v="8191.9296479999994"/>
  </r>
  <r>
    <x v="3"/>
    <x v="10562"/>
    <x v="37"/>
    <n v="2526.7545"/>
  </r>
  <r>
    <x v="3"/>
    <x v="12384"/>
    <x v="1"/>
    <n v="41465.667239999995"/>
  </r>
  <r>
    <x v="3"/>
    <x v="12384"/>
    <x v="39"/>
    <n v="70218.964889999988"/>
  </r>
  <r>
    <x v="3"/>
    <x v="13283"/>
    <x v="39"/>
    <n v="917.19154800000001"/>
  </r>
  <r>
    <x v="3"/>
    <x v="13284"/>
    <x v="42"/>
    <n v="6680.9995200000003"/>
  </r>
  <r>
    <x v="3"/>
    <x v="13285"/>
    <x v="18"/>
    <n v="2258.1964800000001"/>
  </r>
  <r>
    <x v="3"/>
    <x v="12379"/>
    <x v="37"/>
    <n v="3292.9041400000006"/>
  </r>
  <r>
    <x v="3"/>
    <x v="11548"/>
    <x v="37"/>
    <n v="2449.476885"/>
  </r>
  <r>
    <x v="3"/>
    <x v="12193"/>
    <x v="2"/>
    <n v="4146.1252560000003"/>
  </r>
  <r>
    <x v="3"/>
    <x v="12012"/>
    <x v="37"/>
    <n v="15369.47104"/>
  </r>
  <r>
    <x v="3"/>
    <x v="10521"/>
    <x v="39"/>
    <n v="13670.469539999998"/>
  </r>
  <r>
    <x v="3"/>
    <x v="13286"/>
    <x v="2"/>
    <n v="89833.975175999993"/>
  </r>
  <r>
    <x v="3"/>
    <x v="13286"/>
    <x v="39"/>
    <n v="31952.233943999996"/>
  </r>
  <r>
    <x v="3"/>
    <x v="11611"/>
    <x v="37"/>
    <n v="4331.4060579999996"/>
  </r>
  <r>
    <x v="3"/>
    <x v="13287"/>
    <x v="40"/>
    <n v="1196.157825"/>
  </r>
  <r>
    <x v="3"/>
    <x v="13041"/>
    <x v="38"/>
    <n v="8094.2970239999995"/>
  </r>
  <r>
    <x v="3"/>
    <x v="13288"/>
    <x v="37"/>
    <n v="69726.409469999984"/>
  </r>
  <r>
    <x v="3"/>
    <x v="12775"/>
    <x v="41"/>
    <n v="27335.089600000003"/>
  </r>
  <r>
    <x v="3"/>
    <x v="12775"/>
    <x v="39"/>
    <n v="19286.583680000003"/>
  </r>
  <r>
    <x v="3"/>
    <x v="12577"/>
    <x v="42"/>
    <n v="5703.7505600000004"/>
  </r>
  <r>
    <x v="3"/>
    <x v="13289"/>
    <x v="41"/>
    <n v="1188.912"/>
  </r>
  <r>
    <x v="3"/>
    <x v="11162"/>
    <x v="39"/>
    <n v="3077.1095999999998"/>
  </r>
  <r>
    <x v="3"/>
    <x v="13290"/>
    <x v="42"/>
    <n v="1897.979188"/>
  </r>
  <r>
    <x v="3"/>
    <x v="13291"/>
    <x v="37"/>
    <n v="1046.5631039999998"/>
  </r>
  <r>
    <x v="3"/>
    <x v="13292"/>
    <x v="41"/>
    <n v="1057.2496000000001"/>
  </r>
  <r>
    <x v="3"/>
    <x v="13293"/>
    <x v="41"/>
    <n v="1099.1983999999998"/>
  </r>
  <r>
    <x v="3"/>
    <x v="11653"/>
    <x v="39"/>
    <n v="1864.3191999999997"/>
  </r>
  <r>
    <x v="3"/>
    <x v="10636"/>
    <x v="37"/>
    <n v="129674.4048"/>
  </r>
  <r>
    <x v="3"/>
    <x v="10948"/>
    <x v="37"/>
    <n v="119378.89439999999"/>
  </r>
  <r>
    <x v="3"/>
    <x v="12141"/>
    <x v="40"/>
    <n v="1461.7336319999999"/>
  </r>
  <r>
    <x v="3"/>
    <x v="13294"/>
    <x v="37"/>
    <n v="63105.601536000002"/>
  </r>
  <r>
    <x v="3"/>
    <x v="13295"/>
    <x v="39"/>
    <n v="9033.7363520000017"/>
  </r>
  <r>
    <x v="3"/>
    <x v="11007"/>
    <x v="39"/>
    <n v="2574.6366750000007"/>
  </r>
  <r>
    <x v="3"/>
    <x v="13296"/>
    <x v="38"/>
    <n v="1037.0780280000001"/>
  </r>
  <r>
    <x v="3"/>
    <x v="13297"/>
    <x v="39"/>
    <n v="2481.7863839999995"/>
  </r>
  <r>
    <x v="3"/>
    <x v="13298"/>
    <x v="39"/>
    <n v="1494.2375999999999"/>
  </r>
  <r>
    <x v="3"/>
    <x v="13299"/>
    <x v="3"/>
    <n v="3109.5398399999999"/>
  </r>
  <r>
    <x v="3"/>
    <x v="13300"/>
    <x v="41"/>
    <n v="60969.654503999998"/>
  </r>
  <r>
    <x v="3"/>
    <x v="13301"/>
    <x v="40"/>
    <n v="2557.3893600000001"/>
  </r>
  <r>
    <x v="3"/>
    <x v="10875"/>
    <x v="37"/>
    <n v="33840.128091999999"/>
  </r>
  <r>
    <x v="3"/>
    <x v="13302"/>
    <x v="40"/>
    <n v="7004.357395"/>
  </r>
  <r>
    <x v="3"/>
    <x v="13303"/>
    <x v="37"/>
    <n v="3242.4442480000002"/>
  </r>
  <r>
    <x v="3"/>
    <x v="13304"/>
    <x v="37"/>
    <n v="1723.8959999999997"/>
  </r>
  <r>
    <x v="3"/>
    <x v="13305"/>
    <x v="40"/>
    <n v="1110.520192"/>
  </r>
  <r>
    <x v="3"/>
    <x v="13306"/>
    <x v="40"/>
    <n v="1663.8159999999998"/>
  </r>
  <r>
    <x v="3"/>
    <x v="13307"/>
    <x v="40"/>
    <n v="1674.2202399999999"/>
  </r>
  <r>
    <x v="3"/>
    <x v="12039"/>
    <x v="3"/>
    <n v="1665.2222999999999"/>
  </r>
  <r>
    <x v="3"/>
    <x v="11678"/>
    <x v="40"/>
    <n v="3162.1497600000002"/>
  </r>
  <r>
    <x v="3"/>
    <x v="11160"/>
    <x v="40"/>
    <n v="3826.0857599999999"/>
  </r>
  <r>
    <x v="3"/>
    <x v="11156"/>
    <x v="40"/>
    <n v="2897.201532"/>
  </r>
  <r>
    <x v="3"/>
    <x v="11532"/>
    <x v="39"/>
    <n v="1835.679216"/>
  </r>
  <r>
    <x v="3"/>
    <x v="11312"/>
    <x v="39"/>
    <n v="2595.5531999999998"/>
  </r>
  <r>
    <x v="3"/>
    <x v="13308"/>
    <x v="2"/>
    <n v="5615.7920000000004"/>
  </r>
  <r>
    <x v="3"/>
    <x v="11715"/>
    <x v="41"/>
    <n v="13288.289159999998"/>
  </r>
  <r>
    <x v="3"/>
    <x v="10693"/>
    <x v="38"/>
    <n v="3648.3621600000001"/>
  </r>
  <r>
    <x v="3"/>
    <x v="10693"/>
    <x v="1"/>
    <n v="13177.068519999997"/>
  </r>
  <r>
    <x v="3"/>
    <x v="13309"/>
    <x v="2"/>
    <n v="3252.96"/>
  </r>
  <r>
    <x v="3"/>
    <x v="12228"/>
    <x v="40"/>
    <n v="10919.546399999999"/>
  </r>
  <r>
    <x v="3"/>
    <x v="13310"/>
    <x v="37"/>
    <n v="2268.25344"/>
  </r>
  <r>
    <x v="3"/>
    <x v="13311"/>
    <x v="37"/>
    <n v="2451.7518480000003"/>
  </r>
  <r>
    <x v="3"/>
    <x v="12902"/>
    <x v="39"/>
    <n v="2325.0147480000001"/>
  </r>
  <r>
    <x v="3"/>
    <x v="13312"/>
    <x v="1"/>
    <n v="8596.0653299999994"/>
  </r>
  <r>
    <x v="3"/>
    <x v="13313"/>
    <x v="3"/>
    <n v="2388.96"/>
  </r>
  <r>
    <x v="3"/>
    <x v="12425"/>
    <x v="41"/>
    <n v="27223.001049999999"/>
  </r>
  <r>
    <x v="3"/>
    <x v="13314"/>
    <x v="41"/>
    <n v="5287.1857500000006"/>
  </r>
  <r>
    <x v="3"/>
    <x v="13315"/>
    <x v="1"/>
    <n v="1885.8318480000005"/>
  </r>
  <r>
    <x v="3"/>
    <x v="13316"/>
    <x v="1"/>
    <n v="8292.5488800000003"/>
  </r>
  <r>
    <x v="3"/>
    <x v="11111"/>
    <x v="37"/>
    <n v="18999.987200000003"/>
  </r>
  <r>
    <x v="3"/>
    <x v="13288"/>
    <x v="41"/>
    <n v="5038.4993850000001"/>
  </r>
  <r>
    <x v="3"/>
    <x v="13317"/>
    <x v="1"/>
    <n v="59471.357400000008"/>
  </r>
  <r>
    <x v="3"/>
    <x v="13318"/>
    <x v="37"/>
    <n v="4233.9912999999997"/>
  </r>
  <r>
    <x v="3"/>
    <x v="9820"/>
    <x v="39"/>
    <n v="30694.50648"/>
  </r>
  <r>
    <x v="3"/>
    <x v="10036"/>
    <x v="37"/>
    <n v="72263.501229999994"/>
  </r>
  <r>
    <x v="3"/>
    <x v="13319"/>
    <x v="37"/>
    <n v="18239.8122"/>
  </r>
  <r>
    <x v="3"/>
    <x v="11633"/>
    <x v="37"/>
    <n v="18973.444259000004"/>
  </r>
  <r>
    <x v="3"/>
    <x v="13320"/>
    <x v="37"/>
    <n v="1209.5999999999999"/>
  </r>
  <r>
    <x v="3"/>
    <x v="13321"/>
    <x v="38"/>
    <n v="3311.3371200000001"/>
  </r>
  <r>
    <x v="3"/>
    <x v="13322"/>
    <x v="40"/>
    <n v="1092.8216000000002"/>
  </r>
  <r>
    <x v="3"/>
    <x v="13323"/>
    <x v="40"/>
    <n v="8040.6"/>
  </r>
  <r>
    <x v="3"/>
    <x v="12638"/>
    <x v="37"/>
    <n v="20877.414957000001"/>
  </r>
  <r>
    <x v="3"/>
    <x v="13324"/>
    <x v="41"/>
    <n v="2335.4821119999997"/>
  </r>
  <r>
    <x v="3"/>
    <x v="13325"/>
    <x v="39"/>
    <n v="2795.1923999999999"/>
  </r>
  <r>
    <x v="3"/>
    <x v="12228"/>
    <x v="2"/>
    <n v="8315.6051999999981"/>
  </r>
  <r>
    <x v="3"/>
    <x v="12777"/>
    <x v="1"/>
    <n v="8737.2499200000002"/>
  </r>
  <r>
    <x v="3"/>
    <x v="12777"/>
    <x v="3"/>
    <n v="36403.773311999998"/>
  </r>
  <r>
    <x v="3"/>
    <x v="13326"/>
    <x v="37"/>
    <n v="875.96672799999999"/>
  </r>
  <r>
    <x v="3"/>
    <x v="13326"/>
    <x v="40"/>
    <n v="445.52180399999997"/>
  </r>
  <r>
    <x v="3"/>
    <x v="13327"/>
    <x v="41"/>
    <n v="6018.6308000000008"/>
  </r>
  <r>
    <x v="3"/>
    <x v="10967"/>
    <x v="41"/>
    <n v="13668.953308"/>
  </r>
  <r>
    <x v="3"/>
    <x v="13328"/>
    <x v="40"/>
    <n v="1052.2083600000001"/>
  </r>
  <r>
    <x v="3"/>
    <x v="13329"/>
    <x v="1"/>
    <n v="1571.7207600000002"/>
  </r>
  <r>
    <x v="3"/>
    <x v="364"/>
    <x v="37"/>
    <n v="11151.49035"/>
  </r>
  <r>
    <x v="3"/>
    <x v="13330"/>
    <x v="39"/>
    <n v="1293.0189999999998"/>
  </r>
  <r>
    <x v="3"/>
    <x v="11046"/>
    <x v="39"/>
    <n v="2258.7074090000001"/>
  </r>
  <r>
    <x v="3"/>
    <x v="10234"/>
    <x v="40"/>
    <n v="1780.3378559999999"/>
  </r>
  <r>
    <x v="3"/>
    <x v="13331"/>
    <x v="37"/>
    <n v="1779.615"/>
  </r>
  <r>
    <x v="3"/>
    <x v="10864"/>
    <x v="1"/>
    <n v="14824.5435"/>
  </r>
  <r>
    <x v="3"/>
    <x v="10929"/>
    <x v="1"/>
    <n v="1645.7639759999997"/>
  </r>
  <r>
    <x v="3"/>
    <x v="13332"/>
    <x v="3"/>
    <n v="4804.7385600000007"/>
  </r>
  <r>
    <x v="3"/>
    <x v="13332"/>
    <x v="37"/>
    <n v="3323.8663200000001"/>
  </r>
  <r>
    <x v="3"/>
    <x v="11062"/>
    <x v="1"/>
    <n v="2020.7560800000001"/>
  </r>
  <r>
    <x v="3"/>
    <x v="13333"/>
    <x v="3"/>
    <n v="434.14599999999996"/>
  </r>
  <r>
    <x v="3"/>
    <x v="13334"/>
    <x v="40"/>
    <n v="2177.2601760000002"/>
  </r>
  <r>
    <x v="3"/>
    <x v="12028"/>
    <x v="2"/>
    <n v="10579.810752000001"/>
  </r>
  <r>
    <x v="3"/>
    <x v="13335"/>
    <x v="40"/>
    <n v="1194.9651839999999"/>
  </r>
  <r>
    <x v="3"/>
    <x v="13336"/>
    <x v="3"/>
    <n v="2468.232"/>
  </r>
  <r>
    <x v="3"/>
    <x v="12181"/>
    <x v="39"/>
    <n v="4537.0299680000007"/>
  </r>
  <r>
    <x v="3"/>
    <x v="13337"/>
    <x v="39"/>
    <n v="5432.1889440000004"/>
  </r>
  <r>
    <x v="3"/>
    <x v="12760"/>
    <x v="39"/>
    <n v="2170.1767500000001"/>
  </r>
  <r>
    <x v="3"/>
    <x v="13338"/>
    <x v="40"/>
    <n v="1708.9080199999999"/>
  </r>
  <r>
    <x v="3"/>
    <x v="13278"/>
    <x v="39"/>
    <n v="1581.6815999999999"/>
  </r>
  <r>
    <x v="3"/>
    <x v="11728"/>
    <x v="37"/>
    <n v="11499.686840000002"/>
  </r>
  <r>
    <x v="3"/>
    <x v="13339"/>
    <x v="41"/>
    <n v="1092.9837599999998"/>
  </r>
  <r>
    <x v="3"/>
    <x v="13340"/>
    <x v="2"/>
    <n v="2751.0917759999993"/>
  </r>
  <r>
    <x v="3"/>
    <x v="13341"/>
    <x v="1"/>
    <n v="2437.6356000000001"/>
  </r>
  <r>
    <x v="3"/>
    <x v="10547"/>
    <x v="38"/>
    <n v="1290.69426"/>
  </r>
  <r>
    <x v="3"/>
    <x v="13342"/>
    <x v="1"/>
    <n v="4576.4732999999997"/>
  </r>
  <r>
    <x v="3"/>
    <x v="9927"/>
    <x v="38"/>
    <n v="2159.1921600000001"/>
  </r>
  <r>
    <x v="3"/>
    <x v="13343"/>
    <x v="40"/>
    <n v="29340.936720000002"/>
  </r>
  <r>
    <x v="3"/>
    <x v="13344"/>
    <x v="3"/>
    <n v="2171.3901599999999"/>
  </r>
  <r>
    <x v="3"/>
    <x v="13345"/>
    <x v="38"/>
    <n v="3585.7151999999996"/>
  </r>
  <r>
    <x v="3"/>
    <x v="13346"/>
    <x v="38"/>
    <n v="1067.52"/>
  </r>
  <r>
    <x v="3"/>
    <x v="13347"/>
    <x v="37"/>
    <n v="5861.7965999999997"/>
  </r>
  <r>
    <x v="3"/>
    <x v="13229"/>
    <x v="37"/>
    <n v="6351.6419999999998"/>
  </r>
  <r>
    <x v="3"/>
    <x v="13229"/>
    <x v="1"/>
    <n v="10909.454624999998"/>
  </r>
  <r>
    <x v="3"/>
    <x v="9836"/>
    <x v="1"/>
    <n v="8889.0512760000001"/>
  </r>
  <r>
    <x v="3"/>
    <x v="10630"/>
    <x v="38"/>
    <n v="3132.2403000000004"/>
  </r>
  <r>
    <x v="3"/>
    <x v="11363"/>
    <x v="37"/>
    <n v="10477.555200000001"/>
  </r>
  <r>
    <x v="3"/>
    <x v="13348"/>
    <x v="2"/>
    <n v="1185.789696"/>
  </r>
  <r>
    <x v="3"/>
    <x v="12287"/>
    <x v="40"/>
    <n v="2369.298432"/>
  </r>
  <r>
    <x v="3"/>
    <x v="10248"/>
    <x v="39"/>
    <n v="16179.281950000001"/>
  </r>
  <r>
    <x v="3"/>
    <x v="13349"/>
    <x v="39"/>
    <n v="2424.8390399999998"/>
  </r>
  <r>
    <x v="3"/>
    <x v="13350"/>
    <x v="37"/>
    <n v="1900.929695"/>
  </r>
  <r>
    <x v="3"/>
    <x v="10343"/>
    <x v="37"/>
    <n v="35945.353604999997"/>
  </r>
  <r>
    <x v="3"/>
    <x v="13351"/>
    <x v="2"/>
    <n v="23537.747891999996"/>
  </r>
  <r>
    <x v="3"/>
    <x v="13352"/>
    <x v="40"/>
    <n v="1559.5200000000002"/>
  </r>
  <r>
    <x v="3"/>
    <x v="13353"/>
    <x v="39"/>
    <n v="1235.3760000000002"/>
  </r>
  <r>
    <x v="3"/>
    <x v="13354"/>
    <x v="37"/>
    <n v="1328.5811000000001"/>
  </r>
  <r>
    <x v="3"/>
    <x v="13355"/>
    <x v="1"/>
    <n v="1234.4570000000001"/>
  </r>
  <r>
    <x v="3"/>
    <x v="13356"/>
    <x v="1"/>
    <n v="1455.7998"/>
  </r>
  <r>
    <x v="3"/>
    <x v="13357"/>
    <x v="1"/>
    <n v="81210.389750000002"/>
  </r>
  <r>
    <x v="3"/>
    <x v="11641"/>
    <x v="38"/>
    <n v="22289.672015999997"/>
  </r>
  <r>
    <x v="3"/>
    <x v="10041"/>
    <x v="38"/>
    <n v="11783.766959999999"/>
  </r>
  <r>
    <x v="3"/>
    <x v="13358"/>
    <x v="1"/>
    <n v="116294.95922"/>
  </r>
  <r>
    <x v="3"/>
    <x v="13270"/>
    <x v="1"/>
    <n v="175413.39386000001"/>
  </r>
  <r>
    <x v="3"/>
    <x v="13358"/>
    <x v="38"/>
    <n v="31032.499839999997"/>
  </r>
  <r>
    <x v="3"/>
    <x v="13358"/>
    <x v="39"/>
    <n v="3023.4802199999995"/>
  </r>
  <r>
    <x v="3"/>
    <x v="13359"/>
    <x v="42"/>
    <n v="1406.8846080000001"/>
  </r>
  <r>
    <x v="3"/>
    <x v="13360"/>
    <x v="40"/>
    <n v="3030.66"/>
  </r>
  <r>
    <x v="3"/>
    <x v="13361"/>
    <x v="39"/>
    <n v="4957.26"/>
  </r>
  <r>
    <x v="3"/>
    <x v="13362"/>
    <x v="40"/>
    <n v="3653.8563599999998"/>
  </r>
  <r>
    <x v="3"/>
    <x v="13363"/>
    <x v="3"/>
    <n v="4954.9274999999998"/>
  </r>
  <r>
    <x v="3"/>
    <x v="12027"/>
    <x v="41"/>
    <n v="1445.1096"/>
  </r>
  <r>
    <x v="3"/>
    <x v="13364"/>
    <x v="39"/>
    <n v="2353.0343200000002"/>
  </r>
  <r>
    <x v="3"/>
    <x v="13365"/>
    <x v="3"/>
    <n v="2052.3564000000001"/>
  </r>
  <r>
    <x v="3"/>
    <x v="9870"/>
    <x v="39"/>
    <n v="27508.364799999999"/>
  </r>
  <r>
    <x v="3"/>
    <x v="10412"/>
    <x v="2"/>
    <n v="113971.93988999999"/>
  </r>
  <r>
    <x v="3"/>
    <x v="11093"/>
    <x v="38"/>
    <n v="2676.1033600000001"/>
  </r>
  <r>
    <x v="3"/>
    <x v="12425"/>
    <x v="38"/>
    <n v="16183.34368"/>
  </r>
  <r>
    <x v="3"/>
    <x v="10230"/>
    <x v="37"/>
    <n v="9647.2895200000003"/>
  </r>
  <r>
    <x v="3"/>
    <x v="13044"/>
    <x v="40"/>
    <n v="10498.41864"/>
  </r>
  <r>
    <x v="3"/>
    <x v="13366"/>
    <x v="40"/>
    <n v="1056.1294800000001"/>
  </r>
  <r>
    <x v="3"/>
    <x v="13367"/>
    <x v="37"/>
    <n v="1984.9029119999998"/>
  </r>
  <r>
    <x v="3"/>
    <x v="13368"/>
    <x v="1"/>
    <n v="1482.9114300000001"/>
  </r>
  <r>
    <x v="3"/>
    <x v="13369"/>
    <x v="2"/>
    <n v="1097.66272"/>
  </r>
  <r>
    <x v="3"/>
    <x v="13370"/>
    <x v="37"/>
    <n v="2596.7172000000005"/>
  </r>
  <r>
    <x v="3"/>
    <x v="13371"/>
    <x v="37"/>
    <n v="1113.276192"/>
  </r>
  <r>
    <x v="3"/>
    <x v="13372"/>
    <x v="2"/>
    <n v="1479.0627899999999"/>
  </r>
  <r>
    <x v="3"/>
    <x v="13373"/>
    <x v="37"/>
    <n v="2454.3960000000002"/>
  </r>
  <r>
    <x v="3"/>
    <x v="13374"/>
    <x v="40"/>
    <n v="1691.6250000000002"/>
  </r>
  <r>
    <x v="3"/>
    <x v="10634"/>
    <x v="41"/>
    <n v="2630.24784"/>
  </r>
  <r>
    <x v="3"/>
    <x v="13375"/>
    <x v="2"/>
    <n v="108.3456"/>
  </r>
  <r>
    <x v="3"/>
    <x v="13376"/>
    <x v="38"/>
    <n v="212.43059999999997"/>
  </r>
  <r>
    <x v="3"/>
    <x v="13376"/>
    <x v="41"/>
    <n v="708.10199999999998"/>
  </r>
  <r>
    <x v="3"/>
    <x v="13377"/>
    <x v="37"/>
    <n v="1057.1517599999997"/>
  </r>
  <r>
    <x v="3"/>
    <x v="12987"/>
    <x v="37"/>
    <n v="5020.8768"/>
  </r>
  <r>
    <x v="3"/>
    <x v="13378"/>
    <x v="38"/>
    <n v="3761.9120160000002"/>
  </r>
  <r>
    <x v="3"/>
    <x v="13379"/>
    <x v="2"/>
    <n v="1584.5416000000002"/>
  </r>
  <r>
    <x v="3"/>
    <x v="13380"/>
    <x v="39"/>
    <n v="8375.1340799999998"/>
  </r>
  <r>
    <x v="3"/>
    <x v="11775"/>
    <x v="41"/>
    <n v="799.38495"/>
  </r>
  <r>
    <x v="3"/>
    <x v="9983"/>
    <x v="38"/>
    <n v="7006.628839"/>
  </r>
  <r>
    <x v="3"/>
    <x v="10481"/>
    <x v="38"/>
    <n v="12370.636575"/>
  </r>
  <r>
    <x v="3"/>
    <x v="12417"/>
    <x v="37"/>
    <n v="13335.354339999996"/>
  </r>
  <r>
    <x v="3"/>
    <x v="13381"/>
    <x v="38"/>
    <n v="824.31162000000006"/>
  </r>
  <r>
    <x v="3"/>
    <x v="13382"/>
    <x v="38"/>
    <n v="1544.4586880000002"/>
  </r>
  <r>
    <x v="3"/>
    <x v="13383"/>
    <x v="39"/>
    <n v="19598.373460000003"/>
  </r>
  <r>
    <x v="3"/>
    <x v="10122"/>
    <x v="37"/>
    <n v="35607.520000000004"/>
  </r>
  <r>
    <x v="3"/>
    <x v="10251"/>
    <x v="3"/>
    <n v="13317.597747"/>
  </r>
  <r>
    <x v="3"/>
    <x v="11070"/>
    <x v="1"/>
    <n v="17093.479047999997"/>
  </r>
  <r>
    <x v="3"/>
    <x v="13384"/>
    <x v="41"/>
    <n v="2448.6461999999997"/>
  </r>
  <r>
    <x v="3"/>
    <x v="10534"/>
    <x v="40"/>
    <n v="8399.62032"/>
  </r>
  <r>
    <x v="3"/>
    <x v="12312"/>
    <x v="41"/>
    <n v="16201.37844"/>
  </r>
  <r>
    <x v="3"/>
    <x v="11325"/>
    <x v="2"/>
    <n v="3491.4336600000001"/>
  </r>
  <r>
    <x v="3"/>
    <x v="13385"/>
    <x v="3"/>
    <n v="1582.7756400000001"/>
  </r>
  <r>
    <x v="3"/>
    <x v="13261"/>
    <x v="2"/>
    <n v="58756.636400000003"/>
  </r>
  <r>
    <x v="3"/>
    <x v="13386"/>
    <x v="1"/>
    <n v="1069.3947999999998"/>
  </r>
  <r>
    <x v="3"/>
    <x v="12243"/>
    <x v="41"/>
    <n v="1064.2541000000001"/>
  </r>
  <r>
    <x v="3"/>
    <x v="13387"/>
    <x v="1"/>
    <n v="8992.1241599999994"/>
  </r>
  <r>
    <x v="3"/>
    <x v="13388"/>
    <x v="39"/>
    <n v="8026.2479039999998"/>
  </r>
  <r>
    <x v="3"/>
    <x v="13389"/>
    <x v="39"/>
    <n v="8235.3723840000002"/>
  </r>
  <r>
    <x v="3"/>
    <x v="13390"/>
    <x v="37"/>
    <n v="3185.9710400000004"/>
  </r>
  <r>
    <x v="3"/>
    <x v="12144"/>
    <x v="40"/>
    <n v="31119.399768000003"/>
  </r>
  <r>
    <x v="3"/>
    <x v="13391"/>
    <x v="38"/>
    <n v="1566.3882000000001"/>
  </r>
  <r>
    <x v="3"/>
    <x v="13100"/>
    <x v="41"/>
    <n v="68562.379512"/>
  </r>
  <r>
    <x v="3"/>
    <x v="13392"/>
    <x v="3"/>
    <n v="32657.188140000002"/>
  </r>
  <r>
    <x v="3"/>
    <x v="13392"/>
    <x v="1"/>
    <n v="36308.642039999999"/>
  </r>
  <r>
    <x v="3"/>
    <x v="11454"/>
    <x v="39"/>
    <n v="1868.68"/>
  </r>
  <r>
    <x v="3"/>
    <x v="9875"/>
    <x v="41"/>
    <n v="9191.8628640000006"/>
  </r>
  <r>
    <x v="3"/>
    <x v="13393"/>
    <x v="3"/>
    <n v="1076.398704"/>
  </r>
  <r>
    <x v="3"/>
    <x v="13394"/>
    <x v="37"/>
    <n v="1411.6056349999999"/>
  </r>
  <r>
    <x v="3"/>
    <x v="12582"/>
    <x v="37"/>
    <n v="2006.6063159999999"/>
  </r>
  <r>
    <x v="3"/>
    <x v="13395"/>
    <x v="38"/>
    <n v="1057.4849999999999"/>
  </r>
  <r>
    <x v="3"/>
    <x v="9955"/>
    <x v="39"/>
    <n v="28297.884284999996"/>
  </r>
  <r>
    <x v="3"/>
    <x v="10391"/>
    <x v="39"/>
    <n v="2163.7643299999995"/>
  </r>
  <r>
    <x v="3"/>
    <x v="13396"/>
    <x v="3"/>
    <n v="94028.230800000005"/>
  </r>
  <r>
    <x v="3"/>
    <x v="10820"/>
    <x v="40"/>
    <n v="1126.9276199999999"/>
  </r>
  <r>
    <x v="3"/>
    <x v="13397"/>
    <x v="1"/>
    <n v="1056.0144"/>
  </r>
  <r>
    <x v="3"/>
    <x v="13398"/>
    <x v="2"/>
    <n v="269743.74569599988"/>
  </r>
  <r>
    <x v="3"/>
    <x v="13399"/>
    <x v="38"/>
    <n v="87729.649199999985"/>
  </r>
  <r>
    <x v="3"/>
    <x v="13400"/>
    <x v="37"/>
    <n v="2541.36285"/>
  </r>
  <r>
    <x v="3"/>
    <x v="13401"/>
    <x v="39"/>
    <n v="4217.8410900000008"/>
  </r>
  <r>
    <x v="3"/>
    <x v="13402"/>
    <x v="40"/>
    <n v="2375.3088000000002"/>
  </r>
  <r>
    <x v="3"/>
    <x v="13403"/>
    <x v="37"/>
    <n v="5684.5975120000003"/>
  </r>
  <r>
    <x v="3"/>
    <x v="12288"/>
    <x v="37"/>
    <n v="10993.19"/>
  </r>
  <r>
    <x v="3"/>
    <x v="13404"/>
    <x v="40"/>
    <n v="428.79732000000007"/>
  </r>
  <r>
    <x v="3"/>
    <x v="13404"/>
    <x v="38"/>
    <n v="214.39866000000004"/>
  </r>
  <r>
    <x v="3"/>
    <x v="13405"/>
    <x v="40"/>
    <n v="12239.372560000002"/>
  </r>
  <r>
    <x v="3"/>
    <x v="13406"/>
    <x v="37"/>
    <n v="1972.1539250000001"/>
  </r>
  <r>
    <x v="3"/>
    <x v="13407"/>
    <x v="37"/>
    <n v="2706.6239999999998"/>
  </r>
  <r>
    <x v="3"/>
    <x v="13408"/>
    <x v="37"/>
    <n v="13854.616"/>
  </r>
  <r>
    <x v="3"/>
    <x v="11005"/>
    <x v="38"/>
    <n v="21877.884863999996"/>
  </r>
  <r>
    <x v="3"/>
    <x v="13409"/>
    <x v="37"/>
    <n v="1766.3117999999999"/>
  </r>
  <r>
    <x v="3"/>
    <x v="13410"/>
    <x v="37"/>
    <n v="3012.45"/>
  </r>
  <r>
    <x v="3"/>
    <x v="13411"/>
    <x v="37"/>
    <n v="7223.2999999999993"/>
  </r>
  <r>
    <x v="3"/>
    <x v="13412"/>
    <x v="37"/>
    <n v="1559.3457599999999"/>
  </r>
  <r>
    <x v="3"/>
    <x v="13413"/>
    <x v="37"/>
    <n v="1656.1686399999999"/>
  </r>
  <r>
    <x v="3"/>
    <x v="11492"/>
    <x v="3"/>
    <n v="7624.8626399999994"/>
  </r>
  <r>
    <x v="3"/>
    <x v="13414"/>
    <x v="37"/>
    <n v="84589.015679999997"/>
  </r>
  <r>
    <x v="3"/>
    <x v="13415"/>
    <x v="38"/>
    <n v="1975.4728899999998"/>
  </r>
  <r>
    <x v="3"/>
    <x v="13416"/>
    <x v="3"/>
    <n v="1842.1987999999999"/>
  </r>
  <r>
    <x v="3"/>
    <x v="13417"/>
    <x v="41"/>
    <n v="1032.174"/>
  </r>
  <r>
    <x v="3"/>
    <x v="13418"/>
    <x v="41"/>
    <n v="1045.9238399999999"/>
  </r>
  <r>
    <x v="3"/>
    <x v="13419"/>
    <x v="41"/>
    <n v="1020.0344"/>
  </r>
  <r>
    <x v="3"/>
    <x v="13420"/>
    <x v="41"/>
    <n v="1029.5899999999999"/>
  </r>
  <r>
    <x v="3"/>
    <x v="11367"/>
    <x v="41"/>
    <n v="1635.1852719999999"/>
  </r>
  <r>
    <x v="3"/>
    <x v="13421"/>
    <x v="38"/>
    <n v="3296.7584000000002"/>
  </r>
  <r>
    <x v="3"/>
    <x v="10175"/>
    <x v="37"/>
    <n v="105138.35657999999"/>
  </r>
  <r>
    <x v="3"/>
    <x v="13422"/>
    <x v="2"/>
    <n v="7078.6666399999995"/>
  </r>
  <r>
    <x v="3"/>
    <x v="10131"/>
    <x v="37"/>
    <n v="5444.4055520000002"/>
  </r>
  <r>
    <x v="3"/>
    <x v="13423"/>
    <x v="2"/>
    <n v="5301.3915360000001"/>
  </r>
  <r>
    <x v="3"/>
    <x v="13424"/>
    <x v="1"/>
    <n v="7380.4272920000003"/>
  </r>
  <r>
    <x v="3"/>
    <x v="13343"/>
    <x v="38"/>
    <n v="9651.1854600000006"/>
  </r>
  <r>
    <x v="3"/>
    <x v="13425"/>
    <x v="2"/>
    <n v="2729.84888"/>
  </r>
  <r>
    <x v="3"/>
    <x v="13426"/>
    <x v="38"/>
    <n v="3772.2999999999997"/>
  </r>
  <r>
    <x v="3"/>
    <x v="13427"/>
    <x v="37"/>
    <n v="1973.0561400000001"/>
  </r>
  <r>
    <x v="3"/>
    <x v="13428"/>
    <x v="18"/>
    <n v="3387.7384999999999"/>
  </r>
  <r>
    <x v="3"/>
    <x v="13429"/>
    <x v="39"/>
    <n v="1074.1386239999999"/>
  </r>
  <r>
    <x v="3"/>
    <x v="13430"/>
    <x v="40"/>
    <n v="3287.55"/>
  </r>
  <r>
    <x v="3"/>
    <x v="13431"/>
    <x v="37"/>
    <n v="744.4580000000002"/>
  </r>
  <r>
    <x v="3"/>
    <x v="13431"/>
    <x v="39"/>
    <n v="407.55"/>
  </r>
  <r>
    <x v="3"/>
    <x v="13432"/>
    <x v="37"/>
    <n v="1934.0843519999999"/>
  </r>
  <r>
    <x v="3"/>
    <x v="10436"/>
    <x v="37"/>
    <n v="18399.787914"/>
  </r>
  <r>
    <x v="3"/>
    <x v="10282"/>
    <x v="2"/>
    <n v="54877.812600000005"/>
  </r>
  <r>
    <x v="3"/>
    <x v="13433"/>
    <x v="40"/>
    <n v="3306.5804000000003"/>
  </r>
  <r>
    <x v="3"/>
    <x v="13434"/>
    <x v="40"/>
    <n v="1815.5925000000002"/>
  </r>
  <r>
    <x v="3"/>
    <x v="13435"/>
    <x v="1"/>
    <n v="22990.226760000001"/>
  </r>
  <r>
    <x v="3"/>
    <x v="11869"/>
    <x v="40"/>
    <n v="1594.7863200000002"/>
  </r>
  <r>
    <x v="3"/>
    <x v="10725"/>
    <x v="39"/>
    <n v="1131.8400000000001"/>
  </r>
  <r>
    <x v="3"/>
    <x v="13436"/>
    <x v="40"/>
    <n v="4326.1115040000004"/>
  </r>
  <r>
    <x v="3"/>
    <x v="13437"/>
    <x v="37"/>
    <n v="1680.3071999999997"/>
  </r>
  <r>
    <x v="3"/>
    <x v="13438"/>
    <x v="37"/>
    <n v="1968.48"/>
  </r>
  <r>
    <x v="3"/>
    <x v="12197"/>
    <x v="37"/>
    <n v="2684.0264000000002"/>
  </r>
  <r>
    <x v="3"/>
    <x v="13439"/>
    <x v="37"/>
    <n v="2134.3014000000003"/>
  </r>
  <r>
    <x v="3"/>
    <x v="13440"/>
    <x v="37"/>
    <n v="1521.5722499999999"/>
  </r>
  <r>
    <x v="3"/>
    <x v="13441"/>
    <x v="40"/>
    <n v="2787.9934320000002"/>
  </r>
  <r>
    <x v="3"/>
    <x v="9929"/>
    <x v="37"/>
    <n v="60036.945825999981"/>
  </r>
  <r>
    <x v="3"/>
    <x v="13442"/>
    <x v="3"/>
    <n v="26493.841983999999"/>
  </r>
  <r>
    <x v="3"/>
    <x v="12419"/>
    <x v="3"/>
    <n v="1865.83176"/>
  </r>
  <r>
    <x v="3"/>
    <x v="13443"/>
    <x v="39"/>
    <n v="22294.165499999996"/>
  </r>
  <r>
    <x v="3"/>
    <x v="13444"/>
    <x v="38"/>
    <n v="5236.4324799999995"/>
  </r>
  <r>
    <x v="3"/>
    <x v="13445"/>
    <x v="39"/>
    <n v="1032.192"/>
  </r>
  <r>
    <x v="3"/>
    <x v="13446"/>
    <x v="40"/>
    <n v="23757.119999999999"/>
  </r>
  <r>
    <x v="3"/>
    <x v="449"/>
    <x v="40"/>
    <n v="6446.880000000001"/>
  </r>
  <r>
    <x v="3"/>
    <x v="10684"/>
    <x v="3"/>
    <n v="21965.904000000002"/>
  </r>
  <r>
    <x v="3"/>
    <x v="13447"/>
    <x v="3"/>
    <n v="2697.3194800000001"/>
  </r>
  <r>
    <x v="3"/>
    <x v="13447"/>
    <x v="1"/>
    <n v="5619.1772199999996"/>
  </r>
  <r>
    <x v="3"/>
    <x v="13448"/>
    <x v="40"/>
    <n v="6898.84908"/>
  </r>
  <r>
    <x v="3"/>
    <x v="13449"/>
    <x v="40"/>
    <n v="1323.7453580000001"/>
  </r>
  <r>
    <x v="3"/>
    <x v="13450"/>
    <x v="1"/>
    <n v="16910.6859"/>
  </r>
  <r>
    <x v="3"/>
    <x v="13451"/>
    <x v="37"/>
    <n v="17409.15638"/>
  </r>
  <r>
    <x v="3"/>
    <x v="13452"/>
    <x v="2"/>
    <n v="648157.87545599986"/>
  </r>
  <r>
    <x v="3"/>
    <x v="13453"/>
    <x v="1"/>
    <n v="1130.7708999999998"/>
  </r>
  <r>
    <x v="3"/>
    <x v="13454"/>
    <x v="40"/>
    <n v="1084.9635000000001"/>
  </r>
  <r>
    <x v="3"/>
    <x v="13455"/>
    <x v="37"/>
    <n v="6150.3931999999995"/>
  </r>
  <r>
    <x v="3"/>
    <x v="13456"/>
    <x v="37"/>
    <n v="2752.2720000000004"/>
  </r>
  <r>
    <x v="3"/>
    <x v="13457"/>
    <x v="37"/>
    <n v="1307.3616000000002"/>
  </r>
  <r>
    <x v="3"/>
    <x v="13458"/>
    <x v="39"/>
    <n v="1288.26"/>
  </r>
  <r>
    <x v="3"/>
    <x v="13459"/>
    <x v="37"/>
    <n v="1053.3553199999999"/>
  </r>
  <r>
    <x v="3"/>
    <x v="13460"/>
    <x v="40"/>
    <n v="2302.4565000000002"/>
  </r>
  <r>
    <x v="3"/>
    <x v="13461"/>
    <x v="40"/>
    <n v="1054.266752"/>
  </r>
  <r>
    <x v="3"/>
    <x v="13462"/>
    <x v="1"/>
    <n v="1163.8199999999997"/>
  </r>
  <r>
    <x v="3"/>
    <x v="11760"/>
    <x v="2"/>
    <n v="10198.983992000001"/>
  </r>
  <r>
    <x v="3"/>
    <x v="13463"/>
    <x v="37"/>
    <n v="2508.0515999999998"/>
  </r>
  <r>
    <x v="3"/>
    <x v="13464"/>
    <x v="1"/>
    <n v="1060.8693000000001"/>
  </r>
  <r>
    <x v="3"/>
    <x v="13465"/>
    <x v="3"/>
    <n v="1287.6479999999999"/>
  </r>
  <r>
    <x v="3"/>
    <x v="13265"/>
    <x v="1"/>
    <n v="2769.9302679999996"/>
  </r>
  <r>
    <x v="3"/>
    <x v="13466"/>
    <x v="37"/>
    <n v="1008.7545599999999"/>
  </r>
  <r>
    <x v="3"/>
    <x v="13466"/>
    <x v="1"/>
    <n v="675.89951999999994"/>
  </r>
  <r>
    <x v="3"/>
    <x v="13467"/>
    <x v="37"/>
    <n v="2096.7412319999999"/>
  </r>
  <r>
    <x v="3"/>
    <x v="11999"/>
    <x v="38"/>
    <n v="2050.9529040000002"/>
  </r>
  <r>
    <x v="3"/>
    <x v="13468"/>
    <x v="37"/>
    <n v="0"/>
  </r>
  <r>
    <x v="3"/>
    <x v="13468"/>
    <x v="40"/>
    <n v="1620"/>
  </r>
  <r>
    <x v="3"/>
    <x v="13469"/>
    <x v="37"/>
    <n v="12474.305279999999"/>
  </r>
  <r>
    <x v="3"/>
    <x v="13470"/>
    <x v="1"/>
    <n v="1288.745604"/>
  </r>
  <r>
    <x v="3"/>
    <x v="13173"/>
    <x v="40"/>
    <n v="2237.4870000000001"/>
  </r>
  <r>
    <x v="3"/>
    <x v="13471"/>
    <x v="40"/>
    <n v="3324.2400000000002"/>
  </r>
  <r>
    <x v="3"/>
    <x v="13472"/>
    <x v="1"/>
    <n v="1873.32864"/>
  </r>
  <r>
    <x v="3"/>
    <x v="13473"/>
    <x v="1"/>
    <n v="6619.7199999999993"/>
  </r>
  <r>
    <x v="3"/>
    <x v="13474"/>
    <x v="2"/>
    <n v="2064.7963499999996"/>
  </r>
  <r>
    <x v="3"/>
    <x v="12483"/>
    <x v="2"/>
    <n v="3808.7557560000005"/>
  </r>
  <r>
    <x v="3"/>
    <x v="10869"/>
    <x v="38"/>
    <n v="4812.5249999999996"/>
  </r>
  <r>
    <x v="3"/>
    <x v="13475"/>
    <x v="1"/>
    <n v="50013.945599999999"/>
  </r>
  <r>
    <x v="3"/>
    <x v="12259"/>
    <x v="1"/>
    <n v="13211.287860000002"/>
  </r>
  <r>
    <x v="3"/>
    <x v="10335"/>
    <x v="40"/>
    <n v="4835.8203400000002"/>
  </r>
  <r>
    <x v="3"/>
    <x v="10915"/>
    <x v="38"/>
    <n v="1086.0174720000002"/>
  </r>
  <r>
    <x v="3"/>
    <x v="10230"/>
    <x v="1"/>
    <n v="6243.1811200000002"/>
  </r>
  <r>
    <x v="3"/>
    <x v="13217"/>
    <x v="40"/>
    <n v="7651.5252"/>
  </r>
  <r>
    <x v="3"/>
    <x v="13476"/>
    <x v="41"/>
    <n v="1749.05952"/>
  </r>
  <r>
    <x v="3"/>
    <x v="13477"/>
    <x v="40"/>
    <n v="1961.8855619999999"/>
  </r>
  <r>
    <x v="3"/>
    <x v="13478"/>
    <x v="38"/>
    <n v="18435.537576000002"/>
  </r>
  <r>
    <x v="3"/>
    <x v="12379"/>
    <x v="40"/>
    <n v="2585.2964860000002"/>
  </r>
  <r>
    <x v="3"/>
    <x v="13479"/>
    <x v="1"/>
    <n v="6610.5692280000003"/>
  </r>
  <r>
    <x v="3"/>
    <x v="13480"/>
    <x v="41"/>
    <n v="22640.366449999998"/>
  </r>
  <r>
    <x v="3"/>
    <x v="13481"/>
    <x v="2"/>
    <n v="65562.000983999998"/>
  </r>
  <r>
    <x v="3"/>
    <x v="13482"/>
    <x v="1"/>
    <n v="12407.134193999997"/>
  </r>
  <r>
    <x v="3"/>
    <x v="13483"/>
    <x v="1"/>
    <n v="4857.616"/>
  </r>
  <r>
    <x v="3"/>
    <x v="13484"/>
    <x v="40"/>
    <n v="6095.6063999999997"/>
  </r>
  <r>
    <x v="3"/>
    <x v="13485"/>
    <x v="3"/>
    <n v="4138.3656000000001"/>
  </r>
  <r>
    <x v="3"/>
    <x v="12107"/>
    <x v="40"/>
    <n v="6008.8531320000002"/>
  </r>
  <r>
    <x v="3"/>
    <x v="12264"/>
    <x v="1"/>
    <n v="19576.656000000003"/>
  </r>
  <r>
    <x v="3"/>
    <x v="13486"/>
    <x v="37"/>
    <n v="1233.54132"/>
  </r>
  <r>
    <x v="3"/>
    <x v="13487"/>
    <x v="37"/>
    <n v="1574.7829500000003"/>
  </r>
  <r>
    <x v="3"/>
    <x v="13488"/>
    <x v="41"/>
    <n v="804.6400000000001"/>
  </r>
  <r>
    <x v="3"/>
    <x v="13488"/>
    <x v="39"/>
    <n v="3541.7000000000003"/>
  </r>
  <r>
    <x v="3"/>
    <x v="12268"/>
    <x v="40"/>
    <n v="1658.2467999999999"/>
  </r>
  <r>
    <x v="3"/>
    <x v="12776"/>
    <x v="39"/>
    <n v="9991.9738800000014"/>
  </r>
  <r>
    <x v="3"/>
    <x v="11921"/>
    <x v="37"/>
    <n v="1586.6890340000002"/>
  </r>
  <r>
    <x v="3"/>
    <x v="13489"/>
    <x v="38"/>
    <n v="4366.1180920000006"/>
  </r>
  <r>
    <x v="3"/>
    <x v="10346"/>
    <x v="40"/>
    <n v="3529.4768320000007"/>
  </r>
  <r>
    <x v="3"/>
    <x v="12400"/>
    <x v="1"/>
    <n v="1838.868252"/>
  </r>
  <r>
    <x v="3"/>
    <x v="12400"/>
    <x v="39"/>
    <n v="531.7333799999999"/>
  </r>
  <r>
    <x v="3"/>
    <x v="12400"/>
    <x v="2"/>
    <n v="5233.701947999999"/>
  </r>
  <r>
    <x v="3"/>
    <x v="13490"/>
    <x v="41"/>
    <n v="8833.2258559999991"/>
  </r>
  <r>
    <x v="3"/>
    <x v="11695"/>
    <x v="2"/>
    <n v="2154.6000000000004"/>
  </r>
  <r>
    <x v="3"/>
    <x v="13491"/>
    <x v="41"/>
    <n v="1062.193"/>
  </r>
  <r>
    <x v="3"/>
    <x v="13492"/>
    <x v="41"/>
    <n v="249167.25768000001"/>
  </r>
  <r>
    <x v="3"/>
    <x v="11505"/>
    <x v="39"/>
    <n v="1510.7963999999999"/>
  </r>
  <r>
    <x v="3"/>
    <x v="10647"/>
    <x v="41"/>
    <n v="5675.4712439999994"/>
  </r>
  <r>
    <x v="3"/>
    <x v="10640"/>
    <x v="1"/>
    <n v="1801.2749999999999"/>
  </r>
  <r>
    <x v="3"/>
    <x v="10642"/>
    <x v="38"/>
    <n v="33623.080919999993"/>
  </r>
  <r>
    <x v="3"/>
    <x v="10642"/>
    <x v="1"/>
    <n v="48249.492720000002"/>
  </r>
  <r>
    <x v="3"/>
    <x v="10869"/>
    <x v="39"/>
    <n v="690.69358800000009"/>
  </r>
  <r>
    <x v="3"/>
    <x v="11027"/>
    <x v="3"/>
    <n v="3582.2677439999998"/>
  </r>
  <r>
    <x v="3"/>
    <x v="13493"/>
    <x v="41"/>
    <n v="2007.2881499999999"/>
  </r>
  <r>
    <x v="3"/>
    <x v="13494"/>
    <x v="38"/>
    <n v="1051.9068239999999"/>
  </r>
  <r>
    <x v="3"/>
    <x v="11269"/>
    <x v="41"/>
    <n v="1706.1440000000002"/>
  </r>
  <r>
    <x v="3"/>
    <x v="11649"/>
    <x v="40"/>
    <n v="33399.999360000002"/>
  </r>
  <r>
    <x v="3"/>
    <x v="10563"/>
    <x v="2"/>
    <n v="4512.565512000001"/>
  </r>
  <r>
    <x v="3"/>
    <x v="13495"/>
    <x v="37"/>
    <n v="1057.85295"/>
  </r>
  <r>
    <x v="3"/>
    <x v="13496"/>
    <x v="40"/>
    <n v="1051.0239200000001"/>
  </r>
  <r>
    <x v="3"/>
    <x v="13497"/>
    <x v="39"/>
    <n v="11196.213599999999"/>
  </r>
  <r>
    <x v="3"/>
    <x v="13498"/>
    <x v="38"/>
    <n v="26974.134197999992"/>
  </r>
  <r>
    <x v="3"/>
    <x v="13499"/>
    <x v="37"/>
    <n v="24380.047999999999"/>
  </r>
  <r>
    <x v="3"/>
    <x v="13500"/>
    <x v="41"/>
    <n v="8298.4721000000009"/>
  </r>
  <r>
    <x v="3"/>
    <x v="13501"/>
    <x v="40"/>
    <n v="2276.0972000000002"/>
  </r>
  <r>
    <x v="3"/>
    <x v="13502"/>
    <x v="40"/>
    <n v="1416.2886639999999"/>
  </r>
  <r>
    <x v="3"/>
    <x v="12817"/>
    <x v="39"/>
    <n v="1159.33896"/>
  </r>
  <r>
    <x v="3"/>
    <x v="11998"/>
    <x v="2"/>
    <n v="2664.0432000000001"/>
  </r>
  <r>
    <x v="3"/>
    <x v="11933"/>
    <x v="39"/>
    <n v="726.67703999999981"/>
  </r>
  <r>
    <x v="3"/>
    <x v="13236"/>
    <x v="37"/>
    <n v="25864.461808"/>
  </r>
  <r>
    <x v="3"/>
    <x v="12325"/>
    <x v="1"/>
    <n v="13739.882879999999"/>
  </r>
  <r>
    <x v="3"/>
    <x v="9865"/>
    <x v="1"/>
    <n v="36750.444300000003"/>
  </r>
  <r>
    <x v="3"/>
    <x v="13503"/>
    <x v="2"/>
    <n v="31815.172158000001"/>
  </r>
  <r>
    <x v="3"/>
    <x v="9802"/>
    <x v="1"/>
    <n v="11247.954431999999"/>
  </r>
  <r>
    <x v="3"/>
    <x v="13504"/>
    <x v="1"/>
    <n v="3327.6000940000004"/>
  </r>
  <r>
    <x v="3"/>
    <x v="13505"/>
    <x v="37"/>
    <n v="711.18529999999998"/>
  </r>
  <r>
    <x v="3"/>
    <x v="11253"/>
    <x v="37"/>
    <n v="32495.904000000006"/>
  </r>
  <r>
    <x v="3"/>
    <x v="13506"/>
    <x v="1"/>
    <n v="1866.5404000000001"/>
  </r>
  <r>
    <x v="3"/>
    <x v="13507"/>
    <x v="39"/>
    <n v="4086.0880000000002"/>
  </r>
  <r>
    <x v="3"/>
    <x v="10205"/>
    <x v="37"/>
    <n v="51973.361747999996"/>
  </r>
  <r>
    <x v="3"/>
    <x v="13508"/>
    <x v="37"/>
    <n v="2153.2303360000001"/>
  </r>
  <r>
    <x v="3"/>
    <x v="11226"/>
    <x v="40"/>
    <n v="5140.5723600000001"/>
  </r>
  <r>
    <x v="3"/>
    <x v="12577"/>
    <x v="2"/>
    <n v="70310.966880000007"/>
  </r>
  <r>
    <x v="3"/>
    <x v="13404"/>
    <x v="37"/>
    <n v="1079.4785400000001"/>
  </r>
  <r>
    <x v="3"/>
    <x v="13509"/>
    <x v="40"/>
    <n v="1608.0857099999998"/>
  </r>
  <r>
    <x v="3"/>
    <x v="11917"/>
    <x v="38"/>
    <n v="1060.9733000000001"/>
  </r>
  <r>
    <x v="3"/>
    <x v="13510"/>
    <x v="1"/>
    <n v="5553.3582559999995"/>
  </r>
  <r>
    <x v="3"/>
    <x v="10238"/>
    <x v="38"/>
    <n v="1115.0059000000001"/>
  </r>
  <r>
    <x v="3"/>
    <x v="13511"/>
    <x v="39"/>
    <n v="1060.7606099999998"/>
  </r>
  <r>
    <x v="3"/>
    <x v="10038"/>
    <x v="3"/>
    <n v="8666.3395840000012"/>
  </r>
  <r>
    <x v="3"/>
    <x v="13512"/>
    <x v="37"/>
    <n v="2583.9778999999999"/>
  </r>
  <r>
    <x v="3"/>
    <x v="10955"/>
    <x v="18"/>
    <n v="22268.463624"/>
  </r>
  <r>
    <x v="3"/>
    <x v="9812"/>
    <x v="3"/>
    <n v="47879.594783999994"/>
  </r>
  <r>
    <x v="3"/>
    <x v="11668"/>
    <x v="40"/>
    <n v="3261.3749280000002"/>
  </r>
  <r>
    <x v="3"/>
    <x v="10454"/>
    <x v="37"/>
    <n v="14726.220065000001"/>
  </r>
  <r>
    <x v="3"/>
    <x v="13513"/>
    <x v="37"/>
    <n v="210.75443999999999"/>
  </r>
  <r>
    <x v="3"/>
    <x v="13514"/>
    <x v="1"/>
    <n v="1386.7568000000003"/>
  </r>
  <r>
    <x v="3"/>
    <x v="13515"/>
    <x v="1"/>
    <n v="1229.7023999999999"/>
  </r>
  <r>
    <x v="3"/>
    <x v="13516"/>
    <x v="3"/>
    <n v="7209.55584"/>
  </r>
  <r>
    <x v="3"/>
    <x v="13517"/>
    <x v="41"/>
    <n v="6365.6241749999999"/>
  </r>
  <r>
    <x v="3"/>
    <x v="13517"/>
    <x v="3"/>
    <n v="5774.8550999999998"/>
  </r>
  <r>
    <x v="3"/>
    <x v="12453"/>
    <x v="39"/>
    <n v="3227.3471999999997"/>
  </r>
  <r>
    <x v="3"/>
    <x v="11266"/>
    <x v="40"/>
    <n v="7963.92"/>
  </r>
  <r>
    <x v="3"/>
    <x v="13518"/>
    <x v="40"/>
    <n v="1045.674"/>
  </r>
  <r>
    <x v="3"/>
    <x v="13519"/>
    <x v="40"/>
    <n v="14978.442863999999"/>
  </r>
  <r>
    <x v="3"/>
    <x v="13520"/>
    <x v="40"/>
    <n v="2877.2184689999999"/>
  </r>
  <r>
    <x v="3"/>
    <x v="10285"/>
    <x v="37"/>
    <n v="4784.1367680000003"/>
  </r>
  <r>
    <x v="3"/>
    <x v="13521"/>
    <x v="37"/>
    <n v="1204.4269999999999"/>
  </r>
  <r>
    <x v="3"/>
    <x v="13522"/>
    <x v="40"/>
    <n v="8441.8864200000007"/>
  </r>
  <r>
    <x v="3"/>
    <x v="13522"/>
    <x v="37"/>
    <n v="12343.37016"/>
  </r>
  <r>
    <x v="3"/>
    <x v="10198"/>
    <x v="39"/>
    <n v="15046.538399999999"/>
  </r>
  <r>
    <x v="3"/>
    <x v="13523"/>
    <x v="1"/>
    <n v="3195.6217199999996"/>
  </r>
  <r>
    <x v="3"/>
    <x v="13524"/>
    <x v="37"/>
    <n v="12288.026499000001"/>
  </r>
  <r>
    <x v="3"/>
    <x v="9942"/>
    <x v="42"/>
    <n v="7258.7340000000004"/>
  </r>
  <r>
    <x v="3"/>
    <x v="11440"/>
    <x v="40"/>
    <n v="33111.488880000004"/>
  </r>
  <r>
    <x v="3"/>
    <x v="12919"/>
    <x v="39"/>
    <n v="11681.446392"/>
  </r>
  <r>
    <x v="3"/>
    <x v="13525"/>
    <x v="38"/>
    <n v="3704.2676999999999"/>
  </r>
  <r>
    <x v="3"/>
    <x v="10595"/>
    <x v="39"/>
    <n v="5323.9257360000001"/>
  </r>
  <r>
    <x v="3"/>
    <x v="13526"/>
    <x v="38"/>
    <n v="1491.7656000000002"/>
  </r>
  <r>
    <x v="3"/>
    <x v="956"/>
    <x v="38"/>
    <n v="7661.0610000000006"/>
  </r>
  <r>
    <x v="3"/>
    <x v="10452"/>
    <x v="40"/>
    <n v="5674.8885600000003"/>
  </r>
  <r>
    <x v="3"/>
    <x v="13527"/>
    <x v="1"/>
    <n v="2082.3129600000002"/>
  </r>
  <r>
    <x v="3"/>
    <x v="13528"/>
    <x v="3"/>
    <n v="53010.261000000013"/>
  </r>
  <r>
    <x v="3"/>
    <x v="13529"/>
    <x v="41"/>
    <n v="60986.598750000012"/>
  </r>
  <r>
    <x v="3"/>
    <x v="12155"/>
    <x v="40"/>
    <n v="5261.5763200000001"/>
  </r>
  <r>
    <x v="3"/>
    <x v="13530"/>
    <x v="38"/>
    <n v="1577.9279999999999"/>
  </r>
  <r>
    <x v="3"/>
    <x v="11338"/>
    <x v="39"/>
    <n v="1832.5571439999997"/>
  </r>
  <r>
    <x v="3"/>
    <x v="13531"/>
    <x v="38"/>
    <n v="9757.9580800000003"/>
  </r>
  <r>
    <x v="3"/>
    <x v="13531"/>
    <x v="41"/>
    <n v="8806.1275999999998"/>
  </r>
  <r>
    <x v="3"/>
    <x v="13532"/>
    <x v="3"/>
    <n v="8811.8328999999994"/>
  </r>
  <r>
    <x v="3"/>
    <x v="13533"/>
    <x v="40"/>
    <n v="24870.8302"/>
  </r>
  <r>
    <x v="3"/>
    <x v="12889"/>
    <x v="39"/>
    <n v="1564.8388969999996"/>
  </r>
  <r>
    <x v="3"/>
    <x v="11980"/>
    <x v="1"/>
    <n v="1622.2684919999999"/>
  </r>
  <r>
    <x v="3"/>
    <x v="12050"/>
    <x v="37"/>
    <n v="33613.056750000003"/>
  </r>
  <r>
    <x v="3"/>
    <x v="11098"/>
    <x v="39"/>
    <n v="8755.5064320000001"/>
  </r>
  <r>
    <x v="3"/>
    <x v="13534"/>
    <x v="40"/>
    <n v="3575.9591999999998"/>
  </r>
  <r>
    <x v="3"/>
    <x v="13535"/>
    <x v="39"/>
    <n v="1169.2321200000001"/>
  </r>
  <r>
    <x v="3"/>
    <x v="10140"/>
    <x v="39"/>
    <n v="5777.5031999999992"/>
  </r>
  <r>
    <x v="3"/>
    <x v="13536"/>
    <x v="40"/>
    <n v="2602.4197999999997"/>
  </r>
  <r>
    <x v="3"/>
    <x v="13537"/>
    <x v="40"/>
    <n v="1054.1356560000002"/>
  </r>
  <r>
    <x v="3"/>
    <x v="13538"/>
    <x v="39"/>
    <n v="1504.2186000000002"/>
  </r>
  <r>
    <x v="3"/>
    <x v="13539"/>
    <x v="39"/>
    <n v="2730.5671999999995"/>
  </r>
  <r>
    <x v="3"/>
    <x v="13540"/>
    <x v="39"/>
    <n v="1039.5143999999998"/>
  </r>
  <r>
    <x v="3"/>
    <x v="13541"/>
    <x v="40"/>
    <n v="1587.6664479999999"/>
  </r>
  <r>
    <x v="3"/>
    <x v="13542"/>
    <x v="38"/>
    <n v="2680.6915200000003"/>
  </r>
  <r>
    <x v="3"/>
    <x v="13146"/>
    <x v="40"/>
    <n v="3000.1400000000003"/>
  </r>
  <r>
    <x v="3"/>
    <x v="13543"/>
    <x v="3"/>
    <n v="5147.8198199999997"/>
  </r>
  <r>
    <x v="3"/>
    <x v="10529"/>
    <x v="38"/>
    <n v="4542.2117999999991"/>
  </r>
  <r>
    <x v="3"/>
    <x v="13544"/>
    <x v="39"/>
    <n v="1094.5934999999999"/>
  </r>
  <r>
    <x v="3"/>
    <x v="13545"/>
    <x v="1"/>
    <n v="21773.979255000002"/>
  </r>
  <r>
    <x v="3"/>
    <x v="13546"/>
    <x v="40"/>
    <n v="1063.0195199999998"/>
  </r>
  <r>
    <x v="3"/>
    <x v="9846"/>
    <x v="39"/>
    <n v="5472.9667019999997"/>
  </r>
  <r>
    <x v="3"/>
    <x v="13547"/>
    <x v="1"/>
    <n v="15072.079295000001"/>
  </r>
  <r>
    <x v="3"/>
    <x v="13548"/>
    <x v="1"/>
    <n v="4978.6928640000006"/>
  </r>
  <r>
    <x v="3"/>
    <x v="10267"/>
    <x v="10"/>
    <n v="18223.356608000002"/>
  </r>
  <r>
    <x v="3"/>
    <x v="13549"/>
    <x v="39"/>
    <n v="2006.99964"/>
  </r>
  <r>
    <x v="3"/>
    <x v="10864"/>
    <x v="37"/>
    <n v="6358.5483000000004"/>
  </r>
  <r>
    <x v="3"/>
    <x v="13550"/>
    <x v="37"/>
    <n v="4387.8000000000011"/>
  </r>
  <r>
    <x v="3"/>
    <x v="13551"/>
    <x v="37"/>
    <n v="158275.33290000004"/>
  </r>
  <r>
    <x v="3"/>
    <x v="13552"/>
    <x v="37"/>
    <n v="10001.642623"/>
  </r>
  <r>
    <x v="3"/>
    <x v="11964"/>
    <x v="38"/>
    <n v="2430.4560000000001"/>
  </r>
  <r>
    <x v="3"/>
    <x v="13553"/>
    <x v="37"/>
    <n v="13750.578239999999"/>
  </r>
  <r>
    <x v="3"/>
    <x v="13554"/>
    <x v="3"/>
    <n v="8735.0400000000009"/>
  </r>
  <r>
    <x v="3"/>
    <x v="12451"/>
    <x v="39"/>
    <n v="1332.261"/>
  </r>
  <r>
    <x v="3"/>
    <x v="13555"/>
    <x v="37"/>
    <n v="3218.6275919999998"/>
  </r>
  <r>
    <x v="3"/>
    <x v="13556"/>
    <x v="39"/>
    <n v="1186.84608"/>
  </r>
  <r>
    <x v="3"/>
    <x v="13557"/>
    <x v="40"/>
    <n v="435.512"/>
  </r>
  <r>
    <x v="3"/>
    <x v="13558"/>
    <x v="37"/>
    <n v="2740.6080000000002"/>
  </r>
  <r>
    <x v="3"/>
    <x v="13558"/>
    <x v="40"/>
    <n v="11782.368"/>
  </r>
  <r>
    <x v="3"/>
    <x v="12737"/>
    <x v="37"/>
    <n v="1399.68"/>
  </r>
  <r>
    <x v="3"/>
    <x v="13559"/>
    <x v="38"/>
    <n v="4766.514815999999"/>
  </r>
  <r>
    <x v="3"/>
    <x v="13560"/>
    <x v="38"/>
    <n v="23245.339479999999"/>
  </r>
  <r>
    <x v="3"/>
    <x v="13561"/>
    <x v="37"/>
    <n v="1420.44"/>
  </r>
  <r>
    <x v="3"/>
    <x v="11736"/>
    <x v="1"/>
    <n v="7667.9398879999999"/>
  </r>
  <r>
    <x v="3"/>
    <x v="11762"/>
    <x v="37"/>
    <n v="1374.5017599999999"/>
  </r>
  <r>
    <x v="3"/>
    <x v="12775"/>
    <x v="2"/>
    <n v="15322.565440000002"/>
  </r>
  <r>
    <x v="3"/>
    <x v="12775"/>
    <x v="38"/>
    <n v="576.53232000000003"/>
  </r>
  <r>
    <x v="3"/>
    <x v="13562"/>
    <x v="1"/>
    <n v="7839.6060600000001"/>
  </r>
  <r>
    <x v="3"/>
    <x v="13563"/>
    <x v="40"/>
    <n v="32185.749679999997"/>
  </r>
  <r>
    <x v="3"/>
    <x v="13564"/>
    <x v="39"/>
    <n v="1157.600488"/>
  </r>
  <r>
    <x v="3"/>
    <x v="13565"/>
    <x v="37"/>
    <n v="1087.85184"/>
  </r>
  <r>
    <x v="3"/>
    <x v="12559"/>
    <x v="3"/>
    <n v="1721.2775999999999"/>
  </r>
  <r>
    <x v="3"/>
    <x v="13039"/>
    <x v="40"/>
    <n v="2502.4859279999996"/>
  </r>
  <r>
    <x v="3"/>
    <x v="13566"/>
    <x v="39"/>
    <n v="4226.9040000000005"/>
  </r>
  <r>
    <x v="3"/>
    <x v="13567"/>
    <x v="39"/>
    <n v="1615.9104000000002"/>
  </r>
  <r>
    <x v="3"/>
    <x v="13568"/>
    <x v="2"/>
    <n v="4.4963099999999994"/>
  </r>
  <r>
    <x v="3"/>
    <x v="13568"/>
    <x v="3"/>
    <n v="1996.3616399999996"/>
  </r>
  <r>
    <x v="3"/>
    <x v="13569"/>
    <x v="2"/>
    <n v="0"/>
  </r>
  <r>
    <x v="3"/>
    <x v="13569"/>
    <x v="3"/>
    <n v="1900.0247759999997"/>
  </r>
  <r>
    <x v="3"/>
    <x v="13570"/>
    <x v="38"/>
    <n v="1728.7966080000001"/>
  </r>
  <r>
    <x v="3"/>
    <x v="10479"/>
    <x v="37"/>
    <n v="17126.198460000003"/>
  </r>
  <r>
    <x v="3"/>
    <x v="10339"/>
    <x v="2"/>
    <n v="6716.8745280000012"/>
  </r>
  <r>
    <x v="3"/>
    <x v="13571"/>
    <x v="39"/>
    <n v="359.54653799999994"/>
  </r>
  <r>
    <x v="3"/>
    <x v="13572"/>
    <x v="37"/>
    <n v="1620.74764"/>
  </r>
  <r>
    <x v="3"/>
    <x v="13573"/>
    <x v="1"/>
    <n v="292569.77282400004"/>
  </r>
  <r>
    <x v="3"/>
    <x v="10545"/>
    <x v="40"/>
    <n v="5030.0482200000006"/>
  </r>
  <r>
    <x v="3"/>
    <x v="13574"/>
    <x v="39"/>
    <n v="557.16501800000003"/>
  </r>
  <r>
    <x v="3"/>
    <x v="13574"/>
    <x v="40"/>
    <n v="1660.3648479999999"/>
  </r>
  <r>
    <x v="3"/>
    <x v="13574"/>
    <x v="41"/>
    <n v="3136.0992200000005"/>
  </r>
  <r>
    <x v="3"/>
    <x v="13575"/>
    <x v="3"/>
    <n v="1315.9200599999999"/>
  </r>
  <r>
    <x v="3"/>
    <x v="12435"/>
    <x v="41"/>
    <n v="4715.5828020000008"/>
  </r>
  <r>
    <x v="3"/>
    <x v="13313"/>
    <x v="40"/>
    <n v="2294.8799999999997"/>
  </r>
  <r>
    <x v="3"/>
    <x v="13576"/>
    <x v="40"/>
    <n v="1199.8434000000002"/>
  </r>
  <r>
    <x v="3"/>
    <x v="13577"/>
    <x v="37"/>
    <n v="109617.54798600002"/>
  </r>
  <r>
    <x v="3"/>
    <x v="13578"/>
    <x v="1"/>
    <n v="1581.7664"/>
  </r>
  <r>
    <x v="3"/>
    <x v="13579"/>
    <x v="38"/>
    <n v="24095.712"/>
  </r>
  <r>
    <x v="3"/>
    <x v="13580"/>
    <x v="41"/>
    <n v="1989.909375"/>
  </r>
  <r>
    <x v="3"/>
    <x v="13581"/>
    <x v="40"/>
    <n v="17633.616000000002"/>
  </r>
  <r>
    <x v="3"/>
    <x v="13582"/>
    <x v="41"/>
    <n v="1469.6274600000002"/>
  </r>
  <r>
    <x v="3"/>
    <x v="13582"/>
    <x v="39"/>
    <n v="1484.84959"/>
  </r>
  <r>
    <x v="3"/>
    <x v="13583"/>
    <x v="39"/>
    <n v="2.0845000000000002"/>
  </r>
  <r>
    <x v="3"/>
    <x v="13583"/>
    <x v="37"/>
    <n v="2559.7660000000005"/>
  </r>
  <r>
    <x v="3"/>
    <x v="13584"/>
    <x v="40"/>
    <n v="1290.366"/>
  </r>
  <r>
    <x v="3"/>
    <x v="735"/>
    <x v="2"/>
    <n v="2883.3364799999999"/>
  </r>
  <r>
    <x v="3"/>
    <x v="13585"/>
    <x v="3"/>
    <n v="1441.1648700000001"/>
  </r>
  <r>
    <x v="3"/>
    <x v="13384"/>
    <x v="3"/>
    <n v="3307.2623999999996"/>
  </r>
  <r>
    <x v="3"/>
    <x v="11837"/>
    <x v="39"/>
    <n v="2569.6884599999994"/>
  </r>
  <r>
    <x v="3"/>
    <x v="11953"/>
    <x v="37"/>
    <n v="15673.33512"/>
  </r>
  <r>
    <x v="3"/>
    <x v="10759"/>
    <x v="40"/>
    <n v="3917.8036040000006"/>
  </r>
  <r>
    <x v="3"/>
    <x v="13586"/>
    <x v="39"/>
    <n v="1162.3896"/>
  </r>
  <r>
    <x v="3"/>
    <x v="13587"/>
    <x v="39"/>
    <n v="1079.9989200000002"/>
  </r>
  <r>
    <x v="3"/>
    <x v="11175"/>
    <x v="37"/>
    <n v="1080.9644999999998"/>
  </r>
  <r>
    <x v="3"/>
    <x v="13588"/>
    <x v="39"/>
    <n v="1225.9327999999998"/>
  </r>
  <r>
    <x v="3"/>
    <x v="10599"/>
    <x v="37"/>
    <n v="6967.2960000000003"/>
  </r>
  <r>
    <x v="3"/>
    <x v="13096"/>
    <x v="39"/>
    <n v="1171.5840000000001"/>
  </r>
  <r>
    <x v="3"/>
    <x v="10091"/>
    <x v="37"/>
    <n v="49876.068228000004"/>
  </r>
  <r>
    <x v="3"/>
    <x v="13179"/>
    <x v="38"/>
    <n v="55773.579743999988"/>
  </r>
  <r>
    <x v="3"/>
    <x v="13589"/>
    <x v="40"/>
    <n v="202.31639999999999"/>
  </r>
  <r>
    <x v="3"/>
    <x v="13590"/>
    <x v="1"/>
    <n v="144.14684399999999"/>
  </r>
  <r>
    <x v="3"/>
    <x v="12348"/>
    <x v="41"/>
    <n v="1598.6692800000001"/>
  </r>
  <r>
    <x v="3"/>
    <x v="11571"/>
    <x v="37"/>
    <n v="3169.5840000000007"/>
  </r>
  <r>
    <x v="3"/>
    <x v="13591"/>
    <x v="40"/>
    <n v="1102.896"/>
  </r>
  <r>
    <x v="3"/>
    <x v="13592"/>
    <x v="37"/>
    <n v="5233.7809440000001"/>
  </r>
  <r>
    <x v="3"/>
    <x v="11008"/>
    <x v="37"/>
    <n v="11461.39704"/>
  </r>
  <r>
    <x v="3"/>
    <x v="13075"/>
    <x v="37"/>
    <n v="8099.0640000000003"/>
  </r>
  <r>
    <x v="3"/>
    <x v="13075"/>
    <x v="41"/>
    <n v="5640.5481279999995"/>
  </r>
  <r>
    <x v="3"/>
    <x v="13593"/>
    <x v="37"/>
    <n v="8859.4848000000002"/>
  </r>
  <r>
    <x v="3"/>
    <x v="12576"/>
    <x v="3"/>
    <n v="20353.170048"/>
  </r>
  <r>
    <x v="3"/>
    <x v="10753"/>
    <x v="40"/>
    <n v="1708.0000000000002"/>
  </r>
  <r>
    <x v="3"/>
    <x v="10100"/>
    <x v="2"/>
    <n v="21768.61995"/>
  </r>
  <r>
    <x v="3"/>
    <x v="12335"/>
    <x v="3"/>
    <n v="1070.74044"/>
  </r>
  <r>
    <x v="3"/>
    <x v="12777"/>
    <x v="41"/>
    <n v="17521.844544"/>
  </r>
  <r>
    <x v="3"/>
    <x v="12777"/>
    <x v="37"/>
    <n v="2487.7489920000003"/>
  </r>
  <r>
    <x v="3"/>
    <x v="13594"/>
    <x v="40"/>
    <n v="1326.6944000000001"/>
  </r>
  <r>
    <x v="3"/>
    <x v="13595"/>
    <x v="40"/>
    <n v="1060.6604400000001"/>
  </r>
  <r>
    <x v="3"/>
    <x v="13596"/>
    <x v="2"/>
    <n v="2888.44704"/>
  </r>
  <r>
    <x v="3"/>
    <x v="13597"/>
    <x v="2"/>
    <n v="1081.71624"/>
  </r>
  <r>
    <x v="3"/>
    <x v="10010"/>
    <x v="39"/>
    <n v="1628.9542499999998"/>
  </r>
  <r>
    <x v="3"/>
    <x v="13598"/>
    <x v="38"/>
    <n v="2776.0320000000002"/>
  </r>
  <r>
    <x v="3"/>
    <x v="13599"/>
    <x v="38"/>
    <n v="1955.738304"/>
  </r>
  <r>
    <x v="3"/>
    <x v="13600"/>
    <x v="40"/>
    <n v="1161.420282"/>
  </r>
  <r>
    <x v="3"/>
    <x v="12738"/>
    <x v="40"/>
    <n v="6912.0912120000003"/>
  </r>
  <r>
    <x v="3"/>
    <x v="13601"/>
    <x v="2"/>
    <n v="1832.759832"/>
  </r>
  <r>
    <x v="3"/>
    <x v="11515"/>
    <x v="40"/>
    <n v="9646.3069920000016"/>
  </r>
  <r>
    <x v="3"/>
    <x v="13602"/>
    <x v="40"/>
    <n v="6195.2792799999997"/>
  </r>
  <r>
    <x v="3"/>
    <x v="11318"/>
    <x v="40"/>
    <n v="11122.269209999999"/>
  </r>
  <r>
    <x v="3"/>
    <x v="13603"/>
    <x v="40"/>
    <n v="3313.2346379999999"/>
  </r>
  <r>
    <x v="3"/>
    <x v="13604"/>
    <x v="37"/>
    <n v="1003.989825"/>
  </r>
  <r>
    <x v="3"/>
    <x v="12242"/>
    <x v="1"/>
    <n v="10759.6944"/>
  </r>
  <r>
    <x v="3"/>
    <x v="10150"/>
    <x v="37"/>
    <n v="1308.3686400000001"/>
  </r>
  <r>
    <x v="3"/>
    <x v="13605"/>
    <x v="40"/>
    <n v="1596.4559999999999"/>
  </r>
  <r>
    <x v="3"/>
    <x v="10164"/>
    <x v="3"/>
    <n v="72728.048511999994"/>
  </r>
  <r>
    <x v="3"/>
    <x v="9962"/>
    <x v="41"/>
    <n v="5289.0006780000012"/>
  </r>
  <r>
    <x v="3"/>
    <x v="10527"/>
    <x v="38"/>
    <n v="20816.134559999999"/>
  </r>
  <r>
    <x v="3"/>
    <x v="13606"/>
    <x v="38"/>
    <n v="2209.6651499999998"/>
  </r>
  <r>
    <x v="3"/>
    <x v="11322"/>
    <x v="1"/>
    <n v="1128.3525"/>
  </r>
  <r>
    <x v="3"/>
    <x v="13607"/>
    <x v="1"/>
    <n v="1370.8000000000002"/>
  </r>
  <r>
    <x v="3"/>
    <x v="13608"/>
    <x v="39"/>
    <n v="4401.2632320000002"/>
  </r>
  <r>
    <x v="3"/>
    <x v="13608"/>
    <x v="37"/>
    <n v="1329.9092639999999"/>
  </r>
  <r>
    <x v="3"/>
    <x v="13075"/>
    <x v="40"/>
    <n v="19549.340704000002"/>
  </r>
  <r>
    <x v="3"/>
    <x v="10295"/>
    <x v="18"/>
    <n v="69579.400800000003"/>
  </r>
  <r>
    <x v="3"/>
    <x v="13609"/>
    <x v="38"/>
    <n v="2904.9169919999999"/>
  </r>
  <r>
    <x v="3"/>
    <x v="10004"/>
    <x v="2"/>
    <n v="6063.5864519999996"/>
  </r>
  <r>
    <x v="3"/>
    <x v="13610"/>
    <x v="2"/>
    <n v="13142.219999999998"/>
  </r>
  <r>
    <x v="3"/>
    <x v="10636"/>
    <x v="39"/>
    <n v="22560.5232"/>
  </r>
  <r>
    <x v="3"/>
    <x v="13131"/>
    <x v="41"/>
    <n v="1287.5999999999999"/>
  </r>
  <r>
    <x v="3"/>
    <x v="13611"/>
    <x v="41"/>
    <n v="1443.3077560000002"/>
  </r>
  <r>
    <x v="3"/>
    <x v="13612"/>
    <x v="38"/>
    <n v="2130.4392120000002"/>
  </r>
  <r>
    <x v="3"/>
    <x v="13613"/>
    <x v="38"/>
    <n v="1759.9761000000003"/>
  </r>
  <r>
    <x v="3"/>
    <x v="11594"/>
    <x v="38"/>
    <n v="1021.8312000000001"/>
  </r>
  <r>
    <x v="3"/>
    <x v="9937"/>
    <x v="39"/>
    <n v="36810.021798000009"/>
  </r>
  <r>
    <x v="3"/>
    <x v="13614"/>
    <x v="2"/>
    <n v="1282.75488"/>
  </r>
  <r>
    <x v="3"/>
    <x v="11877"/>
    <x v="41"/>
    <n v="1814.2904640000002"/>
  </r>
  <r>
    <x v="3"/>
    <x v="13615"/>
    <x v="41"/>
    <n v="7961.4265500000001"/>
  </r>
  <r>
    <x v="3"/>
    <x v="12877"/>
    <x v="2"/>
    <n v="6009.6343999999999"/>
  </r>
  <r>
    <x v="3"/>
    <x v="13616"/>
    <x v="37"/>
    <n v="10377.048000000001"/>
  </r>
  <r>
    <x v="3"/>
    <x v="13617"/>
    <x v="38"/>
    <n v="2331.154614"/>
  </r>
  <r>
    <x v="3"/>
    <x v="12974"/>
    <x v="37"/>
    <n v="5861.3320800000001"/>
  </r>
  <r>
    <x v="3"/>
    <x v="12064"/>
    <x v="39"/>
    <n v="548.04512"/>
  </r>
  <r>
    <x v="3"/>
    <x v="11141"/>
    <x v="39"/>
    <n v="553.4991"/>
  </r>
  <r>
    <x v="3"/>
    <x v="12365"/>
    <x v="39"/>
    <n v="400.94933999999995"/>
  </r>
  <r>
    <x v="3"/>
    <x v="13618"/>
    <x v="2"/>
    <n v="2885.1651359999996"/>
  </r>
  <r>
    <x v="3"/>
    <x v="11786"/>
    <x v="2"/>
    <n v="603.80320000000006"/>
  </r>
  <r>
    <x v="3"/>
    <x v="11416"/>
    <x v="38"/>
    <n v="5305.079928000001"/>
  </r>
  <r>
    <x v="3"/>
    <x v="9909"/>
    <x v="39"/>
    <n v="5352.4555680000003"/>
  </r>
  <r>
    <x v="3"/>
    <x v="10548"/>
    <x v="38"/>
    <n v="2067.7103999999999"/>
  </r>
  <r>
    <x v="3"/>
    <x v="10686"/>
    <x v="39"/>
    <n v="2157.165"/>
  </r>
  <r>
    <x v="3"/>
    <x v="10687"/>
    <x v="39"/>
    <n v="2781.8801999999996"/>
  </r>
  <r>
    <x v="3"/>
    <x v="13619"/>
    <x v="41"/>
    <n v="2603.5169999999998"/>
  </r>
  <r>
    <x v="3"/>
    <x v="13620"/>
    <x v="39"/>
    <n v="2654.6723999999999"/>
  </r>
  <r>
    <x v="3"/>
    <x v="13075"/>
    <x v="3"/>
    <n v="7674.3130879999999"/>
  </r>
  <r>
    <x v="3"/>
    <x v="11363"/>
    <x v="40"/>
    <n v="16052.191200000001"/>
  </r>
  <r>
    <x v="3"/>
    <x v="13621"/>
    <x v="40"/>
    <n v="1453.154976"/>
  </r>
  <r>
    <x v="3"/>
    <x v="10529"/>
    <x v="2"/>
    <n v="4557.3380999999999"/>
  </r>
  <r>
    <x v="3"/>
    <x v="10135"/>
    <x v="39"/>
    <n v="7785.9167799999996"/>
  </r>
  <r>
    <x v="3"/>
    <x v="13622"/>
    <x v="3"/>
    <n v="13059.972740000001"/>
  </r>
  <r>
    <x v="3"/>
    <x v="13623"/>
    <x v="1"/>
    <n v="6043.2712560000009"/>
  </r>
  <r>
    <x v="3"/>
    <x v="13624"/>
    <x v="1"/>
    <n v="2855.5742879999998"/>
  </r>
  <r>
    <x v="3"/>
    <x v="11537"/>
    <x v="37"/>
    <n v="3974.7169799999992"/>
  </r>
  <r>
    <x v="3"/>
    <x v="11264"/>
    <x v="37"/>
    <n v="2461.6127840000004"/>
  </r>
  <r>
    <x v="3"/>
    <x v="13625"/>
    <x v="37"/>
    <n v="5877.8267759999999"/>
  </r>
  <r>
    <x v="3"/>
    <x v="13626"/>
    <x v="37"/>
    <n v="1112.06628"/>
  </r>
  <r>
    <x v="3"/>
    <x v="10217"/>
    <x v="37"/>
    <n v="15328.008"/>
  </r>
  <r>
    <x v="3"/>
    <x v="12950"/>
    <x v="40"/>
    <n v="1283.0157000000002"/>
  </r>
  <r>
    <x v="3"/>
    <x v="10216"/>
    <x v="37"/>
    <n v="7014.3389000000006"/>
  </r>
  <r>
    <x v="3"/>
    <x v="13627"/>
    <x v="39"/>
    <n v="1813.5040000000001"/>
  </r>
  <r>
    <x v="3"/>
    <x v="11746"/>
    <x v="39"/>
    <n v="4873.6274400000002"/>
  </r>
  <r>
    <x v="3"/>
    <x v="13628"/>
    <x v="37"/>
    <n v="24138.653699999999"/>
  </r>
  <r>
    <x v="3"/>
    <x v="13629"/>
    <x v="40"/>
    <n v="1575.5096000000001"/>
  </r>
  <r>
    <x v="3"/>
    <x v="13630"/>
    <x v="40"/>
    <n v="1619.2268400000003"/>
  </r>
  <r>
    <x v="3"/>
    <x v="13631"/>
    <x v="40"/>
    <n v="1042.9382400000002"/>
  </r>
  <r>
    <x v="3"/>
    <x v="10551"/>
    <x v="2"/>
    <n v="6738.3726080000006"/>
  </r>
  <r>
    <x v="3"/>
    <x v="10981"/>
    <x v="10"/>
    <n v="16851.679744000001"/>
  </r>
  <r>
    <x v="3"/>
    <x v="13632"/>
    <x v="41"/>
    <n v="2323.3439999999996"/>
  </r>
  <r>
    <x v="3"/>
    <x v="10415"/>
    <x v="37"/>
    <n v="16177.415100000002"/>
  </r>
  <r>
    <x v="3"/>
    <x v="13633"/>
    <x v="1"/>
    <n v="18968.71068"/>
  </r>
  <r>
    <x v="3"/>
    <x v="13634"/>
    <x v="1"/>
    <n v="283179.49043999997"/>
  </r>
  <r>
    <x v="3"/>
    <x v="13635"/>
    <x v="38"/>
    <n v="57790.387200000005"/>
  </r>
  <r>
    <x v="3"/>
    <x v="11419"/>
    <x v="37"/>
    <n v="1047.85824"/>
  </r>
  <r>
    <x v="3"/>
    <x v="13636"/>
    <x v="38"/>
    <n v="1047.4994880000002"/>
  </r>
  <r>
    <x v="3"/>
    <x v="11787"/>
    <x v="41"/>
    <n v="3905.3627200000001"/>
  </r>
  <r>
    <x v="3"/>
    <x v="13637"/>
    <x v="37"/>
    <n v="8101.9359000000004"/>
  </r>
  <r>
    <x v="3"/>
    <x v="12603"/>
    <x v="37"/>
    <n v="933.05520000000013"/>
  </r>
  <r>
    <x v="3"/>
    <x v="13638"/>
    <x v="3"/>
    <n v="1367.2243200000003"/>
  </r>
  <r>
    <x v="3"/>
    <x v="12745"/>
    <x v="38"/>
    <n v="1429.0992799999999"/>
  </r>
  <r>
    <x v="3"/>
    <x v="13639"/>
    <x v="3"/>
    <n v="1145.95614"/>
  </r>
  <r>
    <x v="3"/>
    <x v="10432"/>
    <x v="40"/>
    <n v="3643.8640000000005"/>
  </r>
  <r>
    <x v="3"/>
    <x v="1369"/>
    <x v="1"/>
    <n v="18244.26424"/>
  </r>
  <r>
    <x v="3"/>
    <x v="10570"/>
    <x v="3"/>
    <n v="3711.6247799999992"/>
  </r>
  <r>
    <x v="3"/>
    <x v="13640"/>
    <x v="3"/>
    <n v="6102.6192000000001"/>
  </r>
  <r>
    <x v="3"/>
    <x v="13641"/>
    <x v="37"/>
    <n v="1269.8016"/>
  </r>
  <r>
    <x v="3"/>
    <x v="13642"/>
    <x v="37"/>
    <n v="3588.7412340000001"/>
  </r>
  <r>
    <x v="3"/>
    <x v="13643"/>
    <x v="38"/>
    <n v="13979.847816"/>
  </r>
  <r>
    <x v="3"/>
    <x v="13644"/>
    <x v="40"/>
    <n v="10767.825219999999"/>
  </r>
  <r>
    <x v="3"/>
    <x v="13644"/>
    <x v="37"/>
    <n v="4868.3327199999994"/>
  </r>
  <r>
    <x v="3"/>
    <x v="12433"/>
    <x v="1"/>
    <n v="2791.0960000000005"/>
  </r>
  <r>
    <x v="3"/>
    <x v="13645"/>
    <x v="38"/>
    <n v="6556.1399999999994"/>
  </r>
  <r>
    <x v="3"/>
    <x v="13646"/>
    <x v="39"/>
    <n v="1810.3656999999998"/>
  </r>
  <r>
    <x v="3"/>
    <x v="13647"/>
    <x v="3"/>
    <n v="4601.5366399999994"/>
  </r>
  <r>
    <x v="3"/>
    <x v="13648"/>
    <x v="37"/>
    <n v="2811.5243520000004"/>
  </r>
  <r>
    <x v="3"/>
    <x v="13052"/>
    <x v="40"/>
    <n v="7347.5999999999995"/>
  </r>
  <r>
    <x v="3"/>
    <x v="13052"/>
    <x v="37"/>
    <n v="5209.2"/>
  </r>
  <r>
    <x v="3"/>
    <x v="13481"/>
    <x v="41"/>
    <n v="13816.279608000001"/>
  </r>
  <r>
    <x v="3"/>
    <x v="10412"/>
    <x v="38"/>
    <n v="70476.486612000008"/>
  </r>
  <r>
    <x v="3"/>
    <x v="11717"/>
    <x v="37"/>
    <n v="2298.9779999999996"/>
  </r>
  <r>
    <x v="3"/>
    <x v="9976"/>
    <x v="39"/>
    <n v="5271.6417300000003"/>
  </r>
  <r>
    <x v="3"/>
    <x v="13649"/>
    <x v="3"/>
    <n v="1542.9285599999998"/>
  </r>
  <r>
    <x v="3"/>
    <x v="13650"/>
    <x v="1"/>
    <n v="69346.829136"/>
  </r>
  <r>
    <x v="3"/>
    <x v="13651"/>
    <x v="37"/>
    <n v="3646.2075999999997"/>
  </r>
  <r>
    <x v="3"/>
    <x v="13652"/>
    <x v="37"/>
    <n v="2156.1834239999998"/>
  </r>
  <r>
    <x v="3"/>
    <x v="13653"/>
    <x v="40"/>
    <n v="17481.560320000001"/>
  </r>
  <r>
    <x v="3"/>
    <x v="11943"/>
    <x v="37"/>
    <n v="5550.4296000000004"/>
  </r>
  <r>
    <x v="3"/>
    <x v="13654"/>
    <x v="3"/>
    <n v="2897.5867199999998"/>
  </r>
  <r>
    <x v="3"/>
    <x v="13655"/>
    <x v="37"/>
    <n v="3345.1144800000002"/>
  </r>
  <r>
    <x v="3"/>
    <x v="13656"/>
    <x v="40"/>
    <n v="2422.3119999999999"/>
  </r>
  <r>
    <x v="3"/>
    <x v="13657"/>
    <x v="40"/>
    <n v="1152.4177680000003"/>
  </r>
  <r>
    <x v="3"/>
    <x v="13658"/>
    <x v="40"/>
    <n v="1777.149948"/>
  </r>
  <r>
    <x v="3"/>
    <x v="13659"/>
    <x v="3"/>
    <n v="1269.7603200000001"/>
  </r>
  <r>
    <x v="3"/>
    <x v="13660"/>
    <x v="40"/>
    <n v="392.14601999999996"/>
  </r>
  <r>
    <x v="3"/>
    <x v="13660"/>
    <x v="39"/>
    <n v="791.09226000000001"/>
  </r>
  <r>
    <x v="3"/>
    <x v="13661"/>
    <x v="37"/>
    <n v="3546.4262399999998"/>
  </r>
  <r>
    <x v="3"/>
    <x v="9939"/>
    <x v="39"/>
    <n v="5641.8840900000005"/>
  </r>
  <r>
    <x v="3"/>
    <x v="12577"/>
    <x v="1"/>
    <n v="3557.234688"/>
  </r>
  <r>
    <x v="3"/>
    <x v="13662"/>
    <x v="39"/>
    <n v="1058.6443919999999"/>
  </r>
  <r>
    <x v="3"/>
    <x v="13663"/>
    <x v="39"/>
    <n v="1056.2432000000001"/>
  </r>
  <r>
    <x v="3"/>
    <x v="13664"/>
    <x v="39"/>
    <n v="5151.0627500000001"/>
  </r>
  <r>
    <x v="3"/>
    <x v="13665"/>
    <x v="39"/>
    <n v="1183.4494"/>
  </r>
  <r>
    <x v="3"/>
    <x v="11489"/>
    <x v="18"/>
    <n v="22540.574783999997"/>
  </r>
  <r>
    <x v="3"/>
    <x v="13666"/>
    <x v="1"/>
    <n v="2619.9306900000001"/>
  </r>
  <r>
    <x v="3"/>
    <x v="11600"/>
    <x v="39"/>
    <n v="7284.1320000000014"/>
  </r>
  <r>
    <x v="3"/>
    <x v="12461"/>
    <x v="37"/>
    <n v="12660.078079999999"/>
  </r>
  <r>
    <x v="3"/>
    <x v="13667"/>
    <x v="39"/>
    <n v="1021.5945"/>
  </r>
  <r>
    <x v="3"/>
    <x v="12055"/>
    <x v="38"/>
    <n v="3046.1507999999999"/>
  </r>
  <r>
    <x v="3"/>
    <x v="12353"/>
    <x v="37"/>
    <n v="2120.4826720000001"/>
  </r>
  <r>
    <x v="3"/>
    <x v="13668"/>
    <x v="37"/>
    <n v="6137.4702779999998"/>
  </r>
  <r>
    <x v="3"/>
    <x v="13669"/>
    <x v="39"/>
    <n v="1920.9037919999998"/>
  </r>
  <r>
    <x v="3"/>
    <x v="13670"/>
    <x v="40"/>
    <n v="4775.5276800000001"/>
  </r>
  <r>
    <x v="3"/>
    <x v="11748"/>
    <x v="39"/>
    <n v="5330.7050550000004"/>
  </r>
  <r>
    <x v="3"/>
    <x v="10863"/>
    <x v="39"/>
    <n v="1244.4828319999999"/>
  </r>
  <r>
    <x v="3"/>
    <x v="11523"/>
    <x v="37"/>
    <n v="4240.1446919999998"/>
  </r>
  <r>
    <x v="3"/>
    <x v="10029"/>
    <x v="38"/>
    <n v="5283.1125659999998"/>
  </r>
  <r>
    <x v="3"/>
    <x v="13671"/>
    <x v="38"/>
    <n v="9217.8979200000012"/>
  </r>
  <r>
    <x v="3"/>
    <x v="13672"/>
    <x v="2"/>
    <n v="6117.1440000000002"/>
  </r>
  <r>
    <x v="3"/>
    <x v="12411"/>
    <x v="39"/>
    <n v="1104.579514"/>
  </r>
  <r>
    <x v="3"/>
    <x v="11670"/>
    <x v="39"/>
    <n v="1116.1555199999998"/>
  </r>
  <r>
    <x v="3"/>
    <x v="13673"/>
    <x v="39"/>
    <n v="5005.8288000000002"/>
  </r>
  <r>
    <x v="3"/>
    <x v="13674"/>
    <x v="40"/>
    <n v="1230.2783999999999"/>
  </r>
  <r>
    <x v="3"/>
    <x v="13675"/>
    <x v="40"/>
    <n v="1007.44416"/>
  </r>
  <r>
    <x v="3"/>
    <x v="13676"/>
    <x v="40"/>
    <n v="2354.9852480000004"/>
  </r>
  <r>
    <x v="3"/>
    <x v="11990"/>
    <x v="38"/>
    <n v="5860.47"/>
  </r>
  <r>
    <x v="3"/>
    <x v="13677"/>
    <x v="37"/>
    <n v="77953.437600000005"/>
  </r>
  <r>
    <x v="3"/>
    <x v="13678"/>
    <x v="41"/>
    <n v="2980.6964459999999"/>
  </r>
  <r>
    <x v="3"/>
    <x v="13679"/>
    <x v="38"/>
    <n v="1055.0202179999999"/>
  </r>
  <r>
    <x v="3"/>
    <x v="11566"/>
    <x v="38"/>
    <n v="4748.7191039999998"/>
  </r>
  <r>
    <x v="3"/>
    <x v="10292"/>
    <x v="38"/>
    <n v="9310.8992560000006"/>
  </r>
  <r>
    <x v="3"/>
    <x v="13680"/>
    <x v="1"/>
    <n v="2344.0956000000001"/>
  </r>
  <r>
    <x v="3"/>
    <x v="13180"/>
    <x v="1"/>
    <n v="26588.569279999996"/>
  </r>
  <r>
    <x v="3"/>
    <x v="13681"/>
    <x v="37"/>
    <n v="2415.9052799999999"/>
  </r>
  <r>
    <x v="3"/>
    <x v="12792"/>
    <x v="37"/>
    <n v="3922.2849120000005"/>
  </r>
  <r>
    <x v="3"/>
    <x v="12726"/>
    <x v="40"/>
    <n v="1870.1892000000003"/>
  </r>
  <r>
    <x v="3"/>
    <x v="10841"/>
    <x v="38"/>
    <n v="11845.785599999999"/>
  </r>
  <r>
    <x v="3"/>
    <x v="11861"/>
    <x v="41"/>
    <n v="2020.348"/>
  </r>
  <r>
    <x v="3"/>
    <x v="13682"/>
    <x v="3"/>
    <n v="1106.7840000000001"/>
  </r>
  <r>
    <x v="3"/>
    <x v="13683"/>
    <x v="41"/>
    <n v="42508.800000000003"/>
  </r>
  <r>
    <x v="3"/>
    <x v="13683"/>
    <x v="40"/>
    <n v="13946.4"/>
  </r>
  <r>
    <x v="3"/>
    <x v="10412"/>
    <x v="3"/>
    <n v="43013.718207000005"/>
  </r>
  <r>
    <x v="3"/>
    <x v="10483"/>
    <x v="40"/>
    <n v="10415.628000000001"/>
  </r>
  <r>
    <x v="3"/>
    <x v="10142"/>
    <x v="39"/>
    <n v="48111.712599999999"/>
  </r>
  <r>
    <x v="3"/>
    <x v="10827"/>
    <x v="2"/>
    <n v="186048.24479999996"/>
  </r>
  <r>
    <x v="3"/>
    <x v="13684"/>
    <x v="39"/>
    <n v="1079.9752599999999"/>
  </r>
  <r>
    <x v="3"/>
    <x v="13685"/>
    <x v="39"/>
    <n v="1018.1854399999999"/>
  </r>
  <r>
    <x v="3"/>
    <x v="12803"/>
    <x v="40"/>
    <n v="7653.1629000000003"/>
  </r>
  <r>
    <x v="3"/>
    <x v="12528"/>
    <x v="40"/>
    <n v="1766.6219999999998"/>
  </r>
  <r>
    <x v="3"/>
    <x v="12254"/>
    <x v="38"/>
    <n v="2147.1240280000002"/>
  </r>
  <r>
    <x v="3"/>
    <x v="13686"/>
    <x v="38"/>
    <n v="1586.30332"/>
  </r>
  <r>
    <x v="3"/>
    <x v="13687"/>
    <x v="38"/>
    <n v="1062.026196"/>
  </r>
  <r>
    <x v="3"/>
    <x v="11441"/>
    <x v="39"/>
    <n v="1264.2629999999999"/>
  </r>
  <r>
    <x v="3"/>
    <x v="12794"/>
    <x v="39"/>
    <n v="397820.48486400006"/>
  </r>
  <r>
    <x v="3"/>
    <x v="12984"/>
    <x v="38"/>
    <n v="1378.3055999999999"/>
  </r>
  <r>
    <x v="3"/>
    <x v="13677"/>
    <x v="3"/>
    <n v="100622.06384000003"/>
  </r>
  <r>
    <x v="3"/>
    <x v="10060"/>
    <x v="41"/>
    <n v="8920.3075499999995"/>
  </r>
  <r>
    <x v="3"/>
    <x v="13688"/>
    <x v="40"/>
    <n v="1084.29748"/>
  </r>
  <r>
    <x v="3"/>
    <x v="13689"/>
    <x v="39"/>
    <n v="1056.3073920000002"/>
  </r>
  <r>
    <x v="3"/>
    <x v="13690"/>
    <x v="39"/>
    <n v="257.85572399999995"/>
  </r>
  <r>
    <x v="3"/>
    <x v="13691"/>
    <x v="38"/>
    <n v="1245.2236800000001"/>
  </r>
  <r>
    <x v="3"/>
    <x v="13692"/>
    <x v="37"/>
    <n v="4523.7459399999998"/>
  </r>
  <r>
    <x v="3"/>
    <x v="13693"/>
    <x v="38"/>
    <n v="3551.4127619999999"/>
  </r>
  <r>
    <x v="3"/>
    <x v="11343"/>
    <x v="39"/>
    <n v="2798.1800000000003"/>
  </r>
  <r>
    <x v="3"/>
    <x v="11343"/>
    <x v="2"/>
    <n v="80.049200000000013"/>
  </r>
  <r>
    <x v="3"/>
    <x v="11248"/>
    <x v="37"/>
    <n v="1042.3296"/>
  </r>
  <r>
    <x v="3"/>
    <x v="13694"/>
    <x v="3"/>
    <n v="5294.409959999999"/>
  </r>
  <r>
    <x v="3"/>
    <x v="13695"/>
    <x v="2"/>
    <n v="37648.513749999984"/>
  </r>
  <r>
    <x v="3"/>
    <x v="13696"/>
    <x v="39"/>
    <n v="10422.402165"/>
  </r>
  <r>
    <x v="3"/>
    <x v="13696"/>
    <x v="41"/>
    <n v="11342.833710000001"/>
  </r>
  <r>
    <x v="3"/>
    <x v="13697"/>
    <x v="40"/>
    <n v="1629.842445"/>
  </r>
  <r>
    <x v="3"/>
    <x v="13696"/>
    <x v="38"/>
    <n v="21147.569459999995"/>
  </r>
  <r>
    <x v="3"/>
    <x v="13698"/>
    <x v="40"/>
    <n v="1829.7440000000004"/>
  </r>
  <r>
    <x v="3"/>
    <x v="13699"/>
    <x v="38"/>
    <n v="1665.7533199999998"/>
  </r>
  <r>
    <x v="3"/>
    <x v="12150"/>
    <x v="38"/>
    <n v="1586.3125"/>
  </r>
  <r>
    <x v="3"/>
    <x v="10663"/>
    <x v="2"/>
    <n v="26547.711024000004"/>
  </r>
  <r>
    <x v="3"/>
    <x v="13700"/>
    <x v="41"/>
    <n v="1474.0195680000002"/>
  </r>
  <r>
    <x v="3"/>
    <x v="13701"/>
    <x v="38"/>
    <n v="2588.1112600000006"/>
  </r>
  <r>
    <x v="3"/>
    <x v="10817"/>
    <x v="38"/>
    <n v="1072.868588"/>
  </r>
  <r>
    <x v="3"/>
    <x v="13702"/>
    <x v="3"/>
    <n v="5606.496000000001"/>
  </r>
  <r>
    <x v="3"/>
    <x v="13286"/>
    <x v="3"/>
    <n v="29724.783887999994"/>
  </r>
  <r>
    <x v="3"/>
    <x v="10642"/>
    <x v="41"/>
    <n v="23351.087759999995"/>
  </r>
  <r>
    <x v="3"/>
    <x v="13703"/>
    <x v="37"/>
    <n v="158464.66944"/>
  </r>
  <r>
    <x v="3"/>
    <x v="13692"/>
    <x v="38"/>
    <n v="2474.2499600000001"/>
  </r>
  <r>
    <x v="3"/>
    <x v="10645"/>
    <x v="1"/>
    <n v="7308.2902060000006"/>
  </r>
  <r>
    <x v="3"/>
    <x v="9987"/>
    <x v="40"/>
    <n v="4419.4304000000011"/>
  </r>
  <r>
    <x v="3"/>
    <x v="11673"/>
    <x v="40"/>
    <n v="2412.75576"/>
  </r>
  <r>
    <x v="3"/>
    <x v="10645"/>
    <x v="38"/>
    <n v="3816.2366620000003"/>
  </r>
  <r>
    <x v="3"/>
    <x v="13704"/>
    <x v="38"/>
    <n v="1201.2"/>
  </r>
  <r>
    <x v="3"/>
    <x v="13705"/>
    <x v="40"/>
    <n v="3433.7914059999998"/>
  </r>
  <r>
    <x v="3"/>
    <x v="13706"/>
    <x v="41"/>
    <n v="14311.030751999997"/>
  </r>
  <r>
    <x v="3"/>
    <x v="13707"/>
    <x v="3"/>
    <n v="1781.1200000000001"/>
  </r>
  <r>
    <x v="3"/>
    <x v="13708"/>
    <x v="41"/>
    <n v="1293.32115"/>
  </r>
  <r>
    <x v="3"/>
    <x v="13709"/>
    <x v="40"/>
    <n v="3148.261344"/>
  </r>
  <r>
    <x v="3"/>
    <x v="11874"/>
    <x v="40"/>
    <n v="3538.139416"/>
  </r>
  <r>
    <x v="3"/>
    <x v="13710"/>
    <x v="40"/>
    <n v="994.8281760000001"/>
  </r>
  <r>
    <x v="3"/>
    <x v="13710"/>
    <x v="39"/>
    <n v="296.18352000000004"/>
  </r>
  <r>
    <x v="3"/>
    <x v="12284"/>
    <x v="3"/>
    <n v="1383.0238079999999"/>
  </r>
  <r>
    <x v="3"/>
    <x v="12284"/>
    <x v="41"/>
    <n v="11056.6944"/>
  </r>
  <r>
    <x v="3"/>
    <x v="11361"/>
    <x v="10"/>
    <n v="3060.6964160000002"/>
  </r>
  <r>
    <x v="3"/>
    <x v="13711"/>
    <x v="37"/>
    <n v="1130.3907999999999"/>
  </r>
  <r>
    <x v="3"/>
    <x v="13712"/>
    <x v="37"/>
    <n v="1053.1510920000001"/>
  </r>
  <r>
    <x v="3"/>
    <x v="13713"/>
    <x v="37"/>
    <n v="1415.18704"/>
  </r>
  <r>
    <x v="3"/>
    <x v="13714"/>
    <x v="37"/>
    <n v="1079.1735999999999"/>
  </r>
  <r>
    <x v="3"/>
    <x v="13715"/>
    <x v="37"/>
    <n v="2055.0024000000003"/>
  </r>
  <r>
    <x v="3"/>
    <x v="12056"/>
    <x v="3"/>
    <n v="4993.92"/>
  </r>
  <r>
    <x v="3"/>
    <x v="13716"/>
    <x v="37"/>
    <n v="1419.6155999999999"/>
  </r>
  <r>
    <x v="3"/>
    <x v="13695"/>
    <x v="1"/>
    <n v="8901.7055999999975"/>
  </r>
  <r>
    <x v="3"/>
    <x v="13287"/>
    <x v="41"/>
    <n v="1356.2480249999999"/>
  </r>
  <r>
    <x v="3"/>
    <x v="13717"/>
    <x v="37"/>
    <n v="1851.7300760000003"/>
  </r>
  <r>
    <x v="3"/>
    <x v="13697"/>
    <x v="37"/>
    <n v="1635.2617049999999"/>
  </r>
  <r>
    <x v="3"/>
    <x v="13718"/>
    <x v="39"/>
    <n v="317.95049999999998"/>
  </r>
  <r>
    <x v="3"/>
    <x v="13719"/>
    <x v="18"/>
    <n v="4936.9125000000004"/>
  </r>
  <r>
    <x v="3"/>
    <x v="13720"/>
    <x v="37"/>
    <n v="1883.9001600000001"/>
  </r>
  <r>
    <x v="3"/>
    <x v="13721"/>
    <x v="1"/>
    <n v="1709.3886480000001"/>
  </r>
  <r>
    <x v="3"/>
    <x v="13722"/>
    <x v="40"/>
    <n v="243.648"/>
  </r>
  <r>
    <x v="3"/>
    <x v="11834"/>
    <x v="37"/>
    <n v="13463.372887999998"/>
  </r>
  <r>
    <x v="3"/>
    <x v="13723"/>
    <x v="37"/>
    <n v="2708.84944"/>
  </r>
  <r>
    <x v="3"/>
    <x v="13724"/>
    <x v="37"/>
    <n v="1553.0130000000001"/>
  </r>
  <r>
    <x v="3"/>
    <x v="13725"/>
    <x v="41"/>
    <n v="1549.4543999999999"/>
  </r>
  <r>
    <x v="3"/>
    <x v="13726"/>
    <x v="3"/>
    <n v="1239.9048000000003"/>
  </r>
  <r>
    <x v="3"/>
    <x v="10130"/>
    <x v="38"/>
    <n v="86367.745200000005"/>
  </r>
  <r>
    <x v="3"/>
    <x v="13727"/>
    <x v="2"/>
    <n v="136058.42159000001"/>
  </r>
  <r>
    <x v="3"/>
    <x v="13728"/>
    <x v="40"/>
    <n v="2004.350985"/>
  </r>
  <r>
    <x v="3"/>
    <x v="11044"/>
    <x v="39"/>
    <n v="2548.6156799999999"/>
  </r>
  <r>
    <x v="3"/>
    <x v="11044"/>
    <x v="1"/>
    <n v="3129.7351679999997"/>
  </r>
  <r>
    <x v="3"/>
    <x v="13729"/>
    <x v="37"/>
    <n v="3059.9680799999996"/>
  </r>
  <r>
    <x v="3"/>
    <x v="13730"/>
    <x v="37"/>
    <n v="1113.8399999999999"/>
  </r>
  <r>
    <x v="3"/>
    <x v="13731"/>
    <x v="37"/>
    <n v="1277.2619999999999"/>
  </r>
  <r>
    <x v="3"/>
    <x v="13732"/>
    <x v="3"/>
    <n v="13011061132.387554"/>
  </r>
  <r>
    <x v="3"/>
    <x v="12814"/>
    <x v="37"/>
    <n v="4653.4458359999999"/>
  </r>
  <r>
    <x v="3"/>
    <x v="11346"/>
    <x v="37"/>
    <n v="4027.3247900000001"/>
  </r>
  <r>
    <x v="3"/>
    <x v="13733"/>
    <x v="40"/>
    <n v="2156.6855999999998"/>
  </r>
  <r>
    <x v="3"/>
    <x v="13075"/>
    <x v="1"/>
    <n v="6198.4836479999994"/>
  </r>
  <r>
    <x v="3"/>
    <x v="10226"/>
    <x v="41"/>
    <n v="4939.6970000000001"/>
  </r>
  <r>
    <x v="3"/>
    <x v="13734"/>
    <x v="40"/>
    <n v="1623.1230400000002"/>
  </r>
  <r>
    <x v="3"/>
    <x v="13735"/>
    <x v="37"/>
    <n v="5079.8949999999986"/>
  </r>
  <r>
    <x v="3"/>
    <x v="13736"/>
    <x v="38"/>
    <n v="1844.541072"/>
  </r>
  <r>
    <x v="3"/>
    <x v="13737"/>
    <x v="38"/>
    <n v="1048.6133279999999"/>
  </r>
  <r>
    <x v="3"/>
    <x v="11565"/>
    <x v="38"/>
    <n v="7321.6659520000003"/>
  </r>
  <r>
    <x v="3"/>
    <x v="13738"/>
    <x v="38"/>
    <n v="2052.3248640000002"/>
  </r>
  <r>
    <x v="3"/>
    <x v="13739"/>
    <x v="40"/>
    <n v="1651.2506999999998"/>
  </r>
  <r>
    <x v="3"/>
    <x v="9988"/>
    <x v="40"/>
    <n v="2817.5388800000001"/>
  </r>
  <r>
    <x v="3"/>
    <x v="12900"/>
    <x v="38"/>
    <n v="6439.3572000000004"/>
  </r>
  <r>
    <x v="3"/>
    <x v="9891"/>
    <x v="43"/>
    <n v="17012.0808"/>
  </r>
  <r>
    <x v="3"/>
    <x v="13740"/>
    <x v="40"/>
    <n v="3022.6458600000001"/>
  </r>
  <r>
    <x v="3"/>
    <x v="12959"/>
    <x v="18"/>
    <n v="3210.4065000000001"/>
  </r>
  <r>
    <x v="3"/>
    <x v="13741"/>
    <x v="37"/>
    <n v="2043.2860400000002"/>
  </r>
  <r>
    <x v="3"/>
    <x v="11070"/>
    <x v="40"/>
    <n v="7831.3027319999992"/>
  </r>
  <r>
    <x v="3"/>
    <x v="13742"/>
    <x v="40"/>
    <n v="1684.8561599999998"/>
  </r>
  <r>
    <x v="3"/>
    <x v="13743"/>
    <x v="40"/>
    <n v="1203.5707739999998"/>
  </r>
  <r>
    <x v="3"/>
    <x v="13744"/>
    <x v="1"/>
    <n v="2839.954624"/>
  </r>
  <r>
    <x v="3"/>
    <x v="13069"/>
    <x v="40"/>
    <n v="4205.028096"/>
  </r>
  <r>
    <x v="3"/>
    <x v="13745"/>
    <x v="37"/>
    <n v="2026.9439520000001"/>
  </r>
  <r>
    <x v="3"/>
    <x v="11568"/>
    <x v="37"/>
    <n v="5276.3507999999993"/>
  </r>
  <r>
    <x v="3"/>
    <x v="11724"/>
    <x v="41"/>
    <n v="35547.718079999999"/>
  </r>
  <r>
    <x v="3"/>
    <x v="13746"/>
    <x v="3"/>
    <n v="1040.6880000000001"/>
  </r>
  <r>
    <x v="3"/>
    <x v="13747"/>
    <x v="3"/>
    <n v="1938.3425999999999"/>
  </r>
  <r>
    <x v="3"/>
    <x v="13748"/>
    <x v="37"/>
    <n v="7821.9862799999992"/>
  </r>
  <r>
    <x v="3"/>
    <x v="10808"/>
    <x v="40"/>
    <n v="1883.3631119999998"/>
  </r>
  <r>
    <x v="3"/>
    <x v="13749"/>
    <x v="3"/>
    <n v="1172.1007"/>
  </r>
  <r>
    <x v="3"/>
    <x v="12121"/>
    <x v="39"/>
    <n v="3844.5758999999994"/>
  </r>
  <r>
    <x v="3"/>
    <x v="13750"/>
    <x v="37"/>
    <n v="1339.126344"/>
  </r>
  <r>
    <x v="3"/>
    <x v="13751"/>
    <x v="37"/>
    <n v="2467.2143999999998"/>
  </r>
  <r>
    <x v="3"/>
    <x v="10143"/>
    <x v="41"/>
    <n v="3068.8874999999998"/>
  </r>
  <r>
    <x v="3"/>
    <x v="13752"/>
    <x v="37"/>
    <n v="1364.6880000000003"/>
  </r>
  <r>
    <x v="3"/>
    <x v="13753"/>
    <x v="40"/>
    <n v="2420.1072000000004"/>
  </r>
  <r>
    <x v="3"/>
    <x v="13754"/>
    <x v="1"/>
    <n v="28092.552959999997"/>
  </r>
  <r>
    <x v="3"/>
    <x v="13755"/>
    <x v="37"/>
    <n v="1250.2752"/>
  </r>
  <r>
    <x v="3"/>
    <x v="11074"/>
    <x v="42"/>
    <n v="3325.5609749999994"/>
  </r>
  <r>
    <x v="3"/>
    <x v="13756"/>
    <x v="41"/>
    <n v="841.63715999999999"/>
  </r>
  <r>
    <x v="3"/>
    <x v="11895"/>
    <x v="37"/>
    <n v="6974.7287120000001"/>
  </r>
  <r>
    <x v="3"/>
    <x v="1951"/>
    <x v="38"/>
    <n v="6864.5999999999995"/>
  </r>
  <r>
    <x v="3"/>
    <x v="13757"/>
    <x v="40"/>
    <n v="1026.3128400000001"/>
  </r>
  <r>
    <x v="3"/>
    <x v="13758"/>
    <x v="40"/>
    <n v="1127.1909600000001"/>
  </r>
  <r>
    <x v="3"/>
    <x v="13759"/>
    <x v="42"/>
    <n v="1523.5246000000002"/>
  </r>
  <r>
    <x v="3"/>
    <x v="13759"/>
    <x v="3"/>
    <n v="691.91590000000008"/>
  </r>
  <r>
    <x v="3"/>
    <x v="13760"/>
    <x v="37"/>
    <n v="1742.5959200000002"/>
  </r>
  <r>
    <x v="3"/>
    <x v="13761"/>
    <x v="1"/>
    <n v="26480.744939999997"/>
  </r>
  <r>
    <x v="3"/>
    <x v="13762"/>
    <x v="38"/>
    <n v="3931.3378500000003"/>
  </r>
  <r>
    <x v="3"/>
    <x v="11147"/>
    <x v="41"/>
    <n v="21679.243200000001"/>
  </r>
  <r>
    <x v="3"/>
    <x v="13763"/>
    <x v="37"/>
    <n v="1229.0101440000001"/>
  </r>
  <r>
    <x v="3"/>
    <x v="13764"/>
    <x v="1"/>
    <n v="10562.488949999999"/>
  </r>
  <r>
    <x v="3"/>
    <x v="10824"/>
    <x v="39"/>
    <n v="3384.28368"/>
  </r>
  <r>
    <x v="3"/>
    <x v="13765"/>
    <x v="37"/>
    <n v="1952.94"/>
  </r>
  <r>
    <x v="3"/>
    <x v="13086"/>
    <x v="41"/>
    <n v="8371.4537519999994"/>
  </r>
  <r>
    <x v="3"/>
    <x v="13766"/>
    <x v="37"/>
    <n v="1455.8955839999999"/>
  </r>
  <r>
    <x v="3"/>
    <x v="13767"/>
    <x v="41"/>
    <n v="1022.0042999999999"/>
  </r>
  <r>
    <x v="3"/>
    <x v="13768"/>
    <x v="37"/>
    <n v="1041.8690879999999"/>
  </r>
  <r>
    <x v="3"/>
    <x v="13769"/>
    <x v="38"/>
    <n v="2116.8394389999999"/>
  </r>
  <r>
    <x v="3"/>
    <x v="13770"/>
    <x v="37"/>
    <n v="8154.9430499999999"/>
  </r>
  <r>
    <x v="3"/>
    <x v="13771"/>
    <x v="1"/>
    <n v="3738.7306319999998"/>
  </r>
  <r>
    <x v="3"/>
    <x v="13205"/>
    <x v="39"/>
    <n v="2739.0280999999995"/>
  </r>
  <r>
    <x v="3"/>
    <x v="13772"/>
    <x v="37"/>
    <n v="1351.0890000000002"/>
  </r>
  <r>
    <x v="3"/>
    <x v="12425"/>
    <x v="1"/>
    <n v="35136.065929999997"/>
  </r>
  <r>
    <x v="3"/>
    <x v="13773"/>
    <x v="39"/>
    <n v="15432.642528"/>
  </r>
  <r>
    <x v="3"/>
    <x v="10823"/>
    <x v="38"/>
    <n v="43240.54608"/>
  </r>
  <r>
    <x v="3"/>
    <x v="12078"/>
    <x v="41"/>
    <n v="77123.412696000014"/>
  </r>
  <r>
    <x v="3"/>
    <x v="13774"/>
    <x v="38"/>
    <n v="34350.843359999999"/>
  </r>
  <r>
    <x v="3"/>
    <x v="13775"/>
    <x v="2"/>
    <n v="18292.302975999999"/>
  </r>
  <r>
    <x v="3"/>
    <x v="13435"/>
    <x v="40"/>
    <n v="10345.034880000001"/>
  </r>
  <r>
    <x v="3"/>
    <x v="13776"/>
    <x v="37"/>
    <n v="1680.0840000000001"/>
  </r>
  <r>
    <x v="3"/>
    <x v="12226"/>
    <x v="41"/>
    <n v="2461.7727999999997"/>
  </r>
  <r>
    <x v="3"/>
    <x v="10896"/>
    <x v="38"/>
    <n v="30842.112400000005"/>
  </r>
  <r>
    <x v="3"/>
    <x v="10208"/>
    <x v="2"/>
    <n v="3175.2"/>
  </r>
  <r>
    <x v="3"/>
    <x v="10209"/>
    <x v="41"/>
    <n v="10976.399999999998"/>
  </r>
  <r>
    <x v="3"/>
    <x v="12924"/>
    <x v="38"/>
    <n v="10383.354899999998"/>
  </r>
  <r>
    <x v="3"/>
    <x v="13777"/>
    <x v="38"/>
    <n v="1380.1376"/>
  </r>
  <r>
    <x v="3"/>
    <x v="13778"/>
    <x v="38"/>
    <n v="1047.5568000000001"/>
  </r>
  <r>
    <x v="3"/>
    <x v="11237"/>
    <x v="37"/>
    <n v="1055.3477159999998"/>
  </r>
  <r>
    <x v="3"/>
    <x v="13779"/>
    <x v="38"/>
    <n v="5975.1141639999996"/>
  </r>
  <r>
    <x v="3"/>
    <x v="13780"/>
    <x v="37"/>
    <n v="2544.7179839999999"/>
  </r>
  <r>
    <x v="3"/>
    <x v="13781"/>
    <x v="38"/>
    <n v="13364.215326"/>
  </r>
  <r>
    <x v="3"/>
    <x v="13782"/>
    <x v="41"/>
    <n v="1286.1314399999999"/>
  </r>
  <r>
    <x v="3"/>
    <x v="10327"/>
    <x v="18"/>
    <n v="25542.771072"/>
  </r>
  <r>
    <x v="3"/>
    <x v="11432"/>
    <x v="41"/>
    <n v="1117.0027880000002"/>
  </r>
  <r>
    <x v="3"/>
    <x v="13783"/>
    <x v="3"/>
    <n v="2268.9054080000005"/>
  </r>
  <r>
    <x v="3"/>
    <x v="11159"/>
    <x v="2"/>
    <n v="12616.6878"/>
  </r>
  <r>
    <x v="3"/>
    <x v="13784"/>
    <x v="41"/>
    <n v="3062.952025"/>
  </r>
  <r>
    <x v="3"/>
    <x v="13785"/>
    <x v="40"/>
    <n v="1021.0152959999999"/>
  </r>
  <r>
    <x v="3"/>
    <x v="13786"/>
    <x v="37"/>
    <n v="1496.1764999999998"/>
  </r>
  <r>
    <x v="3"/>
    <x v="13787"/>
    <x v="37"/>
    <n v="11440.91208"/>
  </r>
  <r>
    <x v="3"/>
    <x v="12650"/>
    <x v="37"/>
    <n v="1194.5069120000001"/>
  </r>
  <r>
    <x v="3"/>
    <x v="13788"/>
    <x v="3"/>
    <n v="5624.64"/>
  </r>
  <r>
    <x v="3"/>
    <x v="13789"/>
    <x v="38"/>
    <n v="6486.6052020000006"/>
  </r>
  <r>
    <x v="3"/>
    <x v="13790"/>
    <x v="38"/>
    <n v="1019.57736"/>
  </r>
  <r>
    <x v="3"/>
    <x v="10640"/>
    <x v="2"/>
    <n v="4809.7875000000004"/>
  </r>
  <r>
    <x v="3"/>
    <x v="10773"/>
    <x v="2"/>
    <n v="3547.7416800000005"/>
  </r>
  <r>
    <x v="3"/>
    <x v="13791"/>
    <x v="3"/>
    <n v="6670.4083200000014"/>
  </r>
  <r>
    <x v="3"/>
    <x v="13792"/>
    <x v="41"/>
    <n v="6117.8137599999991"/>
  </r>
  <r>
    <x v="3"/>
    <x v="13793"/>
    <x v="1"/>
    <n v="5726.4607259999993"/>
  </r>
  <r>
    <x v="3"/>
    <x v="10393"/>
    <x v="40"/>
    <n v="1062.6048719999999"/>
  </r>
  <r>
    <x v="3"/>
    <x v="13794"/>
    <x v="1"/>
    <n v="582.36930000000007"/>
  </r>
  <r>
    <x v="3"/>
    <x v="13794"/>
    <x v="37"/>
    <n v="1510.14384"/>
  </r>
  <r>
    <x v="3"/>
    <x v="13795"/>
    <x v="40"/>
    <n v="1336.3920000000001"/>
  </r>
  <r>
    <x v="3"/>
    <x v="13795"/>
    <x v="37"/>
    <n v="1285.884"/>
  </r>
  <r>
    <x v="3"/>
    <x v="13425"/>
    <x v="38"/>
    <n v="3020.2026799999994"/>
  </r>
  <r>
    <x v="3"/>
    <x v="13796"/>
    <x v="40"/>
    <n v="1180.3535999999999"/>
  </r>
  <r>
    <x v="3"/>
    <x v="13797"/>
    <x v="41"/>
    <n v="1038"/>
  </r>
  <r>
    <x v="3"/>
    <x v="11249"/>
    <x v="41"/>
    <n v="3755.9934719999997"/>
  </r>
  <r>
    <x v="3"/>
    <x v="13798"/>
    <x v="37"/>
    <n v="1416.2356800000002"/>
  </r>
  <r>
    <x v="3"/>
    <x v="13799"/>
    <x v="1"/>
    <n v="4166.5465800000002"/>
  </r>
  <r>
    <x v="3"/>
    <x v="13800"/>
    <x v="40"/>
    <n v="2454.3265500000002"/>
  </r>
  <r>
    <x v="3"/>
    <x v="13801"/>
    <x v="40"/>
    <n v="1048.37535"/>
  </r>
  <r>
    <x v="3"/>
    <x v="12536"/>
    <x v="37"/>
    <n v="25111.522800000002"/>
  </r>
  <r>
    <x v="3"/>
    <x v="9878"/>
    <x v="44"/>
    <n v="9346.6882600000008"/>
  </r>
  <r>
    <x v="3"/>
    <x v="10684"/>
    <x v="38"/>
    <n v="23728.464"/>
  </r>
  <r>
    <x v="3"/>
    <x v="10158"/>
    <x v="39"/>
    <n v="21444.337151999996"/>
  </r>
  <r>
    <x v="3"/>
    <x v="10151"/>
    <x v="40"/>
    <n v="11429.409779999998"/>
  </r>
  <r>
    <x v="3"/>
    <x v="10580"/>
    <x v="3"/>
    <n v="52532.625599999992"/>
  </r>
  <r>
    <x v="3"/>
    <x v="12182"/>
    <x v="1"/>
    <n v="10199.151809999999"/>
  </r>
  <r>
    <x v="3"/>
    <x v="10251"/>
    <x v="1"/>
    <n v="13068.464139"/>
  </r>
  <r>
    <x v="3"/>
    <x v="13802"/>
    <x v="37"/>
    <n v="2359.9856519999998"/>
  </r>
  <r>
    <x v="3"/>
    <x v="13803"/>
    <x v="3"/>
    <n v="261.44640000000004"/>
  </r>
  <r>
    <x v="3"/>
    <x v="12993"/>
    <x v="3"/>
    <n v="7742.1161999999995"/>
  </r>
  <r>
    <x v="3"/>
    <x v="12548"/>
    <x v="37"/>
    <n v="17073.732171999996"/>
  </r>
  <r>
    <x v="3"/>
    <x v="10860"/>
    <x v="1"/>
    <n v="5356.4565600000005"/>
  </r>
  <r>
    <x v="3"/>
    <x v="9891"/>
    <x v="15"/>
    <n v="15438.809100000002"/>
  </r>
  <r>
    <x v="3"/>
    <x v="10750"/>
    <x v="3"/>
    <n v="2290.2356"/>
  </r>
  <r>
    <x v="3"/>
    <x v="10369"/>
    <x v="40"/>
    <n v="2180.56212"/>
  </r>
  <r>
    <x v="3"/>
    <x v="13804"/>
    <x v="40"/>
    <n v="1197.4295999999999"/>
  </r>
  <r>
    <x v="3"/>
    <x v="13805"/>
    <x v="40"/>
    <n v="1147.4449800000002"/>
  </r>
  <r>
    <x v="3"/>
    <x v="13806"/>
    <x v="40"/>
    <n v="634.49099999999999"/>
  </r>
  <r>
    <x v="3"/>
    <x v="13807"/>
    <x v="40"/>
    <n v="1103.0432000000001"/>
  </r>
  <r>
    <x v="3"/>
    <x v="13808"/>
    <x v="37"/>
    <n v="1044.9494999999997"/>
  </r>
  <r>
    <x v="3"/>
    <x v="13809"/>
    <x v="40"/>
    <n v="11640.213000000002"/>
  </r>
  <r>
    <x v="3"/>
    <x v="13809"/>
    <x v="37"/>
    <n v="3125.6550000000002"/>
  </r>
  <r>
    <x v="3"/>
    <x v="11257"/>
    <x v="38"/>
    <n v="5481.1584359999997"/>
  </r>
  <r>
    <x v="3"/>
    <x v="13810"/>
    <x v="3"/>
    <n v="1106.7840000000001"/>
  </r>
  <r>
    <x v="3"/>
    <x v="13539"/>
    <x v="38"/>
    <n v="6144.4567999999999"/>
  </r>
  <r>
    <x v="3"/>
    <x v="13811"/>
    <x v="3"/>
    <n v="2023.2338"/>
  </r>
  <r>
    <x v="3"/>
    <x v="11144"/>
    <x v="37"/>
    <n v="4062.2799359999999"/>
  </r>
  <r>
    <x v="3"/>
    <x v="13812"/>
    <x v="41"/>
    <n v="1097.8902"/>
  </r>
  <r>
    <x v="3"/>
    <x v="13813"/>
    <x v="37"/>
    <n v="1836.5250000000001"/>
  </r>
  <r>
    <x v="3"/>
    <x v="13814"/>
    <x v="40"/>
    <n v="1582.5577499999999"/>
  </r>
  <r>
    <x v="3"/>
    <x v="10539"/>
    <x v="3"/>
    <n v="5891.3017600000003"/>
  </r>
  <r>
    <x v="3"/>
    <x v="13815"/>
    <x v="2"/>
    <n v="1136.5864200000001"/>
  </r>
  <r>
    <x v="3"/>
    <x v="13816"/>
    <x v="39"/>
    <n v="1516.1228999999998"/>
  </r>
  <r>
    <x v="3"/>
    <x v="13817"/>
    <x v="39"/>
    <n v="1077.5246080000002"/>
  </r>
  <r>
    <x v="3"/>
    <x v="13818"/>
    <x v="39"/>
    <n v="1059.4051999999999"/>
  </r>
  <r>
    <x v="3"/>
    <x v="10323"/>
    <x v="2"/>
    <n v="3717.0686099999998"/>
  </r>
  <r>
    <x v="3"/>
    <x v="13819"/>
    <x v="40"/>
    <n v="1551.2796000000001"/>
  </r>
  <r>
    <x v="3"/>
    <x v="13820"/>
    <x v="39"/>
    <n v="5522.5019999999995"/>
  </r>
  <r>
    <x v="3"/>
    <x v="11392"/>
    <x v="3"/>
    <n v="2758.2978499999999"/>
  </r>
  <r>
    <x v="3"/>
    <x v="13821"/>
    <x v="41"/>
    <n v="190.86648"/>
  </r>
  <r>
    <x v="3"/>
    <x v="12318"/>
    <x v="40"/>
    <n v="2966.3349120000003"/>
  </r>
  <r>
    <x v="3"/>
    <x v="11433"/>
    <x v="37"/>
    <n v="2870.3697120000002"/>
  </r>
  <r>
    <x v="3"/>
    <x v="13822"/>
    <x v="40"/>
    <n v="121.4928"/>
  </r>
  <r>
    <x v="3"/>
    <x v="13823"/>
    <x v="37"/>
    <n v="1023.7167200000001"/>
  </r>
  <r>
    <x v="3"/>
    <x v="13824"/>
    <x v="37"/>
    <n v="1554.0452640000001"/>
  </r>
  <r>
    <x v="3"/>
    <x v="9845"/>
    <x v="10"/>
    <n v="99024.083130000014"/>
  </r>
  <r>
    <x v="3"/>
    <x v="13825"/>
    <x v="40"/>
    <n v="1024.4193600000001"/>
  </r>
  <r>
    <x v="3"/>
    <x v="13826"/>
    <x v="41"/>
    <n v="44030.841840000001"/>
  </r>
  <r>
    <x v="3"/>
    <x v="13401"/>
    <x v="38"/>
    <n v="2381.8090500000003"/>
  </r>
  <r>
    <x v="3"/>
    <x v="13827"/>
    <x v="1"/>
    <n v="2638.347096"/>
  </r>
  <r>
    <x v="3"/>
    <x v="10142"/>
    <x v="38"/>
    <n v="3425.9629599999998"/>
  </r>
  <r>
    <x v="3"/>
    <x v="13828"/>
    <x v="38"/>
    <n v="1013.4575000000001"/>
  </r>
  <r>
    <x v="3"/>
    <x v="13829"/>
    <x v="37"/>
    <n v="5438.9434500000007"/>
  </r>
  <r>
    <x v="3"/>
    <x v="12200"/>
    <x v="40"/>
    <n v="12128.519199999999"/>
  </r>
  <r>
    <x v="3"/>
    <x v="13830"/>
    <x v="3"/>
    <n v="1968.9209799999999"/>
  </r>
  <r>
    <x v="3"/>
    <x v="13831"/>
    <x v="38"/>
    <n v="1052.5"/>
  </r>
  <r>
    <x v="3"/>
    <x v="10749"/>
    <x v="39"/>
    <n v="2349.45786"/>
  </r>
  <r>
    <x v="3"/>
    <x v="10422"/>
    <x v="40"/>
    <n v="3060.4534840000001"/>
  </r>
  <r>
    <x v="3"/>
    <x v="13832"/>
    <x v="3"/>
    <n v="1109.8644000000002"/>
  </r>
  <r>
    <x v="3"/>
    <x v="11486"/>
    <x v="38"/>
    <n v="9069.0894000000008"/>
  </r>
  <r>
    <x v="3"/>
    <x v="13833"/>
    <x v="40"/>
    <n v="4228.31376"/>
  </r>
  <r>
    <x v="3"/>
    <x v="13618"/>
    <x v="40"/>
    <n v="2953.6372319999996"/>
  </r>
  <r>
    <x v="3"/>
    <x v="13834"/>
    <x v="38"/>
    <n v="1135.384"/>
  </r>
  <r>
    <x v="3"/>
    <x v="11740"/>
    <x v="39"/>
    <n v="3510.5615999999995"/>
  </r>
  <r>
    <x v="3"/>
    <x v="10160"/>
    <x v="37"/>
    <n v="11008.05024"/>
  </r>
  <r>
    <x v="3"/>
    <x v="10208"/>
    <x v="41"/>
    <n v="4027.7999999999997"/>
  </r>
  <r>
    <x v="3"/>
    <x v="12438"/>
    <x v="41"/>
    <n v="2660.4005999999999"/>
  </r>
  <r>
    <x v="3"/>
    <x v="11012"/>
    <x v="37"/>
    <n v="22661.332050000005"/>
  </r>
  <r>
    <x v="3"/>
    <x v="13835"/>
    <x v="41"/>
    <n v="1112.2533000000001"/>
  </r>
  <r>
    <x v="3"/>
    <x v="13836"/>
    <x v="41"/>
    <n v="1131.3791999999999"/>
  </r>
  <r>
    <x v="3"/>
    <x v="13837"/>
    <x v="41"/>
    <n v="2832.22"/>
  </r>
  <r>
    <x v="3"/>
    <x v="13838"/>
    <x v="37"/>
    <n v="1719.48"/>
  </r>
  <r>
    <x v="3"/>
    <x v="13839"/>
    <x v="37"/>
    <n v="11977.849619999999"/>
  </r>
  <r>
    <x v="3"/>
    <x v="13840"/>
    <x v="2"/>
    <n v="4472.25"/>
  </r>
  <r>
    <x v="3"/>
    <x v="13841"/>
    <x v="38"/>
    <n v="1044.44472"/>
  </r>
  <r>
    <x v="3"/>
    <x v="11836"/>
    <x v="2"/>
    <n v="2423.2208000000001"/>
  </r>
  <r>
    <x v="3"/>
    <x v="13842"/>
    <x v="38"/>
    <n v="1055.8754999999999"/>
  </r>
  <r>
    <x v="3"/>
    <x v="12989"/>
    <x v="3"/>
    <n v="5332.1533980000004"/>
  </r>
  <r>
    <x v="3"/>
    <x v="12989"/>
    <x v="2"/>
    <n v="2118.0965800000004"/>
  </r>
  <r>
    <x v="3"/>
    <x v="13843"/>
    <x v="2"/>
    <n v="2486.9963520000001"/>
  </r>
  <r>
    <x v="3"/>
    <x v="13844"/>
    <x v="1"/>
    <n v="2248.0179840000001"/>
  </r>
  <r>
    <x v="3"/>
    <x v="11695"/>
    <x v="3"/>
    <n v="3623.8320000000008"/>
  </r>
  <r>
    <x v="3"/>
    <x v="13845"/>
    <x v="38"/>
    <n v="3168.7096000000001"/>
  </r>
  <r>
    <x v="3"/>
    <x v="11371"/>
    <x v="3"/>
    <n v="2545.1064000000001"/>
  </r>
  <r>
    <x v="3"/>
    <x v="13721"/>
    <x v="39"/>
    <n v="1593.0837600000002"/>
  </r>
  <r>
    <x v="3"/>
    <x v="11755"/>
    <x v="3"/>
    <n v="2109.8813009999999"/>
  </r>
  <r>
    <x v="3"/>
    <x v="13846"/>
    <x v="38"/>
    <n v="4319.4030000000002"/>
  </r>
  <r>
    <x v="3"/>
    <x v="13847"/>
    <x v="38"/>
    <n v="2427.4140199999997"/>
  </r>
  <r>
    <x v="3"/>
    <x v="13848"/>
    <x v="38"/>
    <n v="1048.771892"/>
  </r>
  <r>
    <x v="3"/>
    <x v="13849"/>
    <x v="38"/>
    <n v="1370.8357920000001"/>
  </r>
  <r>
    <x v="3"/>
    <x v="13850"/>
    <x v="40"/>
    <n v="3359.17076"/>
  </r>
  <r>
    <x v="3"/>
    <x v="13851"/>
    <x v="1"/>
    <n v="1415.9571999999998"/>
  </r>
  <r>
    <x v="3"/>
    <x v="13852"/>
    <x v="2"/>
    <n v="5386.28964"/>
  </r>
  <r>
    <x v="3"/>
    <x v="13853"/>
    <x v="3"/>
    <n v="2726.7840000000001"/>
  </r>
  <r>
    <x v="3"/>
    <x v="13854"/>
    <x v="38"/>
    <n v="2663.4668959999999"/>
  </r>
  <r>
    <x v="3"/>
    <x v="13855"/>
    <x v="37"/>
    <n v="9222.0090700000001"/>
  </r>
  <r>
    <x v="3"/>
    <x v="11831"/>
    <x v="40"/>
    <n v="8773.92"/>
  </r>
  <r>
    <x v="3"/>
    <x v="13856"/>
    <x v="38"/>
    <n v="13897.053122999998"/>
  </r>
  <r>
    <x v="3"/>
    <x v="13857"/>
    <x v="40"/>
    <n v="1139.3667"/>
  </r>
  <r>
    <x v="3"/>
    <x v="11352"/>
    <x v="37"/>
    <n v="20828.172399999996"/>
  </r>
  <r>
    <x v="3"/>
    <x v="12811"/>
    <x v="40"/>
    <n v="4904.5789499999992"/>
  </r>
  <r>
    <x v="3"/>
    <x v="956"/>
    <x v="1"/>
    <n v="6337.9260000000004"/>
  </r>
  <r>
    <x v="3"/>
    <x v="13858"/>
    <x v="38"/>
    <n v="1820.7518"/>
  </r>
  <r>
    <x v="3"/>
    <x v="13859"/>
    <x v="38"/>
    <n v="1063.0620000000001"/>
  </r>
  <r>
    <x v="3"/>
    <x v="13860"/>
    <x v="40"/>
    <n v="1044.3249599999999"/>
  </r>
  <r>
    <x v="3"/>
    <x v="13861"/>
    <x v="38"/>
    <n v="1377.6907840000001"/>
  </r>
  <r>
    <x v="3"/>
    <x v="13862"/>
    <x v="3"/>
    <n v="1437.980544"/>
  </r>
  <r>
    <x v="3"/>
    <x v="13863"/>
    <x v="37"/>
    <n v="1052.6270399999999"/>
  </r>
  <r>
    <x v="3"/>
    <x v="10623"/>
    <x v="37"/>
    <n v="15194.733224999998"/>
  </r>
  <r>
    <x v="3"/>
    <x v="11201"/>
    <x v="40"/>
    <n v="3980.3201549999999"/>
  </r>
  <r>
    <x v="3"/>
    <x v="13864"/>
    <x v="39"/>
    <n v="2323.1644800000004"/>
  </r>
  <r>
    <x v="3"/>
    <x v="13116"/>
    <x v="41"/>
    <n v="1051.9355"/>
  </r>
  <r>
    <x v="3"/>
    <x v="13023"/>
    <x v="40"/>
    <n v="4723.6240799999996"/>
  </r>
  <r>
    <x v="3"/>
    <x v="10866"/>
    <x v="39"/>
    <n v="43429.708910000001"/>
  </r>
  <r>
    <x v="3"/>
    <x v="13865"/>
    <x v="38"/>
    <n v="6438.7172"/>
  </r>
  <r>
    <x v="3"/>
    <x v="10599"/>
    <x v="3"/>
    <n v="6231.1680000000006"/>
  </r>
  <r>
    <x v="3"/>
    <x v="13866"/>
    <x v="1"/>
    <n v="1046.8968480000001"/>
  </r>
  <r>
    <x v="3"/>
    <x v="13867"/>
    <x v="38"/>
    <n v="1086.3"/>
  </r>
  <r>
    <x v="3"/>
    <x v="10444"/>
    <x v="41"/>
    <n v="960.36800000000005"/>
  </r>
  <r>
    <x v="3"/>
    <x v="13868"/>
    <x v="39"/>
    <n v="1599.4744760000001"/>
  </r>
  <r>
    <x v="3"/>
    <x v="13869"/>
    <x v="40"/>
    <n v="1056.21822"/>
  </r>
  <r>
    <x v="3"/>
    <x v="13870"/>
    <x v="40"/>
    <n v="1051.8404399999999"/>
  </r>
  <r>
    <x v="3"/>
    <x v="13871"/>
    <x v="38"/>
    <n v="1048.1994000000002"/>
  </r>
  <r>
    <x v="3"/>
    <x v="11082"/>
    <x v="40"/>
    <n v="1206.418095"/>
  </r>
  <r>
    <x v="3"/>
    <x v="13872"/>
    <x v="40"/>
    <n v="12057.225600000002"/>
  </r>
  <r>
    <x v="3"/>
    <x v="13873"/>
    <x v="38"/>
    <n v="22577.622984000001"/>
  </r>
  <r>
    <x v="3"/>
    <x v="13874"/>
    <x v="38"/>
    <n v="10929.492990000001"/>
  </r>
  <r>
    <x v="3"/>
    <x v="13792"/>
    <x v="38"/>
    <n v="11530.09664"/>
  </r>
  <r>
    <x v="3"/>
    <x v="10847"/>
    <x v="3"/>
    <n v="3964.83304"/>
  </r>
  <r>
    <x v="3"/>
    <x v="13875"/>
    <x v="2"/>
    <n v="3373.6279999999997"/>
  </r>
  <r>
    <x v="3"/>
    <x v="13876"/>
    <x v="2"/>
    <n v="3563.4206789999998"/>
  </r>
  <r>
    <x v="3"/>
    <x v="12466"/>
    <x v="37"/>
    <n v="2071.5624000000003"/>
  </r>
  <r>
    <x v="3"/>
    <x v="13877"/>
    <x v="41"/>
    <n v="1161.21173"/>
  </r>
  <r>
    <x v="3"/>
    <x v="11362"/>
    <x v="3"/>
    <n v="1598.6054700000002"/>
  </r>
  <r>
    <x v="3"/>
    <x v="13878"/>
    <x v="40"/>
    <n v="1099.6722"/>
  </r>
  <r>
    <x v="3"/>
    <x v="12067"/>
    <x v="38"/>
    <n v="7423.5282240000006"/>
  </r>
  <r>
    <x v="3"/>
    <x v="13175"/>
    <x v="3"/>
    <n v="6507.6479999999992"/>
  </r>
  <r>
    <x v="3"/>
    <x v="13879"/>
    <x v="41"/>
    <n v="3598.2581399999999"/>
  </r>
  <r>
    <x v="3"/>
    <x v="13880"/>
    <x v="38"/>
    <n v="1052.94"/>
  </r>
  <r>
    <x v="3"/>
    <x v="10585"/>
    <x v="3"/>
    <n v="575.37394200000006"/>
  </r>
  <r>
    <x v="3"/>
    <x v="10664"/>
    <x v="3"/>
    <n v="2072.9252699999997"/>
  </r>
  <r>
    <x v="3"/>
    <x v="13881"/>
    <x v="3"/>
    <n v="1900.9454400000002"/>
  </r>
  <r>
    <x v="3"/>
    <x v="10263"/>
    <x v="38"/>
    <n v="22963.623374999999"/>
  </r>
  <r>
    <x v="3"/>
    <x v="13549"/>
    <x v="1"/>
    <n v="2970.4751999999999"/>
  </r>
  <r>
    <x v="3"/>
    <x v="13882"/>
    <x v="37"/>
    <n v="1277.8120800000002"/>
  </r>
  <r>
    <x v="3"/>
    <x v="13883"/>
    <x v="2"/>
    <n v="1970.717928"/>
  </r>
  <r>
    <x v="3"/>
    <x v="13884"/>
    <x v="2"/>
    <n v="4254.9987760000004"/>
  </r>
  <r>
    <x v="3"/>
    <x v="11902"/>
    <x v="1"/>
    <n v="5686.6603200000009"/>
  </r>
  <r>
    <x v="3"/>
    <x v="13885"/>
    <x v="40"/>
    <n v="1589.4099000000001"/>
  </r>
  <r>
    <x v="3"/>
    <x v="13886"/>
    <x v="40"/>
    <n v="2137.0447999999997"/>
  </r>
  <r>
    <x v="3"/>
    <x v="13887"/>
    <x v="41"/>
    <n v="2186.0079500000002"/>
  </r>
  <r>
    <x v="3"/>
    <x v="10208"/>
    <x v="38"/>
    <n v="7092.5999999999995"/>
  </r>
  <r>
    <x v="3"/>
    <x v="13888"/>
    <x v="38"/>
    <n v="1193.7510000000002"/>
  </r>
  <r>
    <x v="3"/>
    <x v="13889"/>
    <x v="39"/>
    <n v="5264.2655999999997"/>
  </r>
  <r>
    <x v="3"/>
    <x v="13890"/>
    <x v="39"/>
    <n v="6786.0360000000001"/>
  </r>
  <r>
    <x v="3"/>
    <x v="13890"/>
    <x v="42"/>
    <n v="4565.0286000000006"/>
  </r>
  <r>
    <x v="3"/>
    <x v="13890"/>
    <x v="2"/>
    <n v="14774.498100000001"/>
  </r>
  <r>
    <x v="3"/>
    <x v="13891"/>
    <x v="37"/>
    <n v="1180.4831999999999"/>
  </r>
  <r>
    <x v="3"/>
    <x v="12313"/>
    <x v="1"/>
    <n v="947.59916999999996"/>
  </r>
  <r>
    <x v="3"/>
    <x v="11236"/>
    <x v="1"/>
    <n v="1386.2128799999998"/>
  </r>
  <r>
    <x v="3"/>
    <x v="13892"/>
    <x v="15"/>
    <n v="2283.0904"/>
  </r>
  <r>
    <x v="3"/>
    <x v="13893"/>
    <x v="3"/>
    <n v="2290.194"/>
  </r>
  <r>
    <x v="3"/>
    <x v="10723"/>
    <x v="1"/>
    <n v="3539.3217030000005"/>
  </r>
  <r>
    <x v="3"/>
    <x v="13894"/>
    <x v="39"/>
    <n v="793.67489999999998"/>
  </r>
  <r>
    <x v="3"/>
    <x v="13894"/>
    <x v="38"/>
    <n v="1111.3902"/>
  </r>
  <r>
    <x v="3"/>
    <x v="10127"/>
    <x v="40"/>
    <n v="4505.8375999999998"/>
  </r>
  <r>
    <x v="3"/>
    <x v="13895"/>
    <x v="37"/>
    <n v="2848.5407999999998"/>
  </r>
  <r>
    <x v="3"/>
    <x v="13896"/>
    <x v="37"/>
    <n v="11559.33951"/>
  </r>
  <r>
    <x v="3"/>
    <x v="13897"/>
    <x v="37"/>
    <n v="2641.3002000000001"/>
  </r>
  <r>
    <x v="3"/>
    <x v="13898"/>
    <x v="39"/>
    <n v="1066.5742230000001"/>
  </r>
  <r>
    <x v="3"/>
    <x v="802"/>
    <x v="41"/>
    <n v="18914.399999999998"/>
  </r>
  <r>
    <x v="3"/>
    <x v="13899"/>
    <x v="41"/>
    <n v="3573.28134"/>
  </r>
  <r>
    <x v="3"/>
    <x v="13900"/>
    <x v="37"/>
    <n v="3567.4799999999996"/>
  </r>
  <r>
    <x v="3"/>
    <x v="13901"/>
    <x v="3"/>
    <n v="1341.9"/>
  </r>
  <r>
    <x v="3"/>
    <x v="13902"/>
    <x v="41"/>
    <n v="5791.4833500000004"/>
  </r>
  <r>
    <x v="3"/>
    <x v="13903"/>
    <x v="37"/>
    <n v="1558.44"/>
  </r>
  <r>
    <x v="3"/>
    <x v="13904"/>
    <x v="37"/>
    <n v="2180.7360000000003"/>
  </r>
  <r>
    <x v="3"/>
    <x v="13905"/>
    <x v="37"/>
    <n v="1546.7760000000001"/>
  </r>
  <r>
    <x v="3"/>
    <x v="12056"/>
    <x v="37"/>
    <n v="9547.2000000000007"/>
  </r>
  <r>
    <x v="3"/>
    <x v="12850"/>
    <x v="37"/>
    <n v="1239.6396100000002"/>
  </r>
  <r>
    <x v="3"/>
    <x v="12763"/>
    <x v="37"/>
    <n v="3426.9803749999996"/>
  </r>
  <r>
    <x v="3"/>
    <x v="13117"/>
    <x v="37"/>
    <n v="1251.6411600000001"/>
  </r>
  <r>
    <x v="3"/>
    <x v="13906"/>
    <x v="37"/>
    <n v="1890.9396000000002"/>
  </r>
  <r>
    <x v="3"/>
    <x v="13907"/>
    <x v="1"/>
    <n v="673.57170000000008"/>
  </r>
  <r>
    <x v="3"/>
    <x v="13907"/>
    <x v="41"/>
    <n v="1939.5774000000001"/>
  </r>
  <r>
    <x v="3"/>
    <x v="13908"/>
    <x v="39"/>
    <n v="15684.144649999998"/>
  </r>
  <r>
    <x v="3"/>
    <x v="13908"/>
    <x v="40"/>
    <n v="5067.0262600000005"/>
  </r>
  <r>
    <x v="3"/>
    <x v="12564"/>
    <x v="40"/>
    <n v="14538.864582000002"/>
  </r>
  <r>
    <x v="3"/>
    <x v="13654"/>
    <x v="39"/>
    <n v="2549.7503999999999"/>
  </r>
  <r>
    <x v="3"/>
    <x v="13654"/>
    <x v="37"/>
    <n v="589.43303999999989"/>
  </r>
  <r>
    <x v="3"/>
    <x v="13909"/>
    <x v="37"/>
    <n v="2207.52"/>
  </r>
  <r>
    <x v="3"/>
    <x v="11478"/>
    <x v="37"/>
    <n v="3846.974976"/>
  </r>
  <r>
    <x v="3"/>
    <x v="11879"/>
    <x v="40"/>
    <n v="4290.8650000000007"/>
  </r>
  <r>
    <x v="3"/>
    <x v="11879"/>
    <x v="18"/>
    <n v="42555.482499999998"/>
  </r>
  <r>
    <x v="3"/>
    <x v="10987"/>
    <x v="39"/>
    <n v="4681.6511879999998"/>
  </r>
  <r>
    <x v="3"/>
    <x v="13910"/>
    <x v="37"/>
    <n v="1824.6876480000001"/>
  </r>
  <r>
    <x v="3"/>
    <x v="12224"/>
    <x v="3"/>
    <n v="3133.4189039999997"/>
  </r>
  <r>
    <x v="3"/>
    <x v="374"/>
    <x v="40"/>
    <n v="27175.053599999999"/>
  </r>
  <r>
    <x v="3"/>
    <x v="11481"/>
    <x v="3"/>
    <n v="14012.574479999999"/>
  </r>
  <r>
    <x v="3"/>
    <x v="13911"/>
    <x v="2"/>
    <n v="93661.536000000007"/>
  </r>
  <r>
    <x v="3"/>
    <x v="9953"/>
    <x v="38"/>
    <n v="6071.7356399999999"/>
  </r>
  <r>
    <x v="3"/>
    <x v="11009"/>
    <x v="37"/>
    <n v="6043.9596000000001"/>
  </r>
  <r>
    <x v="3"/>
    <x v="10076"/>
    <x v="40"/>
    <n v="14122.312672"/>
  </r>
  <r>
    <x v="3"/>
    <x v="13912"/>
    <x v="37"/>
    <n v="79755.353999999992"/>
  </r>
  <r>
    <x v="3"/>
    <x v="9940"/>
    <x v="40"/>
    <n v="17499.439696000001"/>
  </r>
  <r>
    <x v="3"/>
    <x v="11767"/>
    <x v="40"/>
    <n v="6385.7177279999996"/>
  </r>
  <r>
    <x v="3"/>
    <x v="12122"/>
    <x v="41"/>
    <n v="4005.8145279999999"/>
  </r>
  <r>
    <x v="3"/>
    <x v="12046"/>
    <x v="41"/>
    <n v="1012.0676160000002"/>
  </r>
  <r>
    <x v="3"/>
    <x v="10283"/>
    <x v="2"/>
    <n v="3314.2200839999996"/>
  </r>
  <r>
    <x v="3"/>
    <x v="13913"/>
    <x v="1"/>
    <n v="1692.6621599999999"/>
  </r>
  <r>
    <x v="3"/>
    <x v="12639"/>
    <x v="2"/>
    <n v="1073.1906899999999"/>
  </r>
  <r>
    <x v="3"/>
    <x v="9924"/>
    <x v="39"/>
    <n v="9353.1382559999984"/>
  </r>
  <r>
    <x v="3"/>
    <x v="13914"/>
    <x v="3"/>
    <n v="17350.524228000002"/>
  </r>
  <r>
    <x v="3"/>
    <x v="13914"/>
    <x v="37"/>
    <n v="7586.6395499999999"/>
  </r>
  <r>
    <x v="3"/>
    <x v="484"/>
    <x v="2"/>
    <n v="2363.9893200000001"/>
  </r>
  <r>
    <x v="3"/>
    <x v="13915"/>
    <x v="2"/>
    <n v="14369.637504000002"/>
  </r>
  <r>
    <x v="3"/>
    <x v="13916"/>
    <x v="40"/>
    <n v="2035.3648479999999"/>
  </r>
  <r>
    <x v="3"/>
    <x v="12900"/>
    <x v="37"/>
    <n v="2174.4432000000002"/>
  </r>
  <r>
    <x v="3"/>
    <x v="13917"/>
    <x v="39"/>
    <n v="1583.1296"/>
  </r>
  <r>
    <x v="3"/>
    <x v="11113"/>
    <x v="38"/>
    <n v="2866.7520000000004"/>
  </r>
  <r>
    <x v="3"/>
    <x v="13918"/>
    <x v="2"/>
    <n v="1501.6320000000003"/>
  </r>
  <r>
    <x v="3"/>
    <x v="13919"/>
    <x v="39"/>
    <n v="142.56"/>
  </r>
  <r>
    <x v="3"/>
    <x v="13920"/>
    <x v="37"/>
    <n v="4204.5794999999998"/>
  </r>
  <r>
    <x v="3"/>
    <x v="13921"/>
    <x v="39"/>
    <n v="1057.868056"/>
  </r>
  <r>
    <x v="3"/>
    <x v="13922"/>
    <x v="39"/>
    <n v="1117.116"/>
  </r>
  <r>
    <x v="3"/>
    <x v="13923"/>
    <x v="41"/>
    <n v="1212.6576"/>
  </r>
  <r>
    <x v="3"/>
    <x v="13924"/>
    <x v="3"/>
    <n v="1196.2080000000003"/>
  </r>
  <r>
    <x v="3"/>
    <x v="13925"/>
    <x v="41"/>
    <n v="1074.4895999999999"/>
  </r>
  <r>
    <x v="3"/>
    <x v="13926"/>
    <x v="2"/>
    <n v="1588.9404599999998"/>
  </r>
  <r>
    <x v="3"/>
    <x v="13179"/>
    <x v="39"/>
    <n v="11498.511875999999"/>
  </r>
  <r>
    <x v="3"/>
    <x v="13927"/>
    <x v="37"/>
    <n v="1086.5568000000001"/>
  </r>
  <r>
    <x v="3"/>
    <x v="13928"/>
    <x v="37"/>
    <n v="2153.44"/>
  </r>
  <r>
    <x v="3"/>
    <x v="12703"/>
    <x v="1"/>
    <n v="7589.9333699999997"/>
  </r>
  <r>
    <x v="3"/>
    <x v="13929"/>
    <x v="38"/>
    <n v="19957.490999999998"/>
  </r>
  <r>
    <x v="3"/>
    <x v="13930"/>
    <x v="39"/>
    <n v="20848.282000000003"/>
  </r>
  <r>
    <x v="3"/>
    <x v="13931"/>
    <x v="40"/>
    <n v="9087.6240000000016"/>
  </r>
  <r>
    <x v="3"/>
    <x v="633"/>
    <x v="40"/>
    <n v="1314.9444000000001"/>
  </r>
  <r>
    <x v="3"/>
    <x v="13932"/>
    <x v="41"/>
    <n v="5653.4984100000001"/>
  </r>
  <r>
    <x v="3"/>
    <x v="10179"/>
    <x v="1"/>
    <n v="66008.396871999998"/>
  </r>
  <r>
    <x v="3"/>
    <x v="10651"/>
    <x v="38"/>
    <n v="4365.4107599999998"/>
  </r>
  <r>
    <x v="3"/>
    <x v="13933"/>
    <x v="37"/>
    <n v="225.48239999999998"/>
  </r>
  <r>
    <x v="3"/>
    <x v="13934"/>
    <x v="41"/>
    <n v="813.33611999999994"/>
  </r>
  <r>
    <x v="3"/>
    <x v="12526"/>
    <x v="37"/>
    <n v="5595.2825039999998"/>
  </r>
  <r>
    <x v="3"/>
    <x v="13935"/>
    <x v="3"/>
    <n v="6158.5920000000006"/>
  </r>
  <r>
    <x v="3"/>
    <x v="13936"/>
    <x v="37"/>
    <n v="440.64000000000004"/>
  </r>
  <r>
    <x v="3"/>
    <x v="10107"/>
    <x v="38"/>
    <n v="5560.776304"/>
  </r>
  <r>
    <x v="3"/>
    <x v="12576"/>
    <x v="38"/>
    <n v="6245.4988800000001"/>
  </r>
  <r>
    <x v="3"/>
    <x v="12775"/>
    <x v="1"/>
    <n v="16492.84"/>
  </r>
  <r>
    <x v="3"/>
    <x v="10183"/>
    <x v="44"/>
    <n v="8859.7632599999997"/>
  </r>
  <r>
    <x v="3"/>
    <x v="12588"/>
    <x v="40"/>
    <n v="3648.8592000000003"/>
  </r>
  <r>
    <x v="3"/>
    <x v="9849"/>
    <x v="15"/>
    <n v="28492.676800000001"/>
  </r>
  <r>
    <x v="3"/>
    <x v="347"/>
    <x v="3"/>
    <n v="5408.0991999999997"/>
  </r>
  <r>
    <x v="3"/>
    <x v="13937"/>
    <x v="40"/>
    <n v="1577.9499999999998"/>
  </r>
  <r>
    <x v="3"/>
    <x v="11437"/>
    <x v="37"/>
    <n v="3567.8823600000001"/>
  </r>
  <r>
    <x v="3"/>
    <x v="13938"/>
    <x v="38"/>
    <n v="1130.1984"/>
  </r>
  <r>
    <x v="3"/>
    <x v="13939"/>
    <x v="40"/>
    <n v="1068.4258560000001"/>
  </r>
  <r>
    <x v="3"/>
    <x v="13940"/>
    <x v="40"/>
    <n v="1049.5313999999998"/>
  </r>
  <r>
    <x v="3"/>
    <x v="10936"/>
    <x v="2"/>
    <n v="1019.659248"/>
  </r>
  <r>
    <x v="3"/>
    <x v="13491"/>
    <x v="40"/>
    <n v="1055.2278000000001"/>
  </r>
  <r>
    <x v="3"/>
    <x v="13941"/>
    <x v="38"/>
    <n v="1045.9649199999999"/>
  </r>
  <r>
    <x v="3"/>
    <x v="13941"/>
    <x v="39"/>
    <n v="297.14912499999997"/>
  </r>
  <r>
    <x v="3"/>
    <x v="13942"/>
    <x v="37"/>
    <n v="3714.3475320000002"/>
  </r>
  <r>
    <x v="3"/>
    <x v="13942"/>
    <x v="39"/>
    <n v="1100.191022"/>
  </r>
  <r>
    <x v="3"/>
    <x v="13943"/>
    <x v="37"/>
    <n v="5178.0778"/>
  </r>
  <r>
    <x v="3"/>
    <x v="13944"/>
    <x v="38"/>
    <n v="7212.5633999999991"/>
  </r>
  <r>
    <x v="3"/>
    <x v="13945"/>
    <x v="1"/>
    <n v="720804.13297100004"/>
  </r>
  <r>
    <x v="3"/>
    <x v="9892"/>
    <x v="38"/>
    <n v="7862.5292639999998"/>
  </r>
  <r>
    <x v="3"/>
    <x v="13946"/>
    <x v="40"/>
    <n v="1681.6056000000001"/>
  </r>
  <r>
    <x v="3"/>
    <x v="13947"/>
    <x v="3"/>
    <n v="1749.9525120000001"/>
  </r>
  <r>
    <x v="3"/>
    <x v="10458"/>
    <x v="40"/>
    <n v="2956.9110000000001"/>
  </r>
  <r>
    <x v="3"/>
    <x v="12863"/>
    <x v="3"/>
    <n v="1195.7813999999998"/>
  </r>
  <r>
    <x v="3"/>
    <x v="13948"/>
    <x v="38"/>
    <n v="2096.6712000000002"/>
  </r>
  <r>
    <x v="3"/>
    <x v="13918"/>
    <x v="37"/>
    <n v="5597.8560000000007"/>
  </r>
  <r>
    <x v="3"/>
    <x v="13949"/>
    <x v="38"/>
    <n v="9298.8781600000002"/>
  </r>
  <r>
    <x v="3"/>
    <x v="13950"/>
    <x v="1"/>
    <n v="3480.9080880000001"/>
  </r>
  <r>
    <x v="3"/>
    <x v="11129"/>
    <x v="1"/>
    <n v="1074.157224"/>
  </r>
  <r>
    <x v="3"/>
    <x v="11952"/>
    <x v="1"/>
    <n v="1017.3534799999999"/>
  </r>
  <r>
    <x v="3"/>
    <x v="13951"/>
    <x v="1"/>
    <n v="1028.875644"/>
  </r>
  <r>
    <x v="3"/>
    <x v="13952"/>
    <x v="1"/>
    <n v="5790.7960000000012"/>
  </r>
  <r>
    <x v="3"/>
    <x v="10314"/>
    <x v="43"/>
    <n v="12742.860000000002"/>
  </r>
  <r>
    <x v="3"/>
    <x v="11365"/>
    <x v="1"/>
    <n v="2092.9586719999998"/>
  </r>
  <r>
    <x v="3"/>
    <x v="13953"/>
    <x v="1"/>
    <n v="1057.6332"/>
  </r>
  <r>
    <x v="3"/>
    <x v="13217"/>
    <x v="1"/>
    <n v="1537.0212000000001"/>
  </r>
  <r>
    <x v="3"/>
    <x v="11465"/>
    <x v="37"/>
    <n v="3826.5115499999997"/>
  </r>
  <r>
    <x v="3"/>
    <x v="13954"/>
    <x v="38"/>
    <n v="5572.4608799999987"/>
  </r>
  <r>
    <x v="3"/>
    <x v="13955"/>
    <x v="3"/>
    <n v="2653.56"/>
  </r>
  <r>
    <x v="3"/>
    <x v="10868"/>
    <x v="40"/>
    <n v="3691.0460159999998"/>
  </r>
  <r>
    <x v="3"/>
    <x v="13956"/>
    <x v="1"/>
    <n v="1077.5370399999999"/>
  </r>
  <r>
    <x v="3"/>
    <x v="9929"/>
    <x v="3"/>
    <n v="11366.444518"/>
  </r>
  <r>
    <x v="3"/>
    <x v="13957"/>
    <x v="37"/>
    <n v="2450.7264520000003"/>
  </r>
  <r>
    <x v="3"/>
    <x v="11630"/>
    <x v="1"/>
    <n v="3827.1313920000007"/>
  </r>
  <r>
    <x v="3"/>
    <x v="13532"/>
    <x v="40"/>
    <n v="3531.7665499999998"/>
  </r>
  <r>
    <x v="3"/>
    <x v="11986"/>
    <x v="2"/>
    <n v="600.36689999999987"/>
  </r>
  <r>
    <x v="3"/>
    <x v="12679"/>
    <x v="38"/>
    <n v="7901.7561599999999"/>
  </r>
  <r>
    <x v="3"/>
    <x v="481"/>
    <x v="40"/>
    <n v="44781.730800000005"/>
  </r>
  <r>
    <x v="3"/>
    <x v="10795"/>
    <x v="38"/>
    <n v="3421.8901920000003"/>
  </r>
  <r>
    <x v="3"/>
    <x v="13958"/>
    <x v="37"/>
    <n v="3551.2223599999998"/>
  </r>
  <r>
    <x v="3"/>
    <x v="13959"/>
    <x v="40"/>
    <n v="1024.489728"/>
  </r>
  <r>
    <x v="3"/>
    <x v="10175"/>
    <x v="44"/>
    <n v="13283.39682"/>
  </r>
  <r>
    <x v="3"/>
    <x v="10146"/>
    <x v="38"/>
    <n v="11223.551040000002"/>
  </r>
  <r>
    <x v="3"/>
    <x v="13960"/>
    <x v="38"/>
    <n v="1317.3182879999999"/>
  </r>
  <r>
    <x v="3"/>
    <x v="13961"/>
    <x v="40"/>
    <n v="2390.8560000000002"/>
  </r>
  <r>
    <x v="3"/>
    <x v="13962"/>
    <x v="40"/>
    <n v="1598.2773000000002"/>
  </r>
  <r>
    <x v="3"/>
    <x v="13963"/>
    <x v="40"/>
    <n v="1126.7359200000001"/>
  </r>
  <r>
    <x v="3"/>
    <x v="13964"/>
    <x v="38"/>
    <n v="8122.2872000000007"/>
  </r>
  <r>
    <x v="3"/>
    <x v="11899"/>
    <x v="40"/>
    <n v="2764.3680000000004"/>
  </r>
  <r>
    <x v="3"/>
    <x v="12567"/>
    <x v="39"/>
    <n v="13236.90114"/>
  </r>
  <r>
    <x v="3"/>
    <x v="13965"/>
    <x v="2"/>
    <n v="690.85736999999995"/>
  </r>
  <r>
    <x v="3"/>
    <x v="13966"/>
    <x v="39"/>
    <n v="1065.3569499999999"/>
  </r>
  <r>
    <x v="3"/>
    <x v="11291"/>
    <x v="1"/>
    <n v="4760.7604799999999"/>
  </r>
  <r>
    <x v="3"/>
    <x v="13967"/>
    <x v="40"/>
    <n v="1314.44544"/>
  </r>
  <r>
    <x v="3"/>
    <x v="11046"/>
    <x v="2"/>
    <n v="3712.479124"/>
  </r>
  <r>
    <x v="3"/>
    <x v="12777"/>
    <x v="44"/>
    <n v="7174.8746879999999"/>
  </r>
  <r>
    <x v="3"/>
    <x v="12777"/>
    <x v="39"/>
    <n v="7364.2535039999993"/>
  </r>
  <r>
    <x v="3"/>
    <x v="12324"/>
    <x v="37"/>
    <n v="4941.2044479999995"/>
  </r>
  <r>
    <x v="3"/>
    <x v="9933"/>
    <x v="1"/>
    <n v="6797.9750400000003"/>
  </r>
  <r>
    <x v="3"/>
    <x v="10555"/>
    <x v="2"/>
    <n v="13385.158794000001"/>
  </r>
  <r>
    <x v="3"/>
    <x v="13968"/>
    <x v="37"/>
    <n v="1179.3600000000001"/>
  </r>
  <r>
    <x v="3"/>
    <x v="13969"/>
    <x v="38"/>
    <n v="1832.7254399999999"/>
  </r>
  <r>
    <x v="3"/>
    <x v="13970"/>
    <x v="42"/>
    <n v="1061.3419999999999"/>
  </r>
  <r>
    <x v="3"/>
    <x v="10190"/>
    <x v="22"/>
    <n v="323753.05321800016"/>
  </r>
  <r>
    <x v="3"/>
    <x v="13971"/>
    <x v="1"/>
    <n v="2944.0376999999999"/>
  </r>
  <r>
    <x v="3"/>
    <x v="9916"/>
    <x v="41"/>
    <n v="26172.08064"/>
  </r>
  <r>
    <x v="3"/>
    <x v="11859"/>
    <x v="40"/>
    <n v="3383.2826100000002"/>
  </r>
  <r>
    <x v="3"/>
    <x v="10185"/>
    <x v="40"/>
    <n v="1066.631828"/>
  </r>
  <r>
    <x v="3"/>
    <x v="13972"/>
    <x v="40"/>
    <n v="9316.3444710000003"/>
  </r>
  <r>
    <x v="3"/>
    <x v="12323"/>
    <x v="40"/>
    <n v="1259.774208"/>
  </r>
  <r>
    <x v="3"/>
    <x v="10059"/>
    <x v="37"/>
    <n v="57968.114400000006"/>
  </r>
  <r>
    <x v="3"/>
    <x v="11097"/>
    <x v="1"/>
    <n v="22441.151199999997"/>
  </r>
  <r>
    <x v="3"/>
    <x v="10093"/>
    <x v="2"/>
    <n v="4844.1536640000004"/>
  </r>
  <r>
    <x v="3"/>
    <x v="13973"/>
    <x v="40"/>
    <n v="2493.122128"/>
  </r>
  <r>
    <x v="3"/>
    <x v="13974"/>
    <x v="37"/>
    <n v="1156.68156"/>
  </r>
  <r>
    <x v="3"/>
    <x v="10016"/>
    <x v="38"/>
    <n v="10336.506624"/>
  </r>
  <r>
    <x v="3"/>
    <x v="13975"/>
    <x v="38"/>
    <n v="2178.801825"/>
  </r>
  <r>
    <x v="3"/>
    <x v="11969"/>
    <x v="40"/>
    <n v="1336.2367199999999"/>
  </r>
  <r>
    <x v="3"/>
    <x v="13976"/>
    <x v="38"/>
    <n v="4166.3583360000002"/>
  </r>
  <r>
    <x v="3"/>
    <x v="11870"/>
    <x v="39"/>
    <n v="2338.7111999999997"/>
  </r>
  <r>
    <x v="3"/>
    <x v="13977"/>
    <x v="3"/>
    <n v="3062.5967999999998"/>
  </r>
  <r>
    <x v="3"/>
    <x v="13978"/>
    <x v="40"/>
    <n v="2873.6400000000003"/>
  </r>
  <r>
    <x v="3"/>
    <x v="11557"/>
    <x v="40"/>
    <n v="1059.9096"/>
  </r>
  <r>
    <x v="3"/>
    <x v="10547"/>
    <x v="40"/>
    <n v="2160.4560499999998"/>
  </r>
  <r>
    <x v="3"/>
    <x v="9867"/>
    <x v="37"/>
    <n v="5138.5713749999995"/>
  </r>
  <r>
    <x v="3"/>
    <x v="13979"/>
    <x v="38"/>
    <n v="12989.642599999999"/>
  </r>
  <r>
    <x v="3"/>
    <x v="12330"/>
    <x v="37"/>
    <n v="5642.5131359999996"/>
  </r>
  <r>
    <x v="3"/>
    <x v="13980"/>
    <x v="38"/>
    <n v="3013.92"/>
  </r>
  <r>
    <x v="3"/>
    <x v="13981"/>
    <x v="41"/>
    <n v="1513.99632"/>
  </r>
  <r>
    <x v="3"/>
    <x v="10962"/>
    <x v="2"/>
    <n v="1143.4790400000002"/>
  </r>
  <r>
    <x v="3"/>
    <x v="11588"/>
    <x v="2"/>
    <n v="1341.5960250000001"/>
  </r>
  <r>
    <x v="3"/>
    <x v="10096"/>
    <x v="2"/>
    <n v="17305.369700000003"/>
  </r>
  <r>
    <x v="3"/>
    <x v="10257"/>
    <x v="37"/>
    <n v="20513.738084000001"/>
  </r>
  <r>
    <x v="3"/>
    <x v="13982"/>
    <x v="37"/>
    <n v="6624.3412509999998"/>
  </r>
  <r>
    <x v="3"/>
    <x v="13983"/>
    <x v="37"/>
    <n v="2948.7458000000001"/>
  </r>
  <r>
    <x v="3"/>
    <x v="9955"/>
    <x v="41"/>
    <n v="16077.565316999999"/>
  </r>
  <r>
    <x v="3"/>
    <x v="13984"/>
    <x v="38"/>
    <n v="2226.5361000000003"/>
  </r>
  <r>
    <x v="3"/>
    <x v="11677"/>
    <x v="41"/>
    <n v="9993.1084440000013"/>
  </r>
  <r>
    <x v="3"/>
    <x v="13985"/>
    <x v="39"/>
    <n v="4329.3194640000002"/>
  </r>
  <r>
    <x v="3"/>
    <x v="13985"/>
    <x v="2"/>
    <n v="3308.537808"/>
  </r>
  <r>
    <x v="3"/>
    <x v="13131"/>
    <x v="1"/>
    <n v="1292.9280000000001"/>
  </r>
  <r>
    <x v="3"/>
    <x v="11439"/>
    <x v="38"/>
    <n v="4192.8119999999999"/>
  </r>
  <r>
    <x v="3"/>
    <x v="11514"/>
    <x v="41"/>
    <n v="2439.1987200000003"/>
  </r>
  <r>
    <x v="3"/>
    <x v="11543"/>
    <x v="39"/>
    <n v="1947.4917479999999"/>
  </r>
  <r>
    <x v="3"/>
    <x v="12181"/>
    <x v="40"/>
    <n v="7496.9906120000005"/>
  </r>
  <r>
    <x v="3"/>
    <x v="11790"/>
    <x v="2"/>
    <n v="215.73000000000002"/>
  </r>
  <r>
    <x v="3"/>
    <x v="13986"/>
    <x v="40"/>
    <n v="1044.6581299999998"/>
  </r>
  <r>
    <x v="3"/>
    <x v="13987"/>
    <x v="40"/>
    <n v="1227.1280000000002"/>
  </r>
  <r>
    <x v="3"/>
    <x v="13988"/>
    <x v="40"/>
    <n v="1089.9548399999999"/>
  </r>
  <r>
    <x v="3"/>
    <x v="13989"/>
    <x v="39"/>
    <n v="4611.1152750000001"/>
  </r>
  <r>
    <x v="3"/>
    <x v="13990"/>
    <x v="39"/>
    <n v="2452.5779520000001"/>
  </r>
  <r>
    <x v="3"/>
    <x v="13991"/>
    <x v="18"/>
    <n v="1807.61625"/>
  </r>
  <r>
    <x v="3"/>
    <x v="12082"/>
    <x v="1"/>
    <n v="1083.6506399999998"/>
  </r>
  <r>
    <x v="3"/>
    <x v="13032"/>
    <x v="1"/>
    <n v="443.52"/>
  </r>
  <r>
    <x v="3"/>
    <x v="13992"/>
    <x v="3"/>
    <n v="6761.9096"/>
  </r>
  <r>
    <x v="3"/>
    <x v="13993"/>
    <x v="1"/>
    <n v="1054.3733840000002"/>
  </r>
  <r>
    <x v="3"/>
    <x v="13142"/>
    <x v="40"/>
    <n v="1168.17716"/>
  </r>
  <r>
    <x v="3"/>
    <x v="10388"/>
    <x v="40"/>
    <n v="5033.9275199999993"/>
  </r>
  <r>
    <x v="3"/>
    <x v="12852"/>
    <x v="1"/>
    <n v="718.2432"/>
  </r>
  <r>
    <x v="3"/>
    <x v="13994"/>
    <x v="37"/>
    <n v="1381.4580000000001"/>
  </r>
  <r>
    <x v="3"/>
    <x v="12598"/>
    <x v="37"/>
    <n v="1082.8067999999998"/>
  </r>
  <r>
    <x v="3"/>
    <x v="12738"/>
    <x v="37"/>
    <n v="3805.1690359999998"/>
  </r>
  <r>
    <x v="3"/>
    <x v="13388"/>
    <x v="3"/>
    <n v="9934.5171359999986"/>
  </r>
  <r>
    <x v="3"/>
    <x v="13389"/>
    <x v="3"/>
    <n v="47144.104704000005"/>
  </r>
  <r>
    <x v="3"/>
    <x v="13316"/>
    <x v="38"/>
    <n v="6479.978736"/>
  </r>
  <r>
    <x v="3"/>
    <x v="13995"/>
    <x v="1"/>
    <n v="1965.047922"/>
  </r>
  <r>
    <x v="3"/>
    <x v="10079"/>
    <x v="38"/>
    <n v="8967.9713759999995"/>
  </r>
  <r>
    <x v="3"/>
    <x v="13265"/>
    <x v="40"/>
    <n v="3791.2814519999997"/>
  </r>
  <r>
    <x v="3"/>
    <x v="13996"/>
    <x v="37"/>
    <n v="2758.7788800000003"/>
  </r>
  <r>
    <x v="3"/>
    <x v="12570"/>
    <x v="3"/>
    <n v="3264.5274479999998"/>
  </r>
  <r>
    <x v="3"/>
    <x v="13997"/>
    <x v="37"/>
    <n v="1581.9888000000003"/>
  </r>
  <r>
    <x v="3"/>
    <x v="13998"/>
    <x v="41"/>
    <n v="12918.887809999998"/>
  </r>
  <r>
    <x v="3"/>
    <x v="13999"/>
    <x v="41"/>
    <n v="15712.201295999999"/>
  </r>
  <r>
    <x v="3"/>
    <x v="14000"/>
    <x v="1"/>
    <n v="5280.9571800000003"/>
  </r>
  <r>
    <x v="3"/>
    <x v="14000"/>
    <x v="37"/>
    <n v="4852.69794"/>
  </r>
  <r>
    <x v="3"/>
    <x v="14001"/>
    <x v="2"/>
    <n v="3110.2497499999999"/>
  </r>
  <r>
    <x v="3"/>
    <x v="14002"/>
    <x v="37"/>
    <n v="6012.4767359999996"/>
  </r>
  <r>
    <x v="3"/>
    <x v="13634"/>
    <x v="38"/>
    <n v="62627.987079999999"/>
  </r>
  <r>
    <x v="3"/>
    <x v="12790"/>
    <x v="40"/>
    <n v="4957.2868799999997"/>
  </r>
  <r>
    <x v="3"/>
    <x v="14003"/>
    <x v="37"/>
    <n v="3347.0677999999998"/>
  </r>
  <r>
    <x v="3"/>
    <x v="11327"/>
    <x v="3"/>
    <n v="3913.0598800000002"/>
  </r>
  <r>
    <x v="3"/>
    <x v="14004"/>
    <x v="39"/>
    <n v="669.9348"/>
  </r>
  <r>
    <x v="3"/>
    <x v="12059"/>
    <x v="40"/>
    <n v="1639.6585919999998"/>
  </r>
  <r>
    <x v="3"/>
    <x v="13059"/>
    <x v="1"/>
    <n v="1687.0738500000002"/>
  </r>
  <r>
    <x v="3"/>
    <x v="13059"/>
    <x v="38"/>
    <n v="8215.8614999999991"/>
  </r>
  <r>
    <x v="3"/>
    <x v="14005"/>
    <x v="39"/>
    <n v="1021.7519999999998"/>
  </r>
  <r>
    <x v="3"/>
    <x v="12390"/>
    <x v="37"/>
    <n v="3655.0500000000006"/>
  </r>
  <r>
    <x v="3"/>
    <x v="14006"/>
    <x v="40"/>
    <n v="4135.1310000000012"/>
  </r>
  <r>
    <x v="3"/>
    <x v="14007"/>
    <x v="40"/>
    <n v="262.89312000000001"/>
  </r>
  <r>
    <x v="3"/>
    <x v="567"/>
    <x v="1"/>
    <n v="24200.748"/>
  </r>
  <r>
    <x v="3"/>
    <x v="14008"/>
    <x v="40"/>
    <n v="2328.7388799999999"/>
  </r>
  <r>
    <x v="3"/>
    <x v="14009"/>
    <x v="2"/>
    <n v="8200.5119999999988"/>
  </r>
  <r>
    <x v="3"/>
    <x v="14010"/>
    <x v="39"/>
    <n v="1013.5756799999999"/>
  </r>
  <r>
    <x v="3"/>
    <x v="14011"/>
    <x v="41"/>
    <n v="2114.3457599999997"/>
  </r>
  <r>
    <x v="3"/>
    <x v="14012"/>
    <x v="39"/>
    <n v="1024.3545000000001"/>
  </r>
  <r>
    <x v="3"/>
    <x v="14013"/>
    <x v="1"/>
    <n v="1217.41284"/>
  </r>
  <r>
    <x v="3"/>
    <x v="14014"/>
    <x v="37"/>
    <n v="2583.0724400000004"/>
  </r>
  <r>
    <x v="3"/>
    <x v="11666"/>
    <x v="41"/>
    <n v="2656.5056"/>
  </r>
  <r>
    <x v="3"/>
    <x v="14015"/>
    <x v="41"/>
    <n v="1007.1552"/>
  </r>
  <r>
    <x v="3"/>
    <x v="14016"/>
    <x v="41"/>
    <n v="1865.7339600000003"/>
  </r>
  <r>
    <x v="3"/>
    <x v="10371"/>
    <x v="38"/>
    <n v="27230.279418000002"/>
  </r>
  <r>
    <x v="3"/>
    <x v="10000"/>
    <x v="43"/>
    <n v="16167.73878"/>
  </r>
  <r>
    <x v="3"/>
    <x v="10570"/>
    <x v="37"/>
    <n v="1831.8804599999999"/>
  </r>
  <r>
    <x v="3"/>
    <x v="10208"/>
    <x v="37"/>
    <n v="4005.6"/>
  </r>
  <r>
    <x v="3"/>
    <x v="10210"/>
    <x v="39"/>
    <n v="1321.8281999999999"/>
  </r>
  <r>
    <x v="3"/>
    <x v="14017"/>
    <x v="1"/>
    <n v="1526.5019000000002"/>
  </r>
  <r>
    <x v="3"/>
    <x v="14018"/>
    <x v="1"/>
    <n v="4908.6963900000001"/>
  </r>
  <r>
    <x v="3"/>
    <x v="14019"/>
    <x v="38"/>
    <n v="2954.2676800000004"/>
  </r>
  <r>
    <x v="3"/>
    <x v="14020"/>
    <x v="39"/>
    <n v="1105.98684"/>
  </r>
  <r>
    <x v="3"/>
    <x v="14021"/>
    <x v="3"/>
    <n v="1271.8445999999999"/>
  </r>
  <r>
    <x v="3"/>
    <x v="14022"/>
    <x v="37"/>
    <n v="2507.63285"/>
  </r>
  <r>
    <x v="3"/>
    <x v="12446"/>
    <x v="41"/>
    <n v="1121.165448"/>
  </r>
  <r>
    <x v="3"/>
    <x v="12446"/>
    <x v="39"/>
    <n v="8450.3682900000003"/>
  </r>
  <r>
    <x v="3"/>
    <x v="14023"/>
    <x v="2"/>
    <n v="3174.7368000000001"/>
  </r>
  <r>
    <x v="3"/>
    <x v="11059"/>
    <x v="38"/>
    <n v="5579.1104159999995"/>
  </r>
  <r>
    <x v="3"/>
    <x v="14024"/>
    <x v="37"/>
    <n v="1136.7167999999999"/>
  </r>
  <r>
    <x v="3"/>
    <x v="14025"/>
    <x v="39"/>
    <n v="1110.9761880000001"/>
  </r>
  <r>
    <x v="3"/>
    <x v="14026"/>
    <x v="1"/>
    <n v="166076.43306000001"/>
  </r>
  <r>
    <x v="3"/>
    <x v="10225"/>
    <x v="39"/>
    <n v="19152.417240000002"/>
  </r>
  <r>
    <x v="3"/>
    <x v="10601"/>
    <x v="3"/>
    <n v="1111.3919999999998"/>
  </r>
  <r>
    <x v="3"/>
    <x v="14027"/>
    <x v="41"/>
    <n v="1088.1097499999998"/>
  </r>
  <r>
    <x v="3"/>
    <x v="11282"/>
    <x v="41"/>
    <n v="1601.605984"/>
  </r>
  <r>
    <x v="3"/>
    <x v="14028"/>
    <x v="37"/>
    <n v="1070.6365439999997"/>
  </r>
  <r>
    <x v="3"/>
    <x v="14029"/>
    <x v="41"/>
    <n v="2947.4548999999997"/>
  </r>
  <r>
    <x v="3"/>
    <x v="14030"/>
    <x v="38"/>
    <n v="3783.8488200000002"/>
  </r>
  <r>
    <x v="3"/>
    <x v="14031"/>
    <x v="42"/>
    <n v="1507.9679999999998"/>
  </r>
  <r>
    <x v="3"/>
    <x v="12336"/>
    <x v="39"/>
    <n v="5104.8288000000002"/>
  </r>
  <r>
    <x v="3"/>
    <x v="14032"/>
    <x v="41"/>
    <n v="1010.2814400000001"/>
  </r>
  <r>
    <x v="3"/>
    <x v="14033"/>
    <x v="37"/>
    <n v="1135.8746880000001"/>
  </r>
  <r>
    <x v="3"/>
    <x v="14034"/>
    <x v="38"/>
    <n v="1047.1507199999999"/>
  </r>
  <r>
    <x v="3"/>
    <x v="14035"/>
    <x v="37"/>
    <n v="3839.9079999999994"/>
  </r>
  <r>
    <x v="3"/>
    <x v="14036"/>
    <x v="39"/>
    <n v="1036.3738499999999"/>
  </r>
  <r>
    <x v="3"/>
    <x v="14037"/>
    <x v="39"/>
    <n v="1084.2579000000001"/>
  </r>
  <r>
    <x v="3"/>
    <x v="10454"/>
    <x v="3"/>
    <n v="9726.5870140000006"/>
  </r>
  <r>
    <x v="3"/>
    <x v="10955"/>
    <x v="41"/>
    <n v="11471.632776"/>
  </r>
  <r>
    <x v="3"/>
    <x v="14038"/>
    <x v="39"/>
    <n v="1567.2585959999999"/>
  </r>
  <r>
    <x v="3"/>
    <x v="10024"/>
    <x v="40"/>
    <n v="20390.469120000005"/>
  </r>
  <r>
    <x v="3"/>
    <x v="10024"/>
    <x v="10"/>
    <n v="31256.700160000004"/>
  </r>
  <r>
    <x v="3"/>
    <x v="10024"/>
    <x v="38"/>
    <n v="26757.194688"/>
  </r>
  <r>
    <x v="3"/>
    <x v="10024"/>
    <x v="37"/>
    <n v="25953.772544000003"/>
  </r>
  <r>
    <x v="3"/>
    <x v="190"/>
    <x v="3"/>
    <n v="13563.0816"/>
  </r>
  <r>
    <x v="3"/>
    <x v="10418"/>
    <x v="2"/>
    <n v="1323.3913439999999"/>
  </r>
  <r>
    <x v="3"/>
    <x v="13198"/>
    <x v="2"/>
    <n v="36131.984279999997"/>
  </r>
  <r>
    <x v="3"/>
    <x v="14039"/>
    <x v="37"/>
    <n v="274.23039999999997"/>
  </r>
  <r>
    <x v="3"/>
    <x v="14040"/>
    <x v="40"/>
    <n v="546.48"/>
  </r>
  <r>
    <x v="3"/>
    <x v="14041"/>
    <x v="37"/>
    <n v="5787.8063999999995"/>
  </r>
  <r>
    <x v="3"/>
    <x v="10453"/>
    <x v="37"/>
    <n v="1823.8632"/>
  </r>
  <r>
    <x v="3"/>
    <x v="10238"/>
    <x v="40"/>
    <n v="1055.5955000000001"/>
  </r>
  <r>
    <x v="3"/>
    <x v="14042"/>
    <x v="37"/>
    <n v="2254.3426079999999"/>
  </r>
  <r>
    <x v="3"/>
    <x v="11169"/>
    <x v="40"/>
    <n v="18631.740600000001"/>
  </r>
  <r>
    <x v="3"/>
    <x v="14043"/>
    <x v="39"/>
    <n v="1426.6820700000001"/>
  </r>
  <r>
    <x v="3"/>
    <x v="13288"/>
    <x v="38"/>
    <n v="61460.518184999994"/>
  </r>
  <r>
    <x v="3"/>
    <x v="10093"/>
    <x v="3"/>
    <n v="4727.9393280000004"/>
  </r>
  <r>
    <x v="3"/>
    <x v="10093"/>
    <x v="39"/>
    <n v="9044.1681120000012"/>
  </r>
  <r>
    <x v="3"/>
    <x v="10131"/>
    <x v="40"/>
    <n v="15908.214900000003"/>
  </r>
  <r>
    <x v="3"/>
    <x v="10127"/>
    <x v="37"/>
    <n v="3144.0068000000001"/>
  </r>
  <r>
    <x v="3"/>
    <x v="12749"/>
    <x v="2"/>
    <n v="1218.3862560000002"/>
  </r>
  <r>
    <x v="3"/>
    <x v="12708"/>
    <x v="41"/>
    <n v="2097.0673200000001"/>
  </r>
  <r>
    <x v="3"/>
    <x v="14044"/>
    <x v="39"/>
    <n v="1955.7657029999998"/>
  </r>
  <r>
    <x v="3"/>
    <x v="14045"/>
    <x v="39"/>
    <n v="1051.7292500000001"/>
  </r>
  <r>
    <x v="3"/>
    <x v="12425"/>
    <x v="40"/>
    <n v="50191.467829999994"/>
  </r>
  <r>
    <x v="3"/>
    <x v="14046"/>
    <x v="37"/>
    <n v="1772.9854560000001"/>
  </r>
  <r>
    <x v="3"/>
    <x v="9986"/>
    <x v="37"/>
    <n v="3059.88816"/>
  </r>
  <r>
    <x v="3"/>
    <x v="14047"/>
    <x v="40"/>
    <n v="8670.1665830000002"/>
  </r>
  <r>
    <x v="3"/>
    <x v="11617"/>
    <x v="3"/>
    <n v="9480.7962899999984"/>
  </r>
  <r>
    <x v="3"/>
    <x v="11660"/>
    <x v="40"/>
    <n v="2704.5613920000005"/>
  </r>
  <r>
    <x v="3"/>
    <x v="14048"/>
    <x v="40"/>
    <n v="1068.463872"/>
  </r>
  <r>
    <x v="3"/>
    <x v="11053"/>
    <x v="40"/>
    <n v="5601.4889980000007"/>
  </r>
  <r>
    <x v="3"/>
    <x v="11391"/>
    <x v="37"/>
    <n v="12065.981199999998"/>
  </r>
  <r>
    <x v="3"/>
    <x v="14049"/>
    <x v="37"/>
    <n v="1196.943"/>
  </r>
  <r>
    <x v="3"/>
    <x v="13187"/>
    <x v="38"/>
    <n v="10491.962399999999"/>
  </r>
  <r>
    <x v="3"/>
    <x v="14050"/>
    <x v="3"/>
    <n v="4647.8577600000008"/>
  </r>
  <r>
    <x v="3"/>
    <x v="10418"/>
    <x v="1"/>
    <n v="21960.398207999999"/>
  </r>
  <r>
    <x v="3"/>
    <x v="11690"/>
    <x v="2"/>
    <n v="7023.4961400000011"/>
  </r>
  <r>
    <x v="3"/>
    <x v="14051"/>
    <x v="39"/>
    <n v="1952.8585439999999"/>
  </r>
  <r>
    <x v="3"/>
    <x v="13551"/>
    <x v="38"/>
    <n v="443304.87359999999"/>
  </r>
  <r>
    <x v="3"/>
    <x v="13551"/>
    <x v="40"/>
    <n v="62754.575200000014"/>
  </r>
  <r>
    <x v="3"/>
    <x v="13551"/>
    <x v="3"/>
    <n v="7267.8212000000003"/>
  </r>
  <r>
    <x v="3"/>
    <x v="13551"/>
    <x v="41"/>
    <n v="52496.084699999999"/>
  </r>
  <r>
    <x v="3"/>
    <x v="14052"/>
    <x v="40"/>
    <n v="2819.6335200000003"/>
  </r>
  <r>
    <x v="3"/>
    <x v="14053"/>
    <x v="1"/>
    <n v="3132.6537659999999"/>
  </r>
  <r>
    <x v="3"/>
    <x v="13318"/>
    <x v="40"/>
    <n v="2891.5726"/>
  </r>
  <r>
    <x v="3"/>
    <x v="13138"/>
    <x v="39"/>
    <n v="3391.0106999999998"/>
  </r>
  <r>
    <x v="3"/>
    <x v="14054"/>
    <x v="40"/>
    <n v="1604.129592"/>
  </r>
  <r>
    <x v="3"/>
    <x v="12622"/>
    <x v="39"/>
    <n v="755.90625"/>
  </r>
  <r>
    <x v="3"/>
    <x v="12557"/>
    <x v="40"/>
    <n v="3449.5775999999996"/>
  </r>
  <r>
    <x v="3"/>
    <x v="14055"/>
    <x v="3"/>
    <n v="2650.1904000000004"/>
  </r>
  <r>
    <x v="3"/>
    <x v="14056"/>
    <x v="3"/>
    <n v="1058.315544"/>
  </r>
  <r>
    <x v="3"/>
    <x v="10809"/>
    <x v="1"/>
    <n v="1618.3132300000002"/>
  </r>
  <r>
    <x v="3"/>
    <x v="11111"/>
    <x v="1"/>
    <n v="10671.4112"/>
  </r>
  <r>
    <x v="3"/>
    <x v="14057"/>
    <x v="40"/>
    <n v="1285.1152320000001"/>
  </r>
  <r>
    <x v="3"/>
    <x v="10424"/>
    <x v="37"/>
    <n v="20446.777727999997"/>
  </r>
  <r>
    <x v="3"/>
    <x v="14058"/>
    <x v="38"/>
    <n v="1053.7291600000001"/>
  </r>
  <r>
    <x v="3"/>
    <x v="12467"/>
    <x v="37"/>
    <n v="4985.7785999999996"/>
  </r>
  <r>
    <x v="3"/>
    <x v="12889"/>
    <x v="1"/>
    <n v="1066.9605079999999"/>
  </r>
  <r>
    <x v="3"/>
    <x v="14059"/>
    <x v="1"/>
    <n v="1013.3801999999999"/>
  </r>
  <r>
    <x v="3"/>
    <x v="14060"/>
    <x v="2"/>
    <n v="2595.5318200000002"/>
  </r>
  <r>
    <x v="3"/>
    <x v="10103"/>
    <x v="18"/>
    <n v="5381.3193840000013"/>
  </r>
  <r>
    <x v="3"/>
    <x v="14061"/>
    <x v="1"/>
    <n v="14755.917299999999"/>
  </r>
  <r>
    <x v="3"/>
    <x v="10712"/>
    <x v="37"/>
    <n v="1144.076742"/>
  </r>
  <r>
    <x v="3"/>
    <x v="14062"/>
    <x v="3"/>
    <n v="1948.031088"/>
  </r>
  <r>
    <x v="3"/>
    <x v="11031"/>
    <x v="1"/>
    <n v="2793.3549999999996"/>
  </r>
  <r>
    <x v="3"/>
    <x v="11710"/>
    <x v="38"/>
    <n v="12668.929500000002"/>
  </r>
  <r>
    <x v="3"/>
    <x v="10296"/>
    <x v="39"/>
    <n v="9709.4058400000013"/>
  </r>
  <r>
    <x v="3"/>
    <x v="13605"/>
    <x v="3"/>
    <n v="3188.808"/>
  </r>
  <r>
    <x v="3"/>
    <x v="14063"/>
    <x v="3"/>
    <n v="24980.659200000002"/>
  </r>
  <r>
    <x v="3"/>
    <x v="14064"/>
    <x v="38"/>
    <n v="9521.2877369999987"/>
  </r>
  <r>
    <x v="3"/>
    <x v="14065"/>
    <x v="40"/>
    <n v="3615.7000000000003"/>
  </r>
  <r>
    <x v="3"/>
    <x v="13407"/>
    <x v="40"/>
    <n v="1054.944"/>
  </r>
  <r>
    <x v="3"/>
    <x v="10526"/>
    <x v="3"/>
    <n v="2651.4144799999999"/>
  </r>
  <r>
    <x v="3"/>
    <x v="10532"/>
    <x v="40"/>
    <n v="1076.48"/>
  </r>
  <r>
    <x v="3"/>
    <x v="14066"/>
    <x v="37"/>
    <n v="4977.1217999999999"/>
  </r>
  <r>
    <x v="3"/>
    <x v="14067"/>
    <x v="18"/>
    <n v="16393.1656"/>
  </r>
  <r>
    <x v="3"/>
    <x v="13286"/>
    <x v="40"/>
    <n v="8148.9693359999992"/>
  </r>
  <r>
    <x v="3"/>
    <x v="14068"/>
    <x v="2"/>
    <n v="30083.339807999997"/>
  </r>
  <r>
    <x v="3"/>
    <x v="10967"/>
    <x v="3"/>
    <n v="7462.5250400000004"/>
  </r>
  <r>
    <x v="3"/>
    <x v="10600"/>
    <x v="3"/>
    <n v="12778.249959999999"/>
  </r>
  <r>
    <x v="3"/>
    <x v="10210"/>
    <x v="40"/>
    <n v="799.50023999999996"/>
  </r>
  <r>
    <x v="3"/>
    <x v="10831"/>
    <x v="3"/>
    <n v="891.08678400000008"/>
  </r>
  <r>
    <x v="3"/>
    <x v="10539"/>
    <x v="39"/>
    <n v="1051.2308800000001"/>
  </r>
  <r>
    <x v="3"/>
    <x v="14069"/>
    <x v="40"/>
    <n v="1015.58754"/>
  </r>
  <r>
    <x v="3"/>
    <x v="12203"/>
    <x v="37"/>
    <n v="1376.4630000000002"/>
  </r>
  <r>
    <x v="3"/>
    <x v="14070"/>
    <x v="2"/>
    <n v="5788.6349999999993"/>
  </r>
  <r>
    <x v="3"/>
    <x v="13605"/>
    <x v="37"/>
    <n v="1534.8960000000002"/>
  </r>
  <r>
    <x v="3"/>
    <x v="10687"/>
    <x v="40"/>
    <n v="3354.9713999999994"/>
  </r>
  <r>
    <x v="3"/>
    <x v="12565"/>
    <x v="1"/>
    <n v="20481.831552"/>
  </r>
  <r>
    <x v="3"/>
    <x v="14071"/>
    <x v="2"/>
    <n v="1113.636485"/>
  </r>
  <r>
    <x v="3"/>
    <x v="12250"/>
    <x v="39"/>
    <n v="5086.2720000000008"/>
  </r>
  <r>
    <x v="3"/>
    <x v="13580"/>
    <x v="37"/>
    <n v="2983.2721349999993"/>
  </r>
  <r>
    <x v="3"/>
    <x v="14072"/>
    <x v="40"/>
    <n v="1532.3625000000002"/>
  </r>
  <r>
    <x v="3"/>
    <x v="14073"/>
    <x v="37"/>
    <n v="2109.5640000000003"/>
  </r>
  <r>
    <x v="3"/>
    <x v="14074"/>
    <x v="37"/>
    <n v="1829.4395200000001"/>
  </r>
  <r>
    <x v="3"/>
    <x v="14075"/>
    <x v="37"/>
    <n v="40667.458455"/>
  </r>
  <r>
    <x v="3"/>
    <x v="14076"/>
    <x v="1"/>
    <n v="5878.9768800000002"/>
  </r>
  <r>
    <x v="3"/>
    <x v="14077"/>
    <x v="38"/>
    <n v="1198.95048"/>
  </r>
  <r>
    <x v="3"/>
    <x v="14078"/>
    <x v="40"/>
    <n v="1007.5475800000002"/>
  </r>
  <r>
    <x v="3"/>
    <x v="14079"/>
    <x v="37"/>
    <n v="618.15798000000007"/>
  </r>
  <r>
    <x v="3"/>
    <x v="14080"/>
    <x v="40"/>
    <n v="2837.7917000000007"/>
  </r>
  <r>
    <x v="3"/>
    <x v="14081"/>
    <x v="38"/>
    <n v="12569.3568"/>
  </r>
  <r>
    <x v="3"/>
    <x v="14082"/>
    <x v="37"/>
    <n v="8279.517600000001"/>
  </r>
  <r>
    <x v="3"/>
    <x v="10466"/>
    <x v="41"/>
    <n v="13047.45"/>
  </r>
  <r>
    <x v="3"/>
    <x v="14083"/>
    <x v="38"/>
    <n v="1152.5096700000001"/>
  </r>
  <r>
    <x v="3"/>
    <x v="11530"/>
    <x v="40"/>
    <n v="155720.55641600001"/>
  </r>
  <r>
    <x v="3"/>
    <x v="10887"/>
    <x v="39"/>
    <n v="1537.1621680000003"/>
  </r>
  <r>
    <x v="3"/>
    <x v="14084"/>
    <x v="2"/>
    <n v="1452.8217600000003"/>
  </r>
  <r>
    <x v="3"/>
    <x v="14007"/>
    <x v="38"/>
    <n v="1241.70054"/>
  </r>
  <r>
    <x v="3"/>
    <x v="10234"/>
    <x v="37"/>
    <n v="13102.879944"/>
  </r>
  <r>
    <x v="3"/>
    <x v="11911"/>
    <x v="37"/>
    <n v="6631.8"/>
  </r>
  <r>
    <x v="3"/>
    <x v="14085"/>
    <x v="39"/>
    <n v="6221.3609640000004"/>
  </r>
  <r>
    <x v="3"/>
    <x v="14086"/>
    <x v="38"/>
    <n v="1306.998"/>
  </r>
  <r>
    <x v="3"/>
    <x v="14087"/>
    <x v="38"/>
    <n v="1373.9549039999999"/>
  </r>
  <r>
    <x v="3"/>
    <x v="14088"/>
    <x v="39"/>
    <n v="287.43200000000002"/>
  </r>
  <r>
    <x v="3"/>
    <x v="14088"/>
    <x v="37"/>
    <n v="815.93600000000004"/>
  </r>
  <r>
    <x v="3"/>
    <x v="14089"/>
    <x v="38"/>
    <n v="1906.7523540000002"/>
  </r>
  <r>
    <x v="3"/>
    <x v="14090"/>
    <x v="38"/>
    <n v="1282.4619750000002"/>
  </r>
  <r>
    <x v="3"/>
    <x v="14005"/>
    <x v="1"/>
    <n v="3143.0879999999997"/>
  </r>
  <r>
    <x v="3"/>
    <x v="11728"/>
    <x v="3"/>
    <n v="2987.6768200000001"/>
  </r>
  <r>
    <x v="3"/>
    <x v="12488"/>
    <x v="41"/>
    <n v="1228.7879999999998"/>
  </r>
  <r>
    <x v="3"/>
    <x v="10533"/>
    <x v="40"/>
    <n v="1076.7041999999999"/>
  </r>
  <r>
    <x v="3"/>
    <x v="10255"/>
    <x v="1"/>
    <n v="13162.660368000001"/>
  </r>
  <r>
    <x v="3"/>
    <x v="14091"/>
    <x v="3"/>
    <n v="4568.9800640000003"/>
  </r>
  <r>
    <x v="3"/>
    <x v="12477"/>
    <x v="37"/>
    <n v="4713.7073339999997"/>
  </r>
  <r>
    <x v="3"/>
    <x v="9826"/>
    <x v="37"/>
    <n v="2783.3403780000003"/>
  </r>
  <r>
    <x v="3"/>
    <x v="14092"/>
    <x v="2"/>
    <n v="1115.41248"/>
  </r>
  <r>
    <x v="3"/>
    <x v="10580"/>
    <x v="18"/>
    <n v="11556.199200000001"/>
  </r>
  <r>
    <x v="3"/>
    <x v="14093"/>
    <x v="1"/>
    <n v="44280.143100000001"/>
  </r>
  <r>
    <x v="3"/>
    <x v="14094"/>
    <x v="40"/>
    <n v="1946.2181759999996"/>
  </r>
  <r>
    <x v="3"/>
    <x v="14095"/>
    <x v="40"/>
    <n v="1403.1266000000001"/>
  </r>
  <r>
    <x v="3"/>
    <x v="10108"/>
    <x v="1"/>
    <n v="1882.1380000000001"/>
  </r>
  <r>
    <x v="3"/>
    <x v="12565"/>
    <x v="37"/>
    <n v="41642.083392"/>
  </r>
  <r>
    <x v="3"/>
    <x v="11064"/>
    <x v="3"/>
    <n v="7648.6972499999993"/>
  </r>
  <r>
    <x v="3"/>
    <x v="14096"/>
    <x v="3"/>
    <n v="4169.6592600000004"/>
  </r>
  <r>
    <x v="3"/>
    <x v="14097"/>
    <x v="2"/>
    <n v="1369.5948000000001"/>
  </r>
  <r>
    <x v="3"/>
    <x v="14098"/>
    <x v="40"/>
    <n v="6576.1856160000007"/>
  </r>
  <r>
    <x v="3"/>
    <x v="10560"/>
    <x v="1"/>
    <n v="436.57442999999995"/>
  </r>
  <r>
    <x v="3"/>
    <x v="14099"/>
    <x v="3"/>
    <n v="2428.998"/>
  </r>
  <r>
    <x v="3"/>
    <x v="11711"/>
    <x v="37"/>
    <n v="3508.5855999999999"/>
  </r>
  <r>
    <x v="3"/>
    <x v="13696"/>
    <x v="2"/>
    <n v="6752.1733949999989"/>
  </r>
  <r>
    <x v="3"/>
    <x v="14100"/>
    <x v="41"/>
    <n v="13971.782999999999"/>
  </r>
  <r>
    <x v="3"/>
    <x v="14101"/>
    <x v="3"/>
    <n v="13954.512000000001"/>
  </r>
  <r>
    <x v="3"/>
    <x v="12402"/>
    <x v="40"/>
    <n v="4961.05494"/>
  </r>
  <r>
    <x v="3"/>
    <x v="11448"/>
    <x v="39"/>
    <n v="10464.964128"/>
  </r>
  <r>
    <x v="3"/>
    <x v="12044"/>
    <x v="1"/>
    <n v="1586.4478559999998"/>
  </r>
  <r>
    <x v="3"/>
    <x v="14102"/>
    <x v="38"/>
    <n v="1578"/>
  </r>
  <r>
    <x v="3"/>
    <x v="13646"/>
    <x v="40"/>
    <n v="13627.213599999999"/>
  </r>
  <r>
    <x v="3"/>
    <x v="14103"/>
    <x v="40"/>
    <n v="1303.7205000000001"/>
  </r>
  <r>
    <x v="3"/>
    <x v="11748"/>
    <x v="40"/>
    <n v="1211.50503"/>
  </r>
  <r>
    <x v="3"/>
    <x v="13294"/>
    <x v="39"/>
    <n v="14047.231500000002"/>
  </r>
  <r>
    <x v="3"/>
    <x v="14104"/>
    <x v="38"/>
    <n v="1921.0446080000002"/>
  </r>
  <r>
    <x v="3"/>
    <x v="14105"/>
    <x v="2"/>
    <n v="1538.5870399999999"/>
  </r>
  <r>
    <x v="3"/>
    <x v="10249"/>
    <x v="40"/>
    <n v="2988.5059079999996"/>
  </r>
  <r>
    <x v="3"/>
    <x v="10249"/>
    <x v="37"/>
    <n v="4774.3980119999997"/>
  </r>
  <r>
    <x v="3"/>
    <x v="14106"/>
    <x v="38"/>
    <n v="1594.88"/>
  </r>
  <r>
    <x v="3"/>
    <x v="14107"/>
    <x v="39"/>
    <n v="2082.1770000000001"/>
  </r>
  <r>
    <x v="3"/>
    <x v="14108"/>
    <x v="38"/>
    <n v="8803.3158719999992"/>
  </r>
  <r>
    <x v="3"/>
    <x v="10748"/>
    <x v="10"/>
    <n v="12025.581056000001"/>
  </r>
  <r>
    <x v="3"/>
    <x v="11530"/>
    <x v="38"/>
    <n v="850.87296000000003"/>
  </r>
  <r>
    <x v="3"/>
    <x v="14109"/>
    <x v="38"/>
    <n v="5036.8019999999997"/>
  </r>
  <r>
    <x v="3"/>
    <x v="14110"/>
    <x v="40"/>
    <n v="2317.6854000000003"/>
  </r>
  <r>
    <x v="3"/>
    <x v="14111"/>
    <x v="1"/>
    <n v="2053.68534"/>
  </r>
  <r>
    <x v="3"/>
    <x v="12674"/>
    <x v="40"/>
    <n v="2263.6800000000003"/>
  </r>
  <r>
    <x v="3"/>
    <x v="12757"/>
    <x v="2"/>
    <n v="3840.0075000000006"/>
  </r>
  <r>
    <x v="3"/>
    <x v="12831"/>
    <x v="1"/>
    <n v="3343.8720000000003"/>
  </r>
  <r>
    <x v="3"/>
    <x v="14112"/>
    <x v="38"/>
    <n v="1256.1120000000001"/>
  </r>
  <r>
    <x v="3"/>
    <x v="14113"/>
    <x v="38"/>
    <n v="2581.3700000000003"/>
  </r>
  <r>
    <x v="3"/>
    <x v="14114"/>
    <x v="38"/>
    <n v="2500.4700000000003"/>
  </r>
  <r>
    <x v="3"/>
    <x v="14115"/>
    <x v="38"/>
    <n v="2197.35"/>
  </r>
  <r>
    <x v="3"/>
    <x v="14116"/>
    <x v="1"/>
    <n v="4194.3743999999997"/>
  </r>
  <r>
    <x v="3"/>
    <x v="10931"/>
    <x v="40"/>
    <n v="72221.482144000009"/>
  </r>
  <r>
    <x v="3"/>
    <x v="14117"/>
    <x v="38"/>
    <n v="1067.7413790000001"/>
  </r>
  <r>
    <x v="3"/>
    <x v="10341"/>
    <x v="1"/>
    <n v="8537.3463600000014"/>
  </r>
  <r>
    <x v="3"/>
    <x v="11166"/>
    <x v="40"/>
    <n v="1050.7079799999999"/>
  </r>
  <r>
    <x v="3"/>
    <x v="14118"/>
    <x v="39"/>
    <n v="1229.2676000000001"/>
  </r>
  <r>
    <x v="3"/>
    <x v="14119"/>
    <x v="38"/>
    <n v="1064.6396159999999"/>
  </r>
  <r>
    <x v="3"/>
    <x v="14120"/>
    <x v="38"/>
    <n v="1071.5424719999999"/>
  </r>
  <r>
    <x v="3"/>
    <x v="14121"/>
    <x v="1"/>
    <n v="2994.3651599999998"/>
  </r>
  <r>
    <x v="3"/>
    <x v="14122"/>
    <x v="1"/>
    <n v="66064.990212000004"/>
  </r>
  <r>
    <x v="3"/>
    <x v="14123"/>
    <x v="40"/>
    <n v="7402.0128000000013"/>
  </r>
  <r>
    <x v="3"/>
    <x v="14123"/>
    <x v="41"/>
    <n v="4091.1936000000005"/>
  </r>
  <r>
    <x v="3"/>
    <x v="11650"/>
    <x v="1"/>
    <n v="3354.7218879999996"/>
  </r>
  <r>
    <x v="3"/>
    <x v="11335"/>
    <x v="40"/>
    <n v="847.00799999999992"/>
  </r>
  <r>
    <x v="3"/>
    <x v="11798"/>
    <x v="40"/>
    <n v="5816.3642600000003"/>
  </r>
  <r>
    <x v="3"/>
    <x v="13787"/>
    <x v="3"/>
    <n v="30668.944800000001"/>
  </r>
  <r>
    <x v="3"/>
    <x v="14124"/>
    <x v="1"/>
    <n v="1693.4570000000001"/>
  </r>
  <r>
    <x v="3"/>
    <x v="13789"/>
    <x v="3"/>
    <n v="44624.374872"/>
  </r>
  <r>
    <x v="3"/>
    <x v="13270"/>
    <x v="10"/>
    <n v="2015.6534799999999"/>
  </r>
  <r>
    <x v="3"/>
    <x v="11237"/>
    <x v="40"/>
    <n v="1061.027736"/>
  </r>
  <r>
    <x v="3"/>
    <x v="14125"/>
    <x v="40"/>
    <n v="1052.3975"/>
  </r>
  <r>
    <x v="3"/>
    <x v="14126"/>
    <x v="38"/>
    <n v="2268.27207"/>
  </r>
  <r>
    <x v="3"/>
    <x v="12193"/>
    <x v="1"/>
    <n v="2781.3770400000003"/>
  </r>
  <r>
    <x v="3"/>
    <x v="14067"/>
    <x v="1"/>
    <n v="15152.012064"/>
  </r>
  <r>
    <x v="3"/>
    <x v="10494"/>
    <x v="38"/>
    <n v="2166.9120000000003"/>
  </r>
  <r>
    <x v="3"/>
    <x v="11266"/>
    <x v="38"/>
    <n v="3735.7200000000003"/>
  </r>
  <r>
    <x v="3"/>
    <x v="9855"/>
    <x v="10"/>
    <n v="5133.915"/>
  </r>
  <r>
    <x v="3"/>
    <x v="9888"/>
    <x v="10"/>
    <n v="4801.4495999999999"/>
  </r>
  <r>
    <x v="3"/>
    <x v="14127"/>
    <x v="1"/>
    <n v="26488.012799999997"/>
  </r>
  <r>
    <x v="3"/>
    <x v="14128"/>
    <x v="41"/>
    <n v="5958.0720000000001"/>
  </r>
  <r>
    <x v="3"/>
    <x v="9890"/>
    <x v="1"/>
    <n v="9204.7847039999979"/>
  </r>
  <r>
    <x v="3"/>
    <x v="14129"/>
    <x v="3"/>
    <n v="2915.3321190000006"/>
  </r>
  <r>
    <x v="3"/>
    <x v="11067"/>
    <x v="3"/>
    <n v="4509.644832"/>
  </r>
  <r>
    <x v="3"/>
    <x v="14130"/>
    <x v="1"/>
    <n v="1535.9966720000002"/>
  </r>
  <r>
    <x v="3"/>
    <x v="14131"/>
    <x v="38"/>
    <n v="2773.30384"/>
  </r>
  <r>
    <x v="3"/>
    <x v="14132"/>
    <x v="39"/>
    <n v="2218.7805499999999"/>
  </r>
  <r>
    <x v="3"/>
    <x v="14133"/>
    <x v="1"/>
    <n v="3145.1414399999999"/>
  </r>
  <r>
    <x v="3"/>
    <x v="14134"/>
    <x v="1"/>
    <n v="2108.29216"/>
  </r>
  <r>
    <x v="3"/>
    <x v="14135"/>
    <x v="38"/>
    <n v="1690.959996"/>
  </r>
  <r>
    <x v="3"/>
    <x v="13155"/>
    <x v="2"/>
    <n v="2150.3460000000005"/>
  </r>
  <r>
    <x v="3"/>
    <x v="14136"/>
    <x v="40"/>
    <n v="1429.5081600000001"/>
  </r>
  <r>
    <x v="3"/>
    <x v="14137"/>
    <x v="38"/>
    <n v="2104.3616000000002"/>
  </r>
  <r>
    <x v="3"/>
    <x v="9959"/>
    <x v="37"/>
    <n v="6434.0837999999994"/>
  </r>
  <r>
    <x v="3"/>
    <x v="14138"/>
    <x v="3"/>
    <n v="1778.4222"/>
  </r>
  <r>
    <x v="3"/>
    <x v="14139"/>
    <x v="40"/>
    <n v="1039.8433500000001"/>
  </r>
  <r>
    <x v="3"/>
    <x v="13754"/>
    <x v="37"/>
    <n v="5612.8243199999997"/>
  </r>
  <r>
    <x v="3"/>
    <x v="14140"/>
    <x v="1"/>
    <n v="6899.9741999999997"/>
  </r>
  <r>
    <x v="3"/>
    <x v="10288"/>
    <x v="40"/>
    <n v="8496.0960960000011"/>
  </r>
  <r>
    <x v="3"/>
    <x v="10944"/>
    <x v="37"/>
    <n v="36275.58"/>
  </r>
  <r>
    <x v="3"/>
    <x v="12406"/>
    <x v="37"/>
    <n v="6034.543999999999"/>
  </r>
  <r>
    <x v="3"/>
    <x v="12643"/>
    <x v="37"/>
    <n v="4480.1527999999998"/>
  </r>
  <r>
    <x v="3"/>
    <x v="12469"/>
    <x v="39"/>
    <n v="9032.1613199999993"/>
  </r>
  <r>
    <x v="3"/>
    <x v="11451"/>
    <x v="41"/>
    <n v="10686.4812"/>
  </r>
  <r>
    <x v="3"/>
    <x v="10212"/>
    <x v="3"/>
    <n v="1625.0129279999999"/>
  </r>
  <r>
    <x v="3"/>
    <x v="14077"/>
    <x v="2"/>
    <n v="1870.7761799999998"/>
  </r>
  <r>
    <x v="3"/>
    <x v="10985"/>
    <x v="39"/>
    <n v="2712.6228359999996"/>
  </r>
  <r>
    <x v="3"/>
    <x v="14141"/>
    <x v="1"/>
    <n v="3240.9416250000008"/>
  </r>
  <r>
    <x v="3"/>
    <x v="14142"/>
    <x v="39"/>
    <n v="6770.5334999999995"/>
  </r>
  <r>
    <x v="3"/>
    <x v="9982"/>
    <x v="3"/>
    <n v="7858.2745800000002"/>
  </r>
  <r>
    <x v="3"/>
    <x v="14143"/>
    <x v="2"/>
    <n v="533132.33520000009"/>
  </r>
  <r>
    <x v="3"/>
    <x v="10289"/>
    <x v="40"/>
    <n v="8429.250336000001"/>
  </r>
  <r>
    <x v="3"/>
    <x v="10008"/>
    <x v="1"/>
    <n v="15220.010679999999"/>
  </r>
  <r>
    <x v="3"/>
    <x v="14144"/>
    <x v="38"/>
    <n v="7297.4284999999982"/>
  </r>
  <r>
    <x v="3"/>
    <x v="14145"/>
    <x v="2"/>
    <n v="4595.4444000000003"/>
  </r>
  <r>
    <x v="3"/>
    <x v="11774"/>
    <x v="1"/>
    <n v="1126.0310500000001"/>
  </r>
  <r>
    <x v="3"/>
    <x v="13695"/>
    <x v="41"/>
    <n v="11716.114449999997"/>
  </r>
  <r>
    <x v="3"/>
    <x v="13251"/>
    <x v="3"/>
    <n v="1974.11"/>
  </r>
  <r>
    <x v="3"/>
    <x v="13251"/>
    <x v="38"/>
    <n v="10905.63"/>
  </r>
  <r>
    <x v="3"/>
    <x v="11290"/>
    <x v="39"/>
    <n v="111183.41830400001"/>
  </r>
  <r>
    <x v="3"/>
    <x v="14146"/>
    <x v="37"/>
    <n v="1582"/>
  </r>
  <r>
    <x v="3"/>
    <x v="14147"/>
    <x v="41"/>
    <n v="30790.375140000004"/>
  </r>
  <r>
    <x v="3"/>
    <x v="14148"/>
    <x v="2"/>
    <n v="1661.7695999999999"/>
  </r>
  <r>
    <x v="3"/>
    <x v="14149"/>
    <x v="2"/>
    <n v="1046.5674239999998"/>
  </r>
  <r>
    <x v="3"/>
    <x v="14150"/>
    <x v="38"/>
    <n v="6505.5856000000003"/>
  </r>
  <r>
    <x v="3"/>
    <x v="14151"/>
    <x v="2"/>
    <n v="1152.111216"/>
  </r>
  <r>
    <x v="3"/>
    <x v="10611"/>
    <x v="40"/>
    <n v="3509.8190399999999"/>
  </r>
  <r>
    <x v="3"/>
    <x v="14152"/>
    <x v="38"/>
    <n v="1063.8202560000002"/>
  </r>
  <r>
    <x v="3"/>
    <x v="14153"/>
    <x v="39"/>
    <n v="6998.9093760000005"/>
  </r>
  <r>
    <x v="3"/>
    <x v="14154"/>
    <x v="38"/>
    <n v="4032.5146839999998"/>
  </r>
  <r>
    <x v="3"/>
    <x v="14155"/>
    <x v="2"/>
    <n v="1068.7089600000002"/>
  </r>
  <r>
    <x v="3"/>
    <x v="12979"/>
    <x v="2"/>
    <n v="1053.8251640000001"/>
  </r>
  <r>
    <x v="3"/>
    <x v="12704"/>
    <x v="39"/>
    <n v="5699.1592439999995"/>
  </r>
  <r>
    <x v="3"/>
    <x v="14156"/>
    <x v="38"/>
    <n v="6359.4431999999997"/>
  </r>
  <r>
    <x v="3"/>
    <x v="10769"/>
    <x v="38"/>
    <n v="1099.2396799999999"/>
  </r>
  <r>
    <x v="3"/>
    <x v="11978"/>
    <x v="38"/>
    <n v="1782.6494400000001"/>
  </r>
  <r>
    <x v="3"/>
    <x v="14157"/>
    <x v="37"/>
    <n v="1060.4418000000001"/>
  </r>
  <r>
    <x v="3"/>
    <x v="14158"/>
    <x v="1"/>
    <n v="3110.3679999999999"/>
  </r>
  <r>
    <x v="3"/>
    <x v="13566"/>
    <x v="38"/>
    <n v="2547.0719999999997"/>
  </r>
  <r>
    <x v="3"/>
    <x v="14159"/>
    <x v="38"/>
    <n v="2034.2969999999998"/>
  </r>
  <r>
    <x v="3"/>
    <x v="14160"/>
    <x v="37"/>
    <n v="7088.4995400000016"/>
  </r>
  <r>
    <x v="3"/>
    <x v="14161"/>
    <x v="38"/>
    <n v="1510.51368"/>
  </r>
  <r>
    <x v="3"/>
    <x v="11004"/>
    <x v="37"/>
    <n v="2381.2519200000002"/>
  </r>
  <r>
    <x v="3"/>
    <x v="14162"/>
    <x v="1"/>
    <n v="1099.95984"/>
  </r>
  <r>
    <x v="3"/>
    <x v="14163"/>
    <x v="38"/>
    <n v="16605.388799999997"/>
  </r>
  <r>
    <x v="3"/>
    <x v="12811"/>
    <x v="2"/>
    <n v="700.07267999999999"/>
  </r>
  <r>
    <x v="3"/>
    <x v="12811"/>
    <x v="41"/>
    <n v="4439.2205599999998"/>
  </r>
  <r>
    <x v="3"/>
    <x v="11515"/>
    <x v="2"/>
    <n v="3918.2725680000003"/>
  </r>
  <r>
    <x v="3"/>
    <x v="11643"/>
    <x v="41"/>
    <n v="2759.3150800000003"/>
  </r>
  <r>
    <x v="3"/>
    <x v="10657"/>
    <x v="38"/>
    <n v="62471.499479999999"/>
  </r>
  <r>
    <x v="3"/>
    <x v="10604"/>
    <x v="18"/>
    <n v="1480.48054"/>
  </r>
  <r>
    <x v="3"/>
    <x v="14164"/>
    <x v="41"/>
    <n v="497.70623999999992"/>
  </r>
  <r>
    <x v="3"/>
    <x v="14164"/>
    <x v="38"/>
    <n v="604.07087999999999"/>
  </r>
  <r>
    <x v="3"/>
    <x v="14165"/>
    <x v="2"/>
    <n v="0"/>
  </r>
  <r>
    <x v="3"/>
    <x v="14165"/>
    <x v="40"/>
    <n v="3701.7000000000003"/>
  </r>
  <r>
    <x v="3"/>
    <x v="14166"/>
    <x v="40"/>
    <n v="1442.2372"/>
  </r>
  <r>
    <x v="3"/>
    <x v="14167"/>
    <x v="38"/>
    <n v="334.75"/>
  </r>
  <r>
    <x v="3"/>
    <x v="12935"/>
    <x v="38"/>
    <n v="1031.2394399999998"/>
  </r>
  <r>
    <x v="3"/>
    <x v="14168"/>
    <x v="2"/>
    <n v="969.16377599999987"/>
  </r>
  <r>
    <x v="3"/>
    <x v="10558"/>
    <x v="1"/>
    <n v="5060.2675199999994"/>
  </r>
  <r>
    <x v="3"/>
    <x v="14169"/>
    <x v="1"/>
    <n v="8338.6663799999988"/>
  </r>
  <r>
    <x v="3"/>
    <x v="11426"/>
    <x v="39"/>
    <n v="5076.8827199999996"/>
  </r>
  <r>
    <x v="3"/>
    <x v="12628"/>
    <x v="40"/>
    <n v="13683.326519999999"/>
  </r>
  <r>
    <x v="3"/>
    <x v="10772"/>
    <x v="2"/>
    <n v="1638.6671429999999"/>
  </r>
  <r>
    <x v="3"/>
    <x v="10680"/>
    <x v="10"/>
    <n v="11195.538767999999"/>
  </r>
  <r>
    <x v="3"/>
    <x v="10308"/>
    <x v="41"/>
    <n v="24750.442339999998"/>
  </r>
  <r>
    <x v="3"/>
    <x v="10234"/>
    <x v="1"/>
    <n v="12526.190556000001"/>
  </r>
  <r>
    <x v="3"/>
    <x v="14170"/>
    <x v="38"/>
    <n v="2571.056098"/>
  </r>
  <r>
    <x v="3"/>
    <x v="10657"/>
    <x v="39"/>
    <n v="27931.110119999998"/>
  </r>
  <r>
    <x v="3"/>
    <x v="14171"/>
    <x v="3"/>
    <n v="1701"/>
  </r>
  <r>
    <x v="3"/>
    <x v="11588"/>
    <x v="37"/>
    <n v="5285.0752499999999"/>
  </r>
  <r>
    <x v="3"/>
    <x v="11300"/>
    <x v="39"/>
    <n v="2441.6639999999998"/>
  </r>
  <r>
    <x v="3"/>
    <x v="14172"/>
    <x v="40"/>
    <n v="1242.4518"/>
  </r>
  <r>
    <x v="3"/>
    <x v="11099"/>
    <x v="37"/>
    <n v="1150.9257599999999"/>
  </r>
  <r>
    <x v="3"/>
    <x v="12902"/>
    <x v="3"/>
    <n v="4077.4285800000002"/>
  </r>
  <r>
    <x v="3"/>
    <x v="13542"/>
    <x v="40"/>
    <n v="5377.2451199999996"/>
  </r>
  <r>
    <x v="3"/>
    <x v="14173"/>
    <x v="38"/>
    <n v="1026.27504"/>
  </r>
  <r>
    <x v="3"/>
    <x v="13386"/>
    <x v="38"/>
    <n v="1056.4715999999999"/>
  </r>
  <r>
    <x v="3"/>
    <x v="14174"/>
    <x v="3"/>
    <n v="6862.7520000000004"/>
  </r>
  <r>
    <x v="3"/>
    <x v="10785"/>
    <x v="15"/>
    <n v="2257.1987199999999"/>
  </r>
  <r>
    <x v="3"/>
    <x v="14175"/>
    <x v="15"/>
    <n v="1430.2180599999999"/>
  </r>
  <r>
    <x v="3"/>
    <x v="14176"/>
    <x v="37"/>
    <n v="1658.1527999999998"/>
  </r>
  <r>
    <x v="3"/>
    <x v="14160"/>
    <x v="38"/>
    <n v="11688.682104"/>
  </r>
  <r>
    <x v="3"/>
    <x v="12068"/>
    <x v="37"/>
    <n v="29414.650409999995"/>
  </r>
  <r>
    <x v="3"/>
    <x v="10677"/>
    <x v="38"/>
    <n v="2723.76"/>
  </r>
  <r>
    <x v="3"/>
    <x v="14177"/>
    <x v="38"/>
    <n v="1064.5262640000001"/>
  </r>
  <r>
    <x v="3"/>
    <x v="14178"/>
    <x v="38"/>
    <n v="1126.944"/>
  </r>
  <r>
    <x v="3"/>
    <x v="10243"/>
    <x v="39"/>
    <n v="98633.767896000005"/>
  </r>
  <r>
    <x v="3"/>
    <x v="11336"/>
    <x v="39"/>
    <n v="25467.161999999997"/>
  </r>
  <r>
    <x v="3"/>
    <x v="10640"/>
    <x v="41"/>
    <n v="5421.8924999999999"/>
  </r>
  <r>
    <x v="3"/>
    <x v="12303"/>
    <x v="41"/>
    <n v="3430.9826319999997"/>
  </r>
  <r>
    <x v="3"/>
    <x v="14179"/>
    <x v="38"/>
    <n v="2263.4979319999998"/>
  </r>
  <r>
    <x v="3"/>
    <x v="14180"/>
    <x v="37"/>
    <n v="7003.3855500000009"/>
  </r>
  <r>
    <x v="3"/>
    <x v="11469"/>
    <x v="38"/>
    <n v="627.89104800000007"/>
  </r>
  <r>
    <x v="3"/>
    <x v="14181"/>
    <x v="37"/>
    <n v="1236.4928580000001"/>
  </r>
  <r>
    <x v="3"/>
    <x v="14182"/>
    <x v="1"/>
    <n v="93113.874104999995"/>
  </r>
  <r>
    <x v="3"/>
    <x v="9996"/>
    <x v="40"/>
    <n v="1959.7433999999998"/>
  </r>
  <r>
    <x v="3"/>
    <x v="14183"/>
    <x v="1"/>
    <n v="1511.4917519999999"/>
  </r>
  <r>
    <x v="3"/>
    <x v="14184"/>
    <x v="37"/>
    <n v="2545.0142900000001"/>
  </r>
  <r>
    <x v="3"/>
    <x v="11150"/>
    <x v="3"/>
    <n v="1134.9235500000002"/>
  </r>
  <r>
    <x v="3"/>
    <x v="11150"/>
    <x v="40"/>
    <n v="18951.005850000001"/>
  </r>
  <r>
    <x v="3"/>
    <x v="12224"/>
    <x v="1"/>
    <n v="1108.596456"/>
  </r>
  <r>
    <x v="3"/>
    <x v="11276"/>
    <x v="1"/>
    <n v="8679.6578880000015"/>
  </r>
  <r>
    <x v="3"/>
    <x v="13451"/>
    <x v="41"/>
    <n v="5130.3419300000005"/>
  </r>
  <r>
    <x v="3"/>
    <x v="14185"/>
    <x v="40"/>
    <n v="11251.364319999997"/>
  </r>
  <r>
    <x v="3"/>
    <x v="11156"/>
    <x v="1"/>
    <n v="8965.041432"/>
  </r>
  <r>
    <x v="3"/>
    <x v="11051"/>
    <x v="1"/>
    <n v="706.62292200000013"/>
  </r>
  <r>
    <x v="3"/>
    <x v="14004"/>
    <x v="41"/>
    <n v="1709.4888000000001"/>
  </r>
  <r>
    <x v="3"/>
    <x v="13716"/>
    <x v="41"/>
    <n v="1073.6401000000001"/>
  </r>
  <r>
    <x v="3"/>
    <x v="11498"/>
    <x v="40"/>
    <n v="1034.2464"/>
  </r>
  <r>
    <x v="3"/>
    <x v="14186"/>
    <x v="40"/>
    <n v="3932.6243279999999"/>
  </r>
  <r>
    <x v="3"/>
    <x v="13750"/>
    <x v="40"/>
    <n v="1486.718226"/>
  </r>
  <r>
    <x v="3"/>
    <x v="12408"/>
    <x v="40"/>
    <n v="2795.2042800000004"/>
  </r>
  <r>
    <x v="3"/>
    <x v="14187"/>
    <x v="38"/>
    <n v="1048.32"/>
  </r>
  <r>
    <x v="3"/>
    <x v="14188"/>
    <x v="38"/>
    <n v="1060.687872"/>
  </r>
  <r>
    <x v="3"/>
    <x v="14189"/>
    <x v="38"/>
    <n v="1055.1398000000002"/>
  </r>
  <r>
    <x v="3"/>
    <x v="10454"/>
    <x v="40"/>
    <n v="15325.804196000001"/>
  </r>
  <r>
    <x v="3"/>
    <x v="14190"/>
    <x v="37"/>
    <n v="1491.9247439999999"/>
  </r>
  <r>
    <x v="3"/>
    <x v="12836"/>
    <x v="37"/>
    <n v="5265.9845999999998"/>
  </r>
  <r>
    <x v="3"/>
    <x v="12357"/>
    <x v="40"/>
    <n v="551.44799999999998"/>
  </r>
  <r>
    <x v="3"/>
    <x v="13591"/>
    <x v="3"/>
    <n v="1246.9679999999998"/>
  </r>
  <r>
    <x v="3"/>
    <x v="10303"/>
    <x v="38"/>
    <n v="6681.2267520000005"/>
  </r>
  <r>
    <x v="3"/>
    <x v="14191"/>
    <x v="3"/>
    <n v="3003.104664"/>
  </r>
  <r>
    <x v="3"/>
    <x v="12628"/>
    <x v="1"/>
    <n v="26121.25548"/>
  </r>
  <r>
    <x v="3"/>
    <x v="14192"/>
    <x v="2"/>
    <n v="248.39999999999998"/>
  </r>
  <r>
    <x v="3"/>
    <x v="14193"/>
    <x v="38"/>
    <n v="1613.8124800000001"/>
  </r>
  <r>
    <x v="3"/>
    <x v="14194"/>
    <x v="1"/>
    <n v="1045.8430639999999"/>
  </r>
  <r>
    <x v="3"/>
    <x v="14195"/>
    <x v="39"/>
    <n v="1584.8059680000001"/>
  </r>
  <r>
    <x v="3"/>
    <x v="14196"/>
    <x v="3"/>
    <n v="1567.1577600000001"/>
  </r>
  <r>
    <x v="3"/>
    <x v="14197"/>
    <x v="38"/>
    <n v="3139.1718299999998"/>
  </r>
  <r>
    <x v="3"/>
    <x v="11879"/>
    <x v="37"/>
    <n v="13631.785"/>
  </r>
  <r>
    <x v="3"/>
    <x v="11468"/>
    <x v="3"/>
    <n v="2191.1979999999999"/>
  </r>
  <r>
    <x v="3"/>
    <x v="14198"/>
    <x v="38"/>
    <n v="11026.962000000001"/>
  </r>
  <r>
    <x v="3"/>
    <x v="10179"/>
    <x v="39"/>
    <n v="3274.1341159999997"/>
  </r>
  <r>
    <x v="3"/>
    <x v="11403"/>
    <x v="39"/>
    <n v="8593.9040000000005"/>
  </r>
  <r>
    <x v="3"/>
    <x v="14199"/>
    <x v="40"/>
    <n v="1464.390144"/>
  </r>
  <r>
    <x v="3"/>
    <x v="14200"/>
    <x v="18"/>
    <n v="1745.9964599999998"/>
  </r>
  <r>
    <x v="3"/>
    <x v="14201"/>
    <x v="40"/>
    <n v="1068.2817599999998"/>
  </r>
  <r>
    <x v="3"/>
    <x v="14202"/>
    <x v="40"/>
    <n v="1459.4327999999998"/>
  </r>
  <r>
    <x v="3"/>
    <x v="14203"/>
    <x v="38"/>
    <n v="1351.7091"/>
  </r>
  <r>
    <x v="3"/>
    <x v="12121"/>
    <x v="1"/>
    <n v="5525.6255999999994"/>
  </r>
  <r>
    <x v="3"/>
    <x v="14204"/>
    <x v="38"/>
    <n v="1053.6828479999999"/>
  </r>
  <r>
    <x v="3"/>
    <x v="14205"/>
    <x v="3"/>
    <n v="2093.8500000000004"/>
  </r>
  <r>
    <x v="3"/>
    <x v="14206"/>
    <x v="1"/>
    <n v="4464.8289999999997"/>
  </r>
  <r>
    <x v="3"/>
    <x v="14207"/>
    <x v="1"/>
    <n v="2947.4940000000001"/>
  </r>
  <r>
    <x v="3"/>
    <x v="14208"/>
    <x v="37"/>
    <n v="16823.7"/>
  </r>
  <r>
    <x v="3"/>
    <x v="14209"/>
    <x v="40"/>
    <n v="1098.81324"/>
  </r>
  <r>
    <x v="3"/>
    <x v="11865"/>
    <x v="39"/>
    <n v="1296.1296"/>
  </r>
  <r>
    <x v="3"/>
    <x v="14210"/>
    <x v="38"/>
    <n v="614.21999999999991"/>
  </r>
  <r>
    <x v="3"/>
    <x v="14210"/>
    <x v="39"/>
    <n v="523.74"/>
  </r>
  <r>
    <x v="3"/>
    <x v="14210"/>
    <x v="1"/>
    <n v="1100.55"/>
  </r>
  <r>
    <x v="3"/>
    <x v="14211"/>
    <x v="2"/>
    <n v="6430.7803560000002"/>
  </r>
  <r>
    <x v="3"/>
    <x v="11211"/>
    <x v="38"/>
    <n v="42258.206143999996"/>
  </r>
  <r>
    <x v="3"/>
    <x v="14212"/>
    <x v="38"/>
    <n v="1179.3600000000001"/>
  </r>
  <r>
    <x v="3"/>
    <x v="14213"/>
    <x v="2"/>
    <n v="1194.5376000000001"/>
  </r>
  <r>
    <x v="3"/>
    <x v="11504"/>
    <x v="1"/>
    <n v="3407.8195800000003"/>
  </r>
  <r>
    <x v="3"/>
    <x v="10325"/>
    <x v="1"/>
    <n v="2317.2631200000001"/>
  </r>
  <r>
    <x v="3"/>
    <x v="14214"/>
    <x v="40"/>
    <n v="2682.1468440000003"/>
  </r>
  <r>
    <x v="3"/>
    <x v="14006"/>
    <x v="37"/>
    <n v="5384.3790000000008"/>
  </r>
  <r>
    <x v="3"/>
    <x v="13624"/>
    <x v="41"/>
    <n v="1741.1708880000001"/>
  </r>
  <r>
    <x v="3"/>
    <x v="13624"/>
    <x v="38"/>
    <n v="3100.0676399999998"/>
  </r>
  <r>
    <x v="3"/>
    <x v="13057"/>
    <x v="41"/>
    <n v="2078.7858000000001"/>
  </r>
  <r>
    <x v="3"/>
    <x v="11159"/>
    <x v="40"/>
    <n v="9057.4481999999989"/>
  </r>
  <r>
    <x v="3"/>
    <x v="14215"/>
    <x v="40"/>
    <n v="1040.76"/>
  </r>
  <r>
    <x v="3"/>
    <x v="12822"/>
    <x v="38"/>
    <n v="1532.8224"/>
  </r>
  <r>
    <x v="3"/>
    <x v="14216"/>
    <x v="1"/>
    <n v="1052.5460400000002"/>
  </r>
  <r>
    <x v="3"/>
    <x v="11363"/>
    <x v="3"/>
    <n v="18145.555199999999"/>
  </r>
  <r>
    <x v="3"/>
    <x v="14217"/>
    <x v="3"/>
    <n v="13547.079289000001"/>
  </r>
  <r>
    <x v="3"/>
    <x v="13232"/>
    <x v="39"/>
    <n v="6763.4910719999998"/>
  </r>
  <r>
    <x v="3"/>
    <x v="10953"/>
    <x v="18"/>
    <n v="6093.8852399999996"/>
  </r>
  <r>
    <x v="3"/>
    <x v="14218"/>
    <x v="3"/>
    <n v="1143.8903"/>
  </r>
  <r>
    <x v="3"/>
    <x v="13502"/>
    <x v="3"/>
    <n v="2786.0242239999998"/>
  </r>
  <r>
    <x v="3"/>
    <x v="14219"/>
    <x v="39"/>
    <n v="2748.4744639999999"/>
  </r>
  <r>
    <x v="3"/>
    <x v="14220"/>
    <x v="37"/>
    <n v="1100.7995040000001"/>
  </r>
  <r>
    <x v="3"/>
    <x v="13256"/>
    <x v="40"/>
    <n v="3498.9191999999998"/>
  </r>
  <r>
    <x v="3"/>
    <x v="13257"/>
    <x v="38"/>
    <n v="3006.0954000000002"/>
  </r>
  <r>
    <x v="3"/>
    <x v="14221"/>
    <x v="3"/>
    <n v="1994.0870399999999"/>
  </r>
  <r>
    <x v="3"/>
    <x v="14222"/>
    <x v="1"/>
    <n v="8184.4473600000001"/>
  </r>
  <r>
    <x v="3"/>
    <x v="10037"/>
    <x v="3"/>
    <n v="18438.376319999999"/>
  </r>
  <r>
    <x v="3"/>
    <x v="13849"/>
    <x v="40"/>
    <n v="1052.0109360000001"/>
  </r>
  <r>
    <x v="3"/>
    <x v="11914"/>
    <x v="3"/>
    <n v="2917.431"/>
  </r>
  <r>
    <x v="3"/>
    <x v="11914"/>
    <x v="15"/>
    <n v="5566.8905599999998"/>
  </r>
  <r>
    <x v="3"/>
    <x v="10613"/>
    <x v="41"/>
    <n v="11621.489489999998"/>
  </r>
  <r>
    <x v="3"/>
    <x v="14223"/>
    <x v="18"/>
    <n v="1137.0089640000001"/>
  </r>
  <r>
    <x v="3"/>
    <x v="13685"/>
    <x v="38"/>
    <n v="1163.3310239999998"/>
  </r>
  <r>
    <x v="3"/>
    <x v="11636"/>
    <x v="38"/>
    <n v="1107.2592"/>
  </r>
  <r>
    <x v="3"/>
    <x v="12348"/>
    <x v="38"/>
    <n v="2866.5624000000003"/>
  </r>
  <r>
    <x v="3"/>
    <x v="10555"/>
    <x v="40"/>
    <n v="10851.075333000001"/>
  </r>
  <r>
    <x v="3"/>
    <x v="13466"/>
    <x v="38"/>
    <n v="1321.23072"/>
  </r>
  <r>
    <x v="3"/>
    <x v="14224"/>
    <x v="37"/>
    <n v="1391.575374"/>
  </r>
  <r>
    <x v="3"/>
    <x v="14225"/>
    <x v="3"/>
    <n v="142.58160000000001"/>
  </r>
  <r>
    <x v="3"/>
    <x v="11011"/>
    <x v="41"/>
    <n v="4233.0521799999997"/>
  </r>
  <r>
    <x v="3"/>
    <x v="10210"/>
    <x v="37"/>
    <n v="1572.47244"/>
  </r>
  <r>
    <x v="3"/>
    <x v="13593"/>
    <x v="41"/>
    <n v="18680.716800000002"/>
  </r>
  <r>
    <x v="3"/>
    <x v="14226"/>
    <x v="3"/>
    <n v="15420.38853"/>
  </r>
  <r>
    <x v="3"/>
    <x v="14227"/>
    <x v="39"/>
    <n v="4784.9130000000005"/>
  </r>
  <r>
    <x v="3"/>
    <x v="11142"/>
    <x v="1"/>
    <n v="1455.9551999999999"/>
  </r>
  <r>
    <x v="3"/>
    <x v="14228"/>
    <x v="40"/>
    <n v="5279.2967520000002"/>
  </r>
  <r>
    <x v="3"/>
    <x v="14229"/>
    <x v="40"/>
    <n v="153027.32211199999"/>
  </r>
  <r>
    <x v="3"/>
    <x v="14229"/>
    <x v="39"/>
    <n v="21123.360383999996"/>
  </r>
  <r>
    <x v="3"/>
    <x v="14230"/>
    <x v="3"/>
    <n v="40011.299999999996"/>
  </r>
  <r>
    <x v="3"/>
    <x v="14231"/>
    <x v="37"/>
    <n v="1160.8688000000002"/>
  </r>
  <r>
    <x v="3"/>
    <x v="14232"/>
    <x v="37"/>
    <n v="1410.0288"/>
  </r>
  <r>
    <x v="3"/>
    <x v="12863"/>
    <x v="41"/>
    <n v="1372.7538"/>
  </r>
  <r>
    <x v="3"/>
    <x v="14233"/>
    <x v="37"/>
    <n v="1123.941"/>
  </r>
  <r>
    <x v="3"/>
    <x v="14234"/>
    <x v="41"/>
    <n v="3334.5088000000001"/>
  </r>
  <r>
    <x v="3"/>
    <x v="14234"/>
    <x v="38"/>
    <n v="1029.2744"/>
  </r>
  <r>
    <x v="3"/>
    <x v="12853"/>
    <x v="2"/>
    <n v="20722.609920000003"/>
  </r>
  <r>
    <x v="3"/>
    <x v="12853"/>
    <x v="39"/>
    <n v="29575.670560000002"/>
  </r>
  <r>
    <x v="3"/>
    <x v="10555"/>
    <x v="38"/>
    <n v="11203.804899000001"/>
  </r>
  <r>
    <x v="3"/>
    <x v="14235"/>
    <x v="3"/>
    <n v="1138.1362320000001"/>
  </r>
  <r>
    <x v="3"/>
    <x v="11518"/>
    <x v="2"/>
    <n v="1278.5864000000001"/>
  </r>
  <r>
    <x v="3"/>
    <x v="14236"/>
    <x v="40"/>
    <n v="3254.7311999999997"/>
  </r>
  <r>
    <x v="3"/>
    <x v="11266"/>
    <x v="3"/>
    <n v="7487.64"/>
  </r>
  <r>
    <x v="3"/>
    <x v="12461"/>
    <x v="41"/>
    <n v="2102.0014080000001"/>
  </r>
  <r>
    <x v="3"/>
    <x v="14237"/>
    <x v="41"/>
    <n v="1371.3017440000001"/>
  </r>
  <r>
    <x v="3"/>
    <x v="14238"/>
    <x v="37"/>
    <n v="1045.43625"/>
  </r>
  <r>
    <x v="3"/>
    <x v="14239"/>
    <x v="37"/>
    <n v="1239.8822399999999"/>
  </r>
  <r>
    <x v="3"/>
    <x v="13852"/>
    <x v="1"/>
    <n v="2670.2905700000001"/>
  </r>
  <r>
    <x v="3"/>
    <x v="13852"/>
    <x v="37"/>
    <n v="7105.8434099999995"/>
  </r>
  <r>
    <x v="3"/>
    <x v="12026"/>
    <x v="41"/>
    <n v="3445.940799"/>
  </r>
  <r>
    <x v="3"/>
    <x v="12073"/>
    <x v="41"/>
    <n v="1383.4321199999999"/>
  </r>
  <r>
    <x v="3"/>
    <x v="12699"/>
    <x v="37"/>
    <n v="17639.728904"/>
  </r>
  <r>
    <x v="3"/>
    <x v="13529"/>
    <x v="39"/>
    <n v="20071.9827"/>
  </r>
  <r>
    <x v="3"/>
    <x v="13323"/>
    <x v="3"/>
    <n v="11858.4"/>
  </r>
  <r>
    <x v="3"/>
    <x v="13331"/>
    <x v="1"/>
    <n v="1511.2349999999999"/>
  </r>
  <r>
    <x v="3"/>
    <x v="14240"/>
    <x v="1"/>
    <n v="1607.5139999999999"/>
  </r>
  <r>
    <x v="3"/>
    <x v="14241"/>
    <x v="1"/>
    <n v="2089.62"/>
  </r>
  <r>
    <x v="3"/>
    <x v="12902"/>
    <x v="15"/>
    <n v="1908.4673160000002"/>
  </r>
  <r>
    <x v="3"/>
    <x v="14242"/>
    <x v="39"/>
    <n v="10714.610016000001"/>
  </r>
  <r>
    <x v="3"/>
    <x v="12930"/>
    <x v="38"/>
    <n v="1248.625"/>
  </r>
  <r>
    <x v="3"/>
    <x v="14243"/>
    <x v="40"/>
    <n v="1535.30575"/>
  </r>
  <r>
    <x v="3"/>
    <x v="14244"/>
    <x v="18"/>
    <n v="1715.79954"/>
  </r>
  <r>
    <x v="3"/>
    <x v="10840"/>
    <x v="15"/>
    <n v="7504.6744800000006"/>
  </r>
  <r>
    <x v="3"/>
    <x v="14245"/>
    <x v="37"/>
    <n v="1458.038393"/>
  </r>
  <r>
    <x v="3"/>
    <x v="11491"/>
    <x v="37"/>
    <n v="1406.8341000000003"/>
  </r>
  <r>
    <x v="3"/>
    <x v="14246"/>
    <x v="38"/>
    <n v="1519.9447199999997"/>
  </r>
  <r>
    <x v="3"/>
    <x v="14247"/>
    <x v="2"/>
    <n v="1268.4629100000002"/>
  </r>
  <r>
    <x v="3"/>
    <x v="14248"/>
    <x v="2"/>
    <n v="1067.45364"/>
  </r>
  <r>
    <x v="3"/>
    <x v="14249"/>
    <x v="38"/>
    <n v="1166.5529999999999"/>
  </r>
  <r>
    <x v="3"/>
    <x v="14250"/>
    <x v="41"/>
    <n v="5947.0603200000005"/>
  </r>
  <r>
    <x v="3"/>
    <x v="14251"/>
    <x v="3"/>
    <n v="12847.280639999999"/>
  </r>
  <r>
    <x v="3"/>
    <x v="14252"/>
    <x v="37"/>
    <n v="2364.8695499999999"/>
  </r>
  <r>
    <x v="3"/>
    <x v="11061"/>
    <x v="41"/>
    <n v="1783.2935400000001"/>
  </r>
  <r>
    <x v="3"/>
    <x v="14253"/>
    <x v="3"/>
    <n v="1157.76"/>
  </r>
  <r>
    <x v="3"/>
    <x v="13536"/>
    <x v="39"/>
    <n v="4580.2774499999996"/>
  </r>
  <r>
    <x v="3"/>
    <x v="13458"/>
    <x v="1"/>
    <n v="1785"/>
  </r>
  <r>
    <x v="3"/>
    <x v="10053"/>
    <x v="39"/>
    <n v="2461.3831200000004"/>
  </r>
  <r>
    <x v="3"/>
    <x v="13539"/>
    <x v="1"/>
    <n v="5518.9853999999996"/>
  </r>
  <r>
    <x v="3"/>
    <x v="13990"/>
    <x v="1"/>
    <n v="2572.085032"/>
  </r>
  <r>
    <x v="3"/>
    <x v="14254"/>
    <x v="38"/>
    <n v="1058.7084"/>
  </r>
  <r>
    <x v="3"/>
    <x v="14255"/>
    <x v="38"/>
    <n v="1882.44"/>
  </r>
  <r>
    <x v="3"/>
    <x v="14256"/>
    <x v="39"/>
    <n v="2686.9880000000003"/>
  </r>
  <r>
    <x v="3"/>
    <x v="14257"/>
    <x v="41"/>
    <n v="6691.2076079999997"/>
  </r>
  <r>
    <x v="3"/>
    <x v="14258"/>
    <x v="39"/>
    <n v="2733.7937759999995"/>
  </r>
  <r>
    <x v="3"/>
    <x v="14259"/>
    <x v="40"/>
    <n v="3220.4155199999996"/>
  </r>
  <r>
    <x v="3"/>
    <x v="14260"/>
    <x v="1"/>
    <n v="1368.84"/>
  </r>
  <r>
    <x v="3"/>
    <x v="11222"/>
    <x v="37"/>
    <n v="4898.88"/>
  </r>
  <r>
    <x v="3"/>
    <x v="14261"/>
    <x v="38"/>
    <n v="1171.896"/>
  </r>
  <r>
    <x v="3"/>
    <x v="14262"/>
    <x v="37"/>
    <n v="3349.7984000000006"/>
  </r>
  <r>
    <x v="3"/>
    <x v="14263"/>
    <x v="39"/>
    <n v="1870.8624"/>
  </r>
  <r>
    <x v="3"/>
    <x v="11875"/>
    <x v="38"/>
    <n v="3026.9945400000001"/>
  </r>
  <r>
    <x v="3"/>
    <x v="14264"/>
    <x v="37"/>
    <n v="4284.8109000000004"/>
  </r>
  <r>
    <x v="3"/>
    <x v="14265"/>
    <x v="40"/>
    <n v="1053.6159700000001"/>
  </r>
  <r>
    <x v="3"/>
    <x v="11085"/>
    <x v="40"/>
    <n v="1091.4969779999999"/>
  </r>
  <r>
    <x v="3"/>
    <x v="14266"/>
    <x v="40"/>
    <n v="2565.83502"/>
  </r>
  <r>
    <x v="3"/>
    <x v="10184"/>
    <x v="40"/>
    <n v="33856.151520000007"/>
  </r>
  <r>
    <x v="3"/>
    <x v="11523"/>
    <x v="41"/>
    <n v="4271.8171080000002"/>
  </r>
  <r>
    <x v="3"/>
    <x v="11154"/>
    <x v="38"/>
    <n v="1300.9274"/>
  </r>
  <r>
    <x v="3"/>
    <x v="14267"/>
    <x v="39"/>
    <n v="3004.9720200000002"/>
  </r>
  <r>
    <x v="3"/>
    <x v="14268"/>
    <x v="3"/>
    <n v="2756.1600000000003"/>
  </r>
  <r>
    <x v="3"/>
    <x v="14269"/>
    <x v="39"/>
    <n v="2809.6336799999999"/>
  </r>
  <r>
    <x v="3"/>
    <x v="9870"/>
    <x v="1"/>
    <n v="135408.87359999999"/>
  </r>
  <r>
    <x v="3"/>
    <x v="14270"/>
    <x v="41"/>
    <n v="1051.6968000000002"/>
  </r>
  <r>
    <x v="3"/>
    <x v="11127"/>
    <x v="37"/>
    <n v="7148.2947599999989"/>
  </r>
  <r>
    <x v="3"/>
    <x v="14271"/>
    <x v="3"/>
    <n v="1048.9256640000001"/>
  </r>
  <r>
    <x v="3"/>
    <x v="10316"/>
    <x v="41"/>
    <n v="5135.5809600000002"/>
  </r>
  <r>
    <x v="3"/>
    <x v="14272"/>
    <x v="39"/>
    <n v="1466.1487059999999"/>
  </r>
  <r>
    <x v="3"/>
    <x v="14273"/>
    <x v="3"/>
    <n v="1932.73344"/>
  </r>
  <r>
    <x v="3"/>
    <x v="14274"/>
    <x v="39"/>
    <n v="3403.634736"/>
  </r>
  <r>
    <x v="3"/>
    <x v="562"/>
    <x v="10"/>
    <n v="4259.1499999999996"/>
  </r>
  <r>
    <x v="3"/>
    <x v="14275"/>
    <x v="3"/>
    <n v="1213.5264830000001"/>
  </r>
  <r>
    <x v="3"/>
    <x v="12924"/>
    <x v="39"/>
    <n v="9538.5149999999994"/>
  </r>
  <r>
    <x v="3"/>
    <x v="10845"/>
    <x v="3"/>
    <n v="4489.3263690000003"/>
  </r>
  <r>
    <x v="3"/>
    <x v="14276"/>
    <x v="39"/>
    <n v="1850.9165699999999"/>
  </r>
  <r>
    <x v="3"/>
    <x v="14277"/>
    <x v="37"/>
    <n v="1847.7962999999997"/>
  </r>
  <r>
    <x v="3"/>
    <x v="14278"/>
    <x v="40"/>
    <n v="1025.0126640000001"/>
  </r>
  <r>
    <x v="3"/>
    <x v="14279"/>
    <x v="40"/>
    <n v="1775.3824199999999"/>
  </r>
  <r>
    <x v="3"/>
    <x v="14280"/>
    <x v="40"/>
    <n v="1392.6427200000001"/>
  </r>
  <r>
    <x v="3"/>
    <x v="14281"/>
    <x v="37"/>
    <n v="5078.3598959999999"/>
  </r>
  <r>
    <x v="3"/>
    <x v="14282"/>
    <x v="39"/>
    <n v="1565.0388"/>
  </r>
  <r>
    <x v="3"/>
    <x v="9803"/>
    <x v="2"/>
    <n v="7919.5831560000006"/>
  </r>
  <r>
    <x v="3"/>
    <x v="13677"/>
    <x v="40"/>
    <n v="74263.435600000012"/>
  </r>
  <r>
    <x v="3"/>
    <x v="14283"/>
    <x v="37"/>
    <n v="1065.3628319999998"/>
  </r>
  <r>
    <x v="3"/>
    <x v="14283"/>
    <x v="38"/>
    <n v="535.79651200000001"/>
  </r>
  <r>
    <x v="3"/>
    <x v="13677"/>
    <x v="2"/>
    <n v="12585.481240000001"/>
  </r>
  <r>
    <x v="3"/>
    <x v="11267"/>
    <x v="40"/>
    <n v="2244.2541099999999"/>
  </r>
  <r>
    <x v="3"/>
    <x v="14284"/>
    <x v="40"/>
    <n v="1054.284275"/>
  </r>
  <r>
    <x v="3"/>
    <x v="12012"/>
    <x v="39"/>
    <n v="1823.9883199999999"/>
  </r>
  <r>
    <x v="3"/>
    <x v="14285"/>
    <x v="37"/>
    <n v="1510.614"/>
  </r>
  <r>
    <x v="3"/>
    <x v="13440"/>
    <x v="1"/>
    <n v="46793.95248"/>
  </r>
  <r>
    <x v="3"/>
    <x v="12441"/>
    <x v="37"/>
    <n v="10135.800000000001"/>
  </r>
  <r>
    <x v="3"/>
    <x v="10709"/>
    <x v="1"/>
    <n v="10201.767184"/>
  </r>
  <r>
    <x v="3"/>
    <x v="13016"/>
    <x v="39"/>
    <n v="1200.5324799999999"/>
  </r>
  <r>
    <x v="3"/>
    <x v="13503"/>
    <x v="39"/>
    <n v="45041.360671999995"/>
  </r>
  <r>
    <x v="3"/>
    <x v="11512"/>
    <x v="40"/>
    <n v="11525.327423999999"/>
  </r>
  <r>
    <x v="3"/>
    <x v="14286"/>
    <x v="40"/>
    <n v="2064.4415999999997"/>
  </r>
  <r>
    <x v="3"/>
    <x v="14287"/>
    <x v="40"/>
    <n v="3859.1702159999995"/>
  </r>
  <r>
    <x v="3"/>
    <x v="14288"/>
    <x v="1"/>
    <n v="2311.633632"/>
  </r>
  <r>
    <x v="3"/>
    <x v="14289"/>
    <x v="1"/>
    <n v="4867.4807999999994"/>
  </r>
  <r>
    <x v="3"/>
    <x v="14290"/>
    <x v="38"/>
    <n v="4805.9767840000004"/>
  </r>
  <r>
    <x v="3"/>
    <x v="10190"/>
    <x v="10"/>
    <n v="131507.87034600001"/>
  </r>
  <r>
    <x v="3"/>
    <x v="14291"/>
    <x v="2"/>
    <n v="115650.03079999998"/>
  </r>
  <r>
    <x v="3"/>
    <x v="11137"/>
    <x v="40"/>
    <n v="1255.5735599999998"/>
  </r>
  <r>
    <x v="3"/>
    <x v="11481"/>
    <x v="27"/>
    <n v="3570.9888959999998"/>
  </r>
  <r>
    <x v="3"/>
    <x v="11481"/>
    <x v="40"/>
    <n v="66462.022799999992"/>
  </r>
  <r>
    <x v="3"/>
    <x v="14292"/>
    <x v="41"/>
    <n v="1536.0858519999999"/>
  </r>
  <r>
    <x v="3"/>
    <x v="10521"/>
    <x v="3"/>
    <n v="7001.0331299999998"/>
  </r>
  <r>
    <x v="3"/>
    <x v="14293"/>
    <x v="41"/>
    <n v="4387.5300000000007"/>
  </r>
  <r>
    <x v="3"/>
    <x v="14294"/>
    <x v="41"/>
    <n v="7142.0813880000005"/>
  </r>
  <r>
    <x v="3"/>
    <x v="14295"/>
    <x v="39"/>
    <n v="1064.5344000000002"/>
  </r>
  <r>
    <x v="3"/>
    <x v="14296"/>
    <x v="41"/>
    <n v="1076.6141600000001"/>
  </r>
  <r>
    <x v="3"/>
    <x v="14297"/>
    <x v="40"/>
    <n v="1377.661791"/>
  </r>
  <r>
    <x v="3"/>
    <x v="14298"/>
    <x v="40"/>
    <n v="1052.6866"/>
  </r>
  <r>
    <x v="3"/>
    <x v="14251"/>
    <x v="37"/>
    <n v="22892.812959999999"/>
  </r>
  <r>
    <x v="3"/>
    <x v="14299"/>
    <x v="39"/>
    <n v="2511.25875"/>
  </r>
  <r>
    <x v="3"/>
    <x v="14300"/>
    <x v="38"/>
    <n v="1087.078968"/>
  </r>
  <r>
    <x v="3"/>
    <x v="14301"/>
    <x v="39"/>
    <n v="9672.0060000000012"/>
  </r>
  <r>
    <x v="3"/>
    <x v="14302"/>
    <x v="41"/>
    <n v="1043.5319999999999"/>
  </r>
  <r>
    <x v="3"/>
    <x v="11227"/>
    <x v="39"/>
    <n v="14591.426850000002"/>
  </r>
  <r>
    <x v="3"/>
    <x v="14303"/>
    <x v="41"/>
    <n v="1033.2246400000001"/>
  </r>
  <r>
    <x v="3"/>
    <x v="14304"/>
    <x v="38"/>
    <n v="1077.3"/>
  </r>
  <r>
    <x v="3"/>
    <x v="14305"/>
    <x v="39"/>
    <n v="15516.071640000002"/>
  </r>
  <r>
    <x v="3"/>
    <x v="14306"/>
    <x v="37"/>
    <n v="346.96974399999999"/>
  </r>
  <r>
    <x v="3"/>
    <x v="14306"/>
    <x v="2"/>
    <n v="1569.9522080000002"/>
  </r>
  <r>
    <x v="3"/>
    <x v="14306"/>
    <x v="42"/>
    <n v="1370.702256"/>
  </r>
  <r>
    <x v="3"/>
    <x v="13987"/>
    <x v="39"/>
    <n v="3914.1479999999997"/>
  </r>
  <r>
    <x v="3"/>
    <x v="13455"/>
    <x v="40"/>
    <n v="4628.9155999999994"/>
  </r>
  <r>
    <x v="3"/>
    <x v="14307"/>
    <x v="39"/>
    <n v="2372.41104"/>
  </r>
  <r>
    <x v="3"/>
    <x v="14308"/>
    <x v="1"/>
    <n v="2890.0796"/>
  </r>
  <r>
    <x v="3"/>
    <x v="11896"/>
    <x v="38"/>
    <n v="1824.2496000000003"/>
  </r>
  <r>
    <x v="3"/>
    <x v="14309"/>
    <x v="40"/>
    <n v="3230.0529000000001"/>
  </r>
  <r>
    <x v="3"/>
    <x v="14310"/>
    <x v="40"/>
    <n v="1064.9395999999999"/>
  </r>
  <r>
    <x v="3"/>
    <x v="14311"/>
    <x v="40"/>
    <n v="2162.6351999999997"/>
  </r>
  <r>
    <x v="3"/>
    <x v="14312"/>
    <x v="38"/>
    <n v="1709.3592000000001"/>
  </r>
  <r>
    <x v="3"/>
    <x v="14313"/>
    <x v="38"/>
    <n v="2832.7104000000004"/>
  </r>
  <r>
    <x v="3"/>
    <x v="14314"/>
    <x v="38"/>
    <n v="461.38850000000002"/>
  </r>
  <r>
    <x v="3"/>
    <x v="14315"/>
    <x v="38"/>
    <n v="4043.4227999999998"/>
  </r>
  <r>
    <x v="3"/>
    <x v="14316"/>
    <x v="1"/>
    <n v="62481.974999999999"/>
  </r